 r="AC818" i="21" s="1"/>
  <c r="F818" i="20"/>
  <c r="F818" i="21" s="1"/>
  <c r="N818" i="20"/>
  <c r="V818" i="20"/>
  <c r="V818" i="21" s="1"/>
  <c r="AD818" i="20"/>
  <c r="AD818" i="21" s="1"/>
  <c r="G818" i="20"/>
  <c r="G818" i="21" s="1"/>
  <c r="O818" i="20"/>
  <c r="W818" i="20"/>
  <c r="AE818" i="20"/>
  <c r="AE818" i="21" s="1"/>
  <c r="H818" i="20"/>
  <c r="H818" i="21" s="1"/>
  <c r="P818" i="20"/>
  <c r="X818" i="20"/>
  <c r="X818" i="21" s="1"/>
  <c r="AF818" i="20"/>
  <c r="AF818" i="21" s="1"/>
  <c r="J818" i="20"/>
  <c r="J818" i="21" s="1"/>
  <c r="R818" i="20"/>
  <c r="R818" i="21" s="1"/>
  <c r="Z818" i="20"/>
  <c r="Z818" i="21" s="1"/>
  <c r="AH818" i="20"/>
  <c r="AH818" i="21" s="1"/>
  <c r="I818" i="20"/>
  <c r="I818" i="21" s="1"/>
  <c r="K818" i="20"/>
  <c r="K818" i="21" s="1"/>
  <c r="Q818" i="20"/>
  <c r="Q818" i="21" s="1"/>
  <c r="S818" i="20"/>
  <c r="S818" i="21" s="1"/>
  <c r="Y818" i="20"/>
  <c r="Y818" i="21" s="1"/>
  <c r="AG818" i="20"/>
  <c r="AG818" i="21" s="1"/>
  <c r="C818" i="20"/>
  <c r="C818" i="21" s="1"/>
  <c r="AI818" i="20"/>
  <c r="AI818" i="21" s="1"/>
  <c r="AA818" i="20"/>
  <c r="AA818" i="21" s="1"/>
  <c r="D882" i="20"/>
  <c r="L882" i="20"/>
  <c r="L882" i="21" s="1"/>
  <c r="T882" i="20"/>
  <c r="T882" i="21" s="1"/>
  <c r="AB882" i="20"/>
  <c r="AB882" i="21" s="1"/>
  <c r="E882" i="20"/>
  <c r="E882" i="21" s="1"/>
  <c r="M882" i="20"/>
  <c r="M882" i="21" s="1"/>
  <c r="U882" i="20"/>
  <c r="U882" i="21" s="1"/>
  <c r="AC882" i="20"/>
  <c r="AC882" i="21" s="1"/>
  <c r="F882" i="20"/>
  <c r="N882" i="20"/>
  <c r="N882" i="21" s="1"/>
  <c r="V882" i="20"/>
  <c r="V882" i="21" s="1"/>
  <c r="AD882" i="20"/>
  <c r="AD882" i="21" s="1"/>
  <c r="G882" i="20"/>
  <c r="G882" i="21" s="1"/>
  <c r="O882" i="20"/>
  <c r="O882" i="21" s="1"/>
  <c r="W882" i="20"/>
  <c r="W882" i="21" s="1"/>
  <c r="AE882" i="20"/>
  <c r="AE882" i="21" s="1"/>
  <c r="H882" i="20"/>
  <c r="P882" i="20"/>
  <c r="P882" i="21" s="1"/>
  <c r="X882" i="20"/>
  <c r="X882" i="21" s="1"/>
  <c r="AF882" i="20"/>
  <c r="AF882" i="21" s="1"/>
  <c r="J882" i="20"/>
  <c r="J882" i="21" s="1"/>
  <c r="R882" i="20"/>
  <c r="Z882" i="20"/>
  <c r="Z882" i="21" s="1"/>
  <c r="AH882" i="20"/>
  <c r="AH882" i="21" s="1"/>
  <c r="I882" i="20"/>
  <c r="I882" i="21" s="1"/>
  <c r="K882" i="20"/>
  <c r="K882" i="21" s="1"/>
  <c r="Q882" i="20"/>
  <c r="Q882" i="21" s="1"/>
  <c r="S882" i="20"/>
  <c r="S882" i="21" s="1"/>
  <c r="Y882" i="20"/>
  <c r="AG882" i="20"/>
  <c r="C882" i="20"/>
  <c r="AI882" i="20"/>
  <c r="AI882" i="21" s="1"/>
  <c r="AA882" i="20"/>
  <c r="AA882" i="21" s="1"/>
  <c r="D946" i="20"/>
  <c r="D946" i="21" s="1"/>
  <c r="L946" i="20"/>
  <c r="L946" i="21" s="1"/>
  <c r="T946" i="20"/>
  <c r="T946" i="21" s="1"/>
  <c r="AB946" i="20"/>
  <c r="AB946" i="21" s="1"/>
  <c r="E946" i="20"/>
  <c r="M946" i="20"/>
  <c r="M946" i="21" s="1"/>
  <c r="U946" i="20"/>
  <c r="U946" i="21" s="1"/>
  <c r="AC946" i="20"/>
  <c r="F946" i="20"/>
  <c r="F946" i="21" s="1"/>
  <c r="N946" i="20"/>
  <c r="N946" i="21" s="1"/>
  <c r="V946" i="20"/>
  <c r="V946" i="21" s="1"/>
  <c r="AD946" i="20"/>
  <c r="AD946" i="21" s="1"/>
  <c r="G946" i="20"/>
  <c r="G946" i="21" s="1"/>
  <c r="O946" i="20"/>
  <c r="O946" i="21" s="1"/>
  <c r="W946" i="20"/>
  <c r="W946" i="21" s="1"/>
  <c r="AE946" i="20"/>
  <c r="H946" i="20"/>
  <c r="H946" i="21" s="1"/>
  <c r="P946" i="20"/>
  <c r="P946" i="21" s="1"/>
  <c r="X946" i="20"/>
  <c r="X946" i="21" s="1"/>
  <c r="AF946" i="20"/>
  <c r="AF946" i="21" s="1"/>
  <c r="J946" i="20"/>
  <c r="J946" i="21" s="1"/>
  <c r="R946" i="20"/>
  <c r="R946" i="21" s="1"/>
  <c r="Z946" i="20"/>
  <c r="Z946" i="21" s="1"/>
  <c r="AH946" i="20"/>
  <c r="I946" i="20"/>
  <c r="I946" i="21" s="1"/>
  <c r="K946" i="20"/>
  <c r="K946" i="21" s="1"/>
  <c r="Q946" i="20"/>
  <c r="Q946" i="21" s="1"/>
  <c r="S946" i="20"/>
  <c r="Y946" i="20"/>
  <c r="Y946" i="21" s="1"/>
  <c r="AG946" i="20"/>
  <c r="C946" i="20"/>
  <c r="C946" i="21" s="1"/>
  <c r="AI946" i="20"/>
  <c r="AA946" i="20"/>
  <c r="AA946" i="21" s="1"/>
  <c r="D1010" i="20"/>
  <c r="D1010" i="21" s="1"/>
  <c r="L1010" i="20"/>
  <c r="L1010" i="21" s="1"/>
  <c r="T1010" i="20"/>
  <c r="T1010" i="21" s="1"/>
  <c r="AB1010" i="20"/>
  <c r="E1010" i="20"/>
  <c r="E1010" i="21" s="1"/>
  <c r="M1010" i="20"/>
  <c r="M1010" i="21" s="1"/>
  <c r="U1010" i="20"/>
  <c r="AC1010" i="20"/>
  <c r="AC1010" i="21" s="1"/>
  <c r="F1010" i="20"/>
  <c r="F1010" i="21" s="1"/>
  <c r="N1010" i="20"/>
  <c r="N1010" i="21" s="1"/>
  <c r="V1010" i="20"/>
  <c r="V1010" i="21" s="1"/>
  <c r="AD1010" i="20"/>
  <c r="AD1010" i="21" s="1"/>
  <c r="G1010" i="20"/>
  <c r="G1010" i="21" s="1"/>
  <c r="O1010" i="20"/>
  <c r="O1010" i="21" s="1"/>
  <c r="W1010" i="20"/>
  <c r="AE1010" i="20"/>
  <c r="AE1010" i="21" s="1"/>
  <c r="H1010" i="20"/>
  <c r="H1010" i="21" s="1"/>
  <c r="P1010" i="20"/>
  <c r="P1010" i="21" s="1"/>
  <c r="X1010" i="20"/>
  <c r="X1010" i="21" s="1"/>
  <c r="AF1010" i="20"/>
  <c r="J1010" i="20"/>
  <c r="J1010" i="21" s="1"/>
  <c r="R1010" i="20"/>
  <c r="R1010" i="21" s="1"/>
  <c r="Z1010" i="20"/>
  <c r="Z1010" i="21" s="1"/>
  <c r="AH1010" i="20"/>
  <c r="AH1010" i="21" s="1"/>
  <c r="I1010" i="20"/>
  <c r="I1010" i="21" s="1"/>
  <c r="K1010" i="20"/>
  <c r="K1010" i="21" s="1"/>
  <c r="Q1010" i="20"/>
  <c r="S1010" i="20"/>
  <c r="S1010" i="21" s="1"/>
  <c r="Y1010" i="20"/>
  <c r="AG1010" i="20"/>
  <c r="AG1010" i="21" s="1"/>
  <c r="C1010" i="20"/>
  <c r="AI1010" i="20"/>
  <c r="AI1010" i="21" s="1"/>
  <c r="AA1010" i="20"/>
  <c r="AA1010" i="21" s="1"/>
  <c r="D1074" i="20"/>
  <c r="D1074" i="21" s="1"/>
  <c r="L1074" i="20"/>
  <c r="L1074" i="21" s="1"/>
  <c r="T1074" i="20"/>
  <c r="AB1074" i="20"/>
  <c r="E1074" i="20"/>
  <c r="E1074" i="21" s="1"/>
  <c r="M1074" i="20"/>
  <c r="U1074" i="20"/>
  <c r="U1074" i="21" s="1"/>
  <c r="AC1074" i="20"/>
  <c r="AC1074" i="21" s="1"/>
  <c r="F1074" i="20"/>
  <c r="F1074" i="21" s="1"/>
  <c r="N1074" i="20"/>
  <c r="N1074" i="21" s="1"/>
  <c r="V1074" i="20"/>
  <c r="AD1074" i="20"/>
  <c r="AD1074" i="21" s="1"/>
  <c r="G1074" i="20"/>
  <c r="G1074" i="21" s="1"/>
  <c r="O1074" i="20"/>
  <c r="O1074" i="21" s="1"/>
  <c r="W1074" i="20"/>
  <c r="W1074" i="21" s="1"/>
  <c r="AE1074" i="20"/>
  <c r="AE1074" i="21" s="1"/>
  <c r="H1074" i="20"/>
  <c r="H1074" i="21" s="1"/>
  <c r="P1074" i="20"/>
  <c r="X1074" i="20"/>
  <c r="X1074" i="21" s="1"/>
  <c r="AF1074" i="20"/>
  <c r="J1074" i="20"/>
  <c r="J1074" i="21" s="1"/>
  <c r="R1074" i="20"/>
  <c r="R1074" i="21" s="1"/>
  <c r="Z1074" i="20"/>
  <c r="Z1074" i="21" s="1"/>
  <c r="AH1074" i="20"/>
  <c r="AH1074" i="21" s="1"/>
  <c r="I1074" i="20"/>
  <c r="I1074" i="21" s="1"/>
  <c r="K1074" i="20"/>
  <c r="K1074" i="21" s="1"/>
  <c r="Q1074" i="20"/>
  <c r="S1074" i="20"/>
  <c r="S1074" i="21" s="1"/>
  <c r="Y1074" i="20"/>
  <c r="Y1074" i="21" s="1"/>
  <c r="AG1074" i="20"/>
  <c r="C1074" i="20"/>
  <c r="C1074" i="21" s="1"/>
  <c r="AI1074" i="20"/>
  <c r="AI1074" i="21" s="1"/>
  <c r="AA1074" i="20"/>
  <c r="AA1074" i="21" s="1"/>
  <c r="D1138" i="20"/>
  <c r="D1138" i="21" s="1"/>
  <c r="L1138" i="20"/>
  <c r="L1138" i="21" s="1"/>
  <c r="T1138" i="20"/>
  <c r="AB1138" i="20"/>
  <c r="AB1138" i="21" s="1"/>
  <c r="E1138" i="20"/>
  <c r="M1138" i="20"/>
  <c r="M1138" i="21" s="1"/>
  <c r="U1138" i="20"/>
  <c r="U1138" i="21" s="1"/>
  <c r="AC1138" i="20"/>
  <c r="AC1138" i="21" s="1"/>
  <c r="F1138" i="20"/>
  <c r="F1138" i="21" s="1"/>
  <c r="N1138" i="20"/>
  <c r="N1138" i="21" s="1"/>
  <c r="V1138" i="20"/>
  <c r="V1138" i="21" s="1"/>
  <c r="AD1138" i="20"/>
  <c r="AD1138" i="21" s="1"/>
  <c r="G1138" i="20"/>
  <c r="G1138" i="21" s="1"/>
  <c r="O1138" i="20"/>
  <c r="O1138" i="21" s="1"/>
  <c r="W1138" i="20"/>
  <c r="W1138" i="21" s="1"/>
  <c r="AE1138" i="20"/>
  <c r="AE1138" i="21" s="1"/>
  <c r="H1138" i="20"/>
  <c r="H1138" i="21" s="1"/>
  <c r="P1138" i="20"/>
  <c r="X1138" i="20"/>
  <c r="X1138" i="21" s="1"/>
  <c r="AF1138" i="20"/>
  <c r="AF1138" i="21" s="1"/>
  <c r="J1138" i="20"/>
  <c r="R1138" i="20"/>
  <c r="R1138" i="21" s="1"/>
  <c r="Z1138" i="20"/>
  <c r="Z1138" i="21" s="1"/>
  <c r="AH1138" i="20"/>
  <c r="AH1138" i="21" s="1"/>
  <c r="I1138" i="20"/>
  <c r="I1138" i="21" s="1"/>
  <c r="K1138" i="20"/>
  <c r="K1138" i="21" s="1"/>
  <c r="Q1138" i="20"/>
  <c r="S1138" i="20"/>
  <c r="S1138" i="21" s="1"/>
  <c r="Y1138" i="20"/>
  <c r="Y1138" i="21" s="1"/>
  <c r="AG1138" i="20"/>
  <c r="AG1138" i="21" s="1"/>
  <c r="C1138" i="20"/>
  <c r="AI1138" i="20"/>
  <c r="AI1138" i="21" s="1"/>
  <c r="AA1138" i="20"/>
  <c r="AA1138" i="21" s="1"/>
  <c r="D1202" i="20"/>
  <c r="D1202" i="21" s="1"/>
  <c r="L1202" i="20"/>
  <c r="T1202" i="20"/>
  <c r="T1202" i="21" s="1"/>
  <c r="AB1202" i="20"/>
  <c r="E1202" i="20"/>
  <c r="E1202" i="21" s="1"/>
  <c r="M1202" i="20"/>
  <c r="M1202" i="21" s="1"/>
  <c r="U1202" i="20"/>
  <c r="U1202" i="21" s="1"/>
  <c r="AC1202" i="20"/>
  <c r="AC1202" i="21" s="1"/>
  <c r="F1202" i="20"/>
  <c r="F1202" i="21" s="1"/>
  <c r="N1202" i="20"/>
  <c r="N1202" i="21" s="1"/>
  <c r="V1202" i="20"/>
  <c r="V1202" i="21" s="1"/>
  <c r="AD1202" i="20"/>
  <c r="AD1202" i="21" s="1"/>
  <c r="G1202" i="20"/>
  <c r="G1202" i="21" s="1"/>
  <c r="O1202" i="20"/>
  <c r="O1202" i="21" s="1"/>
  <c r="W1202" i="20"/>
  <c r="W1202" i="21" s="1"/>
  <c r="AE1202" i="20"/>
  <c r="AE1202" i="21" s="1"/>
  <c r="H1202" i="20"/>
  <c r="P1202" i="20"/>
  <c r="P1202" i="21" s="1"/>
  <c r="X1202" i="20"/>
  <c r="X1202" i="21" s="1"/>
  <c r="AF1202" i="20"/>
  <c r="J1202" i="20"/>
  <c r="J1202" i="21" s="1"/>
  <c r="R1202" i="20"/>
  <c r="R1202" i="21" s="1"/>
  <c r="Z1202" i="20"/>
  <c r="Z1202" i="21" s="1"/>
  <c r="AH1202" i="20"/>
  <c r="I1202" i="20"/>
  <c r="I1202" i="21" s="1"/>
  <c r="K1202" i="20"/>
  <c r="K1202" i="21" s="1"/>
  <c r="Q1202" i="20"/>
  <c r="Q1202" i="21" s="1"/>
  <c r="S1202" i="20"/>
  <c r="Y1202" i="20"/>
  <c r="Y1202" i="21" s="1"/>
  <c r="AG1202" i="20"/>
  <c r="AG1202" i="21" s="1"/>
  <c r="C1202" i="20"/>
  <c r="C1202" i="21" s="1"/>
  <c r="AI1202" i="20"/>
  <c r="AI1202" i="21" s="1"/>
  <c r="AA1202" i="20"/>
  <c r="AA1202" i="21" s="1"/>
  <c r="C1266" i="20"/>
  <c r="K1266" i="20"/>
  <c r="K1266" i="21" s="1"/>
  <c r="S1266" i="20"/>
  <c r="S1266" i="21" s="1"/>
  <c r="AA1266" i="20"/>
  <c r="AA1266" i="21" s="1"/>
  <c r="AI1266" i="20"/>
  <c r="AI1266" i="21" s="1"/>
  <c r="D1266" i="20"/>
  <c r="D1266" i="21" s="1"/>
  <c r="L1266" i="20"/>
  <c r="L1266" i="21" s="1"/>
  <c r="T1266" i="20"/>
  <c r="AB1266" i="20"/>
  <c r="AB1266" i="21" s="1"/>
  <c r="E1266" i="20"/>
  <c r="E1266" i="21" s="1"/>
  <c r="M1266" i="20"/>
  <c r="U1266" i="20"/>
  <c r="U1266" i="21" s="1"/>
  <c r="AC1266" i="20"/>
  <c r="AC1266" i="21" s="1"/>
  <c r="F1266" i="20"/>
  <c r="F1266" i="21" s="1"/>
  <c r="N1266" i="20"/>
  <c r="N1266" i="21" s="1"/>
  <c r="V1266" i="20"/>
  <c r="AD1266" i="20"/>
  <c r="AD1266" i="21" s="1"/>
  <c r="G1266" i="20"/>
  <c r="G1266" i="21" s="1"/>
  <c r="O1266" i="20"/>
  <c r="W1266" i="20"/>
  <c r="W1266" i="21" s="1"/>
  <c r="AE1266" i="20"/>
  <c r="AE1266" i="21" s="1"/>
  <c r="I1266" i="20"/>
  <c r="I1266" i="21" s="1"/>
  <c r="Q1266" i="20"/>
  <c r="Q1266" i="21" s="1"/>
  <c r="Y1266" i="20"/>
  <c r="Y1266" i="21" s="1"/>
  <c r="AG1266" i="20"/>
  <c r="AG1266" i="21" s="1"/>
  <c r="J1266" i="20"/>
  <c r="J1266" i="21" s="1"/>
  <c r="R1266" i="20"/>
  <c r="Z1266" i="20"/>
  <c r="Z1266" i="21" s="1"/>
  <c r="AH1266" i="20"/>
  <c r="AH1266" i="21" s="1"/>
  <c r="H1266" i="20"/>
  <c r="H1266" i="21" s="1"/>
  <c r="P1266" i="20"/>
  <c r="P1266" i="21" s="1"/>
  <c r="AF1266" i="20"/>
  <c r="AF1266" i="21" s="1"/>
  <c r="X1266" i="20"/>
  <c r="C1330" i="20"/>
  <c r="C1330" i="21" s="1"/>
  <c r="K1330" i="20"/>
  <c r="K1330" i="21" s="1"/>
  <c r="S1330" i="20"/>
  <c r="S1330" i="21" s="1"/>
  <c r="AA1330" i="20"/>
  <c r="AA1330" i="21" s="1"/>
  <c r="AI1330" i="20"/>
  <c r="AI1330" i="21" s="1"/>
  <c r="D1330" i="20"/>
  <c r="D1330" i="21" s="1"/>
  <c r="L1330" i="20"/>
  <c r="L1330" i="21" s="1"/>
  <c r="T1330" i="20"/>
  <c r="AB1330" i="20"/>
  <c r="AB1330" i="21" s="1"/>
  <c r="E1330" i="20"/>
  <c r="E1330" i="21" s="1"/>
  <c r="M1330" i="20"/>
  <c r="M1330" i="21" s="1"/>
  <c r="U1330" i="20"/>
  <c r="U1330" i="21" s="1"/>
  <c r="AC1330" i="20"/>
  <c r="AC1330" i="21" s="1"/>
  <c r="F1330" i="20"/>
  <c r="N1330" i="20"/>
  <c r="V1330" i="20"/>
  <c r="V1330" i="21" s="1"/>
  <c r="AD1330" i="20"/>
  <c r="AD1330" i="21" s="1"/>
  <c r="G1330" i="20"/>
  <c r="O1330" i="20"/>
  <c r="O1330" i="21" s="1"/>
  <c r="W1330" i="20"/>
  <c r="W1330" i="21" s="1"/>
  <c r="AE1330" i="20"/>
  <c r="AE1330" i="21" s="1"/>
  <c r="I1330" i="20"/>
  <c r="Q1330" i="20"/>
  <c r="Q1330" i="21" s="1"/>
  <c r="Y1330" i="20"/>
  <c r="Y1330" i="21" s="1"/>
  <c r="AG1330" i="20"/>
  <c r="AG1330" i="21" s="1"/>
  <c r="J1330" i="20"/>
  <c r="J1330" i="21" s="1"/>
  <c r="R1330" i="20"/>
  <c r="R1330" i="21" s="1"/>
  <c r="Z1330" i="20"/>
  <c r="Z1330" i="21" s="1"/>
  <c r="AH1330" i="20"/>
  <c r="AH1330" i="21" s="1"/>
  <c r="H1330" i="20"/>
  <c r="H1330" i="21" s="1"/>
  <c r="P1330" i="20"/>
  <c r="AF1330" i="20"/>
  <c r="AF1330" i="21" s="1"/>
  <c r="X1330" i="20"/>
  <c r="X1330" i="21" s="1"/>
  <c r="C1394" i="20"/>
  <c r="K1394" i="20"/>
  <c r="K1394" i="21" s="1"/>
  <c r="S1394" i="20"/>
  <c r="S1394" i="21" s="1"/>
  <c r="AA1394" i="20"/>
  <c r="AA1394" i="21" s="1"/>
  <c r="AI1394" i="20"/>
  <c r="AI1394" i="21" s="1"/>
  <c r="D1394" i="20"/>
  <c r="D1394" i="21" s="1"/>
  <c r="L1394" i="20"/>
  <c r="T1394" i="20"/>
  <c r="T1394" i="21" s="1"/>
  <c r="AB1394" i="20"/>
  <c r="E1394" i="20"/>
  <c r="E1394" i="21" s="1"/>
  <c r="M1394" i="20"/>
  <c r="M1394" i="21" s="1"/>
  <c r="U1394" i="20"/>
  <c r="U1394" i="21" s="1"/>
  <c r="AC1394" i="20"/>
  <c r="AC1394" i="21" s="1"/>
  <c r="F1394" i="20"/>
  <c r="F1394" i="21" s="1"/>
  <c r="N1394" i="20"/>
  <c r="N1394" i="21" s="1"/>
  <c r="V1394" i="20"/>
  <c r="V1394" i="21" s="1"/>
  <c r="AD1394" i="20"/>
  <c r="G1394" i="20"/>
  <c r="G1394" i="21" s="1"/>
  <c r="O1394" i="20"/>
  <c r="O1394" i="21" s="1"/>
  <c r="W1394" i="20"/>
  <c r="W1394" i="21" s="1"/>
  <c r="AE1394" i="20"/>
  <c r="I1394" i="20"/>
  <c r="I1394" i="21" s="1"/>
  <c r="Q1394" i="20"/>
  <c r="Q1394" i="21" s="1"/>
  <c r="Y1394" i="20"/>
  <c r="Y1394" i="21" s="1"/>
  <c r="AG1394" i="20"/>
  <c r="J1394" i="20"/>
  <c r="J1394" i="21" s="1"/>
  <c r="R1394" i="20"/>
  <c r="R1394" i="21" s="1"/>
  <c r="AH1394" i="20"/>
  <c r="AH1394" i="21" s="1"/>
  <c r="H1394" i="20"/>
  <c r="H1394" i="21" s="1"/>
  <c r="P1394" i="20"/>
  <c r="P1394" i="21" s="1"/>
  <c r="Z1394" i="20"/>
  <c r="AF1394" i="20"/>
  <c r="AF1394" i="21" s="1"/>
  <c r="X1394" i="20"/>
  <c r="C1458" i="20"/>
  <c r="C1458" i="21" s="1"/>
  <c r="K1458" i="20"/>
  <c r="K1458" i="21" s="1"/>
  <c r="S1458" i="20"/>
  <c r="S1458" i="21" s="1"/>
  <c r="AA1458" i="20"/>
  <c r="AI1458" i="20"/>
  <c r="AI1458" i="21" s="1"/>
  <c r="D1458" i="20"/>
  <c r="D1458" i="21" s="1"/>
  <c r="L1458" i="20"/>
  <c r="L1458" i="21" s="1"/>
  <c r="T1458" i="20"/>
  <c r="T1458" i="21" s="1"/>
  <c r="AB1458" i="20"/>
  <c r="AB1458" i="21" s="1"/>
  <c r="E1458" i="20"/>
  <c r="E1458" i="21" s="1"/>
  <c r="M1458" i="20"/>
  <c r="M1458" i="21" s="1"/>
  <c r="U1458" i="20"/>
  <c r="U1458" i="21" s="1"/>
  <c r="AC1458" i="20"/>
  <c r="F1458" i="20"/>
  <c r="F1458" i="21" s="1"/>
  <c r="N1458" i="20"/>
  <c r="N1458" i="21" s="1"/>
  <c r="V1458" i="20"/>
  <c r="V1458" i="21" s="1"/>
  <c r="AD1458" i="20"/>
  <c r="AD1458" i="21" s="1"/>
  <c r="G1458" i="20"/>
  <c r="G1458" i="21" s="1"/>
  <c r="O1458" i="20"/>
  <c r="O1458" i="21" s="1"/>
  <c r="W1458" i="20"/>
  <c r="AE1458" i="20"/>
  <c r="I1458" i="20"/>
  <c r="I1458" i="21" s="1"/>
  <c r="Q1458" i="20"/>
  <c r="Q1458" i="21" s="1"/>
  <c r="Y1458" i="20"/>
  <c r="Y1458" i="21" s="1"/>
  <c r="AG1458" i="20"/>
  <c r="AG1458" i="21" s="1"/>
  <c r="J1458" i="20"/>
  <c r="J1458" i="21" s="1"/>
  <c r="R1458" i="20"/>
  <c r="R1458" i="21" s="1"/>
  <c r="Z1458" i="20"/>
  <c r="Z1458" i="21" s="1"/>
  <c r="AH1458" i="20"/>
  <c r="AH1458" i="21" s="1"/>
  <c r="P1458" i="20"/>
  <c r="P1458" i="21" s="1"/>
  <c r="X1458" i="20"/>
  <c r="X1458" i="21" s="1"/>
  <c r="H1458" i="20"/>
  <c r="H1458" i="21" s="1"/>
  <c r="AF1458" i="20"/>
  <c r="AF1458" i="21" s="1"/>
  <c r="C1522" i="20"/>
  <c r="C1522" i="21" s="1"/>
  <c r="K1522" i="20"/>
  <c r="K1522" i="21" s="1"/>
  <c r="S1522" i="20"/>
  <c r="AA1522" i="20"/>
  <c r="AI1522" i="20"/>
  <c r="AI1522" i="21" s="1"/>
  <c r="D1522" i="20"/>
  <c r="D1522" i="21" s="1"/>
  <c r="L1522" i="20"/>
  <c r="T1522" i="20"/>
  <c r="T1522" i="21" s="1"/>
  <c r="AB1522" i="20"/>
  <c r="AB1522" i="21" s="1"/>
  <c r="E1522" i="20"/>
  <c r="E1522" i="21" s="1"/>
  <c r="M1522" i="20"/>
  <c r="M1522" i="21" s="1"/>
  <c r="U1522" i="20"/>
  <c r="U1522" i="21" s="1"/>
  <c r="AC1522" i="20"/>
  <c r="F1522" i="20"/>
  <c r="F1522" i="21" s="1"/>
  <c r="N1522" i="20"/>
  <c r="V1522" i="20"/>
  <c r="V1522" i="21" s="1"/>
  <c r="AD1522" i="20"/>
  <c r="AD1522" i="21" s="1"/>
  <c r="G1522" i="20"/>
  <c r="G1522" i="21" s="1"/>
  <c r="O1522" i="20"/>
  <c r="O1522" i="21" s="1"/>
  <c r="W1522" i="20"/>
  <c r="AE1522" i="20"/>
  <c r="AE1522" i="21" s="1"/>
  <c r="I1522" i="20"/>
  <c r="I1522" i="21" s="1"/>
  <c r="Q1522" i="20"/>
  <c r="Y1522" i="20"/>
  <c r="Y1522" i="21" s="1"/>
  <c r="AG1522" i="20"/>
  <c r="AG1522" i="21" s="1"/>
  <c r="J1522" i="20"/>
  <c r="J1522" i="21" s="1"/>
  <c r="R1522" i="20"/>
  <c r="R1522" i="21" s="1"/>
  <c r="Z1522" i="20"/>
  <c r="Z1522" i="21" s="1"/>
  <c r="AH1522" i="20"/>
  <c r="AH1522" i="21" s="1"/>
  <c r="P1522" i="20"/>
  <c r="P1522" i="21" s="1"/>
  <c r="X1522" i="20"/>
  <c r="AF1522" i="20"/>
  <c r="AF1522" i="21" s="1"/>
  <c r="H1522" i="20"/>
  <c r="H1522" i="21" s="1"/>
  <c r="C1586" i="20"/>
  <c r="C1586" i="21" s="1"/>
  <c r="K1586" i="20"/>
  <c r="K1586" i="21" s="1"/>
  <c r="S1586" i="20"/>
  <c r="AA1586" i="20"/>
  <c r="AA1586" i="21" s="1"/>
  <c r="AI1586" i="20"/>
  <c r="AI1586" i="21" s="1"/>
  <c r="D1586" i="20"/>
  <c r="L1586" i="20"/>
  <c r="L1586" i="21" s="1"/>
  <c r="T1586" i="20"/>
  <c r="T1586" i="21" s="1"/>
  <c r="AB1586" i="20"/>
  <c r="AB1586" i="21" s="1"/>
  <c r="E1586" i="20"/>
  <c r="E1586" i="21" s="1"/>
  <c r="M1586" i="20"/>
  <c r="M1586" i="21" s="1"/>
  <c r="U1586" i="20"/>
  <c r="U1586" i="21" s="1"/>
  <c r="AC1586" i="20"/>
  <c r="AC1586" i="21" s="1"/>
  <c r="F1586" i="20"/>
  <c r="N1586" i="20"/>
  <c r="N1586" i="21" s="1"/>
  <c r="V1586" i="20"/>
  <c r="V1586" i="21" s="1"/>
  <c r="AD1586" i="20"/>
  <c r="AD1586" i="21" s="1"/>
  <c r="G1586" i="20"/>
  <c r="G1586" i="21" s="1"/>
  <c r="O1586" i="20"/>
  <c r="O1586" i="21" s="1"/>
  <c r="W1586" i="20"/>
  <c r="W1586" i="21" s="1"/>
  <c r="AE1586" i="20"/>
  <c r="AE1586" i="21" s="1"/>
  <c r="I1586" i="20"/>
  <c r="I1586" i="21" s="1"/>
  <c r="Q1586" i="20"/>
  <c r="Q1586" i="21" s="1"/>
  <c r="Y1586" i="20"/>
  <c r="Y1586" i="21" s="1"/>
  <c r="AG1586" i="20"/>
  <c r="AG1586" i="21" s="1"/>
  <c r="J1586" i="20"/>
  <c r="J1586" i="21" s="1"/>
  <c r="R1586" i="20"/>
  <c r="R1586" i="21" s="1"/>
  <c r="Z1586" i="20"/>
  <c r="AH1586" i="20"/>
  <c r="AH1586" i="21" s="1"/>
  <c r="P1586" i="20"/>
  <c r="X1586" i="20"/>
  <c r="X1586" i="21" s="1"/>
  <c r="AF1586" i="20"/>
  <c r="AF1586" i="21" s="1"/>
  <c r="H1586" i="20"/>
  <c r="H1586" i="21" s="1"/>
  <c r="C1650" i="20"/>
  <c r="K1650" i="20"/>
  <c r="S1650" i="20"/>
  <c r="S1650" i="21" s="1"/>
  <c r="AA1650" i="20"/>
  <c r="AA1650" i="21" s="1"/>
  <c r="AI1650" i="20"/>
  <c r="AI1650" i="21" s="1"/>
  <c r="D1650" i="20"/>
  <c r="D1650" i="21" s="1"/>
  <c r="L1650" i="20"/>
  <c r="L1650" i="21" s="1"/>
  <c r="T1650" i="20"/>
  <c r="T1650" i="21" s="1"/>
  <c r="AB1650" i="20"/>
  <c r="E1650" i="20"/>
  <c r="E1650" i="21" s="1"/>
  <c r="M1650" i="20"/>
  <c r="M1650" i="21" s="1"/>
  <c r="U1650" i="20"/>
  <c r="U1650" i="21" s="1"/>
  <c r="AC1650" i="20"/>
  <c r="AC1650" i="21" s="1"/>
  <c r="F1650" i="20"/>
  <c r="F1650" i="21" s="1"/>
  <c r="N1650" i="20"/>
  <c r="N1650" i="21" s="1"/>
  <c r="V1650" i="20"/>
  <c r="V1650" i="21" s="1"/>
  <c r="AD1650" i="20"/>
  <c r="G1650" i="20"/>
  <c r="O1650" i="20"/>
  <c r="O1650" i="21" s="1"/>
  <c r="W1650" i="20"/>
  <c r="W1650" i="21" s="1"/>
  <c r="AE1650" i="20"/>
  <c r="I1650" i="20"/>
  <c r="I1650" i="21" s="1"/>
  <c r="Q1650" i="20"/>
  <c r="Q1650" i="21" s="1"/>
  <c r="Y1650" i="20"/>
  <c r="Y1650" i="21" s="1"/>
  <c r="AG1650" i="20"/>
  <c r="AG1650" i="21" s="1"/>
  <c r="J1650" i="20"/>
  <c r="J1650" i="21" s="1"/>
  <c r="R1650" i="20"/>
  <c r="R1650" i="21" s="1"/>
  <c r="Z1650" i="20"/>
  <c r="Z1650" i="21" s="1"/>
  <c r="AH1650" i="20"/>
  <c r="P1650" i="20"/>
  <c r="P1650" i="21" s="1"/>
  <c r="X1650" i="20"/>
  <c r="X1650" i="21" s="1"/>
  <c r="AF1650" i="20"/>
  <c r="AF1650" i="21" s="1"/>
  <c r="H1650" i="20"/>
  <c r="C1714" i="20"/>
  <c r="K1714" i="20"/>
  <c r="K1714" i="21" s="1"/>
  <c r="S1714" i="20"/>
  <c r="S1714" i="21" s="1"/>
  <c r="AA1714" i="20"/>
  <c r="AA1714" i="21" s="1"/>
  <c r="AI1714" i="20"/>
  <c r="AI1714" i="21" s="1"/>
  <c r="D1714" i="20"/>
  <c r="D1714" i="21" s="1"/>
  <c r="L1714" i="20"/>
  <c r="L1714" i="21" s="1"/>
  <c r="T1714" i="20"/>
  <c r="T1714" i="21" s="1"/>
  <c r="AB1714" i="20"/>
  <c r="E1714" i="20"/>
  <c r="M1714" i="20"/>
  <c r="M1714" i="21" s="1"/>
  <c r="U1714" i="20"/>
  <c r="U1714" i="21" s="1"/>
  <c r="AC1714" i="20"/>
  <c r="AC1714" i="21" s="1"/>
  <c r="F1714" i="20"/>
  <c r="F1714" i="21" s="1"/>
  <c r="N1714" i="20"/>
  <c r="N1714" i="21" s="1"/>
  <c r="V1714" i="20"/>
  <c r="V1714" i="21" s="1"/>
  <c r="AD1714" i="20"/>
  <c r="G1714" i="20"/>
  <c r="G1714" i="21" s="1"/>
  <c r="O1714" i="20"/>
  <c r="O1714" i="21" s="1"/>
  <c r="W1714" i="20"/>
  <c r="W1714" i="21" s="1"/>
  <c r="AE1714" i="20"/>
  <c r="AE1714" i="21" s="1"/>
  <c r="I1714" i="20"/>
  <c r="I1714" i="21" s="1"/>
  <c r="Q1714" i="20"/>
  <c r="Q1714" i="21" s="1"/>
  <c r="Y1714" i="20"/>
  <c r="Y1714" i="21" s="1"/>
  <c r="AG1714" i="20"/>
  <c r="AG1714" i="21" s="1"/>
  <c r="J1714" i="20"/>
  <c r="J1714" i="21" s="1"/>
  <c r="R1714" i="20"/>
  <c r="R1714" i="21" s="1"/>
  <c r="Z1714" i="20"/>
  <c r="AH1714" i="20"/>
  <c r="AH1714" i="21" s="1"/>
  <c r="P1714" i="20"/>
  <c r="P1714" i="21" s="1"/>
  <c r="X1714" i="20"/>
  <c r="X1714" i="21" s="1"/>
  <c r="H1714" i="20"/>
  <c r="H1714" i="21" s="1"/>
  <c r="AF1714" i="20"/>
  <c r="C1778" i="20"/>
  <c r="C1778" i="21" s="1"/>
  <c r="K1778" i="20"/>
  <c r="K1778" i="21" s="1"/>
  <c r="S1778" i="20"/>
  <c r="S1778" i="21" s="1"/>
  <c r="AA1778" i="20"/>
  <c r="AA1778" i="21" s="1"/>
  <c r="AI1778" i="20"/>
  <c r="AI1778" i="21" s="1"/>
  <c r="D1778" i="20"/>
  <c r="D1778" i="21" s="1"/>
  <c r="L1778" i="20"/>
  <c r="L1778" i="21" s="1"/>
  <c r="T1778" i="20"/>
  <c r="T1778" i="21" s="1"/>
  <c r="AB1778" i="20"/>
  <c r="AB1778" i="21" s="1"/>
  <c r="E1778" i="20"/>
  <c r="E1778" i="21" s="1"/>
  <c r="M1778" i="20"/>
  <c r="U1778" i="20"/>
  <c r="U1778" i="21" s="1"/>
  <c r="AC1778" i="20"/>
  <c r="AC1778" i="21" s="1"/>
  <c r="F1778" i="20"/>
  <c r="F1778" i="21" s="1"/>
  <c r="N1778" i="20"/>
  <c r="V1778" i="20"/>
  <c r="V1778" i="21" s="1"/>
  <c r="AD1778" i="20"/>
  <c r="G1778" i="20"/>
  <c r="G1778" i="21" s="1"/>
  <c r="O1778" i="20"/>
  <c r="W1778" i="20"/>
  <c r="W1778" i="21" s="1"/>
  <c r="AE1778" i="20"/>
  <c r="AE1778" i="21" s="1"/>
  <c r="I1778" i="20"/>
  <c r="I1778" i="21" s="1"/>
  <c r="Q1778" i="20"/>
  <c r="Q1778" i="21" s="1"/>
  <c r="Y1778" i="20"/>
  <c r="Y1778" i="21" s="1"/>
  <c r="AG1778" i="20"/>
  <c r="AG1778" i="21" s="1"/>
  <c r="J1778" i="20"/>
  <c r="J1778" i="21" s="1"/>
  <c r="R1778" i="20"/>
  <c r="Z1778" i="20"/>
  <c r="Z1778" i="21" s="1"/>
  <c r="AH1778" i="20"/>
  <c r="AH1778" i="21" s="1"/>
  <c r="P1778" i="20"/>
  <c r="P1778" i="21" s="1"/>
  <c r="X1778" i="20"/>
  <c r="X1778" i="21" s="1"/>
  <c r="AF1778" i="20"/>
  <c r="AF1778" i="21" s="1"/>
  <c r="H1778" i="20"/>
  <c r="C1842" i="20"/>
  <c r="C1842" i="21" s="1"/>
  <c r="K1842" i="20"/>
  <c r="K1842" i="21" s="1"/>
  <c r="S1842" i="20"/>
  <c r="S1842" i="21" s="1"/>
  <c r="AA1842" i="20"/>
  <c r="AA1842" i="21" s="1"/>
  <c r="AI1842" i="20"/>
  <c r="AI1842" i="21" s="1"/>
  <c r="D1842" i="20"/>
  <c r="L1842" i="20"/>
  <c r="L1842" i="21" s="1"/>
  <c r="T1842" i="20"/>
  <c r="T1842" i="21" s="1"/>
  <c r="AB1842" i="20"/>
  <c r="AB1842" i="21" s="1"/>
  <c r="E1842" i="20"/>
  <c r="M1842" i="20"/>
  <c r="M1842" i="21" s="1"/>
  <c r="U1842" i="20"/>
  <c r="U1842" i="21" s="1"/>
  <c r="AC1842" i="20"/>
  <c r="AC1842" i="21" s="1"/>
  <c r="F1842" i="20"/>
  <c r="F1842" i="21" s="1"/>
  <c r="N1842" i="20"/>
  <c r="N1842" i="21" s="1"/>
  <c r="V1842" i="20"/>
  <c r="V1842" i="21" s="1"/>
  <c r="AD1842" i="20"/>
  <c r="AD1842" i="21" s="1"/>
  <c r="G1842" i="20"/>
  <c r="G1842" i="21" s="1"/>
  <c r="O1842" i="20"/>
  <c r="O1842" i="21" s="1"/>
  <c r="W1842" i="20"/>
  <c r="W1842" i="21" s="1"/>
  <c r="AE1842" i="20"/>
  <c r="AE1842" i="21" s="1"/>
  <c r="I1842" i="20"/>
  <c r="I1842" i="21" s="1"/>
  <c r="Q1842" i="20"/>
  <c r="Q1842" i="21" s="1"/>
  <c r="Y1842" i="20"/>
  <c r="Y1842" i="21" s="1"/>
  <c r="AG1842" i="20"/>
  <c r="AG1842" i="21" s="1"/>
  <c r="J1842" i="20"/>
  <c r="J1842" i="21" s="1"/>
  <c r="R1842" i="20"/>
  <c r="R1842" i="21" s="1"/>
  <c r="Z1842" i="20"/>
  <c r="Z1842" i="21" s="1"/>
  <c r="AH1842" i="20"/>
  <c r="AH1842" i="21" s="1"/>
  <c r="P1842" i="20"/>
  <c r="P1842" i="21" s="1"/>
  <c r="X1842" i="20"/>
  <c r="X1842" i="21" s="1"/>
  <c r="AF1842" i="20"/>
  <c r="AF1842" i="21" s="1"/>
  <c r="H1842" i="20"/>
  <c r="H1842" i="21" s="1"/>
  <c r="C1906" i="20"/>
  <c r="C1906" i="21" s="1"/>
  <c r="K1906" i="20"/>
  <c r="K1906" i="21" s="1"/>
  <c r="S1906" i="20"/>
  <c r="S1906" i="21" s="1"/>
  <c r="AA1906" i="20"/>
  <c r="AA1906" i="21" s="1"/>
  <c r="AI1906" i="20"/>
  <c r="AI1906" i="21" s="1"/>
  <c r="D1906" i="20"/>
  <c r="L1906" i="20"/>
  <c r="L1906" i="21" s="1"/>
  <c r="T1906" i="20"/>
  <c r="T1906" i="21" s="1"/>
  <c r="AB1906" i="20"/>
  <c r="AB1906" i="21" s="1"/>
  <c r="E1906" i="20"/>
  <c r="E1906" i="21" s="1"/>
  <c r="M1906" i="20"/>
  <c r="M1906" i="21" s="1"/>
  <c r="U1906" i="20"/>
  <c r="U1906" i="21" s="1"/>
  <c r="AC1906" i="20"/>
  <c r="AC1906" i="21" s="1"/>
  <c r="F1906" i="20"/>
  <c r="N1906" i="20"/>
  <c r="N1906" i="21" s="1"/>
  <c r="V1906" i="20"/>
  <c r="V1906" i="21" s="1"/>
  <c r="AD1906" i="20"/>
  <c r="AD1906" i="21" s="1"/>
  <c r="G1906" i="20"/>
  <c r="G1906" i="21" s="1"/>
  <c r="O1906" i="20"/>
  <c r="O1906" i="21" s="1"/>
  <c r="W1906" i="20"/>
  <c r="W1906" i="21" s="1"/>
  <c r="AE1906" i="20"/>
  <c r="AE1906" i="21" s="1"/>
  <c r="I1906" i="20"/>
  <c r="I1906" i="21" s="1"/>
  <c r="Q1906" i="20"/>
  <c r="Y1906" i="20"/>
  <c r="Y1906" i="21" s="1"/>
  <c r="AG1906" i="20"/>
  <c r="J1906" i="20"/>
  <c r="J1906" i="21" s="1"/>
  <c r="R1906" i="20"/>
  <c r="R1906" i="21" s="1"/>
  <c r="Z1906" i="20"/>
  <c r="Z1906" i="21" s="1"/>
  <c r="AH1906" i="20"/>
  <c r="AH1906" i="21" s="1"/>
  <c r="P1906" i="20"/>
  <c r="P1906" i="21" s="1"/>
  <c r="X1906" i="20"/>
  <c r="AF1906" i="20"/>
  <c r="AF1906" i="21" s="1"/>
  <c r="H1906" i="20"/>
  <c r="H1906" i="21" s="1"/>
  <c r="H62" i="20"/>
  <c r="H62" i="21" s="1"/>
  <c r="P62" i="20"/>
  <c r="P62" i="21" s="1"/>
  <c r="X62" i="20"/>
  <c r="X62" i="21" s="1"/>
  <c r="AF62" i="20"/>
  <c r="AF62" i="21" s="1"/>
  <c r="I62" i="20"/>
  <c r="I62" i="21" s="1"/>
  <c r="Q62" i="20"/>
  <c r="Q62" i="21" s="1"/>
  <c r="Y62" i="20"/>
  <c r="Y62" i="21" s="1"/>
  <c r="AG62" i="20"/>
  <c r="AG62" i="21" s="1"/>
  <c r="AE62" i="20"/>
  <c r="AE62" i="21" s="1"/>
  <c r="J62" i="20"/>
  <c r="J62" i="21" s="1"/>
  <c r="R62" i="20"/>
  <c r="R62" i="21" s="1"/>
  <c r="Z62" i="20"/>
  <c r="Z62" i="21" s="1"/>
  <c r="AH62" i="20"/>
  <c r="AH62" i="21" s="1"/>
  <c r="C62" i="20"/>
  <c r="C62" i="21" s="1"/>
  <c r="K62" i="20"/>
  <c r="K62" i="21" s="1"/>
  <c r="S62" i="20"/>
  <c r="S62" i="21" s="1"/>
  <c r="AA62" i="20"/>
  <c r="AA62" i="21" s="1"/>
  <c r="AI62" i="20"/>
  <c r="AI62" i="21" s="1"/>
  <c r="O62" i="20"/>
  <c r="O62" i="21" s="1"/>
  <c r="D62" i="20"/>
  <c r="D62" i="21" s="1"/>
  <c r="L62" i="20"/>
  <c r="L62" i="21" s="1"/>
  <c r="T62" i="20"/>
  <c r="T62" i="21" s="1"/>
  <c r="AB62" i="20"/>
  <c r="AB62" i="21" s="1"/>
  <c r="G62" i="20"/>
  <c r="G62" i="21" s="1"/>
  <c r="E62" i="20"/>
  <c r="E62" i="21" s="1"/>
  <c r="M62" i="20"/>
  <c r="M62" i="21" s="1"/>
  <c r="U62" i="20"/>
  <c r="U62" i="21" s="1"/>
  <c r="AC62" i="20"/>
  <c r="AC62" i="21" s="1"/>
  <c r="W62" i="20"/>
  <c r="W62" i="21" s="1"/>
  <c r="F62" i="20"/>
  <c r="F62" i="21" s="1"/>
  <c r="N62" i="20"/>
  <c r="N62" i="21" s="1"/>
  <c r="V62" i="20"/>
  <c r="V62" i="21" s="1"/>
  <c r="AD62" i="20"/>
  <c r="AD62" i="21" s="1"/>
  <c r="E126" i="20"/>
  <c r="E126" i="21" s="1"/>
  <c r="M126" i="20"/>
  <c r="M126" i="21" s="1"/>
  <c r="U126" i="20"/>
  <c r="U126" i="21" s="1"/>
  <c r="AC126" i="20"/>
  <c r="AC126" i="21" s="1"/>
  <c r="F126" i="20"/>
  <c r="F126" i="21" s="1"/>
  <c r="N126" i="20"/>
  <c r="N126" i="21" s="1"/>
  <c r="V126" i="20"/>
  <c r="V126" i="21" s="1"/>
  <c r="AD126" i="20"/>
  <c r="AD126" i="21" s="1"/>
  <c r="L126" i="20"/>
  <c r="L126" i="21" s="1"/>
  <c r="G126" i="20"/>
  <c r="G126" i="21" s="1"/>
  <c r="O126" i="20"/>
  <c r="O126" i="21" s="1"/>
  <c r="W126" i="20"/>
  <c r="W126" i="21" s="1"/>
  <c r="AE126" i="20"/>
  <c r="AE126" i="21" s="1"/>
  <c r="H126" i="20"/>
  <c r="H126" i="21" s="1"/>
  <c r="P126" i="20"/>
  <c r="P126" i="21" s="1"/>
  <c r="X126" i="20"/>
  <c r="X126" i="21" s="1"/>
  <c r="AF126" i="20"/>
  <c r="AF126" i="21" s="1"/>
  <c r="I126" i="20"/>
  <c r="I126" i="21" s="1"/>
  <c r="Q126" i="20"/>
  <c r="Q126" i="21" s="1"/>
  <c r="Y126" i="20"/>
  <c r="Y126" i="21" s="1"/>
  <c r="AG126" i="20"/>
  <c r="AG126" i="21" s="1"/>
  <c r="AB126" i="20"/>
  <c r="AB126" i="21" s="1"/>
  <c r="J126" i="20"/>
  <c r="J126" i="21" s="1"/>
  <c r="R126" i="20"/>
  <c r="R126" i="21" s="1"/>
  <c r="Z126" i="20"/>
  <c r="Z126" i="21" s="1"/>
  <c r="AH126" i="20"/>
  <c r="AH126" i="21" s="1"/>
  <c r="D126" i="20"/>
  <c r="D126" i="21" s="1"/>
  <c r="C126" i="20"/>
  <c r="C126" i="21" s="1"/>
  <c r="K126" i="20"/>
  <c r="K126" i="21" s="1"/>
  <c r="S126" i="20"/>
  <c r="S126" i="21" s="1"/>
  <c r="AA126" i="20"/>
  <c r="AA126" i="21" s="1"/>
  <c r="AI126" i="20"/>
  <c r="AI126" i="21" s="1"/>
  <c r="T126" i="20"/>
  <c r="T126" i="21" s="1"/>
  <c r="I61" i="20"/>
  <c r="I61" i="21" s="1"/>
  <c r="Q61" i="20"/>
  <c r="Q61" i="21" s="1"/>
  <c r="Y61" i="20"/>
  <c r="Y61" i="21" s="1"/>
  <c r="AG61" i="20"/>
  <c r="AG61" i="21" s="1"/>
  <c r="J61" i="20"/>
  <c r="J61" i="21" s="1"/>
  <c r="R61" i="20"/>
  <c r="R61" i="21" s="1"/>
  <c r="Z61" i="20"/>
  <c r="Z61" i="21" s="1"/>
  <c r="AH61" i="20"/>
  <c r="AH61" i="21" s="1"/>
  <c r="P61" i="20"/>
  <c r="P61" i="21" s="1"/>
  <c r="C61" i="20"/>
  <c r="C61" i="21" s="1"/>
  <c r="K61" i="20"/>
  <c r="K61" i="21" s="1"/>
  <c r="S61" i="20"/>
  <c r="S61" i="21" s="1"/>
  <c r="AA61" i="20"/>
  <c r="AA61" i="21" s="1"/>
  <c r="AI61" i="20"/>
  <c r="AI61" i="21" s="1"/>
  <c r="D61" i="20"/>
  <c r="D61" i="21" s="1"/>
  <c r="L61" i="20"/>
  <c r="L61" i="21" s="1"/>
  <c r="T61" i="20"/>
  <c r="T61" i="21" s="1"/>
  <c r="AB61" i="20"/>
  <c r="AB61" i="21" s="1"/>
  <c r="E61" i="20"/>
  <c r="E61" i="21" s="1"/>
  <c r="M61" i="20"/>
  <c r="M61" i="21" s="1"/>
  <c r="U61" i="20"/>
  <c r="U61" i="21" s="1"/>
  <c r="AC61" i="20"/>
  <c r="AC61" i="21" s="1"/>
  <c r="H61" i="20"/>
  <c r="H61" i="21" s="1"/>
  <c r="F61" i="20"/>
  <c r="F61" i="21" s="1"/>
  <c r="N61" i="20"/>
  <c r="N61" i="21" s="1"/>
  <c r="V61" i="20"/>
  <c r="V61" i="21" s="1"/>
  <c r="AD61" i="20"/>
  <c r="AD61" i="21" s="1"/>
  <c r="X61" i="20"/>
  <c r="X61" i="21" s="1"/>
  <c r="G61" i="20"/>
  <c r="G61" i="21" s="1"/>
  <c r="O61" i="20"/>
  <c r="O61" i="21" s="1"/>
  <c r="W61" i="20"/>
  <c r="W61" i="21" s="1"/>
  <c r="AE61" i="20"/>
  <c r="AE61" i="21" s="1"/>
  <c r="AF61" i="20"/>
  <c r="AF61" i="21" s="1"/>
  <c r="H163" i="20"/>
  <c r="H163" i="21" s="1"/>
  <c r="P163" i="20"/>
  <c r="P163" i="21" s="1"/>
  <c r="X163" i="20"/>
  <c r="X163" i="21" s="1"/>
  <c r="AF163" i="20"/>
  <c r="AF163" i="21" s="1"/>
  <c r="I163" i="20"/>
  <c r="I163" i="21" s="1"/>
  <c r="Q163" i="20"/>
  <c r="Q163" i="21" s="1"/>
  <c r="Y163" i="20"/>
  <c r="Y163" i="21" s="1"/>
  <c r="AG163" i="20"/>
  <c r="AG163" i="21" s="1"/>
  <c r="J163" i="20"/>
  <c r="J163" i="21" s="1"/>
  <c r="R163" i="20"/>
  <c r="R163" i="21" s="1"/>
  <c r="Z163" i="20"/>
  <c r="Z163" i="21" s="1"/>
  <c r="AH163" i="20"/>
  <c r="AH163" i="21" s="1"/>
  <c r="C163" i="20"/>
  <c r="C163" i="21" s="1"/>
  <c r="K163" i="20"/>
  <c r="K163" i="21" s="1"/>
  <c r="S163" i="20"/>
  <c r="S163" i="21" s="1"/>
  <c r="AA163" i="20"/>
  <c r="AA163" i="21" s="1"/>
  <c r="AI163" i="20"/>
  <c r="AI163" i="21" s="1"/>
  <c r="D163" i="20"/>
  <c r="D163" i="21" s="1"/>
  <c r="L163" i="20"/>
  <c r="L163" i="21" s="1"/>
  <c r="T163" i="20"/>
  <c r="T163" i="21" s="1"/>
  <c r="AB163" i="20"/>
  <c r="AB163" i="21" s="1"/>
  <c r="E163" i="20"/>
  <c r="E163" i="21" s="1"/>
  <c r="M163" i="20"/>
  <c r="M163" i="21" s="1"/>
  <c r="U163" i="20"/>
  <c r="U163" i="21" s="1"/>
  <c r="AC163" i="20"/>
  <c r="AC163" i="21" s="1"/>
  <c r="G163" i="20"/>
  <c r="G163" i="21" s="1"/>
  <c r="W163" i="20"/>
  <c r="W163" i="21" s="1"/>
  <c r="AE163" i="20"/>
  <c r="AE163" i="21" s="1"/>
  <c r="F163" i="20"/>
  <c r="F163" i="21" s="1"/>
  <c r="N163" i="20"/>
  <c r="N163" i="21" s="1"/>
  <c r="V163" i="20"/>
  <c r="V163" i="21" s="1"/>
  <c r="AD163" i="20"/>
  <c r="AD163" i="21" s="1"/>
  <c r="O163" i="20"/>
  <c r="O163" i="21" s="1"/>
  <c r="I227" i="20"/>
  <c r="I227" i="21" s="1"/>
  <c r="Q227" i="20"/>
  <c r="Q227" i="21" s="1"/>
  <c r="Y227" i="20"/>
  <c r="Y227" i="21" s="1"/>
  <c r="AG227" i="20"/>
  <c r="AG227" i="21" s="1"/>
  <c r="J227" i="20"/>
  <c r="J227" i="21" s="1"/>
  <c r="R227" i="20"/>
  <c r="R227" i="21" s="1"/>
  <c r="Z227" i="20"/>
  <c r="Z227" i="21" s="1"/>
  <c r="AH227" i="20"/>
  <c r="AH227" i="21" s="1"/>
  <c r="P227" i="20"/>
  <c r="P227" i="21" s="1"/>
  <c r="AF227" i="20"/>
  <c r="AF227" i="21" s="1"/>
  <c r="C227" i="20"/>
  <c r="C227" i="21" s="1"/>
  <c r="K227" i="20"/>
  <c r="K227" i="21" s="1"/>
  <c r="S227" i="20"/>
  <c r="S227" i="21" s="1"/>
  <c r="AA227" i="20"/>
  <c r="AI227" i="20"/>
  <c r="AI227" i="21" s="1"/>
  <c r="D227" i="20"/>
  <c r="D227" i="21" s="1"/>
  <c r="L227" i="20"/>
  <c r="L227" i="21" s="1"/>
  <c r="T227" i="20"/>
  <c r="T227" i="21" s="1"/>
  <c r="AB227" i="20"/>
  <c r="AB227" i="21" s="1"/>
  <c r="E227" i="20"/>
  <c r="E227" i="21" s="1"/>
  <c r="M227" i="20"/>
  <c r="M227" i="21" s="1"/>
  <c r="U227" i="20"/>
  <c r="U227" i="21" s="1"/>
  <c r="AC227" i="20"/>
  <c r="AC227" i="21" s="1"/>
  <c r="F227" i="20"/>
  <c r="N227" i="20"/>
  <c r="N227" i="21" s="1"/>
  <c r="V227" i="20"/>
  <c r="V227" i="21" s="1"/>
  <c r="AD227" i="20"/>
  <c r="AD227" i="21" s="1"/>
  <c r="G227" i="20"/>
  <c r="G227" i="21" s="1"/>
  <c r="O227" i="20"/>
  <c r="O227" i="21" s="1"/>
  <c r="W227" i="20"/>
  <c r="W227" i="21" s="1"/>
  <c r="AE227" i="20"/>
  <c r="AE227" i="21" s="1"/>
  <c r="H227" i="20"/>
  <c r="H227" i="21" s="1"/>
  <c r="X227" i="20"/>
  <c r="X227" i="21" s="1"/>
  <c r="D291" i="20"/>
  <c r="D291" i="21" s="1"/>
  <c r="L291" i="20"/>
  <c r="L291" i="21" s="1"/>
  <c r="T291" i="20"/>
  <c r="T291" i="21" s="1"/>
  <c r="AB291" i="20"/>
  <c r="AB291" i="21" s="1"/>
  <c r="E291" i="20"/>
  <c r="E291" i="21" s="1"/>
  <c r="M291" i="20"/>
  <c r="M291" i="21" s="1"/>
  <c r="U291" i="20"/>
  <c r="U291" i="21" s="1"/>
  <c r="AC291" i="20"/>
  <c r="AC291" i="21" s="1"/>
  <c r="F291" i="20"/>
  <c r="F291" i="21" s="1"/>
  <c r="N291" i="20"/>
  <c r="N291" i="21" s="1"/>
  <c r="V291" i="20"/>
  <c r="V291" i="21" s="1"/>
  <c r="AD291" i="20"/>
  <c r="AD291" i="21" s="1"/>
  <c r="G291" i="20"/>
  <c r="O291" i="20"/>
  <c r="O291" i="21" s="1"/>
  <c r="W291" i="20"/>
  <c r="W291" i="21" s="1"/>
  <c r="AE291" i="20"/>
  <c r="AE291" i="21" s="1"/>
  <c r="H291" i="20"/>
  <c r="H291" i="21" s="1"/>
  <c r="P291" i="20"/>
  <c r="P291" i="21" s="1"/>
  <c r="X291" i="20"/>
  <c r="X291" i="21" s="1"/>
  <c r="AF291" i="20"/>
  <c r="AF291" i="21" s="1"/>
  <c r="J291" i="20"/>
  <c r="R291" i="20"/>
  <c r="R291" i="21" s="1"/>
  <c r="Z291" i="20"/>
  <c r="AH291" i="20"/>
  <c r="AH291" i="21" s="1"/>
  <c r="Q291" i="20"/>
  <c r="Q291" i="21" s="1"/>
  <c r="S291" i="20"/>
  <c r="S291" i="21" s="1"/>
  <c r="Y291" i="20"/>
  <c r="Y291" i="21" s="1"/>
  <c r="AA291" i="20"/>
  <c r="AA291" i="21" s="1"/>
  <c r="AG291" i="20"/>
  <c r="K291" i="20"/>
  <c r="K291" i="21" s="1"/>
  <c r="C291" i="20"/>
  <c r="C291" i="21" s="1"/>
  <c r="AI291" i="20"/>
  <c r="AI291" i="21" s="1"/>
  <c r="I291" i="20"/>
  <c r="I291" i="21" s="1"/>
  <c r="J355" i="20"/>
  <c r="J355" i="21" s="1"/>
  <c r="R355" i="20"/>
  <c r="R355" i="21" s="1"/>
  <c r="Z355" i="20"/>
  <c r="Z355" i="21" s="1"/>
  <c r="AH355" i="20"/>
  <c r="AH355" i="21" s="1"/>
  <c r="C355" i="20"/>
  <c r="C355" i="21" s="1"/>
  <c r="K355" i="20"/>
  <c r="K355" i="21" s="1"/>
  <c r="S355" i="20"/>
  <c r="S355" i="21" s="1"/>
  <c r="AA355" i="20"/>
  <c r="AA355" i="21" s="1"/>
  <c r="AI355" i="20"/>
  <c r="AI355" i="21" s="1"/>
  <c r="D355" i="20"/>
  <c r="D355" i="21" s="1"/>
  <c r="L355" i="20"/>
  <c r="L355" i="21" s="1"/>
  <c r="T355" i="20"/>
  <c r="T355" i="21" s="1"/>
  <c r="AB355" i="20"/>
  <c r="AB355" i="21" s="1"/>
  <c r="E355" i="20"/>
  <c r="E355" i="21" s="1"/>
  <c r="M355" i="20"/>
  <c r="M355" i="21" s="1"/>
  <c r="U355" i="20"/>
  <c r="U355" i="21" s="1"/>
  <c r="AC355" i="20"/>
  <c r="AC355" i="21" s="1"/>
  <c r="F355" i="20"/>
  <c r="F355" i="21" s="1"/>
  <c r="N355" i="20"/>
  <c r="N355" i="21" s="1"/>
  <c r="V355" i="20"/>
  <c r="V355" i="21" s="1"/>
  <c r="AD355" i="20"/>
  <c r="AD355" i="21" s="1"/>
  <c r="H355" i="20"/>
  <c r="H355" i="21" s="1"/>
  <c r="P355" i="20"/>
  <c r="P355" i="21" s="1"/>
  <c r="X355" i="20"/>
  <c r="X355" i="21" s="1"/>
  <c r="AF355" i="20"/>
  <c r="AF355" i="21" s="1"/>
  <c r="AE355" i="20"/>
  <c r="AE355" i="21" s="1"/>
  <c r="AG355" i="20"/>
  <c r="AG355" i="21" s="1"/>
  <c r="G355" i="20"/>
  <c r="G355" i="21" s="1"/>
  <c r="I355" i="20"/>
  <c r="I355" i="21" s="1"/>
  <c r="O355" i="20"/>
  <c r="O355" i="21" s="1"/>
  <c r="W355" i="20"/>
  <c r="W355" i="21" s="1"/>
  <c r="Q355" i="20"/>
  <c r="Q355" i="21" s="1"/>
  <c r="Y355" i="20"/>
  <c r="Y355" i="21" s="1"/>
  <c r="J419" i="20"/>
  <c r="J419" i="21" s="1"/>
  <c r="R419" i="20"/>
  <c r="R419" i="21" s="1"/>
  <c r="Z419" i="20"/>
  <c r="Z419" i="21" s="1"/>
  <c r="AH419" i="20"/>
  <c r="AH419" i="21" s="1"/>
  <c r="C419" i="20"/>
  <c r="C419" i="21" s="1"/>
  <c r="K419" i="20"/>
  <c r="K419" i="21" s="1"/>
  <c r="S419" i="20"/>
  <c r="S419" i="21" s="1"/>
  <c r="AA419" i="20"/>
  <c r="AA419" i="21" s="1"/>
  <c r="AI419" i="20"/>
  <c r="AI419" i="21" s="1"/>
  <c r="D419" i="20"/>
  <c r="D419" i="21" s="1"/>
  <c r="L419" i="20"/>
  <c r="L419" i="21" s="1"/>
  <c r="T419" i="20"/>
  <c r="T419" i="21" s="1"/>
  <c r="AB419" i="20"/>
  <c r="E419" i="20"/>
  <c r="E419" i="21" s="1"/>
  <c r="M419" i="20"/>
  <c r="M419" i="21" s="1"/>
  <c r="U419" i="20"/>
  <c r="U419" i="21" s="1"/>
  <c r="AC419" i="20"/>
  <c r="AC419" i="21" s="1"/>
  <c r="F419" i="20"/>
  <c r="F419" i="21" s="1"/>
  <c r="N419" i="20"/>
  <c r="V419" i="20"/>
  <c r="V419" i="21" s="1"/>
  <c r="AD419" i="20"/>
  <c r="AD419" i="21" s="1"/>
  <c r="H419" i="20"/>
  <c r="H419" i="21" s="1"/>
  <c r="P419" i="20"/>
  <c r="P419" i="21" s="1"/>
  <c r="X419" i="20"/>
  <c r="X419" i="21" s="1"/>
  <c r="AF419" i="20"/>
  <c r="AF419" i="21" s="1"/>
  <c r="AE419" i="20"/>
  <c r="AE419" i="21" s="1"/>
  <c r="AG419" i="20"/>
  <c r="G419" i="20"/>
  <c r="G419" i="21" s="1"/>
  <c r="I419" i="20"/>
  <c r="O419" i="20"/>
  <c r="O419" i="21" s="1"/>
  <c r="W419" i="20"/>
  <c r="W419" i="21" s="1"/>
  <c r="Q419" i="20"/>
  <c r="Q419" i="21" s="1"/>
  <c r="Y419" i="20"/>
  <c r="Y419" i="21" s="1"/>
  <c r="J483" i="20"/>
  <c r="J483" i="21" s="1"/>
  <c r="R483" i="20"/>
  <c r="R483" i="21" s="1"/>
  <c r="Z483" i="20"/>
  <c r="Z483" i="21" s="1"/>
  <c r="AH483" i="20"/>
  <c r="AH483" i="21" s="1"/>
  <c r="C483" i="20"/>
  <c r="C483" i="21" s="1"/>
  <c r="K483" i="20"/>
  <c r="K483" i="21" s="1"/>
  <c r="S483" i="20"/>
  <c r="S483" i="21" s="1"/>
  <c r="AA483" i="20"/>
  <c r="AA483" i="21" s="1"/>
  <c r="AI483" i="20"/>
  <c r="AI483" i="21" s="1"/>
  <c r="D483" i="20"/>
  <c r="D483" i="21" s="1"/>
  <c r="L483" i="20"/>
  <c r="L483" i="21" s="1"/>
  <c r="T483" i="20"/>
  <c r="T483" i="21" s="1"/>
  <c r="AB483" i="20"/>
  <c r="AB483" i="21" s="1"/>
  <c r="E483" i="20"/>
  <c r="E483" i="21" s="1"/>
  <c r="M483" i="20"/>
  <c r="M483" i="21" s="1"/>
  <c r="U483" i="20"/>
  <c r="U483" i="21" s="1"/>
  <c r="AC483" i="20"/>
  <c r="AC483" i="21" s="1"/>
  <c r="F483" i="20"/>
  <c r="F483" i="21" s="1"/>
  <c r="N483" i="20"/>
  <c r="N483" i="21" s="1"/>
  <c r="V483" i="20"/>
  <c r="V483" i="21" s="1"/>
  <c r="AD483" i="20"/>
  <c r="AD483" i="21" s="1"/>
  <c r="H483" i="20"/>
  <c r="H483" i="21" s="1"/>
  <c r="P483" i="20"/>
  <c r="P483" i="21" s="1"/>
  <c r="X483" i="20"/>
  <c r="X483" i="21" s="1"/>
  <c r="AF483" i="20"/>
  <c r="AF483" i="21" s="1"/>
  <c r="AE483" i="20"/>
  <c r="AE483" i="21" s="1"/>
  <c r="AG483" i="20"/>
  <c r="AG483" i="21" s="1"/>
  <c r="G483" i="20"/>
  <c r="G483" i="21" s="1"/>
  <c r="I483" i="20"/>
  <c r="I483" i="21" s="1"/>
  <c r="O483" i="20"/>
  <c r="O483" i="21" s="1"/>
  <c r="W483" i="20"/>
  <c r="W483" i="21" s="1"/>
  <c r="Q483" i="20"/>
  <c r="Q483" i="21" s="1"/>
  <c r="Y483" i="20"/>
  <c r="Y483" i="21" s="1"/>
  <c r="J547" i="20"/>
  <c r="J547" i="21" s="1"/>
  <c r="R547" i="20"/>
  <c r="R547" i="21" s="1"/>
  <c r="Z547" i="20"/>
  <c r="Z547" i="21" s="1"/>
  <c r="AH547" i="20"/>
  <c r="AH547" i="21" s="1"/>
  <c r="C547" i="20"/>
  <c r="C547" i="21" s="1"/>
  <c r="K547" i="20"/>
  <c r="K547" i="21" s="1"/>
  <c r="S547" i="20"/>
  <c r="S547" i="21" s="1"/>
  <c r="AA547" i="20"/>
  <c r="AA547" i="21" s="1"/>
  <c r="AI547" i="20"/>
  <c r="AI547" i="21" s="1"/>
  <c r="D547" i="20"/>
  <c r="D547" i="21" s="1"/>
  <c r="L547" i="20"/>
  <c r="L547" i="21" s="1"/>
  <c r="T547" i="20"/>
  <c r="T547" i="21" s="1"/>
  <c r="AB547" i="20"/>
  <c r="AB547" i="21" s="1"/>
  <c r="E547" i="20"/>
  <c r="E547" i="21" s="1"/>
  <c r="M547" i="20"/>
  <c r="M547" i="21" s="1"/>
  <c r="U547" i="20"/>
  <c r="U547" i="21" s="1"/>
  <c r="AC547" i="20"/>
  <c r="F547" i="20"/>
  <c r="F547" i="21" s="1"/>
  <c r="N547" i="20"/>
  <c r="N547" i="21" s="1"/>
  <c r="V547" i="20"/>
  <c r="V547" i="21" s="1"/>
  <c r="AD547" i="20"/>
  <c r="AD547" i="21" s="1"/>
  <c r="H547" i="20"/>
  <c r="H547" i="21" s="1"/>
  <c r="P547" i="20"/>
  <c r="P547" i="21" s="1"/>
  <c r="X547" i="20"/>
  <c r="X547" i="21" s="1"/>
  <c r="AF547" i="20"/>
  <c r="AE547" i="20"/>
  <c r="AE547" i="21" s="1"/>
  <c r="AG547" i="20"/>
  <c r="AG547" i="21" s="1"/>
  <c r="G547" i="20"/>
  <c r="G547" i="21" s="1"/>
  <c r="I547" i="20"/>
  <c r="I547" i="21" s="1"/>
  <c r="O547" i="20"/>
  <c r="O547" i="21" s="1"/>
  <c r="W547" i="20"/>
  <c r="W547" i="21" s="1"/>
  <c r="Q547" i="20"/>
  <c r="Q547" i="21" s="1"/>
  <c r="Y547" i="20"/>
  <c r="J611" i="20"/>
  <c r="J611" i="21" s="1"/>
  <c r="R611" i="20"/>
  <c r="Z611" i="20"/>
  <c r="Z611" i="21" s="1"/>
  <c r="AH611" i="20"/>
  <c r="AH611" i="21" s="1"/>
  <c r="C611" i="20"/>
  <c r="C611" i="21" s="1"/>
  <c r="K611" i="20"/>
  <c r="S611" i="20"/>
  <c r="S611" i="21" s="1"/>
  <c r="AA611" i="20"/>
  <c r="AA611" i="21" s="1"/>
  <c r="AI611" i="20"/>
  <c r="AI611" i="21" s="1"/>
  <c r="D611" i="20"/>
  <c r="D611" i="21" s="1"/>
  <c r="L611" i="20"/>
  <c r="L611" i="21" s="1"/>
  <c r="T611" i="20"/>
  <c r="T611" i="21" s="1"/>
  <c r="AB611" i="20"/>
  <c r="AB611" i="21" s="1"/>
  <c r="E611" i="20"/>
  <c r="E611" i="21" s="1"/>
  <c r="M611" i="20"/>
  <c r="M611" i="21" s="1"/>
  <c r="U611" i="20"/>
  <c r="U611" i="21" s="1"/>
  <c r="AC611" i="20"/>
  <c r="AC611" i="21" s="1"/>
  <c r="F611" i="20"/>
  <c r="F611" i="21" s="1"/>
  <c r="N611" i="20"/>
  <c r="N611" i="21" s="1"/>
  <c r="V611" i="20"/>
  <c r="V611" i="21" s="1"/>
  <c r="AD611" i="20"/>
  <c r="AD611" i="21" s="1"/>
  <c r="H611" i="20"/>
  <c r="H611" i="21" s="1"/>
  <c r="P611" i="20"/>
  <c r="P611" i="21" s="1"/>
  <c r="X611" i="20"/>
  <c r="AF611" i="20"/>
  <c r="AF611" i="21" s="1"/>
  <c r="AE611" i="20"/>
  <c r="AE611" i="21" s="1"/>
  <c r="AG611" i="20"/>
  <c r="AG611" i="21" s="1"/>
  <c r="G611" i="20"/>
  <c r="G611" i="21" s="1"/>
  <c r="I611" i="20"/>
  <c r="I611" i="21" s="1"/>
  <c r="O611" i="20"/>
  <c r="W611" i="20"/>
  <c r="W611" i="21" s="1"/>
  <c r="Q611" i="20"/>
  <c r="Y611" i="20"/>
  <c r="Y611" i="21" s="1"/>
  <c r="J675" i="20"/>
  <c r="J675" i="21" s="1"/>
  <c r="R675" i="20"/>
  <c r="R675" i="21" s="1"/>
  <c r="Z675" i="20"/>
  <c r="Z675" i="21" s="1"/>
  <c r="AH675" i="20"/>
  <c r="AH675" i="21" s="1"/>
  <c r="C675" i="20"/>
  <c r="C675" i="21" s="1"/>
  <c r="K675" i="20"/>
  <c r="K675" i="21" s="1"/>
  <c r="S675" i="20"/>
  <c r="AA675" i="20"/>
  <c r="AA675" i="21" s="1"/>
  <c r="AI675" i="20"/>
  <c r="D675" i="20"/>
  <c r="D675" i="21" s="1"/>
  <c r="L675" i="20"/>
  <c r="L675" i="21" s="1"/>
  <c r="T675" i="20"/>
  <c r="T675" i="21" s="1"/>
  <c r="AB675" i="20"/>
  <c r="AB675" i="21" s="1"/>
  <c r="E675" i="20"/>
  <c r="E675" i="21" s="1"/>
  <c r="M675" i="20"/>
  <c r="U675" i="20"/>
  <c r="U675" i="21" s="1"/>
  <c r="AC675" i="20"/>
  <c r="AC675" i="21" s="1"/>
  <c r="F675" i="20"/>
  <c r="F675" i="21" s="1"/>
  <c r="N675" i="20"/>
  <c r="N675" i="21" s="1"/>
  <c r="V675" i="20"/>
  <c r="V675" i="21" s="1"/>
  <c r="AD675" i="20"/>
  <c r="AD675" i="21" s="1"/>
  <c r="H675" i="20"/>
  <c r="H675" i="21" s="1"/>
  <c r="P675" i="20"/>
  <c r="X675" i="20"/>
  <c r="X675" i="21" s="1"/>
  <c r="AF675" i="20"/>
  <c r="AF675" i="21" s="1"/>
  <c r="AE675" i="20"/>
  <c r="AE675" i="21" s="1"/>
  <c r="AG675" i="20"/>
  <c r="AG675" i="21" s="1"/>
  <c r="G675" i="20"/>
  <c r="G675" i="21" s="1"/>
  <c r="I675" i="20"/>
  <c r="I675" i="21" s="1"/>
  <c r="O675" i="20"/>
  <c r="O675" i="21" s="1"/>
  <c r="W675" i="20"/>
  <c r="Q675" i="20"/>
  <c r="Q675" i="21" s="1"/>
  <c r="Y675" i="20"/>
  <c r="Y675" i="21" s="1"/>
  <c r="C739" i="20"/>
  <c r="C739" i="21" s="1"/>
  <c r="K739" i="20"/>
  <c r="K739" i="21" s="1"/>
  <c r="S739" i="20"/>
  <c r="S739" i="21" s="1"/>
  <c r="AA739" i="20"/>
  <c r="AA739" i="21" s="1"/>
  <c r="AI739" i="20"/>
  <c r="AI739" i="21" s="1"/>
  <c r="D739" i="20"/>
  <c r="L739" i="20"/>
  <c r="L739" i="21" s="1"/>
  <c r="T739" i="20"/>
  <c r="T739" i="21" s="1"/>
  <c r="AB739" i="20"/>
  <c r="AB739" i="21" s="1"/>
  <c r="E739" i="20"/>
  <c r="E739" i="21" s="1"/>
  <c r="M739" i="20"/>
  <c r="M739" i="21" s="1"/>
  <c r="U739" i="20"/>
  <c r="AC739" i="20"/>
  <c r="AC739" i="21" s="1"/>
  <c r="F739" i="20"/>
  <c r="N739" i="20"/>
  <c r="N739" i="21" s="1"/>
  <c r="V739" i="20"/>
  <c r="V739" i="21" s="1"/>
  <c r="AD739" i="20"/>
  <c r="AD739" i="21" s="1"/>
  <c r="G739" i="20"/>
  <c r="G739" i="21" s="1"/>
  <c r="O739" i="20"/>
  <c r="O739" i="21" s="1"/>
  <c r="W739" i="20"/>
  <c r="W739" i="21" s="1"/>
  <c r="AE739" i="20"/>
  <c r="AE739" i="21" s="1"/>
  <c r="I739" i="20"/>
  <c r="I739" i="21" s="1"/>
  <c r="Q739" i="20"/>
  <c r="Q739" i="21" s="1"/>
  <c r="Y739" i="20"/>
  <c r="AG739" i="20"/>
  <c r="AG739" i="21" s="1"/>
  <c r="X739" i="20"/>
  <c r="X739" i="21" s="1"/>
  <c r="Z739" i="20"/>
  <c r="Z739" i="21" s="1"/>
  <c r="AF739" i="20"/>
  <c r="AF739" i="21" s="1"/>
  <c r="AH739" i="20"/>
  <c r="AH739" i="21" s="1"/>
  <c r="H739" i="20"/>
  <c r="P739" i="20"/>
  <c r="P739" i="21" s="1"/>
  <c r="R739" i="20"/>
  <c r="R739" i="21" s="1"/>
  <c r="J739" i="20"/>
  <c r="J739" i="21" s="1"/>
  <c r="C803" i="20"/>
  <c r="C803" i="21" s="1"/>
  <c r="K803" i="20"/>
  <c r="K803" i="21" s="1"/>
  <c r="S803" i="20"/>
  <c r="AA803" i="20"/>
  <c r="AA803" i="21" s="1"/>
  <c r="AI803" i="20"/>
  <c r="D803" i="20"/>
  <c r="D803" i="21" s="1"/>
  <c r="L803" i="20"/>
  <c r="L803" i="21" s="1"/>
  <c r="T803" i="20"/>
  <c r="T803" i="21" s="1"/>
  <c r="AB803" i="20"/>
  <c r="AB803" i="21" s="1"/>
  <c r="E803" i="20"/>
  <c r="E803" i="21" s="1"/>
  <c r="M803" i="20"/>
  <c r="M803" i="21" s="1"/>
  <c r="U803" i="20"/>
  <c r="U803" i="21" s="1"/>
  <c r="AC803" i="20"/>
  <c r="F803" i="20"/>
  <c r="F803" i="21" s="1"/>
  <c r="N803" i="20"/>
  <c r="V803" i="20"/>
  <c r="V803" i="21" s="1"/>
  <c r="AD803" i="20"/>
  <c r="AD803" i="21" s="1"/>
  <c r="G803" i="20"/>
  <c r="G803" i="21" s="1"/>
  <c r="O803" i="20"/>
  <c r="O803" i="21" s="1"/>
  <c r="W803" i="20"/>
  <c r="W803" i="21" s="1"/>
  <c r="AE803" i="20"/>
  <c r="I803" i="20"/>
  <c r="I803" i="21" s="1"/>
  <c r="Q803" i="20"/>
  <c r="Q803" i="21" s="1"/>
  <c r="Y803" i="20"/>
  <c r="Y803" i="21" s="1"/>
  <c r="AG803" i="20"/>
  <c r="AG803" i="21" s="1"/>
  <c r="X803" i="20"/>
  <c r="X803" i="21" s="1"/>
  <c r="Z803" i="20"/>
  <c r="Z803" i="21" s="1"/>
  <c r="AF803" i="20"/>
  <c r="AF803" i="21" s="1"/>
  <c r="AH803" i="20"/>
  <c r="AH803" i="21" s="1"/>
  <c r="H803" i="20"/>
  <c r="H803" i="21" s="1"/>
  <c r="P803" i="20"/>
  <c r="P803" i="21" s="1"/>
  <c r="R803" i="20"/>
  <c r="R803" i="21" s="1"/>
  <c r="J803" i="20"/>
  <c r="J803" i="21" s="1"/>
  <c r="C867" i="20"/>
  <c r="C867" i="21" s="1"/>
  <c r="K867" i="20"/>
  <c r="S867" i="20"/>
  <c r="S867" i="21" s="1"/>
  <c r="AA867" i="20"/>
  <c r="AA867" i="21" s="1"/>
  <c r="AI867" i="20"/>
  <c r="AI867" i="21" s="1"/>
  <c r="D867" i="20"/>
  <c r="D867" i="21" s="1"/>
  <c r="L867" i="20"/>
  <c r="L867" i="21" s="1"/>
  <c r="T867" i="20"/>
  <c r="T867" i="21" s="1"/>
  <c r="AB867" i="20"/>
  <c r="AB867" i="21" s="1"/>
  <c r="E867" i="20"/>
  <c r="E867" i="21" s="1"/>
  <c r="M867" i="20"/>
  <c r="M867" i="21" s="1"/>
  <c r="U867" i="20"/>
  <c r="U867" i="21" s="1"/>
  <c r="AC867" i="20"/>
  <c r="AC867" i="21" s="1"/>
  <c r="F867" i="20"/>
  <c r="F867" i="21" s="1"/>
  <c r="N867" i="20"/>
  <c r="N867" i="21" s="1"/>
  <c r="V867" i="20"/>
  <c r="V867" i="21" s="1"/>
  <c r="AD867" i="20"/>
  <c r="AD867" i="21" s="1"/>
  <c r="G867" i="20"/>
  <c r="G867" i="21" s="1"/>
  <c r="O867" i="20"/>
  <c r="O867" i="21" s="1"/>
  <c r="W867" i="20"/>
  <c r="AE867" i="20"/>
  <c r="AE867" i="21" s="1"/>
  <c r="I867" i="20"/>
  <c r="I867" i="21" s="1"/>
  <c r="Q867" i="20"/>
  <c r="Q867" i="21" s="1"/>
  <c r="Y867" i="20"/>
  <c r="Y867" i="21" s="1"/>
  <c r="AG867" i="20"/>
  <c r="AG867" i="21" s="1"/>
  <c r="X867" i="20"/>
  <c r="X867" i="21" s="1"/>
  <c r="Z867" i="20"/>
  <c r="Z867" i="21" s="1"/>
  <c r="AF867" i="20"/>
  <c r="AF867" i="21" s="1"/>
  <c r="AH867" i="20"/>
  <c r="AH867" i="21" s="1"/>
  <c r="H867" i="20"/>
  <c r="H867" i="21" s="1"/>
  <c r="P867" i="20"/>
  <c r="P867" i="21" s="1"/>
  <c r="R867" i="20"/>
  <c r="R867" i="21" s="1"/>
  <c r="J867" i="20"/>
  <c r="J867" i="21" s="1"/>
  <c r="C931" i="20"/>
  <c r="K931" i="20"/>
  <c r="K931" i="21" s="1"/>
  <c r="S931" i="20"/>
  <c r="AA931" i="20"/>
  <c r="AA931" i="21" s="1"/>
  <c r="AI931" i="20"/>
  <c r="AI931" i="21" s="1"/>
  <c r="D931" i="20"/>
  <c r="D931" i="21" s="1"/>
  <c r="L931" i="20"/>
  <c r="L931" i="21" s="1"/>
  <c r="T931" i="20"/>
  <c r="T931" i="21" s="1"/>
  <c r="AB931" i="20"/>
  <c r="AB931" i="21" s="1"/>
  <c r="E931" i="20"/>
  <c r="E931" i="21" s="1"/>
  <c r="M931" i="20"/>
  <c r="U931" i="20"/>
  <c r="U931" i="21" s="1"/>
  <c r="AC931" i="20"/>
  <c r="AC931" i="21" s="1"/>
  <c r="F931" i="20"/>
  <c r="F931" i="21" s="1"/>
  <c r="N931" i="20"/>
  <c r="N931" i="21" s="1"/>
  <c r="V931" i="20"/>
  <c r="V931" i="21" s="1"/>
  <c r="AD931" i="20"/>
  <c r="AD931" i="21" s="1"/>
  <c r="G931" i="20"/>
  <c r="G931" i="21" s="1"/>
  <c r="O931" i="20"/>
  <c r="O931" i="21" s="1"/>
  <c r="W931" i="20"/>
  <c r="W931" i="21" s="1"/>
  <c r="AE931" i="20"/>
  <c r="AE931" i="21" s="1"/>
  <c r="I931" i="20"/>
  <c r="I931" i="21" s="1"/>
  <c r="Q931" i="20"/>
  <c r="Q931" i="21" s="1"/>
  <c r="Y931" i="20"/>
  <c r="Y931" i="21" s="1"/>
  <c r="AG931" i="20"/>
  <c r="AG931" i="21" s="1"/>
  <c r="X931" i="20"/>
  <c r="X931" i="21" s="1"/>
  <c r="Z931" i="20"/>
  <c r="Z931" i="21" s="1"/>
  <c r="AF931" i="20"/>
  <c r="AF931" i="21" s="1"/>
  <c r="AH931" i="20"/>
  <c r="H931" i="20"/>
  <c r="H931" i="21" s="1"/>
  <c r="P931" i="20"/>
  <c r="P931" i="21" s="1"/>
  <c r="R931" i="20"/>
  <c r="R931" i="21" s="1"/>
  <c r="J931" i="20"/>
  <c r="C995" i="20"/>
  <c r="C995" i="21" s="1"/>
  <c r="K995" i="20"/>
  <c r="S995" i="20"/>
  <c r="S995" i="21" s="1"/>
  <c r="AA995" i="20"/>
  <c r="AA995" i="21" s="1"/>
  <c r="AI995" i="20"/>
  <c r="AI995" i="21" s="1"/>
  <c r="D995" i="20"/>
  <c r="D995" i="21" s="1"/>
  <c r="L995" i="20"/>
  <c r="L995" i="21" s="1"/>
  <c r="T995" i="20"/>
  <c r="T995" i="21" s="1"/>
  <c r="AB995" i="20"/>
  <c r="AB995" i="21" s="1"/>
  <c r="E995" i="20"/>
  <c r="E995" i="21" s="1"/>
  <c r="M995" i="20"/>
  <c r="M995" i="21" s="1"/>
  <c r="U995" i="20"/>
  <c r="U995" i="21" s="1"/>
  <c r="AC995" i="20"/>
  <c r="AC995" i="21" s="1"/>
  <c r="F995" i="20"/>
  <c r="F995" i="21" s="1"/>
  <c r="N995" i="20"/>
  <c r="N995" i="21" s="1"/>
  <c r="V995" i="20"/>
  <c r="AD995" i="20"/>
  <c r="AD995" i="21" s="1"/>
  <c r="G995" i="20"/>
  <c r="G995" i="21" s="1"/>
  <c r="O995" i="20"/>
  <c r="O995" i="21" s="1"/>
  <c r="W995" i="20"/>
  <c r="W995" i="21" s="1"/>
  <c r="AE995" i="20"/>
  <c r="AE995" i="21" s="1"/>
  <c r="I995" i="20"/>
  <c r="I995" i="21" s="1"/>
  <c r="Q995" i="20"/>
  <c r="Q995" i="21" s="1"/>
  <c r="Y995" i="20"/>
  <c r="AG995" i="20"/>
  <c r="AG995" i="21" s="1"/>
  <c r="X995" i="20"/>
  <c r="X995" i="21" s="1"/>
  <c r="Z995" i="20"/>
  <c r="Z995" i="21" s="1"/>
  <c r="AF995" i="20"/>
  <c r="AF995" i="21" s="1"/>
  <c r="AH995" i="20"/>
  <c r="AH995" i="21" s="1"/>
  <c r="H995" i="20"/>
  <c r="H995" i="21" s="1"/>
  <c r="P995" i="20"/>
  <c r="P995" i="21" s="1"/>
  <c r="R995" i="20"/>
  <c r="R995" i="21" s="1"/>
  <c r="J995" i="20"/>
  <c r="J995" i="21" s="1"/>
  <c r="C1059" i="20"/>
  <c r="C1059" i="21" s="1"/>
  <c r="K1059" i="20"/>
  <c r="K1059" i="21" s="1"/>
  <c r="S1059" i="20"/>
  <c r="S1059" i="21" s="1"/>
  <c r="AA1059" i="20"/>
  <c r="AA1059" i="21" s="1"/>
  <c r="AI1059" i="20"/>
  <c r="AI1059" i="21" s="1"/>
  <c r="D1059" i="20"/>
  <c r="D1059" i="21" s="1"/>
  <c r="L1059" i="20"/>
  <c r="L1059" i="21" s="1"/>
  <c r="T1059" i="20"/>
  <c r="T1059" i="21" s="1"/>
  <c r="AB1059" i="20"/>
  <c r="AB1059" i="21" s="1"/>
  <c r="E1059" i="20"/>
  <c r="E1059" i="21" s="1"/>
  <c r="M1059" i="20"/>
  <c r="M1059" i="21" s="1"/>
  <c r="U1059" i="20"/>
  <c r="U1059" i="21" s="1"/>
  <c r="AC1059" i="20"/>
  <c r="AC1059" i="21" s="1"/>
  <c r="F1059" i="20"/>
  <c r="F1059" i="21" s="1"/>
  <c r="N1059" i="20"/>
  <c r="N1059" i="21" s="1"/>
  <c r="V1059" i="20"/>
  <c r="V1059" i="21" s="1"/>
  <c r="AD1059" i="20"/>
  <c r="G1059" i="20"/>
  <c r="G1059" i="21" s="1"/>
  <c r="O1059" i="20"/>
  <c r="W1059" i="20"/>
  <c r="W1059" i="21" s="1"/>
  <c r="AE1059" i="20"/>
  <c r="AE1059" i="21" s="1"/>
  <c r="I1059" i="20"/>
  <c r="I1059" i="21" s="1"/>
  <c r="Q1059" i="20"/>
  <c r="Q1059" i="21" s="1"/>
  <c r="Y1059" i="20"/>
  <c r="Y1059" i="21" s="1"/>
  <c r="AG1059" i="20"/>
  <c r="AG1059" i="21" s="1"/>
  <c r="X1059" i="20"/>
  <c r="X1059" i="21" s="1"/>
  <c r="Z1059" i="20"/>
  <c r="Z1059" i="21" s="1"/>
  <c r="AF1059" i="20"/>
  <c r="AF1059" i="21" s="1"/>
  <c r="AH1059" i="20"/>
  <c r="AH1059" i="21" s="1"/>
  <c r="H1059" i="20"/>
  <c r="H1059" i="21" s="1"/>
  <c r="P1059" i="20"/>
  <c r="P1059" i="21" s="1"/>
  <c r="R1059" i="20"/>
  <c r="R1059" i="21" s="1"/>
  <c r="J1059" i="20"/>
  <c r="C1123" i="20"/>
  <c r="C1123" i="21" s="1"/>
  <c r="K1123" i="20"/>
  <c r="K1123" i="21" s="1"/>
  <c r="S1123" i="20"/>
  <c r="S1123" i="21" s="1"/>
  <c r="AA1123" i="20"/>
  <c r="AA1123" i="21" s="1"/>
  <c r="AI1123" i="20"/>
  <c r="AI1123" i="21" s="1"/>
  <c r="D1123" i="20"/>
  <c r="L1123" i="20"/>
  <c r="L1123" i="21" s="1"/>
  <c r="T1123" i="20"/>
  <c r="AB1123" i="20"/>
  <c r="AB1123" i="21" s="1"/>
  <c r="E1123" i="20"/>
  <c r="E1123" i="21" s="1"/>
  <c r="M1123" i="20"/>
  <c r="M1123" i="21" s="1"/>
  <c r="U1123" i="20"/>
  <c r="U1123" i="21" s="1"/>
  <c r="AC1123" i="20"/>
  <c r="AC1123" i="21" s="1"/>
  <c r="F1123" i="20"/>
  <c r="F1123" i="21" s="1"/>
  <c r="N1123" i="20"/>
  <c r="N1123" i="21" s="1"/>
  <c r="V1123" i="20"/>
  <c r="AD1123" i="20"/>
  <c r="AD1123" i="21" s="1"/>
  <c r="G1123" i="20"/>
  <c r="G1123" i="21" s="1"/>
  <c r="O1123" i="20"/>
  <c r="O1123" i="21" s="1"/>
  <c r="W1123" i="20"/>
  <c r="W1123" i="21" s="1"/>
  <c r="AE1123" i="20"/>
  <c r="AE1123" i="21" s="1"/>
  <c r="I1123" i="20"/>
  <c r="I1123" i="21" s="1"/>
  <c r="Q1123" i="20"/>
  <c r="Q1123" i="21" s="1"/>
  <c r="Y1123" i="20"/>
  <c r="Y1123" i="21" s="1"/>
  <c r="AG1123" i="20"/>
  <c r="AG1123" i="21" s="1"/>
  <c r="X1123" i="20"/>
  <c r="X1123" i="21" s="1"/>
  <c r="Z1123" i="20"/>
  <c r="Z1123" i="21" s="1"/>
  <c r="AF1123" i="20"/>
  <c r="AF1123" i="21" s="1"/>
  <c r="AH1123" i="20"/>
  <c r="AH1123" i="21" s="1"/>
  <c r="H1123" i="20"/>
  <c r="H1123" i="21" s="1"/>
  <c r="P1123" i="20"/>
  <c r="P1123" i="21" s="1"/>
  <c r="R1123" i="20"/>
  <c r="R1123" i="21" s="1"/>
  <c r="J1123" i="20"/>
  <c r="J1123" i="21" s="1"/>
  <c r="C1187" i="20"/>
  <c r="C1187" i="21" s="1"/>
  <c r="K1187" i="20"/>
  <c r="K1187" i="21" s="1"/>
  <c r="S1187" i="20"/>
  <c r="S1187" i="21" s="1"/>
  <c r="AA1187" i="20"/>
  <c r="AA1187" i="21" s="1"/>
  <c r="AI1187" i="20"/>
  <c r="D1187" i="20"/>
  <c r="D1187" i="21" s="1"/>
  <c r="L1187" i="20"/>
  <c r="L1187" i="21" s="1"/>
  <c r="T1187" i="20"/>
  <c r="T1187" i="21" s="1"/>
  <c r="AB1187" i="20"/>
  <c r="AB1187" i="21" s="1"/>
  <c r="E1187" i="20"/>
  <c r="E1187" i="21" s="1"/>
  <c r="M1187" i="20"/>
  <c r="M1187" i="21" s="1"/>
  <c r="U1187" i="20"/>
  <c r="U1187" i="21" s="1"/>
  <c r="AC1187" i="20"/>
  <c r="AC1187" i="21" s="1"/>
  <c r="F1187" i="20"/>
  <c r="F1187" i="21" s="1"/>
  <c r="N1187" i="20"/>
  <c r="V1187" i="20"/>
  <c r="V1187" i="21" s="1"/>
  <c r="AD1187" i="20"/>
  <c r="AD1187" i="21" s="1"/>
  <c r="G1187" i="20"/>
  <c r="G1187" i="21" s="1"/>
  <c r="O1187" i="20"/>
  <c r="O1187" i="21" s="1"/>
  <c r="W1187" i="20"/>
  <c r="W1187" i="21" s="1"/>
  <c r="AE1187" i="20"/>
  <c r="AE1187" i="21" s="1"/>
  <c r="I1187" i="20"/>
  <c r="I1187" i="21" s="1"/>
  <c r="Q1187" i="20"/>
  <c r="Y1187" i="20"/>
  <c r="Y1187" i="21" s="1"/>
  <c r="AG1187" i="20"/>
  <c r="AG1187" i="21" s="1"/>
  <c r="X1187" i="20"/>
  <c r="X1187" i="21" s="1"/>
  <c r="Z1187" i="20"/>
  <c r="Z1187" i="21" s="1"/>
  <c r="AF1187" i="20"/>
  <c r="AF1187" i="21" s="1"/>
  <c r="AH1187" i="20"/>
  <c r="AH1187" i="21" s="1"/>
  <c r="H1187" i="20"/>
  <c r="H1187" i="21" s="1"/>
  <c r="P1187" i="20"/>
  <c r="R1187" i="20"/>
  <c r="R1187" i="21" s="1"/>
  <c r="J1187" i="20"/>
  <c r="J1187" i="21" s="1"/>
  <c r="J1251" i="20"/>
  <c r="J1251" i="21" s="1"/>
  <c r="R1251" i="20"/>
  <c r="R1251" i="21" s="1"/>
  <c r="Z1251" i="20"/>
  <c r="Z1251" i="21" s="1"/>
  <c r="AH1251" i="20"/>
  <c r="AH1251" i="21" s="1"/>
  <c r="C1251" i="20"/>
  <c r="C1251" i="21" s="1"/>
  <c r="K1251" i="20"/>
  <c r="K1251" i="21" s="1"/>
  <c r="S1251" i="20"/>
  <c r="S1251" i="21" s="1"/>
  <c r="AA1251" i="20"/>
  <c r="AA1251" i="21" s="1"/>
  <c r="AI1251" i="20"/>
  <c r="AI1251" i="21" s="1"/>
  <c r="D1251" i="20"/>
  <c r="D1251" i="21" s="1"/>
  <c r="L1251" i="20"/>
  <c r="L1251" i="21" s="1"/>
  <c r="T1251" i="20"/>
  <c r="T1251" i="21" s="1"/>
  <c r="AB1251" i="20"/>
  <c r="AB1251" i="21" s="1"/>
  <c r="E1251" i="20"/>
  <c r="E1251" i="21" s="1"/>
  <c r="M1251" i="20"/>
  <c r="M1251" i="21" s="1"/>
  <c r="U1251" i="20"/>
  <c r="U1251" i="21" s="1"/>
  <c r="AC1251" i="20"/>
  <c r="AC1251" i="21" s="1"/>
  <c r="F1251" i="20"/>
  <c r="F1251" i="21" s="1"/>
  <c r="N1251" i="20"/>
  <c r="N1251" i="21" s="1"/>
  <c r="V1251" i="20"/>
  <c r="V1251" i="21" s="1"/>
  <c r="AD1251" i="20"/>
  <c r="AD1251" i="21" s="1"/>
  <c r="H1251" i="20"/>
  <c r="P1251" i="20"/>
  <c r="P1251" i="21" s="1"/>
  <c r="X1251" i="20"/>
  <c r="X1251" i="21" s="1"/>
  <c r="AF1251" i="20"/>
  <c r="AF1251" i="21" s="1"/>
  <c r="I1251" i="20"/>
  <c r="I1251" i="21" s="1"/>
  <c r="Q1251" i="20"/>
  <c r="Q1251" i="21" s="1"/>
  <c r="Y1251" i="20"/>
  <c r="Y1251" i="21" s="1"/>
  <c r="AG1251" i="20"/>
  <c r="AG1251" i="21" s="1"/>
  <c r="AE1251" i="20"/>
  <c r="O1251" i="20"/>
  <c r="O1251" i="21" s="1"/>
  <c r="W1251" i="20"/>
  <c r="W1251" i="21" s="1"/>
  <c r="G1251" i="20"/>
  <c r="G1251" i="21" s="1"/>
  <c r="J1315" i="20"/>
  <c r="J1315" i="21" s="1"/>
  <c r="R1315" i="20"/>
  <c r="R1315" i="21" s="1"/>
  <c r="Z1315" i="20"/>
  <c r="Z1315" i="21" s="1"/>
  <c r="AH1315" i="20"/>
  <c r="AH1315" i="21" s="1"/>
  <c r="C1315" i="20"/>
  <c r="C1315" i="21" s="1"/>
  <c r="K1315" i="20"/>
  <c r="K1315" i="21" s="1"/>
  <c r="S1315" i="20"/>
  <c r="S1315" i="21" s="1"/>
  <c r="AA1315" i="20"/>
  <c r="AA1315" i="21" s="1"/>
  <c r="AI1315" i="20"/>
  <c r="AI1315" i="21" s="1"/>
  <c r="D1315" i="20"/>
  <c r="D1315" i="21" s="1"/>
  <c r="L1315" i="20"/>
  <c r="T1315" i="20"/>
  <c r="T1315" i="21" s="1"/>
  <c r="AB1315" i="20"/>
  <c r="AB1315" i="21" s="1"/>
  <c r="E1315" i="20"/>
  <c r="E1315" i="21" s="1"/>
  <c r="M1315" i="20"/>
  <c r="M1315" i="21" s="1"/>
  <c r="U1315" i="20"/>
  <c r="U1315" i="21" s="1"/>
  <c r="AC1315" i="20"/>
  <c r="AC1315" i="21" s="1"/>
  <c r="F1315" i="20"/>
  <c r="F1315" i="21" s="1"/>
  <c r="N1315" i="20"/>
  <c r="N1315" i="21" s="1"/>
  <c r="V1315" i="20"/>
  <c r="V1315" i="21" s="1"/>
  <c r="AD1315" i="20"/>
  <c r="AD1315" i="21" s="1"/>
  <c r="H1315" i="20"/>
  <c r="H1315" i="21" s="1"/>
  <c r="P1315" i="20"/>
  <c r="P1315" i="21" s="1"/>
  <c r="X1315" i="20"/>
  <c r="X1315" i="21" s="1"/>
  <c r="AF1315" i="20"/>
  <c r="AF1315" i="21" s="1"/>
  <c r="I1315" i="20"/>
  <c r="I1315" i="21" s="1"/>
  <c r="Q1315" i="20"/>
  <c r="Q1315" i="21" s="1"/>
  <c r="Y1315" i="20"/>
  <c r="Y1315" i="21" s="1"/>
  <c r="AG1315" i="20"/>
  <c r="AE1315" i="20"/>
  <c r="AE1315" i="21" s="1"/>
  <c r="O1315" i="20"/>
  <c r="W1315" i="20"/>
  <c r="W1315" i="21" s="1"/>
  <c r="G1315" i="20"/>
  <c r="G1315" i="21" s="1"/>
  <c r="J1379" i="20"/>
  <c r="J1379" i="21" s="1"/>
  <c r="R1379" i="20"/>
  <c r="R1379" i="21" s="1"/>
  <c r="Z1379" i="20"/>
  <c r="Z1379" i="21" s="1"/>
  <c r="AH1379" i="20"/>
  <c r="AH1379" i="21" s="1"/>
  <c r="C1379" i="20"/>
  <c r="C1379" i="21" s="1"/>
  <c r="K1379" i="20"/>
  <c r="K1379" i="21" s="1"/>
  <c r="S1379" i="20"/>
  <c r="S1379" i="21" s="1"/>
  <c r="AA1379" i="20"/>
  <c r="AA1379" i="21" s="1"/>
  <c r="AI1379" i="20"/>
  <c r="AI1379" i="21" s="1"/>
  <c r="D1379" i="20"/>
  <c r="D1379" i="21" s="1"/>
  <c r="L1379" i="20"/>
  <c r="L1379" i="21" s="1"/>
  <c r="T1379" i="20"/>
  <c r="AB1379" i="20"/>
  <c r="AB1379" i="21" s="1"/>
  <c r="E1379" i="20"/>
  <c r="E1379" i="21" s="1"/>
  <c r="M1379" i="20"/>
  <c r="M1379" i="21" s="1"/>
  <c r="U1379" i="20"/>
  <c r="U1379" i="21" s="1"/>
  <c r="AC1379" i="20"/>
  <c r="AC1379" i="21" s="1"/>
  <c r="F1379" i="20"/>
  <c r="N1379" i="20"/>
  <c r="N1379" i="21" s="1"/>
  <c r="V1379" i="20"/>
  <c r="AD1379" i="20"/>
  <c r="AD1379" i="21" s="1"/>
  <c r="H1379" i="20"/>
  <c r="H1379" i="21" s="1"/>
  <c r="P1379" i="20"/>
  <c r="P1379" i="21" s="1"/>
  <c r="X1379" i="20"/>
  <c r="X1379" i="21" s="1"/>
  <c r="AF1379" i="20"/>
  <c r="AF1379" i="21" s="1"/>
  <c r="I1379" i="20"/>
  <c r="I1379" i="21" s="1"/>
  <c r="Q1379" i="20"/>
  <c r="Q1379" i="21" s="1"/>
  <c r="Y1379" i="20"/>
  <c r="AG1379" i="20"/>
  <c r="AG1379" i="21" s="1"/>
  <c r="AE1379" i="20"/>
  <c r="AE1379" i="21" s="1"/>
  <c r="O1379" i="20"/>
  <c r="O1379" i="21" s="1"/>
  <c r="W1379" i="20"/>
  <c r="W1379" i="21" s="1"/>
  <c r="G1379" i="20"/>
  <c r="G1379" i="21" s="1"/>
  <c r="J1443" i="20"/>
  <c r="J1443" i="21" s="1"/>
  <c r="R1443" i="20"/>
  <c r="R1443" i="21" s="1"/>
  <c r="Z1443" i="20"/>
  <c r="AH1443" i="20"/>
  <c r="AH1443" i="21" s="1"/>
  <c r="C1443" i="20"/>
  <c r="C1443" i="21" s="1"/>
  <c r="K1443" i="20"/>
  <c r="K1443" i="21" s="1"/>
  <c r="S1443" i="20"/>
  <c r="S1443" i="21" s="1"/>
  <c r="AA1443" i="20"/>
  <c r="AA1443" i="21" s="1"/>
  <c r="AI1443" i="20"/>
  <c r="AI1443" i="21" s="1"/>
  <c r="D1443" i="20"/>
  <c r="D1443" i="21" s="1"/>
  <c r="L1443" i="20"/>
  <c r="T1443" i="20"/>
  <c r="T1443" i="21" s="1"/>
  <c r="AB1443" i="20"/>
  <c r="AB1443" i="21" s="1"/>
  <c r="E1443" i="20"/>
  <c r="E1443" i="21" s="1"/>
  <c r="M1443" i="20"/>
  <c r="M1443" i="21" s="1"/>
  <c r="U1443" i="20"/>
  <c r="U1443" i="21" s="1"/>
  <c r="AC1443" i="20"/>
  <c r="AC1443" i="21" s="1"/>
  <c r="F1443" i="20"/>
  <c r="F1443" i="21" s="1"/>
  <c r="N1443" i="20"/>
  <c r="V1443" i="20"/>
  <c r="V1443" i="21" s="1"/>
  <c r="AD1443" i="20"/>
  <c r="AD1443" i="21" s="1"/>
  <c r="H1443" i="20"/>
  <c r="H1443" i="21" s="1"/>
  <c r="P1443" i="20"/>
  <c r="P1443" i="21" s="1"/>
  <c r="X1443" i="20"/>
  <c r="X1443" i="21" s="1"/>
  <c r="AF1443" i="20"/>
  <c r="AF1443" i="21" s="1"/>
  <c r="I1443" i="20"/>
  <c r="I1443" i="21" s="1"/>
  <c r="Q1443" i="20"/>
  <c r="Y1443" i="20"/>
  <c r="Y1443" i="21" s="1"/>
  <c r="AG1443" i="20"/>
  <c r="G1443" i="20"/>
  <c r="G1443" i="21" s="1"/>
  <c r="O1443" i="20"/>
  <c r="O1443" i="21" s="1"/>
  <c r="W1443" i="20"/>
  <c r="W1443" i="21" s="1"/>
  <c r="AE1443" i="20"/>
  <c r="AE1443" i="21" s="1"/>
  <c r="J1507" i="20"/>
  <c r="J1507" i="21" s="1"/>
  <c r="R1507" i="20"/>
  <c r="Z1507" i="20"/>
  <c r="Z1507" i="21" s="1"/>
  <c r="AH1507" i="20"/>
  <c r="C1507" i="20"/>
  <c r="C1507" i="21" s="1"/>
  <c r="K1507" i="20"/>
  <c r="K1507" i="21" s="1"/>
  <c r="S1507" i="20"/>
  <c r="S1507" i="21" s="1"/>
  <c r="AA1507" i="20"/>
  <c r="AA1507" i="21" s="1"/>
  <c r="AI1507" i="20"/>
  <c r="AI1507" i="21" s="1"/>
  <c r="D1507" i="20"/>
  <c r="D1507" i="21" s="1"/>
  <c r="L1507" i="20"/>
  <c r="L1507" i="21" s="1"/>
  <c r="T1507" i="20"/>
  <c r="T1507" i="21" s="1"/>
  <c r="AB1507" i="20"/>
  <c r="AB1507" i="21" s="1"/>
  <c r="E1507" i="20"/>
  <c r="E1507" i="21" s="1"/>
  <c r="M1507" i="20"/>
  <c r="M1507" i="21" s="1"/>
  <c r="U1507" i="20"/>
  <c r="U1507" i="21" s="1"/>
  <c r="AC1507" i="20"/>
  <c r="AC1507" i="21" s="1"/>
  <c r="F1507" i="20"/>
  <c r="N1507" i="20"/>
  <c r="N1507" i="21" s="1"/>
  <c r="V1507" i="20"/>
  <c r="AD1507" i="20"/>
  <c r="AD1507" i="21" s="1"/>
  <c r="H1507" i="20"/>
  <c r="H1507" i="21" s="1"/>
  <c r="P1507" i="20"/>
  <c r="P1507" i="21" s="1"/>
  <c r="X1507" i="20"/>
  <c r="X1507" i="21" s="1"/>
  <c r="AF1507" i="20"/>
  <c r="AF1507" i="21" s="1"/>
  <c r="I1507" i="20"/>
  <c r="I1507" i="21" s="1"/>
  <c r="Q1507" i="20"/>
  <c r="Q1507" i="21" s="1"/>
  <c r="Y1507" i="20"/>
  <c r="Y1507" i="21" s="1"/>
  <c r="AG1507" i="20"/>
  <c r="AG1507" i="21" s="1"/>
  <c r="G1507" i="20"/>
  <c r="G1507" i="21" s="1"/>
  <c r="O1507" i="20"/>
  <c r="O1507" i="21" s="1"/>
  <c r="W1507" i="20"/>
  <c r="W1507" i="21" s="1"/>
  <c r="AE1507" i="20"/>
  <c r="AE1507" i="21" s="1"/>
  <c r="J1571" i="20"/>
  <c r="R1571" i="20"/>
  <c r="R1571" i="21" s="1"/>
  <c r="Z1571" i="20"/>
  <c r="Z1571" i="21" s="1"/>
  <c r="AH1571" i="20"/>
  <c r="AH1571" i="21" s="1"/>
  <c r="C1571" i="20"/>
  <c r="C1571" i="21" s="1"/>
  <c r="K1571" i="20"/>
  <c r="K1571" i="21" s="1"/>
  <c r="S1571" i="20"/>
  <c r="AA1571" i="20"/>
  <c r="AA1571" i="21" s="1"/>
  <c r="AI1571" i="20"/>
  <c r="AI1571" i="21" s="1"/>
  <c r="D1571" i="20"/>
  <c r="D1571" i="21" s="1"/>
  <c r="L1571" i="20"/>
  <c r="L1571" i="21" s="1"/>
  <c r="T1571" i="20"/>
  <c r="T1571" i="21" s="1"/>
  <c r="AB1571" i="20"/>
  <c r="AB1571" i="21" s="1"/>
  <c r="E1571" i="20"/>
  <c r="E1571" i="21" s="1"/>
  <c r="M1571" i="20"/>
  <c r="M1571" i="21" s="1"/>
  <c r="U1571" i="20"/>
  <c r="U1571" i="21" s="1"/>
  <c r="AC1571" i="20"/>
  <c r="F1571" i="20"/>
  <c r="F1571" i="21" s="1"/>
  <c r="N1571" i="20"/>
  <c r="N1571" i="21" s="1"/>
  <c r="V1571" i="20"/>
  <c r="V1571" i="21" s="1"/>
  <c r="AD1571" i="20"/>
  <c r="AD1571" i="21" s="1"/>
  <c r="H1571" i="20"/>
  <c r="H1571" i="21" s="1"/>
  <c r="P1571" i="20"/>
  <c r="P1571" i="21" s="1"/>
  <c r="X1571" i="20"/>
  <c r="X1571" i="21" s="1"/>
  <c r="AF1571" i="20"/>
  <c r="I1571" i="20"/>
  <c r="I1571" i="21" s="1"/>
  <c r="Q1571" i="20"/>
  <c r="Q1571" i="21" s="1"/>
  <c r="Y1571" i="20"/>
  <c r="Y1571" i="21" s="1"/>
  <c r="AG1571" i="20"/>
  <c r="AG1571" i="21" s="1"/>
  <c r="G1571" i="20"/>
  <c r="G1571" i="21" s="1"/>
  <c r="O1571" i="20"/>
  <c r="W1571" i="20"/>
  <c r="W1571" i="21" s="1"/>
  <c r="AE1571" i="20"/>
  <c r="AE1571" i="21" s="1"/>
  <c r="J1635" i="20"/>
  <c r="J1635" i="21" s="1"/>
  <c r="R1635" i="20"/>
  <c r="R1635" i="21" s="1"/>
  <c r="Z1635" i="20"/>
  <c r="Z1635" i="21" s="1"/>
  <c r="AH1635" i="20"/>
  <c r="AH1635" i="21" s="1"/>
  <c r="C1635" i="20"/>
  <c r="C1635" i="21" s="1"/>
  <c r="K1635" i="20"/>
  <c r="K1635" i="21" s="1"/>
  <c r="S1635" i="20"/>
  <c r="S1635" i="21" s="1"/>
  <c r="AA1635" i="20"/>
  <c r="AI1635" i="20"/>
  <c r="AI1635" i="21" s="1"/>
  <c r="D1635" i="20"/>
  <c r="D1635" i="21" s="1"/>
  <c r="L1635" i="20"/>
  <c r="L1635" i="21" s="1"/>
  <c r="T1635" i="20"/>
  <c r="T1635" i="21" s="1"/>
  <c r="AB1635" i="20"/>
  <c r="AB1635" i="21" s="1"/>
  <c r="E1635" i="20"/>
  <c r="E1635" i="21" s="1"/>
  <c r="M1635" i="20"/>
  <c r="M1635" i="21" s="1"/>
  <c r="U1635" i="20"/>
  <c r="AC1635" i="20"/>
  <c r="AC1635" i="21" s="1"/>
  <c r="F1635" i="20"/>
  <c r="F1635" i="21" s="1"/>
  <c r="N1635" i="20"/>
  <c r="N1635" i="21" s="1"/>
  <c r="V1635" i="20"/>
  <c r="V1635" i="21" s="1"/>
  <c r="AD1635" i="20"/>
  <c r="AD1635" i="21" s="1"/>
  <c r="H1635" i="20"/>
  <c r="H1635" i="21" s="1"/>
  <c r="P1635" i="20"/>
  <c r="P1635" i="21" s="1"/>
  <c r="X1635" i="20"/>
  <c r="X1635" i="21" s="1"/>
  <c r="AF1635" i="20"/>
  <c r="AF1635" i="21" s="1"/>
  <c r="I1635" i="20"/>
  <c r="I1635" i="21" s="1"/>
  <c r="Q1635" i="20"/>
  <c r="Q1635" i="21" s="1"/>
  <c r="Y1635" i="20"/>
  <c r="Y1635" i="21" s="1"/>
  <c r="AG1635" i="20"/>
  <c r="AG1635" i="21" s="1"/>
  <c r="G1635" i="20"/>
  <c r="G1635" i="21" s="1"/>
  <c r="O1635" i="20"/>
  <c r="O1635" i="21" s="1"/>
  <c r="W1635" i="20"/>
  <c r="AE1635" i="20"/>
  <c r="AE1635" i="21" s="1"/>
  <c r="J1699" i="20"/>
  <c r="R1699" i="20"/>
  <c r="R1699" i="21" s="1"/>
  <c r="Z1699" i="20"/>
  <c r="Z1699" i="21" s="1"/>
  <c r="AH1699" i="20"/>
  <c r="AH1699" i="21" s="1"/>
  <c r="C1699" i="20"/>
  <c r="C1699" i="21" s="1"/>
  <c r="K1699" i="20"/>
  <c r="K1699" i="21" s="1"/>
  <c r="S1699" i="20"/>
  <c r="AA1699" i="20"/>
  <c r="AA1699" i="21" s="1"/>
  <c r="AI1699" i="20"/>
  <c r="AI1699" i="21" s="1"/>
  <c r="D1699" i="20"/>
  <c r="D1699" i="21" s="1"/>
  <c r="L1699" i="20"/>
  <c r="L1699" i="21" s="1"/>
  <c r="T1699" i="20"/>
  <c r="T1699" i="21" s="1"/>
  <c r="AB1699" i="20"/>
  <c r="AB1699" i="21" s="1"/>
  <c r="E1699" i="20"/>
  <c r="E1699" i="21" s="1"/>
  <c r="M1699" i="20"/>
  <c r="M1699" i="21" s="1"/>
  <c r="U1699" i="20"/>
  <c r="U1699" i="21" s="1"/>
  <c r="AC1699" i="20"/>
  <c r="AC1699" i="21" s="1"/>
  <c r="F1699" i="20"/>
  <c r="F1699" i="21" s="1"/>
  <c r="N1699" i="20"/>
  <c r="N1699" i="21" s="1"/>
  <c r="V1699" i="20"/>
  <c r="V1699" i="21" s="1"/>
  <c r="AD1699" i="20"/>
  <c r="H1699" i="20"/>
  <c r="H1699" i="21" s="1"/>
  <c r="P1699" i="20"/>
  <c r="X1699" i="20"/>
  <c r="X1699" i="21" s="1"/>
  <c r="AF1699" i="20"/>
  <c r="AF1699" i="21" s="1"/>
  <c r="I1699" i="20"/>
  <c r="I1699" i="21" s="1"/>
  <c r="Q1699" i="20"/>
  <c r="Q1699" i="21" s="1"/>
  <c r="Y1699" i="20"/>
  <c r="Y1699" i="21" s="1"/>
  <c r="AG1699" i="20"/>
  <c r="AG1699" i="21" s="1"/>
  <c r="G1699" i="20"/>
  <c r="G1699" i="21" s="1"/>
  <c r="O1699" i="20"/>
  <c r="W1699" i="20"/>
  <c r="W1699" i="21" s="1"/>
  <c r="AE1699" i="20"/>
  <c r="AE1699" i="21" s="1"/>
  <c r="J1763" i="20"/>
  <c r="J1763" i="21" s="1"/>
  <c r="R1763" i="20"/>
  <c r="R1763" i="21" s="1"/>
  <c r="Z1763" i="20"/>
  <c r="Z1763" i="21" s="1"/>
  <c r="AH1763" i="20"/>
  <c r="AH1763" i="21" s="1"/>
  <c r="C1763" i="20"/>
  <c r="C1763" i="21" s="1"/>
  <c r="K1763" i="20"/>
  <c r="K1763" i="21" s="1"/>
  <c r="S1763" i="20"/>
  <c r="S1763" i="21" s="1"/>
  <c r="AA1763" i="20"/>
  <c r="AA1763" i="21" s="1"/>
  <c r="AI1763" i="20"/>
  <c r="AI1763" i="21" s="1"/>
  <c r="D1763" i="20"/>
  <c r="D1763" i="21" s="1"/>
  <c r="L1763" i="20"/>
  <c r="L1763" i="21" s="1"/>
  <c r="T1763" i="20"/>
  <c r="T1763" i="21" s="1"/>
  <c r="AB1763" i="20"/>
  <c r="AB1763" i="21" s="1"/>
  <c r="E1763" i="20"/>
  <c r="M1763" i="20"/>
  <c r="M1763" i="21" s="1"/>
  <c r="U1763" i="20"/>
  <c r="AC1763" i="20"/>
  <c r="AC1763" i="21" s="1"/>
  <c r="F1763" i="20"/>
  <c r="F1763" i="21" s="1"/>
  <c r="N1763" i="20"/>
  <c r="N1763" i="21" s="1"/>
  <c r="V1763" i="20"/>
  <c r="AD1763" i="20"/>
  <c r="AD1763" i="21" s="1"/>
  <c r="H1763" i="20"/>
  <c r="P1763" i="20"/>
  <c r="P1763" i="21" s="1"/>
  <c r="X1763" i="20"/>
  <c r="X1763" i="21" s="1"/>
  <c r="AF1763" i="20"/>
  <c r="AF1763" i="21" s="1"/>
  <c r="I1763" i="20"/>
  <c r="I1763" i="21" s="1"/>
  <c r="Q1763" i="20"/>
  <c r="Q1763" i="21" s="1"/>
  <c r="Y1763" i="20"/>
  <c r="Y1763" i="21" s="1"/>
  <c r="AG1763" i="20"/>
  <c r="AG1763" i="21" s="1"/>
  <c r="G1763" i="20"/>
  <c r="O1763" i="20"/>
  <c r="O1763" i="21" s="1"/>
  <c r="W1763" i="20"/>
  <c r="W1763" i="21" s="1"/>
  <c r="AE1763" i="20"/>
  <c r="AE1763" i="21" s="1"/>
  <c r="J1827" i="20"/>
  <c r="J1827" i="21" s="1"/>
  <c r="R1827" i="20"/>
  <c r="R1827" i="21" s="1"/>
  <c r="Z1827" i="20"/>
  <c r="Z1827" i="21" s="1"/>
  <c r="AH1827" i="20"/>
  <c r="AH1827" i="21" s="1"/>
  <c r="C1827" i="20"/>
  <c r="C1827" i="21" s="1"/>
  <c r="K1827" i="20"/>
  <c r="K1827" i="21" s="1"/>
  <c r="S1827" i="20"/>
  <c r="S1827" i="21" s="1"/>
  <c r="AA1827" i="20"/>
  <c r="AA1827" i="21" s="1"/>
  <c r="AI1827" i="20"/>
  <c r="AI1827" i="21" s="1"/>
  <c r="D1827" i="20"/>
  <c r="D1827" i="21" s="1"/>
  <c r="L1827" i="20"/>
  <c r="L1827" i="21" s="1"/>
  <c r="T1827" i="20"/>
  <c r="T1827" i="21" s="1"/>
  <c r="AB1827" i="20"/>
  <c r="AB1827" i="21" s="1"/>
  <c r="E1827" i="20"/>
  <c r="E1827" i="21" s="1"/>
  <c r="M1827" i="20"/>
  <c r="M1827" i="21" s="1"/>
  <c r="U1827" i="20"/>
  <c r="U1827" i="21" s="1"/>
  <c r="AC1827" i="20"/>
  <c r="AC1827" i="21" s="1"/>
  <c r="F1827" i="20"/>
  <c r="F1827" i="21" s="1"/>
  <c r="N1827" i="20"/>
  <c r="N1827" i="21" s="1"/>
  <c r="V1827" i="20"/>
  <c r="V1827" i="21" s="1"/>
  <c r="AD1827" i="20"/>
  <c r="AD1827" i="21" s="1"/>
  <c r="H1827" i="20"/>
  <c r="H1827" i="21" s="1"/>
  <c r="P1827" i="20"/>
  <c r="P1827" i="21" s="1"/>
  <c r="X1827" i="20"/>
  <c r="X1827" i="21" s="1"/>
  <c r="AF1827" i="20"/>
  <c r="AF1827" i="21" s="1"/>
  <c r="I1827" i="20"/>
  <c r="I1827" i="21" s="1"/>
  <c r="Q1827" i="20"/>
  <c r="Q1827" i="21" s="1"/>
  <c r="Y1827" i="20"/>
  <c r="Y1827" i="21" s="1"/>
  <c r="AG1827" i="20"/>
  <c r="AG1827" i="21" s="1"/>
  <c r="G1827" i="20"/>
  <c r="G1827" i="21" s="1"/>
  <c r="O1827" i="20"/>
  <c r="O1827" i="21" s="1"/>
  <c r="W1827" i="20"/>
  <c r="W1827" i="21" s="1"/>
  <c r="AE1827" i="20"/>
  <c r="AE1827" i="21" s="1"/>
  <c r="J1891" i="20"/>
  <c r="J1891" i="21" s="1"/>
  <c r="R1891" i="20"/>
  <c r="R1891" i="21" s="1"/>
  <c r="Z1891" i="20"/>
  <c r="Z1891" i="21" s="1"/>
  <c r="AH1891" i="20"/>
  <c r="AH1891" i="21" s="1"/>
  <c r="C1891" i="20"/>
  <c r="C1891" i="21" s="1"/>
  <c r="K1891" i="20"/>
  <c r="K1891" i="21" s="1"/>
  <c r="S1891" i="20"/>
  <c r="S1891" i="21" s="1"/>
  <c r="AA1891" i="20"/>
  <c r="AA1891" i="21" s="1"/>
  <c r="AI1891" i="20"/>
  <c r="AI1891" i="21" s="1"/>
  <c r="D1891" i="20"/>
  <c r="D1891" i="21" s="1"/>
  <c r="L1891" i="20"/>
  <c r="L1891" i="21" s="1"/>
  <c r="T1891" i="20"/>
  <c r="AB1891" i="20"/>
  <c r="AB1891" i="21" s="1"/>
  <c r="E1891" i="20"/>
  <c r="E1891" i="21" s="1"/>
  <c r="M1891" i="20"/>
  <c r="M1891" i="21" s="1"/>
  <c r="U1891" i="20"/>
  <c r="U1891" i="21" s="1"/>
  <c r="AC1891" i="20"/>
  <c r="AC1891" i="21" s="1"/>
  <c r="F1891" i="20"/>
  <c r="F1891" i="21" s="1"/>
  <c r="N1891" i="20"/>
  <c r="N1891" i="21" s="1"/>
  <c r="V1891" i="20"/>
  <c r="V1891" i="21" s="1"/>
  <c r="AD1891" i="20"/>
  <c r="AD1891" i="21" s="1"/>
  <c r="H1891" i="20"/>
  <c r="H1891" i="21" s="1"/>
  <c r="P1891" i="20"/>
  <c r="P1891" i="21" s="1"/>
  <c r="X1891" i="20"/>
  <c r="X1891" i="21" s="1"/>
  <c r="AF1891" i="20"/>
  <c r="AF1891" i="21" s="1"/>
  <c r="I1891" i="20"/>
  <c r="I1891" i="21" s="1"/>
  <c r="Q1891" i="20"/>
  <c r="Q1891" i="21" s="1"/>
  <c r="Y1891" i="20"/>
  <c r="Y1891" i="21" s="1"/>
  <c r="AG1891" i="20"/>
  <c r="AG1891" i="21" s="1"/>
  <c r="G1891" i="20"/>
  <c r="G1891" i="21" s="1"/>
  <c r="O1891" i="20"/>
  <c r="O1891" i="21" s="1"/>
  <c r="W1891" i="20"/>
  <c r="W1891" i="21" s="1"/>
  <c r="AE1891" i="20"/>
  <c r="AE1891" i="21" s="1"/>
  <c r="J1955" i="20"/>
  <c r="J1955" i="21" s="1"/>
  <c r="R1955" i="20"/>
  <c r="R1955" i="21" s="1"/>
  <c r="Z1955" i="20"/>
  <c r="Z1955" i="21" s="1"/>
  <c r="AH1955" i="20"/>
  <c r="AH1955" i="21" s="1"/>
  <c r="C1955" i="20"/>
  <c r="C1955" i="21" s="1"/>
  <c r="K1955" i="20"/>
  <c r="K1955" i="21" s="1"/>
  <c r="S1955" i="20"/>
  <c r="S1955" i="21" s="1"/>
  <c r="AA1955" i="20"/>
  <c r="AA1955" i="21" s="1"/>
  <c r="AI1955" i="20"/>
  <c r="AI1955" i="21" s="1"/>
  <c r="D1955" i="20"/>
  <c r="D1955" i="21" s="1"/>
  <c r="L1955" i="20"/>
  <c r="L1955" i="21" s="1"/>
  <c r="T1955" i="20"/>
  <c r="T1955" i="21" s="1"/>
  <c r="AB1955" i="20"/>
  <c r="AB1955" i="21" s="1"/>
  <c r="E1955" i="20"/>
  <c r="E1955" i="21" s="1"/>
  <c r="M1955" i="20"/>
  <c r="M1955" i="21" s="1"/>
  <c r="U1955" i="20"/>
  <c r="U1955" i="21" s="1"/>
  <c r="AC1955" i="20"/>
  <c r="F1955" i="20"/>
  <c r="F1955" i="21" s="1"/>
  <c r="N1955" i="20"/>
  <c r="N1955" i="21" s="1"/>
  <c r="V1955" i="20"/>
  <c r="V1955" i="21" s="1"/>
  <c r="AD1955" i="20"/>
  <c r="AD1955" i="21" s="1"/>
  <c r="H1955" i="20"/>
  <c r="H1955" i="21" s="1"/>
  <c r="P1955" i="20"/>
  <c r="P1955" i="21" s="1"/>
  <c r="X1955" i="20"/>
  <c r="X1955" i="21" s="1"/>
  <c r="AF1955" i="20"/>
  <c r="AF1955" i="21" s="1"/>
  <c r="I1955" i="20"/>
  <c r="I1955" i="21" s="1"/>
  <c r="Q1955" i="20"/>
  <c r="Q1955" i="21" s="1"/>
  <c r="Y1955" i="20"/>
  <c r="Y1955" i="21" s="1"/>
  <c r="AG1955" i="20"/>
  <c r="AG1955" i="21" s="1"/>
  <c r="G1955" i="20"/>
  <c r="G1955" i="21" s="1"/>
  <c r="O1955" i="20"/>
  <c r="O1955" i="21" s="1"/>
  <c r="W1955" i="20"/>
  <c r="W1955" i="21" s="1"/>
  <c r="AE1955" i="20"/>
  <c r="AE1955" i="21" s="1"/>
  <c r="E39" i="20"/>
  <c r="E39" i="21" s="1"/>
  <c r="M39" i="20"/>
  <c r="M39" i="21" s="1"/>
  <c r="U39" i="20"/>
  <c r="U39" i="21" s="1"/>
  <c r="AC39" i="20"/>
  <c r="AC39" i="21" s="1"/>
  <c r="F39" i="20"/>
  <c r="F39" i="21" s="1"/>
  <c r="N39" i="20"/>
  <c r="N39" i="21" s="1"/>
  <c r="V39" i="20"/>
  <c r="V39" i="21" s="1"/>
  <c r="AD39" i="20"/>
  <c r="AD39" i="21" s="1"/>
  <c r="L39" i="20"/>
  <c r="L39" i="21" s="1"/>
  <c r="G39" i="20"/>
  <c r="G39" i="21" s="1"/>
  <c r="O39" i="20"/>
  <c r="O39" i="21" s="1"/>
  <c r="W39" i="20"/>
  <c r="W39" i="21" s="1"/>
  <c r="AE39" i="20"/>
  <c r="AE39" i="21" s="1"/>
  <c r="H39" i="20"/>
  <c r="H39" i="21" s="1"/>
  <c r="P39" i="20"/>
  <c r="P39" i="21" s="1"/>
  <c r="X39" i="20"/>
  <c r="X39" i="21" s="1"/>
  <c r="AF39" i="20"/>
  <c r="AF39" i="21" s="1"/>
  <c r="D39" i="20"/>
  <c r="D39" i="21" s="1"/>
  <c r="I39" i="20"/>
  <c r="I39" i="21" s="1"/>
  <c r="Q39" i="20"/>
  <c r="Q39" i="21" s="1"/>
  <c r="Y39" i="20"/>
  <c r="Y39" i="21" s="1"/>
  <c r="AG39" i="20"/>
  <c r="AG39" i="21" s="1"/>
  <c r="J39" i="20"/>
  <c r="J39" i="21" s="1"/>
  <c r="R39" i="20"/>
  <c r="R39" i="21" s="1"/>
  <c r="Z39" i="20"/>
  <c r="Z39" i="21" s="1"/>
  <c r="AH39" i="20"/>
  <c r="AH39" i="21" s="1"/>
  <c r="AB39" i="20"/>
  <c r="AB39" i="21" s="1"/>
  <c r="C39" i="20"/>
  <c r="C39" i="21" s="1"/>
  <c r="K39" i="20"/>
  <c r="K39" i="21" s="1"/>
  <c r="S39" i="20"/>
  <c r="S39" i="21" s="1"/>
  <c r="AA39" i="20"/>
  <c r="AA39" i="21" s="1"/>
  <c r="AI39" i="20"/>
  <c r="AI39" i="21" s="1"/>
  <c r="T39" i="20"/>
  <c r="T39" i="21" s="1"/>
  <c r="J103" i="20"/>
  <c r="J103" i="21" s="1"/>
  <c r="R103" i="20"/>
  <c r="R103" i="21" s="1"/>
  <c r="Z103" i="20"/>
  <c r="Z103" i="21" s="1"/>
  <c r="AH103" i="20"/>
  <c r="AH103" i="21" s="1"/>
  <c r="Q103" i="20"/>
  <c r="Q103" i="21" s="1"/>
  <c r="C103" i="20"/>
  <c r="C103" i="21" s="1"/>
  <c r="K103" i="20"/>
  <c r="K103" i="21" s="1"/>
  <c r="S103" i="20"/>
  <c r="S103" i="21" s="1"/>
  <c r="AA103" i="20"/>
  <c r="AA103" i="21" s="1"/>
  <c r="AI103" i="20"/>
  <c r="AI103" i="21" s="1"/>
  <c r="Y103" i="20"/>
  <c r="Y103" i="21" s="1"/>
  <c r="D103" i="20"/>
  <c r="D103" i="21" s="1"/>
  <c r="L103" i="20"/>
  <c r="L103" i="21" s="1"/>
  <c r="T103" i="20"/>
  <c r="T103" i="21" s="1"/>
  <c r="AB103" i="20"/>
  <c r="AB103" i="21" s="1"/>
  <c r="E103" i="20"/>
  <c r="E103" i="21" s="1"/>
  <c r="M103" i="20"/>
  <c r="M103" i="21" s="1"/>
  <c r="U103" i="20"/>
  <c r="U103" i="21" s="1"/>
  <c r="AC103" i="20"/>
  <c r="AC103" i="21" s="1"/>
  <c r="F103" i="20"/>
  <c r="F103" i="21" s="1"/>
  <c r="N103" i="20"/>
  <c r="N103" i="21" s="1"/>
  <c r="V103" i="20"/>
  <c r="V103" i="21" s="1"/>
  <c r="AD103" i="20"/>
  <c r="AD103" i="21" s="1"/>
  <c r="AG103" i="20"/>
  <c r="AG103" i="21" s="1"/>
  <c r="G103" i="20"/>
  <c r="G103" i="21" s="1"/>
  <c r="O103" i="20"/>
  <c r="O103" i="21" s="1"/>
  <c r="W103" i="20"/>
  <c r="W103" i="21" s="1"/>
  <c r="AE103" i="20"/>
  <c r="AE103" i="21" s="1"/>
  <c r="I103" i="20"/>
  <c r="I103" i="21" s="1"/>
  <c r="H103" i="20"/>
  <c r="H103" i="21" s="1"/>
  <c r="P103" i="20"/>
  <c r="P103" i="21" s="1"/>
  <c r="X103" i="20"/>
  <c r="X103" i="21" s="1"/>
  <c r="AF103" i="20"/>
  <c r="AF103" i="21" s="1"/>
  <c r="A2" i="29"/>
  <c r="A2" i="31" s="1"/>
  <c r="A2" i="32" s="1"/>
  <c r="A2" i="24"/>
  <c r="D101" i="20"/>
  <c r="D101" i="21" s="1"/>
  <c r="L101" i="20"/>
  <c r="L101" i="21" s="1"/>
  <c r="T101" i="20"/>
  <c r="T101" i="21" s="1"/>
  <c r="AB101" i="20"/>
  <c r="AB101" i="21" s="1"/>
  <c r="K101" i="20"/>
  <c r="K101" i="21" s="1"/>
  <c r="E101" i="20"/>
  <c r="E101" i="21" s="1"/>
  <c r="M101" i="20"/>
  <c r="M101" i="21" s="1"/>
  <c r="U101" i="20"/>
  <c r="U101" i="21" s="1"/>
  <c r="AC101" i="20"/>
  <c r="AC101" i="21" s="1"/>
  <c r="S101" i="20"/>
  <c r="S101" i="21" s="1"/>
  <c r="F101" i="20"/>
  <c r="F101" i="21" s="1"/>
  <c r="N101" i="20"/>
  <c r="N101" i="21" s="1"/>
  <c r="V101" i="20"/>
  <c r="V101" i="21" s="1"/>
  <c r="AD101" i="20"/>
  <c r="AD101" i="21" s="1"/>
  <c r="AA101" i="20"/>
  <c r="AA101" i="21" s="1"/>
  <c r="G101" i="20"/>
  <c r="G101" i="21" s="1"/>
  <c r="O101" i="20"/>
  <c r="O101" i="21" s="1"/>
  <c r="W101" i="20"/>
  <c r="W101" i="21" s="1"/>
  <c r="AE101" i="20"/>
  <c r="H101" i="20"/>
  <c r="H101" i="21" s="1"/>
  <c r="P101" i="20"/>
  <c r="P101" i="21" s="1"/>
  <c r="X101" i="20"/>
  <c r="X101" i="21" s="1"/>
  <c r="AF101" i="20"/>
  <c r="AF101" i="21" s="1"/>
  <c r="I101" i="20"/>
  <c r="I101" i="21" s="1"/>
  <c r="Q101" i="20"/>
  <c r="Q101" i="21" s="1"/>
  <c r="Y101" i="20"/>
  <c r="Y101" i="21" s="1"/>
  <c r="AG101" i="20"/>
  <c r="AG101" i="21" s="1"/>
  <c r="C101" i="20"/>
  <c r="C101" i="21" s="1"/>
  <c r="AI101" i="20"/>
  <c r="AI101" i="21" s="1"/>
  <c r="J101" i="20"/>
  <c r="J101" i="21" s="1"/>
  <c r="R101" i="20"/>
  <c r="R101" i="21" s="1"/>
  <c r="Z101" i="20"/>
  <c r="Z101" i="21" s="1"/>
  <c r="AH101" i="20"/>
  <c r="AH101" i="21" s="1"/>
  <c r="J220" i="20"/>
  <c r="J220" i="21" s="1"/>
  <c r="R220" i="20"/>
  <c r="R220" i="21" s="1"/>
  <c r="Z220" i="20"/>
  <c r="Z220" i="21" s="1"/>
  <c r="AH220" i="20"/>
  <c r="AH220" i="21" s="1"/>
  <c r="C220" i="20"/>
  <c r="C220" i="21" s="1"/>
  <c r="K220" i="20"/>
  <c r="K220" i="21" s="1"/>
  <c r="S220" i="20"/>
  <c r="S220" i="21" s="1"/>
  <c r="AA220" i="20"/>
  <c r="AA220" i="21" s="1"/>
  <c r="AI220" i="20"/>
  <c r="AG220" i="20"/>
  <c r="D220" i="20"/>
  <c r="D220" i="21" s="1"/>
  <c r="L220" i="20"/>
  <c r="L220" i="21" s="1"/>
  <c r="T220" i="20"/>
  <c r="T220" i="21" s="1"/>
  <c r="AB220" i="20"/>
  <c r="AB220" i="21" s="1"/>
  <c r="Q220" i="20"/>
  <c r="Q220" i="21" s="1"/>
  <c r="E220" i="20"/>
  <c r="E220" i="21" s="1"/>
  <c r="M220" i="20"/>
  <c r="U220" i="20"/>
  <c r="U220" i="21" s="1"/>
  <c r="AC220" i="20"/>
  <c r="F220" i="20"/>
  <c r="F220" i="21" s="1"/>
  <c r="N220" i="20"/>
  <c r="N220" i="21" s="1"/>
  <c r="V220" i="20"/>
  <c r="V220" i="21" s="1"/>
  <c r="AD220" i="20"/>
  <c r="AD220" i="21" s="1"/>
  <c r="G220" i="20"/>
  <c r="O220" i="20"/>
  <c r="O220" i="21" s="1"/>
  <c r="W220" i="20"/>
  <c r="AE220" i="20"/>
  <c r="AE220" i="21" s="1"/>
  <c r="I220" i="20"/>
  <c r="I220" i="21" s="1"/>
  <c r="H220" i="20"/>
  <c r="H220" i="21" s="1"/>
  <c r="P220" i="20"/>
  <c r="P220" i="21" s="1"/>
  <c r="X220" i="20"/>
  <c r="X220" i="21" s="1"/>
  <c r="AF220" i="20"/>
  <c r="Y220" i="20"/>
  <c r="Y220" i="21" s="1"/>
  <c r="C284" i="20"/>
  <c r="C284" i="21" s="1"/>
  <c r="K284" i="20"/>
  <c r="S284" i="20"/>
  <c r="S284" i="21" s="1"/>
  <c r="AA284" i="20"/>
  <c r="AA284" i="21" s="1"/>
  <c r="AI284" i="20"/>
  <c r="AI284" i="21" s="1"/>
  <c r="D284" i="20"/>
  <c r="L284" i="20"/>
  <c r="T284" i="20"/>
  <c r="AB284" i="20"/>
  <c r="AB284" i="21" s="1"/>
  <c r="E284" i="20"/>
  <c r="E284" i="21" s="1"/>
  <c r="M284" i="20"/>
  <c r="M284" i="21" s="1"/>
  <c r="U284" i="20"/>
  <c r="U284" i="21" s="1"/>
  <c r="AC284" i="20"/>
  <c r="AC284" i="21" s="1"/>
  <c r="F284" i="20"/>
  <c r="F284" i="21" s="1"/>
  <c r="N284" i="20"/>
  <c r="V284" i="20"/>
  <c r="V284" i="21" s="1"/>
  <c r="AD284" i="20"/>
  <c r="AD284" i="21" s="1"/>
  <c r="G284" i="20"/>
  <c r="O284" i="20"/>
  <c r="O284" i="21" s="1"/>
  <c r="W284" i="20"/>
  <c r="W284" i="21" s="1"/>
  <c r="AE284" i="20"/>
  <c r="AE284" i="21" s="1"/>
  <c r="I284" i="20"/>
  <c r="I284" i="21" s="1"/>
  <c r="Q284" i="20"/>
  <c r="Y284" i="20"/>
  <c r="AG284" i="20"/>
  <c r="AG284" i="21" s="1"/>
  <c r="J284" i="20"/>
  <c r="R284" i="20"/>
  <c r="R284" i="21" s="1"/>
  <c r="Z284" i="20"/>
  <c r="Z284" i="21" s="1"/>
  <c r="AH284" i="20"/>
  <c r="AH284" i="21" s="1"/>
  <c r="H284" i="20"/>
  <c r="H284" i="21" s="1"/>
  <c r="P284" i="20"/>
  <c r="P284" i="21" s="1"/>
  <c r="X284" i="20"/>
  <c r="AF284" i="20"/>
  <c r="I348" i="20"/>
  <c r="I348" i="21" s="1"/>
  <c r="Q348" i="20"/>
  <c r="Q348" i="21" s="1"/>
  <c r="Y348" i="20"/>
  <c r="Y348" i="21" s="1"/>
  <c r="AG348" i="20"/>
  <c r="AG348" i="21" s="1"/>
  <c r="J348" i="20"/>
  <c r="J348" i="21" s="1"/>
  <c r="R348" i="20"/>
  <c r="Z348" i="20"/>
  <c r="Z348" i="21" s="1"/>
  <c r="AH348" i="20"/>
  <c r="AH348" i="21" s="1"/>
  <c r="C348" i="20"/>
  <c r="K348" i="20"/>
  <c r="K348" i="21" s="1"/>
  <c r="S348" i="20"/>
  <c r="AA348" i="20"/>
  <c r="AA348" i="21" s="1"/>
  <c r="AI348" i="20"/>
  <c r="AI348" i="21" s="1"/>
  <c r="D348" i="20"/>
  <c r="D348" i="21" s="1"/>
  <c r="L348" i="20"/>
  <c r="L348" i="21" s="1"/>
  <c r="T348" i="20"/>
  <c r="T348" i="21" s="1"/>
  <c r="AB348" i="20"/>
  <c r="E348" i="20"/>
  <c r="E348" i="21" s="1"/>
  <c r="M348" i="20"/>
  <c r="M348" i="21" s="1"/>
  <c r="U348" i="20"/>
  <c r="U348" i="21" s="1"/>
  <c r="AC348" i="20"/>
  <c r="AC348" i="21" s="1"/>
  <c r="G348" i="20"/>
  <c r="O348" i="20"/>
  <c r="O348" i="21" s="1"/>
  <c r="W348" i="20"/>
  <c r="AE348" i="20"/>
  <c r="AE348" i="21" s="1"/>
  <c r="F348" i="20"/>
  <c r="F348" i="21" s="1"/>
  <c r="H348" i="20"/>
  <c r="H348" i="21" s="1"/>
  <c r="N348" i="20"/>
  <c r="N348" i="21" s="1"/>
  <c r="P348" i="20"/>
  <c r="P348" i="21" s="1"/>
  <c r="V348" i="20"/>
  <c r="V348" i="21" s="1"/>
  <c r="AD348" i="20"/>
  <c r="AD348" i="21" s="1"/>
  <c r="X348" i="20"/>
  <c r="X348" i="21" s="1"/>
  <c r="AF348" i="20"/>
  <c r="I412" i="20"/>
  <c r="I412" i="21" s="1"/>
  <c r="Q412" i="20"/>
  <c r="Q412" i="21" s="1"/>
  <c r="Y412" i="20"/>
  <c r="Y412" i="21" s="1"/>
  <c r="AG412" i="20"/>
  <c r="AG412" i="21" s="1"/>
  <c r="J412" i="20"/>
  <c r="J412" i="21" s="1"/>
  <c r="R412" i="20"/>
  <c r="R412" i="21" s="1"/>
  <c r="Z412" i="20"/>
  <c r="Z412" i="21" s="1"/>
  <c r="AH412" i="20"/>
  <c r="AH412" i="21" s="1"/>
  <c r="C412" i="20"/>
  <c r="C412" i="21" s="1"/>
  <c r="K412" i="20"/>
  <c r="S412" i="20"/>
  <c r="S412" i="21" s="1"/>
  <c r="AA412" i="20"/>
  <c r="AA412" i="21" s="1"/>
  <c r="AI412" i="20"/>
  <c r="AI412" i="21" s="1"/>
  <c r="D412" i="20"/>
  <c r="D412" i="21" s="1"/>
  <c r="L412" i="20"/>
  <c r="L412" i="21" s="1"/>
  <c r="T412" i="20"/>
  <c r="T412" i="21" s="1"/>
  <c r="AB412" i="20"/>
  <c r="AB412" i="21" s="1"/>
  <c r="E412" i="20"/>
  <c r="E412" i="21" s="1"/>
  <c r="M412" i="20"/>
  <c r="M412" i="21" s="1"/>
  <c r="U412" i="20"/>
  <c r="U412" i="21" s="1"/>
  <c r="AC412" i="20"/>
  <c r="G412" i="20"/>
  <c r="G412" i="21" s="1"/>
  <c r="O412" i="20"/>
  <c r="W412" i="20"/>
  <c r="W412" i="21" s="1"/>
  <c r="AE412" i="20"/>
  <c r="AE412" i="21" s="1"/>
  <c r="F412" i="20"/>
  <c r="F412" i="21" s="1"/>
  <c r="H412" i="20"/>
  <c r="H412" i="21" s="1"/>
  <c r="N412" i="20"/>
  <c r="N412" i="21" s="1"/>
  <c r="P412" i="20"/>
  <c r="P412" i="21" s="1"/>
  <c r="V412" i="20"/>
  <c r="V412" i="21" s="1"/>
  <c r="AD412" i="20"/>
  <c r="AD412" i="21" s="1"/>
  <c r="X412" i="20"/>
  <c r="X412" i="21" s="1"/>
  <c r="AF412" i="20"/>
  <c r="AF412" i="21" s="1"/>
  <c r="I476" i="20"/>
  <c r="I476" i="21" s="1"/>
  <c r="Q476" i="20"/>
  <c r="Q476" i="21" s="1"/>
  <c r="Y476" i="20"/>
  <c r="Y476" i="21" s="1"/>
  <c r="AG476" i="20"/>
  <c r="AG476" i="21" s="1"/>
  <c r="J476" i="20"/>
  <c r="J476" i="21" s="1"/>
  <c r="R476" i="20"/>
  <c r="R476" i="21" s="1"/>
  <c r="Z476" i="20"/>
  <c r="Z476" i="21" s="1"/>
  <c r="AH476" i="20"/>
  <c r="AH476" i="21" s="1"/>
  <c r="C476" i="20"/>
  <c r="C476" i="21" s="1"/>
  <c r="K476" i="20"/>
  <c r="K476" i="21" s="1"/>
  <c r="S476" i="20"/>
  <c r="S476" i="21" s="1"/>
  <c r="AA476" i="20"/>
  <c r="AI476" i="20"/>
  <c r="AI476" i="21" s="1"/>
  <c r="D476" i="20"/>
  <c r="D476" i="21" s="1"/>
  <c r="L476" i="20"/>
  <c r="L476" i="21" s="1"/>
  <c r="T476" i="20"/>
  <c r="T476" i="21" s="1"/>
  <c r="AB476" i="20"/>
  <c r="AB476" i="21" s="1"/>
  <c r="E476" i="20"/>
  <c r="E476" i="21" s="1"/>
  <c r="M476" i="20"/>
  <c r="M476" i="21" s="1"/>
  <c r="U476" i="20"/>
  <c r="AC476" i="20"/>
  <c r="AC476" i="21" s="1"/>
  <c r="G476" i="20"/>
  <c r="O476" i="20"/>
  <c r="W476" i="20"/>
  <c r="W476" i="21" s="1"/>
  <c r="AE476" i="20"/>
  <c r="AE476" i="21" s="1"/>
  <c r="F476" i="20"/>
  <c r="F476" i="21" s="1"/>
  <c r="H476" i="20"/>
  <c r="H476" i="21" s="1"/>
  <c r="N476" i="20"/>
  <c r="P476" i="20"/>
  <c r="P476" i="21" s="1"/>
  <c r="V476" i="20"/>
  <c r="V476" i="21" s="1"/>
  <c r="AD476" i="20"/>
  <c r="X476" i="20"/>
  <c r="X476" i="21" s="1"/>
  <c r="AF476" i="20"/>
  <c r="AF476" i="21" s="1"/>
  <c r="I540" i="20"/>
  <c r="I540" i="21" s="1"/>
  <c r="Q540" i="20"/>
  <c r="Q540" i="21" s="1"/>
  <c r="Y540" i="20"/>
  <c r="Y540" i="21" s="1"/>
  <c r="AG540" i="20"/>
  <c r="AG540" i="21" s="1"/>
  <c r="J540" i="20"/>
  <c r="J540" i="21" s="1"/>
  <c r="R540" i="20"/>
  <c r="R540" i="21" s="1"/>
  <c r="Z540" i="20"/>
  <c r="Z540" i="21" s="1"/>
  <c r="AH540" i="20"/>
  <c r="AH540" i="21" s="1"/>
  <c r="C540" i="20"/>
  <c r="C540" i="21" s="1"/>
  <c r="K540" i="20"/>
  <c r="K540" i="21" s="1"/>
  <c r="S540" i="20"/>
  <c r="S540" i="21" s="1"/>
  <c r="AA540" i="20"/>
  <c r="AA540" i="21" s="1"/>
  <c r="AI540" i="20"/>
  <c r="AI540" i="21" s="1"/>
  <c r="D540" i="20"/>
  <c r="D540" i="21" s="1"/>
  <c r="L540" i="20"/>
  <c r="L540" i="21" s="1"/>
  <c r="T540" i="20"/>
  <c r="T540" i="21" s="1"/>
  <c r="AB540" i="20"/>
  <c r="AB540" i="21" s="1"/>
  <c r="E540" i="20"/>
  <c r="E540" i="21" s="1"/>
  <c r="M540" i="20"/>
  <c r="U540" i="20"/>
  <c r="U540" i="21" s="1"/>
  <c r="AC540" i="20"/>
  <c r="AC540" i="21" s="1"/>
  <c r="G540" i="20"/>
  <c r="O540" i="20"/>
  <c r="O540" i="21" s="1"/>
  <c r="W540" i="20"/>
  <c r="W540" i="21" s="1"/>
  <c r="AE540" i="20"/>
  <c r="AE540" i="21" s="1"/>
  <c r="F540" i="20"/>
  <c r="F540" i="21" s="1"/>
  <c r="H540" i="20"/>
  <c r="H540" i="21" s="1"/>
  <c r="N540" i="20"/>
  <c r="N540" i="21" s="1"/>
  <c r="P540" i="20"/>
  <c r="P540" i="21" s="1"/>
  <c r="V540" i="20"/>
  <c r="V540" i="21" s="1"/>
  <c r="AD540" i="20"/>
  <c r="AD540" i="21" s="1"/>
  <c r="X540" i="20"/>
  <c r="X540" i="21" s="1"/>
  <c r="AF540" i="20"/>
  <c r="AF540" i="21" s="1"/>
  <c r="I604" i="20"/>
  <c r="I604" i="21" s="1"/>
  <c r="Q604" i="20"/>
  <c r="Q604" i="21" s="1"/>
  <c r="Y604" i="20"/>
  <c r="Y604" i="21" s="1"/>
  <c r="AG604" i="20"/>
  <c r="AG604" i="21" s="1"/>
  <c r="J604" i="20"/>
  <c r="J604" i="21" s="1"/>
  <c r="R604" i="20"/>
  <c r="R604" i="21" s="1"/>
  <c r="Z604" i="20"/>
  <c r="Z604" i="21" s="1"/>
  <c r="AH604" i="20"/>
  <c r="AH604" i="21" s="1"/>
  <c r="C604" i="20"/>
  <c r="C604" i="21" s="1"/>
  <c r="K604" i="20"/>
  <c r="K604" i="21" s="1"/>
  <c r="S604" i="20"/>
  <c r="S604" i="21" s="1"/>
  <c r="AA604" i="20"/>
  <c r="AA604" i="21" s="1"/>
  <c r="AI604" i="20"/>
  <c r="AI604" i="21" s="1"/>
  <c r="D604" i="20"/>
  <c r="D604" i="21" s="1"/>
  <c r="L604" i="20"/>
  <c r="L604" i="21" s="1"/>
  <c r="T604" i="20"/>
  <c r="T604" i="21" s="1"/>
  <c r="AB604" i="20"/>
  <c r="AB604" i="21" s="1"/>
  <c r="E604" i="20"/>
  <c r="M604" i="20"/>
  <c r="M604" i="21" s="1"/>
  <c r="U604" i="20"/>
  <c r="U604" i="21" s="1"/>
  <c r="AC604" i="20"/>
  <c r="AC604" i="21" s="1"/>
  <c r="G604" i="20"/>
  <c r="G604" i="21" s="1"/>
  <c r="O604" i="20"/>
  <c r="O604" i="21" s="1"/>
  <c r="W604" i="20"/>
  <c r="W604" i="21" s="1"/>
  <c r="AE604" i="20"/>
  <c r="AE604" i="21" s="1"/>
  <c r="F604" i="20"/>
  <c r="H604" i="20"/>
  <c r="H604" i="21" s="1"/>
  <c r="N604" i="20"/>
  <c r="N604" i="21" s="1"/>
  <c r="P604" i="20"/>
  <c r="P604" i="21" s="1"/>
  <c r="V604" i="20"/>
  <c r="V604" i="21" s="1"/>
  <c r="AD604" i="20"/>
  <c r="AD604" i="21" s="1"/>
  <c r="X604" i="20"/>
  <c r="X604" i="21" s="1"/>
  <c r="AF604" i="20"/>
  <c r="AF604" i="21" s="1"/>
  <c r="I668" i="20"/>
  <c r="I668" i="21" s="1"/>
  <c r="Q668" i="20"/>
  <c r="Y668" i="20"/>
  <c r="Y668" i="21" s="1"/>
  <c r="AG668" i="20"/>
  <c r="AG668" i="21" s="1"/>
  <c r="J668" i="20"/>
  <c r="J668" i="21" s="1"/>
  <c r="R668" i="20"/>
  <c r="R668" i="21" s="1"/>
  <c r="Z668" i="20"/>
  <c r="Z668" i="21" s="1"/>
  <c r="AH668" i="20"/>
  <c r="AH668" i="21" s="1"/>
  <c r="C668" i="20"/>
  <c r="K668" i="20"/>
  <c r="K668" i="21" s="1"/>
  <c r="S668" i="20"/>
  <c r="S668" i="21" s="1"/>
  <c r="AA668" i="20"/>
  <c r="AA668" i="21" s="1"/>
  <c r="AI668" i="20"/>
  <c r="AI668" i="21" s="1"/>
  <c r="D668" i="20"/>
  <c r="D668" i="21" s="1"/>
  <c r="L668" i="20"/>
  <c r="L668" i="21" s="1"/>
  <c r="T668" i="20"/>
  <c r="AB668" i="20"/>
  <c r="E668" i="20"/>
  <c r="E668" i="21" s="1"/>
  <c r="M668" i="20"/>
  <c r="M668" i="21" s="1"/>
  <c r="U668" i="20"/>
  <c r="U668" i="21" s="1"/>
  <c r="AC668" i="20"/>
  <c r="AC668" i="21" s="1"/>
  <c r="G668" i="20"/>
  <c r="G668" i="21" s="1"/>
  <c r="O668" i="20"/>
  <c r="O668" i="21" s="1"/>
  <c r="W668" i="20"/>
  <c r="W668" i="21" s="1"/>
  <c r="AE668" i="20"/>
  <c r="AE668" i="21" s="1"/>
  <c r="F668" i="20"/>
  <c r="F668" i="21" s="1"/>
  <c r="H668" i="20"/>
  <c r="H668" i="21" s="1"/>
  <c r="N668" i="20"/>
  <c r="N668" i="21" s="1"/>
  <c r="P668" i="20"/>
  <c r="P668" i="21" s="1"/>
  <c r="V668" i="20"/>
  <c r="V668" i="21" s="1"/>
  <c r="AD668" i="20"/>
  <c r="AD668" i="21" s="1"/>
  <c r="X668" i="20"/>
  <c r="X668" i="21" s="1"/>
  <c r="AF668" i="20"/>
  <c r="AF668" i="21" s="1"/>
  <c r="I732" i="20"/>
  <c r="I732" i="21" s="1"/>
  <c r="Q732" i="20"/>
  <c r="Q732" i="21" s="1"/>
  <c r="Y732" i="20"/>
  <c r="Y732" i="21" s="1"/>
  <c r="AG732" i="20"/>
  <c r="AG732" i="21" s="1"/>
  <c r="J732" i="20"/>
  <c r="J732" i="21" s="1"/>
  <c r="R732" i="20"/>
  <c r="R732" i="21" s="1"/>
  <c r="Z732" i="20"/>
  <c r="Z732" i="21" s="1"/>
  <c r="AH732" i="20"/>
  <c r="C732" i="20"/>
  <c r="C732" i="21" s="1"/>
  <c r="K732" i="20"/>
  <c r="K732" i="21" s="1"/>
  <c r="S732" i="20"/>
  <c r="S732" i="21" s="1"/>
  <c r="AA732" i="20"/>
  <c r="AA732" i="21" s="1"/>
  <c r="AI732" i="20"/>
  <c r="AI732" i="21" s="1"/>
  <c r="D732" i="20"/>
  <c r="D732" i="21" s="1"/>
  <c r="L732" i="20"/>
  <c r="L732" i="21" s="1"/>
  <c r="T732" i="20"/>
  <c r="T732" i="21" s="1"/>
  <c r="AB732" i="20"/>
  <c r="AB732" i="21" s="1"/>
  <c r="E732" i="20"/>
  <c r="E732" i="21" s="1"/>
  <c r="M732" i="20"/>
  <c r="M732" i="21" s="1"/>
  <c r="U732" i="20"/>
  <c r="U732" i="21" s="1"/>
  <c r="AC732" i="20"/>
  <c r="AC732" i="21" s="1"/>
  <c r="G732" i="20"/>
  <c r="G732" i="21" s="1"/>
  <c r="O732" i="20"/>
  <c r="O732" i="21" s="1"/>
  <c r="W732" i="20"/>
  <c r="AE732" i="20"/>
  <c r="AE732" i="21" s="1"/>
  <c r="F732" i="20"/>
  <c r="F732" i="21" s="1"/>
  <c r="H732" i="20"/>
  <c r="H732" i="21" s="1"/>
  <c r="N732" i="20"/>
  <c r="N732" i="21" s="1"/>
  <c r="P732" i="20"/>
  <c r="P732" i="21" s="1"/>
  <c r="V732" i="20"/>
  <c r="V732" i="21" s="1"/>
  <c r="AD732" i="20"/>
  <c r="X732" i="20"/>
  <c r="X732" i="21" s="1"/>
  <c r="AF732" i="20"/>
  <c r="AF732" i="21" s="1"/>
  <c r="J796" i="20"/>
  <c r="J796" i="21" s="1"/>
  <c r="R796" i="20"/>
  <c r="R796" i="21" s="1"/>
  <c r="Z796" i="20"/>
  <c r="Z796" i="21" s="1"/>
  <c r="AH796" i="20"/>
  <c r="AH796" i="21" s="1"/>
  <c r="C796" i="20"/>
  <c r="C796" i="21" s="1"/>
  <c r="K796" i="20"/>
  <c r="K796" i="21" s="1"/>
  <c r="S796" i="20"/>
  <c r="S796" i="21" s="1"/>
  <c r="AA796" i="20"/>
  <c r="AA796" i="21" s="1"/>
  <c r="AI796" i="20"/>
  <c r="AI796" i="21" s="1"/>
  <c r="D796" i="20"/>
  <c r="D796" i="21" s="1"/>
  <c r="L796" i="20"/>
  <c r="L796" i="21" s="1"/>
  <c r="T796" i="20"/>
  <c r="T796" i="21" s="1"/>
  <c r="AB796" i="20"/>
  <c r="AB796" i="21" s="1"/>
  <c r="E796" i="20"/>
  <c r="E796" i="21" s="1"/>
  <c r="M796" i="20"/>
  <c r="U796" i="20"/>
  <c r="U796" i="21" s="1"/>
  <c r="AC796" i="20"/>
  <c r="AC796" i="21" s="1"/>
  <c r="F796" i="20"/>
  <c r="F796" i="21" s="1"/>
  <c r="N796" i="20"/>
  <c r="N796" i="21" s="1"/>
  <c r="V796" i="20"/>
  <c r="V796" i="21" s="1"/>
  <c r="AD796" i="20"/>
  <c r="AD796" i="21" s="1"/>
  <c r="H796" i="20"/>
  <c r="H796" i="21" s="1"/>
  <c r="P796" i="20"/>
  <c r="P796" i="21" s="1"/>
  <c r="X796" i="20"/>
  <c r="X796" i="21" s="1"/>
  <c r="AF796" i="20"/>
  <c r="AF796" i="21" s="1"/>
  <c r="AE796" i="20"/>
  <c r="AE796" i="21" s="1"/>
  <c r="AG796" i="20"/>
  <c r="AG796" i="21" s="1"/>
  <c r="G796" i="20"/>
  <c r="G796" i="21" s="1"/>
  <c r="I796" i="20"/>
  <c r="I796" i="21" s="1"/>
  <c r="O796" i="20"/>
  <c r="O796" i="21" s="1"/>
  <c r="W796" i="20"/>
  <c r="W796" i="21" s="1"/>
  <c r="Y796" i="20"/>
  <c r="Y796" i="21" s="1"/>
  <c r="Q796" i="20"/>
  <c r="Q796" i="21" s="1"/>
  <c r="J860" i="20"/>
  <c r="J860" i="21" s="1"/>
  <c r="R860" i="20"/>
  <c r="R860" i="21" s="1"/>
  <c r="Z860" i="20"/>
  <c r="Z860" i="21" s="1"/>
  <c r="AH860" i="20"/>
  <c r="AH860" i="21" s="1"/>
  <c r="C860" i="20"/>
  <c r="C860" i="21" s="1"/>
  <c r="K860" i="20"/>
  <c r="K860" i="21" s="1"/>
  <c r="S860" i="20"/>
  <c r="AA860" i="20"/>
  <c r="AA860" i="21" s="1"/>
  <c r="AI860" i="20"/>
  <c r="AI860" i="21" s="1"/>
  <c r="D860" i="20"/>
  <c r="D860" i="21" s="1"/>
  <c r="L860" i="20"/>
  <c r="L860" i="21" s="1"/>
  <c r="T860" i="20"/>
  <c r="T860" i="21" s="1"/>
  <c r="AB860" i="20"/>
  <c r="AB860" i="21" s="1"/>
  <c r="E860" i="20"/>
  <c r="E860" i="21" s="1"/>
  <c r="M860" i="20"/>
  <c r="U860" i="20"/>
  <c r="U860" i="21" s="1"/>
  <c r="AC860" i="20"/>
  <c r="AC860" i="21" s="1"/>
  <c r="F860" i="20"/>
  <c r="F860" i="21" s="1"/>
  <c r="N860" i="20"/>
  <c r="N860" i="21" s="1"/>
  <c r="V860" i="20"/>
  <c r="V860" i="21" s="1"/>
  <c r="AD860" i="20"/>
  <c r="AD860" i="21" s="1"/>
  <c r="H860" i="20"/>
  <c r="H860" i="21" s="1"/>
  <c r="P860" i="20"/>
  <c r="P860" i="21" s="1"/>
  <c r="X860" i="20"/>
  <c r="X860" i="21" s="1"/>
  <c r="AF860" i="20"/>
  <c r="AF860" i="21" s="1"/>
  <c r="AE860" i="20"/>
  <c r="AE860" i="21" s="1"/>
  <c r="AG860" i="20"/>
  <c r="AG860" i="21" s="1"/>
  <c r="G860" i="20"/>
  <c r="G860" i="21" s="1"/>
  <c r="I860" i="20"/>
  <c r="I860" i="21" s="1"/>
  <c r="O860" i="20"/>
  <c r="O860" i="21" s="1"/>
  <c r="W860" i="20"/>
  <c r="Y860" i="20"/>
  <c r="Y860" i="21" s="1"/>
  <c r="Q860" i="20"/>
  <c r="Q860" i="21" s="1"/>
  <c r="J924" i="20"/>
  <c r="J924" i="21" s="1"/>
  <c r="R924" i="20"/>
  <c r="R924" i="21" s="1"/>
  <c r="Z924" i="20"/>
  <c r="Z924" i="21" s="1"/>
  <c r="AH924" i="20"/>
  <c r="AH924" i="21" s="1"/>
  <c r="C924" i="20"/>
  <c r="C924" i="21" s="1"/>
  <c r="K924" i="20"/>
  <c r="K924" i="21" s="1"/>
  <c r="S924" i="20"/>
  <c r="S924" i="21" s="1"/>
  <c r="AA924" i="20"/>
  <c r="AA924" i="21" s="1"/>
  <c r="AI924" i="20"/>
  <c r="AI924" i="21" s="1"/>
  <c r="D924" i="20"/>
  <c r="D924" i="21" s="1"/>
  <c r="L924" i="20"/>
  <c r="L924" i="21" s="1"/>
  <c r="T924" i="20"/>
  <c r="AB924" i="20"/>
  <c r="AB924" i="21" s="1"/>
  <c r="E924" i="20"/>
  <c r="E924" i="21" s="1"/>
  <c r="M924" i="20"/>
  <c r="M924" i="21" s="1"/>
  <c r="U924" i="20"/>
  <c r="U924" i="21" s="1"/>
  <c r="AC924" i="20"/>
  <c r="AC924" i="21" s="1"/>
  <c r="F924" i="20"/>
  <c r="F924" i="21" s="1"/>
  <c r="N924" i="20"/>
  <c r="N924" i="21" s="1"/>
  <c r="V924" i="20"/>
  <c r="AD924" i="20"/>
  <c r="AD924" i="21" s="1"/>
  <c r="H924" i="20"/>
  <c r="H924" i="21" s="1"/>
  <c r="P924" i="20"/>
  <c r="P924" i="21" s="1"/>
  <c r="X924" i="20"/>
  <c r="X924" i="21" s="1"/>
  <c r="AF924" i="20"/>
  <c r="AF924" i="21" s="1"/>
  <c r="AE924" i="20"/>
  <c r="AE924" i="21" s="1"/>
  <c r="AG924" i="20"/>
  <c r="AG924" i="21" s="1"/>
  <c r="G924" i="20"/>
  <c r="I924" i="20"/>
  <c r="I924" i="21" s="1"/>
  <c r="O924" i="20"/>
  <c r="O924" i="21" s="1"/>
  <c r="W924" i="20"/>
  <c r="W924" i="21" s="1"/>
  <c r="Y924" i="20"/>
  <c r="Y924" i="21" s="1"/>
  <c r="Q924" i="20"/>
  <c r="Q924" i="21" s="1"/>
  <c r="J988" i="20"/>
  <c r="J988" i="21" s="1"/>
  <c r="R988" i="20"/>
  <c r="R988" i="21" s="1"/>
  <c r="Z988" i="20"/>
  <c r="Z988" i="21" s="1"/>
  <c r="AH988" i="20"/>
  <c r="AH988" i="21" s="1"/>
  <c r="C988" i="20"/>
  <c r="C988" i="21" s="1"/>
  <c r="K988" i="20"/>
  <c r="K988" i="21" s="1"/>
  <c r="S988" i="20"/>
  <c r="S988" i="21" s="1"/>
  <c r="AA988" i="20"/>
  <c r="AA988" i="21" s="1"/>
  <c r="AI988" i="20"/>
  <c r="AI988" i="21" s="1"/>
  <c r="D988" i="20"/>
  <c r="D988" i="21" s="1"/>
  <c r="L988" i="20"/>
  <c r="L988" i="21" s="1"/>
  <c r="T988" i="20"/>
  <c r="T988" i="21" s="1"/>
  <c r="AB988" i="20"/>
  <c r="AB988" i="21" s="1"/>
  <c r="E988" i="20"/>
  <c r="E988" i="21" s="1"/>
  <c r="M988" i="20"/>
  <c r="M988" i="21" s="1"/>
  <c r="U988" i="20"/>
  <c r="U988" i="21" s="1"/>
  <c r="AC988" i="20"/>
  <c r="AC988" i="21" s="1"/>
  <c r="F988" i="20"/>
  <c r="F988" i="21" s="1"/>
  <c r="N988" i="20"/>
  <c r="N988" i="21" s="1"/>
  <c r="V988" i="20"/>
  <c r="V988" i="21" s="1"/>
  <c r="AD988" i="20"/>
  <c r="AD988" i="21" s="1"/>
  <c r="H988" i="20"/>
  <c r="H988" i="21" s="1"/>
  <c r="P988" i="20"/>
  <c r="P988" i="21" s="1"/>
  <c r="X988" i="20"/>
  <c r="X988" i="21" s="1"/>
  <c r="AF988" i="20"/>
  <c r="AF988" i="21" s="1"/>
  <c r="AE988" i="20"/>
  <c r="AE988" i="21" s="1"/>
  <c r="AG988" i="20"/>
  <c r="AG988" i="21" s="1"/>
  <c r="G988" i="20"/>
  <c r="G988" i="21" s="1"/>
  <c r="I988" i="20"/>
  <c r="I988" i="21" s="1"/>
  <c r="O988" i="20"/>
  <c r="O988" i="21" s="1"/>
  <c r="W988" i="20"/>
  <c r="W988" i="21" s="1"/>
  <c r="Y988" i="20"/>
  <c r="Y988" i="21" s="1"/>
  <c r="Q988" i="20"/>
  <c r="Q988" i="21" s="1"/>
  <c r="J1052" i="20"/>
  <c r="J1052" i="21" s="1"/>
  <c r="R1052" i="20"/>
  <c r="R1052" i="21" s="1"/>
  <c r="Z1052" i="20"/>
  <c r="Z1052" i="21" s="1"/>
  <c r="AH1052" i="20"/>
  <c r="AH1052" i="21" s="1"/>
  <c r="C1052" i="20"/>
  <c r="C1052" i="21" s="1"/>
  <c r="K1052" i="20"/>
  <c r="K1052" i="21" s="1"/>
  <c r="S1052" i="20"/>
  <c r="S1052" i="21" s="1"/>
  <c r="AA1052" i="20"/>
  <c r="AA1052" i="21" s="1"/>
  <c r="AI1052" i="20"/>
  <c r="AI1052" i="21" s="1"/>
  <c r="D1052" i="20"/>
  <c r="D1052" i="21" s="1"/>
  <c r="L1052" i="20"/>
  <c r="L1052" i="21" s="1"/>
  <c r="T1052" i="20"/>
  <c r="T1052" i="21" s="1"/>
  <c r="AB1052" i="20"/>
  <c r="AB1052" i="21" s="1"/>
  <c r="E1052" i="20"/>
  <c r="E1052" i="21" s="1"/>
  <c r="M1052" i="20"/>
  <c r="M1052" i="21" s="1"/>
  <c r="U1052" i="20"/>
  <c r="U1052" i="21" s="1"/>
  <c r="AC1052" i="20"/>
  <c r="AC1052" i="21" s="1"/>
  <c r="F1052" i="20"/>
  <c r="F1052" i="21" s="1"/>
  <c r="N1052" i="20"/>
  <c r="N1052" i="21" s="1"/>
  <c r="V1052" i="20"/>
  <c r="V1052" i="21" s="1"/>
  <c r="AD1052" i="20"/>
  <c r="AD1052" i="21" s="1"/>
  <c r="H1052" i="20"/>
  <c r="H1052" i="21" s="1"/>
  <c r="P1052" i="20"/>
  <c r="P1052" i="21" s="1"/>
  <c r="X1052" i="20"/>
  <c r="X1052" i="21" s="1"/>
  <c r="AF1052" i="20"/>
  <c r="AF1052" i="21" s="1"/>
  <c r="AE1052" i="20"/>
  <c r="AE1052" i="21" s="1"/>
  <c r="AG1052" i="20"/>
  <c r="AG1052" i="21" s="1"/>
  <c r="G1052" i="20"/>
  <c r="G1052" i="21" s="1"/>
  <c r="I1052" i="20"/>
  <c r="I1052" i="21" s="1"/>
  <c r="O1052" i="20"/>
  <c r="W1052" i="20"/>
  <c r="W1052" i="21" s="1"/>
  <c r="Y1052" i="20"/>
  <c r="Y1052" i="21" s="1"/>
  <c r="Q1052" i="20"/>
  <c r="Q1052" i="21" s="1"/>
  <c r="J1116" i="20"/>
  <c r="J1116" i="21" s="1"/>
  <c r="R1116" i="20"/>
  <c r="R1116" i="21" s="1"/>
  <c r="Z1116" i="20"/>
  <c r="Z1116" i="21" s="1"/>
  <c r="AH1116" i="20"/>
  <c r="AH1116" i="21" s="1"/>
  <c r="C1116" i="20"/>
  <c r="C1116" i="21" s="1"/>
  <c r="K1116" i="20"/>
  <c r="K1116" i="21" s="1"/>
  <c r="S1116" i="20"/>
  <c r="S1116" i="21" s="1"/>
  <c r="AA1116" i="20"/>
  <c r="AA1116" i="21" s="1"/>
  <c r="AI1116" i="20"/>
  <c r="AI1116" i="21" s="1"/>
  <c r="D1116" i="20"/>
  <c r="D1116" i="21" s="1"/>
  <c r="L1116" i="20"/>
  <c r="L1116" i="21" s="1"/>
  <c r="T1116" i="20"/>
  <c r="T1116" i="21" s="1"/>
  <c r="AB1116" i="20"/>
  <c r="AB1116" i="21" s="1"/>
  <c r="E1116" i="20"/>
  <c r="E1116" i="21" s="1"/>
  <c r="M1116" i="20"/>
  <c r="M1116" i="21" s="1"/>
  <c r="U1116" i="20"/>
  <c r="U1116" i="21" s="1"/>
  <c r="AC1116" i="20"/>
  <c r="AC1116" i="21" s="1"/>
  <c r="F1116" i="20"/>
  <c r="F1116" i="21" s="1"/>
  <c r="N1116" i="20"/>
  <c r="N1116" i="21" s="1"/>
  <c r="V1116" i="20"/>
  <c r="V1116" i="21" s="1"/>
  <c r="AD1116" i="20"/>
  <c r="AD1116" i="21" s="1"/>
  <c r="H1116" i="20"/>
  <c r="H1116" i="21" s="1"/>
  <c r="P1116" i="20"/>
  <c r="P1116" i="21" s="1"/>
  <c r="X1116" i="20"/>
  <c r="X1116" i="21" s="1"/>
  <c r="AF1116" i="20"/>
  <c r="AF1116" i="21" s="1"/>
  <c r="AE1116" i="20"/>
  <c r="AE1116" i="21" s="1"/>
  <c r="AG1116" i="20"/>
  <c r="AG1116" i="21" s="1"/>
  <c r="G1116" i="20"/>
  <c r="G1116" i="21" s="1"/>
  <c r="I1116" i="20"/>
  <c r="I1116" i="21" s="1"/>
  <c r="O1116" i="20"/>
  <c r="O1116" i="21" s="1"/>
  <c r="W1116" i="20"/>
  <c r="W1116" i="21" s="1"/>
  <c r="Y1116" i="20"/>
  <c r="Y1116" i="21" s="1"/>
  <c r="Q1116" i="20"/>
  <c r="Q1116" i="21" s="1"/>
  <c r="J1180" i="20"/>
  <c r="J1180" i="21" s="1"/>
  <c r="R1180" i="20"/>
  <c r="R1180" i="21" s="1"/>
  <c r="Z1180" i="20"/>
  <c r="Z1180" i="21" s="1"/>
  <c r="AH1180" i="20"/>
  <c r="AH1180" i="21" s="1"/>
  <c r="C1180" i="20"/>
  <c r="C1180" i="21" s="1"/>
  <c r="K1180" i="20"/>
  <c r="K1180" i="21" s="1"/>
  <c r="S1180" i="20"/>
  <c r="S1180" i="21" s="1"/>
  <c r="AA1180" i="20"/>
  <c r="AA1180" i="21" s="1"/>
  <c r="AI1180" i="20"/>
  <c r="AI1180" i="21" s="1"/>
  <c r="D1180" i="20"/>
  <c r="D1180" i="21" s="1"/>
  <c r="L1180" i="20"/>
  <c r="L1180" i="21" s="1"/>
  <c r="T1180" i="20"/>
  <c r="T1180" i="21" s="1"/>
  <c r="AB1180" i="20"/>
  <c r="AB1180" i="21" s="1"/>
  <c r="E1180" i="20"/>
  <c r="E1180" i="21" s="1"/>
  <c r="M1180" i="20"/>
  <c r="M1180" i="21" s="1"/>
  <c r="U1180" i="20"/>
  <c r="U1180" i="21" s="1"/>
  <c r="AC1180" i="20"/>
  <c r="AC1180" i="21" s="1"/>
  <c r="F1180" i="20"/>
  <c r="F1180" i="21" s="1"/>
  <c r="N1180" i="20"/>
  <c r="N1180" i="21" s="1"/>
  <c r="V1180" i="20"/>
  <c r="V1180" i="21" s="1"/>
  <c r="AD1180" i="20"/>
  <c r="AD1180" i="21" s="1"/>
  <c r="H1180" i="20"/>
  <c r="H1180" i="21" s="1"/>
  <c r="P1180" i="20"/>
  <c r="P1180" i="21" s="1"/>
  <c r="X1180" i="20"/>
  <c r="X1180" i="21" s="1"/>
  <c r="AF1180" i="20"/>
  <c r="AF1180" i="21" s="1"/>
  <c r="AE1180" i="20"/>
  <c r="AE1180" i="21" s="1"/>
  <c r="AG1180" i="20"/>
  <c r="AG1180" i="21" s="1"/>
  <c r="G1180" i="20"/>
  <c r="G1180" i="21" s="1"/>
  <c r="I1180" i="20"/>
  <c r="I1180" i="21" s="1"/>
  <c r="O1180" i="20"/>
  <c r="O1180" i="21" s="1"/>
  <c r="W1180" i="20"/>
  <c r="W1180" i="21" s="1"/>
  <c r="Y1180" i="20"/>
  <c r="Y1180" i="21" s="1"/>
  <c r="Q1180" i="20"/>
  <c r="Q1180" i="21" s="1"/>
  <c r="I1244" i="20"/>
  <c r="I1244" i="21" s="1"/>
  <c r="Q1244" i="20"/>
  <c r="Q1244" i="21" s="1"/>
  <c r="Y1244" i="20"/>
  <c r="Y1244" i="21" s="1"/>
  <c r="AG1244" i="20"/>
  <c r="AG1244" i="21" s="1"/>
  <c r="J1244" i="20"/>
  <c r="J1244" i="21" s="1"/>
  <c r="R1244" i="20"/>
  <c r="R1244" i="21" s="1"/>
  <c r="Z1244" i="20"/>
  <c r="Z1244" i="21" s="1"/>
  <c r="AH1244" i="20"/>
  <c r="AH1244" i="21" s="1"/>
  <c r="C1244" i="20"/>
  <c r="C1244" i="21" s="1"/>
  <c r="K1244" i="20"/>
  <c r="K1244" i="21" s="1"/>
  <c r="S1244" i="20"/>
  <c r="S1244" i="21" s="1"/>
  <c r="AA1244" i="20"/>
  <c r="AA1244" i="21" s="1"/>
  <c r="AI1244" i="20"/>
  <c r="AI1244" i="21" s="1"/>
  <c r="D1244" i="20"/>
  <c r="D1244" i="21" s="1"/>
  <c r="L1244" i="20"/>
  <c r="L1244" i="21" s="1"/>
  <c r="T1244" i="20"/>
  <c r="T1244" i="21" s="1"/>
  <c r="AB1244" i="20"/>
  <c r="AB1244" i="21" s="1"/>
  <c r="E1244" i="20"/>
  <c r="E1244" i="21" s="1"/>
  <c r="M1244" i="20"/>
  <c r="M1244" i="21" s="1"/>
  <c r="U1244" i="20"/>
  <c r="U1244" i="21" s="1"/>
  <c r="AC1244" i="20"/>
  <c r="AC1244" i="21" s="1"/>
  <c r="G1244" i="20"/>
  <c r="G1244" i="21" s="1"/>
  <c r="O1244" i="20"/>
  <c r="O1244" i="21" s="1"/>
  <c r="W1244" i="20"/>
  <c r="W1244" i="21" s="1"/>
  <c r="AE1244" i="20"/>
  <c r="AE1244" i="21" s="1"/>
  <c r="H1244" i="20"/>
  <c r="H1244" i="21" s="1"/>
  <c r="P1244" i="20"/>
  <c r="P1244" i="21" s="1"/>
  <c r="X1244" i="20"/>
  <c r="X1244" i="21" s="1"/>
  <c r="AF1244" i="20"/>
  <c r="AF1244" i="21" s="1"/>
  <c r="F1244" i="20"/>
  <c r="F1244" i="21" s="1"/>
  <c r="N1244" i="20"/>
  <c r="N1244" i="21" s="1"/>
  <c r="V1244" i="20"/>
  <c r="V1244" i="21" s="1"/>
  <c r="AD1244" i="20"/>
  <c r="AD1244" i="21" s="1"/>
  <c r="I1308" i="20"/>
  <c r="I1308" i="21" s="1"/>
  <c r="Q1308" i="20"/>
  <c r="Q1308" i="21" s="1"/>
  <c r="Y1308" i="20"/>
  <c r="Y1308" i="21" s="1"/>
  <c r="AG1308" i="20"/>
  <c r="AG1308" i="21" s="1"/>
  <c r="J1308" i="20"/>
  <c r="J1308" i="21" s="1"/>
  <c r="R1308" i="20"/>
  <c r="R1308" i="21" s="1"/>
  <c r="Z1308" i="20"/>
  <c r="Z1308" i="21" s="1"/>
  <c r="AH1308" i="20"/>
  <c r="AH1308" i="21" s="1"/>
  <c r="C1308" i="20"/>
  <c r="C1308" i="21" s="1"/>
  <c r="K1308" i="20"/>
  <c r="K1308" i="21" s="1"/>
  <c r="S1308" i="20"/>
  <c r="S1308" i="21" s="1"/>
  <c r="AA1308" i="20"/>
  <c r="AA1308" i="21" s="1"/>
  <c r="AI1308" i="20"/>
  <c r="AI1308" i="21" s="1"/>
  <c r="D1308" i="20"/>
  <c r="D1308" i="21" s="1"/>
  <c r="L1308" i="20"/>
  <c r="L1308" i="21" s="1"/>
  <c r="T1308" i="20"/>
  <c r="T1308" i="21" s="1"/>
  <c r="AB1308" i="20"/>
  <c r="AB1308" i="21" s="1"/>
  <c r="E1308" i="20"/>
  <c r="E1308" i="21" s="1"/>
  <c r="M1308" i="20"/>
  <c r="M1308" i="21" s="1"/>
  <c r="U1308" i="20"/>
  <c r="U1308" i="21" s="1"/>
  <c r="AC1308" i="20"/>
  <c r="AC1308" i="21" s="1"/>
  <c r="G1308" i="20"/>
  <c r="G1308" i="21" s="1"/>
  <c r="O1308" i="20"/>
  <c r="O1308" i="21" s="1"/>
  <c r="W1308" i="20"/>
  <c r="W1308" i="21" s="1"/>
  <c r="AE1308" i="20"/>
  <c r="AE1308" i="21" s="1"/>
  <c r="H1308" i="20"/>
  <c r="H1308" i="21" s="1"/>
  <c r="P1308" i="20"/>
  <c r="P1308" i="21" s="1"/>
  <c r="X1308" i="20"/>
  <c r="X1308" i="21" s="1"/>
  <c r="AF1308" i="20"/>
  <c r="AF1308" i="21" s="1"/>
  <c r="F1308" i="20"/>
  <c r="F1308" i="21" s="1"/>
  <c r="N1308" i="20"/>
  <c r="N1308" i="21" s="1"/>
  <c r="V1308" i="20"/>
  <c r="V1308" i="21" s="1"/>
  <c r="AD1308" i="20"/>
  <c r="AD1308" i="21" s="1"/>
  <c r="I1372" i="20"/>
  <c r="I1372" i="21" s="1"/>
  <c r="Q1372" i="20"/>
  <c r="Q1372" i="21" s="1"/>
  <c r="Y1372" i="20"/>
  <c r="Y1372" i="21" s="1"/>
  <c r="AG1372" i="20"/>
  <c r="AG1372" i="21" s="1"/>
  <c r="J1372" i="20"/>
  <c r="J1372" i="21" s="1"/>
  <c r="R1372" i="20"/>
  <c r="R1372" i="21" s="1"/>
  <c r="Z1372" i="20"/>
  <c r="Z1372" i="21" s="1"/>
  <c r="AH1372" i="20"/>
  <c r="AH1372" i="21" s="1"/>
  <c r="C1372" i="20"/>
  <c r="C1372" i="21" s="1"/>
  <c r="K1372" i="20"/>
  <c r="K1372" i="21" s="1"/>
  <c r="S1372" i="20"/>
  <c r="S1372" i="21" s="1"/>
  <c r="AA1372" i="20"/>
  <c r="AA1372" i="21" s="1"/>
  <c r="AI1372" i="20"/>
  <c r="AI1372" i="21" s="1"/>
  <c r="D1372" i="20"/>
  <c r="D1372" i="21" s="1"/>
  <c r="L1372" i="20"/>
  <c r="L1372" i="21" s="1"/>
  <c r="T1372" i="20"/>
  <c r="T1372" i="21" s="1"/>
  <c r="AB1372" i="20"/>
  <c r="AB1372" i="21" s="1"/>
  <c r="E1372" i="20"/>
  <c r="E1372" i="21" s="1"/>
  <c r="M1372" i="20"/>
  <c r="M1372" i="21" s="1"/>
  <c r="U1372" i="20"/>
  <c r="U1372" i="21" s="1"/>
  <c r="AC1372" i="20"/>
  <c r="AC1372" i="21" s="1"/>
  <c r="G1372" i="20"/>
  <c r="G1372" i="21" s="1"/>
  <c r="O1372" i="20"/>
  <c r="O1372" i="21" s="1"/>
  <c r="W1372" i="20"/>
  <c r="W1372" i="21" s="1"/>
  <c r="AE1372" i="20"/>
  <c r="AE1372" i="21" s="1"/>
  <c r="H1372" i="20"/>
  <c r="H1372" i="21" s="1"/>
  <c r="P1372" i="20"/>
  <c r="P1372" i="21" s="1"/>
  <c r="X1372" i="20"/>
  <c r="X1372" i="21" s="1"/>
  <c r="AF1372" i="20"/>
  <c r="AF1372" i="21" s="1"/>
  <c r="F1372" i="20"/>
  <c r="F1372" i="21" s="1"/>
  <c r="N1372" i="20"/>
  <c r="N1372" i="21" s="1"/>
  <c r="V1372" i="20"/>
  <c r="V1372" i="21" s="1"/>
  <c r="AD1372" i="20"/>
  <c r="AD1372" i="21" s="1"/>
  <c r="I1436" i="20"/>
  <c r="I1436" i="21" s="1"/>
  <c r="Q1436" i="20"/>
  <c r="Q1436" i="21" s="1"/>
  <c r="Y1436" i="20"/>
  <c r="Y1436" i="21" s="1"/>
  <c r="AG1436" i="20"/>
  <c r="AG1436" i="21" s="1"/>
  <c r="J1436" i="20"/>
  <c r="J1436" i="21" s="1"/>
  <c r="R1436" i="20"/>
  <c r="R1436" i="21" s="1"/>
  <c r="Z1436" i="20"/>
  <c r="Z1436" i="21" s="1"/>
  <c r="AH1436" i="20"/>
  <c r="AH1436" i="21" s="1"/>
  <c r="C1436" i="20"/>
  <c r="C1436" i="21" s="1"/>
  <c r="K1436" i="20"/>
  <c r="K1436" i="21" s="1"/>
  <c r="S1436" i="20"/>
  <c r="S1436" i="21" s="1"/>
  <c r="AA1436" i="20"/>
  <c r="AA1436" i="21" s="1"/>
  <c r="AI1436" i="20"/>
  <c r="AI1436" i="21" s="1"/>
  <c r="D1436" i="20"/>
  <c r="D1436" i="21" s="1"/>
  <c r="L1436" i="20"/>
  <c r="L1436" i="21" s="1"/>
  <c r="T1436" i="20"/>
  <c r="T1436" i="21" s="1"/>
  <c r="AB1436" i="20"/>
  <c r="AB1436" i="21" s="1"/>
  <c r="E1436" i="20"/>
  <c r="E1436" i="21" s="1"/>
  <c r="M1436" i="20"/>
  <c r="M1436" i="21" s="1"/>
  <c r="U1436" i="20"/>
  <c r="U1436" i="21" s="1"/>
  <c r="AC1436" i="20"/>
  <c r="AC1436" i="21" s="1"/>
  <c r="G1436" i="20"/>
  <c r="G1436" i="21" s="1"/>
  <c r="O1436" i="20"/>
  <c r="O1436" i="21" s="1"/>
  <c r="W1436" i="20"/>
  <c r="W1436" i="21" s="1"/>
  <c r="AE1436" i="20"/>
  <c r="AE1436" i="21" s="1"/>
  <c r="H1436" i="20"/>
  <c r="H1436" i="21" s="1"/>
  <c r="P1436" i="20"/>
  <c r="P1436" i="21" s="1"/>
  <c r="X1436" i="20"/>
  <c r="X1436" i="21" s="1"/>
  <c r="AF1436" i="20"/>
  <c r="AF1436" i="21" s="1"/>
  <c r="AD1436" i="20"/>
  <c r="AD1436" i="21" s="1"/>
  <c r="F1436" i="20"/>
  <c r="F1436" i="21" s="1"/>
  <c r="N1436" i="20"/>
  <c r="N1436" i="21" s="1"/>
  <c r="V1436" i="20"/>
  <c r="V1436" i="21" s="1"/>
  <c r="I1500" i="20"/>
  <c r="I1500" i="21" s="1"/>
  <c r="Q1500" i="20"/>
  <c r="Q1500" i="21" s="1"/>
  <c r="Y1500" i="20"/>
  <c r="Y1500" i="21" s="1"/>
  <c r="AG1500" i="20"/>
  <c r="AG1500" i="21" s="1"/>
  <c r="J1500" i="20"/>
  <c r="J1500" i="21" s="1"/>
  <c r="R1500" i="20"/>
  <c r="R1500" i="21" s="1"/>
  <c r="Z1500" i="20"/>
  <c r="Z1500" i="21" s="1"/>
  <c r="AH1500" i="20"/>
  <c r="AH1500" i="21" s="1"/>
  <c r="C1500" i="20"/>
  <c r="C1500" i="21" s="1"/>
  <c r="K1500" i="20"/>
  <c r="K1500" i="21" s="1"/>
  <c r="S1500" i="20"/>
  <c r="S1500" i="21" s="1"/>
  <c r="AA1500" i="20"/>
  <c r="AA1500" i="21" s="1"/>
  <c r="AI1500" i="20"/>
  <c r="AI1500" i="21" s="1"/>
  <c r="D1500" i="20"/>
  <c r="D1500" i="21" s="1"/>
  <c r="L1500" i="20"/>
  <c r="L1500" i="21" s="1"/>
  <c r="T1500" i="20"/>
  <c r="T1500" i="21" s="1"/>
  <c r="AB1500" i="20"/>
  <c r="AB1500" i="21" s="1"/>
  <c r="E1500" i="20"/>
  <c r="E1500" i="21" s="1"/>
  <c r="M1500" i="20"/>
  <c r="M1500" i="21" s="1"/>
  <c r="U1500" i="20"/>
  <c r="U1500" i="21" s="1"/>
  <c r="AC1500" i="20"/>
  <c r="AC1500" i="21" s="1"/>
  <c r="G1500" i="20"/>
  <c r="G1500" i="21" s="1"/>
  <c r="O1500" i="20"/>
  <c r="O1500" i="21" s="1"/>
  <c r="W1500" i="20"/>
  <c r="W1500" i="21" s="1"/>
  <c r="AE1500" i="20"/>
  <c r="AE1500" i="21" s="1"/>
  <c r="H1500" i="20"/>
  <c r="H1500" i="21" s="1"/>
  <c r="P1500" i="20"/>
  <c r="P1500" i="21" s="1"/>
  <c r="X1500" i="20"/>
  <c r="X1500" i="21" s="1"/>
  <c r="AF1500" i="20"/>
  <c r="AF1500" i="21" s="1"/>
  <c r="AD1500" i="20"/>
  <c r="AD1500" i="21" s="1"/>
  <c r="F1500" i="20"/>
  <c r="F1500" i="21" s="1"/>
  <c r="N1500" i="20"/>
  <c r="N1500" i="21" s="1"/>
  <c r="V1500" i="20"/>
  <c r="V1500" i="21" s="1"/>
  <c r="I1564" i="20"/>
  <c r="I1564" i="21" s="1"/>
  <c r="Q1564" i="20"/>
  <c r="Q1564" i="21" s="1"/>
  <c r="Y1564" i="20"/>
  <c r="Y1564" i="21" s="1"/>
  <c r="AG1564" i="20"/>
  <c r="AG1564" i="21" s="1"/>
  <c r="J1564" i="20"/>
  <c r="J1564" i="21" s="1"/>
  <c r="R1564" i="20"/>
  <c r="R1564" i="21" s="1"/>
  <c r="Z1564" i="20"/>
  <c r="Z1564" i="21" s="1"/>
  <c r="AH1564" i="20"/>
  <c r="AH1564" i="21" s="1"/>
  <c r="C1564" i="20"/>
  <c r="C1564" i="21" s="1"/>
  <c r="K1564" i="20"/>
  <c r="K1564" i="21" s="1"/>
  <c r="S1564" i="20"/>
  <c r="S1564" i="21" s="1"/>
  <c r="AA1564" i="20"/>
  <c r="AA1564" i="21" s="1"/>
  <c r="AI1564" i="20"/>
  <c r="AI1564" i="21" s="1"/>
  <c r="D1564" i="20"/>
  <c r="D1564" i="21" s="1"/>
  <c r="L1564" i="20"/>
  <c r="L1564" i="21" s="1"/>
  <c r="T1564" i="20"/>
  <c r="T1564" i="21" s="1"/>
  <c r="AB1564" i="20"/>
  <c r="AB1564" i="21" s="1"/>
  <c r="E1564" i="20"/>
  <c r="E1564" i="21" s="1"/>
  <c r="M1564" i="20"/>
  <c r="M1564" i="21" s="1"/>
  <c r="U1564" i="20"/>
  <c r="U1564" i="21" s="1"/>
  <c r="AC1564" i="20"/>
  <c r="AC1564" i="21" s="1"/>
  <c r="G1564" i="20"/>
  <c r="G1564" i="21" s="1"/>
  <c r="O1564" i="20"/>
  <c r="O1564" i="21" s="1"/>
  <c r="W1564" i="20"/>
  <c r="W1564" i="21" s="1"/>
  <c r="AE1564" i="20"/>
  <c r="AE1564" i="21" s="1"/>
  <c r="H1564" i="20"/>
  <c r="H1564" i="21" s="1"/>
  <c r="P1564" i="20"/>
  <c r="P1564" i="21" s="1"/>
  <c r="X1564" i="20"/>
  <c r="X1564" i="21" s="1"/>
  <c r="AF1564" i="20"/>
  <c r="AF1564" i="21" s="1"/>
  <c r="F1564" i="20"/>
  <c r="F1564" i="21" s="1"/>
  <c r="N1564" i="20"/>
  <c r="N1564" i="21" s="1"/>
  <c r="AD1564" i="20"/>
  <c r="AD1564" i="21" s="1"/>
  <c r="V1564" i="20"/>
  <c r="V1564" i="21" s="1"/>
  <c r="I1628" i="20"/>
  <c r="I1628" i="21" s="1"/>
  <c r="Q1628" i="20"/>
  <c r="Q1628" i="21" s="1"/>
  <c r="Y1628" i="20"/>
  <c r="Y1628" i="21" s="1"/>
  <c r="AG1628" i="20"/>
  <c r="AG1628" i="21" s="1"/>
  <c r="J1628" i="20"/>
  <c r="J1628" i="21" s="1"/>
  <c r="R1628" i="20"/>
  <c r="R1628" i="21" s="1"/>
  <c r="Z1628" i="20"/>
  <c r="Z1628" i="21" s="1"/>
  <c r="AH1628" i="20"/>
  <c r="AH1628" i="21" s="1"/>
  <c r="C1628" i="20"/>
  <c r="C1628" i="21" s="1"/>
  <c r="K1628" i="20"/>
  <c r="K1628" i="21" s="1"/>
  <c r="S1628" i="20"/>
  <c r="S1628" i="21" s="1"/>
  <c r="AA1628" i="20"/>
  <c r="AA1628" i="21" s="1"/>
  <c r="AI1628" i="20"/>
  <c r="AI1628" i="21" s="1"/>
  <c r="D1628" i="20"/>
  <c r="D1628" i="21" s="1"/>
  <c r="L1628" i="20"/>
  <c r="L1628" i="21" s="1"/>
  <c r="T1628" i="20"/>
  <c r="T1628" i="21" s="1"/>
  <c r="AB1628" i="20"/>
  <c r="AB1628" i="21" s="1"/>
  <c r="E1628" i="20"/>
  <c r="E1628" i="21" s="1"/>
  <c r="M1628" i="20"/>
  <c r="M1628" i="21" s="1"/>
  <c r="U1628" i="20"/>
  <c r="U1628" i="21" s="1"/>
  <c r="AC1628" i="20"/>
  <c r="AC1628" i="21" s="1"/>
  <c r="G1628" i="20"/>
  <c r="G1628" i="21" s="1"/>
  <c r="O1628" i="20"/>
  <c r="O1628" i="21" s="1"/>
  <c r="W1628" i="20"/>
  <c r="W1628" i="21" s="1"/>
  <c r="AE1628" i="20"/>
  <c r="AE1628" i="21" s="1"/>
  <c r="H1628" i="20"/>
  <c r="H1628" i="21" s="1"/>
  <c r="P1628" i="20"/>
  <c r="P1628" i="21" s="1"/>
  <c r="X1628" i="20"/>
  <c r="X1628" i="21" s="1"/>
  <c r="AF1628" i="20"/>
  <c r="AF1628" i="21" s="1"/>
  <c r="F1628" i="20"/>
  <c r="F1628" i="21" s="1"/>
  <c r="N1628" i="20"/>
  <c r="N1628" i="21" s="1"/>
  <c r="V1628" i="20"/>
  <c r="V1628" i="21" s="1"/>
  <c r="AD1628" i="20"/>
  <c r="AD1628" i="21" s="1"/>
  <c r="I1692" i="20"/>
  <c r="I1692" i="21" s="1"/>
  <c r="Q1692" i="20"/>
  <c r="Q1692" i="21" s="1"/>
  <c r="Y1692" i="20"/>
  <c r="Y1692" i="21" s="1"/>
  <c r="AG1692" i="20"/>
  <c r="AG1692" i="21" s="1"/>
  <c r="J1692" i="20"/>
  <c r="J1692" i="21" s="1"/>
  <c r="R1692" i="20"/>
  <c r="R1692" i="21" s="1"/>
  <c r="Z1692" i="20"/>
  <c r="Z1692" i="21" s="1"/>
  <c r="AH1692" i="20"/>
  <c r="AH1692" i="21" s="1"/>
  <c r="C1692" i="20"/>
  <c r="C1692" i="21" s="1"/>
  <c r="K1692" i="20"/>
  <c r="K1692" i="21" s="1"/>
  <c r="S1692" i="20"/>
  <c r="S1692" i="21" s="1"/>
  <c r="AA1692" i="20"/>
  <c r="AA1692" i="21" s="1"/>
  <c r="AI1692" i="20"/>
  <c r="AI1692" i="21" s="1"/>
  <c r="D1692" i="20"/>
  <c r="D1692" i="21" s="1"/>
  <c r="L1692" i="20"/>
  <c r="L1692" i="21" s="1"/>
  <c r="T1692" i="20"/>
  <c r="T1692" i="21" s="1"/>
  <c r="AB1692" i="20"/>
  <c r="AB1692" i="21" s="1"/>
  <c r="E1692" i="20"/>
  <c r="E1692" i="21" s="1"/>
  <c r="M1692" i="20"/>
  <c r="M1692" i="21" s="1"/>
  <c r="U1692" i="20"/>
  <c r="U1692" i="21" s="1"/>
  <c r="AC1692" i="20"/>
  <c r="AC1692" i="21" s="1"/>
  <c r="G1692" i="20"/>
  <c r="G1692" i="21" s="1"/>
  <c r="O1692" i="20"/>
  <c r="O1692" i="21" s="1"/>
  <c r="W1692" i="20"/>
  <c r="W1692" i="21" s="1"/>
  <c r="AE1692" i="20"/>
  <c r="AE1692" i="21" s="1"/>
  <c r="H1692" i="20"/>
  <c r="H1692" i="21" s="1"/>
  <c r="P1692" i="20"/>
  <c r="P1692" i="21" s="1"/>
  <c r="X1692" i="20"/>
  <c r="X1692" i="21" s="1"/>
  <c r="AF1692" i="20"/>
  <c r="AF1692" i="21" s="1"/>
  <c r="AD1692" i="20"/>
  <c r="AD1692" i="21" s="1"/>
  <c r="F1692" i="20"/>
  <c r="F1692" i="21" s="1"/>
  <c r="N1692" i="20"/>
  <c r="N1692" i="21" s="1"/>
  <c r="V1692" i="20"/>
  <c r="V1692" i="21" s="1"/>
  <c r="I1756" i="20"/>
  <c r="I1756" i="21" s="1"/>
  <c r="Q1756" i="20"/>
  <c r="Q1756" i="21" s="1"/>
  <c r="Y1756" i="20"/>
  <c r="AG1756" i="20"/>
  <c r="AG1756" i="21" s="1"/>
  <c r="J1756" i="20"/>
  <c r="J1756" i="21" s="1"/>
  <c r="R1756" i="20"/>
  <c r="R1756" i="21" s="1"/>
  <c r="Z1756" i="20"/>
  <c r="Z1756" i="21" s="1"/>
  <c r="AH1756" i="20"/>
  <c r="AH1756" i="21" s="1"/>
  <c r="C1756" i="20"/>
  <c r="C1756" i="21" s="1"/>
  <c r="K1756" i="20"/>
  <c r="K1756" i="21" s="1"/>
  <c r="S1756" i="20"/>
  <c r="S1756" i="21" s="1"/>
  <c r="AA1756" i="20"/>
  <c r="AA1756" i="21" s="1"/>
  <c r="AI1756" i="20"/>
  <c r="AI1756" i="21" s="1"/>
  <c r="D1756" i="20"/>
  <c r="D1756" i="21" s="1"/>
  <c r="L1756" i="20"/>
  <c r="L1756" i="21" s="1"/>
  <c r="T1756" i="20"/>
  <c r="T1756" i="21" s="1"/>
  <c r="AB1756" i="20"/>
  <c r="AB1756" i="21" s="1"/>
  <c r="E1756" i="20"/>
  <c r="E1756" i="21" s="1"/>
  <c r="M1756" i="20"/>
  <c r="M1756" i="21" s="1"/>
  <c r="U1756" i="20"/>
  <c r="U1756" i="21" s="1"/>
  <c r="AC1756" i="20"/>
  <c r="AC1756" i="21" s="1"/>
  <c r="G1756" i="20"/>
  <c r="G1756" i="21" s="1"/>
  <c r="O1756" i="20"/>
  <c r="O1756" i="21" s="1"/>
  <c r="W1756" i="20"/>
  <c r="W1756" i="21" s="1"/>
  <c r="AE1756" i="20"/>
  <c r="AE1756" i="21" s="1"/>
  <c r="H1756" i="20"/>
  <c r="H1756" i="21" s="1"/>
  <c r="P1756" i="20"/>
  <c r="P1756" i="21" s="1"/>
  <c r="X1756" i="20"/>
  <c r="X1756" i="21" s="1"/>
  <c r="AF1756" i="20"/>
  <c r="AF1756" i="21" s="1"/>
  <c r="AD1756" i="20"/>
  <c r="AD1756" i="21" s="1"/>
  <c r="F1756" i="20"/>
  <c r="F1756" i="21" s="1"/>
  <c r="N1756" i="20"/>
  <c r="N1756" i="21" s="1"/>
  <c r="V1756" i="20"/>
  <c r="V1756" i="21" s="1"/>
  <c r="I1820" i="20"/>
  <c r="I1820" i="21" s="1"/>
  <c r="Q1820" i="20"/>
  <c r="Q1820" i="21" s="1"/>
  <c r="Y1820" i="20"/>
  <c r="Y1820" i="21" s="1"/>
  <c r="AG1820" i="20"/>
  <c r="AG1820" i="21" s="1"/>
  <c r="J1820" i="20"/>
  <c r="J1820" i="21" s="1"/>
  <c r="R1820" i="20"/>
  <c r="R1820" i="21" s="1"/>
  <c r="Z1820" i="20"/>
  <c r="AH1820" i="20"/>
  <c r="AH1820" i="21" s="1"/>
  <c r="C1820" i="20"/>
  <c r="C1820" i="21" s="1"/>
  <c r="K1820" i="20"/>
  <c r="K1820" i="21" s="1"/>
  <c r="S1820" i="20"/>
  <c r="S1820" i="21" s="1"/>
  <c r="AA1820" i="20"/>
  <c r="AA1820" i="21" s="1"/>
  <c r="AI1820" i="20"/>
  <c r="AI1820" i="21" s="1"/>
  <c r="D1820" i="20"/>
  <c r="D1820" i="21" s="1"/>
  <c r="L1820" i="20"/>
  <c r="L1820" i="21" s="1"/>
  <c r="T1820" i="20"/>
  <c r="T1820" i="21" s="1"/>
  <c r="AB1820" i="20"/>
  <c r="AB1820" i="21" s="1"/>
  <c r="E1820" i="20"/>
  <c r="E1820" i="21" s="1"/>
  <c r="M1820" i="20"/>
  <c r="M1820" i="21" s="1"/>
  <c r="U1820" i="20"/>
  <c r="U1820" i="21" s="1"/>
  <c r="AC1820" i="20"/>
  <c r="AC1820" i="21" s="1"/>
  <c r="G1820" i="20"/>
  <c r="G1820" i="21" s="1"/>
  <c r="O1820" i="20"/>
  <c r="O1820" i="21" s="1"/>
  <c r="W1820" i="20"/>
  <c r="W1820" i="21" s="1"/>
  <c r="AE1820" i="20"/>
  <c r="AE1820" i="21" s="1"/>
  <c r="H1820" i="20"/>
  <c r="H1820" i="21" s="1"/>
  <c r="P1820" i="20"/>
  <c r="P1820" i="21" s="1"/>
  <c r="X1820" i="20"/>
  <c r="X1820" i="21" s="1"/>
  <c r="AF1820" i="20"/>
  <c r="AF1820" i="21" s="1"/>
  <c r="F1820" i="20"/>
  <c r="F1820" i="21" s="1"/>
  <c r="AD1820" i="20"/>
  <c r="AD1820" i="21" s="1"/>
  <c r="N1820" i="20"/>
  <c r="N1820" i="21" s="1"/>
  <c r="V1820" i="20"/>
  <c r="V1820" i="21" s="1"/>
  <c r="I1884" i="20"/>
  <c r="I1884" i="21" s="1"/>
  <c r="Q1884" i="20"/>
  <c r="Q1884" i="21" s="1"/>
  <c r="Y1884" i="20"/>
  <c r="Y1884" i="21" s="1"/>
  <c r="AG1884" i="20"/>
  <c r="AG1884" i="21" s="1"/>
  <c r="J1884" i="20"/>
  <c r="J1884" i="21" s="1"/>
  <c r="R1884" i="20"/>
  <c r="R1884" i="21" s="1"/>
  <c r="Z1884" i="20"/>
  <c r="Z1884" i="21" s="1"/>
  <c r="AH1884" i="20"/>
  <c r="AH1884" i="21" s="1"/>
  <c r="C1884" i="20"/>
  <c r="K1884" i="20"/>
  <c r="K1884" i="21" s="1"/>
  <c r="S1884" i="20"/>
  <c r="S1884" i="21" s="1"/>
  <c r="AA1884" i="20"/>
  <c r="AA1884" i="21" s="1"/>
  <c r="AI1884" i="20"/>
  <c r="AI1884" i="21" s="1"/>
  <c r="D1884" i="20"/>
  <c r="D1884" i="21" s="1"/>
  <c r="L1884" i="20"/>
  <c r="L1884" i="21" s="1"/>
  <c r="T1884" i="20"/>
  <c r="T1884" i="21" s="1"/>
  <c r="AB1884" i="20"/>
  <c r="AB1884" i="21" s="1"/>
  <c r="E1884" i="20"/>
  <c r="E1884" i="21" s="1"/>
  <c r="M1884" i="20"/>
  <c r="M1884" i="21" s="1"/>
  <c r="U1884" i="20"/>
  <c r="U1884" i="21" s="1"/>
  <c r="AC1884" i="20"/>
  <c r="AC1884" i="21" s="1"/>
  <c r="G1884" i="20"/>
  <c r="G1884" i="21" s="1"/>
  <c r="O1884" i="20"/>
  <c r="O1884" i="21" s="1"/>
  <c r="W1884" i="20"/>
  <c r="W1884" i="21" s="1"/>
  <c r="AE1884" i="20"/>
  <c r="AE1884" i="21" s="1"/>
  <c r="H1884" i="20"/>
  <c r="H1884" i="21" s="1"/>
  <c r="P1884" i="20"/>
  <c r="P1884" i="21" s="1"/>
  <c r="X1884" i="20"/>
  <c r="X1884" i="21" s="1"/>
  <c r="AF1884" i="20"/>
  <c r="AF1884" i="21" s="1"/>
  <c r="F1884" i="20"/>
  <c r="AD1884" i="20"/>
  <c r="AD1884" i="21" s="1"/>
  <c r="N1884" i="20"/>
  <c r="N1884" i="21" s="1"/>
  <c r="V1884" i="20"/>
  <c r="V1884" i="21" s="1"/>
  <c r="I1948" i="20"/>
  <c r="I1948" i="21" s="1"/>
  <c r="Q1948" i="20"/>
  <c r="Q1948" i="21" s="1"/>
  <c r="Y1948" i="20"/>
  <c r="Y1948" i="21" s="1"/>
  <c r="AG1948" i="20"/>
  <c r="AG1948" i="21" s="1"/>
  <c r="J1948" i="20"/>
  <c r="J1948" i="21" s="1"/>
  <c r="R1948" i="20"/>
  <c r="R1948" i="21" s="1"/>
  <c r="Z1948" i="20"/>
  <c r="Z1948" i="21" s="1"/>
  <c r="AH1948" i="20"/>
  <c r="AH1948" i="21" s="1"/>
  <c r="C1948" i="20"/>
  <c r="C1948" i="21" s="1"/>
  <c r="K1948" i="20"/>
  <c r="K1948" i="21" s="1"/>
  <c r="S1948" i="20"/>
  <c r="S1948" i="21" s="1"/>
  <c r="AA1948" i="20"/>
  <c r="AA1948" i="21" s="1"/>
  <c r="AI1948" i="20"/>
  <c r="AI1948" i="21" s="1"/>
  <c r="D1948" i="20"/>
  <c r="D1948" i="21" s="1"/>
  <c r="L1948" i="20"/>
  <c r="L1948" i="21" s="1"/>
  <c r="T1948" i="20"/>
  <c r="T1948" i="21" s="1"/>
  <c r="AB1948" i="20"/>
  <c r="AB1948" i="21" s="1"/>
  <c r="E1948" i="20"/>
  <c r="E1948" i="21" s="1"/>
  <c r="M1948" i="20"/>
  <c r="M1948" i="21" s="1"/>
  <c r="U1948" i="20"/>
  <c r="U1948" i="21" s="1"/>
  <c r="AC1948" i="20"/>
  <c r="AC1948" i="21" s="1"/>
  <c r="G1948" i="20"/>
  <c r="G1948" i="21" s="1"/>
  <c r="O1948" i="20"/>
  <c r="O1948" i="21" s="1"/>
  <c r="W1948" i="20"/>
  <c r="W1948" i="21" s="1"/>
  <c r="AE1948" i="20"/>
  <c r="AE1948" i="21" s="1"/>
  <c r="H1948" i="20"/>
  <c r="H1948" i="21" s="1"/>
  <c r="P1948" i="20"/>
  <c r="P1948" i="21" s="1"/>
  <c r="X1948" i="20"/>
  <c r="X1948" i="21" s="1"/>
  <c r="AF1948" i="20"/>
  <c r="AF1948" i="21" s="1"/>
  <c r="AD1948" i="20"/>
  <c r="AD1948" i="21" s="1"/>
  <c r="F1948" i="20"/>
  <c r="F1948" i="21" s="1"/>
  <c r="N1948" i="20"/>
  <c r="N1948" i="21" s="1"/>
  <c r="V1948" i="20"/>
  <c r="V1948" i="21" s="1"/>
  <c r="F56" i="20"/>
  <c r="F56" i="21" s="1"/>
  <c r="N56" i="20"/>
  <c r="N56" i="21" s="1"/>
  <c r="V56" i="20"/>
  <c r="V56" i="21" s="1"/>
  <c r="AD56" i="20"/>
  <c r="AD56" i="21" s="1"/>
  <c r="G56" i="20"/>
  <c r="G56" i="21" s="1"/>
  <c r="O56" i="20"/>
  <c r="O56" i="21" s="1"/>
  <c r="W56" i="20"/>
  <c r="W56" i="21" s="1"/>
  <c r="AE56" i="20"/>
  <c r="AE56" i="21" s="1"/>
  <c r="H56" i="20"/>
  <c r="H56" i="21" s="1"/>
  <c r="P56" i="20"/>
  <c r="P56" i="21" s="1"/>
  <c r="X56" i="20"/>
  <c r="X56" i="21" s="1"/>
  <c r="AF56" i="20"/>
  <c r="AF56" i="21" s="1"/>
  <c r="M56" i="20"/>
  <c r="M56" i="21" s="1"/>
  <c r="I56" i="20"/>
  <c r="I56" i="21" s="1"/>
  <c r="Q56" i="20"/>
  <c r="Q56" i="21" s="1"/>
  <c r="Y56" i="20"/>
  <c r="Y56" i="21" s="1"/>
  <c r="AG56" i="20"/>
  <c r="AG56" i="21" s="1"/>
  <c r="J56" i="20"/>
  <c r="J56" i="21" s="1"/>
  <c r="R56" i="20"/>
  <c r="R56" i="21" s="1"/>
  <c r="Z56" i="20"/>
  <c r="Z56" i="21" s="1"/>
  <c r="AH56" i="20"/>
  <c r="AH56" i="21" s="1"/>
  <c r="U56" i="20"/>
  <c r="U56" i="21" s="1"/>
  <c r="C56" i="20"/>
  <c r="C56" i="21" s="1"/>
  <c r="K56" i="20"/>
  <c r="K56" i="21" s="1"/>
  <c r="S56" i="20"/>
  <c r="S56" i="21" s="1"/>
  <c r="AA56" i="20"/>
  <c r="AA56" i="21" s="1"/>
  <c r="AI56" i="20"/>
  <c r="AI56" i="21" s="1"/>
  <c r="E56" i="20"/>
  <c r="E56" i="21" s="1"/>
  <c r="D56" i="20"/>
  <c r="D56" i="21" s="1"/>
  <c r="L56" i="20"/>
  <c r="L56" i="21" s="1"/>
  <c r="T56" i="20"/>
  <c r="T56" i="21" s="1"/>
  <c r="AB56" i="20"/>
  <c r="AB56" i="21" s="1"/>
  <c r="AC56" i="20"/>
  <c r="AC56" i="21" s="1"/>
  <c r="J120" i="20"/>
  <c r="J120" i="21" s="1"/>
  <c r="R120" i="20"/>
  <c r="R120" i="21" s="1"/>
  <c r="Z120" i="20"/>
  <c r="Z120" i="21" s="1"/>
  <c r="AH120" i="20"/>
  <c r="AH120" i="21" s="1"/>
  <c r="C120" i="20"/>
  <c r="C120" i="21" s="1"/>
  <c r="K120" i="20"/>
  <c r="K120" i="21" s="1"/>
  <c r="S120" i="20"/>
  <c r="S120" i="21" s="1"/>
  <c r="AA120" i="20"/>
  <c r="AA120" i="21" s="1"/>
  <c r="AI120" i="20"/>
  <c r="AI120" i="21" s="1"/>
  <c r="Y120" i="20"/>
  <c r="Y120" i="21" s="1"/>
  <c r="D120" i="20"/>
  <c r="D120" i="21" s="1"/>
  <c r="L120" i="20"/>
  <c r="L120" i="21" s="1"/>
  <c r="T120" i="20"/>
  <c r="T120" i="21" s="1"/>
  <c r="AB120" i="20"/>
  <c r="AB120" i="21" s="1"/>
  <c r="AG120" i="20"/>
  <c r="AG120" i="21" s="1"/>
  <c r="E120" i="20"/>
  <c r="E120" i="21" s="1"/>
  <c r="M120" i="20"/>
  <c r="M120" i="21" s="1"/>
  <c r="U120" i="20"/>
  <c r="U120" i="21" s="1"/>
  <c r="AC120" i="20"/>
  <c r="AC120" i="21" s="1"/>
  <c r="Q120" i="20"/>
  <c r="Q120" i="21" s="1"/>
  <c r="F120" i="20"/>
  <c r="F120" i="21" s="1"/>
  <c r="N120" i="20"/>
  <c r="N120" i="21" s="1"/>
  <c r="V120" i="20"/>
  <c r="V120" i="21" s="1"/>
  <c r="AD120" i="20"/>
  <c r="AD120" i="21" s="1"/>
  <c r="G120" i="20"/>
  <c r="G120" i="21" s="1"/>
  <c r="O120" i="20"/>
  <c r="O120" i="21" s="1"/>
  <c r="W120" i="20"/>
  <c r="W120" i="21" s="1"/>
  <c r="AE120" i="20"/>
  <c r="AE120" i="21" s="1"/>
  <c r="H120" i="20"/>
  <c r="H120" i="21" s="1"/>
  <c r="P120" i="20"/>
  <c r="P120" i="21" s="1"/>
  <c r="X120" i="20"/>
  <c r="X120" i="21" s="1"/>
  <c r="AF120" i="20"/>
  <c r="AF120" i="21" s="1"/>
  <c r="I120" i="20"/>
  <c r="I120" i="21" s="1"/>
  <c r="G28" i="20"/>
  <c r="G28" i="21" s="1"/>
  <c r="O28" i="20"/>
  <c r="O28" i="21" s="1"/>
  <c r="W28" i="20"/>
  <c r="W28" i="21" s="1"/>
  <c r="AE28" i="20"/>
  <c r="AE28" i="21" s="1"/>
  <c r="H28" i="20"/>
  <c r="H28" i="21" s="1"/>
  <c r="P28" i="20"/>
  <c r="P28" i="21" s="1"/>
  <c r="X28" i="20"/>
  <c r="X28" i="21" s="1"/>
  <c r="AF28" i="20"/>
  <c r="AF28" i="21" s="1"/>
  <c r="AD28" i="20"/>
  <c r="AD28" i="21" s="1"/>
  <c r="I28" i="20"/>
  <c r="I28" i="21" s="1"/>
  <c r="Q28" i="20"/>
  <c r="Q28" i="21" s="1"/>
  <c r="Y28" i="20"/>
  <c r="AG28" i="20"/>
  <c r="AG28" i="21" s="1"/>
  <c r="J28" i="20"/>
  <c r="J28" i="21" s="1"/>
  <c r="R28" i="20"/>
  <c r="R28" i="21" s="1"/>
  <c r="Z28" i="20"/>
  <c r="Z28" i="21" s="1"/>
  <c r="AH28" i="20"/>
  <c r="AH28" i="21" s="1"/>
  <c r="V28" i="20"/>
  <c r="C28" i="20"/>
  <c r="C28" i="21" s="1"/>
  <c r="K28" i="20"/>
  <c r="K28" i="21" s="1"/>
  <c r="S28" i="20"/>
  <c r="S28" i="21" s="1"/>
  <c r="AA28" i="20"/>
  <c r="AA28" i="21" s="1"/>
  <c r="AI28" i="20"/>
  <c r="AI28" i="21" s="1"/>
  <c r="F28" i="20"/>
  <c r="F28" i="21" s="1"/>
  <c r="D28" i="20"/>
  <c r="D28" i="21" s="1"/>
  <c r="L28" i="20"/>
  <c r="L28" i="21" s="1"/>
  <c r="T28" i="20"/>
  <c r="T28" i="21" s="1"/>
  <c r="AB28" i="20"/>
  <c r="AB28" i="21" s="1"/>
  <c r="E28" i="20"/>
  <c r="E28" i="21" s="1"/>
  <c r="M28" i="20"/>
  <c r="M28" i="21" s="1"/>
  <c r="U28" i="20"/>
  <c r="U28" i="21" s="1"/>
  <c r="AC28" i="20"/>
  <c r="AC28" i="21" s="1"/>
  <c r="N28" i="20"/>
  <c r="N28" i="21" s="1"/>
  <c r="E205" i="20"/>
  <c r="E205" i="21" s="1"/>
  <c r="M205" i="20"/>
  <c r="M205" i="21" s="1"/>
  <c r="U205" i="20"/>
  <c r="U205" i="21" s="1"/>
  <c r="AC205" i="20"/>
  <c r="AC205" i="21" s="1"/>
  <c r="D205" i="20"/>
  <c r="D205" i="21" s="1"/>
  <c r="T205" i="20"/>
  <c r="T205" i="21" s="1"/>
  <c r="F205" i="20"/>
  <c r="F205" i="21" s="1"/>
  <c r="N205" i="20"/>
  <c r="N205" i="21" s="1"/>
  <c r="V205" i="20"/>
  <c r="V205" i="21" s="1"/>
  <c r="AD205" i="20"/>
  <c r="AD205" i="21" s="1"/>
  <c r="G205" i="20"/>
  <c r="G205" i="21" s="1"/>
  <c r="O205" i="20"/>
  <c r="O205" i="21" s="1"/>
  <c r="W205" i="20"/>
  <c r="W205" i="21" s="1"/>
  <c r="AE205" i="20"/>
  <c r="AE205" i="21" s="1"/>
  <c r="H205" i="20"/>
  <c r="H205" i="21" s="1"/>
  <c r="P205" i="20"/>
  <c r="P205" i="21" s="1"/>
  <c r="X205" i="20"/>
  <c r="X205" i="21" s="1"/>
  <c r="AF205" i="20"/>
  <c r="AF205" i="21" s="1"/>
  <c r="I205" i="20"/>
  <c r="I205" i="21" s="1"/>
  <c r="Q205" i="20"/>
  <c r="Q205" i="21" s="1"/>
  <c r="Y205" i="20"/>
  <c r="Y205" i="21" s="1"/>
  <c r="AG205" i="20"/>
  <c r="AG205" i="21" s="1"/>
  <c r="L205" i="20"/>
  <c r="L205" i="21" s="1"/>
  <c r="AB205" i="20"/>
  <c r="AB205" i="21" s="1"/>
  <c r="J205" i="20"/>
  <c r="J205" i="21" s="1"/>
  <c r="R205" i="20"/>
  <c r="R205" i="21" s="1"/>
  <c r="Z205" i="20"/>
  <c r="Z205" i="21" s="1"/>
  <c r="AH205" i="20"/>
  <c r="AH205" i="21" s="1"/>
  <c r="C205" i="20"/>
  <c r="C205" i="21" s="1"/>
  <c r="K205" i="20"/>
  <c r="K205" i="21" s="1"/>
  <c r="S205" i="20"/>
  <c r="S205" i="21" s="1"/>
  <c r="AA205" i="20"/>
  <c r="AA205" i="21" s="1"/>
  <c r="AI205" i="20"/>
  <c r="AI205" i="21" s="1"/>
  <c r="J317" i="20"/>
  <c r="J317" i="21" s="1"/>
  <c r="R317" i="20"/>
  <c r="R317" i="21" s="1"/>
  <c r="Z317" i="20"/>
  <c r="Z317" i="21" s="1"/>
  <c r="AH317" i="20"/>
  <c r="AH317" i="21" s="1"/>
  <c r="C317" i="20"/>
  <c r="C317" i="21" s="1"/>
  <c r="K317" i="20"/>
  <c r="K317" i="21" s="1"/>
  <c r="S317" i="20"/>
  <c r="S317" i="21" s="1"/>
  <c r="AA317" i="20"/>
  <c r="AA317" i="21" s="1"/>
  <c r="AI317" i="20"/>
  <c r="AI317" i="21" s="1"/>
  <c r="D317" i="20"/>
  <c r="D317" i="21" s="1"/>
  <c r="L317" i="20"/>
  <c r="L317" i="21" s="1"/>
  <c r="T317" i="20"/>
  <c r="T317" i="21" s="1"/>
  <c r="AB317" i="20"/>
  <c r="AB317" i="21" s="1"/>
  <c r="E317" i="20"/>
  <c r="E317" i="21" s="1"/>
  <c r="M317" i="20"/>
  <c r="M317" i="21" s="1"/>
  <c r="U317" i="20"/>
  <c r="U317" i="21" s="1"/>
  <c r="AC317" i="20"/>
  <c r="AC317" i="21" s="1"/>
  <c r="F317" i="20"/>
  <c r="F317" i="21" s="1"/>
  <c r="N317" i="20"/>
  <c r="N317" i="21" s="1"/>
  <c r="V317" i="20"/>
  <c r="V317" i="21" s="1"/>
  <c r="AD317" i="20"/>
  <c r="AD317" i="21" s="1"/>
  <c r="H317" i="20"/>
  <c r="H317" i="21" s="1"/>
  <c r="P317" i="20"/>
  <c r="P317" i="21" s="1"/>
  <c r="X317" i="20"/>
  <c r="X317" i="21" s="1"/>
  <c r="AF317" i="20"/>
  <c r="AF317" i="21" s="1"/>
  <c r="W317" i="20"/>
  <c r="W317" i="21" s="1"/>
  <c r="Y317" i="20"/>
  <c r="Y317" i="21" s="1"/>
  <c r="AE317" i="20"/>
  <c r="AE317" i="21" s="1"/>
  <c r="AG317" i="20"/>
  <c r="AG317" i="21" s="1"/>
  <c r="G317" i="20"/>
  <c r="G317" i="21" s="1"/>
  <c r="I317" i="20"/>
  <c r="I317" i="21" s="1"/>
  <c r="Q317" i="20"/>
  <c r="Q317" i="21" s="1"/>
  <c r="O317" i="20"/>
  <c r="O317" i="21" s="1"/>
  <c r="H421" i="20"/>
  <c r="H421" i="21" s="1"/>
  <c r="P421" i="20"/>
  <c r="P421" i="21" s="1"/>
  <c r="X421" i="20"/>
  <c r="X421" i="21" s="1"/>
  <c r="AF421" i="20"/>
  <c r="AF421" i="21" s="1"/>
  <c r="I421" i="20"/>
  <c r="I421" i="21" s="1"/>
  <c r="Q421" i="20"/>
  <c r="Q421" i="21" s="1"/>
  <c r="Y421" i="20"/>
  <c r="Y421" i="21" s="1"/>
  <c r="AG421" i="20"/>
  <c r="AG421" i="21" s="1"/>
  <c r="J421" i="20"/>
  <c r="J421" i="21" s="1"/>
  <c r="R421" i="20"/>
  <c r="R421" i="21" s="1"/>
  <c r="Z421" i="20"/>
  <c r="Z421" i="21" s="1"/>
  <c r="AH421" i="20"/>
  <c r="AH421" i="21" s="1"/>
  <c r="C421" i="20"/>
  <c r="C421" i="21" s="1"/>
  <c r="K421" i="20"/>
  <c r="K421" i="21" s="1"/>
  <c r="S421" i="20"/>
  <c r="S421" i="21" s="1"/>
  <c r="AA421" i="20"/>
  <c r="AA421" i="21" s="1"/>
  <c r="AI421" i="20"/>
  <c r="AI421" i="21" s="1"/>
  <c r="D421" i="20"/>
  <c r="D421" i="21" s="1"/>
  <c r="L421" i="20"/>
  <c r="L421" i="21" s="1"/>
  <c r="T421" i="20"/>
  <c r="T421" i="21" s="1"/>
  <c r="AB421" i="20"/>
  <c r="AB421" i="21" s="1"/>
  <c r="F421" i="20"/>
  <c r="F421" i="21" s="1"/>
  <c r="N421" i="20"/>
  <c r="N421" i="21" s="1"/>
  <c r="V421" i="20"/>
  <c r="V421" i="21" s="1"/>
  <c r="AD421" i="20"/>
  <c r="AD421" i="21" s="1"/>
  <c r="AC421" i="20"/>
  <c r="AC421" i="21" s="1"/>
  <c r="AE421" i="20"/>
  <c r="AE421" i="21" s="1"/>
  <c r="E421" i="20"/>
  <c r="E421" i="21" s="1"/>
  <c r="G421" i="20"/>
  <c r="G421" i="21" s="1"/>
  <c r="M421" i="20"/>
  <c r="M421" i="21" s="1"/>
  <c r="U421" i="20"/>
  <c r="U421" i="21" s="1"/>
  <c r="O421" i="20"/>
  <c r="O421" i="21" s="1"/>
  <c r="W421" i="20"/>
  <c r="W421" i="21" s="1"/>
  <c r="H525" i="20"/>
  <c r="H525" i="21" s="1"/>
  <c r="P525" i="20"/>
  <c r="P525" i="21" s="1"/>
  <c r="X525" i="20"/>
  <c r="X525" i="21" s="1"/>
  <c r="AF525" i="20"/>
  <c r="AF525" i="21" s="1"/>
  <c r="I525" i="20"/>
  <c r="I525" i="21" s="1"/>
  <c r="Q525" i="20"/>
  <c r="Q525" i="21" s="1"/>
  <c r="Y525" i="20"/>
  <c r="Y525" i="21" s="1"/>
  <c r="AG525" i="20"/>
  <c r="AG525" i="21" s="1"/>
  <c r="J525" i="20"/>
  <c r="J525" i="21" s="1"/>
  <c r="R525" i="20"/>
  <c r="R525" i="21" s="1"/>
  <c r="Z525" i="20"/>
  <c r="Z525" i="21" s="1"/>
  <c r="AH525" i="20"/>
  <c r="AH525" i="21" s="1"/>
  <c r="C525" i="20"/>
  <c r="C525" i="21" s="1"/>
  <c r="K525" i="20"/>
  <c r="K525" i="21" s="1"/>
  <c r="S525" i="20"/>
  <c r="S525" i="21" s="1"/>
  <c r="AA525" i="20"/>
  <c r="AA525" i="21" s="1"/>
  <c r="AI525" i="20"/>
  <c r="AI525" i="21" s="1"/>
  <c r="D525" i="20"/>
  <c r="D525" i="21" s="1"/>
  <c r="L525" i="20"/>
  <c r="L525" i="21" s="1"/>
  <c r="T525" i="20"/>
  <c r="T525" i="21" s="1"/>
  <c r="AB525" i="20"/>
  <c r="AB525" i="21" s="1"/>
  <c r="F525" i="20"/>
  <c r="F525" i="21" s="1"/>
  <c r="N525" i="20"/>
  <c r="N525" i="21" s="1"/>
  <c r="V525" i="20"/>
  <c r="V525" i="21" s="1"/>
  <c r="AD525" i="20"/>
  <c r="AD525" i="21" s="1"/>
  <c r="U525" i="20"/>
  <c r="U525" i="21" s="1"/>
  <c r="W525" i="20"/>
  <c r="W525" i="21" s="1"/>
  <c r="AC525" i="20"/>
  <c r="AC525" i="21" s="1"/>
  <c r="AE525" i="20"/>
  <c r="AE525" i="21" s="1"/>
  <c r="E525" i="20"/>
  <c r="E525" i="21" s="1"/>
  <c r="M525" i="20"/>
  <c r="M525" i="21" s="1"/>
  <c r="G525" i="20"/>
  <c r="G525" i="21" s="1"/>
  <c r="O525" i="20"/>
  <c r="O525" i="21" s="1"/>
  <c r="H613" i="20"/>
  <c r="H613" i="21" s="1"/>
  <c r="P613" i="20"/>
  <c r="P613" i="21" s="1"/>
  <c r="X613" i="20"/>
  <c r="X613" i="21" s="1"/>
  <c r="AF613" i="20"/>
  <c r="AF613" i="21" s="1"/>
  <c r="I613" i="20"/>
  <c r="I613" i="21" s="1"/>
  <c r="Q613" i="20"/>
  <c r="Q613" i="21" s="1"/>
  <c r="Y613" i="20"/>
  <c r="Y613" i="21" s="1"/>
  <c r="AG613" i="20"/>
  <c r="AG613" i="21" s="1"/>
  <c r="J613" i="20"/>
  <c r="J613" i="21" s="1"/>
  <c r="R613" i="20"/>
  <c r="R613" i="21" s="1"/>
  <c r="Z613" i="20"/>
  <c r="Z613" i="21" s="1"/>
  <c r="AH613" i="20"/>
  <c r="AH613" i="21" s="1"/>
  <c r="C613" i="20"/>
  <c r="C613" i="21" s="1"/>
  <c r="K613" i="20"/>
  <c r="K613" i="21" s="1"/>
  <c r="S613" i="20"/>
  <c r="S613" i="21" s="1"/>
  <c r="AA613" i="20"/>
  <c r="AA613" i="21" s="1"/>
  <c r="AI613" i="20"/>
  <c r="AI613" i="21" s="1"/>
  <c r="D613" i="20"/>
  <c r="D613" i="21" s="1"/>
  <c r="L613" i="20"/>
  <c r="L613" i="21" s="1"/>
  <c r="T613" i="20"/>
  <c r="T613" i="21" s="1"/>
  <c r="AB613" i="20"/>
  <c r="AB613" i="21" s="1"/>
  <c r="F613" i="20"/>
  <c r="F613" i="21" s="1"/>
  <c r="N613" i="20"/>
  <c r="N613" i="21" s="1"/>
  <c r="V613" i="20"/>
  <c r="V613" i="21" s="1"/>
  <c r="AD613" i="20"/>
  <c r="AD613" i="21" s="1"/>
  <c r="AC613" i="20"/>
  <c r="AC613" i="21" s="1"/>
  <c r="AE613" i="20"/>
  <c r="AE613" i="21" s="1"/>
  <c r="E613" i="20"/>
  <c r="E613" i="21" s="1"/>
  <c r="G613" i="20"/>
  <c r="G613" i="21" s="1"/>
  <c r="M613" i="20"/>
  <c r="M613" i="21" s="1"/>
  <c r="U613" i="20"/>
  <c r="U613" i="21" s="1"/>
  <c r="O613" i="20"/>
  <c r="O613" i="21" s="1"/>
  <c r="W613" i="20"/>
  <c r="W613" i="21" s="1"/>
  <c r="H709" i="20"/>
  <c r="H709" i="21" s="1"/>
  <c r="P709" i="20"/>
  <c r="P709" i="21" s="1"/>
  <c r="X709" i="20"/>
  <c r="X709" i="21" s="1"/>
  <c r="AF709" i="20"/>
  <c r="AF709" i="21" s="1"/>
  <c r="I709" i="20"/>
  <c r="I709" i="21" s="1"/>
  <c r="Q709" i="20"/>
  <c r="Q709" i="21" s="1"/>
  <c r="Y709" i="20"/>
  <c r="Y709" i="21" s="1"/>
  <c r="AG709" i="20"/>
  <c r="AG709" i="21" s="1"/>
  <c r="J709" i="20"/>
  <c r="J709" i="21" s="1"/>
  <c r="R709" i="20"/>
  <c r="R709" i="21" s="1"/>
  <c r="Z709" i="20"/>
  <c r="Z709" i="21" s="1"/>
  <c r="AH709" i="20"/>
  <c r="AH709" i="21" s="1"/>
  <c r="C709" i="20"/>
  <c r="C709" i="21" s="1"/>
  <c r="K709" i="20"/>
  <c r="K709" i="21" s="1"/>
  <c r="S709" i="20"/>
  <c r="S709" i="21" s="1"/>
  <c r="AA709" i="20"/>
  <c r="AA709" i="21" s="1"/>
  <c r="AI709" i="20"/>
  <c r="AI709" i="21" s="1"/>
  <c r="D709" i="20"/>
  <c r="D709" i="21" s="1"/>
  <c r="L709" i="20"/>
  <c r="L709" i="21" s="1"/>
  <c r="T709" i="20"/>
  <c r="T709" i="21" s="1"/>
  <c r="AB709" i="20"/>
  <c r="AB709" i="21" s="1"/>
  <c r="F709" i="20"/>
  <c r="F709" i="21" s="1"/>
  <c r="N709" i="20"/>
  <c r="N709" i="21" s="1"/>
  <c r="V709" i="20"/>
  <c r="V709" i="21" s="1"/>
  <c r="AD709" i="20"/>
  <c r="AD709" i="21" s="1"/>
  <c r="AC709" i="20"/>
  <c r="AC709" i="21" s="1"/>
  <c r="AE709" i="20"/>
  <c r="AE709" i="21" s="1"/>
  <c r="E709" i="20"/>
  <c r="E709" i="21" s="1"/>
  <c r="G709" i="20"/>
  <c r="G709" i="21" s="1"/>
  <c r="M709" i="20"/>
  <c r="M709" i="21" s="1"/>
  <c r="U709" i="20"/>
  <c r="U709" i="21" s="1"/>
  <c r="O709" i="20"/>
  <c r="O709" i="21" s="1"/>
  <c r="W709" i="20"/>
  <c r="W709" i="21" s="1"/>
  <c r="I789" i="20"/>
  <c r="I789" i="21" s="1"/>
  <c r="Q789" i="20"/>
  <c r="Q789" i="21" s="1"/>
  <c r="Y789" i="20"/>
  <c r="Y789" i="21" s="1"/>
  <c r="AG789" i="20"/>
  <c r="AG789" i="21" s="1"/>
  <c r="J789" i="20"/>
  <c r="J789" i="21" s="1"/>
  <c r="R789" i="20"/>
  <c r="R789" i="21" s="1"/>
  <c r="Z789" i="20"/>
  <c r="Z789" i="21" s="1"/>
  <c r="AH789" i="20"/>
  <c r="AH789" i="21" s="1"/>
  <c r="C789" i="20"/>
  <c r="C789" i="21" s="1"/>
  <c r="K789" i="20"/>
  <c r="K789" i="21" s="1"/>
  <c r="S789" i="20"/>
  <c r="S789" i="21" s="1"/>
  <c r="AA789" i="20"/>
  <c r="AA789" i="21" s="1"/>
  <c r="AI789" i="20"/>
  <c r="AI789" i="21" s="1"/>
  <c r="D789" i="20"/>
  <c r="D789" i="21" s="1"/>
  <c r="L789" i="20"/>
  <c r="L789" i="21" s="1"/>
  <c r="T789" i="20"/>
  <c r="T789" i="21" s="1"/>
  <c r="AB789" i="20"/>
  <c r="AB789" i="21" s="1"/>
  <c r="E789" i="20"/>
  <c r="E789" i="21" s="1"/>
  <c r="M789" i="20"/>
  <c r="M789" i="21" s="1"/>
  <c r="U789" i="20"/>
  <c r="U789" i="21" s="1"/>
  <c r="AC789" i="20"/>
  <c r="AC789" i="21" s="1"/>
  <c r="G789" i="20"/>
  <c r="G789" i="21" s="1"/>
  <c r="O789" i="20"/>
  <c r="O789" i="21" s="1"/>
  <c r="W789" i="20"/>
  <c r="W789" i="21" s="1"/>
  <c r="AE789" i="20"/>
  <c r="AE789" i="21" s="1"/>
  <c r="F789" i="20"/>
  <c r="F789" i="21" s="1"/>
  <c r="H789" i="20"/>
  <c r="H789" i="21" s="1"/>
  <c r="N789" i="20"/>
  <c r="N789" i="21" s="1"/>
  <c r="P789" i="20"/>
  <c r="P789" i="21" s="1"/>
  <c r="V789" i="20"/>
  <c r="V789" i="21" s="1"/>
  <c r="AD789" i="20"/>
  <c r="AD789" i="21" s="1"/>
  <c r="AF789" i="20"/>
  <c r="AF789" i="21" s="1"/>
  <c r="X789" i="20"/>
  <c r="X789" i="21" s="1"/>
  <c r="I885" i="20"/>
  <c r="I885" i="21" s="1"/>
  <c r="Q885" i="20"/>
  <c r="Q885" i="21" s="1"/>
  <c r="Y885" i="20"/>
  <c r="Y885" i="21" s="1"/>
  <c r="AG885" i="20"/>
  <c r="AG885" i="21" s="1"/>
  <c r="J885" i="20"/>
  <c r="J885" i="21" s="1"/>
  <c r="R885" i="20"/>
  <c r="R885" i="21" s="1"/>
  <c r="Z885" i="20"/>
  <c r="Z885" i="21" s="1"/>
  <c r="AH885" i="20"/>
  <c r="AH885" i="21" s="1"/>
  <c r="C885" i="20"/>
  <c r="C885" i="21" s="1"/>
  <c r="K885" i="20"/>
  <c r="K885" i="21" s="1"/>
  <c r="S885" i="20"/>
  <c r="S885" i="21" s="1"/>
  <c r="AA885" i="20"/>
  <c r="AA885" i="21" s="1"/>
  <c r="AI885" i="20"/>
  <c r="AI885" i="21" s="1"/>
  <c r="D885" i="20"/>
  <c r="D885" i="21" s="1"/>
  <c r="L885" i="20"/>
  <c r="L885" i="21" s="1"/>
  <c r="T885" i="20"/>
  <c r="T885" i="21" s="1"/>
  <c r="AB885" i="20"/>
  <c r="AB885" i="21" s="1"/>
  <c r="E885" i="20"/>
  <c r="E885" i="21" s="1"/>
  <c r="M885" i="20"/>
  <c r="M885" i="21" s="1"/>
  <c r="U885" i="20"/>
  <c r="U885" i="21" s="1"/>
  <c r="AC885" i="20"/>
  <c r="AC885" i="21" s="1"/>
  <c r="G885" i="20"/>
  <c r="G885" i="21" s="1"/>
  <c r="O885" i="20"/>
  <c r="O885" i="21" s="1"/>
  <c r="W885" i="20"/>
  <c r="W885" i="21" s="1"/>
  <c r="AE885" i="20"/>
  <c r="AE885" i="21" s="1"/>
  <c r="F885" i="20"/>
  <c r="F885" i="21" s="1"/>
  <c r="H885" i="20"/>
  <c r="H885" i="21" s="1"/>
  <c r="N885" i="20"/>
  <c r="N885" i="21" s="1"/>
  <c r="P885" i="20"/>
  <c r="P885" i="21" s="1"/>
  <c r="V885" i="20"/>
  <c r="V885" i="21" s="1"/>
  <c r="AD885" i="20"/>
  <c r="AD885" i="21" s="1"/>
  <c r="AF885" i="20"/>
  <c r="AF885" i="21" s="1"/>
  <c r="X885" i="20"/>
  <c r="X885" i="21" s="1"/>
  <c r="I973" i="20"/>
  <c r="I973" i="21" s="1"/>
  <c r="Q973" i="20"/>
  <c r="Q973" i="21" s="1"/>
  <c r="Y973" i="20"/>
  <c r="Y973" i="21" s="1"/>
  <c r="AG973" i="20"/>
  <c r="AG973" i="21" s="1"/>
  <c r="J973" i="20"/>
  <c r="J973" i="21" s="1"/>
  <c r="R973" i="20"/>
  <c r="R973" i="21" s="1"/>
  <c r="Z973" i="20"/>
  <c r="Z973" i="21" s="1"/>
  <c r="AH973" i="20"/>
  <c r="AH973" i="21" s="1"/>
  <c r="C973" i="20"/>
  <c r="C973" i="21" s="1"/>
  <c r="K973" i="20"/>
  <c r="K973" i="21" s="1"/>
  <c r="S973" i="20"/>
  <c r="S973" i="21" s="1"/>
  <c r="AA973" i="20"/>
  <c r="AA973" i="21" s="1"/>
  <c r="AI973" i="20"/>
  <c r="AI973" i="21" s="1"/>
  <c r="D973" i="20"/>
  <c r="D973" i="21" s="1"/>
  <c r="L973" i="20"/>
  <c r="L973" i="21" s="1"/>
  <c r="T973" i="20"/>
  <c r="T973" i="21" s="1"/>
  <c r="AB973" i="20"/>
  <c r="AB973" i="21" s="1"/>
  <c r="E973" i="20"/>
  <c r="E973" i="21" s="1"/>
  <c r="M973" i="20"/>
  <c r="M973" i="21" s="1"/>
  <c r="U973" i="20"/>
  <c r="U973" i="21" s="1"/>
  <c r="AC973" i="20"/>
  <c r="AC973" i="21" s="1"/>
  <c r="G973" i="20"/>
  <c r="G973" i="21" s="1"/>
  <c r="O973" i="20"/>
  <c r="O973" i="21" s="1"/>
  <c r="W973" i="20"/>
  <c r="W973" i="21" s="1"/>
  <c r="AE973" i="20"/>
  <c r="AE973" i="21" s="1"/>
  <c r="N973" i="20"/>
  <c r="N973" i="21" s="1"/>
  <c r="P973" i="20"/>
  <c r="P973" i="21" s="1"/>
  <c r="V973" i="20"/>
  <c r="V973" i="21" s="1"/>
  <c r="X973" i="20"/>
  <c r="X973" i="21" s="1"/>
  <c r="AD973" i="20"/>
  <c r="AD973" i="21" s="1"/>
  <c r="F973" i="20"/>
  <c r="F973" i="21" s="1"/>
  <c r="H973" i="20"/>
  <c r="H973" i="21" s="1"/>
  <c r="AF973" i="20"/>
  <c r="AF973" i="21" s="1"/>
  <c r="I1077" i="20"/>
  <c r="I1077" i="21" s="1"/>
  <c r="Q1077" i="20"/>
  <c r="Q1077" i="21" s="1"/>
  <c r="Y1077" i="20"/>
  <c r="Y1077" i="21" s="1"/>
  <c r="AG1077" i="20"/>
  <c r="AG1077" i="21" s="1"/>
  <c r="J1077" i="20"/>
  <c r="J1077" i="21" s="1"/>
  <c r="R1077" i="20"/>
  <c r="R1077" i="21" s="1"/>
  <c r="Z1077" i="20"/>
  <c r="Z1077" i="21" s="1"/>
  <c r="AH1077" i="20"/>
  <c r="AH1077" i="21" s="1"/>
  <c r="C1077" i="20"/>
  <c r="C1077" i="21" s="1"/>
  <c r="K1077" i="20"/>
  <c r="K1077" i="21" s="1"/>
  <c r="S1077" i="20"/>
  <c r="S1077" i="21" s="1"/>
  <c r="AA1077" i="20"/>
  <c r="AA1077" i="21" s="1"/>
  <c r="AI1077" i="20"/>
  <c r="AI1077" i="21" s="1"/>
  <c r="D1077" i="20"/>
  <c r="D1077" i="21" s="1"/>
  <c r="L1077" i="20"/>
  <c r="L1077" i="21" s="1"/>
  <c r="T1077" i="20"/>
  <c r="T1077" i="21" s="1"/>
  <c r="AB1077" i="20"/>
  <c r="AB1077" i="21" s="1"/>
  <c r="E1077" i="20"/>
  <c r="E1077" i="21" s="1"/>
  <c r="M1077" i="20"/>
  <c r="M1077" i="21" s="1"/>
  <c r="U1077" i="20"/>
  <c r="U1077" i="21" s="1"/>
  <c r="AC1077" i="20"/>
  <c r="AC1077" i="21" s="1"/>
  <c r="G1077" i="20"/>
  <c r="G1077" i="21" s="1"/>
  <c r="O1077" i="20"/>
  <c r="O1077" i="21" s="1"/>
  <c r="W1077" i="20"/>
  <c r="W1077" i="21" s="1"/>
  <c r="AE1077" i="20"/>
  <c r="AE1077" i="21" s="1"/>
  <c r="F1077" i="20"/>
  <c r="F1077" i="21" s="1"/>
  <c r="H1077" i="20"/>
  <c r="H1077" i="21" s="1"/>
  <c r="N1077" i="20"/>
  <c r="N1077" i="21" s="1"/>
  <c r="P1077" i="20"/>
  <c r="P1077" i="21" s="1"/>
  <c r="V1077" i="20"/>
  <c r="V1077" i="21" s="1"/>
  <c r="AD1077" i="20"/>
  <c r="AD1077" i="21" s="1"/>
  <c r="AF1077" i="20"/>
  <c r="AF1077" i="21" s="1"/>
  <c r="X1077" i="20"/>
  <c r="X1077" i="21" s="1"/>
  <c r="I1189" i="20"/>
  <c r="I1189" i="21" s="1"/>
  <c r="Q1189" i="20"/>
  <c r="Q1189" i="21" s="1"/>
  <c r="Y1189" i="20"/>
  <c r="Y1189" i="21" s="1"/>
  <c r="AG1189" i="20"/>
  <c r="AG1189" i="21" s="1"/>
  <c r="J1189" i="20"/>
  <c r="J1189" i="21" s="1"/>
  <c r="R1189" i="20"/>
  <c r="R1189" i="21" s="1"/>
  <c r="Z1189" i="20"/>
  <c r="Z1189" i="21" s="1"/>
  <c r="AH1189" i="20"/>
  <c r="AH1189" i="21" s="1"/>
  <c r="C1189" i="20"/>
  <c r="C1189" i="21" s="1"/>
  <c r="K1189" i="20"/>
  <c r="K1189" i="21" s="1"/>
  <c r="S1189" i="20"/>
  <c r="S1189" i="21" s="1"/>
  <c r="AA1189" i="20"/>
  <c r="AA1189" i="21" s="1"/>
  <c r="AI1189" i="20"/>
  <c r="AI1189" i="21" s="1"/>
  <c r="D1189" i="20"/>
  <c r="D1189" i="21" s="1"/>
  <c r="L1189" i="20"/>
  <c r="L1189" i="21" s="1"/>
  <c r="T1189" i="20"/>
  <c r="T1189" i="21" s="1"/>
  <c r="AB1189" i="20"/>
  <c r="AB1189" i="21" s="1"/>
  <c r="E1189" i="20"/>
  <c r="E1189" i="21" s="1"/>
  <c r="M1189" i="20"/>
  <c r="M1189" i="21" s="1"/>
  <c r="U1189" i="20"/>
  <c r="U1189" i="21" s="1"/>
  <c r="AC1189" i="20"/>
  <c r="AC1189" i="21" s="1"/>
  <c r="G1189" i="20"/>
  <c r="G1189" i="21" s="1"/>
  <c r="O1189" i="20"/>
  <c r="O1189" i="21" s="1"/>
  <c r="W1189" i="20"/>
  <c r="W1189" i="21" s="1"/>
  <c r="AE1189" i="20"/>
  <c r="AE1189" i="21" s="1"/>
  <c r="V1189" i="20"/>
  <c r="V1189" i="21" s="1"/>
  <c r="X1189" i="20"/>
  <c r="X1189" i="21" s="1"/>
  <c r="AD1189" i="20"/>
  <c r="AD1189" i="21" s="1"/>
  <c r="AF1189" i="20"/>
  <c r="AF1189" i="21" s="1"/>
  <c r="F1189" i="20"/>
  <c r="F1189" i="21" s="1"/>
  <c r="N1189" i="20"/>
  <c r="N1189" i="21" s="1"/>
  <c r="P1189" i="20"/>
  <c r="P1189" i="21" s="1"/>
  <c r="H1189" i="20"/>
  <c r="H1189" i="21" s="1"/>
  <c r="H1293" i="20"/>
  <c r="H1293" i="21" s="1"/>
  <c r="P1293" i="20"/>
  <c r="P1293" i="21" s="1"/>
  <c r="X1293" i="20"/>
  <c r="X1293" i="21" s="1"/>
  <c r="AF1293" i="20"/>
  <c r="AF1293" i="21" s="1"/>
  <c r="I1293" i="20"/>
  <c r="I1293" i="21" s="1"/>
  <c r="Q1293" i="20"/>
  <c r="Q1293" i="21" s="1"/>
  <c r="Y1293" i="20"/>
  <c r="Y1293" i="21" s="1"/>
  <c r="AG1293" i="20"/>
  <c r="AG1293" i="21" s="1"/>
  <c r="J1293" i="20"/>
  <c r="J1293" i="21" s="1"/>
  <c r="R1293" i="20"/>
  <c r="R1293" i="21" s="1"/>
  <c r="Z1293" i="20"/>
  <c r="Z1293" i="21" s="1"/>
  <c r="AH1293" i="20"/>
  <c r="AH1293" i="21" s="1"/>
  <c r="C1293" i="20"/>
  <c r="C1293" i="21" s="1"/>
  <c r="K1293" i="20"/>
  <c r="K1293" i="21" s="1"/>
  <c r="S1293" i="20"/>
  <c r="S1293" i="21" s="1"/>
  <c r="AA1293" i="20"/>
  <c r="AA1293" i="21" s="1"/>
  <c r="AI1293" i="20"/>
  <c r="AI1293" i="21" s="1"/>
  <c r="D1293" i="20"/>
  <c r="D1293" i="21" s="1"/>
  <c r="L1293" i="20"/>
  <c r="L1293" i="21" s="1"/>
  <c r="T1293" i="20"/>
  <c r="T1293" i="21" s="1"/>
  <c r="AB1293" i="20"/>
  <c r="AB1293" i="21" s="1"/>
  <c r="F1293" i="20"/>
  <c r="F1293" i="21" s="1"/>
  <c r="N1293" i="20"/>
  <c r="N1293" i="21" s="1"/>
  <c r="V1293" i="20"/>
  <c r="V1293" i="21" s="1"/>
  <c r="AD1293" i="20"/>
  <c r="AD1293" i="21" s="1"/>
  <c r="G1293" i="20"/>
  <c r="G1293" i="21" s="1"/>
  <c r="O1293" i="20"/>
  <c r="O1293" i="21" s="1"/>
  <c r="W1293" i="20"/>
  <c r="W1293" i="21" s="1"/>
  <c r="AE1293" i="20"/>
  <c r="AE1293" i="21" s="1"/>
  <c r="E1293" i="20"/>
  <c r="E1293" i="21" s="1"/>
  <c r="M1293" i="20"/>
  <c r="M1293" i="21" s="1"/>
  <c r="U1293" i="20"/>
  <c r="U1293" i="21" s="1"/>
  <c r="AC1293" i="20"/>
  <c r="AC1293" i="21" s="1"/>
  <c r="H1389" i="20"/>
  <c r="H1389" i="21" s="1"/>
  <c r="P1389" i="20"/>
  <c r="P1389" i="21" s="1"/>
  <c r="X1389" i="20"/>
  <c r="X1389" i="21" s="1"/>
  <c r="AF1389" i="20"/>
  <c r="AF1389" i="21" s="1"/>
  <c r="I1389" i="20"/>
  <c r="I1389" i="21" s="1"/>
  <c r="Q1389" i="20"/>
  <c r="Q1389" i="21" s="1"/>
  <c r="Y1389" i="20"/>
  <c r="Y1389" i="21" s="1"/>
  <c r="AG1389" i="20"/>
  <c r="AG1389" i="21" s="1"/>
  <c r="J1389" i="20"/>
  <c r="J1389" i="21" s="1"/>
  <c r="R1389" i="20"/>
  <c r="R1389" i="21" s="1"/>
  <c r="Z1389" i="20"/>
  <c r="Z1389" i="21" s="1"/>
  <c r="AH1389" i="20"/>
  <c r="AH1389" i="21" s="1"/>
  <c r="C1389" i="20"/>
  <c r="C1389" i="21" s="1"/>
  <c r="K1389" i="20"/>
  <c r="K1389" i="21" s="1"/>
  <c r="S1389" i="20"/>
  <c r="S1389" i="21" s="1"/>
  <c r="AA1389" i="20"/>
  <c r="AA1389" i="21" s="1"/>
  <c r="AI1389" i="20"/>
  <c r="AI1389" i="21" s="1"/>
  <c r="D1389" i="20"/>
  <c r="D1389" i="21" s="1"/>
  <c r="L1389" i="20"/>
  <c r="L1389" i="21" s="1"/>
  <c r="T1389" i="20"/>
  <c r="T1389" i="21" s="1"/>
  <c r="AB1389" i="20"/>
  <c r="AB1389" i="21" s="1"/>
  <c r="F1389" i="20"/>
  <c r="F1389" i="21" s="1"/>
  <c r="N1389" i="20"/>
  <c r="N1389" i="21" s="1"/>
  <c r="V1389" i="20"/>
  <c r="V1389" i="21" s="1"/>
  <c r="AD1389" i="20"/>
  <c r="AD1389" i="21" s="1"/>
  <c r="G1389" i="20"/>
  <c r="G1389" i="21" s="1"/>
  <c r="O1389" i="20"/>
  <c r="O1389" i="21" s="1"/>
  <c r="W1389" i="20"/>
  <c r="W1389" i="21" s="1"/>
  <c r="AE1389" i="20"/>
  <c r="AE1389" i="21" s="1"/>
  <c r="U1389" i="20"/>
  <c r="U1389" i="21" s="1"/>
  <c r="AC1389" i="20"/>
  <c r="AC1389" i="21" s="1"/>
  <c r="E1389" i="20"/>
  <c r="E1389" i="21" s="1"/>
  <c r="M1389" i="20"/>
  <c r="M1389" i="21" s="1"/>
  <c r="H1469" i="20"/>
  <c r="H1469" i="21" s="1"/>
  <c r="P1469" i="20"/>
  <c r="P1469" i="21" s="1"/>
  <c r="X1469" i="20"/>
  <c r="X1469" i="21" s="1"/>
  <c r="AF1469" i="20"/>
  <c r="AF1469" i="21" s="1"/>
  <c r="I1469" i="20"/>
  <c r="I1469" i="21" s="1"/>
  <c r="Q1469" i="20"/>
  <c r="Q1469" i="21" s="1"/>
  <c r="Y1469" i="20"/>
  <c r="Y1469" i="21" s="1"/>
  <c r="AG1469" i="20"/>
  <c r="AG1469" i="21" s="1"/>
  <c r="J1469" i="20"/>
  <c r="J1469" i="21" s="1"/>
  <c r="R1469" i="20"/>
  <c r="R1469" i="21" s="1"/>
  <c r="Z1469" i="20"/>
  <c r="Z1469" i="21" s="1"/>
  <c r="AH1469" i="20"/>
  <c r="AH1469" i="21" s="1"/>
  <c r="C1469" i="20"/>
  <c r="C1469" i="21" s="1"/>
  <c r="K1469" i="20"/>
  <c r="K1469" i="21" s="1"/>
  <c r="S1469" i="20"/>
  <c r="S1469" i="21" s="1"/>
  <c r="AA1469" i="20"/>
  <c r="AA1469" i="21" s="1"/>
  <c r="AI1469" i="20"/>
  <c r="AI1469" i="21" s="1"/>
  <c r="D1469" i="20"/>
  <c r="D1469" i="21" s="1"/>
  <c r="L1469" i="20"/>
  <c r="L1469" i="21" s="1"/>
  <c r="T1469" i="20"/>
  <c r="T1469" i="21" s="1"/>
  <c r="AB1469" i="20"/>
  <c r="AB1469" i="21" s="1"/>
  <c r="F1469" i="20"/>
  <c r="F1469" i="21" s="1"/>
  <c r="N1469" i="20"/>
  <c r="N1469" i="21" s="1"/>
  <c r="V1469" i="20"/>
  <c r="V1469" i="21" s="1"/>
  <c r="AD1469" i="20"/>
  <c r="AD1469" i="21" s="1"/>
  <c r="G1469" i="20"/>
  <c r="G1469" i="21" s="1"/>
  <c r="O1469" i="20"/>
  <c r="O1469" i="21" s="1"/>
  <c r="W1469" i="20"/>
  <c r="W1469" i="21" s="1"/>
  <c r="AE1469" i="20"/>
  <c r="AE1469" i="21" s="1"/>
  <c r="E1469" i="20"/>
  <c r="E1469" i="21" s="1"/>
  <c r="M1469" i="20"/>
  <c r="M1469" i="21" s="1"/>
  <c r="U1469" i="20"/>
  <c r="U1469" i="21" s="1"/>
  <c r="AC1469" i="20"/>
  <c r="AC1469" i="21" s="1"/>
  <c r="H1557" i="20"/>
  <c r="H1557" i="21" s="1"/>
  <c r="P1557" i="20"/>
  <c r="P1557" i="21" s="1"/>
  <c r="X1557" i="20"/>
  <c r="X1557" i="21" s="1"/>
  <c r="AF1557" i="20"/>
  <c r="AF1557" i="21" s="1"/>
  <c r="I1557" i="20"/>
  <c r="I1557" i="21" s="1"/>
  <c r="Q1557" i="20"/>
  <c r="Q1557" i="21" s="1"/>
  <c r="Y1557" i="20"/>
  <c r="Y1557" i="21" s="1"/>
  <c r="AG1557" i="20"/>
  <c r="AG1557" i="21" s="1"/>
  <c r="J1557" i="20"/>
  <c r="J1557" i="21" s="1"/>
  <c r="R1557" i="20"/>
  <c r="R1557" i="21" s="1"/>
  <c r="Z1557" i="20"/>
  <c r="Z1557" i="21" s="1"/>
  <c r="AH1557" i="20"/>
  <c r="AH1557" i="21" s="1"/>
  <c r="C1557" i="20"/>
  <c r="C1557" i="21" s="1"/>
  <c r="K1557" i="20"/>
  <c r="K1557" i="21" s="1"/>
  <c r="S1557" i="20"/>
  <c r="S1557" i="21" s="1"/>
  <c r="AA1557" i="20"/>
  <c r="AA1557" i="21" s="1"/>
  <c r="AI1557" i="20"/>
  <c r="AI1557" i="21" s="1"/>
  <c r="D1557" i="20"/>
  <c r="D1557" i="21" s="1"/>
  <c r="L1557" i="20"/>
  <c r="L1557" i="21" s="1"/>
  <c r="T1557" i="20"/>
  <c r="T1557" i="21" s="1"/>
  <c r="AB1557" i="20"/>
  <c r="AB1557" i="21" s="1"/>
  <c r="F1557" i="20"/>
  <c r="F1557" i="21" s="1"/>
  <c r="N1557" i="20"/>
  <c r="N1557" i="21" s="1"/>
  <c r="V1557" i="20"/>
  <c r="V1557" i="21" s="1"/>
  <c r="AD1557" i="20"/>
  <c r="AD1557" i="21" s="1"/>
  <c r="G1557" i="20"/>
  <c r="G1557" i="21" s="1"/>
  <c r="O1557" i="20"/>
  <c r="O1557" i="21" s="1"/>
  <c r="W1557" i="20"/>
  <c r="W1557" i="21" s="1"/>
  <c r="AE1557" i="20"/>
  <c r="AE1557" i="21" s="1"/>
  <c r="M1557" i="20"/>
  <c r="M1557" i="21" s="1"/>
  <c r="U1557" i="20"/>
  <c r="U1557" i="21" s="1"/>
  <c r="AC1557" i="20"/>
  <c r="AC1557" i="21" s="1"/>
  <c r="E1557" i="20"/>
  <c r="E1557" i="21" s="1"/>
  <c r="H1653" i="20"/>
  <c r="H1653" i="21" s="1"/>
  <c r="P1653" i="20"/>
  <c r="P1653" i="21" s="1"/>
  <c r="X1653" i="20"/>
  <c r="X1653" i="21" s="1"/>
  <c r="AF1653" i="20"/>
  <c r="AF1653" i="21" s="1"/>
  <c r="I1653" i="20"/>
  <c r="I1653" i="21" s="1"/>
  <c r="Q1653" i="20"/>
  <c r="Q1653" i="21" s="1"/>
  <c r="Y1653" i="20"/>
  <c r="Y1653" i="21" s="1"/>
  <c r="AG1653" i="20"/>
  <c r="AG1653" i="21" s="1"/>
  <c r="J1653" i="20"/>
  <c r="J1653" i="21" s="1"/>
  <c r="R1653" i="20"/>
  <c r="R1653" i="21" s="1"/>
  <c r="Z1653" i="20"/>
  <c r="Z1653" i="21" s="1"/>
  <c r="AH1653" i="20"/>
  <c r="AH1653" i="21" s="1"/>
  <c r="C1653" i="20"/>
  <c r="C1653" i="21" s="1"/>
  <c r="K1653" i="20"/>
  <c r="K1653" i="21" s="1"/>
  <c r="S1653" i="20"/>
  <c r="S1653" i="21" s="1"/>
  <c r="AA1653" i="20"/>
  <c r="AA1653" i="21" s="1"/>
  <c r="AI1653" i="20"/>
  <c r="AI1653" i="21" s="1"/>
  <c r="D1653" i="20"/>
  <c r="D1653" i="21" s="1"/>
  <c r="L1653" i="20"/>
  <c r="L1653" i="21" s="1"/>
  <c r="T1653" i="20"/>
  <c r="T1653" i="21" s="1"/>
  <c r="AB1653" i="20"/>
  <c r="AB1653" i="21" s="1"/>
  <c r="F1653" i="20"/>
  <c r="F1653" i="21" s="1"/>
  <c r="N1653" i="20"/>
  <c r="N1653" i="21" s="1"/>
  <c r="V1653" i="20"/>
  <c r="V1653" i="21" s="1"/>
  <c r="AD1653" i="20"/>
  <c r="AD1653" i="21" s="1"/>
  <c r="G1653" i="20"/>
  <c r="G1653" i="21" s="1"/>
  <c r="O1653" i="20"/>
  <c r="O1653" i="21" s="1"/>
  <c r="W1653" i="20"/>
  <c r="W1653" i="21" s="1"/>
  <c r="AE1653" i="20"/>
  <c r="AE1653" i="21" s="1"/>
  <c r="E1653" i="20"/>
  <c r="E1653" i="21" s="1"/>
  <c r="M1653" i="20"/>
  <c r="M1653" i="21" s="1"/>
  <c r="U1653" i="20"/>
  <c r="U1653" i="21" s="1"/>
  <c r="AC1653" i="20"/>
  <c r="AC1653" i="21" s="1"/>
  <c r="H1765" i="20"/>
  <c r="H1765" i="21" s="1"/>
  <c r="P1765" i="20"/>
  <c r="X1765" i="20"/>
  <c r="X1765" i="21" s="1"/>
  <c r="AF1765" i="20"/>
  <c r="AF1765" i="21" s="1"/>
  <c r="I1765" i="20"/>
  <c r="I1765" i="21" s="1"/>
  <c r="Q1765" i="20"/>
  <c r="Q1765" i="21" s="1"/>
  <c r="Y1765" i="20"/>
  <c r="Y1765" i="21" s="1"/>
  <c r="AG1765" i="20"/>
  <c r="AG1765" i="21" s="1"/>
  <c r="J1765" i="20"/>
  <c r="J1765" i="21" s="1"/>
  <c r="R1765" i="20"/>
  <c r="R1765" i="21" s="1"/>
  <c r="Z1765" i="20"/>
  <c r="Z1765" i="21" s="1"/>
  <c r="AH1765" i="20"/>
  <c r="AH1765" i="21" s="1"/>
  <c r="C1765" i="20"/>
  <c r="C1765" i="21" s="1"/>
  <c r="K1765" i="20"/>
  <c r="K1765" i="21" s="1"/>
  <c r="S1765" i="20"/>
  <c r="S1765" i="21" s="1"/>
  <c r="AA1765" i="20"/>
  <c r="AA1765" i="21" s="1"/>
  <c r="AI1765" i="20"/>
  <c r="AI1765" i="21" s="1"/>
  <c r="D1765" i="20"/>
  <c r="D1765" i="21" s="1"/>
  <c r="L1765" i="20"/>
  <c r="L1765" i="21" s="1"/>
  <c r="T1765" i="20"/>
  <c r="T1765" i="21" s="1"/>
  <c r="AB1765" i="20"/>
  <c r="AB1765" i="21" s="1"/>
  <c r="F1765" i="20"/>
  <c r="F1765" i="21" s="1"/>
  <c r="N1765" i="20"/>
  <c r="N1765" i="21" s="1"/>
  <c r="V1765" i="20"/>
  <c r="V1765" i="21" s="1"/>
  <c r="AD1765" i="20"/>
  <c r="AD1765" i="21" s="1"/>
  <c r="G1765" i="20"/>
  <c r="G1765" i="21" s="1"/>
  <c r="O1765" i="20"/>
  <c r="O1765" i="21" s="1"/>
  <c r="W1765" i="20"/>
  <c r="W1765" i="21" s="1"/>
  <c r="AE1765" i="20"/>
  <c r="AE1765" i="21" s="1"/>
  <c r="E1765" i="20"/>
  <c r="E1765" i="21" s="1"/>
  <c r="M1765" i="20"/>
  <c r="M1765" i="21" s="1"/>
  <c r="U1765" i="20"/>
  <c r="U1765" i="21" s="1"/>
  <c r="AC1765" i="20"/>
  <c r="AC1765" i="21" s="1"/>
  <c r="H1845" i="20"/>
  <c r="H1845" i="21" s="1"/>
  <c r="P1845" i="20"/>
  <c r="P1845" i="21" s="1"/>
  <c r="X1845" i="20"/>
  <c r="X1845" i="21" s="1"/>
  <c r="AF1845" i="20"/>
  <c r="AF1845" i="21" s="1"/>
  <c r="I1845" i="20"/>
  <c r="I1845" i="21" s="1"/>
  <c r="Q1845" i="20"/>
  <c r="Q1845" i="21" s="1"/>
  <c r="Y1845" i="20"/>
  <c r="Y1845" i="21" s="1"/>
  <c r="AG1845" i="20"/>
  <c r="AG1845" i="21" s="1"/>
  <c r="J1845" i="20"/>
  <c r="J1845" i="21" s="1"/>
  <c r="R1845" i="20"/>
  <c r="R1845" i="21" s="1"/>
  <c r="Z1845" i="20"/>
  <c r="Z1845" i="21" s="1"/>
  <c r="AH1845" i="20"/>
  <c r="AH1845" i="21" s="1"/>
  <c r="C1845" i="20"/>
  <c r="C1845" i="21" s="1"/>
  <c r="K1845" i="20"/>
  <c r="K1845" i="21" s="1"/>
  <c r="S1845" i="20"/>
  <c r="S1845" i="21" s="1"/>
  <c r="AA1845" i="20"/>
  <c r="AA1845" i="21" s="1"/>
  <c r="AI1845" i="20"/>
  <c r="AI1845" i="21" s="1"/>
  <c r="D1845" i="20"/>
  <c r="D1845" i="21" s="1"/>
  <c r="L1845" i="20"/>
  <c r="T1845" i="20"/>
  <c r="T1845" i="21" s="1"/>
  <c r="AB1845" i="20"/>
  <c r="AB1845" i="21" s="1"/>
  <c r="F1845" i="20"/>
  <c r="F1845" i="21" s="1"/>
  <c r="N1845" i="20"/>
  <c r="N1845" i="21" s="1"/>
  <c r="V1845" i="20"/>
  <c r="V1845" i="21" s="1"/>
  <c r="AD1845" i="20"/>
  <c r="AD1845" i="21" s="1"/>
  <c r="G1845" i="20"/>
  <c r="G1845" i="21" s="1"/>
  <c r="O1845" i="20"/>
  <c r="O1845" i="21" s="1"/>
  <c r="W1845" i="20"/>
  <c r="W1845" i="21" s="1"/>
  <c r="AE1845" i="20"/>
  <c r="AE1845" i="21" s="1"/>
  <c r="E1845" i="20"/>
  <c r="E1845" i="21" s="1"/>
  <c r="M1845" i="20"/>
  <c r="M1845" i="21" s="1"/>
  <c r="U1845" i="20"/>
  <c r="AC1845" i="20"/>
  <c r="AC1845" i="21" s="1"/>
  <c r="H1949" i="20"/>
  <c r="H1949" i="21" s="1"/>
  <c r="P1949" i="20"/>
  <c r="P1949" i="21" s="1"/>
  <c r="X1949" i="20"/>
  <c r="X1949" i="21" s="1"/>
  <c r="AF1949" i="20"/>
  <c r="AF1949" i="21" s="1"/>
  <c r="I1949" i="20"/>
  <c r="I1949" i="21" s="1"/>
  <c r="Q1949" i="20"/>
  <c r="Q1949" i="21" s="1"/>
  <c r="Y1949" i="20"/>
  <c r="AG1949" i="20"/>
  <c r="AG1949" i="21" s="1"/>
  <c r="J1949" i="20"/>
  <c r="J1949" i="21" s="1"/>
  <c r="R1949" i="20"/>
  <c r="R1949" i="21" s="1"/>
  <c r="Z1949" i="20"/>
  <c r="Z1949" i="21" s="1"/>
  <c r="AH1949" i="20"/>
  <c r="AH1949" i="21" s="1"/>
  <c r="C1949" i="20"/>
  <c r="C1949" i="21" s="1"/>
  <c r="K1949" i="20"/>
  <c r="K1949" i="21" s="1"/>
  <c r="S1949" i="20"/>
  <c r="S1949" i="21" s="1"/>
  <c r="AA1949" i="20"/>
  <c r="AA1949" i="21" s="1"/>
  <c r="AI1949" i="20"/>
  <c r="AI1949" i="21" s="1"/>
  <c r="D1949" i="20"/>
  <c r="D1949" i="21" s="1"/>
  <c r="L1949" i="20"/>
  <c r="L1949" i="21" s="1"/>
  <c r="T1949" i="20"/>
  <c r="T1949" i="21" s="1"/>
  <c r="AB1949" i="20"/>
  <c r="AB1949" i="21" s="1"/>
  <c r="F1949" i="20"/>
  <c r="F1949" i="21" s="1"/>
  <c r="N1949" i="20"/>
  <c r="N1949" i="21" s="1"/>
  <c r="V1949" i="20"/>
  <c r="V1949" i="21" s="1"/>
  <c r="AD1949" i="20"/>
  <c r="AD1949" i="21" s="1"/>
  <c r="G1949" i="20"/>
  <c r="G1949" i="21" s="1"/>
  <c r="O1949" i="20"/>
  <c r="O1949" i="21" s="1"/>
  <c r="W1949" i="20"/>
  <c r="W1949" i="21" s="1"/>
  <c r="AE1949" i="20"/>
  <c r="AE1949" i="21" s="1"/>
  <c r="E1949" i="20"/>
  <c r="E1949" i="21" s="1"/>
  <c r="M1949" i="20"/>
  <c r="M1949" i="21" s="1"/>
  <c r="U1949" i="20"/>
  <c r="U1949" i="21" s="1"/>
  <c r="AC1949" i="20"/>
  <c r="AC1949" i="21" s="1"/>
  <c r="E65" i="20"/>
  <c r="E65" i="21" s="1"/>
  <c r="M65" i="20"/>
  <c r="M65" i="21" s="1"/>
  <c r="U65" i="20"/>
  <c r="U65" i="21" s="1"/>
  <c r="AC65" i="20"/>
  <c r="AC65" i="21" s="1"/>
  <c r="F65" i="20"/>
  <c r="F65" i="21" s="1"/>
  <c r="N65" i="20"/>
  <c r="V65" i="20"/>
  <c r="V65" i="21" s="1"/>
  <c r="AD65" i="20"/>
  <c r="AD65" i="21" s="1"/>
  <c r="L65" i="20"/>
  <c r="L65" i="21" s="1"/>
  <c r="G65" i="20"/>
  <c r="G65" i="21" s="1"/>
  <c r="O65" i="20"/>
  <c r="O65" i="21" s="1"/>
  <c r="W65" i="20"/>
  <c r="W65" i="21" s="1"/>
  <c r="AE65" i="20"/>
  <c r="AE65" i="21" s="1"/>
  <c r="H65" i="20"/>
  <c r="H65" i="21" s="1"/>
  <c r="P65" i="20"/>
  <c r="P65" i="21" s="1"/>
  <c r="X65" i="20"/>
  <c r="AF65" i="20"/>
  <c r="AF65" i="21" s="1"/>
  <c r="I65" i="20"/>
  <c r="I65" i="21" s="1"/>
  <c r="Q65" i="20"/>
  <c r="Q65" i="21" s="1"/>
  <c r="Y65" i="20"/>
  <c r="Y65" i="21" s="1"/>
  <c r="AG65" i="20"/>
  <c r="AG65" i="21" s="1"/>
  <c r="T65" i="20"/>
  <c r="T65" i="21" s="1"/>
  <c r="J65" i="20"/>
  <c r="R65" i="20"/>
  <c r="R65" i="21" s="1"/>
  <c r="Z65" i="20"/>
  <c r="Z65" i="21" s="1"/>
  <c r="AH65" i="20"/>
  <c r="AH65" i="21" s="1"/>
  <c r="D65" i="20"/>
  <c r="D65" i="21" s="1"/>
  <c r="C65" i="20"/>
  <c r="C65" i="21" s="1"/>
  <c r="K65" i="20"/>
  <c r="K65" i="21" s="1"/>
  <c r="S65" i="20"/>
  <c r="AA65" i="20"/>
  <c r="AA65" i="21" s="1"/>
  <c r="AI65" i="20"/>
  <c r="AB65" i="20"/>
  <c r="AB65" i="21" s="1"/>
  <c r="J129" i="20"/>
  <c r="J129" i="21" s="1"/>
  <c r="R129" i="20"/>
  <c r="R129" i="21" s="1"/>
  <c r="Z129" i="20"/>
  <c r="Z129" i="21" s="1"/>
  <c r="AH129" i="20"/>
  <c r="AH129" i="21" s="1"/>
  <c r="C129" i="20"/>
  <c r="C129" i="21" s="1"/>
  <c r="K129" i="20"/>
  <c r="S129" i="20"/>
  <c r="S129" i="21" s="1"/>
  <c r="AA129" i="20"/>
  <c r="AA129" i="21" s="1"/>
  <c r="AI129" i="20"/>
  <c r="AI129" i="21" s="1"/>
  <c r="AG129" i="20"/>
  <c r="AG129" i="21" s="1"/>
  <c r="D129" i="20"/>
  <c r="D129" i="21" s="1"/>
  <c r="L129" i="20"/>
  <c r="L129" i="21" s="1"/>
  <c r="T129" i="20"/>
  <c r="T129" i="21" s="1"/>
  <c r="AB129" i="20"/>
  <c r="AB129" i="21" s="1"/>
  <c r="E129" i="20"/>
  <c r="E129" i="21" s="1"/>
  <c r="M129" i="20"/>
  <c r="M129" i="21" s="1"/>
  <c r="U129" i="20"/>
  <c r="U129" i="21" s="1"/>
  <c r="AC129" i="20"/>
  <c r="AC129" i="21" s="1"/>
  <c r="F129" i="20"/>
  <c r="F129" i="21" s="1"/>
  <c r="N129" i="20"/>
  <c r="N129" i="21" s="1"/>
  <c r="V129" i="20"/>
  <c r="AD129" i="20"/>
  <c r="AD129" i="21" s="1"/>
  <c r="Y129" i="20"/>
  <c r="Y129" i="21" s="1"/>
  <c r="G129" i="20"/>
  <c r="G129" i="21" s="1"/>
  <c r="O129" i="20"/>
  <c r="O129" i="21" s="1"/>
  <c r="W129" i="20"/>
  <c r="W129" i="21" s="1"/>
  <c r="AE129" i="20"/>
  <c r="AE129" i="21" s="1"/>
  <c r="I129" i="20"/>
  <c r="I129" i="21" s="1"/>
  <c r="H129" i="20"/>
  <c r="P129" i="20"/>
  <c r="P129" i="21" s="1"/>
  <c r="X129" i="20"/>
  <c r="X129" i="21" s="1"/>
  <c r="AF129" i="20"/>
  <c r="AF129" i="21" s="1"/>
  <c r="Q129" i="20"/>
  <c r="Q129" i="21" s="1"/>
  <c r="Y305" i="21"/>
  <c r="Y313" i="21"/>
  <c r="AE377" i="21"/>
  <c r="AB529" i="21"/>
  <c r="U673" i="21"/>
  <c r="AE729" i="21"/>
  <c r="H36" i="20"/>
  <c r="H36" i="21" s="1"/>
  <c r="P36" i="20"/>
  <c r="P36" i="21" s="1"/>
  <c r="X36" i="20"/>
  <c r="X36" i="21" s="1"/>
  <c r="AF36" i="20"/>
  <c r="AF36" i="21" s="1"/>
  <c r="I36" i="20"/>
  <c r="I36" i="21" s="1"/>
  <c r="Q36" i="20"/>
  <c r="Y36" i="20"/>
  <c r="Y36" i="21" s="1"/>
  <c r="AG36" i="20"/>
  <c r="AG36" i="21" s="1"/>
  <c r="J36" i="20"/>
  <c r="J36" i="21" s="1"/>
  <c r="R36" i="20"/>
  <c r="R36" i="21" s="1"/>
  <c r="Z36" i="20"/>
  <c r="Z36" i="21" s="1"/>
  <c r="AH36" i="20"/>
  <c r="AH36" i="21" s="1"/>
  <c r="C36" i="20"/>
  <c r="C36" i="21" s="1"/>
  <c r="K36" i="20"/>
  <c r="S36" i="20"/>
  <c r="AA36" i="20"/>
  <c r="AI36" i="20"/>
  <c r="G36" i="20"/>
  <c r="G36" i="21" s="1"/>
  <c r="D36" i="20"/>
  <c r="D36" i="21" s="1"/>
  <c r="L36" i="20"/>
  <c r="L36" i="21" s="1"/>
  <c r="T36" i="20"/>
  <c r="T36" i="21" s="1"/>
  <c r="AB36" i="20"/>
  <c r="O36" i="20"/>
  <c r="O36" i="21" s="1"/>
  <c r="E36" i="20"/>
  <c r="E36" i="21" s="1"/>
  <c r="M36" i="20"/>
  <c r="M36" i="21" s="1"/>
  <c r="U36" i="20"/>
  <c r="U36" i="21" s="1"/>
  <c r="AC36" i="20"/>
  <c r="AC36" i="21" s="1"/>
  <c r="AE36" i="20"/>
  <c r="AE36" i="21" s="1"/>
  <c r="F36" i="20"/>
  <c r="F36" i="21" s="1"/>
  <c r="N36" i="20"/>
  <c r="N36" i="21" s="1"/>
  <c r="V36" i="20"/>
  <c r="V36" i="21" s="1"/>
  <c r="AD36" i="20"/>
  <c r="AD36" i="21" s="1"/>
  <c r="W36" i="20"/>
  <c r="W36" i="21" s="1"/>
  <c r="C59" i="20"/>
  <c r="C59" i="21" s="1"/>
  <c r="K59" i="20"/>
  <c r="K59" i="21" s="1"/>
  <c r="S59" i="20"/>
  <c r="S59" i="21" s="1"/>
  <c r="AA59" i="20"/>
  <c r="AA59" i="21" s="1"/>
  <c r="AI59" i="20"/>
  <c r="D59" i="20"/>
  <c r="D59" i="21" s="1"/>
  <c r="L59" i="20"/>
  <c r="T59" i="20"/>
  <c r="AB59" i="20"/>
  <c r="AB59" i="21" s="1"/>
  <c r="J59" i="20"/>
  <c r="J59" i="21" s="1"/>
  <c r="E59" i="20"/>
  <c r="E59" i="21" s="1"/>
  <c r="M59" i="20"/>
  <c r="M59" i="21" s="1"/>
  <c r="U59" i="20"/>
  <c r="AC59" i="20"/>
  <c r="AC59" i="21" s="1"/>
  <c r="F59" i="20"/>
  <c r="F59" i="21" s="1"/>
  <c r="N59" i="20"/>
  <c r="N59" i="21" s="1"/>
  <c r="V59" i="20"/>
  <c r="V59" i="21" s="1"/>
  <c r="AD59" i="20"/>
  <c r="AD59" i="21" s="1"/>
  <c r="G59" i="20"/>
  <c r="G59" i="21" s="1"/>
  <c r="O59" i="20"/>
  <c r="O59" i="21" s="1"/>
  <c r="W59" i="20"/>
  <c r="W59" i="21" s="1"/>
  <c r="AE59" i="20"/>
  <c r="AH59" i="20"/>
  <c r="AH59" i="21" s="1"/>
  <c r="H59" i="20"/>
  <c r="H59" i="21" s="1"/>
  <c r="P59" i="20"/>
  <c r="P59" i="21" s="1"/>
  <c r="X59" i="20"/>
  <c r="X59" i="21" s="1"/>
  <c r="AF59" i="20"/>
  <c r="AF59" i="21" s="1"/>
  <c r="R59" i="20"/>
  <c r="R59" i="21" s="1"/>
  <c r="I59" i="20"/>
  <c r="Q59" i="20"/>
  <c r="Q59" i="21" s="1"/>
  <c r="Y59" i="20"/>
  <c r="AG59" i="20"/>
  <c r="AG59" i="21" s="1"/>
  <c r="Z59" i="20"/>
  <c r="Z59" i="21" s="1"/>
  <c r="H123" i="20"/>
  <c r="H123" i="21" s="1"/>
  <c r="P123" i="20"/>
  <c r="P123" i="21" s="1"/>
  <c r="X123" i="20"/>
  <c r="X123" i="21" s="1"/>
  <c r="AF123" i="20"/>
  <c r="AF123" i="21" s="1"/>
  <c r="I123" i="20"/>
  <c r="I123" i="21" s="1"/>
  <c r="Q123" i="20"/>
  <c r="Q123" i="21" s="1"/>
  <c r="Y123" i="20"/>
  <c r="Y123" i="21" s="1"/>
  <c r="AG123" i="20"/>
  <c r="AG123" i="21" s="1"/>
  <c r="G123" i="20"/>
  <c r="G123" i="21" s="1"/>
  <c r="J123" i="20"/>
  <c r="J123" i="21" s="1"/>
  <c r="R123" i="20"/>
  <c r="R123" i="21" s="1"/>
  <c r="Z123" i="20"/>
  <c r="Z123" i="21" s="1"/>
  <c r="AH123" i="20"/>
  <c r="AH123" i="21" s="1"/>
  <c r="C123" i="20"/>
  <c r="C123" i="21" s="1"/>
  <c r="K123" i="20"/>
  <c r="K123" i="21" s="1"/>
  <c r="S123" i="20"/>
  <c r="S123" i="21" s="1"/>
  <c r="AA123" i="20"/>
  <c r="AA123" i="21" s="1"/>
  <c r="AI123" i="20"/>
  <c r="AI123" i="21" s="1"/>
  <c r="D123" i="20"/>
  <c r="D123" i="21" s="1"/>
  <c r="L123" i="20"/>
  <c r="L123" i="21" s="1"/>
  <c r="T123" i="20"/>
  <c r="T123" i="21" s="1"/>
  <c r="AB123" i="20"/>
  <c r="AB123" i="21" s="1"/>
  <c r="AE123" i="20"/>
  <c r="AE123" i="21" s="1"/>
  <c r="E123" i="20"/>
  <c r="E123" i="21" s="1"/>
  <c r="M123" i="20"/>
  <c r="M123" i="21" s="1"/>
  <c r="U123" i="20"/>
  <c r="U123" i="21" s="1"/>
  <c r="AC123" i="20"/>
  <c r="AC123" i="21" s="1"/>
  <c r="O123" i="20"/>
  <c r="O123" i="21" s="1"/>
  <c r="F123" i="20"/>
  <c r="F123" i="21" s="1"/>
  <c r="N123" i="20"/>
  <c r="N123" i="21" s="1"/>
  <c r="V123" i="20"/>
  <c r="V123" i="21" s="1"/>
  <c r="AD123" i="20"/>
  <c r="AD123" i="21" s="1"/>
  <c r="W123" i="20"/>
  <c r="W123" i="21" s="1"/>
  <c r="M497" i="21"/>
  <c r="AE545" i="21"/>
  <c r="F577" i="21"/>
  <c r="J85" i="20"/>
  <c r="J85" i="21" s="1"/>
  <c r="R85" i="20"/>
  <c r="R85" i="21" s="1"/>
  <c r="Z85" i="20"/>
  <c r="Z85" i="21" s="1"/>
  <c r="AH85" i="20"/>
  <c r="AH85" i="21" s="1"/>
  <c r="I85" i="20"/>
  <c r="I85" i="21" s="1"/>
  <c r="C85" i="20"/>
  <c r="C85" i="21" s="1"/>
  <c r="K85" i="20"/>
  <c r="K85" i="21" s="1"/>
  <c r="S85" i="20"/>
  <c r="S85" i="21" s="1"/>
  <c r="AA85" i="20"/>
  <c r="AA85" i="21" s="1"/>
  <c r="AI85" i="20"/>
  <c r="AI85" i="21" s="1"/>
  <c r="Y85" i="20"/>
  <c r="Y85" i="21" s="1"/>
  <c r="D85" i="20"/>
  <c r="D85" i="21" s="1"/>
  <c r="L85" i="20"/>
  <c r="L85" i="21" s="1"/>
  <c r="T85" i="20"/>
  <c r="T85" i="21" s="1"/>
  <c r="AB85" i="20"/>
  <c r="AB85" i="21" s="1"/>
  <c r="Q85" i="20"/>
  <c r="Q85" i="21" s="1"/>
  <c r="E85" i="20"/>
  <c r="E85" i="21" s="1"/>
  <c r="M85" i="20"/>
  <c r="M85" i="21" s="1"/>
  <c r="U85" i="20"/>
  <c r="U85" i="21" s="1"/>
  <c r="AC85" i="20"/>
  <c r="AC85" i="21" s="1"/>
  <c r="F85" i="20"/>
  <c r="F85" i="21" s="1"/>
  <c r="N85" i="20"/>
  <c r="N85" i="21" s="1"/>
  <c r="V85" i="20"/>
  <c r="V85" i="21" s="1"/>
  <c r="AD85" i="20"/>
  <c r="AD85" i="21" s="1"/>
  <c r="AG85" i="20"/>
  <c r="AG85" i="21" s="1"/>
  <c r="G85" i="20"/>
  <c r="G85" i="21" s="1"/>
  <c r="O85" i="20"/>
  <c r="O85" i="21" s="1"/>
  <c r="W85" i="20"/>
  <c r="W85" i="21" s="1"/>
  <c r="AE85" i="20"/>
  <c r="H85" i="20"/>
  <c r="H85" i="21" s="1"/>
  <c r="P85" i="20"/>
  <c r="P85" i="21" s="1"/>
  <c r="X85" i="20"/>
  <c r="X85" i="21" s="1"/>
  <c r="AF85" i="20"/>
  <c r="AF85" i="21" s="1"/>
  <c r="E1856" i="20"/>
  <c r="E1856" i="21" s="1"/>
  <c r="M1856" i="20"/>
  <c r="M1856" i="21" s="1"/>
  <c r="U1856" i="20"/>
  <c r="U1856" i="21" s="1"/>
  <c r="AC1856" i="20"/>
  <c r="AC1856" i="21" s="1"/>
  <c r="F1856" i="20"/>
  <c r="F1856" i="21" s="1"/>
  <c r="N1856" i="20"/>
  <c r="N1856" i="21" s="1"/>
  <c r="V1856" i="20"/>
  <c r="AD1856" i="20"/>
  <c r="AD1856" i="21" s="1"/>
  <c r="G1856" i="20"/>
  <c r="G1856" i="21" s="1"/>
  <c r="O1856" i="20"/>
  <c r="O1856" i="21" s="1"/>
  <c r="W1856" i="20"/>
  <c r="W1856" i="21" s="1"/>
  <c r="AE1856" i="20"/>
  <c r="AE1856" i="21" s="1"/>
  <c r="H1856" i="20"/>
  <c r="H1856" i="21" s="1"/>
  <c r="P1856" i="20"/>
  <c r="P1856" i="21" s="1"/>
  <c r="X1856" i="20"/>
  <c r="X1856" i="21" s="1"/>
  <c r="AF1856" i="20"/>
  <c r="AF1856" i="21" s="1"/>
  <c r="I1856" i="20"/>
  <c r="I1856" i="21" s="1"/>
  <c r="Q1856" i="20"/>
  <c r="Q1856" i="21" s="1"/>
  <c r="Y1856" i="20"/>
  <c r="Y1856" i="21" s="1"/>
  <c r="AG1856" i="20"/>
  <c r="AG1856" i="21" s="1"/>
  <c r="C1856" i="20"/>
  <c r="C1856" i="21" s="1"/>
  <c r="K1856" i="20"/>
  <c r="K1856" i="21" s="1"/>
  <c r="S1856" i="20"/>
  <c r="S1856" i="21" s="1"/>
  <c r="AA1856" i="20"/>
  <c r="AA1856" i="21" s="1"/>
  <c r="AI1856" i="20"/>
  <c r="AI1856" i="21" s="1"/>
  <c r="D1856" i="20"/>
  <c r="D1856" i="21" s="1"/>
  <c r="L1856" i="20"/>
  <c r="L1856" i="21" s="1"/>
  <c r="T1856" i="20"/>
  <c r="T1856" i="21" s="1"/>
  <c r="AB1856" i="20"/>
  <c r="AB1856" i="21" s="1"/>
  <c r="J1856" i="20"/>
  <c r="J1856" i="21" s="1"/>
  <c r="R1856" i="20"/>
  <c r="R1856" i="21" s="1"/>
  <c r="Z1856" i="20"/>
  <c r="Z1856" i="21" s="1"/>
  <c r="AH1856" i="20"/>
  <c r="AH1856" i="21" s="1"/>
  <c r="E1952" i="20"/>
  <c r="M1952" i="20"/>
  <c r="M1952" i="21" s="1"/>
  <c r="U1952" i="20"/>
  <c r="U1952" i="21" s="1"/>
  <c r="AC1952" i="20"/>
  <c r="AC1952" i="21" s="1"/>
  <c r="F1952" i="20"/>
  <c r="F1952" i="21" s="1"/>
  <c r="N1952" i="20"/>
  <c r="N1952" i="21" s="1"/>
  <c r="V1952" i="20"/>
  <c r="AD1952" i="20"/>
  <c r="AD1952" i="21" s="1"/>
  <c r="G1952" i="20"/>
  <c r="G1952" i="21" s="1"/>
  <c r="O1952" i="20"/>
  <c r="O1952" i="21" s="1"/>
  <c r="W1952" i="20"/>
  <c r="W1952" i="21" s="1"/>
  <c r="AE1952" i="20"/>
  <c r="AE1952" i="21" s="1"/>
  <c r="H1952" i="20"/>
  <c r="H1952" i="21" s="1"/>
  <c r="P1952" i="20"/>
  <c r="P1952" i="21" s="1"/>
  <c r="X1952" i="20"/>
  <c r="X1952" i="21" s="1"/>
  <c r="AF1952" i="20"/>
  <c r="AF1952" i="21" s="1"/>
  <c r="I1952" i="20"/>
  <c r="I1952" i="21" s="1"/>
  <c r="Q1952" i="20"/>
  <c r="Q1952" i="21" s="1"/>
  <c r="Y1952" i="20"/>
  <c r="Y1952" i="21" s="1"/>
  <c r="AG1952" i="20"/>
  <c r="AG1952" i="21" s="1"/>
  <c r="C1952" i="20"/>
  <c r="C1952" i="21" s="1"/>
  <c r="K1952" i="20"/>
  <c r="K1952" i="21" s="1"/>
  <c r="S1952" i="20"/>
  <c r="S1952" i="21" s="1"/>
  <c r="AA1952" i="20"/>
  <c r="AA1952" i="21" s="1"/>
  <c r="AI1952" i="20"/>
  <c r="AI1952" i="21" s="1"/>
  <c r="D1952" i="20"/>
  <c r="D1952" i="21" s="1"/>
  <c r="L1952" i="20"/>
  <c r="T1952" i="20"/>
  <c r="T1952" i="21" s="1"/>
  <c r="AB1952" i="20"/>
  <c r="AB1952" i="21" s="1"/>
  <c r="AH1952" i="20"/>
  <c r="Z1952" i="20"/>
  <c r="Z1952" i="21" s="1"/>
  <c r="J1952" i="20"/>
  <c r="J1952" i="21" s="1"/>
  <c r="R1952" i="20"/>
  <c r="R1952" i="21" s="1"/>
  <c r="J321" i="21"/>
  <c r="F321" i="21"/>
  <c r="S537" i="21"/>
  <c r="AB537" i="21"/>
  <c r="J569" i="21"/>
  <c r="M625" i="21"/>
  <c r="AE517" i="21"/>
  <c r="AB573" i="21"/>
  <c r="AE502" i="21"/>
  <c r="J510" i="21"/>
  <c r="H510" i="21"/>
  <c r="M550" i="21"/>
  <c r="Y718" i="21"/>
  <c r="AE542" i="21"/>
  <c r="AE429" i="21"/>
  <c r="M549" i="21"/>
  <c r="F549" i="21"/>
  <c r="AE382" i="21"/>
  <c r="AB606" i="21"/>
  <c r="M606" i="21"/>
  <c r="F654" i="21"/>
  <c r="G702" i="21"/>
  <c r="J621" i="21"/>
  <c r="AB678" i="21"/>
  <c r="AE206" i="21"/>
  <c r="AE254" i="21"/>
  <c r="AB254" i="21"/>
  <c r="H262" i="21"/>
  <c r="M270" i="21"/>
  <c r="Y270" i="21"/>
  <c r="AE318" i="21"/>
  <c r="AE414" i="21"/>
  <c r="L558" i="21"/>
  <c r="M558" i="21"/>
  <c r="F734" i="21"/>
  <c r="Y734" i="21"/>
  <c r="AE271" i="21"/>
  <c r="M287" i="21"/>
  <c r="M359" i="21"/>
  <c r="AE359" i="21"/>
  <c r="M367" i="21"/>
  <c r="M375" i="21"/>
  <c r="AE423" i="21"/>
  <c r="AE487" i="21"/>
  <c r="M495" i="21"/>
  <c r="F495" i="21"/>
  <c r="Y543" i="21"/>
  <c r="M551" i="21"/>
  <c r="AB551" i="21"/>
  <c r="AE551" i="21"/>
  <c r="M559" i="21"/>
  <c r="H559" i="21"/>
  <c r="F559" i="21"/>
  <c r="M567" i="21"/>
  <c r="AB615" i="21"/>
  <c r="AE615" i="21"/>
  <c r="M623" i="21"/>
  <c r="H623" i="21"/>
  <c r="F623" i="21"/>
  <c r="M631" i="21"/>
  <c r="M679" i="21"/>
  <c r="AE679" i="21"/>
  <c r="M687" i="21"/>
  <c r="J687" i="21"/>
  <c r="H687" i="21"/>
  <c r="F687" i="21"/>
  <c r="M695" i="21"/>
  <c r="AE176" i="21"/>
  <c r="AE232" i="21"/>
  <c r="G240" i="21"/>
  <c r="AE296" i="21"/>
  <c r="AE360" i="21"/>
  <c r="AE424" i="21"/>
  <c r="AE488" i="21"/>
  <c r="AB496" i="21"/>
  <c r="H496" i="21"/>
  <c r="F496" i="21"/>
  <c r="AE552" i="21"/>
  <c r="H560" i="21"/>
  <c r="F560" i="21"/>
  <c r="J600" i="21"/>
  <c r="M600" i="21"/>
  <c r="U608" i="21"/>
  <c r="AE616" i="21"/>
  <c r="H624" i="21"/>
  <c r="F624" i="21"/>
  <c r="L648" i="21"/>
  <c r="AB688" i="21"/>
  <c r="H688" i="21"/>
  <c r="F688" i="21"/>
  <c r="M677" i="21"/>
  <c r="F677" i="21"/>
  <c r="AG226" i="24"/>
  <c r="AB202" i="24"/>
  <c r="U194" i="24"/>
  <c r="AH138" i="24"/>
  <c r="Y138" i="24"/>
  <c r="W106" i="24"/>
  <c r="M74" i="24"/>
  <c r="J74" i="24"/>
  <c r="V74" i="24"/>
  <c r="Y66" i="24"/>
  <c r="E66" i="24"/>
  <c r="M42" i="24"/>
  <c r="X42" i="24"/>
  <c r="U34" i="24"/>
  <c r="H34" i="24"/>
  <c r="AD10" i="24"/>
  <c r="F10" i="24"/>
  <c r="AI186" i="20"/>
  <c r="AI186" i="21" s="1"/>
  <c r="J186" i="20"/>
  <c r="J186" i="21" s="1"/>
  <c r="U186" i="20"/>
  <c r="U186" i="21" s="1"/>
  <c r="E250" i="20"/>
  <c r="E250" i="21" s="1"/>
  <c r="M250" i="20"/>
  <c r="U250" i="20"/>
  <c r="U250" i="21" s="1"/>
  <c r="AC250" i="20"/>
  <c r="F250" i="20"/>
  <c r="F250" i="21" s="1"/>
  <c r="N250" i="20"/>
  <c r="N250" i="21" s="1"/>
  <c r="V250" i="20"/>
  <c r="V250" i="21" s="1"/>
  <c r="AD250" i="20"/>
  <c r="AD250" i="21" s="1"/>
  <c r="G250" i="20"/>
  <c r="G250" i="21" s="1"/>
  <c r="O250" i="20"/>
  <c r="O250" i="21" s="1"/>
  <c r="W250" i="20"/>
  <c r="W250" i="21" s="1"/>
  <c r="AE250" i="20"/>
  <c r="AE250" i="21" s="1"/>
  <c r="H250" i="20"/>
  <c r="H250" i="21" s="1"/>
  <c r="P250" i="20"/>
  <c r="P250" i="21" s="1"/>
  <c r="X250" i="20"/>
  <c r="X250" i="21" s="1"/>
  <c r="AF250" i="20"/>
  <c r="AF250" i="21" s="1"/>
  <c r="I250" i="20"/>
  <c r="I250" i="21" s="1"/>
  <c r="Q250" i="20"/>
  <c r="Q250" i="21" s="1"/>
  <c r="Y250" i="20"/>
  <c r="Y250" i="21" s="1"/>
  <c r="AG250" i="20"/>
  <c r="AG250" i="21" s="1"/>
  <c r="C250" i="20"/>
  <c r="C250" i="21" s="1"/>
  <c r="K250" i="20"/>
  <c r="K250" i="21" s="1"/>
  <c r="S250" i="20"/>
  <c r="S250" i="21" s="1"/>
  <c r="AA250" i="20"/>
  <c r="AA250" i="21" s="1"/>
  <c r="AI250" i="20"/>
  <c r="D250" i="20"/>
  <c r="D250" i="21" s="1"/>
  <c r="L250" i="20"/>
  <c r="L250" i="21" s="1"/>
  <c r="T250" i="20"/>
  <c r="AB250" i="20"/>
  <c r="AB250" i="21" s="1"/>
  <c r="Z250" i="20"/>
  <c r="Z250" i="21" s="1"/>
  <c r="AH250" i="20"/>
  <c r="AH250" i="21" s="1"/>
  <c r="R250" i="20"/>
  <c r="R250" i="21" s="1"/>
  <c r="J250" i="20"/>
  <c r="J250" i="21" s="1"/>
  <c r="E314" i="20"/>
  <c r="E314" i="21" s="1"/>
  <c r="M314" i="20"/>
  <c r="M314" i="21" s="1"/>
  <c r="U314" i="20"/>
  <c r="AC314" i="20"/>
  <c r="F314" i="20"/>
  <c r="F314" i="21" s="1"/>
  <c r="N314" i="20"/>
  <c r="N314" i="21" s="1"/>
  <c r="V314" i="20"/>
  <c r="V314" i="21" s="1"/>
  <c r="AD314" i="20"/>
  <c r="AD314" i="21" s="1"/>
  <c r="G314" i="20"/>
  <c r="O314" i="20"/>
  <c r="O314" i="21" s="1"/>
  <c r="W314" i="20"/>
  <c r="AE314" i="20"/>
  <c r="H314" i="20"/>
  <c r="H314" i="21" s="1"/>
  <c r="P314" i="20"/>
  <c r="P314" i="21" s="1"/>
  <c r="X314" i="20"/>
  <c r="X314" i="21" s="1"/>
  <c r="AF314" i="20"/>
  <c r="AF314" i="21" s="1"/>
  <c r="I314" i="20"/>
  <c r="I314" i="21" s="1"/>
  <c r="Q314" i="20"/>
  <c r="Q314" i="21" s="1"/>
  <c r="Y314" i="20"/>
  <c r="Y314" i="21" s="1"/>
  <c r="AG314" i="20"/>
  <c r="C314" i="20"/>
  <c r="C314" i="21" s="1"/>
  <c r="K314" i="20"/>
  <c r="K314" i="21" s="1"/>
  <c r="S314" i="20"/>
  <c r="S314" i="21" s="1"/>
  <c r="AA314" i="20"/>
  <c r="AA314" i="21" s="1"/>
  <c r="AI314" i="20"/>
  <c r="Z314" i="20"/>
  <c r="Z314" i="21" s="1"/>
  <c r="T314" i="20"/>
  <c r="AB314" i="20"/>
  <c r="AH314" i="20"/>
  <c r="AH314" i="21" s="1"/>
  <c r="D314" i="20"/>
  <c r="D314" i="21" s="1"/>
  <c r="J314" i="20"/>
  <c r="J314" i="21" s="1"/>
  <c r="L314" i="20"/>
  <c r="L314" i="21" s="1"/>
  <c r="R314" i="20"/>
  <c r="R314" i="21" s="1"/>
  <c r="C378" i="20"/>
  <c r="C378" i="21" s="1"/>
  <c r="K378" i="20"/>
  <c r="S378" i="20"/>
  <c r="S378" i="21" s="1"/>
  <c r="AA378" i="20"/>
  <c r="AA378" i="21" s="1"/>
  <c r="AI378" i="20"/>
  <c r="AI378" i="21" s="1"/>
  <c r="D378" i="20"/>
  <c r="D378" i="21" s="1"/>
  <c r="L378" i="20"/>
  <c r="L378" i="21" s="1"/>
  <c r="T378" i="20"/>
  <c r="AB378" i="20"/>
  <c r="AB378" i="21" s="1"/>
  <c r="E378" i="20"/>
  <c r="E378" i="21" s="1"/>
  <c r="M378" i="20"/>
  <c r="M378" i="21" s="1"/>
  <c r="U378" i="20"/>
  <c r="U378" i="21" s="1"/>
  <c r="AC378" i="20"/>
  <c r="AC378" i="21" s="1"/>
  <c r="F378" i="20"/>
  <c r="F378" i="21" s="1"/>
  <c r="N378" i="20"/>
  <c r="V378" i="20"/>
  <c r="V378" i="21" s="1"/>
  <c r="AD378" i="20"/>
  <c r="AD378" i="21" s="1"/>
  <c r="G378" i="20"/>
  <c r="O378" i="20"/>
  <c r="O378" i="21" s="1"/>
  <c r="W378" i="20"/>
  <c r="W378" i="21" s="1"/>
  <c r="AE378" i="20"/>
  <c r="AE378" i="21" s="1"/>
  <c r="I378" i="20"/>
  <c r="I378" i="21" s="1"/>
  <c r="Q378" i="20"/>
  <c r="Q378" i="21" s="1"/>
  <c r="Y378" i="20"/>
  <c r="AG378" i="20"/>
  <c r="AG378" i="21" s="1"/>
  <c r="H378" i="20"/>
  <c r="H378" i="21" s="1"/>
  <c r="J378" i="20"/>
  <c r="J378" i="21" s="1"/>
  <c r="P378" i="20"/>
  <c r="P378" i="21" s="1"/>
  <c r="R378" i="20"/>
  <c r="R378" i="21" s="1"/>
  <c r="X378" i="20"/>
  <c r="X378" i="21" s="1"/>
  <c r="AF378" i="20"/>
  <c r="Z378" i="20"/>
  <c r="Z378" i="21" s="1"/>
  <c r="AH378" i="20"/>
  <c r="AH378" i="21" s="1"/>
  <c r="C442" i="20"/>
  <c r="K442" i="20"/>
  <c r="K442" i="21" s="1"/>
  <c r="S442" i="20"/>
  <c r="S442" i="21" s="1"/>
  <c r="AA442" i="20"/>
  <c r="AA442" i="21" s="1"/>
  <c r="AI442" i="20"/>
  <c r="AI442" i="21" s="1"/>
  <c r="D442" i="20"/>
  <c r="D442" i="21" s="1"/>
  <c r="L442" i="20"/>
  <c r="T442" i="20"/>
  <c r="T442" i="21" s="1"/>
  <c r="AB442" i="20"/>
  <c r="AB442" i="21" s="1"/>
  <c r="E442" i="20"/>
  <c r="E442" i="21" s="1"/>
  <c r="M442" i="20"/>
  <c r="M442" i="21" s="1"/>
  <c r="U442" i="20"/>
  <c r="U442" i="21" s="1"/>
  <c r="AC442" i="20"/>
  <c r="AC442" i="21" s="1"/>
  <c r="F442" i="20"/>
  <c r="F442" i="21" s="1"/>
  <c r="N442" i="20"/>
  <c r="N442" i="21" s="1"/>
  <c r="V442" i="20"/>
  <c r="V442" i="21" s="1"/>
  <c r="AD442" i="20"/>
  <c r="G442" i="20"/>
  <c r="G442" i="21" s="1"/>
  <c r="O442" i="20"/>
  <c r="O442" i="21" s="1"/>
  <c r="W442" i="20"/>
  <c r="W442" i="21" s="1"/>
  <c r="AE442" i="20"/>
  <c r="AE442" i="21" s="1"/>
  <c r="I442" i="20"/>
  <c r="Q442" i="20"/>
  <c r="Y442" i="20"/>
  <c r="Y442" i="21" s="1"/>
  <c r="AG442" i="20"/>
  <c r="AG442" i="21" s="1"/>
  <c r="H442" i="20"/>
  <c r="H442" i="21" s="1"/>
  <c r="J442" i="20"/>
  <c r="J442" i="21" s="1"/>
  <c r="P442" i="20"/>
  <c r="P442" i="21" s="1"/>
  <c r="R442" i="20"/>
  <c r="R442" i="21" s="1"/>
  <c r="X442" i="20"/>
  <c r="X442" i="21" s="1"/>
  <c r="AF442" i="20"/>
  <c r="Z442" i="20"/>
  <c r="Z442" i="21" s="1"/>
  <c r="AH442" i="20"/>
  <c r="C506" i="20"/>
  <c r="C506" i="21" s="1"/>
  <c r="K506" i="20"/>
  <c r="K506" i="21" s="1"/>
  <c r="S506" i="20"/>
  <c r="S506" i="21" s="1"/>
  <c r="AA506" i="20"/>
  <c r="AA506" i="21" s="1"/>
  <c r="AI506" i="20"/>
  <c r="AI506" i="21" s="1"/>
  <c r="D506" i="20"/>
  <c r="D506" i="21" s="1"/>
  <c r="L506" i="20"/>
  <c r="L506" i="21" s="1"/>
  <c r="T506" i="20"/>
  <c r="T506" i="21" s="1"/>
  <c r="AB506" i="20"/>
  <c r="AB506" i="21" s="1"/>
  <c r="E506" i="20"/>
  <c r="E506" i="21" s="1"/>
  <c r="M506" i="20"/>
  <c r="M506" i="21" s="1"/>
  <c r="U506" i="20"/>
  <c r="U506" i="21" s="1"/>
  <c r="AC506" i="20"/>
  <c r="AC506" i="21" s="1"/>
  <c r="F506" i="20"/>
  <c r="F506" i="21" s="1"/>
  <c r="N506" i="20"/>
  <c r="N506" i="21" s="1"/>
  <c r="V506" i="20"/>
  <c r="AD506" i="20"/>
  <c r="AD506" i="21" s="1"/>
  <c r="G506" i="20"/>
  <c r="G506" i="21" s="1"/>
  <c r="O506" i="20"/>
  <c r="O506" i="21" s="1"/>
  <c r="W506" i="20"/>
  <c r="W506" i="21" s="1"/>
  <c r="AE506" i="20"/>
  <c r="AE506" i="21" s="1"/>
  <c r="I506" i="20"/>
  <c r="I506" i="21" s="1"/>
  <c r="Q506" i="20"/>
  <c r="Q506" i="21" s="1"/>
  <c r="Y506" i="20"/>
  <c r="Y506" i="21" s="1"/>
  <c r="AG506" i="20"/>
  <c r="AG506" i="21" s="1"/>
  <c r="H506" i="20"/>
  <c r="H506" i="21" s="1"/>
  <c r="J506" i="20"/>
  <c r="J506" i="21" s="1"/>
  <c r="P506" i="20"/>
  <c r="P506" i="21" s="1"/>
  <c r="R506" i="20"/>
  <c r="R506" i="21" s="1"/>
  <c r="X506" i="20"/>
  <c r="X506" i="21" s="1"/>
  <c r="AF506" i="20"/>
  <c r="AF506" i="21" s="1"/>
  <c r="Z506" i="20"/>
  <c r="AH506" i="20"/>
  <c r="AH506" i="21" s="1"/>
  <c r="C570" i="20"/>
  <c r="C570" i="21" s="1"/>
  <c r="K570" i="20"/>
  <c r="K570" i="21" s="1"/>
  <c r="S570" i="20"/>
  <c r="S570" i="21" s="1"/>
  <c r="AA570" i="20"/>
  <c r="AA570" i="21" s="1"/>
  <c r="AI570" i="20"/>
  <c r="AI570" i="21" s="1"/>
  <c r="D570" i="20"/>
  <c r="D570" i="21" s="1"/>
  <c r="L570" i="20"/>
  <c r="L570" i="21" s="1"/>
  <c r="T570" i="20"/>
  <c r="T570" i="21" s="1"/>
  <c r="AB570" i="20"/>
  <c r="AB570" i="21" s="1"/>
  <c r="E570" i="20"/>
  <c r="E570" i="21" s="1"/>
  <c r="M570" i="20"/>
  <c r="M570" i="21" s="1"/>
  <c r="U570" i="20"/>
  <c r="U570" i="21" s="1"/>
  <c r="AC570" i="20"/>
  <c r="AC570" i="21" s="1"/>
  <c r="F570" i="20"/>
  <c r="F570" i="21" s="1"/>
  <c r="N570" i="20"/>
  <c r="V570" i="20"/>
  <c r="V570" i="21" s="1"/>
  <c r="AD570" i="20"/>
  <c r="AD570" i="21" s="1"/>
  <c r="G570" i="20"/>
  <c r="G570" i="21" s="1"/>
  <c r="O570" i="20"/>
  <c r="O570" i="21" s="1"/>
  <c r="W570" i="20"/>
  <c r="W570" i="21" s="1"/>
  <c r="AE570" i="20"/>
  <c r="I570" i="20"/>
  <c r="I570" i="21" s="1"/>
  <c r="Q570" i="20"/>
  <c r="Y570" i="20"/>
  <c r="Y570" i="21" s="1"/>
  <c r="AG570" i="20"/>
  <c r="AG570" i="21" s="1"/>
  <c r="H570" i="20"/>
  <c r="H570" i="21" s="1"/>
  <c r="J570" i="20"/>
  <c r="J570" i="21" s="1"/>
  <c r="P570" i="20"/>
  <c r="P570" i="21" s="1"/>
  <c r="R570" i="20"/>
  <c r="R570" i="21" s="1"/>
  <c r="X570" i="20"/>
  <c r="X570" i="21" s="1"/>
  <c r="AF570" i="20"/>
  <c r="AF570" i="21" s="1"/>
  <c r="Z570" i="20"/>
  <c r="Z570" i="21" s="1"/>
  <c r="AH570" i="20"/>
  <c r="AH570" i="21" s="1"/>
  <c r="C634" i="20"/>
  <c r="C634" i="21" s="1"/>
  <c r="K634" i="20"/>
  <c r="K634" i="21" s="1"/>
  <c r="S634" i="20"/>
  <c r="S634" i="21" s="1"/>
  <c r="AA634" i="20"/>
  <c r="AA634" i="21" s="1"/>
  <c r="AI634" i="20"/>
  <c r="AI634" i="21" s="1"/>
  <c r="D634" i="20"/>
  <c r="L634" i="20"/>
  <c r="L634" i="21" s="1"/>
  <c r="T634" i="20"/>
  <c r="T634" i="21" s="1"/>
  <c r="AB634" i="20"/>
  <c r="AB634" i="21" s="1"/>
  <c r="E634" i="20"/>
  <c r="M634" i="20"/>
  <c r="M634" i="21" s="1"/>
  <c r="U634" i="20"/>
  <c r="AC634" i="20"/>
  <c r="AC634" i="21" s="1"/>
  <c r="F634" i="20"/>
  <c r="F634" i="21" s="1"/>
  <c r="N634" i="20"/>
  <c r="N634" i="21" s="1"/>
  <c r="V634" i="20"/>
  <c r="V634" i="21" s="1"/>
  <c r="AD634" i="20"/>
  <c r="AD634" i="21" s="1"/>
  <c r="G634" i="20"/>
  <c r="G634" i="21" s="1"/>
  <c r="O634" i="20"/>
  <c r="O634" i="21" s="1"/>
  <c r="W634" i="20"/>
  <c r="AE634" i="20"/>
  <c r="AE634" i="21" s="1"/>
  <c r="I634" i="20"/>
  <c r="I634" i="21" s="1"/>
  <c r="Q634" i="20"/>
  <c r="Q634" i="21" s="1"/>
  <c r="Y634" i="20"/>
  <c r="Y634" i="21" s="1"/>
  <c r="AG634" i="20"/>
  <c r="AG634" i="21" s="1"/>
  <c r="H634" i="20"/>
  <c r="H634" i="21" s="1"/>
  <c r="J634" i="20"/>
  <c r="J634" i="21" s="1"/>
  <c r="P634" i="20"/>
  <c r="P634" i="21" s="1"/>
  <c r="R634" i="20"/>
  <c r="R634" i="21" s="1"/>
  <c r="X634" i="20"/>
  <c r="X634" i="21" s="1"/>
  <c r="AF634" i="20"/>
  <c r="AF634" i="21" s="1"/>
  <c r="Z634" i="20"/>
  <c r="Z634" i="21" s="1"/>
  <c r="AH634" i="20"/>
  <c r="AH634" i="21" s="1"/>
  <c r="C698" i="20"/>
  <c r="K698" i="20"/>
  <c r="K698" i="21" s="1"/>
  <c r="S698" i="20"/>
  <c r="S698" i="21" s="1"/>
  <c r="AA698" i="20"/>
  <c r="AA698" i="21" s="1"/>
  <c r="AI698" i="20"/>
  <c r="AI698" i="21" s="1"/>
  <c r="D698" i="20"/>
  <c r="D698" i="21" s="1"/>
  <c r="L698" i="20"/>
  <c r="L698" i="21" s="1"/>
  <c r="T698" i="20"/>
  <c r="AB698" i="20"/>
  <c r="AB698" i="21" s="1"/>
  <c r="E698" i="20"/>
  <c r="E698" i="21" s="1"/>
  <c r="M698" i="20"/>
  <c r="M698" i="21" s="1"/>
  <c r="U698" i="20"/>
  <c r="U698" i="21" s="1"/>
  <c r="AC698" i="20"/>
  <c r="F698" i="20"/>
  <c r="F698" i="21" s="1"/>
  <c r="N698" i="20"/>
  <c r="N698" i="21" s="1"/>
  <c r="V698" i="20"/>
  <c r="V698" i="21" s="1"/>
  <c r="AD698" i="20"/>
  <c r="AD698" i="21" s="1"/>
  <c r="G698" i="20"/>
  <c r="G698" i="21" s="1"/>
  <c r="O698" i="20"/>
  <c r="O698" i="21" s="1"/>
  <c r="W698" i="20"/>
  <c r="W698" i="21" s="1"/>
  <c r="AE698" i="20"/>
  <c r="I698" i="20"/>
  <c r="I698" i="21" s="1"/>
  <c r="Q698" i="20"/>
  <c r="Q698" i="21" s="1"/>
  <c r="Y698" i="20"/>
  <c r="Y698" i="21" s="1"/>
  <c r="AG698" i="20"/>
  <c r="AG698" i="21" s="1"/>
  <c r="H698" i="20"/>
  <c r="H698" i="21" s="1"/>
  <c r="J698" i="20"/>
  <c r="J698" i="21" s="1"/>
  <c r="P698" i="20"/>
  <c r="P698" i="21" s="1"/>
  <c r="R698" i="20"/>
  <c r="R698" i="21" s="1"/>
  <c r="X698" i="20"/>
  <c r="X698" i="21" s="1"/>
  <c r="AF698" i="20"/>
  <c r="AF698" i="21" s="1"/>
  <c r="Z698" i="20"/>
  <c r="AH698" i="20"/>
  <c r="AH698" i="21" s="1"/>
  <c r="D762" i="20"/>
  <c r="D762" i="21" s="1"/>
  <c r="L762" i="20"/>
  <c r="T762" i="20"/>
  <c r="T762" i="21" s="1"/>
  <c r="AB762" i="20"/>
  <c r="E762" i="20"/>
  <c r="E762" i="21" s="1"/>
  <c r="M762" i="20"/>
  <c r="M762" i="21" s="1"/>
  <c r="U762" i="20"/>
  <c r="U762" i="21" s="1"/>
  <c r="AC762" i="20"/>
  <c r="AC762" i="21" s="1"/>
  <c r="F762" i="20"/>
  <c r="F762" i="21" s="1"/>
  <c r="N762" i="20"/>
  <c r="N762" i="21" s="1"/>
  <c r="V762" i="20"/>
  <c r="V762" i="21" s="1"/>
  <c r="AD762" i="20"/>
  <c r="G762" i="20"/>
  <c r="G762" i="21" s="1"/>
  <c r="O762" i="20"/>
  <c r="O762" i="21" s="1"/>
  <c r="W762" i="20"/>
  <c r="W762" i="21" s="1"/>
  <c r="AE762" i="20"/>
  <c r="AE762" i="21" s="1"/>
  <c r="H762" i="20"/>
  <c r="H762" i="21" s="1"/>
  <c r="P762" i="20"/>
  <c r="P762" i="21" s="1"/>
  <c r="X762" i="20"/>
  <c r="X762" i="21" s="1"/>
  <c r="AF762" i="20"/>
  <c r="J762" i="20"/>
  <c r="J762" i="21" s="1"/>
  <c r="R762" i="20"/>
  <c r="R762" i="21" s="1"/>
  <c r="Z762" i="20"/>
  <c r="Z762" i="21" s="1"/>
  <c r="AH762" i="20"/>
  <c r="AH762" i="21" s="1"/>
  <c r="AG762" i="20"/>
  <c r="AG762" i="21" s="1"/>
  <c r="C762" i="20"/>
  <c r="C762" i="21" s="1"/>
  <c r="AI762" i="20"/>
  <c r="AI762" i="21" s="1"/>
  <c r="I762" i="20"/>
  <c r="I762" i="21" s="1"/>
  <c r="K762" i="20"/>
  <c r="K762" i="21" s="1"/>
  <c r="Q762" i="20"/>
  <c r="Q762" i="21" s="1"/>
  <c r="Y762" i="20"/>
  <c r="Y762" i="21" s="1"/>
  <c r="AA762" i="20"/>
  <c r="AA762" i="21" s="1"/>
  <c r="S762" i="20"/>
  <c r="S762" i="21" s="1"/>
  <c r="D826" i="20"/>
  <c r="D826" i="21" s="1"/>
  <c r="L826" i="20"/>
  <c r="L826" i="21" s="1"/>
  <c r="T826" i="20"/>
  <c r="AB826" i="20"/>
  <c r="AB826" i="21" s="1"/>
  <c r="E826" i="20"/>
  <c r="E826" i="21" s="1"/>
  <c r="M826" i="20"/>
  <c r="M826" i="21" s="1"/>
  <c r="U826" i="20"/>
  <c r="U826" i="21" s="1"/>
  <c r="AC826" i="20"/>
  <c r="AC826" i="21" s="1"/>
  <c r="F826" i="20"/>
  <c r="F826" i="21" s="1"/>
  <c r="N826" i="20"/>
  <c r="N826" i="21" s="1"/>
  <c r="V826" i="20"/>
  <c r="AD826" i="20"/>
  <c r="AD826" i="21" s="1"/>
  <c r="G826" i="20"/>
  <c r="G826" i="21" s="1"/>
  <c r="O826" i="20"/>
  <c r="O826" i="21" s="1"/>
  <c r="W826" i="20"/>
  <c r="W826" i="21" s="1"/>
  <c r="AE826" i="20"/>
  <c r="AE826" i="21" s="1"/>
  <c r="H826" i="20"/>
  <c r="H826" i="21" s="1"/>
  <c r="P826" i="20"/>
  <c r="P826" i="21" s="1"/>
  <c r="X826" i="20"/>
  <c r="X826" i="21" s="1"/>
  <c r="AF826" i="20"/>
  <c r="AF826" i="21" s="1"/>
  <c r="J826" i="20"/>
  <c r="J826" i="21" s="1"/>
  <c r="R826" i="20"/>
  <c r="Z826" i="20"/>
  <c r="Z826" i="21" s="1"/>
  <c r="AH826" i="20"/>
  <c r="AH826" i="21" s="1"/>
  <c r="AG826" i="20"/>
  <c r="C826" i="20"/>
  <c r="C826" i="21" s="1"/>
  <c r="AI826" i="20"/>
  <c r="I826" i="20"/>
  <c r="I826" i="21" s="1"/>
  <c r="K826" i="20"/>
  <c r="K826" i="21" s="1"/>
  <c r="Q826" i="20"/>
  <c r="Q826" i="21" s="1"/>
  <c r="Y826" i="20"/>
  <c r="AA826" i="20"/>
  <c r="AA826" i="21" s="1"/>
  <c r="S826" i="20"/>
  <c r="D890" i="20"/>
  <c r="D890" i="21" s="1"/>
  <c r="L890" i="20"/>
  <c r="L890" i="21" s="1"/>
  <c r="T890" i="20"/>
  <c r="T890" i="21" s="1"/>
  <c r="AB890" i="20"/>
  <c r="AB890" i="21" s="1"/>
  <c r="E890" i="20"/>
  <c r="E890" i="21" s="1"/>
  <c r="M890" i="20"/>
  <c r="M890" i="21" s="1"/>
  <c r="U890" i="20"/>
  <c r="U890" i="21" s="1"/>
  <c r="AC890" i="20"/>
  <c r="AC890" i="21" s="1"/>
  <c r="F890" i="20"/>
  <c r="F890" i="21" s="1"/>
  <c r="N890" i="20"/>
  <c r="N890" i="21" s="1"/>
  <c r="V890" i="20"/>
  <c r="V890" i="21" s="1"/>
  <c r="AD890" i="20"/>
  <c r="AD890" i="21" s="1"/>
  <c r="G890" i="20"/>
  <c r="G890" i="21" s="1"/>
  <c r="O890" i="20"/>
  <c r="O890" i="21" s="1"/>
  <c r="W890" i="20"/>
  <c r="W890" i="21" s="1"/>
  <c r="AE890" i="20"/>
  <c r="AE890" i="21" s="1"/>
  <c r="H890" i="20"/>
  <c r="H890" i="21" s="1"/>
  <c r="P890" i="20"/>
  <c r="X890" i="20"/>
  <c r="X890" i="21" s="1"/>
  <c r="AF890" i="20"/>
  <c r="AF890" i="21" s="1"/>
  <c r="J890" i="20"/>
  <c r="J890" i="21" s="1"/>
  <c r="R890" i="20"/>
  <c r="Z890" i="20"/>
  <c r="Z890" i="21" s="1"/>
  <c r="AH890" i="20"/>
  <c r="AH890" i="21" s="1"/>
  <c r="AG890" i="20"/>
  <c r="AG890" i="21" s="1"/>
  <c r="C890" i="20"/>
  <c r="C890" i="21" s="1"/>
  <c r="AI890" i="20"/>
  <c r="AI890" i="21" s="1"/>
  <c r="I890" i="20"/>
  <c r="I890" i="21" s="1"/>
  <c r="K890" i="20"/>
  <c r="K890" i="21" s="1"/>
  <c r="Q890" i="20"/>
  <c r="Q890" i="21" s="1"/>
  <c r="Y890" i="20"/>
  <c r="Y890" i="21" s="1"/>
  <c r="AA890" i="20"/>
  <c r="AA890" i="21" s="1"/>
  <c r="S890" i="20"/>
  <c r="S890" i="21" s="1"/>
  <c r="D954" i="20"/>
  <c r="D954" i="21" s="1"/>
  <c r="L954" i="20"/>
  <c r="L954" i="21" s="1"/>
  <c r="T954" i="20"/>
  <c r="T954" i="21" s="1"/>
  <c r="AB954" i="20"/>
  <c r="AB954" i="21" s="1"/>
  <c r="E954" i="20"/>
  <c r="E954" i="21" s="1"/>
  <c r="M954" i="20"/>
  <c r="M954" i="21" s="1"/>
  <c r="U954" i="20"/>
  <c r="U954" i="21" s="1"/>
  <c r="AC954" i="20"/>
  <c r="AC954" i="21" s="1"/>
  <c r="F954" i="20"/>
  <c r="N954" i="20"/>
  <c r="N954" i="21" s="1"/>
  <c r="V954" i="20"/>
  <c r="V954" i="21" s="1"/>
  <c r="AD954" i="20"/>
  <c r="AD954" i="21" s="1"/>
  <c r="G954" i="20"/>
  <c r="G954" i="21" s="1"/>
  <c r="O954" i="20"/>
  <c r="O954" i="21" s="1"/>
  <c r="W954" i="20"/>
  <c r="W954" i="21" s="1"/>
  <c r="AE954" i="20"/>
  <c r="AE954" i="21" s="1"/>
  <c r="H954" i="20"/>
  <c r="P954" i="20"/>
  <c r="P954" i="21" s="1"/>
  <c r="X954" i="20"/>
  <c r="X954" i="21" s="1"/>
  <c r="AF954" i="20"/>
  <c r="AF954" i="21" s="1"/>
  <c r="J954" i="20"/>
  <c r="R954" i="20"/>
  <c r="R954" i="21" s="1"/>
  <c r="Z954" i="20"/>
  <c r="AH954" i="20"/>
  <c r="AH954" i="21" s="1"/>
  <c r="AG954" i="20"/>
  <c r="AG954" i="21" s="1"/>
  <c r="C954" i="20"/>
  <c r="C954" i="21" s="1"/>
  <c r="AI954" i="20"/>
  <c r="AI954" i="21" s="1"/>
  <c r="I954" i="20"/>
  <c r="I954" i="21" s="1"/>
  <c r="K954" i="20"/>
  <c r="K954" i="21" s="1"/>
  <c r="Q954" i="20"/>
  <c r="Q954" i="21" s="1"/>
  <c r="Y954" i="20"/>
  <c r="AA954" i="20"/>
  <c r="AA954" i="21" s="1"/>
  <c r="S954" i="20"/>
  <c r="D1018" i="20"/>
  <c r="D1018" i="21" s="1"/>
  <c r="L1018" i="20"/>
  <c r="L1018" i="21" s="1"/>
  <c r="T1018" i="20"/>
  <c r="T1018" i="21" s="1"/>
  <c r="AB1018" i="20"/>
  <c r="AB1018" i="21" s="1"/>
  <c r="E1018" i="20"/>
  <c r="E1018" i="21" s="1"/>
  <c r="M1018" i="20"/>
  <c r="M1018" i="21" s="1"/>
  <c r="U1018" i="20"/>
  <c r="U1018" i="21" s="1"/>
  <c r="AC1018" i="20"/>
  <c r="F1018" i="20"/>
  <c r="F1018" i="21" s="1"/>
  <c r="N1018" i="20"/>
  <c r="N1018" i="21" s="1"/>
  <c r="V1018" i="20"/>
  <c r="V1018" i="21" s="1"/>
  <c r="AD1018" i="20"/>
  <c r="AD1018" i="21" s="1"/>
  <c r="G1018" i="20"/>
  <c r="G1018" i="21" s="1"/>
  <c r="O1018" i="20"/>
  <c r="O1018" i="21" s="1"/>
  <c r="W1018" i="20"/>
  <c r="W1018" i="21" s="1"/>
  <c r="AE1018" i="20"/>
  <c r="H1018" i="20"/>
  <c r="H1018" i="21" s="1"/>
  <c r="P1018" i="20"/>
  <c r="P1018" i="21" s="1"/>
  <c r="X1018" i="20"/>
  <c r="X1018" i="21" s="1"/>
  <c r="AF1018" i="20"/>
  <c r="AF1018" i="21" s="1"/>
  <c r="J1018" i="20"/>
  <c r="J1018" i="21" s="1"/>
  <c r="R1018" i="20"/>
  <c r="R1018" i="21" s="1"/>
  <c r="Z1018" i="20"/>
  <c r="Z1018" i="21" s="1"/>
  <c r="AH1018" i="20"/>
  <c r="AH1018" i="21" s="1"/>
  <c r="AG1018" i="20"/>
  <c r="AG1018" i="21" s="1"/>
  <c r="C1018" i="20"/>
  <c r="C1018" i="21" s="1"/>
  <c r="AI1018" i="20"/>
  <c r="AI1018" i="21" s="1"/>
  <c r="I1018" i="20"/>
  <c r="K1018" i="20"/>
  <c r="K1018" i="21" s="1"/>
  <c r="Q1018" i="20"/>
  <c r="Q1018" i="21" s="1"/>
  <c r="Y1018" i="20"/>
  <c r="Y1018" i="21" s="1"/>
  <c r="AA1018" i="20"/>
  <c r="AA1018" i="21" s="1"/>
  <c r="S1018" i="20"/>
  <c r="S1018" i="21" s="1"/>
  <c r="D1082" i="20"/>
  <c r="D1082" i="21" s="1"/>
  <c r="L1082" i="20"/>
  <c r="L1082" i="21" s="1"/>
  <c r="T1082" i="20"/>
  <c r="T1082" i="21" s="1"/>
  <c r="AB1082" i="20"/>
  <c r="AB1082" i="21" s="1"/>
  <c r="E1082" i="20"/>
  <c r="M1082" i="20"/>
  <c r="M1082" i="21" s="1"/>
  <c r="U1082" i="20"/>
  <c r="AC1082" i="20"/>
  <c r="AC1082" i="21" s="1"/>
  <c r="F1082" i="20"/>
  <c r="F1082" i="21" s="1"/>
  <c r="N1082" i="20"/>
  <c r="N1082" i="21" s="1"/>
  <c r="V1082" i="20"/>
  <c r="V1082" i="21" s="1"/>
  <c r="AD1082" i="20"/>
  <c r="AD1082" i="21" s="1"/>
  <c r="G1082" i="20"/>
  <c r="G1082" i="21" s="1"/>
  <c r="O1082" i="20"/>
  <c r="O1082" i="21" s="1"/>
  <c r="W1082" i="20"/>
  <c r="W1082" i="21" s="1"/>
  <c r="AE1082" i="20"/>
  <c r="AE1082" i="21" s="1"/>
  <c r="H1082" i="20"/>
  <c r="H1082" i="21" s="1"/>
  <c r="P1082" i="20"/>
  <c r="P1082" i="21" s="1"/>
  <c r="X1082" i="20"/>
  <c r="X1082" i="21" s="1"/>
  <c r="AF1082" i="20"/>
  <c r="AF1082" i="21" s="1"/>
  <c r="J1082" i="20"/>
  <c r="J1082" i="21" s="1"/>
  <c r="R1082" i="20"/>
  <c r="R1082" i="21" s="1"/>
  <c r="Z1082" i="20"/>
  <c r="AH1082" i="20"/>
  <c r="AH1082" i="21" s="1"/>
  <c r="AG1082" i="20"/>
  <c r="AG1082" i="21" s="1"/>
  <c r="C1082" i="20"/>
  <c r="C1082" i="21" s="1"/>
  <c r="AI1082" i="20"/>
  <c r="AI1082" i="21" s="1"/>
  <c r="I1082" i="20"/>
  <c r="I1082" i="21" s="1"/>
  <c r="K1082" i="20"/>
  <c r="K1082" i="21" s="1"/>
  <c r="Q1082" i="20"/>
  <c r="Q1082" i="21" s="1"/>
  <c r="Y1082" i="20"/>
  <c r="Y1082" i="21" s="1"/>
  <c r="AA1082" i="20"/>
  <c r="AA1082" i="21" s="1"/>
  <c r="S1082" i="20"/>
  <c r="S1082" i="21" s="1"/>
  <c r="D1146" i="20"/>
  <c r="D1146" i="21" s="1"/>
  <c r="L1146" i="20"/>
  <c r="L1146" i="21" s="1"/>
  <c r="T1146" i="20"/>
  <c r="T1146" i="21" s="1"/>
  <c r="AB1146" i="20"/>
  <c r="AB1146" i="21" s="1"/>
  <c r="E1146" i="20"/>
  <c r="E1146" i="21" s="1"/>
  <c r="M1146" i="20"/>
  <c r="M1146" i="21" s="1"/>
  <c r="U1146" i="20"/>
  <c r="U1146" i="21" s="1"/>
  <c r="AC1146" i="20"/>
  <c r="AC1146" i="21" s="1"/>
  <c r="F1146" i="20"/>
  <c r="F1146" i="21" s="1"/>
  <c r="N1146" i="20"/>
  <c r="N1146" i="21" s="1"/>
  <c r="V1146" i="20"/>
  <c r="V1146" i="21" s="1"/>
  <c r="AD1146" i="20"/>
  <c r="AD1146" i="21" s="1"/>
  <c r="G1146" i="20"/>
  <c r="G1146" i="21" s="1"/>
  <c r="O1146" i="20"/>
  <c r="O1146" i="21" s="1"/>
  <c r="W1146" i="20"/>
  <c r="W1146" i="21" s="1"/>
  <c r="AE1146" i="20"/>
  <c r="AE1146" i="21" s="1"/>
  <c r="H1146" i="20"/>
  <c r="H1146" i="21" s="1"/>
  <c r="P1146" i="20"/>
  <c r="P1146" i="21" s="1"/>
  <c r="X1146" i="20"/>
  <c r="X1146" i="21" s="1"/>
  <c r="AF1146" i="20"/>
  <c r="AF1146" i="21" s="1"/>
  <c r="J1146" i="20"/>
  <c r="J1146" i="21" s="1"/>
  <c r="R1146" i="20"/>
  <c r="Z1146" i="20"/>
  <c r="Z1146" i="21" s="1"/>
  <c r="AH1146" i="20"/>
  <c r="AH1146" i="21" s="1"/>
  <c r="AG1146" i="20"/>
  <c r="AG1146" i="21" s="1"/>
  <c r="C1146" i="20"/>
  <c r="C1146" i="21" s="1"/>
  <c r="AI1146" i="20"/>
  <c r="AI1146" i="21" s="1"/>
  <c r="I1146" i="20"/>
  <c r="I1146" i="21" s="1"/>
  <c r="K1146" i="20"/>
  <c r="K1146" i="21" s="1"/>
  <c r="Q1146" i="20"/>
  <c r="Q1146" i="21" s="1"/>
  <c r="Y1146" i="20"/>
  <c r="Y1146" i="21" s="1"/>
  <c r="AA1146" i="20"/>
  <c r="AA1146" i="21" s="1"/>
  <c r="S1146" i="20"/>
  <c r="S1146" i="21" s="1"/>
  <c r="D1210" i="20"/>
  <c r="D1210" i="21" s="1"/>
  <c r="L1210" i="20"/>
  <c r="L1210" i="21" s="1"/>
  <c r="T1210" i="20"/>
  <c r="T1210" i="21" s="1"/>
  <c r="AB1210" i="20"/>
  <c r="AB1210" i="21" s="1"/>
  <c r="E1210" i="20"/>
  <c r="E1210" i="21" s="1"/>
  <c r="M1210" i="20"/>
  <c r="M1210" i="21" s="1"/>
  <c r="U1210" i="20"/>
  <c r="U1210" i="21" s="1"/>
  <c r="AC1210" i="20"/>
  <c r="AC1210" i="21" s="1"/>
  <c r="F1210" i="20"/>
  <c r="F1210" i="21" s="1"/>
  <c r="N1210" i="20"/>
  <c r="N1210" i="21" s="1"/>
  <c r="V1210" i="20"/>
  <c r="V1210" i="21" s="1"/>
  <c r="AD1210" i="20"/>
  <c r="AD1210" i="21" s="1"/>
  <c r="G1210" i="20"/>
  <c r="G1210" i="21" s="1"/>
  <c r="O1210" i="20"/>
  <c r="O1210" i="21" s="1"/>
  <c r="W1210" i="20"/>
  <c r="W1210" i="21" s="1"/>
  <c r="AE1210" i="20"/>
  <c r="AE1210" i="21" s="1"/>
  <c r="H1210" i="20"/>
  <c r="P1210" i="20"/>
  <c r="P1210" i="21" s="1"/>
  <c r="X1210" i="20"/>
  <c r="AF1210" i="20"/>
  <c r="AF1210" i="21" s="1"/>
  <c r="J1210" i="20"/>
  <c r="R1210" i="20"/>
  <c r="R1210" i="21" s="1"/>
  <c r="Z1210" i="20"/>
  <c r="Z1210" i="21" s="1"/>
  <c r="AH1210" i="20"/>
  <c r="AH1210" i="21" s="1"/>
  <c r="AG1210" i="20"/>
  <c r="AG1210" i="21" s="1"/>
  <c r="C1210" i="20"/>
  <c r="C1210" i="21" s="1"/>
  <c r="AI1210" i="20"/>
  <c r="AI1210" i="21" s="1"/>
  <c r="I1210" i="20"/>
  <c r="I1210" i="21" s="1"/>
  <c r="K1210" i="20"/>
  <c r="K1210" i="21" s="1"/>
  <c r="Q1210" i="20"/>
  <c r="Q1210" i="21" s="1"/>
  <c r="Y1210" i="20"/>
  <c r="Y1210" i="21" s="1"/>
  <c r="AA1210" i="20"/>
  <c r="AA1210" i="21" s="1"/>
  <c r="S1210" i="20"/>
  <c r="S1210" i="21" s="1"/>
  <c r="C1274" i="20"/>
  <c r="C1274" i="21" s="1"/>
  <c r="K1274" i="20"/>
  <c r="K1274" i="21" s="1"/>
  <c r="S1274" i="20"/>
  <c r="S1274" i="21" s="1"/>
  <c r="AA1274" i="20"/>
  <c r="AI1274" i="20"/>
  <c r="AI1274" i="21" s="1"/>
  <c r="D1274" i="20"/>
  <c r="D1274" i="21" s="1"/>
  <c r="L1274" i="20"/>
  <c r="L1274" i="21" s="1"/>
  <c r="T1274" i="20"/>
  <c r="T1274" i="21" s="1"/>
  <c r="AB1274" i="20"/>
  <c r="AB1274" i="21" s="1"/>
  <c r="E1274" i="20"/>
  <c r="E1274" i="21" s="1"/>
  <c r="M1274" i="20"/>
  <c r="M1274" i="21" s="1"/>
  <c r="U1274" i="20"/>
  <c r="U1274" i="21" s="1"/>
  <c r="AC1274" i="20"/>
  <c r="AC1274" i="21" s="1"/>
  <c r="F1274" i="20"/>
  <c r="F1274" i="21" s="1"/>
  <c r="N1274" i="20"/>
  <c r="N1274" i="21" s="1"/>
  <c r="V1274" i="20"/>
  <c r="V1274" i="21" s="1"/>
  <c r="AD1274" i="20"/>
  <c r="AD1274" i="21" s="1"/>
  <c r="G1274" i="20"/>
  <c r="G1274" i="21" s="1"/>
  <c r="O1274" i="20"/>
  <c r="O1274" i="21" s="1"/>
  <c r="W1274" i="20"/>
  <c r="W1274" i="21" s="1"/>
  <c r="AE1274" i="20"/>
  <c r="AE1274" i="21" s="1"/>
  <c r="I1274" i="20"/>
  <c r="I1274" i="21" s="1"/>
  <c r="Q1274" i="20"/>
  <c r="Q1274" i="21" s="1"/>
  <c r="Y1274" i="20"/>
  <c r="Y1274" i="21" s="1"/>
  <c r="AG1274" i="20"/>
  <c r="AG1274" i="21" s="1"/>
  <c r="J1274" i="20"/>
  <c r="J1274" i="21" s="1"/>
  <c r="R1274" i="20"/>
  <c r="R1274" i="21" s="1"/>
  <c r="Z1274" i="20"/>
  <c r="AH1274" i="20"/>
  <c r="AH1274" i="21" s="1"/>
  <c r="H1274" i="20"/>
  <c r="H1274" i="21" s="1"/>
  <c r="X1274" i="20"/>
  <c r="X1274" i="21" s="1"/>
  <c r="AF1274" i="20"/>
  <c r="AF1274" i="21" s="1"/>
  <c r="P1274" i="20"/>
  <c r="P1274" i="21" s="1"/>
  <c r="C1338" i="20"/>
  <c r="C1338" i="21" s="1"/>
  <c r="K1338" i="20"/>
  <c r="K1338" i="21" s="1"/>
  <c r="S1338" i="20"/>
  <c r="S1338" i="21" s="1"/>
  <c r="AA1338" i="20"/>
  <c r="AA1338" i="21" s="1"/>
  <c r="AI1338" i="20"/>
  <c r="AI1338" i="21" s="1"/>
  <c r="D1338" i="20"/>
  <c r="D1338" i="21" s="1"/>
  <c r="L1338" i="20"/>
  <c r="L1338" i="21" s="1"/>
  <c r="T1338" i="20"/>
  <c r="T1338" i="21" s="1"/>
  <c r="AB1338" i="20"/>
  <c r="AB1338" i="21" s="1"/>
  <c r="E1338" i="20"/>
  <c r="E1338" i="21" s="1"/>
  <c r="M1338" i="20"/>
  <c r="U1338" i="20"/>
  <c r="U1338" i="21" s="1"/>
  <c r="AC1338" i="20"/>
  <c r="AC1338" i="21" s="1"/>
  <c r="F1338" i="20"/>
  <c r="F1338" i="21" s="1"/>
  <c r="N1338" i="20"/>
  <c r="V1338" i="20"/>
  <c r="V1338" i="21" s="1"/>
  <c r="AD1338" i="20"/>
  <c r="G1338" i="20"/>
  <c r="G1338" i="21" s="1"/>
  <c r="O1338" i="20"/>
  <c r="O1338" i="21" s="1"/>
  <c r="W1338" i="20"/>
  <c r="W1338" i="21" s="1"/>
  <c r="AE1338" i="20"/>
  <c r="AE1338" i="21" s="1"/>
  <c r="I1338" i="20"/>
  <c r="I1338" i="21" s="1"/>
  <c r="Q1338" i="20"/>
  <c r="Q1338" i="21" s="1"/>
  <c r="Y1338" i="20"/>
  <c r="Y1338" i="21" s="1"/>
  <c r="AG1338" i="20"/>
  <c r="AG1338" i="21" s="1"/>
  <c r="J1338" i="20"/>
  <c r="J1338" i="21" s="1"/>
  <c r="R1338" i="20"/>
  <c r="Z1338" i="20"/>
  <c r="Z1338" i="21" s="1"/>
  <c r="AH1338" i="20"/>
  <c r="AH1338" i="21" s="1"/>
  <c r="H1338" i="20"/>
  <c r="H1338" i="21" s="1"/>
  <c r="X1338" i="20"/>
  <c r="X1338" i="21" s="1"/>
  <c r="AF1338" i="20"/>
  <c r="AF1338" i="21" s="1"/>
  <c r="P1338" i="20"/>
  <c r="D1402" i="20"/>
  <c r="D1402" i="21" s="1"/>
  <c r="L1402" i="20"/>
  <c r="L1402" i="21" s="1"/>
  <c r="T1402" i="20"/>
  <c r="T1402" i="21" s="1"/>
  <c r="AB1402" i="20"/>
  <c r="AB1402" i="21" s="1"/>
  <c r="E1402" i="20"/>
  <c r="E1402" i="21" s="1"/>
  <c r="M1402" i="20"/>
  <c r="M1402" i="21" s="1"/>
  <c r="U1402" i="20"/>
  <c r="U1402" i="21" s="1"/>
  <c r="AC1402" i="20"/>
  <c r="F1402" i="20"/>
  <c r="F1402" i="21" s="1"/>
  <c r="N1402" i="20"/>
  <c r="V1402" i="20"/>
  <c r="V1402" i="21" s="1"/>
  <c r="AD1402" i="20"/>
  <c r="AD1402" i="21" s="1"/>
  <c r="G1402" i="20"/>
  <c r="G1402" i="21" s="1"/>
  <c r="O1402" i="20"/>
  <c r="O1402" i="21" s="1"/>
  <c r="W1402" i="20"/>
  <c r="W1402" i="21" s="1"/>
  <c r="AE1402" i="20"/>
  <c r="I1402" i="20"/>
  <c r="I1402" i="21" s="1"/>
  <c r="Q1402" i="20"/>
  <c r="Q1402" i="21" s="1"/>
  <c r="Y1402" i="20"/>
  <c r="Y1402" i="21" s="1"/>
  <c r="AG1402" i="20"/>
  <c r="AG1402" i="21" s="1"/>
  <c r="P1402" i="20"/>
  <c r="P1402" i="21" s="1"/>
  <c r="AI1402" i="20"/>
  <c r="AI1402" i="21" s="1"/>
  <c r="R1402" i="20"/>
  <c r="R1402" i="21" s="1"/>
  <c r="S1402" i="20"/>
  <c r="S1402" i="21" s="1"/>
  <c r="X1402" i="20"/>
  <c r="X1402" i="21" s="1"/>
  <c r="C1402" i="20"/>
  <c r="C1402" i="21" s="1"/>
  <c r="Z1402" i="20"/>
  <c r="Z1402" i="21" s="1"/>
  <c r="J1402" i="20"/>
  <c r="J1402" i="21" s="1"/>
  <c r="AF1402" i="20"/>
  <c r="AF1402" i="21" s="1"/>
  <c r="K1402" i="20"/>
  <c r="K1402" i="21" s="1"/>
  <c r="AH1402" i="20"/>
  <c r="AH1402" i="21" s="1"/>
  <c r="H1402" i="20"/>
  <c r="H1402" i="21" s="1"/>
  <c r="AA1402" i="20"/>
  <c r="AA1402" i="21" s="1"/>
  <c r="C1466" i="20"/>
  <c r="K1466" i="20"/>
  <c r="K1466" i="21" s="1"/>
  <c r="S1466" i="20"/>
  <c r="S1466" i="21" s="1"/>
  <c r="AA1466" i="20"/>
  <c r="AI1466" i="20"/>
  <c r="AI1466" i="21" s="1"/>
  <c r="D1466" i="20"/>
  <c r="D1466" i="21" s="1"/>
  <c r="L1466" i="20"/>
  <c r="T1466" i="20"/>
  <c r="T1466" i="21" s="1"/>
  <c r="AB1466" i="20"/>
  <c r="AB1466" i="21" s="1"/>
  <c r="E1466" i="20"/>
  <c r="E1466" i="21" s="1"/>
  <c r="M1466" i="20"/>
  <c r="U1466" i="20"/>
  <c r="U1466" i="21" s="1"/>
  <c r="AC1466" i="20"/>
  <c r="AC1466" i="21" s="1"/>
  <c r="F1466" i="20"/>
  <c r="F1466" i="21" s="1"/>
  <c r="N1466" i="20"/>
  <c r="N1466" i="21" s="1"/>
  <c r="V1466" i="20"/>
  <c r="V1466" i="21" s="1"/>
  <c r="AD1466" i="20"/>
  <c r="AD1466" i="21" s="1"/>
  <c r="G1466" i="20"/>
  <c r="G1466" i="21" s="1"/>
  <c r="O1466" i="20"/>
  <c r="O1466" i="21" s="1"/>
  <c r="W1466" i="20"/>
  <c r="W1466" i="21" s="1"/>
  <c r="AE1466" i="20"/>
  <c r="AE1466" i="21" s="1"/>
  <c r="I1466" i="20"/>
  <c r="I1466" i="21" s="1"/>
  <c r="Q1466" i="20"/>
  <c r="Q1466" i="21" s="1"/>
  <c r="Y1466" i="20"/>
  <c r="Y1466" i="21" s="1"/>
  <c r="AG1466" i="20"/>
  <c r="J1466" i="20"/>
  <c r="J1466" i="21" s="1"/>
  <c r="R1466" i="20"/>
  <c r="R1466" i="21" s="1"/>
  <c r="Z1466" i="20"/>
  <c r="AH1466" i="20"/>
  <c r="AH1466" i="21" s="1"/>
  <c r="H1466" i="20"/>
  <c r="H1466" i="21" s="1"/>
  <c r="P1466" i="20"/>
  <c r="X1466" i="20"/>
  <c r="X1466" i="21" s="1"/>
  <c r="AF1466" i="20"/>
  <c r="AF1466" i="21" s="1"/>
  <c r="C1530" i="20"/>
  <c r="C1530" i="21" s="1"/>
  <c r="K1530" i="20"/>
  <c r="K1530" i="21" s="1"/>
  <c r="S1530" i="20"/>
  <c r="S1530" i="21" s="1"/>
  <c r="AA1530" i="20"/>
  <c r="AI1530" i="20"/>
  <c r="AI1530" i="21" s="1"/>
  <c r="D1530" i="20"/>
  <c r="D1530" i="21" s="1"/>
  <c r="L1530" i="20"/>
  <c r="L1530" i="21" s="1"/>
  <c r="T1530" i="20"/>
  <c r="T1530" i="21" s="1"/>
  <c r="AB1530" i="20"/>
  <c r="AB1530" i="21" s="1"/>
  <c r="E1530" i="20"/>
  <c r="E1530" i="21" s="1"/>
  <c r="M1530" i="20"/>
  <c r="M1530" i="21" s="1"/>
  <c r="U1530" i="20"/>
  <c r="U1530" i="21" s="1"/>
  <c r="AC1530" i="20"/>
  <c r="AC1530" i="21" s="1"/>
  <c r="F1530" i="20"/>
  <c r="N1530" i="20"/>
  <c r="N1530" i="21" s="1"/>
  <c r="V1530" i="20"/>
  <c r="AD1530" i="20"/>
  <c r="AD1530" i="21" s="1"/>
  <c r="G1530" i="20"/>
  <c r="G1530" i="21" s="1"/>
  <c r="O1530" i="20"/>
  <c r="O1530" i="21" s="1"/>
  <c r="W1530" i="20"/>
  <c r="W1530" i="21" s="1"/>
  <c r="AE1530" i="20"/>
  <c r="AE1530" i="21" s="1"/>
  <c r="I1530" i="20"/>
  <c r="Q1530" i="20"/>
  <c r="Q1530" i="21" s="1"/>
  <c r="Y1530" i="20"/>
  <c r="AG1530" i="20"/>
  <c r="AG1530" i="21" s="1"/>
  <c r="J1530" i="20"/>
  <c r="J1530" i="21" s="1"/>
  <c r="R1530" i="20"/>
  <c r="R1530" i="21" s="1"/>
  <c r="Z1530" i="20"/>
  <c r="Z1530" i="21" s="1"/>
  <c r="AH1530" i="20"/>
  <c r="AH1530" i="21" s="1"/>
  <c r="H1530" i="20"/>
  <c r="H1530" i="21" s="1"/>
  <c r="P1530" i="20"/>
  <c r="P1530" i="21" s="1"/>
  <c r="X1530" i="20"/>
  <c r="X1530" i="21" s="1"/>
  <c r="AF1530" i="20"/>
  <c r="AF1530" i="21" s="1"/>
  <c r="C1594" i="20"/>
  <c r="C1594" i="21" s="1"/>
  <c r="K1594" i="20"/>
  <c r="K1594" i="21" s="1"/>
  <c r="S1594" i="20"/>
  <c r="S1594" i="21" s="1"/>
  <c r="AA1594" i="20"/>
  <c r="AA1594" i="21" s="1"/>
  <c r="AI1594" i="20"/>
  <c r="D1594" i="20"/>
  <c r="D1594" i="21" s="1"/>
  <c r="L1594" i="20"/>
  <c r="L1594" i="21" s="1"/>
  <c r="T1594" i="20"/>
  <c r="T1594" i="21" s="1"/>
  <c r="AB1594" i="20"/>
  <c r="AB1594" i="21" s="1"/>
  <c r="E1594" i="20"/>
  <c r="E1594" i="21" s="1"/>
  <c r="M1594" i="20"/>
  <c r="U1594" i="20"/>
  <c r="U1594" i="21" s="1"/>
  <c r="AC1594" i="20"/>
  <c r="F1594" i="20"/>
  <c r="F1594" i="21" s="1"/>
  <c r="N1594" i="20"/>
  <c r="N1594" i="21" s="1"/>
  <c r="V1594" i="20"/>
  <c r="V1594" i="21" s="1"/>
  <c r="AD1594" i="20"/>
  <c r="AD1594" i="21" s="1"/>
  <c r="G1594" i="20"/>
  <c r="G1594" i="21" s="1"/>
  <c r="O1594" i="20"/>
  <c r="O1594" i="21" s="1"/>
  <c r="W1594" i="20"/>
  <c r="W1594" i="21" s="1"/>
  <c r="AE1594" i="20"/>
  <c r="AE1594" i="21" s="1"/>
  <c r="I1594" i="20"/>
  <c r="I1594" i="21" s="1"/>
  <c r="Q1594" i="20"/>
  <c r="Y1594" i="20"/>
  <c r="Y1594" i="21" s="1"/>
  <c r="AG1594" i="20"/>
  <c r="AG1594" i="21" s="1"/>
  <c r="J1594" i="20"/>
  <c r="J1594" i="21" s="1"/>
  <c r="R1594" i="20"/>
  <c r="R1594" i="21" s="1"/>
  <c r="Z1594" i="20"/>
  <c r="Z1594" i="21" s="1"/>
  <c r="AH1594" i="20"/>
  <c r="AH1594" i="21" s="1"/>
  <c r="H1594" i="20"/>
  <c r="H1594" i="21" s="1"/>
  <c r="P1594" i="20"/>
  <c r="X1594" i="20"/>
  <c r="X1594" i="21" s="1"/>
  <c r="AF1594" i="20"/>
  <c r="AF1594" i="21" s="1"/>
  <c r="C1658" i="20"/>
  <c r="C1658" i="21" s="1"/>
  <c r="K1658" i="20"/>
  <c r="K1658" i="21" s="1"/>
  <c r="S1658" i="20"/>
  <c r="S1658" i="21" s="1"/>
  <c r="AA1658" i="20"/>
  <c r="AA1658" i="21" s="1"/>
  <c r="AI1658" i="20"/>
  <c r="AI1658" i="21" s="1"/>
  <c r="D1658" i="20"/>
  <c r="D1658" i="21" s="1"/>
  <c r="L1658" i="20"/>
  <c r="L1658" i="21" s="1"/>
  <c r="T1658" i="20"/>
  <c r="T1658" i="21" s="1"/>
  <c r="AB1658" i="20"/>
  <c r="AB1658" i="21" s="1"/>
  <c r="E1658" i="20"/>
  <c r="E1658" i="21" s="1"/>
  <c r="M1658" i="20"/>
  <c r="M1658" i="21" s="1"/>
  <c r="U1658" i="20"/>
  <c r="U1658" i="21" s="1"/>
  <c r="AC1658" i="20"/>
  <c r="AC1658" i="21" s="1"/>
  <c r="F1658" i="20"/>
  <c r="F1658" i="21" s="1"/>
  <c r="N1658" i="20"/>
  <c r="N1658" i="21" s="1"/>
  <c r="V1658" i="20"/>
  <c r="V1658" i="21" s="1"/>
  <c r="AD1658" i="20"/>
  <c r="AD1658" i="21" s="1"/>
  <c r="G1658" i="20"/>
  <c r="G1658" i="21" s="1"/>
  <c r="O1658" i="20"/>
  <c r="O1658" i="21" s="1"/>
  <c r="W1658" i="20"/>
  <c r="W1658" i="21" s="1"/>
  <c r="AE1658" i="20"/>
  <c r="AE1658" i="21" s="1"/>
  <c r="I1658" i="20"/>
  <c r="I1658" i="21" s="1"/>
  <c r="Q1658" i="20"/>
  <c r="Q1658" i="21" s="1"/>
  <c r="Y1658" i="20"/>
  <c r="Y1658" i="21" s="1"/>
  <c r="AG1658" i="20"/>
  <c r="AG1658" i="21" s="1"/>
  <c r="J1658" i="20"/>
  <c r="J1658" i="21" s="1"/>
  <c r="R1658" i="20"/>
  <c r="R1658" i="21" s="1"/>
  <c r="Z1658" i="20"/>
  <c r="AH1658" i="20"/>
  <c r="AH1658" i="21" s="1"/>
  <c r="H1658" i="20"/>
  <c r="H1658" i="21" s="1"/>
  <c r="P1658" i="20"/>
  <c r="P1658" i="21" s="1"/>
  <c r="X1658" i="20"/>
  <c r="X1658" i="21" s="1"/>
  <c r="AF1658" i="20"/>
  <c r="AF1658" i="21" s="1"/>
  <c r="C1722" i="20"/>
  <c r="C1722" i="21" s="1"/>
  <c r="K1722" i="20"/>
  <c r="K1722" i="21" s="1"/>
  <c r="S1722" i="20"/>
  <c r="S1722" i="21" s="1"/>
  <c r="AA1722" i="20"/>
  <c r="AA1722" i="21" s="1"/>
  <c r="AI1722" i="20"/>
  <c r="D1722" i="20"/>
  <c r="D1722" i="21" s="1"/>
  <c r="L1722" i="20"/>
  <c r="L1722" i="21" s="1"/>
  <c r="T1722" i="20"/>
  <c r="AB1722" i="20"/>
  <c r="AB1722" i="21" s="1"/>
  <c r="E1722" i="20"/>
  <c r="E1722" i="21" s="1"/>
  <c r="M1722" i="20"/>
  <c r="M1722" i="21" s="1"/>
  <c r="U1722" i="20"/>
  <c r="U1722" i="21" s="1"/>
  <c r="AC1722" i="20"/>
  <c r="F1722" i="20"/>
  <c r="F1722" i="21" s="1"/>
  <c r="N1722" i="20"/>
  <c r="N1722" i="21" s="1"/>
  <c r="V1722" i="20"/>
  <c r="V1722" i="21" s="1"/>
  <c r="AD1722" i="20"/>
  <c r="AD1722" i="21" s="1"/>
  <c r="G1722" i="20"/>
  <c r="G1722" i="21" s="1"/>
  <c r="O1722" i="20"/>
  <c r="O1722" i="21" s="1"/>
  <c r="W1722" i="20"/>
  <c r="W1722" i="21" s="1"/>
  <c r="AE1722" i="20"/>
  <c r="AE1722" i="21" s="1"/>
  <c r="I1722" i="20"/>
  <c r="I1722" i="21" s="1"/>
  <c r="Q1722" i="20"/>
  <c r="Q1722" i="21" s="1"/>
  <c r="Y1722" i="20"/>
  <c r="Y1722" i="21" s="1"/>
  <c r="AG1722" i="20"/>
  <c r="AG1722" i="21" s="1"/>
  <c r="J1722" i="20"/>
  <c r="J1722" i="21" s="1"/>
  <c r="R1722" i="20"/>
  <c r="R1722" i="21" s="1"/>
  <c r="Z1722" i="20"/>
  <c r="Z1722" i="21" s="1"/>
  <c r="AH1722" i="20"/>
  <c r="H1722" i="20"/>
  <c r="H1722" i="21" s="1"/>
  <c r="P1722" i="20"/>
  <c r="P1722" i="21" s="1"/>
  <c r="X1722" i="20"/>
  <c r="X1722" i="21" s="1"/>
  <c r="AF1722" i="20"/>
  <c r="AF1722" i="21" s="1"/>
  <c r="C1786" i="20"/>
  <c r="C1786" i="21" s="1"/>
  <c r="K1786" i="20"/>
  <c r="K1786" i="21" s="1"/>
  <c r="S1786" i="20"/>
  <c r="S1786" i="21" s="1"/>
  <c r="AA1786" i="20"/>
  <c r="AA1786" i="21" s="1"/>
  <c r="AI1786" i="20"/>
  <c r="AI1786" i="21" s="1"/>
  <c r="D1786" i="20"/>
  <c r="D1786" i="21" s="1"/>
  <c r="L1786" i="20"/>
  <c r="L1786" i="21" s="1"/>
  <c r="T1786" i="20"/>
  <c r="T1786" i="21" s="1"/>
  <c r="AB1786" i="20"/>
  <c r="AB1786" i="21" s="1"/>
  <c r="E1786" i="20"/>
  <c r="E1786" i="21" s="1"/>
  <c r="M1786" i="20"/>
  <c r="M1786" i="21" s="1"/>
  <c r="U1786" i="20"/>
  <c r="U1786" i="21" s="1"/>
  <c r="AC1786" i="20"/>
  <c r="AC1786" i="21" s="1"/>
  <c r="F1786" i="20"/>
  <c r="F1786" i="21" s="1"/>
  <c r="N1786" i="20"/>
  <c r="N1786" i="21" s="1"/>
  <c r="V1786" i="20"/>
  <c r="V1786" i="21" s="1"/>
  <c r="AD1786" i="20"/>
  <c r="AD1786" i="21" s="1"/>
  <c r="G1786" i="20"/>
  <c r="G1786" i="21" s="1"/>
  <c r="O1786" i="20"/>
  <c r="O1786" i="21" s="1"/>
  <c r="W1786" i="20"/>
  <c r="AE1786" i="20"/>
  <c r="AE1786" i="21" s="1"/>
  <c r="I1786" i="20"/>
  <c r="I1786" i="21" s="1"/>
  <c r="Q1786" i="20"/>
  <c r="Y1786" i="20"/>
  <c r="Y1786" i="21" s="1"/>
  <c r="AG1786" i="20"/>
  <c r="AG1786" i="21" s="1"/>
  <c r="J1786" i="20"/>
  <c r="J1786" i="21" s="1"/>
  <c r="R1786" i="20"/>
  <c r="R1786" i="21" s="1"/>
  <c r="Z1786" i="20"/>
  <c r="AH1786" i="20"/>
  <c r="AH1786" i="21" s="1"/>
  <c r="H1786" i="20"/>
  <c r="H1786" i="21" s="1"/>
  <c r="P1786" i="20"/>
  <c r="P1786" i="21" s="1"/>
  <c r="X1786" i="20"/>
  <c r="X1786" i="21" s="1"/>
  <c r="AF1786" i="20"/>
  <c r="AF1786" i="21" s="1"/>
  <c r="C1850" i="20"/>
  <c r="C1850" i="21" s="1"/>
  <c r="K1850" i="20"/>
  <c r="K1850" i="21" s="1"/>
  <c r="S1850" i="20"/>
  <c r="S1850" i="21" s="1"/>
  <c r="AA1850" i="20"/>
  <c r="AA1850" i="21" s="1"/>
  <c r="AI1850" i="20"/>
  <c r="AI1850" i="21" s="1"/>
  <c r="D1850" i="20"/>
  <c r="D1850" i="21" s="1"/>
  <c r="L1850" i="20"/>
  <c r="L1850" i="21" s="1"/>
  <c r="T1850" i="20"/>
  <c r="T1850" i="21" s="1"/>
  <c r="AB1850" i="20"/>
  <c r="AB1850" i="21" s="1"/>
  <c r="E1850" i="20"/>
  <c r="E1850" i="21" s="1"/>
  <c r="M1850" i="20"/>
  <c r="M1850" i="21" s="1"/>
  <c r="U1850" i="20"/>
  <c r="U1850" i="21" s="1"/>
  <c r="AC1850" i="20"/>
  <c r="AC1850" i="21" s="1"/>
  <c r="F1850" i="20"/>
  <c r="F1850" i="21" s="1"/>
  <c r="N1850" i="20"/>
  <c r="N1850" i="21" s="1"/>
  <c r="V1850" i="20"/>
  <c r="V1850" i="21" s="1"/>
  <c r="AD1850" i="20"/>
  <c r="AD1850" i="21" s="1"/>
  <c r="G1850" i="20"/>
  <c r="G1850" i="21" s="1"/>
  <c r="O1850" i="20"/>
  <c r="O1850" i="21" s="1"/>
  <c r="W1850" i="20"/>
  <c r="W1850" i="21" s="1"/>
  <c r="AE1850" i="20"/>
  <c r="AE1850" i="21" s="1"/>
  <c r="I1850" i="20"/>
  <c r="I1850" i="21" s="1"/>
  <c r="Q1850" i="20"/>
  <c r="Q1850" i="21" s="1"/>
  <c r="Y1850" i="20"/>
  <c r="Y1850" i="21" s="1"/>
  <c r="AG1850" i="20"/>
  <c r="J1850" i="20"/>
  <c r="J1850" i="21" s="1"/>
  <c r="R1850" i="20"/>
  <c r="R1850" i="21" s="1"/>
  <c r="Z1850" i="20"/>
  <c r="Z1850" i="21" s="1"/>
  <c r="AH1850" i="20"/>
  <c r="AH1850" i="21" s="1"/>
  <c r="H1850" i="20"/>
  <c r="H1850" i="21" s="1"/>
  <c r="P1850" i="20"/>
  <c r="P1850" i="21" s="1"/>
  <c r="X1850" i="20"/>
  <c r="X1850" i="21" s="1"/>
  <c r="AF1850" i="20"/>
  <c r="AF1850" i="21" s="1"/>
  <c r="C1914" i="20"/>
  <c r="C1914" i="21" s="1"/>
  <c r="K1914" i="20"/>
  <c r="K1914" i="21" s="1"/>
  <c r="S1914" i="20"/>
  <c r="S1914" i="21" s="1"/>
  <c r="AA1914" i="20"/>
  <c r="AA1914" i="21" s="1"/>
  <c r="AI1914" i="20"/>
  <c r="AI1914" i="21" s="1"/>
  <c r="D1914" i="20"/>
  <c r="D1914" i="21" s="1"/>
  <c r="L1914" i="20"/>
  <c r="L1914" i="21" s="1"/>
  <c r="T1914" i="20"/>
  <c r="T1914" i="21" s="1"/>
  <c r="AB1914" i="20"/>
  <c r="AB1914" i="21" s="1"/>
  <c r="E1914" i="20"/>
  <c r="E1914" i="21" s="1"/>
  <c r="M1914" i="20"/>
  <c r="M1914" i="21" s="1"/>
  <c r="U1914" i="20"/>
  <c r="U1914" i="21" s="1"/>
  <c r="AC1914" i="20"/>
  <c r="AC1914" i="21" s="1"/>
  <c r="F1914" i="20"/>
  <c r="F1914" i="21" s="1"/>
  <c r="N1914" i="20"/>
  <c r="N1914" i="21" s="1"/>
  <c r="V1914" i="20"/>
  <c r="V1914" i="21" s="1"/>
  <c r="AD1914" i="20"/>
  <c r="AD1914" i="21" s="1"/>
  <c r="G1914" i="20"/>
  <c r="G1914" i="21" s="1"/>
  <c r="O1914" i="20"/>
  <c r="O1914" i="21" s="1"/>
  <c r="W1914" i="20"/>
  <c r="W1914" i="21" s="1"/>
  <c r="AE1914" i="20"/>
  <c r="AE1914" i="21" s="1"/>
  <c r="I1914" i="20"/>
  <c r="I1914" i="21" s="1"/>
  <c r="Q1914" i="20"/>
  <c r="Q1914" i="21" s="1"/>
  <c r="Y1914" i="20"/>
  <c r="Y1914" i="21" s="1"/>
  <c r="AG1914" i="20"/>
  <c r="AG1914" i="21" s="1"/>
  <c r="J1914" i="20"/>
  <c r="J1914" i="21" s="1"/>
  <c r="R1914" i="20"/>
  <c r="R1914" i="21" s="1"/>
  <c r="Z1914" i="20"/>
  <c r="Z1914" i="21" s="1"/>
  <c r="AH1914" i="20"/>
  <c r="AH1914" i="21" s="1"/>
  <c r="H1914" i="20"/>
  <c r="H1914" i="21" s="1"/>
  <c r="P1914" i="20"/>
  <c r="P1914" i="21" s="1"/>
  <c r="X1914" i="20"/>
  <c r="X1914" i="21" s="1"/>
  <c r="AF1914" i="20"/>
  <c r="AF1914" i="21" s="1"/>
  <c r="D22" i="20"/>
  <c r="D22" i="21" s="1"/>
  <c r="L22" i="20"/>
  <c r="L22" i="21" s="1"/>
  <c r="T22" i="20"/>
  <c r="T22" i="21" s="1"/>
  <c r="AB22" i="20"/>
  <c r="AB22" i="21" s="1"/>
  <c r="E22" i="20"/>
  <c r="E22" i="21" s="1"/>
  <c r="M22" i="20"/>
  <c r="M22" i="21" s="1"/>
  <c r="U22" i="20"/>
  <c r="U22" i="21" s="1"/>
  <c r="AC22" i="20"/>
  <c r="AC22" i="21" s="1"/>
  <c r="S22" i="20"/>
  <c r="S22" i="21" s="1"/>
  <c r="F22" i="20"/>
  <c r="F22" i="21" s="1"/>
  <c r="N22" i="20"/>
  <c r="N22" i="21" s="1"/>
  <c r="V22" i="20"/>
  <c r="V22" i="21" s="1"/>
  <c r="AD22" i="20"/>
  <c r="AD22" i="21" s="1"/>
  <c r="G22" i="20"/>
  <c r="G22" i="21" s="1"/>
  <c r="O22" i="20"/>
  <c r="O22" i="21" s="1"/>
  <c r="W22" i="20"/>
  <c r="W22" i="21" s="1"/>
  <c r="AE22" i="20"/>
  <c r="AE22" i="21" s="1"/>
  <c r="C22" i="20"/>
  <c r="C22" i="21" s="1"/>
  <c r="H22" i="20"/>
  <c r="H22" i="21" s="1"/>
  <c r="P22" i="20"/>
  <c r="P22" i="21" s="1"/>
  <c r="X22" i="20"/>
  <c r="X22" i="21" s="1"/>
  <c r="AF22" i="20"/>
  <c r="AF22" i="21" s="1"/>
  <c r="AA22" i="20"/>
  <c r="AA22" i="21" s="1"/>
  <c r="I22" i="20"/>
  <c r="I22" i="21" s="1"/>
  <c r="Q22" i="20"/>
  <c r="Q22" i="21" s="1"/>
  <c r="Y22" i="20"/>
  <c r="Y22" i="21" s="1"/>
  <c r="AG22" i="20"/>
  <c r="AG22" i="21" s="1"/>
  <c r="AI22" i="20"/>
  <c r="AI22" i="21" s="1"/>
  <c r="J22" i="20"/>
  <c r="J22" i="21" s="1"/>
  <c r="R22" i="20"/>
  <c r="R22" i="21" s="1"/>
  <c r="Z22" i="20"/>
  <c r="Z22" i="21" s="1"/>
  <c r="AH22" i="20"/>
  <c r="AH22" i="21" s="1"/>
  <c r="K22" i="20"/>
  <c r="K22" i="21" s="1"/>
  <c r="I86" i="20"/>
  <c r="I86" i="21" s="1"/>
  <c r="Q86" i="20"/>
  <c r="Q86" i="21" s="1"/>
  <c r="Y86" i="20"/>
  <c r="Y86" i="21" s="1"/>
  <c r="AG86" i="20"/>
  <c r="AG86" i="21" s="1"/>
  <c r="X86" i="20"/>
  <c r="X86" i="21" s="1"/>
  <c r="J86" i="20"/>
  <c r="J86" i="21" s="1"/>
  <c r="R86" i="20"/>
  <c r="R86" i="21" s="1"/>
  <c r="Z86" i="20"/>
  <c r="Z86" i="21" s="1"/>
  <c r="AH86" i="20"/>
  <c r="AH86" i="21" s="1"/>
  <c r="C86" i="20"/>
  <c r="C86" i="21" s="1"/>
  <c r="K86" i="20"/>
  <c r="K86" i="21" s="1"/>
  <c r="S86" i="20"/>
  <c r="S86" i="21" s="1"/>
  <c r="AA86" i="20"/>
  <c r="AA86" i="21" s="1"/>
  <c r="AI86" i="20"/>
  <c r="AI86" i="21" s="1"/>
  <c r="P86" i="20"/>
  <c r="P86" i="21" s="1"/>
  <c r="AF86" i="20"/>
  <c r="AF86" i="21" s="1"/>
  <c r="D86" i="20"/>
  <c r="D86" i="21" s="1"/>
  <c r="L86" i="20"/>
  <c r="L86" i="21" s="1"/>
  <c r="T86" i="20"/>
  <c r="T86" i="21" s="1"/>
  <c r="AB86" i="20"/>
  <c r="AB86" i="21" s="1"/>
  <c r="E86" i="20"/>
  <c r="E86" i="21" s="1"/>
  <c r="M86" i="20"/>
  <c r="M86" i="21" s="1"/>
  <c r="U86" i="20"/>
  <c r="U86" i="21" s="1"/>
  <c r="AC86" i="20"/>
  <c r="AC86" i="21" s="1"/>
  <c r="F86" i="20"/>
  <c r="F86" i="21" s="1"/>
  <c r="N86" i="20"/>
  <c r="N86" i="21" s="1"/>
  <c r="V86" i="20"/>
  <c r="V86" i="21" s="1"/>
  <c r="AD86" i="20"/>
  <c r="AD86" i="21" s="1"/>
  <c r="H86" i="20"/>
  <c r="H86" i="21" s="1"/>
  <c r="G86" i="20"/>
  <c r="G86" i="21" s="1"/>
  <c r="O86" i="20"/>
  <c r="O86" i="21" s="1"/>
  <c r="W86" i="20"/>
  <c r="W86" i="21" s="1"/>
  <c r="AE86" i="20"/>
  <c r="AE86" i="21" s="1"/>
  <c r="F150" i="20"/>
  <c r="F150" i="21" s="1"/>
  <c r="N150" i="20"/>
  <c r="N150" i="21" s="1"/>
  <c r="V150" i="20"/>
  <c r="V150" i="21" s="1"/>
  <c r="AD150" i="20"/>
  <c r="AD150" i="21" s="1"/>
  <c r="G150" i="20"/>
  <c r="G150" i="21" s="1"/>
  <c r="O150" i="20"/>
  <c r="O150" i="21" s="1"/>
  <c r="W150" i="20"/>
  <c r="W150" i="21" s="1"/>
  <c r="AE150" i="20"/>
  <c r="AE150" i="21" s="1"/>
  <c r="H150" i="20"/>
  <c r="H150" i="21" s="1"/>
  <c r="P150" i="20"/>
  <c r="P150" i="21" s="1"/>
  <c r="X150" i="20"/>
  <c r="X150" i="21" s="1"/>
  <c r="AF150" i="20"/>
  <c r="AF150" i="21" s="1"/>
  <c r="E150" i="20"/>
  <c r="E150" i="21" s="1"/>
  <c r="I150" i="20"/>
  <c r="I150" i="21" s="1"/>
  <c r="Q150" i="20"/>
  <c r="Q150" i="21" s="1"/>
  <c r="Y150" i="20"/>
  <c r="AG150" i="20"/>
  <c r="AG150" i="21" s="1"/>
  <c r="J150" i="20"/>
  <c r="J150" i="21" s="1"/>
  <c r="R150" i="20"/>
  <c r="R150" i="21" s="1"/>
  <c r="Z150" i="20"/>
  <c r="Z150" i="21" s="1"/>
  <c r="AH150" i="20"/>
  <c r="AH150" i="21" s="1"/>
  <c r="U150" i="20"/>
  <c r="U150" i="21" s="1"/>
  <c r="C150" i="20"/>
  <c r="C150" i="21" s="1"/>
  <c r="K150" i="20"/>
  <c r="K150" i="21" s="1"/>
  <c r="S150" i="20"/>
  <c r="S150" i="21" s="1"/>
  <c r="AA150" i="20"/>
  <c r="AA150" i="21" s="1"/>
  <c r="AI150" i="20"/>
  <c r="AI150" i="21" s="1"/>
  <c r="M150" i="20"/>
  <c r="M150" i="21" s="1"/>
  <c r="D150" i="20"/>
  <c r="D150" i="21" s="1"/>
  <c r="L150" i="20"/>
  <c r="L150" i="21" s="1"/>
  <c r="T150" i="20"/>
  <c r="T150" i="21" s="1"/>
  <c r="AB150" i="20"/>
  <c r="AB150" i="21" s="1"/>
  <c r="AC150" i="20"/>
  <c r="AC150" i="21" s="1"/>
  <c r="G171" i="20"/>
  <c r="G171" i="21" s="1"/>
  <c r="O171" i="20"/>
  <c r="O171" i="21" s="1"/>
  <c r="W171" i="20"/>
  <c r="W171" i="21" s="1"/>
  <c r="AE171" i="20"/>
  <c r="H171" i="20"/>
  <c r="H171" i="21" s="1"/>
  <c r="P171" i="20"/>
  <c r="P171" i="21" s="1"/>
  <c r="X171" i="20"/>
  <c r="X171" i="21" s="1"/>
  <c r="AF171" i="20"/>
  <c r="AF171" i="21" s="1"/>
  <c r="N171" i="20"/>
  <c r="N171" i="21" s="1"/>
  <c r="V171" i="20"/>
  <c r="V171" i="21" s="1"/>
  <c r="AD171" i="20"/>
  <c r="AD171" i="21" s="1"/>
  <c r="I171" i="20"/>
  <c r="I171" i="21" s="1"/>
  <c r="Q171" i="20"/>
  <c r="Q171" i="21" s="1"/>
  <c r="Y171" i="20"/>
  <c r="Y171" i="21" s="1"/>
  <c r="AG171" i="20"/>
  <c r="AG171" i="21" s="1"/>
  <c r="J171" i="20"/>
  <c r="J171" i="21" s="1"/>
  <c r="R171" i="20"/>
  <c r="R171" i="21" s="1"/>
  <c r="Z171" i="20"/>
  <c r="Z171" i="21" s="1"/>
  <c r="AH171" i="20"/>
  <c r="AH171" i="21" s="1"/>
  <c r="F171" i="20"/>
  <c r="F171" i="21" s="1"/>
  <c r="C171" i="20"/>
  <c r="C171" i="21" s="1"/>
  <c r="K171" i="20"/>
  <c r="K171" i="21" s="1"/>
  <c r="S171" i="20"/>
  <c r="S171" i="21" s="1"/>
  <c r="AA171" i="20"/>
  <c r="AA171" i="21" s="1"/>
  <c r="AI171" i="20"/>
  <c r="AI171" i="21" s="1"/>
  <c r="D171" i="20"/>
  <c r="D171" i="21" s="1"/>
  <c r="L171" i="20"/>
  <c r="L171" i="21" s="1"/>
  <c r="T171" i="20"/>
  <c r="T171" i="21" s="1"/>
  <c r="AB171" i="20"/>
  <c r="AB171" i="21" s="1"/>
  <c r="E171" i="20"/>
  <c r="E171" i="21" s="1"/>
  <c r="M171" i="20"/>
  <c r="M171" i="21" s="1"/>
  <c r="U171" i="20"/>
  <c r="U171" i="21" s="1"/>
  <c r="AC171" i="20"/>
  <c r="AC171" i="21" s="1"/>
  <c r="F235" i="20"/>
  <c r="F235" i="21" s="1"/>
  <c r="N235" i="20"/>
  <c r="N235" i="21" s="1"/>
  <c r="V235" i="20"/>
  <c r="V235" i="21" s="1"/>
  <c r="AD235" i="20"/>
  <c r="AD235" i="21" s="1"/>
  <c r="E235" i="20"/>
  <c r="E235" i="21" s="1"/>
  <c r="G235" i="20"/>
  <c r="G235" i="21" s="1"/>
  <c r="O235" i="20"/>
  <c r="O235" i="21" s="1"/>
  <c r="W235" i="20"/>
  <c r="W235" i="21" s="1"/>
  <c r="AE235" i="20"/>
  <c r="AE235" i="21" s="1"/>
  <c r="U235" i="20"/>
  <c r="U235" i="21" s="1"/>
  <c r="H235" i="20"/>
  <c r="H235" i="21" s="1"/>
  <c r="P235" i="20"/>
  <c r="P235" i="21" s="1"/>
  <c r="X235" i="20"/>
  <c r="X235" i="21" s="1"/>
  <c r="AF235" i="20"/>
  <c r="AF235" i="21" s="1"/>
  <c r="I235" i="20"/>
  <c r="I235" i="21" s="1"/>
  <c r="Q235" i="20"/>
  <c r="Q235" i="21" s="1"/>
  <c r="Y235" i="20"/>
  <c r="Y235" i="21" s="1"/>
  <c r="AG235" i="20"/>
  <c r="AG235" i="21" s="1"/>
  <c r="AC235" i="20"/>
  <c r="AC235" i="21" s="1"/>
  <c r="J235" i="20"/>
  <c r="J235" i="21" s="1"/>
  <c r="R235" i="20"/>
  <c r="R235" i="21" s="1"/>
  <c r="Z235" i="20"/>
  <c r="Z235" i="21" s="1"/>
  <c r="AH235" i="20"/>
  <c r="AH235" i="21" s="1"/>
  <c r="M235" i="20"/>
  <c r="M235" i="21" s="1"/>
  <c r="C235" i="20"/>
  <c r="C235" i="21" s="1"/>
  <c r="K235" i="20"/>
  <c r="K235" i="21" s="1"/>
  <c r="S235" i="20"/>
  <c r="S235" i="21" s="1"/>
  <c r="AA235" i="20"/>
  <c r="AA235" i="21" s="1"/>
  <c r="AI235" i="20"/>
  <c r="AI235" i="21" s="1"/>
  <c r="D235" i="20"/>
  <c r="D235" i="21" s="1"/>
  <c r="L235" i="20"/>
  <c r="L235" i="21" s="1"/>
  <c r="T235" i="20"/>
  <c r="T235" i="21" s="1"/>
  <c r="AB235" i="20"/>
  <c r="AB235" i="21" s="1"/>
  <c r="D299" i="20"/>
  <c r="D299" i="21" s="1"/>
  <c r="L299" i="20"/>
  <c r="L299" i="21" s="1"/>
  <c r="T299" i="20"/>
  <c r="T299" i="21" s="1"/>
  <c r="AB299" i="20"/>
  <c r="AB299" i="21" s="1"/>
  <c r="E299" i="20"/>
  <c r="E299" i="21" s="1"/>
  <c r="M299" i="20"/>
  <c r="M299" i="21" s="1"/>
  <c r="U299" i="20"/>
  <c r="U299" i="21" s="1"/>
  <c r="AC299" i="20"/>
  <c r="AC299" i="21" s="1"/>
  <c r="F299" i="20"/>
  <c r="F299" i="21" s="1"/>
  <c r="N299" i="20"/>
  <c r="N299" i="21" s="1"/>
  <c r="V299" i="20"/>
  <c r="V299" i="21" s="1"/>
  <c r="AD299" i="20"/>
  <c r="AD299" i="21" s="1"/>
  <c r="G299" i="20"/>
  <c r="G299" i="21" s="1"/>
  <c r="O299" i="20"/>
  <c r="O299" i="21" s="1"/>
  <c r="W299" i="20"/>
  <c r="W299" i="21" s="1"/>
  <c r="AE299" i="20"/>
  <c r="AE299" i="21" s="1"/>
  <c r="H299" i="20"/>
  <c r="H299" i="21" s="1"/>
  <c r="P299" i="20"/>
  <c r="P299" i="21" s="1"/>
  <c r="X299" i="20"/>
  <c r="X299" i="21" s="1"/>
  <c r="AF299" i="20"/>
  <c r="AF299" i="21" s="1"/>
  <c r="J299" i="20"/>
  <c r="J299" i="21" s="1"/>
  <c r="R299" i="20"/>
  <c r="R299" i="21" s="1"/>
  <c r="Z299" i="20"/>
  <c r="Z299" i="21" s="1"/>
  <c r="AH299" i="20"/>
  <c r="AH299" i="21" s="1"/>
  <c r="I299" i="20"/>
  <c r="I299" i="21" s="1"/>
  <c r="K299" i="20"/>
  <c r="K299" i="21" s="1"/>
  <c r="AI299" i="20"/>
  <c r="AI299" i="21" s="1"/>
  <c r="Q299" i="20"/>
  <c r="Q299" i="21" s="1"/>
  <c r="S299" i="20"/>
  <c r="S299" i="21" s="1"/>
  <c r="Y299" i="20"/>
  <c r="Y299" i="21" s="1"/>
  <c r="AA299" i="20"/>
  <c r="AA299" i="21" s="1"/>
  <c r="C299" i="20"/>
  <c r="C299" i="21" s="1"/>
  <c r="AG299" i="20"/>
  <c r="AG299" i="21" s="1"/>
  <c r="J363" i="20"/>
  <c r="R363" i="20"/>
  <c r="R363" i="21" s="1"/>
  <c r="Z363" i="20"/>
  <c r="Z363" i="21" s="1"/>
  <c r="AH363" i="20"/>
  <c r="AH363" i="21" s="1"/>
  <c r="C363" i="20"/>
  <c r="C363" i="21" s="1"/>
  <c r="K363" i="20"/>
  <c r="K363" i="21" s="1"/>
  <c r="S363" i="20"/>
  <c r="AA363" i="20"/>
  <c r="AA363" i="21" s="1"/>
  <c r="AI363" i="20"/>
  <c r="AI363" i="21" s="1"/>
  <c r="D363" i="20"/>
  <c r="D363" i="21" s="1"/>
  <c r="L363" i="20"/>
  <c r="L363" i="21" s="1"/>
  <c r="T363" i="20"/>
  <c r="AB363" i="20"/>
  <c r="AB363" i="21" s="1"/>
  <c r="E363" i="20"/>
  <c r="E363" i="21" s="1"/>
  <c r="M363" i="20"/>
  <c r="M363" i="21" s="1"/>
  <c r="U363" i="20"/>
  <c r="U363" i="21" s="1"/>
  <c r="AC363" i="20"/>
  <c r="F363" i="20"/>
  <c r="F363" i="21" s="1"/>
  <c r="N363" i="20"/>
  <c r="N363" i="21" s="1"/>
  <c r="V363" i="20"/>
  <c r="V363" i="21" s="1"/>
  <c r="AD363" i="20"/>
  <c r="AD363" i="21" s="1"/>
  <c r="H363" i="20"/>
  <c r="P363" i="20"/>
  <c r="X363" i="20"/>
  <c r="X363" i="21" s="1"/>
  <c r="AF363" i="20"/>
  <c r="AF363" i="21" s="1"/>
  <c r="W363" i="20"/>
  <c r="W363" i="21" s="1"/>
  <c r="Y363" i="20"/>
  <c r="Y363" i="21" s="1"/>
  <c r="AE363" i="20"/>
  <c r="AE363" i="21" s="1"/>
  <c r="AG363" i="20"/>
  <c r="AG363" i="21" s="1"/>
  <c r="G363" i="20"/>
  <c r="G363" i="21" s="1"/>
  <c r="O363" i="20"/>
  <c r="I363" i="20"/>
  <c r="I363" i="21" s="1"/>
  <c r="Q363" i="20"/>
  <c r="Q363" i="21" s="1"/>
  <c r="J427" i="20"/>
  <c r="J427" i="21" s="1"/>
  <c r="R427" i="20"/>
  <c r="R427" i="21" s="1"/>
  <c r="Z427" i="20"/>
  <c r="Z427" i="21" s="1"/>
  <c r="AH427" i="20"/>
  <c r="AH427" i="21" s="1"/>
  <c r="C427" i="20"/>
  <c r="C427" i="21" s="1"/>
  <c r="K427" i="20"/>
  <c r="K427" i="21" s="1"/>
  <c r="S427" i="20"/>
  <c r="S427" i="21" s="1"/>
  <c r="AA427" i="20"/>
  <c r="AA427" i="21" s="1"/>
  <c r="AI427" i="20"/>
  <c r="AI427" i="21" s="1"/>
  <c r="D427" i="20"/>
  <c r="D427" i="21" s="1"/>
  <c r="L427" i="20"/>
  <c r="L427" i="21" s="1"/>
  <c r="T427" i="20"/>
  <c r="T427" i="21" s="1"/>
  <c r="AB427" i="20"/>
  <c r="AB427" i="21" s="1"/>
  <c r="E427" i="20"/>
  <c r="E427" i="21" s="1"/>
  <c r="M427" i="20"/>
  <c r="M427" i="21" s="1"/>
  <c r="U427" i="20"/>
  <c r="U427" i="21" s="1"/>
  <c r="AC427" i="20"/>
  <c r="AC427" i="21" s="1"/>
  <c r="F427" i="20"/>
  <c r="F427" i="21" s="1"/>
  <c r="N427" i="20"/>
  <c r="N427" i="21" s="1"/>
  <c r="V427" i="20"/>
  <c r="V427" i="21" s="1"/>
  <c r="AD427" i="20"/>
  <c r="AD427" i="21" s="1"/>
  <c r="H427" i="20"/>
  <c r="H427" i="21" s="1"/>
  <c r="P427" i="20"/>
  <c r="P427" i="21" s="1"/>
  <c r="X427" i="20"/>
  <c r="X427" i="21" s="1"/>
  <c r="AF427" i="20"/>
  <c r="AF427" i="21" s="1"/>
  <c r="W427" i="20"/>
  <c r="W427" i="21" s="1"/>
  <c r="Y427" i="20"/>
  <c r="Y427" i="21" s="1"/>
  <c r="AE427" i="20"/>
  <c r="AE427" i="21" s="1"/>
  <c r="AG427" i="20"/>
  <c r="AG427" i="21" s="1"/>
  <c r="G427" i="20"/>
  <c r="G427" i="21" s="1"/>
  <c r="O427" i="20"/>
  <c r="O427" i="21" s="1"/>
  <c r="I427" i="20"/>
  <c r="I427" i="21" s="1"/>
  <c r="Q427" i="20"/>
  <c r="Q427" i="21" s="1"/>
  <c r="J491" i="20"/>
  <c r="J491" i="21" s="1"/>
  <c r="R491" i="20"/>
  <c r="R491" i="21" s="1"/>
  <c r="Z491" i="20"/>
  <c r="Z491" i="21" s="1"/>
  <c r="AH491" i="20"/>
  <c r="AH491" i="21" s="1"/>
  <c r="C491" i="20"/>
  <c r="C491" i="21" s="1"/>
  <c r="K491" i="20"/>
  <c r="K491" i="21" s="1"/>
  <c r="S491" i="20"/>
  <c r="S491" i="21" s="1"/>
  <c r="AA491" i="20"/>
  <c r="AA491" i="21" s="1"/>
  <c r="AI491" i="20"/>
  <c r="AI491" i="21" s="1"/>
  <c r="D491" i="20"/>
  <c r="D491" i="21" s="1"/>
  <c r="L491" i="20"/>
  <c r="L491" i="21" s="1"/>
  <c r="T491" i="20"/>
  <c r="T491" i="21" s="1"/>
  <c r="AB491" i="20"/>
  <c r="AB491" i="21" s="1"/>
  <c r="E491" i="20"/>
  <c r="E491" i="21" s="1"/>
  <c r="M491" i="20"/>
  <c r="M491" i="21" s="1"/>
  <c r="U491" i="20"/>
  <c r="U491" i="21" s="1"/>
  <c r="AC491" i="20"/>
  <c r="AC491" i="21" s="1"/>
  <c r="F491" i="20"/>
  <c r="F491" i="21" s="1"/>
  <c r="N491" i="20"/>
  <c r="N491" i="21" s="1"/>
  <c r="V491" i="20"/>
  <c r="V491" i="21" s="1"/>
  <c r="AD491" i="20"/>
  <c r="AD491" i="21" s="1"/>
  <c r="H491" i="20"/>
  <c r="H491" i="21" s="1"/>
  <c r="P491" i="20"/>
  <c r="P491" i="21" s="1"/>
  <c r="X491" i="20"/>
  <c r="X491" i="21" s="1"/>
  <c r="AF491" i="20"/>
  <c r="AF491" i="21" s="1"/>
  <c r="W491" i="20"/>
  <c r="W491" i="21" s="1"/>
  <c r="Y491" i="20"/>
  <c r="Y491" i="21" s="1"/>
  <c r="AE491" i="20"/>
  <c r="AE491" i="21" s="1"/>
  <c r="AG491" i="20"/>
  <c r="AG491" i="21" s="1"/>
  <c r="G491" i="20"/>
  <c r="G491" i="21" s="1"/>
  <c r="O491" i="20"/>
  <c r="O491" i="21" s="1"/>
  <c r="I491" i="20"/>
  <c r="I491" i="21" s="1"/>
  <c r="Q491" i="20"/>
  <c r="Q491" i="21" s="1"/>
  <c r="J555" i="20"/>
  <c r="J555" i="21" s="1"/>
  <c r="R555" i="20"/>
  <c r="R555" i="21" s="1"/>
  <c r="Z555" i="20"/>
  <c r="Z555" i="21" s="1"/>
  <c r="AH555" i="20"/>
  <c r="AH555" i="21" s="1"/>
  <c r="C555" i="20"/>
  <c r="K555" i="20"/>
  <c r="K555" i="21" s="1"/>
  <c r="S555" i="20"/>
  <c r="S555" i="21" s="1"/>
  <c r="AA555" i="20"/>
  <c r="AA555" i="21" s="1"/>
  <c r="AI555" i="20"/>
  <c r="AI555" i="21" s="1"/>
  <c r="D555" i="20"/>
  <c r="D555" i="21" s="1"/>
  <c r="L555" i="20"/>
  <c r="L555" i="21" s="1"/>
  <c r="T555" i="20"/>
  <c r="T555" i="21" s="1"/>
  <c r="AB555" i="20"/>
  <c r="AB555" i="21" s="1"/>
  <c r="E555" i="20"/>
  <c r="E555" i="21" s="1"/>
  <c r="M555" i="20"/>
  <c r="M555" i="21" s="1"/>
  <c r="U555" i="20"/>
  <c r="AC555" i="20"/>
  <c r="AC555" i="21" s="1"/>
  <c r="F555" i="20"/>
  <c r="F555" i="21" s="1"/>
  <c r="N555" i="20"/>
  <c r="V555" i="20"/>
  <c r="V555" i="21" s="1"/>
  <c r="AD555" i="20"/>
  <c r="AD555" i="21" s="1"/>
  <c r="H555" i="20"/>
  <c r="H555" i="21" s="1"/>
  <c r="P555" i="20"/>
  <c r="P555" i="21" s="1"/>
  <c r="X555" i="20"/>
  <c r="X555" i="21" s="1"/>
  <c r="AF555" i="20"/>
  <c r="AF555" i="21" s="1"/>
  <c r="W555" i="20"/>
  <c r="W555" i="21" s="1"/>
  <c r="Y555" i="20"/>
  <c r="Y555" i="21" s="1"/>
  <c r="AE555" i="20"/>
  <c r="AE555" i="21" s="1"/>
  <c r="AG555" i="20"/>
  <c r="G555" i="20"/>
  <c r="O555" i="20"/>
  <c r="O555" i="21" s="1"/>
  <c r="I555" i="20"/>
  <c r="I555" i="21" s="1"/>
  <c r="Q555" i="20"/>
  <c r="J619" i="20"/>
  <c r="J619" i="21" s="1"/>
  <c r="R619" i="20"/>
  <c r="R619" i="21" s="1"/>
  <c r="Z619" i="20"/>
  <c r="Z619" i="21" s="1"/>
  <c r="AH619" i="20"/>
  <c r="C619" i="20"/>
  <c r="K619" i="20"/>
  <c r="K619" i="21" s="1"/>
  <c r="S619" i="20"/>
  <c r="S619" i="21" s="1"/>
  <c r="AA619" i="20"/>
  <c r="AA619" i="21" s="1"/>
  <c r="AI619" i="20"/>
  <c r="D619" i="20"/>
  <c r="D619" i="21" s="1"/>
  <c r="L619" i="20"/>
  <c r="L619" i="21" s="1"/>
  <c r="T619" i="20"/>
  <c r="T619" i="21" s="1"/>
  <c r="AB619" i="20"/>
  <c r="AB619" i="21" s="1"/>
  <c r="E619" i="20"/>
  <c r="E619" i="21" s="1"/>
  <c r="M619" i="20"/>
  <c r="U619" i="20"/>
  <c r="U619" i="21" s="1"/>
  <c r="AC619" i="20"/>
  <c r="AC619" i="21" s="1"/>
  <c r="F619" i="20"/>
  <c r="F619" i="21" s="1"/>
  <c r="N619" i="20"/>
  <c r="N619" i="21" s="1"/>
  <c r="V619" i="20"/>
  <c r="V619" i="21" s="1"/>
  <c r="AD619" i="20"/>
  <c r="AD619" i="21" s="1"/>
  <c r="H619" i="20"/>
  <c r="H619" i="21" s="1"/>
  <c r="P619" i="20"/>
  <c r="P619" i="21" s="1"/>
  <c r="X619" i="20"/>
  <c r="X619" i="21" s="1"/>
  <c r="AF619" i="20"/>
  <c r="AF619" i="21" s="1"/>
  <c r="W619" i="20"/>
  <c r="Y619" i="20"/>
  <c r="Y619" i="21" s="1"/>
  <c r="AE619" i="20"/>
  <c r="AE619" i="21" s="1"/>
  <c r="AG619" i="20"/>
  <c r="AG619" i="21" s="1"/>
  <c r="G619" i="20"/>
  <c r="G619" i="21" s="1"/>
  <c r="O619" i="20"/>
  <c r="O619" i="21" s="1"/>
  <c r="I619" i="20"/>
  <c r="I619" i="21" s="1"/>
  <c r="Q619" i="20"/>
  <c r="Q619" i="21" s="1"/>
  <c r="J683" i="20"/>
  <c r="J683" i="21" s="1"/>
  <c r="R683" i="20"/>
  <c r="R683" i="21" s="1"/>
  <c r="Z683" i="20"/>
  <c r="Z683" i="21" s="1"/>
  <c r="AH683" i="20"/>
  <c r="AH683" i="21" s="1"/>
  <c r="C683" i="20"/>
  <c r="C683" i="21" s="1"/>
  <c r="K683" i="20"/>
  <c r="K683" i="21" s="1"/>
  <c r="S683" i="20"/>
  <c r="AA683" i="20"/>
  <c r="AI683" i="20"/>
  <c r="AI683" i="21" s="1"/>
  <c r="D683" i="20"/>
  <c r="D683" i="21" s="1"/>
  <c r="L683" i="20"/>
  <c r="L683" i="21" s="1"/>
  <c r="T683" i="20"/>
  <c r="AB683" i="20"/>
  <c r="AB683" i="21" s="1"/>
  <c r="E683" i="20"/>
  <c r="E683" i="21" s="1"/>
  <c r="M683" i="20"/>
  <c r="M683" i="21" s="1"/>
  <c r="U683" i="20"/>
  <c r="U683" i="21" s="1"/>
  <c r="AC683" i="20"/>
  <c r="AC683" i="21" s="1"/>
  <c r="F683" i="20"/>
  <c r="F683" i="21" s="1"/>
  <c r="N683" i="20"/>
  <c r="N683" i="21" s="1"/>
  <c r="V683" i="20"/>
  <c r="V683" i="21" s="1"/>
  <c r="AD683" i="20"/>
  <c r="AD683" i="21" s="1"/>
  <c r="H683" i="20"/>
  <c r="P683" i="20"/>
  <c r="X683" i="20"/>
  <c r="X683" i="21" s="1"/>
  <c r="AF683" i="20"/>
  <c r="AF683" i="21" s="1"/>
  <c r="W683" i="20"/>
  <c r="W683" i="21" s="1"/>
  <c r="Y683" i="20"/>
  <c r="Y683" i="21" s="1"/>
  <c r="AE683" i="20"/>
  <c r="AE683" i="21" s="1"/>
  <c r="AG683" i="20"/>
  <c r="AG683" i="21" s="1"/>
  <c r="G683" i="20"/>
  <c r="O683" i="20"/>
  <c r="O683" i="21" s="1"/>
  <c r="I683" i="20"/>
  <c r="I683" i="21" s="1"/>
  <c r="Q683" i="20"/>
  <c r="Q683" i="21" s="1"/>
  <c r="C747" i="20"/>
  <c r="C747" i="21" s="1"/>
  <c r="K747" i="20"/>
  <c r="K747" i="21" s="1"/>
  <c r="S747" i="20"/>
  <c r="AA747" i="20"/>
  <c r="AA747" i="21" s="1"/>
  <c r="AI747" i="20"/>
  <c r="AI747" i="21" s="1"/>
  <c r="D747" i="20"/>
  <c r="D747" i="21" s="1"/>
  <c r="L747" i="20"/>
  <c r="L747" i="21" s="1"/>
  <c r="T747" i="20"/>
  <c r="T747" i="21" s="1"/>
  <c r="AB747" i="20"/>
  <c r="AB747" i="21" s="1"/>
  <c r="E747" i="20"/>
  <c r="M747" i="20"/>
  <c r="U747" i="20"/>
  <c r="U747" i="21" s="1"/>
  <c r="AC747" i="20"/>
  <c r="AC747" i="21" s="1"/>
  <c r="F747" i="20"/>
  <c r="N747" i="20"/>
  <c r="N747" i="21" s="1"/>
  <c r="V747" i="20"/>
  <c r="V747" i="21" s="1"/>
  <c r="AD747" i="20"/>
  <c r="AD747" i="21" s="1"/>
  <c r="G747" i="20"/>
  <c r="G747" i="21" s="1"/>
  <c r="O747" i="20"/>
  <c r="W747" i="20"/>
  <c r="W747" i="21" s="1"/>
  <c r="AE747" i="20"/>
  <c r="I747" i="20"/>
  <c r="Q747" i="20"/>
  <c r="Q747" i="21" s="1"/>
  <c r="Y747" i="20"/>
  <c r="Y747" i="21" s="1"/>
  <c r="AG747" i="20"/>
  <c r="AG747" i="21" s="1"/>
  <c r="P747" i="20"/>
  <c r="P747" i="21" s="1"/>
  <c r="R747" i="20"/>
  <c r="R747" i="21" s="1"/>
  <c r="X747" i="20"/>
  <c r="X747" i="21" s="1"/>
  <c r="Z747" i="20"/>
  <c r="Z747" i="21" s="1"/>
  <c r="AF747" i="20"/>
  <c r="H747" i="20"/>
  <c r="H747" i="21" s="1"/>
  <c r="J747" i="20"/>
  <c r="AH747" i="20"/>
  <c r="AH747" i="21" s="1"/>
  <c r="C811" i="20"/>
  <c r="C811" i="21" s="1"/>
  <c r="K811" i="20"/>
  <c r="S811" i="20"/>
  <c r="S811" i="21" s="1"/>
  <c r="AA811" i="20"/>
  <c r="AA811" i="21" s="1"/>
  <c r="AI811" i="20"/>
  <c r="D811" i="20"/>
  <c r="D811" i="21" s="1"/>
  <c r="L811" i="20"/>
  <c r="T811" i="20"/>
  <c r="T811" i="21" s="1"/>
  <c r="AB811" i="20"/>
  <c r="AB811" i="21" s="1"/>
  <c r="E811" i="20"/>
  <c r="M811" i="20"/>
  <c r="M811" i="21" s="1"/>
  <c r="U811" i="20"/>
  <c r="AC811" i="20"/>
  <c r="F811" i="20"/>
  <c r="F811" i="21" s="1"/>
  <c r="N811" i="20"/>
  <c r="N811" i="21" s="1"/>
  <c r="V811" i="20"/>
  <c r="V811" i="21" s="1"/>
  <c r="AD811" i="20"/>
  <c r="AD811" i="21" s="1"/>
  <c r="G811" i="20"/>
  <c r="O811" i="20"/>
  <c r="O811" i="21" s="1"/>
  <c r="W811" i="20"/>
  <c r="W811" i="21" s="1"/>
  <c r="AE811" i="20"/>
  <c r="AE811" i="21" s="1"/>
  <c r="I811" i="20"/>
  <c r="I811" i="21" s="1"/>
  <c r="Q811" i="20"/>
  <c r="Q811" i="21" s="1"/>
  <c r="Y811" i="20"/>
  <c r="Y811" i="21" s="1"/>
  <c r="AG811" i="20"/>
  <c r="AG811" i="21" s="1"/>
  <c r="P811" i="20"/>
  <c r="P811" i="21" s="1"/>
  <c r="R811" i="20"/>
  <c r="R811" i="21" s="1"/>
  <c r="X811" i="20"/>
  <c r="Z811" i="20"/>
  <c r="Z811" i="21" s="1"/>
  <c r="AF811" i="20"/>
  <c r="AF811" i="21" s="1"/>
  <c r="H811" i="20"/>
  <c r="H811" i="21" s="1"/>
  <c r="J811" i="20"/>
  <c r="J811" i="21" s="1"/>
  <c r="AH811" i="20"/>
  <c r="AH811" i="21" s="1"/>
  <c r="C875" i="20"/>
  <c r="K875" i="20"/>
  <c r="K875" i="21" s="1"/>
  <c r="S875" i="20"/>
  <c r="S875" i="21" s="1"/>
  <c r="AA875" i="20"/>
  <c r="AA875" i="21" s="1"/>
  <c r="AI875" i="20"/>
  <c r="AI875" i="21" s="1"/>
  <c r="D875" i="20"/>
  <c r="D875" i="21" s="1"/>
  <c r="L875" i="20"/>
  <c r="L875" i="21" s="1"/>
  <c r="T875" i="20"/>
  <c r="AB875" i="20"/>
  <c r="E875" i="20"/>
  <c r="E875" i="21" s="1"/>
  <c r="M875" i="20"/>
  <c r="M875" i="21" s="1"/>
  <c r="U875" i="20"/>
  <c r="U875" i="21" s="1"/>
  <c r="AC875" i="20"/>
  <c r="AC875" i="21" s="1"/>
  <c r="F875" i="20"/>
  <c r="F875" i="21" s="1"/>
  <c r="N875" i="20"/>
  <c r="N875" i="21" s="1"/>
  <c r="V875" i="20"/>
  <c r="AD875" i="20"/>
  <c r="G875" i="20"/>
  <c r="G875" i="21" s="1"/>
  <c r="O875" i="20"/>
  <c r="O875" i="21" s="1"/>
  <c r="W875" i="20"/>
  <c r="W875" i="21" s="1"/>
  <c r="AE875" i="20"/>
  <c r="AE875" i="21" s="1"/>
  <c r="I875" i="20"/>
  <c r="I875" i="21" s="1"/>
  <c r="Q875" i="20"/>
  <c r="Q875" i="21" s="1"/>
  <c r="Y875" i="20"/>
  <c r="Y875" i="21" s="1"/>
  <c r="AG875" i="20"/>
  <c r="P875" i="20"/>
  <c r="P875" i="21" s="1"/>
  <c r="R875" i="20"/>
  <c r="R875" i="21" s="1"/>
  <c r="X875" i="20"/>
  <c r="Z875" i="20"/>
  <c r="Z875" i="21" s="1"/>
  <c r="AF875" i="20"/>
  <c r="AF875" i="21" s="1"/>
  <c r="H875" i="20"/>
  <c r="H875" i="21" s="1"/>
  <c r="J875" i="20"/>
  <c r="AH875" i="20"/>
  <c r="AH875" i="21" s="1"/>
  <c r="C939" i="20"/>
  <c r="C939" i="21" s="1"/>
  <c r="K939" i="20"/>
  <c r="K939" i="21" s="1"/>
  <c r="S939" i="20"/>
  <c r="S939" i="21" s="1"/>
  <c r="AA939" i="20"/>
  <c r="AA939" i="21" s="1"/>
  <c r="AI939" i="20"/>
  <c r="AI939" i="21" s="1"/>
  <c r="D939" i="20"/>
  <c r="D939" i="21" s="1"/>
  <c r="L939" i="20"/>
  <c r="L939" i="21" s="1"/>
  <c r="T939" i="20"/>
  <c r="AB939" i="20"/>
  <c r="AB939" i="21" s="1"/>
  <c r="E939" i="20"/>
  <c r="E939" i="21" s="1"/>
  <c r="M939" i="20"/>
  <c r="M939" i="21" s="1"/>
  <c r="U939" i="20"/>
  <c r="U939" i="21" s="1"/>
  <c r="AC939" i="20"/>
  <c r="AC939" i="21" s="1"/>
  <c r="F939" i="20"/>
  <c r="F939" i="21" s="1"/>
  <c r="N939" i="20"/>
  <c r="N939" i="21" s="1"/>
  <c r="V939" i="20"/>
  <c r="AD939" i="20"/>
  <c r="AD939" i="21" s="1"/>
  <c r="G939" i="20"/>
  <c r="G939" i="21" s="1"/>
  <c r="O939" i="20"/>
  <c r="W939" i="20"/>
  <c r="W939" i="21" s="1"/>
  <c r="AE939" i="20"/>
  <c r="AE939" i="21" s="1"/>
  <c r="I939" i="20"/>
  <c r="I939" i="21" s="1"/>
  <c r="Q939" i="20"/>
  <c r="Y939" i="20"/>
  <c r="Y939" i="21" s="1"/>
  <c r="AG939" i="20"/>
  <c r="AG939" i="21" s="1"/>
  <c r="P939" i="20"/>
  <c r="P939" i="21" s="1"/>
  <c r="R939" i="20"/>
  <c r="R939" i="21" s="1"/>
  <c r="X939" i="20"/>
  <c r="X939" i="21" s="1"/>
  <c r="Z939" i="20"/>
  <c r="AF939" i="20"/>
  <c r="AF939" i="21" s="1"/>
  <c r="H939" i="20"/>
  <c r="H939" i="21" s="1"/>
  <c r="J939" i="20"/>
  <c r="J939" i="21" s="1"/>
  <c r="AH939" i="20"/>
  <c r="AH939" i="21" s="1"/>
  <c r="C1003" i="20"/>
  <c r="C1003" i="21" s="1"/>
  <c r="K1003" i="20"/>
  <c r="S1003" i="20"/>
  <c r="AA1003" i="20"/>
  <c r="AA1003" i="21" s="1"/>
  <c r="AI1003" i="20"/>
  <c r="AI1003" i="21" s="1"/>
  <c r="D1003" i="20"/>
  <c r="D1003" i="21" s="1"/>
  <c r="L1003" i="20"/>
  <c r="L1003" i="21" s="1"/>
  <c r="T1003" i="20"/>
  <c r="T1003" i="21" s="1"/>
  <c r="AB1003" i="20"/>
  <c r="AB1003" i="21" s="1"/>
  <c r="E1003" i="20"/>
  <c r="E1003" i="21" s="1"/>
  <c r="M1003" i="20"/>
  <c r="U1003" i="20"/>
  <c r="U1003" i="21" s="1"/>
  <c r="AC1003" i="20"/>
  <c r="AC1003" i="21" s="1"/>
  <c r="F1003" i="20"/>
  <c r="F1003" i="21" s="1"/>
  <c r="N1003" i="20"/>
  <c r="N1003" i="21" s="1"/>
  <c r="V1003" i="20"/>
  <c r="V1003" i="21" s="1"/>
  <c r="AD1003" i="20"/>
  <c r="AD1003" i="21" s="1"/>
  <c r="G1003" i="20"/>
  <c r="G1003" i="21" s="1"/>
  <c r="O1003" i="20"/>
  <c r="O1003" i="21" s="1"/>
  <c r="W1003" i="20"/>
  <c r="AE1003" i="20"/>
  <c r="AE1003" i="21" s="1"/>
  <c r="I1003" i="20"/>
  <c r="Q1003" i="20"/>
  <c r="Q1003" i="21" s="1"/>
  <c r="Y1003" i="20"/>
  <c r="Y1003" i="21" s="1"/>
  <c r="AG1003" i="20"/>
  <c r="AG1003" i="21" s="1"/>
  <c r="P1003" i="20"/>
  <c r="R1003" i="20"/>
  <c r="R1003" i="21" s="1"/>
  <c r="X1003" i="20"/>
  <c r="X1003" i="21" s="1"/>
  <c r="Z1003" i="20"/>
  <c r="Z1003" i="21" s="1"/>
  <c r="AF1003" i="20"/>
  <c r="AF1003" i="21" s="1"/>
  <c r="H1003" i="20"/>
  <c r="J1003" i="20"/>
  <c r="J1003" i="21" s="1"/>
  <c r="AH1003" i="20"/>
  <c r="C1067" i="20"/>
  <c r="K1067" i="20"/>
  <c r="K1067" i="21" s="1"/>
  <c r="S1067" i="20"/>
  <c r="S1067" i="21" s="1"/>
  <c r="AA1067" i="20"/>
  <c r="AA1067" i="21" s="1"/>
  <c r="AI1067" i="20"/>
  <c r="AI1067" i="21" s="1"/>
  <c r="D1067" i="20"/>
  <c r="D1067" i="21" s="1"/>
  <c r="L1067" i="20"/>
  <c r="L1067" i="21" s="1"/>
  <c r="T1067" i="20"/>
  <c r="T1067" i="21" s="1"/>
  <c r="AB1067" i="20"/>
  <c r="AB1067" i="21" s="1"/>
  <c r="E1067" i="20"/>
  <c r="E1067" i="21" s="1"/>
  <c r="M1067" i="20"/>
  <c r="M1067" i="21" s="1"/>
  <c r="U1067" i="20"/>
  <c r="U1067" i="21" s="1"/>
  <c r="AC1067" i="20"/>
  <c r="F1067" i="20"/>
  <c r="N1067" i="20"/>
  <c r="N1067" i="21" s="1"/>
  <c r="V1067" i="20"/>
  <c r="V1067" i="21" s="1"/>
  <c r="AD1067" i="20"/>
  <c r="G1067" i="20"/>
  <c r="O1067" i="20"/>
  <c r="W1067" i="20"/>
  <c r="W1067" i="21" s="1"/>
  <c r="AE1067" i="20"/>
  <c r="AE1067" i="21" s="1"/>
  <c r="I1067" i="20"/>
  <c r="I1067" i="21" s="1"/>
  <c r="Q1067" i="20"/>
  <c r="Q1067" i="21" s="1"/>
  <c r="Y1067" i="20"/>
  <c r="AG1067" i="20"/>
  <c r="P1067" i="20"/>
  <c r="P1067" i="21" s="1"/>
  <c r="R1067" i="20"/>
  <c r="R1067" i="21" s="1"/>
  <c r="X1067" i="20"/>
  <c r="X1067" i="21" s="1"/>
  <c r="Z1067" i="20"/>
  <c r="Z1067" i="21" s="1"/>
  <c r="AF1067" i="20"/>
  <c r="H1067" i="20"/>
  <c r="H1067" i="21" s="1"/>
  <c r="J1067" i="20"/>
  <c r="AH1067" i="20"/>
  <c r="AH1067" i="21" s="1"/>
  <c r="C1131" i="20"/>
  <c r="K1131" i="20"/>
  <c r="K1131" i="21" s="1"/>
  <c r="S1131" i="20"/>
  <c r="S1131" i="21" s="1"/>
  <c r="AA1131" i="20"/>
  <c r="AA1131" i="21" s="1"/>
  <c r="AI1131" i="20"/>
  <c r="D1131" i="20"/>
  <c r="D1131" i="21" s="1"/>
  <c r="L1131" i="20"/>
  <c r="L1131" i="21" s="1"/>
  <c r="T1131" i="20"/>
  <c r="T1131" i="21" s="1"/>
  <c r="AB1131" i="20"/>
  <c r="AB1131" i="21" s="1"/>
  <c r="E1131" i="20"/>
  <c r="E1131" i="21" s="1"/>
  <c r="M1131" i="20"/>
  <c r="M1131" i="21" s="1"/>
  <c r="U1131" i="20"/>
  <c r="AC1131" i="20"/>
  <c r="F1131" i="20"/>
  <c r="F1131" i="21" s="1"/>
  <c r="N1131" i="20"/>
  <c r="N1131" i="21" s="1"/>
  <c r="V1131" i="20"/>
  <c r="V1131" i="21" s="1"/>
  <c r="AD1131" i="20"/>
  <c r="AD1131" i="21" s="1"/>
  <c r="G1131" i="20"/>
  <c r="G1131" i="21" s="1"/>
  <c r="O1131" i="20"/>
  <c r="O1131" i="21" s="1"/>
  <c r="W1131" i="20"/>
  <c r="W1131" i="21" s="1"/>
  <c r="AE1131" i="20"/>
  <c r="I1131" i="20"/>
  <c r="I1131" i="21" s="1"/>
  <c r="Q1131" i="20"/>
  <c r="Q1131" i="21" s="1"/>
  <c r="Y1131" i="20"/>
  <c r="AG1131" i="20"/>
  <c r="AG1131" i="21" s="1"/>
  <c r="P1131" i="20"/>
  <c r="P1131" i="21" s="1"/>
  <c r="R1131" i="20"/>
  <c r="R1131" i="21" s="1"/>
  <c r="X1131" i="20"/>
  <c r="X1131" i="21" s="1"/>
  <c r="Z1131" i="20"/>
  <c r="Z1131" i="21" s="1"/>
  <c r="AF1131" i="20"/>
  <c r="AF1131" i="21" s="1"/>
  <c r="H1131" i="20"/>
  <c r="J1131" i="20"/>
  <c r="J1131" i="21" s="1"/>
  <c r="AH1131" i="20"/>
  <c r="AH1131" i="21" s="1"/>
  <c r="C1195" i="20"/>
  <c r="C1195" i="21" s="1"/>
  <c r="K1195" i="20"/>
  <c r="K1195" i="21" s="1"/>
  <c r="S1195" i="20"/>
  <c r="S1195" i="21" s="1"/>
  <c r="AA1195" i="20"/>
  <c r="AI1195" i="20"/>
  <c r="AI1195" i="21" s="1"/>
  <c r="D1195" i="20"/>
  <c r="D1195" i="21" s="1"/>
  <c r="L1195" i="20"/>
  <c r="L1195" i="21" s="1"/>
  <c r="T1195" i="20"/>
  <c r="T1195" i="21" s="1"/>
  <c r="AB1195" i="20"/>
  <c r="AB1195" i="21" s="1"/>
  <c r="E1195" i="20"/>
  <c r="E1195" i="21" s="1"/>
  <c r="M1195" i="20"/>
  <c r="U1195" i="20"/>
  <c r="AC1195" i="20"/>
  <c r="AC1195" i="21" s="1"/>
  <c r="F1195" i="20"/>
  <c r="F1195" i="21" s="1"/>
  <c r="N1195" i="20"/>
  <c r="N1195" i="21" s="1"/>
  <c r="V1195" i="20"/>
  <c r="V1195" i="21" s="1"/>
  <c r="AD1195" i="20"/>
  <c r="AD1195" i="21" s="1"/>
  <c r="G1195" i="20"/>
  <c r="G1195" i="21" s="1"/>
  <c r="O1195" i="20"/>
  <c r="O1195" i="21" s="1"/>
  <c r="W1195" i="20"/>
  <c r="AE1195" i="20"/>
  <c r="AE1195" i="21" s="1"/>
  <c r="I1195" i="20"/>
  <c r="I1195" i="21" s="1"/>
  <c r="Q1195" i="20"/>
  <c r="Q1195" i="21" s="1"/>
  <c r="Y1195" i="20"/>
  <c r="Y1195" i="21" s="1"/>
  <c r="AG1195" i="20"/>
  <c r="AG1195" i="21" s="1"/>
  <c r="P1195" i="20"/>
  <c r="P1195" i="21" s="1"/>
  <c r="R1195" i="20"/>
  <c r="X1195" i="20"/>
  <c r="X1195" i="21" s="1"/>
  <c r="Z1195" i="20"/>
  <c r="Z1195" i="21" s="1"/>
  <c r="AF1195" i="20"/>
  <c r="H1195" i="20"/>
  <c r="J1195" i="20"/>
  <c r="J1195" i="21" s="1"/>
  <c r="AH1195" i="20"/>
  <c r="AH1195" i="21" s="1"/>
  <c r="J1259" i="20"/>
  <c r="J1259" i="21" s="1"/>
  <c r="R1259" i="20"/>
  <c r="R1259" i="21" s="1"/>
  <c r="Z1259" i="20"/>
  <c r="Z1259" i="21" s="1"/>
  <c r="AH1259" i="20"/>
  <c r="AH1259" i="21" s="1"/>
  <c r="C1259" i="20"/>
  <c r="C1259" i="21" s="1"/>
  <c r="K1259" i="20"/>
  <c r="K1259" i="21" s="1"/>
  <c r="S1259" i="20"/>
  <c r="S1259" i="21" s="1"/>
  <c r="AA1259" i="20"/>
  <c r="AA1259" i="21" s="1"/>
  <c r="AI1259" i="20"/>
  <c r="AI1259" i="21" s="1"/>
  <c r="D1259" i="20"/>
  <c r="D1259" i="21" s="1"/>
  <c r="L1259" i="20"/>
  <c r="L1259" i="21" s="1"/>
  <c r="T1259" i="20"/>
  <c r="T1259" i="21" s="1"/>
  <c r="AB1259" i="20"/>
  <c r="E1259" i="20"/>
  <c r="M1259" i="20"/>
  <c r="M1259" i="21" s="1"/>
  <c r="U1259" i="20"/>
  <c r="U1259" i="21" s="1"/>
  <c r="AC1259" i="20"/>
  <c r="AC1259" i="21" s="1"/>
  <c r="F1259" i="20"/>
  <c r="N1259" i="20"/>
  <c r="N1259" i="21" s="1"/>
  <c r="V1259" i="20"/>
  <c r="V1259" i="21" s="1"/>
  <c r="AD1259" i="20"/>
  <c r="AD1259" i="21" s="1"/>
  <c r="H1259" i="20"/>
  <c r="H1259" i="21" s="1"/>
  <c r="P1259" i="20"/>
  <c r="P1259" i="21" s="1"/>
  <c r="X1259" i="20"/>
  <c r="X1259" i="21" s="1"/>
  <c r="AF1259" i="20"/>
  <c r="AF1259" i="21" s="1"/>
  <c r="I1259" i="20"/>
  <c r="I1259" i="21" s="1"/>
  <c r="Q1259" i="20"/>
  <c r="Y1259" i="20"/>
  <c r="Y1259" i="21" s="1"/>
  <c r="AG1259" i="20"/>
  <c r="W1259" i="20"/>
  <c r="AE1259" i="20"/>
  <c r="AE1259" i="21" s="1"/>
  <c r="G1259" i="20"/>
  <c r="G1259" i="21" s="1"/>
  <c r="O1259" i="20"/>
  <c r="O1259" i="21" s="1"/>
  <c r="J1323" i="20"/>
  <c r="J1323" i="21" s="1"/>
  <c r="R1323" i="20"/>
  <c r="R1323" i="21" s="1"/>
  <c r="Z1323" i="20"/>
  <c r="Z1323" i="21" s="1"/>
  <c r="AH1323" i="20"/>
  <c r="AH1323" i="21" s="1"/>
  <c r="C1323" i="20"/>
  <c r="C1323" i="21" s="1"/>
  <c r="K1323" i="20"/>
  <c r="K1323" i="21" s="1"/>
  <c r="S1323" i="20"/>
  <c r="S1323" i="21" s="1"/>
  <c r="AA1323" i="20"/>
  <c r="AA1323" i="21" s="1"/>
  <c r="AI1323" i="20"/>
  <c r="AI1323" i="21" s="1"/>
  <c r="D1323" i="20"/>
  <c r="L1323" i="20"/>
  <c r="L1323" i="21" s="1"/>
  <c r="T1323" i="20"/>
  <c r="AB1323" i="20"/>
  <c r="AB1323" i="21" s="1"/>
  <c r="E1323" i="20"/>
  <c r="E1323" i="21" s="1"/>
  <c r="M1323" i="20"/>
  <c r="M1323" i="21" s="1"/>
  <c r="U1323" i="20"/>
  <c r="U1323" i="21" s="1"/>
  <c r="AC1323" i="20"/>
  <c r="F1323" i="20"/>
  <c r="N1323" i="20"/>
  <c r="N1323" i="21" s="1"/>
  <c r="V1323" i="20"/>
  <c r="V1323" i="21" s="1"/>
  <c r="AD1323" i="20"/>
  <c r="H1323" i="20"/>
  <c r="P1323" i="20"/>
  <c r="P1323" i="21" s="1"/>
  <c r="X1323" i="20"/>
  <c r="X1323" i="21" s="1"/>
  <c r="AF1323" i="20"/>
  <c r="AF1323" i="21" s="1"/>
  <c r="I1323" i="20"/>
  <c r="Q1323" i="20"/>
  <c r="Q1323" i="21" s="1"/>
  <c r="Y1323" i="20"/>
  <c r="Y1323" i="21" s="1"/>
  <c r="AG1323" i="20"/>
  <c r="W1323" i="20"/>
  <c r="W1323" i="21" s="1"/>
  <c r="AE1323" i="20"/>
  <c r="AE1323" i="21" s="1"/>
  <c r="G1323" i="20"/>
  <c r="G1323" i="21" s="1"/>
  <c r="O1323" i="20"/>
  <c r="J1387" i="20"/>
  <c r="J1387" i="21" s="1"/>
  <c r="R1387" i="20"/>
  <c r="R1387" i="21" s="1"/>
  <c r="Z1387" i="20"/>
  <c r="Z1387" i="21" s="1"/>
  <c r="AH1387" i="20"/>
  <c r="AH1387" i="21" s="1"/>
  <c r="C1387" i="20"/>
  <c r="C1387" i="21" s="1"/>
  <c r="K1387" i="20"/>
  <c r="K1387" i="21" s="1"/>
  <c r="S1387" i="20"/>
  <c r="S1387" i="21" s="1"/>
  <c r="AA1387" i="20"/>
  <c r="AI1387" i="20"/>
  <c r="D1387" i="20"/>
  <c r="D1387" i="21" s="1"/>
  <c r="L1387" i="20"/>
  <c r="L1387" i="21" s="1"/>
  <c r="T1387" i="20"/>
  <c r="AB1387" i="20"/>
  <c r="AB1387" i="21" s="1"/>
  <c r="E1387" i="20"/>
  <c r="E1387" i="21" s="1"/>
  <c r="M1387" i="20"/>
  <c r="M1387" i="21" s="1"/>
  <c r="U1387" i="20"/>
  <c r="AC1387" i="20"/>
  <c r="AC1387" i="21" s="1"/>
  <c r="F1387" i="20"/>
  <c r="F1387" i="21" s="1"/>
  <c r="N1387" i="20"/>
  <c r="N1387" i="21" s="1"/>
  <c r="V1387" i="20"/>
  <c r="V1387" i="21" s="1"/>
  <c r="AD1387" i="20"/>
  <c r="AD1387" i="21" s="1"/>
  <c r="H1387" i="20"/>
  <c r="P1387" i="20"/>
  <c r="P1387" i="21" s="1"/>
  <c r="X1387" i="20"/>
  <c r="X1387" i="21" s="1"/>
  <c r="AF1387" i="20"/>
  <c r="AF1387" i="21" s="1"/>
  <c r="I1387" i="20"/>
  <c r="I1387" i="21" s="1"/>
  <c r="Q1387" i="20"/>
  <c r="Y1387" i="20"/>
  <c r="Y1387" i="21" s="1"/>
  <c r="AG1387" i="20"/>
  <c r="AG1387" i="21" s="1"/>
  <c r="W1387" i="20"/>
  <c r="W1387" i="21" s="1"/>
  <c r="AE1387" i="20"/>
  <c r="AE1387" i="21" s="1"/>
  <c r="G1387" i="20"/>
  <c r="O1387" i="20"/>
  <c r="O1387" i="21" s="1"/>
  <c r="J1451" i="20"/>
  <c r="J1451" i="21" s="1"/>
  <c r="R1451" i="20"/>
  <c r="R1451" i="21" s="1"/>
  <c r="Z1451" i="20"/>
  <c r="Z1451" i="21" s="1"/>
  <c r="AH1451" i="20"/>
  <c r="AH1451" i="21" s="1"/>
  <c r="C1451" i="20"/>
  <c r="K1451" i="20"/>
  <c r="K1451" i="21" s="1"/>
  <c r="S1451" i="20"/>
  <c r="S1451" i="21" s="1"/>
  <c r="AA1451" i="20"/>
  <c r="AI1451" i="20"/>
  <c r="AI1451" i="21" s="1"/>
  <c r="D1451" i="20"/>
  <c r="D1451" i="21" s="1"/>
  <c r="L1451" i="20"/>
  <c r="L1451" i="21" s="1"/>
  <c r="T1451" i="20"/>
  <c r="T1451" i="21" s="1"/>
  <c r="AB1451" i="20"/>
  <c r="E1451" i="20"/>
  <c r="E1451" i="21" s="1"/>
  <c r="M1451" i="20"/>
  <c r="M1451" i="21" s="1"/>
  <c r="U1451" i="20"/>
  <c r="AC1451" i="20"/>
  <c r="AC1451" i="21" s="1"/>
  <c r="F1451" i="20"/>
  <c r="F1451" i="21" s="1"/>
  <c r="N1451" i="20"/>
  <c r="N1451" i="21" s="1"/>
  <c r="V1451" i="20"/>
  <c r="V1451" i="21" s="1"/>
  <c r="AD1451" i="20"/>
  <c r="AD1451" i="21" s="1"/>
  <c r="H1451" i="20"/>
  <c r="H1451" i="21" s="1"/>
  <c r="P1451" i="20"/>
  <c r="P1451" i="21" s="1"/>
  <c r="X1451" i="20"/>
  <c r="X1451" i="21" s="1"/>
  <c r="AF1451" i="20"/>
  <c r="AF1451" i="21" s="1"/>
  <c r="I1451" i="20"/>
  <c r="I1451" i="21" s="1"/>
  <c r="Q1451" i="20"/>
  <c r="Q1451" i="21" s="1"/>
  <c r="Y1451" i="20"/>
  <c r="AG1451" i="20"/>
  <c r="AG1451" i="21" s="1"/>
  <c r="G1451" i="20"/>
  <c r="G1451" i="21" s="1"/>
  <c r="O1451" i="20"/>
  <c r="W1451" i="20"/>
  <c r="AE1451" i="20"/>
  <c r="AE1451" i="21" s="1"/>
  <c r="J1515" i="20"/>
  <c r="J1515" i="21" s="1"/>
  <c r="R1515" i="20"/>
  <c r="R1515" i="21" s="1"/>
  <c r="Z1515" i="20"/>
  <c r="Z1515" i="21" s="1"/>
  <c r="AH1515" i="20"/>
  <c r="AH1515" i="21" s="1"/>
  <c r="C1515" i="20"/>
  <c r="C1515" i="21" s="1"/>
  <c r="K1515" i="20"/>
  <c r="K1515" i="21" s="1"/>
  <c r="S1515" i="20"/>
  <c r="S1515" i="21" s="1"/>
  <c r="AA1515" i="20"/>
  <c r="AA1515" i="21" s="1"/>
  <c r="AI1515" i="20"/>
  <c r="D1515" i="20"/>
  <c r="L1515" i="20"/>
  <c r="L1515" i="21" s="1"/>
  <c r="T1515" i="20"/>
  <c r="T1515" i="21" s="1"/>
  <c r="AB1515" i="20"/>
  <c r="AB1515" i="21" s="1"/>
  <c r="E1515" i="20"/>
  <c r="E1515" i="21" s="1"/>
  <c r="M1515" i="20"/>
  <c r="M1515" i="21" s="1"/>
  <c r="U1515" i="20"/>
  <c r="U1515" i="21" s="1"/>
  <c r="AC1515" i="20"/>
  <c r="F1515" i="20"/>
  <c r="F1515" i="21" s="1"/>
  <c r="N1515" i="20"/>
  <c r="V1515" i="20"/>
  <c r="AD1515" i="20"/>
  <c r="AD1515" i="21" s="1"/>
  <c r="H1515" i="20"/>
  <c r="H1515" i="21" s="1"/>
  <c r="P1515" i="20"/>
  <c r="X1515" i="20"/>
  <c r="X1515" i="21" s="1"/>
  <c r="AF1515" i="20"/>
  <c r="I1515" i="20"/>
  <c r="I1515" i="21" s="1"/>
  <c r="Q1515" i="20"/>
  <c r="Q1515" i="21" s="1"/>
  <c r="Y1515" i="20"/>
  <c r="Y1515" i="21" s="1"/>
  <c r="AG1515" i="20"/>
  <c r="AG1515" i="21" s="1"/>
  <c r="G1515" i="20"/>
  <c r="G1515" i="21" s="1"/>
  <c r="O1515" i="20"/>
  <c r="O1515" i="21" s="1"/>
  <c r="W1515" i="20"/>
  <c r="W1515" i="21" s="1"/>
  <c r="AE1515" i="20"/>
  <c r="AE1515" i="21" s="1"/>
  <c r="J1579" i="20"/>
  <c r="J1579" i="21" s="1"/>
  <c r="R1579" i="20"/>
  <c r="Z1579" i="20"/>
  <c r="Z1579" i="21" s="1"/>
  <c r="AH1579" i="20"/>
  <c r="AH1579" i="21" s="1"/>
  <c r="C1579" i="20"/>
  <c r="C1579" i="21" s="1"/>
  <c r="K1579" i="20"/>
  <c r="K1579" i="21" s="1"/>
  <c r="S1579" i="20"/>
  <c r="S1579" i="21" s="1"/>
  <c r="AA1579" i="20"/>
  <c r="AA1579" i="21" s="1"/>
  <c r="AI1579" i="20"/>
  <c r="D1579" i="20"/>
  <c r="D1579" i="21" s="1"/>
  <c r="L1579" i="20"/>
  <c r="T1579" i="20"/>
  <c r="T1579" i="21" s="1"/>
  <c r="AB1579" i="20"/>
  <c r="AB1579" i="21" s="1"/>
  <c r="E1579" i="20"/>
  <c r="M1579" i="20"/>
  <c r="M1579" i="21" s="1"/>
  <c r="U1579" i="20"/>
  <c r="U1579" i="21" s="1"/>
  <c r="AC1579" i="20"/>
  <c r="AC1579" i="21" s="1"/>
  <c r="F1579" i="20"/>
  <c r="F1579" i="21" s="1"/>
  <c r="N1579" i="20"/>
  <c r="V1579" i="20"/>
  <c r="V1579" i="21" s="1"/>
  <c r="AD1579" i="20"/>
  <c r="AD1579" i="21" s="1"/>
  <c r="H1579" i="20"/>
  <c r="P1579" i="20"/>
  <c r="P1579" i="21" s="1"/>
  <c r="X1579" i="20"/>
  <c r="AF1579" i="20"/>
  <c r="I1579" i="20"/>
  <c r="I1579" i="21" s="1"/>
  <c r="Q1579" i="20"/>
  <c r="Q1579" i="21" s="1"/>
  <c r="Y1579" i="20"/>
  <c r="Y1579" i="21" s="1"/>
  <c r="AG1579" i="20"/>
  <c r="AG1579" i="21" s="1"/>
  <c r="G1579" i="20"/>
  <c r="G1579" i="21" s="1"/>
  <c r="O1579" i="20"/>
  <c r="O1579" i="21" s="1"/>
  <c r="W1579" i="20"/>
  <c r="W1579" i="21" s="1"/>
  <c r="AE1579" i="20"/>
  <c r="AE1579" i="21" s="1"/>
  <c r="J1643" i="20"/>
  <c r="J1643" i="21" s="1"/>
  <c r="R1643" i="20"/>
  <c r="R1643" i="21" s="1"/>
  <c r="Z1643" i="20"/>
  <c r="Z1643" i="21" s="1"/>
  <c r="AH1643" i="20"/>
  <c r="AH1643" i="21" s="1"/>
  <c r="C1643" i="20"/>
  <c r="K1643" i="20"/>
  <c r="K1643" i="21" s="1"/>
  <c r="S1643" i="20"/>
  <c r="AA1643" i="20"/>
  <c r="AA1643" i="21" s="1"/>
  <c r="AI1643" i="20"/>
  <c r="AI1643" i="21" s="1"/>
  <c r="D1643" i="20"/>
  <c r="D1643" i="21" s="1"/>
  <c r="L1643" i="20"/>
  <c r="L1643" i="21" s="1"/>
  <c r="T1643" i="20"/>
  <c r="T1643" i="21" s="1"/>
  <c r="AB1643" i="20"/>
  <c r="AB1643" i="21" s="1"/>
  <c r="E1643" i="20"/>
  <c r="E1643" i="21" s="1"/>
  <c r="M1643" i="20"/>
  <c r="U1643" i="20"/>
  <c r="AC1643" i="20"/>
  <c r="AC1643" i="21" s="1"/>
  <c r="F1643" i="20"/>
  <c r="N1643" i="20"/>
  <c r="N1643" i="21" s="1"/>
  <c r="V1643" i="20"/>
  <c r="AD1643" i="20"/>
  <c r="H1643" i="20"/>
  <c r="H1643" i="21" s="1"/>
  <c r="P1643" i="20"/>
  <c r="P1643" i="21" s="1"/>
  <c r="X1643" i="20"/>
  <c r="X1643" i="21" s="1"/>
  <c r="AF1643" i="20"/>
  <c r="AF1643" i="21" s="1"/>
  <c r="I1643" i="20"/>
  <c r="I1643" i="21" s="1"/>
  <c r="Q1643" i="20"/>
  <c r="Q1643" i="21" s="1"/>
  <c r="Y1643" i="20"/>
  <c r="Y1643" i="21" s="1"/>
  <c r="AG1643" i="20"/>
  <c r="AG1643" i="21" s="1"/>
  <c r="G1643" i="20"/>
  <c r="G1643" i="21" s="1"/>
  <c r="O1643" i="20"/>
  <c r="O1643" i="21" s="1"/>
  <c r="W1643" i="20"/>
  <c r="W1643" i="21" s="1"/>
  <c r="AE1643" i="20"/>
  <c r="AE1643" i="21" s="1"/>
  <c r="J1707" i="20"/>
  <c r="J1707" i="21" s="1"/>
  <c r="R1707" i="20"/>
  <c r="R1707" i="21" s="1"/>
  <c r="Z1707" i="20"/>
  <c r="AH1707" i="20"/>
  <c r="AH1707" i="21" s="1"/>
  <c r="C1707" i="20"/>
  <c r="C1707" i="21" s="1"/>
  <c r="K1707" i="20"/>
  <c r="K1707" i="21" s="1"/>
  <c r="S1707" i="20"/>
  <c r="AA1707" i="20"/>
  <c r="AA1707" i="21" s="1"/>
  <c r="AI1707" i="20"/>
  <c r="D1707" i="20"/>
  <c r="D1707" i="21" s="1"/>
  <c r="L1707" i="20"/>
  <c r="L1707" i="21" s="1"/>
  <c r="T1707" i="20"/>
  <c r="T1707" i="21" s="1"/>
  <c r="AB1707" i="20"/>
  <c r="AB1707" i="21" s="1"/>
  <c r="E1707" i="20"/>
  <c r="E1707" i="21" s="1"/>
  <c r="M1707" i="20"/>
  <c r="M1707" i="21" s="1"/>
  <c r="U1707" i="20"/>
  <c r="U1707" i="21" s="1"/>
  <c r="AC1707" i="20"/>
  <c r="AC1707" i="21" s="1"/>
  <c r="F1707" i="20"/>
  <c r="F1707" i="21" s="1"/>
  <c r="N1707" i="20"/>
  <c r="N1707" i="21" s="1"/>
  <c r="V1707" i="20"/>
  <c r="AD1707" i="20"/>
  <c r="AD1707" i="21" s="1"/>
  <c r="H1707" i="20"/>
  <c r="P1707" i="20"/>
  <c r="P1707" i="21" s="1"/>
  <c r="X1707" i="20"/>
  <c r="X1707" i="21" s="1"/>
  <c r="AF1707" i="20"/>
  <c r="AF1707" i="21" s="1"/>
  <c r="I1707" i="20"/>
  <c r="I1707" i="21" s="1"/>
  <c r="Q1707" i="20"/>
  <c r="Q1707" i="21" s="1"/>
  <c r="Y1707" i="20"/>
  <c r="Y1707" i="21" s="1"/>
  <c r="AG1707" i="20"/>
  <c r="AG1707" i="21" s="1"/>
  <c r="G1707" i="20"/>
  <c r="O1707" i="20"/>
  <c r="O1707" i="21" s="1"/>
  <c r="W1707" i="20"/>
  <c r="W1707" i="21" s="1"/>
  <c r="AE1707" i="20"/>
  <c r="J1771" i="20"/>
  <c r="J1771" i="21" s="1"/>
  <c r="R1771" i="20"/>
  <c r="R1771" i="21" s="1"/>
  <c r="Z1771" i="20"/>
  <c r="AH1771" i="20"/>
  <c r="AH1771" i="21" s="1"/>
  <c r="C1771" i="20"/>
  <c r="C1771" i="21" s="1"/>
  <c r="K1771" i="20"/>
  <c r="K1771" i="21" s="1"/>
  <c r="S1771" i="20"/>
  <c r="S1771" i="21" s="1"/>
  <c r="AA1771" i="20"/>
  <c r="AA1771" i="21" s="1"/>
  <c r="AI1771" i="20"/>
  <c r="AI1771" i="21" s="1"/>
  <c r="D1771" i="20"/>
  <c r="L1771" i="20"/>
  <c r="L1771" i="21" s="1"/>
  <c r="T1771" i="20"/>
  <c r="T1771" i="21" s="1"/>
  <c r="AB1771" i="20"/>
  <c r="AB1771" i="21" s="1"/>
  <c r="E1771" i="20"/>
  <c r="E1771" i="21" s="1"/>
  <c r="M1771" i="20"/>
  <c r="M1771" i="21" s="1"/>
  <c r="U1771" i="20"/>
  <c r="U1771" i="21" s="1"/>
  <c r="AC1771" i="20"/>
  <c r="AC1771" i="21" s="1"/>
  <c r="F1771" i="20"/>
  <c r="F1771" i="21" s="1"/>
  <c r="N1771" i="20"/>
  <c r="V1771" i="20"/>
  <c r="V1771" i="21" s="1"/>
  <c r="AD1771" i="20"/>
  <c r="H1771" i="20"/>
  <c r="H1771" i="21" s="1"/>
  <c r="P1771" i="20"/>
  <c r="P1771" i="21" s="1"/>
  <c r="X1771" i="20"/>
  <c r="X1771" i="21" s="1"/>
  <c r="AF1771" i="20"/>
  <c r="AF1771" i="21" s="1"/>
  <c r="I1771" i="20"/>
  <c r="Q1771" i="20"/>
  <c r="Q1771" i="21" s="1"/>
  <c r="Y1771" i="20"/>
  <c r="Y1771" i="21" s="1"/>
  <c r="AG1771" i="20"/>
  <c r="AG1771" i="21" s="1"/>
  <c r="G1771" i="20"/>
  <c r="G1771" i="21" s="1"/>
  <c r="O1771" i="20"/>
  <c r="O1771" i="21" s="1"/>
  <c r="W1771" i="20"/>
  <c r="W1771" i="21" s="1"/>
  <c r="AE1771" i="20"/>
  <c r="AE1771" i="21" s="1"/>
  <c r="J1835" i="20"/>
  <c r="J1835" i="21" s="1"/>
  <c r="R1835" i="20"/>
  <c r="R1835" i="21" s="1"/>
  <c r="Z1835" i="20"/>
  <c r="Z1835" i="21" s="1"/>
  <c r="AH1835" i="20"/>
  <c r="AH1835" i="21" s="1"/>
  <c r="C1835" i="20"/>
  <c r="C1835" i="21" s="1"/>
  <c r="K1835" i="20"/>
  <c r="K1835" i="21" s="1"/>
  <c r="S1835" i="20"/>
  <c r="S1835" i="21" s="1"/>
  <c r="AA1835" i="20"/>
  <c r="AA1835" i="21" s="1"/>
  <c r="AI1835" i="20"/>
  <c r="AI1835" i="21" s="1"/>
  <c r="D1835" i="20"/>
  <c r="D1835" i="21" s="1"/>
  <c r="L1835" i="20"/>
  <c r="L1835" i="21" s="1"/>
  <c r="T1835" i="20"/>
  <c r="T1835" i="21" s="1"/>
  <c r="AB1835" i="20"/>
  <c r="AB1835" i="21" s="1"/>
  <c r="E1835" i="20"/>
  <c r="E1835" i="21" s="1"/>
  <c r="M1835" i="20"/>
  <c r="M1835" i="21" s="1"/>
  <c r="U1835" i="20"/>
  <c r="U1835" i="21" s="1"/>
  <c r="AC1835" i="20"/>
  <c r="F1835" i="20"/>
  <c r="F1835" i="21" s="1"/>
  <c r="N1835" i="20"/>
  <c r="N1835" i="21" s="1"/>
  <c r="V1835" i="20"/>
  <c r="AD1835" i="20"/>
  <c r="AD1835" i="21" s="1"/>
  <c r="H1835" i="20"/>
  <c r="P1835" i="20"/>
  <c r="P1835" i="21" s="1"/>
  <c r="X1835" i="20"/>
  <c r="X1835" i="21" s="1"/>
  <c r="AF1835" i="20"/>
  <c r="AF1835" i="21" s="1"/>
  <c r="I1835" i="20"/>
  <c r="I1835" i="21" s="1"/>
  <c r="Q1835" i="20"/>
  <c r="Q1835" i="21" s="1"/>
  <c r="Y1835" i="20"/>
  <c r="Y1835" i="21" s="1"/>
  <c r="AG1835" i="20"/>
  <c r="AG1835" i="21" s="1"/>
  <c r="G1835" i="20"/>
  <c r="G1835" i="21" s="1"/>
  <c r="O1835" i="20"/>
  <c r="O1835" i="21" s="1"/>
  <c r="W1835" i="20"/>
  <c r="W1835" i="21" s="1"/>
  <c r="AE1835" i="20"/>
  <c r="AE1835" i="21" s="1"/>
  <c r="J1899" i="20"/>
  <c r="R1899" i="20"/>
  <c r="R1899" i="21" s="1"/>
  <c r="Z1899" i="20"/>
  <c r="Z1899" i="21" s="1"/>
  <c r="AH1899" i="20"/>
  <c r="AH1899" i="21" s="1"/>
  <c r="C1899" i="20"/>
  <c r="C1899" i="21" s="1"/>
  <c r="K1899" i="20"/>
  <c r="K1899" i="21" s="1"/>
  <c r="S1899" i="20"/>
  <c r="S1899" i="21" s="1"/>
  <c r="AA1899" i="20"/>
  <c r="AA1899" i="21" s="1"/>
  <c r="AI1899" i="20"/>
  <c r="AI1899" i="21" s="1"/>
  <c r="D1899" i="20"/>
  <c r="D1899" i="21" s="1"/>
  <c r="L1899" i="20"/>
  <c r="L1899" i="21" s="1"/>
  <c r="T1899" i="20"/>
  <c r="T1899" i="21" s="1"/>
  <c r="AB1899" i="20"/>
  <c r="AB1899" i="21" s="1"/>
  <c r="E1899" i="20"/>
  <c r="E1899" i="21" s="1"/>
  <c r="M1899" i="20"/>
  <c r="M1899" i="21" s="1"/>
  <c r="U1899" i="20"/>
  <c r="U1899" i="21" s="1"/>
  <c r="AC1899" i="20"/>
  <c r="F1899" i="20"/>
  <c r="F1899" i="21" s="1"/>
  <c r="N1899" i="20"/>
  <c r="N1899" i="21" s="1"/>
  <c r="V1899" i="20"/>
  <c r="AD1899" i="20"/>
  <c r="AD1899" i="21" s="1"/>
  <c r="H1899" i="20"/>
  <c r="P1899" i="20"/>
  <c r="P1899" i="21" s="1"/>
  <c r="X1899" i="20"/>
  <c r="X1899" i="21" s="1"/>
  <c r="AF1899" i="20"/>
  <c r="I1899" i="20"/>
  <c r="I1899" i="21" s="1"/>
  <c r="Q1899" i="20"/>
  <c r="Q1899" i="21" s="1"/>
  <c r="Y1899" i="20"/>
  <c r="Y1899" i="21" s="1"/>
  <c r="AG1899" i="20"/>
  <c r="AG1899" i="21" s="1"/>
  <c r="G1899" i="20"/>
  <c r="G1899" i="21" s="1"/>
  <c r="O1899" i="20"/>
  <c r="O1899" i="21" s="1"/>
  <c r="W1899" i="20"/>
  <c r="AE1899" i="20"/>
  <c r="G63" i="20"/>
  <c r="G63" i="21" s="1"/>
  <c r="O63" i="20"/>
  <c r="O63" i="21" s="1"/>
  <c r="W63" i="20"/>
  <c r="W63" i="21" s="1"/>
  <c r="AE63" i="20"/>
  <c r="AE63" i="21" s="1"/>
  <c r="H63" i="20"/>
  <c r="H63" i="21" s="1"/>
  <c r="P63" i="20"/>
  <c r="P63" i="21" s="1"/>
  <c r="X63" i="20"/>
  <c r="X63" i="21" s="1"/>
  <c r="AF63" i="20"/>
  <c r="AF63" i="21" s="1"/>
  <c r="I63" i="20"/>
  <c r="I63" i="21" s="1"/>
  <c r="Q63" i="20"/>
  <c r="Q63" i="21" s="1"/>
  <c r="Y63" i="20"/>
  <c r="Y63" i="21" s="1"/>
  <c r="AG63" i="20"/>
  <c r="AG63" i="21" s="1"/>
  <c r="J63" i="20"/>
  <c r="J63" i="21" s="1"/>
  <c r="R63" i="20"/>
  <c r="R63" i="21" s="1"/>
  <c r="Z63" i="20"/>
  <c r="Z63" i="21" s="1"/>
  <c r="AH63" i="20"/>
  <c r="AH63" i="21" s="1"/>
  <c r="V63" i="20"/>
  <c r="V63" i="21" s="1"/>
  <c r="C63" i="20"/>
  <c r="C63" i="21" s="1"/>
  <c r="K63" i="20"/>
  <c r="K63" i="21" s="1"/>
  <c r="S63" i="20"/>
  <c r="S63" i="21" s="1"/>
  <c r="AA63" i="20"/>
  <c r="AA63" i="21" s="1"/>
  <c r="AI63" i="20"/>
  <c r="AI63" i="21" s="1"/>
  <c r="N63" i="20"/>
  <c r="N63" i="21" s="1"/>
  <c r="D63" i="20"/>
  <c r="D63" i="21" s="1"/>
  <c r="L63" i="20"/>
  <c r="L63" i="21" s="1"/>
  <c r="T63" i="20"/>
  <c r="T63" i="21" s="1"/>
  <c r="AB63" i="20"/>
  <c r="AB63" i="21" s="1"/>
  <c r="AD63" i="20"/>
  <c r="AD63" i="21" s="1"/>
  <c r="E63" i="20"/>
  <c r="E63" i="21" s="1"/>
  <c r="M63" i="20"/>
  <c r="M63" i="21" s="1"/>
  <c r="U63" i="20"/>
  <c r="U63" i="21" s="1"/>
  <c r="AC63" i="20"/>
  <c r="AC63" i="21" s="1"/>
  <c r="F63" i="20"/>
  <c r="F63" i="21" s="1"/>
  <c r="D127" i="20"/>
  <c r="D127" i="21" s="1"/>
  <c r="L127" i="20"/>
  <c r="L127" i="21" s="1"/>
  <c r="T127" i="20"/>
  <c r="T127" i="21" s="1"/>
  <c r="AB127" i="20"/>
  <c r="AB127" i="21" s="1"/>
  <c r="E127" i="20"/>
  <c r="E127" i="21" s="1"/>
  <c r="M127" i="20"/>
  <c r="M127" i="21" s="1"/>
  <c r="U127" i="20"/>
  <c r="U127" i="21" s="1"/>
  <c r="AC127" i="20"/>
  <c r="AC127" i="21" s="1"/>
  <c r="S127" i="20"/>
  <c r="S127" i="21" s="1"/>
  <c r="F127" i="20"/>
  <c r="F127" i="21" s="1"/>
  <c r="N127" i="20"/>
  <c r="N127" i="21" s="1"/>
  <c r="V127" i="20"/>
  <c r="V127" i="21" s="1"/>
  <c r="AD127" i="20"/>
  <c r="AD127" i="21" s="1"/>
  <c r="K127" i="20"/>
  <c r="K127" i="21" s="1"/>
  <c r="G127" i="20"/>
  <c r="G127" i="21" s="1"/>
  <c r="O127" i="20"/>
  <c r="O127" i="21" s="1"/>
  <c r="W127" i="20"/>
  <c r="W127" i="21" s="1"/>
  <c r="AE127" i="20"/>
  <c r="AE127" i="21" s="1"/>
  <c r="C127" i="20"/>
  <c r="C127" i="21" s="1"/>
  <c r="H127" i="20"/>
  <c r="H127" i="21" s="1"/>
  <c r="P127" i="20"/>
  <c r="P127" i="21" s="1"/>
  <c r="X127" i="20"/>
  <c r="X127" i="21" s="1"/>
  <c r="AF127" i="20"/>
  <c r="AF127" i="21" s="1"/>
  <c r="I127" i="20"/>
  <c r="I127" i="21" s="1"/>
  <c r="Q127" i="20"/>
  <c r="Q127" i="21" s="1"/>
  <c r="Y127" i="20"/>
  <c r="Y127" i="21" s="1"/>
  <c r="AG127" i="20"/>
  <c r="AG127" i="21" s="1"/>
  <c r="AA127" i="20"/>
  <c r="AA127" i="21" s="1"/>
  <c r="J127" i="20"/>
  <c r="J127" i="21" s="1"/>
  <c r="R127" i="20"/>
  <c r="R127" i="21" s="1"/>
  <c r="Z127" i="20"/>
  <c r="Z127" i="21" s="1"/>
  <c r="AH127" i="20"/>
  <c r="AH127" i="21" s="1"/>
  <c r="AI127" i="20"/>
  <c r="AI127" i="21" s="1"/>
  <c r="G164" i="20"/>
  <c r="O164" i="20"/>
  <c r="O164" i="21" s="1"/>
  <c r="W164" i="20"/>
  <c r="W164" i="21" s="1"/>
  <c r="AE164" i="20"/>
  <c r="H164" i="20"/>
  <c r="H164" i="21" s="1"/>
  <c r="P164" i="20"/>
  <c r="X164" i="20"/>
  <c r="X164" i="21" s="1"/>
  <c r="AF164" i="20"/>
  <c r="AF164" i="21" s="1"/>
  <c r="I164" i="20"/>
  <c r="I164" i="21" s="1"/>
  <c r="Q164" i="20"/>
  <c r="Q164" i="21" s="1"/>
  <c r="Y164" i="20"/>
  <c r="Y164" i="21" s="1"/>
  <c r="AG164" i="20"/>
  <c r="J164" i="20"/>
  <c r="J164" i="21" s="1"/>
  <c r="R164" i="20"/>
  <c r="R164" i="21" s="1"/>
  <c r="Z164" i="20"/>
  <c r="Z164" i="21" s="1"/>
  <c r="AH164" i="20"/>
  <c r="C164" i="20"/>
  <c r="K164" i="20"/>
  <c r="K164" i="21" s="1"/>
  <c r="S164" i="20"/>
  <c r="AA164" i="20"/>
  <c r="AA164" i="21" s="1"/>
  <c r="AI164" i="20"/>
  <c r="AI164" i="21" s="1"/>
  <c r="D164" i="20"/>
  <c r="D164" i="21" s="1"/>
  <c r="L164" i="20"/>
  <c r="L164" i="21" s="1"/>
  <c r="T164" i="20"/>
  <c r="AB164" i="20"/>
  <c r="AB164" i="21" s="1"/>
  <c r="N164" i="20"/>
  <c r="N164" i="21" s="1"/>
  <c r="AD164" i="20"/>
  <c r="AD164" i="21" s="1"/>
  <c r="E164" i="20"/>
  <c r="E164" i="21" s="1"/>
  <c r="M164" i="20"/>
  <c r="M164" i="21" s="1"/>
  <c r="U164" i="20"/>
  <c r="U164" i="21" s="1"/>
  <c r="AC164" i="20"/>
  <c r="AC164" i="21" s="1"/>
  <c r="F164" i="20"/>
  <c r="F164" i="21" s="1"/>
  <c r="V164" i="20"/>
  <c r="H228" i="20"/>
  <c r="H228" i="21" s="1"/>
  <c r="P228" i="20"/>
  <c r="X228" i="20"/>
  <c r="AF228" i="20"/>
  <c r="AF228" i="21" s="1"/>
  <c r="I228" i="20"/>
  <c r="I228" i="21" s="1"/>
  <c r="Q228" i="20"/>
  <c r="Q228" i="21" s="1"/>
  <c r="Y228" i="20"/>
  <c r="AG228" i="20"/>
  <c r="AG228" i="21" s="1"/>
  <c r="O228" i="20"/>
  <c r="O228" i="21" s="1"/>
  <c r="J228" i="20"/>
  <c r="R228" i="20"/>
  <c r="R228" i="21" s="1"/>
  <c r="Z228" i="20"/>
  <c r="Z228" i="21" s="1"/>
  <c r="AH228" i="20"/>
  <c r="AH228" i="21" s="1"/>
  <c r="W228" i="20"/>
  <c r="W228" i="21" s="1"/>
  <c r="C228" i="20"/>
  <c r="K228" i="20"/>
  <c r="K228" i="21" s="1"/>
  <c r="S228" i="20"/>
  <c r="S228" i="21" s="1"/>
  <c r="AA228" i="20"/>
  <c r="AA228" i="21" s="1"/>
  <c r="AI228" i="20"/>
  <c r="D228" i="20"/>
  <c r="D228" i="21" s="1"/>
  <c r="L228" i="20"/>
  <c r="T228" i="20"/>
  <c r="T228" i="21" s="1"/>
  <c r="AB228" i="20"/>
  <c r="E228" i="20"/>
  <c r="E228" i="21" s="1"/>
  <c r="M228" i="20"/>
  <c r="U228" i="20"/>
  <c r="AC228" i="20"/>
  <c r="AC228" i="21" s="1"/>
  <c r="F228" i="20"/>
  <c r="F228" i="21" s="1"/>
  <c r="N228" i="20"/>
  <c r="V228" i="20"/>
  <c r="V228" i="21" s="1"/>
  <c r="AD228" i="20"/>
  <c r="AD228" i="21" s="1"/>
  <c r="G228" i="20"/>
  <c r="G228" i="21" s="1"/>
  <c r="AE228" i="20"/>
  <c r="AE228" i="21" s="1"/>
  <c r="C292" i="20"/>
  <c r="K292" i="20"/>
  <c r="K292" i="21" s="1"/>
  <c r="S292" i="20"/>
  <c r="S292" i="21" s="1"/>
  <c r="AA292" i="20"/>
  <c r="AI292" i="20"/>
  <c r="AI292" i="21" s="1"/>
  <c r="D292" i="20"/>
  <c r="D292" i="21" s="1"/>
  <c r="L292" i="20"/>
  <c r="L292" i="21" s="1"/>
  <c r="T292" i="20"/>
  <c r="T292" i="21" s="1"/>
  <c r="AB292" i="20"/>
  <c r="E292" i="20"/>
  <c r="E292" i="21" s="1"/>
  <c r="M292" i="20"/>
  <c r="M292" i="21" s="1"/>
  <c r="U292" i="20"/>
  <c r="U292" i="21" s="1"/>
  <c r="AC292" i="20"/>
  <c r="AC292" i="21" s="1"/>
  <c r="F292" i="20"/>
  <c r="F292" i="21" s="1"/>
  <c r="N292" i="20"/>
  <c r="N292" i="21" s="1"/>
  <c r="V292" i="20"/>
  <c r="AD292" i="20"/>
  <c r="AD292" i="21" s="1"/>
  <c r="G292" i="20"/>
  <c r="O292" i="20"/>
  <c r="O292" i="21" s="1"/>
  <c r="W292" i="20"/>
  <c r="AE292" i="20"/>
  <c r="AE292" i="21" s="1"/>
  <c r="I292" i="20"/>
  <c r="Q292" i="20"/>
  <c r="Q292" i="21" s="1"/>
  <c r="Y292" i="20"/>
  <c r="Y292" i="21" s="1"/>
  <c r="AG292" i="20"/>
  <c r="P292" i="20"/>
  <c r="R292" i="20"/>
  <c r="R292" i="21" s="1"/>
  <c r="X292" i="20"/>
  <c r="Z292" i="20"/>
  <c r="Z292" i="21" s="1"/>
  <c r="AF292" i="20"/>
  <c r="AF292" i="21" s="1"/>
  <c r="AH292" i="20"/>
  <c r="AH292" i="21" s="1"/>
  <c r="J292" i="20"/>
  <c r="J292" i="21" s="1"/>
  <c r="H292" i="20"/>
  <c r="I356" i="20"/>
  <c r="I356" i="21" s="1"/>
  <c r="Q356" i="20"/>
  <c r="Q356" i="21" s="1"/>
  <c r="Y356" i="20"/>
  <c r="Y356" i="21" s="1"/>
  <c r="AG356" i="20"/>
  <c r="AG356" i="21" s="1"/>
  <c r="J356" i="20"/>
  <c r="R356" i="20"/>
  <c r="Z356" i="20"/>
  <c r="Z356" i="21" s="1"/>
  <c r="AH356" i="20"/>
  <c r="C356" i="20"/>
  <c r="C356" i="21" s="1"/>
  <c r="K356" i="20"/>
  <c r="K356" i="21" s="1"/>
  <c r="S356" i="20"/>
  <c r="AA356" i="20"/>
  <c r="AA356" i="21" s="1"/>
  <c r="AI356" i="20"/>
  <c r="AI356" i="21" s="1"/>
  <c r="D356" i="20"/>
  <c r="D356" i="21" s="1"/>
  <c r="L356" i="20"/>
  <c r="L356" i="21" s="1"/>
  <c r="T356" i="20"/>
  <c r="AB356" i="20"/>
  <c r="AB356" i="21" s="1"/>
  <c r="E356" i="20"/>
  <c r="E356" i="21" s="1"/>
  <c r="M356" i="20"/>
  <c r="U356" i="20"/>
  <c r="U356" i="21" s="1"/>
  <c r="AC356" i="20"/>
  <c r="AC356" i="21" s="1"/>
  <c r="G356" i="20"/>
  <c r="G356" i="21" s="1"/>
  <c r="O356" i="20"/>
  <c r="O356" i="21" s="1"/>
  <c r="W356" i="20"/>
  <c r="W356" i="21" s="1"/>
  <c r="AE356" i="20"/>
  <c r="AE356" i="21" s="1"/>
  <c r="AD356" i="20"/>
  <c r="AD356" i="21" s="1"/>
  <c r="AF356" i="20"/>
  <c r="F356" i="20"/>
  <c r="F356" i="21" s="1"/>
  <c r="H356" i="20"/>
  <c r="N356" i="20"/>
  <c r="N356" i="21" s="1"/>
  <c r="V356" i="20"/>
  <c r="V356" i="21" s="1"/>
  <c r="P356" i="20"/>
  <c r="X356" i="20"/>
  <c r="I420" i="20"/>
  <c r="Q420" i="20"/>
  <c r="Q420" i="21" s="1"/>
  <c r="Y420" i="20"/>
  <c r="Y420" i="21" s="1"/>
  <c r="AG420" i="20"/>
  <c r="AG420" i="21" s="1"/>
  <c r="J420" i="20"/>
  <c r="J420" i="21" s="1"/>
  <c r="R420" i="20"/>
  <c r="R420" i="21" s="1"/>
  <c r="Z420" i="20"/>
  <c r="AH420" i="20"/>
  <c r="C420" i="20"/>
  <c r="C420" i="21" s="1"/>
  <c r="K420" i="20"/>
  <c r="S420" i="20"/>
  <c r="S420" i="21" s="1"/>
  <c r="AA420" i="20"/>
  <c r="AI420" i="20"/>
  <c r="AI420" i="21" s="1"/>
  <c r="D420" i="20"/>
  <c r="D420" i="21" s="1"/>
  <c r="L420" i="20"/>
  <c r="L420" i="21" s="1"/>
  <c r="T420" i="20"/>
  <c r="T420" i="21" s="1"/>
  <c r="AB420" i="20"/>
  <c r="AB420" i="21" s="1"/>
  <c r="E420" i="20"/>
  <c r="E420" i="21" s="1"/>
  <c r="M420" i="20"/>
  <c r="M420" i="21" s="1"/>
  <c r="U420" i="20"/>
  <c r="AC420" i="20"/>
  <c r="AC420" i="21" s="1"/>
  <c r="G420" i="20"/>
  <c r="G420" i="21" s="1"/>
  <c r="O420" i="20"/>
  <c r="W420" i="20"/>
  <c r="W420" i="21" s="1"/>
  <c r="AE420" i="20"/>
  <c r="AE420" i="21" s="1"/>
  <c r="AD420" i="20"/>
  <c r="AD420" i="21" s="1"/>
  <c r="AF420" i="20"/>
  <c r="AF420" i="21" s="1"/>
  <c r="F420" i="20"/>
  <c r="H420" i="20"/>
  <c r="N420" i="20"/>
  <c r="N420" i="21" s="1"/>
  <c r="V420" i="20"/>
  <c r="V420" i="21" s="1"/>
  <c r="P420" i="20"/>
  <c r="P420" i="21" s="1"/>
  <c r="X420" i="20"/>
  <c r="X420" i="21" s="1"/>
  <c r="I484" i="20"/>
  <c r="I484" i="21" s="1"/>
  <c r="Q484" i="20"/>
  <c r="Q484" i="21" s="1"/>
  <c r="Y484" i="20"/>
  <c r="Y484" i="21" s="1"/>
  <c r="AG484" i="20"/>
  <c r="AG484" i="21" s="1"/>
  <c r="J484" i="20"/>
  <c r="J484" i="21" s="1"/>
  <c r="R484" i="20"/>
  <c r="R484" i="21" s="1"/>
  <c r="Z484" i="20"/>
  <c r="Z484" i="21" s="1"/>
  <c r="AH484" i="20"/>
  <c r="AH484" i="21" s="1"/>
  <c r="C484" i="20"/>
  <c r="K484" i="20"/>
  <c r="K484" i="21" s="1"/>
  <c r="S484" i="20"/>
  <c r="S484" i="21" s="1"/>
  <c r="AA484" i="20"/>
  <c r="AA484" i="21" s="1"/>
  <c r="AI484" i="20"/>
  <c r="AI484" i="21" s="1"/>
  <c r="D484" i="20"/>
  <c r="D484" i="21" s="1"/>
  <c r="L484" i="20"/>
  <c r="L484" i="21" s="1"/>
  <c r="T484" i="20"/>
  <c r="T484" i="21" s="1"/>
  <c r="AB484" i="20"/>
  <c r="AB484" i="21" s="1"/>
  <c r="E484" i="20"/>
  <c r="E484" i="21" s="1"/>
  <c r="M484" i="20"/>
  <c r="M484" i="21" s="1"/>
  <c r="U484" i="20"/>
  <c r="U484" i="21" s="1"/>
  <c r="AC484" i="20"/>
  <c r="AC484" i="21" s="1"/>
  <c r="G484" i="20"/>
  <c r="O484" i="20"/>
  <c r="O484" i="21" s="1"/>
  <c r="W484" i="20"/>
  <c r="W484" i="21" s="1"/>
  <c r="AE484" i="20"/>
  <c r="AE484" i="21" s="1"/>
  <c r="AD484" i="20"/>
  <c r="AD484" i="21" s="1"/>
  <c r="AF484" i="20"/>
  <c r="AF484" i="21" s="1"/>
  <c r="F484" i="20"/>
  <c r="F484" i="21" s="1"/>
  <c r="H484" i="20"/>
  <c r="H484" i="21" s="1"/>
  <c r="N484" i="20"/>
  <c r="V484" i="20"/>
  <c r="V484" i="21" s="1"/>
  <c r="P484" i="20"/>
  <c r="P484" i="21" s="1"/>
  <c r="X484" i="20"/>
  <c r="X484" i="21" s="1"/>
  <c r="I548" i="20"/>
  <c r="I548" i="21" s="1"/>
  <c r="Q548" i="20"/>
  <c r="Q548" i="21" s="1"/>
  <c r="Y548" i="20"/>
  <c r="Y548" i="21" s="1"/>
  <c r="AG548" i="20"/>
  <c r="AG548" i="21" s="1"/>
  <c r="J548" i="20"/>
  <c r="J548" i="21" s="1"/>
  <c r="R548" i="20"/>
  <c r="R548" i="21" s="1"/>
  <c r="Z548" i="20"/>
  <c r="Z548" i="21" s="1"/>
  <c r="AH548" i="20"/>
  <c r="AH548" i="21" s="1"/>
  <c r="C548" i="20"/>
  <c r="C548" i="21" s="1"/>
  <c r="K548" i="20"/>
  <c r="K548" i="21" s="1"/>
  <c r="S548" i="20"/>
  <c r="S548" i="21" s="1"/>
  <c r="AA548" i="20"/>
  <c r="AA548" i="21" s="1"/>
  <c r="AI548" i="20"/>
  <c r="AI548" i="21" s="1"/>
  <c r="D548" i="20"/>
  <c r="D548" i="21" s="1"/>
  <c r="L548" i="20"/>
  <c r="L548" i="21" s="1"/>
  <c r="T548" i="20"/>
  <c r="T548" i="21" s="1"/>
  <c r="AB548" i="20"/>
  <c r="AB548" i="21" s="1"/>
  <c r="E548" i="20"/>
  <c r="E548" i="21" s="1"/>
  <c r="M548" i="20"/>
  <c r="M548" i="21" s="1"/>
  <c r="U548" i="20"/>
  <c r="U548" i="21" s="1"/>
  <c r="AC548" i="20"/>
  <c r="AC548" i="21" s="1"/>
  <c r="G548" i="20"/>
  <c r="G548" i="21" s="1"/>
  <c r="O548" i="20"/>
  <c r="O548" i="21" s="1"/>
  <c r="W548" i="20"/>
  <c r="AE548" i="20"/>
  <c r="AE548" i="21" s="1"/>
  <c r="AD548" i="20"/>
  <c r="AD548" i="21" s="1"/>
  <c r="AF548" i="20"/>
  <c r="AF548" i="21" s="1"/>
  <c r="F548" i="20"/>
  <c r="F548" i="21" s="1"/>
  <c r="H548" i="20"/>
  <c r="H548" i="21" s="1"/>
  <c r="N548" i="20"/>
  <c r="N548" i="21" s="1"/>
  <c r="V548" i="20"/>
  <c r="V548" i="21" s="1"/>
  <c r="P548" i="20"/>
  <c r="X548" i="20"/>
  <c r="X548" i="21" s="1"/>
  <c r="I612" i="20"/>
  <c r="Q612" i="20"/>
  <c r="Q612" i="21" s="1"/>
  <c r="Y612" i="20"/>
  <c r="Y612" i="21" s="1"/>
  <c r="AG612" i="20"/>
  <c r="AG612" i="21" s="1"/>
  <c r="J612" i="20"/>
  <c r="J612" i="21" s="1"/>
  <c r="R612" i="20"/>
  <c r="R612" i="21" s="1"/>
  <c r="Z612" i="20"/>
  <c r="Z612" i="21" s="1"/>
  <c r="AH612" i="20"/>
  <c r="AH612" i="21" s="1"/>
  <c r="C612" i="20"/>
  <c r="C612" i="21" s="1"/>
  <c r="K612" i="20"/>
  <c r="K612" i="21" s="1"/>
  <c r="S612" i="20"/>
  <c r="AA612" i="20"/>
  <c r="AI612" i="20"/>
  <c r="AI612" i="21" s="1"/>
  <c r="D612" i="20"/>
  <c r="D612" i="21" s="1"/>
  <c r="L612" i="20"/>
  <c r="T612" i="20"/>
  <c r="T612" i="21" s="1"/>
  <c r="AB612" i="20"/>
  <c r="AB612" i="21" s="1"/>
  <c r="E612" i="20"/>
  <c r="E612" i="21" s="1"/>
  <c r="M612" i="20"/>
  <c r="U612" i="20"/>
  <c r="U612" i="21" s="1"/>
  <c r="AC612" i="20"/>
  <c r="AC612" i="21" s="1"/>
  <c r="G612" i="20"/>
  <c r="G612" i="21" s="1"/>
  <c r="O612" i="20"/>
  <c r="O612" i="21" s="1"/>
  <c r="W612" i="20"/>
  <c r="W612" i="21" s="1"/>
  <c r="AE612" i="20"/>
  <c r="AE612" i="21" s="1"/>
  <c r="AD612" i="20"/>
  <c r="AD612" i="21" s="1"/>
  <c r="AF612" i="20"/>
  <c r="AF612" i="21" s="1"/>
  <c r="F612" i="20"/>
  <c r="F612" i="21" s="1"/>
  <c r="H612" i="20"/>
  <c r="H612" i="21" s="1"/>
  <c r="N612" i="20"/>
  <c r="V612" i="20"/>
  <c r="V612" i="21" s="1"/>
  <c r="P612" i="20"/>
  <c r="P612" i="21" s="1"/>
  <c r="X612" i="20"/>
  <c r="X612" i="21" s="1"/>
  <c r="I676" i="20"/>
  <c r="I676" i="21" s="1"/>
  <c r="Q676" i="20"/>
  <c r="Q676" i="21" s="1"/>
  <c r="Y676" i="20"/>
  <c r="Y676" i="21" s="1"/>
  <c r="AG676" i="20"/>
  <c r="AG676" i="21" s="1"/>
  <c r="J676" i="20"/>
  <c r="J676" i="21" s="1"/>
  <c r="R676" i="20"/>
  <c r="Z676" i="20"/>
  <c r="Z676" i="21" s="1"/>
  <c r="AH676" i="20"/>
  <c r="AH676" i="21" s="1"/>
  <c r="C676" i="20"/>
  <c r="K676" i="20"/>
  <c r="K676" i="21" s="1"/>
  <c r="S676" i="20"/>
  <c r="S676" i="21" s="1"/>
  <c r="AA676" i="20"/>
  <c r="AA676" i="21" s="1"/>
  <c r="AI676" i="20"/>
  <c r="AI676" i="21" s="1"/>
  <c r="D676" i="20"/>
  <c r="L676" i="20"/>
  <c r="L676" i="21" s="1"/>
  <c r="T676" i="20"/>
  <c r="T676" i="21" s="1"/>
  <c r="AB676" i="20"/>
  <c r="AB676" i="21" s="1"/>
  <c r="E676" i="20"/>
  <c r="E676" i="21" s="1"/>
  <c r="M676" i="20"/>
  <c r="M676" i="21" s="1"/>
  <c r="U676" i="20"/>
  <c r="U676" i="21" s="1"/>
  <c r="AC676" i="20"/>
  <c r="AC676" i="21" s="1"/>
  <c r="G676" i="20"/>
  <c r="G676" i="21" s="1"/>
  <c r="O676" i="20"/>
  <c r="O676" i="21" s="1"/>
  <c r="W676" i="20"/>
  <c r="AE676" i="20"/>
  <c r="AE676" i="21" s="1"/>
  <c r="AD676" i="20"/>
  <c r="AD676" i="21" s="1"/>
  <c r="AF676" i="20"/>
  <c r="AF676" i="21" s="1"/>
  <c r="F676" i="20"/>
  <c r="F676" i="21" s="1"/>
  <c r="H676" i="20"/>
  <c r="H676" i="21" s="1"/>
  <c r="N676" i="20"/>
  <c r="N676" i="21" s="1"/>
  <c r="V676" i="20"/>
  <c r="V676" i="21" s="1"/>
  <c r="P676" i="20"/>
  <c r="P676" i="21" s="1"/>
  <c r="X676" i="20"/>
  <c r="X676" i="21" s="1"/>
  <c r="J740" i="20"/>
  <c r="J740" i="21" s="1"/>
  <c r="R740" i="20"/>
  <c r="R740" i="21" s="1"/>
  <c r="Z740" i="20"/>
  <c r="Z740" i="21" s="1"/>
  <c r="AH740" i="20"/>
  <c r="AH740" i="21" s="1"/>
  <c r="C740" i="20"/>
  <c r="K740" i="20"/>
  <c r="K740" i="21" s="1"/>
  <c r="S740" i="20"/>
  <c r="S740" i="21" s="1"/>
  <c r="AA740" i="20"/>
  <c r="AA740" i="21" s="1"/>
  <c r="AI740" i="20"/>
  <c r="D740" i="20"/>
  <c r="L740" i="20"/>
  <c r="L740" i="21" s="1"/>
  <c r="T740" i="20"/>
  <c r="T740" i="21" s="1"/>
  <c r="AB740" i="20"/>
  <c r="AB740" i="21" s="1"/>
  <c r="E740" i="20"/>
  <c r="E740" i="21" s="1"/>
  <c r="M740" i="20"/>
  <c r="M740" i="21" s="1"/>
  <c r="U740" i="20"/>
  <c r="U740" i="21" s="1"/>
  <c r="AC740" i="20"/>
  <c r="AC740" i="21" s="1"/>
  <c r="F740" i="20"/>
  <c r="N740" i="20"/>
  <c r="N740" i="21" s="1"/>
  <c r="V740" i="20"/>
  <c r="V740" i="21" s="1"/>
  <c r="AD740" i="20"/>
  <c r="AD740" i="21" s="1"/>
  <c r="H740" i="20"/>
  <c r="H740" i="21" s="1"/>
  <c r="P740" i="20"/>
  <c r="P740" i="21" s="1"/>
  <c r="X740" i="20"/>
  <c r="X740" i="21" s="1"/>
  <c r="AF740" i="20"/>
  <c r="AF740" i="21" s="1"/>
  <c r="W740" i="20"/>
  <c r="W740" i="21" s="1"/>
  <c r="Y740" i="20"/>
  <c r="Y740" i="21" s="1"/>
  <c r="AE740" i="20"/>
  <c r="AE740" i="21" s="1"/>
  <c r="AG740" i="20"/>
  <c r="AG740" i="21" s="1"/>
  <c r="G740" i="20"/>
  <c r="G740" i="21" s="1"/>
  <c r="O740" i="20"/>
  <c r="O740" i="21" s="1"/>
  <c r="Q740" i="20"/>
  <c r="Q740" i="21" s="1"/>
  <c r="I740" i="20"/>
  <c r="I740" i="21" s="1"/>
  <c r="J804" i="20"/>
  <c r="J804" i="21" s="1"/>
  <c r="R804" i="20"/>
  <c r="R804" i="21" s="1"/>
  <c r="Z804" i="20"/>
  <c r="Z804" i="21" s="1"/>
  <c r="AH804" i="20"/>
  <c r="C804" i="20"/>
  <c r="C804" i="21" s="1"/>
  <c r="K804" i="20"/>
  <c r="K804" i="21" s="1"/>
  <c r="S804" i="20"/>
  <c r="S804" i="21" s="1"/>
  <c r="AA804" i="20"/>
  <c r="AA804" i="21" s="1"/>
  <c r="AI804" i="20"/>
  <c r="AI804" i="21" s="1"/>
  <c r="D804" i="20"/>
  <c r="D804" i="21" s="1"/>
  <c r="L804" i="20"/>
  <c r="L804" i="21" s="1"/>
  <c r="T804" i="20"/>
  <c r="T804" i="21" s="1"/>
  <c r="AB804" i="20"/>
  <c r="AB804" i="21" s="1"/>
  <c r="E804" i="20"/>
  <c r="M804" i="20"/>
  <c r="M804" i="21" s="1"/>
  <c r="U804" i="20"/>
  <c r="U804" i="21" s="1"/>
  <c r="AC804" i="20"/>
  <c r="AC804" i="21" s="1"/>
  <c r="F804" i="20"/>
  <c r="F804" i="21" s="1"/>
  <c r="N804" i="20"/>
  <c r="V804" i="20"/>
  <c r="V804" i="21" s="1"/>
  <c r="AD804" i="20"/>
  <c r="AD804" i="21" s="1"/>
  <c r="H804" i="20"/>
  <c r="P804" i="20"/>
  <c r="X804" i="20"/>
  <c r="X804" i="21" s="1"/>
  <c r="AF804" i="20"/>
  <c r="AF804" i="21" s="1"/>
  <c r="W804" i="20"/>
  <c r="W804" i="21" s="1"/>
  <c r="Y804" i="20"/>
  <c r="Y804" i="21" s="1"/>
  <c r="AE804" i="20"/>
  <c r="AE804" i="21" s="1"/>
  <c r="AG804" i="20"/>
  <c r="AG804" i="21" s="1"/>
  <c r="G804" i="20"/>
  <c r="G804" i="21" s="1"/>
  <c r="O804" i="20"/>
  <c r="O804" i="21" s="1"/>
  <c r="Q804" i="20"/>
  <c r="Q804" i="21" s="1"/>
  <c r="I804" i="20"/>
  <c r="I804" i="21" s="1"/>
  <c r="J868" i="20"/>
  <c r="J868" i="21" s="1"/>
  <c r="R868" i="20"/>
  <c r="R868" i="21" s="1"/>
  <c r="Z868" i="20"/>
  <c r="Z868" i="21" s="1"/>
  <c r="AH868" i="20"/>
  <c r="AH868" i="21" s="1"/>
  <c r="C868" i="20"/>
  <c r="C868" i="21" s="1"/>
  <c r="K868" i="20"/>
  <c r="K868" i="21" s="1"/>
  <c r="S868" i="20"/>
  <c r="S868" i="21" s="1"/>
  <c r="AA868" i="20"/>
  <c r="AI868" i="20"/>
  <c r="AI868" i="21" s="1"/>
  <c r="D868" i="20"/>
  <c r="D868" i="21" s="1"/>
  <c r="L868" i="20"/>
  <c r="L868" i="21" s="1"/>
  <c r="T868" i="20"/>
  <c r="T868" i="21" s="1"/>
  <c r="AB868" i="20"/>
  <c r="E868" i="20"/>
  <c r="M868" i="20"/>
  <c r="M868" i="21" s="1"/>
  <c r="U868" i="20"/>
  <c r="U868" i="21" s="1"/>
  <c r="AC868" i="20"/>
  <c r="AC868" i="21" s="1"/>
  <c r="F868" i="20"/>
  <c r="F868" i="21" s="1"/>
  <c r="N868" i="20"/>
  <c r="N868" i="21" s="1"/>
  <c r="V868" i="20"/>
  <c r="V868" i="21" s="1"/>
  <c r="AD868" i="20"/>
  <c r="AD868" i="21" s="1"/>
  <c r="H868" i="20"/>
  <c r="H868" i="21" s="1"/>
  <c r="P868" i="20"/>
  <c r="P868" i="21" s="1"/>
  <c r="X868" i="20"/>
  <c r="X868" i="21" s="1"/>
  <c r="AF868" i="20"/>
  <c r="AF868" i="21" s="1"/>
  <c r="W868" i="20"/>
  <c r="W868" i="21" s="1"/>
  <c r="Y868" i="20"/>
  <c r="Y868" i="21" s="1"/>
  <c r="AE868" i="20"/>
  <c r="AE868" i="21" s="1"/>
  <c r="AG868" i="20"/>
  <c r="AG868" i="21" s="1"/>
  <c r="G868" i="20"/>
  <c r="G868" i="21" s="1"/>
  <c r="O868" i="20"/>
  <c r="O868" i="21" s="1"/>
  <c r="Q868" i="20"/>
  <c r="Q868" i="21" s="1"/>
  <c r="I868" i="20"/>
  <c r="I868" i="21" s="1"/>
  <c r="J932" i="20"/>
  <c r="J932" i="21" s="1"/>
  <c r="R932" i="20"/>
  <c r="R932" i="21" s="1"/>
  <c r="Z932" i="20"/>
  <c r="Z932" i="21" s="1"/>
  <c r="AH932" i="20"/>
  <c r="AH932" i="21" s="1"/>
  <c r="C932" i="20"/>
  <c r="C932" i="21" s="1"/>
  <c r="K932" i="20"/>
  <c r="K932" i="21" s="1"/>
  <c r="S932" i="20"/>
  <c r="S932" i="21" s="1"/>
  <c r="AA932" i="20"/>
  <c r="AA932" i="21" s="1"/>
  <c r="AI932" i="20"/>
  <c r="D932" i="20"/>
  <c r="L932" i="20"/>
  <c r="L932" i="21" s="1"/>
  <c r="T932" i="20"/>
  <c r="T932" i="21" s="1"/>
  <c r="AB932" i="20"/>
  <c r="AB932" i="21" s="1"/>
  <c r="E932" i="20"/>
  <c r="E932" i="21" s="1"/>
  <c r="M932" i="20"/>
  <c r="M932" i="21" s="1"/>
  <c r="U932" i="20"/>
  <c r="U932" i="21" s="1"/>
  <c r="AC932" i="20"/>
  <c r="AC932" i="21" s="1"/>
  <c r="F932" i="20"/>
  <c r="F932" i="21" s="1"/>
  <c r="N932" i="20"/>
  <c r="N932" i="21" s="1"/>
  <c r="V932" i="20"/>
  <c r="V932" i="21" s="1"/>
  <c r="AD932" i="20"/>
  <c r="H932" i="20"/>
  <c r="H932" i="21" s="1"/>
  <c r="P932" i="20"/>
  <c r="P932" i="21" s="1"/>
  <c r="X932" i="20"/>
  <c r="X932" i="21" s="1"/>
  <c r="AF932" i="20"/>
  <c r="AF932" i="21" s="1"/>
  <c r="W932" i="20"/>
  <c r="W932" i="21" s="1"/>
  <c r="Y932" i="20"/>
  <c r="Y932" i="21" s="1"/>
  <c r="AE932" i="20"/>
  <c r="AE932" i="21" s="1"/>
  <c r="AG932" i="20"/>
  <c r="AG932" i="21" s="1"/>
  <c r="G932" i="20"/>
  <c r="G932" i="21" s="1"/>
  <c r="O932" i="20"/>
  <c r="O932" i="21" s="1"/>
  <c r="Q932" i="20"/>
  <c r="Q932" i="21" s="1"/>
  <c r="I932" i="20"/>
  <c r="I932" i="21" s="1"/>
  <c r="J996" i="20"/>
  <c r="J996" i="21" s="1"/>
  <c r="R996" i="20"/>
  <c r="R996" i="21" s="1"/>
  <c r="Z996" i="20"/>
  <c r="Z996" i="21" s="1"/>
  <c r="AH996" i="20"/>
  <c r="AH996" i="21" s="1"/>
  <c r="C996" i="20"/>
  <c r="C996" i="21" s="1"/>
  <c r="K996" i="20"/>
  <c r="K996" i="21" s="1"/>
  <c r="S996" i="20"/>
  <c r="S996" i="21" s="1"/>
  <c r="AA996" i="20"/>
  <c r="AA996" i="21" s="1"/>
  <c r="AI996" i="20"/>
  <c r="AI996" i="21" s="1"/>
  <c r="D996" i="20"/>
  <c r="D996" i="21" s="1"/>
  <c r="L996" i="20"/>
  <c r="T996" i="20"/>
  <c r="T996" i="21" s="1"/>
  <c r="AB996" i="20"/>
  <c r="AB996" i="21" s="1"/>
  <c r="E996" i="20"/>
  <c r="E996" i="21" s="1"/>
  <c r="M996" i="20"/>
  <c r="M996" i="21" s="1"/>
  <c r="U996" i="20"/>
  <c r="U996" i="21" s="1"/>
  <c r="AC996" i="20"/>
  <c r="AC996" i="21" s="1"/>
  <c r="F996" i="20"/>
  <c r="F996" i="21" s="1"/>
  <c r="N996" i="20"/>
  <c r="N996" i="21" s="1"/>
  <c r="V996" i="20"/>
  <c r="V996" i="21" s="1"/>
  <c r="AD996" i="20"/>
  <c r="AD996" i="21" s="1"/>
  <c r="H996" i="20"/>
  <c r="H996" i="21" s="1"/>
  <c r="P996" i="20"/>
  <c r="P996" i="21" s="1"/>
  <c r="X996" i="20"/>
  <c r="X996" i="21" s="1"/>
  <c r="AF996" i="20"/>
  <c r="AF996" i="21" s="1"/>
  <c r="W996" i="20"/>
  <c r="W996" i="21" s="1"/>
  <c r="Y996" i="20"/>
  <c r="Y996" i="21" s="1"/>
  <c r="AE996" i="20"/>
  <c r="AE996" i="21" s="1"/>
  <c r="AG996" i="20"/>
  <c r="AG996" i="21" s="1"/>
  <c r="G996" i="20"/>
  <c r="O996" i="20"/>
  <c r="O996" i="21" s="1"/>
  <c r="Q996" i="20"/>
  <c r="Q996" i="21" s="1"/>
  <c r="I996" i="20"/>
  <c r="I996" i="21" s="1"/>
  <c r="J1060" i="20"/>
  <c r="J1060" i="21" s="1"/>
  <c r="R1060" i="20"/>
  <c r="R1060" i="21" s="1"/>
  <c r="Z1060" i="20"/>
  <c r="Z1060" i="21" s="1"/>
  <c r="AH1060" i="20"/>
  <c r="AH1060" i="21" s="1"/>
  <c r="C1060" i="20"/>
  <c r="C1060" i="21" s="1"/>
  <c r="K1060" i="20"/>
  <c r="K1060" i="21" s="1"/>
  <c r="S1060" i="20"/>
  <c r="AA1060" i="20"/>
  <c r="AA1060" i="21" s="1"/>
  <c r="AI1060" i="20"/>
  <c r="AI1060" i="21" s="1"/>
  <c r="D1060" i="20"/>
  <c r="D1060" i="21" s="1"/>
  <c r="L1060" i="20"/>
  <c r="L1060" i="21" s="1"/>
  <c r="T1060" i="20"/>
  <c r="T1060" i="21" s="1"/>
  <c r="AB1060" i="20"/>
  <c r="AB1060" i="21" s="1"/>
  <c r="E1060" i="20"/>
  <c r="E1060" i="21" s="1"/>
  <c r="M1060" i="20"/>
  <c r="M1060" i="21" s="1"/>
  <c r="U1060" i="20"/>
  <c r="AC1060" i="20"/>
  <c r="AC1060" i="21" s="1"/>
  <c r="F1060" i="20"/>
  <c r="F1060" i="21" s="1"/>
  <c r="N1060" i="20"/>
  <c r="N1060" i="21" s="1"/>
  <c r="V1060" i="20"/>
  <c r="V1060" i="21" s="1"/>
  <c r="AD1060" i="20"/>
  <c r="AD1060" i="21" s="1"/>
  <c r="H1060" i="20"/>
  <c r="H1060" i="21" s="1"/>
  <c r="P1060" i="20"/>
  <c r="P1060" i="21" s="1"/>
  <c r="X1060" i="20"/>
  <c r="X1060" i="21" s="1"/>
  <c r="AF1060" i="20"/>
  <c r="AF1060" i="21" s="1"/>
  <c r="W1060" i="20"/>
  <c r="W1060" i="21" s="1"/>
  <c r="Y1060" i="20"/>
  <c r="Y1060" i="21" s="1"/>
  <c r="AE1060" i="20"/>
  <c r="AE1060" i="21" s="1"/>
  <c r="AG1060" i="20"/>
  <c r="AG1060" i="21" s="1"/>
  <c r="G1060" i="20"/>
  <c r="G1060" i="21" s="1"/>
  <c r="O1060" i="20"/>
  <c r="O1060" i="21" s="1"/>
  <c r="Q1060" i="20"/>
  <c r="Q1060" i="21" s="1"/>
  <c r="I1060" i="20"/>
  <c r="I1060" i="21" s="1"/>
  <c r="J1124" i="20"/>
  <c r="J1124" i="21" s="1"/>
  <c r="R1124" i="20"/>
  <c r="R1124" i="21" s="1"/>
  <c r="Z1124" i="20"/>
  <c r="Z1124" i="21" s="1"/>
  <c r="AH1124" i="20"/>
  <c r="AH1124" i="21" s="1"/>
  <c r="C1124" i="20"/>
  <c r="C1124" i="21" s="1"/>
  <c r="K1124" i="20"/>
  <c r="K1124" i="21" s="1"/>
  <c r="S1124" i="20"/>
  <c r="S1124" i="21" s="1"/>
  <c r="AA1124" i="20"/>
  <c r="AA1124" i="21" s="1"/>
  <c r="AI1124" i="20"/>
  <c r="AI1124" i="21" s="1"/>
  <c r="D1124" i="20"/>
  <c r="D1124" i="21" s="1"/>
  <c r="L1124" i="20"/>
  <c r="L1124" i="21" s="1"/>
  <c r="T1124" i="20"/>
  <c r="T1124" i="21" s="1"/>
  <c r="AB1124" i="20"/>
  <c r="AB1124" i="21" s="1"/>
  <c r="E1124" i="20"/>
  <c r="E1124" i="21" s="1"/>
  <c r="M1124" i="20"/>
  <c r="M1124" i="21" s="1"/>
  <c r="U1124" i="20"/>
  <c r="U1124" i="21" s="1"/>
  <c r="AC1124" i="20"/>
  <c r="AC1124" i="21" s="1"/>
  <c r="F1124" i="20"/>
  <c r="F1124" i="21" s="1"/>
  <c r="N1124" i="20"/>
  <c r="N1124" i="21" s="1"/>
  <c r="V1124" i="20"/>
  <c r="V1124" i="21" s="1"/>
  <c r="AD1124" i="20"/>
  <c r="AD1124" i="21" s="1"/>
  <c r="H1124" i="20"/>
  <c r="H1124" i="21" s="1"/>
  <c r="P1124" i="20"/>
  <c r="P1124" i="21" s="1"/>
  <c r="X1124" i="20"/>
  <c r="X1124" i="21" s="1"/>
  <c r="AF1124" i="20"/>
  <c r="AF1124" i="21" s="1"/>
  <c r="W1124" i="20"/>
  <c r="W1124" i="21" s="1"/>
  <c r="Y1124" i="20"/>
  <c r="Y1124" i="21" s="1"/>
  <c r="AE1124" i="20"/>
  <c r="AE1124" i="21" s="1"/>
  <c r="AG1124" i="20"/>
  <c r="AG1124" i="21" s="1"/>
  <c r="G1124" i="20"/>
  <c r="G1124" i="21" s="1"/>
  <c r="O1124" i="20"/>
  <c r="O1124" i="21" s="1"/>
  <c r="Q1124" i="20"/>
  <c r="Q1124" i="21" s="1"/>
  <c r="I1124" i="20"/>
  <c r="I1124" i="21" s="1"/>
  <c r="J1188" i="20"/>
  <c r="J1188" i="21" s="1"/>
  <c r="R1188" i="20"/>
  <c r="R1188" i="21" s="1"/>
  <c r="Z1188" i="20"/>
  <c r="Z1188" i="21" s="1"/>
  <c r="AH1188" i="20"/>
  <c r="AH1188" i="21" s="1"/>
  <c r="C1188" i="20"/>
  <c r="C1188" i="21" s="1"/>
  <c r="K1188" i="20"/>
  <c r="K1188" i="21" s="1"/>
  <c r="S1188" i="20"/>
  <c r="S1188" i="21" s="1"/>
  <c r="AA1188" i="20"/>
  <c r="AA1188" i="21" s="1"/>
  <c r="AI1188" i="20"/>
  <c r="AI1188" i="21" s="1"/>
  <c r="D1188" i="20"/>
  <c r="D1188" i="21" s="1"/>
  <c r="L1188" i="20"/>
  <c r="L1188" i="21" s="1"/>
  <c r="T1188" i="20"/>
  <c r="T1188" i="21" s="1"/>
  <c r="AB1188" i="20"/>
  <c r="AB1188" i="21" s="1"/>
  <c r="E1188" i="20"/>
  <c r="E1188" i="21" s="1"/>
  <c r="M1188" i="20"/>
  <c r="M1188" i="21" s="1"/>
  <c r="U1188" i="20"/>
  <c r="U1188" i="21" s="1"/>
  <c r="AC1188" i="20"/>
  <c r="AC1188" i="21" s="1"/>
  <c r="F1188" i="20"/>
  <c r="F1188" i="21" s="1"/>
  <c r="N1188" i="20"/>
  <c r="N1188" i="21" s="1"/>
  <c r="V1188" i="20"/>
  <c r="V1188" i="21" s="1"/>
  <c r="AD1188" i="20"/>
  <c r="AD1188" i="21" s="1"/>
  <c r="H1188" i="20"/>
  <c r="H1188" i="21" s="1"/>
  <c r="P1188" i="20"/>
  <c r="P1188" i="21" s="1"/>
  <c r="X1188" i="20"/>
  <c r="X1188" i="21" s="1"/>
  <c r="AF1188" i="20"/>
  <c r="AF1188" i="21" s="1"/>
  <c r="W1188" i="20"/>
  <c r="W1188" i="21" s="1"/>
  <c r="Y1188" i="20"/>
  <c r="Y1188" i="21" s="1"/>
  <c r="AE1188" i="20"/>
  <c r="AE1188" i="21" s="1"/>
  <c r="AG1188" i="20"/>
  <c r="AG1188" i="21" s="1"/>
  <c r="G1188" i="20"/>
  <c r="G1188" i="21" s="1"/>
  <c r="O1188" i="20"/>
  <c r="O1188" i="21" s="1"/>
  <c r="Q1188" i="20"/>
  <c r="Q1188" i="21" s="1"/>
  <c r="I1188" i="20"/>
  <c r="I1188" i="21" s="1"/>
  <c r="I1252" i="20"/>
  <c r="I1252" i="21" s="1"/>
  <c r="Q1252" i="20"/>
  <c r="Q1252" i="21" s="1"/>
  <c r="Y1252" i="20"/>
  <c r="Y1252" i="21" s="1"/>
  <c r="AG1252" i="20"/>
  <c r="AG1252" i="21" s="1"/>
  <c r="J1252" i="20"/>
  <c r="J1252" i="21" s="1"/>
  <c r="R1252" i="20"/>
  <c r="R1252" i="21" s="1"/>
  <c r="Z1252" i="20"/>
  <c r="Z1252" i="21" s="1"/>
  <c r="AH1252" i="20"/>
  <c r="AH1252" i="21" s="1"/>
  <c r="C1252" i="20"/>
  <c r="C1252" i="21" s="1"/>
  <c r="K1252" i="20"/>
  <c r="K1252" i="21" s="1"/>
  <c r="S1252" i="20"/>
  <c r="S1252" i="21" s="1"/>
  <c r="AA1252" i="20"/>
  <c r="AA1252" i="21" s="1"/>
  <c r="AI1252" i="20"/>
  <c r="AI1252" i="21" s="1"/>
  <c r="D1252" i="20"/>
  <c r="D1252" i="21" s="1"/>
  <c r="L1252" i="20"/>
  <c r="L1252" i="21" s="1"/>
  <c r="T1252" i="20"/>
  <c r="T1252" i="21" s="1"/>
  <c r="AB1252" i="20"/>
  <c r="AB1252" i="21" s="1"/>
  <c r="E1252" i="20"/>
  <c r="E1252" i="21" s="1"/>
  <c r="M1252" i="20"/>
  <c r="M1252" i="21" s="1"/>
  <c r="U1252" i="20"/>
  <c r="U1252" i="21" s="1"/>
  <c r="AC1252" i="20"/>
  <c r="AC1252" i="21" s="1"/>
  <c r="G1252" i="20"/>
  <c r="G1252" i="21" s="1"/>
  <c r="O1252" i="20"/>
  <c r="O1252" i="21" s="1"/>
  <c r="W1252" i="20"/>
  <c r="W1252" i="21" s="1"/>
  <c r="AE1252" i="20"/>
  <c r="AE1252" i="21" s="1"/>
  <c r="H1252" i="20"/>
  <c r="H1252" i="21" s="1"/>
  <c r="P1252" i="20"/>
  <c r="P1252" i="21" s="1"/>
  <c r="X1252" i="20"/>
  <c r="X1252" i="21" s="1"/>
  <c r="AF1252" i="20"/>
  <c r="AF1252" i="21" s="1"/>
  <c r="F1252" i="20"/>
  <c r="F1252" i="21" s="1"/>
  <c r="N1252" i="20"/>
  <c r="N1252" i="21" s="1"/>
  <c r="V1252" i="20"/>
  <c r="V1252" i="21" s="1"/>
  <c r="AD1252" i="20"/>
  <c r="AD1252" i="21" s="1"/>
  <c r="I1316" i="20"/>
  <c r="I1316" i="21" s="1"/>
  <c r="Q1316" i="20"/>
  <c r="Q1316" i="21" s="1"/>
  <c r="Y1316" i="20"/>
  <c r="Y1316" i="21" s="1"/>
  <c r="AG1316" i="20"/>
  <c r="AG1316" i="21" s="1"/>
  <c r="J1316" i="20"/>
  <c r="J1316" i="21" s="1"/>
  <c r="R1316" i="20"/>
  <c r="R1316" i="21" s="1"/>
  <c r="Z1316" i="20"/>
  <c r="Z1316" i="21" s="1"/>
  <c r="AH1316" i="20"/>
  <c r="AH1316" i="21" s="1"/>
  <c r="C1316" i="20"/>
  <c r="C1316" i="21" s="1"/>
  <c r="K1316" i="20"/>
  <c r="K1316" i="21" s="1"/>
  <c r="S1316" i="20"/>
  <c r="S1316" i="21" s="1"/>
  <c r="AA1316" i="20"/>
  <c r="AA1316" i="21" s="1"/>
  <c r="AI1316" i="20"/>
  <c r="AI1316" i="21" s="1"/>
  <c r="D1316" i="20"/>
  <c r="D1316" i="21" s="1"/>
  <c r="L1316" i="20"/>
  <c r="L1316" i="21" s="1"/>
  <c r="T1316" i="20"/>
  <c r="T1316" i="21" s="1"/>
  <c r="AB1316" i="20"/>
  <c r="AB1316" i="21" s="1"/>
  <c r="E1316" i="20"/>
  <c r="E1316" i="21" s="1"/>
  <c r="M1316" i="20"/>
  <c r="M1316" i="21" s="1"/>
  <c r="U1316" i="20"/>
  <c r="U1316" i="21" s="1"/>
  <c r="AC1316" i="20"/>
  <c r="AC1316" i="21" s="1"/>
  <c r="G1316" i="20"/>
  <c r="G1316" i="21" s="1"/>
  <c r="O1316" i="20"/>
  <c r="O1316" i="21" s="1"/>
  <c r="W1316" i="20"/>
  <c r="W1316" i="21" s="1"/>
  <c r="AE1316" i="20"/>
  <c r="AE1316" i="21" s="1"/>
  <c r="H1316" i="20"/>
  <c r="H1316" i="21" s="1"/>
  <c r="P1316" i="20"/>
  <c r="P1316" i="21" s="1"/>
  <c r="X1316" i="20"/>
  <c r="X1316" i="21" s="1"/>
  <c r="AF1316" i="20"/>
  <c r="AF1316" i="21" s="1"/>
  <c r="F1316" i="20"/>
  <c r="F1316" i="21" s="1"/>
  <c r="N1316" i="20"/>
  <c r="N1316" i="21" s="1"/>
  <c r="V1316" i="20"/>
  <c r="V1316" i="21" s="1"/>
  <c r="AD1316" i="20"/>
  <c r="AD1316" i="21" s="1"/>
  <c r="I1380" i="20"/>
  <c r="I1380" i="21" s="1"/>
  <c r="Q1380" i="20"/>
  <c r="Q1380" i="21" s="1"/>
  <c r="Y1380" i="20"/>
  <c r="Y1380" i="21" s="1"/>
  <c r="AG1380" i="20"/>
  <c r="AG1380" i="21" s="1"/>
  <c r="J1380" i="20"/>
  <c r="J1380" i="21" s="1"/>
  <c r="R1380" i="20"/>
  <c r="R1380" i="21" s="1"/>
  <c r="Z1380" i="20"/>
  <c r="Z1380" i="21" s="1"/>
  <c r="AH1380" i="20"/>
  <c r="AH1380" i="21" s="1"/>
  <c r="C1380" i="20"/>
  <c r="C1380" i="21" s="1"/>
  <c r="K1380" i="20"/>
  <c r="K1380" i="21" s="1"/>
  <c r="S1380" i="20"/>
  <c r="S1380" i="21" s="1"/>
  <c r="AA1380" i="20"/>
  <c r="AA1380" i="21" s="1"/>
  <c r="AI1380" i="20"/>
  <c r="AI1380" i="21" s="1"/>
  <c r="D1380" i="20"/>
  <c r="D1380" i="21" s="1"/>
  <c r="L1380" i="20"/>
  <c r="L1380" i="21" s="1"/>
  <c r="T1380" i="20"/>
  <c r="T1380" i="21" s="1"/>
  <c r="AB1380" i="20"/>
  <c r="AB1380" i="21" s="1"/>
  <c r="E1380" i="20"/>
  <c r="E1380" i="21" s="1"/>
  <c r="M1380" i="20"/>
  <c r="M1380" i="21" s="1"/>
  <c r="U1380" i="20"/>
  <c r="U1380" i="21" s="1"/>
  <c r="AC1380" i="20"/>
  <c r="AC1380" i="21" s="1"/>
  <c r="G1380" i="20"/>
  <c r="G1380" i="21" s="1"/>
  <c r="O1380" i="20"/>
  <c r="O1380" i="21" s="1"/>
  <c r="W1380" i="20"/>
  <c r="W1380" i="21" s="1"/>
  <c r="AE1380" i="20"/>
  <c r="AE1380" i="21" s="1"/>
  <c r="H1380" i="20"/>
  <c r="H1380" i="21" s="1"/>
  <c r="P1380" i="20"/>
  <c r="P1380" i="21" s="1"/>
  <c r="X1380" i="20"/>
  <c r="X1380" i="21" s="1"/>
  <c r="AF1380" i="20"/>
  <c r="AF1380" i="21" s="1"/>
  <c r="F1380" i="20"/>
  <c r="F1380" i="21" s="1"/>
  <c r="N1380" i="20"/>
  <c r="N1380" i="21" s="1"/>
  <c r="V1380" i="20"/>
  <c r="V1380" i="21" s="1"/>
  <c r="AD1380" i="20"/>
  <c r="AD1380" i="21" s="1"/>
  <c r="I1444" i="20"/>
  <c r="I1444" i="21" s="1"/>
  <c r="Q1444" i="20"/>
  <c r="Q1444" i="21" s="1"/>
  <c r="Y1444" i="20"/>
  <c r="Y1444" i="21" s="1"/>
  <c r="AG1444" i="20"/>
  <c r="AG1444" i="21" s="1"/>
  <c r="J1444" i="20"/>
  <c r="J1444" i="21" s="1"/>
  <c r="R1444" i="20"/>
  <c r="R1444" i="21" s="1"/>
  <c r="Z1444" i="20"/>
  <c r="Z1444" i="21" s="1"/>
  <c r="AH1444" i="20"/>
  <c r="AH1444" i="21" s="1"/>
  <c r="C1444" i="20"/>
  <c r="C1444" i="21" s="1"/>
  <c r="K1444" i="20"/>
  <c r="K1444" i="21" s="1"/>
  <c r="S1444" i="20"/>
  <c r="S1444" i="21" s="1"/>
  <c r="AA1444" i="20"/>
  <c r="AA1444" i="21" s="1"/>
  <c r="AI1444" i="20"/>
  <c r="AI1444" i="21" s="1"/>
  <c r="D1444" i="20"/>
  <c r="D1444" i="21" s="1"/>
  <c r="L1444" i="20"/>
  <c r="L1444" i="21" s="1"/>
  <c r="T1444" i="20"/>
  <c r="T1444" i="21" s="1"/>
  <c r="AB1444" i="20"/>
  <c r="AB1444" i="21" s="1"/>
  <c r="E1444" i="20"/>
  <c r="E1444" i="21" s="1"/>
  <c r="M1444" i="20"/>
  <c r="M1444" i="21" s="1"/>
  <c r="U1444" i="20"/>
  <c r="U1444" i="21" s="1"/>
  <c r="AC1444" i="20"/>
  <c r="AC1444" i="21" s="1"/>
  <c r="G1444" i="20"/>
  <c r="G1444" i="21" s="1"/>
  <c r="O1444" i="20"/>
  <c r="O1444" i="21" s="1"/>
  <c r="W1444" i="20"/>
  <c r="W1444" i="21" s="1"/>
  <c r="AE1444" i="20"/>
  <c r="AE1444" i="21" s="1"/>
  <c r="H1444" i="20"/>
  <c r="H1444" i="21" s="1"/>
  <c r="P1444" i="20"/>
  <c r="P1444" i="21" s="1"/>
  <c r="X1444" i="20"/>
  <c r="X1444" i="21" s="1"/>
  <c r="AF1444" i="20"/>
  <c r="AF1444" i="21" s="1"/>
  <c r="AD1444" i="20"/>
  <c r="AD1444" i="21" s="1"/>
  <c r="V1444" i="20"/>
  <c r="V1444" i="21" s="1"/>
  <c r="F1444" i="20"/>
  <c r="F1444" i="21" s="1"/>
  <c r="N1444" i="20"/>
  <c r="N1444" i="21" s="1"/>
  <c r="I1508" i="20"/>
  <c r="I1508" i="21" s="1"/>
  <c r="Q1508" i="20"/>
  <c r="Q1508" i="21" s="1"/>
  <c r="Y1508" i="20"/>
  <c r="Y1508" i="21" s="1"/>
  <c r="AG1508" i="20"/>
  <c r="AG1508" i="21" s="1"/>
  <c r="J1508" i="20"/>
  <c r="J1508" i="21" s="1"/>
  <c r="R1508" i="20"/>
  <c r="R1508" i="21" s="1"/>
  <c r="Z1508" i="20"/>
  <c r="Z1508" i="21" s="1"/>
  <c r="AH1508" i="20"/>
  <c r="AH1508" i="21" s="1"/>
  <c r="C1508" i="20"/>
  <c r="C1508" i="21" s="1"/>
  <c r="K1508" i="20"/>
  <c r="K1508" i="21" s="1"/>
  <c r="S1508" i="20"/>
  <c r="S1508" i="21" s="1"/>
  <c r="AA1508" i="20"/>
  <c r="AA1508" i="21" s="1"/>
  <c r="AI1508" i="20"/>
  <c r="AI1508" i="21" s="1"/>
  <c r="D1508" i="20"/>
  <c r="D1508" i="21" s="1"/>
  <c r="L1508" i="20"/>
  <c r="L1508" i="21" s="1"/>
  <c r="T1508" i="20"/>
  <c r="T1508" i="21" s="1"/>
  <c r="AB1508" i="20"/>
  <c r="AB1508" i="21" s="1"/>
  <c r="E1508" i="20"/>
  <c r="E1508" i="21" s="1"/>
  <c r="M1508" i="20"/>
  <c r="M1508" i="21" s="1"/>
  <c r="U1508" i="20"/>
  <c r="U1508" i="21" s="1"/>
  <c r="AC1508" i="20"/>
  <c r="AC1508" i="21" s="1"/>
  <c r="G1508" i="20"/>
  <c r="G1508" i="21" s="1"/>
  <c r="O1508" i="20"/>
  <c r="O1508" i="21" s="1"/>
  <c r="W1508" i="20"/>
  <c r="W1508" i="21" s="1"/>
  <c r="AE1508" i="20"/>
  <c r="AE1508" i="21" s="1"/>
  <c r="H1508" i="20"/>
  <c r="H1508" i="21" s="1"/>
  <c r="P1508" i="20"/>
  <c r="P1508" i="21" s="1"/>
  <c r="X1508" i="20"/>
  <c r="X1508" i="21" s="1"/>
  <c r="AF1508" i="20"/>
  <c r="AF1508" i="21" s="1"/>
  <c r="AD1508" i="20"/>
  <c r="AD1508" i="21" s="1"/>
  <c r="V1508" i="20"/>
  <c r="V1508" i="21" s="1"/>
  <c r="F1508" i="20"/>
  <c r="F1508" i="21" s="1"/>
  <c r="N1508" i="20"/>
  <c r="N1508" i="21" s="1"/>
  <c r="I1572" i="20"/>
  <c r="I1572" i="21" s="1"/>
  <c r="Q1572" i="20"/>
  <c r="Q1572" i="21" s="1"/>
  <c r="Y1572" i="20"/>
  <c r="Y1572" i="21" s="1"/>
  <c r="AG1572" i="20"/>
  <c r="AG1572" i="21" s="1"/>
  <c r="J1572" i="20"/>
  <c r="J1572" i="21" s="1"/>
  <c r="R1572" i="20"/>
  <c r="R1572" i="21" s="1"/>
  <c r="Z1572" i="20"/>
  <c r="Z1572" i="21" s="1"/>
  <c r="AH1572" i="20"/>
  <c r="AH1572" i="21" s="1"/>
  <c r="C1572" i="20"/>
  <c r="C1572" i="21" s="1"/>
  <c r="K1572" i="20"/>
  <c r="K1572" i="21" s="1"/>
  <c r="S1572" i="20"/>
  <c r="S1572" i="21" s="1"/>
  <c r="AA1572" i="20"/>
  <c r="AA1572" i="21" s="1"/>
  <c r="AI1572" i="20"/>
  <c r="AI1572" i="21" s="1"/>
  <c r="D1572" i="20"/>
  <c r="D1572" i="21" s="1"/>
  <c r="L1572" i="20"/>
  <c r="L1572" i="21" s="1"/>
  <c r="T1572" i="20"/>
  <c r="T1572" i="21" s="1"/>
  <c r="AB1572" i="20"/>
  <c r="AB1572" i="21" s="1"/>
  <c r="E1572" i="20"/>
  <c r="E1572" i="21" s="1"/>
  <c r="M1572" i="20"/>
  <c r="M1572" i="21" s="1"/>
  <c r="U1572" i="20"/>
  <c r="U1572" i="21" s="1"/>
  <c r="AC1572" i="20"/>
  <c r="AC1572" i="21" s="1"/>
  <c r="G1572" i="20"/>
  <c r="G1572" i="21" s="1"/>
  <c r="O1572" i="20"/>
  <c r="O1572" i="21" s="1"/>
  <c r="W1572" i="20"/>
  <c r="W1572" i="21" s="1"/>
  <c r="AE1572" i="20"/>
  <c r="AE1572" i="21" s="1"/>
  <c r="H1572" i="20"/>
  <c r="H1572" i="21" s="1"/>
  <c r="P1572" i="20"/>
  <c r="P1572" i="21" s="1"/>
  <c r="X1572" i="20"/>
  <c r="X1572" i="21" s="1"/>
  <c r="AF1572" i="20"/>
  <c r="AF1572" i="21" s="1"/>
  <c r="AD1572" i="20"/>
  <c r="AD1572" i="21" s="1"/>
  <c r="V1572" i="20"/>
  <c r="V1572" i="21" s="1"/>
  <c r="F1572" i="20"/>
  <c r="F1572" i="21" s="1"/>
  <c r="N1572" i="20"/>
  <c r="N1572" i="21" s="1"/>
  <c r="I1636" i="20"/>
  <c r="I1636" i="21" s="1"/>
  <c r="Q1636" i="20"/>
  <c r="Q1636" i="21" s="1"/>
  <c r="Y1636" i="20"/>
  <c r="Y1636" i="21" s="1"/>
  <c r="AG1636" i="20"/>
  <c r="AG1636" i="21" s="1"/>
  <c r="J1636" i="20"/>
  <c r="J1636" i="21" s="1"/>
  <c r="R1636" i="20"/>
  <c r="R1636" i="21" s="1"/>
  <c r="Z1636" i="20"/>
  <c r="Z1636" i="21" s="1"/>
  <c r="AH1636" i="20"/>
  <c r="AH1636" i="21" s="1"/>
  <c r="C1636" i="20"/>
  <c r="C1636" i="21" s="1"/>
  <c r="K1636" i="20"/>
  <c r="K1636" i="21" s="1"/>
  <c r="S1636" i="20"/>
  <c r="S1636" i="21" s="1"/>
  <c r="AA1636" i="20"/>
  <c r="AA1636" i="21" s="1"/>
  <c r="AI1636" i="20"/>
  <c r="AI1636" i="21" s="1"/>
  <c r="D1636" i="20"/>
  <c r="D1636" i="21" s="1"/>
  <c r="L1636" i="20"/>
  <c r="L1636" i="21" s="1"/>
  <c r="T1636" i="20"/>
  <c r="T1636" i="21" s="1"/>
  <c r="AB1636" i="20"/>
  <c r="AB1636" i="21" s="1"/>
  <c r="E1636" i="20"/>
  <c r="E1636" i="21" s="1"/>
  <c r="M1636" i="20"/>
  <c r="M1636" i="21" s="1"/>
  <c r="U1636" i="20"/>
  <c r="U1636" i="21" s="1"/>
  <c r="AC1636" i="20"/>
  <c r="AC1636" i="21" s="1"/>
  <c r="G1636" i="20"/>
  <c r="G1636" i="21" s="1"/>
  <c r="O1636" i="20"/>
  <c r="O1636" i="21" s="1"/>
  <c r="W1636" i="20"/>
  <c r="W1636" i="21" s="1"/>
  <c r="AE1636" i="20"/>
  <c r="AE1636" i="21" s="1"/>
  <c r="H1636" i="20"/>
  <c r="H1636" i="21" s="1"/>
  <c r="P1636" i="20"/>
  <c r="P1636" i="21" s="1"/>
  <c r="X1636" i="20"/>
  <c r="X1636" i="21" s="1"/>
  <c r="AF1636" i="20"/>
  <c r="AF1636" i="21" s="1"/>
  <c r="AD1636" i="20"/>
  <c r="AD1636" i="21" s="1"/>
  <c r="V1636" i="20"/>
  <c r="V1636" i="21" s="1"/>
  <c r="F1636" i="20"/>
  <c r="F1636" i="21" s="1"/>
  <c r="N1636" i="20"/>
  <c r="N1636" i="21" s="1"/>
  <c r="I1700" i="20"/>
  <c r="I1700" i="21" s="1"/>
  <c r="Q1700" i="20"/>
  <c r="Q1700" i="21" s="1"/>
  <c r="Y1700" i="20"/>
  <c r="Y1700" i="21" s="1"/>
  <c r="AG1700" i="20"/>
  <c r="AG1700" i="21" s="1"/>
  <c r="J1700" i="20"/>
  <c r="J1700" i="21" s="1"/>
  <c r="R1700" i="20"/>
  <c r="R1700" i="21" s="1"/>
  <c r="Z1700" i="20"/>
  <c r="Z1700" i="21" s="1"/>
  <c r="AH1700" i="20"/>
  <c r="AH1700" i="21" s="1"/>
  <c r="C1700" i="20"/>
  <c r="C1700" i="21" s="1"/>
  <c r="K1700" i="20"/>
  <c r="K1700" i="21" s="1"/>
  <c r="S1700" i="20"/>
  <c r="S1700" i="21" s="1"/>
  <c r="AA1700" i="20"/>
  <c r="AA1700" i="21" s="1"/>
  <c r="AI1700" i="20"/>
  <c r="AI1700" i="21" s="1"/>
  <c r="D1700" i="20"/>
  <c r="D1700" i="21" s="1"/>
  <c r="L1700" i="20"/>
  <c r="L1700" i="21" s="1"/>
  <c r="T1700" i="20"/>
  <c r="T1700" i="21" s="1"/>
  <c r="AB1700" i="20"/>
  <c r="AB1700" i="21" s="1"/>
  <c r="E1700" i="20"/>
  <c r="E1700" i="21" s="1"/>
  <c r="M1700" i="20"/>
  <c r="M1700" i="21" s="1"/>
  <c r="U1700" i="20"/>
  <c r="U1700" i="21" s="1"/>
  <c r="AC1700" i="20"/>
  <c r="AC1700" i="21" s="1"/>
  <c r="G1700" i="20"/>
  <c r="G1700" i="21" s="1"/>
  <c r="O1700" i="20"/>
  <c r="O1700" i="21" s="1"/>
  <c r="W1700" i="20"/>
  <c r="W1700" i="21" s="1"/>
  <c r="AE1700" i="20"/>
  <c r="AE1700" i="21" s="1"/>
  <c r="H1700" i="20"/>
  <c r="H1700" i="21" s="1"/>
  <c r="P1700" i="20"/>
  <c r="P1700" i="21" s="1"/>
  <c r="X1700" i="20"/>
  <c r="X1700" i="21" s="1"/>
  <c r="AF1700" i="20"/>
  <c r="AF1700" i="21" s="1"/>
  <c r="AD1700" i="20"/>
  <c r="AD1700" i="21" s="1"/>
  <c r="V1700" i="20"/>
  <c r="V1700" i="21" s="1"/>
  <c r="F1700" i="20"/>
  <c r="F1700" i="21" s="1"/>
  <c r="N1700" i="20"/>
  <c r="N1700" i="21" s="1"/>
  <c r="I1764" i="20"/>
  <c r="I1764" i="21" s="1"/>
  <c r="Q1764" i="20"/>
  <c r="Q1764" i="21" s="1"/>
  <c r="Y1764" i="20"/>
  <c r="Y1764" i="21" s="1"/>
  <c r="AG1764" i="20"/>
  <c r="AG1764" i="21" s="1"/>
  <c r="J1764" i="20"/>
  <c r="J1764" i="21" s="1"/>
  <c r="R1764" i="20"/>
  <c r="R1764" i="21" s="1"/>
  <c r="Z1764" i="20"/>
  <c r="Z1764" i="21" s="1"/>
  <c r="AH1764" i="20"/>
  <c r="AH1764" i="21" s="1"/>
  <c r="C1764" i="20"/>
  <c r="C1764" i="21" s="1"/>
  <c r="K1764" i="20"/>
  <c r="K1764" i="21" s="1"/>
  <c r="S1764" i="20"/>
  <c r="S1764" i="21" s="1"/>
  <c r="AA1764" i="20"/>
  <c r="AI1764" i="20"/>
  <c r="AI1764" i="21" s="1"/>
  <c r="D1764" i="20"/>
  <c r="D1764" i="21" s="1"/>
  <c r="L1764" i="20"/>
  <c r="L1764" i="21" s="1"/>
  <c r="T1764" i="20"/>
  <c r="T1764" i="21" s="1"/>
  <c r="AB1764" i="20"/>
  <c r="AB1764" i="21" s="1"/>
  <c r="E1764" i="20"/>
  <c r="E1764" i="21" s="1"/>
  <c r="M1764" i="20"/>
  <c r="M1764" i="21" s="1"/>
  <c r="U1764" i="20"/>
  <c r="U1764" i="21" s="1"/>
  <c r="AC1764" i="20"/>
  <c r="AC1764" i="21" s="1"/>
  <c r="G1764" i="20"/>
  <c r="G1764" i="21" s="1"/>
  <c r="O1764" i="20"/>
  <c r="O1764" i="21" s="1"/>
  <c r="W1764" i="20"/>
  <c r="W1764" i="21" s="1"/>
  <c r="AE1764" i="20"/>
  <c r="AE1764" i="21" s="1"/>
  <c r="H1764" i="20"/>
  <c r="H1764" i="21" s="1"/>
  <c r="P1764" i="20"/>
  <c r="P1764" i="21" s="1"/>
  <c r="X1764" i="20"/>
  <c r="X1764" i="21" s="1"/>
  <c r="AF1764" i="20"/>
  <c r="AF1764" i="21" s="1"/>
  <c r="AD1764" i="20"/>
  <c r="AD1764" i="21" s="1"/>
  <c r="V1764" i="20"/>
  <c r="V1764" i="21" s="1"/>
  <c r="F1764" i="20"/>
  <c r="F1764" i="21" s="1"/>
  <c r="N1764" i="20"/>
  <c r="N1764" i="21" s="1"/>
  <c r="I1828" i="20"/>
  <c r="I1828" i="21" s="1"/>
  <c r="Q1828" i="20"/>
  <c r="Q1828" i="21" s="1"/>
  <c r="Y1828" i="20"/>
  <c r="Y1828" i="21" s="1"/>
  <c r="AG1828" i="20"/>
  <c r="AG1828" i="21" s="1"/>
  <c r="J1828" i="20"/>
  <c r="J1828" i="21" s="1"/>
  <c r="R1828" i="20"/>
  <c r="Z1828" i="20"/>
  <c r="Z1828" i="21" s="1"/>
  <c r="AH1828" i="20"/>
  <c r="AH1828" i="21" s="1"/>
  <c r="C1828" i="20"/>
  <c r="C1828" i="21" s="1"/>
  <c r="K1828" i="20"/>
  <c r="K1828" i="21" s="1"/>
  <c r="S1828" i="20"/>
  <c r="S1828" i="21" s="1"/>
  <c r="AA1828" i="20"/>
  <c r="AA1828" i="21" s="1"/>
  <c r="AI1828" i="20"/>
  <c r="AI1828" i="21" s="1"/>
  <c r="D1828" i="20"/>
  <c r="D1828" i="21" s="1"/>
  <c r="L1828" i="20"/>
  <c r="L1828" i="21" s="1"/>
  <c r="T1828" i="20"/>
  <c r="T1828" i="21" s="1"/>
  <c r="AB1828" i="20"/>
  <c r="AB1828" i="21" s="1"/>
  <c r="E1828" i="20"/>
  <c r="E1828" i="21" s="1"/>
  <c r="M1828" i="20"/>
  <c r="M1828" i="21" s="1"/>
  <c r="U1828" i="20"/>
  <c r="U1828" i="21" s="1"/>
  <c r="AC1828" i="20"/>
  <c r="AC1828" i="21" s="1"/>
  <c r="G1828" i="20"/>
  <c r="G1828" i="21" s="1"/>
  <c r="O1828" i="20"/>
  <c r="O1828" i="21" s="1"/>
  <c r="W1828" i="20"/>
  <c r="W1828" i="21" s="1"/>
  <c r="AE1828" i="20"/>
  <c r="AE1828" i="21" s="1"/>
  <c r="H1828" i="20"/>
  <c r="H1828" i="21" s="1"/>
  <c r="P1828" i="20"/>
  <c r="P1828" i="21" s="1"/>
  <c r="X1828" i="20"/>
  <c r="X1828" i="21" s="1"/>
  <c r="AF1828" i="20"/>
  <c r="AF1828" i="21" s="1"/>
  <c r="AD1828" i="20"/>
  <c r="AD1828" i="21" s="1"/>
  <c r="F1828" i="20"/>
  <c r="F1828" i="21" s="1"/>
  <c r="N1828" i="20"/>
  <c r="N1828" i="21" s="1"/>
  <c r="V1828" i="20"/>
  <c r="V1828" i="21" s="1"/>
  <c r="I1892" i="20"/>
  <c r="I1892" i="21" s="1"/>
  <c r="Q1892" i="20"/>
  <c r="Q1892" i="21" s="1"/>
  <c r="Y1892" i="20"/>
  <c r="Y1892" i="21" s="1"/>
  <c r="AG1892" i="20"/>
  <c r="AG1892" i="21" s="1"/>
  <c r="J1892" i="20"/>
  <c r="J1892" i="21" s="1"/>
  <c r="R1892" i="20"/>
  <c r="R1892" i="21" s="1"/>
  <c r="Z1892" i="20"/>
  <c r="Z1892" i="21" s="1"/>
  <c r="AH1892" i="20"/>
  <c r="AH1892" i="21" s="1"/>
  <c r="C1892" i="20"/>
  <c r="C1892" i="21" s="1"/>
  <c r="K1892" i="20"/>
  <c r="K1892" i="21" s="1"/>
  <c r="S1892" i="20"/>
  <c r="S1892" i="21" s="1"/>
  <c r="AA1892" i="20"/>
  <c r="AA1892" i="21" s="1"/>
  <c r="AI1892" i="20"/>
  <c r="AI1892" i="21" s="1"/>
  <c r="D1892" i="20"/>
  <c r="D1892" i="21" s="1"/>
  <c r="L1892" i="20"/>
  <c r="L1892" i="21" s="1"/>
  <c r="T1892" i="20"/>
  <c r="T1892" i="21" s="1"/>
  <c r="AB1892" i="20"/>
  <c r="AB1892" i="21" s="1"/>
  <c r="E1892" i="20"/>
  <c r="E1892" i="21" s="1"/>
  <c r="M1892" i="20"/>
  <c r="M1892" i="21" s="1"/>
  <c r="U1892" i="20"/>
  <c r="U1892" i="21" s="1"/>
  <c r="AC1892" i="20"/>
  <c r="AC1892" i="21" s="1"/>
  <c r="G1892" i="20"/>
  <c r="G1892" i="21" s="1"/>
  <c r="O1892" i="20"/>
  <c r="O1892" i="21" s="1"/>
  <c r="W1892" i="20"/>
  <c r="W1892" i="21" s="1"/>
  <c r="AE1892" i="20"/>
  <c r="AE1892" i="21" s="1"/>
  <c r="H1892" i="20"/>
  <c r="H1892" i="21" s="1"/>
  <c r="P1892" i="20"/>
  <c r="P1892" i="21" s="1"/>
  <c r="X1892" i="20"/>
  <c r="X1892" i="21" s="1"/>
  <c r="AF1892" i="20"/>
  <c r="AF1892" i="21" s="1"/>
  <c r="AD1892" i="20"/>
  <c r="AD1892" i="21" s="1"/>
  <c r="V1892" i="20"/>
  <c r="V1892" i="21" s="1"/>
  <c r="F1892" i="20"/>
  <c r="F1892" i="21" s="1"/>
  <c r="N1892" i="20"/>
  <c r="N1892" i="21" s="1"/>
  <c r="I1956" i="20"/>
  <c r="Q1956" i="20"/>
  <c r="Y1956" i="20"/>
  <c r="Y1956" i="21" s="1"/>
  <c r="AG1956" i="20"/>
  <c r="AG1956" i="21" s="1"/>
  <c r="J1956" i="20"/>
  <c r="J1956" i="21" s="1"/>
  <c r="R1956" i="20"/>
  <c r="R1956" i="21" s="1"/>
  <c r="Z1956" i="20"/>
  <c r="Z1956" i="21" s="1"/>
  <c r="AH1956" i="20"/>
  <c r="AH1956" i="21" s="1"/>
  <c r="C1956" i="20"/>
  <c r="C1956" i="21" s="1"/>
  <c r="K1956" i="20"/>
  <c r="K1956" i="21" s="1"/>
  <c r="S1956" i="20"/>
  <c r="S1956" i="21" s="1"/>
  <c r="AA1956" i="20"/>
  <c r="AA1956" i="21" s="1"/>
  <c r="AI1956" i="20"/>
  <c r="AI1956" i="21" s="1"/>
  <c r="D1956" i="20"/>
  <c r="D1956" i="21" s="1"/>
  <c r="L1956" i="20"/>
  <c r="L1956" i="21" s="1"/>
  <c r="T1956" i="20"/>
  <c r="T1956" i="21" s="1"/>
  <c r="AB1956" i="20"/>
  <c r="AB1956" i="21" s="1"/>
  <c r="E1956" i="20"/>
  <c r="E1956" i="21" s="1"/>
  <c r="M1956" i="20"/>
  <c r="M1956" i="21" s="1"/>
  <c r="U1956" i="20"/>
  <c r="U1956" i="21" s="1"/>
  <c r="AC1956" i="20"/>
  <c r="AC1956" i="21" s="1"/>
  <c r="G1956" i="20"/>
  <c r="G1956" i="21" s="1"/>
  <c r="O1956" i="20"/>
  <c r="O1956" i="21" s="1"/>
  <c r="W1956" i="20"/>
  <c r="W1956" i="21" s="1"/>
  <c r="AE1956" i="20"/>
  <c r="AE1956" i="21" s="1"/>
  <c r="H1956" i="20"/>
  <c r="H1956" i="21" s="1"/>
  <c r="P1956" i="20"/>
  <c r="P1956" i="21" s="1"/>
  <c r="X1956" i="20"/>
  <c r="X1956" i="21" s="1"/>
  <c r="AF1956" i="20"/>
  <c r="AF1956" i="21" s="1"/>
  <c r="AD1956" i="20"/>
  <c r="V1956" i="20"/>
  <c r="V1956" i="21" s="1"/>
  <c r="F1956" i="20"/>
  <c r="F1956" i="21" s="1"/>
  <c r="N1956" i="20"/>
  <c r="N1956" i="21" s="1"/>
  <c r="I16" i="20"/>
  <c r="I16" i="21" s="1"/>
  <c r="Q16" i="20"/>
  <c r="Q16" i="21" s="1"/>
  <c r="Y16" i="20"/>
  <c r="Y16" i="21" s="1"/>
  <c r="AG16" i="20"/>
  <c r="AG16" i="21" s="1"/>
  <c r="J16" i="20"/>
  <c r="J16" i="21" s="1"/>
  <c r="R16" i="20"/>
  <c r="R16" i="21" s="1"/>
  <c r="Z16" i="20"/>
  <c r="Z16" i="21" s="1"/>
  <c r="AH16" i="20"/>
  <c r="AH16" i="21" s="1"/>
  <c r="C16" i="20"/>
  <c r="C16" i="21" s="1"/>
  <c r="K16" i="20"/>
  <c r="K16" i="21" s="1"/>
  <c r="S16" i="20"/>
  <c r="S16" i="21" s="1"/>
  <c r="AA16" i="20"/>
  <c r="AA16" i="21" s="1"/>
  <c r="AI16" i="20"/>
  <c r="AI16" i="21" s="1"/>
  <c r="D16" i="20"/>
  <c r="D16" i="21" s="1"/>
  <c r="L16" i="20"/>
  <c r="L16" i="21" s="1"/>
  <c r="T16" i="20"/>
  <c r="T16" i="21" s="1"/>
  <c r="AB16" i="20"/>
  <c r="AB16" i="21" s="1"/>
  <c r="P16" i="20"/>
  <c r="P16" i="21" s="1"/>
  <c r="AF16" i="20"/>
  <c r="AF16" i="21" s="1"/>
  <c r="E16" i="20"/>
  <c r="E16" i="21" s="1"/>
  <c r="M16" i="20"/>
  <c r="M16" i="21" s="1"/>
  <c r="U16" i="20"/>
  <c r="U16" i="21" s="1"/>
  <c r="AC16" i="20"/>
  <c r="AC16" i="21" s="1"/>
  <c r="F16" i="20"/>
  <c r="F16" i="21" s="1"/>
  <c r="N16" i="20"/>
  <c r="N16" i="21" s="1"/>
  <c r="V16" i="20"/>
  <c r="V16" i="21" s="1"/>
  <c r="AD16" i="20"/>
  <c r="AD16" i="21" s="1"/>
  <c r="H16" i="20"/>
  <c r="H16" i="21" s="1"/>
  <c r="X16" i="20"/>
  <c r="X16" i="21" s="1"/>
  <c r="G16" i="20"/>
  <c r="G16" i="21" s="1"/>
  <c r="O16" i="20"/>
  <c r="O16" i="21" s="1"/>
  <c r="W16" i="20"/>
  <c r="W16" i="21" s="1"/>
  <c r="AE16" i="20"/>
  <c r="AE16" i="21" s="1"/>
  <c r="F80" i="20"/>
  <c r="F80" i="21" s="1"/>
  <c r="N80" i="20"/>
  <c r="N80" i="21" s="1"/>
  <c r="V80" i="20"/>
  <c r="V80" i="21" s="1"/>
  <c r="AD80" i="20"/>
  <c r="AD80" i="21" s="1"/>
  <c r="E80" i="20"/>
  <c r="E80" i="21" s="1"/>
  <c r="U80" i="20"/>
  <c r="U80" i="21" s="1"/>
  <c r="G80" i="20"/>
  <c r="G80" i="21" s="1"/>
  <c r="O80" i="20"/>
  <c r="O80" i="21" s="1"/>
  <c r="W80" i="20"/>
  <c r="W80" i="21" s="1"/>
  <c r="AE80" i="20"/>
  <c r="AE80" i="21" s="1"/>
  <c r="H80" i="20"/>
  <c r="H80" i="21" s="1"/>
  <c r="P80" i="20"/>
  <c r="P80" i="21" s="1"/>
  <c r="X80" i="20"/>
  <c r="X80" i="21" s="1"/>
  <c r="AF80" i="20"/>
  <c r="AF80" i="21" s="1"/>
  <c r="AC80" i="20"/>
  <c r="AC80" i="21" s="1"/>
  <c r="I80" i="20"/>
  <c r="I80" i="21" s="1"/>
  <c r="Q80" i="20"/>
  <c r="Q80" i="21" s="1"/>
  <c r="Y80" i="20"/>
  <c r="Y80" i="21" s="1"/>
  <c r="AG80" i="20"/>
  <c r="AG80" i="21" s="1"/>
  <c r="J80" i="20"/>
  <c r="J80" i="21" s="1"/>
  <c r="R80" i="20"/>
  <c r="R80" i="21" s="1"/>
  <c r="Z80" i="20"/>
  <c r="Z80" i="21" s="1"/>
  <c r="AH80" i="20"/>
  <c r="AH80" i="21" s="1"/>
  <c r="C80" i="20"/>
  <c r="C80" i="21" s="1"/>
  <c r="K80" i="20"/>
  <c r="K80" i="21" s="1"/>
  <c r="S80" i="20"/>
  <c r="S80" i="21" s="1"/>
  <c r="AA80" i="20"/>
  <c r="AA80" i="21" s="1"/>
  <c r="AI80" i="20"/>
  <c r="AI80" i="21" s="1"/>
  <c r="M80" i="20"/>
  <c r="M80" i="21" s="1"/>
  <c r="D80" i="20"/>
  <c r="D80" i="21" s="1"/>
  <c r="L80" i="20"/>
  <c r="L80" i="21" s="1"/>
  <c r="T80" i="20"/>
  <c r="T80" i="21" s="1"/>
  <c r="AB80" i="20"/>
  <c r="AB80" i="21" s="1"/>
  <c r="C144" i="20"/>
  <c r="C144" i="21" s="1"/>
  <c r="K144" i="20"/>
  <c r="K144" i="21" s="1"/>
  <c r="S144" i="20"/>
  <c r="S144" i="21" s="1"/>
  <c r="AA144" i="20"/>
  <c r="AA144" i="21" s="1"/>
  <c r="AI144" i="20"/>
  <c r="AI144" i="21" s="1"/>
  <c r="D144" i="20"/>
  <c r="D144" i="21" s="1"/>
  <c r="L144" i="20"/>
  <c r="L144" i="21" s="1"/>
  <c r="T144" i="20"/>
  <c r="T144" i="21" s="1"/>
  <c r="AB144" i="20"/>
  <c r="AB144" i="21" s="1"/>
  <c r="E144" i="20"/>
  <c r="E144" i="21" s="1"/>
  <c r="M144" i="20"/>
  <c r="M144" i="21" s="1"/>
  <c r="U144" i="20"/>
  <c r="U144" i="21" s="1"/>
  <c r="AC144" i="20"/>
  <c r="AC144" i="21" s="1"/>
  <c r="J144" i="20"/>
  <c r="J144" i="21" s="1"/>
  <c r="R144" i="20"/>
  <c r="R144" i="21" s="1"/>
  <c r="Z144" i="20"/>
  <c r="Z144" i="21" s="1"/>
  <c r="AH144" i="20"/>
  <c r="AH144" i="21" s="1"/>
  <c r="F144" i="20"/>
  <c r="F144" i="21" s="1"/>
  <c r="N144" i="20"/>
  <c r="N144" i="21" s="1"/>
  <c r="V144" i="20"/>
  <c r="V144" i="21" s="1"/>
  <c r="AD144" i="20"/>
  <c r="AD144" i="21" s="1"/>
  <c r="G144" i="20"/>
  <c r="G144" i="21" s="1"/>
  <c r="O144" i="20"/>
  <c r="O144" i="21" s="1"/>
  <c r="W144" i="20"/>
  <c r="W144" i="21" s="1"/>
  <c r="AE144" i="20"/>
  <c r="AE144" i="21" s="1"/>
  <c r="H144" i="20"/>
  <c r="H144" i="21" s="1"/>
  <c r="P144" i="20"/>
  <c r="P144" i="21" s="1"/>
  <c r="X144" i="20"/>
  <c r="X144" i="21" s="1"/>
  <c r="AF144" i="20"/>
  <c r="AF144" i="21" s="1"/>
  <c r="I144" i="20"/>
  <c r="I144" i="21" s="1"/>
  <c r="Q144" i="20"/>
  <c r="Q144" i="21" s="1"/>
  <c r="Y144" i="20"/>
  <c r="Y144" i="21" s="1"/>
  <c r="AG144" i="20"/>
  <c r="AG144" i="21" s="1"/>
  <c r="AE200" i="24"/>
  <c r="J641" i="21"/>
  <c r="M705" i="21"/>
  <c r="F125" i="20"/>
  <c r="F125" i="21" s="1"/>
  <c r="N125" i="20"/>
  <c r="N125" i="21" s="1"/>
  <c r="V125" i="20"/>
  <c r="V125" i="21" s="1"/>
  <c r="AD125" i="20"/>
  <c r="AD125" i="21" s="1"/>
  <c r="G125" i="20"/>
  <c r="G125" i="21" s="1"/>
  <c r="O125" i="20"/>
  <c r="O125" i="21" s="1"/>
  <c r="W125" i="20"/>
  <c r="W125" i="21" s="1"/>
  <c r="AE125" i="20"/>
  <c r="AE125" i="21" s="1"/>
  <c r="H125" i="20"/>
  <c r="H125" i="21" s="1"/>
  <c r="P125" i="20"/>
  <c r="P125" i="21" s="1"/>
  <c r="X125" i="20"/>
  <c r="X125" i="21" s="1"/>
  <c r="AF125" i="20"/>
  <c r="AF125" i="21" s="1"/>
  <c r="U125" i="20"/>
  <c r="U125" i="21" s="1"/>
  <c r="I125" i="20"/>
  <c r="I125" i="21" s="1"/>
  <c r="Q125" i="20"/>
  <c r="Q125" i="21" s="1"/>
  <c r="Y125" i="20"/>
  <c r="Y125" i="21" s="1"/>
  <c r="AG125" i="20"/>
  <c r="AG125" i="21" s="1"/>
  <c r="AC125" i="20"/>
  <c r="AC125" i="21" s="1"/>
  <c r="J125" i="20"/>
  <c r="J125" i="21" s="1"/>
  <c r="R125" i="20"/>
  <c r="R125" i="21" s="1"/>
  <c r="Z125" i="20"/>
  <c r="Z125" i="21" s="1"/>
  <c r="AH125" i="20"/>
  <c r="AH125" i="21" s="1"/>
  <c r="M125" i="20"/>
  <c r="M125" i="21" s="1"/>
  <c r="C125" i="20"/>
  <c r="C125" i="21" s="1"/>
  <c r="K125" i="20"/>
  <c r="K125" i="21" s="1"/>
  <c r="S125" i="20"/>
  <c r="S125" i="21" s="1"/>
  <c r="AA125" i="20"/>
  <c r="AA125" i="21" s="1"/>
  <c r="AI125" i="20"/>
  <c r="AI125" i="21" s="1"/>
  <c r="D125" i="20"/>
  <c r="D125" i="21" s="1"/>
  <c r="L125" i="20"/>
  <c r="L125" i="21" s="1"/>
  <c r="T125" i="20"/>
  <c r="T125" i="21" s="1"/>
  <c r="AB125" i="20"/>
  <c r="AB125" i="21" s="1"/>
  <c r="E125" i="20"/>
  <c r="E125" i="21" s="1"/>
  <c r="J60" i="20"/>
  <c r="J60" i="21" s="1"/>
  <c r="R60" i="20"/>
  <c r="R60" i="21" s="1"/>
  <c r="Z60" i="20"/>
  <c r="Z60" i="21" s="1"/>
  <c r="AH60" i="20"/>
  <c r="C60" i="20"/>
  <c r="C60" i="21" s="1"/>
  <c r="K60" i="20"/>
  <c r="K60" i="21" s="1"/>
  <c r="S60" i="20"/>
  <c r="S60" i="21" s="1"/>
  <c r="AA60" i="20"/>
  <c r="AA60" i="21" s="1"/>
  <c r="AI60" i="20"/>
  <c r="AI60" i="21" s="1"/>
  <c r="I60" i="20"/>
  <c r="I60" i="21" s="1"/>
  <c r="D60" i="20"/>
  <c r="D60" i="21" s="1"/>
  <c r="L60" i="20"/>
  <c r="L60" i="21" s="1"/>
  <c r="T60" i="20"/>
  <c r="T60" i="21" s="1"/>
  <c r="AB60" i="20"/>
  <c r="AB60" i="21" s="1"/>
  <c r="E60" i="20"/>
  <c r="E60" i="21" s="1"/>
  <c r="M60" i="20"/>
  <c r="M60" i="21" s="1"/>
  <c r="U60" i="20"/>
  <c r="AC60" i="20"/>
  <c r="AC60" i="21" s="1"/>
  <c r="Y60" i="20"/>
  <c r="Y60" i="21" s="1"/>
  <c r="F60" i="20"/>
  <c r="N60" i="20"/>
  <c r="N60" i="21" s="1"/>
  <c r="V60" i="20"/>
  <c r="V60" i="21" s="1"/>
  <c r="AD60" i="20"/>
  <c r="AD60" i="21" s="1"/>
  <c r="G60" i="20"/>
  <c r="G60" i="21" s="1"/>
  <c r="O60" i="20"/>
  <c r="O60" i="21" s="1"/>
  <c r="W60" i="20"/>
  <c r="W60" i="21" s="1"/>
  <c r="AE60" i="20"/>
  <c r="AE60" i="21" s="1"/>
  <c r="Q60" i="20"/>
  <c r="Q60" i="21" s="1"/>
  <c r="H60" i="20"/>
  <c r="H60" i="21" s="1"/>
  <c r="P60" i="20"/>
  <c r="P60" i="21" s="1"/>
  <c r="X60" i="20"/>
  <c r="AF60" i="20"/>
  <c r="AF60" i="21" s="1"/>
  <c r="AG60" i="20"/>
  <c r="AG60" i="21" s="1"/>
  <c r="I221" i="20"/>
  <c r="I221" i="21" s="1"/>
  <c r="Q221" i="20"/>
  <c r="Q221" i="21" s="1"/>
  <c r="Y221" i="20"/>
  <c r="Y221" i="21" s="1"/>
  <c r="AG221" i="20"/>
  <c r="AG221" i="21" s="1"/>
  <c r="J221" i="20"/>
  <c r="J221" i="21" s="1"/>
  <c r="R221" i="20"/>
  <c r="R221" i="21" s="1"/>
  <c r="Z221" i="20"/>
  <c r="Z221" i="21" s="1"/>
  <c r="AH221" i="20"/>
  <c r="AH221" i="21" s="1"/>
  <c r="C221" i="20"/>
  <c r="C221" i="21" s="1"/>
  <c r="K221" i="20"/>
  <c r="K221" i="21" s="1"/>
  <c r="S221" i="20"/>
  <c r="S221" i="21" s="1"/>
  <c r="AA221" i="20"/>
  <c r="AA221" i="21" s="1"/>
  <c r="AI221" i="20"/>
  <c r="AI221" i="21" s="1"/>
  <c r="P221" i="20"/>
  <c r="P221" i="21" s="1"/>
  <c r="D221" i="20"/>
  <c r="D221" i="21" s="1"/>
  <c r="L221" i="20"/>
  <c r="L221" i="21" s="1"/>
  <c r="T221" i="20"/>
  <c r="T221" i="21" s="1"/>
  <c r="AB221" i="20"/>
  <c r="AB221" i="21" s="1"/>
  <c r="E221" i="20"/>
  <c r="E221" i="21" s="1"/>
  <c r="M221" i="20"/>
  <c r="M221" i="21" s="1"/>
  <c r="U221" i="20"/>
  <c r="U221" i="21" s="1"/>
  <c r="AC221" i="20"/>
  <c r="AC221" i="21" s="1"/>
  <c r="F221" i="20"/>
  <c r="F221" i="21" s="1"/>
  <c r="N221" i="20"/>
  <c r="N221" i="21" s="1"/>
  <c r="V221" i="20"/>
  <c r="V221" i="21" s="1"/>
  <c r="AD221" i="20"/>
  <c r="AD221" i="21" s="1"/>
  <c r="H221" i="20"/>
  <c r="H221" i="21" s="1"/>
  <c r="AF221" i="20"/>
  <c r="AF221" i="21" s="1"/>
  <c r="G221" i="20"/>
  <c r="G221" i="21" s="1"/>
  <c r="O221" i="20"/>
  <c r="O221" i="21" s="1"/>
  <c r="W221" i="20"/>
  <c r="W221" i="21" s="1"/>
  <c r="AE221" i="20"/>
  <c r="AE221" i="21" s="1"/>
  <c r="X221" i="20"/>
  <c r="X221" i="21" s="1"/>
  <c r="H333" i="20"/>
  <c r="H333" i="21" s="1"/>
  <c r="P333" i="20"/>
  <c r="P333" i="21" s="1"/>
  <c r="X333" i="20"/>
  <c r="X333" i="21" s="1"/>
  <c r="AF333" i="20"/>
  <c r="AF333" i="21" s="1"/>
  <c r="I333" i="20"/>
  <c r="I333" i="21" s="1"/>
  <c r="Q333" i="20"/>
  <c r="Q333" i="21" s="1"/>
  <c r="Y333" i="20"/>
  <c r="Y333" i="21" s="1"/>
  <c r="AG333" i="20"/>
  <c r="AG333" i="21" s="1"/>
  <c r="J333" i="20"/>
  <c r="J333" i="21" s="1"/>
  <c r="R333" i="20"/>
  <c r="R333" i="21" s="1"/>
  <c r="Z333" i="20"/>
  <c r="Z333" i="21" s="1"/>
  <c r="AH333" i="20"/>
  <c r="AH333" i="21" s="1"/>
  <c r="C333" i="20"/>
  <c r="C333" i="21" s="1"/>
  <c r="K333" i="20"/>
  <c r="K333" i="21" s="1"/>
  <c r="S333" i="20"/>
  <c r="S333" i="21" s="1"/>
  <c r="AA333" i="20"/>
  <c r="AA333" i="21" s="1"/>
  <c r="AI333" i="20"/>
  <c r="AI333" i="21" s="1"/>
  <c r="D333" i="20"/>
  <c r="D333" i="21" s="1"/>
  <c r="L333" i="20"/>
  <c r="L333" i="21" s="1"/>
  <c r="T333" i="20"/>
  <c r="T333" i="21" s="1"/>
  <c r="AB333" i="20"/>
  <c r="AB333" i="21" s="1"/>
  <c r="F333" i="20"/>
  <c r="F333" i="21" s="1"/>
  <c r="N333" i="20"/>
  <c r="N333" i="21" s="1"/>
  <c r="V333" i="20"/>
  <c r="V333" i="21" s="1"/>
  <c r="AD333" i="20"/>
  <c r="AD333" i="21" s="1"/>
  <c r="U333" i="20"/>
  <c r="U333" i="21" s="1"/>
  <c r="W333" i="20"/>
  <c r="W333" i="21" s="1"/>
  <c r="AC333" i="20"/>
  <c r="AC333" i="21" s="1"/>
  <c r="AE333" i="20"/>
  <c r="AE333" i="21" s="1"/>
  <c r="E333" i="20"/>
  <c r="E333" i="21" s="1"/>
  <c r="M333" i="20"/>
  <c r="M333" i="21" s="1"/>
  <c r="G333" i="20"/>
  <c r="G333" i="21" s="1"/>
  <c r="O333" i="20"/>
  <c r="O333" i="21" s="1"/>
  <c r="H437" i="20"/>
  <c r="H437" i="21" s="1"/>
  <c r="P437" i="20"/>
  <c r="P437" i="21" s="1"/>
  <c r="X437" i="20"/>
  <c r="X437" i="21" s="1"/>
  <c r="AF437" i="20"/>
  <c r="AF437" i="21" s="1"/>
  <c r="I437" i="20"/>
  <c r="I437" i="21" s="1"/>
  <c r="Q437" i="20"/>
  <c r="Q437" i="21" s="1"/>
  <c r="Y437" i="20"/>
  <c r="Y437" i="21" s="1"/>
  <c r="AG437" i="20"/>
  <c r="AG437" i="21" s="1"/>
  <c r="J437" i="20"/>
  <c r="J437" i="21" s="1"/>
  <c r="R437" i="20"/>
  <c r="R437" i="21" s="1"/>
  <c r="Z437" i="20"/>
  <c r="Z437" i="21" s="1"/>
  <c r="AH437" i="20"/>
  <c r="AH437" i="21" s="1"/>
  <c r="C437" i="20"/>
  <c r="C437" i="21" s="1"/>
  <c r="K437" i="20"/>
  <c r="K437" i="21" s="1"/>
  <c r="S437" i="20"/>
  <c r="S437" i="21" s="1"/>
  <c r="AA437" i="20"/>
  <c r="AA437" i="21" s="1"/>
  <c r="AI437" i="20"/>
  <c r="AI437" i="21" s="1"/>
  <c r="D437" i="20"/>
  <c r="D437" i="21" s="1"/>
  <c r="L437" i="20"/>
  <c r="L437" i="21" s="1"/>
  <c r="T437" i="20"/>
  <c r="T437" i="21" s="1"/>
  <c r="AB437" i="20"/>
  <c r="AB437" i="21" s="1"/>
  <c r="F437" i="20"/>
  <c r="F437" i="21" s="1"/>
  <c r="N437" i="20"/>
  <c r="N437" i="21" s="1"/>
  <c r="V437" i="20"/>
  <c r="V437" i="21" s="1"/>
  <c r="AD437" i="20"/>
  <c r="AD437" i="21" s="1"/>
  <c r="M437" i="20"/>
  <c r="M437" i="21" s="1"/>
  <c r="O437" i="20"/>
  <c r="O437" i="21" s="1"/>
  <c r="U437" i="20"/>
  <c r="U437" i="21" s="1"/>
  <c r="W437" i="20"/>
  <c r="W437" i="21" s="1"/>
  <c r="AC437" i="20"/>
  <c r="AC437" i="21" s="1"/>
  <c r="E437" i="20"/>
  <c r="E437" i="21" s="1"/>
  <c r="G437" i="20"/>
  <c r="G437" i="21" s="1"/>
  <c r="AE437" i="20"/>
  <c r="AE437" i="21" s="1"/>
  <c r="H533" i="20"/>
  <c r="H533" i="21" s="1"/>
  <c r="P533" i="20"/>
  <c r="P533" i="21" s="1"/>
  <c r="X533" i="20"/>
  <c r="X533" i="21" s="1"/>
  <c r="AF533" i="20"/>
  <c r="AF533" i="21" s="1"/>
  <c r="I533" i="20"/>
  <c r="I533" i="21" s="1"/>
  <c r="Q533" i="20"/>
  <c r="Q533" i="21" s="1"/>
  <c r="Y533" i="20"/>
  <c r="Y533" i="21" s="1"/>
  <c r="AG533" i="20"/>
  <c r="AG533" i="21" s="1"/>
  <c r="J533" i="20"/>
  <c r="J533" i="21" s="1"/>
  <c r="R533" i="20"/>
  <c r="R533" i="21" s="1"/>
  <c r="Z533" i="20"/>
  <c r="Z533" i="21" s="1"/>
  <c r="AH533" i="20"/>
  <c r="AH533" i="21" s="1"/>
  <c r="C533" i="20"/>
  <c r="C533" i="21" s="1"/>
  <c r="K533" i="20"/>
  <c r="K533" i="21" s="1"/>
  <c r="S533" i="20"/>
  <c r="S533" i="21" s="1"/>
  <c r="AA533" i="20"/>
  <c r="AA533" i="21" s="1"/>
  <c r="AI533" i="20"/>
  <c r="AI533" i="21" s="1"/>
  <c r="D533" i="20"/>
  <c r="D533" i="21" s="1"/>
  <c r="L533" i="20"/>
  <c r="L533" i="21" s="1"/>
  <c r="T533" i="20"/>
  <c r="T533" i="21" s="1"/>
  <c r="AB533" i="20"/>
  <c r="AB533" i="21" s="1"/>
  <c r="F533" i="20"/>
  <c r="F533" i="21" s="1"/>
  <c r="N533" i="20"/>
  <c r="N533" i="21" s="1"/>
  <c r="V533" i="20"/>
  <c r="V533" i="21" s="1"/>
  <c r="AD533" i="20"/>
  <c r="AD533" i="21" s="1"/>
  <c r="M533" i="20"/>
  <c r="M533" i="21" s="1"/>
  <c r="O533" i="20"/>
  <c r="O533" i="21" s="1"/>
  <c r="U533" i="20"/>
  <c r="U533" i="21" s="1"/>
  <c r="W533" i="20"/>
  <c r="W533" i="21" s="1"/>
  <c r="AC533" i="20"/>
  <c r="AC533" i="21" s="1"/>
  <c r="E533" i="20"/>
  <c r="E533" i="21" s="1"/>
  <c r="G533" i="20"/>
  <c r="G533" i="21" s="1"/>
  <c r="AE533" i="20"/>
  <c r="AE533" i="21" s="1"/>
  <c r="H629" i="20"/>
  <c r="H629" i="21" s="1"/>
  <c r="P629" i="20"/>
  <c r="P629" i="21" s="1"/>
  <c r="X629" i="20"/>
  <c r="X629" i="21" s="1"/>
  <c r="AF629" i="20"/>
  <c r="AF629" i="21" s="1"/>
  <c r="I629" i="20"/>
  <c r="I629" i="21" s="1"/>
  <c r="Q629" i="20"/>
  <c r="Q629" i="21" s="1"/>
  <c r="Y629" i="20"/>
  <c r="Y629" i="21" s="1"/>
  <c r="AG629" i="20"/>
  <c r="AG629" i="21" s="1"/>
  <c r="J629" i="20"/>
  <c r="J629" i="21" s="1"/>
  <c r="R629" i="20"/>
  <c r="R629" i="21" s="1"/>
  <c r="Z629" i="20"/>
  <c r="Z629" i="21" s="1"/>
  <c r="AH629" i="20"/>
  <c r="AH629" i="21" s="1"/>
  <c r="C629" i="20"/>
  <c r="C629" i="21" s="1"/>
  <c r="K629" i="20"/>
  <c r="K629" i="21" s="1"/>
  <c r="S629" i="20"/>
  <c r="S629" i="21" s="1"/>
  <c r="AA629" i="20"/>
  <c r="AA629" i="21" s="1"/>
  <c r="AI629" i="20"/>
  <c r="AI629" i="21" s="1"/>
  <c r="D629" i="20"/>
  <c r="D629" i="21" s="1"/>
  <c r="L629" i="20"/>
  <c r="L629" i="21" s="1"/>
  <c r="T629" i="20"/>
  <c r="T629" i="21" s="1"/>
  <c r="AB629" i="20"/>
  <c r="AB629" i="21" s="1"/>
  <c r="F629" i="20"/>
  <c r="F629" i="21" s="1"/>
  <c r="N629" i="20"/>
  <c r="N629" i="21" s="1"/>
  <c r="V629" i="20"/>
  <c r="V629" i="21" s="1"/>
  <c r="AD629" i="20"/>
  <c r="AD629" i="21" s="1"/>
  <c r="M629" i="20"/>
  <c r="M629" i="21" s="1"/>
  <c r="O629" i="20"/>
  <c r="O629" i="21" s="1"/>
  <c r="U629" i="20"/>
  <c r="U629" i="21" s="1"/>
  <c r="W629" i="20"/>
  <c r="W629" i="21" s="1"/>
  <c r="AC629" i="20"/>
  <c r="AC629" i="21" s="1"/>
  <c r="E629" i="20"/>
  <c r="E629" i="21" s="1"/>
  <c r="AE629" i="20"/>
  <c r="AE629" i="21" s="1"/>
  <c r="G629" i="20"/>
  <c r="G629" i="21" s="1"/>
  <c r="H717" i="20"/>
  <c r="H717" i="21" s="1"/>
  <c r="P717" i="20"/>
  <c r="P717" i="21" s="1"/>
  <c r="X717" i="20"/>
  <c r="X717" i="21" s="1"/>
  <c r="AF717" i="20"/>
  <c r="AF717" i="21" s="1"/>
  <c r="I717" i="20"/>
  <c r="I717" i="21" s="1"/>
  <c r="Q717" i="20"/>
  <c r="Q717" i="21" s="1"/>
  <c r="Y717" i="20"/>
  <c r="Y717" i="21" s="1"/>
  <c r="AG717" i="20"/>
  <c r="AG717" i="21" s="1"/>
  <c r="J717" i="20"/>
  <c r="J717" i="21" s="1"/>
  <c r="R717" i="20"/>
  <c r="R717" i="21" s="1"/>
  <c r="Z717" i="20"/>
  <c r="Z717" i="21" s="1"/>
  <c r="AH717" i="20"/>
  <c r="AH717" i="21" s="1"/>
  <c r="C717" i="20"/>
  <c r="C717" i="21" s="1"/>
  <c r="K717" i="20"/>
  <c r="K717" i="21" s="1"/>
  <c r="S717" i="20"/>
  <c r="S717" i="21" s="1"/>
  <c r="AA717" i="20"/>
  <c r="AA717" i="21" s="1"/>
  <c r="AI717" i="20"/>
  <c r="AI717" i="21" s="1"/>
  <c r="D717" i="20"/>
  <c r="D717" i="21" s="1"/>
  <c r="L717" i="20"/>
  <c r="L717" i="21" s="1"/>
  <c r="T717" i="20"/>
  <c r="T717" i="21" s="1"/>
  <c r="AB717" i="20"/>
  <c r="AB717" i="21" s="1"/>
  <c r="F717" i="20"/>
  <c r="F717" i="21" s="1"/>
  <c r="N717" i="20"/>
  <c r="N717" i="21" s="1"/>
  <c r="V717" i="20"/>
  <c r="V717" i="21" s="1"/>
  <c r="AD717" i="20"/>
  <c r="AD717" i="21" s="1"/>
  <c r="U717" i="20"/>
  <c r="U717" i="21" s="1"/>
  <c r="W717" i="20"/>
  <c r="W717" i="21" s="1"/>
  <c r="AC717" i="20"/>
  <c r="AC717" i="21" s="1"/>
  <c r="AE717" i="20"/>
  <c r="AE717" i="21" s="1"/>
  <c r="E717" i="20"/>
  <c r="E717" i="21" s="1"/>
  <c r="M717" i="20"/>
  <c r="M717" i="21" s="1"/>
  <c r="G717" i="20"/>
  <c r="G717" i="21" s="1"/>
  <c r="O717" i="20"/>
  <c r="O717" i="21" s="1"/>
  <c r="I797" i="20"/>
  <c r="I797" i="21" s="1"/>
  <c r="Q797" i="20"/>
  <c r="Q797" i="21" s="1"/>
  <c r="Y797" i="20"/>
  <c r="Y797" i="21" s="1"/>
  <c r="AG797" i="20"/>
  <c r="AG797" i="21" s="1"/>
  <c r="J797" i="20"/>
  <c r="J797" i="21" s="1"/>
  <c r="R797" i="20"/>
  <c r="R797" i="21" s="1"/>
  <c r="Z797" i="20"/>
  <c r="Z797" i="21" s="1"/>
  <c r="AH797" i="20"/>
  <c r="AH797" i="21" s="1"/>
  <c r="C797" i="20"/>
  <c r="C797" i="21" s="1"/>
  <c r="K797" i="20"/>
  <c r="K797" i="21" s="1"/>
  <c r="S797" i="20"/>
  <c r="S797" i="21" s="1"/>
  <c r="AA797" i="20"/>
  <c r="AA797" i="21" s="1"/>
  <c r="AI797" i="20"/>
  <c r="AI797" i="21" s="1"/>
  <c r="D797" i="20"/>
  <c r="D797" i="21" s="1"/>
  <c r="L797" i="20"/>
  <c r="L797" i="21" s="1"/>
  <c r="T797" i="20"/>
  <c r="T797" i="21" s="1"/>
  <c r="AB797" i="20"/>
  <c r="AB797" i="21" s="1"/>
  <c r="E797" i="20"/>
  <c r="E797" i="21" s="1"/>
  <c r="M797" i="20"/>
  <c r="M797" i="21" s="1"/>
  <c r="U797" i="20"/>
  <c r="U797" i="21" s="1"/>
  <c r="AC797" i="20"/>
  <c r="AC797" i="21" s="1"/>
  <c r="G797" i="20"/>
  <c r="G797" i="21" s="1"/>
  <c r="O797" i="20"/>
  <c r="O797" i="21" s="1"/>
  <c r="W797" i="20"/>
  <c r="W797" i="21" s="1"/>
  <c r="AE797" i="20"/>
  <c r="AE797" i="21" s="1"/>
  <c r="AD797" i="20"/>
  <c r="AD797" i="21" s="1"/>
  <c r="AF797" i="20"/>
  <c r="AF797" i="21" s="1"/>
  <c r="F797" i="20"/>
  <c r="F797" i="21" s="1"/>
  <c r="H797" i="20"/>
  <c r="H797" i="21" s="1"/>
  <c r="N797" i="20"/>
  <c r="N797" i="21" s="1"/>
  <c r="V797" i="20"/>
  <c r="V797" i="21" s="1"/>
  <c r="X797" i="20"/>
  <c r="X797" i="21" s="1"/>
  <c r="P797" i="20"/>
  <c r="P797" i="21" s="1"/>
  <c r="I893" i="20"/>
  <c r="I893" i="21" s="1"/>
  <c r="Q893" i="20"/>
  <c r="Q893" i="21" s="1"/>
  <c r="Y893" i="20"/>
  <c r="Y893" i="21" s="1"/>
  <c r="AG893" i="20"/>
  <c r="AG893" i="21" s="1"/>
  <c r="J893" i="20"/>
  <c r="J893" i="21" s="1"/>
  <c r="R893" i="20"/>
  <c r="R893" i="21" s="1"/>
  <c r="Z893" i="20"/>
  <c r="Z893" i="21" s="1"/>
  <c r="AH893" i="20"/>
  <c r="AH893" i="21" s="1"/>
  <c r="C893" i="20"/>
  <c r="C893" i="21" s="1"/>
  <c r="K893" i="20"/>
  <c r="K893" i="21" s="1"/>
  <c r="S893" i="20"/>
  <c r="S893" i="21" s="1"/>
  <c r="AA893" i="20"/>
  <c r="AA893" i="21" s="1"/>
  <c r="AI893" i="20"/>
  <c r="AI893" i="21" s="1"/>
  <c r="D893" i="20"/>
  <c r="D893" i="21" s="1"/>
  <c r="L893" i="20"/>
  <c r="L893" i="21" s="1"/>
  <c r="T893" i="20"/>
  <c r="T893" i="21" s="1"/>
  <c r="AB893" i="20"/>
  <c r="AB893" i="21" s="1"/>
  <c r="E893" i="20"/>
  <c r="E893" i="21" s="1"/>
  <c r="M893" i="20"/>
  <c r="M893" i="21" s="1"/>
  <c r="U893" i="20"/>
  <c r="U893" i="21" s="1"/>
  <c r="AC893" i="20"/>
  <c r="AC893" i="21" s="1"/>
  <c r="G893" i="20"/>
  <c r="G893" i="21" s="1"/>
  <c r="O893" i="20"/>
  <c r="O893" i="21" s="1"/>
  <c r="W893" i="20"/>
  <c r="W893" i="21" s="1"/>
  <c r="AE893" i="20"/>
  <c r="AE893" i="21" s="1"/>
  <c r="AD893" i="20"/>
  <c r="AD893" i="21" s="1"/>
  <c r="AF893" i="20"/>
  <c r="AF893" i="21" s="1"/>
  <c r="F893" i="20"/>
  <c r="F893" i="21" s="1"/>
  <c r="H893" i="20"/>
  <c r="H893" i="21" s="1"/>
  <c r="N893" i="20"/>
  <c r="N893" i="21" s="1"/>
  <c r="V893" i="20"/>
  <c r="V893" i="21" s="1"/>
  <c r="X893" i="20"/>
  <c r="X893" i="21" s="1"/>
  <c r="P893" i="20"/>
  <c r="P893" i="21" s="1"/>
  <c r="I981" i="20"/>
  <c r="I981" i="21" s="1"/>
  <c r="Q981" i="20"/>
  <c r="Q981" i="21" s="1"/>
  <c r="Y981" i="20"/>
  <c r="Y981" i="21" s="1"/>
  <c r="AG981" i="20"/>
  <c r="AG981" i="21" s="1"/>
  <c r="J981" i="20"/>
  <c r="J981" i="21" s="1"/>
  <c r="R981" i="20"/>
  <c r="R981" i="21" s="1"/>
  <c r="Z981" i="20"/>
  <c r="Z981" i="21" s="1"/>
  <c r="AH981" i="20"/>
  <c r="AH981" i="21" s="1"/>
  <c r="C981" i="20"/>
  <c r="C981" i="21" s="1"/>
  <c r="K981" i="20"/>
  <c r="K981" i="21" s="1"/>
  <c r="S981" i="20"/>
  <c r="S981" i="21" s="1"/>
  <c r="AA981" i="20"/>
  <c r="AA981" i="21" s="1"/>
  <c r="AI981" i="20"/>
  <c r="AI981" i="21" s="1"/>
  <c r="D981" i="20"/>
  <c r="D981" i="21" s="1"/>
  <c r="L981" i="20"/>
  <c r="L981" i="21" s="1"/>
  <c r="T981" i="20"/>
  <c r="T981" i="21" s="1"/>
  <c r="AB981" i="20"/>
  <c r="AB981" i="21" s="1"/>
  <c r="E981" i="20"/>
  <c r="E981" i="21" s="1"/>
  <c r="M981" i="20"/>
  <c r="M981" i="21" s="1"/>
  <c r="U981" i="20"/>
  <c r="U981" i="21" s="1"/>
  <c r="AC981" i="20"/>
  <c r="AC981" i="21" s="1"/>
  <c r="G981" i="20"/>
  <c r="G981" i="21" s="1"/>
  <c r="O981" i="20"/>
  <c r="O981" i="21" s="1"/>
  <c r="W981" i="20"/>
  <c r="W981" i="21" s="1"/>
  <c r="AE981" i="20"/>
  <c r="AE981" i="21" s="1"/>
  <c r="F981" i="20"/>
  <c r="F981" i="21" s="1"/>
  <c r="H981" i="20"/>
  <c r="H981" i="21" s="1"/>
  <c r="N981" i="20"/>
  <c r="N981" i="21" s="1"/>
  <c r="P981" i="20"/>
  <c r="P981" i="21" s="1"/>
  <c r="V981" i="20"/>
  <c r="V981" i="21" s="1"/>
  <c r="AD981" i="20"/>
  <c r="AD981" i="21" s="1"/>
  <c r="AF981" i="20"/>
  <c r="AF981" i="21" s="1"/>
  <c r="X981" i="20"/>
  <c r="X981" i="21" s="1"/>
  <c r="I1085" i="20"/>
  <c r="I1085" i="21" s="1"/>
  <c r="Q1085" i="20"/>
  <c r="Q1085" i="21" s="1"/>
  <c r="Y1085" i="20"/>
  <c r="Y1085" i="21" s="1"/>
  <c r="AG1085" i="20"/>
  <c r="AG1085" i="21" s="1"/>
  <c r="J1085" i="20"/>
  <c r="J1085" i="21" s="1"/>
  <c r="R1085" i="20"/>
  <c r="R1085" i="21" s="1"/>
  <c r="Z1085" i="20"/>
  <c r="Z1085" i="21" s="1"/>
  <c r="AH1085" i="20"/>
  <c r="AH1085" i="21" s="1"/>
  <c r="C1085" i="20"/>
  <c r="C1085" i="21" s="1"/>
  <c r="K1085" i="20"/>
  <c r="K1085" i="21" s="1"/>
  <c r="S1085" i="20"/>
  <c r="S1085" i="21" s="1"/>
  <c r="AA1085" i="20"/>
  <c r="AA1085" i="21" s="1"/>
  <c r="AI1085" i="20"/>
  <c r="AI1085" i="21" s="1"/>
  <c r="D1085" i="20"/>
  <c r="D1085" i="21" s="1"/>
  <c r="L1085" i="20"/>
  <c r="L1085" i="21" s="1"/>
  <c r="T1085" i="20"/>
  <c r="T1085" i="21" s="1"/>
  <c r="AB1085" i="20"/>
  <c r="AB1085" i="21" s="1"/>
  <c r="E1085" i="20"/>
  <c r="E1085" i="21" s="1"/>
  <c r="M1085" i="20"/>
  <c r="M1085" i="21" s="1"/>
  <c r="U1085" i="20"/>
  <c r="U1085" i="21" s="1"/>
  <c r="AC1085" i="20"/>
  <c r="AC1085" i="21" s="1"/>
  <c r="G1085" i="20"/>
  <c r="G1085" i="21" s="1"/>
  <c r="O1085" i="20"/>
  <c r="O1085" i="21" s="1"/>
  <c r="W1085" i="20"/>
  <c r="W1085" i="21" s="1"/>
  <c r="AE1085" i="20"/>
  <c r="AE1085" i="21" s="1"/>
  <c r="AD1085" i="20"/>
  <c r="AD1085" i="21" s="1"/>
  <c r="AF1085" i="20"/>
  <c r="AF1085" i="21" s="1"/>
  <c r="F1085" i="20"/>
  <c r="F1085" i="21" s="1"/>
  <c r="H1085" i="20"/>
  <c r="H1085" i="21" s="1"/>
  <c r="N1085" i="20"/>
  <c r="N1085" i="21" s="1"/>
  <c r="V1085" i="20"/>
  <c r="V1085" i="21" s="1"/>
  <c r="X1085" i="20"/>
  <c r="X1085" i="21" s="1"/>
  <c r="P1085" i="20"/>
  <c r="P1085" i="21" s="1"/>
  <c r="I1205" i="20"/>
  <c r="I1205" i="21" s="1"/>
  <c r="Q1205" i="20"/>
  <c r="Q1205" i="21" s="1"/>
  <c r="Y1205" i="20"/>
  <c r="Y1205" i="21" s="1"/>
  <c r="AG1205" i="20"/>
  <c r="AG1205" i="21" s="1"/>
  <c r="J1205" i="20"/>
  <c r="J1205" i="21" s="1"/>
  <c r="R1205" i="20"/>
  <c r="R1205" i="21" s="1"/>
  <c r="Z1205" i="20"/>
  <c r="Z1205" i="21" s="1"/>
  <c r="AH1205" i="20"/>
  <c r="AH1205" i="21" s="1"/>
  <c r="C1205" i="20"/>
  <c r="C1205" i="21" s="1"/>
  <c r="K1205" i="20"/>
  <c r="K1205" i="21" s="1"/>
  <c r="S1205" i="20"/>
  <c r="S1205" i="21" s="1"/>
  <c r="AA1205" i="20"/>
  <c r="AA1205" i="21" s="1"/>
  <c r="AI1205" i="20"/>
  <c r="AI1205" i="21" s="1"/>
  <c r="D1205" i="20"/>
  <c r="D1205" i="21" s="1"/>
  <c r="L1205" i="20"/>
  <c r="L1205" i="21" s="1"/>
  <c r="T1205" i="20"/>
  <c r="T1205" i="21" s="1"/>
  <c r="AB1205" i="20"/>
  <c r="AB1205" i="21" s="1"/>
  <c r="E1205" i="20"/>
  <c r="E1205" i="21" s="1"/>
  <c r="M1205" i="20"/>
  <c r="M1205" i="21" s="1"/>
  <c r="U1205" i="20"/>
  <c r="U1205" i="21" s="1"/>
  <c r="AC1205" i="20"/>
  <c r="AC1205" i="21" s="1"/>
  <c r="G1205" i="20"/>
  <c r="G1205" i="21" s="1"/>
  <c r="O1205" i="20"/>
  <c r="O1205" i="21" s="1"/>
  <c r="W1205" i="20"/>
  <c r="W1205" i="21" s="1"/>
  <c r="AE1205" i="20"/>
  <c r="AE1205" i="21" s="1"/>
  <c r="F1205" i="20"/>
  <c r="F1205" i="21" s="1"/>
  <c r="H1205" i="20"/>
  <c r="H1205" i="21" s="1"/>
  <c r="N1205" i="20"/>
  <c r="N1205" i="21" s="1"/>
  <c r="P1205" i="20"/>
  <c r="P1205" i="21" s="1"/>
  <c r="V1205" i="20"/>
  <c r="V1205" i="21" s="1"/>
  <c r="AD1205" i="20"/>
  <c r="AD1205" i="21" s="1"/>
  <c r="AF1205" i="20"/>
  <c r="AF1205" i="21" s="1"/>
  <c r="X1205" i="20"/>
  <c r="X1205" i="21" s="1"/>
  <c r="H1309" i="20"/>
  <c r="H1309" i="21" s="1"/>
  <c r="P1309" i="20"/>
  <c r="P1309" i="21" s="1"/>
  <c r="X1309" i="20"/>
  <c r="X1309" i="21" s="1"/>
  <c r="AF1309" i="20"/>
  <c r="AF1309" i="21" s="1"/>
  <c r="I1309" i="20"/>
  <c r="I1309" i="21" s="1"/>
  <c r="Q1309" i="20"/>
  <c r="Q1309" i="21" s="1"/>
  <c r="Y1309" i="20"/>
  <c r="Y1309" i="21" s="1"/>
  <c r="AG1309" i="20"/>
  <c r="AG1309" i="21" s="1"/>
  <c r="J1309" i="20"/>
  <c r="J1309" i="21" s="1"/>
  <c r="R1309" i="20"/>
  <c r="R1309" i="21" s="1"/>
  <c r="Z1309" i="20"/>
  <c r="Z1309" i="21" s="1"/>
  <c r="AH1309" i="20"/>
  <c r="AH1309" i="21" s="1"/>
  <c r="C1309" i="20"/>
  <c r="C1309" i="21" s="1"/>
  <c r="K1309" i="20"/>
  <c r="K1309" i="21" s="1"/>
  <c r="S1309" i="20"/>
  <c r="S1309" i="21" s="1"/>
  <c r="AA1309" i="20"/>
  <c r="AA1309" i="21" s="1"/>
  <c r="AI1309" i="20"/>
  <c r="AI1309" i="21" s="1"/>
  <c r="D1309" i="20"/>
  <c r="D1309" i="21" s="1"/>
  <c r="L1309" i="20"/>
  <c r="L1309" i="21" s="1"/>
  <c r="T1309" i="20"/>
  <c r="T1309" i="21" s="1"/>
  <c r="AB1309" i="20"/>
  <c r="AB1309" i="21" s="1"/>
  <c r="F1309" i="20"/>
  <c r="F1309" i="21" s="1"/>
  <c r="N1309" i="20"/>
  <c r="N1309" i="21" s="1"/>
  <c r="V1309" i="20"/>
  <c r="V1309" i="21" s="1"/>
  <c r="AD1309" i="20"/>
  <c r="AD1309" i="21" s="1"/>
  <c r="G1309" i="20"/>
  <c r="G1309" i="21" s="1"/>
  <c r="O1309" i="20"/>
  <c r="O1309" i="21" s="1"/>
  <c r="W1309" i="20"/>
  <c r="W1309" i="21" s="1"/>
  <c r="AE1309" i="20"/>
  <c r="AE1309" i="21" s="1"/>
  <c r="E1309" i="20"/>
  <c r="E1309" i="21" s="1"/>
  <c r="U1309" i="20"/>
  <c r="U1309" i="21" s="1"/>
  <c r="AC1309" i="20"/>
  <c r="AC1309" i="21" s="1"/>
  <c r="M1309" i="20"/>
  <c r="M1309" i="21" s="1"/>
  <c r="I1397" i="20"/>
  <c r="I1397" i="21" s="1"/>
  <c r="Q1397" i="20"/>
  <c r="Q1397" i="21" s="1"/>
  <c r="Y1397" i="20"/>
  <c r="Y1397" i="21" s="1"/>
  <c r="AG1397" i="20"/>
  <c r="AG1397" i="21" s="1"/>
  <c r="J1397" i="20"/>
  <c r="J1397" i="21" s="1"/>
  <c r="R1397" i="20"/>
  <c r="R1397" i="21" s="1"/>
  <c r="Z1397" i="20"/>
  <c r="Z1397" i="21" s="1"/>
  <c r="AH1397" i="20"/>
  <c r="AH1397" i="21" s="1"/>
  <c r="C1397" i="20"/>
  <c r="C1397" i="21" s="1"/>
  <c r="K1397" i="20"/>
  <c r="K1397" i="21" s="1"/>
  <c r="S1397" i="20"/>
  <c r="S1397" i="21" s="1"/>
  <c r="AA1397" i="20"/>
  <c r="AA1397" i="21" s="1"/>
  <c r="AI1397" i="20"/>
  <c r="AI1397" i="21" s="1"/>
  <c r="D1397" i="20"/>
  <c r="D1397" i="21" s="1"/>
  <c r="L1397" i="20"/>
  <c r="L1397" i="21" s="1"/>
  <c r="T1397" i="20"/>
  <c r="T1397" i="21" s="1"/>
  <c r="AB1397" i="20"/>
  <c r="AB1397" i="21" s="1"/>
  <c r="F1397" i="20"/>
  <c r="F1397" i="21" s="1"/>
  <c r="N1397" i="20"/>
  <c r="N1397" i="21" s="1"/>
  <c r="V1397" i="20"/>
  <c r="V1397" i="21" s="1"/>
  <c r="AD1397" i="20"/>
  <c r="AD1397" i="21" s="1"/>
  <c r="H1397" i="20"/>
  <c r="H1397" i="21" s="1"/>
  <c r="AE1397" i="20"/>
  <c r="AE1397" i="21" s="1"/>
  <c r="M1397" i="20"/>
  <c r="M1397" i="21" s="1"/>
  <c r="AF1397" i="20"/>
  <c r="AF1397" i="21" s="1"/>
  <c r="O1397" i="20"/>
  <c r="O1397" i="21" s="1"/>
  <c r="P1397" i="20"/>
  <c r="P1397" i="21" s="1"/>
  <c r="U1397" i="20"/>
  <c r="U1397" i="21" s="1"/>
  <c r="E1397" i="20"/>
  <c r="E1397" i="21" s="1"/>
  <c r="X1397" i="20"/>
  <c r="X1397" i="21" s="1"/>
  <c r="G1397" i="20"/>
  <c r="G1397" i="21" s="1"/>
  <c r="AC1397" i="20"/>
  <c r="AC1397" i="21" s="1"/>
  <c r="W1397" i="20"/>
  <c r="W1397" i="21" s="1"/>
  <c r="H1477" i="20"/>
  <c r="H1477" i="21" s="1"/>
  <c r="P1477" i="20"/>
  <c r="P1477" i="21" s="1"/>
  <c r="X1477" i="20"/>
  <c r="X1477" i="21" s="1"/>
  <c r="AF1477" i="20"/>
  <c r="AF1477" i="21" s="1"/>
  <c r="I1477" i="20"/>
  <c r="I1477" i="21" s="1"/>
  <c r="Q1477" i="20"/>
  <c r="Q1477" i="21" s="1"/>
  <c r="Y1477" i="20"/>
  <c r="Y1477" i="21" s="1"/>
  <c r="AG1477" i="20"/>
  <c r="AG1477" i="21" s="1"/>
  <c r="J1477" i="20"/>
  <c r="J1477" i="21" s="1"/>
  <c r="R1477" i="20"/>
  <c r="R1477" i="21" s="1"/>
  <c r="Z1477" i="20"/>
  <c r="Z1477" i="21" s="1"/>
  <c r="AH1477" i="20"/>
  <c r="AH1477" i="21" s="1"/>
  <c r="C1477" i="20"/>
  <c r="C1477" i="21" s="1"/>
  <c r="K1477" i="20"/>
  <c r="K1477" i="21" s="1"/>
  <c r="S1477" i="20"/>
  <c r="S1477" i="21" s="1"/>
  <c r="AA1477" i="20"/>
  <c r="AA1477" i="21" s="1"/>
  <c r="AI1477" i="20"/>
  <c r="AI1477" i="21" s="1"/>
  <c r="D1477" i="20"/>
  <c r="D1477" i="21" s="1"/>
  <c r="L1477" i="20"/>
  <c r="L1477" i="21" s="1"/>
  <c r="T1477" i="20"/>
  <c r="T1477" i="21" s="1"/>
  <c r="AB1477" i="20"/>
  <c r="AB1477" i="21" s="1"/>
  <c r="F1477" i="20"/>
  <c r="F1477" i="21" s="1"/>
  <c r="N1477" i="20"/>
  <c r="N1477" i="21" s="1"/>
  <c r="V1477" i="20"/>
  <c r="V1477" i="21" s="1"/>
  <c r="AD1477" i="20"/>
  <c r="AD1477" i="21" s="1"/>
  <c r="G1477" i="20"/>
  <c r="G1477" i="21" s="1"/>
  <c r="O1477" i="20"/>
  <c r="O1477" i="21" s="1"/>
  <c r="W1477" i="20"/>
  <c r="W1477" i="21" s="1"/>
  <c r="AE1477" i="20"/>
  <c r="AE1477" i="21" s="1"/>
  <c r="AC1477" i="20"/>
  <c r="AC1477" i="21" s="1"/>
  <c r="U1477" i="20"/>
  <c r="U1477" i="21" s="1"/>
  <c r="E1477" i="20"/>
  <c r="E1477" i="21" s="1"/>
  <c r="M1477" i="20"/>
  <c r="M1477" i="21" s="1"/>
  <c r="H1573" i="20"/>
  <c r="H1573" i="21" s="1"/>
  <c r="P1573" i="20"/>
  <c r="P1573" i="21" s="1"/>
  <c r="X1573" i="20"/>
  <c r="X1573" i="21" s="1"/>
  <c r="AF1573" i="20"/>
  <c r="AF1573" i="21" s="1"/>
  <c r="I1573" i="20"/>
  <c r="I1573" i="21" s="1"/>
  <c r="Q1573" i="20"/>
  <c r="Q1573" i="21" s="1"/>
  <c r="Y1573" i="20"/>
  <c r="Y1573" i="21" s="1"/>
  <c r="AG1573" i="20"/>
  <c r="AG1573" i="21" s="1"/>
  <c r="J1573" i="20"/>
  <c r="J1573" i="21" s="1"/>
  <c r="R1573" i="20"/>
  <c r="R1573" i="21" s="1"/>
  <c r="Z1573" i="20"/>
  <c r="Z1573" i="21" s="1"/>
  <c r="AH1573" i="20"/>
  <c r="AH1573" i="21" s="1"/>
  <c r="C1573" i="20"/>
  <c r="C1573" i="21" s="1"/>
  <c r="K1573" i="20"/>
  <c r="K1573" i="21" s="1"/>
  <c r="S1573" i="20"/>
  <c r="S1573" i="21" s="1"/>
  <c r="AA1573" i="20"/>
  <c r="AA1573" i="21" s="1"/>
  <c r="AI1573" i="20"/>
  <c r="AI1573" i="21" s="1"/>
  <c r="D1573" i="20"/>
  <c r="D1573" i="21" s="1"/>
  <c r="L1573" i="20"/>
  <c r="L1573" i="21" s="1"/>
  <c r="T1573" i="20"/>
  <c r="T1573" i="21" s="1"/>
  <c r="AB1573" i="20"/>
  <c r="AB1573" i="21" s="1"/>
  <c r="F1573" i="20"/>
  <c r="F1573" i="21" s="1"/>
  <c r="N1573" i="20"/>
  <c r="N1573" i="21" s="1"/>
  <c r="V1573" i="20"/>
  <c r="V1573" i="21" s="1"/>
  <c r="AD1573" i="20"/>
  <c r="AD1573" i="21" s="1"/>
  <c r="G1573" i="20"/>
  <c r="G1573" i="21" s="1"/>
  <c r="O1573" i="20"/>
  <c r="O1573" i="21" s="1"/>
  <c r="W1573" i="20"/>
  <c r="W1573" i="21" s="1"/>
  <c r="AE1573" i="20"/>
  <c r="AE1573" i="21" s="1"/>
  <c r="E1573" i="20"/>
  <c r="E1573" i="21" s="1"/>
  <c r="M1573" i="20"/>
  <c r="M1573" i="21" s="1"/>
  <c r="U1573" i="20"/>
  <c r="U1573" i="21" s="1"/>
  <c r="AC1573" i="20"/>
  <c r="AC1573" i="21" s="1"/>
  <c r="H1661" i="20"/>
  <c r="H1661" i="21" s="1"/>
  <c r="P1661" i="20"/>
  <c r="P1661" i="21" s="1"/>
  <c r="X1661" i="20"/>
  <c r="X1661" i="21" s="1"/>
  <c r="AF1661" i="20"/>
  <c r="AF1661" i="21" s="1"/>
  <c r="I1661" i="20"/>
  <c r="I1661" i="21" s="1"/>
  <c r="Q1661" i="20"/>
  <c r="Q1661" i="21" s="1"/>
  <c r="Y1661" i="20"/>
  <c r="Y1661" i="21" s="1"/>
  <c r="AG1661" i="20"/>
  <c r="AG1661" i="21" s="1"/>
  <c r="J1661" i="20"/>
  <c r="J1661" i="21" s="1"/>
  <c r="R1661" i="20"/>
  <c r="R1661" i="21" s="1"/>
  <c r="Z1661" i="20"/>
  <c r="Z1661" i="21" s="1"/>
  <c r="AH1661" i="20"/>
  <c r="AH1661" i="21" s="1"/>
  <c r="C1661" i="20"/>
  <c r="C1661" i="21" s="1"/>
  <c r="K1661" i="20"/>
  <c r="K1661" i="21" s="1"/>
  <c r="S1661" i="20"/>
  <c r="S1661" i="21" s="1"/>
  <c r="AA1661" i="20"/>
  <c r="AA1661" i="21" s="1"/>
  <c r="AI1661" i="20"/>
  <c r="AI1661" i="21" s="1"/>
  <c r="D1661" i="20"/>
  <c r="D1661" i="21" s="1"/>
  <c r="L1661" i="20"/>
  <c r="L1661" i="21" s="1"/>
  <c r="T1661" i="20"/>
  <c r="T1661" i="21" s="1"/>
  <c r="AB1661" i="20"/>
  <c r="AB1661" i="21" s="1"/>
  <c r="F1661" i="20"/>
  <c r="F1661" i="21" s="1"/>
  <c r="N1661" i="20"/>
  <c r="N1661" i="21" s="1"/>
  <c r="V1661" i="20"/>
  <c r="V1661" i="21" s="1"/>
  <c r="AD1661" i="20"/>
  <c r="AD1661" i="21" s="1"/>
  <c r="G1661" i="20"/>
  <c r="G1661" i="21" s="1"/>
  <c r="O1661" i="20"/>
  <c r="O1661" i="21" s="1"/>
  <c r="W1661" i="20"/>
  <c r="W1661" i="21" s="1"/>
  <c r="AE1661" i="20"/>
  <c r="AE1661" i="21" s="1"/>
  <c r="E1661" i="20"/>
  <c r="E1661" i="21" s="1"/>
  <c r="AC1661" i="20"/>
  <c r="AC1661" i="21" s="1"/>
  <c r="M1661" i="20"/>
  <c r="M1661" i="21" s="1"/>
  <c r="U1661" i="20"/>
  <c r="U1661" i="21" s="1"/>
  <c r="H1773" i="20"/>
  <c r="P1773" i="20"/>
  <c r="P1773" i="21" s="1"/>
  <c r="X1773" i="20"/>
  <c r="AF1773" i="20"/>
  <c r="AF1773" i="21" s="1"/>
  <c r="I1773" i="20"/>
  <c r="I1773" i="21" s="1"/>
  <c r="Q1773" i="20"/>
  <c r="Q1773" i="21" s="1"/>
  <c r="Y1773" i="20"/>
  <c r="Y1773" i="21" s="1"/>
  <c r="AG1773" i="20"/>
  <c r="AG1773" i="21" s="1"/>
  <c r="J1773" i="20"/>
  <c r="J1773" i="21" s="1"/>
  <c r="R1773" i="20"/>
  <c r="R1773" i="21" s="1"/>
  <c r="Z1773" i="20"/>
  <c r="Z1773" i="21" s="1"/>
  <c r="AH1773" i="20"/>
  <c r="AH1773" i="21" s="1"/>
  <c r="C1773" i="20"/>
  <c r="C1773" i="21" s="1"/>
  <c r="K1773" i="20"/>
  <c r="K1773" i="21" s="1"/>
  <c r="S1773" i="20"/>
  <c r="S1773" i="21" s="1"/>
  <c r="AA1773" i="20"/>
  <c r="AA1773" i="21" s="1"/>
  <c r="AI1773" i="20"/>
  <c r="AI1773" i="21" s="1"/>
  <c r="D1773" i="20"/>
  <c r="D1773" i="21" s="1"/>
  <c r="L1773" i="20"/>
  <c r="L1773" i="21" s="1"/>
  <c r="T1773" i="20"/>
  <c r="T1773" i="21" s="1"/>
  <c r="AB1773" i="20"/>
  <c r="AB1773" i="21" s="1"/>
  <c r="F1773" i="20"/>
  <c r="F1773" i="21" s="1"/>
  <c r="N1773" i="20"/>
  <c r="N1773" i="21" s="1"/>
  <c r="V1773" i="20"/>
  <c r="V1773" i="21" s="1"/>
  <c r="AD1773" i="20"/>
  <c r="AD1773" i="21" s="1"/>
  <c r="G1773" i="20"/>
  <c r="G1773" i="21" s="1"/>
  <c r="O1773" i="20"/>
  <c r="O1773" i="21" s="1"/>
  <c r="W1773" i="20"/>
  <c r="W1773" i="21" s="1"/>
  <c r="AE1773" i="20"/>
  <c r="AE1773" i="21" s="1"/>
  <c r="E1773" i="20"/>
  <c r="E1773" i="21" s="1"/>
  <c r="M1773" i="20"/>
  <c r="M1773" i="21" s="1"/>
  <c r="U1773" i="20"/>
  <c r="U1773" i="21" s="1"/>
  <c r="AC1773" i="20"/>
  <c r="AC1773" i="21" s="1"/>
  <c r="H1861" i="20"/>
  <c r="H1861" i="21" s="1"/>
  <c r="P1861" i="20"/>
  <c r="X1861" i="20"/>
  <c r="X1861" i="21" s="1"/>
  <c r="AF1861" i="20"/>
  <c r="AF1861" i="21" s="1"/>
  <c r="I1861" i="20"/>
  <c r="I1861" i="21" s="1"/>
  <c r="Q1861" i="20"/>
  <c r="Q1861" i="21" s="1"/>
  <c r="Y1861" i="20"/>
  <c r="Y1861" i="21" s="1"/>
  <c r="AG1861" i="20"/>
  <c r="AG1861" i="21" s="1"/>
  <c r="J1861" i="20"/>
  <c r="J1861" i="21" s="1"/>
  <c r="R1861" i="20"/>
  <c r="Z1861" i="20"/>
  <c r="Z1861" i="21" s="1"/>
  <c r="AH1861" i="20"/>
  <c r="AH1861" i="21" s="1"/>
  <c r="C1861" i="20"/>
  <c r="C1861" i="21" s="1"/>
  <c r="K1861" i="20"/>
  <c r="K1861" i="21" s="1"/>
  <c r="S1861" i="20"/>
  <c r="S1861" i="21" s="1"/>
  <c r="AA1861" i="20"/>
  <c r="AA1861" i="21" s="1"/>
  <c r="AI1861" i="20"/>
  <c r="AI1861" i="21" s="1"/>
  <c r="D1861" i="20"/>
  <c r="L1861" i="20"/>
  <c r="L1861" i="21" s="1"/>
  <c r="T1861" i="20"/>
  <c r="T1861" i="21" s="1"/>
  <c r="AB1861" i="20"/>
  <c r="AB1861" i="21" s="1"/>
  <c r="F1861" i="20"/>
  <c r="F1861" i="21" s="1"/>
  <c r="N1861" i="20"/>
  <c r="N1861" i="21" s="1"/>
  <c r="V1861" i="20"/>
  <c r="V1861" i="21" s="1"/>
  <c r="AD1861" i="20"/>
  <c r="AD1861" i="21" s="1"/>
  <c r="G1861" i="20"/>
  <c r="O1861" i="20"/>
  <c r="O1861" i="21" s="1"/>
  <c r="W1861" i="20"/>
  <c r="W1861" i="21" s="1"/>
  <c r="AE1861" i="20"/>
  <c r="AE1861" i="21" s="1"/>
  <c r="AC1861" i="20"/>
  <c r="AC1861" i="21" s="1"/>
  <c r="U1861" i="20"/>
  <c r="U1861" i="21" s="1"/>
  <c r="E1861" i="20"/>
  <c r="M1861" i="20"/>
  <c r="M1861" i="21" s="1"/>
  <c r="I25" i="20"/>
  <c r="Q25" i="20"/>
  <c r="Q25" i="21" s="1"/>
  <c r="Y25" i="20"/>
  <c r="Y25" i="21" s="1"/>
  <c r="AG25" i="20"/>
  <c r="AG25" i="21" s="1"/>
  <c r="J25" i="20"/>
  <c r="J25" i="21" s="1"/>
  <c r="R25" i="20"/>
  <c r="R25" i="21" s="1"/>
  <c r="Z25" i="20"/>
  <c r="Z25" i="21" s="1"/>
  <c r="AH25" i="20"/>
  <c r="AH25" i="21" s="1"/>
  <c r="AF25" i="20"/>
  <c r="AF25" i="21" s="1"/>
  <c r="C25" i="20"/>
  <c r="C25" i="21" s="1"/>
  <c r="K25" i="20"/>
  <c r="K25" i="21" s="1"/>
  <c r="S25" i="20"/>
  <c r="S25" i="21" s="1"/>
  <c r="AA25" i="20"/>
  <c r="AA25" i="21" s="1"/>
  <c r="AI25" i="20"/>
  <c r="AI25" i="21" s="1"/>
  <c r="D25" i="20"/>
  <c r="D25" i="21" s="1"/>
  <c r="L25" i="20"/>
  <c r="L25" i="21" s="1"/>
  <c r="T25" i="20"/>
  <c r="AB25" i="20"/>
  <c r="AB25" i="21" s="1"/>
  <c r="H25" i="20"/>
  <c r="H25" i="21" s="1"/>
  <c r="E25" i="20"/>
  <c r="E25" i="21" s="1"/>
  <c r="M25" i="20"/>
  <c r="M25" i="21" s="1"/>
  <c r="U25" i="20"/>
  <c r="U25" i="21" s="1"/>
  <c r="AC25" i="20"/>
  <c r="AC25" i="21" s="1"/>
  <c r="P25" i="20"/>
  <c r="P25" i="21" s="1"/>
  <c r="F25" i="20"/>
  <c r="N25" i="20"/>
  <c r="N25" i="21" s="1"/>
  <c r="V25" i="20"/>
  <c r="V25" i="21" s="1"/>
  <c r="AD25" i="20"/>
  <c r="AD25" i="21" s="1"/>
  <c r="G25" i="20"/>
  <c r="G25" i="21" s="1"/>
  <c r="O25" i="20"/>
  <c r="O25" i="21" s="1"/>
  <c r="W25" i="20"/>
  <c r="AE25" i="20"/>
  <c r="AE25" i="21" s="1"/>
  <c r="X25" i="20"/>
  <c r="X25" i="21" s="1"/>
  <c r="F89" i="20"/>
  <c r="F89" i="21" s="1"/>
  <c r="N89" i="20"/>
  <c r="N89" i="21" s="1"/>
  <c r="V89" i="20"/>
  <c r="V89" i="21" s="1"/>
  <c r="AD89" i="20"/>
  <c r="AD89" i="21" s="1"/>
  <c r="AC89" i="20"/>
  <c r="AC89" i="21" s="1"/>
  <c r="G89" i="20"/>
  <c r="O89" i="20"/>
  <c r="O89" i="21" s="1"/>
  <c r="W89" i="20"/>
  <c r="W89" i="21" s="1"/>
  <c r="AE89" i="20"/>
  <c r="AE89" i="21" s="1"/>
  <c r="E89" i="20"/>
  <c r="E89" i="21" s="1"/>
  <c r="H89" i="20"/>
  <c r="H89" i="21" s="1"/>
  <c r="P89" i="20"/>
  <c r="X89" i="20"/>
  <c r="X89" i="21" s="1"/>
  <c r="AF89" i="20"/>
  <c r="AF89" i="21" s="1"/>
  <c r="U89" i="20"/>
  <c r="U89" i="21" s="1"/>
  <c r="I89" i="20"/>
  <c r="I89" i="21" s="1"/>
  <c r="Q89" i="20"/>
  <c r="Q89" i="21" s="1"/>
  <c r="Y89" i="20"/>
  <c r="Y89" i="21" s="1"/>
  <c r="AG89" i="20"/>
  <c r="AG89" i="21" s="1"/>
  <c r="J89" i="20"/>
  <c r="J89" i="21" s="1"/>
  <c r="R89" i="20"/>
  <c r="R89" i="21" s="1"/>
  <c r="Z89" i="20"/>
  <c r="Z89" i="21" s="1"/>
  <c r="AH89" i="20"/>
  <c r="AH89" i="21" s="1"/>
  <c r="C89" i="20"/>
  <c r="C89" i="21" s="1"/>
  <c r="K89" i="20"/>
  <c r="K89" i="21" s="1"/>
  <c r="S89" i="20"/>
  <c r="S89" i="21" s="1"/>
  <c r="AA89" i="20"/>
  <c r="AA89" i="21" s="1"/>
  <c r="AI89" i="20"/>
  <c r="AI89" i="21" s="1"/>
  <c r="M89" i="20"/>
  <c r="M89" i="21" s="1"/>
  <c r="D89" i="20"/>
  <c r="D89" i="21" s="1"/>
  <c r="L89" i="20"/>
  <c r="L89" i="21" s="1"/>
  <c r="T89" i="20"/>
  <c r="T89" i="21" s="1"/>
  <c r="AB89" i="20"/>
  <c r="AB89" i="21" s="1"/>
  <c r="C153" i="20"/>
  <c r="C153" i="21" s="1"/>
  <c r="K153" i="20"/>
  <c r="K153" i="21" s="1"/>
  <c r="S153" i="20"/>
  <c r="S153" i="21" s="1"/>
  <c r="AA153" i="20"/>
  <c r="AA153" i="21" s="1"/>
  <c r="AI153" i="20"/>
  <c r="D153" i="20"/>
  <c r="D153" i="21" s="1"/>
  <c r="L153" i="20"/>
  <c r="L153" i="21" s="1"/>
  <c r="T153" i="20"/>
  <c r="T153" i="21" s="1"/>
  <c r="AB153" i="20"/>
  <c r="AB153" i="21" s="1"/>
  <c r="J153" i="20"/>
  <c r="J153" i="21" s="1"/>
  <c r="E153" i="20"/>
  <c r="E153" i="21" s="1"/>
  <c r="M153" i="20"/>
  <c r="M153" i="21" s="1"/>
  <c r="U153" i="20"/>
  <c r="U153" i="21" s="1"/>
  <c r="AC153" i="20"/>
  <c r="AC153" i="21" s="1"/>
  <c r="Z153" i="20"/>
  <c r="Z153" i="21" s="1"/>
  <c r="F153" i="20"/>
  <c r="F153" i="21" s="1"/>
  <c r="N153" i="20"/>
  <c r="V153" i="20"/>
  <c r="V153" i="21" s="1"/>
  <c r="AD153" i="20"/>
  <c r="AD153" i="21" s="1"/>
  <c r="R153" i="20"/>
  <c r="G153" i="20"/>
  <c r="G153" i="21" s="1"/>
  <c r="O153" i="20"/>
  <c r="O153" i="21" s="1"/>
  <c r="W153" i="20"/>
  <c r="AE153" i="20"/>
  <c r="AE153" i="21" s="1"/>
  <c r="AH153" i="20"/>
  <c r="AH153" i="21" s="1"/>
  <c r="H153" i="20"/>
  <c r="H153" i="21" s="1"/>
  <c r="P153" i="20"/>
  <c r="P153" i="21" s="1"/>
  <c r="X153" i="20"/>
  <c r="X153" i="21" s="1"/>
  <c r="AF153" i="20"/>
  <c r="AF153" i="21" s="1"/>
  <c r="I153" i="20"/>
  <c r="I153" i="21" s="1"/>
  <c r="Q153" i="20"/>
  <c r="Q153" i="21" s="1"/>
  <c r="Y153" i="20"/>
  <c r="Y153" i="21" s="1"/>
  <c r="AG153" i="20"/>
  <c r="AG153" i="21" s="1"/>
  <c r="AE425" i="21"/>
  <c r="Y529" i="21"/>
  <c r="AB561" i="21"/>
  <c r="J617" i="21"/>
  <c r="U729" i="21"/>
  <c r="J68" i="20"/>
  <c r="J68" i="21" s="1"/>
  <c r="R68" i="20"/>
  <c r="R68" i="21" s="1"/>
  <c r="Z68" i="20"/>
  <c r="Z68" i="21" s="1"/>
  <c r="AH68" i="20"/>
  <c r="C68" i="20"/>
  <c r="C68" i="21" s="1"/>
  <c r="K68" i="20"/>
  <c r="K68" i="21" s="1"/>
  <c r="S68" i="20"/>
  <c r="S68" i="21" s="1"/>
  <c r="AA68" i="20"/>
  <c r="AA68" i="21" s="1"/>
  <c r="AI68" i="20"/>
  <c r="AI68" i="21" s="1"/>
  <c r="D68" i="20"/>
  <c r="D68" i="21" s="1"/>
  <c r="L68" i="20"/>
  <c r="T68" i="20"/>
  <c r="T68" i="21" s="1"/>
  <c r="AB68" i="20"/>
  <c r="E68" i="20"/>
  <c r="E68" i="21" s="1"/>
  <c r="M68" i="20"/>
  <c r="M68" i="21" s="1"/>
  <c r="U68" i="20"/>
  <c r="U68" i="21" s="1"/>
  <c r="AC68" i="20"/>
  <c r="AC68" i="21" s="1"/>
  <c r="I68" i="20"/>
  <c r="I68" i="21" s="1"/>
  <c r="F68" i="20"/>
  <c r="F68" i="21" s="1"/>
  <c r="N68" i="20"/>
  <c r="N68" i="21" s="1"/>
  <c r="V68" i="20"/>
  <c r="V68" i="21" s="1"/>
  <c r="AD68" i="20"/>
  <c r="AD68" i="21" s="1"/>
  <c r="Y68" i="20"/>
  <c r="Y68" i="21" s="1"/>
  <c r="G68" i="20"/>
  <c r="G68" i="21" s="1"/>
  <c r="O68" i="20"/>
  <c r="O68" i="21" s="1"/>
  <c r="W68" i="20"/>
  <c r="W68" i="21" s="1"/>
  <c r="AE68" i="20"/>
  <c r="AE68" i="21" s="1"/>
  <c r="Q68" i="20"/>
  <c r="Q68" i="21" s="1"/>
  <c r="H68" i="20"/>
  <c r="P68" i="20"/>
  <c r="P68" i="21" s="1"/>
  <c r="X68" i="20"/>
  <c r="X68" i="21" s="1"/>
  <c r="AF68" i="20"/>
  <c r="AF68" i="21" s="1"/>
  <c r="AG68" i="20"/>
  <c r="AG68" i="21" s="1"/>
  <c r="G19" i="20"/>
  <c r="G19" i="21" s="1"/>
  <c r="O19" i="20"/>
  <c r="O19" i="21" s="1"/>
  <c r="W19" i="20"/>
  <c r="W19" i="21" s="1"/>
  <c r="AE19" i="20"/>
  <c r="H19" i="20"/>
  <c r="H19" i="21" s="1"/>
  <c r="P19" i="20"/>
  <c r="X19" i="20"/>
  <c r="X19" i="21" s="1"/>
  <c r="AF19" i="20"/>
  <c r="AF19" i="21" s="1"/>
  <c r="N19" i="20"/>
  <c r="N19" i="21" s="1"/>
  <c r="I19" i="20"/>
  <c r="I19" i="21" s="1"/>
  <c r="Q19" i="20"/>
  <c r="Q19" i="21" s="1"/>
  <c r="Y19" i="20"/>
  <c r="Y19" i="21" s="1"/>
  <c r="AG19" i="20"/>
  <c r="AG19" i="21" s="1"/>
  <c r="J19" i="20"/>
  <c r="J19" i="21" s="1"/>
  <c r="R19" i="20"/>
  <c r="R19" i="21" s="1"/>
  <c r="Z19" i="20"/>
  <c r="Z19" i="21" s="1"/>
  <c r="AH19" i="20"/>
  <c r="AH19" i="21" s="1"/>
  <c r="F19" i="20"/>
  <c r="AD19" i="20"/>
  <c r="C19" i="20"/>
  <c r="C19" i="21" s="1"/>
  <c r="K19" i="20"/>
  <c r="K19" i="21" s="1"/>
  <c r="S19" i="20"/>
  <c r="S19" i="21" s="1"/>
  <c r="AA19" i="20"/>
  <c r="AA19" i="21" s="1"/>
  <c r="AI19" i="20"/>
  <c r="AI19" i="21" s="1"/>
  <c r="D19" i="20"/>
  <c r="D19" i="21" s="1"/>
  <c r="L19" i="20"/>
  <c r="T19" i="20"/>
  <c r="AB19" i="20"/>
  <c r="V19" i="20"/>
  <c r="V19" i="21" s="1"/>
  <c r="E19" i="20"/>
  <c r="M19" i="20"/>
  <c r="M19" i="21" s="1"/>
  <c r="U19" i="20"/>
  <c r="U19" i="21" s="1"/>
  <c r="AC19" i="20"/>
  <c r="AC19" i="21" s="1"/>
  <c r="D83" i="20"/>
  <c r="D83" i="21" s="1"/>
  <c r="L83" i="20"/>
  <c r="L83" i="21" s="1"/>
  <c r="T83" i="20"/>
  <c r="T83" i="21" s="1"/>
  <c r="AB83" i="20"/>
  <c r="AB83" i="21" s="1"/>
  <c r="C83" i="20"/>
  <c r="C83" i="21" s="1"/>
  <c r="AI83" i="20"/>
  <c r="AI83" i="21" s="1"/>
  <c r="E83" i="20"/>
  <c r="E83" i="21" s="1"/>
  <c r="M83" i="20"/>
  <c r="M83" i="21" s="1"/>
  <c r="U83" i="20"/>
  <c r="U83" i="21" s="1"/>
  <c r="AC83" i="20"/>
  <c r="AC83" i="21" s="1"/>
  <c r="F83" i="20"/>
  <c r="F83" i="21" s="1"/>
  <c r="N83" i="20"/>
  <c r="N83" i="21" s="1"/>
  <c r="V83" i="20"/>
  <c r="V83" i="21" s="1"/>
  <c r="AD83" i="20"/>
  <c r="AD83" i="21" s="1"/>
  <c r="K83" i="20"/>
  <c r="K83" i="21" s="1"/>
  <c r="AA83" i="20"/>
  <c r="AA83" i="21" s="1"/>
  <c r="G83" i="20"/>
  <c r="O83" i="20"/>
  <c r="O83" i="21" s="1"/>
  <c r="W83" i="20"/>
  <c r="AE83" i="20"/>
  <c r="AE83" i="21" s="1"/>
  <c r="H83" i="20"/>
  <c r="H83" i="21" s="1"/>
  <c r="P83" i="20"/>
  <c r="P83" i="21" s="1"/>
  <c r="X83" i="20"/>
  <c r="X83" i="21" s="1"/>
  <c r="AF83" i="20"/>
  <c r="AF83" i="21" s="1"/>
  <c r="I83" i="20"/>
  <c r="I83" i="21" s="1"/>
  <c r="Q83" i="20"/>
  <c r="Q83" i="21" s="1"/>
  <c r="Y83" i="20"/>
  <c r="AG83" i="20"/>
  <c r="AG83" i="21" s="1"/>
  <c r="S83" i="20"/>
  <c r="J83" i="20"/>
  <c r="J83" i="21" s="1"/>
  <c r="R83" i="20"/>
  <c r="R83" i="21" s="1"/>
  <c r="Z83" i="20"/>
  <c r="Z83" i="21" s="1"/>
  <c r="AH83" i="20"/>
  <c r="AH83" i="21" s="1"/>
  <c r="I147" i="20"/>
  <c r="I147" i="21" s="1"/>
  <c r="Q147" i="20"/>
  <c r="Y147" i="20"/>
  <c r="Y147" i="21" s="1"/>
  <c r="AG147" i="20"/>
  <c r="AG147" i="21" s="1"/>
  <c r="J147" i="20"/>
  <c r="J147" i="21" s="1"/>
  <c r="R147" i="20"/>
  <c r="R147" i="21" s="1"/>
  <c r="Z147" i="20"/>
  <c r="Z147" i="21" s="1"/>
  <c r="AH147" i="20"/>
  <c r="AH147" i="21" s="1"/>
  <c r="C147" i="20"/>
  <c r="K147" i="20"/>
  <c r="S147" i="20"/>
  <c r="S147" i="21" s="1"/>
  <c r="AA147" i="20"/>
  <c r="AA147" i="21" s="1"/>
  <c r="AI147" i="20"/>
  <c r="AI147" i="21" s="1"/>
  <c r="H147" i="20"/>
  <c r="H147" i="21" s="1"/>
  <c r="X147" i="20"/>
  <c r="D147" i="20"/>
  <c r="D147" i="21" s="1"/>
  <c r="L147" i="20"/>
  <c r="L147" i="21" s="1"/>
  <c r="T147" i="20"/>
  <c r="T147" i="21" s="1"/>
  <c r="AB147" i="20"/>
  <c r="AB147" i="21" s="1"/>
  <c r="E147" i="20"/>
  <c r="E147" i="21" s="1"/>
  <c r="M147" i="20"/>
  <c r="M147" i="21" s="1"/>
  <c r="U147" i="20"/>
  <c r="U147" i="21" s="1"/>
  <c r="AC147" i="20"/>
  <c r="AC147" i="21" s="1"/>
  <c r="F147" i="20"/>
  <c r="F147" i="21" s="1"/>
  <c r="N147" i="20"/>
  <c r="V147" i="20"/>
  <c r="V147" i="21" s="1"/>
  <c r="AD147" i="20"/>
  <c r="AD147" i="21" s="1"/>
  <c r="P147" i="20"/>
  <c r="P147" i="21" s="1"/>
  <c r="G147" i="20"/>
  <c r="G147" i="21" s="1"/>
  <c r="O147" i="20"/>
  <c r="O147" i="21" s="1"/>
  <c r="W147" i="20"/>
  <c r="W147" i="21" s="1"/>
  <c r="AE147" i="20"/>
  <c r="AE147" i="21" s="1"/>
  <c r="AF147" i="20"/>
  <c r="AF147" i="21" s="1"/>
  <c r="L337" i="21"/>
  <c r="M513" i="21"/>
  <c r="AE577" i="21"/>
  <c r="E1776" i="20"/>
  <c r="E1776" i="21" s="1"/>
  <c r="M1776" i="20"/>
  <c r="M1776" i="21" s="1"/>
  <c r="U1776" i="20"/>
  <c r="U1776" i="21" s="1"/>
  <c r="AC1776" i="20"/>
  <c r="AC1776" i="21" s="1"/>
  <c r="F1776" i="20"/>
  <c r="F1776" i="21" s="1"/>
  <c r="N1776" i="20"/>
  <c r="N1776" i="21" s="1"/>
  <c r="V1776" i="20"/>
  <c r="V1776" i="21" s="1"/>
  <c r="AD1776" i="20"/>
  <c r="AD1776" i="21" s="1"/>
  <c r="G1776" i="20"/>
  <c r="G1776" i="21" s="1"/>
  <c r="O1776" i="20"/>
  <c r="W1776" i="20"/>
  <c r="W1776" i="21" s="1"/>
  <c r="AE1776" i="20"/>
  <c r="AE1776" i="21" s="1"/>
  <c r="H1776" i="20"/>
  <c r="H1776" i="21" s="1"/>
  <c r="P1776" i="20"/>
  <c r="P1776" i="21" s="1"/>
  <c r="X1776" i="20"/>
  <c r="X1776" i="21" s="1"/>
  <c r="AF1776" i="20"/>
  <c r="AF1776" i="21" s="1"/>
  <c r="I1776" i="20"/>
  <c r="I1776" i="21" s="1"/>
  <c r="Q1776" i="20"/>
  <c r="Q1776" i="21" s="1"/>
  <c r="Y1776" i="20"/>
  <c r="Y1776" i="21" s="1"/>
  <c r="AG1776" i="20"/>
  <c r="AG1776" i="21" s="1"/>
  <c r="C1776" i="20"/>
  <c r="C1776" i="21" s="1"/>
  <c r="K1776" i="20"/>
  <c r="K1776" i="21" s="1"/>
  <c r="S1776" i="20"/>
  <c r="S1776" i="21" s="1"/>
  <c r="AA1776" i="20"/>
  <c r="AA1776" i="21" s="1"/>
  <c r="AI1776" i="20"/>
  <c r="AI1776" i="21" s="1"/>
  <c r="D1776" i="20"/>
  <c r="D1776" i="21" s="1"/>
  <c r="L1776" i="20"/>
  <c r="L1776" i="21" s="1"/>
  <c r="T1776" i="20"/>
  <c r="T1776" i="21" s="1"/>
  <c r="AB1776" i="20"/>
  <c r="AB1776" i="21" s="1"/>
  <c r="R1776" i="20"/>
  <c r="R1776" i="21" s="1"/>
  <c r="J1776" i="20"/>
  <c r="J1776" i="21" s="1"/>
  <c r="Z1776" i="20"/>
  <c r="Z1776" i="21" s="1"/>
  <c r="AH1776" i="20"/>
  <c r="AH1776" i="21" s="1"/>
  <c r="E1864" i="20"/>
  <c r="M1864" i="20"/>
  <c r="M1864" i="21" s="1"/>
  <c r="U1864" i="20"/>
  <c r="U1864" i="21" s="1"/>
  <c r="AC1864" i="20"/>
  <c r="AC1864" i="21" s="1"/>
  <c r="F1864" i="20"/>
  <c r="F1864" i="21" s="1"/>
  <c r="N1864" i="20"/>
  <c r="V1864" i="20"/>
  <c r="V1864" i="21" s="1"/>
  <c r="AD1864" i="20"/>
  <c r="AD1864" i="21" s="1"/>
  <c r="G1864" i="20"/>
  <c r="G1864" i="21" s="1"/>
  <c r="O1864" i="20"/>
  <c r="W1864" i="20"/>
  <c r="W1864" i="21" s="1"/>
  <c r="AE1864" i="20"/>
  <c r="AE1864" i="21" s="1"/>
  <c r="H1864" i="20"/>
  <c r="H1864" i="21" s="1"/>
  <c r="P1864" i="20"/>
  <c r="P1864" i="21" s="1"/>
  <c r="X1864" i="20"/>
  <c r="X1864" i="21" s="1"/>
  <c r="AF1864" i="20"/>
  <c r="AF1864" i="21" s="1"/>
  <c r="I1864" i="20"/>
  <c r="I1864" i="21" s="1"/>
  <c r="Q1864" i="20"/>
  <c r="Q1864" i="21" s="1"/>
  <c r="Y1864" i="20"/>
  <c r="AG1864" i="20"/>
  <c r="AG1864" i="21" s="1"/>
  <c r="C1864" i="20"/>
  <c r="C1864" i="21" s="1"/>
  <c r="K1864" i="20"/>
  <c r="K1864" i="21" s="1"/>
  <c r="S1864" i="20"/>
  <c r="S1864" i="21" s="1"/>
  <c r="AA1864" i="20"/>
  <c r="AA1864" i="21" s="1"/>
  <c r="AI1864" i="20"/>
  <c r="AI1864" i="21" s="1"/>
  <c r="D1864" i="20"/>
  <c r="L1864" i="20"/>
  <c r="L1864" i="21" s="1"/>
  <c r="T1864" i="20"/>
  <c r="T1864" i="21" s="1"/>
  <c r="AB1864" i="20"/>
  <c r="AB1864" i="21" s="1"/>
  <c r="J1864" i="20"/>
  <c r="J1864" i="21" s="1"/>
  <c r="R1864" i="20"/>
  <c r="R1864" i="21" s="1"/>
  <c r="Z1864" i="20"/>
  <c r="Z1864" i="21" s="1"/>
  <c r="AH1864" i="20"/>
  <c r="AE321" i="21"/>
  <c r="J625" i="21"/>
  <c r="I53" i="20"/>
  <c r="I53" i="21" s="1"/>
  <c r="Q53" i="20"/>
  <c r="Q53" i="21" s="1"/>
  <c r="Y53" i="20"/>
  <c r="Y53" i="21" s="1"/>
  <c r="AG53" i="20"/>
  <c r="AG53" i="21" s="1"/>
  <c r="J53" i="20"/>
  <c r="J53" i="21" s="1"/>
  <c r="R53" i="20"/>
  <c r="R53" i="21" s="1"/>
  <c r="Z53" i="20"/>
  <c r="Z53" i="21" s="1"/>
  <c r="AH53" i="20"/>
  <c r="AH53" i="21" s="1"/>
  <c r="X53" i="20"/>
  <c r="X53" i="21" s="1"/>
  <c r="C53" i="20"/>
  <c r="C53" i="21" s="1"/>
  <c r="K53" i="20"/>
  <c r="K53" i="21" s="1"/>
  <c r="S53" i="20"/>
  <c r="S53" i="21" s="1"/>
  <c r="AA53" i="20"/>
  <c r="AA53" i="21" s="1"/>
  <c r="AI53" i="20"/>
  <c r="AI53" i="21" s="1"/>
  <c r="D53" i="20"/>
  <c r="D53" i="21" s="1"/>
  <c r="L53" i="20"/>
  <c r="L53" i="21" s="1"/>
  <c r="T53" i="20"/>
  <c r="T53" i="21" s="1"/>
  <c r="AB53" i="20"/>
  <c r="AB53" i="21" s="1"/>
  <c r="E53" i="20"/>
  <c r="E53" i="21" s="1"/>
  <c r="M53" i="20"/>
  <c r="M53" i="21" s="1"/>
  <c r="U53" i="20"/>
  <c r="U53" i="21" s="1"/>
  <c r="AC53" i="20"/>
  <c r="AC53" i="21" s="1"/>
  <c r="F53" i="20"/>
  <c r="F53" i="21" s="1"/>
  <c r="N53" i="20"/>
  <c r="N53" i="21" s="1"/>
  <c r="V53" i="20"/>
  <c r="V53" i="21" s="1"/>
  <c r="AD53" i="20"/>
  <c r="AD53" i="21" s="1"/>
  <c r="H53" i="20"/>
  <c r="H53" i="21" s="1"/>
  <c r="AF53" i="20"/>
  <c r="AF53" i="21" s="1"/>
  <c r="G53" i="20"/>
  <c r="G53" i="21" s="1"/>
  <c r="O53" i="20"/>
  <c r="O53" i="21" s="1"/>
  <c r="W53" i="20"/>
  <c r="W53" i="21" s="1"/>
  <c r="AE53" i="20"/>
  <c r="AE53" i="21" s="1"/>
  <c r="P53" i="20"/>
  <c r="P53" i="21" s="1"/>
  <c r="M573" i="21"/>
  <c r="AE510" i="21"/>
  <c r="J526" i="21"/>
  <c r="F622" i="21"/>
  <c r="U622" i="21"/>
  <c r="Y173" i="21"/>
  <c r="U693" i="21"/>
  <c r="F542" i="21"/>
  <c r="Y542" i="21"/>
  <c r="AE566" i="21"/>
  <c r="F614" i="21"/>
  <c r="H614" i="21"/>
  <c r="M710" i="21"/>
  <c r="AE253" i="21"/>
  <c r="G549" i="21"/>
  <c r="AB549" i="21"/>
  <c r="F637" i="21"/>
  <c r="G326" i="21"/>
  <c r="AE430" i="21"/>
  <c r="M654" i="21"/>
  <c r="AE237" i="21"/>
  <c r="AE366" i="21"/>
  <c r="M582" i="21"/>
  <c r="F630" i="21"/>
  <c r="AE198" i="21"/>
  <c r="AE262" i="21"/>
  <c r="AB262" i="21"/>
  <c r="J534" i="21"/>
  <c r="H231" i="21"/>
  <c r="L263" i="21"/>
  <c r="AE279" i="21"/>
  <c r="AE295" i="21"/>
  <c r="AE367" i="21"/>
  <c r="AE431" i="21"/>
  <c r="AE495" i="21"/>
  <c r="AB559" i="21"/>
  <c r="AE559" i="21"/>
  <c r="H567" i="21"/>
  <c r="F567" i="21"/>
  <c r="AB623" i="21"/>
  <c r="AE623" i="21"/>
  <c r="F631" i="21"/>
  <c r="AB687" i="21"/>
  <c r="AE687" i="21"/>
  <c r="H695" i="21"/>
  <c r="F695" i="21"/>
  <c r="U272" i="21"/>
  <c r="Y296" i="21"/>
  <c r="AE368" i="21"/>
  <c r="AE432" i="21"/>
  <c r="U488" i="21"/>
  <c r="AE496" i="21"/>
  <c r="H504" i="21"/>
  <c r="F504" i="21"/>
  <c r="M544" i="21"/>
  <c r="U552" i="21"/>
  <c r="AE560" i="21"/>
  <c r="H568" i="21"/>
  <c r="F568" i="21"/>
  <c r="AB600" i="21"/>
  <c r="M608" i="21"/>
  <c r="AB616" i="21"/>
  <c r="U616" i="21"/>
  <c r="AE624" i="21"/>
  <c r="H632" i="21"/>
  <c r="F632" i="21"/>
  <c r="M672" i="21"/>
  <c r="AE688" i="21"/>
  <c r="F696" i="21"/>
  <c r="AE598" i="21"/>
  <c r="H646" i="21"/>
  <c r="D202" i="24"/>
  <c r="AA194" i="24"/>
  <c r="V194" i="24"/>
  <c r="P170" i="24"/>
  <c r="S162" i="24"/>
  <c r="K138" i="24"/>
  <c r="T98" i="24"/>
  <c r="U98" i="24"/>
  <c r="D74" i="24"/>
  <c r="O66" i="24"/>
  <c r="AE66" i="24"/>
  <c r="AG42" i="24"/>
  <c r="C42" i="24"/>
  <c r="P42" i="24"/>
  <c r="T34" i="24"/>
  <c r="V10" i="24"/>
  <c r="Q10" i="24"/>
  <c r="M10" i="24"/>
  <c r="N2" i="24"/>
  <c r="O194" i="20"/>
  <c r="O194" i="21" s="1"/>
  <c r="AB194" i="20"/>
  <c r="AB194" i="21" s="1"/>
  <c r="C194" i="20"/>
  <c r="C194" i="21" s="1"/>
  <c r="E258" i="20"/>
  <c r="M258" i="20"/>
  <c r="U258" i="20"/>
  <c r="U258" i="21" s="1"/>
  <c r="AC258" i="20"/>
  <c r="AC258" i="21" s="1"/>
  <c r="F258" i="20"/>
  <c r="F258" i="21" s="1"/>
  <c r="N258" i="20"/>
  <c r="N258" i="21" s="1"/>
  <c r="V258" i="20"/>
  <c r="V258" i="21" s="1"/>
  <c r="AD258" i="20"/>
  <c r="G258" i="20"/>
  <c r="G258" i="21" s="1"/>
  <c r="O258" i="20"/>
  <c r="O258" i="21" s="1"/>
  <c r="W258" i="20"/>
  <c r="W258" i="21" s="1"/>
  <c r="AE258" i="20"/>
  <c r="H258" i="20"/>
  <c r="H258" i="21" s="1"/>
  <c r="P258" i="20"/>
  <c r="P258" i="21" s="1"/>
  <c r="X258" i="20"/>
  <c r="X258" i="21" s="1"/>
  <c r="AF258" i="20"/>
  <c r="I258" i="20"/>
  <c r="I258" i="21" s="1"/>
  <c r="Q258" i="20"/>
  <c r="Q258" i="21" s="1"/>
  <c r="Y258" i="20"/>
  <c r="Y258" i="21" s="1"/>
  <c r="AG258" i="20"/>
  <c r="AG258" i="21" s="1"/>
  <c r="C258" i="20"/>
  <c r="C258" i="21" s="1"/>
  <c r="K258" i="20"/>
  <c r="K258" i="21" s="1"/>
  <c r="S258" i="20"/>
  <c r="AA258" i="20"/>
  <c r="AA258" i="21" s="1"/>
  <c r="AI258" i="20"/>
  <c r="AI258" i="21" s="1"/>
  <c r="D258" i="20"/>
  <c r="L258" i="20"/>
  <c r="L258" i="21" s="1"/>
  <c r="T258" i="20"/>
  <c r="T258" i="21" s="1"/>
  <c r="AB258" i="20"/>
  <c r="AB258" i="21" s="1"/>
  <c r="R258" i="20"/>
  <c r="R258" i="21" s="1"/>
  <c r="Z258" i="20"/>
  <c r="Z258" i="21" s="1"/>
  <c r="AH258" i="20"/>
  <c r="AH258" i="21" s="1"/>
  <c r="J258" i="20"/>
  <c r="J258" i="21" s="1"/>
  <c r="C322" i="20"/>
  <c r="K322" i="20"/>
  <c r="S322" i="20"/>
  <c r="S322" i="21" s="1"/>
  <c r="AA322" i="20"/>
  <c r="AA322" i="21" s="1"/>
  <c r="AI322" i="20"/>
  <c r="AI322" i="21" s="1"/>
  <c r="D322" i="20"/>
  <c r="D322" i="21" s="1"/>
  <c r="L322" i="20"/>
  <c r="T322" i="20"/>
  <c r="T322" i="21" s="1"/>
  <c r="AB322" i="20"/>
  <c r="E322" i="20"/>
  <c r="E322" i="21" s="1"/>
  <c r="M322" i="20"/>
  <c r="U322" i="20"/>
  <c r="AC322" i="20"/>
  <c r="AC322" i="21" s="1"/>
  <c r="F322" i="20"/>
  <c r="N322" i="20"/>
  <c r="N322" i="21" s="1"/>
  <c r="V322" i="20"/>
  <c r="V322" i="21" s="1"/>
  <c r="AD322" i="20"/>
  <c r="G322" i="20"/>
  <c r="O322" i="20"/>
  <c r="W322" i="20"/>
  <c r="W322" i="21" s="1"/>
  <c r="AE322" i="20"/>
  <c r="AE322" i="21" s="1"/>
  <c r="I322" i="20"/>
  <c r="I322" i="21" s="1"/>
  <c r="Q322" i="20"/>
  <c r="Y322" i="20"/>
  <c r="Y322" i="21" s="1"/>
  <c r="AG322" i="20"/>
  <c r="AF322" i="20"/>
  <c r="AF322" i="21" s="1"/>
  <c r="AH322" i="20"/>
  <c r="AH322" i="21" s="1"/>
  <c r="H322" i="20"/>
  <c r="H322" i="21" s="1"/>
  <c r="J322" i="20"/>
  <c r="J322" i="21" s="1"/>
  <c r="P322" i="20"/>
  <c r="P322" i="21" s="1"/>
  <c r="X322" i="20"/>
  <c r="X322" i="21" s="1"/>
  <c r="R322" i="20"/>
  <c r="R322" i="21" s="1"/>
  <c r="Z322" i="20"/>
  <c r="C386" i="20"/>
  <c r="K386" i="20"/>
  <c r="K386" i="21" s="1"/>
  <c r="S386" i="20"/>
  <c r="S386" i="21" s="1"/>
  <c r="AA386" i="20"/>
  <c r="AA386" i="21" s="1"/>
  <c r="AI386" i="20"/>
  <c r="AI386" i="21" s="1"/>
  <c r="D386" i="20"/>
  <c r="D386" i="21" s="1"/>
  <c r="L386" i="20"/>
  <c r="L386" i="21" s="1"/>
  <c r="T386" i="20"/>
  <c r="T386" i="21" s="1"/>
  <c r="AB386" i="20"/>
  <c r="AB386" i="21" s="1"/>
  <c r="E386" i="20"/>
  <c r="E386" i="21" s="1"/>
  <c r="M386" i="20"/>
  <c r="M386" i="21" s="1"/>
  <c r="U386" i="20"/>
  <c r="U386" i="21" s="1"/>
  <c r="AC386" i="20"/>
  <c r="AC386" i="21" s="1"/>
  <c r="F386" i="20"/>
  <c r="F386" i="21" s="1"/>
  <c r="N386" i="20"/>
  <c r="N386" i="21" s="1"/>
  <c r="V386" i="20"/>
  <c r="AD386" i="20"/>
  <c r="AD386" i="21" s="1"/>
  <c r="G386" i="20"/>
  <c r="G386" i="21" s="1"/>
  <c r="O386" i="20"/>
  <c r="O386" i="21" s="1"/>
  <c r="W386" i="20"/>
  <c r="W386" i="21" s="1"/>
  <c r="AE386" i="20"/>
  <c r="AE386" i="21" s="1"/>
  <c r="I386" i="20"/>
  <c r="I386" i="21" s="1"/>
  <c r="Q386" i="20"/>
  <c r="Q386" i="21" s="1"/>
  <c r="Y386" i="20"/>
  <c r="AG386" i="20"/>
  <c r="AG386" i="21" s="1"/>
  <c r="AF386" i="20"/>
  <c r="AH386" i="20"/>
  <c r="AH386" i="21" s="1"/>
  <c r="H386" i="20"/>
  <c r="H386" i="21" s="1"/>
  <c r="J386" i="20"/>
  <c r="J386" i="21" s="1"/>
  <c r="P386" i="20"/>
  <c r="P386" i="21" s="1"/>
  <c r="X386" i="20"/>
  <c r="R386" i="20"/>
  <c r="R386" i="21" s="1"/>
  <c r="Z386" i="20"/>
  <c r="Z386" i="21" s="1"/>
  <c r="C450" i="20"/>
  <c r="C450" i="21" s="1"/>
  <c r="K450" i="20"/>
  <c r="K450" i="21" s="1"/>
  <c r="S450" i="20"/>
  <c r="S450" i="21" s="1"/>
  <c r="AA450" i="20"/>
  <c r="AA450" i="21" s="1"/>
  <c r="AI450" i="20"/>
  <c r="D450" i="20"/>
  <c r="D450" i="21" s="1"/>
  <c r="L450" i="20"/>
  <c r="L450" i="21" s="1"/>
  <c r="T450" i="20"/>
  <c r="T450" i="21" s="1"/>
  <c r="AB450" i="20"/>
  <c r="E450" i="20"/>
  <c r="E450" i="21" s="1"/>
  <c r="M450" i="20"/>
  <c r="M450" i="21" s="1"/>
  <c r="U450" i="20"/>
  <c r="U450" i="21" s="1"/>
  <c r="AC450" i="20"/>
  <c r="AC450" i="21" s="1"/>
  <c r="F450" i="20"/>
  <c r="N450" i="20"/>
  <c r="V450" i="20"/>
  <c r="V450" i="21" s="1"/>
  <c r="AD450" i="20"/>
  <c r="AD450" i="21" s="1"/>
  <c r="G450" i="20"/>
  <c r="G450" i="21" s="1"/>
  <c r="O450" i="20"/>
  <c r="O450" i="21" s="1"/>
  <c r="W450" i="20"/>
  <c r="W450" i="21" s="1"/>
  <c r="AE450" i="20"/>
  <c r="I450" i="20"/>
  <c r="Q450" i="20"/>
  <c r="Q450" i="21" s="1"/>
  <c r="Y450" i="20"/>
  <c r="Y450" i="21" s="1"/>
  <c r="AG450" i="20"/>
  <c r="AF450" i="20"/>
  <c r="AF450" i="21" s="1"/>
  <c r="AH450" i="20"/>
  <c r="AH450" i="21" s="1"/>
  <c r="H450" i="20"/>
  <c r="H450" i="21" s="1"/>
  <c r="J450" i="20"/>
  <c r="J450" i="21" s="1"/>
  <c r="P450" i="20"/>
  <c r="P450" i="21" s="1"/>
  <c r="X450" i="20"/>
  <c r="R450" i="20"/>
  <c r="Z450" i="20"/>
  <c r="Z450" i="21" s="1"/>
  <c r="C514" i="20"/>
  <c r="C514" i="21" s="1"/>
  <c r="K514" i="20"/>
  <c r="K514" i="21" s="1"/>
  <c r="S514" i="20"/>
  <c r="S514" i="21" s="1"/>
  <c r="AA514" i="20"/>
  <c r="AA514" i="21" s="1"/>
  <c r="AI514" i="20"/>
  <c r="AI514" i="21" s="1"/>
  <c r="D514" i="20"/>
  <c r="D514" i="21" s="1"/>
  <c r="L514" i="20"/>
  <c r="L514" i="21" s="1"/>
  <c r="T514" i="20"/>
  <c r="T514" i="21" s="1"/>
  <c r="AB514" i="20"/>
  <c r="AB514" i="21" s="1"/>
  <c r="E514" i="20"/>
  <c r="E514" i="21" s="1"/>
  <c r="M514" i="20"/>
  <c r="M514" i="21" s="1"/>
  <c r="U514" i="20"/>
  <c r="U514" i="21" s="1"/>
  <c r="AC514" i="20"/>
  <c r="F514" i="20"/>
  <c r="F514" i="21" s="1"/>
  <c r="N514" i="20"/>
  <c r="N514" i="21" s="1"/>
  <c r="V514" i="20"/>
  <c r="V514" i="21" s="1"/>
  <c r="AD514" i="20"/>
  <c r="AD514" i="21" s="1"/>
  <c r="G514" i="20"/>
  <c r="G514" i="21" s="1"/>
  <c r="O514" i="20"/>
  <c r="O514" i="21" s="1"/>
  <c r="W514" i="20"/>
  <c r="W514" i="21" s="1"/>
  <c r="AE514" i="20"/>
  <c r="AE514" i="21" s="1"/>
  <c r="I514" i="20"/>
  <c r="Q514" i="20"/>
  <c r="Y514" i="20"/>
  <c r="Y514" i="21" s="1"/>
  <c r="AG514" i="20"/>
  <c r="AG514" i="21" s="1"/>
  <c r="AF514" i="20"/>
  <c r="AF514" i="21" s="1"/>
  <c r="AH514" i="20"/>
  <c r="AH514" i="21" s="1"/>
  <c r="H514" i="20"/>
  <c r="H514" i="21" s="1"/>
  <c r="J514" i="20"/>
  <c r="J514" i="21" s="1"/>
  <c r="P514" i="20"/>
  <c r="P514" i="21" s="1"/>
  <c r="X514" i="20"/>
  <c r="X514" i="21" s="1"/>
  <c r="R514" i="20"/>
  <c r="R514" i="21" s="1"/>
  <c r="Z514" i="20"/>
  <c r="Z514" i="21" s="1"/>
  <c r="C578" i="20"/>
  <c r="C578" i="21" s="1"/>
  <c r="K578" i="20"/>
  <c r="K578" i="21" s="1"/>
  <c r="S578" i="20"/>
  <c r="S578" i="21" s="1"/>
  <c r="AA578" i="20"/>
  <c r="AA578" i="21" s="1"/>
  <c r="AI578" i="20"/>
  <c r="D578" i="20"/>
  <c r="D578" i="21" s="1"/>
  <c r="L578" i="20"/>
  <c r="L578" i="21" s="1"/>
  <c r="T578" i="20"/>
  <c r="T578" i="21" s="1"/>
  <c r="AB578" i="20"/>
  <c r="AB578" i="21" s="1"/>
  <c r="E578" i="20"/>
  <c r="M578" i="20"/>
  <c r="M578" i="21" s="1"/>
  <c r="U578" i="20"/>
  <c r="U578" i="21" s="1"/>
  <c r="AC578" i="20"/>
  <c r="AC578" i="21" s="1"/>
  <c r="F578" i="20"/>
  <c r="F578" i="21" s="1"/>
  <c r="N578" i="20"/>
  <c r="N578" i="21" s="1"/>
  <c r="V578" i="20"/>
  <c r="V578" i="21" s="1"/>
  <c r="AD578" i="20"/>
  <c r="AD578" i="21" s="1"/>
  <c r="G578" i="20"/>
  <c r="O578" i="20"/>
  <c r="O578" i="21" s="1"/>
  <c r="W578" i="20"/>
  <c r="AE578" i="20"/>
  <c r="AE578" i="21" s="1"/>
  <c r="I578" i="20"/>
  <c r="I578" i="21" s="1"/>
  <c r="Q578" i="20"/>
  <c r="Q578" i="21" s="1"/>
  <c r="Y578" i="20"/>
  <c r="Y578" i="21" s="1"/>
  <c r="AG578" i="20"/>
  <c r="AG578" i="21" s="1"/>
  <c r="AF578" i="20"/>
  <c r="AF578" i="21" s="1"/>
  <c r="AH578" i="20"/>
  <c r="AH578" i="21" s="1"/>
  <c r="H578" i="20"/>
  <c r="H578" i="21" s="1"/>
  <c r="J578" i="20"/>
  <c r="P578" i="20"/>
  <c r="P578" i="21" s="1"/>
  <c r="X578" i="20"/>
  <c r="X578" i="21" s="1"/>
  <c r="R578" i="20"/>
  <c r="R578" i="21" s="1"/>
  <c r="Z578" i="20"/>
  <c r="Z578" i="21" s="1"/>
  <c r="C642" i="20"/>
  <c r="C642" i="21" s="1"/>
  <c r="K642" i="20"/>
  <c r="K642" i="21" s="1"/>
  <c r="S642" i="20"/>
  <c r="S642" i="21" s="1"/>
  <c r="AA642" i="20"/>
  <c r="AI642" i="20"/>
  <c r="AI642" i="21" s="1"/>
  <c r="D642" i="20"/>
  <c r="L642" i="20"/>
  <c r="L642" i="21" s="1"/>
  <c r="T642" i="20"/>
  <c r="T642" i="21" s="1"/>
  <c r="AB642" i="20"/>
  <c r="AB642" i="21" s="1"/>
  <c r="E642" i="20"/>
  <c r="E642" i="21" s="1"/>
  <c r="M642" i="20"/>
  <c r="M642" i="21" s="1"/>
  <c r="U642" i="20"/>
  <c r="U642" i="21" s="1"/>
  <c r="AC642" i="20"/>
  <c r="AC642" i="21" s="1"/>
  <c r="F642" i="20"/>
  <c r="F642" i="21" s="1"/>
  <c r="N642" i="20"/>
  <c r="N642" i="21" s="1"/>
  <c r="V642" i="20"/>
  <c r="V642" i="21" s="1"/>
  <c r="AD642" i="20"/>
  <c r="G642" i="20"/>
  <c r="G642" i="21" s="1"/>
  <c r="O642" i="20"/>
  <c r="O642" i="21" s="1"/>
  <c r="W642" i="20"/>
  <c r="W642" i="21" s="1"/>
  <c r="AE642" i="20"/>
  <c r="AE642" i="21" s="1"/>
  <c r="I642" i="20"/>
  <c r="I642" i="21" s="1"/>
  <c r="Q642" i="20"/>
  <c r="Q642" i="21" s="1"/>
  <c r="Y642" i="20"/>
  <c r="Y642" i="21" s="1"/>
  <c r="AG642" i="20"/>
  <c r="AG642" i="21" s="1"/>
  <c r="AF642" i="20"/>
  <c r="AF642" i="21" s="1"/>
  <c r="AH642" i="20"/>
  <c r="AH642" i="21" s="1"/>
  <c r="H642" i="20"/>
  <c r="H642" i="21" s="1"/>
  <c r="J642" i="20"/>
  <c r="P642" i="20"/>
  <c r="P642" i="21" s="1"/>
  <c r="X642" i="20"/>
  <c r="X642" i="21" s="1"/>
  <c r="R642" i="20"/>
  <c r="R642" i="21" s="1"/>
  <c r="Z642" i="20"/>
  <c r="Z642" i="21" s="1"/>
  <c r="C706" i="20"/>
  <c r="C706" i="21" s="1"/>
  <c r="K706" i="20"/>
  <c r="K706" i="21" s="1"/>
  <c r="S706" i="20"/>
  <c r="S706" i="21" s="1"/>
  <c r="AA706" i="20"/>
  <c r="AA706" i="21" s="1"/>
  <c r="AI706" i="20"/>
  <c r="D706" i="20"/>
  <c r="D706" i="21" s="1"/>
  <c r="L706" i="20"/>
  <c r="L706" i="21" s="1"/>
  <c r="T706" i="20"/>
  <c r="T706" i="21" s="1"/>
  <c r="AB706" i="20"/>
  <c r="AB706" i="21" s="1"/>
  <c r="E706" i="20"/>
  <c r="M706" i="20"/>
  <c r="M706" i="21" s="1"/>
  <c r="U706" i="20"/>
  <c r="U706" i="21" s="1"/>
  <c r="AC706" i="20"/>
  <c r="AC706" i="21" s="1"/>
  <c r="F706" i="20"/>
  <c r="F706" i="21" s="1"/>
  <c r="N706" i="20"/>
  <c r="N706" i="21" s="1"/>
  <c r="V706" i="20"/>
  <c r="V706" i="21" s="1"/>
  <c r="AD706" i="20"/>
  <c r="AD706" i="21" s="1"/>
  <c r="G706" i="20"/>
  <c r="G706" i="21" s="1"/>
  <c r="O706" i="20"/>
  <c r="O706" i="21" s="1"/>
  <c r="W706" i="20"/>
  <c r="W706" i="21" s="1"/>
  <c r="AE706" i="20"/>
  <c r="AE706" i="21" s="1"/>
  <c r="I706" i="20"/>
  <c r="I706" i="21" s="1"/>
  <c r="Q706" i="20"/>
  <c r="Q706" i="21" s="1"/>
  <c r="Y706" i="20"/>
  <c r="Y706" i="21" s="1"/>
  <c r="AG706" i="20"/>
  <c r="AG706" i="21" s="1"/>
  <c r="AF706" i="20"/>
  <c r="AF706" i="21" s="1"/>
  <c r="AH706" i="20"/>
  <c r="AH706" i="21" s="1"/>
  <c r="H706" i="20"/>
  <c r="H706" i="21" s="1"/>
  <c r="J706" i="20"/>
  <c r="J706" i="21" s="1"/>
  <c r="P706" i="20"/>
  <c r="P706" i="21" s="1"/>
  <c r="X706" i="20"/>
  <c r="X706" i="21" s="1"/>
  <c r="R706" i="20"/>
  <c r="Z706" i="20"/>
  <c r="Z706" i="21" s="1"/>
  <c r="D770" i="20"/>
  <c r="D770" i="21" s="1"/>
  <c r="L770" i="20"/>
  <c r="T770" i="20"/>
  <c r="T770" i="21" s="1"/>
  <c r="AB770" i="20"/>
  <c r="E770" i="20"/>
  <c r="E770" i="21" s="1"/>
  <c r="M770" i="20"/>
  <c r="M770" i="21" s="1"/>
  <c r="U770" i="20"/>
  <c r="U770" i="21" s="1"/>
  <c r="AC770" i="20"/>
  <c r="AC770" i="21" s="1"/>
  <c r="F770" i="20"/>
  <c r="F770" i="21" s="1"/>
  <c r="N770" i="20"/>
  <c r="V770" i="20"/>
  <c r="V770" i="21" s="1"/>
  <c r="AD770" i="20"/>
  <c r="AD770" i="21" s="1"/>
  <c r="G770" i="20"/>
  <c r="G770" i="21" s="1"/>
  <c r="O770" i="20"/>
  <c r="W770" i="20"/>
  <c r="W770" i="21" s="1"/>
  <c r="AE770" i="20"/>
  <c r="AE770" i="21" s="1"/>
  <c r="H770" i="20"/>
  <c r="H770" i="21" s="1"/>
  <c r="P770" i="20"/>
  <c r="X770" i="20"/>
  <c r="X770" i="21" s="1"/>
  <c r="AF770" i="20"/>
  <c r="AF770" i="21" s="1"/>
  <c r="J770" i="20"/>
  <c r="J770" i="21" s="1"/>
  <c r="R770" i="20"/>
  <c r="R770" i="21" s="1"/>
  <c r="Z770" i="20"/>
  <c r="Z770" i="21" s="1"/>
  <c r="AH770" i="20"/>
  <c r="AH770" i="21" s="1"/>
  <c r="Y770" i="20"/>
  <c r="Y770" i="21" s="1"/>
  <c r="AA770" i="20"/>
  <c r="AG770" i="20"/>
  <c r="AG770" i="21" s="1"/>
  <c r="C770" i="20"/>
  <c r="C770" i="21" s="1"/>
  <c r="AI770" i="20"/>
  <c r="AI770" i="21" s="1"/>
  <c r="I770" i="20"/>
  <c r="I770" i="21" s="1"/>
  <c r="Q770" i="20"/>
  <c r="Q770" i="21" s="1"/>
  <c r="S770" i="20"/>
  <c r="S770" i="21" s="1"/>
  <c r="K770" i="20"/>
  <c r="K770" i="21" s="1"/>
  <c r="D834" i="20"/>
  <c r="D834" i="21" s="1"/>
  <c r="L834" i="20"/>
  <c r="L834" i="21" s="1"/>
  <c r="T834" i="20"/>
  <c r="T834" i="21" s="1"/>
  <c r="AB834" i="20"/>
  <c r="AB834" i="21" s="1"/>
  <c r="E834" i="20"/>
  <c r="E834" i="21" s="1"/>
  <c r="M834" i="20"/>
  <c r="M834" i="21" s="1"/>
  <c r="U834" i="20"/>
  <c r="U834" i="21" s="1"/>
  <c r="AC834" i="20"/>
  <c r="AC834" i="21" s="1"/>
  <c r="F834" i="20"/>
  <c r="F834" i="21" s="1"/>
  <c r="N834" i="20"/>
  <c r="N834" i="21" s="1"/>
  <c r="V834" i="20"/>
  <c r="V834" i="21" s="1"/>
  <c r="AD834" i="20"/>
  <c r="AD834" i="21" s="1"/>
  <c r="G834" i="20"/>
  <c r="G834" i="21" s="1"/>
  <c r="O834" i="20"/>
  <c r="O834" i="21" s="1"/>
  <c r="W834" i="20"/>
  <c r="W834" i="21" s="1"/>
  <c r="AE834" i="20"/>
  <c r="AE834" i="21" s="1"/>
  <c r="H834" i="20"/>
  <c r="H834" i="21" s="1"/>
  <c r="P834" i="20"/>
  <c r="P834" i="21" s="1"/>
  <c r="X834" i="20"/>
  <c r="X834" i="21" s="1"/>
  <c r="AF834" i="20"/>
  <c r="AF834" i="21" s="1"/>
  <c r="J834" i="20"/>
  <c r="J834" i="21" s="1"/>
  <c r="R834" i="20"/>
  <c r="R834" i="21" s="1"/>
  <c r="Z834" i="20"/>
  <c r="Z834" i="21" s="1"/>
  <c r="AH834" i="20"/>
  <c r="AH834" i="21" s="1"/>
  <c r="Y834" i="20"/>
  <c r="AA834" i="20"/>
  <c r="AG834" i="20"/>
  <c r="C834" i="20"/>
  <c r="C834" i="21" s="1"/>
  <c r="AI834" i="20"/>
  <c r="AI834" i="21" s="1"/>
  <c r="I834" i="20"/>
  <c r="I834" i="21" s="1"/>
  <c r="Q834" i="20"/>
  <c r="Q834" i="21" s="1"/>
  <c r="S834" i="20"/>
  <c r="S834" i="21" s="1"/>
  <c r="K834" i="20"/>
  <c r="D898" i="20"/>
  <c r="D898" i="21" s="1"/>
  <c r="L898" i="20"/>
  <c r="L898" i="21" s="1"/>
  <c r="T898" i="20"/>
  <c r="T898" i="21" s="1"/>
  <c r="AB898" i="20"/>
  <c r="AB898" i="21" s="1"/>
  <c r="E898" i="20"/>
  <c r="M898" i="20"/>
  <c r="M898" i="21" s="1"/>
  <c r="U898" i="20"/>
  <c r="U898" i="21" s="1"/>
  <c r="AC898" i="20"/>
  <c r="F898" i="20"/>
  <c r="F898" i="21" s="1"/>
  <c r="N898" i="20"/>
  <c r="N898" i="21" s="1"/>
  <c r="V898" i="20"/>
  <c r="V898" i="21" s="1"/>
  <c r="AD898" i="20"/>
  <c r="AD898" i="21" s="1"/>
  <c r="G898" i="20"/>
  <c r="G898" i="21" s="1"/>
  <c r="O898" i="20"/>
  <c r="O898" i="21" s="1"/>
  <c r="W898" i="20"/>
  <c r="AE898" i="20"/>
  <c r="AE898" i="21" s="1"/>
  <c r="H898" i="20"/>
  <c r="H898" i="21" s="1"/>
  <c r="P898" i="20"/>
  <c r="P898" i="21" s="1"/>
  <c r="X898" i="20"/>
  <c r="X898" i="21" s="1"/>
  <c r="AF898" i="20"/>
  <c r="AF898" i="21" s="1"/>
  <c r="J898" i="20"/>
  <c r="R898" i="20"/>
  <c r="R898" i="21" s="1"/>
  <c r="Z898" i="20"/>
  <c r="Z898" i="21" s="1"/>
  <c r="AH898" i="20"/>
  <c r="AH898" i="21" s="1"/>
  <c r="Y898" i="20"/>
  <c r="Y898" i="21" s="1"/>
  <c r="AA898" i="20"/>
  <c r="AA898" i="21" s="1"/>
  <c r="AG898" i="20"/>
  <c r="AG898" i="21" s="1"/>
  <c r="C898" i="20"/>
  <c r="C898" i="21" s="1"/>
  <c r="AI898" i="20"/>
  <c r="AI898" i="21" s="1"/>
  <c r="I898" i="20"/>
  <c r="I898" i="21" s="1"/>
  <c r="Q898" i="20"/>
  <c r="S898" i="20"/>
  <c r="S898" i="21" s="1"/>
  <c r="K898" i="20"/>
  <c r="K898" i="21" s="1"/>
  <c r="D962" i="20"/>
  <c r="L962" i="20"/>
  <c r="L962" i="21" s="1"/>
  <c r="T962" i="20"/>
  <c r="T962" i="21" s="1"/>
  <c r="AB962" i="20"/>
  <c r="AB962" i="21" s="1"/>
  <c r="E962" i="20"/>
  <c r="E962" i="21" s="1"/>
  <c r="M962" i="20"/>
  <c r="M962" i="21" s="1"/>
  <c r="U962" i="20"/>
  <c r="AC962" i="20"/>
  <c r="AC962" i="21" s="1"/>
  <c r="F962" i="20"/>
  <c r="F962" i="21" s="1"/>
  <c r="N962" i="20"/>
  <c r="N962" i="21" s="1"/>
  <c r="V962" i="20"/>
  <c r="V962" i="21" s="1"/>
  <c r="AD962" i="20"/>
  <c r="AD962" i="21" s="1"/>
  <c r="G962" i="20"/>
  <c r="G962" i="21" s="1"/>
  <c r="O962" i="20"/>
  <c r="O962" i="21" s="1"/>
  <c r="W962" i="20"/>
  <c r="W962" i="21" s="1"/>
  <c r="AE962" i="20"/>
  <c r="AE962" i="21" s="1"/>
  <c r="H962" i="20"/>
  <c r="H962" i="21" s="1"/>
  <c r="P962" i="20"/>
  <c r="P962" i="21" s="1"/>
  <c r="X962" i="20"/>
  <c r="X962" i="21" s="1"/>
  <c r="AF962" i="20"/>
  <c r="AF962" i="21" s="1"/>
  <c r="J962" i="20"/>
  <c r="J962" i="21" s="1"/>
  <c r="R962" i="20"/>
  <c r="R962" i="21" s="1"/>
  <c r="Z962" i="20"/>
  <c r="AH962" i="20"/>
  <c r="AH962" i="21" s="1"/>
  <c r="Y962" i="20"/>
  <c r="AA962" i="20"/>
  <c r="AA962" i="21" s="1"/>
  <c r="AG962" i="20"/>
  <c r="AG962" i="21" s="1"/>
  <c r="C962" i="20"/>
  <c r="AI962" i="20"/>
  <c r="AI962" i="21" s="1"/>
  <c r="I962" i="20"/>
  <c r="I962" i="21" s="1"/>
  <c r="Q962" i="20"/>
  <c r="Q962" i="21" s="1"/>
  <c r="S962" i="20"/>
  <c r="S962" i="21" s="1"/>
  <c r="K962" i="20"/>
  <c r="K962" i="21" s="1"/>
  <c r="D1026" i="20"/>
  <c r="D1026" i="21" s="1"/>
  <c r="L1026" i="20"/>
  <c r="L1026" i="21" s="1"/>
  <c r="T1026" i="20"/>
  <c r="T1026" i="21" s="1"/>
  <c r="AB1026" i="20"/>
  <c r="AB1026" i="21" s="1"/>
  <c r="E1026" i="20"/>
  <c r="E1026" i="21" s="1"/>
  <c r="M1026" i="20"/>
  <c r="U1026" i="20"/>
  <c r="AC1026" i="20"/>
  <c r="AC1026" i="21" s="1"/>
  <c r="F1026" i="20"/>
  <c r="F1026" i="21" s="1"/>
  <c r="N1026" i="20"/>
  <c r="N1026" i="21" s="1"/>
  <c r="V1026" i="20"/>
  <c r="V1026" i="21" s="1"/>
  <c r="AD1026" i="20"/>
  <c r="AD1026" i="21" s="1"/>
  <c r="G1026" i="20"/>
  <c r="G1026" i="21" s="1"/>
  <c r="O1026" i="20"/>
  <c r="O1026" i="21" s="1"/>
  <c r="W1026" i="20"/>
  <c r="W1026" i="21" s="1"/>
  <c r="AE1026" i="20"/>
  <c r="AE1026" i="21" s="1"/>
  <c r="H1026" i="20"/>
  <c r="H1026" i="21" s="1"/>
  <c r="P1026" i="20"/>
  <c r="P1026" i="21" s="1"/>
  <c r="X1026" i="20"/>
  <c r="X1026" i="21" s="1"/>
  <c r="AF1026" i="20"/>
  <c r="AF1026" i="21" s="1"/>
  <c r="J1026" i="20"/>
  <c r="J1026" i="21" s="1"/>
  <c r="R1026" i="20"/>
  <c r="R1026" i="21" s="1"/>
  <c r="Z1026" i="20"/>
  <c r="Z1026" i="21" s="1"/>
  <c r="AH1026" i="20"/>
  <c r="Y1026" i="20"/>
  <c r="Y1026" i="21" s="1"/>
  <c r="AA1026" i="20"/>
  <c r="AA1026" i="21" s="1"/>
  <c r="AG1026" i="20"/>
  <c r="AG1026" i="21" s="1"/>
  <c r="C1026" i="20"/>
  <c r="C1026" i="21" s="1"/>
  <c r="AI1026" i="20"/>
  <c r="AI1026" i="21" s="1"/>
  <c r="I1026" i="20"/>
  <c r="Q1026" i="20"/>
  <c r="Q1026" i="21" s="1"/>
  <c r="S1026" i="20"/>
  <c r="S1026" i="21" s="1"/>
  <c r="K1026" i="20"/>
  <c r="K1026" i="21" s="1"/>
  <c r="D1090" i="20"/>
  <c r="D1090" i="21" s="1"/>
  <c r="L1090" i="20"/>
  <c r="L1090" i="21" s="1"/>
  <c r="T1090" i="20"/>
  <c r="T1090" i="21" s="1"/>
  <c r="AB1090" i="20"/>
  <c r="AB1090" i="21" s="1"/>
  <c r="E1090" i="20"/>
  <c r="E1090" i="21" s="1"/>
  <c r="M1090" i="20"/>
  <c r="M1090" i="21" s="1"/>
  <c r="U1090" i="20"/>
  <c r="AC1090" i="20"/>
  <c r="AC1090" i="21" s="1"/>
  <c r="F1090" i="20"/>
  <c r="F1090" i="21" s="1"/>
  <c r="N1090" i="20"/>
  <c r="V1090" i="20"/>
  <c r="V1090" i="21" s="1"/>
  <c r="AD1090" i="20"/>
  <c r="AD1090" i="21" s="1"/>
  <c r="G1090" i="20"/>
  <c r="G1090" i="21" s="1"/>
  <c r="O1090" i="20"/>
  <c r="O1090" i="21" s="1"/>
  <c r="W1090" i="20"/>
  <c r="W1090" i="21" s="1"/>
  <c r="AE1090" i="20"/>
  <c r="AE1090" i="21" s="1"/>
  <c r="H1090" i="20"/>
  <c r="H1090" i="21" s="1"/>
  <c r="P1090" i="20"/>
  <c r="P1090" i="21" s="1"/>
  <c r="X1090" i="20"/>
  <c r="X1090" i="21" s="1"/>
  <c r="AF1090" i="20"/>
  <c r="AF1090" i="21" s="1"/>
  <c r="J1090" i="20"/>
  <c r="R1090" i="20"/>
  <c r="R1090" i="21" s="1"/>
  <c r="Z1090" i="20"/>
  <c r="Z1090" i="21" s="1"/>
  <c r="AH1090" i="20"/>
  <c r="AH1090" i="21" s="1"/>
  <c r="Y1090" i="20"/>
  <c r="Y1090" i="21" s="1"/>
  <c r="AA1090" i="20"/>
  <c r="AA1090" i="21" s="1"/>
  <c r="AG1090" i="20"/>
  <c r="AG1090" i="21" s="1"/>
  <c r="C1090" i="20"/>
  <c r="C1090" i="21" s="1"/>
  <c r="AI1090" i="20"/>
  <c r="AI1090" i="21" s="1"/>
  <c r="I1090" i="20"/>
  <c r="I1090" i="21" s="1"/>
  <c r="Q1090" i="20"/>
  <c r="Q1090" i="21" s="1"/>
  <c r="S1090" i="20"/>
  <c r="S1090" i="21" s="1"/>
  <c r="K1090" i="20"/>
  <c r="K1090" i="21" s="1"/>
  <c r="D1154" i="20"/>
  <c r="L1154" i="20"/>
  <c r="L1154" i="21" s="1"/>
  <c r="T1154" i="20"/>
  <c r="AB1154" i="20"/>
  <c r="E1154" i="20"/>
  <c r="E1154" i="21" s="1"/>
  <c r="M1154" i="20"/>
  <c r="M1154" i="21" s="1"/>
  <c r="U1154" i="20"/>
  <c r="U1154" i="21" s="1"/>
  <c r="AC1154" i="20"/>
  <c r="AC1154" i="21" s="1"/>
  <c r="F1154" i="20"/>
  <c r="F1154" i="21" s="1"/>
  <c r="N1154" i="20"/>
  <c r="N1154" i="21" s="1"/>
  <c r="V1154" i="20"/>
  <c r="V1154" i="21" s="1"/>
  <c r="AD1154" i="20"/>
  <c r="AD1154" i="21" s="1"/>
  <c r="G1154" i="20"/>
  <c r="O1154" i="20"/>
  <c r="O1154" i="21" s="1"/>
  <c r="W1154" i="20"/>
  <c r="AE1154" i="20"/>
  <c r="AE1154" i="21" s="1"/>
  <c r="H1154" i="20"/>
  <c r="H1154" i="21" s="1"/>
  <c r="P1154" i="20"/>
  <c r="P1154" i="21" s="1"/>
  <c r="X1154" i="20"/>
  <c r="X1154" i="21" s="1"/>
  <c r="AF1154" i="20"/>
  <c r="J1154" i="20"/>
  <c r="J1154" i="21" s="1"/>
  <c r="R1154" i="20"/>
  <c r="Z1154" i="20"/>
  <c r="Z1154" i="21" s="1"/>
  <c r="AH1154" i="20"/>
  <c r="AH1154" i="21" s="1"/>
  <c r="Y1154" i="20"/>
  <c r="Y1154" i="21" s="1"/>
  <c r="AA1154" i="20"/>
  <c r="AA1154" i="21" s="1"/>
  <c r="AG1154" i="20"/>
  <c r="AG1154" i="21" s="1"/>
  <c r="C1154" i="20"/>
  <c r="C1154" i="21" s="1"/>
  <c r="AI1154" i="20"/>
  <c r="AI1154" i="21" s="1"/>
  <c r="I1154" i="20"/>
  <c r="I1154" i="21" s="1"/>
  <c r="Q1154" i="20"/>
  <c r="Q1154" i="21" s="1"/>
  <c r="S1154" i="20"/>
  <c r="S1154" i="21" s="1"/>
  <c r="K1154" i="20"/>
  <c r="D1218" i="20"/>
  <c r="D1218" i="21" s="1"/>
  <c r="L1218" i="20"/>
  <c r="L1218" i="21" s="1"/>
  <c r="T1218" i="20"/>
  <c r="T1218" i="21" s="1"/>
  <c r="AB1218" i="20"/>
  <c r="AB1218" i="21" s="1"/>
  <c r="E1218" i="20"/>
  <c r="E1218" i="21" s="1"/>
  <c r="M1218" i="20"/>
  <c r="M1218" i="21" s="1"/>
  <c r="U1218" i="20"/>
  <c r="U1218" i="21" s="1"/>
  <c r="AC1218" i="20"/>
  <c r="AC1218" i="21" s="1"/>
  <c r="F1218" i="20"/>
  <c r="F1218" i="21" s="1"/>
  <c r="N1218" i="20"/>
  <c r="N1218" i="21" s="1"/>
  <c r="G1218" i="20"/>
  <c r="G1218" i="21" s="1"/>
  <c r="O1218" i="20"/>
  <c r="O1218" i="21" s="1"/>
  <c r="W1218" i="20"/>
  <c r="AE1218" i="20"/>
  <c r="AE1218" i="21" s="1"/>
  <c r="H1218" i="20"/>
  <c r="H1218" i="21" s="1"/>
  <c r="P1218" i="20"/>
  <c r="P1218" i="21" s="1"/>
  <c r="X1218" i="20"/>
  <c r="X1218" i="21" s="1"/>
  <c r="AF1218" i="20"/>
  <c r="AF1218" i="21" s="1"/>
  <c r="J1218" i="20"/>
  <c r="R1218" i="20"/>
  <c r="R1218" i="21" s="1"/>
  <c r="Z1218" i="20"/>
  <c r="Z1218" i="21" s="1"/>
  <c r="AH1218" i="20"/>
  <c r="AH1218" i="21" s="1"/>
  <c r="V1218" i="20"/>
  <c r="V1218" i="21" s="1"/>
  <c r="Y1218" i="20"/>
  <c r="AA1218" i="20"/>
  <c r="AA1218" i="21" s="1"/>
  <c r="C1218" i="20"/>
  <c r="C1218" i="21" s="1"/>
  <c r="AD1218" i="20"/>
  <c r="AD1218" i="21" s="1"/>
  <c r="I1218" i="20"/>
  <c r="I1218" i="21" s="1"/>
  <c r="AG1218" i="20"/>
  <c r="Q1218" i="20"/>
  <c r="Q1218" i="21" s="1"/>
  <c r="S1218" i="20"/>
  <c r="S1218" i="21" s="1"/>
  <c r="K1218" i="20"/>
  <c r="K1218" i="21" s="1"/>
  <c r="AI1218" i="20"/>
  <c r="AI1218" i="21" s="1"/>
  <c r="C1282" i="20"/>
  <c r="C1282" i="21" s="1"/>
  <c r="K1282" i="20"/>
  <c r="K1282" i="21" s="1"/>
  <c r="S1282" i="20"/>
  <c r="AA1282" i="20"/>
  <c r="AI1282" i="20"/>
  <c r="AI1282" i="21" s="1"/>
  <c r="D1282" i="20"/>
  <c r="D1282" i="21" s="1"/>
  <c r="L1282" i="20"/>
  <c r="L1282" i="21" s="1"/>
  <c r="T1282" i="20"/>
  <c r="T1282" i="21" s="1"/>
  <c r="AB1282" i="20"/>
  <c r="AB1282" i="21" s="1"/>
  <c r="E1282" i="20"/>
  <c r="E1282" i="21" s="1"/>
  <c r="M1282" i="20"/>
  <c r="M1282" i="21" s="1"/>
  <c r="U1282" i="20"/>
  <c r="AC1282" i="20"/>
  <c r="AC1282" i="21" s="1"/>
  <c r="F1282" i="20"/>
  <c r="F1282" i="21" s="1"/>
  <c r="N1282" i="20"/>
  <c r="N1282" i="21" s="1"/>
  <c r="V1282" i="20"/>
  <c r="V1282" i="21" s="1"/>
  <c r="AD1282" i="20"/>
  <c r="AD1282" i="21" s="1"/>
  <c r="G1282" i="20"/>
  <c r="G1282" i="21" s="1"/>
  <c r="O1282" i="20"/>
  <c r="O1282" i="21" s="1"/>
  <c r="W1282" i="20"/>
  <c r="W1282" i="21" s="1"/>
  <c r="AE1282" i="20"/>
  <c r="AE1282" i="21" s="1"/>
  <c r="I1282" i="20"/>
  <c r="I1282" i="21" s="1"/>
  <c r="Q1282" i="20"/>
  <c r="Q1282" i="21" s="1"/>
  <c r="Y1282" i="20"/>
  <c r="Y1282" i="21" s="1"/>
  <c r="AG1282" i="20"/>
  <c r="AG1282" i="21" s="1"/>
  <c r="J1282" i="20"/>
  <c r="R1282" i="20"/>
  <c r="R1282" i="21" s="1"/>
  <c r="Z1282" i="20"/>
  <c r="Z1282" i="21" s="1"/>
  <c r="AH1282" i="20"/>
  <c r="AH1282" i="21" s="1"/>
  <c r="AF1282" i="20"/>
  <c r="AF1282" i="21" s="1"/>
  <c r="P1282" i="20"/>
  <c r="X1282" i="20"/>
  <c r="X1282" i="21" s="1"/>
  <c r="H1282" i="20"/>
  <c r="C1346" i="20"/>
  <c r="C1346" i="21" s="1"/>
  <c r="K1346" i="20"/>
  <c r="S1346" i="20"/>
  <c r="S1346" i="21" s="1"/>
  <c r="AA1346" i="20"/>
  <c r="AA1346" i="21" s="1"/>
  <c r="AI1346" i="20"/>
  <c r="AI1346" i="21" s="1"/>
  <c r="D1346" i="20"/>
  <c r="D1346" i="21" s="1"/>
  <c r="L1346" i="20"/>
  <c r="L1346" i="21" s="1"/>
  <c r="T1346" i="20"/>
  <c r="T1346" i="21" s="1"/>
  <c r="AB1346" i="20"/>
  <c r="E1346" i="20"/>
  <c r="M1346" i="20"/>
  <c r="M1346" i="21" s="1"/>
  <c r="U1346" i="20"/>
  <c r="U1346" i="21" s="1"/>
  <c r="AC1346" i="20"/>
  <c r="AC1346" i="21" s="1"/>
  <c r="F1346" i="20"/>
  <c r="N1346" i="20"/>
  <c r="N1346" i="21" s="1"/>
  <c r="V1346" i="20"/>
  <c r="V1346" i="21" s="1"/>
  <c r="AD1346" i="20"/>
  <c r="AD1346" i="21" s="1"/>
  <c r="G1346" i="20"/>
  <c r="G1346" i="21" s="1"/>
  <c r="O1346" i="20"/>
  <c r="O1346" i="21" s="1"/>
  <c r="W1346" i="20"/>
  <c r="W1346" i="21" s="1"/>
  <c r="AE1346" i="20"/>
  <c r="AE1346" i="21" s="1"/>
  <c r="I1346" i="20"/>
  <c r="I1346" i="21" s="1"/>
  <c r="Q1346" i="20"/>
  <c r="Q1346" i="21" s="1"/>
  <c r="Y1346" i="20"/>
  <c r="Y1346" i="21" s="1"/>
  <c r="AG1346" i="20"/>
  <c r="J1346" i="20"/>
  <c r="R1346" i="20"/>
  <c r="Z1346" i="20"/>
  <c r="Z1346" i="21" s="1"/>
  <c r="AH1346" i="20"/>
  <c r="AH1346" i="21" s="1"/>
  <c r="AF1346" i="20"/>
  <c r="AF1346" i="21" s="1"/>
  <c r="P1346" i="20"/>
  <c r="P1346" i="21" s="1"/>
  <c r="X1346" i="20"/>
  <c r="X1346" i="21" s="1"/>
  <c r="H1346" i="20"/>
  <c r="H1346" i="21" s="1"/>
  <c r="D1410" i="20"/>
  <c r="L1410" i="20"/>
  <c r="L1410" i="21" s="1"/>
  <c r="T1410" i="20"/>
  <c r="T1410" i="21" s="1"/>
  <c r="AB1410" i="20"/>
  <c r="AB1410" i="21" s="1"/>
  <c r="F1410" i="20"/>
  <c r="N1410" i="20"/>
  <c r="N1410" i="21" s="1"/>
  <c r="V1410" i="20"/>
  <c r="V1410" i="21" s="1"/>
  <c r="AD1410" i="20"/>
  <c r="AD1410" i="21" s="1"/>
  <c r="G1410" i="20"/>
  <c r="G1410" i="21" s="1"/>
  <c r="O1410" i="20"/>
  <c r="W1410" i="20"/>
  <c r="W1410" i="21" s="1"/>
  <c r="AE1410" i="20"/>
  <c r="AE1410" i="21" s="1"/>
  <c r="I1410" i="20"/>
  <c r="I1410" i="21" s="1"/>
  <c r="Q1410" i="20"/>
  <c r="Q1410" i="21" s="1"/>
  <c r="Y1410" i="20"/>
  <c r="Y1410" i="21" s="1"/>
  <c r="AG1410" i="20"/>
  <c r="AG1410" i="21" s="1"/>
  <c r="P1410" i="20"/>
  <c r="P1410" i="21" s="1"/>
  <c r="AF1410" i="20"/>
  <c r="AF1410" i="21" s="1"/>
  <c r="R1410" i="20"/>
  <c r="R1410" i="21" s="1"/>
  <c r="AH1410" i="20"/>
  <c r="AH1410" i="21" s="1"/>
  <c r="C1410" i="20"/>
  <c r="C1410" i="21" s="1"/>
  <c r="S1410" i="20"/>
  <c r="S1410" i="21" s="1"/>
  <c r="AI1410" i="20"/>
  <c r="AI1410" i="21" s="1"/>
  <c r="E1410" i="20"/>
  <c r="E1410" i="21" s="1"/>
  <c r="U1410" i="20"/>
  <c r="U1410" i="21" s="1"/>
  <c r="H1410" i="20"/>
  <c r="H1410" i="21" s="1"/>
  <c r="X1410" i="20"/>
  <c r="X1410" i="21" s="1"/>
  <c r="K1410" i="20"/>
  <c r="K1410" i="21" s="1"/>
  <c r="AA1410" i="20"/>
  <c r="AA1410" i="21" s="1"/>
  <c r="M1410" i="20"/>
  <c r="M1410" i="21" s="1"/>
  <c r="AC1410" i="20"/>
  <c r="J1410" i="20"/>
  <c r="Z1410" i="20"/>
  <c r="Z1410" i="21" s="1"/>
  <c r="C1474" i="20"/>
  <c r="C1474" i="21" s="1"/>
  <c r="K1474" i="20"/>
  <c r="K1474" i="21" s="1"/>
  <c r="S1474" i="20"/>
  <c r="S1474" i="21" s="1"/>
  <c r="AA1474" i="20"/>
  <c r="AA1474" i="21" s="1"/>
  <c r="AI1474" i="20"/>
  <c r="AI1474" i="21" s="1"/>
  <c r="D1474" i="20"/>
  <c r="D1474" i="21" s="1"/>
  <c r="L1474" i="20"/>
  <c r="T1474" i="20"/>
  <c r="AB1474" i="20"/>
  <c r="AB1474" i="21" s="1"/>
  <c r="E1474" i="20"/>
  <c r="E1474" i="21" s="1"/>
  <c r="M1474" i="20"/>
  <c r="M1474" i="21" s="1"/>
  <c r="U1474" i="20"/>
  <c r="AC1474" i="20"/>
  <c r="AC1474" i="21" s="1"/>
  <c r="F1474" i="20"/>
  <c r="F1474" i="21" s="1"/>
  <c r="N1474" i="20"/>
  <c r="N1474" i="21" s="1"/>
  <c r="V1474" i="20"/>
  <c r="V1474" i="21" s="1"/>
  <c r="AD1474" i="20"/>
  <c r="AD1474" i="21" s="1"/>
  <c r="G1474" i="20"/>
  <c r="G1474" i="21" s="1"/>
  <c r="O1474" i="20"/>
  <c r="O1474" i="21" s="1"/>
  <c r="W1474" i="20"/>
  <c r="W1474" i="21" s="1"/>
  <c r="AE1474" i="20"/>
  <c r="AE1474" i="21" s="1"/>
  <c r="I1474" i="20"/>
  <c r="I1474" i="21" s="1"/>
  <c r="Q1474" i="20"/>
  <c r="Q1474" i="21" s="1"/>
  <c r="Y1474" i="20"/>
  <c r="Y1474" i="21" s="1"/>
  <c r="AG1474" i="20"/>
  <c r="J1474" i="20"/>
  <c r="J1474" i="21" s="1"/>
  <c r="R1474" i="20"/>
  <c r="R1474" i="21" s="1"/>
  <c r="Z1474" i="20"/>
  <c r="Z1474" i="21" s="1"/>
  <c r="AH1474" i="20"/>
  <c r="AH1474" i="21" s="1"/>
  <c r="H1474" i="20"/>
  <c r="H1474" i="21" s="1"/>
  <c r="P1474" i="20"/>
  <c r="P1474" i="21" s="1"/>
  <c r="X1474" i="20"/>
  <c r="X1474" i="21" s="1"/>
  <c r="AF1474" i="20"/>
  <c r="AF1474" i="21" s="1"/>
  <c r="C1538" i="20"/>
  <c r="C1538" i="21" s="1"/>
  <c r="K1538" i="20"/>
  <c r="K1538" i="21" s="1"/>
  <c r="S1538" i="20"/>
  <c r="S1538" i="21" s="1"/>
  <c r="AA1538" i="20"/>
  <c r="AA1538" i="21" s="1"/>
  <c r="AI1538" i="20"/>
  <c r="AI1538" i="21" s="1"/>
  <c r="D1538" i="20"/>
  <c r="D1538" i="21" s="1"/>
  <c r="L1538" i="20"/>
  <c r="T1538" i="20"/>
  <c r="T1538" i="21" s="1"/>
  <c r="AB1538" i="20"/>
  <c r="AB1538" i="21" s="1"/>
  <c r="E1538" i="20"/>
  <c r="E1538" i="21" s="1"/>
  <c r="M1538" i="20"/>
  <c r="U1538" i="20"/>
  <c r="U1538" i="21" s="1"/>
  <c r="AC1538" i="20"/>
  <c r="AC1538" i="21" s="1"/>
  <c r="F1538" i="20"/>
  <c r="F1538" i="21" s="1"/>
  <c r="N1538" i="20"/>
  <c r="N1538" i="21" s="1"/>
  <c r="V1538" i="20"/>
  <c r="V1538" i="21" s="1"/>
  <c r="AD1538" i="20"/>
  <c r="AD1538" i="21" s="1"/>
  <c r="G1538" i="20"/>
  <c r="G1538" i="21" s="1"/>
  <c r="O1538" i="20"/>
  <c r="O1538" i="21" s="1"/>
  <c r="W1538" i="20"/>
  <c r="W1538" i="21" s="1"/>
  <c r="AE1538" i="20"/>
  <c r="AE1538" i="21" s="1"/>
  <c r="I1538" i="20"/>
  <c r="Q1538" i="20"/>
  <c r="Y1538" i="20"/>
  <c r="Y1538" i="21" s="1"/>
  <c r="AG1538" i="20"/>
  <c r="AG1538" i="21" s="1"/>
  <c r="J1538" i="20"/>
  <c r="J1538" i="21" s="1"/>
  <c r="R1538" i="20"/>
  <c r="R1538" i="21" s="1"/>
  <c r="Z1538" i="20"/>
  <c r="Z1538" i="21" s="1"/>
  <c r="AH1538" i="20"/>
  <c r="AH1538" i="21" s="1"/>
  <c r="H1538" i="20"/>
  <c r="P1538" i="20"/>
  <c r="P1538" i="21" s="1"/>
  <c r="X1538" i="20"/>
  <c r="X1538" i="21" s="1"/>
  <c r="AF1538" i="20"/>
  <c r="AF1538" i="21" s="1"/>
  <c r="C1602" i="20"/>
  <c r="C1602" i="21" s="1"/>
  <c r="K1602" i="20"/>
  <c r="S1602" i="20"/>
  <c r="S1602" i="21" s="1"/>
  <c r="AA1602" i="20"/>
  <c r="AI1602" i="20"/>
  <c r="AI1602" i="21" s="1"/>
  <c r="D1602" i="20"/>
  <c r="D1602" i="21" s="1"/>
  <c r="L1602" i="20"/>
  <c r="L1602" i="21" s="1"/>
  <c r="T1602" i="20"/>
  <c r="T1602" i="21" s="1"/>
  <c r="AB1602" i="20"/>
  <c r="AB1602" i="21" s="1"/>
  <c r="E1602" i="20"/>
  <c r="E1602" i="21" s="1"/>
  <c r="M1602" i="20"/>
  <c r="M1602" i="21" s="1"/>
  <c r="U1602" i="20"/>
  <c r="U1602" i="21" s="1"/>
  <c r="AC1602" i="20"/>
  <c r="AC1602" i="21" s="1"/>
  <c r="F1602" i="20"/>
  <c r="F1602" i="21" s="1"/>
  <c r="N1602" i="20"/>
  <c r="V1602" i="20"/>
  <c r="V1602" i="21" s="1"/>
  <c r="AD1602" i="20"/>
  <c r="AD1602" i="21" s="1"/>
  <c r="G1602" i="20"/>
  <c r="O1602" i="20"/>
  <c r="O1602" i="21" s="1"/>
  <c r="W1602" i="20"/>
  <c r="W1602" i="21" s="1"/>
  <c r="AE1602" i="20"/>
  <c r="I1602" i="20"/>
  <c r="I1602" i="21" s="1"/>
  <c r="Q1602" i="20"/>
  <c r="Q1602" i="21" s="1"/>
  <c r="Y1602" i="20"/>
  <c r="Y1602" i="21" s="1"/>
  <c r="AG1602" i="20"/>
  <c r="AG1602" i="21" s="1"/>
  <c r="J1602" i="20"/>
  <c r="J1602" i="21" s="1"/>
  <c r="R1602" i="20"/>
  <c r="R1602" i="21" s="1"/>
  <c r="Z1602" i="20"/>
  <c r="Z1602" i="21" s="1"/>
  <c r="AH1602" i="20"/>
  <c r="H1602" i="20"/>
  <c r="H1602" i="21" s="1"/>
  <c r="P1602" i="20"/>
  <c r="P1602" i="21" s="1"/>
  <c r="X1602" i="20"/>
  <c r="X1602" i="21" s="1"/>
  <c r="AF1602" i="20"/>
  <c r="C1666" i="20"/>
  <c r="C1666" i="21" s="1"/>
  <c r="K1666" i="20"/>
  <c r="S1666" i="20"/>
  <c r="S1666" i="21" s="1"/>
  <c r="AA1666" i="20"/>
  <c r="AA1666" i="21" s="1"/>
  <c r="AI1666" i="20"/>
  <c r="D1666" i="20"/>
  <c r="L1666" i="20"/>
  <c r="L1666" i="21" s="1"/>
  <c r="T1666" i="20"/>
  <c r="T1666" i="21" s="1"/>
  <c r="AB1666" i="20"/>
  <c r="E1666" i="20"/>
  <c r="E1666" i="21" s="1"/>
  <c r="M1666" i="20"/>
  <c r="M1666" i="21" s="1"/>
  <c r="U1666" i="20"/>
  <c r="AC1666" i="20"/>
  <c r="AC1666" i="21" s="1"/>
  <c r="F1666" i="20"/>
  <c r="F1666" i="21" s="1"/>
  <c r="N1666" i="20"/>
  <c r="N1666" i="21" s="1"/>
  <c r="V1666" i="20"/>
  <c r="V1666" i="21" s="1"/>
  <c r="AD1666" i="20"/>
  <c r="AD1666" i="21" s="1"/>
  <c r="G1666" i="20"/>
  <c r="G1666" i="21" s="1"/>
  <c r="O1666" i="20"/>
  <c r="O1666" i="21" s="1"/>
  <c r="W1666" i="20"/>
  <c r="W1666" i="21" s="1"/>
  <c r="AE1666" i="20"/>
  <c r="I1666" i="20"/>
  <c r="I1666" i="21" s="1"/>
  <c r="Q1666" i="20"/>
  <c r="Q1666" i="21" s="1"/>
  <c r="Y1666" i="20"/>
  <c r="Y1666" i="21" s="1"/>
  <c r="AG1666" i="20"/>
  <c r="J1666" i="20"/>
  <c r="J1666" i="21" s="1"/>
  <c r="R1666" i="20"/>
  <c r="Z1666" i="20"/>
  <c r="Z1666" i="21" s="1"/>
  <c r="AH1666" i="20"/>
  <c r="AH1666" i="21" s="1"/>
  <c r="H1666" i="20"/>
  <c r="H1666" i="21" s="1"/>
  <c r="P1666" i="20"/>
  <c r="P1666" i="21" s="1"/>
  <c r="X1666" i="20"/>
  <c r="X1666" i="21" s="1"/>
  <c r="AF1666" i="20"/>
  <c r="AF1666" i="21" s="1"/>
  <c r="C1730" i="20"/>
  <c r="C1730" i="21" s="1"/>
  <c r="K1730" i="20"/>
  <c r="K1730" i="21" s="1"/>
  <c r="S1730" i="20"/>
  <c r="AA1730" i="20"/>
  <c r="AI1730" i="20"/>
  <c r="D1730" i="20"/>
  <c r="D1730" i="21" s="1"/>
  <c r="L1730" i="20"/>
  <c r="L1730" i="21" s="1"/>
  <c r="T1730" i="20"/>
  <c r="T1730" i="21" s="1"/>
  <c r="AB1730" i="20"/>
  <c r="AB1730" i="21" s="1"/>
  <c r="E1730" i="20"/>
  <c r="E1730" i="21" s="1"/>
  <c r="M1730" i="20"/>
  <c r="U1730" i="20"/>
  <c r="AC1730" i="20"/>
  <c r="F1730" i="20"/>
  <c r="F1730" i="21" s="1"/>
  <c r="N1730" i="20"/>
  <c r="N1730" i="21" s="1"/>
  <c r="V1730" i="20"/>
  <c r="V1730" i="21" s="1"/>
  <c r="AD1730" i="20"/>
  <c r="AD1730" i="21" s="1"/>
  <c r="G1730" i="20"/>
  <c r="G1730" i="21" s="1"/>
  <c r="O1730" i="20"/>
  <c r="O1730" i="21" s="1"/>
  <c r="W1730" i="20"/>
  <c r="W1730" i="21" s="1"/>
  <c r="AE1730" i="20"/>
  <c r="I1730" i="20"/>
  <c r="I1730" i="21" s="1"/>
  <c r="Q1730" i="20"/>
  <c r="Q1730" i="21" s="1"/>
  <c r="Y1730" i="20"/>
  <c r="Y1730" i="21" s="1"/>
  <c r="AG1730" i="20"/>
  <c r="AG1730" i="21" s="1"/>
  <c r="J1730" i="20"/>
  <c r="R1730" i="20"/>
  <c r="Z1730" i="20"/>
  <c r="Z1730" i="21" s="1"/>
  <c r="AH1730" i="20"/>
  <c r="AH1730" i="21" s="1"/>
  <c r="H1730" i="20"/>
  <c r="H1730" i="21" s="1"/>
  <c r="P1730" i="20"/>
  <c r="P1730" i="21" s="1"/>
  <c r="X1730" i="20"/>
  <c r="X1730" i="21" s="1"/>
  <c r="AF1730" i="20"/>
  <c r="AF1730" i="21" s="1"/>
  <c r="C1794" i="20"/>
  <c r="C1794" i="21" s="1"/>
  <c r="K1794" i="20"/>
  <c r="K1794" i="21" s="1"/>
  <c r="S1794" i="20"/>
  <c r="S1794" i="21" s="1"/>
  <c r="AA1794" i="20"/>
  <c r="AA1794" i="21" s="1"/>
  <c r="AI1794" i="20"/>
  <c r="AI1794" i="21" s="1"/>
  <c r="D1794" i="20"/>
  <c r="D1794" i="21" s="1"/>
  <c r="L1794" i="20"/>
  <c r="L1794" i="21" s="1"/>
  <c r="T1794" i="20"/>
  <c r="T1794" i="21" s="1"/>
  <c r="AB1794" i="20"/>
  <c r="AB1794" i="21" s="1"/>
  <c r="E1794" i="20"/>
  <c r="E1794" i="21" s="1"/>
  <c r="M1794" i="20"/>
  <c r="M1794" i="21" s="1"/>
  <c r="U1794" i="20"/>
  <c r="U1794" i="21" s="1"/>
  <c r="AC1794" i="20"/>
  <c r="AC1794" i="21" s="1"/>
  <c r="F1794" i="20"/>
  <c r="F1794" i="21" s="1"/>
  <c r="N1794" i="20"/>
  <c r="N1794" i="21" s="1"/>
  <c r="V1794" i="20"/>
  <c r="V1794" i="21" s="1"/>
  <c r="AD1794" i="20"/>
  <c r="AD1794" i="21" s="1"/>
  <c r="G1794" i="20"/>
  <c r="O1794" i="20"/>
  <c r="W1794" i="20"/>
  <c r="W1794" i="21" s="1"/>
  <c r="AE1794" i="20"/>
  <c r="AE1794" i="21" s="1"/>
  <c r="I1794" i="20"/>
  <c r="I1794" i="21" s="1"/>
  <c r="Q1794" i="20"/>
  <c r="Y1794" i="20"/>
  <c r="Y1794" i="21" s="1"/>
  <c r="AG1794" i="20"/>
  <c r="AG1794" i="21" s="1"/>
  <c r="J1794" i="20"/>
  <c r="J1794" i="21" s="1"/>
  <c r="R1794" i="20"/>
  <c r="R1794" i="21" s="1"/>
  <c r="Z1794" i="20"/>
  <c r="Z1794" i="21" s="1"/>
  <c r="AH1794" i="20"/>
  <c r="AH1794" i="21" s="1"/>
  <c r="H1794" i="20"/>
  <c r="H1794" i="21" s="1"/>
  <c r="P1794" i="20"/>
  <c r="P1794" i="21" s="1"/>
  <c r="X1794" i="20"/>
  <c r="X1794" i="21" s="1"/>
  <c r="AF1794" i="20"/>
  <c r="AF1794" i="21" s="1"/>
  <c r="C1858" i="20"/>
  <c r="C1858" i="21" s="1"/>
  <c r="K1858" i="20"/>
  <c r="K1858" i="21" s="1"/>
  <c r="S1858" i="20"/>
  <c r="AA1858" i="20"/>
  <c r="AA1858" i="21" s="1"/>
  <c r="AI1858" i="20"/>
  <c r="AI1858" i="21" s="1"/>
  <c r="D1858" i="20"/>
  <c r="D1858" i="21" s="1"/>
  <c r="L1858" i="20"/>
  <c r="L1858" i="21" s="1"/>
  <c r="T1858" i="20"/>
  <c r="T1858" i="21" s="1"/>
  <c r="AB1858" i="20"/>
  <c r="AB1858" i="21" s="1"/>
  <c r="E1858" i="20"/>
  <c r="E1858" i="21" s="1"/>
  <c r="M1858" i="20"/>
  <c r="M1858" i="21" s="1"/>
  <c r="U1858" i="20"/>
  <c r="U1858" i="21" s="1"/>
  <c r="AC1858" i="20"/>
  <c r="AC1858" i="21" s="1"/>
  <c r="F1858" i="20"/>
  <c r="F1858" i="21" s="1"/>
  <c r="N1858" i="20"/>
  <c r="N1858" i="21" s="1"/>
  <c r="V1858" i="20"/>
  <c r="V1858" i="21" s="1"/>
  <c r="AD1858" i="20"/>
  <c r="AD1858" i="21" s="1"/>
  <c r="G1858" i="20"/>
  <c r="G1858" i="21" s="1"/>
  <c r="O1858" i="20"/>
  <c r="O1858" i="21" s="1"/>
  <c r="W1858" i="20"/>
  <c r="W1858" i="21" s="1"/>
  <c r="AE1858" i="20"/>
  <c r="AE1858" i="21" s="1"/>
  <c r="I1858" i="20"/>
  <c r="Q1858" i="20"/>
  <c r="Q1858" i="21" s="1"/>
  <c r="Y1858" i="20"/>
  <c r="Y1858" i="21" s="1"/>
  <c r="AG1858" i="20"/>
  <c r="J1858" i="20"/>
  <c r="J1858" i="21" s="1"/>
  <c r="R1858" i="20"/>
  <c r="R1858" i="21" s="1"/>
  <c r="Z1858" i="20"/>
  <c r="Z1858" i="21" s="1"/>
  <c r="AH1858" i="20"/>
  <c r="AH1858" i="21" s="1"/>
  <c r="H1858" i="20"/>
  <c r="H1858" i="21" s="1"/>
  <c r="P1858" i="20"/>
  <c r="P1858" i="21" s="1"/>
  <c r="X1858" i="20"/>
  <c r="X1858" i="21" s="1"/>
  <c r="AF1858" i="20"/>
  <c r="AF1858" i="21" s="1"/>
  <c r="C1922" i="20"/>
  <c r="C1922" i="21" s="1"/>
  <c r="K1922" i="20"/>
  <c r="K1922" i="21" s="1"/>
  <c r="S1922" i="20"/>
  <c r="S1922" i="21" s="1"/>
  <c r="AA1922" i="20"/>
  <c r="AA1922" i="21" s="1"/>
  <c r="AI1922" i="20"/>
  <c r="AI1922" i="21" s="1"/>
  <c r="D1922" i="20"/>
  <c r="D1922" i="21" s="1"/>
  <c r="L1922" i="20"/>
  <c r="L1922" i="21" s="1"/>
  <c r="T1922" i="20"/>
  <c r="T1922" i="21" s="1"/>
  <c r="AB1922" i="20"/>
  <c r="AB1922" i="21" s="1"/>
  <c r="E1922" i="20"/>
  <c r="E1922" i="21" s="1"/>
  <c r="M1922" i="20"/>
  <c r="M1922" i="21" s="1"/>
  <c r="U1922" i="20"/>
  <c r="U1922" i="21" s="1"/>
  <c r="AC1922" i="20"/>
  <c r="AC1922" i="21" s="1"/>
  <c r="F1922" i="20"/>
  <c r="F1922" i="21" s="1"/>
  <c r="N1922" i="20"/>
  <c r="N1922" i="21" s="1"/>
  <c r="V1922" i="20"/>
  <c r="V1922" i="21" s="1"/>
  <c r="AD1922" i="20"/>
  <c r="AD1922" i="21" s="1"/>
  <c r="G1922" i="20"/>
  <c r="G1922" i="21" s="1"/>
  <c r="O1922" i="20"/>
  <c r="O1922" i="21" s="1"/>
  <c r="W1922" i="20"/>
  <c r="W1922" i="21" s="1"/>
  <c r="AE1922" i="20"/>
  <c r="I1922" i="20"/>
  <c r="Q1922" i="20"/>
  <c r="Q1922" i="21" s="1"/>
  <c r="Y1922" i="20"/>
  <c r="AG1922" i="20"/>
  <c r="AG1922" i="21" s="1"/>
  <c r="J1922" i="20"/>
  <c r="J1922" i="21" s="1"/>
  <c r="R1922" i="20"/>
  <c r="R1922" i="21" s="1"/>
  <c r="Z1922" i="20"/>
  <c r="Z1922" i="21" s="1"/>
  <c r="AH1922" i="20"/>
  <c r="AH1922" i="21" s="1"/>
  <c r="H1922" i="20"/>
  <c r="H1922" i="21" s="1"/>
  <c r="P1922" i="20"/>
  <c r="P1922" i="21" s="1"/>
  <c r="X1922" i="20"/>
  <c r="X1922" i="21" s="1"/>
  <c r="AF1922" i="20"/>
  <c r="AF1922" i="21" s="1"/>
  <c r="G46" i="20"/>
  <c r="G46" i="21" s="1"/>
  <c r="O46" i="20"/>
  <c r="O46" i="21" s="1"/>
  <c r="W46" i="20"/>
  <c r="W46" i="21" s="1"/>
  <c r="AE46" i="20"/>
  <c r="AE46" i="21" s="1"/>
  <c r="H46" i="20"/>
  <c r="H46" i="21" s="1"/>
  <c r="P46" i="20"/>
  <c r="P46" i="21" s="1"/>
  <c r="X46" i="20"/>
  <c r="X46" i="21" s="1"/>
  <c r="AF46" i="20"/>
  <c r="AF46" i="21" s="1"/>
  <c r="I46" i="20"/>
  <c r="I46" i="21" s="1"/>
  <c r="Q46" i="20"/>
  <c r="Q46" i="21" s="1"/>
  <c r="Y46" i="20"/>
  <c r="Y46" i="21" s="1"/>
  <c r="AG46" i="20"/>
  <c r="AG46" i="21" s="1"/>
  <c r="J46" i="20"/>
  <c r="J46" i="21" s="1"/>
  <c r="R46" i="20"/>
  <c r="R46" i="21" s="1"/>
  <c r="Z46" i="20"/>
  <c r="Z46" i="21" s="1"/>
  <c r="AH46" i="20"/>
  <c r="AH46" i="21" s="1"/>
  <c r="C46" i="20"/>
  <c r="C46" i="21" s="1"/>
  <c r="K46" i="20"/>
  <c r="K46" i="21" s="1"/>
  <c r="S46" i="20"/>
  <c r="S46" i="21" s="1"/>
  <c r="AA46" i="20"/>
  <c r="AA46" i="21" s="1"/>
  <c r="AI46" i="20"/>
  <c r="AI46" i="21" s="1"/>
  <c r="D46" i="20"/>
  <c r="D46" i="21" s="1"/>
  <c r="L46" i="20"/>
  <c r="L46" i="21" s="1"/>
  <c r="T46" i="20"/>
  <c r="T46" i="21" s="1"/>
  <c r="AB46" i="20"/>
  <c r="AB46" i="21" s="1"/>
  <c r="E46" i="20"/>
  <c r="E46" i="21" s="1"/>
  <c r="M46" i="20"/>
  <c r="M46" i="21" s="1"/>
  <c r="U46" i="20"/>
  <c r="U46" i="21" s="1"/>
  <c r="AC46" i="20"/>
  <c r="AC46" i="21" s="1"/>
  <c r="F46" i="20"/>
  <c r="F46" i="21" s="1"/>
  <c r="N46" i="20"/>
  <c r="N46" i="21" s="1"/>
  <c r="V46" i="20"/>
  <c r="V46" i="21" s="1"/>
  <c r="AD46" i="20"/>
  <c r="AD46" i="21" s="1"/>
  <c r="C110" i="20"/>
  <c r="C110" i="21" s="1"/>
  <c r="K110" i="20"/>
  <c r="K110" i="21" s="1"/>
  <c r="S110" i="20"/>
  <c r="S110" i="21" s="1"/>
  <c r="AA110" i="20"/>
  <c r="AA110" i="21" s="1"/>
  <c r="AI110" i="20"/>
  <c r="AI110" i="21" s="1"/>
  <c r="D110" i="20"/>
  <c r="D110" i="21" s="1"/>
  <c r="L110" i="20"/>
  <c r="L110" i="21" s="1"/>
  <c r="T110" i="20"/>
  <c r="T110" i="21" s="1"/>
  <c r="AB110" i="20"/>
  <c r="AB110" i="21" s="1"/>
  <c r="J110" i="20"/>
  <c r="J110" i="21" s="1"/>
  <c r="Z110" i="20"/>
  <c r="Z110" i="21" s="1"/>
  <c r="AH110" i="20"/>
  <c r="AH110" i="21" s="1"/>
  <c r="E110" i="20"/>
  <c r="E110" i="21" s="1"/>
  <c r="M110" i="20"/>
  <c r="M110" i="21" s="1"/>
  <c r="U110" i="20"/>
  <c r="U110" i="21" s="1"/>
  <c r="AC110" i="20"/>
  <c r="AC110" i="21" s="1"/>
  <c r="F110" i="20"/>
  <c r="F110" i="21" s="1"/>
  <c r="N110" i="20"/>
  <c r="N110" i="21" s="1"/>
  <c r="V110" i="20"/>
  <c r="V110" i="21" s="1"/>
  <c r="AD110" i="20"/>
  <c r="AD110" i="21" s="1"/>
  <c r="G110" i="20"/>
  <c r="G110" i="21" s="1"/>
  <c r="O110" i="20"/>
  <c r="O110" i="21" s="1"/>
  <c r="W110" i="20"/>
  <c r="W110" i="21" s="1"/>
  <c r="AE110" i="20"/>
  <c r="AE110" i="21" s="1"/>
  <c r="H110" i="20"/>
  <c r="H110" i="21" s="1"/>
  <c r="P110" i="20"/>
  <c r="P110" i="21" s="1"/>
  <c r="X110" i="20"/>
  <c r="X110" i="21" s="1"/>
  <c r="AF110" i="20"/>
  <c r="AF110" i="21" s="1"/>
  <c r="I110" i="20"/>
  <c r="I110" i="21" s="1"/>
  <c r="Q110" i="20"/>
  <c r="Q110" i="21" s="1"/>
  <c r="Y110" i="20"/>
  <c r="Y110" i="21" s="1"/>
  <c r="AG110" i="20"/>
  <c r="AG110" i="21" s="1"/>
  <c r="R110" i="20"/>
  <c r="R110" i="21" s="1"/>
  <c r="E179" i="20"/>
  <c r="E179" i="21" s="1"/>
  <c r="M179" i="20"/>
  <c r="M179" i="21" s="1"/>
  <c r="U179" i="20"/>
  <c r="U179" i="21" s="1"/>
  <c r="AC179" i="20"/>
  <c r="AC179" i="21" s="1"/>
  <c r="F179" i="20"/>
  <c r="F179" i="21" s="1"/>
  <c r="N179" i="20"/>
  <c r="N179" i="21" s="1"/>
  <c r="V179" i="20"/>
  <c r="V179" i="21" s="1"/>
  <c r="AD179" i="20"/>
  <c r="AD179" i="21" s="1"/>
  <c r="G179" i="20"/>
  <c r="G179" i="21" s="1"/>
  <c r="O179" i="20"/>
  <c r="O179" i="21" s="1"/>
  <c r="W179" i="20"/>
  <c r="W179" i="21" s="1"/>
  <c r="AE179" i="20"/>
  <c r="AE179" i="21" s="1"/>
  <c r="H179" i="20"/>
  <c r="H179" i="21" s="1"/>
  <c r="P179" i="20"/>
  <c r="P179" i="21" s="1"/>
  <c r="X179" i="20"/>
  <c r="X179" i="21" s="1"/>
  <c r="AF179" i="20"/>
  <c r="AF179" i="21" s="1"/>
  <c r="I179" i="20"/>
  <c r="I179" i="21" s="1"/>
  <c r="Q179" i="20"/>
  <c r="Q179" i="21" s="1"/>
  <c r="Y179" i="20"/>
  <c r="Y179" i="21" s="1"/>
  <c r="AG179" i="20"/>
  <c r="AG179" i="21" s="1"/>
  <c r="D179" i="20"/>
  <c r="D179" i="21" s="1"/>
  <c r="L179" i="20"/>
  <c r="L179" i="21" s="1"/>
  <c r="T179" i="20"/>
  <c r="T179" i="21" s="1"/>
  <c r="AB179" i="20"/>
  <c r="AB179" i="21" s="1"/>
  <c r="J179" i="20"/>
  <c r="J179" i="21" s="1"/>
  <c r="R179" i="20"/>
  <c r="Z179" i="20"/>
  <c r="Z179" i="21" s="1"/>
  <c r="AH179" i="20"/>
  <c r="AH179" i="21" s="1"/>
  <c r="C179" i="20"/>
  <c r="C179" i="21" s="1"/>
  <c r="K179" i="20"/>
  <c r="K179" i="21" s="1"/>
  <c r="S179" i="20"/>
  <c r="S179" i="21" s="1"/>
  <c r="AA179" i="20"/>
  <c r="AI179" i="20"/>
  <c r="AI179" i="21" s="1"/>
  <c r="C243" i="20"/>
  <c r="C243" i="21" s="1"/>
  <c r="K243" i="20"/>
  <c r="K243" i="21" s="1"/>
  <c r="S243" i="20"/>
  <c r="S243" i="21" s="1"/>
  <c r="AA243" i="20"/>
  <c r="AA243" i="21" s="1"/>
  <c r="AI243" i="20"/>
  <c r="AI243" i="21" s="1"/>
  <c r="R243" i="20"/>
  <c r="R243" i="21" s="1"/>
  <c r="AH243" i="20"/>
  <c r="AH243" i="21" s="1"/>
  <c r="D243" i="20"/>
  <c r="D243" i="21" s="1"/>
  <c r="L243" i="20"/>
  <c r="L243" i="21" s="1"/>
  <c r="T243" i="20"/>
  <c r="T243" i="21" s="1"/>
  <c r="AB243" i="20"/>
  <c r="AB243" i="21" s="1"/>
  <c r="E243" i="20"/>
  <c r="E243" i="21" s="1"/>
  <c r="M243" i="20"/>
  <c r="M243" i="21" s="1"/>
  <c r="U243" i="20"/>
  <c r="U243" i="21" s="1"/>
  <c r="AC243" i="20"/>
  <c r="F243" i="20"/>
  <c r="F243" i="21" s="1"/>
  <c r="N243" i="20"/>
  <c r="N243" i="21" s="1"/>
  <c r="V243" i="20"/>
  <c r="V243" i="21" s="1"/>
  <c r="AD243" i="20"/>
  <c r="AD243" i="21" s="1"/>
  <c r="J243" i="20"/>
  <c r="J243" i="21" s="1"/>
  <c r="Z243" i="20"/>
  <c r="Z243" i="21" s="1"/>
  <c r="G243" i="20"/>
  <c r="G243" i="21" s="1"/>
  <c r="O243" i="20"/>
  <c r="O243" i="21" s="1"/>
  <c r="W243" i="20"/>
  <c r="W243" i="21" s="1"/>
  <c r="AE243" i="20"/>
  <c r="AE243" i="21" s="1"/>
  <c r="H243" i="20"/>
  <c r="H243" i="21" s="1"/>
  <c r="P243" i="20"/>
  <c r="P243" i="21" s="1"/>
  <c r="X243" i="20"/>
  <c r="X243" i="21" s="1"/>
  <c r="AF243" i="20"/>
  <c r="AF243" i="21" s="1"/>
  <c r="I243" i="20"/>
  <c r="Q243" i="20"/>
  <c r="Q243" i="21" s="1"/>
  <c r="Y243" i="20"/>
  <c r="Y243" i="21" s="1"/>
  <c r="AG243" i="20"/>
  <c r="AG243" i="21" s="1"/>
  <c r="D307" i="20"/>
  <c r="D307" i="21" s="1"/>
  <c r="L307" i="20"/>
  <c r="L307" i="21" s="1"/>
  <c r="T307" i="20"/>
  <c r="T307" i="21" s="1"/>
  <c r="AB307" i="20"/>
  <c r="AB307" i="21" s="1"/>
  <c r="E307" i="20"/>
  <c r="E307" i="21" s="1"/>
  <c r="M307" i="20"/>
  <c r="M307" i="21" s="1"/>
  <c r="U307" i="20"/>
  <c r="U307" i="21" s="1"/>
  <c r="AC307" i="20"/>
  <c r="AC307" i="21" s="1"/>
  <c r="F307" i="20"/>
  <c r="F307" i="21" s="1"/>
  <c r="N307" i="20"/>
  <c r="N307" i="21" s="1"/>
  <c r="V307" i="20"/>
  <c r="V307" i="21" s="1"/>
  <c r="AD307" i="20"/>
  <c r="AD307" i="21" s="1"/>
  <c r="G307" i="20"/>
  <c r="G307" i="21" s="1"/>
  <c r="O307" i="20"/>
  <c r="O307" i="21" s="1"/>
  <c r="W307" i="20"/>
  <c r="W307" i="21" s="1"/>
  <c r="AE307" i="20"/>
  <c r="AE307" i="21" s="1"/>
  <c r="H307" i="20"/>
  <c r="H307" i="21" s="1"/>
  <c r="P307" i="20"/>
  <c r="P307" i="21" s="1"/>
  <c r="X307" i="20"/>
  <c r="X307" i="21" s="1"/>
  <c r="AF307" i="20"/>
  <c r="AF307" i="21" s="1"/>
  <c r="J307" i="20"/>
  <c r="J307" i="21" s="1"/>
  <c r="R307" i="20"/>
  <c r="R307" i="21" s="1"/>
  <c r="Z307" i="20"/>
  <c r="Z307" i="21" s="1"/>
  <c r="AH307" i="20"/>
  <c r="AH307" i="21" s="1"/>
  <c r="AG307" i="20"/>
  <c r="AG307" i="21" s="1"/>
  <c r="C307" i="20"/>
  <c r="C307" i="21" s="1"/>
  <c r="AI307" i="20"/>
  <c r="AI307" i="21" s="1"/>
  <c r="I307" i="20"/>
  <c r="I307" i="21" s="1"/>
  <c r="AA307" i="20"/>
  <c r="AA307" i="21" s="1"/>
  <c r="K307" i="20"/>
  <c r="K307" i="21" s="1"/>
  <c r="Q307" i="20"/>
  <c r="Q307" i="21" s="1"/>
  <c r="S307" i="20"/>
  <c r="S307" i="21" s="1"/>
  <c r="Y307" i="20"/>
  <c r="Y307" i="21" s="1"/>
  <c r="J371" i="20"/>
  <c r="J371" i="21" s="1"/>
  <c r="R371" i="20"/>
  <c r="R371" i="21" s="1"/>
  <c r="Z371" i="20"/>
  <c r="Z371" i="21" s="1"/>
  <c r="AH371" i="20"/>
  <c r="AH371" i="21" s="1"/>
  <c r="C371" i="20"/>
  <c r="C371" i="21" s="1"/>
  <c r="K371" i="20"/>
  <c r="K371" i="21" s="1"/>
  <c r="S371" i="20"/>
  <c r="S371" i="21" s="1"/>
  <c r="AA371" i="20"/>
  <c r="AA371" i="21" s="1"/>
  <c r="AI371" i="20"/>
  <c r="AI371" i="21" s="1"/>
  <c r="D371" i="20"/>
  <c r="D371" i="21" s="1"/>
  <c r="L371" i="20"/>
  <c r="L371" i="21" s="1"/>
  <c r="T371" i="20"/>
  <c r="T371" i="21" s="1"/>
  <c r="AB371" i="20"/>
  <c r="AB371" i="21" s="1"/>
  <c r="E371" i="20"/>
  <c r="E371" i="21" s="1"/>
  <c r="M371" i="20"/>
  <c r="M371" i="21" s="1"/>
  <c r="U371" i="20"/>
  <c r="U371" i="21" s="1"/>
  <c r="AC371" i="20"/>
  <c r="AC371" i="21" s="1"/>
  <c r="F371" i="20"/>
  <c r="F371" i="21" s="1"/>
  <c r="N371" i="20"/>
  <c r="N371" i="21" s="1"/>
  <c r="V371" i="20"/>
  <c r="V371" i="21" s="1"/>
  <c r="AD371" i="20"/>
  <c r="AD371" i="21" s="1"/>
  <c r="H371" i="20"/>
  <c r="H371" i="21" s="1"/>
  <c r="P371" i="20"/>
  <c r="P371" i="21" s="1"/>
  <c r="X371" i="20"/>
  <c r="X371" i="21" s="1"/>
  <c r="AF371" i="20"/>
  <c r="AF371" i="21" s="1"/>
  <c r="O371" i="20"/>
  <c r="O371" i="21" s="1"/>
  <c r="Q371" i="20"/>
  <c r="Q371" i="21" s="1"/>
  <c r="W371" i="20"/>
  <c r="W371" i="21" s="1"/>
  <c r="Y371" i="20"/>
  <c r="Y371" i="21" s="1"/>
  <c r="AE371" i="20"/>
  <c r="AE371" i="21" s="1"/>
  <c r="G371" i="20"/>
  <c r="G371" i="21" s="1"/>
  <c r="I371" i="20"/>
  <c r="I371" i="21" s="1"/>
  <c r="AG371" i="20"/>
  <c r="AG371" i="21" s="1"/>
  <c r="J435" i="20"/>
  <c r="J435" i="21" s="1"/>
  <c r="R435" i="20"/>
  <c r="R435" i="21" s="1"/>
  <c r="Z435" i="20"/>
  <c r="Z435" i="21" s="1"/>
  <c r="AH435" i="20"/>
  <c r="AH435" i="21" s="1"/>
  <c r="C435" i="20"/>
  <c r="C435" i="21" s="1"/>
  <c r="K435" i="20"/>
  <c r="K435" i="21" s="1"/>
  <c r="S435" i="20"/>
  <c r="S435" i="21" s="1"/>
  <c r="AA435" i="20"/>
  <c r="AA435" i="21" s="1"/>
  <c r="AI435" i="20"/>
  <c r="AI435" i="21" s="1"/>
  <c r="D435" i="20"/>
  <c r="D435" i="21" s="1"/>
  <c r="L435" i="20"/>
  <c r="L435" i="21" s="1"/>
  <c r="T435" i="20"/>
  <c r="T435" i="21" s="1"/>
  <c r="AB435" i="20"/>
  <c r="AB435" i="21" s="1"/>
  <c r="E435" i="20"/>
  <c r="E435" i="21" s="1"/>
  <c r="M435" i="20"/>
  <c r="M435" i="21" s="1"/>
  <c r="U435" i="20"/>
  <c r="U435" i="21" s="1"/>
  <c r="AC435" i="20"/>
  <c r="AC435" i="21" s="1"/>
  <c r="F435" i="20"/>
  <c r="F435" i="21" s="1"/>
  <c r="N435" i="20"/>
  <c r="N435" i="21" s="1"/>
  <c r="V435" i="20"/>
  <c r="V435" i="21" s="1"/>
  <c r="AD435" i="20"/>
  <c r="AD435" i="21" s="1"/>
  <c r="H435" i="20"/>
  <c r="H435" i="21" s="1"/>
  <c r="P435" i="20"/>
  <c r="P435" i="21" s="1"/>
  <c r="X435" i="20"/>
  <c r="X435" i="21" s="1"/>
  <c r="AF435" i="20"/>
  <c r="AF435" i="21" s="1"/>
  <c r="O435" i="20"/>
  <c r="O435" i="21" s="1"/>
  <c r="Q435" i="20"/>
  <c r="Q435" i="21" s="1"/>
  <c r="W435" i="20"/>
  <c r="W435" i="21" s="1"/>
  <c r="Y435" i="20"/>
  <c r="Y435" i="21" s="1"/>
  <c r="AE435" i="20"/>
  <c r="G435" i="20"/>
  <c r="G435" i="21" s="1"/>
  <c r="AG435" i="20"/>
  <c r="AG435" i="21" s="1"/>
  <c r="I435" i="20"/>
  <c r="I435" i="21" s="1"/>
  <c r="J499" i="20"/>
  <c r="J499" i="21" s="1"/>
  <c r="R499" i="20"/>
  <c r="R499" i="21" s="1"/>
  <c r="Z499" i="20"/>
  <c r="Z499" i="21" s="1"/>
  <c r="AH499" i="20"/>
  <c r="AH499" i="21" s="1"/>
  <c r="C499" i="20"/>
  <c r="C499" i="21" s="1"/>
  <c r="K499" i="20"/>
  <c r="K499" i="21" s="1"/>
  <c r="S499" i="20"/>
  <c r="S499" i="21" s="1"/>
  <c r="AA499" i="20"/>
  <c r="AA499" i="21" s="1"/>
  <c r="AI499" i="20"/>
  <c r="AI499" i="21" s="1"/>
  <c r="D499" i="20"/>
  <c r="D499" i="21" s="1"/>
  <c r="L499" i="20"/>
  <c r="L499" i="21" s="1"/>
  <c r="T499" i="20"/>
  <c r="T499" i="21" s="1"/>
  <c r="AB499" i="20"/>
  <c r="AB499" i="21" s="1"/>
  <c r="E499" i="20"/>
  <c r="E499" i="21" s="1"/>
  <c r="M499" i="20"/>
  <c r="M499" i="21" s="1"/>
  <c r="U499" i="20"/>
  <c r="U499" i="21" s="1"/>
  <c r="AC499" i="20"/>
  <c r="AC499" i="21" s="1"/>
  <c r="F499" i="20"/>
  <c r="F499" i="21" s="1"/>
  <c r="N499" i="20"/>
  <c r="N499" i="21" s="1"/>
  <c r="V499" i="20"/>
  <c r="V499" i="21" s="1"/>
  <c r="AD499" i="20"/>
  <c r="AD499" i="21" s="1"/>
  <c r="H499" i="20"/>
  <c r="H499" i="21" s="1"/>
  <c r="P499" i="20"/>
  <c r="P499" i="21" s="1"/>
  <c r="X499" i="20"/>
  <c r="X499" i="21" s="1"/>
  <c r="AF499" i="20"/>
  <c r="AF499" i="21" s="1"/>
  <c r="O499" i="20"/>
  <c r="O499" i="21" s="1"/>
  <c r="Q499" i="20"/>
  <c r="Q499" i="21" s="1"/>
  <c r="W499" i="20"/>
  <c r="W499" i="21" s="1"/>
  <c r="Y499" i="20"/>
  <c r="Y499" i="21" s="1"/>
  <c r="AE499" i="20"/>
  <c r="AE499" i="21" s="1"/>
  <c r="G499" i="20"/>
  <c r="G499" i="21" s="1"/>
  <c r="I499" i="20"/>
  <c r="I499" i="21" s="1"/>
  <c r="AG499" i="20"/>
  <c r="AG499" i="21" s="1"/>
  <c r="J563" i="20"/>
  <c r="J563" i="21" s="1"/>
  <c r="R563" i="20"/>
  <c r="R563" i="21" s="1"/>
  <c r="Z563" i="20"/>
  <c r="Z563" i="21" s="1"/>
  <c r="AH563" i="20"/>
  <c r="AH563" i="21" s="1"/>
  <c r="C563" i="20"/>
  <c r="C563" i="21" s="1"/>
  <c r="K563" i="20"/>
  <c r="K563" i="21" s="1"/>
  <c r="S563" i="20"/>
  <c r="S563" i="21" s="1"/>
  <c r="AA563" i="20"/>
  <c r="AA563" i="21" s="1"/>
  <c r="AI563" i="20"/>
  <c r="AI563" i="21" s="1"/>
  <c r="D563" i="20"/>
  <c r="D563" i="21" s="1"/>
  <c r="L563" i="20"/>
  <c r="L563" i="21" s="1"/>
  <c r="T563" i="20"/>
  <c r="T563" i="21" s="1"/>
  <c r="AB563" i="20"/>
  <c r="AB563" i="21" s="1"/>
  <c r="E563" i="20"/>
  <c r="E563" i="21" s="1"/>
  <c r="M563" i="20"/>
  <c r="M563" i="21" s="1"/>
  <c r="U563" i="20"/>
  <c r="U563" i="21" s="1"/>
  <c r="AC563" i="20"/>
  <c r="AC563" i="21" s="1"/>
  <c r="F563" i="20"/>
  <c r="F563" i="21" s="1"/>
  <c r="N563" i="20"/>
  <c r="N563" i="21" s="1"/>
  <c r="V563" i="20"/>
  <c r="V563" i="21" s="1"/>
  <c r="AD563" i="20"/>
  <c r="AD563" i="21" s="1"/>
  <c r="H563" i="20"/>
  <c r="H563" i="21" s="1"/>
  <c r="P563" i="20"/>
  <c r="P563" i="21" s="1"/>
  <c r="X563" i="20"/>
  <c r="X563" i="21" s="1"/>
  <c r="AF563" i="20"/>
  <c r="AF563" i="21" s="1"/>
  <c r="O563" i="20"/>
  <c r="Q563" i="20"/>
  <c r="Q563" i="21" s="1"/>
  <c r="W563" i="20"/>
  <c r="W563" i="21" s="1"/>
  <c r="Y563" i="20"/>
  <c r="Y563" i="21" s="1"/>
  <c r="AE563" i="20"/>
  <c r="AE563" i="21" s="1"/>
  <c r="G563" i="20"/>
  <c r="G563" i="21" s="1"/>
  <c r="AG563" i="20"/>
  <c r="AG563" i="21" s="1"/>
  <c r="I563" i="20"/>
  <c r="I563" i="21" s="1"/>
  <c r="J627" i="20"/>
  <c r="J627" i="21" s="1"/>
  <c r="R627" i="20"/>
  <c r="R627" i="21" s="1"/>
  <c r="Z627" i="20"/>
  <c r="AH627" i="20"/>
  <c r="AH627" i="21" s="1"/>
  <c r="C627" i="20"/>
  <c r="C627" i="21" s="1"/>
  <c r="K627" i="20"/>
  <c r="S627" i="20"/>
  <c r="S627" i="21" s="1"/>
  <c r="AA627" i="20"/>
  <c r="AA627" i="21" s="1"/>
  <c r="AI627" i="20"/>
  <c r="AI627" i="21" s="1"/>
  <c r="D627" i="20"/>
  <c r="L627" i="20"/>
  <c r="L627" i="21" s="1"/>
  <c r="T627" i="20"/>
  <c r="T627" i="21" s="1"/>
  <c r="AB627" i="20"/>
  <c r="AB627" i="21" s="1"/>
  <c r="E627" i="20"/>
  <c r="E627" i="21" s="1"/>
  <c r="M627" i="20"/>
  <c r="M627" i="21" s="1"/>
  <c r="U627" i="20"/>
  <c r="U627" i="21" s="1"/>
  <c r="AC627" i="20"/>
  <c r="AC627" i="21" s="1"/>
  <c r="F627" i="20"/>
  <c r="F627" i="21" s="1"/>
  <c r="N627" i="20"/>
  <c r="N627" i="21" s="1"/>
  <c r="V627" i="20"/>
  <c r="V627" i="21" s="1"/>
  <c r="AD627" i="20"/>
  <c r="AD627" i="21" s="1"/>
  <c r="H627" i="20"/>
  <c r="H627" i="21" s="1"/>
  <c r="P627" i="20"/>
  <c r="P627" i="21" s="1"/>
  <c r="X627" i="20"/>
  <c r="X627" i="21" s="1"/>
  <c r="AF627" i="20"/>
  <c r="O627" i="20"/>
  <c r="O627" i="21" s="1"/>
  <c r="Q627" i="20"/>
  <c r="Q627" i="21" s="1"/>
  <c r="W627" i="20"/>
  <c r="W627" i="21" s="1"/>
  <c r="Y627" i="20"/>
  <c r="Y627" i="21" s="1"/>
  <c r="AE627" i="20"/>
  <c r="AE627" i="21" s="1"/>
  <c r="G627" i="20"/>
  <c r="G627" i="21" s="1"/>
  <c r="I627" i="20"/>
  <c r="I627" i="21" s="1"/>
  <c r="AG627" i="20"/>
  <c r="AG627" i="21" s="1"/>
  <c r="J691" i="20"/>
  <c r="J691" i="21" s="1"/>
  <c r="R691" i="20"/>
  <c r="R691" i="21" s="1"/>
  <c r="Z691" i="20"/>
  <c r="Z691" i="21" s="1"/>
  <c r="AH691" i="20"/>
  <c r="AH691" i="21" s="1"/>
  <c r="C691" i="20"/>
  <c r="K691" i="20"/>
  <c r="K691" i="21" s="1"/>
  <c r="S691" i="20"/>
  <c r="S691" i="21" s="1"/>
  <c r="AA691" i="20"/>
  <c r="AI691" i="20"/>
  <c r="AI691" i="21" s="1"/>
  <c r="D691" i="20"/>
  <c r="L691" i="20"/>
  <c r="L691" i="21" s="1"/>
  <c r="T691" i="20"/>
  <c r="T691" i="21" s="1"/>
  <c r="AB691" i="20"/>
  <c r="AB691" i="21" s="1"/>
  <c r="E691" i="20"/>
  <c r="E691" i="21" s="1"/>
  <c r="M691" i="20"/>
  <c r="M691" i="21" s="1"/>
  <c r="U691" i="20"/>
  <c r="U691" i="21" s="1"/>
  <c r="AC691" i="20"/>
  <c r="AC691" i="21" s="1"/>
  <c r="F691" i="20"/>
  <c r="F691" i="21" s="1"/>
  <c r="N691" i="20"/>
  <c r="N691" i="21" s="1"/>
  <c r="V691" i="20"/>
  <c r="V691" i="21" s="1"/>
  <c r="AD691" i="20"/>
  <c r="AD691" i="21" s="1"/>
  <c r="H691" i="20"/>
  <c r="H691" i="21" s="1"/>
  <c r="P691" i="20"/>
  <c r="P691" i="21" s="1"/>
  <c r="X691" i="20"/>
  <c r="X691" i="21" s="1"/>
  <c r="AF691" i="20"/>
  <c r="AF691" i="21" s="1"/>
  <c r="O691" i="20"/>
  <c r="O691" i="21" s="1"/>
  <c r="Q691" i="20"/>
  <c r="Q691" i="21" s="1"/>
  <c r="W691" i="20"/>
  <c r="W691" i="21" s="1"/>
  <c r="Y691" i="20"/>
  <c r="Y691" i="21" s="1"/>
  <c r="AE691" i="20"/>
  <c r="AE691" i="21" s="1"/>
  <c r="G691" i="20"/>
  <c r="G691" i="21" s="1"/>
  <c r="AG691" i="20"/>
  <c r="AG691" i="21" s="1"/>
  <c r="I691" i="20"/>
  <c r="I691" i="21" s="1"/>
  <c r="C755" i="20"/>
  <c r="C755" i="21" s="1"/>
  <c r="K755" i="20"/>
  <c r="K755" i="21" s="1"/>
  <c r="S755" i="20"/>
  <c r="S755" i="21" s="1"/>
  <c r="AA755" i="20"/>
  <c r="AA755" i="21" s="1"/>
  <c r="AI755" i="20"/>
  <c r="AI755" i="21" s="1"/>
  <c r="D755" i="20"/>
  <c r="D755" i="21" s="1"/>
  <c r="L755" i="20"/>
  <c r="T755" i="20"/>
  <c r="T755" i="21" s="1"/>
  <c r="AB755" i="20"/>
  <c r="AB755" i="21" s="1"/>
  <c r="E755" i="20"/>
  <c r="E755" i="21" s="1"/>
  <c r="M755" i="20"/>
  <c r="M755" i="21" s="1"/>
  <c r="U755" i="20"/>
  <c r="U755" i="21" s="1"/>
  <c r="AC755" i="20"/>
  <c r="AC755" i="21" s="1"/>
  <c r="F755" i="20"/>
  <c r="F755" i="21" s="1"/>
  <c r="N755" i="20"/>
  <c r="N755" i="21" s="1"/>
  <c r="V755" i="20"/>
  <c r="V755" i="21" s="1"/>
  <c r="AD755" i="20"/>
  <c r="AD755" i="21" s="1"/>
  <c r="G755" i="20"/>
  <c r="G755" i="21" s="1"/>
  <c r="O755" i="20"/>
  <c r="O755" i="21" s="1"/>
  <c r="W755" i="20"/>
  <c r="W755" i="21" s="1"/>
  <c r="AE755" i="20"/>
  <c r="AE755" i="21" s="1"/>
  <c r="I755" i="20"/>
  <c r="Q755" i="20"/>
  <c r="Q755" i="21" s="1"/>
  <c r="Y755" i="20"/>
  <c r="Y755" i="21" s="1"/>
  <c r="AG755" i="20"/>
  <c r="AG755" i="21" s="1"/>
  <c r="H755" i="20"/>
  <c r="H755" i="21" s="1"/>
  <c r="J755" i="20"/>
  <c r="J755" i="21" s="1"/>
  <c r="P755" i="20"/>
  <c r="P755" i="21" s="1"/>
  <c r="R755" i="20"/>
  <c r="R755" i="21" s="1"/>
  <c r="X755" i="20"/>
  <c r="X755" i="21" s="1"/>
  <c r="AF755" i="20"/>
  <c r="AH755" i="20"/>
  <c r="AH755" i="21" s="1"/>
  <c r="Z755" i="20"/>
  <c r="Z755" i="21" s="1"/>
  <c r="C819" i="20"/>
  <c r="C819" i="21" s="1"/>
  <c r="K819" i="20"/>
  <c r="K819" i="21" s="1"/>
  <c r="S819" i="20"/>
  <c r="S819" i="21" s="1"/>
  <c r="AA819" i="20"/>
  <c r="AA819" i="21" s="1"/>
  <c r="AI819" i="20"/>
  <c r="AI819" i="21" s="1"/>
  <c r="D819" i="20"/>
  <c r="L819" i="20"/>
  <c r="L819" i="21" s="1"/>
  <c r="T819" i="20"/>
  <c r="T819" i="21" s="1"/>
  <c r="AB819" i="20"/>
  <c r="AB819" i="21" s="1"/>
  <c r="E819" i="20"/>
  <c r="E819" i="21" s="1"/>
  <c r="M819" i="20"/>
  <c r="M819" i="21" s="1"/>
  <c r="U819" i="20"/>
  <c r="U819" i="21" s="1"/>
  <c r="AC819" i="20"/>
  <c r="AC819" i="21" s="1"/>
  <c r="F819" i="20"/>
  <c r="F819" i="21" s="1"/>
  <c r="N819" i="20"/>
  <c r="N819" i="21" s="1"/>
  <c r="V819" i="20"/>
  <c r="V819" i="21" s="1"/>
  <c r="AD819" i="20"/>
  <c r="AD819" i="21" s="1"/>
  <c r="G819" i="20"/>
  <c r="G819" i="21" s="1"/>
  <c r="O819" i="20"/>
  <c r="O819" i="21" s="1"/>
  <c r="W819" i="20"/>
  <c r="W819" i="21" s="1"/>
  <c r="AE819" i="20"/>
  <c r="AE819" i="21" s="1"/>
  <c r="I819" i="20"/>
  <c r="I819" i="21" s="1"/>
  <c r="Q819" i="20"/>
  <c r="Q819" i="21" s="1"/>
  <c r="Y819" i="20"/>
  <c r="Y819" i="21" s="1"/>
  <c r="AG819" i="20"/>
  <c r="AG819" i="21" s="1"/>
  <c r="H819" i="20"/>
  <c r="H819" i="21" s="1"/>
  <c r="J819" i="20"/>
  <c r="J819" i="21" s="1"/>
  <c r="P819" i="20"/>
  <c r="P819" i="21" s="1"/>
  <c r="R819" i="20"/>
  <c r="R819" i="21" s="1"/>
  <c r="X819" i="20"/>
  <c r="X819" i="21" s="1"/>
  <c r="AF819" i="20"/>
  <c r="AF819" i="21" s="1"/>
  <c r="AH819" i="20"/>
  <c r="Z819" i="20"/>
  <c r="Z819" i="21" s="1"/>
  <c r="C883" i="20"/>
  <c r="C883" i="21" s="1"/>
  <c r="K883" i="20"/>
  <c r="K883" i="21" s="1"/>
  <c r="S883" i="20"/>
  <c r="S883" i="21" s="1"/>
  <c r="AA883" i="20"/>
  <c r="AA883" i="21" s="1"/>
  <c r="AI883" i="20"/>
  <c r="D883" i="20"/>
  <c r="D883" i="21" s="1"/>
  <c r="L883" i="20"/>
  <c r="L883" i="21" s="1"/>
  <c r="T883" i="20"/>
  <c r="T883" i="21" s="1"/>
  <c r="AB883" i="20"/>
  <c r="AB883" i="21" s="1"/>
  <c r="E883" i="20"/>
  <c r="E883" i="21" s="1"/>
  <c r="M883" i="20"/>
  <c r="M883" i="21" s="1"/>
  <c r="U883" i="20"/>
  <c r="U883" i="21" s="1"/>
  <c r="AC883" i="20"/>
  <c r="AC883" i="21" s="1"/>
  <c r="F883" i="20"/>
  <c r="F883" i="21" s="1"/>
  <c r="N883" i="20"/>
  <c r="N883" i="21" s="1"/>
  <c r="V883" i="20"/>
  <c r="V883" i="21" s="1"/>
  <c r="AD883" i="20"/>
  <c r="AD883" i="21" s="1"/>
  <c r="G883" i="20"/>
  <c r="G883" i="21" s="1"/>
  <c r="O883" i="20"/>
  <c r="O883" i="21" s="1"/>
  <c r="W883" i="20"/>
  <c r="W883" i="21" s="1"/>
  <c r="AE883" i="20"/>
  <c r="AE883" i="21" s="1"/>
  <c r="I883" i="20"/>
  <c r="I883" i="21" s="1"/>
  <c r="Q883" i="20"/>
  <c r="Q883" i="21" s="1"/>
  <c r="Y883" i="20"/>
  <c r="Y883" i="21" s="1"/>
  <c r="AG883" i="20"/>
  <c r="AG883" i="21" s="1"/>
  <c r="H883" i="20"/>
  <c r="J883" i="20"/>
  <c r="J883" i="21" s="1"/>
  <c r="P883" i="20"/>
  <c r="R883" i="20"/>
  <c r="R883" i="21" s="1"/>
  <c r="X883" i="20"/>
  <c r="X883" i="21" s="1"/>
  <c r="AF883" i="20"/>
  <c r="AF883" i="21" s="1"/>
  <c r="AH883" i="20"/>
  <c r="AH883" i="21" s="1"/>
  <c r="Z883" i="20"/>
  <c r="C947" i="20"/>
  <c r="C947" i="21" s="1"/>
  <c r="K947" i="20"/>
  <c r="K947" i="21" s="1"/>
  <c r="S947" i="20"/>
  <c r="S947" i="21" s="1"/>
  <c r="AA947" i="20"/>
  <c r="AA947" i="21" s="1"/>
  <c r="AI947" i="20"/>
  <c r="AI947" i="21" s="1"/>
  <c r="D947" i="20"/>
  <c r="D947" i="21" s="1"/>
  <c r="L947" i="20"/>
  <c r="L947" i="21" s="1"/>
  <c r="T947" i="20"/>
  <c r="T947" i="21" s="1"/>
  <c r="AB947" i="20"/>
  <c r="AB947" i="21" s="1"/>
  <c r="E947" i="20"/>
  <c r="E947" i="21" s="1"/>
  <c r="M947" i="20"/>
  <c r="M947" i="21" s="1"/>
  <c r="U947" i="20"/>
  <c r="U947" i="21" s="1"/>
  <c r="AC947" i="20"/>
  <c r="AC947" i="21" s="1"/>
  <c r="F947" i="20"/>
  <c r="F947" i="21" s="1"/>
  <c r="N947" i="20"/>
  <c r="N947" i="21" s="1"/>
  <c r="V947" i="20"/>
  <c r="V947" i="21" s="1"/>
  <c r="AD947" i="20"/>
  <c r="AD947" i="21" s="1"/>
  <c r="G947" i="20"/>
  <c r="G947" i="21" s="1"/>
  <c r="O947" i="20"/>
  <c r="O947" i="21" s="1"/>
  <c r="W947" i="20"/>
  <c r="W947" i="21" s="1"/>
  <c r="AE947" i="20"/>
  <c r="AE947" i="21" s="1"/>
  <c r="I947" i="20"/>
  <c r="I947" i="21" s="1"/>
  <c r="Q947" i="20"/>
  <c r="Q947" i="21" s="1"/>
  <c r="Y947" i="20"/>
  <c r="Y947" i="21" s="1"/>
  <c r="AG947" i="20"/>
  <c r="AG947" i="21" s="1"/>
  <c r="H947" i="20"/>
  <c r="H947" i="21" s="1"/>
  <c r="J947" i="20"/>
  <c r="J947" i="21" s="1"/>
  <c r="P947" i="20"/>
  <c r="R947" i="20"/>
  <c r="R947" i="21" s="1"/>
  <c r="X947" i="20"/>
  <c r="X947" i="21" s="1"/>
  <c r="AF947" i="20"/>
  <c r="AF947" i="21" s="1"/>
  <c r="AH947" i="20"/>
  <c r="AH947" i="21" s="1"/>
  <c r="Z947" i="20"/>
  <c r="C1011" i="20"/>
  <c r="C1011" i="21" s="1"/>
  <c r="K1011" i="20"/>
  <c r="K1011" i="21" s="1"/>
  <c r="S1011" i="20"/>
  <c r="AA1011" i="20"/>
  <c r="AA1011" i="21" s="1"/>
  <c r="AI1011" i="20"/>
  <c r="AI1011" i="21" s="1"/>
  <c r="D1011" i="20"/>
  <c r="D1011" i="21" s="1"/>
  <c r="L1011" i="20"/>
  <c r="L1011" i="21" s="1"/>
  <c r="T1011" i="20"/>
  <c r="T1011" i="21" s="1"/>
  <c r="AB1011" i="20"/>
  <c r="AB1011" i="21" s="1"/>
  <c r="E1011" i="20"/>
  <c r="E1011" i="21" s="1"/>
  <c r="M1011" i="20"/>
  <c r="M1011" i="21" s="1"/>
  <c r="U1011" i="20"/>
  <c r="U1011" i="21" s="1"/>
  <c r="AC1011" i="20"/>
  <c r="AC1011" i="21" s="1"/>
  <c r="F1011" i="20"/>
  <c r="F1011" i="21" s="1"/>
  <c r="N1011" i="20"/>
  <c r="N1011" i="21" s="1"/>
  <c r="V1011" i="20"/>
  <c r="V1011" i="21" s="1"/>
  <c r="AD1011" i="20"/>
  <c r="AD1011" i="21" s="1"/>
  <c r="G1011" i="20"/>
  <c r="G1011" i="21" s="1"/>
  <c r="O1011" i="20"/>
  <c r="O1011" i="21" s="1"/>
  <c r="W1011" i="20"/>
  <c r="W1011" i="21" s="1"/>
  <c r="AE1011" i="20"/>
  <c r="AE1011" i="21" s="1"/>
  <c r="I1011" i="20"/>
  <c r="I1011" i="21" s="1"/>
  <c r="Q1011" i="20"/>
  <c r="Q1011" i="21" s="1"/>
  <c r="Y1011" i="20"/>
  <c r="Y1011" i="21" s="1"/>
  <c r="AG1011" i="20"/>
  <c r="AG1011" i="21" s="1"/>
  <c r="H1011" i="20"/>
  <c r="J1011" i="20"/>
  <c r="J1011" i="21" s="1"/>
  <c r="P1011" i="20"/>
  <c r="P1011" i="21" s="1"/>
  <c r="R1011" i="20"/>
  <c r="R1011" i="21" s="1"/>
  <c r="X1011" i="20"/>
  <c r="X1011" i="21" s="1"/>
  <c r="AF1011" i="20"/>
  <c r="AF1011" i="21" s="1"/>
  <c r="AH1011" i="20"/>
  <c r="AH1011" i="21" s="1"/>
  <c r="Z1011" i="20"/>
  <c r="Z1011" i="21" s="1"/>
  <c r="C1075" i="20"/>
  <c r="C1075" i="21" s="1"/>
  <c r="K1075" i="20"/>
  <c r="S1075" i="20"/>
  <c r="S1075" i="21" s="1"/>
  <c r="AA1075" i="20"/>
  <c r="AA1075" i="21" s="1"/>
  <c r="AI1075" i="20"/>
  <c r="AI1075" i="21" s="1"/>
  <c r="D1075" i="20"/>
  <c r="D1075" i="21" s="1"/>
  <c r="L1075" i="20"/>
  <c r="T1075" i="20"/>
  <c r="T1075" i="21" s="1"/>
  <c r="AB1075" i="20"/>
  <c r="AB1075" i="21" s="1"/>
  <c r="E1075" i="20"/>
  <c r="E1075" i="21" s="1"/>
  <c r="M1075" i="20"/>
  <c r="M1075" i="21" s="1"/>
  <c r="U1075" i="20"/>
  <c r="U1075" i="21" s="1"/>
  <c r="AC1075" i="20"/>
  <c r="AC1075" i="21" s="1"/>
  <c r="F1075" i="20"/>
  <c r="F1075" i="21" s="1"/>
  <c r="N1075" i="20"/>
  <c r="N1075" i="21" s="1"/>
  <c r="V1075" i="20"/>
  <c r="V1075" i="21" s="1"/>
  <c r="AD1075" i="20"/>
  <c r="AD1075" i="21" s="1"/>
  <c r="G1075" i="20"/>
  <c r="O1075" i="20"/>
  <c r="O1075" i="21" s="1"/>
  <c r="W1075" i="20"/>
  <c r="W1075" i="21" s="1"/>
  <c r="AE1075" i="20"/>
  <c r="AE1075" i="21" s="1"/>
  <c r="I1075" i="20"/>
  <c r="I1075" i="21" s="1"/>
  <c r="Q1075" i="20"/>
  <c r="Q1075" i="21" s="1"/>
  <c r="Y1075" i="20"/>
  <c r="Y1075" i="21" s="1"/>
  <c r="AG1075" i="20"/>
  <c r="AG1075" i="21" s="1"/>
  <c r="H1075" i="20"/>
  <c r="J1075" i="20"/>
  <c r="J1075" i="21" s="1"/>
  <c r="P1075" i="20"/>
  <c r="P1075" i="21" s="1"/>
  <c r="R1075" i="20"/>
  <c r="R1075" i="21" s="1"/>
  <c r="X1075" i="20"/>
  <c r="X1075" i="21" s="1"/>
  <c r="AF1075" i="20"/>
  <c r="AF1075" i="21" s="1"/>
  <c r="AH1075" i="20"/>
  <c r="AH1075" i="21" s="1"/>
  <c r="Z1075" i="20"/>
  <c r="Z1075" i="21" s="1"/>
  <c r="C1139" i="20"/>
  <c r="C1139" i="21" s="1"/>
  <c r="K1139" i="20"/>
  <c r="K1139" i="21" s="1"/>
  <c r="S1139" i="20"/>
  <c r="S1139" i="21" s="1"/>
  <c r="AA1139" i="20"/>
  <c r="AA1139" i="21" s="1"/>
  <c r="AI1139" i="20"/>
  <c r="AI1139" i="21" s="1"/>
  <c r="D1139" i="20"/>
  <c r="D1139" i="21" s="1"/>
  <c r="L1139" i="20"/>
  <c r="L1139" i="21" s="1"/>
  <c r="T1139" i="20"/>
  <c r="T1139" i="21" s="1"/>
  <c r="AB1139" i="20"/>
  <c r="E1139" i="20"/>
  <c r="E1139" i="21" s="1"/>
  <c r="M1139" i="20"/>
  <c r="M1139" i="21" s="1"/>
  <c r="U1139" i="20"/>
  <c r="U1139" i="21" s="1"/>
  <c r="AC1139" i="20"/>
  <c r="AC1139" i="21" s="1"/>
  <c r="F1139" i="20"/>
  <c r="F1139" i="21" s="1"/>
  <c r="N1139" i="20"/>
  <c r="N1139" i="21" s="1"/>
  <c r="V1139" i="20"/>
  <c r="V1139" i="21" s="1"/>
  <c r="AD1139" i="20"/>
  <c r="G1139" i="20"/>
  <c r="G1139" i="21" s="1"/>
  <c r="O1139" i="20"/>
  <c r="O1139" i="21" s="1"/>
  <c r="W1139" i="20"/>
  <c r="W1139" i="21" s="1"/>
  <c r="AE1139" i="20"/>
  <c r="AE1139" i="21" s="1"/>
  <c r="I1139" i="20"/>
  <c r="Q1139" i="20"/>
  <c r="Q1139" i="21" s="1"/>
  <c r="Y1139" i="20"/>
  <c r="Y1139" i="21" s="1"/>
  <c r="AG1139" i="20"/>
  <c r="AG1139" i="21" s="1"/>
  <c r="H1139" i="20"/>
  <c r="H1139" i="21" s="1"/>
  <c r="J1139" i="20"/>
  <c r="J1139" i="21" s="1"/>
  <c r="P1139" i="20"/>
  <c r="P1139" i="21" s="1"/>
  <c r="R1139" i="20"/>
  <c r="R1139" i="21" s="1"/>
  <c r="X1139" i="20"/>
  <c r="X1139" i="21" s="1"/>
  <c r="AF1139" i="20"/>
  <c r="AF1139" i="21" s="1"/>
  <c r="AH1139" i="20"/>
  <c r="AH1139" i="21" s="1"/>
  <c r="Z1139" i="20"/>
  <c r="C1203" i="20"/>
  <c r="C1203" i="21" s="1"/>
  <c r="K1203" i="20"/>
  <c r="K1203" i="21" s="1"/>
  <c r="S1203" i="20"/>
  <c r="S1203" i="21" s="1"/>
  <c r="AA1203" i="20"/>
  <c r="AA1203" i="21" s="1"/>
  <c r="AI1203" i="20"/>
  <c r="AI1203" i="21" s="1"/>
  <c r="D1203" i="20"/>
  <c r="D1203" i="21" s="1"/>
  <c r="L1203" i="20"/>
  <c r="L1203" i="21" s="1"/>
  <c r="T1203" i="20"/>
  <c r="T1203" i="21" s="1"/>
  <c r="AB1203" i="20"/>
  <c r="AB1203" i="21" s="1"/>
  <c r="E1203" i="20"/>
  <c r="E1203" i="21" s="1"/>
  <c r="M1203" i="20"/>
  <c r="M1203" i="21" s="1"/>
  <c r="U1203" i="20"/>
  <c r="U1203" i="21" s="1"/>
  <c r="AC1203" i="20"/>
  <c r="AC1203" i="21" s="1"/>
  <c r="F1203" i="20"/>
  <c r="F1203" i="21" s="1"/>
  <c r="N1203" i="20"/>
  <c r="N1203" i="21" s="1"/>
  <c r="V1203" i="20"/>
  <c r="V1203" i="21" s="1"/>
  <c r="AD1203" i="20"/>
  <c r="AD1203" i="21" s="1"/>
  <c r="G1203" i="20"/>
  <c r="G1203" i="21" s="1"/>
  <c r="O1203" i="20"/>
  <c r="O1203" i="21" s="1"/>
  <c r="W1203" i="20"/>
  <c r="W1203" i="21" s="1"/>
  <c r="AE1203" i="20"/>
  <c r="I1203" i="20"/>
  <c r="I1203" i="21" s="1"/>
  <c r="Q1203" i="20"/>
  <c r="Q1203" i="21" s="1"/>
  <c r="Y1203" i="20"/>
  <c r="Y1203" i="21" s="1"/>
  <c r="AG1203" i="20"/>
  <c r="AG1203" i="21" s="1"/>
  <c r="H1203" i="20"/>
  <c r="H1203" i="21" s="1"/>
  <c r="J1203" i="20"/>
  <c r="J1203" i="21" s="1"/>
  <c r="P1203" i="20"/>
  <c r="P1203" i="21" s="1"/>
  <c r="R1203" i="20"/>
  <c r="R1203" i="21" s="1"/>
  <c r="X1203" i="20"/>
  <c r="X1203" i="21" s="1"/>
  <c r="AF1203" i="20"/>
  <c r="AF1203" i="21" s="1"/>
  <c r="AH1203" i="20"/>
  <c r="Z1203" i="20"/>
  <c r="Z1203" i="21" s="1"/>
  <c r="J1267" i="20"/>
  <c r="J1267" i="21" s="1"/>
  <c r="R1267" i="20"/>
  <c r="R1267" i="21" s="1"/>
  <c r="Z1267" i="20"/>
  <c r="Z1267" i="21" s="1"/>
  <c r="AH1267" i="20"/>
  <c r="AH1267" i="21" s="1"/>
  <c r="C1267" i="20"/>
  <c r="C1267" i="21" s="1"/>
  <c r="K1267" i="20"/>
  <c r="K1267" i="21" s="1"/>
  <c r="S1267" i="20"/>
  <c r="AA1267" i="20"/>
  <c r="AA1267" i="21" s="1"/>
  <c r="AI1267" i="20"/>
  <c r="AI1267" i="21" s="1"/>
  <c r="D1267" i="20"/>
  <c r="D1267" i="21" s="1"/>
  <c r="L1267" i="20"/>
  <c r="L1267" i="21" s="1"/>
  <c r="T1267" i="20"/>
  <c r="T1267" i="21" s="1"/>
  <c r="AB1267" i="20"/>
  <c r="AB1267" i="21" s="1"/>
  <c r="E1267" i="20"/>
  <c r="E1267" i="21" s="1"/>
  <c r="M1267" i="20"/>
  <c r="U1267" i="20"/>
  <c r="U1267" i="21" s="1"/>
  <c r="AC1267" i="20"/>
  <c r="AC1267" i="21" s="1"/>
  <c r="F1267" i="20"/>
  <c r="F1267" i="21" s="1"/>
  <c r="N1267" i="20"/>
  <c r="N1267" i="21" s="1"/>
  <c r="V1267" i="20"/>
  <c r="V1267" i="21" s="1"/>
  <c r="AD1267" i="20"/>
  <c r="AD1267" i="21" s="1"/>
  <c r="H1267" i="20"/>
  <c r="H1267" i="21" s="1"/>
  <c r="P1267" i="20"/>
  <c r="P1267" i="21" s="1"/>
  <c r="X1267" i="20"/>
  <c r="X1267" i="21" s="1"/>
  <c r="AF1267" i="20"/>
  <c r="AF1267" i="21" s="1"/>
  <c r="I1267" i="20"/>
  <c r="I1267" i="21" s="1"/>
  <c r="Q1267" i="20"/>
  <c r="Q1267" i="21" s="1"/>
  <c r="Y1267" i="20"/>
  <c r="Y1267" i="21" s="1"/>
  <c r="AG1267" i="20"/>
  <c r="AG1267" i="21" s="1"/>
  <c r="O1267" i="20"/>
  <c r="O1267" i="21" s="1"/>
  <c r="W1267" i="20"/>
  <c r="W1267" i="21" s="1"/>
  <c r="AE1267" i="20"/>
  <c r="AE1267" i="21" s="1"/>
  <c r="G1267" i="20"/>
  <c r="J1331" i="20"/>
  <c r="J1331" i="21" s="1"/>
  <c r="R1331" i="20"/>
  <c r="R1331" i="21" s="1"/>
  <c r="Z1331" i="20"/>
  <c r="Z1331" i="21" s="1"/>
  <c r="AH1331" i="20"/>
  <c r="AH1331" i="21" s="1"/>
  <c r="C1331" i="20"/>
  <c r="C1331" i="21" s="1"/>
  <c r="K1331" i="20"/>
  <c r="S1331" i="20"/>
  <c r="S1331" i="21" s="1"/>
  <c r="AA1331" i="20"/>
  <c r="AA1331" i="21" s="1"/>
  <c r="AI1331" i="20"/>
  <c r="AI1331" i="21" s="1"/>
  <c r="D1331" i="20"/>
  <c r="D1331" i="21" s="1"/>
  <c r="L1331" i="20"/>
  <c r="T1331" i="20"/>
  <c r="T1331" i="21" s="1"/>
  <c r="AB1331" i="20"/>
  <c r="AB1331" i="21" s="1"/>
  <c r="E1331" i="20"/>
  <c r="E1331" i="21" s="1"/>
  <c r="M1331" i="20"/>
  <c r="M1331" i="21" s="1"/>
  <c r="U1331" i="20"/>
  <c r="U1331" i="21" s="1"/>
  <c r="AC1331" i="20"/>
  <c r="AC1331" i="21" s="1"/>
  <c r="F1331" i="20"/>
  <c r="F1331" i="21" s="1"/>
  <c r="N1331" i="20"/>
  <c r="N1331" i="21" s="1"/>
  <c r="V1331" i="20"/>
  <c r="V1331" i="21" s="1"/>
  <c r="AD1331" i="20"/>
  <c r="AD1331" i="21" s="1"/>
  <c r="H1331" i="20"/>
  <c r="H1331" i="21" s="1"/>
  <c r="P1331" i="20"/>
  <c r="P1331" i="21" s="1"/>
  <c r="X1331" i="20"/>
  <c r="X1331" i="21" s="1"/>
  <c r="AF1331" i="20"/>
  <c r="AF1331" i="21" s="1"/>
  <c r="I1331" i="20"/>
  <c r="I1331" i="21" s="1"/>
  <c r="Q1331" i="20"/>
  <c r="Y1331" i="20"/>
  <c r="Y1331" i="21" s="1"/>
  <c r="AG1331" i="20"/>
  <c r="AG1331" i="21" s="1"/>
  <c r="O1331" i="20"/>
  <c r="O1331" i="21" s="1"/>
  <c r="W1331" i="20"/>
  <c r="W1331" i="21" s="1"/>
  <c r="AE1331" i="20"/>
  <c r="AE1331" i="21" s="1"/>
  <c r="G1331" i="20"/>
  <c r="G1331" i="21" s="1"/>
  <c r="J1395" i="20"/>
  <c r="J1395" i="21" s="1"/>
  <c r="R1395" i="20"/>
  <c r="R1395" i="21" s="1"/>
  <c r="Z1395" i="20"/>
  <c r="Z1395" i="21" s="1"/>
  <c r="C1395" i="20"/>
  <c r="C1395" i="21" s="1"/>
  <c r="K1395" i="20"/>
  <c r="S1395" i="20"/>
  <c r="S1395" i="21" s="1"/>
  <c r="AA1395" i="20"/>
  <c r="AA1395" i="21" s="1"/>
  <c r="AI1395" i="20"/>
  <c r="AI1395" i="21" s="1"/>
  <c r="D1395" i="20"/>
  <c r="D1395" i="21" s="1"/>
  <c r="L1395" i="20"/>
  <c r="L1395" i="21" s="1"/>
  <c r="T1395" i="20"/>
  <c r="T1395" i="21" s="1"/>
  <c r="AB1395" i="20"/>
  <c r="AB1395" i="21" s="1"/>
  <c r="E1395" i="20"/>
  <c r="E1395" i="21" s="1"/>
  <c r="M1395" i="20"/>
  <c r="M1395" i="21" s="1"/>
  <c r="U1395" i="20"/>
  <c r="U1395" i="21" s="1"/>
  <c r="AC1395" i="20"/>
  <c r="AC1395" i="21" s="1"/>
  <c r="F1395" i="20"/>
  <c r="F1395" i="21" s="1"/>
  <c r="N1395" i="20"/>
  <c r="N1395" i="21" s="1"/>
  <c r="V1395" i="20"/>
  <c r="V1395" i="21" s="1"/>
  <c r="AD1395" i="20"/>
  <c r="AD1395" i="21" s="1"/>
  <c r="H1395" i="20"/>
  <c r="P1395" i="20"/>
  <c r="P1395" i="21" s="1"/>
  <c r="X1395" i="20"/>
  <c r="X1395" i="21" s="1"/>
  <c r="AF1395" i="20"/>
  <c r="AF1395" i="21" s="1"/>
  <c r="AG1395" i="20"/>
  <c r="AG1395" i="21" s="1"/>
  <c r="G1395" i="20"/>
  <c r="G1395" i="21" s="1"/>
  <c r="AH1395" i="20"/>
  <c r="AH1395" i="21" s="1"/>
  <c r="I1395" i="20"/>
  <c r="I1395" i="21" s="1"/>
  <c r="O1395" i="20"/>
  <c r="Q1395" i="20"/>
  <c r="Q1395" i="21" s="1"/>
  <c r="Y1395" i="20"/>
  <c r="Y1395" i="21" s="1"/>
  <c r="AE1395" i="20"/>
  <c r="AE1395" i="21" s="1"/>
  <c r="W1395" i="20"/>
  <c r="W1395" i="21" s="1"/>
  <c r="J1459" i="20"/>
  <c r="J1459" i="21" s="1"/>
  <c r="R1459" i="20"/>
  <c r="R1459" i="21" s="1"/>
  <c r="Z1459" i="20"/>
  <c r="Z1459" i="21" s="1"/>
  <c r="AH1459" i="20"/>
  <c r="AH1459" i="21" s="1"/>
  <c r="C1459" i="20"/>
  <c r="C1459" i="21" s="1"/>
  <c r="K1459" i="20"/>
  <c r="K1459" i="21" s="1"/>
  <c r="S1459" i="20"/>
  <c r="S1459" i="21" s="1"/>
  <c r="AA1459" i="20"/>
  <c r="AA1459" i="21" s="1"/>
  <c r="AI1459" i="20"/>
  <c r="AI1459" i="21" s="1"/>
  <c r="D1459" i="20"/>
  <c r="D1459" i="21" s="1"/>
  <c r="L1459" i="20"/>
  <c r="L1459" i="21" s="1"/>
  <c r="T1459" i="20"/>
  <c r="T1459" i="21" s="1"/>
  <c r="AB1459" i="20"/>
  <c r="AB1459" i="21" s="1"/>
  <c r="E1459" i="20"/>
  <c r="E1459" i="21" s="1"/>
  <c r="M1459" i="20"/>
  <c r="M1459" i="21" s="1"/>
  <c r="U1459" i="20"/>
  <c r="U1459" i="21" s="1"/>
  <c r="AC1459" i="20"/>
  <c r="F1459" i="20"/>
  <c r="F1459" i="21" s="1"/>
  <c r="N1459" i="20"/>
  <c r="N1459" i="21" s="1"/>
  <c r="V1459" i="20"/>
  <c r="V1459" i="21" s="1"/>
  <c r="AD1459" i="20"/>
  <c r="AD1459" i="21" s="1"/>
  <c r="H1459" i="20"/>
  <c r="H1459" i="21" s="1"/>
  <c r="P1459" i="20"/>
  <c r="P1459" i="21" s="1"/>
  <c r="X1459" i="20"/>
  <c r="X1459" i="21" s="1"/>
  <c r="AF1459" i="20"/>
  <c r="AF1459" i="21" s="1"/>
  <c r="I1459" i="20"/>
  <c r="I1459" i="21" s="1"/>
  <c r="Q1459" i="20"/>
  <c r="Y1459" i="20"/>
  <c r="Y1459" i="21" s="1"/>
  <c r="AG1459" i="20"/>
  <c r="AG1459" i="21" s="1"/>
  <c r="G1459" i="20"/>
  <c r="G1459" i="21" s="1"/>
  <c r="O1459" i="20"/>
  <c r="O1459" i="21" s="1"/>
  <c r="W1459" i="20"/>
  <c r="W1459" i="21" s="1"/>
  <c r="AE1459" i="20"/>
  <c r="AE1459" i="21" s="1"/>
  <c r="J1523" i="20"/>
  <c r="J1523" i="21" s="1"/>
  <c r="R1523" i="20"/>
  <c r="Z1523" i="20"/>
  <c r="AH1523" i="20"/>
  <c r="AH1523" i="21" s="1"/>
  <c r="C1523" i="20"/>
  <c r="C1523" i="21" s="1"/>
  <c r="K1523" i="20"/>
  <c r="K1523" i="21" s="1"/>
  <c r="S1523" i="20"/>
  <c r="S1523" i="21" s="1"/>
  <c r="AA1523" i="20"/>
  <c r="AA1523" i="21" s="1"/>
  <c r="AI1523" i="20"/>
  <c r="AI1523" i="21" s="1"/>
  <c r="D1523" i="20"/>
  <c r="D1523" i="21" s="1"/>
  <c r="L1523" i="20"/>
  <c r="L1523" i="21" s="1"/>
  <c r="T1523" i="20"/>
  <c r="T1523" i="21" s="1"/>
  <c r="AB1523" i="20"/>
  <c r="AB1523" i="21" s="1"/>
  <c r="E1523" i="20"/>
  <c r="E1523" i="21" s="1"/>
  <c r="M1523" i="20"/>
  <c r="M1523" i="21" s="1"/>
  <c r="U1523" i="20"/>
  <c r="U1523" i="21" s="1"/>
  <c r="AC1523" i="20"/>
  <c r="AC1523" i="21" s="1"/>
  <c r="F1523" i="20"/>
  <c r="F1523" i="21" s="1"/>
  <c r="N1523" i="20"/>
  <c r="N1523" i="21" s="1"/>
  <c r="V1523" i="20"/>
  <c r="V1523" i="21" s="1"/>
  <c r="AD1523" i="20"/>
  <c r="AD1523" i="21" s="1"/>
  <c r="H1523" i="20"/>
  <c r="H1523" i="21" s="1"/>
  <c r="P1523" i="20"/>
  <c r="P1523" i="21" s="1"/>
  <c r="X1523" i="20"/>
  <c r="X1523" i="21" s="1"/>
  <c r="AF1523" i="20"/>
  <c r="AF1523" i="21" s="1"/>
  <c r="I1523" i="20"/>
  <c r="I1523" i="21" s="1"/>
  <c r="Q1523" i="20"/>
  <c r="Q1523" i="21" s="1"/>
  <c r="Y1523" i="20"/>
  <c r="Y1523" i="21" s="1"/>
  <c r="AG1523" i="20"/>
  <c r="AG1523" i="21" s="1"/>
  <c r="G1523" i="20"/>
  <c r="G1523" i="21" s="1"/>
  <c r="O1523" i="20"/>
  <c r="O1523" i="21" s="1"/>
  <c r="W1523" i="20"/>
  <c r="W1523" i="21" s="1"/>
  <c r="AE1523" i="20"/>
  <c r="AE1523" i="21" s="1"/>
  <c r="J1587" i="20"/>
  <c r="J1587" i="21" s="1"/>
  <c r="R1587" i="20"/>
  <c r="Z1587" i="20"/>
  <c r="Z1587" i="21" s="1"/>
  <c r="AH1587" i="20"/>
  <c r="AH1587" i="21" s="1"/>
  <c r="C1587" i="20"/>
  <c r="C1587" i="21" s="1"/>
  <c r="K1587" i="20"/>
  <c r="K1587" i="21" s="1"/>
  <c r="S1587" i="20"/>
  <c r="S1587" i="21" s="1"/>
  <c r="AA1587" i="20"/>
  <c r="AA1587" i="21" s="1"/>
  <c r="AI1587" i="20"/>
  <c r="D1587" i="20"/>
  <c r="L1587" i="20"/>
  <c r="L1587" i="21" s="1"/>
  <c r="T1587" i="20"/>
  <c r="T1587" i="21" s="1"/>
  <c r="AB1587" i="20"/>
  <c r="AB1587" i="21" s="1"/>
  <c r="E1587" i="20"/>
  <c r="E1587" i="21" s="1"/>
  <c r="M1587" i="20"/>
  <c r="M1587" i="21" s="1"/>
  <c r="U1587" i="20"/>
  <c r="U1587" i="21" s="1"/>
  <c r="AC1587" i="20"/>
  <c r="AC1587" i="21" s="1"/>
  <c r="F1587" i="20"/>
  <c r="F1587" i="21" s="1"/>
  <c r="N1587" i="20"/>
  <c r="N1587" i="21" s="1"/>
  <c r="V1587" i="20"/>
  <c r="V1587" i="21" s="1"/>
  <c r="AD1587" i="20"/>
  <c r="AD1587" i="21" s="1"/>
  <c r="H1587" i="20"/>
  <c r="H1587" i="21" s="1"/>
  <c r="P1587" i="20"/>
  <c r="P1587" i="21" s="1"/>
  <c r="X1587" i="20"/>
  <c r="X1587" i="21" s="1"/>
  <c r="AF1587" i="20"/>
  <c r="AF1587" i="21" s="1"/>
  <c r="I1587" i="20"/>
  <c r="I1587" i="21" s="1"/>
  <c r="Q1587" i="20"/>
  <c r="Q1587" i="21" s="1"/>
  <c r="Y1587" i="20"/>
  <c r="Y1587" i="21" s="1"/>
  <c r="AG1587" i="20"/>
  <c r="AG1587" i="21" s="1"/>
  <c r="G1587" i="20"/>
  <c r="G1587" i="21" s="1"/>
  <c r="O1587" i="20"/>
  <c r="O1587" i="21" s="1"/>
  <c r="W1587" i="20"/>
  <c r="W1587" i="21" s="1"/>
  <c r="AE1587" i="20"/>
  <c r="AE1587" i="21" s="1"/>
  <c r="J1651" i="20"/>
  <c r="R1651" i="20"/>
  <c r="R1651" i="21" s="1"/>
  <c r="Z1651" i="20"/>
  <c r="Z1651" i="21" s="1"/>
  <c r="AH1651" i="20"/>
  <c r="AH1651" i="21" s="1"/>
  <c r="C1651" i="20"/>
  <c r="C1651" i="21" s="1"/>
  <c r="K1651" i="20"/>
  <c r="K1651" i="21" s="1"/>
  <c r="S1651" i="20"/>
  <c r="S1651" i="21" s="1"/>
  <c r="AA1651" i="20"/>
  <c r="AA1651" i="21" s="1"/>
  <c r="AI1651" i="20"/>
  <c r="AI1651" i="21" s="1"/>
  <c r="D1651" i="20"/>
  <c r="D1651" i="21" s="1"/>
  <c r="L1651" i="20"/>
  <c r="T1651" i="20"/>
  <c r="T1651" i="21" s="1"/>
  <c r="AB1651" i="20"/>
  <c r="AB1651" i="21" s="1"/>
  <c r="E1651" i="20"/>
  <c r="E1651" i="21" s="1"/>
  <c r="M1651" i="20"/>
  <c r="M1651" i="21" s="1"/>
  <c r="U1651" i="20"/>
  <c r="U1651" i="21" s="1"/>
  <c r="AC1651" i="20"/>
  <c r="F1651" i="20"/>
  <c r="F1651" i="21" s="1"/>
  <c r="N1651" i="20"/>
  <c r="N1651" i="21" s="1"/>
  <c r="V1651" i="20"/>
  <c r="V1651" i="21" s="1"/>
  <c r="AD1651" i="20"/>
  <c r="AD1651" i="21" s="1"/>
  <c r="H1651" i="20"/>
  <c r="H1651" i="21" s="1"/>
  <c r="P1651" i="20"/>
  <c r="P1651" i="21" s="1"/>
  <c r="X1651" i="20"/>
  <c r="X1651" i="21" s="1"/>
  <c r="AF1651" i="20"/>
  <c r="AF1651" i="21" s="1"/>
  <c r="I1651" i="20"/>
  <c r="I1651" i="21" s="1"/>
  <c r="Q1651" i="20"/>
  <c r="Q1651" i="21" s="1"/>
  <c r="Y1651" i="20"/>
  <c r="Y1651" i="21" s="1"/>
  <c r="AG1651" i="20"/>
  <c r="AG1651" i="21" s="1"/>
  <c r="G1651" i="20"/>
  <c r="G1651" i="21" s="1"/>
  <c r="O1651" i="20"/>
  <c r="O1651" i="21" s="1"/>
  <c r="W1651" i="20"/>
  <c r="W1651" i="21" s="1"/>
  <c r="AE1651" i="20"/>
  <c r="J1715" i="20"/>
  <c r="J1715" i="21" s="1"/>
  <c r="R1715" i="20"/>
  <c r="R1715" i="21" s="1"/>
  <c r="Z1715" i="20"/>
  <c r="Z1715" i="21" s="1"/>
  <c r="AH1715" i="20"/>
  <c r="AH1715" i="21" s="1"/>
  <c r="C1715" i="20"/>
  <c r="K1715" i="20"/>
  <c r="K1715" i="21" s="1"/>
  <c r="S1715" i="20"/>
  <c r="S1715" i="21" s="1"/>
  <c r="AA1715" i="20"/>
  <c r="AA1715" i="21" s="1"/>
  <c r="AI1715" i="20"/>
  <c r="AI1715" i="21" s="1"/>
  <c r="D1715" i="20"/>
  <c r="D1715" i="21" s="1"/>
  <c r="L1715" i="20"/>
  <c r="L1715" i="21" s="1"/>
  <c r="T1715" i="20"/>
  <c r="T1715" i="21" s="1"/>
  <c r="AB1715" i="20"/>
  <c r="E1715" i="20"/>
  <c r="E1715" i="21" s="1"/>
  <c r="M1715" i="20"/>
  <c r="M1715" i="21" s="1"/>
  <c r="U1715" i="20"/>
  <c r="U1715" i="21" s="1"/>
  <c r="AC1715" i="20"/>
  <c r="AC1715" i="21" s="1"/>
  <c r="F1715" i="20"/>
  <c r="F1715" i="21" s="1"/>
  <c r="N1715" i="20"/>
  <c r="N1715" i="21" s="1"/>
  <c r="V1715" i="20"/>
  <c r="V1715" i="21" s="1"/>
  <c r="AD1715" i="20"/>
  <c r="AD1715" i="21" s="1"/>
  <c r="H1715" i="20"/>
  <c r="H1715" i="21" s="1"/>
  <c r="P1715" i="20"/>
  <c r="P1715" i="21" s="1"/>
  <c r="X1715" i="20"/>
  <c r="X1715" i="21" s="1"/>
  <c r="AF1715" i="20"/>
  <c r="AF1715" i="21" s="1"/>
  <c r="I1715" i="20"/>
  <c r="Q1715" i="20"/>
  <c r="Y1715" i="20"/>
  <c r="Y1715" i="21" s="1"/>
  <c r="AG1715" i="20"/>
  <c r="AG1715" i="21" s="1"/>
  <c r="G1715" i="20"/>
  <c r="G1715" i="21" s="1"/>
  <c r="O1715" i="20"/>
  <c r="O1715" i="21" s="1"/>
  <c r="W1715" i="20"/>
  <c r="W1715" i="21" s="1"/>
  <c r="AE1715" i="20"/>
  <c r="AE1715" i="21" s="1"/>
  <c r="J1779" i="20"/>
  <c r="J1779" i="21" s="1"/>
  <c r="R1779" i="20"/>
  <c r="R1779" i="21" s="1"/>
  <c r="Z1779" i="20"/>
  <c r="Z1779" i="21" s="1"/>
  <c r="AH1779" i="20"/>
  <c r="AH1779" i="21" s="1"/>
  <c r="C1779" i="20"/>
  <c r="C1779" i="21" s="1"/>
  <c r="K1779" i="20"/>
  <c r="K1779" i="21" s="1"/>
  <c r="S1779" i="20"/>
  <c r="S1779" i="21" s="1"/>
  <c r="AA1779" i="20"/>
  <c r="AA1779" i="21" s="1"/>
  <c r="AI1779" i="20"/>
  <c r="AI1779" i="21" s="1"/>
  <c r="D1779" i="20"/>
  <c r="D1779" i="21" s="1"/>
  <c r="L1779" i="20"/>
  <c r="L1779" i="21" s="1"/>
  <c r="T1779" i="20"/>
  <c r="T1779" i="21" s="1"/>
  <c r="AB1779" i="20"/>
  <c r="AB1779" i="21" s="1"/>
  <c r="E1779" i="20"/>
  <c r="E1779" i="21" s="1"/>
  <c r="M1779" i="20"/>
  <c r="M1779" i="21" s="1"/>
  <c r="U1779" i="20"/>
  <c r="U1779" i="21" s="1"/>
  <c r="AC1779" i="20"/>
  <c r="AC1779" i="21" s="1"/>
  <c r="F1779" i="20"/>
  <c r="F1779" i="21" s="1"/>
  <c r="N1779" i="20"/>
  <c r="N1779" i="21" s="1"/>
  <c r="V1779" i="20"/>
  <c r="V1779" i="21" s="1"/>
  <c r="AD1779" i="20"/>
  <c r="AD1779" i="21" s="1"/>
  <c r="H1779" i="20"/>
  <c r="H1779" i="21" s="1"/>
  <c r="P1779" i="20"/>
  <c r="P1779" i="21" s="1"/>
  <c r="X1779" i="20"/>
  <c r="X1779" i="21" s="1"/>
  <c r="AF1779" i="20"/>
  <c r="AF1779" i="21" s="1"/>
  <c r="I1779" i="20"/>
  <c r="I1779" i="21" s="1"/>
  <c r="Q1779" i="20"/>
  <c r="Q1779" i="21" s="1"/>
  <c r="Y1779" i="20"/>
  <c r="Y1779" i="21" s="1"/>
  <c r="AG1779" i="20"/>
  <c r="AG1779" i="21" s="1"/>
  <c r="G1779" i="20"/>
  <c r="G1779" i="21" s="1"/>
  <c r="O1779" i="20"/>
  <c r="O1779" i="21" s="1"/>
  <c r="W1779" i="20"/>
  <c r="W1779" i="21" s="1"/>
  <c r="AE1779" i="20"/>
  <c r="AE1779" i="21" s="1"/>
  <c r="J1843" i="20"/>
  <c r="J1843" i="21" s="1"/>
  <c r="R1843" i="20"/>
  <c r="R1843" i="21" s="1"/>
  <c r="Z1843" i="20"/>
  <c r="AH1843" i="20"/>
  <c r="AH1843" i="21" s="1"/>
  <c r="C1843" i="20"/>
  <c r="C1843" i="21" s="1"/>
  <c r="K1843" i="20"/>
  <c r="K1843" i="21" s="1"/>
  <c r="S1843" i="20"/>
  <c r="S1843" i="21" s="1"/>
  <c r="AA1843" i="20"/>
  <c r="AA1843" i="21" s="1"/>
  <c r="AI1843" i="20"/>
  <c r="AI1843" i="21" s="1"/>
  <c r="D1843" i="20"/>
  <c r="D1843" i="21" s="1"/>
  <c r="L1843" i="20"/>
  <c r="L1843" i="21" s="1"/>
  <c r="T1843" i="20"/>
  <c r="T1843" i="21" s="1"/>
  <c r="AB1843" i="20"/>
  <c r="AB1843" i="21" s="1"/>
  <c r="E1843" i="20"/>
  <c r="E1843" i="21" s="1"/>
  <c r="M1843" i="20"/>
  <c r="M1843" i="21" s="1"/>
  <c r="U1843" i="20"/>
  <c r="U1843" i="21" s="1"/>
  <c r="AC1843" i="20"/>
  <c r="AC1843" i="21" s="1"/>
  <c r="F1843" i="20"/>
  <c r="F1843" i="21" s="1"/>
  <c r="N1843" i="20"/>
  <c r="N1843" i="21" s="1"/>
  <c r="V1843" i="20"/>
  <c r="V1843" i="21" s="1"/>
  <c r="AD1843" i="20"/>
  <c r="AD1843" i="21" s="1"/>
  <c r="H1843" i="20"/>
  <c r="H1843" i="21" s="1"/>
  <c r="P1843" i="20"/>
  <c r="P1843" i="21" s="1"/>
  <c r="X1843" i="20"/>
  <c r="X1843" i="21" s="1"/>
  <c r="AF1843" i="20"/>
  <c r="AF1843" i="21" s="1"/>
  <c r="I1843" i="20"/>
  <c r="I1843" i="21" s="1"/>
  <c r="Q1843" i="20"/>
  <c r="Q1843" i="21" s="1"/>
  <c r="Y1843" i="20"/>
  <c r="Y1843" i="21" s="1"/>
  <c r="AG1843" i="20"/>
  <c r="AG1843" i="21" s="1"/>
  <c r="G1843" i="20"/>
  <c r="G1843" i="21" s="1"/>
  <c r="O1843" i="20"/>
  <c r="O1843" i="21" s="1"/>
  <c r="W1843" i="20"/>
  <c r="W1843" i="21" s="1"/>
  <c r="AE1843" i="20"/>
  <c r="AE1843" i="21" s="1"/>
  <c r="J1907" i="20"/>
  <c r="J1907" i="21" s="1"/>
  <c r="R1907" i="20"/>
  <c r="R1907" i="21" s="1"/>
  <c r="Z1907" i="20"/>
  <c r="Z1907" i="21" s="1"/>
  <c r="AH1907" i="20"/>
  <c r="AH1907" i="21" s="1"/>
  <c r="C1907" i="20"/>
  <c r="K1907" i="20"/>
  <c r="K1907" i="21" s="1"/>
  <c r="S1907" i="20"/>
  <c r="S1907" i="21" s="1"/>
  <c r="AA1907" i="20"/>
  <c r="AA1907" i="21" s="1"/>
  <c r="AI1907" i="20"/>
  <c r="AI1907" i="21" s="1"/>
  <c r="D1907" i="20"/>
  <c r="D1907" i="21" s="1"/>
  <c r="L1907" i="20"/>
  <c r="L1907" i="21" s="1"/>
  <c r="T1907" i="20"/>
  <c r="T1907" i="21" s="1"/>
  <c r="AB1907" i="20"/>
  <c r="AB1907" i="21" s="1"/>
  <c r="E1907" i="20"/>
  <c r="E1907" i="21" s="1"/>
  <c r="M1907" i="20"/>
  <c r="M1907" i="21" s="1"/>
  <c r="U1907" i="20"/>
  <c r="U1907" i="21" s="1"/>
  <c r="AC1907" i="20"/>
  <c r="AC1907" i="21" s="1"/>
  <c r="F1907" i="20"/>
  <c r="F1907" i="21" s="1"/>
  <c r="N1907" i="20"/>
  <c r="N1907" i="21" s="1"/>
  <c r="V1907" i="20"/>
  <c r="V1907" i="21" s="1"/>
  <c r="AD1907" i="20"/>
  <c r="AD1907" i="21" s="1"/>
  <c r="H1907" i="20"/>
  <c r="H1907" i="21" s="1"/>
  <c r="P1907" i="20"/>
  <c r="P1907" i="21" s="1"/>
  <c r="X1907" i="20"/>
  <c r="X1907" i="21" s="1"/>
  <c r="AF1907" i="20"/>
  <c r="AF1907" i="21" s="1"/>
  <c r="I1907" i="20"/>
  <c r="I1907" i="21" s="1"/>
  <c r="Q1907" i="20"/>
  <c r="Q1907" i="21" s="1"/>
  <c r="Y1907" i="20"/>
  <c r="AG1907" i="20"/>
  <c r="AG1907" i="21" s="1"/>
  <c r="G1907" i="20"/>
  <c r="G1907" i="21" s="1"/>
  <c r="O1907" i="20"/>
  <c r="O1907" i="21" s="1"/>
  <c r="W1907" i="20"/>
  <c r="W1907" i="21" s="1"/>
  <c r="AE1907" i="20"/>
  <c r="AE1907" i="21" s="1"/>
  <c r="C23" i="20"/>
  <c r="C23" i="21" s="1"/>
  <c r="K23" i="20"/>
  <c r="K23" i="21" s="1"/>
  <c r="S23" i="20"/>
  <c r="S23" i="21" s="1"/>
  <c r="AA23" i="20"/>
  <c r="AA23" i="21" s="1"/>
  <c r="AI23" i="20"/>
  <c r="AI23" i="21" s="1"/>
  <c r="D23" i="20"/>
  <c r="D23" i="21" s="1"/>
  <c r="L23" i="20"/>
  <c r="L23" i="21" s="1"/>
  <c r="T23" i="20"/>
  <c r="T23" i="21" s="1"/>
  <c r="AB23" i="20"/>
  <c r="AB23" i="21" s="1"/>
  <c r="R23" i="20"/>
  <c r="R23" i="21" s="1"/>
  <c r="E23" i="20"/>
  <c r="E23" i="21" s="1"/>
  <c r="M23" i="20"/>
  <c r="M23" i="21" s="1"/>
  <c r="U23" i="20"/>
  <c r="U23" i="21" s="1"/>
  <c r="AC23" i="20"/>
  <c r="AC23" i="21" s="1"/>
  <c r="F23" i="20"/>
  <c r="F23" i="21" s="1"/>
  <c r="N23" i="20"/>
  <c r="N23" i="21" s="1"/>
  <c r="V23" i="20"/>
  <c r="V23" i="21" s="1"/>
  <c r="AD23" i="20"/>
  <c r="AD23" i="21" s="1"/>
  <c r="J23" i="20"/>
  <c r="J23" i="21" s="1"/>
  <c r="AH23" i="20"/>
  <c r="AH23" i="21" s="1"/>
  <c r="G23" i="20"/>
  <c r="G23" i="21" s="1"/>
  <c r="O23" i="20"/>
  <c r="O23" i="21" s="1"/>
  <c r="W23" i="20"/>
  <c r="W23" i="21" s="1"/>
  <c r="AE23" i="20"/>
  <c r="AE23" i="21" s="1"/>
  <c r="H23" i="20"/>
  <c r="H23" i="21" s="1"/>
  <c r="P23" i="20"/>
  <c r="P23" i="21" s="1"/>
  <c r="X23" i="20"/>
  <c r="X23" i="21" s="1"/>
  <c r="AF23" i="20"/>
  <c r="AF23" i="21" s="1"/>
  <c r="Z23" i="20"/>
  <c r="Z23" i="21" s="1"/>
  <c r="I23" i="20"/>
  <c r="I23" i="21" s="1"/>
  <c r="Q23" i="20"/>
  <c r="Q23" i="21" s="1"/>
  <c r="Y23" i="20"/>
  <c r="Y23" i="21" s="1"/>
  <c r="AG23" i="20"/>
  <c r="AG23" i="21" s="1"/>
  <c r="H87" i="20"/>
  <c r="H87" i="21" s="1"/>
  <c r="P87" i="20"/>
  <c r="P87" i="21" s="1"/>
  <c r="X87" i="20"/>
  <c r="X87" i="21" s="1"/>
  <c r="AF87" i="20"/>
  <c r="AF87" i="21" s="1"/>
  <c r="G87" i="20"/>
  <c r="G87" i="21" s="1"/>
  <c r="AE87" i="20"/>
  <c r="AE87" i="21" s="1"/>
  <c r="I87" i="20"/>
  <c r="I87" i="21" s="1"/>
  <c r="Q87" i="20"/>
  <c r="Q87" i="21" s="1"/>
  <c r="Y87" i="20"/>
  <c r="Y87" i="21" s="1"/>
  <c r="AG87" i="20"/>
  <c r="AG87" i="21" s="1"/>
  <c r="J87" i="20"/>
  <c r="J87" i="21" s="1"/>
  <c r="R87" i="20"/>
  <c r="R87" i="21" s="1"/>
  <c r="Z87" i="20"/>
  <c r="Z87" i="21" s="1"/>
  <c r="AH87" i="20"/>
  <c r="AH87" i="21" s="1"/>
  <c r="W87" i="20"/>
  <c r="W87" i="21" s="1"/>
  <c r="C87" i="20"/>
  <c r="C87" i="21" s="1"/>
  <c r="K87" i="20"/>
  <c r="K87" i="21" s="1"/>
  <c r="S87" i="20"/>
  <c r="S87" i="21" s="1"/>
  <c r="AA87" i="20"/>
  <c r="AA87" i="21" s="1"/>
  <c r="AI87" i="20"/>
  <c r="AI87" i="21" s="1"/>
  <c r="D87" i="20"/>
  <c r="D87" i="21" s="1"/>
  <c r="L87" i="20"/>
  <c r="L87" i="21" s="1"/>
  <c r="T87" i="20"/>
  <c r="T87" i="21" s="1"/>
  <c r="AB87" i="20"/>
  <c r="AB87" i="21" s="1"/>
  <c r="E87" i="20"/>
  <c r="E87" i="21" s="1"/>
  <c r="M87" i="20"/>
  <c r="M87" i="21" s="1"/>
  <c r="U87" i="20"/>
  <c r="U87" i="21" s="1"/>
  <c r="AC87" i="20"/>
  <c r="AC87" i="21" s="1"/>
  <c r="O87" i="20"/>
  <c r="O87" i="21" s="1"/>
  <c r="F87" i="20"/>
  <c r="F87" i="21" s="1"/>
  <c r="N87" i="20"/>
  <c r="N87" i="21" s="1"/>
  <c r="V87" i="20"/>
  <c r="V87" i="21" s="1"/>
  <c r="AD87" i="20"/>
  <c r="AD87" i="21" s="1"/>
  <c r="E151" i="20"/>
  <c r="E151" i="21" s="1"/>
  <c r="M151" i="20"/>
  <c r="M151" i="21" s="1"/>
  <c r="U151" i="20"/>
  <c r="U151" i="21" s="1"/>
  <c r="AC151" i="20"/>
  <c r="AC151" i="21" s="1"/>
  <c r="F151" i="20"/>
  <c r="F151" i="21" s="1"/>
  <c r="N151" i="20"/>
  <c r="N151" i="21" s="1"/>
  <c r="V151" i="20"/>
  <c r="V151" i="21" s="1"/>
  <c r="AD151" i="20"/>
  <c r="AD151" i="21" s="1"/>
  <c r="AB151" i="20"/>
  <c r="AB151" i="21" s="1"/>
  <c r="G151" i="20"/>
  <c r="G151" i="21" s="1"/>
  <c r="O151" i="20"/>
  <c r="O151" i="21" s="1"/>
  <c r="W151" i="20"/>
  <c r="W151" i="21" s="1"/>
  <c r="AE151" i="20"/>
  <c r="AE151" i="21" s="1"/>
  <c r="D151" i="20"/>
  <c r="D151" i="21" s="1"/>
  <c r="H151" i="20"/>
  <c r="H151" i="21" s="1"/>
  <c r="P151" i="20"/>
  <c r="P151" i="21" s="1"/>
  <c r="X151" i="20"/>
  <c r="X151" i="21" s="1"/>
  <c r="AF151" i="20"/>
  <c r="AF151" i="21" s="1"/>
  <c r="T151" i="20"/>
  <c r="T151" i="21" s="1"/>
  <c r="I151" i="20"/>
  <c r="I151" i="21" s="1"/>
  <c r="Q151" i="20"/>
  <c r="Q151" i="21" s="1"/>
  <c r="Y151" i="20"/>
  <c r="Y151" i="21" s="1"/>
  <c r="AG151" i="20"/>
  <c r="AG151" i="21" s="1"/>
  <c r="J151" i="20"/>
  <c r="J151" i="21" s="1"/>
  <c r="R151" i="20"/>
  <c r="R151" i="21" s="1"/>
  <c r="Z151" i="20"/>
  <c r="Z151" i="21" s="1"/>
  <c r="AH151" i="20"/>
  <c r="AH151" i="21" s="1"/>
  <c r="L151" i="20"/>
  <c r="L151" i="21" s="1"/>
  <c r="C151" i="20"/>
  <c r="C151" i="21" s="1"/>
  <c r="K151" i="20"/>
  <c r="K151" i="21" s="1"/>
  <c r="S151" i="20"/>
  <c r="S151" i="21" s="1"/>
  <c r="AA151" i="20"/>
  <c r="AA151" i="21" s="1"/>
  <c r="AI151" i="20"/>
  <c r="AI151" i="21" s="1"/>
  <c r="F172" i="20"/>
  <c r="F172" i="21" s="1"/>
  <c r="N172" i="20"/>
  <c r="N172" i="21" s="1"/>
  <c r="V172" i="20"/>
  <c r="AD172" i="20"/>
  <c r="AD172" i="21" s="1"/>
  <c r="E172" i="20"/>
  <c r="E172" i="21" s="1"/>
  <c r="G172" i="20"/>
  <c r="G172" i="21" s="1"/>
  <c r="O172" i="20"/>
  <c r="O172" i="21" s="1"/>
  <c r="W172" i="20"/>
  <c r="W172" i="21" s="1"/>
  <c r="AE172" i="20"/>
  <c r="AE172" i="21" s="1"/>
  <c r="M172" i="20"/>
  <c r="M172" i="21" s="1"/>
  <c r="AC172" i="20"/>
  <c r="AC172" i="21" s="1"/>
  <c r="H172" i="20"/>
  <c r="H172" i="21" s="1"/>
  <c r="P172" i="20"/>
  <c r="P172" i="21" s="1"/>
  <c r="X172" i="20"/>
  <c r="X172" i="21" s="1"/>
  <c r="AF172" i="20"/>
  <c r="AF172" i="21" s="1"/>
  <c r="I172" i="20"/>
  <c r="I172" i="21" s="1"/>
  <c r="Q172" i="20"/>
  <c r="Q172" i="21" s="1"/>
  <c r="Y172" i="20"/>
  <c r="Y172" i="21" s="1"/>
  <c r="AG172" i="20"/>
  <c r="U172" i="20"/>
  <c r="U172" i="21" s="1"/>
  <c r="J172" i="20"/>
  <c r="J172" i="21" s="1"/>
  <c r="R172" i="20"/>
  <c r="R172" i="21" s="1"/>
  <c r="Z172" i="20"/>
  <c r="AH172" i="20"/>
  <c r="C172" i="20"/>
  <c r="C172" i="21" s="1"/>
  <c r="K172" i="20"/>
  <c r="K172" i="21" s="1"/>
  <c r="S172" i="20"/>
  <c r="S172" i="21" s="1"/>
  <c r="AA172" i="20"/>
  <c r="AA172" i="21" s="1"/>
  <c r="AI172" i="20"/>
  <c r="AI172" i="21" s="1"/>
  <c r="D172" i="20"/>
  <c r="D172" i="21" s="1"/>
  <c r="L172" i="20"/>
  <c r="L172" i="21" s="1"/>
  <c r="T172" i="20"/>
  <c r="T172" i="21" s="1"/>
  <c r="AB172" i="20"/>
  <c r="AB172" i="21" s="1"/>
  <c r="E236" i="20"/>
  <c r="E236" i="21" s="1"/>
  <c r="M236" i="20"/>
  <c r="M236" i="21" s="1"/>
  <c r="U236" i="20"/>
  <c r="U236" i="21" s="1"/>
  <c r="AC236" i="20"/>
  <c r="F236" i="20"/>
  <c r="F236" i="21" s="1"/>
  <c r="N236" i="20"/>
  <c r="N236" i="21" s="1"/>
  <c r="V236" i="20"/>
  <c r="V236" i="21" s="1"/>
  <c r="AD236" i="20"/>
  <c r="AD236" i="21" s="1"/>
  <c r="T236" i="20"/>
  <c r="T236" i="21" s="1"/>
  <c r="G236" i="20"/>
  <c r="G236" i="21" s="1"/>
  <c r="O236" i="20"/>
  <c r="O236" i="21" s="1"/>
  <c r="W236" i="20"/>
  <c r="AE236" i="20"/>
  <c r="AE236" i="21" s="1"/>
  <c r="D236" i="20"/>
  <c r="D236" i="21" s="1"/>
  <c r="H236" i="20"/>
  <c r="H236" i="21" s="1"/>
  <c r="P236" i="20"/>
  <c r="P236" i="21" s="1"/>
  <c r="X236" i="20"/>
  <c r="X236" i="21" s="1"/>
  <c r="AF236" i="20"/>
  <c r="AB236" i="20"/>
  <c r="AB236" i="21" s="1"/>
  <c r="I236" i="20"/>
  <c r="I236" i="21" s="1"/>
  <c r="Q236" i="20"/>
  <c r="Q236" i="21" s="1"/>
  <c r="Y236" i="20"/>
  <c r="Y236" i="21" s="1"/>
  <c r="AG236" i="20"/>
  <c r="AG236" i="21" s="1"/>
  <c r="J236" i="20"/>
  <c r="J236" i="21" s="1"/>
  <c r="R236" i="20"/>
  <c r="R236" i="21" s="1"/>
  <c r="Z236" i="20"/>
  <c r="Z236" i="21" s="1"/>
  <c r="AH236" i="20"/>
  <c r="AH236" i="21" s="1"/>
  <c r="C236" i="20"/>
  <c r="K236" i="20"/>
  <c r="K236" i="21" s="1"/>
  <c r="S236" i="20"/>
  <c r="AA236" i="20"/>
  <c r="AA236" i="21" s="1"/>
  <c r="AI236" i="20"/>
  <c r="AI236" i="21" s="1"/>
  <c r="L236" i="20"/>
  <c r="L236" i="21" s="1"/>
  <c r="C300" i="20"/>
  <c r="C300" i="21" s="1"/>
  <c r="K300" i="20"/>
  <c r="K300" i="21" s="1"/>
  <c r="S300" i="20"/>
  <c r="S300" i="21" s="1"/>
  <c r="AA300" i="20"/>
  <c r="AA300" i="21" s="1"/>
  <c r="AI300" i="20"/>
  <c r="AI300" i="21" s="1"/>
  <c r="D300" i="20"/>
  <c r="L300" i="20"/>
  <c r="L300" i="21" s="1"/>
  <c r="T300" i="20"/>
  <c r="T300" i="21" s="1"/>
  <c r="AB300" i="20"/>
  <c r="AB300" i="21" s="1"/>
  <c r="E300" i="20"/>
  <c r="E300" i="21" s="1"/>
  <c r="M300" i="20"/>
  <c r="M300" i="21" s="1"/>
  <c r="U300" i="20"/>
  <c r="U300" i="21" s="1"/>
  <c r="AC300" i="20"/>
  <c r="AC300" i="21" s="1"/>
  <c r="F300" i="20"/>
  <c r="F300" i="21" s="1"/>
  <c r="N300" i="20"/>
  <c r="N300" i="21" s="1"/>
  <c r="V300" i="20"/>
  <c r="V300" i="21" s="1"/>
  <c r="AD300" i="20"/>
  <c r="G300" i="20"/>
  <c r="G300" i="21" s="1"/>
  <c r="O300" i="20"/>
  <c r="O300" i="21" s="1"/>
  <c r="W300" i="20"/>
  <c r="W300" i="21" s="1"/>
  <c r="AE300" i="20"/>
  <c r="AE300" i="21" s="1"/>
  <c r="I300" i="20"/>
  <c r="I300" i="21" s="1"/>
  <c r="Q300" i="20"/>
  <c r="Q300" i="21" s="1"/>
  <c r="Y300" i="20"/>
  <c r="Y300" i="21" s="1"/>
  <c r="AG300" i="20"/>
  <c r="H300" i="20"/>
  <c r="H300" i="21" s="1"/>
  <c r="AH300" i="20"/>
  <c r="J300" i="20"/>
  <c r="J300" i="21" s="1"/>
  <c r="P300" i="20"/>
  <c r="R300" i="20"/>
  <c r="R300" i="21" s="1"/>
  <c r="X300" i="20"/>
  <c r="X300" i="21" s="1"/>
  <c r="Z300" i="20"/>
  <c r="Z300" i="21" s="1"/>
  <c r="AF300" i="20"/>
  <c r="AF300" i="21" s="1"/>
  <c r="I364" i="20"/>
  <c r="I364" i="21" s="1"/>
  <c r="Q364" i="20"/>
  <c r="Y364" i="20"/>
  <c r="Y364" i="21" s="1"/>
  <c r="AG364" i="20"/>
  <c r="AG364" i="21" s="1"/>
  <c r="J364" i="20"/>
  <c r="J364" i="21" s="1"/>
  <c r="R364" i="20"/>
  <c r="R364" i="21" s="1"/>
  <c r="Z364" i="20"/>
  <c r="Z364" i="21" s="1"/>
  <c r="AH364" i="20"/>
  <c r="AH364" i="21" s="1"/>
  <c r="C364" i="20"/>
  <c r="C364" i="21" s="1"/>
  <c r="K364" i="20"/>
  <c r="K364" i="21" s="1"/>
  <c r="S364" i="20"/>
  <c r="S364" i="21" s="1"/>
  <c r="AA364" i="20"/>
  <c r="AA364" i="21" s="1"/>
  <c r="AI364" i="20"/>
  <c r="D364" i="20"/>
  <c r="D364" i="21" s="1"/>
  <c r="L364" i="20"/>
  <c r="L364" i="21" s="1"/>
  <c r="T364" i="20"/>
  <c r="T364" i="21" s="1"/>
  <c r="AB364" i="20"/>
  <c r="AB364" i="21" s="1"/>
  <c r="E364" i="20"/>
  <c r="E364" i="21" s="1"/>
  <c r="M364" i="20"/>
  <c r="M364" i="21" s="1"/>
  <c r="U364" i="20"/>
  <c r="U364" i="21" s="1"/>
  <c r="AC364" i="20"/>
  <c r="AC364" i="21" s="1"/>
  <c r="G364" i="20"/>
  <c r="G364" i="21" s="1"/>
  <c r="O364" i="20"/>
  <c r="O364" i="21" s="1"/>
  <c r="W364" i="20"/>
  <c r="W364" i="21" s="1"/>
  <c r="AE364" i="20"/>
  <c r="AE364" i="21" s="1"/>
  <c r="V364" i="20"/>
  <c r="X364" i="20"/>
  <c r="X364" i="21" s="1"/>
  <c r="AD364" i="20"/>
  <c r="AD364" i="21" s="1"/>
  <c r="AF364" i="20"/>
  <c r="F364" i="20"/>
  <c r="F364" i="21" s="1"/>
  <c r="N364" i="20"/>
  <c r="N364" i="21" s="1"/>
  <c r="H364" i="20"/>
  <c r="H364" i="21" s="1"/>
  <c r="P364" i="20"/>
  <c r="P364" i="21" s="1"/>
  <c r="I428" i="20"/>
  <c r="I428" i="21" s="1"/>
  <c r="Q428" i="20"/>
  <c r="Q428" i="21" s="1"/>
  <c r="Y428" i="20"/>
  <c r="AG428" i="20"/>
  <c r="AG428" i="21" s="1"/>
  <c r="J428" i="20"/>
  <c r="J428" i="21" s="1"/>
  <c r="R428" i="20"/>
  <c r="R428" i="21" s="1"/>
  <c r="Z428" i="20"/>
  <c r="Z428" i="21" s="1"/>
  <c r="AH428" i="20"/>
  <c r="AH428" i="21" s="1"/>
  <c r="C428" i="20"/>
  <c r="C428" i="21" s="1"/>
  <c r="K428" i="20"/>
  <c r="K428" i="21" s="1"/>
  <c r="S428" i="20"/>
  <c r="S428" i="21" s="1"/>
  <c r="AA428" i="20"/>
  <c r="AA428" i="21" s="1"/>
  <c r="AI428" i="20"/>
  <c r="AI428" i="21" s="1"/>
  <c r="D428" i="20"/>
  <c r="D428" i="21" s="1"/>
  <c r="L428" i="20"/>
  <c r="L428" i="21" s="1"/>
  <c r="T428" i="20"/>
  <c r="T428" i="21" s="1"/>
  <c r="AB428" i="20"/>
  <c r="AB428" i="21" s="1"/>
  <c r="E428" i="20"/>
  <c r="E428" i="21" s="1"/>
  <c r="M428" i="20"/>
  <c r="M428" i="21" s="1"/>
  <c r="U428" i="20"/>
  <c r="U428" i="21" s="1"/>
  <c r="AC428" i="20"/>
  <c r="AC428" i="21" s="1"/>
  <c r="G428" i="20"/>
  <c r="G428" i="21" s="1"/>
  <c r="O428" i="20"/>
  <c r="O428" i="21" s="1"/>
  <c r="W428" i="20"/>
  <c r="W428" i="21" s="1"/>
  <c r="AE428" i="20"/>
  <c r="AE428" i="21" s="1"/>
  <c r="V428" i="20"/>
  <c r="V428" i="21" s="1"/>
  <c r="X428" i="20"/>
  <c r="X428" i="21" s="1"/>
  <c r="AD428" i="20"/>
  <c r="AD428" i="21" s="1"/>
  <c r="AF428" i="20"/>
  <c r="AF428" i="21" s="1"/>
  <c r="F428" i="20"/>
  <c r="F428" i="21" s="1"/>
  <c r="N428" i="20"/>
  <c r="N428" i="21" s="1"/>
  <c r="H428" i="20"/>
  <c r="H428" i="21" s="1"/>
  <c r="P428" i="20"/>
  <c r="P428" i="21" s="1"/>
  <c r="I492" i="20"/>
  <c r="I492" i="21" s="1"/>
  <c r="Q492" i="20"/>
  <c r="Q492" i="21" s="1"/>
  <c r="Y492" i="20"/>
  <c r="Y492" i="21" s="1"/>
  <c r="AG492" i="20"/>
  <c r="AG492" i="21" s="1"/>
  <c r="J492" i="20"/>
  <c r="J492" i="21" s="1"/>
  <c r="R492" i="20"/>
  <c r="R492" i="21" s="1"/>
  <c r="Z492" i="20"/>
  <c r="Z492" i="21" s="1"/>
  <c r="AH492" i="20"/>
  <c r="AH492" i="21" s="1"/>
  <c r="C492" i="20"/>
  <c r="C492" i="21" s="1"/>
  <c r="K492" i="20"/>
  <c r="K492" i="21" s="1"/>
  <c r="S492" i="20"/>
  <c r="S492" i="21" s="1"/>
  <c r="AA492" i="20"/>
  <c r="AA492" i="21" s="1"/>
  <c r="AI492" i="20"/>
  <c r="AI492" i="21" s="1"/>
  <c r="D492" i="20"/>
  <c r="D492" i="21" s="1"/>
  <c r="L492" i="20"/>
  <c r="L492" i="21" s="1"/>
  <c r="T492" i="20"/>
  <c r="T492" i="21" s="1"/>
  <c r="AB492" i="20"/>
  <c r="AB492" i="21" s="1"/>
  <c r="E492" i="20"/>
  <c r="E492" i="21" s="1"/>
  <c r="M492" i="20"/>
  <c r="M492" i="21" s="1"/>
  <c r="U492" i="20"/>
  <c r="U492" i="21" s="1"/>
  <c r="AC492" i="20"/>
  <c r="AC492" i="21" s="1"/>
  <c r="G492" i="20"/>
  <c r="G492" i="21" s="1"/>
  <c r="O492" i="20"/>
  <c r="O492" i="21" s="1"/>
  <c r="W492" i="20"/>
  <c r="AE492" i="20"/>
  <c r="AE492" i="21" s="1"/>
  <c r="V492" i="20"/>
  <c r="V492" i="21" s="1"/>
  <c r="X492" i="20"/>
  <c r="X492" i="21" s="1"/>
  <c r="AD492" i="20"/>
  <c r="AD492" i="21" s="1"/>
  <c r="AF492" i="20"/>
  <c r="AF492" i="21" s="1"/>
  <c r="F492" i="20"/>
  <c r="F492" i="21" s="1"/>
  <c r="N492" i="20"/>
  <c r="N492" i="21" s="1"/>
  <c r="H492" i="20"/>
  <c r="P492" i="20"/>
  <c r="P492" i="21" s="1"/>
  <c r="I556" i="20"/>
  <c r="I556" i="21" s="1"/>
  <c r="Q556" i="20"/>
  <c r="Q556" i="21" s="1"/>
  <c r="Y556" i="20"/>
  <c r="Y556" i="21" s="1"/>
  <c r="AG556" i="20"/>
  <c r="AG556" i="21" s="1"/>
  <c r="J556" i="20"/>
  <c r="J556" i="21" s="1"/>
  <c r="R556" i="20"/>
  <c r="R556" i="21" s="1"/>
  <c r="Z556" i="20"/>
  <c r="Z556" i="21" s="1"/>
  <c r="AH556" i="20"/>
  <c r="AH556" i="21" s="1"/>
  <c r="C556" i="20"/>
  <c r="C556" i="21" s="1"/>
  <c r="K556" i="20"/>
  <c r="K556" i="21" s="1"/>
  <c r="S556" i="20"/>
  <c r="S556" i="21" s="1"/>
  <c r="AA556" i="20"/>
  <c r="AA556" i="21" s="1"/>
  <c r="AI556" i="20"/>
  <c r="AI556" i="21" s="1"/>
  <c r="D556" i="20"/>
  <c r="D556" i="21" s="1"/>
  <c r="L556" i="20"/>
  <c r="L556" i="21" s="1"/>
  <c r="T556" i="20"/>
  <c r="T556" i="21" s="1"/>
  <c r="AB556" i="20"/>
  <c r="AB556" i="21" s="1"/>
  <c r="E556" i="20"/>
  <c r="E556" i="21" s="1"/>
  <c r="M556" i="20"/>
  <c r="M556" i="21" s="1"/>
  <c r="U556" i="20"/>
  <c r="U556" i="21" s="1"/>
  <c r="AC556" i="20"/>
  <c r="AC556" i="21" s="1"/>
  <c r="G556" i="20"/>
  <c r="G556" i="21" s="1"/>
  <c r="O556" i="20"/>
  <c r="W556" i="20"/>
  <c r="W556" i="21" s="1"/>
  <c r="AE556" i="20"/>
  <c r="AE556" i="21" s="1"/>
  <c r="V556" i="20"/>
  <c r="V556" i="21" s="1"/>
  <c r="X556" i="20"/>
  <c r="X556" i="21" s="1"/>
  <c r="AD556" i="20"/>
  <c r="AD556" i="21" s="1"/>
  <c r="AF556" i="20"/>
  <c r="AF556" i="21" s="1"/>
  <c r="F556" i="20"/>
  <c r="F556" i="21" s="1"/>
  <c r="N556" i="20"/>
  <c r="N556" i="21" s="1"/>
  <c r="H556" i="20"/>
  <c r="H556" i="21" s="1"/>
  <c r="P556" i="20"/>
  <c r="P556" i="21" s="1"/>
  <c r="I620" i="20"/>
  <c r="I620" i="21" s="1"/>
  <c r="Q620" i="20"/>
  <c r="Q620" i="21" s="1"/>
  <c r="Y620" i="20"/>
  <c r="Y620" i="21" s="1"/>
  <c r="AG620" i="20"/>
  <c r="AG620" i="21" s="1"/>
  <c r="J620" i="20"/>
  <c r="J620" i="21" s="1"/>
  <c r="R620" i="20"/>
  <c r="R620" i="21" s="1"/>
  <c r="Z620" i="20"/>
  <c r="Z620" i="21" s="1"/>
  <c r="AH620" i="20"/>
  <c r="AH620" i="21" s="1"/>
  <c r="C620" i="20"/>
  <c r="C620" i="21" s="1"/>
  <c r="K620" i="20"/>
  <c r="K620" i="21" s="1"/>
  <c r="S620" i="20"/>
  <c r="S620" i="21" s="1"/>
  <c r="AA620" i="20"/>
  <c r="AA620" i="21" s="1"/>
  <c r="AI620" i="20"/>
  <c r="AI620" i="21" s="1"/>
  <c r="D620" i="20"/>
  <c r="D620" i="21" s="1"/>
  <c r="L620" i="20"/>
  <c r="L620" i="21" s="1"/>
  <c r="T620" i="20"/>
  <c r="T620" i="21" s="1"/>
  <c r="AB620" i="20"/>
  <c r="AB620" i="21" s="1"/>
  <c r="E620" i="20"/>
  <c r="E620" i="21" s="1"/>
  <c r="M620" i="20"/>
  <c r="M620" i="21" s="1"/>
  <c r="U620" i="20"/>
  <c r="U620" i="21" s="1"/>
  <c r="AC620" i="20"/>
  <c r="AC620" i="21" s="1"/>
  <c r="G620" i="20"/>
  <c r="G620" i="21" s="1"/>
  <c r="O620" i="20"/>
  <c r="O620" i="21" s="1"/>
  <c r="W620" i="20"/>
  <c r="W620" i="21" s="1"/>
  <c r="AE620" i="20"/>
  <c r="AE620" i="21" s="1"/>
  <c r="V620" i="20"/>
  <c r="V620" i="21" s="1"/>
  <c r="X620" i="20"/>
  <c r="X620" i="21" s="1"/>
  <c r="AD620" i="20"/>
  <c r="AD620" i="21" s="1"/>
  <c r="AF620" i="20"/>
  <c r="AF620" i="21" s="1"/>
  <c r="F620" i="20"/>
  <c r="F620" i="21" s="1"/>
  <c r="N620" i="20"/>
  <c r="N620" i="21" s="1"/>
  <c r="H620" i="20"/>
  <c r="H620" i="21" s="1"/>
  <c r="P620" i="20"/>
  <c r="P620" i="21" s="1"/>
  <c r="I684" i="20"/>
  <c r="I684" i="21" s="1"/>
  <c r="Q684" i="20"/>
  <c r="Q684" i="21" s="1"/>
  <c r="Y684" i="20"/>
  <c r="Y684" i="21" s="1"/>
  <c r="AG684" i="20"/>
  <c r="AG684" i="21" s="1"/>
  <c r="J684" i="20"/>
  <c r="J684" i="21" s="1"/>
  <c r="R684" i="20"/>
  <c r="R684" i="21" s="1"/>
  <c r="Z684" i="20"/>
  <c r="Z684" i="21" s="1"/>
  <c r="AH684" i="20"/>
  <c r="AH684" i="21" s="1"/>
  <c r="C684" i="20"/>
  <c r="C684" i="21" s="1"/>
  <c r="K684" i="20"/>
  <c r="K684" i="21" s="1"/>
  <c r="S684" i="20"/>
  <c r="S684" i="21" s="1"/>
  <c r="AA684" i="20"/>
  <c r="AA684" i="21" s="1"/>
  <c r="AI684" i="20"/>
  <c r="AI684" i="21" s="1"/>
  <c r="D684" i="20"/>
  <c r="D684" i="21" s="1"/>
  <c r="L684" i="20"/>
  <c r="L684" i="21" s="1"/>
  <c r="T684" i="20"/>
  <c r="T684" i="21" s="1"/>
  <c r="AB684" i="20"/>
  <c r="AB684" i="21" s="1"/>
  <c r="E684" i="20"/>
  <c r="E684" i="21" s="1"/>
  <c r="M684" i="20"/>
  <c r="M684" i="21" s="1"/>
  <c r="U684" i="20"/>
  <c r="U684" i="21" s="1"/>
  <c r="AC684" i="20"/>
  <c r="AC684" i="21" s="1"/>
  <c r="G684" i="20"/>
  <c r="G684" i="21" s="1"/>
  <c r="O684" i="20"/>
  <c r="O684" i="21" s="1"/>
  <c r="W684" i="20"/>
  <c r="W684" i="21" s="1"/>
  <c r="AE684" i="20"/>
  <c r="AE684" i="21" s="1"/>
  <c r="V684" i="20"/>
  <c r="V684" i="21" s="1"/>
  <c r="X684" i="20"/>
  <c r="X684" i="21" s="1"/>
  <c r="AD684" i="20"/>
  <c r="AD684" i="21" s="1"/>
  <c r="AF684" i="20"/>
  <c r="AF684" i="21" s="1"/>
  <c r="F684" i="20"/>
  <c r="F684" i="21" s="1"/>
  <c r="N684" i="20"/>
  <c r="N684" i="21" s="1"/>
  <c r="H684" i="20"/>
  <c r="H684" i="21" s="1"/>
  <c r="P684" i="20"/>
  <c r="P684" i="21" s="1"/>
  <c r="J748" i="20"/>
  <c r="J748" i="21" s="1"/>
  <c r="R748" i="20"/>
  <c r="R748" i="21" s="1"/>
  <c r="Z748" i="20"/>
  <c r="Z748" i="21" s="1"/>
  <c r="AH748" i="20"/>
  <c r="AH748" i="21" s="1"/>
  <c r="C748" i="20"/>
  <c r="C748" i="21" s="1"/>
  <c r="K748" i="20"/>
  <c r="K748" i="21" s="1"/>
  <c r="S748" i="20"/>
  <c r="S748" i="21" s="1"/>
  <c r="AA748" i="20"/>
  <c r="AA748" i="21" s="1"/>
  <c r="AI748" i="20"/>
  <c r="AI748" i="21" s="1"/>
  <c r="D748" i="20"/>
  <c r="D748" i="21" s="1"/>
  <c r="L748" i="20"/>
  <c r="L748" i="21" s="1"/>
  <c r="T748" i="20"/>
  <c r="T748" i="21" s="1"/>
  <c r="AB748" i="20"/>
  <c r="AB748" i="21" s="1"/>
  <c r="E748" i="20"/>
  <c r="E748" i="21" s="1"/>
  <c r="M748" i="20"/>
  <c r="M748" i="21" s="1"/>
  <c r="U748" i="20"/>
  <c r="U748" i="21" s="1"/>
  <c r="AC748" i="20"/>
  <c r="AC748" i="21" s="1"/>
  <c r="F748" i="20"/>
  <c r="F748" i="21" s="1"/>
  <c r="N748" i="20"/>
  <c r="N748" i="21" s="1"/>
  <c r="V748" i="20"/>
  <c r="V748" i="21" s="1"/>
  <c r="AD748" i="20"/>
  <c r="AD748" i="21" s="1"/>
  <c r="H748" i="20"/>
  <c r="H748" i="21" s="1"/>
  <c r="P748" i="20"/>
  <c r="P748" i="21" s="1"/>
  <c r="X748" i="20"/>
  <c r="X748" i="21" s="1"/>
  <c r="AF748" i="20"/>
  <c r="AF748" i="21" s="1"/>
  <c r="O748" i="20"/>
  <c r="O748" i="21" s="1"/>
  <c r="Q748" i="20"/>
  <c r="Q748" i="21" s="1"/>
  <c r="W748" i="20"/>
  <c r="W748" i="21" s="1"/>
  <c r="Y748" i="20"/>
  <c r="Y748" i="21" s="1"/>
  <c r="AE748" i="20"/>
  <c r="AE748" i="21" s="1"/>
  <c r="G748" i="20"/>
  <c r="G748" i="21" s="1"/>
  <c r="I748" i="20"/>
  <c r="I748" i="21" s="1"/>
  <c r="AG748" i="20"/>
  <c r="AG748" i="21" s="1"/>
  <c r="J812" i="20"/>
  <c r="J812" i="21" s="1"/>
  <c r="R812" i="20"/>
  <c r="R812" i="21" s="1"/>
  <c r="Z812" i="20"/>
  <c r="Z812" i="21" s="1"/>
  <c r="AH812" i="20"/>
  <c r="AH812" i="21" s="1"/>
  <c r="C812" i="20"/>
  <c r="C812" i="21" s="1"/>
  <c r="K812" i="20"/>
  <c r="K812" i="21" s="1"/>
  <c r="S812" i="20"/>
  <c r="S812" i="21" s="1"/>
  <c r="AA812" i="20"/>
  <c r="AA812" i="21" s="1"/>
  <c r="AI812" i="20"/>
  <c r="AI812" i="21" s="1"/>
  <c r="D812" i="20"/>
  <c r="D812" i="21" s="1"/>
  <c r="L812" i="20"/>
  <c r="L812" i="21" s="1"/>
  <c r="T812" i="20"/>
  <c r="T812" i="21" s="1"/>
  <c r="AB812" i="20"/>
  <c r="AB812" i="21" s="1"/>
  <c r="E812" i="20"/>
  <c r="E812" i="21" s="1"/>
  <c r="M812" i="20"/>
  <c r="M812" i="21" s="1"/>
  <c r="U812" i="20"/>
  <c r="U812" i="21" s="1"/>
  <c r="AC812" i="20"/>
  <c r="AC812" i="21" s="1"/>
  <c r="F812" i="20"/>
  <c r="F812" i="21" s="1"/>
  <c r="N812" i="20"/>
  <c r="N812" i="21" s="1"/>
  <c r="V812" i="20"/>
  <c r="V812" i="21" s="1"/>
  <c r="AD812" i="20"/>
  <c r="AD812" i="21" s="1"/>
  <c r="H812" i="20"/>
  <c r="H812" i="21" s="1"/>
  <c r="P812" i="20"/>
  <c r="P812" i="21" s="1"/>
  <c r="X812" i="20"/>
  <c r="AF812" i="20"/>
  <c r="AF812" i="21" s="1"/>
  <c r="O812" i="20"/>
  <c r="O812" i="21" s="1"/>
  <c r="Q812" i="20"/>
  <c r="W812" i="20"/>
  <c r="W812" i="21" s="1"/>
  <c r="Y812" i="20"/>
  <c r="Y812" i="21" s="1"/>
  <c r="AE812" i="20"/>
  <c r="AE812" i="21" s="1"/>
  <c r="G812" i="20"/>
  <c r="G812" i="21" s="1"/>
  <c r="I812" i="20"/>
  <c r="I812" i="21" s="1"/>
  <c r="AG812" i="20"/>
  <c r="AG812" i="21" s="1"/>
  <c r="J876" i="20"/>
  <c r="J876" i="21" s="1"/>
  <c r="R876" i="20"/>
  <c r="R876" i="21" s="1"/>
  <c r="Z876" i="20"/>
  <c r="Z876" i="21" s="1"/>
  <c r="AH876" i="20"/>
  <c r="AH876" i="21" s="1"/>
  <c r="C876" i="20"/>
  <c r="K876" i="20"/>
  <c r="K876" i="21" s="1"/>
  <c r="S876" i="20"/>
  <c r="S876" i="21" s="1"/>
  <c r="AA876" i="20"/>
  <c r="AA876" i="21" s="1"/>
  <c r="AI876" i="20"/>
  <c r="AI876" i="21" s="1"/>
  <c r="D876" i="20"/>
  <c r="D876" i="21" s="1"/>
  <c r="L876" i="20"/>
  <c r="L876" i="21" s="1"/>
  <c r="T876" i="20"/>
  <c r="T876" i="21" s="1"/>
  <c r="AB876" i="20"/>
  <c r="AB876" i="21" s="1"/>
  <c r="E876" i="20"/>
  <c r="E876" i="21" s="1"/>
  <c r="M876" i="20"/>
  <c r="M876" i="21" s="1"/>
  <c r="U876" i="20"/>
  <c r="U876" i="21" s="1"/>
  <c r="AC876" i="20"/>
  <c r="AC876" i="21" s="1"/>
  <c r="F876" i="20"/>
  <c r="F876" i="21" s="1"/>
  <c r="N876" i="20"/>
  <c r="N876" i="21" s="1"/>
  <c r="V876" i="20"/>
  <c r="V876" i="21" s="1"/>
  <c r="AD876" i="20"/>
  <c r="AD876" i="21" s="1"/>
  <c r="H876" i="20"/>
  <c r="H876" i="21" s="1"/>
  <c r="P876" i="20"/>
  <c r="P876" i="21" s="1"/>
  <c r="X876" i="20"/>
  <c r="X876" i="21" s="1"/>
  <c r="AF876" i="20"/>
  <c r="AF876" i="21" s="1"/>
  <c r="O876" i="20"/>
  <c r="O876" i="21" s="1"/>
  <c r="Q876" i="20"/>
  <c r="Q876" i="21" s="1"/>
  <c r="W876" i="20"/>
  <c r="W876" i="21" s="1"/>
  <c r="Y876" i="20"/>
  <c r="Y876" i="21" s="1"/>
  <c r="AE876" i="20"/>
  <c r="AE876" i="21" s="1"/>
  <c r="G876" i="20"/>
  <c r="G876" i="21" s="1"/>
  <c r="I876" i="20"/>
  <c r="I876" i="21" s="1"/>
  <c r="AG876" i="20"/>
  <c r="AG876" i="21" s="1"/>
  <c r="J940" i="20"/>
  <c r="J940" i="21" s="1"/>
  <c r="R940" i="20"/>
  <c r="R940" i="21" s="1"/>
  <c r="Z940" i="20"/>
  <c r="Z940" i="21" s="1"/>
  <c r="AH940" i="20"/>
  <c r="AH940" i="21" s="1"/>
  <c r="C940" i="20"/>
  <c r="C940" i="21" s="1"/>
  <c r="K940" i="20"/>
  <c r="K940" i="21" s="1"/>
  <c r="S940" i="20"/>
  <c r="S940" i="21" s="1"/>
  <c r="AA940" i="20"/>
  <c r="AA940" i="21" s="1"/>
  <c r="AI940" i="20"/>
  <c r="D940" i="20"/>
  <c r="D940" i="21" s="1"/>
  <c r="L940" i="20"/>
  <c r="L940" i="21" s="1"/>
  <c r="T940" i="20"/>
  <c r="T940" i="21" s="1"/>
  <c r="AB940" i="20"/>
  <c r="AB940" i="21" s="1"/>
  <c r="E940" i="20"/>
  <c r="E940" i="21" s="1"/>
  <c r="M940" i="20"/>
  <c r="M940" i="21" s="1"/>
  <c r="U940" i="20"/>
  <c r="U940" i="21" s="1"/>
  <c r="AC940" i="20"/>
  <c r="AC940" i="21" s="1"/>
  <c r="F940" i="20"/>
  <c r="F940" i="21" s="1"/>
  <c r="N940" i="20"/>
  <c r="N940" i="21" s="1"/>
  <c r="V940" i="20"/>
  <c r="V940" i="21" s="1"/>
  <c r="AD940" i="20"/>
  <c r="AD940" i="21" s="1"/>
  <c r="H940" i="20"/>
  <c r="H940" i="21" s="1"/>
  <c r="P940" i="20"/>
  <c r="P940" i="21" s="1"/>
  <c r="X940" i="20"/>
  <c r="X940" i="21" s="1"/>
  <c r="AF940" i="20"/>
  <c r="AF940" i="21" s="1"/>
  <c r="O940" i="20"/>
  <c r="O940" i="21" s="1"/>
  <c r="Q940" i="20"/>
  <c r="Q940" i="21" s="1"/>
  <c r="W940" i="20"/>
  <c r="W940" i="21" s="1"/>
  <c r="Y940" i="20"/>
  <c r="Y940" i="21" s="1"/>
  <c r="AE940" i="20"/>
  <c r="AE940" i="21" s="1"/>
  <c r="G940" i="20"/>
  <c r="G940" i="21" s="1"/>
  <c r="I940" i="20"/>
  <c r="I940" i="21" s="1"/>
  <c r="AG940" i="20"/>
  <c r="AG940" i="21" s="1"/>
  <c r="J1004" i="20"/>
  <c r="J1004" i="21" s="1"/>
  <c r="R1004" i="20"/>
  <c r="R1004" i="21" s="1"/>
  <c r="Z1004" i="20"/>
  <c r="Z1004" i="21" s="1"/>
  <c r="AH1004" i="20"/>
  <c r="AH1004" i="21" s="1"/>
  <c r="C1004" i="20"/>
  <c r="C1004" i="21" s="1"/>
  <c r="K1004" i="20"/>
  <c r="K1004" i="21" s="1"/>
  <c r="S1004" i="20"/>
  <c r="S1004" i="21" s="1"/>
  <c r="AA1004" i="20"/>
  <c r="AA1004" i="21" s="1"/>
  <c r="AI1004" i="20"/>
  <c r="AI1004" i="21" s="1"/>
  <c r="D1004" i="20"/>
  <c r="D1004" i="21" s="1"/>
  <c r="L1004" i="20"/>
  <c r="L1004" i="21" s="1"/>
  <c r="T1004" i="20"/>
  <c r="T1004" i="21" s="1"/>
  <c r="AB1004" i="20"/>
  <c r="AB1004" i="21" s="1"/>
  <c r="E1004" i="20"/>
  <c r="E1004" i="21" s="1"/>
  <c r="M1004" i="20"/>
  <c r="M1004" i="21" s="1"/>
  <c r="U1004" i="20"/>
  <c r="U1004" i="21" s="1"/>
  <c r="AC1004" i="20"/>
  <c r="AC1004" i="21" s="1"/>
  <c r="F1004" i="20"/>
  <c r="F1004" i="21" s="1"/>
  <c r="N1004" i="20"/>
  <c r="N1004" i="21" s="1"/>
  <c r="V1004" i="20"/>
  <c r="V1004" i="21" s="1"/>
  <c r="AD1004" i="20"/>
  <c r="AD1004" i="21" s="1"/>
  <c r="H1004" i="20"/>
  <c r="H1004" i="21" s="1"/>
  <c r="P1004" i="20"/>
  <c r="P1004" i="21" s="1"/>
  <c r="X1004" i="20"/>
  <c r="AF1004" i="20"/>
  <c r="AF1004" i="21" s="1"/>
  <c r="O1004" i="20"/>
  <c r="O1004" i="21" s="1"/>
  <c r="Q1004" i="20"/>
  <c r="Q1004" i="21" s="1"/>
  <c r="W1004" i="20"/>
  <c r="W1004" i="21" s="1"/>
  <c r="Y1004" i="20"/>
  <c r="Y1004" i="21" s="1"/>
  <c r="AE1004" i="20"/>
  <c r="AE1004" i="21" s="1"/>
  <c r="G1004" i="20"/>
  <c r="G1004" i="21" s="1"/>
  <c r="I1004" i="20"/>
  <c r="I1004" i="21" s="1"/>
  <c r="AG1004" i="20"/>
  <c r="AG1004" i="21" s="1"/>
  <c r="J1068" i="20"/>
  <c r="J1068" i="21" s="1"/>
  <c r="R1068" i="20"/>
  <c r="R1068" i="21" s="1"/>
  <c r="Z1068" i="20"/>
  <c r="Z1068" i="21" s="1"/>
  <c r="AH1068" i="20"/>
  <c r="AH1068" i="21" s="1"/>
  <c r="C1068" i="20"/>
  <c r="C1068" i="21" s="1"/>
  <c r="K1068" i="20"/>
  <c r="K1068" i="21" s="1"/>
  <c r="S1068" i="20"/>
  <c r="S1068" i="21" s="1"/>
  <c r="AA1068" i="20"/>
  <c r="AA1068" i="21" s="1"/>
  <c r="AI1068" i="20"/>
  <c r="AI1068" i="21" s="1"/>
  <c r="D1068" i="20"/>
  <c r="D1068" i="21" s="1"/>
  <c r="L1068" i="20"/>
  <c r="L1068" i="21" s="1"/>
  <c r="T1068" i="20"/>
  <c r="T1068" i="21" s="1"/>
  <c r="AB1068" i="20"/>
  <c r="AB1068" i="21" s="1"/>
  <c r="E1068" i="20"/>
  <c r="E1068" i="21" s="1"/>
  <c r="M1068" i="20"/>
  <c r="M1068" i="21" s="1"/>
  <c r="U1068" i="20"/>
  <c r="U1068" i="21" s="1"/>
  <c r="AC1068" i="20"/>
  <c r="AC1068" i="21" s="1"/>
  <c r="F1068" i="20"/>
  <c r="F1068" i="21" s="1"/>
  <c r="N1068" i="20"/>
  <c r="N1068" i="21" s="1"/>
  <c r="V1068" i="20"/>
  <c r="V1068" i="21" s="1"/>
  <c r="AD1068" i="20"/>
  <c r="AD1068" i="21" s="1"/>
  <c r="H1068" i="20"/>
  <c r="H1068" i="21" s="1"/>
  <c r="P1068" i="20"/>
  <c r="P1068" i="21" s="1"/>
  <c r="X1068" i="20"/>
  <c r="X1068" i="21" s="1"/>
  <c r="AF1068" i="20"/>
  <c r="AF1068" i="21" s="1"/>
  <c r="O1068" i="20"/>
  <c r="O1068" i="21" s="1"/>
  <c r="Q1068" i="20"/>
  <c r="Q1068" i="21" s="1"/>
  <c r="W1068" i="20"/>
  <c r="W1068" i="21" s="1"/>
  <c r="Y1068" i="20"/>
  <c r="Y1068" i="21" s="1"/>
  <c r="AE1068" i="20"/>
  <c r="AE1068" i="21" s="1"/>
  <c r="G1068" i="20"/>
  <c r="G1068" i="21" s="1"/>
  <c r="I1068" i="20"/>
  <c r="I1068" i="21" s="1"/>
  <c r="AG1068" i="20"/>
  <c r="AG1068" i="21" s="1"/>
  <c r="J1132" i="20"/>
  <c r="J1132" i="21" s="1"/>
  <c r="R1132" i="20"/>
  <c r="R1132" i="21" s="1"/>
  <c r="Z1132" i="20"/>
  <c r="Z1132" i="21" s="1"/>
  <c r="AH1132" i="20"/>
  <c r="AH1132" i="21" s="1"/>
  <c r="C1132" i="20"/>
  <c r="C1132" i="21" s="1"/>
  <c r="K1132" i="20"/>
  <c r="K1132" i="21" s="1"/>
  <c r="S1132" i="20"/>
  <c r="S1132" i="21" s="1"/>
  <c r="AA1132" i="20"/>
  <c r="AA1132" i="21" s="1"/>
  <c r="AI1132" i="20"/>
  <c r="AI1132" i="21" s="1"/>
  <c r="D1132" i="20"/>
  <c r="D1132" i="21" s="1"/>
  <c r="L1132" i="20"/>
  <c r="L1132" i="21" s="1"/>
  <c r="T1132" i="20"/>
  <c r="T1132" i="21" s="1"/>
  <c r="AB1132" i="20"/>
  <c r="AB1132" i="21" s="1"/>
  <c r="E1132" i="20"/>
  <c r="E1132" i="21" s="1"/>
  <c r="M1132" i="20"/>
  <c r="M1132" i="21" s="1"/>
  <c r="U1132" i="20"/>
  <c r="U1132" i="21" s="1"/>
  <c r="AC1132" i="20"/>
  <c r="AC1132" i="21" s="1"/>
  <c r="F1132" i="20"/>
  <c r="F1132" i="21" s="1"/>
  <c r="N1132" i="20"/>
  <c r="N1132" i="21" s="1"/>
  <c r="V1132" i="20"/>
  <c r="V1132" i="21" s="1"/>
  <c r="AD1132" i="20"/>
  <c r="AD1132" i="21" s="1"/>
  <c r="H1132" i="20"/>
  <c r="H1132" i="21" s="1"/>
  <c r="P1132" i="20"/>
  <c r="P1132" i="21" s="1"/>
  <c r="X1132" i="20"/>
  <c r="X1132" i="21" s="1"/>
  <c r="AF1132" i="20"/>
  <c r="AF1132" i="21" s="1"/>
  <c r="O1132" i="20"/>
  <c r="O1132" i="21" s="1"/>
  <c r="Q1132" i="20"/>
  <c r="Q1132" i="21" s="1"/>
  <c r="W1132" i="20"/>
  <c r="W1132" i="21" s="1"/>
  <c r="Y1132" i="20"/>
  <c r="Y1132" i="21" s="1"/>
  <c r="AE1132" i="20"/>
  <c r="AE1132" i="21" s="1"/>
  <c r="G1132" i="20"/>
  <c r="G1132" i="21" s="1"/>
  <c r="I1132" i="20"/>
  <c r="I1132" i="21" s="1"/>
  <c r="AG1132" i="20"/>
  <c r="AG1132" i="21" s="1"/>
  <c r="J1196" i="20"/>
  <c r="J1196" i="21" s="1"/>
  <c r="R1196" i="20"/>
  <c r="R1196" i="21" s="1"/>
  <c r="Z1196" i="20"/>
  <c r="Z1196" i="21" s="1"/>
  <c r="AH1196" i="20"/>
  <c r="AH1196" i="21" s="1"/>
  <c r="C1196" i="20"/>
  <c r="C1196" i="21" s="1"/>
  <c r="K1196" i="20"/>
  <c r="K1196" i="21" s="1"/>
  <c r="S1196" i="20"/>
  <c r="S1196" i="21" s="1"/>
  <c r="AA1196" i="20"/>
  <c r="AA1196" i="21" s="1"/>
  <c r="AI1196" i="20"/>
  <c r="AI1196" i="21" s="1"/>
  <c r="D1196" i="20"/>
  <c r="D1196" i="21" s="1"/>
  <c r="L1196" i="20"/>
  <c r="L1196" i="21" s="1"/>
  <c r="T1196" i="20"/>
  <c r="T1196" i="21" s="1"/>
  <c r="AB1196" i="20"/>
  <c r="AB1196" i="21" s="1"/>
  <c r="E1196" i="20"/>
  <c r="E1196" i="21" s="1"/>
  <c r="M1196" i="20"/>
  <c r="M1196" i="21" s="1"/>
  <c r="U1196" i="20"/>
  <c r="U1196" i="21" s="1"/>
  <c r="AC1196" i="20"/>
  <c r="AC1196" i="21" s="1"/>
  <c r="F1196" i="20"/>
  <c r="F1196" i="21" s="1"/>
  <c r="N1196" i="20"/>
  <c r="N1196" i="21" s="1"/>
  <c r="V1196" i="20"/>
  <c r="V1196" i="21" s="1"/>
  <c r="AD1196" i="20"/>
  <c r="AD1196" i="21" s="1"/>
  <c r="H1196" i="20"/>
  <c r="H1196" i="21" s="1"/>
  <c r="P1196" i="20"/>
  <c r="P1196" i="21" s="1"/>
  <c r="X1196" i="20"/>
  <c r="X1196" i="21" s="1"/>
  <c r="AF1196" i="20"/>
  <c r="AF1196" i="21" s="1"/>
  <c r="O1196" i="20"/>
  <c r="O1196" i="21" s="1"/>
  <c r="Q1196" i="20"/>
  <c r="Q1196" i="21" s="1"/>
  <c r="W1196" i="20"/>
  <c r="W1196" i="21" s="1"/>
  <c r="Y1196" i="20"/>
  <c r="Y1196" i="21" s="1"/>
  <c r="AE1196" i="20"/>
  <c r="AE1196" i="21" s="1"/>
  <c r="G1196" i="20"/>
  <c r="G1196" i="21" s="1"/>
  <c r="I1196" i="20"/>
  <c r="I1196" i="21" s="1"/>
  <c r="AG1196" i="20"/>
  <c r="AG1196" i="21" s="1"/>
  <c r="I1260" i="20"/>
  <c r="I1260" i="21" s="1"/>
  <c r="Q1260" i="20"/>
  <c r="Q1260" i="21" s="1"/>
  <c r="Y1260" i="20"/>
  <c r="Y1260" i="21" s="1"/>
  <c r="AG1260" i="20"/>
  <c r="AG1260" i="21" s="1"/>
  <c r="J1260" i="20"/>
  <c r="J1260" i="21" s="1"/>
  <c r="R1260" i="20"/>
  <c r="R1260" i="21" s="1"/>
  <c r="Z1260" i="20"/>
  <c r="Z1260" i="21" s="1"/>
  <c r="AH1260" i="20"/>
  <c r="AH1260" i="21" s="1"/>
  <c r="C1260" i="20"/>
  <c r="C1260" i="21" s="1"/>
  <c r="K1260" i="20"/>
  <c r="K1260" i="21" s="1"/>
  <c r="S1260" i="20"/>
  <c r="S1260" i="21" s="1"/>
  <c r="AA1260" i="20"/>
  <c r="AA1260" i="21" s="1"/>
  <c r="AI1260" i="20"/>
  <c r="AI1260" i="21" s="1"/>
  <c r="D1260" i="20"/>
  <c r="D1260" i="21" s="1"/>
  <c r="L1260" i="20"/>
  <c r="L1260" i="21" s="1"/>
  <c r="T1260" i="20"/>
  <c r="T1260" i="21" s="1"/>
  <c r="AB1260" i="20"/>
  <c r="AB1260" i="21" s="1"/>
  <c r="E1260" i="20"/>
  <c r="E1260" i="21" s="1"/>
  <c r="M1260" i="20"/>
  <c r="M1260" i="21" s="1"/>
  <c r="U1260" i="20"/>
  <c r="U1260" i="21" s="1"/>
  <c r="AC1260" i="20"/>
  <c r="AC1260" i="21" s="1"/>
  <c r="G1260" i="20"/>
  <c r="G1260" i="21" s="1"/>
  <c r="O1260" i="20"/>
  <c r="O1260" i="21" s="1"/>
  <c r="W1260" i="20"/>
  <c r="W1260" i="21" s="1"/>
  <c r="AE1260" i="20"/>
  <c r="AE1260" i="21" s="1"/>
  <c r="H1260" i="20"/>
  <c r="H1260" i="21" s="1"/>
  <c r="P1260" i="20"/>
  <c r="P1260" i="21" s="1"/>
  <c r="X1260" i="20"/>
  <c r="X1260" i="21" s="1"/>
  <c r="AF1260" i="20"/>
  <c r="AF1260" i="21" s="1"/>
  <c r="F1260" i="20"/>
  <c r="F1260" i="21" s="1"/>
  <c r="N1260" i="20"/>
  <c r="N1260" i="21" s="1"/>
  <c r="V1260" i="20"/>
  <c r="V1260" i="21" s="1"/>
  <c r="AD1260" i="20"/>
  <c r="AD1260" i="21" s="1"/>
  <c r="I1324" i="20"/>
  <c r="I1324" i="21" s="1"/>
  <c r="Q1324" i="20"/>
  <c r="Q1324" i="21" s="1"/>
  <c r="Y1324" i="20"/>
  <c r="Y1324" i="21" s="1"/>
  <c r="AG1324" i="20"/>
  <c r="AG1324" i="21" s="1"/>
  <c r="J1324" i="20"/>
  <c r="J1324" i="21" s="1"/>
  <c r="R1324" i="20"/>
  <c r="R1324" i="21" s="1"/>
  <c r="Z1324" i="20"/>
  <c r="Z1324" i="21" s="1"/>
  <c r="AH1324" i="20"/>
  <c r="AH1324" i="21" s="1"/>
  <c r="C1324" i="20"/>
  <c r="C1324" i="21" s="1"/>
  <c r="K1324" i="20"/>
  <c r="K1324" i="21" s="1"/>
  <c r="S1324" i="20"/>
  <c r="S1324" i="21" s="1"/>
  <c r="AA1324" i="20"/>
  <c r="AA1324" i="21" s="1"/>
  <c r="AI1324" i="20"/>
  <c r="AI1324" i="21" s="1"/>
  <c r="D1324" i="20"/>
  <c r="D1324" i="21" s="1"/>
  <c r="L1324" i="20"/>
  <c r="L1324" i="21" s="1"/>
  <c r="T1324" i="20"/>
  <c r="T1324" i="21" s="1"/>
  <c r="AB1324" i="20"/>
  <c r="AB1324" i="21" s="1"/>
  <c r="E1324" i="20"/>
  <c r="E1324" i="21" s="1"/>
  <c r="M1324" i="20"/>
  <c r="M1324" i="21" s="1"/>
  <c r="U1324" i="20"/>
  <c r="U1324" i="21" s="1"/>
  <c r="AC1324" i="20"/>
  <c r="AC1324" i="21" s="1"/>
  <c r="G1324" i="20"/>
  <c r="G1324" i="21" s="1"/>
  <c r="O1324" i="20"/>
  <c r="O1324" i="21" s="1"/>
  <c r="W1324" i="20"/>
  <c r="W1324" i="21" s="1"/>
  <c r="AE1324" i="20"/>
  <c r="AE1324" i="21" s="1"/>
  <c r="H1324" i="20"/>
  <c r="H1324" i="21" s="1"/>
  <c r="P1324" i="20"/>
  <c r="P1324" i="21" s="1"/>
  <c r="X1324" i="20"/>
  <c r="X1324" i="21" s="1"/>
  <c r="AF1324" i="20"/>
  <c r="AF1324" i="21" s="1"/>
  <c r="F1324" i="20"/>
  <c r="F1324" i="21" s="1"/>
  <c r="N1324" i="20"/>
  <c r="N1324" i="21" s="1"/>
  <c r="V1324" i="20"/>
  <c r="V1324" i="21" s="1"/>
  <c r="AD1324" i="20"/>
  <c r="AD1324" i="21" s="1"/>
  <c r="I1388" i="20"/>
  <c r="I1388" i="21" s="1"/>
  <c r="Q1388" i="20"/>
  <c r="Q1388" i="21" s="1"/>
  <c r="Y1388" i="20"/>
  <c r="Y1388" i="21" s="1"/>
  <c r="AG1388" i="20"/>
  <c r="AG1388" i="21" s="1"/>
  <c r="J1388" i="20"/>
  <c r="J1388" i="21" s="1"/>
  <c r="R1388" i="20"/>
  <c r="R1388" i="21" s="1"/>
  <c r="Z1388" i="20"/>
  <c r="Z1388" i="21" s="1"/>
  <c r="AH1388" i="20"/>
  <c r="AH1388" i="21" s="1"/>
  <c r="C1388" i="20"/>
  <c r="C1388" i="21" s="1"/>
  <c r="K1388" i="20"/>
  <c r="K1388" i="21" s="1"/>
  <c r="S1388" i="20"/>
  <c r="S1388" i="21" s="1"/>
  <c r="AA1388" i="20"/>
  <c r="AA1388" i="21" s="1"/>
  <c r="AI1388" i="20"/>
  <c r="AI1388" i="21" s="1"/>
  <c r="D1388" i="20"/>
  <c r="D1388" i="21" s="1"/>
  <c r="L1388" i="20"/>
  <c r="L1388" i="21" s="1"/>
  <c r="T1388" i="20"/>
  <c r="T1388" i="21" s="1"/>
  <c r="AB1388" i="20"/>
  <c r="AB1388" i="21" s="1"/>
  <c r="E1388" i="20"/>
  <c r="E1388" i="21" s="1"/>
  <c r="M1388" i="20"/>
  <c r="M1388" i="21" s="1"/>
  <c r="U1388" i="20"/>
  <c r="U1388" i="21" s="1"/>
  <c r="AC1388" i="20"/>
  <c r="AC1388" i="21" s="1"/>
  <c r="G1388" i="20"/>
  <c r="G1388" i="21" s="1"/>
  <c r="O1388" i="20"/>
  <c r="O1388" i="21" s="1"/>
  <c r="W1388" i="20"/>
  <c r="W1388" i="21" s="1"/>
  <c r="AE1388" i="20"/>
  <c r="AE1388" i="21" s="1"/>
  <c r="H1388" i="20"/>
  <c r="H1388" i="21" s="1"/>
  <c r="P1388" i="20"/>
  <c r="P1388" i="21" s="1"/>
  <c r="X1388" i="20"/>
  <c r="X1388" i="21" s="1"/>
  <c r="AF1388" i="20"/>
  <c r="AF1388" i="21" s="1"/>
  <c r="F1388" i="20"/>
  <c r="F1388" i="21" s="1"/>
  <c r="N1388" i="20"/>
  <c r="N1388" i="21" s="1"/>
  <c r="V1388" i="20"/>
  <c r="V1388" i="21" s="1"/>
  <c r="AD1388" i="20"/>
  <c r="AD1388" i="21" s="1"/>
  <c r="I1452" i="20"/>
  <c r="I1452" i="21" s="1"/>
  <c r="Q1452" i="20"/>
  <c r="Q1452" i="21" s="1"/>
  <c r="Y1452" i="20"/>
  <c r="Y1452" i="21" s="1"/>
  <c r="AG1452" i="20"/>
  <c r="AG1452" i="21" s="1"/>
  <c r="J1452" i="20"/>
  <c r="J1452" i="21" s="1"/>
  <c r="R1452" i="20"/>
  <c r="R1452" i="21" s="1"/>
  <c r="Z1452" i="20"/>
  <c r="Z1452" i="21" s="1"/>
  <c r="AH1452" i="20"/>
  <c r="AH1452" i="21" s="1"/>
  <c r="C1452" i="20"/>
  <c r="C1452" i="21" s="1"/>
  <c r="K1452" i="20"/>
  <c r="K1452" i="21" s="1"/>
  <c r="S1452" i="20"/>
  <c r="S1452" i="21" s="1"/>
  <c r="AA1452" i="20"/>
  <c r="AA1452" i="21" s="1"/>
  <c r="AI1452" i="20"/>
  <c r="AI1452" i="21" s="1"/>
  <c r="D1452" i="20"/>
  <c r="D1452" i="21" s="1"/>
  <c r="L1452" i="20"/>
  <c r="L1452" i="21" s="1"/>
  <c r="T1452" i="20"/>
  <c r="T1452" i="21" s="1"/>
  <c r="AB1452" i="20"/>
  <c r="AB1452" i="21" s="1"/>
  <c r="E1452" i="20"/>
  <c r="E1452" i="21" s="1"/>
  <c r="M1452" i="20"/>
  <c r="M1452" i="21" s="1"/>
  <c r="U1452" i="20"/>
  <c r="U1452" i="21" s="1"/>
  <c r="AC1452" i="20"/>
  <c r="AC1452" i="21" s="1"/>
  <c r="G1452" i="20"/>
  <c r="G1452" i="21" s="1"/>
  <c r="O1452" i="20"/>
  <c r="O1452" i="21" s="1"/>
  <c r="W1452" i="20"/>
  <c r="W1452" i="21" s="1"/>
  <c r="AE1452" i="20"/>
  <c r="AE1452" i="21" s="1"/>
  <c r="H1452" i="20"/>
  <c r="H1452" i="21" s="1"/>
  <c r="P1452" i="20"/>
  <c r="P1452" i="21" s="1"/>
  <c r="X1452" i="20"/>
  <c r="X1452" i="21" s="1"/>
  <c r="AF1452" i="20"/>
  <c r="AF1452" i="21" s="1"/>
  <c r="V1452" i="20"/>
  <c r="V1452" i="21" s="1"/>
  <c r="AD1452" i="20"/>
  <c r="AD1452" i="21" s="1"/>
  <c r="N1452" i="20"/>
  <c r="N1452" i="21" s="1"/>
  <c r="F1452" i="20"/>
  <c r="F1452" i="21" s="1"/>
  <c r="I1516" i="20"/>
  <c r="I1516" i="21" s="1"/>
  <c r="Q1516" i="20"/>
  <c r="Q1516" i="21" s="1"/>
  <c r="Y1516" i="20"/>
  <c r="Y1516" i="21" s="1"/>
  <c r="AG1516" i="20"/>
  <c r="AG1516" i="21" s="1"/>
  <c r="J1516" i="20"/>
  <c r="J1516" i="21" s="1"/>
  <c r="R1516" i="20"/>
  <c r="R1516" i="21" s="1"/>
  <c r="Z1516" i="20"/>
  <c r="Z1516" i="21" s="1"/>
  <c r="AH1516" i="20"/>
  <c r="AH1516" i="21" s="1"/>
  <c r="C1516" i="20"/>
  <c r="C1516" i="21" s="1"/>
  <c r="K1516" i="20"/>
  <c r="K1516" i="21" s="1"/>
  <c r="S1516" i="20"/>
  <c r="S1516" i="21" s="1"/>
  <c r="AA1516" i="20"/>
  <c r="AA1516" i="21" s="1"/>
  <c r="AI1516" i="20"/>
  <c r="AI1516" i="21" s="1"/>
  <c r="D1516" i="20"/>
  <c r="D1516" i="21" s="1"/>
  <c r="L1516" i="20"/>
  <c r="L1516" i="21" s="1"/>
  <c r="T1516" i="20"/>
  <c r="T1516" i="21" s="1"/>
  <c r="AB1516" i="20"/>
  <c r="AB1516" i="21" s="1"/>
  <c r="E1516" i="20"/>
  <c r="E1516" i="21" s="1"/>
  <c r="M1516" i="20"/>
  <c r="M1516" i="21" s="1"/>
  <c r="U1516" i="20"/>
  <c r="U1516" i="21" s="1"/>
  <c r="AC1516" i="20"/>
  <c r="AC1516" i="21" s="1"/>
  <c r="G1516" i="20"/>
  <c r="G1516" i="21" s="1"/>
  <c r="O1516" i="20"/>
  <c r="O1516" i="21" s="1"/>
  <c r="W1516" i="20"/>
  <c r="W1516" i="21" s="1"/>
  <c r="AE1516" i="20"/>
  <c r="AE1516" i="21" s="1"/>
  <c r="H1516" i="20"/>
  <c r="H1516" i="21" s="1"/>
  <c r="P1516" i="20"/>
  <c r="P1516" i="21" s="1"/>
  <c r="X1516" i="20"/>
  <c r="X1516" i="21" s="1"/>
  <c r="AF1516" i="20"/>
  <c r="AF1516" i="21" s="1"/>
  <c r="V1516" i="20"/>
  <c r="V1516" i="21" s="1"/>
  <c r="AD1516" i="20"/>
  <c r="AD1516" i="21" s="1"/>
  <c r="F1516" i="20"/>
  <c r="F1516" i="21" s="1"/>
  <c r="N1516" i="20"/>
  <c r="N1516" i="21" s="1"/>
  <c r="I1580" i="20"/>
  <c r="I1580" i="21" s="1"/>
  <c r="Q1580" i="20"/>
  <c r="Q1580" i="21" s="1"/>
  <c r="Y1580" i="20"/>
  <c r="Y1580" i="21" s="1"/>
  <c r="AG1580" i="20"/>
  <c r="AG1580" i="21" s="1"/>
  <c r="J1580" i="20"/>
  <c r="J1580" i="21" s="1"/>
  <c r="R1580" i="20"/>
  <c r="R1580" i="21" s="1"/>
  <c r="Z1580" i="20"/>
  <c r="Z1580" i="21" s="1"/>
  <c r="AH1580" i="20"/>
  <c r="AH1580" i="21" s="1"/>
  <c r="C1580" i="20"/>
  <c r="C1580" i="21" s="1"/>
  <c r="K1580" i="20"/>
  <c r="K1580" i="21" s="1"/>
  <c r="S1580" i="20"/>
  <c r="S1580" i="21" s="1"/>
  <c r="AA1580" i="20"/>
  <c r="AA1580" i="21" s="1"/>
  <c r="AI1580" i="20"/>
  <c r="AI1580" i="21" s="1"/>
  <c r="D1580" i="20"/>
  <c r="D1580" i="21" s="1"/>
  <c r="L1580" i="20"/>
  <c r="L1580" i="21" s="1"/>
  <c r="T1580" i="20"/>
  <c r="T1580" i="21" s="1"/>
  <c r="AB1580" i="20"/>
  <c r="AB1580" i="21" s="1"/>
  <c r="E1580" i="20"/>
  <c r="E1580" i="21" s="1"/>
  <c r="M1580" i="20"/>
  <c r="M1580" i="21" s="1"/>
  <c r="U1580" i="20"/>
  <c r="U1580" i="21" s="1"/>
  <c r="AC1580" i="20"/>
  <c r="AC1580" i="21" s="1"/>
  <c r="G1580" i="20"/>
  <c r="G1580" i="21" s="1"/>
  <c r="O1580" i="20"/>
  <c r="O1580" i="21" s="1"/>
  <c r="W1580" i="20"/>
  <c r="W1580" i="21" s="1"/>
  <c r="AE1580" i="20"/>
  <c r="AE1580" i="21" s="1"/>
  <c r="H1580" i="20"/>
  <c r="H1580" i="21" s="1"/>
  <c r="P1580" i="20"/>
  <c r="P1580" i="21" s="1"/>
  <c r="X1580" i="20"/>
  <c r="X1580" i="21" s="1"/>
  <c r="AF1580" i="20"/>
  <c r="AF1580" i="21" s="1"/>
  <c r="V1580" i="20"/>
  <c r="V1580" i="21" s="1"/>
  <c r="AD1580" i="20"/>
  <c r="AD1580" i="21" s="1"/>
  <c r="N1580" i="20"/>
  <c r="N1580" i="21" s="1"/>
  <c r="F1580" i="20"/>
  <c r="F1580" i="21" s="1"/>
  <c r="I1644" i="20"/>
  <c r="I1644" i="21" s="1"/>
  <c r="Q1644" i="20"/>
  <c r="Q1644" i="21" s="1"/>
  <c r="Y1644" i="20"/>
  <c r="Y1644" i="21" s="1"/>
  <c r="AG1644" i="20"/>
  <c r="AG1644" i="21" s="1"/>
  <c r="J1644" i="20"/>
  <c r="J1644" i="21" s="1"/>
  <c r="R1644" i="20"/>
  <c r="R1644" i="21" s="1"/>
  <c r="Z1644" i="20"/>
  <c r="Z1644" i="21" s="1"/>
  <c r="AH1644" i="20"/>
  <c r="AH1644" i="21" s="1"/>
  <c r="C1644" i="20"/>
  <c r="C1644" i="21" s="1"/>
  <c r="K1644" i="20"/>
  <c r="K1644" i="21" s="1"/>
  <c r="S1644" i="20"/>
  <c r="S1644" i="21" s="1"/>
  <c r="AA1644" i="20"/>
  <c r="AA1644" i="21" s="1"/>
  <c r="AI1644" i="20"/>
  <c r="AI1644" i="21" s="1"/>
  <c r="D1644" i="20"/>
  <c r="D1644" i="21" s="1"/>
  <c r="L1644" i="20"/>
  <c r="L1644" i="21" s="1"/>
  <c r="T1644" i="20"/>
  <c r="T1644" i="21" s="1"/>
  <c r="AB1644" i="20"/>
  <c r="AB1644" i="21" s="1"/>
  <c r="E1644" i="20"/>
  <c r="E1644" i="21" s="1"/>
  <c r="M1644" i="20"/>
  <c r="M1644" i="21" s="1"/>
  <c r="U1644" i="20"/>
  <c r="U1644" i="21" s="1"/>
  <c r="AC1644" i="20"/>
  <c r="AC1644" i="21" s="1"/>
  <c r="G1644" i="20"/>
  <c r="G1644" i="21" s="1"/>
  <c r="O1644" i="20"/>
  <c r="O1644" i="21" s="1"/>
  <c r="W1644" i="20"/>
  <c r="W1644" i="21" s="1"/>
  <c r="AE1644" i="20"/>
  <c r="AE1644" i="21" s="1"/>
  <c r="H1644" i="20"/>
  <c r="H1644" i="21" s="1"/>
  <c r="P1644" i="20"/>
  <c r="P1644" i="21" s="1"/>
  <c r="X1644" i="20"/>
  <c r="X1644" i="21" s="1"/>
  <c r="AF1644" i="20"/>
  <c r="AF1644" i="21" s="1"/>
  <c r="V1644" i="20"/>
  <c r="V1644" i="21" s="1"/>
  <c r="AD1644" i="20"/>
  <c r="AD1644" i="21" s="1"/>
  <c r="F1644" i="20"/>
  <c r="F1644" i="21" s="1"/>
  <c r="N1644" i="20"/>
  <c r="N1644" i="21" s="1"/>
  <c r="I1708" i="20"/>
  <c r="I1708" i="21" s="1"/>
  <c r="Q1708" i="20"/>
  <c r="Q1708" i="21" s="1"/>
  <c r="Y1708" i="20"/>
  <c r="Y1708" i="21" s="1"/>
  <c r="AG1708" i="20"/>
  <c r="AG1708" i="21" s="1"/>
  <c r="J1708" i="20"/>
  <c r="J1708" i="21" s="1"/>
  <c r="R1708" i="20"/>
  <c r="R1708" i="21" s="1"/>
  <c r="Z1708" i="20"/>
  <c r="Z1708" i="21" s="1"/>
  <c r="AH1708" i="20"/>
  <c r="AH1708" i="21" s="1"/>
  <c r="C1708" i="20"/>
  <c r="C1708" i="21" s="1"/>
  <c r="K1708" i="20"/>
  <c r="K1708" i="21" s="1"/>
  <c r="S1708" i="20"/>
  <c r="S1708" i="21" s="1"/>
  <c r="AA1708" i="20"/>
  <c r="AA1708" i="21" s="1"/>
  <c r="AI1708" i="20"/>
  <c r="AI1708" i="21" s="1"/>
  <c r="D1708" i="20"/>
  <c r="D1708" i="21" s="1"/>
  <c r="L1708" i="20"/>
  <c r="L1708" i="21" s="1"/>
  <c r="T1708" i="20"/>
  <c r="T1708" i="21" s="1"/>
  <c r="AB1708" i="20"/>
  <c r="AB1708" i="21" s="1"/>
  <c r="E1708" i="20"/>
  <c r="E1708" i="21" s="1"/>
  <c r="M1708" i="20"/>
  <c r="M1708" i="21" s="1"/>
  <c r="U1708" i="20"/>
  <c r="U1708" i="21" s="1"/>
  <c r="AC1708" i="20"/>
  <c r="AC1708" i="21" s="1"/>
  <c r="G1708" i="20"/>
  <c r="G1708" i="21" s="1"/>
  <c r="O1708" i="20"/>
  <c r="O1708" i="21" s="1"/>
  <c r="W1708" i="20"/>
  <c r="W1708" i="21" s="1"/>
  <c r="AE1708" i="20"/>
  <c r="AE1708" i="21" s="1"/>
  <c r="H1708" i="20"/>
  <c r="H1708" i="21" s="1"/>
  <c r="P1708" i="20"/>
  <c r="P1708" i="21" s="1"/>
  <c r="X1708" i="20"/>
  <c r="X1708" i="21" s="1"/>
  <c r="AF1708" i="20"/>
  <c r="AF1708" i="21" s="1"/>
  <c r="V1708" i="20"/>
  <c r="V1708" i="21" s="1"/>
  <c r="AD1708" i="20"/>
  <c r="AD1708" i="21" s="1"/>
  <c r="F1708" i="20"/>
  <c r="F1708" i="21" s="1"/>
  <c r="N1708" i="20"/>
  <c r="N1708" i="21" s="1"/>
  <c r="I1772" i="20"/>
  <c r="Q1772" i="20"/>
  <c r="Q1772" i="21" s="1"/>
  <c r="Y1772" i="20"/>
  <c r="Y1772" i="21" s="1"/>
  <c r="AG1772" i="20"/>
  <c r="AG1772" i="21" s="1"/>
  <c r="J1772" i="20"/>
  <c r="J1772" i="21" s="1"/>
  <c r="R1772" i="20"/>
  <c r="R1772" i="21" s="1"/>
  <c r="Z1772" i="20"/>
  <c r="Z1772" i="21" s="1"/>
  <c r="AH1772" i="20"/>
  <c r="AH1772" i="21" s="1"/>
  <c r="C1772" i="20"/>
  <c r="C1772" i="21" s="1"/>
  <c r="K1772" i="20"/>
  <c r="K1772" i="21" s="1"/>
  <c r="S1772" i="20"/>
  <c r="S1772" i="21" s="1"/>
  <c r="AA1772" i="20"/>
  <c r="AA1772" i="21" s="1"/>
  <c r="AI1772" i="20"/>
  <c r="AI1772" i="21" s="1"/>
  <c r="D1772" i="20"/>
  <c r="D1772" i="21" s="1"/>
  <c r="L1772" i="20"/>
  <c r="L1772" i="21" s="1"/>
  <c r="T1772" i="20"/>
  <c r="T1772" i="21" s="1"/>
  <c r="AB1772" i="20"/>
  <c r="AB1772" i="21" s="1"/>
  <c r="E1772" i="20"/>
  <c r="E1772" i="21" s="1"/>
  <c r="M1772" i="20"/>
  <c r="M1772" i="21" s="1"/>
  <c r="U1772" i="20"/>
  <c r="U1772" i="21" s="1"/>
  <c r="AC1772" i="20"/>
  <c r="AC1772" i="21" s="1"/>
  <c r="G1772" i="20"/>
  <c r="G1772" i="21" s="1"/>
  <c r="O1772" i="20"/>
  <c r="O1772" i="21" s="1"/>
  <c r="W1772" i="20"/>
  <c r="W1772" i="21" s="1"/>
  <c r="AE1772" i="20"/>
  <c r="AE1772" i="21" s="1"/>
  <c r="H1772" i="20"/>
  <c r="H1772" i="21" s="1"/>
  <c r="P1772" i="20"/>
  <c r="P1772" i="21" s="1"/>
  <c r="X1772" i="20"/>
  <c r="X1772" i="21" s="1"/>
  <c r="AF1772" i="20"/>
  <c r="AF1772" i="21" s="1"/>
  <c r="V1772" i="20"/>
  <c r="V1772" i="21" s="1"/>
  <c r="AD1772" i="20"/>
  <c r="AD1772" i="21" s="1"/>
  <c r="N1772" i="20"/>
  <c r="N1772" i="21" s="1"/>
  <c r="F1772" i="20"/>
  <c r="F1772" i="21" s="1"/>
  <c r="I1836" i="20"/>
  <c r="I1836" i="21" s="1"/>
  <c r="Q1836" i="20"/>
  <c r="Q1836" i="21" s="1"/>
  <c r="Y1836" i="20"/>
  <c r="Y1836" i="21" s="1"/>
  <c r="AG1836" i="20"/>
  <c r="AG1836" i="21" s="1"/>
  <c r="J1836" i="20"/>
  <c r="J1836" i="21" s="1"/>
  <c r="R1836" i="20"/>
  <c r="R1836" i="21" s="1"/>
  <c r="Z1836" i="20"/>
  <c r="Z1836" i="21" s="1"/>
  <c r="AH1836" i="20"/>
  <c r="AH1836" i="21" s="1"/>
  <c r="C1836" i="20"/>
  <c r="C1836" i="21" s="1"/>
  <c r="K1836" i="20"/>
  <c r="K1836" i="21" s="1"/>
  <c r="S1836" i="20"/>
  <c r="S1836" i="21" s="1"/>
  <c r="AA1836" i="20"/>
  <c r="AA1836" i="21" s="1"/>
  <c r="AI1836" i="20"/>
  <c r="AI1836" i="21" s="1"/>
  <c r="D1836" i="20"/>
  <c r="D1836" i="21" s="1"/>
  <c r="L1836" i="20"/>
  <c r="L1836" i="21" s="1"/>
  <c r="T1836" i="20"/>
  <c r="T1836" i="21" s="1"/>
  <c r="AB1836" i="20"/>
  <c r="AB1836" i="21" s="1"/>
  <c r="E1836" i="20"/>
  <c r="E1836" i="21" s="1"/>
  <c r="M1836" i="20"/>
  <c r="M1836" i="21" s="1"/>
  <c r="U1836" i="20"/>
  <c r="U1836" i="21" s="1"/>
  <c r="AC1836" i="20"/>
  <c r="AC1836" i="21" s="1"/>
  <c r="G1836" i="20"/>
  <c r="G1836" i="21" s="1"/>
  <c r="O1836" i="20"/>
  <c r="O1836" i="21" s="1"/>
  <c r="W1836" i="20"/>
  <c r="W1836" i="21" s="1"/>
  <c r="AE1836" i="20"/>
  <c r="AE1836" i="21" s="1"/>
  <c r="H1836" i="20"/>
  <c r="H1836" i="21" s="1"/>
  <c r="P1836" i="20"/>
  <c r="P1836" i="21" s="1"/>
  <c r="X1836" i="20"/>
  <c r="X1836" i="21" s="1"/>
  <c r="AF1836" i="20"/>
  <c r="V1836" i="20"/>
  <c r="V1836" i="21" s="1"/>
  <c r="AD1836" i="20"/>
  <c r="AD1836" i="21" s="1"/>
  <c r="N1836" i="20"/>
  <c r="N1836" i="21" s="1"/>
  <c r="F1836" i="20"/>
  <c r="F1836" i="21" s="1"/>
  <c r="I1900" i="20"/>
  <c r="I1900" i="21" s="1"/>
  <c r="Q1900" i="20"/>
  <c r="Q1900" i="21" s="1"/>
  <c r="Y1900" i="20"/>
  <c r="Y1900" i="21" s="1"/>
  <c r="AG1900" i="20"/>
  <c r="AG1900" i="21" s="1"/>
  <c r="J1900" i="20"/>
  <c r="J1900" i="21" s="1"/>
  <c r="R1900" i="20"/>
  <c r="R1900" i="21" s="1"/>
  <c r="Z1900" i="20"/>
  <c r="Z1900" i="21" s="1"/>
  <c r="AH1900" i="20"/>
  <c r="AH1900" i="21" s="1"/>
  <c r="C1900" i="20"/>
  <c r="C1900" i="21" s="1"/>
  <c r="K1900" i="20"/>
  <c r="S1900" i="20"/>
  <c r="S1900" i="21" s="1"/>
  <c r="AA1900" i="20"/>
  <c r="AA1900" i="21" s="1"/>
  <c r="AI1900" i="20"/>
  <c r="AI1900" i="21" s="1"/>
  <c r="D1900" i="20"/>
  <c r="D1900" i="21" s="1"/>
  <c r="L1900" i="20"/>
  <c r="L1900" i="21" s="1"/>
  <c r="T1900" i="20"/>
  <c r="T1900" i="21" s="1"/>
  <c r="AB1900" i="20"/>
  <c r="AB1900" i="21" s="1"/>
  <c r="E1900" i="20"/>
  <c r="E1900" i="21" s="1"/>
  <c r="M1900" i="20"/>
  <c r="M1900" i="21" s="1"/>
  <c r="U1900" i="20"/>
  <c r="U1900" i="21" s="1"/>
  <c r="AC1900" i="20"/>
  <c r="AC1900" i="21" s="1"/>
  <c r="G1900" i="20"/>
  <c r="G1900" i="21" s="1"/>
  <c r="O1900" i="20"/>
  <c r="O1900" i="21" s="1"/>
  <c r="W1900" i="20"/>
  <c r="W1900" i="21" s="1"/>
  <c r="AE1900" i="20"/>
  <c r="AE1900" i="21" s="1"/>
  <c r="H1900" i="20"/>
  <c r="H1900" i="21" s="1"/>
  <c r="P1900" i="20"/>
  <c r="P1900" i="21" s="1"/>
  <c r="X1900" i="20"/>
  <c r="X1900" i="21" s="1"/>
  <c r="AF1900" i="20"/>
  <c r="AF1900" i="21" s="1"/>
  <c r="V1900" i="20"/>
  <c r="V1900" i="21" s="1"/>
  <c r="AD1900" i="20"/>
  <c r="AD1900" i="21" s="1"/>
  <c r="N1900" i="20"/>
  <c r="N1900" i="21" s="1"/>
  <c r="F1900" i="20"/>
  <c r="F1900" i="21" s="1"/>
  <c r="D40" i="20"/>
  <c r="D40" i="21" s="1"/>
  <c r="L40" i="20"/>
  <c r="L40" i="21" s="1"/>
  <c r="T40" i="20"/>
  <c r="T40" i="21" s="1"/>
  <c r="AB40" i="20"/>
  <c r="AB40" i="21" s="1"/>
  <c r="E40" i="20"/>
  <c r="E40" i="21" s="1"/>
  <c r="M40" i="20"/>
  <c r="M40" i="21" s="1"/>
  <c r="U40" i="20"/>
  <c r="U40" i="21" s="1"/>
  <c r="AC40" i="20"/>
  <c r="AC40" i="21" s="1"/>
  <c r="C40" i="20"/>
  <c r="C40" i="21" s="1"/>
  <c r="AA40" i="20"/>
  <c r="AA40" i="21" s="1"/>
  <c r="F40" i="20"/>
  <c r="F40" i="21" s="1"/>
  <c r="N40" i="20"/>
  <c r="N40" i="21" s="1"/>
  <c r="V40" i="20"/>
  <c r="V40" i="21" s="1"/>
  <c r="AD40" i="20"/>
  <c r="AD40" i="21" s="1"/>
  <c r="G40" i="20"/>
  <c r="G40" i="21" s="1"/>
  <c r="O40" i="20"/>
  <c r="O40" i="21" s="1"/>
  <c r="W40" i="20"/>
  <c r="W40" i="21" s="1"/>
  <c r="AE40" i="20"/>
  <c r="AE40" i="21" s="1"/>
  <c r="S40" i="20"/>
  <c r="S40" i="21" s="1"/>
  <c r="H40" i="20"/>
  <c r="H40" i="21" s="1"/>
  <c r="P40" i="20"/>
  <c r="P40" i="21" s="1"/>
  <c r="X40" i="20"/>
  <c r="X40" i="21" s="1"/>
  <c r="AF40" i="20"/>
  <c r="AF40" i="21" s="1"/>
  <c r="AI40" i="20"/>
  <c r="AI40" i="21" s="1"/>
  <c r="I40" i="20"/>
  <c r="I40" i="21" s="1"/>
  <c r="Q40" i="20"/>
  <c r="Q40" i="21" s="1"/>
  <c r="Y40" i="20"/>
  <c r="Y40" i="21" s="1"/>
  <c r="AG40" i="20"/>
  <c r="AG40" i="21" s="1"/>
  <c r="J40" i="20"/>
  <c r="J40" i="21" s="1"/>
  <c r="R40" i="20"/>
  <c r="R40" i="21" s="1"/>
  <c r="Z40" i="20"/>
  <c r="Z40" i="21" s="1"/>
  <c r="AH40" i="20"/>
  <c r="AH40" i="21" s="1"/>
  <c r="K40" i="20"/>
  <c r="K40" i="21" s="1"/>
  <c r="I104" i="20"/>
  <c r="I104" i="21" s="1"/>
  <c r="Q104" i="20"/>
  <c r="Q104" i="21" s="1"/>
  <c r="Y104" i="20"/>
  <c r="Y104" i="21" s="1"/>
  <c r="AG104" i="20"/>
  <c r="AG104" i="21" s="1"/>
  <c r="X104" i="20"/>
  <c r="X104" i="21" s="1"/>
  <c r="J104" i="20"/>
  <c r="J104" i="21" s="1"/>
  <c r="R104" i="20"/>
  <c r="R104" i="21" s="1"/>
  <c r="Z104" i="20"/>
  <c r="Z104" i="21" s="1"/>
  <c r="AH104" i="20"/>
  <c r="AH104" i="21" s="1"/>
  <c r="AF104" i="20"/>
  <c r="AF104" i="21" s="1"/>
  <c r="C104" i="20"/>
  <c r="C104" i="21" s="1"/>
  <c r="K104" i="20"/>
  <c r="K104" i="21" s="1"/>
  <c r="S104" i="20"/>
  <c r="S104" i="21" s="1"/>
  <c r="AA104" i="20"/>
  <c r="AA104" i="21" s="1"/>
  <c r="AI104" i="20"/>
  <c r="AI104" i="21" s="1"/>
  <c r="P104" i="20"/>
  <c r="P104" i="21" s="1"/>
  <c r="D104" i="20"/>
  <c r="D104" i="21" s="1"/>
  <c r="L104" i="20"/>
  <c r="L104" i="21" s="1"/>
  <c r="T104" i="20"/>
  <c r="T104" i="21" s="1"/>
  <c r="AB104" i="20"/>
  <c r="AB104" i="21" s="1"/>
  <c r="E104" i="20"/>
  <c r="E104" i="21" s="1"/>
  <c r="M104" i="20"/>
  <c r="M104" i="21" s="1"/>
  <c r="U104" i="20"/>
  <c r="U104" i="21" s="1"/>
  <c r="AC104" i="20"/>
  <c r="AC104" i="21" s="1"/>
  <c r="F104" i="20"/>
  <c r="F104" i="21" s="1"/>
  <c r="N104" i="20"/>
  <c r="N104" i="21" s="1"/>
  <c r="V104" i="20"/>
  <c r="V104" i="21" s="1"/>
  <c r="AD104" i="20"/>
  <c r="AD104" i="21" s="1"/>
  <c r="G104" i="20"/>
  <c r="G104" i="21" s="1"/>
  <c r="O104" i="20"/>
  <c r="O104" i="21" s="1"/>
  <c r="W104" i="20"/>
  <c r="W104" i="21" s="1"/>
  <c r="AE104" i="20"/>
  <c r="AE104" i="21" s="1"/>
  <c r="H104" i="20"/>
  <c r="H104" i="21" s="1"/>
  <c r="D92" i="20"/>
  <c r="D92" i="21" s="1"/>
  <c r="L92" i="20"/>
  <c r="L92" i="21" s="1"/>
  <c r="T92" i="20"/>
  <c r="T92" i="21" s="1"/>
  <c r="AB92" i="20"/>
  <c r="AB92" i="21" s="1"/>
  <c r="C92" i="20"/>
  <c r="C92" i="21" s="1"/>
  <c r="AI92" i="20"/>
  <c r="AI92" i="21" s="1"/>
  <c r="E92" i="20"/>
  <c r="E92" i="21" s="1"/>
  <c r="M92" i="20"/>
  <c r="M92" i="21" s="1"/>
  <c r="U92" i="20"/>
  <c r="U92" i="21" s="1"/>
  <c r="AC92" i="20"/>
  <c r="AC92" i="21" s="1"/>
  <c r="F92" i="20"/>
  <c r="F92" i="21" s="1"/>
  <c r="N92" i="20"/>
  <c r="N92" i="21" s="1"/>
  <c r="V92" i="20"/>
  <c r="AD92" i="20"/>
  <c r="AD92" i="21" s="1"/>
  <c r="S92" i="20"/>
  <c r="S92" i="21" s="1"/>
  <c r="G92" i="20"/>
  <c r="G92" i="21" s="1"/>
  <c r="O92" i="20"/>
  <c r="O92" i="21" s="1"/>
  <c r="W92" i="20"/>
  <c r="AE92" i="20"/>
  <c r="AE92" i="21" s="1"/>
  <c r="H92" i="20"/>
  <c r="H92" i="21" s="1"/>
  <c r="P92" i="20"/>
  <c r="X92" i="20"/>
  <c r="X92" i="21" s="1"/>
  <c r="AF92" i="20"/>
  <c r="AF92" i="21" s="1"/>
  <c r="K92" i="20"/>
  <c r="K92" i="21" s="1"/>
  <c r="I92" i="20"/>
  <c r="Q92" i="20"/>
  <c r="Q92" i="21" s="1"/>
  <c r="Y92" i="20"/>
  <c r="Y92" i="21" s="1"/>
  <c r="AG92" i="20"/>
  <c r="AG92" i="21" s="1"/>
  <c r="AA92" i="20"/>
  <c r="AA92" i="21" s="1"/>
  <c r="J92" i="20"/>
  <c r="J92" i="21" s="1"/>
  <c r="R92" i="20"/>
  <c r="R92" i="21" s="1"/>
  <c r="Z92" i="20"/>
  <c r="AH92" i="20"/>
  <c r="AH92" i="21" s="1"/>
  <c r="I245" i="20"/>
  <c r="I245" i="21" s="1"/>
  <c r="Q245" i="20"/>
  <c r="Q245" i="21" s="1"/>
  <c r="Y245" i="20"/>
  <c r="Y245" i="21" s="1"/>
  <c r="AG245" i="20"/>
  <c r="AG245" i="21" s="1"/>
  <c r="P245" i="20"/>
  <c r="P245" i="21" s="1"/>
  <c r="AF245" i="20"/>
  <c r="AF245" i="21" s="1"/>
  <c r="J245" i="20"/>
  <c r="J245" i="21" s="1"/>
  <c r="R245" i="20"/>
  <c r="R245" i="21" s="1"/>
  <c r="Z245" i="20"/>
  <c r="Z245" i="21" s="1"/>
  <c r="AH245" i="20"/>
  <c r="AH245" i="21" s="1"/>
  <c r="C245" i="20"/>
  <c r="C245" i="21" s="1"/>
  <c r="K245" i="20"/>
  <c r="K245" i="21" s="1"/>
  <c r="S245" i="20"/>
  <c r="S245" i="21" s="1"/>
  <c r="AA245" i="20"/>
  <c r="AA245" i="21" s="1"/>
  <c r="AI245" i="20"/>
  <c r="AI245" i="21" s="1"/>
  <c r="D245" i="20"/>
  <c r="D245" i="21" s="1"/>
  <c r="L245" i="20"/>
  <c r="L245" i="21" s="1"/>
  <c r="T245" i="20"/>
  <c r="T245" i="21" s="1"/>
  <c r="AB245" i="20"/>
  <c r="AB245" i="21" s="1"/>
  <c r="H245" i="20"/>
  <c r="H245" i="21" s="1"/>
  <c r="X245" i="20"/>
  <c r="X245" i="21" s="1"/>
  <c r="E245" i="20"/>
  <c r="E245" i="21" s="1"/>
  <c r="M245" i="20"/>
  <c r="M245" i="21" s="1"/>
  <c r="U245" i="20"/>
  <c r="U245" i="21" s="1"/>
  <c r="AC245" i="20"/>
  <c r="AC245" i="21" s="1"/>
  <c r="F245" i="20"/>
  <c r="F245" i="21" s="1"/>
  <c r="N245" i="20"/>
  <c r="N245" i="21" s="1"/>
  <c r="V245" i="20"/>
  <c r="V245" i="21" s="1"/>
  <c r="AD245" i="20"/>
  <c r="AD245" i="21" s="1"/>
  <c r="G245" i="20"/>
  <c r="G245" i="21" s="1"/>
  <c r="O245" i="20"/>
  <c r="O245" i="21" s="1"/>
  <c r="W245" i="20"/>
  <c r="W245" i="21" s="1"/>
  <c r="AE245" i="20"/>
  <c r="AE245" i="21" s="1"/>
  <c r="H349" i="20"/>
  <c r="H349" i="21" s="1"/>
  <c r="P349" i="20"/>
  <c r="P349" i="21" s="1"/>
  <c r="X349" i="20"/>
  <c r="X349" i="21" s="1"/>
  <c r="AF349" i="20"/>
  <c r="AF349" i="21" s="1"/>
  <c r="I349" i="20"/>
  <c r="I349" i="21" s="1"/>
  <c r="Q349" i="20"/>
  <c r="Q349" i="21" s="1"/>
  <c r="Y349" i="20"/>
  <c r="Y349" i="21" s="1"/>
  <c r="AG349" i="20"/>
  <c r="AG349" i="21" s="1"/>
  <c r="J349" i="20"/>
  <c r="J349" i="21" s="1"/>
  <c r="R349" i="20"/>
  <c r="R349" i="21" s="1"/>
  <c r="Z349" i="20"/>
  <c r="Z349" i="21" s="1"/>
  <c r="AH349" i="20"/>
  <c r="AH349" i="21" s="1"/>
  <c r="C349" i="20"/>
  <c r="C349" i="21" s="1"/>
  <c r="K349" i="20"/>
  <c r="K349" i="21" s="1"/>
  <c r="S349" i="20"/>
  <c r="S349" i="21" s="1"/>
  <c r="AA349" i="20"/>
  <c r="AA349" i="21" s="1"/>
  <c r="AI349" i="20"/>
  <c r="AI349" i="21" s="1"/>
  <c r="D349" i="20"/>
  <c r="D349" i="21" s="1"/>
  <c r="L349" i="20"/>
  <c r="L349" i="21" s="1"/>
  <c r="T349" i="20"/>
  <c r="T349" i="21" s="1"/>
  <c r="AB349" i="20"/>
  <c r="AB349" i="21" s="1"/>
  <c r="F349" i="20"/>
  <c r="F349" i="21" s="1"/>
  <c r="N349" i="20"/>
  <c r="N349" i="21" s="1"/>
  <c r="V349" i="20"/>
  <c r="V349" i="21" s="1"/>
  <c r="AD349" i="20"/>
  <c r="AD349" i="21" s="1"/>
  <c r="E349" i="20"/>
  <c r="E349" i="21" s="1"/>
  <c r="G349" i="20"/>
  <c r="G349" i="21" s="1"/>
  <c r="M349" i="20"/>
  <c r="M349" i="21" s="1"/>
  <c r="O349" i="20"/>
  <c r="O349" i="21" s="1"/>
  <c r="U349" i="20"/>
  <c r="U349" i="21" s="1"/>
  <c r="AC349" i="20"/>
  <c r="AC349" i="21" s="1"/>
  <c r="W349" i="20"/>
  <c r="W349" i="21" s="1"/>
  <c r="AE349" i="20"/>
  <c r="AE349" i="21" s="1"/>
  <c r="H445" i="20"/>
  <c r="H445" i="21" s="1"/>
  <c r="P445" i="20"/>
  <c r="P445" i="21" s="1"/>
  <c r="X445" i="20"/>
  <c r="X445" i="21" s="1"/>
  <c r="AF445" i="20"/>
  <c r="AF445" i="21" s="1"/>
  <c r="I445" i="20"/>
  <c r="I445" i="21" s="1"/>
  <c r="Q445" i="20"/>
  <c r="Q445" i="21" s="1"/>
  <c r="Y445" i="20"/>
  <c r="Y445" i="21" s="1"/>
  <c r="AG445" i="20"/>
  <c r="AG445" i="21" s="1"/>
  <c r="J445" i="20"/>
  <c r="J445" i="21" s="1"/>
  <c r="R445" i="20"/>
  <c r="R445" i="21" s="1"/>
  <c r="Z445" i="20"/>
  <c r="Z445" i="21" s="1"/>
  <c r="AH445" i="20"/>
  <c r="AH445" i="21" s="1"/>
  <c r="C445" i="20"/>
  <c r="C445" i="21" s="1"/>
  <c r="K445" i="20"/>
  <c r="K445" i="21" s="1"/>
  <c r="S445" i="20"/>
  <c r="S445" i="21" s="1"/>
  <c r="AA445" i="20"/>
  <c r="AA445" i="21" s="1"/>
  <c r="AI445" i="20"/>
  <c r="AI445" i="21" s="1"/>
  <c r="D445" i="20"/>
  <c r="D445" i="21" s="1"/>
  <c r="L445" i="20"/>
  <c r="L445" i="21" s="1"/>
  <c r="T445" i="20"/>
  <c r="T445" i="21" s="1"/>
  <c r="AB445" i="20"/>
  <c r="AB445" i="21" s="1"/>
  <c r="F445" i="20"/>
  <c r="F445" i="21" s="1"/>
  <c r="N445" i="20"/>
  <c r="N445" i="21" s="1"/>
  <c r="V445" i="20"/>
  <c r="V445" i="21" s="1"/>
  <c r="AD445" i="20"/>
  <c r="AD445" i="21" s="1"/>
  <c r="E445" i="20"/>
  <c r="E445" i="21" s="1"/>
  <c r="G445" i="20"/>
  <c r="G445" i="21" s="1"/>
  <c r="M445" i="20"/>
  <c r="M445" i="21" s="1"/>
  <c r="O445" i="20"/>
  <c r="O445" i="21" s="1"/>
  <c r="U445" i="20"/>
  <c r="U445" i="21" s="1"/>
  <c r="AC445" i="20"/>
  <c r="AC445" i="21" s="1"/>
  <c r="W445" i="20"/>
  <c r="W445" i="21" s="1"/>
  <c r="AE445" i="20"/>
  <c r="AE445" i="21" s="1"/>
  <c r="H557" i="20"/>
  <c r="H557" i="21" s="1"/>
  <c r="P557" i="20"/>
  <c r="P557" i="21" s="1"/>
  <c r="X557" i="20"/>
  <c r="X557" i="21" s="1"/>
  <c r="AF557" i="20"/>
  <c r="AF557" i="21" s="1"/>
  <c r="I557" i="20"/>
  <c r="I557" i="21" s="1"/>
  <c r="Q557" i="20"/>
  <c r="Q557" i="21" s="1"/>
  <c r="Y557" i="20"/>
  <c r="Y557" i="21" s="1"/>
  <c r="AG557" i="20"/>
  <c r="AG557" i="21" s="1"/>
  <c r="J557" i="20"/>
  <c r="J557" i="21" s="1"/>
  <c r="R557" i="20"/>
  <c r="R557" i="21" s="1"/>
  <c r="Z557" i="20"/>
  <c r="Z557" i="21" s="1"/>
  <c r="AH557" i="20"/>
  <c r="AH557" i="21" s="1"/>
  <c r="C557" i="20"/>
  <c r="C557" i="21" s="1"/>
  <c r="K557" i="20"/>
  <c r="K557" i="21" s="1"/>
  <c r="S557" i="20"/>
  <c r="S557" i="21" s="1"/>
  <c r="AA557" i="20"/>
  <c r="AA557" i="21" s="1"/>
  <c r="AI557" i="20"/>
  <c r="AI557" i="21" s="1"/>
  <c r="D557" i="20"/>
  <c r="D557" i="21" s="1"/>
  <c r="L557" i="20"/>
  <c r="L557" i="21" s="1"/>
  <c r="T557" i="20"/>
  <c r="T557" i="21" s="1"/>
  <c r="AB557" i="20"/>
  <c r="AB557" i="21" s="1"/>
  <c r="F557" i="20"/>
  <c r="F557" i="21" s="1"/>
  <c r="N557" i="20"/>
  <c r="N557" i="21" s="1"/>
  <c r="V557" i="20"/>
  <c r="V557" i="21" s="1"/>
  <c r="AD557" i="20"/>
  <c r="AD557" i="21" s="1"/>
  <c r="U557" i="20"/>
  <c r="U557" i="21" s="1"/>
  <c r="W557" i="20"/>
  <c r="W557" i="21" s="1"/>
  <c r="AC557" i="20"/>
  <c r="AC557" i="21" s="1"/>
  <c r="AE557" i="20"/>
  <c r="AE557" i="21" s="1"/>
  <c r="E557" i="20"/>
  <c r="E557" i="21" s="1"/>
  <c r="M557" i="20"/>
  <c r="M557" i="21" s="1"/>
  <c r="G557" i="20"/>
  <c r="G557" i="21" s="1"/>
  <c r="O557" i="20"/>
  <c r="O557" i="21" s="1"/>
  <c r="H645" i="20"/>
  <c r="H645" i="21" s="1"/>
  <c r="P645" i="20"/>
  <c r="P645" i="21" s="1"/>
  <c r="X645" i="20"/>
  <c r="X645" i="21" s="1"/>
  <c r="AF645" i="20"/>
  <c r="AF645" i="21" s="1"/>
  <c r="I645" i="20"/>
  <c r="I645" i="21" s="1"/>
  <c r="Q645" i="20"/>
  <c r="Q645" i="21" s="1"/>
  <c r="Y645" i="20"/>
  <c r="Y645" i="21" s="1"/>
  <c r="AG645" i="20"/>
  <c r="AG645" i="21" s="1"/>
  <c r="J645" i="20"/>
  <c r="J645" i="21" s="1"/>
  <c r="R645" i="20"/>
  <c r="R645" i="21" s="1"/>
  <c r="Z645" i="20"/>
  <c r="Z645" i="21" s="1"/>
  <c r="AH645" i="20"/>
  <c r="AH645" i="21" s="1"/>
  <c r="C645" i="20"/>
  <c r="C645" i="21" s="1"/>
  <c r="K645" i="20"/>
  <c r="K645" i="21" s="1"/>
  <c r="S645" i="20"/>
  <c r="S645" i="21" s="1"/>
  <c r="AA645" i="20"/>
  <c r="AA645" i="21" s="1"/>
  <c r="AI645" i="20"/>
  <c r="AI645" i="21" s="1"/>
  <c r="D645" i="20"/>
  <c r="D645" i="21" s="1"/>
  <c r="L645" i="20"/>
  <c r="L645" i="21" s="1"/>
  <c r="T645" i="20"/>
  <c r="T645" i="21" s="1"/>
  <c r="AB645" i="20"/>
  <c r="AB645" i="21" s="1"/>
  <c r="F645" i="20"/>
  <c r="F645" i="21" s="1"/>
  <c r="N645" i="20"/>
  <c r="N645" i="21" s="1"/>
  <c r="V645" i="20"/>
  <c r="V645" i="21" s="1"/>
  <c r="AD645" i="20"/>
  <c r="AD645" i="21" s="1"/>
  <c r="AC645" i="20"/>
  <c r="AC645" i="21" s="1"/>
  <c r="AE645" i="20"/>
  <c r="AE645" i="21" s="1"/>
  <c r="E645" i="20"/>
  <c r="E645" i="21" s="1"/>
  <c r="G645" i="20"/>
  <c r="G645" i="21" s="1"/>
  <c r="M645" i="20"/>
  <c r="M645" i="21" s="1"/>
  <c r="U645" i="20"/>
  <c r="U645" i="21" s="1"/>
  <c r="O645" i="20"/>
  <c r="O645" i="21" s="1"/>
  <c r="W645" i="20"/>
  <c r="W645" i="21" s="1"/>
  <c r="H725" i="20"/>
  <c r="H725" i="21" s="1"/>
  <c r="P725" i="20"/>
  <c r="P725" i="21" s="1"/>
  <c r="X725" i="20"/>
  <c r="X725" i="21" s="1"/>
  <c r="AF725" i="20"/>
  <c r="AF725" i="21" s="1"/>
  <c r="I725" i="20"/>
  <c r="I725" i="21" s="1"/>
  <c r="Q725" i="20"/>
  <c r="Q725" i="21" s="1"/>
  <c r="Y725" i="20"/>
  <c r="Y725" i="21" s="1"/>
  <c r="AG725" i="20"/>
  <c r="AG725" i="21" s="1"/>
  <c r="J725" i="20"/>
  <c r="J725" i="21" s="1"/>
  <c r="R725" i="20"/>
  <c r="R725" i="21" s="1"/>
  <c r="Z725" i="20"/>
  <c r="Z725" i="21" s="1"/>
  <c r="AH725" i="20"/>
  <c r="AH725" i="21" s="1"/>
  <c r="C725" i="20"/>
  <c r="C725" i="21" s="1"/>
  <c r="K725" i="20"/>
  <c r="K725" i="21" s="1"/>
  <c r="S725" i="20"/>
  <c r="S725" i="21" s="1"/>
  <c r="AA725" i="20"/>
  <c r="AA725" i="21" s="1"/>
  <c r="AI725" i="20"/>
  <c r="AI725" i="21" s="1"/>
  <c r="D725" i="20"/>
  <c r="D725" i="21" s="1"/>
  <c r="L725" i="20"/>
  <c r="L725" i="21" s="1"/>
  <c r="T725" i="20"/>
  <c r="T725" i="21" s="1"/>
  <c r="AB725" i="20"/>
  <c r="AB725" i="21" s="1"/>
  <c r="F725" i="20"/>
  <c r="F725" i="21" s="1"/>
  <c r="N725" i="20"/>
  <c r="N725" i="21" s="1"/>
  <c r="V725" i="20"/>
  <c r="V725" i="21" s="1"/>
  <c r="AD725" i="20"/>
  <c r="AD725" i="21" s="1"/>
  <c r="M725" i="20"/>
  <c r="M725" i="21" s="1"/>
  <c r="O725" i="20"/>
  <c r="O725" i="21" s="1"/>
  <c r="U725" i="20"/>
  <c r="U725" i="21" s="1"/>
  <c r="W725" i="20"/>
  <c r="W725" i="21" s="1"/>
  <c r="AC725" i="20"/>
  <c r="AC725" i="21" s="1"/>
  <c r="E725" i="20"/>
  <c r="E725" i="21" s="1"/>
  <c r="AE725" i="20"/>
  <c r="AE725" i="21" s="1"/>
  <c r="G725" i="20"/>
  <c r="G725" i="21" s="1"/>
  <c r="I821" i="20"/>
  <c r="I821" i="21" s="1"/>
  <c r="Q821" i="20"/>
  <c r="Q821" i="21" s="1"/>
  <c r="Y821" i="20"/>
  <c r="Y821" i="21" s="1"/>
  <c r="AG821" i="20"/>
  <c r="AG821" i="21" s="1"/>
  <c r="J821" i="20"/>
  <c r="J821" i="21" s="1"/>
  <c r="R821" i="20"/>
  <c r="R821" i="21" s="1"/>
  <c r="Z821" i="20"/>
  <c r="Z821" i="21" s="1"/>
  <c r="AH821" i="20"/>
  <c r="AH821" i="21" s="1"/>
  <c r="C821" i="20"/>
  <c r="C821" i="21" s="1"/>
  <c r="K821" i="20"/>
  <c r="K821" i="21" s="1"/>
  <c r="S821" i="20"/>
  <c r="S821" i="21" s="1"/>
  <c r="AA821" i="20"/>
  <c r="AA821" i="21" s="1"/>
  <c r="AI821" i="20"/>
  <c r="AI821" i="21" s="1"/>
  <c r="D821" i="20"/>
  <c r="D821" i="21" s="1"/>
  <c r="L821" i="20"/>
  <c r="L821" i="21" s="1"/>
  <c r="T821" i="20"/>
  <c r="T821" i="21" s="1"/>
  <c r="AB821" i="20"/>
  <c r="AB821" i="21" s="1"/>
  <c r="E821" i="20"/>
  <c r="E821" i="21" s="1"/>
  <c r="M821" i="20"/>
  <c r="M821" i="21" s="1"/>
  <c r="U821" i="20"/>
  <c r="U821" i="21" s="1"/>
  <c r="AC821" i="20"/>
  <c r="AC821" i="21" s="1"/>
  <c r="G821" i="20"/>
  <c r="G821" i="21" s="1"/>
  <c r="O821" i="20"/>
  <c r="O821" i="21" s="1"/>
  <c r="W821" i="20"/>
  <c r="W821" i="21" s="1"/>
  <c r="AE821" i="20"/>
  <c r="AE821" i="21" s="1"/>
  <c r="F821" i="20"/>
  <c r="F821" i="21" s="1"/>
  <c r="H821" i="20"/>
  <c r="H821" i="21" s="1"/>
  <c r="N821" i="20"/>
  <c r="N821" i="21" s="1"/>
  <c r="P821" i="20"/>
  <c r="P821" i="21" s="1"/>
  <c r="V821" i="20"/>
  <c r="V821" i="21" s="1"/>
  <c r="AD821" i="20"/>
  <c r="AD821" i="21" s="1"/>
  <c r="AF821" i="20"/>
  <c r="AF821" i="21" s="1"/>
  <c r="X821" i="20"/>
  <c r="X821" i="21" s="1"/>
  <c r="I909" i="20"/>
  <c r="I909" i="21" s="1"/>
  <c r="Q909" i="20"/>
  <c r="Q909" i="21" s="1"/>
  <c r="Y909" i="20"/>
  <c r="Y909" i="21" s="1"/>
  <c r="AG909" i="20"/>
  <c r="AG909" i="21" s="1"/>
  <c r="J909" i="20"/>
  <c r="J909" i="21" s="1"/>
  <c r="R909" i="20"/>
  <c r="R909" i="21" s="1"/>
  <c r="Z909" i="20"/>
  <c r="Z909" i="21" s="1"/>
  <c r="AH909" i="20"/>
  <c r="AH909" i="21" s="1"/>
  <c r="C909" i="20"/>
  <c r="C909" i="21" s="1"/>
  <c r="K909" i="20"/>
  <c r="K909" i="21" s="1"/>
  <c r="S909" i="20"/>
  <c r="S909" i="21" s="1"/>
  <c r="AA909" i="20"/>
  <c r="AA909" i="21" s="1"/>
  <c r="AI909" i="20"/>
  <c r="AI909" i="21" s="1"/>
  <c r="D909" i="20"/>
  <c r="D909" i="21" s="1"/>
  <c r="L909" i="20"/>
  <c r="L909" i="21" s="1"/>
  <c r="T909" i="20"/>
  <c r="T909" i="21" s="1"/>
  <c r="AB909" i="20"/>
  <c r="AB909" i="21" s="1"/>
  <c r="E909" i="20"/>
  <c r="E909" i="21" s="1"/>
  <c r="M909" i="20"/>
  <c r="M909" i="21" s="1"/>
  <c r="U909" i="20"/>
  <c r="U909" i="21" s="1"/>
  <c r="AC909" i="20"/>
  <c r="AC909" i="21" s="1"/>
  <c r="G909" i="20"/>
  <c r="G909" i="21" s="1"/>
  <c r="O909" i="20"/>
  <c r="O909" i="21" s="1"/>
  <c r="W909" i="20"/>
  <c r="W909" i="21" s="1"/>
  <c r="AE909" i="20"/>
  <c r="AE909" i="21" s="1"/>
  <c r="N909" i="20"/>
  <c r="N909" i="21" s="1"/>
  <c r="P909" i="20"/>
  <c r="P909" i="21" s="1"/>
  <c r="V909" i="20"/>
  <c r="V909" i="21" s="1"/>
  <c r="X909" i="20"/>
  <c r="X909" i="21" s="1"/>
  <c r="AD909" i="20"/>
  <c r="AD909" i="21" s="1"/>
  <c r="F909" i="20"/>
  <c r="F909" i="21" s="1"/>
  <c r="H909" i="20"/>
  <c r="H909" i="21" s="1"/>
  <c r="AF909" i="20"/>
  <c r="AF909" i="21" s="1"/>
  <c r="I989" i="20"/>
  <c r="I989" i="21" s="1"/>
  <c r="Q989" i="20"/>
  <c r="Q989" i="21" s="1"/>
  <c r="Y989" i="20"/>
  <c r="Y989" i="21" s="1"/>
  <c r="AG989" i="20"/>
  <c r="AG989" i="21" s="1"/>
  <c r="J989" i="20"/>
  <c r="J989" i="21" s="1"/>
  <c r="R989" i="20"/>
  <c r="R989" i="21" s="1"/>
  <c r="Z989" i="20"/>
  <c r="Z989" i="21" s="1"/>
  <c r="AH989" i="20"/>
  <c r="AH989" i="21" s="1"/>
  <c r="C989" i="20"/>
  <c r="C989" i="21" s="1"/>
  <c r="K989" i="20"/>
  <c r="K989" i="21" s="1"/>
  <c r="S989" i="20"/>
  <c r="S989" i="21" s="1"/>
  <c r="AA989" i="20"/>
  <c r="AA989" i="21" s="1"/>
  <c r="AI989" i="20"/>
  <c r="AI989" i="21" s="1"/>
  <c r="D989" i="20"/>
  <c r="D989" i="21" s="1"/>
  <c r="L989" i="20"/>
  <c r="L989" i="21" s="1"/>
  <c r="T989" i="20"/>
  <c r="T989" i="21" s="1"/>
  <c r="AB989" i="20"/>
  <c r="AB989" i="21" s="1"/>
  <c r="E989" i="20"/>
  <c r="E989" i="21" s="1"/>
  <c r="M989" i="20"/>
  <c r="M989" i="21" s="1"/>
  <c r="U989" i="20"/>
  <c r="U989" i="21" s="1"/>
  <c r="AC989" i="20"/>
  <c r="AC989" i="21" s="1"/>
  <c r="G989" i="20"/>
  <c r="G989" i="21" s="1"/>
  <c r="O989" i="20"/>
  <c r="O989" i="21" s="1"/>
  <c r="W989" i="20"/>
  <c r="W989" i="21" s="1"/>
  <c r="AE989" i="20"/>
  <c r="AE989" i="21" s="1"/>
  <c r="AD989" i="20"/>
  <c r="AD989" i="21" s="1"/>
  <c r="AF989" i="20"/>
  <c r="AF989" i="21" s="1"/>
  <c r="F989" i="20"/>
  <c r="F989" i="21" s="1"/>
  <c r="H989" i="20"/>
  <c r="H989" i="21" s="1"/>
  <c r="N989" i="20"/>
  <c r="N989" i="21" s="1"/>
  <c r="V989" i="20"/>
  <c r="V989" i="21" s="1"/>
  <c r="X989" i="20"/>
  <c r="X989" i="21" s="1"/>
  <c r="P989" i="20"/>
  <c r="P989" i="21" s="1"/>
  <c r="I1101" i="20"/>
  <c r="I1101" i="21" s="1"/>
  <c r="Q1101" i="20"/>
  <c r="Q1101" i="21" s="1"/>
  <c r="Y1101" i="20"/>
  <c r="Y1101" i="21" s="1"/>
  <c r="AG1101" i="20"/>
  <c r="AG1101" i="21" s="1"/>
  <c r="J1101" i="20"/>
  <c r="J1101" i="21" s="1"/>
  <c r="R1101" i="20"/>
  <c r="R1101" i="21" s="1"/>
  <c r="Z1101" i="20"/>
  <c r="Z1101" i="21" s="1"/>
  <c r="AH1101" i="20"/>
  <c r="AH1101" i="21" s="1"/>
  <c r="C1101" i="20"/>
  <c r="C1101" i="21" s="1"/>
  <c r="K1101" i="20"/>
  <c r="K1101" i="21" s="1"/>
  <c r="S1101" i="20"/>
  <c r="S1101" i="21" s="1"/>
  <c r="AA1101" i="20"/>
  <c r="AA1101" i="21" s="1"/>
  <c r="AI1101" i="20"/>
  <c r="AI1101" i="21" s="1"/>
  <c r="D1101" i="20"/>
  <c r="D1101" i="21" s="1"/>
  <c r="L1101" i="20"/>
  <c r="L1101" i="21" s="1"/>
  <c r="T1101" i="20"/>
  <c r="T1101" i="21" s="1"/>
  <c r="AB1101" i="20"/>
  <c r="AB1101" i="21" s="1"/>
  <c r="E1101" i="20"/>
  <c r="E1101" i="21" s="1"/>
  <c r="M1101" i="20"/>
  <c r="M1101" i="21" s="1"/>
  <c r="U1101" i="20"/>
  <c r="U1101" i="21" s="1"/>
  <c r="AC1101" i="20"/>
  <c r="AC1101" i="21" s="1"/>
  <c r="G1101" i="20"/>
  <c r="G1101" i="21" s="1"/>
  <c r="O1101" i="20"/>
  <c r="O1101" i="21" s="1"/>
  <c r="W1101" i="20"/>
  <c r="W1101" i="21" s="1"/>
  <c r="AE1101" i="20"/>
  <c r="AE1101" i="21" s="1"/>
  <c r="N1101" i="20"/>
  <c r="N1101" i="21" s="1"/>
  <c r="P1101" i="20"/>
  <c r="P1101" i="21" s="1"/>
  <c r="V1101" i="20"/>
  <c r="V1101" i="21" s="1"/>
  <c r="X1101" i="20"/>
  <c r="X1101" i="21" s="1"/>
  <c r="AD1101" i="20"/>
  <c r="AD1101" i="21" s="1"/>
  <c r="F1101" i="20"/>
  <c r="F1101" i="21" s="1"/>
  <c r="H1101" i="20"/>
  <c r="H1101" i="21" s="1"/>
  <c r="AF1101" i="20"/>
  <c r="AF1101" i="21" s="1"/>
  <c r="I1213" i="20"/>
  <c r="I1213" i="21" s="1"/>
  <c r="Q1213" i="20"/>
  <c r="Q1213" i="21" s="1"/>
  <c r="Y1213" i="20"/>
  <c r="Y1213" i="21" s="1"/>
  <c r="AG1213" i="20"/>
  <c r="AG1213" i="21" s="1"/>
  <c r="J1213" i="20"/>
  <c r="J1213" i="21" s="1"/>
  <c r="R1213" i="20"/>
  <c r="R1213" i="21" s="1"/>
  <c r="Z1213" i="20"/>
  <c r="Z1213" i="21" s="1"/>
  <c r="AH1213" i="20"/>
  <c r="AH1213" i="21" s="1"/>
  <c r="C1213" i="20"/>
  <c r="C1213" i="21" s="1"/>
  <c r="K1213" i="20"/>
  <c r="K1213" i="21" s="1"/>
  <c r="S1213" i="20"/>
  <c r="S1213" i="21" s="1"/>
  <c r="AA1213" i="20"/>
  <c r="AA1213" i="21" s="1"/>
  <c r="AI1213" i="20"/>
  <c r="AI1213" i="21" s="1"/>
  <c r="D1213" i="20"/>
  <c r="D1213" i="21" s="1"/>
  <c r="L1213" i="20"/>
  <c r="L1213" i="21" s="1"/>
  <c r="T1213" i="20"/>
  <c r="T1213" i="21" s="1"/>
  <c r="AB1213" i="20"/>
  <c r="AB1213" i="21" s="1"/>
  <c r="E1213" i="20"/>
  <c r="E1213" i="21" s="1"/>
  <c r="M1213" i="20"/>
  <c r="M1213" i="21" s="1"/>
  <c r="U1213" i="20"/>
  <c r="U1213" i="21" s="1"/>
  <c r="AC1213" i="20"/>
  <c r="AC1213" i="21" s="1"/>
  <c r="G1213" i="20"/>
  <c r="G1213" i="21" s="1"/>
  <c r="O1213" i="20"/>
  <c r="O1213" i="21" s="1"/>
  <c r="W1213" i="20"/>
  <c r="W1213" i="21" s="1"/>
  <c r="AE1213" i="20"/>
  <c r="AE1213" i="21" s="1"/>
  <c r="AD1213" i="20"/>
  <c r="AD1213" i="21" s="1"/>
  <c r="AF1213" i="20"/>
  <c r="AF1213" i="21" s="1"/>
  <c r="F1213" i="20"/>
  <c r="F1213" i="21" s="1"/>
  <c r="H1213" i="20"/>
  <c r="H1213" i="21" s="1"/>
  <c r="N1213" i="20"/>
  <c r="N1213" i="21" s="1"/>
  <c r="V1213" i="20"/>
  <c r="V1213" i="21" s="1"/>
  <c r="X1213" i="20"/>
  <c r="X1213" i="21" s="1"/>
  <c r="P1213" i="20"/>
  <c r="P1213" i="21" s="1"/>
  <c r="H1317" i="20"/>
  <c r="H1317" i="21" s="1"/>
  <c r="P1317" i="20"/>
  <c r="P1317" i="21" s="1"/>
  <c r="X1317" i="20"/>
  <c r="X1317" i="21" s="1"/>
  <c r="AF1317" i="20"/>
  <c r="AF1317" i="21" s="1"/>
  <c r="I1317" i="20"/>
  <c r="I1317" i="21" s="1"/>
  <c r="Q1317" i="20"/>
  <c r="Q1317" i="21" s="1"/>
  <c r="Y1317" i="20"/>
  <c r="Y1317" i="21" s="1"/>
  <c r="AG1317" i="20"/>
  <c r="AG1317" i="21" s="1"/>
  <c r="J1317" i="20"/>
  <c r="J1317" i="21" s="1"/>
  <c r="R1317" i="20"/>
  <c r="R1317" i="21" s="1"/>
  <c r="Z1317" i="20"/>
  <c r="Z1317" i="21" s="1"/>
  <c r="AH1317" i="20"/>
  <c r="AH1317" i="21" s="1"/>
  <c r="C1317" i="20"/>
  <c r="C1317" i="21" s="1"/>
  <c r="K1317" i="20"/>
  <c r="K1317" i="21" s="1"/>
  <c r="S1317" i="20"/>
  <c r="S1317" i="21" s="1"/>
  <c r="AA1317" i="20"/>
  <c r="AA1317" i="21" s="1"/>
  <c r="AI1317" i="20"/>
  <c r="AI1317" i="21" s="1"/>
  <c r="D1317" i="20"/>
  <c r="D1317" i="21" s="1"/>
  <c r="L1317" i="20"/>
  <c r="L1317" i="21" s="1"/>
  <c r="T1317" i="20"/>
  <c r="T1317" i="21" s="1"/>
  <c r="AB1317" i="20"/>
  <c r="AB1317" i="21" s="1"/>
  <c r="F1317" i="20"/>
  <c r="F1317" i="21" s="1"/>
  <c r="N1317" i="20"/>
  <c r="N1317" i="21" s="1"/>
  <c r="V1317" i="20"/>
  <c r="V1317" i="21" s="1"/>
  <c r="AD1317" i="20"/>
  <c r="AD1317" i="21" s="1"/>
  <c r="G1317" i="20"/>
  <c r="G1317" i="21" s="1"/>
  <c r="O1317" i="20"/>
  <c r="O1317" i="21" s="1"/>
  <c r="W1317" i="20"/>
  <c r="W1317" i="21" s="1"/>
  <c r="AE1317" i="20"/>
  <c r="AE1317" i="21" s="1"/>
  <c r="AC1317" i="20"/>
  <c r="AC1317" i="21" s="1"/>
  <c r="M1317" i="20"/>
  <c r="M1317" i="21" s="1"/>
  <c r="U1317" i="20"/>
  <c r="U1317" i="21" s="1"/>
  <c r="E1317" i="20"/>
  <c r="E1317" i="21" s="1"/>
  <c r="I1405" i="20"/>
  <c r="I1405" i="21" s="1"/>
  <c r="Q1405" i="20"/>
  <c r="Q1405" i="21" s="1"/>
  <c r="Y1405" i="20"/>
  <c r="Y1405" i="21" s="1"/>
  <c r="AG1405" i="20"/>
  <c r="AG1405" i="21" s="1"/>
  <c r="C1405" i="20"/>
  <c r="C1405" i="21" s="1"/>
  <c r="K1405" i="20"/>
  <c r="K1405" i="21" s="1"/>
  <c r="S1405" i="20"/>
  <c r="S1405" i="21" s="1"/>
  <c r="AA1405" i="20"/>
  <c r="AA1405" i="21" s="1"/>
  <c r="AI1405" i="20"/>
  <c r="AI1405" i="21" s="1"/>
  <c r="D1405" i="20"/>
  <c r="D1405" i="21" s="1"/>
  <c r="L1405" i="20"/>
  <c r="L1405" i="21" s="1"/>
  <c r="T1405" i="20"/>
  <c r="T1405" i="21" s="1"/>
  <c r="AB1405" i="20"/>
  <c r="AB1405" i="21" s="1"/>
  <c r="F1405" i="20"/>
  <c r="F1405" i="21" s="1"/>
  <c r="N1405" i="20"/>
  <c r="N1405" i="21" s="1"/>
  <c r="V1405" i="20"/>
  <c r="V1405" i="21" s="1"/>
  <c r="AD1405" i="20"/>
  <c r="AD1405" i="21" s="1"/>
  <c r="E1405" i="20"/>
  <c r="E1405" i="21" s="1"/>
  <c r="U1405" i="20"/>
  <c r="U1405" i="21" s="1"/>
  <c r="G1405" i="20"/>
  <c r="G1405" i="21" s="1"/>
  <c r="W1405" i="20"/>
  <c r="W1405" i="21" s="1"/>
  <c r="H1405" i="20"/>
  <c r="H1405" i="21" s="1"/>
  <c r="X1405" i="20"/>
  <c r="X1405" i="21" s="1"/>
  <c r="J1405" i="20"/>
  <c r="J1405" i="21" s="1"/>
  <c r="Z1405" i="20"/>
  <c r="Z1405" i="21" s="1"/>
  <c r="M1405" i="20"/>
  <c r="M1405" i="21" s="1"/>
  <c r="AC1405" i="20"/>
  <c r="AC1405" i="21" s="1"/>
  <c r="P1405" i="20"/>
  <c r="P1405" i="21" s="1"/>
  <c r="AF1405" i="20"/>
  <c r="AF1405" i="21" s="1"/>
  <c r="R1405" i="20"/>
  <c r="R1405" i="21" s="1"/>
  <c r="AH1405" i="20"/>
  <c r="AH1405" i="21" s="1"/>
  <c r="O1405" i="20"/>
  <c r="O1405" i="21" s="1"/>
  <c r="AE1405" i="20"/>
  <c r="AE1405" i="21" s="1"/>
  <c r="H1493" i="20"/>
  <c r="H1493" i="21" s="1"/>
  <c r="P1493" i="20"/>
  <c r="P1493" i="21" s="1"/>
  <c r="X1493" i="20"/>
  <c r="X1493" i="21" s="1"/>
  <c r="AF1493" i="20"/>
  <c r="AF1493" i="21" s="1"/>
  <c r="I1493" i="20"/>
  <c r="I1493" i="21" s="1"/>
  <c r="Q1493" i="20"/>
  <c r="Q1493" i="21" s="1"/>
  <c r="Y1493" i="20"/>
  <c r="Y1493" i="21" s="1"/>
  <c r="AG1493" i="20"/>
  <c r="AG1493" i="21" s="1"/>
  <c r="J1493" i="20"/>
  <c r="J1493" i="21" s="1"/>
  <c r="R1493" i="20"/>
  <c r="R1493" i="21" s="1"/>
  <c r="Z1493" i="20"/>
  <c r="Z1493" i="21" s="1"/>
  <c r="AH1493" i="20"/>
  <c r="AH1493" i="21" s="1"/>
  <c r="C1493" i="20"/>
  <c r="C1493" i="21" s="1"/>
  <c r="K1493" i="20"/>
  <c r="K1493" i="21" s="1"/>
  <c r="S1493" i="20"/>
  <c r="S1493" i="21" s="1"/>
  <c r="AA1493" i="20"/>
  <c r="AA1493" i="21" s="1"/>
  <c r="AI1493" i="20"/>
  <c r="AI1493" i="21" s="1"/>
  <c r="D1493" i="20"/>
  <c r="D1493" i="21" s="1"/>
  <c r="L1493" i="20"/>
  <c r="L1493" i="21" s="1"/>
  <c r="T1493" i="20"/>
  <c r="T1493" i="21" s="1"/>
  <c r="AB1493" i="20"/>
  <c r="AB1493" i="21" s="1"/>
  <c r="F1493" i="20"/>
  <c r="F1493" i="21" s="1"/>
  <c r="N1493" i="20"/>
  <c r="N1493" i="21" s="1"/>
  <c r="V1493" i="20"/>
  <c r="V1493" i="21" s="1"/>
  <c r="AD1493" i="20"/>
  <c r="AD1493" i="21" s="1"/>
  <c r="G1493" i="20"/>
  <c r="G1493" i="21" s="1"/>
  <c r="O1493" i="20"/>
  <c r="O1493" i="21" s="1"/>
  <c r="W1493" i="20"/>
  <c r="W1493" i="21" s="1"/>
  <c r="AE1493" i="20"/>
  <c r="AE1493" i="21" s="1"/>
  <c r="M1493" i="20"/>
  <c r="M1493" i="21" s="1"/>
  <c r="U1493" i="20"/>
  <c r="U1493" i="21" s="1"/>
  <c r="AC1493" i="20"/>
  <c r="AC1493" i="21" s="1"/>
  <c r="E1493" i="20"/>
  <c r="E1493" i="21" s="1"/>
  <c r="H1581" i="20"/>
  <c r="H1581" i="21" s="1"/>
  <c r="P1581" i="20"/>
  <c r="P1581" i="21" s="1"/>
  <c r="X1581" i="20"/>
  <c r="X1581" i="21" s="1"/>
  <c r="AF1581" i="20"/>
  <c r="AF1581" i="21" s="1"/>
  <c r="I1581" i="20"/>
  <c r="I1581" i="21" s="1"/>
  <c r="Q1581" i="20"/>
  <c r="Q1581" i="21" s="1"/>
  <c r="Y1581" i="20"/>
  <c r="Y1581" i="21" s="1"/>
  <c r="AG1581" i="20"/>
  <c r="AG1581" i="21" s="1"/>
  <c r="J1581" i="20"/>
  <c r="J1581" i="21" s="1"/>
  <c r="R1581" i="20"/>
  <c r="R1581" i="21" s="1"/>
  <c r="Z1581" i="20"/>
  <c r="Z1581" i="21" s="1"/>
  <c r="AH1581" i="20"/>
  <c r="AH1581" i="21" s="1"/>
  <c r="C1581" i="20"/>
  <c r="C1581" i="21" s="1"/>
  <c r="K1581" i="20"/>
  <c r="K1581" i="21" s="1"/>
  <c r="S1581" i="20"/>
  <c r="S1581" i="21" s="1"/>
  <c r="AA1581" i="20"/>
  <c r="AA1581" i="21" s="1"/>
  <c r="AI1581" i="20"/>
  <c r="AI1581" i="21" s="1"/>
  <c r="D1581" i="20"/>
  <c r="D1581" i="21" s="1"/>
  <c r="L1581" i="20"/>
  <c r="L1581" i="21" s="1"/>
  <c r="T1581" i="20"/>
  <c r="T1581" i="21" s="1"/>
  <c r="AB1581" i="20"/>
  <c r="AB1581" i="21" s="1"/>
  <c r="F1581" i="20"/>
  <c r="F1581" i="21" s="1"/>
  <c r="N1581" i="20"/>
  <c r="N1581" i="21" s="1"/>
  <c r="V1581" i="20"/>
  <c r="V1581" i="21" s="1"/>
  <c r="AD1581" i="20"/>
  <c r="AD1581" i="21" s="1"/>
  <c r="G1581" i="20"/>
  <c r="G1581" i="21" s="1"/>
  <c r="O1581" i="20"/>
  <c r="O1581" i="21" s="1"/>
  <c r="W1581" i="20"/>
  <c r="W1581" i="21" s="1"/>
  <c r="AE1581" i="20"/>
  <c r="AE1581" i="21" s="1"/>
  <c r="E1581" i="20"/>
  <c r="E1581" i="21" s="1"/>
  <c r="M1581" i="20"/>
  <c r="M1581" i="21" s="1"/>
  <c r="U1581" i="20"/>
  <c r="U1581" i="21" s="1"/>
  <c r="AC1581" i="20"/>
  <c r="AC1581" i="21" s="1"/>
  <c r="H1677" i="20"/>
  <c r="H1677" i="21" s="1"/>
  <c r="P1677" i="20"/>
  <c r="P1677" i="21" s="1"/>
  <c r="X1677" i="20"/>
  <c r="X1677" i="21" s="1"/>
  <c r="AF1677" i="20"/>
  <c r="AF1677" i="21" s="1"/>
  <c r="I1677" i="20"/>
  <c r="I1677" i="21" s="1"/>
  <c r="Q1677" i="20"/>
  <c r="Q1677" i="21" s="1"/>
  <c r="Y1677" i="20"/>
  <c r="Y1677" i="21" s="1"/>
  <c r="AG1677" i="20"/>
  <c r="AG1677" i="21" s="1"/>
  <c r="J1677" i="20"/>
  <c r="J1677" i="21" s="1"/>
  <c r="R1677" i="20"/>
  <c r="R1677" i="21" s="1"/>
  <c r="Z1677" i="20"/>
  <c r="Z1677" i="21" s="1"/>
  <c r="AH1677" i="20"/>
  <c r="AH1677" i="21" s="1"/>
  <c r="C1677" i="20"/>
  <c r="C1677" i="21" s="1"/>
  <c r="K1677" i="20"/>
  <c r="K1677" i="21" s="1"/>
  <c r="S1677" i="20"/>
  <c r="S1677" i="21" s="1"/>
  <c r="AA1677" i="20"/>
  <c r="AA1677" i="21" s="1"/>
  <c r="AI1677" i="20"/>
  <c r="AI1677" i="21" s="1"/>
  <c r="D1677" i="20"/>
  <c r="D1677" i="21" s="1"/>
  <c r="L1677" i="20"/>
  <c r="L1677" i="21" s="1"/>
  <c r="T1677" i="20"/>
  <c r="T1677" i="21" s="1"/>
  <c r="AB1677" i="20"/>
  <c r="AB1677" i="21" s="1"/>
  <c r="F1677" i="20"/>
  <c r="F1677" i="21" s="1"/>
  <c r="N1677" i="20"/>
  <c r="N1677" i="21" s="1"/>
  <c r="V1677" i="20"/>
  <c r="V1677" i="21" s="1"/>
  <c r="AD1677" i="20"/>
  <c r="AD1677" i="21" s="1"/>
  <c r="G1677" i="20"/>
  <c r="G1677" i="21" s="1"/>
  <c r="O1677" i="20"/>
  <c r="O1677" i="21" s="1"/>
  <c r="W1677" i="20"/>
  <c r="W1677" i="21" s="1"/>
  <c r="AE1677" i="20"/>
  <c r="AE1677" i="21" s="1"/>
  <c r="U1677" i="20"/>
  <c r="U1677" i="21" s="1"/>
  <c r="AC1677" i="20"/>
  <c r="AC1677" i="21" s="1"/>
  <c r="M1677" i="20"/>
  <c r="M1677" i="21" s="1"/>
  <c r="E1677" i="20"/>
  <c r="E1677" i="21" s="1"/>
  <c r="H1781" i="20"/>
  <c r="H1781" i="21" s="1"/>
  <c r="P1781" i="20"/>
  <c r="P1781" i="21" s="1"/>
  <c r="X1781" i="20"/>
  <c r="X1781" i="21" s="1"/>
  <c r="AF1781" i="20"/>
  <c r="AF1781" i="21" s="1"/>
  <c r="I1781" i="20"/>
  <c r="I1781" i="21" s="1"/>
  <c r="Q1781" i="20"/>
  <c r="Q1781" i="21" s="1"/>
  <c r="Y1781" i="20"/>
  <c r="Y1781" i="21" s="1"/>
  <c r="AG1781" i="20"/>
  <c r="AG1781" i="21" s="1"/>
  <c r="J1781" i="20"/>
  <c r="J1781" i="21" s="1"/>
  <c r="R1781" i="20"/>
  <c r="R1781" i="21" s="1"/>
  <c r="Z1781" i="20"/>
  <c r="Z1781" i="21" s="1"/>
  <c r="AH1781" i="20"/>
  <c r="AH1781" i="21" s="1"/>
  <c r="C1781" i="20"/>
  <c r="C1781" i="21" s="1"/>
  <c r="K1781" i="20"/>
  <c r="K1781" i="21" s="1"/>
  <c r="S1781" i="20"/>
  <c r="S1781" i="21" s="1"/>
  <c r="AA1781" i="20"/>
  <c r="AA1781" i="21" s="1"/>
  <c r="AI1781" i="20"/>
  <c r="AI1781" i="21" s="1"/>
  <c r="D1781" i="20"/>
  <c r="D1781" i="21" s="1"/>
  <c r="L1781" i="20"/>
  <c r="L1781" i="21" s="1"/>
  <c r="T1781" i="20"/>
  <c r="T1781" i="21" s="1"/>
  <c r="AB1781" i="20"/>
  <c r="AB1781" i="21" s="1"/>
  <c r="F1781" i="20"/>
  <c r="F1781" i="21" s="1"/>
  <c r="N1781" i="20"/>
  <c r="N1781" i="21" s="1"/>
  <c r="V1781" i="20"/>
  <c r="V1781" i="21" s="1"/>
  <c r="AD1781" i="20"/>
  <c r="AD1781" i="21" s="1"/>
  <c r="G1781" i="20"/>
  <c r="G1781" i="21" s="1"/>
  <c r="O1781" i="20"/>
  <c r="O1781" i="21" s="1"/>
  <c r="W1781" i="20"/>
  <c r="W1781" i="21" s="1"/>
  <c r="AE1781" i="20"/>
  <c r="AE1781" i="21" s="1"/>
  <c r="E1781" i="20"/>
  <c r="E1781" i="21" s="1"/>
  <c r="M1781" i="20"/>
  <c r="M1781" i="21" s="1"/>
  <c r="U1781" i="20"/>
  <c r="U1781" i="21" s="1"/>
  <c r="AC1781" i="20"/>
  <c r="AC1781" i="21" s="1"/>
  <c r="H1869" i="20"/>
  <c r="H1869" i="21" s="1"/>
  <c r="P1869" i="20"/>
  <c r="P1869" i="21" s="1"/>
  <c r="X1869" i="20"/>
  <c r="X1869" i="21" s="1"/>
  <c r="AF1869" i="20"/>
  <c r="AF1869" i="21" s="1"/>
  <c r="I1869" i="20"/>
  <c r="Q1869" i="20"/>
  <c r="Q1869" i="21" s="1"/>
  <c r="Y1869" i="20"/>
  <c r="Y1869" i="21" s="1"/>
  <c r="AG1869" i="20"/>
  <c r="AG1869" i="21" s="1"/>
  <c r="J1869" i="20"/>
  <c r="J1869" i="21" s="1"/>
  <c r="R1869" i="20"/>
  <c r="R1869" i="21" s="1"/>
  <c r="Z1869" i="20"/>
  <c r="Z1869" i="21" s="1"/>
  <c r="AH1869" i="20"/>
  <c r="AH1869" i="21" s="1"/>
  <c r="C1869" i="20"/>
  <c r="C1869" i="21" s="1"/>
  <c r="K1869" i="20"/>
  <c r="K1869" i="21" s="1"/>
  <c r="S1869" i="20"/>
  <c r="S1869" i="21" s="1"/>
  <c r="AA1869" i="20"/>
  <c r="AA1869" i="21" s="1"/>
  <c r="AI1869" i="20"/>
  <c r="AI1869" i="21" s="1"/>
  <c r="D1869" i="20"/>
  <c r="D1869" i="21" s="1"/>
  <c r="L1869" i="20"/>
  <c r="L1869" i="21" s="1"/>
  <c r="T1869" i="20"/>
  <c r="T1869" i="21" s="1"/>
  <c r="AB1869" i="20"/>
  <c r="AB1869" i="21" s="1"/>
  <c r="F1869" i="20"/>
  <c r="F1869" i="21" s="1"/>
  <c r="N1869" i="20"/>
  <c r="N1869" i="21" s="1"/>
  <c r="V1869" i="20"/>
  <c r="V1869" i="21" s="1"/>
  <c r="AD1869" i="20"/>
  <c r="AD1869" i="21" s="1"/>
  <c r="G1869" i="20"/>
  <c r="G1869" i="21" s="1"/>
  <c r="O1869" i="20"/>
  <c r="O1869" i="21" s="1"/>
  <c r="W1869" i="20"/>
  <c r="W1869" i="21" s="1"/>
  <c r="AE1869" i="20"/>
  <c r="U1869" i="20"/>
  <c r="U1869" i="21" s="1"/>
  <c r="AC1869" i="20"/>
  <c r="AC1869" i="21" s="1"/>
  <c r="M1869" i="20"/>
  <c r="M1869" i="21" s="1"/>
  <c r="E1869" i="20"/>
  <c r="E1869" i="21" s="1"/>
  <c r="D49" i="20"/>
  <c r="D49" i="21" s="1"/>
  <c r="L49" i="20"/>
  <c r="L49" i="21" s="1"/>
  <c r="T49" i="20"/>
  <c r="T49" i="21" s="1"/>
  <c r="AB49" i="20"/>
  <c r="AB49" i="21" s="1"/>
  <c r="E49" i="20"/>
  <c r="E49" i="21" s="1"/>
  <c r="M49" i="20"/>
  <c r="M49" i="21" s="1"/>
  <c r="U49" i="20"/>
  <c r="U49" i="21" s="1"/>
  <c r="AC49" i="20"/>
  <c r="AC49" i="21" s="1"/>
  <c r="K49" i="20"/>
  <c r="K49" i="21" s="1"/>
  <c r="F49" i="20"/>
  <c r="F49" i="21" s="1"/>
  <c r="N49" i="20"/>
  <c r="N49" i="21" s="1"/>
  <c r="V49" i="20"/>
  <c r="AD49" i="20"/>
  <c r="AD49" i="21" s="1"/>
  <c r="G49" i="20"/>
  <c r="G49" i="21" s="1"/>
  <c r="O49" i="20"/>
  <c r="O49" i="21" s="1"/>
  <c r="W49" i="20"/>
  <c r="W49" i="21" s="1"/>
  <c r="AE49" i="20"/>
  <c r="AE49" i="21" s="1"/>
  <c r="H49" i="20"/>
  <c r="H49" i="21" s="1"/>
  <c r="P49" i="20"/>
  <c r="P49" i="21" s="1"/>
  <c r="X49" i="20"/>
  <c r="X49" i="21" s="1"/>
  <c r="AF49" i="20"/>
  <c r="AF49" i="21" s="1"/>
  <c r="AA49" i="20"/>
  <c r="I49" i="20"/>
  <c r="I49" i="21" s="1"/>
  <c r="Q49" i="20"/>
  <c r="Q49" i="21" s="1"/>
  <c r="Y49" i="20"/>
  <c r="Y49" i="21" s="1"/>
  <c r="AG49" i="20"/>
  <c r="AG49" i="21" s="1"/>
  <c r="J49" i="20"/>
  <c r="J49" i="21" s="1"/>
  <c r="R49" i="20"/>
  <c r="R49" i="21" s="1"/>
  <c r="Z49" i="20"/>
  <c r="Z49" i="21" s="1"/>
  <c r="AH49" i="20"/>
  <c r="C49" i="20"/>
  <c r="C49" i="21" s="1"/>
  <c r="S49" i="20"/>
  <c r="S49" i="21" s="1"/>
  <c r="AI49" i="20"/>
  <c r="AI49" i="21" s="1"/>
  <c r="H113" i="20"/>
  <c r="H113" i="21" s="1"/>
  <c r="P113" i="20"/>
  <c r="P113" i="21" s="1"/>
  <c r="X113" i="20"/>
  <c r="AF113" i="20"/>
  <c r="AF113" i="21" s="1"/>
  <c r="I113" i="20"/>
  <c r="I113" i="21" s="1"/>
  <c r="Q113" i="20"/>
  <c r="Q113" i="21" s="1"/>
  <c r="Y113" i="20"/>
  <c r="Y113" i="21" s="1"/>
  <c r="AG113" i="20"/>
  <c r="AG113" i="21" s="1"/>
  <c r="G113" i="20"/>
  <c r="G113" i="21" s="1"/>
  <c r="W113" i="20"/>
  <c r="W113" i="21" s="1"/>
  <c r="J113" i="20"/>
  <c r="R113" i="20"/>
  <c r="R113" i="21" s="1"/>
  <c r="Z113" i="20"/>
  <c r="Z113" i="21" s="1"/>
  <c r="AH113" i="20"/>
  <c r="AH113" i="21" s="1"/>
  <c r="C113" i="20"/>
  <c r="C113" i="21" s="1"/>
  <c r="K113" i="20"/>
  <c r="K113" i="21" s="1"/>
  <c r="S113" i="20"/>
  <c r="AA113" i="20"/>
  <c r="AA113" i="21" s="1"/>
  <c r="AI113" i="20"/>
  <c r="D113" i="20"/>
  <c r="D113" i="21" s="1"/>
  <c r="L113" i="20"/>
  <c r="T113" i="20"/>
  <c r="T113" i="21" s="1"/>
  <c r="AB113" i="20"/>
  <c r="AB113" i="21" s="1"/>
  <c r="E113" i="20"/>
  <c r="E113" i="21" s="1"/>
  <c r="M113" i="20"/>
  <c r="U113" i="20"/>
  <c r="U113" i="21" s="1"/>
  <c r="AC113" i="20"/>
  <c r="AC113" i="21" s="1"/>
  <c r="F113" i="20"/>
  <c r="F113" i="21" s="1"/>
  <c r="N113" i="20"/>
  <c r="N113" i="21" s="1"/>
  <c r="V113" i="20"/>
  <c r="V113" i="21" s="1"/>
  <c r="AD113" i="20"/>
  <c r="AD113" i="21" s="1"/>
  <c r="O113" i="20"/>
  <c r="O113" i="21" s="1"/>
  <c r="AE113" i="20"/>
  <c r="AE113" i="21" s="1"/>
  <c r="G305" i="21"/>
  <c r="E117" i="20"/>
  <c r="E117" i="21" s="1"/>
  <c r="M117" i="20"/>
  <c r="M117" i="21" s="1"/>
  <c r="U117" i="20"/>
  <c r="U117" i="21" s="1"/>
  <c r="AC117" i="20"/>
  <c r="AC117" i="21" s="1"/>
  <c r="F117" i="20"/>
  <c r="F117" i="21" s="1"/>
  <c r="N117" i="20"/>
  <c r="N117" i="21" s="1"/>
  <c r="V117" i="20"/>
  <c r="V117" i="21" s="1"/>
  <c r="AD117" i="20"/>
  <c r="AD117" i="21" s="1"/>
  <c r="AB117" i="20"/>
  <c r="AB117" i="21" s="1"/>
  <c r="G117" i="20"/>
  <c r="G117" i="21" s="1"/>
  <c r="O117" i="20"/>
  <c r="O117" i="21" s="1"/>
  <c r="W117" i="20"/>
  <c r="W117" i="21" s="1"/>
  <c r="AE117" i="20"/>
  <c r="AE117" i="21" s="1"/>
  <c r="T117" i="20"/>
  <c r="T117" i="21" s="1"/>
  <c r="H117" i="20"/>
  <c r="H117" i="21" s="1"/>
  <c r="P117" i="20"/>
  <c r="P117" i="21" s="1"/>
  <c r="X117" i="20"/>
  <c r="X117" i="21" s="1"/>
  <c r="AF117" i="20"/>
  <c r="AF117" i="21" s="1"/>
  <c r="I117" i="20"/>
  <c r="I117" i="21" s="1"/>
  <c r="Q117" i="20"/>
  <c r="Q117" i="21" s="1"/>
  <c r="Y117" i="20"/>
  <c r="Y117" i="21" s="1"/>
  <c r="AG117" i="20"/>
  <c r="AG117" i="21" s="1"/>
  <c r="D117" i="20"/>
  <c r="D117" i="21" s="1"/>
  <c r="J117" i="20"/>
  <c r="J117" i="21" s="1"/>
  <c r="R117" i="20"/>
  <c r="R117" i="21" s="1"/>
  <c r="Z117" i="20"/>
  <c r="Z117" i="21" s="1"/>
  <c r="AH117" i="20"/>
  <c r="AH117" i="21" s="1"/>
  <c r="C117" i="20"/>
  <c r="C117" i="21" s="1"/>
  <c r="K117" i="20"/>
  <c r="K117" i="21" s="1"/>
  <c r="S117" i="20"/>
  <c r="S117" i="21" s="1"/>
  <c r="AA117" i="20"/>
  <c r="AA117" i="21" s="1"/>
  <c r="AI117" i="20"/>
  <c r="AI117" i="21" s="1"/>
  <c r="L117" i="20"/>
  <c r="L117" i="21" s="1"/>
  <c r="M377" i="21"/>
  <c r="AE489" i="21"/>
  <c r="H505" i="21"/>
  <c r="F505" i="21"/>
  <c r="J673" i="21"/>
  <c r="M729" i="21"/>
  <c r="E100" i="20"/>
  <c r="E100" i="21" s="1"/>
  <c r="M100" i="20"/>
  <c r="M100" i="21" s="1"/>
  <c r="U100" i="20"/>
  <c r="U100" i="21" s="1"/>
  <c r="AC100" i="20"/>
  <c r="AC100" i="21" s="1"/>
  <c r="D100" i="20"/>
  <c r="D100" i="21" s="1"/>
  <c r="F100" i="20"/>
  <c r="F100" i="21" s="1"/>
  <c r="N100" i="20"/>
  <c r="V100" i="20"/>
  <c r="V100" i="21" s="1"/>
  <c r="AD100" i="20"/>
  <c r="AD100" i="21" s="1"/>
  <c r="L100" i="20"/>
  <c r="L100" i="21" s="1"/>
  <c r="G100" i="20"/>
  <c r="G100" i="21" s="1"/>
  <c r="O100" i="20"/>
  <c r="O100" i="21" s="1"/>
  <c r="W100" i="20"/>
  <c r="W100" i="21" s="1"/>
  <c r="AE100" i="20"/>
  <c r="AE100" i="21" s="1"/>
  <c r="T100" i="20"/>
  <c r="H100" i="20"/>
  <c r="H100" i="21" s="1"/>
  <c r="P100" i="20"/>
  <c r="X100" i="20"/>
  <c r="X100" i="21" s="1"/>
  <c r="AF100" i="20"/>
  <c r="AF100" i="21" s="1"/>
  <c r="I100" i="20"/>
  <c r="Q100" i="20"/>
  <c r="Q100" i="21" s="1"/>
  <c r="Y100" i="20"/>
  <c r="Y100" i="21" s="1"/>
  <c r="AG100" i="20"/>
  <c r="AG100" i="21" s="1"/>
  <c r="AB100" i="20"/>
  <c r="AB100" i="21" s="1"/>
  <c r="J100" i="20"/>
  <c r="J100" i="21" s="1"/>
  <c r="R100" i="20"/>
  <c r="R100" i="21" s="1"/>
  <c r="Z100" i="20"/>
  <c r="Z100" i="21" s="1"/>
  <c r="AH100" i="20"/>
  <c r="C100" i="20"/>
  <c r="C100" i="21" s="1"/>
  <c r="K100" i="20"/>
  <c r="K100" i="21" s="1"/>
  <c r="S100" i="20"/>
  <c r="S100" i="21" s="1"/>
  <c r="AA100" i="20"/>
  <c r="AA100" i="21" s="1"/>
  <c r="AI100" i="20"/>
  <c r="AI100" i="21" s="1"/>
  <c r="U241" i="21"/>
  <c r="J43" i="20"/>
  <c r="J43" i="21" s="1"/>
  <c r="R43" i="20"/>
  <c r="R43" i="21" s="1"/>
  <c r="Z43" i="20"/>
  <c r="Z43" i="21" s="1"/>
  <c r="AH43" i="20"/>
  <c r="AH43" i="21" s="1"/>
  <c r="C43" i="20"/>
  <c r="C43" i="21" s="1"/>
  <c r="K43" i="20"/>
  <c r="K43" i="21" s="1"/>
  <c r="S43" i="20"/>
  <c r="S43" i="21" s="1"/>
  <c r="AA43" i="20"/>
  <c r="AA43" i="21" s="1"/>
  <c r="AI43" i="20"/>
  <c r="AI43" i="21" s="1"/>
  <c r="I43" i="20"/>
  <c r="I43" i="21" s="1"/>
  <c r="D43" i="20"/>
  <c r="D43" i="21" s="1"/>
  <c r="L43" i="20"/>
  <c r="L43" i="21" s="1"/>
  <c r="T43" i="20"/>
  <c r="T43" i="21" s="1"/>
  <c r="AB43" i="20"/>
  <c r="AB43" i="21" s="1"/>
  <c r="E43" i="20"/>
  <c r="E43" i="21" s="1"/>
  <c r="M43" i="20"/>
  <c r="M43" i="21" s="1"/>
  <c r="U43" i="20"/>
  <c r="U43" i="21" s="1"/>
  <c r="AC43" i="20"/>
  <c r="AC43" i="21" s="1"/>
  <c r="F43" i="20"/>
  <c r="F43" i="21" s="1"/>
  <c r="N43" i="20"/>
  <c r="N43" i="21" s="1"/>
  <c r="V43" i="20"/>
  <c r="V43" i="21" s="1"/>
  <c r="AD43" i="20"/>
  <c r="AD43" i="21" s="1"/>
  <c r="Q43" i="20"/>
  <c r="Q43" i="21" s="1"/>
  <c r="G43" i="20"/>
  <c r="G43" i="21" s="1"/>
  <c r="O43" i="20"/>
  <c r="O43" i="21" s="1"/>
  <c r="W43" i="20"/>
  <c r="AE43" i="20"/>
  <c r="AE43" i="21" s="1"/>
  <c r="Y43" i="20"/>
  <c r="Y43" i="21" s="1"/>
  <c r="H43" i="20"/>
  <c r="H43" i="21" s="1"/>
  <c r="P43" i="20"/>
  <c r="X43" i="20"/>
  <c r="X43" i="21" s="1"/>
  <c r="AF43" i="20"/>
  <c r="AF43" i="21" s="1"/>
  <c r="AG43" i="20"/>
  <c r="AG43" i="21" s="1"/>
  <c r="F107" i="20"/>
  <c r="F107" i="21" s="1"/>
  <c r="N107" i="20"/>
  <c r="N107" i="21" s="1"/>
  <c r="V107" i="20"/>
  <c r="V107" i="21" s="1"/>
  <c r="AD107" i="20"/>
  <c r="AD107" i="21" s="1"/>
  <c r="AC107" i="20"/>
  <c r="AC107" i="21" s="1"/>
  <c r="G107" i="20"/>
  <c r="G107" i="21" s="1"/>
  <c r="O107" i="20"/>
  <c r="O107" i="21" s="1"/>
  <c r="W107" i="20"/>
  <c r="W107" i="21" s="1"/>
  <c r="AE107" i="20"/>
  <c r="AE107" i="21" s="1"/>
  <c r="U107" i="20"/>
  <c r="U107" i="21" s="1"/>
  <c r="H107" i="20"/>
  <c r="H107" i="21" s="1"/>
  <c r="P107" i="20"/>
  <c r="P107" i="21" s="1"/>
  <c r="X107" i="20"/>
  <c r="X107" i="21" s="1"/>
  <c r="AF107" i="20"/>
  <c r="AF107" i="21" s="1"/>
  <c r="I107" i="20"/>
  <c r="I107" i="21" s="1"/>
  <c r="Q107" i="20"/>
  <c r="Q107" i="21" s="1"/>
  <c r="Y107" i="20"/>
  <c r="Y107" i="21" s="1"/>
  <c r="AG107" i="20"/>
  <c r="AG107" i="21" s="1"/>
  <c r="E107" i="20"/>
  <c r="E107" i="21" s="1"/>
  <c r="J107" i="20"/>
  <c r="J107" i="21" s="1"/>
  <c r="R107" i="20"/>
  <c r="R107" i="21" s="1"/>
  <c r="Z107" i="20"/>
  <c r="Z107" i="21" s="1"/>
  <c r="AH107" i="20"/>
  <c r="AH107" i="21" s="1"/>
  <c r="C107" i="20"/>
  <c r="C107" i="21" s="1"/>
  <c r="K107" i="20"/>
  <c r="K107" i="21" s="1"/>
  <c r="S107" i="20"/>
  <c r="S107" i="21" s="1"/>
  <c r="AA107" i="20"/>
  <c r="AA107" i="21" s="1"/>
  <c r="AI107" i="20"/>
  <c r="AI107" i="21" s="1"/>
  <c r="M107" i="20"/>
  <c r="M107" i="21" s="1"/>
  <c r="D107" i="20"/>
  <c r="D107" i="21" s="1"/>
  <c r="L107" i="20"/>
  <c r="L107" i="21" s="1"/>
  <c r="T107" i="20"/>
  <c r="T107" i="21" s="1"/>
  <c r="AB107" i="20"/>
  <c r="AB107" i="21" s="1"/>
  <c r="AE265" i="21"/>
  <c r="AE297" i="21"/>
  <c r="H337" i="21"/>
  <c r="F337" i="21"/>
  <c r="J513" i="21"/>
  <c r="M545" i="21"/>
  <c r="AE633" i="21"/>
  <c r="H689" i="21"/>
  <c r="F689" i="21"/>
  <c r="E1792" i="20"/>
  <c r="E1792" i="21" s="1"/>
  <c r="M1792" i="20"/>
  <c r="M1792" i="21" s="1"/>
  <c r="U1792" i="20"/>
  <c r="U1792" i="21" s="1"/>
  <c r="AC1792" i="20"/>
  <c r="AC1792" i="21" s="1"/>
  <c r="F1792" i="20"/>
  <c r="F1792" i="21" s="1"/>
  <c r="N1792" i="20"/>
  <c r="N1792" i="21" s="1"/>
  <c r="V1792" i="20"/>
  <c r="V1792" i="21" s="1"/>
  <c r="AD1792" i="20"/>
  <c r="AD1792" i="21" s="1"/>
  <c r="G1792" i="20"/>
  <c r="G1792" i="21" s="1"/>
  <c r="O1792" i="20"/>
  <c r="W1792" i="20"/>
  <c r="W1792" i="21" s="1"/>
  <c r="AE1792" i="20"/>
  <c r="AE1792" i="21" s="1"/>
  <c r="H1792" i="20"/>
  <c r="H1792" i="21" s="1"/>
  <c r="P1792" i="20"/>
  <c r="P1792" i="21" s="1"/>
  <c r="X1792" i="20"/>
  <c r="X1792" i="21" s="1"/>
  <c r="AF1792" i="20"/>
  <c r="AF1792" i="21" s="1"/>
  <c r="I1792" i="20"/>
  <c r="I1792" i="21" s="1"/>
  <c r="Q1792" i="20"/>
  <c r="Q1792" i="21" s="1"/>
  <c r="Y1792" i="20"/>
  <c r="Y1792" i="21" s="1"/>
  <c r="AG1792" i="20"/>
  <c r="AG1792" i="21" s="1"/>
  <c r="C1792" i="20"/>
  <c r="C1792" i="21" s="1"/>
  <c r="K1792" i="20"/>
  <c r="K1792" i="21" s="1"/>
  <c r="S1792" i="20"/>
  <c r="S1792" i="21" s="1"/>
  <c r="AA1792" i="20"/>
  <c r="AA1792" i="21" s="1"/>
  <c r="AI1792" i="20"/>
  <c r="AI1792" i="21" s="1"/>
  <c r="D1792" i="20"/>
  <c r="D1792" i="21" s="1"/>
  <c r="L1792" i="20"/>
  <c r="L1792" i="21" s="1"/>
  <c r="T1792" i="20"/>
  <c r="T1792" i="21" s="1"/>
  <c r="AB1792" i="20"/>
  <c r="AB1792" i="21" s="1"/>
  <c r="J1792" i="20"/>
  <c r="J1792" i="21" s="1"/>
  <c r="R1792" i="20"/>
  <c r="R1792" i="21" s="1"/>
  <c r="Z1792" i="20"/>
  <c r="Z1792" i="21" s="1"/>
  <c r="AH1792" i="20"/>
  <c r="AH1792" i="21" s="1"/>
  <c r="E1880" i="20"/>
  <c r="E1880" i="21" s="1"/>
  <c r="M1880" i="20"/>
  <c r="U1880" i="20"/>
  <c r="U1880" i="21" s="1"/>
  <c r="AC1880" i="20"/>
  <c r="AC1880" i="21" s="1"/>
  <c r="F1880" i="20"/>
  <c r="F1880" i="21" s="1"/>
  <c r="N1880" i="20"/>
  <c r="N1880" i="21" s="1"/>
  <c r="V1880" i="20"/>
  <c r="V1880" i="21" s="1"/>
  <c r="AD1880" i="20"/>
  <c r="AD1880" i="21" s="1"/>
  <c r="G1880" i="20"/>
  <c r="O1880" i="20"/>
  <c r="O1880" i="21" s="1"/>
  <c r="W1880" i="20"/>
  <c r="W1880" i="21" s="1"/>
  <c r="AE1880" i="20"/>
  <c r="AE1880" i="21" s="1"/>
  <c r="H1880" i="20"/>
  <c r="H1880" i="21" s="1"/>
  <c r="P1880" i="20"/>
  <c r="P1880" i="21" s="1"/>
  <c r="X1880" i="20"/>
  <c r="X1880" i="21" s="1"/>
  <c r="AF1880" i="20"/>
  <c r="AF1880" i="21" s="1"/>
  <c r="I1880" i="20"/>
  <c r="I1880" i="21" s="1"/>
  <c r="Q1880" i="20"/>
  <c r="Q1880" i="21" s="1"/>
  <c r="Y1880" i="20"/>
  <c r="Y1880" i="21" s="1"/>
  <c r="AG1880" i="20"/>
  <c r="AG1880" i="21" s="1"/>
  <c r="C1880" i="20"/>
  <c r="C1880" i="21" s="1"/>
  <c r="K1880" i="20"/>
  <c r="K1880" i="21" s="1"/>
  <c r="S1880" i="20"/>
  <c r="S1880" i="21" s="1"/>
  <c r="AA1880" i="20"/>
  <c r="AA1880" i="21" s="1"/>
  <c r="AI1880" i="20"/>
  <c r="AI1880" i="21" s="1"/>
  <c r="D1880" i="20"/>
  <c r="D1880" i="21" s="1"/>
  <c r="L1880" i="20"/>
  <c r="L1880" i="21" s="1"/>
  <c r="T1880" i="20"/>
  <c r="T1880" i="21" s="1"/>
  <c r="AB1880" i="20"/>
  <c r="AB1880" i="21" s="1"/>
  <c r="AH1880" i="20"/>
  <c r="AH1880" i="21" s="1"/>
  <c r="J1880" i="20"/>
  <c r="J1880" i="21" s="1"/>
  <c r="R1880" i="20"/>
  <c r="Z1880" i="20"/>
  <c r="Z1880" i="21" s="1"/>
  <c r="Y321" i="21"/>
  <c r="L537" i="21"/>
  <c r="AB625" i="21"/>
  <c r="J517" i="21"/>
  <c r="H517" i="21"/>
  <c r="F510" i="21"/>
  <c r="S510" i="21"/>
  <c r="AB526" i="21"/>
  <c r="AE526" i="21"/>
  <c r="F550" i="21"/>
  <c r="M622" i="21"/>
  <c r="G718" i="21"/>
  <c r="AE173" i="21"/>
  <c r="L693" i="21"/>
  <c r="AE614" i="21"/>
  <c r="H341" i="21"/>
  <c r="M373" i="21"/>
  <c r="AB637" i="21"/>
  <c r="H606" i="21"/>
  <c r="AB702" i="21"/>
  <c r="M702" i="21"/>
  <c r="M621" i="21"/>
  <c r="AE422" i="21"/>
  <c r="U678" i="21"/>
  <c r="AE166" i="21"/>
  <c r="AE246" i="21"/>
  <c r="AE270" i="21"/>
  <c r="AB270" i="21"/>
  <c r="F318" i="21"/>
  <c r="AE534" i="21"/>
  <c r="H558" i="21"/>
  <c r="F686" i="21"/>
  <c r="U686" i="21"/>
  <c r="G734" i="21"/>
  <c r="M199" i="21"/>
  <c r="L231" i="21"/>
  <c r="AE287" i="21"/>
  <c r="AE375" i="21"/>
  <c r="Y495" i="21"/>
  <c r="AE503" i="21"/>
  <c r="H511" i="21"/>
  <c r="F511" i="21"/>
  <c r="M543" i="21"/>
  <c r="Y559" i="21"/>
  <c r="AE567" i="21"/>
  <c r="J575" i="21"/>
  <c r="M607" i="21"/>
  <c r="AB631" i="21"/>
  <c r="AE631" i="21"/>
  <c r="H639" i="21"/>
  <c r="F639" i="21"/>
  <c r="M671" i="21"/>
  <c r="AE695" i="21"/>
  <c r="J703" i="21"/>
  <c r="F703" i="21"/>
  <c r="U727" i="21"/>
  <c r="M735" i="21"/>
  <c r="Y176" i="21"/>
  <c r="AB240" i="21"/>
  <c r="Y240" i="21"/>
  <c r="AE248" i="21"/>
  <c r="J256" i="21"/>
  <c r="L272" i="21"/>
  <c r="AE312" i="21"/>
  <c r="M360" i="21"/>
  <c r="AE376" i="21"/>
  <c r="M488" i="21"/>
  <c r="Y496" i="21"/>
  <c r="AE504" i="21"/>
  <c r="H512" i="21"/>
  <c r="F512" i="21"/>
  <c r="J520" i="21"/>
  <c r="J528" i="21"/>
  <c r="U560" i="21"/>
  <c r="AE568" i="21"/>
  <c r="F576" i="21"/>
  <c r="J584" i="21"/>
  <c r="AB608" i="21"/>
  <c r="U624" i="21"/>
  <c r="AE632" i="21"/>
  <c r="H640" i="21"/>
  <c r="F640" i="21"/>
  <c r="AE696" i="21"/>
  <c r="F704" i="21"/>
  <c r="J712" i="21"/>
  <c r="J720" i="21"/>
  <c r="Y598" i="21"/>
  <c r="AE646" i="21"/>
  <c r="L2" i="24"/>
  <c r="E2" i="24"/>
  <c r="Z194" i="24"/>
  <c r="U170" i="24"/>
  <c r="AF138" i="24"/>
  <c r="V138" i="24"/>
  <c r="I138" i="24"/>
  <c r="C138" i="24"/>
  <c r="P130" i="24"/>
  <c r="Z106" i="24"/>
  <c r="AB106" i="24"/>
  <c r="I98" i="24"/>
  <c r="Y74" i="24"/>
  <c r="L74" i="24"/>
  <c r="F74" i="24"/>
  <c r="AC42" i="24"/>
  <c r="I42" i="24"/>
  <c r="AB42" i="24"/>
  <c r="D42" i="24"/>
  <c r="N34" i="24"/>
  <c r="I10" i="24"/>
  <c r="E10" i="24"/>
  <c r="H202" i="20"/>
  <c r="H202" i="21" s="1"/>
  <c r="S202" i="20"/>
  <c r="S202" i="21" s="1"/>
  <c r="AC202" i="20"/>
  <c r="AC202" i="21" s="1"/>
  <c r="E266" i="20"/>
  <c r="E266" i="21" s="1"/>
  <c r="M266" i="20"/>
  <c r="M266" i="21" s="1"/>
  <c r="U266" i="20"/>
  <c r="U266" i="21" s="1"/>
  <c r="AC266" i="20"/>
  <c r="AC266" i="21" s="1"/>
  <c r="F266" i="20"/>
  <c r="F266" i="21" s="1"/>
  <c r="N266" i="20"/>
  <c r="N266" i="21" s="1"/>
  <c r="V266" i="20"/>
  <c r="V266" i="21" s="1"/>
  <c r="AD266" i="20"/>
  <c r="G266" i="20"/>
  <c r="G266" i="21" s="1"/>
  <c r="O266" i="20"/>
  <c r="O266" i="21" s="1"/>
  <c r="W266" i="20"/>
  <c r="W266" i="21" s="1"/>
  <c r="AE266" i="20"/>
  <c r="AE266" i="21" s="1"/>
  <c r="H266" i="20"/>
  <c r="H266" i="21" s="1"/>
  <c r="P266" i="20"/>
  <c r="P266" i="21" s="1"/>
  <c r="X266" i="20"/>
  <c r="X266" i="21" s="1"/>
  <c r="AF266" i="20"/>
  <c r="AF266" i="21" s="1"/>
  <c r="I266" i="20"/>
  <c r="I266" i="21" s="1"/>
  <c r="Q266" i="20"/>
  <c r="Q266" i="21" s="1"/>
  <c r="Y266" i="20"/>
  <c r="Y266" i="21" s="1"/>
  <c r="AG266" i="20"/>
  <c r="AG266" i="21" s="1"/>
  <c r="C266" i="20"/>
  <c r="C266" i="21" s="1"/>
  <c r="K266" i="20"/>
  <c r="K266" i="21" s="1"/>
  <c r="S266" i="20"/>
  <c r="S266" i="21" s="1"/>
  <c r="AA266" i="20"/>
  <c r="AA266" i="21" s="1"/>
  <c r="AI266" i="20"/>
  <c r="D266" i="20"/>
  <c r="D266" i="21" s="1"/>
  <c r="L266" i="20"/>
  <c r="L266" i="21" s="1"/>
  <c r="T266" i="20"/>
  <c r="T266" i="21" s="1"/>
  <c r="AB266" i="20"/>
  <c r="AB266" i="21" s="1"/>
  <c r="J266" i="20"/>
  <c r="J266" i="21" s="1"/>
  <c r="R266" i="20"/>
  <c r="R266" i="21" s="1"/>
  <c r="Z266" i="20"/>
  <c r="Z266" i="21" s="1"/>
  <c r="AH266" i="20"/>
  <c r="AH266" i="21" s="1"/>
  <c r="C330" i="20"/>
  <c r="C330" i="21" s="1"/>
  <c r="K330" i="20"/>
  <c r="K330" i="21" s="1"/>
  <c r="S330" i="20"/>
  <c r="S330" i="21" s="1"/>
  <c r="AA330" i="20"/>
  <c r="AA330" i="21" s="1"/>
  <c r="AI330" i="20"/>
  <c r="AI330" i="21" s="1"/>
  <c r="D330" i="20"/>
  <c r="L330" i="20"/>
  <c r="T330" i="20"/>
  <c r="T330" i="21" s="1"/>
  <c r="AB330" i="20"/>
  <c r="AB330" i="21" s="1"/>
  <c r="E330" i="20"/>
  <c r="E330" i="21" s="1"/>
  <c r="M330" i="20"/>
  <c r="M330" i="21" s="1"/>
  <c r="U330" i="20"/>
  <c r="U330" i="21" s="1"/>
  <c r="AC330" i="20"/>
  <c r="AC330" i="21" s="1"/>
  <c r="F330" i="20"/>
  <c r="F330" i="21" s="1"/>
  <c r="N330" i="20"/>
  <c r="N330" i="21" s="1"/>
  <c r="V330" i="20"/>
  <c r="V330" i="21" s="1"/>
  <c r="AD330" i="20"/>
  <c r="AD330" i="21" s="1"/>
  <c r="G330" i="20"/>
  <c r="G330" i="21" s="1"/>
  <c r="O330" i="20"/>
  <c r="O330" i="21" s="1"/>
  <c r="W330" i="20"/>
  <c r="W330" i="21" s="1"/>
  <c r="AE330" i="20"/>
  <c r="AE330" i="21" s="1"/>
  <c r="I330" i="20"/>
  <c r="I330" i="21" s="1"/>
  <c r="Q330" i="20"/>
  <c r="Y330" i="20"/>
  <c r="Y330" i="21" s="1"/>
  <c r="AG330" i="20"/>
  <c r="AG330" i="21" s="1"/>
  <c r="X330" i="20"/>
  <c r="X330" i="21" s="1"/>
  <c r="Z330" i="20"/>
  <c r="Z330" i="21" s="1"/>
  <c r="AF330" i="20"/>
  <c r="AF330" i="21" s="1"/>
  <c r="AH330" i="20"/>
  <c r="AH330" i="21" s="1"/>
  <c r="H330" i="20"/>
  <c r="H330" i="21" s="1"/>
  <c r="P330" i="20"/>
  <c r="P330" i="21" s="1"/>
  <c r="J330" i="20"/>
  <c r="J330" i="21" s="1"/>
  <c r="R330" i="20"/>
  <c r="R330" i="21" s="1"/>
  <c r="C394" i="20"/>
  <c r="C394" i="21" s="1"/>
  <c r="K394" i="20"/>
  <c r="K394" i="21" s="1"/>
  <c r="S394" i="20"/>
  <c r="S394" i="21" s="1"/>
  <c r="AA394" i="20"/>
  <c r="AA394" i="21" s="1"/>
  <c r="AI394" i="20"/>
  <c r="AI394" i="21" s="1"/>
  <c r="D394" i="20"/>
  <c r="D394" i="21" s="1"/>
  <c r="L394" i="20"/>
  <c r="L394" i="21" s="1"/>
  <c r="T394" i="20"/>
  <c r="T394" i="21" s="1"/>
  <c r="AB394" i="20"/>
  <c r="AB394" i="21" s="1"/>
  <c r="E394" i="20"/>
  <c r="E394" i="21" s="1"/>
  <c r="M394" i="20"/>
  <c r="M394" i="21" s="1"/>
  <c r="U394" i="20"/>
  <c r="U394" i="21" s="1"/>
  <c r="AC394" i="20"/>
  <c r="AC394" i="21" s="1"/>
  <c r="F394" i="20"/>
  <c r="F394" i="21" s="1"/>
  <c r="N394" i="20"/>
  <c r="N394" i="21" s="1"/>
  <c r="V394" i="20"/>
  <c r="V394" i="21" s="1"/>
  <c r="AD394" i="20"/>
  <c r="G394" i="20"/>
  <c r="G394" i="21" s="1"/>
  <c r="O394" i="20"/>
  <c r="O394" i="21" s="1"/>
  <c r="W394" i="20"/>
  <c r="W394" i="21" s="1"/>
  <c r="AE394" i="20"/>
  <c r="AE394" i="21" s="1"/>
  <c r="I394" i="20"/>
  <c r="I394" i="21" s="1"/>
  <c r="Q394" i="20"/>
  <c r="Q394" i="21" s="1"/>
  <c r="Y394" i="20"/>
  <c r="Y394" i="21" s="1"/>
  <c r="AG394" i="20"/>
  <c r="AG394" i="21" s="1"/>
  <c r="X394" i="20"/>
  <c r="X394" i="21" s="1"/>
  <c r="Z394" i="20"/>
  <c r="Z394" i="21" s="1"/>
  <c r="AF394" i="20"/>
  <c r="AF394" i="21" s="1"/>
  <c r="AH394" i="20"/>
  <c r="AH394" i="21" s="1"/>
  <c r="H394" i="20"/>
  <c r="H394" i="21" s="1"/>
  <c r="P394" i="20"/>
  <c r="P394" i="21" s="1"/>
  <c r="J394" i="20"/>
  <c r="J394" i="21" s="1"/>
  <c r="R394" i="20"/>
  <c r="R394" i="21" s="1"/>
  <c r="C458" i="20"/>
  <c r="C458" i="21" s="1"/>
  <c r="K458" i="20"/>
  <c r="K458" i="21" s="1"/>
  <c r="S458" i="20"/>
  <c r="S458" i="21" s="1"/>
  <c r="AA458" i="20"/>
  <c r="AA458" i="21" s="1"/>
  <c r="AI458" i="20"/>
  <c r="AI458" i="21" s="1"/>
  <c r="D458" i="20"/>
  <c r="D458" i="21" s="1"/>
  <c r="L458" i="20"/>
  <c r="L458" i="21" s="1"/>
  <c r="T458" i="20"/>
  <c r="T458" i="21" s="1"/>
  <c r="AB458" i="20"/>
  <c r="AB458" i="21" s="1"/>
  <c r="E458" i="20"/>
  <c r="E458" i="21" s="1"/>
  <c r="M458" i="20"/>
  <c r="M458" i="21" s="1"/>
  <c r="U458" i="20"/>
  <c r="U458" i="21" s="1"/>
  <c r="AC458" i="20"/>
  <c r="F458" i="20"/>
  <c r="F458" i="21" s="1"/>
  <c r="N458" i="20"/>
  <c r="N458" i="21" s="1"/>
  <c r="V458" i="20"/>
  <c r="V458" i="21" s="1"/>
  <c r="AD458" i="20"/>
  <c r="AD458" i="21" s="1"/>
  <c r="G458" i="20"/>
  <c r="G458" i="21" s="1"/>
  <c r="O458" i="20"/>
  <c r="O458" i="21" s="1"/>
  <c r="W458" i="20"/>
  <c r="W458" i="21" s="1"/>
  <c r="AE458" i="20"/>
  <c r="I458" i="20"/>
  <c r="Q458" i="20"/>
  <c r="Q458" i="21" s="1"/>
  <c r="Y458" i="20"/>
  <c r="AG458" i="20"/>
  <c r="AG458" i="21" s="1"/>
  <c r="X458" i="20"/>
  <c r="Z458" i="20"/>
  <c r="Z458" i="21" s="1"/>
  <c r="AF458" i="20"/>
  <c r="AF458" i="21" s="1"/>
  <c r="AH458" i="20"/>
  <c r="AH458" i="21" s="1"/>
  <c r="H458" i="20"/>
  <c r="H458" i="21" s="1"/>
  <c r="P458" i="20"/>
  <c r="P458" i="21" s="1"/>
  <c r="J458" i="20"/>
  <c r="J458" i="21" s="1"/>
  <c r="R458" i="20"/>
  <c r="R458" i="21" s="1"/>
  <c r="C522" i="20"/>
  <c r="C522" i="21" s="1"/>
  <c r="K522" i="20"/>
  <c r="K522" i="21" s="1"/>
  <c r="S522" i="20"/>
  <c r="S522" i="21" s="1"/>
  <c r="AA522" i="20"/>
  <c r="AI522" i="20"/>
  <c r="AI522" i="21" s="1"/>
  <c r="D522" i="20"/>
  <c r="D522" i="21" s="1"/>
  <c r="L522" i="20"/>
  <c r="L522" i="21" s="1"/>
  <c r="T522" i="20"/>
  <c r="AB522" i="20"/>
  <c r="AB522" i="21" s="1"/>
  <c r="E522" i="20"/>
  <c r="E522" i="21" s="1"/>
  <c r="M522" i="20"/>
  <c r="M522" i="21" s="1"/>
  <c r="U522" i="20"/>
  <c r="AC522" i="20"/>
  <c r="AC522" i="21" s="1"/>
  <c r="F522" i="20"/>
  <c r="F522" i="21" s="1"/>
  <c r="N522" i="20"/>
  <c r="N522" i="21" s="1"/>
  <c r="V522" i="20"/>
  <c r="V522" i="21" s="1"/>
  <c r="AD522" i="20"/>
  <c r="AD522" i="21" s="1"/>
  <c r="G522" i="20"/>
  <c r="O522" i="20"/>
  <c r="O522" i="21" s="1"/>
  <c r="W522" i="20"/>
  <c r="W522" i="21" s="1"/>
  <c r="AE522" i="20"/>
  <c r="AE522" i="21" s="1"/>
  <c r="I522" i="20"/>
  <c r="I522" i="21" s="1"/>
  <c r="Q522" i="20"/>
  <c r="Q522" i="21" s="1"/>
  <c r="Y522" i="20"/>
  <c r="Y522" i="21" s="1"/>
  <c r="AG522" i="20"/>
  <c r="AG522" i="21" s="1"/>
  <c r="X522" i="20"/>
  <c r="X522" i="21" s="1"/>
  <c r="Z522" i="20"/>
  <c r="Z522" i="21" s="1"/>
  <c r="AF522" i="20"/>
  <c r="AF522" i="21" s="1"/>
  <c r="AH522" i="20"/>
  <c r="AH522" i="21" s="1"/>
  <c r="H522" i="20"/>
  <c r="H522" i="21" s="1"/>
  <c r="P522" i="20"/>
  <c r="P522" i="21" s="1"/>
  <c r="J522" i="20"/>
  <c r="J522" i="21" s="1"/>
  <c r="R522" i="20"/>
  <c r="R522" i="21" s="1"/>
  <c r="C586" i="20"/>
  <c r="C586" i="21" s="1"/>
  <c r="K586" i="20"/>
  <c r="K586" i="21" s="1"/>
  <c r="S586" i="20"/>
  <c r="S586" i="21" s="1"/>
  <c r="AA586" i="20"/>
  <c r="AA586" i="21" s="1"/>
  <c r="AI586" i="20"/>
  <c r="AI586" i="21" s="1"/>
  <c r="D586" i="20"/>
  <c r="L586" i="20"/>
  <c r="L586" i="21" s="1"/>
  <c r="T586" i="20"/>
  <c r="T586" i="21" s="1"/>
  <c r="AB586" i="20"/>
  <c r="AB586" i="21" s="1"/>
  <c r="E586" i="20"/>
  <c r="E586" i="21" s="1"/>
  <c r="M586" i="20"/>
  <c r="M586" i="21" s="1"/>
  <c r="U586" i="20"/>
  <c r="U586" i="21" s="1"/>
  <c r="AC586" i="20"/>
  <c r="AC586" i="21" s="1"/>
  <c r="F586" i="20"/>
  <c r="F586" i="21" s="1"/>
  <c r="N586" i="20"/>
  <c r="N586" i="21" s="1"/>
  <c r="V586" i="20"/>
  <c r="V586" i="21" s="1"/>
  <c r="AD586" i="20"/>
  <c r="AD586" i="21" s="1"/>
  <c r="G586" i="20"/>
  <c r="G586" i="21" s="1"/>
  <c r="O586" i="20"/>
  <c r="W586" i="20"/>
  <c r="W586" i="21" s="1"/>
  <c r="AE586" i="20"/>
  <c r="AE586" i="21" s="1"/>
  <c r="I586" i="20"/>
  <c r="I586" i="21" s="1"/>
  <c r="Q586" i="20"/>
  <c r="Q586" i="21" s="1"/>
  <c r="Y586" i="20"/>
  <c r="Y586" i="21" s="1"/>
  <c r="AG586" i="20"/>
  <c r="AG586" i="21" s="1"/>
  <c r="X586" i="20"/>
  <c r="X586" i="21" s="1"/>
  <c r="Z586" i="20"/>
  <c r="Z586" i="21" s="1"/>
  <c r="AF586" i="20"/>
  <c r="AF586" i="21" s="1"/>
  <c r="AH586" i="20"/>
  <c r="AH586" i="21" s="1"/>
  <c r="H586" i="20"/>
  <c r="H586" i="21" s="1"/>
  <c r="P586" i="20"/>
  <c r="P586" i="21" s="1"/>
  <c r="J586" i="20"/>
  <c r="J586" i="21" s="1"/>
  <c r="R586" i="20"/>
  <c r="R586" i="21" s="1"/>
  <c r="C650" i="20"/>
  <c r="C650" i="21" s="1"/>
  <c r="K650" i="20"/>
  <c r="K650" i="21" s="1"/>
  <c r="S650" i="20"/>
  <c r="S650" i="21" s="1"/>
  <c r="AA650" i="20"/>
  <c r="AA650" i="21" s="1"/>
  <c r="AI650" i="20"/>
  <c r="AI650" i="21" s="1"/>
  <c r="D650" i="20"/>
  <c r="D650" i="21" s="1"/>
  <c r="L650" i="20"/>
  <c r="L650" i="21" s="1"/>
  <c r="T650" i="20"/>
  <c r="T650" i="21" s="1"/>
  <c r="AB650" i="20"/>
  <c r="AB650" i="21" s="1"/>
  <c r="E650" i="20"/>
  <c r="E650" i="21" s="1"/>
  <c r="M650" i="20"/>
  <c r="M650" i="21" s="1"/>
  <c r="U650" i="20"/>
  <c r="U650" i="21" s="1"/>
  <c r="AC650" i="20"/>
  <c r="AC650" i="21" s="1"/>
  <c r="F650" i="20"/>
  <c r="F650" i="21" s="1"/>
  <c r="N650" i="20"/>
  <c r="N650" i="21" s="1"/>
  <c r="V650" i="20"/>
  <c r="V650" i="21" s="1"/>
  <c r="AD650" i="20"/>
  <c r="AD650" i="21" s="1"/>
  <c r="G650" i="20"/>
  <c r="G650" i="21" s="1"/>
  <c r="O650" i="20"/>
  <c r="O650" i="21" s="1"/>
  <c r="W650" i="20"/>
  <c r="W650" i="21" s="1"/>
  <c r="AE650" i="20"/>
  <c r="AE650" i="21" s="1"/>
  <c r="I650" i="20"/>
  <c r="I650" i="21" s="1"/>
  <c r="Q650" i="20"/>
  <c r="Q650" i="21" s="1"/>
  <c r="Y650" i="20"/>
  <c r="Y650" i="21" s="1"/>
  <c r="AG650" i="20"/>
  <c r="AG650" i="21" s="1"/>
  <c r="X650" i="20"/>
  <c r="X650" i="21" s="1"/>
  <c r="Z650" i="20"/>
  <c r="Z650" i="21" s="1"/>
  <c r="AF650" i="20"/>
  <c r="AF650" i="21" s="1"/>
  <c r="AH650" i="20"/>
  <c r="AH650" i="21" s="1"/>
  <c r="H650" i="20"/>
  <c r="H650" i="21" s="1"/>
  <c r="P650" i="20"/>
  <c r="P650" i="21" s="1"/>
  <c r="J650" i="20"/>
  <c r="J650" i="21" s="1"/>
  <c r="R650" i="20"/>
  <c r="R650" i="21" s="1"/>
  <c r="C714" i="20"/>
  <c r="C714" i="21" s="1"/>
  <c r="K714" i="20"/>
  <c r="K714" i="21" s="1"/>
  <c r="S714" i="20"/>
  <c r="S714" i="21" s="1"/>
  <c r="AA714" i="20"/>
  <c r="AA714" i="21" s="1"/>
  <c r="AI714" i="20"/>
  <c r="AI714" i="21" s="1"/>
  <c r="D714" i="20"/>
  <c r="D714" i="21" s="1"/>
  <c r="L714" i="20"/>
  <c r="L714" i="21" s="1"/>
  <c r="T714" i="20"/>
  <c r="T714" i="21" s="1"/>
  <c r="AB714" i="20"/>
  <c r="AB714" i="21" s="1"/>
  <c r="E714" i="20"/>
  <c r="E714" i="21" s="1"/>
  <c r="M714" i="20"/>
  <c r="M714" i="21" s="1"/>
  <c r="U714" i="20"/>
  <c r="U714" i="21" s="1"/>
  <c r="AC714" i="20"/>
  <c r="AC714" i="21" s="1"/>
  <c r="F714" i="20"/>
  <c r="F714" i="21" s="1"/>
  <c r="N714" i="20"/>
  <c r="N714" i="21" s="1"/>
  <c r="V714" i="20"/>
  <c r="V714" i="21" s="1"/>
  <c r="AD714" i="20"/>
  <c r="G714" i="20"/>
  <c r="G714" i="21" s="1"/>
  <c r="O714" i="20"/>
  <c r="O714" i="21" s="1"/>
  <c r="W714" i="20"/>
  <c r="W714" i="21" s="1"/>
  <c r="AE714" i="20"/>
  <c r="AE714" i="21" s="1"/>
  <c r="I714" i="20"/>
  <c r="I714" i="21" s="1"/>
  <c r="Q714" i="20"/>
  <c r="Q714" i="21" s="1"/>
  <c r="Y714" i="20"/>
  <c r="Y714" i="21" s="1"/>
  <c r="AG714" i="20"/>
  <c r="AG714" i="21" s="1"/>
  <c r="X714" i="20"/>
  <c r="X714" i="21" s="1"/>
  <c r="Z714" i="20"/>
  <c r="Z714" i="21" s="1"/>
  <c r="AF714" i="20"/>
  <c r="AF714" i="21" s="1"/>
  <c r="AH714" i="20"/>
  <c r="AH714" i="21" s="1"/>
  <c r="H714" i="20"/>
  <c r="H714" i="21" s="1"/>
  <c r="P714" i="20"/>
  <c r="P714" i="21" s="1"/>
  <c r="J714" i="20"/>
  <c r="J714" i="21" s="1"/>
  <c r="R714" i="20"/>
  <c r="R714" i="21" s="1"/>
  <c r="D778" i="20"/>
  <c r="D778" i="21" s="1"/>
  <c r="L778" i="20"/>
  <c r="L778" i="21" s="1"/>
  <c r="T778" i="20"/>
  <c r="T778" i="21" s="1"/>
  <c r="AB778" i="20"/>
  <c r="AB778" i="21" s="1"/>
  <c r="E778" i="20"/>
  <c r="E778" i="21" s="1"/>
  <c r="M778" i="20"/>
  <c r="M778" i="21" s="1"/>
  <c r="U778" i="20"/>
  <c r="U778" i="21" s="1"/>
  <c r="AC778" i="20"/>
  <c r="AC778" i="21" s="1"/>
  <c r="F778" i="20"/>
  <c r="F778" i="21" s="1"/>
  <c r="N778" i="20"/>
  <c r="N778" i="21" s="1"/>
  <c r="V778" i="20"/>
  <c r="V778" i="21" s="1"/>
  <c r="AD778" i="20"/>
  <c r="AD778" i="21" s="1"/>
  <c r="G778" i="20"/>
  <c r="G778" i="21" s="1"/>
  <c r="O778" i="20"/>
  <c r="W778" i="20"/>
  <c r="W778" i="21" s="1"/>
  <c r="AE778" i="20"/>
  <c r="AE778" i="21" s="1"/>
  <c r="H778" i="20"/>
  <c r="H778" i="21" s="1"/>
  <c r="P778" i="20"/>
  <c r="P778" i="21" s="1"/>
  <c r="X778" i="20"/>
  <c r="X778" i="21" s="1"/>
  <c r="AF778" i="20"/>
  <c r="AF778" i="21" s="1"/>
  <c r="J778" i="20"/>
  <c r="J778" i="21" s="1"/>
  <c r="R778" i="20"/>
  <c r="R778" i="21" s="1"/>
  <c r="Z778" i="20"/>
  <c r="AH778" i="20"/>
  <c r="AH778" i="21" s="1"/>
  <c r="Q778" i="20"/>
  <c r="Q778" i="21" s="1"/>
  <c r="S778" i="20"/>
  <c r="Y778" i="20"/>
  <c r="Y778" i="21" s="1"/>
  <c r="AA778" i="20"/>
  <c r="AA778" i="21" s="1"/>
  <c r="AG778" i="20"/>
  <c r="AG778" i="21" s="1"/>
  <c r="I778" i="20"/>
  <c r="I778" i="21" s="1"/>
  <c r="K778" i="20"/>
  <c r="K778" i="21" s="1"/>
  <c r="AI778" i="20"/>
  <c r="AI778" i="21" s="1"/>
  <c r="C778" i="20"/>
  <c r="C778" i="21" s="1"/>
  <c r="D842" i="20"/>
  <c r="D842" i="21" s="1"/>
  <c r="L842" i="20"/>
  <c r="L842" i="21" s="1"/>
  <c r="T842" i="20"/>
  <c r="T842" i="21" s="1"/>
  <c r="AB842" i="20"/>
  <c r="AB842" i="21" s="1"/>
  <c r="E842" i="20"/>
  <c r="E842" i="21" s="1"/>
  <c r="M842" i="20"/>
  <c r="M842" i="21" s="1"/>
  <c r="U842" i="20"/>
  <c r="U842" i="21" s="1"/>
  <c r="AC842" i="20"/>
  <c r="AC842" i="21" s="1"/>
  <c r="F842" i="20"/>
  <c r="F842" i="21" s="1"/>
  <c r="N842" i="20"/>
  <c r="N842" i="21" s="1"/>
  <c r="V842" i="20"/>
  <c r="V842" i="21" s="1"/>
  <c r="AD842" i="20"/>
  <c r="AD842" i="21" s="1"/>
  <c r="G842" i="20"/>
  <c r="G842" i="21" s="1"/>
  <c r="O842" i="20"/>
  <c r="O842" i="21" s="1"/>
  <c r="W842" i="20"/>
  <c r="W842" i="21" s="1"/>
  <c r="AE842" i="20"/>
  <c r="AE842" i="21" s="1"/>
  <c r="H842" i="20"/>
  <c r="H842" i="21" s="1"/>
  <c r="P842" i="20"/>
  <c r="P842" i="21" s="1"/>
  <c r="X842" i="20"/>
  <c r="X842" i="21" s="1"/>
  <c r="AF842" i="20"/>
  <c r="AF842" i="21" s="1"/>
  <c r="J842" i="20"/>
  <c r="J842" i="21" s="1"/>
  <c r="R842" i="20"/>
  <c r="R842" i="21" s="1"/>
  <c r="Z842" i="20"/>
  <c r="Z842" i="21" s="1"/>
  <c r="AH842" i="20"/>
  <c r="AH842" i="21" s="1"/>
  <c r="Q842" i="20"/>
  <c r="Q842" i="21" s="1"/>
  <c r="S842" i="20"/>
  <c r="S842" i="21" s="1"/>
  <c r="Y842" i="20"/>
  <c r="Y842" i="21" s="1"/>
  <c r="AA842" i="20"/>
  <c r="AA842" i="21" s="1"/>
  <c r="AG842" i="20"/>
  <c r="AG842" i="21" s="1"/>
  <c r="I842" i="20"/>
  <c r="I842" i="21" s="1"/>
  <c r="K842" i="20"/>
  <c r="K842" i="21" s="1"/>
  <c r="AI842" i="20"/>
  <c r="AI842" i="21" s="1"/>
  <c r="C842" i="20"/>
  <c r="C842" i="21" s="1"/>
  <c r="D906" i="20"/>
  <c r="D906" i="21" s="1"/>
  <c r="L906" i="20"/>
  <c r="L906" i="21" s="1"/>
  <c r="T906" i="20"/>
  <c r="T906" i="21" s="1"/>
  <c r="AB906" i="20"/>
  <c r="AB906" i="21" s="1"/>
  <c r="E906" i="20"/>
  <c r="E906" i="21" s="1"/>
  <c r="M906" i="20"/>
  <c r="M906" i="21" s="1"/>
  <c r="U906" i="20"/>
  <c r="U906" i="21" s="1"/>
  <c r="AC906" i="20"/>
  <c r="AC906" i="21" s="1"/>
  <c r="F906" i="20"/>
  <c r="N906" i="20"/>
  <c r="N906" i="21" s="1"/>
  <c r="V906" i="20"/>
  <c r="V906" i="21" s="1"/>
  <c r="AD906" i="20"/>
  <c r="G906" i="20"/>
  <c r="G906" i="21" s="1"/>
  <c r="O906" i="20"/>
  <c r="O906" i="21" s="1"/>
  <c r="W906" i="20"/>
  <c r="W906" i="21" s="1"/>
  <c r="AE906" i="20"/>
  <c r="AE906" i="21" s="1"/>
  <c r="H906" i="20"/>
  <c r="H906" i="21" s="1"/>
  <c r="P906" i="20"/>
  <c r="P906" i="21" s="1"/>
  <c r="X906" i="20"/>
  <c r="X906" i="21" s="1"/>
  <c r="AF906" i="20"/>
  <c r="AF906" i="21" s="1"/>
  <c r="J906" i="20"/>
  <c r="J906" i="21" s="1"/>
  <c r="R906" i="20"/>
  <c r="R906" i="21" s="1"/>
  <c r="Z906" i="20"/>
  <c r="Z906" i="21" s="1"/>
  <c r="AH906" i="20"/>
  <c r="AH906" i="21" s="1"/>
  <c r="Q906" i="20"/>
  <c r="Q906" i="21" s="1"/>
  <c r="S906" i="20"/>
  <c r="S906" i="21" s="1"/>
  <c r="Y906" i="20"/>
  <c r="Y906" i="21" s="1"/>
  <c r="AA906" i="20"/>
  <c r="AA906" i="21" s="1"/>
  <c r="AG906" i="20"/>
  <c r="AG906" i="21" s="1"/>
  <c r="I906" i="20"/>
  <c r="K906" i="20"/>
  <c r="K906" i="21" s="1"/>
  <c r="C906" i="20"/>
  <c r="C906" i="21" s="1"/>
  <c r="AI906" i="20"/>
  <c r="AI906" i="21" s="1"/>
  <c r="D970" i="20"/>
  <c r="D970" i="21" s="1"/>
  <c r="L970" i="20"/>
  <c r="L970" i="21" s="1"/>
  <c r="T970" i="20"/>
  <c r="T970" i="21" s="1"/>
  <c r="AB970" i="20"/>
  <c r="AB970" i="21" s="1"/>
  <c r="E970" i="20"/>
  <c r="E970" i="21" s="1"/>
  <c r="M970" i="20"/>
  <c r="M970" i="21" s="1"/>
  <c r="U970" i="20"/>
  <c r="U970" i="21" s="1"/>
  <c r="AC970" i="20"/>
  <c r="AC970" i="21" s="1"/>
  <c r="F970" i="20"/>
  <c r="F970" i="21" s="1"/>
  <c r="N970" i="20"/>
  <c r="N970" i="21" s="1"/>
  <c r="V970" i="20"/>
  <c r="AD970" i="20"/>
  <c r="AD970" i="21" s="1"/>
  <c r="G970" i="20"/>
  <c r="G970" i="21" s="1"/>
  <c r="O970" i="20"/>
  <c r="O970" i="21" s="1"/>
  <c r="W970" i="20"/>
  <c r="W970" i="21" s="1"/>
  <c r="AE970" i="20"/>
  <c r="AE970" i="21" s="1"/>
  <c r="H970" i="20"/>
  <c r="H970" i="21" s="1"/>
  <c r="P970" i="20"/>
  <c r="P970" i="21" s="1"/>
  <c r="X970" i="20"/>
  <c r="X970" i="21" s="1"/>
  <c r="AF970" i="20"/>
  <c r="AF970" i="21" s="1"/>
  <c r="J970" i="20"/>
  <c r="J970" i="21" s="1"/>
  <c r="R970" i="20"/>
  <c r="R970" i="21" s="1"/>
  <c r="Z970" i="20"/>
  <c r="AH970" i="20"/>
  <c r="AH970" i="21" s="1"/>
  <c r="Q970" i="20"/>
  <c r="Q970" i="21" s="1"/>
  <c r="S970" i="20"/>
  <c r="S970" i="21" s="1"/>
  <c r="Y970" i="20"/>
  <c r="Y970" i="21" s="1"/>
  <c r="AA970" i="20"/>
  <c r="AA970" i="21" s="1"/>
  <c r="AG970" i="20"/>
  <c r="AG970" i="21" s="1"/>
  <c r="I970" i="20"/>
  <c r="I970" i="21" s="1"/>
  <c r="K970" i="20"/>
  <c r="K970" i="21" s="1"/>
  <c r="C970" i="20"/>
  <c r="C970" i="21" s="1"/>
  <c r="AI970" i="20"/>
  <c r="AI970" i="21" s="1"/>
  <c r="D1034" i="20"/>
  <c r="D1034" i="21" s="1"/>
  <c r="L1034" i="20"/>
  <c r="L1034" i="21" s="1"/>
  <c r="T1034" i="20"/>
  <c r="T1034" i="21" s="1"/>
  <c r="AB1034" i="20"/>
  <c r="AB1034" i="21" s="1"/>
  <c r="E1034" i="20"/>
  <c r="E1034" i="21" s="1"/>
  <c r="M1034" i="20"/>
  <c r="M1034" i="21" s="1"/>
  <c r="U1034" i="20"/>
  <c r="U1034" i="21" s="1"/>
  <c r="AC1034" i="20"/>
  <c r="AC1034" i="21" s="1"/>
  <c r="F1034" i="20"/>
  <c r="F1034" i="21" s="1"/>
  <c r="N1034" i="20"/>
  <c r="N1034" i="21" s="1"/>
  <c r="V1034" i="20"/>
  <c r="V1034" i="21" s="1"/>
  <c r="AD1034" i="20"/>
  <c r="AD1034" i="21" s="1"/>
  <c r="G1034" i="20"/>
  <c r="G1034" i="21" s="1"/>
  <c r="O1034" i="20"/>
  <c r="W1034" i="20"/>
  <c r="W1034" i="21" s="1"/>
  <c r="AE1034" i="20"/>
  <c r="AE1034" i="21" s="1"/>
  <c r="H1034" i="20"/>
  <c r="H1034" i="21" s="1"/>
  <c r="P1034" i="20"/>
  <c r="P1034" i="21" s="1"/>
  <c r="X1034" i="20"/>
  <c r="X1034" i="21" s="1"/>
  <c r="AF1034" i="20"/>
  <c r="J1034" i="20"/>
  <c r="J1034" i="21" s="1"/>
  <c r="R1034" i="20"/>
  <c r="R1034" i="21" s="1"/>
  <c r="Z1034" i="20"/>
  <c r="Z1034" i="21" s="1"/>
  <c r="AH1034" i="20"/>
  <c r="AH1034" i="21" s="1"/>
  <c r="Q1034" i="20"/>
  <c r="Q1034" i="21" s="1"/>
  <c r="S1034" i="20"/>
  <c r="S1034" i="21" s="1"/>
  <c r="Y1034" i="20"/>
  <c r="Y1034" i="21" s="1"/>
  <c r="AA1034" i="20"/>
  <c r="AG1034" i="20"/>
  <c r="AG1034" i="21" s="1"/>
  <c r="I1034" i="20"/>
  <c r="I1034" i="21" s="1"/>
  <c r="K1034" i="20"/>
  <c r="K1034" i="21" s="1"/>
  <c r="AI1034" i="20"/>
  <c r="AI1034" i="21" s="1"/>
  <c r="C1034" i="20"/>
  <c r="C1034" i="21" s="1"/>
  <c r="D1098" i="20"/>
  <c r="D1098" i="21" s="1"/>
  <c r="L1098" i="20"/>
  <c r="L1098" i="21" s="1"/>
  <c r="T1098" i="20"/>
  <c r="T1098" i="21" s="1"/>
  <c r="AB1098" i="20"/>
  <c r="AB1098" i="21" s="1"/>
  <c r="E1098" i="20"/>
  <c r="E1098" i="21" s="1"/>
  <c r="M1098" i="20"/>
  <c r="M1098" i="21" s="1"/>
  <c r="U1098" i="20"/>
  <c r="U1098" i="21" s="1"/>
  <c r="AC1098" i="20"/>
  <c r="AC1098" i="21" s="1"/>
  <c r="F1098" i="20"/>
  <c r="F1098" i="21" s="1"/>
  <c r="N1098" i="20"/>
  <c r="N1098" i="21" s="1"/>
  <c r="V1098" i="20"/>
  <c r="AD1098" i="20"/>
  <c r="AD1098" i="21" s="1"/>
  <c r="G1098" i="20"/>
  <c r="G1098" i="21" s="1"/>
  <c r="O1098" i="20"/>
  <c r="O1098" i="21" s="1"/>
  <c r="W1098" i="20"/>
  <c r="AE1098" i="20"/>
  <c r="AE1098" i="21" s="1"/>
  <c r="H1098" i="20"/>
  <c r="H1098" i="21" s="1"/>
  <c r="P1098" i="20"/>
  <c r="P1098" i="21" s="1"/>
  <c r="X1098" i="20"/>
  <c r="X1098" i="21" s="1"/>
  <c r="AF1098" i="20"/>
  <c r="AF1098" i="21" s="1"/>
  <c r="J1098" i="20"/>
  <c r="J1098" i="21" s="1"/>
  <c r="R1098" i="20"/>
  <c r="R1098" i="21" s="1"/>
  <c r="Z1098" i="20"/>
  <c r="Z1098" i="21" s="1"/>
  <c r="AH1098" i="20"/>
  <c r="AH1098" i="21" s="1"/>
  <c r="Q1098" i="20"/>
  <c r="Q1098" i="21" s="1"/>
  <c r="S1098" i="20"/>
  <c r="S1098" i="21" s="1"/>
  <c r="Y1098" i="20"/>
  <c r="Y1098" i="21" s="1"/>
  <c r="AA1098" i="20"/>
  <c r="AA1098" i="21" s="1"/>
  <c r="AG1098" i="20"/>
  <c r="AG1098" i="21" s="1"/>
  <c r="I1098" i="20"/>
  <c r="K1098" i="20"/>
  <c r="K1098" i="21" s="1"/>
  <c r="AI1098" i="20"/>
  <c r="AI1098" i="21" s="1"/>
  <c r="C1098" i="20"/>
  <c r="C1098" i="21" s="1"/>
  <c r="D1162" i="20"/>
  <c r="D1162" i="21" s="1"/>
  <c r="L1162" i="20"/>
  <c r="L1162" i="21" s="1"/>
  <c r="T1162" i="20"/>
  <c r="T1162" i="21" s="1"/>
  <c r="AB1162" i="20"/>
  <c r="AB1162" i="21" s="1"/>
  <c r="E1162" i="20"/>
  <c r="M1162" i="20"/>
  <c r="M1162" i="21" s="1"/>
  <c r="U1162" i="20"/>
  <c r="U1162" i="21" s="1"/>
  <c r="AC1162" i="20"/>
  <c r="AC1162" i="21" s="1"/>
  <c r="F1162" i="20"/>
  <c r="F1162" i="21" s="1"/>
  <c r="N1162" i="20"/>
  <c r="N1162" i="21" s="1"/>
  <c r="V1162" i="20"/>
  <c r="V1162" i="21" s="1"/>
  <c r="AD1162" i="20"/>
  <c r="AD1162" i="21" s="1"/>
  <c r="G1162" i="20"/>
  <c r="G1162" i="21" s="1"/>
  <c r="O1162" i="20"/>
  <c r="O1162" i="21" s="1"/>
  <c r="W1162" i="20"/>
  <c r="W1162" i="21" s="1"/>
  <c r="AE1162" i="20"/>
  <c r="H1162" i="20"/>
  <c r="H1162" i="21" s="1"/>
  <c r="P1162" i="20"/>
  <c r="P1162" i="21" s="1"/>
  <c r="X1162" i="20"/>
  <c r="X1162" i="21" s="1"/>
  <c r="AF1162" i="20"/>
  <c r="AF1162" i="21" s="1"/>
  <c r="J1162" i="20"/>
  <c r="J1162" i="21" s="1"/>
  <c r="R1162" i="20"/>
  <c r="R1162" i="21" s="1"/>
  <c r="Z1162" i="20"/>
  <c r="Z1162" i="21" s="1"/>
  <c r="AH1162" i="20"/>
  <c r="AH1162" i="21" s="1"/>
  <c r="Q1162" i="20"/>
  <c r="Q1162" i="21" s="1"/>
  <c r="S1162" i="20"/>
  <c r="S1162" i="21" s="1"/>
  <c r="Y1162" i="20"/>
  <c r="Y1162" i="21" s="1"/>
  <c r="AA1162" i="20"/>
  <c r="AA1162" i="21" s="1"/>
  <c r="AG1162" i="20"/>
  <c r="AG1162" i="21" s="1"/>
  <c r="I1162" i="20"/>
  <c r="I1162" i="21" s="1"/>
  <c r="K1162" i="20"/>
  <c r="K1162" i="21" s="1"/>
  <c r="C1162" i="20"/>
  <c r="C1162" i="21" s="1"/>
  <c r="AI1162" i="20"/>
  <c r="AI1162" i="21" s="1"/>
  <c r="E1226" i="20"/>
  <c r="E1226" i="21" s="1"/>
  <c r="M1226" i="20"/>
  <c r="M1226" i="21" s="1"/>
  <c r="U1226" i="20"/>
  <c r="U1226" i="21" s="1"/>
  <c r="AC1226" i="20"/>
  <c r="AC1226" i="21" s="1"/>
  <c r="G1226" i="20"/>
  <c r="G1226" i="21" s="1"/>
  <c r="O1226" i="20"/>
  <c r="O1226" i="21" s="1"/>
  <c r="W1226" i="20"/>
  <c r="AE1226" i="20"/>
  <c r="AE1226" i="21" s="1"/>
  <c r="H1226" i="20"/>
  <c r="H1226" i="21" s="1"/>
  <c r="P1226" i="20"/>
  <c r="P1226" i="21" s="1"/>
  <c r="X1226" i="20"/>
  <c r="X1226" i="21" s="1"/>
  <c r="AF1226" i="20"/>
  <c r="AF1226" i="21" s="1"/>
  <c r="J1226" i="20"/>
  <c r="J1226" i="21" s="1"/>
  <c r="R1226" i="20"/>
  <c r="R1226" i="21" s="1"/>
  <c r="Z1226" i="20"/>
  <c r="Z1226" i="21" s="1"/>
  <c r="AH1226" i="20"/>
  <c r="AH1226" i="21" s="1"/>
  <c r="K1226" i="20"/>
  <c r="K1226" i="21" s="1"/>
  <c r="AA1226" i="20"/>
  <c r="AA1226" i="21" s="1"/>
  <c r="L1226" i="20"/>
  <c r="L1226" i="21" s="1"/>
  <c r="AB1226" i="20"/>
  <c r="AB1226" i="21" s="1"/>
  <c r="N1226" i="20"/>
  <c r="N1226" i="21" s="1"/>
  <c r="AD1226" i="20"/>
  <c r="AD1226" i="21" s="1"/>
  <c r="Q1226" i="20"/>
  <c r="AG1226" i="20"/>
  <c r="AG1226" i="21" s="1"/>
  <c r="C1226" i="20"/>
  <c r="C1226" i="21" s="1"/>
  <c r="S1226" i="20"/>
  <c r="S1226" i="21" s="1"/>
  <c r="AI1226" i="20"/>
  <c r="AI1226" i="21" s="1"/>
  <c r="F1226" i="20"/>
  <c r="F1226" i="21" s="1"/>
  <c r="V1226" i="20"/>
  <c r="V1226" i="21" s="1"/>
  <c r="I1226" i="20"/>
  <c r="I1226" i="21" s="1"/>
  <c r="Y1226" i="20"/>
  <c r="Y1226" i="21" s="1"/>
  <c r="D1226" i="20"/>
  <c r="D1226" i="21" s="1"/>
  <c r="T1226" i="20"/>
  <c r="T1226" i="21" s="1"/>
  <c r="C1290" i="20"/>
  <c r="C1290" i="21" s="1"/>
  <c r="K1290" i="20"/>
  <c r="K1290" i="21" s="1"/>
  <c r="S1290" i="20"/>
  <c r="AA1290" i="20"/>
  <c r="AA1290" i="21" s="1"/>
  <c r="AI1290" i="20"/>
  <c r="AI1290" i="21" s="1"/>
  <c r="D1290" i="20"/>
  <c r="D1290" i="21" s="1"/>
  <c r="L1290" i="20"/>
  <c r="L1290" i="21" s="1"/>
  <c r="T1290" i="20"/>
  <c r="T1290" i="21" s="1"/>
  <c r="AB1290" i="20"/>
  <c r="AB1290" i="21" s="1"/>
  <c r="E1290" i="20"/>
  <c r="E1290" i="21" s="1"/>
  <c r="M1290" i="20"/>
  <c r="M1290" i="21" s="1"/>
  <c r="U1290" i="20"/>
  <c r="U1290" i="21" s="1"/>
  <c r="AC1290" i="20"/>
  <c r="AC1290" i="21" s="1"/>
  <c r="F1290" i="20"/>
  <c r="N1290" i="20"/>
  <c r="N1290" i="21" s="1"/>
  <c r="V1290" i="20"/>
  <c r="V1290" i="21" s="1"/>
  <c r="AD1290" i="20"/>
  <c r="AD1290" i="21" s="1"/>
  <c r="G1290" i="20"/>
  <c r="G1290" i="21" s="1"/>
  <c r="O1290" i="20"/>
  <c r="O1290" i="21" s="1"/>
  <c r="W1290" i="20"/>
  <c r="W1290" i="21" s="1"/>
  <c r="AE1290" i="20"/>
  <c r="AE1290" i="21" s="1"/>
  <c r="I1290" i="20"/>
  <c r="I1290" i="21" s="1"/>
  <c r="Q1290" i="20"/>
  <c r="Q1290" i="21" s="1"/>
  <c r="Y1290" i="20"/>
  <c r="Y1290" i="21" s="1"/>
  <c r="AG1290" i="20"/>
  <c r="AG1290" i="21" s="1"/>
  <c r="J1290" i="20"/>
  <c r="J1290" i="21" s="1"/>
  <c r="R1290" i="20"/>
  <c r="R1290" i="21" s="1"/>
  <c r="Z1290" i="20"/>
  <c r="Z1290" i="21" s="1"/>
  <c r="AH1290" i="20"/>
  <c r="AH1290" i="21" s="1"/>
  <c r="X1290" i="20"/>
  <c r="X1290" i="21" s="1"/>
  <c r="AF1290" i="20"/>
  <c r="AF1290" i="21" s="1"/>
  <c r="H1290" i="20"/>
  <c r="H1290" i="21" s="1"/>
  <c r="P1290" i="20"/>
  <c r="P1290" i="21" s="1"/>
  <c r="C1354" i="20"/>
  <c r="C1354" i="21" s="1"/>
  <c r="K1354" i="20"/>
  <c r="K1354" i="21" s="1"/>
  <c r="S1354" i="20"/>
  <c r="AA1354" i="20"/>
  <c r="AA1354" i="21" s="1"/>
  <c r="AI1354" i="20"/>
  <c r="AI1354" i="21" s="1"/>
  <c r="D1354" i="20"/>
  <c r="D1354" i="21" s="1"/>
  <c r="L1354" i="20"/>
  <c r="L1354" i="21" s="1"/>
  <c r="T1354" i="20"/>
  <c r="T1354" i="21" s="1"/>
  <c r="AB1354" i="20"/>
  <c r="AB1354" i="21" s="1"/>
  <c r="E1354" i="20"/>
  <c r="E1354" i="21" s="1"/>
  <c r="M1354" i="20"/>
  <c r="M1354" i="21" s="1"/>
  <c r="U1354" i="20"/>
  <c r="U1354" i="21" s="1"/>
  <c r="AC1354" i="20"/>
  <c r="AC1354" i="21" s="1"/>
  <c r="F1354" i="20"/>
  <c r="F1354" i="21" s="1"/>
  <c r="N1354" i="20"/>
  <c r="N1354" i="21" s="1"/>
  <c r="V1354" i="20"/>
  <c r="V1354" i="21" s="1"/>
  <c r="AD1354" i="20"/>
  <c r="AD1354" i="21" s="1"/>
  <c r="G1354" i="20"/>
  <c r="G1354" i="21" s="1"/>
  <c r="O1354" i="20"/>
  <c r="O1354" i="21" s="1"/>
  <c r="W1354" i="20"/>
  <c r="W1354" i="21" s="1"/>
  <c r="AE1354" i="20"/>
  <c r="AE1354" i="21" s="1"/>
  <c r="I1354" i="20"/>
  <c r="I1354" i="21" s="1"/>
  <c r="Q1354" i="20"/>
  <c r="Q1354" i="21" s="1"/>
  <c r="Y1354" i="20"/>
  <c r="Y1354" i="21" s="1"/>
  <c r="AG1354" i="20"/>
  <c r="AG1354" i="21" s="1"/>
  <c r="J1354" i="20"/>
  <c r="J1354" i="21" s="1"/>
  <c r="R1354" i="20"/>
  <c r="R1354" i="21" s="1"/>
  <c r="Z1354" i="20"/>
  <c r="Z1354" i="21" s="1"/>
  <c r="AH1354" i="20"/>
  <c r="AH1354" i="21" s="1"/>
  <c r="X1354" i="20"/>
  <c r="X1354" i="21" s="1"/>
  <c r="AF1354" i="20"/>
  <c r="AF1354" i="21" s="1"/>
  <c r="H1354" i="20"/>
  <c r="H1354" i="21" s="1"/>
  <c r="P1354" i="20"/>
  <c r="P1354" i="21" s="1"/>
  <c r="D1418" i="20"/>
  <c r="D1418" i="21" s="1"/>
  <c r="L1418" i="20"/>
  <c r="L1418" i="21" s="1"/>
  <c r="T1418" i="20"/>
  <c r="T1418" i="21" s="1"/>
  <c r="AB1418" i="20"/>
  <c r="AB1418" i="21" s="1"/>
  <c r="F1418" i="20"/>
  <c r="F1418" i="21" s="1"/>
  <c r="N1418" i="20"/>
  <c r="N1418" i="21" s="1"/>
  <c r="V1418" i="20"/>
  <c r="V1418" i="21" s="1"/>
  <c r="AD1418" i="20"/>
  <c r="AD1418" i="21" s="1"/>
  <c r="G1418" i="20"/>
  <c r="O1418" i="20"/>
  <c r="O1418" i="21" s="1"/>
  <c r="W1418" i="20"/>
  <c r="W1418" i="21" s="1"/>
  <c r="AE1418" i="20"/>
  <c r="AE1418" i="21" s="1"/>
  <c r="I1418" i="20"/>
  <c r="I1418" i="21" s="1"/>
  <c r="Q1418" i="20"/>
  <c r="Q1418" i="21" s="1"/>
  <c r="Y1418" i="20"/>
  <c r="Y1418" i="21" s="1"/>
  <c r="AG1418" i="20"/>
  <c r="AG1418" i="21" s="1"/>
  <c r="H1418" i="20"/>
  <c r="H1418" i="21" s="1"/>
  <c r="X1418" i="20"/>
  <c r="X1418" i="21" s="1"/>
  <c r="J1418" i="20"/>
  <c r="J1418" i="21" s="1"/>
  <c r="Z1418" i="20"/>
  <c r="Z1418" i="21" s="1"/>
  <c r="K1418" i="20"/>
  <c r="K1418" i="21" s="1"/>
  <c r="AA1418" i="20"/>
  <c r="M1418" i="20"/>
  <c r="AC1418" i="20"/>
  <c r="AC1418" i="21" s="1"/>
  <c r="P1418" i="20"/>
  <c r="P1418" i="21" s="1"/>
  <c r="AF1418" i="20"/>
  <c r="AF1418" i="21" s="1"/>
  <c r="C1418" i="20"/>
  <c r="C1418" i="21" s="1"/>
  <c r="S1418" i="20"/>
  <c r="S1418" i="21" s="1"/>
  <c r="AI1418" i="20"/>
  <c r="AI1418" i="21" s="1"/>
  <c r="E1418" i="20"/>
  <c r="E1418" i="21" s="1"/>
  <c r="U1418" i="20"/>
  <c r="U1418" i="21" s="1"/>
  <c r="AH1418" i="20"/>
  <c r="AH1418" i="21" s="1"/>
  <c r="R1418" i="20"/>
  <c r="R1418" i="21" s="1"/>
  <c r="C1482" i="20"/>
  <c r="C1482" i="21" s="1"/>
  <c r="K1482" i="20"/>
  <c r="K1482" i="21" s="1"/>
  <c r="S1482" i="20"/>
  <c r="S1482" i="21" s="1"/>
  <c r="AA1482" i="20"/>
  <c r="AA1482" i="21" s="1"/>
  <c r="AI1482" i="20"/>
  <c r="AI1482" i="21" s="1"/>
  <c r="D1482" i="20"/>
  <c r="D1482" i="21" s="1"/>
  <c r="L1482" i="20"/>
  <c r="L1482" i="21" s="1"/>
  <c r="T1482" i="20"/>
  <c r="T1482" i="21" s="1"/>
  <c r="AB1482" i="20"/>
  <c r="AB1482" i="21" s="1"/>
  <c r="E1482" i="20"/>
  <c r="E1482" i="21" s="1"/>
  <c r="M1482" i="20"/>
  <c r="U1482" i="20"/>
  <c r="U1482" i="21" s="1"/>
  <c r="AC1482" i="20"/>
  <c r="AC1482" i="21" s="1"/>
  <c r="F1482" i="20"/>
  <c r="F1482" i="21" s="1"/>
  <c r="N1482" i="20"/>
  <c r="N1482" i="21" s="1"/>
  <c r="V1482" i="20"/>
  <c r="V1482" i="21" s="1"/>
  <c r="AD1482" i="20"/>
  <c r="AD1482" i="21" s="1"/>
  <c r="G1482" i="20"/>
  <c r="G1482" i="21" s="1"/>
  <c r="O1482" i="20"/>
  <c r="O1482" i="21" s="1"/>
  <c r="W1482" i="20"/>
  <c r="W1482" i="21" s="1"/>
  <c r="AE1482" i="20"/>
  <c r="AE1482" i="21" s="1"/>
  <c r="I1482" i="20"/>
  <c r="I1482" i="21" s="1"/>
  <c r="Q1482" i="20"/>
  <c r="Q1482" i="21" s="1"/>
  <c r="Y1482" i="20"/>
  <c r="AG1482" i="20"/>
  <c r="AG1482" i="21" s="1"/>
  <c r="J1482" i="20"/>
  <c r="J1482" i="21" s="1"/>
  <c r="R1482" i="20"/>
  <c r="R1482" i="21" s="1"/>
  <c r="Z1482" i="20"/>
  <c r="Z1482" i="21" s="1"/>
  <c r="AH1482" i="20"/>
  <c r="AH1482" i="21" s="1"/>
  <c r="H1482" i="20"/>
  <c r="H1482" i="21" s="1"/>
  <c r="P1482" i="20"/>
  <c r="P1482" i="21" s="1"/>
  <c r="X1482" i="20"/>
  <c r="X1482" i="21" s="1"/>
  <c r="AF1482" i="20"/>
  <c r="AF1482" i="21" s="1"/>
  <c r="C1546" i="20"/>
  <c r="C1546" i="21" s="1"/>
  <c r="K1546" i="20"/>
  <c r="S1546" i="20"/>
  <c r="S1546" i="21" s="1"/>
  <c r="AA1546" i="20"/>
  <c r="AI1546" i="20"/>
  <c r="AI1546" i="21" s="1"/>
  <c r="D1546" i="20"/>
  <c r="D1546" i="21" s="1"/>
  <c r="L1546" i="20"/>
  <c r="L1546" i="21" s="1"/>
  <c r="T1546" i="20"/>
  <c r="T1546" i="21" s="1"/>
  <c r="AB1546" i="20"/>
  <c r="AB1546" i="21" s="1"/>
  <c r="E1546" i="20"/>
  <c r="E1546" i="21" s="1"/>
  <c r="M1546" i="20"/>
  <c r="M1546" i="21" s="1"/>
  <c r="U1546" i="20"/>
  <c r="U1546" i="21" s="1"/>
  <c r="AC1546" i="20"/>
  <c r="AC1546" i="21" s="1"/>
  <c r="F1546" i="20"/>
  <c r="F1546" i="21" s="1"/>
  <c r="N1546" i="20"/>
  <c r="N1546" i="21" s="1"/>
  <c r="V1546" i="20"/>
  <c r="V1546" i="21" s="1"/>
  <c r="AD1546" i="20"/>
  <c r="AD1546" i="21" s="1"/>
  <c r="G1546" i="20"/>
  <c r="G1546" i="21" s="1"/>
  <c r="O1546" i="20"/>
  <c r="O1546" i="21" s="1"/>
  <c r="W1546" i="20"/>
  <c r="W1546" i="21" s="1"/>
  <c r="AE1546" i="20"/>
  <c r="AE1546" i="21" s="1"/>
  <c r="I1546" i="20"/>
  <c r="I1546" i="21" s="1"/>
  <c r="Q1546" i="20"/>
  <c r="Q1546" i="21" s="1"/>
  <c r="Y1546" i="20"/>
  <c r="Y1546" i="21" s="1"/>
  <c r="AG1546" i="20"/>
  <c r="AG1546" i="21" s="1"/>
  <c r="J1546" i="20"/>
  <c r="J1546" i="21" s="1"/>
  <c r="R1546" i="20"/>
  <c r="R1546" i="21" s="1"/>
  <c r="Z1546" i="20"/>
  <c r="Z1546" i="21" s="1"/>
  <c r="AH1546" i="20"/>
  <c r="AH1546" i="21" s="1"/>
  <c r="H1546" i="20"/>
  <c r="H1546" i="21" s="1"/>
  <c r="P1546" i="20"/>
  <c r="P1546" i="21" s="1"/>
  <c r="X1546" i="20"/>
  <c r="AF1546" i="20"/>
  <c r="AF1546" i="21" s="1"/>
  <c r="C1610" i="20"/>
  <c r="C1610" i="21" s="1"/>
  <c r="K1610" i="20"/>
  <c r="K1610" i="21" s="1"/>
  <c r="S1610" i="20"/>
  <c r="AA1610" i="20"/>
  <c r="AA1610" i="21" s="1"/>
  <c r="AI1610" i="20"/>
  <c r="AI1610" i="21" s="1"/>
  <c r="D1610" i="20"/>
  <c r="D1610" i="21" s="1"/>
  <c r="L1610" i="20"/>
  <c r="L1610" i="21" s="1"/>
  <c r="T1610" i="20"/>
  <c r="T1610" i="21" s="1"/>
  <c r="AB1610" i="20"/>
  <c r="AB1610" i="21" s="1"/>
  <c r="E1610" i="20"/>
  <c r="E1610" i="21" s="1"/>
  <c r="M1610" i="20"/>
  <c r="M1610" i="21" s="1"/>
  <c r="U1610" i="20"/>
  <c r="U1610" i="21" s="1"/>
  <c r="AC1610" i="20"/>
  <c r="AC1610" i="21" s="1"/>
  <c r="F1610" i="20"/>
  <c r="N1610" i="20"/>
  <c r="N1610" i="21" s="1"/>
  <c r="V1610" i="20"/>
  <c r="V1610" i="21" s="1"/>
  <c r="AD1610" i="20"/>
  <c r="AD1610" i="21" s="1"/>
  <c r="G1610" i="20"/>
  <c r="G1610" i="21" s="1"/>
  <c r="O1610" i="20"/>
  <c r="O1610" i="21" s="1"/>
  <c r="W1610" i="20"/>
  <c r="W1610" i="21" s="1"/>
  <c r="AE1610" i="20"/>
  <c r="AE1610" i="21" s="1"/>
  <c r="I1610" i="20"/>
  <c r="I1610" i="21" s="1"/>
  <c r="Q1610" i="20"/>
  <c r="Q1610" i="21" s="1"/>
  <c r="Y1610" i="20"/>
  <c r="Y1610" i="21" s="1"/>
  <c r="AG1610" i="20"/>
  <c r="AG1610" i="21" s="1"/>
  <c r="J1610" i="20"/>
  <c r="J1610" i="21" s="1"/>
  <c r="R1610" i="20"/>
  <c r="R1610" i="21" s="1"/>
  <c r="Z1610" i="20"/>
  <c r="Z1610" i="21" s="1"/>
  <c r="AH1610" i="20"/>
  <c r="AH1610" i="21" s="1"/>
  <c r="H1610" i="20"/>
  <c r="H1610" i="21" s="1"/>
  <c r="P1610" i="20"/>
  <c r="P1610" i="21" s="1"/>
  <c r="X1610" i="20"/>
  <c r="X1610" i="21" s="1"/>
  <c r="AF1610" i="20"/>
  <c r="AF1610" i="21" s="1"/>
  <c r="C1674" i="20"/>
  <c r="C1674" i="21" s="1"/>
  <c r="K1674" i="20"/>
  <c r="S1674" i="20"/>
  <c r="S1674" i="21" s="1"/>
  <c r="AA1674" i="20"/>
  <c r="AA1674" i="21" s="1"/>
  <c r="AI1674" i="20"/>
  <c r="AI1674" i="21" s="1"/>
  <c r="D1674" i="20"/>
  <c r="D1674" i="21" s="1"/>
  <c r="L1674" i="20"/>
  <c r="L1674" i="21" s="1"/>
  <c r="T1674" i="20"/>
  <c r="T1674" i="21" s="1"/>
  <c r="AB1674" i="20"/>
  <c r="AB1674" i="21" s="1"/>
  <c r="E1674" i="20"/>
  <c r="E1674" i="21" s="1"/>
  <c r="M1674" i="20"/>
  <c r="M1674" i="21" s="1"/>
  <c r="U1674" i="20"/>
  <c r="U1674" i="21" s="1"/>
  <c r="AC1674" i="20"/>
  <c r="AC1674" i="21" s="1"/>
  <c r="F1674" i="20"/>
  <c r="F1674" i="21" s="1"/>
  <c r="N1674" i="20"/>
  <c r="N1674" i="21" s="1"/>
  <c r="V1674" i="20"/>
  <c r="AD1674" i="20"/>
  <c r="AD1674" i="21" s="1"/>
  <c r="G1674" i="20"/>
  <c r="G1674" i="21" s="1"/>
  <c r="O1674" i="20"/>
  <c r="O1674" i="21" s="1"/>
  <c r="W1674" i="20"/>
  <c r="W1674" i="21" s="1"/>
  <c r="AE1674" i="20"/>
  <c r="AE1674" i="21" s="1"/>
  <c r="I1674" i="20"/>
  <c r="I1674" i="21" s="1"/>
  <c r="Q1674" i="20"/>
  <c r="Q1674" i="21" s="1"/>
  <c r="Y1674" i="20"/>
  <c r="Y1674" i="21" s="1"/>
  <c r="AG1674" i="20"/>
  <c r="AG1674" i="21" s="1"/>
  <c r="J1674" i="20"/>
  <c r="J1674" i="21" s="1"/>
  <c r="R1674" i="20"/>
  <c r="R1674" i="21" s="1"/>
  <c r="Z1674" i="20"/>
  <c r="Z1674" i="21" s="1"/>
  <c r="AH1674" i="20"/>
  <c r="AH1674" i="21" s="1"/>
  <c r="H1674" i="20"/>
  <c r="H1674" i="21" s="1"/>
  <c r="P1674" i="20"/>
  <c r="P1674" i="21" s="1"/>
  <c r="X1674" i="20"/>
  <c r="X1674" i="21" s="1"/>
  <c r="AF1674" i="20"/>
  <c r="AF1674" i="21" s="1"/>
  <c r="C1738" i="20"/>
  <c r="K1738" i="20"/>
  <c r="K1738" i="21" s="1"/>
  <c r="S1738" i="20"/>
  <c r="S1738" i="21" s="1"/>
  <c r="AA1738" i="20"/>
  <c r="AI1738" i="20"/>
  <c r="AI1738" i="21" s="1"/>
  <c r="D1738" i="20"/>
  <c r="D1738" i="21" s="1"/>
  <c r="L1738" i="20"/>
  <c r="L1738" i="21" s="1"/>
  <c r="T1738" i="20"/>
  <c r="T1738" i="21" s="1"/>
  <c r="AB1738" i="20"/>
  <c r="AB1738" i="21" s="1"/>
  <c r="E1738" i="20"/>
  <c r="M1738" i="20"/>
  <c r="M1738" i="21" s="1"/>
  <c r="U1738" i="20"/>
  <c r="U1738" i="21" s="1"/>
  <c r="AC1738" i="20"/>
  <c r="AC1738" i="21" s="1"/>
  <c r="F1738" i="20"/>
  <c r="F1738" i="21" s="1"/>
  <c r="N1738" i="20"/>
  <c r="N1738" i="21" s="1"/>
  <c r="V1738" i="20"/>
  <c r="V1738" i="21" s="1"/>
  <c r="AD1738" i="20"/>
  <c r="AD1738" i="21" s="1"/>
  <c r="G1738" i="20"/>
  <c r="G1738" i="21" s="1"/>
  <c r="O1738" i="20"/>
  <c r="O1738" i="21" s="1"/>
  <c r="W1738" i="20"/>
  <c r="W1738" i="21" s="1"/>
  <c r="AE1738" i="20"/>
  <c r="AE1738" i="21" s="1"/>
  <c r="I1738" i="20"/>
  <c r="I1738" i="21" s="1"/>
  <c r="Q1738" i="20"/>
  <c r="Q1738" i="21" s="1"/>
  <c r="Y1738" i="20"/>
  <c r="Y1738" i="21" s="1"/>
  <c r="AG1738" i="20"/>
  <c r="J1738" i="20"/>
  <c r="J1738" i="21" s="1"/>
  <c r="R1738" i="20"/>
  <c r="R1738" i="21" s="1"/>
  <c r="Z1738" i="20"/>
  <c r="Z1738" i="21" s="1"/>
  <c r="AH1738" i="20"/>
  <c r="AH1738" i="21" s="1"/>
  <c r="H1738" i="20"/>
  <c r="H1738" i="21" s="1"/>
  <c r="P1738" i="20"/>
  <c r="P1738" i="21" s="1"/>
  <c r="X1738" i="20"/>
  <c r="X1738" i="21" s="1"/>
  <c r="AF1738" i="20"/>
  <c r="AF1738" i="21" s="1"/>
  <c r="C1802" i="20"/>
  <c r="C1802" i="21" s="1"/>
  <c r="K1802" i="20"/>
  <c r="K1802" i="21" s="1"/>
  <c r="S1802" i="20"/>
  <c r="S1802" i="21" s="1"/>
  <c r="AA1802" i="20"/>
  <c r="AA1802" i="21" s="1"/>
  <c r="AI1802" i="20"/>
  <c r="AI1802" i="21" s="1"/>
  <c r="D1802" i="20"/>
  <c r="D1802" i="21" s="1"/>
  <c r="L1802" i="20"/>
  <c r="L1802" i="21" s="1"/>
  <c r="T1802" i="20"/>
  <c r="T1802" i="21" s="1"/>
  <c r="AB1802" i="20"/>
  <c r="AB1802" i="21" s="1"/>
  <c r="E1802" i="20"/>
  <c r="E1802" i="21" s="1"/>
  <c r="M1802" i="20"/>
  <c r="M1802" i="21" s="1"/>
  <c r="U1802" i="20"/>
  <c r="U1802" i="21" s="1"/>
  <c r="AC1802" i="20"/>
  <c r="AC1802" i="21" s="1"/>
  <c r="F1802" i="20"/>
  <c r="F1802" i="21" s="1"/>
  <c r="N1802" i="20"/>
  <c r="N1802" i="21" s="1"/>
  <c r="V1802" i="20"/>
  <c r="V1802" i="21" s="1"/>
  <c r="AD1802" i="20"/>
  <c r="AD1802" i="21" s="1"/>
  <c r="G1802" i="20"/>
  <c r="G1802" i="21" s="1"/>
  <c r="O1802" i="20"/>
  <c r="O1802" i="21" s="1"/>
  <c r="W1802" i="20"/>
  <c r="W1802" i="21" s="1"/>
  <c r="AE1802" i="20"/>
  <c r="AE1802" i="21" s="1"/>
  <c r="I1802" i="20"/>
  <c r="I1802" i="21" s="1"/>
  <c r="Q1802" i="20"/>
  <c r="Q1802" i="21" s="1"/>
  <c r="Y1802" i="20"/>
  <c r="AG1802" i="20"/>
  <c r="AG1802" i="21" s="1"/>
  <c r="J1802" i="20"/>
  <c r="J1802" i="21" s="1"/>
  <c r="R1802" i="20"/>
  <c r="R1802" i="21" s="1"/>
  <c r="Z1802" i="20"/>
  <c r="Z1802" i="21" s="1"/>
  <c r="AH1802" i="20"/>
  <c r="AH1802" i="21" s="1"/>
  <c r="H1802" i="20"/>
  <c r="H1802" i="21" s="1"/>
  <c r="P1802" i="20"/>
  <c r="P1802" i="21" s="1"/>
  <c r="X1802" i="20"/>
  <c r="X1802" i="21" s="1"/>
  <c r="AF1802" i="20"/>
  <c r="AF1802" i="21" s="1"/>
  <c r="C1866" i="20"/>
  <c r="C1866" i="21" s="1"/>
  <c r="K1866" i="20"/>
  <c r="K1866" i="21" s="1"/>
  <c r="S1866" i="20"/>
  <c r="S1866" i="21" s="1"/>
  <c r="AA1866" i="20"/>
  <c r="AA1866" i="21" s="1"/>
  <c r="AI1866" i="20"/>
  <c r="AI1866" i="21" s="1"/>
  <c r="D1866" i="20"/>
  <c r="D1866" i="21" s="1"/>
  <c r="L1866" i="20"/>
  <c r="L1866" i="21" s="1"/>
  <c r="T1866" i="20"/>
  <c r="T1866" i="21" s="1"/>
  <c r="AB1866" i="20"/>
  <c r="AB1866" i="21" s="1"/>
  <c r="E1866" i="20"/>
  <c r="E1866" i="21" s="1"/>
  <c r="M1866" i="20"/>
  <c r="M1866" i="21" s="1"/>
  <c r="U1866" i="20"/>
  <c r="U1866" i="21" s="1"/>
  <c r="AC1866" i="20"/>
  <c r="AC1866" i="21" s="1"/>
  <c r="F1866" i="20"/>
  <c r="F1866" i="21" s="1"/>
  <c r="N1866" i="20"/>
  <c r="N1866" i="21" s="1"/>
  <c r="V1866" i="20"/>
  <c r="V1866" i="21" s="1"/>
  <c r="AD1866" i="20"/>
  <c r="AD1866" i="21" s="1"/>
  <c r="G1866" i="20"/>
  <c r="G1866" i="21" s="1"/>
  <c r="O1866" i="20"/>
  <c r="O1866" i="21" s="1"/>
  <c r="W1866" i="20"/>
  <c r="W1866" i="21" s="1"/>
  <c r="AE1866" i="20"/>
  <c r="AE1866" i="21" s="1"/>
  <c r="I1866" i="20"/>
  <c r="I1866" i="21" s="1"/>
  <c r="Q1866" i="20"/>
  <c r="Y1866" i="20"/>
  <c r="Y1866" i="21" s="1"/>
  <c r="AG1866" i="20"/>
  <c r="AG1866" i="21" s="1"/>
  <c r="J1866" i="20"/>
  <c r="J1866" i="21" s="1"/>
  <c r="R1866" i="20"/>
  <c r="R1866" i="21" s="1"/>
  <c r="Z1866" i="20"/>
  <c r="Z1866" i="21" s="1"/>
  <c r="AH1866" i="20"/>
  <c r="AH1866" i="21" s="1"/>
  <c r="H1866" i="20"/>
  <c r="H1866" i="21" s="1"/>
  <c r="P1866" i="20"/>
  <c r="P1866" i="21" s="1"/>
  <c r="X1866" i="20"/>
  <c r="X1866" i="21" s="1"/>
  <c r="AF1866" i="20"/>
  <c r="AF1866" i="21" s="1"/>
  <c r="C1930" i="20"/>
  <c r="C1930" i="21" s="1"/>
  <c r="K1930" i="20"/>
  <c r="K1930" i="21" s="1"/>
  <c r="S1930" i="20"/>
  <c r="S1930" i="21" s="1"/>
  <c r="AA1930" i="20"/>
  <c r="AA1930" i="21" s="1"/>
  <c r="AI1930" i="20"/>
  <c r="AI1930" i="21" s="1"/>
  <c r="D1930" i="20"/>
  <c r="D1930" i="21" s="1"/>
  <c r="L1930" i="20"/>
  <c r="L1930" i="21" s="1"/>
  <c r="T1930" i="20"/>
  <c r="T1930" i="21" s="1"/>
  <c r="AB1930" i="20"/>
  <c r="AB1930" i="21" s="1"/>
  <c r="E1930" i="20"/>
  <c r="E1930" i="21" s="1"/>
  <c r="M1930" i="20"/>
  <c r="M1930" i="21" s="1"/>
  <c r="U1930" i="20"/>
  <c r="U1930" i="21" s="1"/>
  <c r="AC1930" i="20"/>
  <c r="AC1930" i="21" s="1"/>
  <c r="F1930" i="20"/>
  <c r="F1930" i="21" s="1"/>
  <c r="N1930" i="20"/>
  <c r="N1930" i="21" s="1"/>
  <c r="V1930" i="20"/>
  <c r="V1930" i="21" s="1"/>
  <c r="AD1930" i="20"/>
  <c r="AD1930" i="21" s="1"/>
  <c r="G1930" i="20"/>
  <c r="G1930" i="21" s="1"/>
  <c r="O1930" i="20"/>
  <c r="O1930" i="21" s="1"/>
  <c r="W1930" i="20"/>
  <c r="W1930" i="21" s="1"/>
  <c r="AE1930" i="20"/>
  <c r="AE1930" i="21" s="1"/>
  <c r="I1930" i="20"/>
  <c r="I1930" i="21" s="1"/>
  <c r="Q1930" i="20"/>
  <c r="Q1930" i="21" s="1"/>
  <c r="Y1930" i="20"/>
  <c r="AG1930" i="20"/>
  <c r="AG1930" i="21" s="1"/>
  <c r="J1930" i="20"/>
  <c r="J1930" i="21" s="1"/>
  <c r="R1930" i="20"/>
  <c r="R1930" i="21" s="1"/>
  <c r="Z1930" i="20"/>
  <c r="Z1930" i="21" s="1"/>
  <c r="AH1930" i="20"/>
  <c r="AH1930" i="21" s="1"/>
  <c r="H1930" i="20"/>
  <c r="H1930" i="21" s="1"/>
  <c r="P1930" i="20"/>
  <c r="P1930" i="21" s="1"/>
  <c r="X1930" i="20"/>
  <c r="X1930" i="21" s="1"/>
  <c r="AF1930" i="20"/>
  <c r="AF1930" i="21" s="1"/>
  <c r="C6" i="20"/>
  <c r="C6" i="21" s="1"/>
  <c r="K6" i="20"/>
  <c r="K6" i="21" s="1"/>
  <c r="S6" i="20"/>
  <c r="S6" i="21" s="1"/>
  <c r="AA6" i="20"/>
  <c r="AA6" i="21" s="1"/>
  <c r="AI6" i="20"/>
  <c r="AI6" i="21" s="1"/>
  <c r="D6" i="20"/>
  <c r="D6" i="21" s="1"/>
  <c r="L6" i="20"/>
  <c r="L6" i="21" s="1"/>
  <c r="T6" i="20"/>
  <c r="T6" i="21" s="1"/>
  <c r="AB6" i="20"/>
  <c r="AB6" i="21" s="1"/>
  <c r="J6" i="20"/>
  <c r="J6" i="21" s="1"/>
  <c r="R6" i="20"/>
  <c r="R6" i="21" s="1"/>
  <c r="Z6" i="20"/>
  <c r="Z6" i="21" s="1"/>
  <c r="AH6" i="20"/>
  <c r="AH6" i="21" s="1"/>
  <c r="E6" i="20"/>
  <c r="E6" i="21" s="1"/>
  <c r="M6" i="20"/>
  <c r="M6" i="21" s="1"/>
  <c r="U6" i="20"/>
  <c r="U6" i="21" s="1"/>
  <c r="AC6" i="20"/>
  <c r="AC6" i="21" s="1"/>
  <c r="F6" i="20"/>
  <c r="F6" i="21" s="1"/>
  <c r="N6" i="20"/>
  <c r="N6" i="21" s="1"/>
  <c r="V6" i="20"/>
  <c r="V6" i="21" s="1"/>
  <c r="AD6" i="20"/>
  <c r="AD6" i="21" s="1"/>
  <c r="G6" i="20"/>
  <c r="G6" i="21" s="1"/>
  <c r="O6" i="20"/>
  <c r="O6" i="21" s="1"/>
  <c r="W6" i="20"/>
  <c r="W6" i="21" s="1"/>
  <c r="AE6" i="20"/>
  <c r="AE6" i="21" s="1"/>
  <c r="H6" i="20"/>
  <c r="H6" i="21" s="1"/>
  <c r="P6" i="20"/>
  <c r="P6" i="21" s="1"/>
  <c r="X6" i="20"/>
  <c r="X6" i="21" s="1"/>
  <c r="AF6" i="20"/>
  <c r="AF6" i="21" s="1"/>
  <c r="I6" i="20"/>
  <c r="I6" i="21" s="1"/>
  <c r="Q6" i="20"/>
  <c r="Q6" i="21" s="1"/>
  <c r="Y6" i="20"/>
  <c r="Y6" i="21" s="1"/>
  <c r="AG6" i="20"/>
  <c r="AG6" i="21" s="1"/>
  <c r="H70" i="20"/>
  <c r="H70" i="21" s="1"/>
  <c r="P70" i="20"/>
  <c r="P70" i="21" s="1"/>
  <c r="X70" i="20"/>
  <c r="X70" i="21" s="1"/>
  <c r="AF70" i="20"/>
  <c r="AF70" i="21" s="1"/>
  <c r="I70" i="20"/>
  <c r="I70" i="21" s="1"/>
  <c r="Q70" i="20"/>
  <c r="Q70" i="21" s="1"/>
  <c r="Y70" i="20"/>
  <c r="Y70" i="21" s="1"/>
  <c r="AG70" i="20"/>
  <c r="AG70" i="21" s="1"/>
  <c r="O70" i="20"/>
  <c r="O70" i="21" s="1"/>
  <c r="J70" i="20"/>
  <c r="J70" i="21" s="1"/>
  <c r="R70" i="20"/>
  <c r="R70" i="21" s="1"/>
  <c r="Z70" i="20"/>
  <c r="Z70" i="21" s="1"/>
  <c r="AH70" i="20"/>
  <c r="AH70" i="21" s="1"/>
  <c r="C70" i="20"/>
  <c r="C70" i="21" s="1"/>
  <c r="K70" i="20"/>
  <c r="K70" i="21" s="1"/>
  <c r="S70" i="20"/>
  <c r="S70" i="21" s="1"/>
  <c r="AA70" i="20"/>
  <c r="AA70" i="21" s="1"/>
  <c r="AI70" i="20"/>
  <c r="AI70" i="21" s="1"/>
  <c r="W70" i="20"/>
  <c r="W70" i="21" s="1"/>
  <c r="D70" i="20"/>
  <c r="D70" i="21" s="1"/>
  <c r="L70" i="20"/>
  <c r="L70" i="21" s="1"/>
  <c r="T70" i="20"/>
  <c r="T70" i="21" s="1"/>
  <c r="AB70" i="20"/>
  <c r="AB70" i="21" s="1"/>
  <c r="E70" i="20"/>
  <c r="E70" i="21" s="1"/>
  <c r="M70" i="20"/>
  <c r="M70" i="21" s="1"/>
  <c r="U70" i="20"/>
  <c r="U70" i="21" s="1"/>
  <c r="AC70" i="20"/>
  <c r="AC70" i="21" s="1"/>
  <c r="AE70" i="20"/>
  <c r="AE70" i="21" s="1"/>
  <c r="F70" i="20"/>
  <c r="F70" i="21" s="1"/>
  <c r="N70" i="20"/>
  <c r="N70" i="21" s="1"/>
  <c r="V70" i="20"/>
  <c r="V70" i="21" s="1"/>
  <c r="AD70" i="20"/>
  <c r="AD70" i="21" s="1"/>
  <c r="G70" i="20"/>
  <c r="G70" i="21" s="1"/>
  <c r="E134" i="20"/>
  <c r="E134" i="21" s="1"/>
  <c r="M134" i="20"/>
  <c r="M134" i="21" s="1"/>
  <c r="U134" i="20"/>
  <c r="U134" i="21" s="1"/>
  <c r="AC134" i="20"/>
  <c r="AC134" i="21" s="1"/>
  <c r="F134" i="20"/>
  <c r="F134" i="21" s="1"/>
  <c r="N134" i="20"/>
  <c r="N134" i="21" s="1"/>
  <c r="V134" i="20"/>
  <c r="V134" i="21" s="1"/>
  <c r="AD134" i="20"/>
  <c r="AD134" i="21" s="1"/>
  <c r="G134" i="20"/>
  <c r="G134" i="21" s="1"/>
  <c r="O134" i="20"/>
  <c r="O134" i="21" s="1"/>
  <c r="W134" i="20"/>
  <c r="W134" i="21" s="1"/>
  <c r="AE134" i="20"/>
  <c r="AE134" i="21" s="1"/>
  <c r="D134" i="20"/>
  <c r="D134" i="21" s="1"/>
  <c r="H134" i="20"/>
  <c r="H134" i="21" s="1"/>
  <c r="P134" i="20"/>
  <c r="P134" i="21" s="1"/>
  <c r="X134" i="20"/>
  <c r="X134" i="21" s="1"/>
  <c r="AF134" i="20"/>
  <c r="AF134" i="21" s="1"/>
  <c r="L134" i="20"/>
  <c r="L134" i="21" s="1"/>
  <c r="I134" i="20"/>
  <c r="I134" i="21" s="1"/>
  <c r="Q134" i="20"/>
  <c r="Q134" i="21" s="1"/>
  <c r="Y134" i="20"/>
  <c r="Y134" i="21" s="1"/>
  <c r="AG134" i="20"/>
  <c r="AG134" i="21" s="1"/>
  <c r="J134" i="20"/>
  <c r="J134" i="21" s="1"/>
  <c r="R134" i="20"/>
  <c r="R134" i="21" s="1"/>
  <c r="Z134" i="20"/>
  <c r="Z134" i="21" s="1"/>
  <c r="AH134" i="20"/>
  <c r="AH134" i="21" s="1"/>
  <c r="T134" i="20"/>
  <c r="T134" i="21" s="1"/>
  <c r="C134" i="20"/>
  <c r="C134" i="21" s="1"/>
  <c r="K134" i="20"/>
  <c r="K134" i="21" s="1"/>
  <c r="S134" i="20"/>
  <c r="S134" i="21" s="1"/>
  <c r="AA134" i="20"/>
  <c r="AA134" i="21" s="1"/>
  <c r="AI134" i="20"/>
  <c r="AI134" i="21" s="1"/>
  <c r="AB134" i="20"/>
  <c r="AB134" i="21" s="1"/>
  <c r="C93" i="20"/>
  <c r="C93" i="21" s="1"/>
  <c r="K93" i="20"/>
  <c r="K93" i="21" s="1"/>
  <c r="S93" i="20"/>
  <c r="S93" i="21" s="1"/>
  <c r="AA93" i="20"/>
  <c r="AA93" i="21" s="1"/>
  <c r="AI93" i="20"/>
  <c r="AI93" i="21" s="1"/>
  <c r="D93" i="20"/>
  <c r="D93" i="21" s="1"/>
  <c r="L93" i="20"/>
  <c r="L93" i="21" s="1"/>
  <c r="T93" i="20"/>
  <c r="T93" i="21" s="1"/>
  <c r="AB93" i="20"/>
  <c r="AB93" i="21" s="1"/>
  <c r="J93" i="20"/>
  <c r="J93" i="21" s="1"/>
  <c r="E93" i="20"/>
  <c r="E93" i="21" s="1"/>
  <c r="M93" i="20"/>
  <c r="M93" i="21" s="1"/>
  <c r="U93" i="20"/>
  <c r="U93" i="21" s="1"/>
  <c r="AC93" i="20"/>
  <c r="AC93" i="21" s="1"/>
  <c r="Z93" i="20"/>
  <c r="Z93" i="21" s="1"/>
  <c r="F93" i="20"/>
  <c r="F93" i="21" s="1"/>
  <c r="N93" i="20"/>
  <c r="N93" i="21" s="1"/>
  <c r="V93" i="20"/>
  <c r="V93" i="21" s="1"/>
  <c r="AD93" i="20"/>
  <c r="AD93" i="21" s="1"/>
  <c r="G93" i="20"/>
  <c r="G93" i="21" s="1"/>
  <c r="O93" i="20"/>
  <c r="O93" i="21" s="1"/>
  <c r="W93" i="20"/>
  <c r="W93" i="21" s="1"/>
  <c r="AE93" i="20"/>
  <c r="R93" i="20"/>
  <c r="R93" i="21" s="1"/>
  <c r="H93" i="20"/>
  <c r="H93" i="21" s="1"/>
  <c r="P93" i="20"/>
  <c r="P93" i="21" s="1"/>
  <c r="X93" i="20"/>
  <c r="X93" i="21" s="1"/>
  <c r="AF93" i="20"/>
  <c r="AF93" i="21" s="1"/>
  <c r="AH93" i="20"/>
  <c r="AH93" i="21" s="1"/>
  <c r="I93" i="20"/>
  <c r="I93" i="21" s="1"/>
  <c r="Q93" i="20"/>
  <c r="Q93" i="21" s="1"/>
  <c r="Y93" i="20"/>
  <c r="Y93" i="21" s="1"/>
  <c r="AG93" i="20"/>
  <c r="AG93" i="21" s="1"/>
  <c r="F20" i="20"/>
  <c r="F20" i="21" s="1"/>
  <c r="N20" i="20"/>
  <c r="N20" i="21" s="1"/>
  <c r="V20" i="20"/>
  <c r="V20" i="21" s="1"/>
  <c r="AD20" i="20"/>
  <c r="AD20" i="21" s="1"/>
  <c r="G20" i="20"/>
  <c r="G20" i="21" s="1"/>
  <c r="O20" i="20"/>
  <c r="O20" i="21" s="1"/>
  <c r="W20" i="20"/>
  <c r="W20" i="21" s="1"/>
  <c r="AE20" i="20"/>
  <c r="AE20" i="21" s="1"/>
  <c r="M20" i="20"/>
  <c r="M20" i="21" s="1"/>
  <c r="AC20" i="20"/>
  <c r="AC20" i="21" s="1"/>
  <c r="H20" i="20"/>
  <c r="H20" i="21" s="1"/>
  <c r="P20" i="20"/>
  <c r="P20" i="21" s="1"/>
  <c r="X20" i="20"/>
  <c r="X20" i="21" s="1"/>
  <c r="AF20" i="20"/>
  <c r="AF20" i="21" s="1"/>
  <c r="I20" i="20"/>
  <c r="I20" i="21" s="1"/>
  <c r="Q20" i="20"/>
  <c r="Q20" i="21" s="1"/>
  <c r="Y20" i="20"/>
  <c r="AG20" i="20"/>
  <c r="AG20" i="21" s="1"/>
  <c r="U20" i="20"/>
  <c r="U20" i="21" s="1"/>
  <c r="J20" i="20"/>
  <c r="J20" i="21" s="1"/>
  <c r="R20" i="20"/>
  <c r="R20" i="21" s="1"/>
  <c r="Z20" i="20"/>
  <c r="Z20" i="21" s="1"/>
  <c r="AH20" i="20"/>
  <c r="AH20" i="21" s="1"/>
  <c r="C20" i="20"/>
  <c r="C20" i="21" s="1"/>
  <c r="K20" i="20"/>
  <c r="K20" i="21" s="1"/>
  <c r="S20" i="20"/>
  <c r="S20" i="21" s="1"/>
  <c r="AA20" i="20"/>
  <c r="AA20" i="21" s="1"/>
  <c r="AI20" i="20"/>
  <c r="AI20" i="21" s="1"/>
  <c r="E20" i="20"/>
  <c r="E20" i="21" s="1"/>
  <c r="D20" i="20"/>
  <c r="D20" i="21" s="1"/>
  <c r="L20" i="20"/>
  <c r="L20" i="21" s="1"/>
  <c r="T20" i="20"/>
  <c r="AB20" i="20"/>
  <c r="C187" i="20"/>
  <c r="C187" i="21" s="1"/>
  <c r="K187" i="20"/>
  <c r="K187" i="21" s="1"/>
  <c r="S187" i="20"/>
  <c r="S187" i="21" s="1"/>
  <c r="AA187" i="20"/>
  <c r="AA187" i="21" s="1"/>
  <c r="AI187" i="20"/>
  <c r="AI187" i="21" s="1"/>
  <c r="R187" i="20"/>
  <c r="R187" i="21" s="1"/>
  <c r="D187" i="20"/>
  <c r="D187" i="21" s="1"/>
  <c r="L187" i="20"/>
  <c r="L187" i="21" s="1"/>
  <c r="T187" i="20"/>
  <c r="T187" i="21" s="1"/>
  <c r="AB187" i="20"/>
  <c r="AB187" i="21" s="1"/>
  <c r="E187" i="20"/>
  <c r="E187" i="21" s="1"/>
  <c r="M187" i="20"/>
  <c r="M187" i="21" s="1"/>
  <c r="U187" i="20"/>
  <c r="U187" i="21" s="1"/>
  <c r="AC187" i="20"/>
  <c r="AC187" i="21" s="1"/>
  <c r="F187" i="20"/>
  <c r="F187" i="21" s="1"/>
  <c r="N187" i="20"/>
  <c r="N187" i="21" s="1"/>
  <c r="V187" i="20"/>
  <c r="V187" i="21" s="1"/>
  <c r="AD187" i="20"/>
  <c r="AD187" i="21" s="1"/>
  <c r="G187" i="20"/>
  <c r="G187" i="21" s="1"/>
  <c r="O187" i="20"/>
  <c r="O187" i="21" s="1"/>
  <c r="W187" i="20"/>
  <c r="W187" i="21" s="1"/>
  <c r="AE187" i="20"/>
  <c r="AE187" i="21" s="1"/>
  <c r="J187" i="20"/>
  <c r="J187" i="21" s="1"/>
  <c r="Z187" i="20"/>
  <c r="Z187" i="21" s="1"/>
  <c r="AH187" i="20"/>
  <c r="AH187" i="21" s="1"/>
  <c r="H187" i="20"/>
  <c r="H187" i="21" s="1"/>
  <c r="P187" i="20"/>
  <c r="P187" i="21" s="1"/>
  <c r="X187" i="20"/>
  <c r="X187" i="21" s="1"/>
  <c r="AF187" i="20"/>
  <c r="AF187" i="21" s="1"/>
  <c r="I187" i="20"/>
  <c r="I187" i="21" s="1"/>
  <c r="Q187" i="20"/>
  <c r="Q187" i="21" s="1"/>
  <c r="Y187" i="20"/>
  <c r="Y187" i="21" s="1"/>
  <c r="AG187" i="20"/>
  <c r="AG187" i="21" s="1"/>
  <c r="D251" i="20"/>
  <c r="D251" i="21" s="1"/>
  <c r="L251" i="20"/>
  <c r="L251" i="21" s="1"/>
  <c r="T251" i="20"/>
  <c r="T251" i="21" s="1"/>
  <c r="AB251" i="20"/>
  <c r="AB251" i="21" s="1"/>
  <c r="E251" i="20"/>
  <c r="E251" i="21" s="1"/>
  <c r="M251" i="20"/>
  <c r="M251" i="21" s="1"/>
  <c r="U251" i="20"/>
  <c r="U251" i="21" s="1"/>
  <c r="AC251" i="20"/>
  <c r="AC251" i="21" s="1"/>
  <c r="F251" i="20"/>
  <c r="F251" i="21" s="1"/>
  <c r="N251" i="20"/>
  <c r="N251" i="21" s="1"/>
  <c r="V251" i="20"/>
  <c r="V251" i="21" s="1"/>
  <c r="AD251" i="20"/>
  <c r="AD251" i="21" s="1"/>
  <c r="G251" i="20"/>
  <c r="G251" i="21" s="1"/>
  <c r="O251" i="20"/>
  <c r="O251" i="21" s="1"/>
  <c r="W251" i="20"/>
  <c r="AE251" i="20"/>
  <c r="AE251" i="21" s="1"/>
  <c r="H251" i="20"/>
  <c r="P251" i="20"/>
  <c r="P251" i="21" s="1"/>
  <c r="X251" i="20"/>
  <c r="X251" i="21" s="1"/>
  <c r="AF251" i="20"/>
  <c r="AF251" i="21" s="1"/>
  <c r="J251" i="20"/>
  <c r="J251" i="21" s="1"/>
  <c r="R251" i="20"/>
  <c r="Z251" i="20"/>
  <c r="AH251" i="20"/>
  <c r="AH251" i="21" s="1"/>
  <c r="C251" i="20"/>
  <c r="C251" i="21" s="1"/>
  <c r="K251" i="20"/>
  <c r="K251" i="21" s="1"/>
  <c r="S251" i="20"/>
  <c r="S251" i="21" s="1"/>
  <c r="AA251" i="20"/>
  <c r="AA251" i="21" s="1"/>
  <c r="AI251" i="20"/>
  <c r="AI251" i="21" s="1"/>
  <c r="I251" i="20"/>
  <c r="I251" i="21" s="1"/>
  <c r="Q251" i="20"/>
  <c r="Q251" i="21" s="1"/>
  <c r="Y251" i="20"/>
  <c r="Y251" i="21" s="1"/>
  <c r="AG251" i="20"/>
  <c r="D315" i="20"/>
  <c r="D315" i="21" s="1"/>
  <c r="L315" i="20"/>
  <c r="L315" i="21" s="1"/>
  <c r="T315" i="20"/>
  <c r="T315" i="21" s="1"/>
  <c r="AB315" i="20"/>
  <c r="AB315" i="21" s="1"/>
  <c r="E315" i="20"/>
  <c r="E315" i="21" s="1"/>
  <c r="M315" i="20"/>
  <c r="M315" i="21" s="1"/>
  <c r="U315" i="20"/>
  <c r="U315" i="21" s="1"/>
  <c r="AC315" i="20"/>
  <c r="AC315" i="21" s="1"/>
  <c r="F315" i="20"/>
  <c r="F315" i="21" s="1"/>
  <c r="N315" i="20"/>
  <c r="N315" i="21" s="1"/>
  <c r="V315" i="20"/>
  <c r="V315" i="21" s="1"/>
  <c r="AD315" i="20"/>
  <c r="AD315" i="21" s="1"/>
  <c r="G315" i="20"/>
  <c r="G315" i="21" s="1"/>
  <c r="O315" i="20"/>
  <c r="O315" i="21" s="1"/>
  <c r="W315" i="20"/>
  <c r="W315" i="21" s="1"/>
  <c r="AE315" i="20"/>
  <c r="AE315" i="21" s="1"/>
  <c r="H315" i="20"/>
  <c r="H315" i="21" s="1"/>
  <c r="P315" i="20"/>
  <c r="P315" i="21" s="1"/>
  <c r="X315" i="20"/>
  <c r="X315" i="21" s="1"/>
  <c r="AF315" i="20"/>
  <c r="AF315" i="21" s="1"/>
  <c r="J315" i="20"/>
  <c r="J315" i="21" s="1"/>
  <c r="R315" i="20"/>
  <c r="R315" i="21" s="1"/>
  <c r="Z315" i="20"/>
  <c r="Z315" i="21" s="1"/>
  <c r="AH315" i="20"/>
  <c r="AH315" i="21" s="1"/>
  <c r="Y315" i="20"/>
  <c r="Y315" i="21" s="1"/>
  <c r="AA315" i="20"/>
  <c r="AA315" i="21" s="1"/>
  <c r="AG315" i="20"/>
  <c r="AG315" i="21" s="1"/>
  <c r="C315" i="20"/>
  <c r="C315" i="21" s="1"/>
  <c r="AI315" i="20"/>
  <c r="AI315" i="21" s="1"/>
  <c r="I315" i="20"/>
  <c r="I315" i="21" s="1"/>
  <c r="K315" i="20"/>
  <c r="K315" i="21" s="1"/>
  <c r="Q315" i="20"/>
  <c r="Q315" i="21" s="1"/>
  <c r="S315" i="20"/>
  <c r="S315" i="21" s="1"/>
  <c r="J379" i="20"/>
  <c r="J379" i="21" s="1"/>
  <c r="R379" i="20"/>
  <c r="R379" i="21" s="1"/>
  <c r="Z379" i="20"/>
  <c r="Z379" i="21" s="1"/>
  <c r="AH379" i="20"/>
  <c r="AH379" i="21" s="1"/>
  <c r="C379" i="20"/>
  <c r="C379" i="21" s="1"/>
  <c r="K379" i="20"/>
  <c r="K379" i="21" s="1"/>
  <c r="S379" i="20"/>
  <c r="AA379" i="20"/>
  <c r="AA379" i="21" s="1"/>
  <c r="AI379" i="20"/>
  <c r="AI379" i="21" s="1"/>
  <c r="D379" i="20"/>
  <c r="D379" i="21" s="1"/>
  <c r="L379" i="20"/>
  <c r="L379" i="21" s="1"/>
  <c r="T379" i="20"/>
  <c r="T379" i="21" s="1"/>
  <c r="AB379" i="20"/>
  <c r="AB379" i="21" s="1"/>
  <c r="E379" i="20"/>
  <c r="E379" i="21" s="1"/>
  <c r="M379" i="20"/>
  <c r="M379" i="21" s="1"/>
  <c r="U379" i="20"/>
  <c r="U379" i="21" s="1"/>
  <c r="AC379" i="20"/>
  <c r="AC379" i="21" s="1"/>
  <c r="F379" i="20"/>
  <c r="F379" i="21" s="1"/>
  <c r="N379" i="20"/>
  <c r="N379" i="21" s="1"/>
  <c r="V379" i="20"/>
  <c r="V379" i="21" s="1"/>
  <c r="AD379" i="20"/>
  <c r="H379" i="20"/>
  <c r="H379" i="21" s="1"/>
  <c r="P379" i="20"/>
  <c r="X379" i="20"/>
  <c r="X379" i="21" s="1"/>
  <c r="AF379" i="20"/>
  <c r="AF379" i="21" s="1"/>
  <c r="G379" i="20"/>
  <c r="G379" i="21" s="1"/>
  <c r="I379" i="20"/>
  <c r="I379" i="21" s="1"/>
  <c r="O379" i="20"/>
  <c r="O379" i="21" s="1"/>
  <c r="Q379" i="20"/>
  <c r="Q379" i="21" s="1"/>
  <c r="W379" i="20"/>
  <c r="W379" i="21" s="1"/>
  <c r="AE379" i="20"/>
  <c r="AE379" i="21" s="1"/>
  <c r="Y379" i="20"/>
  <c r="Y379" i="21" s="1"/>
  <c r="AG379" i="20"/>
  <c r="J443" i="20"/>
  <c r="J443" i="21" s="1"/>
  <c r="R443" i="20"/>
  <c r="R443" i="21" s="1"/>
  <c r="Z443" i="20"/>
  <c r="Z443" i="21" s="1"/>
  <c r="AH443" i="20"/>
  <c r="AH443" i="21" s="1"/>
  <c r="C443" i="20"/>
  <c r="C443" i="21" s="1"/>
  <c r="K443" i="20"/>
  <c r="S443" i="20"/>
  <c r="S443" i="21" s="1"/>
  <c r="AA443" i="20"/>
  <c r="AA443" i="21" s="1"/>
  <c r="AI443" i="20"/>
  <c r="AI443" i="21" s="1"/>
  <c r="D443" i="20"/>
  <c r="D443" i="21" s="1"/>
  <c r="L443" i="20"/>
  <c r="L443" i="21" s="1"/>
  <c r="T443" i="20"/>
  <c r="T443" i="21" s="1"/>
  <c r="AB443" i="20"/>
  <c r="AB443" i="21" s="1"/>
  <c r="E443" i="20"/>
  <c r="M443" i="20"/>
  <c r="M443" i="21" s="1"/>
  <c r="U443" i="20"/>
  <c r="U443" i="21" s="1"/>
  <c r="AC443" i="20"/>
  <c r="AC443" i="21" s="1"/>
  <c r="F443" i="20"/>
  <c r="F443" i="21" s="1"/>
  <c r="N443" i="20"/>
  <c r="N443" i="21" s="1"/>
  <c r="V443" i="20"/>
  <c r="AD443" i="20"/>
  <c r="AD443" i="21" s="1"/>
  <c r="H443" i="20"/>
  <c r="P443" i="20"/>
  <c r="P443" i="21" s="1"/>
  <c r="X443" i="20"/>
  <c r="X443" i="21" s="1"/>
  <c r="AF443" i="20"/>
  <c r="G443" i="20"/>
  <c r="G443" i="21" s="1"/>
  <c r="I443" i="20"/>
  <c r="I443" i="21" s="1"/>
  <c r="O443" i="20"/>
  <c r="O443" i="21" s="1"/>
  <c r="Q443" i="20"/>
  <c r="Q443" i="21" s="1"/>
  <c r="W443" i="20"/>
  <c r="W443" i="21" s="1"/>
  <c r="AE443" i="20"/>
  <c r="AE443" i="21" s="1"/>
  <c r="Y443" i="20"/>
  <c r="AG443" i="20"/>
  <c r="AG443" i="21" s="1"/>
  <c r="J507" i="20"/>
  <c r="J507" i="21" s="1"/>
  <c r="R507" i="20"/>
  <c r="R507" i="21" s="1"/>
  <c r="Z507" i="20"/>
  <c r="Z507" i="21" s="1"/>
  <c r="AH507" i="20"/>
  <c r="AH507" i="21" s="1"/>
  <c r="C507" i="20"/>
  <c r="C507" i="21" s="1"/>
  <c r="K507" i="20"/>
  <c r="K507" i="21" s="1"/>
  <c r="S507" i="20"/>
  <c r="S507" i="21" s="1"/>
  <c r="AA507" i="20"/>
  <c r="AA507" i="21" s="1"/>
  <c r="AI507" i="20"/>
  <c r="AI507" i="21" s="1"/>
  <c r="D507" i="20"/>
  <c r="D507" i="21" s="1"/>
  <c r="L507" i="20"/>
  <c r="L507" i="21" s="1"/>
  <c r="T507" i="20"/>
  <c r="T507" i="21" s="1"/>
  <c r="AB507" i="20"/>
  <c r="AB507" i="21" s="1"/>
  <c r="E507" i="20"/>
  <c r="E507" i="21" s="1"/>
  <c r="M507" i="20"/>
  <c r="M507" i="21" s="1"/>
  <c r="U507" i="20"/>
  <c r="U507" i="21" s="1"/>
  <c r="AC507" i="20"/>
  <c r="AC507" i="21" s="1"/>
  <c r="F507" i="20"/>
  <c r="F507" i="21" s="1"/>
  <c r="N507" i="20"/>
  <c r="N507" i="21" s="1"/>
  <c r="V507" i="20"/>
  <c r="V507" i="21" s="1"/>
  <c r="AD507" i="20"/>
  <c r="AD507" i="21" s="1"/>
  <c r="H507" i="20"/>
  <c r="H507" i="21" s="1"/>
  <c r="P507" i="20"/>
  <c r="P507" i="21" s="1"/>
  <c r="X507" i="20"/>
  <c r="X507" i="21" s="1"/>
  <c r="AF507" i="20"/>
  <c r="AF507" i="21" s="1"/>
  <c r="G507" i="20"/>
  <c r="G507" i="21" s="1"/>
  <c r="I507" i="20"/>
  <c r="I507" i="21" s="1"/>
  <c r="O507" i="20"/>
  <c r="O507" i="21" s="1"/>
  <c r="Q507" i="20"/>
  <c r="Q507" i="21" s="1"/>
  <c r="W507" i="20"/>
  <c r="W507" i="21" s="1"/>
  <c r="AE507" i="20"/>
  <c r="AE507" i="21" s="1"/>
  <c r="Y507" i="20"/>
  <c r="Y507" i="21" s="1"/>
  <c r="AG507" i="20"/>
  <c r="AG507" i="21" s="1"/>
  <c r="J571" i="20"/>
  <c r="J571" i="21" s="1"/>
  <c r="R571" i="20"/>
  <c r="Z571" i="20"/>
  <c r="Z571" i="21" s="1"/>
  <c r="AH571" i="20"/>
  <c r="AH571" i="21" s="1"/>
  <c r="C571" i="20"/>
  <c r="C571" i="21" s="1"/>
  <c r="K571" i="20"/>
  <c r="K571" i="21" s="1"/>
  <c r="S571" i="20"/>
  <c r="AA571" i="20"/>
  <c r="AA571" i="21" s="1"/>
  <c r="AI571" i="20"/>
  <c r="D571" i="20"/>
  <c r="D571" i="21" s="1"/>
  <c r="L571" i="20"/>
  <c r="T571" i="20"/>
  <c r="T571" i="21" s="1"/>
  <c r="AB571" i="20"/>
  <c r="AB571" i="21" s="1"/>
  <c r="E571" i="20"/>
  <c r="E571" i="21" s="1"/>
  <c r="M571" i="20"/>
  <c r="M571" i="21" s="1"/>
  <c r="U571" i="20"/>
  <c r="U571" i="21" s="1"/>
  <c r="AC571" i="20"/>
  <c r="AC571" i="21" s="1"/>
  <c r="F571" i="20"/>
  <c r="F571" i="21" s="1"/>
  <c r="N571" i="20"/>
  <c r="N571" i="21" s="1"/>
  <c r="V571" i="20"/>
  <c r="V571" i="21" s="1"/>
  <c r="AD571" i="20"/>
  <c r="AD571" i="21" s="1"/>
  <c r="H571" i="20"/>
  <c r="H571" i="21" s="1"/>
  <c r="P571" i="20"/>
  <c r="P571" i="21" s="1"/>
  <c r="X571" i="20"/>
  <c r="X571" i="21" s="1"/>
  <c r="AF571" i="20"/>
  <c r="AF571" i="21" s="1"/>
  <c r="G571" i="20"/>
  <c r="G571" i="21" s="1"/>
  <c r="I571" i="20"/>
  <c r="I571" i="21" s="1"/>
  <c r="O571" i="20"/>
  <c r="O571" i="21" s="1"/>
  <c r="Q571" i="20"/>
  <c r="Q571" i="21" s="1"/>
  <c r="W571" i="20"/>
  <c r="W571" i="21" s="1"/>
  <c r="AE571" i="20"/>
  <c r="AE571" i="21" s="1"/>
  <c r="Y571" i="20"/>
  <c r="Y571" i="21" s="1"/>
  <c r="AG571" i="20"/>
  <c r="AG571" i="21" s="1"/>
  <c r="J635" i="20"/>
  <c r="J635" i="21" s="1"/>
  <c r="R635" i="20"/>
  <c r="R635" i="21" s="1"/>
  <c r="Z635" i="20"/>
  <c r="AH635" i="20"/>
  <c r="AH635" i="21" s="1"/>
  <c r="C635" i="20"/>
  <c r="C635" i="21" s="1"/>
  <c r="K635" i="20"/>
  <c r="K635" i="21" s="1"/>
  <c r="S635" i="20"/>
  <c r="S635" i="21" s="1"/>
  <c r="AA635" i="20"/>
  <c r="AA635" i="21" s="1"/>
  <c r="AI635" i="20"/>
  <c r="AI635" i="21" s="1"/>
  <c r="D635" i="20"/>
  <c r="D635" i="21" s="1"/>
  <c r="L635" i="20"/>
  <c r="L635" i="21" s="1"/>
  <c r="T635" i="20"/>
  <c r="T635" i="21" s="1"/>
  <c r="AB635" i="20"/>
  <c r="AB635" i="21" s="1"/>
  <c r="E635" i="20"/>
  <c r="E635" i="21" s="1"/>
  <c r="M635" i="20"/>
  <c r="M635" i="21" s="1"/>
  <c r="U635" i="20"/>
  <c r="U635" i="21" s="1"/>
  <c r="AC635" i="20"/>
  <c r="F635" i="20"/>
  <c r="F635" i="21" s="1"/>
  <c r="N635" i="20"/>
  <c r="N635" i="21" s="1"/>
  <c r="V635" i="20"/>
  <c r="V635" i="21" s="1"/>
  <c r="AD635" i="20"/>
  <c r="H635" i="20"/>
  <c r="H635" i="21" s="1"/>
  <c r="P635" i="20"/>
  <c r="X635" i="20"/>
  <c r="X635" i="21" s="1"/>
  <c r="AF635" i="20"/>
  <c r="AF635" i="21" s="1"/>
  <c r="G635" i="20"/>
  <c r="G635" i="21" s="1"/>
  <c r="I635" i="20"/>
  <c r="I635" i="21" s="1"/>
  <c r="O635" i="20"/>
  <c r="O635" i="21" s="1"/>
  <c r="Q635" i="20"/>
  <c r="Q635" i="21" s="1"/>
  <c r="W635" i="20"/>
  <c r="W635" i="21" s="1"/>
  <c r="AE635" i="20"/>
  <c r="AE635" i="21" s="1"/>
  <c r="Y635" i="20"/>
  <c r="Y635" i="21" s="1"/>
  <c r="AG635" i="20"/>
  <c r="J699" i="20"/>
  <c r="J699" i="21" s="1"/>
  <c r="R699" i="20"/>
  <c r="R699" i="21" s="1"/>
  <c r="Z699" i="20"/>
  <c r="Z699" i="21" s="1"/>
  <c r="AH699" i="20"/>
  <c r="AH699" i="21" s="1"/>
  <c r="C699" i="20"/>
  <c r="C699" i="21" s="1"/>
  <c r="K699" i="20"/>
  <c r="K699" i="21" s="1"/>
  <c r="S699" i="20"/>
  <c r="S699" i="21" s="1"/>
  <c r="AA699" i="20"/>
  <c r="AA699" i="21" s="1"/>
  <c r="AI699" i="20"/>
  <c r="AI699" i="21" s="1"/>
  <c r="D699" i="20"/>
  <c r="D699" i="21" s="1"/>
  <c r="L699" i="20"/>
  <c r="L699" i="21" s="1"/>
  <c r="T699" i="20"/>
  <c r="T699" i="21" s="1"/>
  <c r="AB699" i="20"/>
  <c r="AB699" i="21" s="1"/>
  <c r="E699" i="20"/>
  <c r="E699" i="21" s="1"/>
  <c r="M699" i="20"/>
  <c r="M699" i="21" s="1"/>
  <c r="U699" i="20"/>
  <c r="U699" i="21" s="1"/>
  <c r="AC699" i="20"/>
  <c r="AC699" i="21" s="1"/>
  <c r="F699" i="20"/>
  <c r="F699" i="21" s="1"/>
  <c r="N699" i="20"/>
  <c r="N699" i="21" s="1"/>
  <c r="V699" i="20"/>
  <c r="V699" i="21" s="1"/>
  <c r="AD699" i="20"/>
  <c r="AD699" i="21" s="1"/>
  <c r="H699" i="20"/>
  <c r="H699" i="21" s="1"/>
  <c r="P699" i="20"/>
  <c r="P699" i="21" s="1"/>
  <c r="X699" i="20"/>
  <c r="X699" i="21" s="1"/>
  <c r="AF699" i="20"/>
  <c r="AF699" i="21" s="1"/>
  <c r="G699" i="20"/>
  <c r="G699" i="21" s="1"/>
  <c r="I699" i="20"/>
  <c r="I699" i="21" s="1"/>
  <c r="O699" i="20"/>
  <c r="O699" i="21" s="1"/>
  <c r="Q699" i="20"/>
  <c r="W699" i="20"/>
  <c r="W699" i="21" s="1"/>
  <c r="AE699" i="20"/>
  <c r="AE699" i="21" s="1"/>
  <c r="Y699" i="20"/>
  <c r="AG699" i="20"/>
  <c r="AG699" i="21" s="1"/>
  <c r="C763" i="20"/>
  <c r="K763" i="20"/>
  <c r="K763" i="21" s="1"/>
  <c r="S763" i="20"/>
  <c r="S763" i="21" s="1"/>
  <c r="AA763" i="20"/>
  <c r="AA763" i="21" s="1"/>
  <c r="AI763" i="20"/>
  <c r="AI763" i="21" s="1"/>
  <c r="D763" i="20"/>
  <c r="D763" i="21" s="1"/>
  <c r="L763" i="20"/>
  <c r="L763" i="21" s="1"/>
  <c r="T763" i="20"/>
  <c r="T763" i="21" s="1"/>
  <c r="AB763" i="20"/>
  <c r="AB763" i="21" s="1"/>
  <c r="E763" i="20"/>
  <c r="E763" i="21" s="1"/>
  <c r="M763" i="20"/>
  <c r="M763" i="21" s="1"/>
  <c r="U763" i="20"/>
  <c r="U763" i="21" s="1"/>
  <c r="AC763" i="20"/>
  <c r="AC763" i="21" s="1"/>
  <c r="F763" i="20"/>
  <c r="F763" i="21" s="1"/>
  <c r="N763" i="20"/>
  <c r="N763" i="21" s="1"/>
  <c r="V763" i="20"/>
  <c r="V763" i="21" s="1"/>
  <c r="AD763" i="20"/>
  <c r="G763" i="20"/>
  <c r="G763" i="21" s="1"/>
  <c r="O763" i="20"/>
  <c r="O763" i="21" s="1"/>
  <c r="W763" i="20"/>
  <c r="W763" i="21" s="1"/>
  <c r="AE763" i="20"/>
  <c r="AE763" i="21" s="1"/>
  <c r="I763" i="20"/>
  <c r="I763" i="21" s="1"/>
  <c r="Q763" i="20"/>
  <c r="Q763" i="21" s="1"/>
  <c r="Y763" i="20"/>
  <c r="Y763" i="21" s="1"/>
  <c r="AG763" i="20"/>
  <c r="AG763" i="21" s="1"/>
  <c r="AF763" i="20"/>
  <c r="AF763" i="21" s="1"/>
  <c r="AH763" i="20"/>
  <c r="AH763" i="21" s="1"/>
  <c r="H763" i="20"/>
  <c r="H763" i="21" s="1"/>
  <c r="J763" i="20"/>
  <c r="J763" i="21" s="1"/>
  <c r="P763" i="20"/>
  <c r="P763" i="21" s="1"/>
  <c r="X763" i="20"/>
  <c r="Z763" i="20"/>
  <c r="Z763" i="21" s="1"/>
  <c r="R763" i="20"/>
  <c r="C827" i="20"/>
  <c r="C827" i="21" s="1"/>
  <c r="K827" i="20"/>
  <c r="K827" i="21" s="1"/>
  <c r="S827" i="20"/>
  <c r="S827" i="21" s="1"/>
  <c r="AA827" i="20"/>
  <c r="AA827" i="21" s="1"/>
  <c r="AI827" i="20"/>
  <c r="AI827" i="21" s="1"/>
  <c r="D827" i="20"/>
  <c r="D827" i="21" s="1"/>
  <c r="L827" i="20"/>
  <c r="L827" i="21" s="1"/>
  <c r="T827" i="20"/>
  <c r="AB827" i="20"/>
  <c r="AB827" i="21" s="1"/>
  <c r="E827" i="20"/>
  <c r="E827" i="21" s="1"/>
  <c r="M827" i="20"/>
  <c r="M827" i="21" s="1"/>
  <c r="U827" i="20"/>
  <c r="U827" i="21" s="1"/>
  <c r="AC827" i="20"/>
  <c r="AC827" i="21" s="1"/>
  <c r="F827" i="20"/>
  <c r="N827" i="20"/>
  <c r="N827" i="21" s="1"/>
  <c r="V827" i="20"/>
  <c r="V827" i="21" s="1"/>
  <c r="AD827" i="20"/>
  <c r="AD827" i="21" s="1"/>
  <c r="G827" i="20"/>
  <c r="G827" i="21" s="1"/>
  <c r="O827" i="20"/>
  <c r="O827" i="21" s="1"/>
  <c r="W827" i="20"/>
  <c r="W827" i="21" s="1"/>
  <c r="AE827" i="20"/>
  <c r="AE827" i="21" s="1"/>
  <c r="I827" i="20"/>
  <c r="I827" i="21" s="1"/>
  <c r="Q827" i="20"/>
  <c r="Q827" i="21" s="1"/>
  <c r="Y827" i="20"/>
  <c r="Y827" i="21" s="1"/>
  <c r="AG827" i="20"/>
  <c r="AG827" i="21" s="1"/>
  <c r="AF827" i="20"/>
  <c r="AF827" i="21" s="1"/>
  <c r="AH827" i="20"/>
  <c r="AH827" i="21" s="1"/>
  <c r="H827" i="20"/>
  <c r="H827" i="21" s="1"/>
  <c r="J827" i="20"/>
  <c r="J827" i="21" s="1"/>
  <c r="P827" i="20"/>
  <c r="P827" i="21" s="1"/>
  <c r="X827" i="20"/>
  <c r="X827" i="21" s="1"/>
  <c r="Z827" i="20"/>
  <c r="Z827" i="21" s="1"/>
  <c r="R827" i="20"/>
  <c r="R827" i="21" s="1"/>
  <c r="C891" i="20"/>
  <c r="C891" i="21" s="1"/>
  <c r="K891" i="20"/>
  <c r="K891" i="21" s="1"/>
  <c r="S891" i="20"/>
  <c r="S891" i="21" s="1"/>
  <c r="AA891" i="20"/>
  <c r="AA891" i="21" s="1"/>
  <c r="AI891" i="20"/>
  <c r="D891" i="20"/>
  <c r="D891" i="21" s="1"/>
  <c r="L891" i="20"/>
  <c r="L891" i="21" s="1"/>
  <c r="T891" i="20"/>
  <c r="T891" i="21" s="1"/>
  <c r="AB891" i="20"/>
  <c r="AB891" i="21" s="1"/>
  <c r="E891" i="20"/>
  <c r="E891" i="21" s="1"/>
  <c r="M891" i="20"/>
  <c r="M891" i="21" s="1"/>
  <c r="U891" i="20"/>
  <c r="U891" i="21" s="1"/>
  <c r="AC891" i="20"/>
  <c r="F891" i="20"/>
  <c r="F891" i="21" s="1"/>
  <c r="N891" i="20"/>
  <c r="N891" i="21" s="1"/>
  <c r="V891" i="20"/>
  <c r="V891" i="21" s="1"/>
  <c r="AD891" i="20"/>
  <c r="AD891" i="21" s="1"/>
  <c r="G891" i="20"/>
  <c r="G891" i="21" s="1"/>
  <c r="O891" i="20"/>
  <c r="O891" i="21" s="1"/>
  <c r="W891" i="20"/>
  <c r="W891" i="21" s="1"/>
  <c r="AE891" i="20"/>
  <c r="I891" i="20"/>
  <c r="I891" i="21" s="1"/>
  <c r="Q891" i="20"/>
  <c r="Q891" i="21" s="1"/>
  <c r="Y891" i="20"/>
  <c r="Y891" i="21" s="1"/>
  <c r="AG891" i="20"/>
  <c r="AG891" i="21" s="1"/>
  <c r="AF891" i="20"/>
  <c r="AF891" i="21" s="1"/>
  <c r="AH891" i="20"/>
  <c r="H891" i="20"/>
  <c r="H891" i="21" s="1"/>
  <c r="J891" i="20"/>
  <c r="J891" i="21" s="1"/>
  <c r="P891" i="20"/>
  <c r="P891" i="21" s="1"/>
  <c r="X891" i="20"/>
  <c r="X891" i="21" s="1"/>
  <c r="Z891" i="20"/>
  <c r="Z891" i="21" s="1"/>
  <c r="R891" i="20"/>
  <c r="R891" i="21" s="1"/>
  <c r="C955" i="20"/>
  <c r="C955" i="21" s="1"/>
  <c r="K955" i="20"/>
  <c r="K955" i="21" s="1"/>
  <c r="S955" i="20"/>
  <c r="S955" i="21" s="1"/>
  <c r="AA955" i="20"/>
  <c r="AI955" i="20"/>
  <c r="AI955" i="21" s="1"/>
  <c r="D955" i="20"/>
  <c r="L955" i="20"/>
  <c r="L955" i="21" s="1"/>
  <c r="T955" i="20"/>
  <c r="T955" i="21" s="1"/>
  <c r="AB955" i="20"/>
  <c r="AB955" i="21" s="1"/>
  <c r="E955" i="20"/>
  <c r="E955" i="21" s="1"/>
  <c r="M955" i="20"/>
  <c r="M955" i="21" s="1"/>
  <c r="U955" i="20"/>
  <c r="U955" i="21" s="1"/>
  <c r="AC955" i="20"/>
  <c r="AC955" i="21" s="1"/>
  <c r="F955" i="20"/>
  <c r="F955" i="21" s="1"/>
  <c r="N955" i="20"/>
  <c r="N955" i="21" s="1"/>
  <c r="V955" i="20"/>
  <c r="V955" i="21" s="1"/>
  <c r="AD955" i="20"/>
  <c r="AD955" i="21" s="1"/>
  <c r="G955" i="20"/>
  <c r="G955" i="21" s="1"/>
  <c r="O955" i="20"/>
  <c r="O955" i="21" s="1"/>
  <c r="W955" i="20"/>
  <c r="AE955" i="20"/>
  <c r="AE955" i="21" s="1"/>
  <c r="I955" i="20"/>
  <c r="I955" i="21" s="1"/>
  <c r="Q955" i="20"/>
  <c r="Q955" i="21" s="1"/>
  <c r="Y955" i="20"/>
  <c r="Y955" i="21" s="1"/>
  <c r="AG955" i="20"/>
  <c r="AG955" i="21" s="1"/>
  <c r="AF955" i="20"/>
  <c r="AF955" i="21" s="1"/>
  <c r="AH955" i="20"/>
  <c r="AH955" i="21" s="1"/>
  <c r="H955" i="20"/>
  <c r="J955" i="20"/>
  <c r="J955" i="21" s="1"/>
  <c r="P955" i="20"/>
  <c r="X955" i="20"/>
  <c r="X955" i="21" s="1"/>
  <c r="Z955" i="20"/>
  <c r="Z955" i="21" s="1"/>
  <c r="R955" i="20"/>
  <c r="C1019" i="20"/>
  <c r="C1019" i="21" s="1"/>
  <c r="K1019" i="20"/>
  <c r="K1019" i="21" s="1"/>
  <c r="S1019" i="20"/>
  <c r="S1019" i="21" s="1"/>
  <c r="AA1019" i="20"/>
  <c r="AA1019" i="21" s="1"/>
  <c r="AI1019" i="20"/>
  <c r="AI1019" i="21" s="1"/>
  <c r="D1019" i="20"/>
  <c r="D1019" i="21" s="1"/>
  <c r="L1019" i="20"/>
  <c r="L1019" i="21" s="1"/>
  <c r="T1019" i="20"/>
  <c r="AB1019" i="20"/>
  <c r="AB1019" i="21" s="1"/>
  <c r="E1019" i="20"/>
  <c r="E1019" i="21" s="1"/>
  <c r="M1019" i="20"/>
  <c r="U1019" i="20"/>
  <c r="U1019" i="21" s="1"/>
  <c r="AC1019" i="20"/>
  <c r="AC1019" i="21" s="1"/>
  <c r="F1019" i="20"/>
  <c r="F1019" i="21" s="1"/>
  <c r="N1019" i="20"/>
  <c r="N1019" i="21" s="1"/>
  <c r="V1019" i="20"/>
  <c r="V1019" i="21" s="1"/>
  <c r="AD1019" i="20"/>
  <c r="AD1019" i="21" s="1"/>
  <c r="G1019" i="20"/>
  <c r="G1019" i="21" s="1"/>
  <c r="O1019" i="20"/>
  <c r="O1019" i="21" s="1"/>
  <c r="W1019" i="20"/>
  <c r="W1019" i="21" s="1"/>
  <c r="AE1019" i="20"/>
  <c r="AE1019" i="21" s="1"/>
  <c r="I1019" i="20"/>
  <c r="I1019" i="21" s="1"/>
  <c r="Q1019" i="20"/>
  <c r="Q1019" i="21" s="1"/>
  <c r="Y1019" i="20"/>
  <c r="Y1019" i="21" s="1"/>
  <c r="AG1019" i="20"/>
  <c r="AG1019" i="21" s="1"/>
  <c r="AF1019" i="20"/>
  <c r="AF1019" i="21" s="1"/>
  <c r="AH1019" i="20"/>
  <c r="H1019" i="20"/>
  <c r="H1019" i="21" s="1"/>
  <c r="J1019" i="20"/>
  <c r="J1019" i="21" s="1"/>
  <c r="P1019" i="20"/>
  <c r="P1019" i="21" s="1"/>
  <c r="X1019" i="20"/>
  <c r="X1019" i="21" s="1"/>
  <c r="Z1019" i="20"/>
  <c r="Z1019" i="21" s="1"/>
  <c r="R1019" i="20"/>
  <c r="R1019" i="21" s="1"/>
  <c r="C1083" i="20"/>
  <c r="C1083" i="21" s="1"/>
  <c r="K1083" i="20"/>
  <c r="K1083" i="21" s="1"/>
  <c r="S1083" i="20"/>
  <c r="S1083" i="21" s="1"/>
  <c r="AA1083" i="20"/>
  <c r="AA1083" i="21" s="1"/>
  <c r="AI1083" i="20"/>
  <c r="AI1083" i="21" s="1"/>
  <c r="D1083" i="20"/>
  <c r="D1083" i="21" s="1"/>
  <c r="L1083" i="20"/>
  <c r="T1083" i="20"/>
  <c r="T1083" i="21" s="1"/>
  <c r="AB1083" i="20"/>
  <c r="AB1083" i="21" s="1"/>
  <c r="E1083" i="20"/>
  <c r="E1083" i="21" s="1"/>
  <c r="M1083" i="20"/>
  <c r="M1083" i="21" s="1"/>
  <c r="U1083" i="20"/>
  <c r="U1083" i="21" s="1"/>
  <c r="AC1083" i="20"/>
  <c r="AC1083" i="21" s="1"/>
  <c r="F1083" i="20"/>
  <c r="F1083" i="21" s="1"/>
  <c r="N1083" i="20"/>
  <c r="N1083" i="21" s="1"/>
  <c r="V1083" i="20"/>
  <c r="V1083" i="21" s="1"/>
  <c r="AD1083" i="20"/>
  <c r="AD1083" i="21" s="1"/>
  <c r="G1083" i="20"/>
  <c r="G1083" i="21" s="1"/>
  <c r="O1083" i="20"/>
  <c r="O1083" i="21" s="1"/>
  <c r="W1083" i="20"/>
  <c r="W1083" i="21" s="1"/>
  <c r="AE1083" i="20"/>
  <c r="AE1083" i="21" s="1"/>
  <c r="I1083" i="20"/>
  <c r="I1083" i="21" s="1"/>
  <c r="Q1083" i="20"/>
  <c r="Q1083" i="21" s="1"/>
  <c r="Y1083" i="20"/>
  <c r="AG1083" i="20"/>
  <c r="AG1083" i="21" s="1"/>
  <c r="AF1083" i="20"/>
  <c r="AF1083" i="21" s="1"/>
  <c r="AH1083" i="20"/>
  <c r="AH1083" i="21" s="1"/>
  <c r="H1083" i="20"/>
  <c r="H1083" i="21" s="1"/>
  <c r="J1083" i="20"/>
  <c r="J1083" i="21" s="1"/>
  <c r="P1083" i="20"/>
  <c r="P1083" i="21" s="1"/>
  <c r="X1083" i="20"/>
  <c r="X1083" i="21" s="1"/>
  <c r="Z1083" i="20"/>
  <c r="Z1083" i="21" s="1"/>
  <c r="R1083" i="20"/>
  <c r="R1083" i="21" s="1"/>
  <c r="C1147" i="20"/>
  <c r="C1147" i="21" s="1"/>
  <c r="K1147" i="20"/>
  <c r="K1147" i="21" s="1"/>
  <c r="S1147" i="20"/>
  <c r="S1147" i="21" s="1"/>
  <c r="AA1147" i="20"/>
  <c r="AA1147" i="21" s="1"/>
  <c r="AI1147" i="20"/>
  <c r="AI1147" i="21" s="1"/>
  <c r="D1147" i="20"/>
  <c r="D1147" i="21" s="1"/>
  <c r="L1147" i="20"/>
  <c r="L1147" i="21" s="1"/>
  <c r="T1147" i="20"/>
  <c r="T1147" i="21" s="1"/>
  <c r="AB1147" i="20"/>
  <c r="AB1147" i="21" s="1"/>
  <c r="E1147" i="20"/>
  <c r="E1147" i="21" s="1"/>
  <c r="M1147" i="20"/>
  <c r="U1147" i="20"/>
  <c r="U1147" i="21" s="1"/>
  <c r="AC1147" i="20"/>
  <c r="AC1147" i="21" s="1"/>
  <c r="F1147" i="20"/>
  <c r="F1147" i="21" s="1"/>
  <c r="N1147" i="20"/>
  <c r="N1147" i="21" s="1"/>
  <c r="V1147" i="20"/>
  <c r="V1147" i="21" s="1"/>
  <c r="AD1147" i="20"/>
  <c r="G1147" i="20"/>
  <c r="G1147" i="21" s="1"/>
  <c r="O1147" i="20"/>
  <c r="O1147" i="21" s="1"/>
  <c r="W1147" i="20"/>
  <c r="W1147" i="21" s="1"/>
  <c r="AE1147" i="20"/>
  <c r="AE1147" i="21" s="1"/>
  <c r="I1147" i="20"/>
  <c r="I1147" i="21" s="1"/>
  <c r="Q1147" i="20"/>
  <c r="Q1147" i="21" s="1"/>
  <c r="Y1147" i="20"/>
  <c r="Y1147" i="21" s="1"/>
  <c r="AG1147" i="20"/>
  <c r="AG1147" i="21" s="1"/>
  <c r="AF1147" i="20"/>
  <c r="AF1147" i="21" s="1"/>
  <c r="AH1147" i="20"/>
  <c r="H1147" i="20"/>
  <c r="H1147" i="21" s="1"/>
  <c r="J1147" i="20"/>
  <c r="J1147" i="21" s="1"/>
  <c r="P1147" i="20"/>
  <c r="P1147" i="21" s="1"/>
  <c r="X1147" i="20"/>
  <c r="X1147" i="21" s="1"/>
  <c r="Z1147" i="20"/>
  <c r="Z1147" i="21" s="1"/>
  <c r="R1147" i="20"/>
  <c r="R1147" i="21" s="1"/>
  <c r="C1211" i="20"/>
  <c r="C1211" i="21" s="1"/>
  <c r="K1211" i="20"/>
  <c r="K1211" i="21" s="1"/>
  <c r="S1211" i="20"/>
  <c r="S1211" i="21" s="1"/>
  <c r="AA1211" i="20"/>
  <c r="AA1211" i="21" s="1"/>
  <c r="AI1211" i="20"/>
  <c r="AI1211" i="21" s="1"/>
  <c r="D1211" i="20"/>
  <c r="D1211" i="21" s="1"/>
  <c r="L1211" i="20"/>
  <c r="L1211" i="21" s="1"/>
  <c r="T1211" i="20"/>
  <c r="AB1211" i="20"/>
  <c r="E1211" i="20"/>
  <c r="E1211" i="21" s="1"/>
  <c r="M1211" i="20"/>
  <c r="M1211" i="21" s="1"/>
  <c r="U1211" i="20"/>
  <c r="U1211" i="21" s="1"/>
  <c r="AC1211" i="20"/>
  <c r="AC1211" i="21" s="1"/>
  <c r="F1211" i="20"/>
  <c r="F1211" i="21" s="1"/>
  <c r="N1211" i="20"/>
  <c r="N1211" i="21" s="1"/>
  <c r="V1211" i="20"/>
  <c r="AD1211" i="20"/>
  <c r="AD1211" i="21" s="1"/>
  <c r="G1211" i="20"/>
  <c r="G1211" i="21" s="1"/>
  <c r="O1211" i="20"/>
  <c r="O1211" i="21" s="1"/>
  <c r="W1211" i="20"/>
  <c r="W1211" i="21" s="1"/>
  <c r="AE1211" i="20"/>
  <c r="AE1211" i="21" s="1"/>
  <c r="I1211" i="20"/>
  <c r="I1211" i="21" s="1"/>
  <c r="Q1211" i="20"/>
  <c r="Q1211" i="21" s="1"/>
  <c r="Y1211" i="20"/>
  <c r="Y1211" i="21" s="1"/>
  <c r="AG1211" i="20"/>
  <c r="AG1211" i="21" s="1"/>
  <c r="AF1211" i="20"/>
  <c r="AF1211" i="21" s="1"/>
  <c r="AH1211" i="20"/>
  <c r="AH1211" i="21" s="1"/>
  <c r="H1211" i="20"/>
  <c r="H1211" i="21" s="1"/>
  <c r="J1211" i="20"/>
  <c r="J1211" i="21" s="1"/>
  <c r="P1211" i="20"/>
  <c r="P1211" i="21" s="1"/>
  <c r="X1211" i="20"/>
  <c r="X1211" i="21" s="1"/>
  <c r="Z1211" i="20"/>
  <c r="R1211" i="20"/>
  <c r="R1211" i="21" s="1"/>
  <c r="J1275" i="20"/>
  <c r="J1275" i="21" s="1"/>
  <c r="R1275" i="20"/>
  <c r="R1275" i="21" s="1"/>
  <c r="Z1275" i="20"/>
  <c r="Z1275" i="21" s="1"/>
  <c r="AH1275" i="20"/>
  <c r="AH1275" i="21" s="1"/>
  <c r="C1275" i="20"/>
  <c r="C1275" i="21" s="1"/>
  <c r="K1275" i="20"/>
  <c r="K1275" i="21" s="1"/>
  <c r="S1275" i="20"/>
  <c r="S1275" i="21" s="1"/>
  <c r="AA1275" i="20"/>
  <c r="AA1275" i="21" s="1"/>
  <c r="AI1275" i="20"/>
  <c r="AI1275" i="21" s="1"/>
  <c r="D1275" i="20"/>
  <c r="D1275" i="21" s="1"/>
  <c r="L1275" i="20"/>
  <c r="L1275" i="21" s="1"/>
  <c r="T1275" i="20"/>
  <c r="T1275" i="21" s="1"/>
  <c r="AB1275" i="20"/>
  <c r="AB1275" i="21" s="1"/>
  <c r="E1275" i="20"/>
  <c r="E1275" i="21" s="1"/>
  <c r="M1275" i="20"/>
  <c r="M1275" i="21" s="1"/>
  <c r="U1275" i="20"/>
  <c r="U1275" i="21" s="1"/>
  <c r="AC1275" i="20"/>
  <c r="F1275" i="20"/>
  <c r="F1275" i="21" s="1"/>
  <c r="N1275" i="20"/>
  <c r="N1275" i="21" s="1"/>
  <c r="V1275" i="20"/>
  <c r="V1275" i="21" s="1"/>
  <c r="AD1275" i="20"/>
  <c r="H1275" i="20"/>
  <c r="H1275" i="21" s="1"/>
  <c r="P1275" i="20"/>
  <c r="P1275" i="21" s="1"/>
  <c r="X1275" i="20"/>
  <c r="X1275" i="21" s="1"/>
  <c r="AF1275" i="20"/>
  <c r="AF1275" i="21" s="1"/>
  <c r="I1275" i="20"/>
  <c r="I1275" i="21" s="1"/>
  <c r="Q1275" i="20"/>
  <c r="Q1275" i="21" s="1"/>
  <c r="Y1275" i="20"/>
  <c r="Y1275" i="21" s="1"/>
  <c r="AG1275" i="20"/>
  <c r="AG1275" i="21" s="1"/>
  <c r="G1275" i="20"/>
  <c r="G1275" i="21" s="1"/>
  <c r="O1275" i="20"/>
  <c r="O1275" i="21" s="1"/>
  <c r="W1275" i="20"/>
  <c r="W1275" i="21" s="1"/>
  <c r="AE1275" i="20"/>
  <c r="AE1275" i="21" s="1"/>
  <c r="J1339" i="20"/>
  <c r="J1339" i="21" s="1"/>
  <c r="R1339" i="20"/>
  <c r="R1339" i="21" s="1"/>
  <c r="Z1339" i="20"/>
  <c r="Z1339" i="21" s="1"/>
  <c r="AH1339" i="20"/>
  <c r="AH1339" i="21" s="1"/>
  <c r="C1339" i="20"/>
  <c r="C1339" i="21" s="1"/>
  <c r="K1339" i="20"/>
  <c r="K1339" i="21" s="1"/>
  <c r="S1339" i="20"/>
  <c r="S1339" i="21" s="1"/>
  <c r="AA1339" i="20"/>
  <c r="AA1339" i="21" s="1"/>
  <c r="AI1339" i="20"/>
  <c r="AI1339" i="21" s="1"/>
  <c r="D1339" i="20"/>
  <c r="D1339" i="21" s="1"/>
  <c r="L1339" i="20"/>
  <c r="L1339" i="21" s="1"/>
  <c r="T1339" i="20"/>
  <c r="T1339" i="21" s="1"/>
  <c r="AB1339" i="20"/>
  <c r="AB1339" i="21" s="1"/>
  <c r="E1339" i="20"/>
  <c r="E1339" i="21" s="1"/>
  <c r="M1339" i="20"/>
  <c r="M1339" i="21" s="1"/>
  <c r="U1339" i="20"/>
  <c r="AC1339" i="20"/>
  <c r="AC1339" i="21" s="1"/>
  <c r="F1339" i="20"/>
  <c r="F1339" i="21" s="1"/>
  <c r="N1339" i="20"/>
  <c r="N1339" i="21" s="1"/>
  <c r="V1339" i="20"/>
  <c r="V1339" i="21" s="1"/>
  <c r="AD1339" i="20"/>
  <c r="AD1339" i="21" s="1"/>
  <c r="H1339" i="20"/>
  <c r="H1339" i="21" s="1"/>
  <c r="P1339" i="20"/>
  <c r="P1339" i="21" s="1"/>
  <c r="X1339" i="20"/>
  <c r="X1339" i="21" s="1"/>
  <c r="AF1339" i="20"/>
  <c r="AF1339" i="21" s="1"/>
  <c r="I1339" i="20"/>
  <c r="I1339" i="21" s="1"/>
  <c r="Q1339" i="20"/>
  <c r="Q1339" i="21" s="1"/>
  <c r="Y1339" i="20"/>
  <c r="Y1339" i="21" s="1"/>
  <c r="AG1339" i="20"/>
  <c r="AG1339" i="21" s="1"/>
  <c r="G1339" i="20"/>
  <c r="O1339" i="20"/>
  <c r="O1339" i="21" s="1"/>
  <c r="W1339" i="20"/>
  <c r="W1339" i="21" s="1"/>
  <c r="AE1339" i="20"/>
  <c r="AE1339" i="21" s="1"/>
  <c r="C1403" i="20"/>
  <c r="C1403" i="21" s="1"/>
  <c r="K1403" i="20"/>
  <c r="K1403" i="21" s="1"/>
  <c r="S1403" i="20"/>
  <c r="S1403" i="21" s="1"/>
  <c r="AA1403" i="20"/>
  <c r="AA1403" i="21" s="1"/>
  <c r="AI1403" i="20"/>
  <c r="AI1403" i="21" s="1"/>
  <c r="D1403" i="20"/>
  <c r="D1403" i="21" s="1"/>
  <c r="L1403" i="20"/>
  <c r="L1403" i="21" s="1"/>
  <c r="E1403" i="20"/>
  <c r="E1403" i="21" s="1"/>
  <c r="M1403" i="20"/>
  <c r="M1403" i="21" s="1"/>
  <c r="U1403" i="20"/>
  <c r="U1403" i="21" s="1"/>
  <c r="AC1403" i="20"/>
  <c r="AC1403" i="21" s="1"/>
  <c r="F1403" i="20"/>
  <c r="F1403" i="21" s="1"/>
  <c r="N1403" i="20"/>
  <c r="V1403" i="20"/>
  <c r="V1403" i="21" s="1"/>
  <c r="AD1403" i="20"/>
  <c r="AD1403" i="21" s="1"/>
  <c r="H1403" i="20"/>
  <c r="H1403" i="21" s="1"/>
  <c r="P1403" i="20"/>
  <c r="P1403" i="21" s="1"/>
  <c r="X1403" i="20"/>
  <c r="X1403" i="21" s="1"/>
  <c r="AF1403" i="20"/>
  <c r="W1403" i="20"/>
  <c r="W1403" i="21" s="1"/>
  <c r="G1403" i="20"/>
  <c r="G1403" i="21" s="1"/>
  <c r="Y1403" i="20"/>
  <c r="Y1403" i="21" s="1"/>
  <c r="I1403" i="20"/>
  <c r="I1403" i="21" s="1"/>
  <c r="Z1403" i="20"/>
  <c r="Z1403" i="21" s="1"/>
  <c r="J1403" i="20"/>
  <c r="J1403" i="21" s="1"/>
  <c r="AB1403" i="20"/>
  <c r="O1403" i="20"/>
  <c r="O1403" i="21" s="1"/>
  <c r="AE1403" i="20"/>
  <c r="AE1403" i="21" s="1"/>
  <c r="R1403" i="20"/>
  <c r="R1403" i="21" s="1"/>
  <c r="AH1403" i="20"/>
  <c r="AH1403" i="21" s="1"/>
  <c r="T1403" i="20"/>
  <c r="T1403" i="21" s="1"/>
  <c r="AG1403" i="20"/>
  <c r="AG1403" i="21" s="1"/>
  <c r="Q1403" i="20"/>
  <c r="Q1403" i="21" s="1"/>
  <c r="J1467" i="20"/>
  <c r="J1467" i="21" s="1"/>
  <c r="R1467" i="20"/>
  <c r="R1467" i="21" s="1"/>
  <c r="Z1467" i="20"/>
  <c r="Z1467" i="21" s="1"/>
  <c r="AH1467" i="20"/>
  <c r="AH1467" i="21" s="1"/>
  <c r="C1467" i="20"/>
  <c r="C1467" i="21" s="1"/>
  <c r="K1467" i="20"/>
  <c r="K1467" i="21" s="1"/>
  <c r="S1467" i="20"/>
  <c r="S1467" i="21" s="1"/>
  <c r="AA1467" i="20"/>
  <c r="AA1467" i="21" s="1"/>
  <c r="AI1467" i="20"/>
  <c r="AI1467" i="21" s="1"/>
  <c r="D1467" i="20"/>
  <c r="D1467" i="21" s="1"/>
  <c r="L1467" i="20"/>
  <c r="L1467" i="21" s="1"/>
  <c r="T1467" i="20"/>
  <c r="AB1467" i="20"/>
  <c r="AB1467" i="21" s="1"/>
  <c r="E1467" i="20"/>
  <c r="M1467" i="20"/>
  <c r="M1467" i="21" s="1"/>
  <c r="U1467" i="20"/>
  <c r="U1467" i="21" s="1"/>
  <c r="AC1467" i="20"/>
  <c r="AC1467" i="21" s="1"/>
  <c r="F1467" i="20"/>
  <c r="F1467" i="21" s="1"/>
  <c r="N1467" i="20"/>
  <c r="N1467" i="21" s="1"/>
  <c r="V1467" i="20"/>
  <c r="AD1467" i="20"/>
  <c r="AD1467" i="21" s="1"/>
  <c r="H1467" i="20"/>
  <c r="H1467" i="21" s="1"/>
  <c r="P1467" i="20"/>
  <c r="P1467" i="21" s="1"/>
  <c r="X1467" i="20"/>
  <c r="X1467" i="21" s="1"/>
  <c r="AF1467" i="20"/>
  <c r="I1467" i="20"/>
  <c r="I1467" i="21" s="1"/>
  <c r="Q1467" i="20"/>
  <c r="Q1467" i="21" s="1"/>
  <c r="Y1467" i="20"/>
  <c r="Y1467" i="21" s="1"/>
  <c r="AG1467" i="20"/>
  <c r="AG1467" i="21" s="1"/>
  <c r="AE1467" i="20"/>
  <c r="AE1467" i="21" s="1"/>
  <c r="G1467" i="20"/>
  <c r="G1467" i="21" s="1"/>
  <c r="O1467" i="20"/>
  <c r="O1467" i="21" s="1"/>
  <c r="W1467" i="20"/>
  <c r="W1467" i="21" s="1"/>
  <c r="J1531" i="20"/>
  <c r="J1531" i="21" s="1"/>
  <c r="R1531" i="20"/>
  <c r="R1531" i="21" s="1"/>
  <c r="Z1531" i="20"/>
  <c r="Z1531" i="21" s="1"/>
  <c r="AH1531" i="20"/>
  <c r="AH1531" i="21" s="1"/>
  <c r="C1531" i="20"/>
  <c r="C1531" i="21" s="1"/>
  <c r="K1531" i="20"/>
  <c r="K1531" i="21" s="1"/>
  <c r="S1531" i="20"/>
  <c r="S1531" i="21" s="1"/>
  <c r="AA1531" i="20"/>
  <c r="AA1531" i="21" s="1"/>
  <c r="AI1531" i="20"/>
  <c r="AI1531" i="21" s="1"/>
  <c r="D1531" i="20"/>
  <c r="D1531" i="21" s="1"/>
  <c r="L1531" i="20"/>
  <c r="T1531" i="20"/>
  <c r="T1531" i="21" s="1"/>
  <c r="AB1531" i="20"/>
  <c r="AB1531" i="21" s="1"/>
  <c r="E1531" i="20"/>
  <c r="E1531" i="21" s="1"/>
  <c r="M1531" i="20"/>
  <c r="M1531" i="21" s="1"/>
  <c r="U1531" i="20"/>
  <c r="U1531" i="21" s="1"/>
  <c r="AC1531" i="20"/>
  <c r="F1531" i="20"/>
  <c r="F1531" i="21" s="1"/>
  <c r="N1531" i="20"/>
  <c r="N1531" i="21" s="1"/>
  <c r="V1531" i="20"/>
  <c r="V1531" i="21" s="1"/>
  <c r="AD1531" i="20"/>
  <c r="AD1531" i="21" s="1"/>
  <c r="H1531" i="20"/>
  <c r="H1531" i="21" s="1"/>
  <c r="P1531" i="20"/>
  <c r="P1531" i="21" s="1"/>
  <c r="X1531" i="20"/>
  <c r="X1531" i="21" s="1"/>
  <c r="AF1531" i="20"/>
  <c r="AF1531" i="21" s="1"/>
  <c r="I1531" i="20"/>
  <c r="I1531" i="21" s="1"/>
  <c r="Q1531" i="20"/>
  <c r="Q1531" i="21" s="1"/>
  <c r="Y1531" i="20"/>
  <c r="Y1531" i="21" s="1"/>
  <c r="AG1531" i="20"/>
  <c r="AG1531" i="21" s="1"/>
  <c r="AE1531" i="20"/>
  <c r="AE1531" i="21" s="1"/>
  <c r="G1531" i="20"/>
  <c r="G1531" i="21" s="1"/>
  <c r="O1531" i="20"/>
  <c r="O1531" i="21" s="1"/>
  <c r="W1531" i="20"/>
  <c r="W1531" i="21" s="1"/>
  <c r="J1595" i="20"/>
  <c r="J1595" i="21" s="1"/>
  <c r="R1595" i="20"/>
  <c r="R1595" i="21" s="1"/>
  <c r="Z1595" i="20"/>
  <c r="Z1595" i="21" s="1"/>
  <c r="AH1595" i="20"/>
  <c r="C1595" i="20"/>
  <c r="C1595" i="21" s="1"/>
  <c r="K1595" i="20"/>
  <c r="K1595" i="21" s="1"/>
  <c r="S1595" i="20"/>
  <c r="S1595" i="21" s="1"/>
  <c r="AA1595" i="20"/>
  <c r="AA1595" i="21" s="1"/>
  <c r="AI1595" i="20"/>
  <c r="AI1595" i="21" s="1"/>
  <c r="D1595" i="20"/>
  <c r="D1595" i="21" s="1"/>
  <c r="L1595" i="20"/>
  <c r="L1595" i="21" s="1"/>
  <c r="T1595" i="20"/>
  <c r="T1595" i="21" s="1"/>
  <c r="AB1595" i="20"/>
  <c r="AB1595" i="21" s="1"/>
  <c r="E1595" i="20"/>
  <c r="E1595" i="21" s="1"/>
  <c r="M1595" i="20"/>
  <c r="U1595" i="20"/>
  <c r="U1595" i="21" s="1"/>
  <c r="AC1595" i="20"/>
  <c r="AC1595" i="21" s="1"/>
  <c r="F1595" i="20"/>
  <c r="F1595" i="21" s="1"/>
  <c r="N1595" i="20"/>
  <c r="N1595" i="21" s="1"/>
  <c r="V1595" i="20"/>
  <c r="V1595" i="21" s="1"/>
  <c r="AD1595" i="20"/>
  <c r="AD1595" i="21" s="1"/>
  <c r="H1595" i="20"/>
  <c r="H1595" i="21" s="1"/>
  <c r="P1595" i="20"/>
  <c r="P1595" i="21" s="1"/>
  <c r="X1595" i="20"/>
  <c r="X1595" i="21" s="1"/>
  <c r="AF1595" i="20"/>
  <c r="AF1595" i="21" s="1"/>
  <c r="I1595" i="20"/>
  <c r="I1595" i="21" s="1"/>
  <c r="Q1595" i="20"/>
  <c r="Q1595" i="21" s="1"/>
  <c r="Y1595" i="20"/>
  <c r="Y1595" i="21" s="1"/>
  <c r="AG1595" i="20"/>
  <c r="AG1595" i="21" s="1"/>
  <c r="AE1595" i="20"/>
  <c r="AE1595" i="21" s="1"/>
  <c r="G1595" i="20"/>
  <c r="O1595" i="20"/>
  <c r="O1595" i="21" s="1"/>
  <c r="W1595" i="20"/>
  <c r="W1595" i="21" s="1"/>
  <c r="J1659" i="20"/>
  <c r="J1659" i="21" s="1"/>
  <c r="R1659" i="20"/>
  <c r="R1659" i="21" s="1"/>
  <c r="Z1659" i="20"/>
  <c r="Z1659" i="21" s="1"/>
  <c r="AH1659" i="20"/>
  <c r="AH1659" i="21" s="1"/>
  <c r="C1659" i="20"/>
  <c r="C1659" i="21" s="1"/>
  <c r="K1659" i="20"/>
  <c r="K1659" i="21" s="1"/>
  <c r="S1659" i="20"/>
  <c r="S1659" i="21" s="1"/>
  <c r="AA1659" i="20"/>
  <c r="AA1659" i="21" s="1"/>
  <c r="AI1659" i="20"/>
  <c r="D1659" i="20"/>
  <c r="D1659" i="21" s="1"/>
  <c r="L1659" i="20"/>
  <c r="L1659" i="21" s="1"/>
  <c r="T1659" i="20"/>
  <c r="T1659" i="21" s="1"/>
  <c r="AB1659" i="20"/>
  <c r="AB1659" i="21" s="1"/>
  <c r="E1659" i="20"/>
  <c r="E1659" i="21" s="1"/>
  <c r="M1659" i="20"/>
  <c r="M1659" i="21" s="1"/>
  <c r="U1659" i="20"/>
  <c r="U1659" i="21" s="1"/>
  <c r="AC1659" i="20"/>
  <c r="AC1659" i="21" s="1"/>
  <c r="F1659" i="20"/>
  <c r="N1659" i="20"/>
  <c r="N1659" i="21" s="1"/>
  <c r="V1659" i="20"/>
  <c r="V1659" i="21" s="1"/>
  <c r="AD1659" i="20"/>
  <c r="AD1659" i="21" s="1"/>
  <c r="H1659" i="20"/>
  <c r="H1659" i="21" s="1"/>
  <c r="P1659" i="20"/>
  <c r="P1659" i="21" s="1"/>
  <c r="X1659" i="20"/>
  <c r="X1659" i="21" s="1"/>
  <c r="AF1659" i="20"/>
  <c r="I1659" i="20"/>
  <c r="I1659" i="21" s="1"/>
  <c r="Q1659" i="20"/>
  <c r="Q1659" i="21" s="1"/>
  <c r="Y1659" i="20"/>
  <c r="Y1659" i="21" s="1"/>
  <c r="AG1659" i="20"/>
  <c r="AG1659" i="21" s="1"/>
  <c r="AE1659" i="20"/>
  <c r="AE1659" i="21" s="1"/>
  <c r="G1659" i="20"/>
  <c r="G1659" i="21" s="1"/>
  <c r="O1659" i="20"/>
  <c r="O1659" i="21" s="1"/>
  <c r="W1659" i="20"/>
  <c r="J1723" i="20"/>
  <c r="J1723" i="21" s="1"/>
  <c r="R1723" i="20"/>
  <c r="R1723" i="21" s="1"/>
  <c r="Z1723" i="20"/>
  <c r="Z1723" i="21" s="1"/>
  <c r="AH1723" i="20"/>
  <c r="AH1723" i="21" s="1"/>
  <c r="C1723" i="20"/>
  <c r="C1723" i="21" s="1"/>
  <c r="K1723" i="20"/>
  <c r="K1723" i="21" s="1"/>
  <c r="S1723" i="20"/>
  <c r="S1723" i="21" s="1"/>
  <c r="AA1723" i="20"/>
  <c r="AA1723" i="21" s="1"/>
  <c r="AI1723" i="20"/>
  <c r="AI1723" i="21" s="1"/>
  <c r="D1723" i="20"/>
  <c r="D1723" i="21" s="1"/>
  <c r="L1723" i="20"/>
  <c r="L1723" i="21" s="1"/>
  <c r="T1723" i="20"/>
  <c r="T1723" i="21" s="1"/>
  <c r="AB1723" i="20"/>
  <c r="AB1723" i="21" s="1"/>
  <c r="E1723" i="20"/>
  <c r="E1723" i="21" s="1"/>
  <c r="M1723" i="20"/>
  <c r="M1723" i="21" s="1"/>
  <c r="U1723" i="20"/>
  <c r="U1723" i="21" s="1"/>
  <c r="AC1723" i="20"/>
  <c r="AC1723" i="21" s="1"/>
  <c r="F1723" i="20"/>
  <c r="F1723" i="21" s="1"/>
  <c r="N1723" i="20"/>
  <c r="N1723" i="21" s="1"/>
  <c r="V1723" i="20"/>
  <c r="AD1723" i="20"/>
  <c r="AD1723" i="21" s="1"/>
  <c r="H1723" i="20"/>
  <c r="H1723" i="21" s="1"/>
  <c r="P1723" i="20"/>
  <c r="P1723" i="21" s="1"/>
  <c r="X1723" i="20"/>
  <c r="AF1723" i="20"/>
  <c r="AF1723" i="21" s="1"/>
  <c r="I1723" i="20"/>
  <c r="Q1723" i="20"/>
  <c r="Q1723" i="21" s="1"/>
  <c r="Y1723" i="20"/>
  <c r="Y1723" i="21" s="1"/>
  <c r="AG1723" i="20"/>
  <c r="AG1723" i="21" s="1"/>
  <c r="AE1723" i="20"/>
  <c r="AE1723" i="21" s="1"/>
  <c r="G1723" i="20"/>
  <c r="G1723" i="21" s="1"/>
  <c r="O1723" i="20"/>
  <c r="O1723" i="21" s="1"/>
  <c r="W1723" i="20"/>
  <c r="W1723" i="21" s="1"/>
  <c r="J1787" i="20"/>
  <c r="J1787" i="21" s="1"/>
  <c r="R1787" i="20"/>
  <c r="R1787" i="21" s="1"/>
  <c r="Z1787" i="20"/>
  <c r="Z1787" i="21" s="1"/>
  <c r="AH1787" i="20"/>
  <c r="AH1787" i="21" s="1"/>
  <c r="C1787" i="20"/>
  <c r="C1787" i="21" s="1"/>
  <c r="K1787" i="20"/>
  <c r="K1787" i="21" s="1"/>
  <c r="S1787" i="20"/>
  <c r="S1787" i="21" s="1"/>
  <c r="AA1787" i="20"/>
  <c r="AA1787" i="21" s="1"/>
  <c r="AI1787" i="20"/>
  <c r="AI1787" i="21" s="1"/>
  <c r="D1787" i="20"/>
  <c r="D1787" i="21" s="1"/>
  <c r="L1787" i="20"/>
  <c r="L1787" i="21" s="1"/>
  <c r="T1787" i="20"/>
  <c r="T1787" i="21" s="1"/>
  <c r="AB1787" i="20"/>
  <c r="AB1787" i="21" s="1"/>
  <c r="E1787" i="20"/>
  <c r="E1787" i="21" s="1"/>
  <c r="M1787" i="20"/>
  <c r="M1787" i="21" s="1"/>
  <c r="U1787" i="20"/>
  <c r="U1787" i="21" s="1"/>
  <c r="AC1787" i="20"/>
  <c r="AC1787" i="21" s="1"/>
  <c r="F1787" i="20"/>
  <c r="F1787" i="21" s="1"/>
  <c r="N1787" i="20"/>
  <c r="N1787" i="21" s="1"/>
  <c r="V1787" i="20"/>
  <c r="V1787" i="21" s="1"/>
  <c r="AD1787" i="20"/>
  <c r="AD1787" i="21" s="1"/>
  <c r="H1787" i="20"/>
  <c r="H1787" i="21" s="1"/>
  <c r="P1787" i="20"/>
  <c r="X1787" i="20"/>
  <c r="X1787" i="21" s="1"/>
  <c r="AF1787" i="20"/>
  <c r="AF1787" i="21" s="1"/>
  <c r="I1787" i="20"/>
  <c r="I1787" i="21" s="1"/>
  <c r="Q1787" i="20"/>
  <c r="Q1787" i="21" s="1"/>
  <c r="Y1787" i="20"/>
  <c r="Y1787" i="21" s="1"/>
  <c r="AG1787" i="20"/>
  <c r="AG1787" i="21" s="1"/>
  <c r="AE1787" i="20"/>
  <c r="AE1787" i="21" s="1"/>
  <c r="G1787" i="20"/>
  <c r="G1787" i="21" s="1"/>
  <c r="O1787" i="20"/>
  <c r="O1787" i="21" s="1"/>
  <c r="W1787" i="20"/>
  <c r="W1787" i="21" s="1"/>
  <c r="J1851" i="20"/>
  <c r="J1851" i="21" s="1"/>
  <c r="R1851" i="20"/>
  <c r="R1851" i="21" s="1"/>
  <c r="Z1851" i="20"/>
  <c r="Z1851" i="21" s="1"/>
  <c r="AH1851" i="20"/>
  <c r="AH1851" i="21" s="1"/>
  <c r="C1851" i="20"/>
  <c r="C1851" i="21" s="1"/>
  <c r="K1851" i="20"/>
  <c r="K1851" i="21" s="1"/>
  <c r="S1851" i="20"/>
  <c r="S1851" i="21" s="1"/>
  <c r="AA1851" i="20"/>
  <c r="AA1851" i="21" s="1"/>
  <c r="AI1851" i="20"/>
  <c r="AI1851" i="21" s="1"/>
  <c r="D1851" i="20"/>
  <c r="D1851" i="21" s="1"/>
  <c r="L1851" i="20"/>
  <c r="L1851" i="21" s="1"/>
  <c r="T1851" i="20"/>
  <c r="T1851" i="21" s="1"/>
  <c r="AB1851" i="20"/>
  <c r="AB1851" i="21" s="1"/>
  <c r="E1851" i="20"/>
  <c r="E1851" i="21" s="1"/>
  <c r="M1851" i="20"/>
  <c r="M1851" i="21" s="1"/>
  <c r="U1851" i="20"/>
  <c r="AC1851" i="20"/>
  <c r="AC1851" i="21" s="1"/>
  <c r="F1851" i="20"/>
  <c r="F1851" i="21" s="1"/>
  <c r="N1851" i="20"/>
  <c r="N1851" i="21" s="1"/>
  <c r="V1851" i="20"/>
  <c r="V1851" i="21" s="1"/>
  <c r="AD1851" i="20"/>
  <c r="AD1851" i="21" s="1"/>
  <c r="H1851" i="20"/>
  <c r="P1851" i="20"/>
  <c r="P1851" i="21" s="1"/>
  <c r="X1851" i="20"/>
  <c r="X1851" i="21" s="1"/>
  <c r="AF1851" i="20"/>
  <c r="AF1851" i="21" s="1"/>
  <c r="I1851" i="20"/>
  <c r="I1851" i="21" s="1"/>
  <c r="Q1851" i="20"/>
  <c r="Q1851" i="21" s="1"/>
  <c r="Y1851" i="20"/>
  <c r="Y1851" i="21" s="1"/>
  <c r="AG1851" i="20"/>
  <c r="AG1851" i="21" s="1"/>
  <c r="G1851" i="20"/>
  <c r="G1851" i="21" s="1"/>
  <c r="O1851" i="20"/>
  <c r="O1851" i="21" s="1"/>
  <c r="W1851" i="20"/>
  <c r="W1851" i="21" s="1"/>
  <c r="AE1851" i="20"/>
  <c r="AE1851" i="21" s="1"/>
  <c r="J1915" i="20"/>
  <c r="J1915" i="21" s="1"/>
  <c r="R1915" i="20"/>
  <c r="R1915" i="21" s="1"/>
  <c r="Z1915" i="20"/>
  <c r="Z1915" i="21" s="1"/>
  <c r="AH1915" i="20"/>
  <c r="AH1915" i="21" s="1"/>
  <c r="C1915" i="20"/>
  <c r="C1915" i="21" s="1"/>
  <c r="K1915" i="20"/>
  <c r="K1915" i="21" s="1"/>
  <c r="S1915" i="20"/>
  <c r="S1915" i="21" s="1"/>
  <c r="AA1915" i="20"/>
  <c r="AA1915" i="21" s="1"/>
  <c r="AI1915" i="20"/>
  <c r="AI1915" i="21" s="1"/>
  <c r="D1915" i="20"/>
  <c r="D1915" i="21" s="1"/>
  <c r="L1915" i="20"/>
  <c r="L1915" i="21" s="1"/>
  <c r="T1915" i="20"/>
  <c r="T1915" i="21" s="1"/>
  <c r="AB1915" i="20"/>
  <c r="AB1915" i="21" s="1"/>
  <c r="E1915" i="20"/>
  <c r="E1915" i="21" s="1"/>
  <c r="M1915" i="20"/>
  <c r="M1915" i="21" s="1"/>
  <c r="U1915" i="20"/>
  <c r="U1915" i="21" s="1"/>
  <c r="AC1915" i="20"/>
  <c r="AC1915" i="21" s="1"/>
  <c r="F1915" i="20"/>
  <c r="N1915" i="20"/>
  <c r="N1915" i="21" s="1"/>
  <c r="V1915" i="20"/>
  <c r="V1915" i="21" s="1"/>
  <c r="AD1915" i="20"/>
  <c r="AD1915" i="21" s="1"/>
  <c r="H1915" i="20"/>
  <c r="H1915" i="21" s="1"/>
  <c r="P1915" i="20"/>
  <c r="P1915" i="21" s="1"/>
  <c r="X1915" i="20"/>
  <c r="X1915" i="21" s="1"/>
  <c r="AF1915" i="20"/>
  <c r="AF1915" i="21" s="1"/>
  <c r="I1915" i="20"/>
  <c r="I1915" i="21" s="1"/>
  <c r="Q1915" i="20"/>
  <c r="Q1915" i="21" s="1"/>
  <c r="Y1915" i="20"/>
  <c r="Y1915" i="21" s="1"/>
  <c r="AG1915" i="20"/>
  <c r="AG1915" i="21" s="1"/>
  <c r="G1915" i="20"/>
  <c r="G1915" i="21" s="1"/>
  <c r="AE1915" i="20"/>
  <c r="AE1915" i="21" s="1"/>
  <c r="O1915" i="20"/>
  <c r="O1915" i="21" s="1"/>
  <c r="W1915" i="20"/>
  <c r="W1915" i="21" s="1"/>
  <c r="F47" i="20"/>
  <c r="F47" i="21" s="1"/>
  <c r="N47" i="20"/>
  <c r="N47" i="21" s="1"/>
  <c r="V47" i="20"/>
  <c r="V47" i="21" s="1"/>
  <c r="AD47" i="20"/>
  <c r="AD47" i="21" s="1"/>
  <c r="G47" i="20"/>
  <c r="G47" i="21" s="1"/>
  <c r="O47" i="20"/>
  <c r="O47" i="21" s="1"/>
  <c r="W47" i="20"/>
  <c r="W47" i="21" s="1"/>
  <c r="AE47" i="20"/>
  <c r="AE47" i="21" s="1"/>
  <c r="H47" i="20"/>
  <c r="H47" i="21" s="1"/>
  <c r="P47" i="20"/>
  <c r="P47" i="21" s="1"/>
  <c r="X47" i="20"/>
  <c r="X47" i="21" s="1"/>
  <c r="AF47" i="20"/>
  <c r="AF47" i="21" s="1"/>
  <c r="I47" i="20"/>
  <c r="I47" i="21" s="1"/>
  <c r="Q47" i="20"/>
  <c r="Q47" i="21" s="1"/>
  <c r="Y47" i="20"/>
  <c r="Y47" i="21" s="1"/>
  <c r="AG47" i="20"/>
  <c r="AG47" i="21" s="1"/>
  <c r="J47" i="20"/>
  <c r="J47" i="21" s="1"/>
  <c r="R47" i="20"/>
  <c r="R47" i="21" s="1"/>
  <c r="Z47" i="20"/>
  <c r="Z47" i="21" s="1"/>
  <c r="AH47" i="20"/>
  <c r="AH47" i="21" s="1"/>
  <c r="C47" i="20"/>
  <c r="C47" i="21" s="1"/>
  <c r="K47" i="20"/>
  <c r="K47" i="21" s="1"/>
  <c r="S47" i="20"/>
  <c r="S47" i="21" s="1"/>
  <c r="AA47" i="20"/>
  <c r="AA47" i="21" s="1"/>
  <c r="AI47" i="20"/>
  <c r="AI47" i="21" s="1"/>
  <c r="D47" i="20"/>
  <c r="D47" i="21" s="1"/>
  <c r="L47" i="20"/>
  <c r="L47" i="21" s="1"/>
  <c r="T47" i="20"/>
  <c r="T47" i="21" s="1"/>
  <c r="AB47" i="20"/>
  <c r="AB47" i="21" s="1"/>
  <c r="E47" i="20"/>
  <c r="E47" i="21" s="1"/>
  <c r="M47" i="20"/>
  <c r="M47" i="21" s="1"/>
  <c r="U47" i="20"/>
  <c r="U47" i="21" s="1"/>
  <c r="AC47" i="20"/>
  <c r="AC47" i="21" s="1"/>
  <c r="J111" i="20"/>
  <c r="J111" i="21" s="1"/>
  <c r="R111" i="20"/>
  <c r="R111" i="21" s="1"/>
  <c r="Z111" i="20"/>
  <c r="Z111" i="21" s="1"/>
  <c r="AH111" i="20"/>
  <c r="AH111" i="21" s="1"/>
  <c r="C111" i="20"/>
  <c r="C111" i="21" s="1"/>
  <c r="K111" i="20"/>
  <c r="K111" i="21" s="1"/>
  <c r="S111" i="20"/>
  <c r="S111" i="21" s="1"/>
  <c r="AA111" i="20"/>
  <c r="AA111" i="21" s="1"/>
  <c r="AI111" i="20"/>
  <c r="AI111" i="21" s="1"/>
  <c r="I111" i="20"/>
  <c r="I111" i="21" s="1"/>
  <c r="Q111" i="20"/>
  <c r="Q111" i="21" s="1"/>
  <c r="AG111" i="20"/>
  <c r="AG111" i="21" s="1"/>
  <c r="D111" i="20"/>
  <c r="D111" i="21" s="1"/>
  <c r="L111" i="20"/>
  <c r="L111" i="21" s="1"/>
  <c r="T111" i="20"/>
  <c r="T111" i="21" s="1"/>
  <c r="AB111" i="20"/>
  <c r="AB111" i="21" s="1"/>
  <c r="E111" i="20"/>
  <c r="E111" i="21" s="1"/>
  <c r="M111" i="20"/>
  <c r="M111" i="21" s="1"/>
  <c r="U111" i="20"/>
  <c r="U111" i="21" s="1"/>
  <c r="AC111" i="20"/>
  <c r="AC111" i="21" s="1"/>
  <c r="F111" i="20"/>
  <c r="F111" i="21" s="1"/>
  <c r="N111" i="20"/>
  <c r="N111" i="21" s="1"/>
  <c r="V111" i="20"/>
  <c r="V111" i="21" s="1"/>
  <c r="AD111" i="20"/>
  <c r="AD111" i="21" s="1"/>
  <c r="G111" i="20"/>
  <c r="G111" i="21" s="1"/>
  <c r="O111" i="20"/>
  <c r="O111" i="21" s="1"/>
  <c r="W111" i="20"/>
  <c r="W111" i="21" s="1"/>
  <c r="AE111" i="20"/>
  <c r="AE111" i="21" s="1"/>
  <c r="H111" i="20"/>
  <c r="H111" i="21" s="1"/>
  <c r="P111" i="20"/>
  <c r="P111" i="21" s="1"/>
  <c r="X111" i="20"/>
  <c r="X111" i="21" s="1"/>
  <c r="AF111" i="20"/>
  <c r="AF111" i="21" s="1"/>
  <c r="Y111" i="20"/>
  <c r="Y111" i="21" s="1"/>
  <c r="D180" i="20"/>
  <c r="L180" i="20"/>
  <c r="L180" i="21" s="1"/>
  <c r="T180" i="20"/>
  <c r="T180" i="21" s="1"/>
  <c r="AB180" i="20"/>
  <c r="AB180" i="21" s="1"/>
  <c r="E180" i="20"/>
  <c r="E180" i="21" s="1"/>
  <c r="M180" i="20"/>
  <c r="U180" i="20"/>
  <c r="U180" i="21" s="1"/>
  <c r="AC180" i="20"/>
  <c r="AC180" i="21" s="1"/>
  <c r="F180" i="20"/>
  <c r="F180" i="21" s="1"/>
  <c r="N180" i="20"/>
  <c r="V180" i="20"/>
  <c r="V180" i="21" s="1"/>
  <c r="AD180" i="20"/>
  <c r="AD180" i="21" s="1"/>
  <c r="G180" i="20"/>
  <c r="G180" i="21" s="1"/>
  <c r="O180" i="20"/>
  <c r="W180" i="20"/>
  <c r="W180" i="21" s="1"/>
  <c r="AE180" i="20"/>
  <c r="AE180" i="21" s="1"/>
  <c r="H180" i="20"/>
  <c r="P180" i="20"/>
  <c r="P180" i="21" s="1"/>
  <c r="X180" i="20"/>
  <c r="X180" i="21" s="1"/>
  <c r="AF180" i="20"/>
  <c r="AF180" i="21" s="1"/>
  <c r="C180" i="20"/>
  <c r="C180" i="21" s="1"/>
  <c r="S180" i="20"/>
  <c r="S180" i="21" s="1"/>
  <c r="AA180" i="20"/>
  <c r="AA180" i="21" s="1"/>
  <c r="AI180" i="20"/>
  <c r="AI180" i="21" s="1"/>
  <c r="I180" i="20"/>
  <c r="I180" i="21" s="1"/>
  <c r="Q180" i="20"/>
  <c r="Q180" i="21" s="1"/>
  <c r="Y180" i="20"/>
  <c r="Y180" i="21" s="1"/>
  <c r="AG180" i="20"/>
  <c r="J180" i="20"/>
  <c r="J180" i="21" s="1"/>
  <c r="R180" i="20"/>
  <c r="Z180" i="20"/>
  <c r="Z180" i="21" s="1"/>
  <c r="AH180" i="20"/>
  <c r="AH180" i="21" s="1"/>
  <c r="K180" i="20"/>
  <c r="K180" i="21" s="1"/>
  <c r="J244" i="20"/>
  <c r="J244" i="21" s="1"/>
  <c r="R244" i="20"/>
  <c r="R244" i="21" s="1"/>
  <c r="Z244" i="20"/>
  <c r="AH244" i="20"/>
  <c r="AH244" i="21" s="1"/>
  <c r="Q244" i="20"/>
  <c r="AG244" i="20"/>
  <c r="AG244" i="21" s="1"/>
  <c r="C244" i="20"/>
  <c r="C244" i="21" s="1"/>
  <c r="K244" i="20"/>
  <c r="K244" i="21" s="1"/>
  <c r="S244" i="20"/>
  <c r="S244" i="21" s="1"/>
  <c r="AA244" i="20"/>
  <c r="AA244" i="21" s="1"/>
  <c r="AI244" i="20"/>
  <c r="AI244" i="21" s="1"/>
  <c r="D244" i="20"/>
  <c r="D244" i="21" s="1"/>
  <c r="L244" i="20"/>
  <c r="T244" i="20"/>
  <c r="T244" i="21" s="1"/>
  <c r="AB244" i="20"/>
  <c r="AB244" i="21" s="1"/>
  <c r="E244" i="20"/>
  <c r="E244" i="21" s="1"/>
  <c r="M244" i="20"/>
  <c r="U244" i="20"/>
  <c r="U244" i="21" s="1"/>
  <c r="AC244" i="20"/>
  <c r="AC244" i="21" s="1"/>
  <c r="I244" i="20"/>
  <c r="I244" i="21" s="1"/>
  <c r="Y244" i="20"/>
  <c r="Y244" i="21" s="1"/>
  <c r="F244" i="20"/>
  <c r="F244" i="21" s="1"/>
  <c r="N244" i="20"/>
  <c r="N244" i="21" s="1"/>
  <c r="V244" i="20"/>
  <c r="V244" i="21" s="1"/>
  <c r="AD244" i="20"/>
  <c r="AD244" i="21" s="1"/>
  <c r="G244" i="20"/>
  <c r="G244" i="21" s="1"/>
  <c r="O244" i="20"/>
  <c r="O244" i="21" s="1"/>
  <c r="W244" i="20"/>
  <c r="W244" i="21" s="1"/>
  <c r="AE244" i="20"/>
  <c r="H244" i="20"/>
  <c r="H244" i="21" s="1"/>
  <c r="P244" i="20"/>
  <c r="P244" i="21" s="1"/>
  <c r="X244" i="20"/>
  <c r="AF244" i="20"/>
  <c r="C308" i="20"/>
  <c r="C308" i="21" s="1"/>
  <c r="K308" i="20"/>
  <c r="K308" i="21" s="1"/>
  <c r="S308" i="20"/>
  <c r="S308" i="21" s="1"/>
  <c r="AA308" i="20"/>
  <c r="AA308" i="21" s="1"/>
  <c r="AI308" i="20"/>
  <c r="AI308" i="21" s="1"/>
  <c r="D308" i="20"/>
  <c r="D308" i="21" s="1"/>
  <c r="L308" i="20"/>
  <c r="L308" i="21" s="1"/>
  <c r="T308" i="20"/>
  <c r="T308" i="21" s="1"/>
  <c r="AB308" i="20"/>
  <c r="AB308" i="21" s="1"/>
  <c r="E308" i="20"/>
  <c r="E308" i="21" s="1"/>
  <c r="M308" i="20"/>
  <c r="M308" i="21" s="1"/>
  <c r="U308" i="20"/>
  <c r="U308" i="21" s="1"/>
  <c r="AC308" i="20"/>
  <c r="AC308" i="21" s="1"/>
  <c r="F308" i="20"/>
  <c r="F308" i="21" s="1"/>
  <c r="N308" i="20"/>
  <c r="N308" i="21" s="1"/>
  <c r="V308" i="20"/>
  <c r="V308" i="21" s="1"/>
  <c r="AD308" i="20"/>
  <c r="AD308" i="21" s="1"/>
  <c r="G308" i="20"/>
  <c r="G308" i="21" s="1"/>
  <c r="O308" i="20"/>
  <c r="O308" i="21" s="1"/>
  <c r="W308" i="20"/>
  <c r="AE308" i="20"/>
  <c r="AE308" i="21" s="1"/>
  <c r="I308" i="20"/>
  <c r="I308" i="21" s="1"/>
  <c r="Q308" i="20"/>
  <c r="Q308" i="21" s="1"/>
  <c r="Y308" i="20"/>
  <c r="Y308" i="21" s="1"/>
  <c r="AG308" i="20"/>
  <c r="AG308" i="21" s="1"/>
  <c r="AF308" i="20"/>
  <c r="AF308" i="21" s="1"/>
  <c r="AH308" i="20"/>
  <c r="AH308" i="21" s="1"/>
  <c r="H308" i="20"/>
  <c r="H308" i="21" s="1"/>
  <c r="J308" i="20"/>
  <c r="J308" i="21" s="1"/>
  <c r="P308" i="20"/>
  <c r="P308" i="21" s="1"/>
  <c r="R308" i="20"/>
  <c r="R308" i="21" s="1"/>
  <c r="X308" i="20"/>
  <c r="Z308" i="20"/>
  <c r="Z308" i="21" s="1"/>
  <c r="I372" i="20"/>
  <c r="I372" i="21" s="1"/>
  <c r="Q372" i="20"/>
  <c r="Q372" i="21" s="1"/>
  <c r="Y372" i="20"/>
  <c r="Y372" i="21" s="1"/>
  <c r="AG372" i="20"/>
  <c r="AG372" i="21" s="1"/>
  <c r="J372" i="20"/>
  <c r="J372" i="21" s="1"/>
  <c r="R372" i="20"/>
  <c r="Z372" i="20"/>
  <c r="Z372" i="21" s="1"/>
  <c r="AH372" i="20"/>
  <c r="AH372" i="21" s="1"/>
  <c r="C372" i="20"/>
  <c r="C372" i="21" s="1"/>
  <c r="K372" i="20"/>
  <c r="K372" i="21" s="1"/>
  <c r="S372" i="20"/>
  <c r="AA372" i="20"/>
  <c r="AA372" i="21" s="1"/>
  <c r="AI372" i="20"/>
  <c r="AI372" i="21" s="1"/>
  <c r="D372" i="20"/>
  <c r="D372" i="21" s="1"/>
  <c r="L372" i="20"/>
  <c r="L372" i="21" s="1"/>
  <c r="T372" i="20"/>
  <c r="T372" i="21" s="1"/>
  <c r="AB372" i="20"/>
  <c r="E372" i="20"/>
  <c r="E372" i="21" s="1"/>
  <c r="M372" i="20"/>
  <c r="U372" i="20"/>
  <c r="U372" i="21" s="1"/>
  <c r="AC372" i="20"/>
  <c r="AC372" i="21" s="1"/>
  <c r="G372" i="20"/>
  <c r="O372" i="20"/>
  <c r="O372" i="21" s="1"/>
  <c r="W372" i="20"/>
  <c r="W372" i="21" s="1"/>
  <c r="AE372" i="20"/>
  <c r="AE372" i="21" s="1"/>
  <c r="N372" i="20"/>
  <c r="N372" i="21" s="1"/>
  <c r="P372" i="20"/>
  <c r="P372" i="21" s="1"/>
  <c r="V372" i="20"/>
  <c r="V372" i="21" s="1"/>
  <c r="X372" i="20"/>
  <c r="X372" i="21" s="1"/>
  <c r="AD372" i="20"/>
  <c r="AD372" i="21" s="1"/>
  <c r="F372" i="20"/>
  <c r="F372" i="21" s="1"/>
  <c r="AF372" i="20"/>
  <c r="AF372" i="21" s="1"/>
  <c r="H372" i="20"/>
  <c r="H372" i="21" s="1"/>
  <c r="I436" i="20"/>
  <c r="I436" i="21" s="1"/>
  <c r="Q436" i="20"/>
  <c r="Q436" i="21" s="1"/>
  <c r="Y436" i="20"/>
  <c r="Y436" i="21" s="1"/>
  <c r="AG436" i="20"/>
  <c r="AG436" i="21" s="1"/>
  <c r="J436" i="20"/>
  <c r="J436" i="21" s="1"/>
  <c r="R436" i="20"/>
  <c r="R436" i="21" s="1"/>
  <c r="Z436" i="20"/>
  <c r="Z436" i="21" s="1"/>
  <c r="AH436" i="20"/>
  <c r="AH436" i="21" s="1"/>
  <c r="C436" i="20"/>
  <c r="C436" i="21" s="1"/>
  <c r="K436" i="20"/>
  <c r="K436" i="21" s="1"/>
  <c r="S436" i="20"/>
  <c r="S436" i="21" s="1"/>
  <c r="AA436" i="20"/>
  <c r="AA436" i="21" s="1"/>
  <c r="AI436" i="20"/>
  <c r="AI436" i="21" s="1"/>
  <c r="D436" i="20"/>
  <c r="D436" i="21" s="1"/>
  <c r="L436" i="20"/>
  <c r="L436" i="21" s="1"/>
  <c r="T436" i="20"/>
  <c r="T436" i="21" s="1"/>
  <c r="AB436" i="20"/>
  <c r="AB436" i="21" s="1"/>
  <c r="E436" i="20"/>
  <c r="E436" i="21" s="1"/>
  <c r="M436" i="20"/>
  <c r="M436" i="21" s="1"/>
  <c r="U436" i="20"/>
  <c r="U436" i="21" s="1"/>
  <c r="AC436" i="20"/>
  <c r="AC436" i="21" s="1"/>
  <c r="G436" i="20"/>
  <c r="G436" i="21" s="1"/>
  <c r="O436" i="20"/>
  <c r="W436" i="20"/>
  <c r="W436" i="21" s="1"/>
  <c r="AE436" i="20"/>
  <c r="AE436" i="21" s="1"/>
  <c r="N436" i="20"/>
  <c r="N436" i="21" s="1"/>
  <c r="P436" i="20"/>
  <c r="P436" i="21" s="1"/>
  <c r="V436" i="20"/>
  <c r="V436" i="21" s="1"/>
  <c r="X436" i="20"/>
  <c r="X436" i="21" s="1"/>
  <c r="AD436" i="20"/>
  <c r="AD436" i="21" s="1"/>
  <c r="F436" i="20"/>
  <c r="F436" i="21" s="1"/>
  <c r="H436" i="20"/>
  <c r="H436" i="21" s="1"/>
  <c r="AF436" i="20"/>
  <c r="I500" i="20"/>
  <c r="I500" i="21" s="1"/>
  <c r="Q500" i="20"/>
  <c r="Q500" i="21" s="1"/>
  <c r="Y500" i="20"/>
  <c r="Y500" i="21" s="1"/>
  <c r="AG500" i="20"/>
  <c r="J500" i="20"/>
  <c r="J500" i="21" s="1"/>
  <c r="R500" i="20"/>
  <c r="R500" i="21" s="1"/>
  <c r="Z500" i="20"/>
  <c r="Z500" i="21" s="1"/>
  <c r="AH500" i="20"/>
  <c r="AH500" i="21" s="1"/>
  <c r="C500" i="20"/>
  <c r="C500" i="21" s="1"/>
  <c r="K500" i="20"/>
  <c r="K500" i="21" s="1"/>
  <c r="S500" i="20"/>
  <c r="S500" i="21" s="1"/>
  <c r="AA500" i="20"/>
  <c r="AA500" i="21" s="1"/>
  <c r="AI500" i="20"/>
  <c r="AI500" i="21" s="1"/>
  <c r="D500" i="20"/>
  <c r="D500" i="21" s="1"/>
  <c r="L500" i="20"/>
  <c r="L500" i="21" s="1"/>
  <c r="T500" i="20"/>
  <c r="T500" i="21" s="1"/>
  <c r="AB500" i="20"/>
  <c r="AB500" i="21" s="1"/>
  <c r="E500" i="20"/>
  <c r="M500" i="20"/>
  <c r="U500" i="20"/>
  <c r="U500" i="21" s="1"/>
  <c r="AC500" i="20"/>
  <c r="AC500" i="21" s="1"/>
  <c r="G500" i="20"/>
  <c r="G500" i="21" s="1"/>
  <c r="O500" i="20"/>
  <c r="O500" i="21" s="1"/>
  <c r="W500" i="20"/>
  <c r="W500" i="21" s="1"/>
  <c r="AE500" i="20"/>
  <c r="AE500" i="21" s="1"/>
  <c r="N500" i="20"/>
  <c r="N500" i="21" s="1"/>
  <c r="P500" i="20"/>
  <c r="V500" i="20"/>
  <c r="V500" i="21" s="1"/>
  <c r="X500" i="20"/>
  <c r="X500" i="21" s="1"/>
  <c r="AD500" i="20"/>
  <c r="AD500" i="21" s="1"/>
  <c r="F500" i="20"/>
  <c r="F500" i="21" s="1"/>
  <c r="AF500" i="20"/>
  <c r="AF500" i="21" s="1"/>
  <c r="H500" i="20"/>
  <c r="H500" i="21" s="1"/>
  <c r="I564" i="20"/>
  <c r="I564" i="21" s="1"/>
  <c r="Q564" i="20"/>
  <c r="Q564" i="21" s="1"/>
  <c r="Y564" i="20"/>
  <c r="Y564" i="21" s="1"/>
  <c r="AG564" i="20"/>
  <c r="AG564" i="21" s="1"/>
  <c r="J564" i="20"/>
  <c r="J564" i="21" s="1"/>
  <c r="R564" i="20"/>
  <c r="Z564" i="20"/>
  <c r="Z564" i="21" s="1"/>
  <c r="AH564" i="20"/>
  <c r="AH564" i="21" s="1"/>
  <c r="C564" i="20"/>
  <c r="C564" i="21" s="1"/>
  <c r="K564" i="20"/>
  <c r="K564" i="21" s="1"/>
  <c r="S564" i="20"/>
  <c r="S564" i="21" s="1"/>
  <c r="AA564" i="20"/>
  <c r="AA564" i="21" s="1"/>
  <c r="AI564" i="20"/>
  <c r="AI564" i="21" s="1"/>
  <c r="D564" i="20"/>
  <c r="D564" i="21" s="1"/>
  <c r="L564" i="20"/>
  <c r="L564" i="21" s="1"/>
  <c r="T564" i="20"/>
  <c r="T564" i="21" s="1"/>
  <c r="AB564" i="20"/>
  <c r="AB564" i="21" s="1"/>
  <c r="E564" i="20"/>
  <c r="M564" i="20"/>
  <c r="M564" i="21" s="1"/>
  <c r="U564" i="20"/>
  <c r="AC564" i="20"/>
  <c r="AC564" i="21" s="1"/>
  <c r="G564" i="20"/>
  <c r="G564" i="21" s="1"/>
  <c r="O564" i="20"/>
  <c r="O564" i="21" s="1"/>
  <c r="W564" i="20"/>
  <c r="W564" i="21" s="1"/>
  <c r="AE564" i="20"/>
  <c r="AE564" i="21" s="1"/>
  <c r="N564" i="20"/>
  <c r="P564" i="20"/>
  <c r="P564" i="21" s="1"/>
  <c r="V564" i="20"/>
  <c r="V564" i="21" s="1"/>
  <c r="X564" i="20"/>
  <c r="X564" i="21" s="1"/>
  <c r="AD564" i="20"/>
  <c r="AD564" i="21" s="1"/>
  <c r="F564" i="20"/>
  <c r="F564" i="21" s="1"/>
  <c r="H564" i="20"/>
  <c r="H564" i="21" s="1"/>
  <c r="AF564" i="20"/>
  <c r="AF564" i="21" s="1"/>
  <c r="I628" i="20"/>
  <c r="I628" i="21" s="1"/>
  <c r="Q628" i="20"/>
  <c r="Q628" i="21" s="1"/>
  <c r="Y628" i="20"/>
  <c r="AG628" i="20"/>
  <c r="AG628" i="21" s="1"/>
  <c r="J628" i="20"/>
  <c r="J628" i="21" s="1"/>
  <c r="R628" i="20"/>
  <c r="R628" i="21" s="1"/>
  <c r="Z628" i="20"/>
  <c r="Z628" i="21" s="1"/>
  <c r="AH628" i="20"/>
  <c r="AH628" i="21" s="1"/>
  <c r="C628" i="20"/>
  <c r="K628" i="20"/>
  <c r="K628" i="21" s="1"/>
  <c r="S628" i="20"/>
  <c r="S628" i="21" s="1"/>
  <c r="AA628" i="20"/>
  <c r="AA628" i="21" s="1"/>
  <c r="AI628" i="20"/>
  <c r="AI628" i="21" s="1"/>
  <c r="D628" i="20"/>
  <c r="D628" i="21" s="1"/>
  <c r="L628" i="20"/>
  <c r="L628" i="21" s="1"/>
  <c r="T628" i="20"/>
  <c r="T628" i="21" s="1"/>
  <c r="AB628" i="20"/>
  <c r="AB628" i="21" s="1"/>
  <c r="E628" i="20"/>
  <c r="E628" i="21" s="1"/>
  <c r="M628" i="20"/>
  <c r="M628" i="21" s="1"/>
  <c r="U628" i="20"/>
  <c r="U628" i="21" s="1"/>
  <c r="AC628" i="20"/>
  <c r="AC628" i="21" s="1"/>
  <c r="G628" i="20"/>
  <c r="G628" i="21" s="1"/>
  <c r="O628" i="20"/>
  <c r="O628" i="21" s="1"/>
  <c r="W628" i="20"/>
  <c r="W628" i="21" s="1"/>
  <c r="AE628" i="20"/>
  <c r="N628" i="20"/>
  <c r="N628" i="21" s="1"/>
  <c r="P628" i="20"/>
  <c r="P628" i="21" s="1"/>
  <c r="V628" i="20"/>
  <c r="V628" i="21" s="1"/>
  <c r="X628" i="20"/>
  <c r="X628" i="21" s="1"/>
  <c r="AD628" i="20"/>
  <c r="AD628" i="21" s="1"/>
  <c r="F628" i="20"/>
  <c r="F628" i="21" s="1"/>
  <c r="AF628" i="20"/>
  <c r="AF628" i="21" s="1"/>
  <c r="H628" i="20"/>
  <c r="I692" i="20"/>
  <c r="I692" i="21" s="1"/>
  <c r="Q692" i="20"/>
  <c r="Y692" i="20"/>
  <c r="Y692" i="21" s="1"/>
  <c r="AG692" i="20"/>
  <c r="AG692" i="21" s="1"/>
  <c r="J692" i="20"/>
  <c r="J692" i="21" s="1"/>
  <c r="R692" i="20"/>
  <c r="R692" i="21" s="1"/>
  <c r="Z692" i="20"/>
  <c r="Z692" i="21" s="1"/>
  <c r="AH692" i="20"/>
  <c r="C692" i="20"/>
  <c r="C692" i="21" s="1"/>
  <c r="K692" i="20"/>
  <c r="K692" i="21" s="1"/>
  <c r="S692" i="20"/>
  <c r="S692" i="21" s="1"/>
  <c r="AA692" i="20"/>
  <c r="AA692" i="21" s="1"/>
  <c r="AI692" i="20"/>
  <c r="AI692" i="21" s="1"/>
  <c r="D692" i="20"/>
  <c r="D692" i="21" s="1"/>
  <c r="L692" i="20"/>
  <c r="L692" i="21" s="1"/>
  <c r="T692" i="20"/>
  <c r="T692" i="21" s="1"/>
  <c r="AB692" i="20"/>
  <c r="AB692" i="21" s="1"/>
  <c r="E692" i="20"/>
  <c r="E692" i="21" s="1"/>
  <c r="M692" i="20"/>
  <c r="M692" i="21" s="1"/>
  <c r="U692" i="20"/>
  <c r="U692" i="21" s="1"/>
  <c r="AC692" i="20"/>
  <c r="AC692" i="21" s="1"/>
  <c r="G692" i="20"/>
  <c r="G692" i="21" s="1"/>
  <c r="O692" i="20"/>
  <c r="O692" i="21" s="1"/>
  <c r="W692" i="20"/>
  <c r="AE692" i="20"/>
  <c r="AE692" i="21" s="1"/>
  <c r="N692" i="20"/>
  <c r="N692" i="21" s="1"/>
  <c r="P692" i="20"/>
  <c r="P692" i="21" s="1"/>
  <c r="V692" i="20"/>
  <c r="V692" i="21" s="1"/>
  <c r="X692" i="20"/>
  <c r="X692" i="21" s="1"/>
  <c r="AD692" i="20"/>
  <c r="AD692" i="21" s="1"/>
  <c r="F692" i="20"/>
  <c r="F692" i="21" s="1"/>
  <c r="H692" i="20"/>
  <c r="H692" i="21" s="1"/>
  <c r="AF692" i="20"/>
  <c r="J756" i="20"/>
  <c r="J756" i="21" s="1"/>
  <c r="R756" i="20"/>
  <c r="R756" i="21" s="1"/>
  <c r="Z756" i="20"/>
  <c r="Z756" i="21" s="1"/>
  <c r="AH756" i="20"/>
  <c r="AH756" i="21" s="1"/>
  <c r="C756" i="20"/>
  <c r="C756" i="21" s="1"/>
  <c r="K756" i="20"/>
  <c r="K756" i="21" s="1"/>
  <c r="S756" i="20"/>
  <c r="AA756" i="20"/>
  <c r="AA756" i="21" s="1"/>
  <c r="AI756" i="20"/>
  <c r="AI756" i="21" s="1"/>
  <c r="D756" i="20"/>
  <c r="D756" i="21" s="1"/>
  <c r="L756" i="20"/>
  <c r="L756" i="21" s="1"/>
  <c r="T756" i="20"/>
  <c r="T756" i="21" s="1"/>
  <c r="AB756" i="20"/>
  <c r="AB756" i="21" s="1"/>
  <c r="E756" i="20"/>
  <c r="E756" i="21" s="1"/>
  <c r="M756" i="20"/>
  <c r="M756" i="21" s="1"/>
  <c r="U756" i="20"/>
  <c r="AC756" i="20"/>
  <c r="AC756" i="21" s="1"/>
  <c r="F756" i="20"/>
  <c r="F756" i="21" s="1"/>
  <c r="N756" i="20"/>
  <c r="N756" i="21" s="1"/>
  <c r="V756" i="20"/>
  <c r="V756" i="21" s="1"/>
  <c r="AD756" i="20"/>
  <c r="AD756" i="21" s="1"/>
  <c r="H756" i="20"/>
  <c r="H756" i="21" s="1"/>
  <c r="P756" i="20"/>
  <c r="X756" i="20"/>
  <c r="X756" i="21" s="1"/>
  <c r="AF756" i="20"/>
  <c r="AF756" i="21" s="1"/>
  <c r="G756" i="20"/>
  <c r="G756" i="21" s="1"/>
  <c r="I756" i="20"/>
  <c r="I756" i="21" s="1"/>
  <c r="O756" i="20"/>
  <c r="O756" i="21" s="1"/>
  <c r="Q756" i="20"/>
  <c r="Q756" i="21" s="1"/>
  <c r="W756" i="20"/>
  <c r="AE756" i="20"/>
  <c r="AE756" i="21" s="1"/>
  <c r="AG756" i="20"/>
  <c r="AG756" i="21" s="1"/>
  <c r="Y756" i="20"/>
  <c r="Y756" i="21" s="1"/>
  <c r="J820" i="20"/>
  <c r="J820" i="21" s="1"/>
  <c r="R820" i="20"/>
  <c r="R820" i="21" s="1"/>
  <c r="Z820" i="20"/>
  <c r="Z820" i="21" s="1"/>
  <c r="AH820" i="20"/>
  <c r="AH820" i="21" s="1"/>
  <c r="C820" i="20"/>
  <c r="C820" i="21" s="1"/>
  <c r="K820" i="20"/>
  <c r="K820" i="21" s="1"/>
  <c r="S820" i="20"/>
  <c r="S820" i="21" s="1"/>
  <c r="AA820" i="20"/>
  <c r="AA820" i="21" s="1"/>
  <c r="AI820" i="20"/>
  <c r="D820" i="20"/>
  <c r="D820" i="21" s="1"/>
  <c r="L820" i="20"/>
  <c r="L820" i="21" s="1"/>
  <c r="T820" i="20"/>
  <c r="T820" i="21" s="1"/>
  <c r="AB820" i="20"/>
  <c r="AB820" i="21" s="1"/>
  <c r="E820" i="20"/>
  <c r="M820" i="20"/>
  <c r="M820" i="21" s="1"/>
  <c r="U820" i="20"/>
  <c r="U820" i="21" s="1"/>
  <c r="AC820" i="20"/>
  <c r="AC820" i="21" s="1"/>
  <c r="F820" i="20"/>
  <c r="F820" i="21" s="1"/>
  <c r="N820" i="20"/>
  <c r="N820" i="21" s="1"/>
  <c r="V820" i="20"/>
  <c r="V820" i="21" s="1"/>
  <c r="AD820" i="20"/>
  <c r="H820" i="20"/>
  <c r="P820" i="20"/>
  <c r="P820" i="21" s="1"/>
  <c r="X820" i="20"/>
  <c r="X820" i="21" s="1"/>
  <c r="AF820" i="20"/>
  <c r="AF820" i="21" s="1"/>
  <c r="G820" i="20"/>
  <c r="G820" i="21" s="1"/>
  <c r="I820" i="20"/>
  <c r="I820" i="21" s="1"/>
  <c r="O820" i="20"/>
  <c r="O820" i="21" s="1"/>
  <c r="Q820" i="20"/>
  <c r="Q820" i="21" s="1"/>
  <c r="W820" i="20"/>
  <c r="W820" i="21" s="1"/>
  <c r="AE820" i="20"/>
  <c r="AE820" i="21" s="1"/>
  <c r="AG820" i="20"/>
  <c r="Y820" i="20"/>
  <c r="Y820" i="21" s="1"/>
  <c r="J884" i="20"/>
  <c r="J884" i="21" s="1"/>
  <c r="R884" i="20"/>
  <c r="R884" i="21" s="1"/>
  <c r="Z884" i="20"/>
  <c r="AH884" i="20"/>
  <c r="AH884" i="21" s="1"/>
  <c r="C884" i="20"/>
  <c r="K884" i="20"/>
  <c r="S884" i="20"/>
  <c r="S884" i="21" s="1"/>
  <c r="AA884" i="20"/>
  <c r="AA884" i="21" s="1"/>
  <c r="AI884" i="20"/>
  <c r="AI884" i="21" s="1"/>
  <c r="D884" i="20"/>
  <c r="D884" i="21" s="1"/>
  <c r="L884" i="20"/>
  <c r="L884" i="21" s="1"/>
  <c r="T884" i="20"/>
  <c r="T884" i="21" s="1"/>
  <c r="AB884" i="20"/>
  <c r="AB884" i="21" s="1"/>
  <c r="E884" i="20"/>
  <c r="E884" i="21" s="1"/>
  <c r="M884" i="20"/>
  <c r="M884" i="21" s="1"/>
  <c r="U884" i="20"/>
  <c r="U884" i="21" s="1"/>
  <c r="AC884" i="20"/>
  <c r="AC884" i="21" s="1"/>
  <c r="F884" i="20"/>
  <c r="F884" i="21" s="1"/>
  <c r="N884" i="20"/>
  <c r="N884" i="21" s="1"/>
  <c r="V884" i="20"/>
  <c r="V884" i="21" s="1"/>
  <c r="AD884" i="20"/>
  <c r="AD884" i="21" s="1"/>
  <c r="H884" i="20"/>
  <c r="H884" i="21" s="1"/>
  <c r="P884" i="20"/>
  <c r="P884" i="21" s="1"/>
  <c r="X884" i="20"/>
  <c r="X884" i="21" s="1"/>
  <c r="AF884" i="20"/>
  <c r="AF884" i="21" s="1"/>
  <c r="G884" i="20"/>
  <c r="G884" i="21" s="1"/>
  <c r="I884" i="20"/>
  <c r="I884" i="21" s="1"/>
  <c r="O884" i="20"/>
  <c r="O884" i="21" s="1"/>
  <c r="Q884" i="20"/>
  <c r="Q884" i="21" s="1"/>
  <c r="W884" i="20"/>
  <c r="W884" i="21" s="1"/>
  <c r="AE884" i="20"/>
  <c r="AE884" i="21" s="1"/>
  <c r="AG884" i="20"/>
  <c r="AG884" i="21" s="1"/>
  <c r="Y884" i="20"/>
  <c r="Y884" i="21" s="1"/>
  <c r="J948" i="20"/>
  <c r="J948" i="21" s="1"/>
  <c r="R948" i="20"/>
  <c r="R948" i="21" s="1"/>
  <c r="Z948" i="20"/>
  <c r="Z948" i="21" s="1"/>
  <c r="AH948" i="20"/>
  <c r="AH948" i="21" s="1"/>
  <c r="C948" i="20"/>
  <c r="K948" i="20"/>
  <c r="S948" i="20"/>
  <c r="S948" i="21" s="1"/>
  <c r="AA948" i="20"/>
  <c r="AA948" i="21" s="1"/>
  <c r="AI948" i="20"/>
  <c r="AI948" i="21" s="1"/>
  <c r="D948" i="20"/>
  <c r="D948" i="21" s="1"/>
  <c r="L948" i="20"/>
  <c r="L948" i="21" s="1"/>
  <c r="T948" i="20"/>
  <c r="T948" i="21" s="1"/>
  <c r="AB948" i="20"/>
  <c r="AB948" i="21" s="1"/>
  <c r="E948" i="20"/>
  <c r="E948" i="21" s="1"/>
  <c r="M948" i="20"/>
  <c r="M948" i="21" s="1"/>
  <c r="U948" i="20"/>
  <c r="U948" i="21" s="1"/>
  <c r="AC948" i="20"/>
  <c r="AC948" i="21" s="1"/>
  <c r="F948" i="20"/>
  <c r="F948" i="21" s="1"/>
  <c r="N948" i="20"/>
  <c r="N948" i="21" s="1"/>
  <c r="V948" i="20"/>
  <c r="AD948" i="20"/>
  <c r="H948" i="20"/>
  <c r="H948" i="21" s="1"/>
  <c r="P948" i="20"/>
  <c r="P948" i="21" s="1"/>
  <c r="X948" i="20"/>
  <c r="X948" i="21" s="1"/>
  <c r="AF948" i="20"/>
  <c r="AF948" i="21" s="1"/>
  <c r="G948" i="20"/>
  <c r="G948" i="21" s="1"/>
  <c r="I948" i="20"/>
  <c r="I948" i="21" s="1"/>
  <c r="O948" i="20"/>
  <c r="O948" i="21" s="1"/>
  <c r="Q948" i="20"/>
  <c r="Q948" i="21" s="1"/>
  <c r="W948" i="20"/>
  <c r="W948" i="21" s="1"/>
  <c r="AE948" i="20"/>
  <c r="AE948" i="21" s="1"/>
  <c r="AG948" i="20"/>
  <c r="AG948" i="21" s="1"/>
  <c r="Y948" i="20"/>
  <c r="Y948" i="21" s="1"/>
  <c r="J1012" i="20"/>
  <c r="J1012" i="21" s="1"/>
  <c r="R1012" i="20"/>
  <c r="R1012" i="21" s="1"/>
  <c r="Z1012" i="20"/>
  <c r="AH1012" i="20"/>
  <c r="C1012" i="20"/>
  <c r="C1012" i="21" s="1"/>
  <c r="K1012" i="20"/>
  <c r="K1012" i="21" s="1"/>
  <c r="S1012" i="20"/>
  <c r="S1012" i="21" s="1"/>
  <c r="AA1012" i="20"/>
  <c r="AA1012" i="21" s="1"/>
  <c r="AI1012" i="20"/>
  <c r="AI1012" i="21" s="1"/>
  <c r="D1012" i="20"/>
  <c r="D1012" i="21" s="1"/>
  <c r="L1012" i="20"/>
  <c r="T1012" i="20"/>
  <c r="T1012" i="21" s="1"/>
  <c r="AB1012" i="20"/>
  <c r="AB1012" i="21" s="1"/>
  <c r="E1012" i="20"/>
  <c r="E1012" i="21" s="1"/>
  <c r="M1012" i="20"/>
  <c r="M1012" i="21" s="1"/>
  <c r="U1012" i="20"/>
  <c r="U1012" i="21" s="1"/>
  <c r="AC1012" i="20"/>
  <c r="AC1012" i="21" s="1"/>
  <c r="F1012" i="20"/>
  <c r="F1012" i="21" s="1"/>
  <c r="N1012" i="20"/>
  <c r="V1012" i="20"/>
  <c r="V1012" i="21" s="1"/>
  <c r="AD1012" i="20"/>
  <c r="AD1012" i="21" s="1"/>
  <c r="H1012" i="20"/>
  <c r="H1012" i="21" s="1"/>
  <c r="P1012" i="20"/>
  <c r="P1012" i="21" s="1"/>
  <c r="X1012" i="20"/>
  <c r="X1012" i="21" s="1"/>
  <c r="AF1012" i="20"/>
  <c r="AF1012" i="21" s="1"/>
  <c r="G1012" i="20"/>
  <c r="G1012" i="21" s="1"/>
  <c r="I1012" i="20"/>
  <c r="O1012" i="20"/>
  <c r="O1012" i="21" s="1"/>
  <c r="Q1012" i="20"/>
  <c r="Q1012" i="21" s="1"/>
  <c r="W1012" i="20"/>
  <c r="W1012" i="21" s="1"/>
  <c r="AE1012" i="20"/>
  <c r="AE1012" i="21" s="1"/>
  <c r="AG1012" i="20"/>
  <c r="AG1012" i="21" s="1"/>
  <c r="Y1012" i="20"/>
  <c r="Y1012" i="21" s="1"/>
  <c r="J1076" i="20"/>
  <c r="J1076" i="21" s="1"/>
  <c r="R1076" i="20"/>
  <c r="Z1076" i="20"/>
  <c r="Z1076" i="21" s="1"/>
  <c r="AH1076" i="20"/>
  <c r="AH1076" i="21" s="1"/>
  <c r="C1076" i="20"/>
  <c r="C1076" i="21" s="1"/>
  <c r="K1076" i="20"/>
  <c r="K1076" i="21" s="1"/>
  <c r="S1076" i="20"/>
  <c r="S1076" i="21" s="1"/>
  <c r="AA1076" i="20"/>
  <c r="AA1076" i="21" s="1"/>
  <c r="AI1076" i="20"/>
  <c r="AI1076" i="21" s="1"/>
  <c r="D1076" i="20"/>
  <c r="L1076" i="20"/>
  <c r="L1076" i="21" s="1"/>
  <c r="T1076" i="20"/>
  <c r="T1076" i="21" s="1"/>
  <c r="AB1076" i="20"/>
  <c r="AB1076" i="21" s="1"/>
  <c r="E1076" i="20"/>
  <c r="E1076" i="21" s="1"/>
  <c r="M1076" i="20"/>
  <c r="M1076" i="21" s="1"/>
  <c r="U1076" i="20"/>
  <c r="U1076" i="21" s="1"/>
  <c r="AC1076" i="20"/>
  <c r="AC1076" i="21" s="1"/>
  <c r="F1076" i="20"/>
  <c r="N1076" i="20"/>
  <c r="N1076" i="21" s="1"/>
  <c r="V1076" i="20"/>
  <c r="V1076" i="21" s="1"/>
  <c r="AD1076" i="20"/>
  <c r="AD1076" i="21" s="1"/>
  <c r="H1076" i="20"/>
  <c r="H1076" i="21" s="1"/>
  <c r="P1076" i="20"/>
  <c r="P1076" i="21" s="1"/>
  <c r="X1076" i="20"/>
  <c r="X1076" i="21" s="1"/>
  <c r="AF1076" i="20"/>
  <c r="AF1076" i="21" s="1"/>
  <c r="G1076" i="20"/>
  <c r="I1076" i="20"/>
  <c r="I1076" i="21" s="1"/>
  <c r="O1076" i="20"/>
  <c r="O1076" i="21" s="1"/>
  <c r="Q1076" i="20"/>
  <c r="Q1076" i="21" s="1"/>
  <c r="W1076" i="20"/>
  <c r="W1076" i="21" s="1"/>
  <c r="AE1076" i="20"/>
  <c r="AE1076" i="21" s="1"/>
  <c r="AG1076" i="20"/>
  <c r="AG1076" i="21" s="1"/>
  <c r="Y1076" i="20"/>
  <c r="J1140" i="20"/>
  <c r="R1140" i="20"/>
  <c r="R1140" i="21" s="1"/>
  <c r="Z1140" i="20"/>
  <c r="Z1140" i="21" s="1"/>
  <c r="AH1140" i="20"/>
  <c r="AH1140" i="21" s="1"/>
  <c r="C1140" i="20"/>
  <c r="C1140" i="21" s="1"/>
  <c r="K1140" i="20"/>
  <c r="K1140" i="21" s="1"/>
  <c r="S1140" i="20"/>
  <c r="S1140" i="21" s="1"/>
  <c r="AA1140" i="20"/>
  <c r="AA1140" i="21" s="1"/>
  <c r="AI1140" i="20"/>
  <c r="D1140" i="20"/>
  <c r="D1140" i="21" s="1"/>
  <c r="L1140" i="20"/>
  <c r="L1140" i="21" s="1"/>
  <c r="T1140" i="20"/>
  <c r="T1140" i="21" s="1"/>
  <c r="AB1140" i="20"/>
  <c r="AB1140" i="21" s="1"/>
  <c r="E1140" i="20"/>
  <c r="E1140" i="21" s="1"/>
  <c r="M1140" i="20"/>
  <c r="M1140" i="21" s="1"/>
  <c r="U1140" i="20"/>
  <c r="U1140" i="21" s="1"/>
  <c r="AC1140" i="20"/>
  <c r="F1140" i="20"/>
  <c r="F1140" i="21" s="1"/>
  <c r="N1140" i="20"/>
  <c r="N1140" i="21" s="1"/>
  <c r="V1140" i="20"/>
  <c r="V1140" i="21" s="1"/>
  <c r="AD1140" i="20"/>
  <c r="AD1140" i="21" s="1"/>
  <c r="H1140" i="20"/>
  <c r="H1140" i="21" s="1"/>
  <c r="P1140" i="20"/>
  <c r="P1140" i="21" s="1"/>
  <c r="X1140" i="20"/>
  <c r="X1140" i="21" s="1"/>
  <c r="AF1140" i="20"/>
  <c r="G1140" i="20"/>
  <c r="G1140" i="21" s="1"/>
  <c r="I1140" i="20"/>
  <c r="I1140" i="21" s="1"/>
  <c r="O1140" i="20"/>
  <c r="O1140" i="21" s="1"/>
  <c r="Q1140" i="20"/>
  <c r="Q1140" i="21" s="1"/>
  <c r="W1140" i="20"/>
  <c r="W1140" i="21" s="1"/>
  <c r="AE1140" i="20"/>
  <c r="AE1140" i="21" s="1"/>
  <c r="AG1140" i="20"/>
  <c r="AG1140" i="21" s="1"/>
  <c r="Y1140" i="20"/>
  <c r="J1204" i="20"/>
  <c r="J1204" i="21" s="1"/>
  <c r="R1204" i="20"/>
  <c r="R1204" i="21" s="1"/>
  <c r="Z1204" i="20"/>
  <c r="Z1204" i="21" s="1"/>
  <c r="AH1204" i="20"/>
  <c r="AH1204" i="21" s="1"/>
  <c r="C1204" i="20"/>
  <c r="C1204" i="21" s="1"/>
  <c r="K1204" i="20"/>
  <c r="K1204" i="21" s="1"/>
  <c r="S1204" i="20"/>
  <c r="S1204" i="21" s="1"/>
  <c r="AA1204" i="20"/>
  <c r="AI1204" i="20"/>
  <c r="AI1204" i="21" s="1"/>
  <c r="D1204" i="20"/>
  <c r="D1204" i="21" s="1"/>
  <c r="L1204" i="20"/>
  <c r="L1204" i="21" s="1"/>
  <c r="T1204" i="20"/>
  <c r="T1204" i="21" s="1"/>
  <c r="AB1204" i="20"/>
  <c r="AB1204" i="21" s="1"/>
  <c r="E1204" i="20"/>
  <c r="E1204" i="21" s="1"/>
  <c r="M1204" i="20"/>
  <c r="M1204" i="21" s="1"/>
  <c r="U1204" i="20"/>
  <c r="AC1204" i="20"/>
  <c r="AC1204" i="21" s="1"/>
  <c r="F1204" i="20"/>
  <c r="F1204" i="21" s="1"/>
  <c r="N1204" i="20"/>
  <c r="N1204" i="21" s="1"/>
  <c r="V1204" i="20"/>
  <c r="V1204" i="21" s="1"/>
  <c r="AD1204" i="20"/>
  <c r="AD1204" i="21" s="1"/>
  <c r="H1204" i="20"/>
  <c r="H1204" i="21" s="1"/>
  <c r="P1204" i="20"/>
  <c r="P1204" i="21" s="1"/>
  <c r="X1204" i="20"/>
  <c r="AF1204" i="20"/>
  <c r="AF1204" i="21" s="1"/>
  <c r="G1204" i="20"/>
  <c r="G1204" i="21" s="1"/>
  <c r="I1204" i="20"/>
  <c r="I1204" i="21" s="1"/>
  <c r="O1204" i="20"/>
  <c r="O1204" i="21" s="1"/>
  <c r="Q1204" i="20"/>
  <c r="Q1204" i="21" s="1"/>
  <c r="W1204" i="20"/>
  <c r="W1204" i="21" s="1"/>
  <c r="AE1204" i="20"/>
  <c r="AE1204" i="21" s="1"/>
  <c r="AG1204" i="20"/>
  <c r="Y1204" i="20"/>
  <c r="Y1204" i="21" s="1"/>
  <c r="I1268" i="20"/>
  <c r="I1268" i="21" s="1"/>
  <c r="Q1268" i="20"/>
  <c r="Q1268" i="21" s="1"/>
  <c r="Y1268" i="20"/>
  <c r="Y1268" i="21" s="1"/>
  <c r="AG1268" i="20"/>
  <c r="AG1268" i="21" s="1"/>
  <c r="J1268" i="20"/>
  <c r="J1268" i="21" s="1"/>
  <c r="R1268" i="20"/>
  <c r="R1268" i="21" s="1"/>
  <c r="Z1268" i="20"/>
  <c r="AH1268" i="20"/>
  <c r="AH1268" i="21" s="1"/>
  <c r="C1268" i="20"/>
  <c r="C1268" i="21" s="1"/>
  <c r="K1268" i="20"/>
  <c r="K1268" i="21" s="1"/>
  <c r="S1268" i="20"/>
  <c r="S1268" i="21" s="1"/>
  <c r="AA1268" i="20"/>
  <c r="AA1268" i="21" s="1"/>
  <c r="AI1268" i="20"/>
  <c r="AI1268" i="21" s="1"/>
  <c r="D1268" i="20"/>
  <c r="D1268" i="21" s="1"/>
  <c r="L1268" i="20"/>
  <c r="T1268" i="20"/>
  <c r="T1268" i="21" s="1"/>
  <c r="AB1268" i="20"/>
  <c r="AB1268" i="21" s="1"/>
  <c r="E1268" i="20"/>
  <c r="E1268" i="21" s="1"/>
  <c r="M1268" i="20"/>
  <c r="M1268" i="21" s="1"/>
  <c r="U1268" i="20"/>
  <c r="U1268" i="21" s="1"/>
  <c r="AC1268" i="20"/>
  <c r="AC1268" i="21" s="1"/>
  <c r="G1268" i="20"/>
  <c r="G1268" i="21" s="1"/>
  <c r="O1268" i="20"/>
  <c r="W1268" i="20"/>
  <c r="W1268" i="21" s="1"/>
  <c r="AE1268" i="20"/>
  <c r="AE1268" i="21" s="1"/>
  <c r="H1268" i="20"/>
  <c r="H1268" i="21" s="1"/>
  <c r="P1268" i="20"/>
  <c r="P1268" i="21" s="1"/>
  <c r="X1268" i="20"/>
  <c r="X1268" i="21" s="1"/>
  <c r="AF1268" i="20"/>
  <c r="AF1268" i="21" s="1"/>
  <c r="F1268" i="20"/>
  <c r="F1268" i="21" s="1"/>
  <c r="N1268" i="20"/>
  <c r="AD1268" i="20"/>
  <c r="AD1268" i="21" s="1"/>
  <c r="V1268" i="20"/>
  <c r="V1268" i="21" s="1"/>
  <c r="I1332" i="20"/>
  <c r="I1332" i="21" s="1"/>
  <c r="Q1332" i="20"/>
  <c r="Q1332" i="21" s="1"/>
  <c r="Y1332" i="20"/>
  <c r="Y1332" i="21" s="1"/>
  <c r="AG1332" i="20"/>
  <c r="AG1332" i="21" s="1"/>
  <c r="J1332" i="20"/>
  <c r="J1332" i="21" s="1"/>
  <c r="R1332" i="20"/>
  <c r="Z1332" i="20"/>
  <c r="Z1332" i="21" s="1"/>
  <c r="AH1332" i="20"/>
  <c r="AH1332" i="21" s="1"/>
  <c r="C1332" i="20"/>
  <c r="C1332" i="21" s="1"/>
  <c r="K1332" i="20"/>
  <c r="K1332" i="21" s="1"/>
  <c r="S1332" i="20"/>
  <c r="S1332" i="21" s="1"/>
  <c r="AA1332" i="20"/>
  <c r="AA1332" i="21" s="1"/>
  <c r="AI1332" i="20"/>
  <c r="AI1332" i="21" s="1"/>
  <c r="D1332" i="20"/>
  <c r="L1332" i="20"/>
  <c r="L1332" i="21" s="1"/>
  <c r="T1332" i="20"/>
  <c r="T1332" i="21" s="1"/>
  <c r="AB1332" i="20"/>
  <c r="AB1332" i="21" s="1"/>
  <c r="E1332" i="20"/>
  <c r="E1332" i="21" s="1"/>
  <c r="M1332" i="20"/>
  <c r="M1332" i="21" s="1"/>
  <c r="U1332" i="20"/>
  <c r="U1332" i="21" s="1"/>
  <c r="AC1332" i="20"/>
  <c r="AC1332" i="21" s="1"/>
  <c r="G1332" i="20"/>
  <c r="O1332" i="20"/>
  <c r="O1332" i="21" s="1"/>
  <c r="W1332" i="20"/>
  <c r="W1332" i="21" s="1"/>
  <c r="AE1332" i="20"/>
  <c r="AE1332" i="21" s="1"/>
  <c r="H1332" i="20"/>
  <c r="H1332" i="21" s="1"/>
  <c r="P1332" i="20"/>
  <c r="P1332" i="21" s="1"/>
  <c r="X1332" i="20"/>
  <c r="X1332" i="21" s="1"/>
  <c r="AF1332" i="20"/>
  <c r="AF1332" i="21" s="1"/>
  <c r="F1332" i="20"/>
  <c r="N1332" i="20"/>
  <c r="N1332" i="21" s="1"/>
  <c r="AD1332" i="20"/>
  <c r="AD1332" i="21" s="1"/>
  <c r="V1332" i="20"/>
  <c r="V1332" i="21" s="1"/>
  <c r="J1396" i="20"/>
  <c r="J1396" i="21" s="1"/>
  <c r="R1396" i="20"/>
  <c r="R1396" i="21" s="1"/>
  <c r="Z1396" i="20"/>
  <c r="Z1396" i="21" s="1"/>
  <c r="AH1396" i="20"/>
  <c r="AH1396" i="21" s="1"/>
  <c r="C1396" i="20"/>
  <c r="K1396" i="20"/>
  <c r="K1396" i="21" s="1"/>
  <c r="S1396" i="20"/>
  <c r="S1396" i="21" s="1"/>
  <c r="AA1396" i="20"/>
  <c r="AA1396" i="21" s="1"/>
  <c r="AI1396" i="20"/>
  <c r="AI1396" i="21" s="1"/>
  <c r="D1396" i="20"/>
  <c r="D1396" i="21" s="1"/>
  <c r="L1396" i="20"/>
  <c r="L1396" i="21" s="1"/>
  <c r="T1396" i="20"/>
  <c r="T1396" i="21" s="1"/>
  <c r="AB1396" i="20"/>
  <c r="E1396" i="20"/>
  <c r="E1396" i="21" s="1"/>
  <c r="M1396" i="20"/>
  <c r="M1396" i="21" s="1"/>
  <c r="U1396" i="20"/>
  <c r="U1396" i="21" s="1"/>
  <c r="AC1396" i="20"/>
  <c r="AC1396" i="21" s="1"/>
  <c r="G1396" i="20"/>
  <c r="G1396" i="21" s="1"/>
  <c r="O1396" i="20"/>
  <c r="O1396" i="21" s="1"/>
  <c r="W1396" i="20"/>
  <c r="W1396" i="21" s="1"/>
  <c r="AE1396" i="20"/>
  <c r="V1396" i="20"/>
  <c r="V1396" i="21" s="1"/>
  <c r="X1396" i="20"/>
  <c r="X1396" i="21" s="1"/>
  <c r="F1396" i="20"/>
  <c r="F1396" i="21" s="1"/>
  <c r="Y1396" i="20"/>
  <c r="Y1396" i="21" s="1"/>
  <c r="H1396" i="20"/>
  <c r="H1396" i="21" s="1"/>
  <c r="AD1396" i="20"/>
  <c r="AD1396" i="21" s="1"/>
  <c r="I1396" i="20"/>
  <c r="I1396" i="21" s="1"/>
  <c r="AF1396" i="20"/>
  <c r="P1396" i="20"/>
  <c r="P1396" i="21" s="1"/>
  <c r="Q1396" i="20"/>
  <c r="Q1396" i="21" s="1"/>
  <c r="N1396" i="20"/>
  <c r="N1396" i="21" s="1"/>
  <c r="AG1396" i="20"/>
  <c r="AG1396" i="21" s="1"/>
  <c r="I1460" i="20"/>
  <c r="I1460" i="21" s="1"/>
  <c r="Q1460" i="20"/>
  <c r="Q1460" i="21" s="1"/>
  <c r="Y1460" i="20"/>
  <c r="Y1460" i="21" s="1"/>
  <c r="AG1460" i="20"/>
  <c r="J1460" i="20"/>
  <c r="J1460" i="21" s="1"/>
  <c r="R1460" i="20"/>
  <c r="R1460" i="21" s="1"/>
  <c r="Z1460" i="20"/>
  <c r="Z1460" i="21" s="1"/>
  <c r="AH1460" i="20"/>
  <c r="AH1460" i="21" s="1"/>
  <c r="C1460" i="20"/>
  <c r="C1460" i="21" s="1"/>
  <c r="K1460" i="20"/>
  <c r="K1460" i="21" s="1"/>
  <c r="S1460" i="20"/>
  <c r="S1460" i="21" s="1"/>
  <c r="AA1460" i="20"/>
  <c r="AI1460" i="20"/>
  <c r="AI1460" i="21" s="1"/>
  <c r="D1460" i="20"/>
  <c r="D1460" i="21" s="1"/>
  <c r="L1460" i="20"/>
  <c r="L1460" i="21" s="1"/>
  <c r="T1460" i="20"/>
  <c r="T1460" i="21" s="1"/>
  <c r="AB1460" i="20"/>
  <c r="AB1460" i="21" s="1"/>
  <c r="E1460" i="20"/>
  <c r="E1460" i="21" s="1"/>
  <c r="M1460" i="20"/>
  <c r="M1460" i="21" s="1"/>
  <c r="U1460" i="20"/>
  <c r="AC1460" i="20"/>
  <c r="AC1460" i="21" s="1"/>
  <c r="G1460" i="20"/>
  <c r="G1460" i="21" s="1"/>
  <c r="O1460" i="20"/>
  <c r="O1460" i="21" s="1"/>
  <c r="W1460" i="20"/>
  <c r="W1460" i="21" s="1"/>
  <c r="AE1460" i="20"/>
  <c r="AE1460" i="21" s="1"/>
  <c r="H1460" i="20"/>
  <c r="H1460" i="21" s="1"/>
  <c r="P1460" i="20"/>
  <c r="P1460" i="21" s="1"/>
  <c r="X1460" i="20"/>
  <c r="AF1460" i="20"/>
  <c r="AF1460" i="21" s="1"/>
  <c r="N1460" i="20"/>
  <c r="N1460" i="21" s="1"/>
  <c r="V1460" i="20"/>
  <c r="V1460" i="21" s="1"/>
  <c r="AD1460" i="20"/>
  <c r="AD1460" i="21" s="1"/>
  <c r="F1460" i="20"/>
  <c r="F1460" i="21" s="1"/>
  <c r="I1524" i="20"/>
  <c r="I1524" i="21" s="1"/>
  <c r="Q1524" i="20"/>
  <c r="Q1524" i="21" s="1"/>
  <c r="Y1524" i="20"/>
  <c r="AG1524" i="20"/>
  <c r="AG1524" i="21" s="1"/>
  <c r="J1524" i="20"/>
  <c r="J1524" i="21" s="1"/>
  <c r="R1524" i="20"/>
  <c r="R1524" i="21" s="1"/>
  <c r="Z1524" i="20"/>
  <c r="Z1524" i="21" s="1"/>
  <c r="AH1524" i="20"/>
  <c r="AH1524" i="21" s="1"/>
  <c r="C1524" i="20"/>
  <c r="C1524" i="21" s="1"/>
  <c r="K1524" i="20"/>
  <c r="K1524" i="21" s="1"/>
  <c r="S1524" i="20"/>
  <c r="AA1524" i="20"/>
  <c r="AA1524" i="21" s="1"/>
  <c r="AI1524" i="20"/>
  <c r="AI1524" i="21" s="1"/>
  <c r="D1524" i="20"/>
  <c r="D1524" i="21" s="1"/>
  <c r="L1524" i="20"/>
  <c r="L1524" i="21" s="1"/>
  <c r="T1524" i="20"/>
  <c r="T1524" i="21" s="1"/>
  <c r="AB1524" i="20"/>
  <c r="AB1524" i="21" s="1"/>
  <c r="E1524" i="20"/>
  <c r="E1524" i="21" s="1"/>
  <c r="M1524" i="20"/>
  <c r="U1524" i="20"/>
  <c r="U1524" i="21" s="1"/>
  <c r="AC1524" i="20"/>
  <c r="AC1524" i="21" s="1"/>
  <c r="G1524" i="20"/>
  <c r="G1524" i="21" s="1"/>
  <c r="O1524" i="20"/>
  <c r="O1524" i="21" s="1"/>
  <c r="W1524" i="20"/>
  <c r="W1524" i="21" s="1"/>
  <c r="AE1524" i="20"/>
  <c r="AE1524" i="21" s="1"/>
  <c r="H1524" i="20"/>
  <c r="H1524" i="21" s="1"/>
  <c r="P1524" i="20"/>
  <c r="X1524" i="20"/>
  <c r="X1524" i="21" s="1"/>
  <c r="AF1524" i="20"/>
  <c r="AF1524" i="21" s="1"/>
  <c r="N1524" i="20"/>
  <c r="N1524" i="21" s="1"/>
  <c r="F1524" i="20"/>
  <c r="F1524" i="21" s="1"/>
  <c r="V1524" i="20"/>
  <c r="V1524" i="21" s="1"/>
  <c r="AD1524" i="20"/>
  <c r="AD1524" i="21" s="1"/>
  <c r="I1588" i="20"/>
  <c r="I1588" i="21" s="1"/>
  <c r="Q1588" i="20"/>
  <c r="Y1588" i="20"/>
  <c r="Y1588" i="21" s="1"/>
  <c r="AG1588" i="20"/>
  <c r="AG1588" i="21" s="1"/>
  <c r="J1588" i="20"/>
  <c r="J1588" i="21" s="1"/>
  <c r="R1588" i="20"/>
  <c r="R1588" i="21" s="1"/>
  <c r="Z1588" i="20"/>
  <c r="Z1588" i="21" s="1"/>
  <c r="AH1588" i="20"/>
  <c r="AH1588" i="21" s="1"/>
  <c r="C1588" i="20"/>
  <c r="C1588" i="21" s="1"/>
  <c r="K1588" i="20"/>
  <c r="S1588" i="20"/>
  <c r="S1588" i="21" s="1"/>
  <c r="AA1588" i="20"/>
  <c r="AA1588" i="21" s="1"/>
  <c r="AI1588" i="20"/>
  <c r="AI1588" i="21" s="1"/>
  <c r="D1588" i="20"/>
  <c r="D1588" i="21" s="1"/>
  <c r="L1588" i="20"/>
  <c r="L1588" i="21" s="1"/>
  <c r="T1588" i="20"/>
  <c r="T1588" i="21" s="1"/>
  <c r="AB1588" i="20"/>
  <c r="AB1588" i="21" s="1"/>
  <c r="E1588" i="20"/>
  <c r="M1588" i="20"/>
  <c r="M1588" i="21" s="1"/>
  <c r="U1588" i="20"/>
  <c r="U1588" i="21" s="1"/>
  <c r="AC1588" i="20"/>
  <c r="AC1588" i="21" s="1"/>
  <c r="G1588" i="20"/>
  <c r="G1588" i="21" s="1"/>
  <c r="O1588" i="20"/>
  <c r="O1588" i="21" s="1"/>
  <c r="W1588" i="20"/>
  <c r="W1588" i="21" s="1"/>
  <c r="AE1588" i="20"/>
  <c r="AE1588" i="21" s="1"/>
  <c r="H1588" i="20"/>
  <c r="P1588" i="20"/>
  <c r="P1588" i="21" s="1"/>
  <c r="X1588" i="20"/>
  <c r="X1588" i="21" s="1"/>
  <c r="AF1588" i="20"/>
  <c r="AF1588" i="21" s="1"/>
  <c r="N1588" i="20"/>
  <c r="N1588" i="21" s="1"/>
  <c r="V1588" i="20"/>
  <c r="V1588" i="21" s="1"/>
  <c r="AD1588" i="20"/>
  <c r="AD1588" i="21" s="1"/>
  <c r="F1588" i="20"/>
  <c r="F1588" i="21" s="1"/>
  <c r="I1652" i="20"/>
  <c r="Q1652" i="20"/>
  <c r="Q1652" i="21" s="1"/>
  <c r="Y1652" i="20"/>
  <c r="Y1652" i="21" s="1"/>
  <c r="AG1652" i="20"/>
  <c r="AG1652" i="21" s="1"/>
  <c r="J1652" i="20"/>
  <c r="J1652" i="21" s="1"/>
  <c r="R1652" i="20"/>
  <c r="R1652" i="21" s="1"/>
  <c r="Z1652" i="20"/>
  <c r="Z1652" i="21" s="1"/>
  <c r="AH1652" i="20"/>
  <c r="AH1652" i="21" s="1"/>
  <c r="C1652" i="20"/>
  <c r="K1652" i="20"/>
  <c r="K1652" i="21" s="1"/>
  <c r="S1652" i="20"/>
  <c r="S1652" i="21" s="1"/>
  <c r="AA1652" i="20"/>
  <c r="AA1652" i="21" s="1"/>
  <c r="AI1652" i="20"/>
  <c r="AI1652" i="21" s="1"/>
  <c r="D1652" i="20"/>
  <c r="D1652" i="21" s="1"/>
  <c r="L1652" i="20"/>
  <c r="L1652" i="21" s="1"/>
  <c r="T1652" i="20"/>
  <c r="T1652" i="21" s="1"/>
  <c r="AB1652" i="20"/>
  <c r="E1652" i="20"/>
  <c r="E1652" i="21" s="1"/>
  <c r="M1652" i="20"/>
  <c r="M1652" i="21" s="1"/>
  <c r="U1652" i="20"/>
  <c r="U1652" i="21" s="1"/>
  <c r="AC1652" i="20"/>
  <c r="AC1652" i="21" s="1"/>
  <c r="G1652" i="20"/>
  <c r="G1652" i="21" s="1"/>
  <c r="O1652" i="20"/>
  <c r="O1652" i="21" s="1"/>
  <c r="W1652" i="20"/>
  <c r="W1652" i="21" s="1"/>
  <c r="AE1652" i="20"/>
  <c r="H1652" i="20"/>
  <c r="H1652" i="21" s="1"/>
  <c r="P1652" i="20"/>
  <c r="P1652" i="21" s="1"/>
  <c r="X1652" i="20"/>
  <c r="X1652" i="21" s="1"/>
  <c r="AF1652" i="20"/>
  <c r="AF1652" i="21" s="1"/>
  <c r="N1652" i="20"/>
  <c r="N1652" i="21" s="1"/>
  <c r="V1652" i="20"/>
  <c r="V1652" i="21" s="1"/>
  <c r="AD1652" i="20"/>
  <c r="AD1652" i="21" s="1"/>
  <c r="F1652" i="20"/>
  <c r="I1716" i="20"/>
  <c r="I1716" i="21" s="1"/>
  <c r="Q1716" i="20"/>
  <c r="Q1716" i="21" s="1"/>
  <c r="Y1716" i="20"/>
  <c r="Y1716" i="21" s="1"/>
  <c r="AG1716" i="20"/>
  <c r="AG1716" i="21" s="1"/>
  <c r="J1716" i="20"/>
  <c r="J1716" i="21" s="1"/>
  <c r="R1716" i="20"/>
  <c r="R1716" i="21" s="1"/>
  <c r="Z1716" i="20"/>
  <c r="Z1716" i="21" s="1"/>
  <c r="AH1716" i="20"/>
  <c r="C1716" i="20"/>
  <c r="C1716" i="21" s="1"/>
  <c r="K1716" i="20"/>
  <c r="K1716" i="21" s="1"/>
  <c r="S1716" i="20"/>
  <c r="S1716" i="21" s="1"/>
  <c r="AA1716" i="20"/>
  <c r="AA1716" i="21" s="1"/>
  <c r="AI1716" i="20"/>
  <c r="AI1716" i="21" s="1"/>
  <c r="D1716" i="20"/>
  <c r="D1716" i="21" s="1"/>
  <c r="L1716" i="20"/>
  <c r="L1716" i="21" s="1"/>
  <c r="T1716" i="20"/>
  <c r="AB1716" i="20"/>
  <c r="E1716" i="20"/>
  <c r="E1716" i="21" s="1"/>
  <c r="M1716" i="20"/>
  <c r="M1716" i="21" s="1"/>
  <c r="U1716" i="20"/>
  <c r="U1716" i="21" s="1"/>
  <c r="AC1716" i="20"/>
  <c r="AC1716" i="21" s="1"/>
  <c r="G1716" i="20"/>
  <c r="G1716" i="21" s="1"/>
  <c r="O1716" i="20"/>
  <c r="O1716" i="21" s="1"/>
  <c r="W1716" i="20"/>
  <c r="AE1716" i="20"/>
  <c r="H1716" i="20"/>
  <c r="H1716" i="21" s="1"/>
  <c r="P1716" i="20"/>
  <c r="P1716" i="21" s="1"/>
  <c r="X1716" i="20"/>
  <c r="X1716" i="21" s="1"/>
  <c r="AF1716" i="20"/>
  <c r="AF1716" i="21" s="1"/>
  <c r="N1716" i="20"/>
  <c r="N1716" i="21" s="1"/>
  <c r="V1716" i="20"/>
  <c r="V1716" i="21" s="1"/>
  <c r="AD1716" i="20"/>
  <c r="F1716" i="20"/>
  <c r="I1780" i="20"/>
  <c r="I1780" i="21" s="1"/>
  <c r="Q1780" i="20"/>
  <c r="Q1780" i="21" s="1"/>
  <c r="Y1780" i="20"/>
  <c r="Y1780" i="21" s="1"/>
  <c r="AG1780" i="20"/>
  <c r="AG1780" i="21" s="1"/>
  <c r="J1780" i="20"/>
  <c r="J1780" i="21" s="1"/>
  <c r="R1780" i="20"/>
  <c r="R1780" i="21" s="1"/>
  <c r="Z1780" i="20"/>
  <c r="AH1780" i="20"/>
  <c r="C1780" i="20"/>
  <c r="C1780" i="21" s="1"/>
  <c r="K1780" i="20"/>
  <c r="K1780" i="21" s="1"/>
  <c r="S1780" i="20"/>
  <c r="S1780" i="21" s="1"/>
  <c r="AA1780" i="20"/>
  <c r="AA1780" i="21" s="1"/>
  <c r="AI1780" i="20"/>
  <c r="AI1780" i="21" s="1"/>
  <c r="D1780" i="20"/>
  <c r="D1780" i="21" s="1"/>
  <c r="L1780" i="20"/>
  <c r="T1780" i="20"/>
  <c r="AB1780" i="20"/>
  <c r="AB1780" i="21" s="1"/>
  <c r="E1780" i="20"/>
  <c r="E1780" i="21" s="1"/>
  <c r="M1780" i="20"/>
  <c r="M1780" i="21" s="1"/>
  <c r="U1780" i="20"/>
  <c r="U1780" i="21" s="1"/>
  <c r="AC1780" i="20"/>
  <c r="AC1780" i="21" s="1"/>
  <c r="G1780" i="20"/>
  <c r="G1780" i="21" s="1"/>
  <c r="O1780" i="20"/>
  <c r="W1780" i="20"/>
  <c r="AE1780" i="20"/>
  <c r="AE1780" i="21" s="1"/>
  <c r="H1780" i="20"/>
  <c r="H1780" i="21" s="1"/>
  <c r="P1780" i="20"/>
  <c r="P1780" i="21" s="1"/>
  <c r="X1780" i="20"/>
  <c r="X1780" i="21" s="1"/>
  <c r="AF1780" i="20"/>
  <c r="AF1780" i="21" s="1"/>
  <c r="N1780" i="20"/>
  <c r="N1780" i="21" s="1"/>
  <c r="V1780" i="20"/>
  <c r="AD1780" i="20"/>
  <c r="F1780" i="20"/>
  <c r="F1780" i="21" s="1"/>
  <c r="I1844" i="20"/>
  <c r="I1844" i="21" s="1"/>
  <c r="Q1844" i="20"/>
  <c r="Q1844" i="21" s="1"/>
  <c r="Y1844" i="20"/>
  <c r="Y1844" i="21" s="1"/>
  <c r="AG1844" i="20"/>
  <c r="AG1844" i="21" s="1"/>
  <c r="J1844" i="20"/>
  <c r="J1844" i="21" s="1"/>
  <c r="R1844" i="20"/>
  <c r="Z1844" i="20"/>
  <c r="AH1844" i="20"/>
  <c r="AH1844" i="21" s="1"/>
  <c r="C1844" i="20"/>
  <c r="C1844" i="21" s="1"/>
  <c r="K1844" i="20"/>
  <c r="K1844" i="21" s="1"/>
  <c r="S1844" i="20"/>
  <c r="S1844" i="21" s="1"/>
  <c r="AA1844" i="20"/>
  <c r="AA1844" i="21" s="1"/>
  <c r="AI1844" i="20"/>
  <c r="AI1844" i="21" s="1"/>
  <c r="D1844" i="20"/>
  <c r="L1844" i="20"/>
  <c r="T1844" i="20"/>
  <c r="T1844" i="21" s="1"/>
  <c r="AB1844" i="20"/>
  <c r="AB1844" i="21" s="1"/>
  <c r="E1844" i="20"/>
  <c r="E1844" i="21" s="1"/>
  <c r="M1844" i="20"/>
  <c r="M1844" i="21" s="1"/>
  <c r="U1844" i="20"/>
  <c r="U1844" i="21" s="1"/>
  <c r="AC1844" i="20"/>
  <c r="AC1844" i="21" s="1"/>
  <c r="G1844" i="20"/>
  <c r="O1844" i="20"/>
  <c r="W1844" i="20"/>
  <c r="W1844" i="21" s="1"/>
  <c r="AE1844" i="20"/>
  <c r="AE1844" i="21" s="1"/>
  <c r="H1844" i="20"/>
  <c r="H1844" i="21" s="1"/>
  <c r="P1844" i="20"/>
  <c r="P1844" i="21" s="1"/>
  <c r="X1844" i="20"/>
  <c r="X1844" i="21" s="1"/>
  <c r="AF1844" i="20"/>
  <c r="AF1844" i="21" s="1"/>
  <c r="N1844" i="20"/>
  <c r="N1844" i="21" s="1"/>
  <c r="V1844" i="20"/>
  <c r="AD1844" i="20"/>
  <c r="AD1844" i="21" s="1"/>
  <c r="F1844" i="20"/>
  <c r="F1844" i="21" s="1"/>
  <c r="I1908" i="20"/>
  <c r="I1908" i="21" s="1"/>
  <c r="Q1908" i="20"/>
  <c r="Q1908" i="21" s="1"/>
  <c r="Y1908" i="20"/>
  <c r="Y1908" i="21" s="1"/>
  <c r="AG1908" i="20"/>
  <c r="AG1908" i="21" s="1"/>
  <c r="J1908" i="20"/>
  <c r="R1908" i="20"/>
  <c r="Z1908" i="20"/>
  <c r="Z1908" i="21" s="1"/>
  <c r="AH1908" i="20"/>
  <c r="AH1908" i="21" s="1"/>
  <c r="C1908" i="20"/>
  <c r="C1908" i="21" s="1"/>
  <c r="K1908" i="20"/>
  <c r="K1908" i="21" s="1"/>
  <c r="S1908" i="20"/>
  <c r="S1908" i="21" s="1"/>
  <c r="AA1908" i="20"/>
  <c r="AA1908" i="21" s="1"/>
  <c r="AI1908" i="20"/>
  <c r="AI1908" i="21" s="1"/>
  <c r="D1908" i="20"/>
  <c r="L1908" i="20"/>
  <c r="L1908" i="21" s="1"/>
  <c r="T1908" i="20"/>
  <c r="T1908" i="21" s="1"/>
  <c r="AB1908" i="20"/>
  <c r="AB1908" i="21" s="1"/>
  <c r="E1908" i="20"/>
  <c r="E1908" i="21" s="1"/>
  <c r="M1908" i="20"/>
  <c r="M1908" i="21" s="1"/>
  <c r="U1908" i="20"/>
  <c r="U1908" i="21" s="1"/>
  <c r="AC1908" i="20"/>
  <c r="G1908" i="20"/>
  <c r="O1908" i="20"/>
  <c r="O1908" i="21" s="1"/>
  <c r="W1908" i="20"/>
  <c r="W1908" i="21" s="1"/>
  <c r="AE1908" i="20"/>
  <c r="AE1908" i="21" s="1"/>
  <c r="H1908" i="20"/>
  <c r="H1908" i="21" s="1"/>
  <c r="P1908" i="20"/>
  <c r="P1908" i="21" s="1"/>
  <c r="X1908" i="20"/>
  <c r="X1908" i="21" s="1"/>
  <c r="AF1908" i="20"/>
  <c r="N1908" i="20"/>
  <c r="F1908" i="20"/>
  <c r="F1908" i="21" s="1"/>
  <c r="V1908" i="20"/>
  <c r="V1908" i="21" s="1"/>
  <c r="AD1908" i="20"/>
  <c r="AD1908" i="21" s="1"/>
  <c r="F64" i="20"/>
  <c r="F64" i="21" s="1"/>
  <c r="N64" i="20"/>
  <c r="N64" i="21" s="1"/>
  <c r="V64" i="20"/>
  <c r="V64" i="21" s="1"/>
  <c r="AD64" i="20"/>
  <c r="G64" i="20"/>
  <c r="O64" i="20"/>
  <c r="O64" i="21" s="1"/>
  <c r="W64" i="20"/>
  <c r="W64" i="21" s="1"/>
  <c r="AE64" i="20"/>
  <c r="AE64" i="21" s="1"/>
  <c r="E64" i="20"/>
  <c r="E64" i="21" s="1"/>
  <c r="H64" i="20"/>
  <c r="H64" i="21" s="1"/>
  <c r="P64" i="20"/>
  <c r="P64" i="21" s="1"/>
  <c r="X64" i="20"/>
  <c r="AF64" i="20"/>
  <c r="I64" i="20"/>
  <c r="I64" i="21" s="1"/>
  <c r="Q64" i="20"/>
  <c r="Q64" i="21" s="1"/>
  <c r="Y64" i="20"/>
  <c r="Y64" i="21" s="1"/>
  <c r="AG64" i="20"/>
  <c r="AG64" i="21" s="1"/>
  <c r="AC64" i="20"/>
  <c r="AC64" i="21" s="1"/>
  <c r="J64" i="20"/>
  <c r="J64" i="21" s="1"/>
  <c r="R64" i="20"/>
  <c r="Z64" i="20"/>
  <c r="AH64" i="20"/>
  <c r="AH64" i="21" s="1"/>
  <c r="U64" i="20"/>
  <c r="U64" i="21" s="1"/>
  <c r="C64" i="20"/>
  <c r="C64" i="21" s="1"/>
  <c r="K64" i="20"/>
  <c r="K64" i="21" s="1"/>
  <c r="S64" i="20"/>
  <c r="S64" i="21" s="1"/>
  <c r="AA64" i="20"/>
  <c r="AA64" i="21" s="1"/>
  <c r="AI64" i="20"/>
  <c r="D64" i="20"/>
  <c r="L64" i="20"/>
  <c r="L64" i="21" s="1"/>
  <c r="T64" i="20"/>
  <c r="T64" i="21" s="1"/>
  <c r="AB64" i="20"/>
  <c r="AB64" i="21" s="1"/>
  <c r="M64" i="20"/>
  <c r="M64" i="21" s="1"/>
  <c r="C128" i="20"/>
  <c r="C128" i="21" s="1"/>
  <c r="K128" i="20"/>
  <c r="K128" i="21" s="1"/>
  <c r="S128" i="20"/>
  <c r="AA128" i="20"/>
  <c r="AI128" i="20"/>
  <c r="AI128" i="21" s="1"/>
  <c r="D128" i="20"/>
  <c r="D128" i="21" s="1"/>
  <c r="L128" i="20"/>
  <c r="L128" i="21" s="1"/>
  <c r="T128" i="20"/>
  <c r="T128" i="21" s="1"/>
  <c r="AB128" i="20"/>
  <c r="AB128" i="21" s="1"/>
  <c r="Z128" i="20"/>
  <c r="Z128" i="21" s="1"/>
  <c r="E128" i="20"/>
  <c r="M128" i="20"/>
  <c r="U128" i="20"/>
  <c r="U128" i="21" s="1"/>
  <c r="AC128" i="20"/>
  <c r="AC128" i="21" s="1"/>
  <c r="R128" i="20"/>
  <c r="R128" i="21" s="1"/>
  <c r="F128" i="20"/>
  <c r="F128" i="21" s="1"/>
  <c r="N128" i="20"/>
  <c r="N128" i="21" s="1"/>
  <c r="V128" i="20"/>
  <c r="V128" i="21" s="1"/>
  <c r="AD128" i="20"/>
  <c r="AH128" i="20"/>
  <c r="G128" i="20"/>
  <c r="G128" i="21" s="1"/>
  <c r="O128" i="20"/>
  <c r="O128" i="21" s="1"/>
  <c r="W128" i="20"/>
  <c r="W128" i="21" s="1"/>
  <c r="AE128" i="20"/>
  <c r="AE128" i="21" s="1"/>
  <c r="J128" i="20"/>
  <c r="J128" i="21" s="1"/>
  <c r="H128" i="20"/>
  <c r="H128" i="21" s="1"/>
  <c r="P128" i="20"/>
  <c r="X128" i="20"/>
  <c r="AF128" i="20"/>
  <c r="AF128" i="21" s="1"/>
  <c r="I128" i="20"/>
  <c r="I128" i="21" s="1"/>
  <c r="Q128" i="20"/>
  <c r="Q128" i="21" s="1"/>
  <c r="Y128" i="20"/>
  <c r="Y128" i="21" s="1"/>
  <c r="AG128" i="20"/>
  <c r="AG128" i="21" s="1"/>
  <c r="G124" i="20"/>
  <c r="O124" i="20"/>
  <c r="W124" i="20"/>
  <c r="W124" i="21" s="1"/>
  <c r="AE124" i="20"/>
  <c r="AE124" i="21" s="1"/>
  <c r="H124" i="20"/>
  <c r="H124" i="21" s="1"/>
  <c r="P124" i="20"/>
  <c r="P124" i="21" s="1"/>
  <c r="X124" i="20"/>
  <c r="AF124" i="20"/>
  <c r="V124" i="20"/>
  <c r="V124" i="21" s="1"/>
  <c r="I124" i="20"/>
  <c r="I124" i="21" s="1"/>
  <c r="Q124" i="20"/>
  <c r="Q124" i="21" s="1"/>
  <c r="Y124" i="20"/>
  <c r="Y124" i="21" s="1"/>
  <c r="AG124" i="20"/>
  <c r="F124" i="20"/>
  <c r="F124" i="21" s="1"/>
  <c r="J124" i="20"/>
  <c r="R124" i="20"/>
  <c r="R124" i="21" s="1"/>
  <c r="Z124" i="20"/>
  <c r="AH124" i="20"/>
  <c r="AH124" i="21" s="1"/>
  <c r="N124" i="20"/>
  <c r="N124" i="21" s="1"/>
  <c r="C124" i="20"/>
  <c r="C124" i="21" s="1"/>
  <c r="K124" i="20"/>
  <c r="K124" i="21" s="1"/>
  <c r="S124" i="20"/>
  <c r="S124" i="21" s="1"/>
  <c r="AA124" i="20"/>
  <c r="AA124" i="21" s="1"/>
  <c r="AI124" i="20"/>
  <c r="D124" i="20"/>
  <c r="L124" i="20"/>
  <c r="L124" i="21" s="1"/>
  <c r="T124" i="20"/>
  <c r="T124" i="21" s="1"/>
  <c r="AB124" i="20"/>
  <c r="AB124" i="21" s="1"/>
  <c r="AD124" i="20"/>
  <c r="E124" i="20"/>
  <c r="E124" i="21" s="1"/>
  <c r="M124" i="20"/>
  <c r="M124" i="21" s="1"/>
  <c r="U124" i="20"/>
  <c r="AC124" i="20"/>
  <c r="J261" i="20"/>
  <c r="J261" i="21" s="1"/>
  <c r="R261" i="20"/>
  <c r="R261" i="21" s="1"/>
  <c r="Z261" i="20"/>
  <c r="Z261" i="21" s="1"/>
  <c r="AH261" i="20"/>
  <c r="AH261" i="21" s="1"/>
  <c r="C261" i="20"/>
  <c r="C261" i="21" s="1"/>
  <c r="K261" i="20"/>
  <c r="K261" i="21" s="1"/>
  <c r="S261" i="20"/>
  <c r="AA261" i="20"/>
  <c r="AI261" i="20"/>
  <c r="AI261" i="21" s="1"/>
  <c r="D261" i="20"/>
  <c r="D261" i="21" s="1"/>
  <c r="L261" i="20"/>
  <c r="L261" i="21" s="1"/>
  <c r="T261" i="20"/>
  <c r="T261" i="21" s="1"/>
  <c r="AB261" i="20"/>
  <c r="AB261" i="21" s="1"/>
  <c r="E261" i="20"/>
  <c r="E261" i="21" s="1"/>
  <c r="M261" i="20"/>
  <c r="U261" i="20"/>
  <c r="AC261" i="20"/>
  <c r="AC261" i="21" s="1"/>
  <c r="F261" i="20"/>
  <c r="F261" i="21" s="1"/>
  <c r="N261" i="20"/>
  <c r="N261" i="21" s="1"/>
  <c r="V261" i="20"/>
  <c r="V261" i="21" s="1"/>
  <c r="AD261" i="20"/>
  <c r="AD261" i="21" s="1"/>
  <c r="H261" i="20"/>
  <c r="H261" i="21" s="1"/>
  <c r="P261" i="20"/>
  <c r="X261" i="20"/>
  <c r="AF261" i="20"/>
  <c r="AF261" i="21" s="1"/>
  <c r="I261" i="20"/>
  <c r="I261" i="21" s="1"/>
  <c r="Q261" i="20"/>
  <c r="Q261" i="21" s="1"/>
  <c r="Y261" i="20"/>
  <c r="Y261" i="21" s="1"/>
  <c r="AG261" i="20"/>
  <c r="AG261" i="21" s="1"/>
  <c r="G261" i="20"/>
  <c r="G261" i="21" s="1"/>
  <c r="O261" i="20"/>
  <c r="W261" i="20"/>
  <c r="AE261" i="20"/>
  <c r="AE261" i="21" s="1"/>
  <c r="H357" i="20"/>
  <c r="H357" i="21" s="1"/>
  <c r="P357" i="20"/>
  <c r="P357" i="21" s="1"/>
  <c r="X357" i="20"/>
  <c r="X357" i="21" s="1"/>
  <c r="AF357" i="20"/>
  <c r="AF357" i="21" s="1"/>
  <c r="I357" i="20"/>
  <c r="I357" i="21" s="1"/>
  <c r="Q357" i="20"/>
  <c r="Y357" i="20"/>
  <c r="AG357" i="20"/>
  <c r="AG357" i="21" s="1"/>
  <c r="J357" i="20"/>
  <c r="J357" i="21" s="1"/>
  <c r="R357" i="20"/>
  <c r="R357" i="21" s="1"/>
  <c r="Z357" i="20"/>
  <c r="Z357" i="21" s="1"/>
  <c r="AH357" i="20"/>
  <c r="AH357" i="21" s="1"/>
  <c r="C357" i="20"/>
  <c r="C357" i="21" s="1"/>
  <c r="K357" i="20"/>
  <c r="S357" i="20"/>
  <c r="AA357" i="20"/>
  <c r="AA357" i="21" s="1"/>
  <c r="AI357" i="20"/>
  <c r="AI357" i="21" s="1"/>
  <c r="D357" i="20"/>
  <c r="D357" i="21" s="1"/>
  <c r="L357" i="20"/>
  <c r="L357" i="21" s="1"/>
  <c r="T357" i="20"/>
  <c r="T357" i="21" s="1"/>
  <c r="AB357" i="20"/>
  <c r="AB357" i="21" s="1"/>
  <c r="F357" i="20"/>
  <c r="N357" i="20"/>
  <c r="V357" i="20"/>
  <c r="V357" i="21" s="1"/>
  <c r="AD357" i="20"/>
  <c r="AD357" i="21" s="1"/>
  <c r="AC357" i="20"/>
  <c r="AC357" i="21" s="1"/>
  <c r="AE357" i="20"/>
  <c r="AE357" i="21" s="1"/>
  <c r="E357" i="20"/>
  <c r="E357" i="21" s="1"/>
  <c r="G357" i="20"/>
  <c r="G357" i="21" s="1"/>
  <c r="M357" i="20"/>
  <c r="U357" i="20"/>
  <c r="O357" i="20"/>
  <c r="O357" i="21" s="1"/>
  <c r="W357" i="20"/>
  <c r="W357" i="21" s="1"/>
  <c r="H469" i="20"/>
  <c r="H469" i="21" s="1"/>
  <c r="P469" i="20"/>
  <c r="P469" i="21" s="1"/>
  <c r="X469" i="20"/>
  <c r="X469" i="21" s="1"/>
  <c r="AF469" i="20"/>
  <c r="AF469" i="21" s="1"/>
  <c r="I469" i="20"/>
  <c r="Q469" i="20"/>
  <c r="Y469" i="20"/>
  <c r="Y469" i="21" s="1"/>
  <c r="AG469" i="20"/>
  <c r="AG469" i="21" s="1"/>
  <c r="J469" i="20"/>
  <c r="J469" i="21" s="1"/>
  <c r="R469" i="20"/>
  <c r="R469" i="21" s="1"/>
  <c r="Z469" i="20"/>
  <c r="Z469" i="21" s="1"/>
  <c r="AH469" i="20"/>
  <c r="AH469" i="21" s="1"/>
  <c r="C469" i="20"/>
  <c r="K469" i="20"/>
  <c r="S469" i="20"/>
  <c r="S469" i="21" s="1"/>
  <c r="AA469" i="20"/>
  <c r="AA469" i="21" s="1"/>
  <c r="AI469" i="20"/>
  <c r="AI469" i="21" s="1"/>
  <c r="D469" i="20"/>
  <c r="D469" i="21" s="1"/>
  <c r="L469" i="20"/>
  <c r="L469" i="21" s="1"/>
  <c r="T469" i="20"/>
  <c r="T469" i="21" s="1"/>
  <c r="AB469" i="20"/>
  <c r="F469" i="20"/>
  <c r="N469" i="20"/>
  <c r="N469" i="21" s="1"/>
  <c r="V469" i="20"/>
  <c r="V469" i="21" s="1"/>
  <c r="AD469" i="20"/>
  <c r="AD469" i="21" s="1"/>
  <c r="M469" i="20"/>
  <c r="M469" i="21" s="1"/>
  <c r="O469" i="20"/>
  <c r="O469" i="21" s="1"/>
  <c r="U469" i="20"/>
  <c r="U469" i="21" s="1"/>
  <c r="W469" i="20"/>
  <c r="AC469" i="20"/>
  <c r="E469" i="20"/>
  <c r="E469" i="21" s="1"/>
  <c r="AE469" i="20"/>
  <c r="AE469" i="21" s="1"/>
  <c r="G469" i="20"/>
  <c r="G469" i="21" s="1"/>
  <c r="H565" i="20"/>
  <c r="H565" i="21" s="1"/>
  <c r="P565" i="20"/>
  <c r="P565" i="21" s="1"/>
  <c r="X565" i="20"/>
  <c r="X565" i="21" s="1"/>
  <c r="AF565" i="20"/>
  <c r="I565" i="20"/>
  <c r="Q565" i="20"/>
  <c r="Q565" i="21" s="1"/>
  <c r="Y565" i="20"/>
  <c r="Y565" i="21" s="1"/>
  <c r="AG565" i="20"/>
  <c r="AG565" i="21" s="1"/>
  <c r="J565" i="20"/>
  <c r="R565" i="20"/>
  <c r="R565" i="21" s="1"/>
  <c r="Z565" i="20"/>
  <c r="Z565" i="21" s="1"/>
  <c r="AH565" i="20"/>
  <c r="C565" i="20"/>
  <c r="K565" i="20"/>
  <c r="K565" i="21" s="1"/>
  <c r="S565" i="20"/>
  <c r="S565" i="21" s="1"/>
  <c r="AA565" i="20"/>
  <c r="AA565" i="21" s="1"/>
  <c r="AI565" i="20"/>
  <c r="D565" i="20"/>
  <c r="D565" i="21" s="1"/>
  <c r="L565" i="20"/>
  <c r="L565" i="21" s="1"/>
  <c r="T565" i="20"/>
  <c r="AB565" i="20"/>
  <c r="F565" i="20"/>
  <c r="F565" i="21" s="1"/>
  <c r="N565" i="20"/>
  <c r="N565" i="21" s="1"/>
  <c r="V565" i="20"/>
  <c r="V565" i="21" s="1"/>
  <c r="AD565" i="20"/>
  <c r="M565" i="20"/>
  <c r="M565" i="21" s="1"/>
  <c r="O565" i="20"/>
  <c r="O565" i="21" s="1"/>
  <c r="U565" i="20"/>
  <c r="W565" i="20"/>
  <c r="AC565" i="20"/>
  <c r="AC565" i="21" s="1"/>
  <c r="E565" i="20"/>
  <c r="E565" i="21" s="1"/>
  <c r="G565" i="20"/>
  <c r="G565" i="21" s="1"/>
  <c r="AE565" i="20"/>
  <c r="H653" i="20"/>
  <c r="H653" i="21" s="1"/>
  <c r="P653" i="20"/>
  <c r="P653" i="21" s="1"/>
  <c r="X653" i="20"/>
  <c r="AF653" i="20"/>
  <c r="I653" i="20"/>
  <c r="I653" i="21" s="1"/>
  <c r="Q653" i="20"/>
  <c r="Q653" i="21" s="1"/>
  <c r="Y653" i="20"/>
  <c r="Y653" i="21" s="1"/>
  <c r="AG653" i="20"/>
  <c r="J653" i="20"/>
  <c r="J653" i="21" s="1"/>
  <c r="R653" i="20"/>
  <c r="R653" i="21" s="1"/>
  <c r="Z653" i="20"/>
  <c r="AH653" i="20"/>
  <c r="C653" i="20"/>
  <c r="C653" i="21" s="1"/>
  <c r="K653" i="20"/>
  <c r="K653" i="21" s="1"/>
  <c r="S653" i="20"/>
  <c r="S653" i="21" s="1"/>
  <c r="AA653" i="20"/>
  <c r="AI653" i="20"/>
  <c r="AI653" i="21" s="1"/>
  <c r="D653" i="20"/>
  <c r="D653" i="21" s="1"/>
  <c r="L653" i="20"/>
  <c r="T653" i="20"/>
  <c r="AB653" i="20"/>
  <c r="AB653" i="21" s="1"/>
  <c r="F653" i="20"/>
  <c r="F653" i="21" s="1"/>
  <c r="N653" i="20"/>
  <c r="N653" i="21" s="1"/>
  <c r="V653" i="20"/>
  <c r="AD653" i="20"/>
  <c r="AD653" i="21" s="1"/>
  <c r="U653" i="20"/>
  <c r="U653" i="21" s="1"/>
  <c r="W653" i="20"/>
  <c r="AC653" i="20"/>
  <c r="AE653" i="20"/>
  <c r="AE653" i="21" s="1"/>
  <c r="E653" i="20"/>
  <c r="E653" i="21" s="1"/>
  <c r="M653" i="20"/>
  <c r="M653" i="21" s="1"/>
  <c r="G653" i="20"/>
  <c r="O653" i="20"/>
  <c r="O653" i="21" s="1"/>
  <c r="H733" i="20"/>
  <c r="H733" i="21" s="1"/>
  <c r="P733" i="20"/>
  <c r="X733" i="20"/>
  <c r="AF733" i="20"/>
  <c r="AF733" i="21" s="1"/>
  <c r="I733" i="20"/>
  <c r="I733" i="21" s="1"/>
  <c r="Q733" i="20"/>
  <c r="Q733" i="21" s="1"/>
  <c r="Y733" i="20"/>
  <c r="AG733" i="20"/>
  <c r="AG733" i="21" s="1"/>
  <c r="J733" i="20"/>
  <c r="J733" i="21" s="1"/>
  <c r="R733" i="20"/>
  <c r="Z733" i="20"/>
  <c r="AH733" i="20"/>
  <c r="AH733" i="21" s="1"/>
  <c r="C733" i="20"/>
  <c r="C733" i="21" s="1"/>
  <c r="K733" i="20"/>
  <c r="K733" i="21" s="1"/>
  <c r="S733" i="20"/>
  <c r="AA733" i="20"/>
  <c r="AA733" i="21" s="1"/>
  <c r="AI733" i="20"/>
  <c r="AI733" i="21" s="1"/>
  <c r="D733" i="20"/>
  <c r="L733" i="20"/>
  <c r="T733" i="20"/>
  <c r="T733" i="21" s="1"/>
  <c r="AB733" i="20"/>
  <c r="AB733" i="21" s="1"/>
  <c r="F733" i="20"/>
  <c r="F733" i="21" s="1"/>
  <c r="N733" i="20"/>
  <c r="V733" i="20"/>
  <c r="V733" i="21" s="1"/>
  <c r="AD733" i="20"/>
  <c r="AD733" i="21" s="1"/>
  <c r="E733" i="20"/>
  <c r="G733" i="20"/>
  <c r="M733" i="20"/>
  <c r="M733" i="21" s="1"/>
  <c r="O733" i="20"/>
  <c r="U733" i="20"/>
  <c r="U733" i="21" s="1"/>
  <c r="AC733" i="20"/>
  <c r="W733" i="20"/>
  <c r="W733" i="21" s="1"/>
  <c r="AE733" i="20"/>
  <c r="AE733" i="21" s="1"/>
  <c r="I829" i="20"/>
  <c r="Q829" i="20"/>
  <c r="Y829" i="20"/>
  <c r="Y829" i="21" s="1"/>
  <c r="AG829" i="20"/>
  <c r="J829" i="20"/>
  <c r="J829" i="21" s="1"/>
  <c r="R829" i="20"/>
  <c r="Z829" i="20"/>
  <c r="Z829" i="21" s="1"/>
  <c r="AH829" i="20"/>
  <c r="AH829" i="21" s="1"/>
  <c r="C829" i="20"/>
  <c r="K829" i="20"/>
  <c r="S829" i="20"/>
  <c r="S829" i="21" s="1"/>
  <c r="AA829" i="20"/>
  <c r="AI829" i="20"/>
  <c r="AI829" i="21" s="1"/>
  <c r="D829" i="20"/>
  <c r="L829" i="20"/>
  <c r="L829" i="21" s="1"/>
  <c r="T829" i="20"/>
  <c r="T829" i="21" s="1"/>
  <c r="AB829" i="20"/>
  <c r="E829" i="20"/>
  <c r="M829" i="20"/>
  <c r="M829" i="21" s="1"/>
  <c r="U829" i="20"/>
  <c r="AC829" i="20"/>
  <c r="AC829" i="21" s="1"/>
  <c r="G829" i="20"/>
  <c r="O829" i="20"/>
  <c r="O829" i="21" s="1"/>
  <c r="W829" i="20"/>
  <c r="W829" i="21" s="1"/>
  <c r="AE829" i="20"/>
  <c r="AD829" i="20"/>
  <c r="AF829" i="20"/>
  <c r="AF829" i="21" s="1"/>
  <c r="F829" i="20"/>
  <c r="H829" i="20"/>
  <c r="H829" i="21" s="1"/>
  <c r="N829" i="20"/>
  <c r="V829" i="20"/>
  <c r="V829" i="21" s="1"/>
  <c r="X829" i="20"/>
  <c r="X829" i="21" s="1"/>
  <c r="P829" i="20"/>
  <c r="I925" i="20"/>
  <c r="Q925" i="20"/>
  <c r="Q925" i="21" s="1"/>
  <c r="Y925" i="20"/>
  <c r="AG925" i="20"/>
  <c r="AG925" i="21" s="1"/>
  <c r="J925" i="20"/>
  <c r="R925" i="20"/>
  <c r="R925" i="21" s="1"/>
  <c r="Z925" i="20"/>
  <c r="Z925" i="21" s="1"/>
  <c r="AH925" i="20"/>
  <c r="C925" i="20"/>
  <c r="K925" i="20"/>
  <c r="K925" i="21" s="1"/>
  <c r="S925" i="20"/>
  <c r="AA925" i="20"/>
  <c r="AA925" i="21" s="1"/>
  <c r="AI925" i="20"/>
  <c r="D925" i="20"/>
  <c r="D925" i="21" s="1"/>
  <c r="L925" i="20"/>
  <c r="L925" i="21" s="1"/>
  <c r="T925" i="20"/>
  <c r="AB925" i="20"/>
  <c r="E925" i="20"/>
  <c r="E925" i="21" s="1"/>
  <c r="M925" i="20"/>
  <c r="U925" i="20"/>
  <c r="U925" i="21" s="1"/>
  <c r="AC925" i="20"/>
  <c r="G925" i="20"/>
  <c r="G925" i="21" s="1"/>
  <c r="O925" i="20"/>
  <c r="O925" i="21" s="1"/>
  <c r="W925" i="20"/>
  <c r="AE925" i="20"/>
  <c r="AD925" i="20"/>
  <c r="AD925" i="21" s="1"/>
  <c r="AF925" i="20"/>
  <c r="F925" i="20"/>
  <c r="F925" i="21" s="1"/>
  <c r="H925" i="20"/>
  <c r="N925" i="20"/>
  <c r="N925" i="21" s="1"/>
  <c r="V925" i="20"/>
  <c r="V925" i="21" s="1"/>
  <c r="X925" i="20"/>
  <c r="P925" i="20"/>
  <c r="I1013" i="20"/>
  <c r="I1013" i="21" s="1"/>
  <c r="Q1013" i="20"/>
  <c r="Y1013" i="20"/>
  <c r="Y1013" i="21" s="1"/>
  <c r="AG1013" i="20"/>
  <c r="J1013" i="20"/>
  <c r="J1013" i="21" s="1"/>
  <c r="R1013" i="20"/>
  <c r="R1013" i="21" s="1"/>
  <c r="Z1013" i="20"/>
  <c r="AH1013" i="20"/>
  <c r="C1013" i="20"/>
  <c r="C1013" i="21" s="1"/>
  <c r="K1013" i="20"/>
  <c r="S1013" i="20"/>
  <c r="S1013" i="21" s="1"/>
  <c r="AA1013" i="20"/>
  <c r="AI1013" i="20"/>
  <c r="AI1013" i="21" s="1"/>
  <c r="D1013" i="20"/>
  <c r="D1013" i="21" s="1"/>
  <c r="L1013" i="20"/>
  <c r="T1013" i="20"/>
  <c r="AB1013" i="20"/>
  <c r="AB1013" i="21" s="1"/>
  <c r="E1013" i="20"/>
  <c r="M1013" i="20"/>
  <c r="M1013" i="21" s="1"/>
  <c r="U1013" i="20"/>
  <c r="AC1013" i="20"/>
  <c r="AC1013" i="21" s="1"/>
  <c r="G1013" i="20"/>
  <c r="G1013" i="21" s="1"/>
  <c r="O1013" i="20"/>
  <c r="W1013" i="20"/>
  <c r="AE1013" i="20"/>
  <c r="AE1013" i="21" s="1"/>
  <c r="F1013" i="20"/>
  <c r="H1013" i="20"/>
  <c r="H1013" i="21" s="1"/>
  <c r="N1013" i="20"/>
  <c r="P1013" i="20"/>
  <c r="P1013" i="21" s="1"/>
  <c r="V1013" i="20"/>
  <c r="V1013" i="21" s="1"/>
  <c r="AD1013" i="20"/>
  <c r="AF1013" i="20"/>
  <c r="X1013" i="20"/>
  <c r="X1013" i="21" s="1"/>
  <c r="I1109" i="20"/>
  <c r="Q1109" i="20"/>
  <c r="Q1109" i="21" s="1"/>
  <c r="Y1109" i="20"/>
  <c r="AG1109" i="20"/>
  <c r="AG1109" i="21" s="1"/>
  <c r="J1109" i="20"/>
  <c r="J1109" i="21" s="1"/>
  <c r="R1109" i="20"/>
  <c r="Z1109" i="20"/>
  <c r="AH1109" i="20"/>
  <c r="AH1109" i="21" s="1"/>
  <c r="C1109" i="20"/>
  <c r="K1109" i="20"/>
  <c r="K1109" i="21" s="1"/>
  <c r="S1109" i="20"/>
  <c r="AA1109" i="20"/>
  <c r="AA1109" i="21" s="1"/>
  <c r="AI1109" i="20"/>
  <c r="AI1109" i="21" s="1"/>
  <c r="D1109" i="20"/>
  <c r="L1109" i="20"/>
  <c r="T1109" i="20"/>
  <c r="T1109" i="21" s="1"/>
  <c r="AB1109" i="20"/>
  <c r="E1109" i="20"/>
  <c r="E1109" i="21" s="1"/>
  <c r="M1109" i="20"/>
  <c r="U1109" i="20"/>
  <c r="U1109" i="21" s="1"/>
  <c r="AC1109" i="20"/>
  <c r="AC1109" i="21" s="1"/>
  <c r="G1109" i="20"/>
  <c r="O1109" i="20"/>
  <c r="W1109" i="20"/>
  <c r="W1109" i="21" s="1"/>
  <c r="AE1109" i="20"/>
  <c r="F1109" i="20"/>
  <c r="F1109" i="21" s="1"/>
  <c r="H1109" i="20"/>
  <c r="N1109" i="20"/>
  <c r="N1109" i="21" s="1"/>
  <c r="P1109" i="20"/>
  <c r="P1109" i="21" s="1"/>
  <c r="V1109" i="20"/>
  <c r="AD1109" i="20"/>
  <c r="AF1109" i="20"/>
  <c r="AF1109" i="21" s="1"/>
  <c r="X1109" i="20"/>
  <c r="J1221" i="20"/>
  <c r="J1221" i="21" s="1"/>
  <c r="R1221" i="20"/>
  <c r="Z1221" i="20"/>
  <c r="Z1221" i="21" s="1"/>
  <c r="AH1221" i="20"/>
  <c r="AH1221" i="21" s="1"/>
  <c r="D1221" i="20"/>
  <c r="L1221" i="20"/>
  <c r="T1221" i="20"/>
  <c r="T1221" i="21" s="1"/>
  <c r="AB1221" i="20"/>
  <c r="E1221" i="20"/>
  <c r="E1221" i="21" s="1"/>
  <c r="M1221" i="20"/>
  <c r="U1221" i="20"/>
  <c r="U1221" i="21" s="1"/>
  <c r="AC1221" i="20"/>
  <c r="AC1221" i="21" s="1"/>
  <c r="G1221" i="20"/>
  <c r="O1221" i="20"/>
  <c r="W1221" i="20"/>
  <c r="W1221" i="21" s="1"/>
  <c r="AE1221" i="20"/>
  <c r="P1221" i="20"/>
  <c r="P1221" i="21" s="1"/>
  <c r="AF1221" i="20"/>
  <c r="Q1221" i="20"/>
  <c r="Q1221" i="21" s="1"/>
  <c r="AG1221" i="20"/>
  <c r="AG1221" i="21" s="1"/>
  <c r="C1221" i="20"/>
  <c r="S1221" i="20"/>
  <c r="AI1221" i="20"/>
  <c r="AI1221" i="21" s="1"/>
  <c r="F1221" i="20"/>
  <c r="V1221" i="20"/>
  <c r="V1221" i="21" s="1"/>
  <c r="H1221" i="20"/>
  <c r="X1221" i="20"/>
  <c r="X1221" i="21" s="1"/>
  <c r="K1221" i="20"/>
  <c r="K1221" i="21" s="1"/>
  <c r="AA1221" i="20"/>
  <c r="N1221" i="20"/>
  <c r="AD1221" i="20"/>
  <c r="AD1221" i="21" s="1"/>
  <c r="I1221" i="20"/>
  <c r="Y1221" i="20"/>
  <c r="Y1221" i="21" s="1"/>
  <c r="H1325" i="20"/>
  <c r="P1325" i="20"/>
  <c r="P1325" i="21" s="1"/>
  <c r="X1325" i="20"/>
  <c r="X1325" i="21" s="1"/>
  <c r="AF1325" i="20"/>
  <c r="I1325" i="20"/>
  <c r="Q1325" i="20"/>
  <c r="Q1325" i="21" s="1"/>
  <c r="Y1325" i="20"/>
  <c r="AG1325" i="20"/>
  <c r="AG1325" i="21" s="1"/>
  <c r="J1325" i="20"/>
  <c r="R1325" i="20"/>
  <c r="R1325" i="21" s="1"/>
  <c r="Z1325" i="20"/>
  <c r="Z1325" i="21" s="1"/>
  <c r="AH1325" i="20"/>
  <c r="C1325" i="20"/>
  <c r="K1325" i="20"/>
  <c r="K1325" i="21" s="1"/>
  <c r="S1325" i="20"/>
  <c r="AA1325" i="20"/>
  <c r="AA1325" i="21" s="1"/>
  <c r="AI1325" i="20"/>
  <c r="D1325" i="20"/>
  <c r="D1325" i="21" s="1"/>
  <c r="L1325" i="20"/>
  <c r="L1325" i="21" s="1"/>
  <c r="T1325" i="20"/>
  <c r="AB1325" i="20"/>
  <c r="F1325" i="20"/>
  <c r="F1325" i="21" s="1"/>
  <c r="N1325" i="20"/>
  <c r="V1325" i="20"/>
  <c r="V1325" i="21" s="1"/>
  <c r="AD1325" i="20"/>
  <c r="G1325" i="20"/>
  <c r="G1325" i="21" s="1"/>
  <c r="O1325" i="20"/>
  <c r="O1325" i="21" s="1"/>
  <c r="W1325" i="20"/>
  <c r="AE1325" i="20"/>
  <c r="U1325" i="20"/>
  <c r="U1325" i="21" s="1"/>
  <c r="AC1325" i="20"/>
  <c r="E1325" i="20"/>
  <c r="E1325" i="21" s="1"/>
  <c r="M1325" i="20"/>
  <c r="I1413" i="20"/>
  <c r="I1413" i="21" s="1"/>
  <c r="Q1413" i="20"/>
  <c r="Q1413" i="21" s="1"/>
  <c r="Y1413" i="20"/>
  <c r="AG1413" i="20"/>
  <c r="C1413" i="20"/>
  <c r="C1413" i="21" s="1"/>
  <c r="K1413" i="20"/>
  <c r="S1413" i="20"/>
  <c r="S1413" i="21" s="1"/>
  <c r="AA1413" i="20"/>
  <c r="AI1413" i="20"/>
  <c r="AI1413" i="21" s="1"/>
  <c r="D1413" i="20"/>
  <c r="D1413" i="21" s="1"/>
  <c r="L1413" i="20"/>
  <c r="T1413" i="20"/>
  <c r="AB1413" i="20"/>
  <c r="AB1413" i="21" s="1"/>
  <c r="F1413" i="20"/>
  <c r="N1413" i="20"/>
  <c r="N1413" i="21" s="1"/>
  <c r="V1413" i="20"/>
  <c r="AD1413" i="20"/>
  <c r="AD1413" i="21" s="1"/>
  <c r="M1413" i="20"/>
  <c r="M1413" i="21" s="1"/>
  <c r="AC1413" i="20"/>
  <c r="O1413" i="20"/>
  <c r="AE1413" i="20"/>
  <c r="AE1413" i="21" s="1"/>
  <c r="P1413" i="20"/>
  <c r="AF1413" i="20"/>
  <c r="AF1413" i="21" s="1"/>
  <c r="R1413" i="20"/>
  <c r="AH1413" i="20"/>
  <c r="AH1413" i="21" s="1"/>
  <c r="E1413" i="20"/>
  <c r="E1413" i="21" s="1"/>
  <c r="U1413" i="20"/>
  <c r="H1413" i="20"/>
  <c r="X1413" i="20"/>
  <c r="X1413" i="21" s="1"/>
  <c r="J1413" i="20"/>
  <c r="Z1413" i="20"/>
  <c r="Z1413" i="21" s="1"/>
  <c r="G1413" i="20"/>
  <c r="W1413" i="20"/>
  <c r="W1413" i="21" s="1"/>
  <c r="H1501" i="20"/>
  <c r="H1501" i="21" s="1"/>
  <c r="P1501" i="20"/>
  <c r="X1501" i="20"/>
  <c r="AF1501" i="20"/>
  <c r="AF1501" i="21" s="1"/>
  <c r="I1501" i="20"/>
  <c r="Q1501" i="20"/>
  <c r="Q1501" i="21" s="1"/>
  <c r="Y1501" i="20"/>
  <c r="AG1501" i="20"/>
  <c r="AG1501" i="21" s="1"/>
  <c r="J1501" i="20"/>
  <c r="J1501" i="21" s="1"/>
  <c r="R1501" i="20"/>
  <c r="Z1501" i="20"/>
  <c r="AH1501" i="20"/>
  <c r="AH1501" i="21" s="1"/>
  <c r="C1501" i="20"/>
  <c r="K1501" i="20"/>
  <c r="K1501" i="21" s="1"/>
  <c r="S1501" i="20"/>
  <c r="AA1501" i="20"/>
  <c r="AA1501" i="21" s="1"/>
  <c r="AI1501" i="20"/>
  <c r="AI1501" i="21" s="1"/>
  <c r="D1501" i="20"/>
  <c r="L1501" i="20"/>
  <c r="T1501" i="20"/>
  <c r="T1501" i="21" s="1"/>
  <c r="AB1501" i="20"/>
  <c r="F1501" i="20"/>
  <c r="F1501" i="21" s="1"/>
  <c r="N1501" i="20"/>
  <c r="V1501" i="20"/>
  <c r="V1501" i="21" s="1"/>
  <c r="AD1501" i="20"/>
  <c r="AD1501" i="21" s="1"/>
  <c r="G1501" i="20"/>
  <c r="O1501" i="20"/>
  <c r="W1501" i="20"/>
  <c r="W1501" i="21" s="1"/>
  <c r="AE1501" i="20"/>
  <c r="E1501" i="20"/>
  <c r="E1501" i="21" s="1"/>
  <c r="M1501" i="20"/>
  <c r="U1501" i="20"/>
  <c r="U1501" i="21" s="1"/>
  <c r="AC1501" i="20"/>
  <c r="AC1501" i="21" s="1"/>
  <c r="H1597" i="20"/>
  <c r="P1597" i="20"/>
  <c r="X1597" i="20"/>
  <c r="X1597" i="21" s="1"/>
  <c r="AF1597" i="20"/>
  <c r="I1597" i="20"/>
  <c r="I1597" i="21" s="1"/>
  <c r="Q1597" i="20"/>
  <c r="Y1597" i="20"/>
  <c r="Y1597" i="21" s="1"/>
  <c r="AG1597" i="20"/>
  <c r="AG1597" i="21" s="1"/>
  <c r="J1597" i="20"/>
  <c r="R1597" i="20"/>
  <c r="Z1597" i="20"/>
  <c r="Z1597" i="21" s="1"/>
  <c r="AH1597" i="20"/>
  <c r="C1597" i="20"/>
  <c r="C1597" i="21" s="1"/>
  <c r="K1597" i="20"/>
  <c r="S1597" i="20"/>
  <c r="S1597" i="21" s="1"/>
  <c r="AA1597" i="20"/>
  <c r="AA1597" i="21" s="1"/>
  <c r="AI1597" i="20"/>
  <c r="D1597" i="20"/>
  <c r="L1597" i="20"/>
  <c r="L1597" i="21" s="1"/>
  <c r="T1597" i="20"/>
  <c r="AB1597" i="20"/>
  <c r="AB1597" i="21" s="1"/>
  <c r="F1597" i="20"/>
  <c r="N1597" i="20"/>
  <c r="N1597" i="21" s="1"/>
  <c r="V1597" i="20"/>
  <c r="V1597" i="21" s="1"/>
  <c r="AD1597" i="20"/>
  <c r="G1597" i="20"/>
  <c r="O1597" i="20"/>
  <c r="O1597" i="21" s="1"/>
  <c r="W1597" i="20"/>
  <c r="AE1597" i="20"/>
  <c r="AE1597" i="21" s="1"/>
  <c r="AC1597" i="20"/>
  <c r="E1597" i="20"/>
  <c r="E1597" i="21" s="1"/>
  <c r="M1597" i="20"/>
  <c r="M1597" i="21" s="1"/>
  <c r="U1597" i="20"/>
  <c r="H1701" i="20"/>
  <c r="P1701" i="20"/>
  <c r="P1701" i="21" s="1"/>
  <c r="X1701" i="20"/>
  <c r="AF1701" i="20"/>
  <c r="AF1701" i="21" s="1"/>
  <c r="I1701" i="20"/>
  <c r="Q1701" i="20"/>
  <c r="Q1701" i="21" s="1"/>
  <c r="Y1701" i="20"/>
  <c r="Y1701" i="21" s="1"/>
  <c r="AG1701" i="20"/>
  <c r="J1701" i="20"/>
  <c r="R1701" i="20"/>
  <c r="R1701" i="21" s="1"/>
  <c r="Z1701" i="20"/>
  <c r="AH1701" i="20"/>
  <c r="AH1701" i="21" s="1"/>
  <c r="C1701" i="20"/>
  <c r="K1701" i="20"/>
  <c r="K1701" i="21" s="1"/>
  <c r="S1701" i="20"/>
  <c r="S1701" i="21" s="1"/>
  <c r="AA1701" i="20"/>
  <c r="AI1701" i="20"/>
  <c r="D1701" i="20"/>
  <c r="D1701" i="21" s="1"/>
  <c r="L1701" i="20"/>
  <c r="T1701" i="20"/>
  <c r="T1701" i="21" s="1"/>
  <c r="AB1701" i="20"/>
  <c r="F1701" i="20"/>
  <c r="F1701" i="21" s="1"/>
  <c r="N1701" i="20"/>
  <c r="N1701" i="21" s="1"/>
  <c r="V1701" i="20"/>
  <c r="AD1701" i="20"/>
  <c r="G1701" i="20"/>
  <c r="G1701" i="21" s="1"/>
  <c r="O1701" i="20"/>
  <c r="W1701" i="20"/>
  <c r="W1701" i="21" s="1"/>
  <c r="AE1701" i="20"/>
  <c r="E1701" i="20"/>
  <c r="E1701" i="21" s="1"/>
  <c r="M1701" i="20"/>
  <c r="M1701" i="21" s="1"/>
  <c r="U1701" i="20"/>
  <c r="AC1701" i="20"/>
  <c r="H1789" i="20"/>
  <c r="H1789" i="21" s="1"/>
  <c r="P1789" i="20"/>
  <c r="X1789" i="20"/>
  <c r="X1789" i="21" s="1"/>
  <c r="AF1789" i="20"/>
  <c r="I1789" i="20"/>
  <c r="I1789" i="21" s="1"/>
  <c r="Q1789" i="20"/>
  <c r="Q1789" i="21" s="1"/>
  <c r="Y1789" i="20"/>
  <c r="AG1789" i="20"/>
  <c r="J1789" i="20"/>
  <c r="J1789" i="21" s="1"/>
  <c r="R1789" i="20"/>
  <c r="R1789" i="21" s="1"/>
  <c r="Z1789" i="20"/>
  <c r="Z1789" i="21" s="1"/>
  <c r="AH1789" i="20"/>
  <c r="AH1789" i="21" s="1"/>
  <c r="C1789" i="20"/>
  <c r="C1789" i="21" s="1"/>
  <c r="K1789" i="20"/>
  <c r="K1789" i="21" s="1"/>
  <c r="S1789" i="20"/>
  <c r="AA1789" i="20"/>
  <c r="AI1789" i="20"/>
  <c r="AI1789" i="21" s="1"/>
  <c r="D1789" i="20"/>
  <c r="L1789" i="20"/>
  <c r="L1789" i="21" s="1"/>
  <c r="T1789" i="20"/>
  <c r="AB1789" i="20"/>
  <c r="AB1789" i="21" s="1"/>
  <c r="F1789" i="20"/>
  <c r="F1789" i="21" s="1"/>
  <c r="N1789" i="20"/>
  <c r="V1789" i="20"/>
  <c r="AD1789" i="20"/>
  <c r="AD1789" i="21" s="1"/>
  <c r="G1789" i="20"/>
  <c r="O1789" i="20"/>
  <c r="O1789" i="21" s="1"/>
  <c r="W1789" i="20"/>
  <c r="W1789" i="21" s="1"/>
  <c r="AE1789" i="20"/>
  <c r="AE1789" i="21" s="1"/>
  <c r="AC1789" i="20"/>
  <c r="AC1789" i="21" s="1"/>
  <c r="E1789" i="20"/>
  <c r="M1789" i="20"/>
  <c r="U1789" i="20"/>
  <c r="U1789" i="21" s="1"/>
  <c r="H1885" i="20"/>
  <c r="P1885" i="20"/>
  <c r="P1885" i="21" s="1"/>
  <c r="X1885" i="20"/>
  <c r="AF1885" i="20"/>
  <c r="AF1885" i="21" s="1"/>
  <c r="I1885" i="20"/>
  <c r="I1885" i="21" s="1"/>
  <c r="Q1885" i="20"/>
  <c r="Y1885" i="20"/>
  <c r="AG1885" i="20"/>
  <c r="AG1885" i="21" s="1"/>
  <c r="J1885" i="20"/>
  <c r="R1885" i="20"/>
  <c r="R1885" i="21" s="1"/>
  <c r="Z1885" i="20"/>
  <c r="AH1885" i="20"/>
  <c r="AH1885" i="21" s="1"/>
  <c r="C1885" i="20"/>
  <c r="C1885" i="21" s="1"/>
  <c r="K1885" i="20"/>
  <c r="S1885" i="20"/>
  <c r="AA1885" i="20"/>
  <c r="AA1885" i="21" s="1"/>
  <c r="AI1885" i="20"/>
  <c r="D1885" i="20"/>
  <c r="D1885" i="21" s="1"/>
  <c r="L1885" i="20"/>
  <c r="L1885" i="21" s="1"/>
  <c r="T1885" i="20"/>
  <c r="T1885" i="21" s="1"/>
  <c r="AB1885" i="20"/>
  <c r="AB1885" i="21" s="1"/>
  <c r="F1885" i="20"/>
  <c r="N1885" i="20"/>
  <c r="V1885" i="20"/>
  <c r="V1885" i="21" s="1"/>
  <c r="AD1885" i="20"/>
  <c r="G1885" i="20"/>
  <c r="G1885" i="21" s="1"/>
  <c r="O1885" i="20"/>
  <c r="W1885" i="20"/>
  <c r="W1885" i="21" s="1"/>
  <c r="AE1885" i="20"/>
  <c r="AE1885" i="21" s="1"/>
  <c r="E1885" i="20"/>
  <c r="M1885" i="20"/>
  <c r="U1885" i="20"/>
  <c r="U1885" i="21" s="1"/>
  <c r="AC1885" i="20"/>
  <c r="H9" i="20"/>
  <c r="H9" i="21" s="1"/>
  <c r="P9" i="20"/>
  <c r="X9" i="20"/>
  <c r="X9" i="21" s="1"/>
  <c r="AF9" i="20"/>
  <c r="AF9" i="21" s="1"/>
  <c r="I9" i="20"/>
  <c r="I9" i="21" s="1"/>
  <c r="Q9" i="20"/>
  <c r="Y9" i="20"/>
  <c r="AG9" i="20"/>
  <c r="G9" i="20"/>
  <c r="G9" i="21" s="1"/>
  <c r="O9" i="20"/>
  <c r="W9" i="20"/>
  <c r="W9" i="21" s="1"/>
  <c r="AE9" i="20"/>
  <c r="AE9" i="21" s="1"/>
  <c r="J9" i="20"/>
  <c r="R9" i="20"/>
  <c r="Z9" i="20"/>
  <c r="Z9" i="21" s="1"/>
  <c r="AH9" i="20"/>
  <c r="AH9" i="21" s="1"/>
  <c r="C9" i="20"/>
  <c r="C9" i="21" s="1"/>
  <c r="K9" i="20"/>
  <c r="S9" i="20"/>
  <c r="S9" i="21" s="1"/>
  <c r="AA9" i="20"/>
  <c r="AA9" i="21" s="1"/>
  <c r="AI9" i="20"/>
  <c r="D9" i="20"/>
  <c r="L9" i="20"/>
  <c r="L9" i="21" s="1"/>
  <c r="T9" i="20"/>
  <c r="AB9" i="20"/>
  <c r="AB9" i="21" s="1"/>
  <c r="E9" i="20"/>
  <c r="E9" i="21" s="1"/>
  <c r="M9" i="20"/>
  <c r="M9" i="21" s="1"/>
  <c r="U9" i="20"/>
  <c r="AC9" i="20"/>
  <c r="F9" i="20"/>
  <c r="N9" i="20"/>
  <c r="N9" i="21" s="1"/>
  <c r="V9" i="20"/>
  <c r="AD9" i="20"/>
  <c r="AD9" i="21" s="1"/>
  <c r="E73" i="20"/>
  <c r="M73" i="20"/>
  <c r="M73" i="21" s="1"/>
  <c r="U73" i="20"/>
  <c r="U73" i="21" s="1"/>
  <c r="AC73" i="20"/>
  <c r="AC73" i="21" s="1"/>
  <c r="F73" i="20"/>
  <c r="N73" i="20"/>
  <c r="N73" i="21" s="1"/>
  <c r="V73" i="20"/>
  <c r="AD73" i="20"/>
  <c r="AD73" i="21" s="1"/>
  <c r="G73" i="20"/>
  <c r="O73" i="20"/>
  <c r="O73" i="21" s="1"/>
  <c r="W73" i="20"/>
  <c r="W73" i="21" s="1"/>
  <c r="AE73" i="20"/>
  <c r="H73" i="20"/>
  <c r="H73" i="21" s="1"/>
  <c r="P73" i="20"/>
  <c r="P73" i="21" s="1"/>
  <c r="X73" i="20"/>
  <c r="AF73" i="20"/>
  <c r="AF73" i="21" s="1"/>
  <c r="D73" i="20"/>
  <c r="D73" i="21" s="1"/>
  <c r="I73" i="20"/>
  <c r="I73" i="21" s="1"/>
  <c r="Q73" i="20"/>
  <c r="Y73" i="20"/>
  <c r="AG73" i="20"/>
  <c r="AB73" i="20"/>
  <c r="AB73" i="21" s="1"/>
  <c r="J73" i="20"/>
  <c r="R73" i="20"/>
  <c r="R73" i="21" s="1"/>
  <c r="Z73" i="20"/>
  <c r="AH73" i="20"/>
  <c r="AH73" i="21" s="1"/>
  <c r="L73" i="20"/>
  <c r="L73" i="21" s="1"/>
  <c r="C73" i="20"/>
  <c r="K73" i="20"/>
  <c r="S73" i="20"/>
  <c r="AA73" i="20"/>
  <c r="AI73" i="20"/>
  <c r="AI73" i="21" s="1"/>
  <c r="T73" i="20"/>
  <c r="J137" i="20"/>
  <c r="J137" i="21" s="1"/>
  <c r="R137" i="20"/>
  <c r="R137" i="21" s="1"/>
  <c r="Z137" i="20"/>
  <c r="AH137" i="20"/>
  <c r="AH137" i="21" s="1"/>
  <c r="C137" i="20"/>
  <c r="C137" i="21" s="1"/>
  <c r="K137" i="20"/>
  <c r="S137" i="20"/>
  <c r="S137" i="21" s="1"/>
  <c r="AA137" i="20"/>
  <c r="AI137" i="20"/>
  <c r="AI137" i="21" s="1"/>
  <c r="D137" i="20"/>
  <c r="D137" i="21" s="1"/>
  <c r="L137" i="20"/>
  <c r="T137" i="20"/>
  <c r="AB137" i="20"/>
  <c r="AB137" i="21" s="1"/>
  <c r="E137" i="20"/>
  <c r="M137" i="20"/>
  <c r="M137" i="21" s="1"/>
  <c r="U137" i="20"/>
  <c r="AC137" i="20"/>
  <c r="AC137" i="21" s="1"/>
  <c r="I137" i="20"/>
  <c r="I137" i="21" s="1"/>
  <c r="F137" i="20"/>
  <c r="F137" i="21" s="1"/>
  <c r="N137" i="20"/>
  <c r="N137" i="21" s="1"/>
  <c r="V137" i="20"/>
  <c r="AD137" i="20"/>
  <c r="AG137" i="20"/>
  <c r="AG137" i="21" s="1"/>
  <c r="G137" i="20"/>
  <c r="O137" i="20"/>
  <c r="O137" i="21" s="1"/>
  <c r="W137" i="20"/>
  <c r="W137" i="21" s="1"/>
  <c r="AE137" i="20"/>
  <c r="AE137" i="21" s="1"/>
  <c r="Q137" i="20"/>
  <c r="Q137" i="21" s="1"/>
  <c r="H137" i="20"/>
  <c r="P137" i="20"/>
  <c r="P137" i="21" s="1"/>
  <c r="X137" i="20"/>
  <c r="X137" i="21" s="1"/>
  <c r="AF137" i="20"/>
  <c r="Y137" i="20"/>
  <c r="Y137" i="21" s="1"/>
  <c r="F529" i="21"/>
  <c r="G132" i="20"/>
  <c r="O132" i="20"/>
  <c r="W132" i="20"/>
  <c r="W132" i="21" s="1"/>
  <c r="AE132" i="20"/>
  <c r="AE132" i="21" s="1"/>
  <c r="H132" i="20"/>
  <c r="P132" i="20"/>
  <c r="X132" i="20"/>
  <c r="X132" i="21" s="1"/>
  <c r="AF132" i="20"/>
  <c r="AF132" i="21" s="1"/>
  <c r="N132" i="20"/>
  <c r="N132" i="21" s="1"/>
  <c r="I132" i="20"/>
  <c r="Q132" i="20"/>
  <c r="Q132" i="21" s="1"/>
  <c r="Y132" i="20"/>
  <c r="Y132" i="21" s="1"/>
  <c r="AG132" i="20"/>
  <c r="AG132" i="21" s="1"/>
  <c r="V132" i="20"/>
  <c r="J132" i="20"/>
  <c r="J132" i="21" s="1"/>
  <c r="R132" i="20"/>
  <c r="R132" i="21" s="1"/>
  <c r="Z132" i="20"/>
  <c r="Z132" i="21" s="1"/>
  <c r="AH132" i="20"/>
  <c r="AH132" i="21" s="1"/>
  <c r="AD132" i="20"/>
  <c r="AD132" i="21" s="1"/>
  <c r="C132" i="20"/>
  <c r="K132" i="20"/>
  <c r="K132" i="21" s="1"/>
  <c r="S132" i="20"/>
  <c r="S132" i="21" s="1"/>
  <c r="AA132" i="20"/>
  <c r="AA132" i="21" s="1"/>
  <c r="AI132" i="20"/>
  <c r="F132" i="20"/>
  <c r="F132" i="21" s="1"/>
  <c r="D132" i="20"/>
  <c r="L132" i="20"/>
  <c r="L132" i="21" s="1"/>
  <c r="T132" i="20"/>
  <c r="T132" i="21" s="1"/>
  <c r="AB132" i="20"/>
  <c r="AB132" i="21" s="1"/>
  <c r="E132" i="20"/>
  <c r="M132" i="20"/>
  <c r="M132" i="21" s="1"/>
  <c r="U132" i="20"/>
  <c r="AC132" i="20"/>
  <c r="AC132" i="21" s="1"/>
  <c r="C67" i="20"/>
  <c r="K67" i="20"/>
  <c r="K67" i="21" s="1"/>
  <c r="S67" i="20"/>
  <c r="S67" i="21" s="1"/>
  <c r="AA67" i="20"/>
  <c r="AI67" i="20"/>
  <c r="D67" i="20"/>
  <c r="D67" i="21" s="1"/>
  <c r="L67" i="20"/>
  <c r="T67" i="20"/>
  <c r="T67" i="21" s="1"/>
  <c r="AB67" i="20"/>
  <c r="R67" i="20"/>
  <c r="R67" i="21" s="1"/>
  <c r="E67" i="20"/>
  <c r="E67" i="21" s="1"/>
  <c r="M67" i="20"/>
  <c r="U67" i="20"/>
  <c r="AC67" i="20"/>
  <c r="AC67" i="21" s="1"/>
  <c r="F67" i="20"/>
  <c r="N67" i="20"/>
  <c r="N67" i="21" s="1"/>
  <c r="V67" i="20"/>
  <c r="AD67" i="20"/>
  <c r="AD67" i="21" s="1"/>
  <c r="G67" i="20"/>
  <c r="G67" i="21" s="1"/>
  <c r="O67" i="20"/>
  <c r="W67" i="20"/>
  <c r="AE67" i="20"/>
  <c r="AE67" i="21" s="1"/>
  <c r="AH67" i="20"/>
  <c r="H67" i="20"/>
  <c r="H67" i="21" s="1"/>
  <c r="P67" i="20"/>
  <c r="X67" i="20"/>
  <c r="X67" i="21" s="1"/>
  <c r="AF67" i="20"/>
  <c r="AF67" i="21" s="1"/>
  <c r="J67" i="20"/>
  <c r="I67" i="20"/>
  <c r="Q67" i="20"/>
  <c r="Q67" i="21" s="1"/>
  <c r="Y67" i="20"/>
  <c r="AG67" i="20"/>
  <c r="AG67" i="21" s="1"/>
  <c r="Z67" i="20"/>
  <c r="H131" i="20"/>
  <c r="H131" i="21" s="1"/>
  <c r="P131" i="20"/>
  <c r="X131" i="20"/>
  <c r="AF131" i="20"/>
  <c r="AF131" i="21" s="1"/>
  <c r="I131" i="20"/>
  <c r="Q131" i="20"/>
  <c r="Q131" i="21" s="1"/>
  <c r="Y131" i="20"/>
  <c r="AG131" i="20"/>
  <c r="AG131" i="21" s="1"/>
  <c r="J131" i="20"/>
  <c r="J131" i="21" s="1"/>
  <c r="R131" i="20"/>
  <c r="Z131" i="20"/>
  <c r="AH131" i="20"/>
  <c r="AH131" i="21" s="1"/>
  <c r="G131" i="20"/>
  <c r="C131" i="20"/>
  <c r="C131" i="21" s="1"/>
  <c r="K131" i="20"/>
  <c r="S131" i="20"/>
  <c r="S131" i="21" s="1"/>
  <c r="AA131" i="20"/>
  <c r="AA131" i="21" s="1"/>
  <c r="AI131" i="20"/>
  <c r="O131" i="20"/>
  <c r="D131" i="20"/>
  <c r="D131" i="21" s="1"/>
  <c r="L131" i="20"/>
  <c r="T131" i="20"/>
  <c r="T131" i="21" s="1"/>
  <c r="AB131" i="20"/>
  <c r="E131" i="20"/>
  <c r="E131" i="21" s="1"/>
  <c r="M131" i="20"/>
  <c r="M131" i="21" s="1"/>
  <c r="U131" i="20"/>
  <c r="AC131" i="20"/>
  <c r="W131" i="20"/>
  <c r="W131" i="21" s="1"/>
  <c r="F131" i="20"/>
  <c r="N131" i="20"/>
  <c r="N131" i="21" s="1"/>
  <c r="V131" i="20"/>
  <c r="AD131" i="20"/>
  <c r="AD131" i="21" s="1"/>
  <c r="AE131" i="20"/>
  <c r="AE131" i="21" s="1"/>
  <c r="AE337" i="21"/>
  <c r="Y497" i="21"/>
  <c r="AE689" i="21"/>
  <c r="F141" i="20"/>
  <c r="F141" i="21" s="1"/>
  <c r="N141" i="20"/>
  <c r="V141" i="20"/>
  <c r="V141" i="21" s="1"/>
  <c r="AD141" i="20"/>
  <c r="G141" i="20"/>
  <c r="G141" i="21" s="1"/>
  <c r="O141" i="20"/>
  <c r="O141" i="21" s="1"/>
  <c r="W141" i="20"/>
  <c r="AE141" i="20"/>
  <c r="H141" i="20"/>
  <c r="H141" i="21" s="1"/>
  <c r="P141" i="20"/>
  <c r="X141" i="20"/>
  <c r="X141" i="21" s="1"/>
  <c r="AF141" i="20"/>
  <c r="M141" i="20"/>
  <c r="AC141" i="20"/>
  <c r="AC141" i="21" s="1"/>
  <c r="I141" i="20"/>
  <c r="Q141" i="20"/>
  <c r="Y141" i="20"/>
  <c r="Y141" i="21" s="1"/>
  <c r="AG141" i="20"/>
  <c r="J141" i="20"/>
  <c r="J141" i="21" s="1"/>
  <c r="R141" i="20"/>
  <c r="Z141" i="20"/>
  <c r="AH141" i="20"/>
  <c r="AH141" i="21" s="1"/>
  <c r="C141" i="20"/>
  <c r="K141" i="20"/>
  <c r="S141" i="20"/>
  <c r="S141" i="21" s="1"/>
  <c r="AA141" i="20"/>
  <c r="AI141" i="20"/>
  <c r="AI141" i="21" s="1"/>
  <c r="E141" i="20"/>
  <c r="U141" i="20"/>
  <c r="D141" i="20"/>
  <c r="D141" i="21" s="1"/>
  <c r="L141" i="20"/>
  <c r="T141" i="20"/>
  <c r="AB141" i="20"/>
  <c r="AB141" i="21" s="1"/>
  <c r="E1808" i="20"/>
  <c r="E1808" i="21" s="1"/>
  <c r="M1808" i="20"/>
  <c r="U1808" i="20"/>
  <c r="AC1808" i="20"/>
  <c r="AC1808" i="21" s="1"/>
  <c r="F1808" i="20"/>
  <c r="F1808" i="21" s="1"/>
  <c r="N1808" i="20"/>
  <c r="V1808" i="20"/>
  <c r="V1808" i="21" s="1"/>
  <c r="AD1808" i="20"/>
  <c r="G1808" i="20"/>
  <c r="G1808" i="21" s="1"/>
  <c r="O1808" i="20"/>
  <c r="O1808" i="21" s="1"/>
  <c r="W1808" i="20"/>
  <c r="AE1808" i="20"/>
  <c r="AE1808" i="21" s="1"/>
  <c r="H1808" i="20"/>
  <c r="P1808" i="20"/>
  <c r="X1808" i="20"/>
  <c r="X1808" i="21" s="1"/>
  <c r="AF1808" i="20"/>
  <c r="I1808" i="20"/>
  <c r="I1808" i="21" s="1"/>
  <c r="Q1808" i="20"/>
  <c r="Q1808" i="21" s="1"/>
  <c r="Y1808" i="20"/>
  <c r="AG1808" i="20"/>
  <c r="AG1808" i="21" s="1"/>
  <c r="C1808" i="20"/>
  <c r="K1808" i="20"/>
  <c r="S1808" i="20"/>
  <c r="S1808" i="21" s="1"/>
  <c r="AA1808" i="20"/>
  <c r="AI1808" i="20"/>
  <c r="AI1808" i="21" s="1"/>
  <c r="D1808" i="20"/>
  <c r="L1808" i="20"/>
  <c r="T1808" i="20"/>
  <c r="T1808" i="21" s="1"/>
  <c r="AB1808" i="20"/>
  <c r="J1808" i="20"/>
  <c r="J1808" i="21" s="1"/>
  <c r="R1808" i="20"/>
  <c r="R1808" i="21" s="1"/>
  <c r="Z1808" i="20"/>
  <c r="Z1808" i="21" s="1"/>
  <c r="AH1808" i="20"/>
  <c r="AH1808" i="21" s="1"/>
  <c r="E1888" i="20"/>
  <c r="M1888" i="20"/>
  <c r="U1888" i="20"/>
  <c r="U1888" i="21" s="1"/>
  <c r="AC1888" i="20"/>
  <c r="F1888" i="20"/>
  <c r="N1888" i="20"/>
  <c r="N1888" i="21" s="1"/>
  <c r="V1888" i="20"/>
  <c r="V1888" i="21" s="1"/>
  <c r="AD1888" i="20"/>
  <c r="AD1888" i="21" s="1"/>
  <c r="G1888" i="20"/>
  <c r="O1888" i="20"/>
  <c r="W1888" i="20"/>
  <c r="W1888" i="21" s="1"/>
  <c r="AE1888" i="20"/>
  <c r="AE1888" i="21" s="1"/>
  <c r="H1888" i="20"/>
  <c r="P1888" i="20"/>
  <c r="P1888" i="21" s="1"/>
  <c r="X1888" i="20"/>
  <c r="AF1888" i="20"/>
  <c r="AF1888" i="21" s="1"/>
  <c r="I1888" i="20"/>
  <c r="Q1888" i="20"/>
  <c r="Y1888" i="20"/>
  <c r="Y1888" i="21" s="1"/>
  <c r="AG1888" i="20"/>
  <c r="C1888" i="20"/>
  <c r="K1888" i="20"/>
  <c r="K1888" i="21" s="1"/>
  <c r="S1888" i="20"/>
  <c r="AA1888" i="20"/>
  <c r="AA1888" i="21" s="1"/>
  <c r="AI1888" i="20"/>
  <c r="D1888" i="20"/>
  <c r="L1888" i="20"/>
  <c r="L1888" i="21" s="1"/>
  <c r="T1888" i="20"/>
  <c r="AB1888" i="20"/>
  <c r="AH1888" i="20"/>
  <c r="AH1888" i="21" s="1"/>
  <c r="Z1888" i="20"/>
  <c r="J1888" i="20"/>
  <c r="J1888" i="21" s="1"/>
  <c r="R1888" i="20"/>
  <c r="AE209" i="21"/>
  <c r="H537" i="21"/>
  <c r="Y625" i="21"/>
  <c r="D5" i="20"/>
  <c r="L5" i="20"/>
  <c r="T5" i="20"/>
  <c r="T5" i="21" s="1"/>
  <c r="AB5" i="20"/>
  <c r="E5" i="20"/>
  <c r="E5" i="21" s="1"/>
  <c r="M5" i="20"/>
  <c r="U5" i="20"/>
  <c r="AC5" i="20"/>
  <c r="AC5" i="21" s="1"/>
  <c r="C5" i="20"/>
  <c r="K5" i="20"/>
  <c r="S5" i="20"/>
  <c r="S5" i="21" s="1"/>
  <c r="AA5" i="20"/>
  <c r="AI5" i="20"/>
  <c r="AI5" i="21" s="1"/>
  <c r="F5" i="20"/>
  <c r="N5" i="20"/>
  <c r="V5" i="20"/>
  <c r="V5" i="21" s="1"/>
  <c r="AD5" i="20"/>
  <c r="G5" i="20"/>
  <c r="O5" i="20"/>
  <c r="O5" i="21" s="1"/>
  <c r="W5" i="20"/>
  <c r="AE5" i="20"/>
  <c r="AE5" i="21" s="1"/>
  <c r="H5" i="20"/>
  <c r="P5" i="20"/>
  <c r="X5" i="20"/>
  <c r="X5" i="21" s="1"/>
  <c r="AF5" i="20"/>
  <c r="I5" i="20"/>
  <c r="Q5" i="20"/>
  <c r="Q5" i="21" s="1"/>
  <c r="Y5" i="20"/>
  <c r="AG5" i="20"/>
  <c r="AG5" i="21" s="1"/>
  <c r="J5" i="20"/>
  <c r="R5" i="20"/>
  <c r="Z5" i="20"/>
  <c r="Z5" i="21" s="1"/>
  <c r="AH5" i="20"/>
  <c r="AE541" i="21"/>
  <c r="H541" i="21"/>
  <c r="F494" i="21"/>
  <c r="U494" i="21"/>
  <c r="Y526" i="21"/>
  <c r="AE550" i="21"/>
  <c r="AB670" i="21"/>
  <c r="M670" i="21"/>
  <c r="F718" i="21"/>
  <c r="M269" i="21"/>
  <c r="AE662" i="21"/>
  <c r="F710" i="21"/>
  <c r="AE341" i="21"/>
  <c r="M326" i="21"/>
  <c r="AE606" i="21"/>
  <c r="J654" i="21"/>
  <c r="F621" i="21"/>
  <c r="F582" i="21"/>
  <c r="J582" i="21"/>
  <c r="AB630" i="21"/>
  <c r="M678" i="21"/>
  <c r="Y166" i="21"/>
  <c r="L262" i="21"/>
  <c r="AE278" i="21"/>
  <c r="AB278" i="21"/>
  <c r="G318" i="21"/>
  <c r="AE558" i="21"/>
  <c r="Y231" i="21"/>
  <c r="AE231" i="21"/>
  <c r="H263" i="21"/>
  <c r="Y311" i="21"/>
  <c r="AE383" i="21"/>
  <c r="L495" i="21"/>
  <c r="U511" i="21"/>
  <c r="AE511" i="21"/>
  <c r="F519" i="21"/>
  <c r="AB575" i="21"/>
  <c r="AE575" i="21"/>
  <c r="U639" i="21"/>
  <c r="AB639" i="21"/>
  <c r="AE639" i="21"/>
  <c r="U647" i="21"/>
  <c r="H647" i="21"/>
  <c r="F647" i="21"/>
  <c r="U655" i="21"/>
  <c r="AB703" i="21"/>
  <c r="AE703" i="21"/>
  <c r="F711" i="21"/>
  <c r="U176" i="21"/>
  <c r="AE256" i="21"/>
  <c r="G296" i="21"/>
  <c r="Y312" i="21"/>
  <c r="M368" i="21"/>
  <c r="U376" i="21"/>
  <c r="AE384" i="21"/>
  <c r="E488" i="21"/>
  <c r="M496" i="21"/>
  <c r="AE512" i="21"/>
  <c r="M560" i="21"/>
  <c r="AE576" i="21"/>
  <c r="F584" i="21"/>
  <c r="U632" i="21"/>
  <c r="AE640" i="21"/>
  <c r="H648" i="21"/>
  <c r="F648" i="21"/>
  <c r="M688" i="21"/>
  <c r="J704" i="21"/>
  <c r="AE704" i="21"/>
  <c r="H712" i="21"/>
  <c r="F712" i="21"/>
  <c r="AE677" i="21"/>
  <c r="S646" i="21"/>
  <c r="Y646" i="21"/>
  <c r="T2" i="24"/>
  <c r="M2" i="24"/>
  <c r="V234" i="24"/>
  <c r="O202" i="24"/>
  <c r="Y194" i="24"/>
  <c r="T194" i="24"/>
  <c r="AG138" i="24"/>
  <c r="AC138" i="24"/>
  <c r="G130" i="24"/>
  <c r="N106" i="24"/>
  <c r="E98" i="24"/>
  <c r="C74" i="24"/>
  <c r="K66" i="24"/>
  <c r="H66" i="24"/>
  <c r="U42" i="24"/>
  <c r="R42" i="24"/>
  <c r="AD42" i="24"/>
  <c r="AF10" i="24"/>
  <c r="AB10" i="24"/>
  <c r="H210" i="20"/>
  <c r="H210" i="21" s="1"/>
  <c r="S210" i="20"/>
  <c r="S210" i="21" s="1"/>
  <c r="AC210" i="20"/>
  <c r="E274" i="20"/>
  <c r="M274" i="20"/>
  <c r="M274" i="21" s="1"/>
  <c r="U274" i="20"/>
  <c r="AC274" i="20"/>
  <c r="AC274" i="21" s="1"/>
  <c r="F274" i="20"/>
  <c r="F274" i="21" s="1"/>
  <c r="N274" i="20"/>
  <c r="V274" i="20"/>
  <c r="V274" i="21" s="1"/>
  <c r="AD274" i="20"/>
  <c r="G274" i="20"/>
  <c r="G274" i="21" s="1"/>
  <c r="O274" i="20"/>
  <c r="W274" i="20"/>
  <c r="AE274" i="20"/>
  <c r="H274" i="20"/>
  <c r="P274" i="20"/>
  <c r="P274" i="21" s="1"/>
  <c r="X274" i="20"/>
  <c r="AF274" i="20"/>
  <c r="I274" i="20"/>
  <c r="Q274" i="20"/>
  <c r="Q274" i="21" s="1"/>
  <c r="Y274" i="20"/>
  <c r="AG274" i="20"/>
  <c r="AG274" i="21" s="1"/>
  <c r="C274" i="20"/>
  <c r="C274" i="21" s="1"/>
  <c r="K274" i="20"/>
  <c r="K274" i="21" s="1"/>
  <c r="S274" i="20"/>
  <c r="AA274" i="20"/>
  <c r="AI274" i="20"/>
  <c r="AI274" i="21" s="1"/>
  <c r="D274" i="20"/>
  <c r="D274" i="21" s="1"/>
  <c r="L274" i="20"/>
  <c r="L274" i="21" s="1"/>
  <c r="T274" i="20"/>
  <c r="T274" i="21" s="1"/>
  <c r="AB274" i="20"/>
  <c r="J274" i="20"/>
  <c r="R274" i="20"/>
  <c r="Z274" i="20"/>
  <c r="AH274" i="20"/>
  <c r="AH274" i="21" s="1"/>
  <c r="C338" i="20"/>
  <c r="K338" i="20"/>
  <c r="K338" i="21" s="1"/>
  <c r="S338" i="20"/>
  <c r="AA338" i="20"/>
  <c r="AI338" i="20"/>
  <c r="AI338" i="21" s="1"/>
  <c r="D338" i="20"/>
  <c r="L338" i="20"/>
  <c r="T338" i="20"/>
  <c r="AB338" i="20"/>
  <c r="E338" i="20"/>
  <c r="M338" i="20"/>
  <c r="M338" i="21" s="1"/>
  <c r="U338" i="20"/>
  <c r="AC338" i="20"/>
  <c r="AC338" i="21" s="1"/>
  <c r="F338" i="20"/>
  <c r="N338" i="20"/>
  <c r="V338" i="20"/>
  <c r="AD338" i="20"/>
  <c r="AD338" i="21" s="1"/>
  <c r="G338" i="20"/>
  <c r="O338" i="20"/>
  <c r="W338" i="20"/>
  <c r="AE338" i="20"/>
  <c r="AE338" i="21" s="1"/>
  <c r="I338" i="20"/>
  <c r="Q338" i="20"/>
  <c r="Y338" i="20"/>
  <c r="Y338" i="21" s="1"/>
  <c r="AG338" i="20"/>
  <c r="P338" i="20"/>
  <c r="R338" i="20"/>
  <c r="R338" i="21" s="1"/>
  <c r="X338" i="20"/>
  <c r="X338" i="21" s="1"/>
  <c r="Z338" i="20"/>
  <c r="AF338" i="20"/>
  <c r="AF338" i="21" s="1"/>
  <c r="H338" i="20"/>
  <c r="AH338" i="20"/>
  <c r="J338" i="20"/>
  <c r="J338" i="21" s="1"/>
  <c r="C402" i="20"/>
  <c r="K402" i="20"/>
  <c r="S402" i="20"/>
  <c r="AA402" i="20"/>
  <c r="AA402" i="21" s="1"/>
  <c r="AI402" i="20"/>
  <c r="AI402" i="21" s="1"/>
  <c r="D402" i="20"/>
  <c r="L402" i="20"/>
  <c r="L402" i="21" s="1"/>
  <c r="T402" i="20"/>
  <c r="T402" i="21" s="1"/>
  <c r="AB402" i="20"/>
  <c r="AB402" i="21" s="1"/>
  <c r="E402" i="20"/>
  <c r="E402" i="21" s="1"/>
  <c r="M402" i="20"/>
  <c r="U402" i="20"/>
  <c r="U402" i="21" s="1"/>
  <c r="AC402" i="20"/>
  <c r="F402" i="20"/>
  <c r="N402" i="20"/>
  <c r="N402" i="21" s="1"/>
  <c r="V402" i="20"/>
  <c r="AD402" i="20"/>
  <c r="AD402" i="21" s="1"/>
  <c r="G402" i="20"/>
  <c r="O402" i="20"/>
  <c r="O402" i="21" s="1"/>
  <c r="W402" i="20"/>
  <c r="AE402" i="20"/>
  <c r="AE402" i="21" s="1"/>
  <c r="I402" i="20"/>
  <c r="Q402" i="20"/>
  <c r="Y402" i="20"/>
  <c r="AG402" i="20"/>
  <c r="AG402" i="21" s="1"/>
  <c r="P402" i="20"/>
  <c r="P402" i="21" s="1"/>
  <c r="R402" i="20"/>
  <c r="R402" i="21" s="1"/>
  <c r="X402" i="20"/>
  <c r="X402" i="21" s="1"/>
  <c r="Z402" i="20"/>
  <c r="AF402" i="20"/>
  <c r="H402" i="20"/>
  <c r="J402" i="20"/>
  <c r="AH402" i="20"/>
  <c r="C466" i="20"/>
  <c r="C466" i="21" s="1"/>
  <c r="K466" i="20"/>
  <c r="S466" i="20"/>
  <c r="AA466" i="20"/>
  <c r="AA466" i="21" s="1"/>
  <c r="AI466" i="20"/>
  <c r="D466" i="20"/>
  <c r="D466" i="21" s="1"/>
  <c r="L466" i="20"/>
  <c r="L466" i="21" s="1"/>
  <c r="T466" i="20"/>
  <c r="T466" i="21" s="1"/>
  <c r="AB466" i="20"/>
  <c r="E466" i="20"/>
  <c r="M466" i="20"/>
  <c r="U466" i="20"/>
  <c r="AC466" i="20"/>
  <c r="F466" i="20"/>
  <c r="F466" i="21" s="1"/>
  <c r="N466" i="20"/>
  <c r="V466" i="20"/>
  <c r="AD466" i="20"/>
  <c r="AD466" i="21" s="1"/>
  <c r="G466" i="20"/>
  <c r="G466" i="21" s="1"/>
  <c r="O466" i="20"/>
  <c r="W466" i="20"/>
  <c r="W466" i="21" s="1"/>
  <c r="AE466" i="20"/>
  <c r="AE466" i="21" s="1"/>
  <c r="I466" i="20"/>
  <c r="I466" i="21" s="1"/>
  <c r="Q466" i="20"/>
  <c r="Y466" i="20"/>
  <c r="AG466" i="20"/>
  <c r="AG466" i="21" s="1"/>
  <c r="P466" i="20"/>
  <c r="R466" i="20"/>
  <c r="X466" i="20"/>
  <c r="X466" i="21" s="1"/>
  <c r="Z466" i="20"/>
  <c r="AF466" i="20"/>
  <c r="H466" i="20"/>
  <c r="AH466" i="20"/>
  <c r="AH466" i="21" s="1"/>
  <c r="J466" i="20"/>
  <c r="C530" i="20"/>
  <c r="K530" i="20"/>
  <c r="S530" i="20"/>
  <c r="AA530" i="20"/>
  <c r="AI530" i="20"/>
  <c r="AI530" i="21" s="1"/>
  <c r="D530" i="20"/>
  <c r="D530" i="21" s="1"/>
  <c r="L530" i="20"/>
  <c r="L530" i="21" s="1"/>
  <c r="T530" i="20"/>
  <c r="T530" i="21" s="1"/>
  <c r="AB530" i="20"/>
  <c r="AB530" i="21" s="1"/>
  <c r="E530" i="20"/>
  <c r="M530" i="20"/>
  <c r="U530" i="20"/>
  <c r="AC530" i="20"/>
  <c r="AC530" i="21" s="1"/>
  <c r="F530" i="20"/>
  <c r="N530" i="20"/>
  <c r="V530" i="20"/>
  <c r="V530" i="21" s="1"/>
  <c r="AD530" i="20"/>
  <c r="AD530" i="21" s="1"/>
  <c r="G530" i="20"/>
  <c r="O530" i="20"/>
  <c r="W530" i="20"/>
  <c r="W530" i="21" s="1"/>
  <c r="AE530" i="20"/>
  <c r="I530" i="20"/>
  <c r="Q530" i="20"/>
  <c r="Q530" i="21" s="1"/>
  <c r="Y530" i="20"/>
  <c r="Y530" i="21" s="1"/>
  <c r="AG530" i="20"/>
  <c r="P530" i="20"/>
  <c r="R530" i="20"/>
  <c r="X530" i="20"/>
  <c r="Z530" i="20"/>
  <c r="AF530" i="20"/>
  <c r="AF530" i="21" s="1"/>
  <c r="H530" i="20"/>
  <c r="J530" i="20"/>
  <c r="AH530" i="20"/>
  <c r="AH530" i="21" s="1"/>
  <c r="C594" i="20"/>
  <c r="C594" i="21" s="1"/>
  <c r="K594" i="20"/>
  <c r="S594" i="20"/>
  <c r="S594" i="21" s="1"/>
  <c r="AA594" i="20"/>
  <c r="AI594" i="20"/>
  <c r="AI594" i="21" s="1"/>
  <c r="D594" i="20"/>
  <c r="D594" i="21" s="1"/>
  <c r="L594" i="20"/>
  <c r="L594" i="21" s="1"/>
  <c r="T594" i="20"/>
  <c r="AB594" i="20"/>
  <c r="E594" i="20"/>
  <c r="M594" i="20"/>
  <c r="U594" i="20"/>
  <c r="AC594" i="20"/>
  <c r="F594" i="20"/>
  <c r="N594" i="20"/>
  <c r="N594" i="21" s="1"/>
  <c r="V594" i="20"/>
  <c r="V594" i="21" s="1"/>
  <c r="AD594" i="20"/>
  <c r="AD594" i="21" s="1"/>
  <c r="G594" i="20"/>
  <c r="O594" i="20"/>
  <c r="W594" i="20"/>
  <c r="AE594" i="20"/>
  <c r="I594" i="20"/>
  <c r="Q594" i="20"/>
  <c r="Q594" i="21" s="1"/>
  <c r="Y594" i="20"/>
  <c r="Y594" i="21" s="1"/>
  <c r="AG594" i="20"/>
  <c r="P594" i="20"/>
  <c r="R594" i="20"/>
  <c r="X594" i="20"/>
  <c r="X594" i="21" s="1"/>
  <c r="Z594" i="20"/>
  <c r="AF594" i="20"/>
  <c r="AF594" i="21" s="1"/>
  <c r="H594" i="20"/>
  <c r="H594" i="21" s="1"/>
  <c r="AH594" i="20"/>
  <c r="AH594" i="21" s="1"/>
  <c r="J594" i="20"/>
  <c r="C658" i="20"/>
  <c r="C658" i="21" s="1"/>
  <c r="K658" i="20"/>
  <c r="S658" i="20"/>
  <c r="S658" i="21" s="1"/>
  <c r="AA658" i="20"/>
  <c r="AA658" i="21" s="1"/>
  <c r="AI658" i="20"/>
  <c r="D658" i="20"/>
  <c r="L658" i="20"/>
  <c r="T658" i="20"/>
  <c r="AB658" i="20"/>
  <c r="AB658" i="21" s="1"/>
  <c r="E658" i="20"/>
  <c r="M658" i="20"/>
  <c r="U658" i="20"/>
  <c r="U658" i="21" s="1"/>
  <c r="AC658" i="20"/>
  <c r="AC658" i="21" s="1"/>
  <c r="F658" i="20"/>
  <c r="N658" i="20"/>
  <c r="N658" i="21" s="1"/>
  <c r="V658" i="20"/>
  <c r="V658" i="21" s="1"/>
  <c r="AD658" i="20"/>
  <c r="G658" i="20"/>
  <c r="O658" i="20"/>
  <c r="O658" i="21" s="1"/>
  <c r="W658" i="20"/>
  <c r="AE658" i="20"/>
  <c r="AE658" i="21" s="1"/>
  <c r="I658" i="20"/>
  <c r="I658" i="21" s="1"/>
  <c r="Q658" i="20"/>
  <c r="Y658" i="20"/>
  <c r="AG658" i="20"/>
  <c r="P658" i="20"/>
  <c r="R658" i="20"/>
  <c r="X658" i="20"/>
  <c r="X658" i="21" s="1"/>
  <c r="Z658" i="20"/>
  <c r="AF658" i="20"/>
  <c r="AF658" i="21" s="1"/>
  <c r="H658" i="20"/>
  <c r="H658" i="21" s="1"/>
  <c r="J658" i="20"/>
  <c r="J658" i="21" s="1"/>
  <c r="AH658" i="20"/>
  <c r="AH658" i="21" s="1"/>
  <c r="C722" i="20"/>
  <c r="K722" i="20"/>
  <c r="K722" i="21" s="1"/>
  <c r="S722" i="20"/>
  <c r="S722" i="21" s="1"/>
  <c r="AA722" i="20"/>
  <c r="AI722" i="20"/>
  <c r="AI722" i="21" s="1"/>
  <c r="D722" i="20"/>
  <c r="D722" i="21" s="1"/>
  <c r="L722" i="20"/>
  <c r="L722" i="21" s="1"/>
  <c r="T722" i="20"/>
  <c r="AB722" i="20"/>
  <c r="E722" i="20"/>
  <c r="M722" i="20"/>
  <c r="U722" i="20"/>
  <c r="AC722" i="20"/>
  <c r="AC722" i="21" s="1"/>
  <c r="F722" i="20"/>
  <c r="N722" i="20"/>
  <c r="V722" i="20"/>
  <c r="AD722" i="20"/>
  <c r="G722" i="20"/>
  <c r="G722" i="21" s="1"/>
  <c r="O722" i="20"/>
  <c r="W722" i="20"/>
  <c r="W722" i="21" s="1"/>
  <c r="AE722" i="20"/>
  <c r="AE722" i="21" s="1"/>
  <c r="I722" i="20"/>
  <c r="I722" i="21" s="1"/>
  <c r="Q722" i="20"/>
  <c r="Y722" i="20"/>
  <c r="Y722" i="21" s="1"/>
  <c r="AG722" i="20"/>
  <c r="AG722" i="21" s="1"/>
  <c r="P722" i="20"/>
  <c r="R722" i="20"/>
  <c r="R722" i="21" s="1"/>
  <c r="X722" i="20"/>
  <c r="Z722" i="20"/>
  <c r="Z722" i="21" s="1"/>
  <c r="AF722" i="20"/>
  <c r="H722" i="20"/>
  <c r="AH722" i="20"/>
  <c r="J722" i="20"/>
  <c r="D786" i="20"/>
  <c r="L786" i="20"/>
  <c r="T786" i="20"/>
  <c r="AB786" i="20"/>
  <c r="E786" i="20"/>
  <c r="E786" i="21" s="1"/>
  <c r="M786" i="20"/>
  <c r="U786" i="20"/>
  <c r="AC786" i="20"/>
  <c r="AC786" i="21" s="1"/>
  <c r="F786" i="20"/>
  <c r="N786" i="20"/>
  <c r="V786" i="20"/>
  <c r="AD786" i="20"/>
  <c r="AD786" i="21" s="1"/>
  <c r="G786" i="20"/>
  <c r="G786" i="21" s="1"/>
  <c r="O786" i="20"/>
  <c r="W786" i="20"/>
  <c r="W786" i="21" s="1"/>
  <c r="AE786" i="20"/>
  <c r="H786" i="20"/>
  <c r="P786" i="20"/>
  <c r="X786" i="20"/>
  <c r="AF786" i="20"/>
  <c r="AF786" i="21" s="1"/>
  <c r="J786" i="20"/>
  <c r="J786" i="21" s="1"/>
  <c r="R786" i="20"/>
  <c r="R786" i="21" s="1"/>
  <c r="Z786" i="20"/>
  <c r="AH786" i="20"/>
  <c r="AH786" i="21" s="1"/>
  <c r="I786" i="20"/>
  <c r="I786" i="21" s="1"/>
  <c r="K786" i="20"/>
  <c r="K786" i="21" s="1"/>
  <c r="Q786" i="20"/>
  <c r="Q786" i="21" s="1"/>
  <c r="S786" i="20"/>
  <c r="Y786" i="20"/>
  <c r="Y786" i="21" s="1"/>
  <c r="AG786" i="20"/>
  <c r="C786" i="20"/>
  <c r="AI786" i="20"/>
  <c r="AA786" i="20"/>
  <c r="D850" i="20"/>
  <c r="L850" i="20"/>
  <c r="T850" i="20"/>
  <c r="AB850" i="20"/>
  <c r="E850" i="20"/>
  <c r="E850" i="21" s="1"/>
  <c r="M850" i="20"/>
  <c r="M850" i="21" s="1"/>
  <c r="U850" i="20"/>
  <c r="AC850" i="20"/>
  <c r="AC850" i="21" s="1"/>
  <c r="F850" i="20"/>
  <c r="F850" i="21" s="1"/>
  <c r="N850" i="20"/>
  <c r="N850" i="21" s="1"/>
  <c r="V850" i="20"/>
  <c r="AD850" i="20"/>
  <c r="AD850" i="21" s="1"/>
  <c r="G850" i="20"/>
  <c r="O850" i="20"/>
  <c r="O850" i="21" s="1"/>
  <c r="W850" i="20"/>
  <c r="AE850" i="20"/>
  <c r="H850" i="20"/>
  <c r="H850" i="21" s="1"/>
  <c r="P850" i="20"/>
  <c r="X850" i="20"/>
  <c r="X850" i="21" s="1"/>
  <c r="AF850" i="20"/>
  <c r="J850" i="20"/>
  <c r="J850" i="21" s="1"/>
  <c r="R850" i="20"/>
  <c r="R850" i="21" s="1"/>
  <c r="Z850" i="20"/>
  <c r="Z850" i="21" s="1"/>
  <c r="AH850" i="20"/>
  <c r="AH850" i="21" s="1"/>
  <c r="I850" i="20"/>
  <c r="K850" i="20"/>
  <c r="Q850" i="20"/>
  <c r="S850" i="20"/>
  <c r="S850" i="21" s="1"/>
  <c r="Y850" i="20"/>
  <c r="Y850" i="21" s="1"/>
  <c r="AG850" i="20"/>
  <c r="AG850" i="21" s="1"/>
  <c r="C850" i="20"/>
  <c r="AI850" i="20"/>
  <c r="AA850" i="20"/>
  <c r="D914" i="20"/>
  <c r="D914" i="21" s="1"/>
  <c r="L914" i="20"/>
  <c r="L914" i="21" s="1"/>
  <c r="T914" i="20"/>
  <c r="T914" i="21" s="1"/>
  <c r="AB914" i="20"/>
  <c r="E914" i="20"/>
  <c r="M914" i="20"/>
  <c r="U914" i="20"/>
  <c r="AC914" i="20"/>
  <c r="F914" i="20"/>
  <c r="F914" i="21" s="1"/>
  <c r="N914" i="20"/>
  <c r="V914" i="20"/>
  <c r="V914" i="21" s="1"/>
  <c r="AD914" i="20"/>
  <c r="AD914" i="21" s="1"/>
  <c r="G914" i="20"/>
  <c r="O914" i="20"/>
  <c r="O914" i="21" s="1"/>
  <c r="W914" i="20"/>
  <c r="AE914" i="20"/>
  <c r="H914" i="20"/>
  <c r="H914" i="21" s="1"/>
  <c r="P914" i="20"/>
  <c r="P914" i="21" s="1"/>
  <c r="X914" i="20"/>
  <c r="X914" i="21" s="1"/>
  <c r="AF914" i="20"/>
  <c r="J914" i="20"/>
  <c r="R914" i="20"/>
  <c r="Z914" i="20"/>
  <c r="AH914" i="20"/>
  <c r="AH914" i="21" s="1"/>
  <c r="I914" i="20"/>
  <c r="I914" i="21" s="1"/>
  <c r="K914" i="20"/>
  <c r="K914" i="21" s="1"/>
  <c r="Q914" i="20"/>
  <c r="S914" i="20"/>
  <c r="S914" i="21" s="1"/>
  <c r="Y914" i="20"/>
  <c r="AG914" i="20"/>
  <c r="C914" i="20"/>
  <c r="AI914" i="20"/>
  <c r="AI914" i="21" s="1"/>
  <c r="AA914" i="20"/>
  <c r="D978" i="20"/>
  <c r="D978" i="21" s="1"/>
  <c r="L978" i="20"/>
  <c r="T978" i="20"/>
  <c r="AB978" i="20"/>
  <c r="E978" i="20"/>
  <c r="M978" i="20"/>
  <c r="U978" i="20"/>
  <c r="U978" i="21" s="1"/>
  <c r="AC978" i="20"/>
  <c r="F978" i="20"/>
  <c r="F978" i="21" s="1"/>
  <c r="N978" i="20"/>
  <c r="N978" i="21" s="1"/>
  <c r="V978" i="20"/>
  <c r="AD978" i="20"/>
  <c r="AD978" i="21" s="1"/>
  <c r="G978" i="20"/>
  <c r="G978" i="21" s="1"/>
  <c r="O978" i="20"/>
  <c r="W978" i="20"/>
  <c r="W978" i="21" s="1"/>
  <c r="AE978" i="20"/>
  <c r="AE978" i="21" s="1"/>
  <c r="H978" i="20"/>
  <c r="P978" i="20"/>
  <c r="P978" i="21" s="1"/>
  <c r="X978" i="20"/>
  <c r="AF978" i="20"/>
  <c r="J978" i="20"/>
  <c r="J978" i="21" s="1"/>
  <c r="R978" i="20"/>
  <c r="Z978" i="20"/>
  <c r="AH978" i="20"/>
  <c r="AH978" i="21" s="1"/>
  <c r="I978" i="20"/>
  <c r="K978" i="20"/>
  <c r="K978" i="21" s="1"/>
  <c r="Q978" i="20"/>
  <c r="S978" i="20"/>
  <c r="Y978" i="20"/>
  <c r="Y978" i="21" s="1"/>
  <c r="AG978" i="20"/>
  <c r="AG978" i="21" s="1"/>
  <c r="C978" i="20"/>
  <c r="C978" i="21" s="1"/>
  <c r="AI978" i="20"/>
  <c r="AA978" i="20"/>
  <c r="D1042" i="20"/>
  <c r="D1042" i="21" s="1"/>
  <c r="L1042" i="20"/>
  <c r="T1042" i="20"/>
  <c r="AB1042" i="20"/>
  <c r="AB1042" i="21" s="1"/>
  <c r="E1042" i="20"/>
  <c r="M1042" i="20"/>
  <c r="U1042" i="20"/>
  <c r="U1042" i="21" s="1"/>
  <c r="AC1042" i="20"/>
  <c r="F1042" i="20"/>
  <c r="F1042" i="21" s="1"/>
  <c r="N1042" i="20"/>
  <c r="N1042" i="21" s="1"/>
  <c r="V1042" i="20"/>
  <c r="AD1042" i="20"/>
  <c r="AD1042" i="21" s="1"/>
  <c r="G1042" i="20"/>
  <c r="G1042" i="21" s="1"/>
  <c r="O1042" i="20"/>
  <c r="W1042" i="20"/>
  <c r="W1042" i="21" s="1"/>
  <c r="AE1042" i="20"/>
  <c r="AE1042" i="21" s="1"/>
  <c r="H1042" i="20"/>
  <c r="P1042" i="20"/>
  <c r="X1042" i="20"/>
  <c r="AF1042" i="20"/>
  <c r="J1042" i="20"/>
  <c r="J1042" i="21" s="1"/>
  <c r="R1042" i="20"/>
  <c r="Z1042" i="20"/>
  <c r="AH1042" i="20"/>
  <c r="AH1042" i="21" s="1"/>
  <c r="I1042" i="20"/>
  <c r="K1042" i="20"/>
  <c r="K1042" i="21" s="1"/>
  <c r="Q1042" i="20"/>
  <c r="S1042" i="20"/>
  <c r="S1042" i="21" s="1"/>
  <c r="Y1042" i="20"/>
  <c r="Y1042" i="21" s="1"/>
  <c r="AG1042" i="20"/>
  <c r="AG1042" i="21" s="1"/>
  <c r="C1042" i="20"/>
  <c r="C1042" i="21" s="1"/>
  <c r="AI1042" i="20"/>
  <c r="AA1042" i="20"/>
  <c r="D1106" i="20"/>
  <c r="L1106" i="20"/>
  <c r="T1106" i="20"/>
  <c r="AB1106" i="20"/>
  <c r="AB1106" i="21" s="1"/>
  <c r="E1106" i="20"/>
  <c r="M1106" i="20"/>
  <c r="U1106" i="20"/>
  <c r="U1106" i="21" s="1"/>
  <c r="AC1106" i="20"/>
  <c r="F1106" i="20"/>
  <c r="F1106" i="21" s="1"/>
  <c r="N1106" i="20"/>
  <c r="N1106" i="21" s="1"/>
  <c r="V1106" i="20"/>
  <c r="AD1106" i="20"/>
  <c r="AD1106" i="21" s="1"/>
  <c r="G1106" i="20"/>
  <c r="G1106" i="21" s="1"/>
  <c r="O1106" i="20"/>
  <c r="O1106" i="21" s="1"/>
  <c r="W1106" i="20"/>
  <c r="W1106" i="21" s="1"/>
  <c r="AE1106" i="20"/>
  <c r="H1106" i="20"/>
  <c r="P1106" i="20"/>
  <c r="X1106" i="20"/>
  <c r="X1106" i="21" s="1"/>
  <c r="AF1106" i="20"/>
  <c r="AF1106" i="21" s="1"/>
  <c r="J1106" i="20"/>
  <c r="J1106" i="21" s="1"/>
  <c r="R1106" i="20"/>
  <c r="Z1106" i="20"/>
  <c r="Z1106" i="21" s="1"/>
  <c r="AH1106" i="20"/>
  <c r="AH1106" i="21" s="1"/>
  <c r="I1106" i="20"/>
  <c r="K1106" i="20"/>
  <c r="Q1106" i="20"/>
  <c r="Q1106" i="21" s="1"/>
  <c r="S1106" i="20"/>
  <c r="S1106" i="21" s="1"/>
  <c r="Y1106" i="20"/>
  <c r="AG1106" i="20"/>
  <c r="C1106" i="20"/>
  <c r="C1106" i="21" s="1"/>
  <c r="AI1106" i="20"/>
  <c r="AA1106" i="20"/>
  <c r="AA1106" i="21" s="1"/>
  <c r="D1170" i="20"/>
  <c r="D1170" i="21" s="1"/>
  <c r="L1170" i="20"/>
  <c r="L1170" i="21" s="1"/>
  <c r="T1170" i="20"/>
  <c r="AB1170" i="20"/>
  <c r="AB1170" i="21" s="1"/>
  <c r="E1170" i="20"/>
  <c r="E1170" i="21" s="1"/>
  <c r="M1170" i="20"/>
  <c r="U1170" i="20"/>
  <c r="AC1170" i="20"/>
  <c r="AC1170" i="21" s="1"/>
  <c r="F1170" i="20"/>
  <c r="N1170" i="20"/>
  <c r="N1170" i="21" s="1"/>
  <c r="V1170" i="20"/>
  <c r="V1170" i="21" s="1"/>
  <c r="AD1170" i="20"/>
  <c r="G1170" i="20"/>
  <c r="O1170" i="20"/>
  <c r="W1170" i="20"/>
  <c r="AE1170" i="20"/>
  <c r="AE1170" i="21" s="1"/>
  <c r="H1170" i="20"/>
  <c r="P1170" i="20"/>
  <c r="X1170" i="20"/>
  <c r="AF1170" i="20"/>
  <c r="AF1170" i="21" s="1"/>
  <c r="J1170" i="20"/>
  <c r="R1170" i="20"/>
  <c r="Z1170" i="20"/>
  <c r="Z1170" i="21" s="1"/>
  <c r="AH1170" i="20"/>
  <c r="AH1170" i="21" s="1"/>
  <c r="I1170" i="20"/>
  <c r="I1170" i="21" s="1"/>
  <c r="K1170" i="20"/>
  <c r="K1170" i="21" s="1"/>
  <c r="Q1170" i="20"/>
  <c r="Q1170" i="21" s="1"/>
  <c r="S1170" i="20"/>
  <c r="S1170" i="21" s="1"/>
  <c r="Y1170" i="20"/>
  <c r="Y1170" i="21" s="1"/>
  <c r="AG1170" i="20"/>
  <c r="C1170" i="20"/>
  <c r="AI1170" i="20"/>
  <c r="AA1170" i="20"/>
  <c r="C1234" i="20"/>
  <c r="C1234" i="21" s="1"/>
  <c r="K1234" i="20"/>
  <c r="S1234" i="20"/>
  <c r="S1234" i="21" s="1"/>
  <c r="AA1234" i="20"/>
  <c r="AI1234" i="20"/>
  <c r="D1234" i="20"/>
  <c r="L1234" i="20"/>
  <c r="T1234" i="20"/>
  <c r="AB1234" i="20"/>
  <c r="AB1234" i="21" s="1"/>
  <c r="E1234" i="20"/>
  <c r="E1234" i="21" s="1"/>
  <c r="M1234" i="20"/>
  <c r="M1234" i="21" s="1"/>
  <c r="U1234" i="20"/>
  <c r="U1234" i="21" s="1"/>
  <c r="AC1234" i="20"/>
  <c r="AC1234" i="21" s="1"/>
  <c r="F1234" i="20"/>
  <c r="F1234" i="21" s="1"/>
  <c r="N1234" i="20"/>
  <c r="V1234" i="20"/>
  <c r="AD1234" i="20"/>
  <c r="G1234" i="20"/>
  <c r="O1234" i="20"/>
  <c r="W1234" i="20"/>
  <c r="AE1234" i="20"/>
  <c r="I1234" i="20"/>
  <c r="I1234" i="21" s="1"/>
  <c r="Q1234" i="20"/>
  <c r="Y1234" i="20"/>
  <c r="AG1234" i="20"/>
  <c r="J1234" i="20"/>
  <c r="J1234" i="21" s="1"/>
  <c r="R1234" i="20"/>
  <c r="Z1234" i="20"/>
  <c r="Z1234" i="21" s="1"/>
  <c r="AH1234" i="20"/>
  <c r="AH1234" i="21" s="1"/>
  <c r="P1234" i="20"/>
  <c r="P1234" i="21" s="1"/>
  <c r="X1234" i="20"/>
  <c r="X1234" i="21" s="1"/>
  <c r="AF1234" i="20"/>
  <c r="H1234" i="20"/>
  <c r="C1298" i="20"/>
  <c r="C1298" i="21" s="1"/>
  <c r="K1298" i="20"/>
  <c r="K1298" i="21" s="1"/>
  <c r="S1298" i="20"/>
  <c r="S1298" i="21" s="1"/>
  <c r="AA1298" i="20"/>
  <c r="AI1298" i="20"/>
  <c r="D1298" i="20"/>
  <c r="L1298" i="20"/>
  <c r="T1298" i="20"/>
  <c r="T1298" i="21" s="1"/>
  <c r="AB1298" i="20"/>
  <c r="AB1298" i="21" s="1"/>
  <c r="E1298" i="20"/>
  <c r="M1298" i="20"/>
  <c r="U1298" i="20"/>
  <c r="U1298" i="21" s="1"/>
  <c r="AC1298" i="20"/>
  <c r="AC1298" i="21" s="1"/>
  <c r="F1298" i="20"/>
  <c r="N1298" i="20"/>
  <c r="V1298" i="20"/>
  <c r="V1298" i="21" s="1"/>
  <c r="AD1298" i="20"/>
  <c r="G1298" i="20"/>
  <c r="G1298" i="21" s="1"/>
  <c r="O1298" i="20"/>
  <c r="O1298" i="21" s="1"/>
  <c r="W1298" i="20"/>
  <c r="W1298" i="21" s="1"/>
  <c r="AE1298" i="20"/>
  <c r="I1298" i="20"/>
  <c r="I1298" i="21" s="1"/>
  <c r="Q1298" i="20"/>
  <c r="Y1298" i="20"/>
  <c r="Y1298" i="21" s="1"/>
  <c r="AG1298" i="20"/>
  <c r="J1298" i="20"/>
  <c r="R1298" i="20"/>
  <c r="Z1298" i="20"/>
  <c r="AH1298" i="20"/>
  <c r="AH1298" i="21" s="1"/>
  <c r="P1298" i="20"/>
  <c r="X1298" i="20"/>
  <c r="AF1298" i="20"/>
  <c r="AF1298" i="21" s="1"/>
  <c r="H1298" i="20"/>
  <c r="C1362" i="20"/>
  <c r="C1362" i="21" s="1"/>
  <c r="K1362" i="20"/>
  <c r="K1362" i="21" s="1"/>
  <c r="S1362" i="20"/>
  <c r="S1362" i="21" s="1"/>
  <c r="AA1362" i="20"/>
  <c r="AI1362" i="20"/>
  <c r="D1362" i="20"/>
  <c r="L1362" i="20"/>
  <c r="T1362" i="20"/>
  <c r="T1362" i="21" s="1"/>
  <c r="AB1362" i="20"/>
  <c r="AB1362" i="21" s="1"/>
  <c r="E1362" i="20"/>
  <c r="E1362" i="21" s="1"/>
  <c r="M1362" i="20"/>
  <c r="U1362" i="20"/>
  <c r="AC1362" i="20"/>
  <c r="AC1362" i="21" s="1"/>
  <c r="F1362" i="20"/>
  <c r="N1362" i="20"/>
  <c r="N1362" i="21" s="1"/>
  <c r="V1362" i="20"/>
  <c r="AD1362" i="20"/>
  <c r="G1362" i="20"/>
  <c r="G1362" i="21" s="1"/>
  <c r="O1362" i="20"/>
  <c r="O1362" i="21" s="1"/>
  <c r="W1362" i="20"/>
  <c r="W1362" i="21" s="1"/>
  <c r="AE1362" i="20"/>
  <c r="I1362" i="20"/>
  <c r="I1362" i="21" s="1"/>
  <c r="Q1362" i="20"/>
  <c r="Q1362" i="21" s="1"/>
  <c r="Y1362" i="20"/>
  <c r="Y1362" i="21" s="1"/>
  <c r="AG1362" i="20"/>
  <c r="AG1362" i="21" s="1"/>
  <c r="J1362" i="20"/>
  <c r="R1362" i="20"/>
  <c r="Z1362" i="20"/>
  <c r="AH1362" i="20"/>
  <c r="P1362" i="20"/>
  <c r="X1362" i="20"/>
  <c r="AF1362" i="20"/>
  <c r="H1362" i="20"/>
  <c r="D1426" i="20"/>
  <c r="L1426" i="20"/>
  <c r="T1426" i="20"/>
  <c r="T1426" i="21" s="1"/>
  <c r="AB1426" i="20"/>
  <c r="AB1426" i="21" s="1"/>
  <c r="F1426" i="20"/>
  <c r="N1426" i="20"/>
  <c r="V1426" i="20"/>
  <c r="V1426" i="21" s="1"/>
  <c r="AD1426" i="20"/>
  <c r="AD1426" i="21" s="1"/>
  <c r="G1426" i="20"/>
  <c r="G1426" i="21" s="1"/>
  <c r="O1426" i="20"/>
  <c r="O1426" i="21" s="1"/>
  <c r="W1426" i="20"/>
  <c r="AE1426" i="20"/>
  <c r="I1426" i="20"/>
  <c r="Q1426" i="20"/>
  <c r="Q1426" i="21" s="1"/>
  <c r="Y1426" i="20"/>
  <c r="Y1426" i="21" s="1"/>
  <c r="AG1426" i="20"/>
  <c r="P1426" i="20"/>
  <c r="AF1426" i="20"/>
  <c r="AF1426" i="21" s="1"/>
  <c r="R1426" i="20"/>
  <c r="AH1426" i="20"/>
  <c r="AH1426" i="21" s="1"/>
  <c r="C1426" i="20"/>
  <c r="C1426" i="21" s="1"/>
  <c r="S1426" i="20"/>
  <c r="AI1426" i="20"/>
  <c r="E1426" i="20"/>
  <c r="E1426" i="21" s="1"/>
  <c r="U1426" i="20"/>
  <c r="H1426" i="20"/>
  <c r="X1426" i="20"/>
  <c r="X1426" i="21" s="1"/>
  <c r="K1426" i="20"/>
  <c r="K1426" i="21" s="1"/>
  <c r="AA1426" i="20"/>
  <c r="M1426" i="20"/>
  <c r="M1426" i="21" s="1"/>
  <c r="AC1426" i="20"/>
  <c r="Z1426" i="20"/>
  <c r="J1426" i="20"/>
  <c r="C1490" i="20"/>
  <c r="C1490" i="21" s="1"/>
  <c r="K1490" i="20"/>
  <c r="K1490" i="21" s="1"/>
  <c r="S1490" i="20"/>
  <c r="AA1490" i="20"/>
  <c r="AI1490" i="20"/>
  <c r="D1490" i="20"/>
  <c r="L1490" i="20"/>
  <c r="T1490" i="20"/>
  <c r="AB1490" i="20"/>
  <c r="AB1490" i="21" s="1"/>
  <c r="E1490" i="20"/>
  <c r="M1490" i="20"/>
  <c r="U1490" i="20"/>
  <c r="U1490" i="21" s="1"/>
  <c r="AC1490" i="20"/>
  <c r="AC1490" i="21" s="1"/>
  <c r="F1490" i="20"/>
  <c r="F1490" i="21" s="1"/>
  <c r="N1490" i="20"/>
  <c r="N1490" i="21" s="1"/>
  <c r="V1490" i="20"/>
  <c r="AD1490" i="20"/>
  <c r="G1490" i="20"/>
  <c r="G1490" i="21" s="1"/>
  <c r="O1490" i="20"/>
  <c r="O1490" i="21" s="1"/>
  <c r="W1490" i="20"/>
  <c r="W1490" i="21" s="1"/>
  <c r="AE1490" i="20"/>
  <c r="I1490" i="20"/>
  <c r="I1490" i="21" s="1"/>
  <c r="Q1490" i="20"/>
  <c r="Y1490" i="20"/>
  <c r="AG1490" i="20"/>
  <c r="AG1490" i="21" s="1"/>
  <c r="J1490" i="20"/>
  <c r="R1490" i="20"/>
  <c r="Z1490" i="20"/>
  <c r="Z1490" i="21" s="1"/>
  <c r="AH1490" i="20"/>
  <c r="AH1490" i="21" s="1"/>
  <c r="H1490" i="20"/>
  <c r="P1490" i="20"/>
  <c r="P1490" i="21" s="1"/>
  <c r="X1490" i="20"/>
  <c r="AF1490" i="20"/>
  <c r="AF1490" i="21" s="1"/>
  <c r="C1554" i="20"/>
  <c r="K1554" i="20"/>
  <c r="S1554" i="20"/>
  <c r="S1554" i="21" s="1"/>
  <c r="AA1554" i="20"/>
  <c r="AI1554" i="20"/>
  <c r="D1554" i="20"/>
  <c r="D1554" i="21" s="1"/>
  <c r="L1554" i="20"/>
  <c r="L1554" i="21" s="1"/>
  <c r="T1554" i="20"/>
  <c r="T1554" i="21" s="1"/>
  <c r="AB1554" i="20"/>
  <c r="E1554" i="20"/>
  <c r="M1554" i="20"/>
  <c r="U1554" i="20"/>
  <c r="AC1554" i="20"/>
  <c r="AC1554" i="21" s="1"/>
  <c r="F1554" i="20"/>
  <c r="F1554" i="21" s="1"/>
  <c r="N1554" i="20"/>
  <c r="V1554" i="20"/>
  <c r="V1554" i="21" s="1"/>
  <c r="AD1554" i="20"/>
  <c r="AD1554" i="21" s="1"/>
  <c r="G1554" i="20"/>
  <c r="O1554" i="20"/>
  <c r="O1554" i="21" s="1"/>
  <c r="W1554" i="20"/>
  <c r="W1554" i="21" s="1"/>
  <c r="AE1554" i="20"/>
  <c r="I1554" i="20"/>
  <c r="Q1554" i="20"/>
  <c r="Y1554" i="20"/>
  <c r="AG1554" i="20"/>
  <c r="AG1554" i="21" s="1"/>
  <c r="J1554" i="20"/>
  <c r="R1554" i="20"/>
  <c r="Z1554" i="20"/>
  <c r="Z1554" i="21" s="1"/>
  <c r="AH1554" i="20"/>
  <c r="AH1554" i="21" s="1"/>
  <c r="H1554" i="20"/>
  <c r="H1554" i="21" s="1"/>
  <c r="P1554" i="20"/>
  <c r="X1554" i="20"/>
  <c r="AF1554" i="20"/>
  <c r="AF1554" i="21" s="1"/>
  <c r="C1618" i="20"/>
  <c r="K1618" i="20"/>
  <c r="S1618" i="20"/>
  <c r="AA1618" i="20"/>
  <c r="AI1618" i="20"/>
  <c r="AI1618" i="21" s="1"/>
  <c r="D1618" i="20"/>
  <c r="D1618" i="21" s="1"/>
  <c r="L1618" i="20"/>
  <c r="L1618" i="21" s="1"/>
  <c r="T1618" i="20"/>
  <c r="T1618" i="21" s="1"/>
  <c r="AB1618" i="20"/>
  <c r="E1618" i="20"/>
  <c r="M1618" i="20"/>
  <c r="U1618" i="20"/>
  <c r="U1618" i="21" s="1"/>
  <c r="AC1618" i="20"/>
  <c r="AC1618" i="21" s="1"/>
  <c r="F1618" i="20"/>
  <c r="F1618" i="21" s="1"/>
  <c r="N1618" i="20"/>
  <c r="V1618" i="20"/>
  <c r="AD1618" i="20"/>
  <c r="G1618" i="20"/>
  <c r="O1618" i="20"/>
  <c r="O1618" i="21" s="1"/>
  <c r="W1618" i="20"/>
  <c r="AE1618" i="20"/>
  <c r="AE1618" i="21" s="1"/>
  <c r="I1618" i="20"/>
  <c r="Q1618" i="20"/>
  <c r="Y1618" i="20"/>
  <c r="AG1618" i="20"/>
  <c r="J1618" i="20"/>
  <c r="R1618" i="20"/>
  <c r="R1618" i="21" s="1"/>
  <c r="Z1618" i="20"/>
  <c r="Z1618" i="21" s="1"/>
  <c r="AH1618" i="20"/>
  <c r="AH1618" i="21" s="1"/>
  <c r="H1618" i="20"/>
  <c r="P1618" i="20"/>
  <c r="P1618" i="21" s="1"/>
  <c r="X1618" i="20"/>
  <c r="X1618" i="21" s="1"/>
  <c r="AF1618" i="20"/>
  <c r="C1682" i="20"/>
  <c r="K1682" i="20"/>
  <c r="S1682" i="20"/>
  <c r="AA1682" i="20"/>
  <c r="AA1682" i="21" s="1"/>
  <c r="AI1682" i="20"/>
  <c r="AI1682" i="21" s="1"/>
  <c r="D1682" i="20"/>
  <c r="L1682" i="20"/>
  <c r="L1682" i="21" s="1"/>
  <c r="T1682" i="20"/>
  <c r="T1682" i="21" s="1"/>
  <c r="AB1682" i="20"/>
  <c r="E1682" i="20"/>
  <c r="E1682" i="21" s="1"/>
  <c r="M1682" i="20"/>
  <c r="U1682" i="20"/>
  <c r="AC1682" i="20"/>
  <c r="AC1682" i="21" s="1"/>
  <c r="F1682" i="20"/>
  <c r="N1682" i="20"/>
  <c r="N1682" i="21" s="1"/>
  <c r="V1682" i="20"/>
  <c r="V1682" i="21" s="1"/>
  <c r="AD1682" i="20"/>
  <c r="G1682" i="20"/>
  <c r="O1682" i="20"/>
  <c r="W1682" i="20"/>
  <c r="AE1682" i="20"/>
  <c r="AE1682" i="21" s="1"/>
  <c r="I1682" i="20"/>
  <c r="I1682" i="21" s="1"/>
  <c r="Q1682" i="20"/>
  <c r="Q1682" i="21" s="1"/>
  <c r="Y1682" i="20"/>
  <c r="Y1682" i="21" s="1"/>
  <c r="AG1682" i="20"/>
  <c r="J1682" i="20"/>
  <c r="R1682" i="20"/>
  <c r="Z1682" i="20"/>
  <c r="AH1682" i="20"/>
  <c r="AH1682" i="21" s="1"/>
  <c r="H1682" i="20"/>
  <c r="H1682" i="21" s="1"/>
  <c r="P1682" i="20"/>
  <c r="X1682" i="20"/>
  <c r="X1682" i="21" s="1"/>
  <c r="AF1682" i="20"/>
  <c r="C1746" i="20"/>
  <c r="K1746" i="20"/>
  <c r="S1746" i="20"/>
  <c r="AA1746" i="20"/>
  <c r="AI1746" i="20"/>
  <c r="D1746" i="20"/>
  <c r="L1746" i="20"/>
  <c r="L1746" i="21" s="1"/>
  <c r="T1746" i="20"/>
  <c r="AB1746" i="20"/>
  <c r="E1746" i="20"/>
  <c r="E1746" i="21" s="1"/>
  <c r="M1746" i="20"/>
  <c r="M1746" i="21" s="1"/>
  <c r="U1746" i="20"/>
  <c r="U1746" i="21" s="1"/>
  <c r="AC1746" i="20"/>
  <c r="F1746" i="20"/>
  <c r="N1746" i="20"/>
  <c r="V1746" i="20"/>
  <c r="AD1746" i="20"/>
  <c r="AD1746" i="21" s="1"/>
  <c r="G1746" i="20"/>
  <c r="G1746" i="21" s="1"/>
  <c r="O1746" i="20"/>
  <c r="O1746" i="21" s="1"/>
  <c r="W1746" i="20"/>
  <c r="W1746" i="21" s="1"/>
  <c r="AE1746" i="20"/>
  <c r="I1746" i="20"/>
  <c r="I1746" i="21" s="1"/>
  <c r="Q1746" i="20"/>
  <c r="Q1746" i="21" s="1"/>
  <c r="Y1746" i="20"/>
  <c r="Y1746" i="21" s="1"/>
  <c r="AG1746" i="20"/>
  <c r="J1746" i="20"/>
  <c r="R1746" i="20"/>
  <c r="Z1746" i="20"/>
  <c r="AH1746" i="20"/>
  <c r="AH1746" i="21" s="1"/>
  <c r="H1746" i="20"/>
  <c r="P1746" i="20"/>
  <c r="X1746" i="20"/>
  <c r="AF1746" i="20"/>
  <c r="AF1746" i="21" s="1"/>
  <c r="C1810" i="20"/>
  <c r="K1810" i="20"/>
  <c r="S1810" i="20"/>
  <c r="AA1810" i="20"/>
  <c r="AI1810" i="20"/>
  <c r="AI1810" i="21" s="1"/>
  <c r="D1810" i="20"/>
  <c r="D1810" i="21" s="1"/>
  <c r="L1810" i="20"/>
  <c r="T1810" i="20"/>
  <c r="AB1810" i="20"/>
  <c r="E1810" i="20"/>
  <c r="E1810" i="21" s="1"/>
  <c r="M1810" i="20"/>
  <c r="U1810" i="20"/>
  <c r="AC1810" i="20"/>
  <c r="F1810" i="20"/>
  <c r="N1810" i="20"/>
  <c r="V1810" i="20"/>
  <c r="AD1810" i="20"/>
  <c r="AD1810" i="21" s="1"/>
  <c r="G1810" i="20"/>
  <c r="O1810" i="20"/>
  <c r="O1810" i="21" s="1"/>
  <c r="W1810" i="20"/>
  <c r="AE1810" i="20"/>
  <c r="I1810" i="20"/>
  <c r="I1810" i="21" s="1"/>
  <c r="Q1810" i="20"/>
  <c r="Y1810" i="20"/>
  <c r="Y1810" i="21" s="1"/>
  <c r="AG1810" i="20"/>
  <c r="J1810" i="20"/>
  <c r="R1810" i="20"/>
  <c r="Z1810" i="20"/>
  <c r="Z1810" i="21" s="1"/>
  <c r="AH1810" i="20"/>
  <c r="H1810" i="20"/>
  <c r="P1810" i="20"/>
  <c r="X1810" i="20"/>
  <c r="X1810" i="21" s="1"/>
  <c r="AF1810" i="20"/>
  <c r="C1874" i="20"/>
  <c r="K1874" i="20"/>
  <c r="S1874" i="20"/>
  <c r="AA1874" i="20"/>
  <c r="AI1874" i="20"/>
  <c r="AI1874" i="21" s="1"/>
  <c r="D1874" i="20"/>
  <c r="L1874" i="20"/>
  <c r="T1874" i="20"/>
  <c r="AB1874" i="20"/>
  <c r="E1874" i="20"/>
  <c r="E1874" i="21" s="1"/>
  <c r="M1874" i="20"/>
  <c r="U1874" i="20"/>
  <c r="AC1874" i="20"/>
  <c r="F1874" i="20"/>
  <c r="N1874" i="20"/>
  <c r="V1874" i="20"/>
  <c r="AD1874" i="20"/>
  <c r="AD1874" i="21" s="1"/>
  <c r="G1874" i="20"/>
  <c r="O1874" i="20"/>
  <c r="W1874" i="20"/>
  <c r="AE1874" i="20"/>
  <c r="I1874" i="20"/>
  <c r="I1874" i="21" s="1"/>
  <c r="Q1874" i="20"/>
  <c r="Q1874" i="21" s="1"/>
  <c r="Y1874" i="20"/>
  <c r="Y1874" i="21" s="1"/>
  <c r="AG1874" i="20"/>
  <c r="J1874" i="20"/>
  <c r="R1874" i="20"/>
  <c r="Z1874" i="20"/>
  <c r="Z1874" i="21" s="1"/>
  <c r="AH1874" i="20"/>
  <c r="H1874" i="20"/>
  <c r="P1874" i="20"/>
  <c r="X1874" i="20"/>
  <c r="AF1874" i="20"/>
  <c r="C1938" i="20"/>
  <c r="C1938" i="21" s="1"/>
  <c r="K1938" i="20"/>
  <c r="S1938" i="20"/>
  <c r="AA1938" i="20"/>
  <c r="AA1938" i="21" s="1"/>
  <c r="AI1938" i="20"/>
  <c r="D1938" i="20"/>
  <c r="L1938" i="20"/>
  <c r="T1938" i="20"/>
  <c r="AB1938" i="20"/>
  <c r="E1938" i="20"/>
  <c r="E1938" i="21" s="1"/>
  <c r="M1938" i="20"/>
  <c r="U1938" i="20"/>
  <c r="AC1938" i="20"/>
  <c r="F1938" i="20"/>
  <c r="N1938" i="20"/>
  <c r="V1938" i="20"/>
  <c r="AD1938" i="20"/>
  <c r="AD1938" i="21" s="1"/>
  <c r="G1938" i="20"/>
  <c r="O1938" i="20"/>
  <c r="W1938" i="20"/>
  <c r="AE1938" i="20"/>
  <c r="I1938" i="20"/>
  <c r="I1938" i="21" s="1"/>
  <c r="Q1938" i="20"/>
  <c r="Q1938" i="21" s="1"/>
  <c r="Y1938" i="20"/>
  <c r="Y1938" i="21" s="1"/>
  <c r="AG1938" i="20"/>
  <c r="J1938" i="20"/>
  <c r="R1938" i="20"/>
  <c r="Z1938" i="20"/>
  <c r="AH1938" i="20"/>
  <c r="H1938" i="20"/>
  <c r="P1938" i="20"/>
  <c r="P1938" i="21" s="1"/>
  <c r="X1938" i="20"/>
  <c r="AF1938" i="20"/>
  <c r="E30" i="20"/>
  <c r="M30" i="20"/>
  <c r="U30" i="20"/>
  <c r="AC30" i="20"/>
  <c r="F30" i="20"/>
  <c r="N30" i="20"/>
  <c r="V30" i="20"/>
  <c r="AD30" i="20"/>
  <c r="L30" i="20"/>
  <c r="G30" i="20"/>
  <c r="O30" i="20"/>
  <c r="W30" i="20"/>
  <c r="AE30" i="20"/>
  <c r="H30" i="20"/>
  <c r="H30" i="21" s="1"/>
  <c r="P30" i="20"/>
  <c r="X30" i="20"/>
  <c r="AF30" i="20"/>
  <c r="I30" i="20"/>
  <c r="Q30" i="20"/>
  <c r="Y30" i="20"/>
  <c r="AG30" i="20"/>
  <c r="AB30" i="20"/>
  <c r="J30" i="20"/>
  <c r="R30" i="20"/>
  <c r="Z30" i="20"/>
  <c r="AH30" i="20"/>
  <c r="D30" i="20"/>
  <c r="C30" i="20"/>
  <c r="K30" i="20"/>
  <c r="S30" i="20"/>
  <c r="AA30" i="20"/>
  <c r="AI30" i="20"/>
  <c r="T30" i="20"/>
  <c r="J94" i="20"/>
  <c r="R94" i="20"/>
  <c r="Z94" i="20"/>
  <c r="AH94" i="20"/>
  <c r="Q94" i="20"/>
  <c r="C94" i="20"/>
  <c r="K94" i="20"/>
  <c r="S94" i="20"/>
  <c r="AA94" i="20"/>
  <c r="AI94" i="20"/>
  <c r="I94" i="20"/>
  <c r="D94" i="20"/>
  <c r="L94" i="20"/>
  <c r="T94" i="20"/>
  <c r="AB94" i="20"/>
  <c r="AG94" i="20"/>
  <c r="E94" i="20"/>
  <c r="M94" i="20"/>
  <c r="U94" i="20"/>
  <c r="AC94" i="20"/>
  <c r="F94" i="20"/>
  <c r="N94" i="20"/>
  <c r="V94" i="20"/>
  <c r="AD94" i="20"/>
  <c r="Y94" i="20"/>
  <c r="Y94" i="21" s="1"/>
  <c r="G94" i="20"/>
  <c r="O94" i="20"/>
  <c r="W94" i="20"/>
  <c r="AE94" i="20"/>
  <c r="H94" i="20"/>
  <c r="P94" i="20"/>
  <c r="X94" i="20"/>
  <c r="AF94" i="20"/>
  <c r="J52" i="20"/>
  <c r="R52" i="20"/>
  <c r="Z52" i="20"/>
  <c r="AH52" i="20"/>
  <c r="AH52" i="21" s="1"/>
  <c r="C52" i="20"/>
  <c r="C52" i="21" s="1"/>
  <c r="K52" i="20"/>
  <c r="S52" i="20"/>
  <c r="AA52" i="20"/>
  <c r="AI52" i="20"/>
  <c r="Y52" i="20"/>
  <c r="D52" i="20"/>
  <c r="L52" i="20"/>
  <c r="L52" i="21" s="1"/>
  <c r="T52" i="20"/>
  <c r="T52" i="21" s="1"/>
  <c r="AB52" i="20"/>
  <c r="AB52" i="21" s="1"/>
  <c r="E52" i="20"/>
  <c r="M52" i="20"/>
  <c r="M52" i="21" s="1"/>
  <c r="U52" i="20"/>
  <c r="AC52" i="20"/>
  <c r="AC52" i="21" s="1"/>
  <c r="AG52" i="20"/>
  <c r="AG52" i="21" s="1"/>
  <c r="F52" i="20"/>
  <c r="F52" i="21" s="1"/>
  <c r="N52" i="20"/>
  <c r="V52" i="20"/>
  <c r="AD52" i="20"/>
  <c r="Q52" i="20"/>
  <c r="Q52" i="21" s="1"/>
  <c r="G52" i="20"/>
  <c r="G52" i="21" s="1"/>
  <c r="O52" i="20"/>
  <c r="W52" i="20"/>
  <c r="AE52" i="20"/>
  <c r="H52" i="20"/>
  <c r="P52" i="20"/>
  <c r="P52" i="21" s="1"/>
  <c r="X52" i="20"/>
  <c r="AF52" i="20"/>
  <c r="AF52" i="21" s="1"/>
  <c r="I52" i="20"/>
  <c r="I195" i="20"/>
  <c r="I195" i="21" s="1"/>
  <c r="Q195" i="20"/>
  <c r="Y195" i="20"/>
  <c r="Y195" i="21" s="1"/>
  <c r="AG195" i="20"/>
  <c r="J195" i="20"/>
  <c r="R195" i="20"/>
  <c r="R195" i="21" s="1"/>
  <c r="Z195" i="20"/>
  <c r="AH195" i="20"/>
  <c r="AH195" i="21" s="1"/>
  <c r="C195" i="20"/>
  <c r="K195" i="20"/>
  <c r="S195" i="20"/>
  <c r="AA195" i="20"/>
  <c r="AI195" i="20"/>
  <c r="AI195" i="21" s="1"/>
  <c r="H195" i="20"/>
  <c r="P195" i="20"/>
  <c r="P195" i="21" s="1"/>
  <c r="X195" i="20"/>
  <c r="AF195" i="20"/>
  <c r="D195" i="20"/>
  <c r="L195" i="20"/>
  <c r="T195" i="20"/>
  <c r="T195" i="21" s="1"/>
  <c r="AB195" i="20"/>
  <c r="E195" i="20"/>
  <c r="E195" i="21" s="1"/>
  <c r="M195" i="20"/>
  <c r="M195" i="21" s="1"/>
  <c r="U195" i="20"/>
  <c r="U195" i="21" s="1"/>
  <c r="AC195" i="20"/>
  <c r="F195" i="20"/>
  <c r="N195" i="20"/>
  <c r="N195" i="21" s="1"/>
  <c r="V195" i="20"/>
  <c r="V195" i="21" s="1"/>
  <c r="AD195" i="20"/>
  <c r="AD195" i="21" s="1"/>
  <c r="G195" i="20"/>
  <c r="O195" i="20"/>
  <c r="W195" i="20"/>
  <c r="AE195" i="20"/>
  <c r="D259" i="20"/>
  <c r="L259" i="20"/>
  <c r="T259" i="20"/>
  <c r="AB259" i="20"/>
  <c r="E259" i="20"/>
  <c r="M259" i="20"/>
  <c r="U259" i="20"/>
  <c r="AC259" i="20"/>
  <c r="F259" i="20"/>
  <c r="N259" i="20"/>
  <c r="V259" i="20"/>
  <c r="AD259" i="20"/>
  <c r="G259" i="20"/>
  <c r="O259" i="20"/>
  <c r="W259" i="20"/>
  <c r="AE259" i="20"/>
  <c r="H259" i="20"/>
  <c r="P259" i="20"/>
  <c r="X259" i="20"/>
  <c r="AF259" i="20"/>
  <c r="J259" i="20"/>
  <c r="R259" i="20"/>
  <c r="Z259" i="20"/>
  <c r="AH259" i="20"/>
  <c r="C259" i="20"/>
  <c r="K259" i="20"/>
  <c r="S259" i="20"/>
  <c r="AA259" i="20"/>
  <c r="AI259" i="20"/>
  <c r="I259" i="20"/>
  <c r="Q259" i="20"/>
  <c r="Y259" i="20"/>
  <c r="AG259" i="20"/>
  <c r="J323" i="20"/>
  <c r="R323" i="20"/>
  <c r="Z323" i="20"/>
  <c r="Z323" i="21" s="1"/>
  <c r="AH323" i="20"/>
  <c r="C323" i="20"/>
  <c r="K323" i="20"/>
  <c r="K323" i="21" s="1"/>
  <c r="S323" i="20"/>
  <c r="S323" i="21" s="1"/>
  <c r="AA323" i="20"/>
  <c r="AI323" i="20"/>
  <c r="D323" i="20"/>
  <c r="L323" i="20"/>
  <c r="L323" i="21" s="1"/>
  <c r="T323" i="20"/>
  <c r="AB323" i="20"/>
  <c r="E323" i="20"/>
  <c r="E323" i="21" s="1"/>
  <c r="M323" i="20"/>
  <c r="U323" i="20"/>
  <c r="AC323" i="20"/>
  <c r="AC323" i="21" s="1"/>
  <c r="F323" i="20"/>
  <c r="F323" i="21" s="1"/>
  <c r="N323" i="20"/>
  <c r="V323" i="20"/>
  <c r="AD323" i="20"/>
  <c r="H323" i="20"/>
  <c r="P323" i="20"/>
  <c r="P323" i="21" s="1"/>
  <c r="X323" i="20"/>
  <c r="X323" i="21" s="1"/>
  <c r="AF323" i="20"/>
  <c r="AE323" i="20"/>
  <c r="AG323" i="20"/>
  <c r="G323" i="20"/>
  <c r="I323" i="20"/>
  <c r="I323" i="21" s="1"/>
  <c r="O323" i="20"/>
  <c r="O323" i="21" s="1"/>
  <c r="W323" i="20"/>
  <c r="Q323" i="20"/>
  <c r="Q323" i="21" s="1"/>
  <c r="Y323" i="20"/>
  <c r="Y323" i="21" s="1"/>
  <c r="J387" i="20"/>
  <c r="R387" i="20"/>
  <c r="R387" i="21" s="1"/>
  <c r="Z387" i="20"/>
  <c r="Z387" i="21" s="1"/>
  <c r="AH387" i="20"/>
  <c r="AH387" i="21" s="1"/>
  <c r="C387" i="20"/>
  <c r="K387" i="20"/>
  <c r="S387" i="20"/>
  <c r="AA387" i="20"/>
  <c r="AI387" i="20"/>
  <c r="AI387" i="21" s="1"/>
  <c r="D387" i="20"/>
  <c r="D387" i="21" s="1"/>
  <c r="L387" i="20"/>
  <c r="T387" i="20"/>
  <c r="AB387" i="20"/>
  <c r="E387" i="20"/>
  <c r="E387" i="21" s="1"/>
  <c r="M387" i="20"/>
  <c r="M387" i="21" s="1"/>
  <c r="U387" i="20"/>
  <c r="AC387" i="20"/>
  <c r="AC387" i="21" s="1"/>
  <c r="F387" i="20"/>
  <c r="F387" i="21" s="1"/>
  <c r="N387" i="20"/>
  <c r="V387" i="20"/>
  <c r="V387" i="21" s="1"/>
  <c r="AD387" i="20"/>
  <c r="AD387" i="21" s="1"/>
  <c r="H387" i="20"/>
  <c r="H387" i="21" s="1"/>
  <c r="P387" i="20"/>
  <c r="X387" i="20"/>
  <c r="AF387" i="20"/>
  <c r="AF387" i="21" s="1"/>
  <c r="AE387" i="20"/>
  <c r="AG387" i="20"/>
  <c r="G387" i="20"/>
  <c r="I387" i="20"/>
  <c r="O387" i="20"/>
  <c r="W387" i="20"/>
  <c r="W387" i="21" s="1"/>
  <c r="Q387" i="20"/>
  <c r="Y387" i="20"/>
  <c r="J451" i="20"/>
  <c r="J451" i="21" s="1"/>
  <c r="R451" i="20"/>
  <c r="Z451" i="20"/>
  <c r="Z451" i="21" s="1"/>
  <c r="AH451" i="20"/>
  <c r="AH451" i="21" s="1"/>
  <c r="C451" i="20"/>
  <c r="C451" i="21" s="1"/>
  <c r="K451" i="20"/>
  <c r="S451" i="20"/>
  <c r="S451" i="21" s="1"/>
  <c r="AA451" i="20"/>
  <c r="AA451" i="21" s="1"/>
  <c r="AI451" i="20"/>
  <c r="D451" i="20"/>
  <c r="L451" i="20"/>
  <c r="T451" i="20"/>
  <c r="AB451" i="20"/>
  <c r="E451" i="20"/>
  <c r="E451" i="21" s="1"/>
  <c r="M451" i="20"/>
  <c r="U451" i="20"/>
  <c r="AC451" i="20"/>
  <c r="F451" i="20"/>
  <c r="F451" i="21" s="1"/>
  <c r="N451" i="20"/>
  <c r="N451" i="21" s="1"/>
  <c r="V451" i="20"/>
  <c r="AD451" i="20"/>
  <c r="AD451" i="21" s="1"/>
  <c r="H451" i="20"/>
  <c r="P451" i="20"/>
  <c r="X451" i="20"/>
  <c r="X451" i="21" s="1"/>
  <c r="AF451" i="20"/>
  <c r="AE451" i="20"/>
  <c r="AE451" i="21" s="1"/>
  <c r="AG451" i="20"/>
  <c r="G451" i="20"/>
  <c r="I451" i="20"/>
  <c r="O451" i="20"/>
  <c r="O451" i="21" s="1"/>
  <c r="W451" i="20"/>
  <c r="Q451" i="20"/>
  <c r="Q451" i="21" s="1"/>
  <c r="Y451" i="20"/>
  <c r="J515" i="20"/>
  <c r="R515" i="20"/>
  <c r="R515" i="21" s="1"/>
  <c r="Z515" i="20"/>
  <c r="Z515" i="21" s="1"/>
  <c r="AH515" i="20"/>
  <c r="AH515" i="21" s="1"/>
  <c r="C515" i="20"/>
  <c r="C515" i="21" s="1"/>
  <c r="K515" i="20"/>
  <c r="S515" i="20"/>
  <c r="S515" i="21" s="1"/>
  <c r="AA515" i="20"/>
  <c r="AA515" i="21" s="1"/>
  <c r="AI515" i="20"/>
  <c r="D515" i="20"/>
  <c r="L515" i="20"/>
  <c r="L515" i="21" s="1"/>
  <c r="T515" i="20"/>
  <c r="AB515" i="20"/>
  <c r="E515" i="20"/>
  <c r="M515" i="20"/>
  <c r="U515" i="20"/>
  <c r="AC515" i="20"/>
  <c r="AC515" i="21" s="1"/>
  <c r="F515" i="20"/>
  <c r="N515" i="20"/>
  <c r="V515" i="20"/>
  <c r="V515" i="21" s="1"/>
  <c r="AD515" i="20"/>
  <c r="H515" i="20"/>
  <c r="P515" i="20"/>
  <c r="X515" i="20"/>
  <c r="X515" i="21" s="1"/>
  <c r="AF515" i="20"/>
  <c r="AE515" i="20"/>
  <c r="AG515" i="20"/>
  <c r="AG515" i="21" s="1"/>
  <c r="G515" i="20"/>
  <c r="I515" i="20"/>
  <c r="O515" i="20"/>
  <c r="W515" i="20"/>
  <c r="W515" i="21" s="1"/>
  <c r="Q515" i="20"/>
  <c r="Y515" i="20"/>
  <c r="J579" i="20"/>
  <c r="R579" i="20"/>
  <c r="R579" i="21" s="1"/>
  <c r="Z579" i="20"/>
  <c r="AH579" i="20"/>
  <c r="AH579" i="21" s="1"/>
  <c r="C579" i="20"/>
  <c r="C579" i="21" s="1"/>
  <c r="K579" i="20"/>
  <c r="K579" i="21" s="1"/>
  <c r="S579" i="20"/>
  <c r="S579" i="21" s="1"/>
  <c r="AA579" i="20"/>
  <c r="AA579" i="21" s="1"/>
  <c r="AI579" i="20"/>
  <c r="D579" i="20"/>
  <c r="L579" i="20"/>
  <c r="T579" i="20"/>
  <c r="AB579" i="20"/>
  <c r="E579" i="20"/>
  <c r="M579" i="20"/>
  <c r="U579" i="20"/>
  <c r="AC579" i="20"/>
  <c r="AC579" i="21" s="1"/>
  <c r="F579" i="20"/>
  <c r="N579" i="20"/>
  <c r="V579" i="20"/>
  <c r="V579" i="21" s="1"/>
  <c r="AD579" i="20"/>
  <c r="H579" i="20"/>
  <c r="P579" i="20"/>
  <c r="X579" i="20"/>
  <c r="AF579" i="20"/>
  <c r="AE579" i="20"/>
  <c r="AG579" i="20"/>
  <c r="AG579" i="21" s="1"/>
  <c r="G579" i="20"/>
  <c r="G579" i="21" s="1"/>
  <c r="I579" i="20"/>
  <c r="O579" i="20"/>
  <c r="O579" i="21" s="1"/>
  <c r="W579" i="20"/>
  <c r="W579" i="21" s="1"/>
  <c r="Q579" i="20"/>
  <c r="Y579" i="20"/>
  <c r="J643" i="20"/>
  <c r="J643" i="21" s="1"/>
  <c r="R643" i="20"/>
  <c r="R643" i="21" s="1"/>
  <c r="Z643" i="20"/>
  <c r="AH643" i="20"/>
  <c r="AH643" i="21" s="1"/>
  <c r="C643" i="20"/>
  <c r="K643" i="20"/>
  <c r="S643" i="20"/>
  <c r="AA643" i="20"/>
  <c r="AI643" i="20"/>
  <c r="AI643" i="21" s="1"/>
  <c r="D643" i="20"/>
  <c r="L643" i="20"/>
  <c r="L643" i="21" s="1"/>
  <c r="T643" i="20"/>
  <c r="AB643" i="20"/>
  <c r="AB643" i="21" s="1"/>
  <c r="E643" i="20"/>
  <c r="E643" i="21" s="1"/>
  <c r="M643" i="20"/>
  <c r="M643" i="21" s="1"/>
  <c r="U643" i="20"/>
  <c r="U643" i="21" s="1"/>
  <c r="AC643" i="20"/>
  <c r="AC643" i="21" s="1"/>
  <c r="F643" i="20"/>
  <c r="N643" i="20"/>
  <c r="V643" i="20"/>
  <c r="V643" i="21" s="1"/>
  <c r="AD643" i="20"/>
  <c r="H643" i="20"/>
  <c r="H643" i="21" s="1"/>
  <c r="P643" i="20"/>
  <c r="X643" i="20"/>
  <c r="AF643" i="20"/>
  <c r="AF643" i="21" s="1"/>
  <c r="AE643" i="20"/>
  <c r="AG643" i="20"/>
  <c r="G643" i="20"/>
  <c r="I643" i="20"/>
  <c r="O643" i="20"/>
  <c r="O643" i="21" s="1"/>
  <c r="W643" i="20"/>
  <c r="Q643" i="20"/>
  <c r="Q643" i="21" s="1"/>
  <c r="Y643" i="20"/>
  <c r="Y643" i="21" s="1"/>
  <c r="J707" i="20"/>
  <c r="J707" i="21" s="1"/>
  <c r="R707" i="20"/>
  <c r="Z707" i="20"/>
  <c r="AH707" i="20"/>
  <c r="AH707" i="21" s="1"/>
  <c r="C707" i="20"/>
  <c r="K707" i="20"/>
  <c r="S707" i="20"/>
  <c r="S707" i="21" s="1"/>
  <c r="AA707" i="20"/>
  <c r="AI707" i="20"/>
  <c r="D707" i="20"/>
  <c r="L707" i="20"/>
  <c r="T707" i="20"/>
  <c r="AB707" i="20"/>
  <c r="E707" i="20"/>
  <c r="E707" i="21" s="1"/>
  <c r="M707" i="20"/>
  <c r="M707" i="21" s="1"/>
  <c r="U707" i="20"/>
  <c r="AC707" i="20"/>
  <c r="AC707" i="21" s="1"/>
  <c r="F707" i="20"/>
  <c r="N707" i="20"/>
  <c r="N707" i="21" s="1"/>
  <c r="V707" i="20"/>
  <c r="V707" i="21" s="1"/>
  <c r="AD707" i="20"/>
  <c r="H707" i="20"/>
  <c r="P707" i="20"/>
  <c r="P707" i="21" s="1"/>
  <c r="X707" i="20"/>
  <c r="X707" i="21" s="1"/>
  <c r="AF707" i="20"/>
  <c r="AE707" i="20"/>
  <c r="AE707" i="21" s="1"/>
  <c r="AG707" i="20"/>
  <c r="AG707" i="21" s="1"/>
  <c r="G707" i="20"/>
  <c r="G707" i="21" s="1"/>
  <c r="I707" i="20"/>
  <c r="I707" i="21" s="1"/>
  <c r="O707" i="20"/>
  <c r="W707" i="20"/>
  <c r="Q707" i="20"/>
  <c r="Y707" i="20"/>
  <c r="C771" i="20"/>
  <c r="K771" i="20"/>
  <c r="S771" i="20"/>
  <c r="AA771" i="20"/>
  <c r="AI771" i="20"/>
  <c r="D771" i="20"/>
  <c r="L771" i="20"/>
  <c r="T771" i="20"/>
  <c r="T771" i="21" s="1"/>
  <c r="AB771" i="20"/>
  <c r="E771" i="20"/>
  <c r="M771" i="20"/>
  <c r="U771" i="20"/>
  <c r="AC771" i="20"/>
  <c r="F771" i="20"/>
  <c r="F771" i="21" s="1"/>
  <c r="N771" i="20"/>
  <c r="V771" i="20"/>
  <c r="AD771" i="20"/>
  <c r="AD771" i="21" s="1"/>
  <c r="G771" i="20"/>
  <c r="O771" i="20"/>
  <c r="W771" i="20"/>
  <c r="AE771" i="20"/>
  <c r="I771" i="20"/>
  <c r="I771" i="21" s="1"/>
  <c r="Q771" i="20"/>
  <c r="Q771" i="21" s="1"/>
  <c r="Y771" i="20"/>
  <c r="Y771" i="21" s="1"/>
  <c r="AG771" i="20"/>
  <c r="AG771" i="21" s="1"/>
  <c r="X771" i="20"/>
  <c r="Z771" i="20"/>
  <c r="Z771" i="21" s="1"/>
  <c r="AF771" i="20"/>
  <c r="AH771" i="20"/>
  <c r="AH771" i="21" s="1"/>
  <c r="H771" i="20"/>
  <c r="H771" i="21" s="1"/>
  <c r="P771" i="20"/>
  <c r="P771" i="21" s="1"/>
  <c r="R771" i="20"/>
  <c r="J771" i="20"/>
  <c r="J771" i="21" s="1"/>
  <c r="C835" i="20"/>
  <c r="C835" i="21" s="1"/>
  <c r="K835" i="20"/>
  <c r="K835" i="21" s="1"/>
  <c r="S835" i="20"/>
  <c r="AA835" i="20"/>
  <c r="AA835" i="21" s="1"/>
  <c r="AI835" i="20"/>
  <c r="AI835" i="21" s="1"/>
  <c r="D835" i="20"/>
  <c r="L835" i="20"/>
  <c r="T835" i="20"/>
  <c r="AB835" i="20"/>
  <c r="AB835" i="21" s="1"/>
  <c r="E835" i="20"/>
  <c r="M835" i="20"/>
  <c r="U835" i="20"/>
  <c r="AC835" i="20"/>
  <c r="F835" i="20"/>
  <c r="N835" i="20"/>
  <c r="N835" i="21" s="1"/>
  <c r="V835" i="20"/>
  <c r="AD835" i="20"/>
  <c r="G835" i="20"/>
  <c r="G835" i="21" s="1"/>
  <c r="O835" i="20"/>
  <c r="O835" i="21" s="1"/>
  <c r="W835" i="20"/>
  <c r="W835" i="21" s="1"/>
  <c r="AE835" i="20"/>
  <c r="I835" i="20"/>
  <c r="Q835" i="20"/>
  <c r="Q835" i="21" s="1"/>
  <c r="Y835" i="20"/>
  <c r="Y835" i="21" s="1"/>
  <c r="AG835" i="20"/>
  <c r="X835" i="20"/>
  <c r="X835" i="21" s="1"/>
  <c r="Z835" i="20"/>
  <c r="AF835" i="20"/>
  <c r="AF835" i="21" s="1"/>
  <c r="AH835" i="20"/>
  <c r="H835" i="20"/>
  <c r="P835" i="20"/>
  <c r="R835" i="20"/>
  <c r="R835" i="21" s="1"/>
  <c r="J835" i="20"/>
  <c r="C899" i="20"/>
  <c r="C899" i="21" s="1"/>
  <c r="K899" i="20"/>
  <c r="K899" i="21" s="1"/>
  <c r="S899" i="20"/>
  <c r="S899" i="21" s="1"/>
  <c r="AA899" i="20"/>
  <c r="AA899" i="21" s="1"/>
  <c r="AI899" i="20"/>
  <c r="D899" i="20"/>
  <c r="D899" i="21" s="1"/>
  <c r="L899" i="20"/>
  <c r="T899" i="20"/>
  <c r="T899" i="21" s="1"/>
  <c r="AB899" i="20"/>
  <c r="E899" i="20"/>
  <c r="E899" i="21" s="1"/>
  <c r="M899" i="20"/>
  <c r="M899" i="21" s="1"/>
  <c r="U899" i="20"/>
  <c r="U899" i="21" s="1"/>
  <c r="AC899" i="20"/>
  <c r="AC899" i="21" s="1"/>
  <c r="F899" i="20"/>
  <c r="N899" i="20"/>
  <c r="V899" i="20"/>
  <c r="AD899" i="20"/>
  <c r="AD899" i="21" s="1"/>
  <c r="G899" i="20"/>
  <c r="O899" i="20"/>
  <c r="O899" i="21" s="1"/>
  <c r="W899" i="20"/>
  <c r="W899" i="21" s="1"/>
  <c r="AE899" i="20"/>
  <c r="I899" i="20"/>
  <c r="Q899" i="20"/>
  <c r="Y899" i="20"/>
  <c r="AG899" i="20"/>
  <c r="AG899" i="21" s="1"/>
  <c r="X899" i="20"/>
  <c r="Z899" i="20"/>
  <c r="Z899" i="21" s="1"/>
  <c r="AF899" i="20"/>
  <c r="AH899" i="20"/>
  <c r="AH899" i="21" s="1"/>
  <c r="H899" i="20"/>
  <c r="P899" i="20"/>
  <c r="R899" i="20"/>
  <c r="J899" i="20"/>
  <c r="J899" i="21" s="1"/>
  <c r="C963" i="20"/>
  <c r="K963" i="20"/>
  <c r="K963" i="21" s="1"/>
  <c r="S963" i="20"/>
  <c r="S963" i="21" s="1"/>
  <c r="AA963" i="20"/>
  <c r="AI963" i="20"/>
  <c r="D963" i="20"/>
  <c r="L963" i="20"/>
  <c r="L963" i="21" s="1"/>
  <c r="T963" i="20"/>
  <c r="T963" i="21" s="1"/>
  <c r="AB963" i="20"/>
  <c r="AB963" i="21" s="1"/>
  <c r="E963" i="20"/>
  <c r="M963" i="20"/>
  <c r="U963" i="20"/>
  <c r="AC963" i="20"/>
  <c r="F963" i="20"/>
  <c r="F963" i="21" s="1"/>
  <c r="N963" i="20"/>
  <c r="V963" i="20"/>
  <c r="V963" i="21" s="1"/>
  <c r="AD963" i="20"/>
  <c r="AD963" i="21" s="1"/>
  <c r="G963" i="20"/>
  <c r="O963" i="20"/>
  <c r="W963" i="20"/>
  <c r="W963" i="21" s="1"/>
  <c r="AE963" i="20"/>
  <c r="I963" i="20"/>
  <c r="I963" i="21" s="1"/>
  <c r="Q963" i="20"/>
  <c r="Q963" i="21" s="1"/>
  <c r="Y963" i="20"/>
  <c r="Y963" i="21" s="1"/>
  <c r="AG963" i="20"/>
  <c r="AG963" i="21" s="1"/>
  <c r="X963" i="20"/>
  <c r="X963" i="21" s="1"/>
  <c r="Z963" i="20"/>
  <c r="AF963" i="20"/>
  <c r="AF963" i="21" s="1"/>
  <c r="AH963" i="20"/>
  <c r="H963" i="20"/>
  <c r="H963" i="21" s="1"/>
  <c r="P963" i="20"/>
  <c r="P963" i="21" s="1"/>
  <c r="R963" i="20"/>
  <c r="J963" i="20"/>
  <c r="C1027" i="20"/>
  <c r="K1027" i="20"/>
  <c r="S1027" i="20"/>
  <c r="S1027" i="21" s="1"/>
  <c r="AA1027" i="20"/>
  <c r="AI1027" i="20"/>
  <c r="D1027" i="20"/>
  <c r="D1027" i="21" s="1"/>
  <c r="L1027" i="20"/>
  <c r="L1027" i="21" s="1"/>
  <c r="T1027" i="20"/>
  <c r="AB1027" i="20"/>
  <c r="AB1027" i="21" s="1"/>
  <c r="E1027" i="20"/>
  <c r="M1027" i="20"/>
  <c r="U1027" i="20"/>
  <c r="AC1027" i="20"/>
  <c r="AC1027" i="21" s="1"/>
  <c r="F1027" i="20"/>
  <c r="N1027" i="20"/>
  <c r="N1027" i="21" s="1"/>
  <c r="V1027" i="20"/>
  <c r="V1027" i="21" s="1"/>
  <c r="AD1027" i="20"/>
  <c r="G1027" i="20"/>
  <c r="G1027" i="21" s="1"/>
  <c r="O1027" i="20"/>
  <c r="W1027" i="20"/>
  <c r="AE1027" i="20"/>
  <c r="AE1027" i="21" s="1"/>
  <c r="I1027" i="20"/>
  <c r="I1027" i="21" s="1"/>
  <c r="Q1027" i="20"/>
  <c r="Y1027" i="20"/>
  <c r="Y1027" i="21" s="1"/>
  <c r="AG1027" i="20"/>
  <c r="AG1027" i="21" s="1"/>
  <c r="X1027" i="20"/>
  <c r="Z1027" i="20"/>
  <c r="Z1027" i="21" s="1"/>
  <c r="AF1027" i="20"/>
  <c r="AH1027" i="20"/>
  <c r="AH1027" i="21" s="1"/>
  <c r="H1027" i="20"/>
  <c r="P1027" i="20"/>
  <c r="R1027" i="20"/>
  <c r="R1027" i="21" s="1"/>
  <c r="J1027" i="20"/>
  <c r="J1027" i="21" s="1"/>
  <c r="C1091" i="20"/>
  <c r="K1091" i="20"/>
  <c r="S1091" i="20"/>
  <c r="AA1091" i="20"/>
  <c r="AI1091" i="20"/>
  <c r="AI1091" i="21" s="1"/>
  <c r="D1091" i="20"/>
  <c r="D1091" i="21" s="1"/>
  <c r="L1091" i="20"/>
  <c r="L1091" i="21" s="1"/>
  <c r="T1091" i="20"/>
  <c r="AB1091" i="20"/>
  <c r="AB1091" i="21" s="1"/>
  <c r="E1091" i="20"/>
  <c r="M1091" i="20"/>
  <c r="U1091" i="20"/>
  <c r="U1091" i="21" s="1"/>
  <c r="AC1091" i="20"/>
  <c r="F1091" i="20"/>
  <c r="F1091" i="21" s="1"/>
  <c r="N1091" i="20"/>
  <c r="N1091" i="21" s="1"/>
  <c r="V1091" i="20"/>
  <c r="V1091" i="21" s="1"/>
  <c r="AD1091" i="20"/>
  <c r="AD1091" i="21" s="1"/>
  <c r="G1091" i="20"/>
  <c r="O1091" i="20"/>
  <c r="W1091" i="20"/>
  <c r="AE1091" i="20"/>
  <c r="I1091" i="20"/>
  <c r="Q1091" i="20"/>
  <c r="Q1091" i="21" s="1"/>
  <c r="Y1091" i="20"/>
  <c r="Y1091" i="21" s="1"/>
  <c r="AG1091" i="20"/>
  <c r="X1091" i="20"/>
  <c r="Z1091" i="20"/>
  <c r="AF1091" i="20"/>
  <c r="AF1091" i="21" s="1"/>
  <c r="AH1091" i="20"/>
  <c r="H1091" i="20"/>
  <c r="H1091" i="21" s="1"/>
  <c r="P1091" i="20"/>
  <c r="R1091" i="20"/>
  <c r="J1091" i="20"/>
  <c r="J1091" i="21" s="1"/>
  <c r="C1155" i="20"/>
  <c r="K1155" i="20"/>
  <c r="S1155" i="20"/>
  <c r="S1155" i="21" s="1"/>
  <c r="AA1155" i="20"/>
  <c r="AI1155" i="20"/>
  <c r="AI1155" i="21" s="1"/>
  <c r="D1155" i="20"/>
  <c r="L1155" i="20"/>
  <c r="T1155" i="20"/>
  <c r="AB1155" i="20"/>
  <c r="E1155" i="20"/>
  <c r="M1155" i="20"/>
  <c r="M1155" i="21" s="1"/>
  <c r="U1155" i="20"/>
  <c r="U1155" i="21" s="1"/>
  <c r="AC1155" i="20"/>
  <c r="AC1155" i="21" s="1"/>
  <c r="F1155" i="20"/>
  <c r="F1155" i="21" s="1"/>
  <c r="N1155" i="20"/>
  <c r="N1155" i="21" s="1"/>
  <c r="V1155" i="20"/>
  <c r="V1155" i="21" s="1"/>
  <c r="AD1155" i="20"/>
  <c r="G1155" i="20"/>
  <c r="O1155" i="20"/>
  <c r="W1155" i="20"/>
  <c r="AE1155" i="20"/>
  <c r="I1155" i="20"/>
  <c r="Q1155" i="20"/>
  <c r="Y1155" i="20"/>
  <c r="AG1155" i="20"/>
  <c r="X1155" i="20"/>
  <c r="Z1155" i="20"/>
  <c r="AF1155" i="20"/>
  <c r="AF1155" i="21" s="1"/>
  <c r="AH1155" i="20"/>
  <c r="H1155" i="20"/>
  <c r="H1155" i="21" s="1"/>
  <c r="P1155" i="20"/>
  <c r="R1155" i="20"/>
  <c r="R1155" i="21" s="1"/>
  <c r="J1155" i="20"/>
  <c r="J1155" i="21" s="1"/>
  <c r="C1219" i="20"/>
  <c r="K1219" i="20"/>
  <c r="S1219" i="20"/>
  <c r="AA1219" i="20"/>
  <c r="AI1219" i="20"/>
  <c r="AI1219" i="21" s="1"/>
  <c r="D1219" i="20"/>
  <c r="D1219" i="21" s="1"/>
  <c r="L1219" i="20"/>
  <c r="L1219" i="21" s="1"/>
  <c r="T1219" i="20"/>
  <c r="T1219" i="21" s="1"/>
  <c r="AB1219" i="20"/>
  <c r="F1219" i="20"/>
  <c r="F1219" i="21" s="1"/>
  <c r="N1219" i="20"/>
  <c r="V1219" i="20"/>
  <c r="AD1219" i="20"/>
  <c r="G1219" i="20"/>
  <c r="O1219" i="20"/>
  <c r="W1219" i="20"/>
  <c r="AE1219" i="20"/>
  <c r="AE1219" i="21" s="1"/>
  <c r="I1219" i="20"/>
  <c r="Q1219" i="20"/>
  <c r="Q1219" i="21" s="1"/>
  <c r="Y1219" i="20"/>
  <c r="AG1219" i="20"/>
  <c r="J1219" i="20"/>
  <c r="J1219" i="21" s="1"/>
  <c r="AF1219" i="20"/>
  <c r="M1219" i="20"/>
  <c r="AH1219" i="20"/>
  <c r="P1219" i="20"/>
  <c r="P1219" i="21" s="1"/>
  <c r="R1219" i="20"/>
  <c r="R1219" i="21" s="1"/>
  <c r="U1219" i="20"/>
  <c r="E1219" i="20"/>
  <c r="Z1219" i="20"/>
  <c r="Z1219" i="21" s="1"/>
  <c r="H1219" i="20"/>
  <c r="H1219" i="21" s="1"/>
  <c r="AC1219" i="20"/>
  <c r="AC1219" i="21" s="1"/>
  <c r="X1219" i="20"/>
  <c r="X1219" i="21" s="1"/>
  <c r="J1283" i="20"/>
  <c r="J1283" i="21" s="1"/>
  <c r="R1283" i="20"/>
  <c r="R1283" i="21" s="1"/>
  <c r="Z1283" i="20"/>
  <c r="Z1283" i="21" s="1"/>
  <c r="AH1283" i="20"/>
  <c r="AH1283" i="21" s="1"/>
  <c r="C1283" i="20"/>
  <c r="K1283" i="20"/>
  <c r="S1283" i="20"/>
  <c r="AA1283" i="20"/>
  <c r="AI1283" i="20"/>
  <c r="AI1283" i="21" s="1"/>
  <c r="D1283" i="20"/>
  <c r="L1283" i="20"/>
  <c r="L1283" i="21" s="1"/>
  <c r="T1283" i="20"/>
  <c r="T1283" i="21" s="1"/>
  <c r="AB1283" i="20"/>
  <c r="E1283" i="20"/>
  <c r="E1283" i="21" s="1"/>
  <c r="M1283" i="20"/>
  <c r="M1283" i="21" s="1"/>
  <c r="U1283" i="20"/>
  <c r="AC1283" i="20"/>
  <c r="F1283" i="20"/>
  <c r="N1283" i="20"/>
  <c r="N1283" i="21" s="1"/>
  <c r="V1283" i="20"/>
  <c r="V1283" i="21" s="1"/>
  <c r="AD1283" i="20"/>
  <c r="AD1283" i="21" s="1"/>
  <c r="H1283" i="20"/>
  <c r="H1283" i="21" s="1"/>
  <c r="P1283" i="20"/>
  <c r="P1283" i="21" s="1"/>
  <c r="X1283" i="20"/>
  <c r="X1283" i="21" s="1"/>
  <c r="AF1283" i="20"/>
  <c r="I1283" i="20"/>
  <c r="Q1283" i="20"/>
  <c r="Y1283" i="20"/>
  <c r="AG1283" i="20"/>
  <c r="G1283" i="20"/>
  <c r="O1283" i="20"/>
  <c r="W1283" i="20"/>
  <c r="AE1283" i="20"/>
  <c r="J1347" i="20"/>
  <c r="J1347" i="21" s="1"/>
  <c r="R1347" i="20"/>
  <c r="R1347" i="21" s="1"/>
  <c r="Z1347" i="20"/>
  <c r="Z1347" i="21" s="1"/>
  <c r="AH1347" i="20"/>
  <c r="AH1347" i="21" s="1"/>
  <c r="C1347" i="20"/>
  <c r="K1347" i="20"/>
  <c r="K1347" i="21" s="1"/>
  <c r="S1347" i="20"/>
  <c r="AA1347" i="20"/>
  <c r="AI1347" i="20"/>
  <c r="AI1347" i="21" s="1"/>
  <c r="D1347" i="20"/>
  <c r="L1347" i="20"/>
  <c r="L1347" i="21" s="1"/>
  <c r="T1347" i="20"/>
  <c r="AB1347" i="20"/>
  <c r="E1347" i="20"/>
  <c r="M1347" i="20"/>
  <c r="U1347" i="20"/>
  <c r="U1347" i="21" s="1"/>
  <c r="AC1347" i="20"/>
  <c r="AC1347" i="21" s="1"/>
  <c r="F1347" i="20"/>
  <c r="F1347" i="21" s="1"/>
  <c r="N1347" i="20"/>
  <c r="N1347" i="21" s="1"/>
  <c r="V1347" i="20"/>
  <c r="V1347" i="21" s="1"/>
  <c r="AD1347" i="20"/>
  <c r="H1347" i="20"/>
  <c r="H1347" i="21" s="1"/>
  <c r="P1347" i="20"/>
  <c r="X1347" i="20"/>
  <c r="X1347" i="21" s="1"/>
  <c r="AF1347" i="20"/>
  <c r="AF1347" i="21" s="1"/>
  <c r="I1347" i="20"/>
  <c r="Q1347" i="20"/>
  <c r="Y1347" i="20"/>
  <c r="AG1347" i="20"/>
  <c r="G1347" i="20"/>
  <c r="O1347" i="20"/>
  <c r="W1347" i="20"/>
  <c r="AE1347" i="20"/>
  <c r="C1411" i="20"/>
  <c r="K1411" i="20"/>
  <c r="S1411" i="20"/>
  <c r="AA1411" i="20"/>
  <c r="AI1411" i="20"/>
  <c r="AI1411" i="21" s="1"/>
  <c r="E1411" i="20"/>
  <c r="M1411" i="20"/>
  <c r="U1411" i="20"/>
  <c r="AC1411" i="20"/>
  <c r="AC1411" i="21" s="1"/>
  <c r="F1411" i="20"/>
  <c r="F1411" i="21" s="1"/>
  <c r="N1411" i="20"/>
  <c r="N1411" i="21" s="1"/>
  <c r="V1411" i="20"/>
  <c r="V1411" i="21" s="1"/>
  <c r="AD1411" i="20"/>
  <c r="H1411" i="20"/>
  <c r="H1411" i="21" s="1"/>
  <c r="P1411" i="20"/>
  <c r="P1411" i="21" s="1"/>
  <c r="X1411" i="20"/>
  <c r="X1411" i="21" s="1"/>
  <c r="AF1411" i="20"/>
  <c r="AF1411" i="21" s="1"/>
  <c r="O1411" i="20"/>
  <c r="AE1411" i="20"/>
  <c r="AE1411" i="21" s="1"/>
  <c r="Q1411" i="20"/>
  <c r="AG1411" i="20"/>
  <c r="R1411" i="20"/>
  <c r="R1411" i="21" s="1"/>
  <c r="AH1411" i="20"/>
  <c r="AH1411" i="21" s="1"/>
  <c r="D1411" i="20"/>
  <c r="T1411" i="20"/>
  <c r="T1411" i="21" s="1"/>
  <c r="G1411" i="20"/>
  <c r="W1411" i="20"/>
  <c r="J1411" i="20"/>
  <c r="J1411" i="21" s="1"/>
  <c r="Z1411" i="20"/>
  <c r="Z1411" i="21" s="1"/>
  <c r="L1411" i="20"/>
  <c r="L1411" i="21" s="1"/>
  <c r="AB1411" i="20"/>
  <c r="Y1411" i="20"/>
  <c r="I1411" i="20"/>
  <c r="J1475" i="20"/>
  <c r="R1475" i="20"/>
  <c r="Z1475" i="20"/>
  <c r="AH1475" i="20"/>
  <c r="C1475" i="20"/>
  <c r="K1475" i="20"/>
  <c r="K1475" i="21" s="1"/>
  <c r="S1475" i="20"/>
  <c r="S1475" i="21" s="1"/>
  <c r="AA1475" i="20"/>
  <c r="AA1475" i="21" s="1"/>
  <c r="AI1475" i="20"/>
  <c r="D1475" i="20"/>
  <c r="D1475" i="21" s="1"/>
  <c r="L1475" i="20"/>
  <c r="L1475" i="21" s="1"/>
  <c r="T1475" i="20"/>
  <c r="T1475" i="21" s="1"/>
  <c r="AB1475" i="20"/>
  <c r="AB1475" i="21" s="1"/>
  <c r="E1475" i="20"/>
  <c r="M1475" i="20"/>
  <c r="U1475" i="20"/>
  <c r="AC1475" i="20"/>
  <c r="F1475" i="20"/>
  <c r="N1475" i="20"/>
  <c r="V1475" i="20"/>
  <c r="AD1475" i="20"/>
  <c r="H1475" i="20"/>
  <c r="H1475" i="21" s="1"/>
  <c r="P1475" i="20"/>
  <c r="P1475" i="21" s="1"/>
  <c r="X1475" i="20"/>
  <c r="X1475" i="21" s="1"/>
  <c r="AF1475" i="20"/>
  <c r="AF1475" i="21" s="1"/>
  <c r="I1475" i="20"/>
  <c r="I1475" i="21" s="1"/>
  <c r="Q1475" i="20"/>
  <c r="Q1475" i="21" s="1"/>
  <c r="Y1475" i="20"/>
  <c r="AG1475" i="20"/>
  <c r="AG1475" i="21" s="1"/>
  <c r="AE1475" i="20"/>
  <c r="W1475" i="20"/>
  <c r="G1475" i="20"/>
  <c r="G1475" i="21" s="1"/>
  <c r="O1475" i="20"/>
  <c r="J1539" i="20"/>
  <c r="J1539" i="21" s="1"/>
  <c r="R1539" i="20"/>
  <c r="Z1539" i="20"/>
  <c r="Z1539" i="21" s="1"/>
  <c r="AH1539" i="20"/>
  <c r="AH1539" i="21" s="1"/>
  <c r="C1539" i="20"/>
  <c r="C1539" i="21" s="1"/>
  <c r="K1539" i="20"/>
  <c r="K1539" i="21" s="1"/>
  <c r="S1539" i="20"/>
  <c r="S1539" i="21" s="1"/>
  <c r="AA1539" i="20"/>
  <c r="AA1539" i="21" s="1"/>
  <c r="AI1539" i="20"/>
  <c r="D1539" i="20"/>
  <c r="L1539" i="20"/>
  <c r="T1539" i="20"/>
  <c r="T1539" i="21" s="1"/>
  <c r="AB1539" i="20"/>
  <c r="AB1539" i="21" s="1"/>
  <c r="E1539" i="20"/>
  <c r="M1539" i="20"/>
  <c r="M1539" i="21" s="1"/>
  <c r="U1539" i="20"/>
  <c r="U1539" i="21" s="1"/>
  <c r="AC1539" i="20"/>
  <c r="F1539" i="20"/>
  <c r="N1539" i="20"/>
  <c r="V1539" i="20"/>
  <c r="AD1539" i="20"/>
  <c r="AD1539" i="21" s="1"/>
  <c r="H1539" i="20"/>
  <c r="P1539" i="20"/>
  <c r="X1539" i="20"/>
  <c r="AF1539" i="20"/>
  <c r="AF1539" i="21" s="1"/>
  <c r="I1539" i="20"/>
  <c r="Q1539" i="20"/>
  <c r="Y1539" i="20"/>
  <c r="AG1539" i="20"/>
  <c r="AE1539" i="20"/>
  <c r="W1539" i="20"/>
  <c r="W1539" i="21" s="1"/>
  <c r="G1539" i="20"/>
  <c r="O1539" i="20"/>
  <c r="J1603" i="20"/>
  <c r="R1603" i="20"/>
  <c r="Z1603" i="20"/>
  <c r="AH1603" i="20"/>
  <c r="C1603" i="20"/>
  <c r="K1603" i="20"/>
  <c r="K1603" i="21" s="1"/>
  <c r="S1603" i="20"/>
  <c r="S1603" i="21" s="1"/>
  <c r="AA1603" i="20"/>
  <c r="AA1603" i="21" s="1"/>
  <c r="AI1603" i="20"/>
  <c r="D1603" i="20"/>
  <c r="L1603" i="20"/>
  <c r="L1603" i="21" s="1"/>
  <c r="T1603" i="20"/>
  <c r="AB1603" i="20"/>
  <c r="E1603" i="20"/>
  <c r="E1603" i="21" s="1"/>
  <c r="M1603" i="20"/>
  <c r="U1603" i="20"/>
  <c r="U1603" i="21" s="1"/>
  <c r="AC1603" i="20"/>
  <c r="F1603" i="20"/>
  <c r="F1603" i="21" s="1"/>
  <c r="N1603" i="20"/>
  <c r="N1603" i="21" s="1"/>
  <c r="V1603" i="20"/>
  <c r="V1603" i="21" s="1"/>
  <c r="AD1603" i="20"/>
  <c r="H1603" i="20"/>
  <c r="P1603" i="20"/>
  <c r="X1603" i="20"/>
  <c r="AF1603" i="20"/>
  <c r="AF1603" i="21" s="1"/>
  <c r="I1603" i="20"/>
  <c r="Q1603" i="20"/>
  <c r="Y1603" i="20"/>
  <c r="Y1603" i="21" s="1"/>
  <c r="AG1603" i="20"/>
  <c r="AG1603" i="21" s="1"/>
  <c r="AE1603" i="20"/>
  <c r="AE1603" i="21" s="1"/>
  <c r="G1603" i="20"/>
  <c r="G1603" i="21" s="1"/>
  <c r="O1603" i="20"/>
  <c r="W1603" i="20"/>
  <c r="J1667" i="20"/>
  <c r="R1667" i="20"/>
  <c r="Z1667" i="20"/>
  <c r="Z1667" i="21" s="1"/>
  <c r="AH1667" i="20"/>
  <c r="AH1667" i="21" s="1"/>
  <c r="C1667" i="20"/>
  <c r="K1667" i="20"/>
  <c r="S1667" i="20"/>
  <c r="S1667" i="21" s="1"/>
  <c r="AA1667" i="20"/>
  <c r="AI1667" i="20"/>
  <c r="D1667" i="20"/>
  <c r="L1667" i="20"/>
  <c r="L1667" i="21" s="1"/>
  <c r="T1667" i="20"/>
  <c r="AB1667" i="20"/>
  <c r="E1667" i="20"/>
  <c r="E1667" i="21" s="1"/>
  <c r="M1667" i="20"/>
  <c r="U1667" i="20"/>
  <c r="AC1667" i="20"/>
  <c r="F1667" i="20"/>
  <c r="N1667" i="20"/>
  <c r="N1667" i="21" s="1"/>
  <c r="V1667" i="20"/>
  <c r="AD1667" i="20"/>
  <c r="H1667" i="20"/>
  <c r="H1667" i="21" s="1"/>
  <c r="P1667" i="20"/>
  <c r="P1667" i="21" s="1"/>
  <c r="X1667" i="20"/>
  <c r="X1667" i="21" s="1"/>
  <c r="AF1667" i="20"/>
  <c r="AF1667" i="21" s="1"/>
  <c r="I1667" i="20"/>
  <c r="Q1667" i="20"/>
  <c r="Y1667" i="20"/>
  <c r="AG1667" i="20"/>
  <c r="AE1667" i="20"/>
  <c r="AE1667" i="21" s="1"/>
  <c r="G1667" i="20"/>
  <c r="G1667" i="21" s="1"/>
  <c r="W1667" i="20"/>
  <c r="O1667" i="20"/>
  <c r="O1667" i="21" s="1"/>
  <c r="J1731" i="20"/>
  <c r="J1731" i="21" s="1"/>
  <c r="R1731" i="20"/>
  <c r="R1731" i="21" s="1"/>
  <c r="Z1731" i="20"/>
  <c r="AH1731" i="20"/>
  <c r="C1731" i="20"/>
  <c r="K1731" i="20"/>
  <c r="S1731" i="20"/>
  <c r="AA1731" i="20"/>
  <c r="AI1731" i="20"/>
  <c r="AI1731" i="21" s="1"/>
  <c r="D1731" i="20"/>
  <c r="D1731" i="21" s="1"/>
  <c r="L1731" i="20"/>
  <c r="L1731" i="21" s="1"/>
  <c r="T1731" i="20"/>
  <c r="T1731" i="21" s="1"/>
  <c r="AB1731" i="20"/>
  <c r="E1731" i="20"/>
  <c r="M1731" i="20"/>
  <c r="U1731" i="20"/>
  <c r="AC1731" i="20"/>
  <c r="AC1731" i="21" s="1"/>
  <c r="F1731" i="20"/>
  <c r="F1731" i="21" s="1"/>
  <c r="N1731" i="20"/>
  <c r="N1731" i="21" s="1"/>
  <c r="V1731" i="20"/>
  <c r="V1731" i="21" s="1"/>
  <c r="AD1731" i="20"/>
  <c r="H1731" i="20"/>
  <c r="H1731" i="21" s="1"/>
  <c r="P1731" i="20"/>
  <c r="P1731" i="21" s="1"/>
  <c r="X1731" i="20"/>
  <c r="AF1731" i="20"/>
  <c r="AF1731" i="21" s="1"/>
  <c r="I1731" i="20"/>
  <c r="Q1731" i="20"/>
  <c r="Y1731" i="20"/>
  <c r="AG1731" i="20"/>
  <c r="AE1731" i="20"/>
  <c r="W1731" i="20"/>
  <c r="G1731" i="20"/>
  <c r="O1731" i="20"/>
  <c r="J1795" i="20"/>
  <c r="R1795" i="20"/>
  <c r="Z1795" i="20"/>
  <c r="AH1795" i="20"/>
  <c r="C1795" i="20"/>
  <c r="K1795" i="20"/>
  <c r="S1795" i="20"/>
  <c r="AA1795" i="20"/>
  <c r="AI1795" i="20"/>
  <c r="D1795" i="20"/>
  <c r="L1795" i="20"/>
  <c r="T1795" i="20"/>
  <c r="AB1795" i="20"/>
  <c r="E1795" i="20"/>
  <c r="M1795" i="20"/>
  <c r="U1795" i="20"/>
  <c r="U1795" i="21" s="1"/>
  <c r="AC1795" i="20"/>
  <c r="AC1795" i="21" s="1"/>
  <c r="F1795" i="20"/>
  <c r="N1795" i="20"/>
  <c r="N1795" i="21" s="1"/>
  <c r="V1795" i="20"/>
  <c r="AD1795" i="20"/>
  <c r="H1795" i="20"/>
  <c r="H1795" i="21" s="1"/>
  <c r="P1795" i="20"/>
  <c r="P1795" i="21" s="1"/>
  <c r="X1795" i="20"/>
  <c r="AF1795" i="20"/>
  <c r="I1795" i="20"/>
  <c r="Q1795" i="20"/>
  <c r="Q1795" i="21" s="1"/>
  <c r="Y1795" i="20"/>
  <c r="AG1795" i="20"/>
  <c r="AE1795" i="20"/>
  <c r="AE1795" i="21" s="1"/>
  <c r="G1795" i="20"/>
  <c r="O1795" i="20"/>
  <c r="W1795" i="20"/>
  <c r="W1795" i="21" s="1"/>
  <c r="J1859" i="20"/>
  <c r="R1859" i="20"/>
  <c r="R1859" i="21" s="1"/>
  <c r="Z1859" i="20"/>
  <c r="AH1859" i="20"/>
  <c r="C1859" i="20"/>
  <c r="K1859" i="20"/>
  <c r="S1859" i="20"/>
  <c r="AA1859" i="20"/>
  <c r="AI1859" i="20"/>
  <c r="D1859" i="20"/>
  <c r="L1859" i="20"/>
  <c r="T1859" i="20"/>
  <c r="T1859" i="21" s="1"/>
  <c r="AB1859" i="20"/>
  <c r="AB1859" i="21" s="1"/>
  <c r="E1859" i="20"/>
  <c r="M1859" i="20"/>
  <c r="U1859" i="20"/>
  <c r="U1859" i="21" s="1"/>
  <c r="AC1859" i="20"/>
  <c r="AC1859" i="21" s="1"/>
  <c r="F1859" i="20"/>
  <c r="N1859" i="20"/>
  <c r="V1859" i="20"/>
  <c r="AD1859" i="20"/>
  <c r="AD1859" i="21" s="1"/>
  <c r="H1859" i="20"/>
  <c r="H1859" i="21" s="1"/>
  <c r="P1859" i="20"/>
  <c r="P1859" i="21" s="1"/>
  <c r="X1859" i="20"/>
  <c r="AF1859" i="20"/>
  <c r="I1859" i="20"/>
  <c r="I1859" i="21" s="1"/>
  <c r="Q1859" i="20"/>
  <c r="Y1859" i="20"/>
  <c r="AG1859" i="20"/>
  <c r="AE1859" i="20"/>
  <c r="AE1859" i="21" s="1"/>
  <c r="G1859" i="20"/>
  <c r="O1859" i="20"/>
  <c r="W1859" i="20"/>
  <c r="J1923" i="20"/>
  <c r="R1923" i="20"/>
  <c r="R1923" i="21" s="1"/>
  <c r="Z1923" i="20"/>
  <c r="AH1923" i="20"/>
  <c r="C1923" i="20"/>
  <c r="K1923" i="20"/>
  <c r="S1923" i="20"/>
  <c r="S1923" i="21" s="1"/>
  <c r="AA1923" i="20"/>
  <c r="AI1923" i="20"/>
  <c r="D1923" i="20"/>
  <c r="L1923" i="20"/>
  <c r="T1923" i="20"/>
  <c r="AB1923" i="20"/>
  <c r="AB1923" i="21" s="1"/>
  <c r="E1923" i="20"/>
  <c r="M1923" i="20"/>
  <c r="U1923" i="20"/>
  <c r="U1923" i="21" s="1"/>
  <c r="AC1923" i="20"/>
  <c r="AC1923" i="21" s="1"/>
  <c r="F1923" i="20"/>
  <c r="N1923" i="20"/>
  <c r="V1923" i="20"/>
  <c r="AD1923" i="20"/>
  <c r="AD1923" i="21" s="1"/>
  <c r="H1923" i="20"/>
  <c r="P1923" i="20"/>
  <c r="P1923" i="21" s="1"/>
  <c r="X1923" i="20"/>
  <c r="AF1923" i="20"/>
  <c r="I1923" i="20"/>
  <c r="I1923" i="21" s="1"/>
  <c r="Q1923" i="20"/>
  <c r="Y1923" i="20"/>
  <c r="AG1923" i="20"/>
  <c r="AE1923" i="20"/>
  <c r="W1923" i="20"/>
  <c r="G1923" i="20"/>
  <c r="O1923" i="20"/>
  <c r="J7" i="20"/>
  <c r="R7" i="20"/>
  <c r="Z7" i="20"/>
  <c r="AH7" i="20"/>
  <c r="C7" i="20"/>
  <c r="K7" i="20"/>
  <c r="S7" i="20"/>
  <c r="AA7" i="20"/>
  <c r="AI7" i="20"/>
  <c r="I7" i="20"/>
  <c r="Q7" i="20"/>
  <c r="Y7" i="20"/>
  <c r="AG7" i="20"/>
  <c r="D7" i="20"/>
  <c r="L7" i="20"/>
  <c r="T7" i="20"/>
  <c r="AB7" i="20"/>
  <c r="E7" i="20"/>
  <c r="M7" i="20"/>
  <c r="U7" i="20"/>
  <c r="AC7" i="20"/>
  <c r="F7" i="20"/>
  <c r="N7" i="20"/>
  <c r="V7" i="20"/>
  <c r="AD7" i="20"/>
  <c r="G7" i="20"/>
  <c r="O7" i="20"/>
  <c r="W7" i="20"/>
  <c r="AE7" i="20"/>
  <c r="H7" i="20"/>
  <c r="P7" i="20"/>
  <c r="X7" i="20"/>
  <c r="AF7" i="20"/>
  <c r="G71" i="20"/>
  <c r="O71" i="20"/>
  <c r="W71" i="20"/>
  <c r="AE71" i="20"/>
  <c r="H71" i="20"/>
  <c r="P71" i="20"/>
  <c r="X71" i="20"/>
  <c r="AF71" i="20"/>
  <c r="V71" i="20"/>
  <c r="I71" i="20"/>
  <c r="Q71" i="20"/>
  <c r="Y71" i="20"/>
  <c r="Y71" i="21" s="1"/>
  <c r="AG71" i="20"/>
  <c r="J71" i="20"/>
  <c r="R71" i="20"/>
  <c r="Z71" i="20"/>
  <c r="AH71" i="20"/>
  <c r="AD71" i="20"/>
  <c r="C71" i="20"/>
  <c r="K71" i="20"/>
  <c r="S71" i="20"/>
  <c r="AA71" i="20"/>
  <c r="AI71" i="20"/>
  <c r="N71" i="20"/>
  <c r="D71" i="20"/>
  <c r="L71" i="20"/>
  <c r="T71" i="20"/>
  <c r="AB71" i="20"/>
  <c r="E71" i="20"/>
  <c r="M71" i="20"/>
  <c r="U71" i="20"/>
  <c r="AC71" i="20"/>
  <c r="F71" i="20"/>
  <c r="D135" i="20"/>
  <c r="L135" i="20"/>
  <c r="T135" i="20"/>
  <c r="AB135" i="20"/>
  <c r="E135" i="20"/>
  <c r="M135" i="20"/>
  <c r="U135" i="20"/>
  <c r="AC135" i="20"/>
  <c r="K135" i="20"/>
  <c r="F135" i="20"/>
  <c r="N135" i="20"/>
  <c r="V135" i="20"/>
  <c r="AD135" i="20"/>
  <c r="S135" i="20"/>
  <c r="G135" i="20"/>
  <c r="O135" i="20"/>
  <c r="W135" i="20"/>
  <c r="AE135" i="20"/>
  <c r="AA135" i="20"/>
  <c r="H135" i="20"/>
  <c r="P135" i="20"/>
  <c r="X135" i="20"/>
  <c r="AF135" i="20"/>
  <c r="C135" i="20"/>
  <c r="I135" i="20"/>
  <c r="Q135" i="20"/>
  <c r="Y135" i="20"/>
  <c r="AG135" i="20"/>
  <c r="AI135" i="20"/>
  <c r="J135" i="20"/>
  <c r="R135" i="20"/>
  <c r="Z135" i="20"/>
  <c r="AH135" i="20"/>
  <c r="J188" i="20"/>
  <c r="J188" i="21" s="1"/>
  <c r="R188" i="20"/>
  <c r="Z188" i="20"/>
  <c r="AH188" i="20"/>
  <c r="AH188" i="21" s="1"/>
  <c r="I188" i="20"/>
  <c r="I188" i="21" s="1"/>
  <c r="Y188" i="20"/>
  <c r="C188" i="20"/>
  <c r="C188" i="21" s="1"/>
  <c r="K188" i="20"/>
  <c r="S188" i="20"/>
  <c r="AA188" i="20"/>
  <c r="AI188" i="20"/>
  <c r="AI188" i="21" s="1"/>
  <c r="D188" i="20"/>
  <c r="L188" i="20"/>
  <c r="T188" i="20"/>
  <c r="AB188" i="20"/>
  <c r="E188" i="20"/>
  <c r="E188" i="21" s="1"/>
  <c r="M188" i="20"/>
  <c r="U188" i="20"/>
  <c r="AC188" i="20"/>
  <c r="F188" i="20"/>
  <c r="F188" i="21" s="1"/>
  <c r="N188" i="20"/>
  <c r="N188" i="21" s="1"/>
  <c r="V188" i="20"/>
  <c r="V188" i="21" s="1"/>
  <c r="AD188" i="20"/>
  <c r="AD188" i="21" s="1"/>
  <c r="Q188" i="20"/>
  <c r="Q188" i="21" s="1"/>
  <c r="AG188" i="20"/>
  <c r="G188" i="20"/>
  <c r="O188" i="20"/>
  <c r="W188" i="20"/>
  <c r="W188" i="21" s="1"/>
  <c r="AE188" i="20"/>
  <c r="AE188" i="21" s="1"/>
  <c r="H188" i="20"/>
  <c r="H188" i="21" s="1"/>
  <c r="P188" i="20"/>
  <c r="X188" i="20"/>
  <c r="X188" i="21" s="1"/>
  <c r="AF188" i="20"/>
  <c r="C252" i="20"/>
  <c r="K252" i="20"/>
  <c r="S252" i="20"/>
  <c r="AA252" i="20"/>
  <c r="AI252" i="20"/>
  <c r="AI252" i="21" s="1"/>
  <c r="D252" i="20"/>
  <c r="D252" i="21" s="1"/>
  <c r="L252" i="20"/>
  <c r="T252" i="20"/>
  <c r="AB252" i="20"/>
  <c r="E252" i="20"/>
  <c r="E252" i="21" s="1"/>
  <c r="M252" i="20"/>
  <c r="M252" i="21" s="1"/>
  <c r="U252" i="20"/>
  <c r="U252" i="21" s="1"/>
  <c r="AC252" i="20"/>
  <c r="AC252" i="21" s="1"/>
  <c r="F252" i="20"/>
  <c r="F252" i="21" s="1"/>
  <c r="N252" i="20"/>
  <c r="N252" i="21" s="1"/>
  <c r="V252" i="20"/>
  <c r="AD252" i="20"/>
  <c r="AD252" i="21" s="1"/>
  <c r="G252" i="20"/>
  <c r="O252" i="20"/>
  <c r="O252" i="21" s="1"/>
  <c r="W252" i="20"/>
  <c r="AE252" i="20"/>
  <c r="AE252" i="21" s="1"/>
  <c r="I252" i="20"/>
  <c r="Q252" i="20"/>
  <c r="Y252" i="20"/>
  <c r="AG252" i="20"/>
  <c r="AG252" i="21" s="1"/>
  <c r="J252" i="20"/>
  <c r="R252" i="20"/>
  <c r="R252" i="21" s="1"/>
  <c r="Z252" i="20"/>
  <c r="Z252" i="21" s="1"/>
  <c r="AH252" i="20"/>
  <c r="AH252" i="21" s="1"/>
  <c r="X252" i="20"/>
  <c r="AF252" i="20"/>
  <c r="P252" i="20"/>
  <c r="P252" i="21" s="1"/>
  <c r="H252" i="20"/>
  <c r="C316" i="20"/>
  <c r="K316" i="20"/>
  <c r="K316" i="21" s="1"/>
  <c r="S316" i="20"/>
  <c r="AA316" i="20"/>
  <c r="AA316" i="21" s="1"/>
  <c r="AI316" i="20"/>
  <c r="AI316" i="21" s="1"/>
  <c r="D316" i="20"/>
  <c r="D316" i="21" s="1"/>
  <c r="L316" i="20"/>
  <c r="L316" i="21" s="1"/>
  <c r="T316" i="20"/>
  <c r="AB316" i="20"/>
  <c r="AB316" i="21" s="1"/>
  <c r="E316" i="20"/>
  <c r="M316" i="20"/>
  <c r="U316" i="20"/>
  <c r="AC316" i="20"/>
  <c r="F316" i="20"/>
  <c r="N316" i="20"/>
  <c r="V316" i="20"/>
  <c r="AD316" i="20"/>
  <c r="G316" i="20"/>
  <c r="G316" i="21" s="1"/>
  <c r="O316" i="20"/>
  <c r="O316" i="21" s="1"/>
  <c r="W316" i="20"/>
  <c r="W316" i="21" s="1"/>
  <c r="AE316" i="20"/>
  <c r="AE316" i="21" s="1"/>
  <c r="I316" i="20"/>
  <c r="Q316" i="20"/>
  <c r="Y316" i="20"/>
  <c r="AG316" i="20"/>
  <c r="AG316" i="21" s="1"/>
  <c r="X316" i="20"/>
  <c r="Z316" i="20"/>
  <c r="AF316" i="20"/>
  <c r="AF316" i="21" s="1"/>
  <c r="AH316" i="20"/>
  <c r="H316" i="20"/>
  <c r="R316" i="20"/>
  <c r="J316" i="20"/>
  <c r="J316" i="21" s="1"/>
  <c r="P316" i="20"/>
  <c r="P316" i="21" s="1"/>
  <c r="I380" i="20"/>
  <c r="Q380" i="20"/>
  <c r="Y380" i="20"/>
  <c r="AG380" i="20"/>
  <c r="AG380" i="21" s="1"/>
  <c r="J380" i="20"/>
  <c r="J380" i="21" s="1"/>
  <c r="R380" i="20"/>
  <c r="Z380" i="20"/>
  <c r="Z380" i="21" s="1"/>
  <c r="AH380" i="20"/>
  <c r="AH380" i="21" s="1"/>
  <c r="C380" i="20"/>
  <c r="C380" i="21" s="1"/>
  <c r="K380" i="20"/>
  <c r="K380" i="21" s="1"/>
  <c r="S380" i="20"/>
  <c r="S380" i="21" s="1"/>
  <c r="AA380" i="20"/>
  <c r="AA380" i="21" s="1"/>
  <c r="AI380" i="20"/>
  <c r="D380" i="20"/>
  <c r="L380" i="20"/>
  <c r="T380" i="20"/>
  <c r="T380" i="21" s="1"/>
  <c r="AB380" i="20"/>
  <c r="E380" i="20"/>
  <c r="M380" i="20"/>
  <c r="M380" i="21" s="1"/>
  <c r="U380" i="20"/>
  <c r="AC380" i="20"/>
  <c r="G380" i="20"/>
  <c r="O380" i="20"/>
  <c r="W380" i="20"/>
  <c r="W380" i="21" s="1"/>
  <c r="AE380" i="20"/>
  <c r="F380" i="20"/>
  <c r="F380" i="21" s="1"/>
  <c r="H380" i="20"/>
  <c r="H380" i="21" s="1"/>
  <c r="N380" i="20"/>
  <c r="P380" i="20"/>
  <c r="P380" i="21" s="1"/>
  <c r="V380" i="20"/>
  <c r="AD380" i="20"/>
  <c r="X380" i="20"/>
  <c r="AF380" i="20"/>
  <c r="AF380" i="21" s="1"/>
  <c r="I444" i="20"/>
  <c r="I444" i="21" s="1"/>
  <c r="Q444" i="20"/>
  <c r="Y444" i="20"/>
  <c r="AG444" i="20"/>
  <c r="AG444" i="21" s="1"/>
  <c r="J444" i="20"/>
  <c r="R444" i="20"/>
  <c r="Z444" i="20"/>
  <c r="Z444" i="21" s="1"/>
  <c r="AH444" i="20"/>
  <c r="C444" i="20"/>
  <c r="K444" i="20"/>
  <c r="S444" i="20"/>
  <c r="AA444" i="20"/>
  <c r="AI444" i="20"/>
  <c r="D444" i="20"/>
  <c r="L444" i="20"/>
  <c r="T444" i="20"/>
  <c r="AB444" i="20"/>
  <c r="E444" i="20"/>
  <c r="E444" i="21" s="1"/>
  <c r="M444" i="20"/>
  <c r="M444" i="21" s="1"/>
  <c r="U444" i="20"/>
  <c r="AC444" i="20"/>
  <c r="AC444" i="21" s="1"/>
  <c r="G444" i="20"/>
  <c r="O444" i="20"/>
  <c r="W444" i="20"/>
  <c r="AE444" i="20"/>
  <c r="AE444" i="21" s="1"/>
  <c r="F444" i="20"/>
  <c r="F444" i="21" s="1"/>
  <c r="H444" i="20"/>
  <c r="N444" i="20"/>
  <c r="N444" i="21" s="1"/>
  <c r="P444" i="20"/>
  <c r="V444" i="20"/>
  <c r="AD444" i="20"/>
  <c r="X444" i="20"/>
  <c r="X444" i="21" s="1"/>
  <c r="AF444" i="20"/>
  <c r="I508" i="20"/>
  <c r="Q508" i="20"/>
  <c r="Y508" i="20"/>
  <c r="Y508" i="21" s="1"/>
  <c r="AG508" i="20"/>
  <c r="J508" i="20"/>
  <c r="J508" i="21" s="1"/>
  <c r="R508" i="20"/>
  <c r="R508" i="21" s="1"/>
  <c r="Z508" i="20"/>
  <c r="Z508" i="21" s="1"/>
  <c r="AH508" i="20"/>
  <c r="C508" i="20"/>
  <c r="K508" i="20"/>
  <c r="S508" i="20"/>
  <c r="S508" i="21" s="1"/>
  <c r="AA508" i="20"/>
  <c r="AI508" i="20"/>
  <c r="AI508" i="21" s="1"/>
  <c r="D508" i="20"/>
  <c r="D508" i="21" s="1"/>
  <c r="L508" i="20"/>
  <c r="L508" i="21" s="1"/>
  <c r="T508" i="20"/>
  <c r="AB508" i="20"/>
  <c r="AB508" i="21" s="1"/>
  <c r="E508" i="20"/>
  <c r="M508" i="20"/>
  <c r="U508" i="20"/>
  <c r="AC508" i="20"/>
  <c r="G508" i="20"/>
  <c r="G508" i="21" s="1"/>
  <c r="O508" i="20"/>
  <c r="W508" i="20"/>
  <c r="AE508" i="20"/>
  <c r="F508" i="20"/>
  <c r="H508" i="20"/>
  <c r="N508" i="20"/>
  <c r="P508" i="20"/>
  <c r="V508" i="20"/>
  <c r="AD508" i="20"/>
  <c r="X508" i="20"/>
  <c r="AF508" i="20"/>
  <c r="I572" i="20"/>
  <c r="I572" i="21" s="1"/>
  <c r="Q572" i="20"/>
  <c r="Q572" i="21" s="1"/>
  <c r="Y572" i="20"/>
  <c r="AG572" i="20"/>
  <c r="AG572" i="21" s="1"/>
  <c r="J572" i="20"/>
  <c r="R572" i="20"/>
  <c r="R572" i="21" s="1"/>
  <c r="Z572" i="20"/>
  <c r="Z572" i="21" s="1"/>
  <c r="AH572" i="20"/>
  <c r="C572" i="20"/>
  <c r="K572" i="20"/>
  <c r="S572" i="20"/>
  <c r="AA572" i="20"/>
  <c r="AA572" i="21" s="1"/>
  <c r="AI572" i="20"/>
  <c r="AI572" i="21" s="1"/>
  <c r="D572" i="20"/>
  <c r="L572" i="20"/>
  <c r="T572" i="20"/>
  <c r="T572" i="21" s="1"/>
  <c r="AB572" i="20"/>
  <c r="E572" i="20"/>
  <c r="E572" i="21" s="1"/>
  <c r="M572" i="20"/>
  <c r="U572" i="20"/>
  <c r="AC572" i="20"/>
  <c r="G572" i="20"/>
  <c r="O572" i="20"/>
  <c r="W572" i="20"/>
  <c r="AE572" i="20"/>
  <c r="F572" i="20"/>
  <c r="H572" i="20"/>
  <c r="N572" i="20"/>
  <c r="P572" i="20"/>
  <c r="V572" i="20"/>
  <c r="AD572" i="20"/>
  <c r="AD572" i="21" s="1"/>
  <c r="X572" i="20"/>
  <c r="AF572" i="20"/>
  <c r="I636" i="20"/>
  <c r="Q636" i="20"/>
  <c r="Q636" i="21" s="1"/>
  <c r="Y636" i="20"/>
  <c r="AG636" i="20"/>
  <c r="J636" i="20"/>
  <c r="R636" i="20"/>
  <c r="Z636" i="20"/>
  <c r="AH636" i="20"/>
  <c r="C636" i="20"/>
  <c r="K636" i="20"/>
  <c r="S636" i="20"/>
  <c r="AA636" i="20"/>
  <c r="AI636" i="20"/>
  <c r="AI636" i="21" s="1"/>
  <c r="D636" i="20"/>
  <c r="D636" i="21" s="1"/>
  <c r="L636" i="20"/>
  <c r="L636" i="21" s="1"/>
  <c r="T636" i="20"/>
  <c r="T636" i="21" s="1"/>
  <c r="AB636" i="20"/>
  <c r="E636" i="20"/>
  <c r="E636" i="21" s="1"/>
  <c r="M636" i="20"/>
  <c r="U636" i="20"/>
  <c r="AC636" i="20"/>
  <c r="AC636" i="21" s="1"/>
  <c r="G636" i="20"/>
  <c r="G636" i="21" s="1"/>
  <c r="O636" i="20"/>
  <c r="W636" i="20"/>
  <c r="AE636" i="20"/>
  <c r="F636" i="20"/>
  <c r="H636" i="20"/>
  <c r="H636" i="21" s="1"/>
  <c r="N636" i="20"/>
  <c r="P636" i="20"/>
  <c r="V636" i="20"/>
  <c r="V636" i="21" s="1"/>
  <c r="AD636" i="20"/>
  <c r="X636" i="20"/>
  <c r="X636" i="21" s="1"/>
  <c r="AF636" i="20"/>
  <c r="AF636" i="21" s="1"/>
  <c r="I700" i="20"/>
  <c r="Q700" i="20"/>
  <c r="Y700" i="20"/>
  <c r="Y700" i="21" s="1"/>
  <c r="AG700" i="20"/>
  <c r="AG700" i="21" s="1"/>
  <c r="J700" i="20"/>
  <c r="R700" i="20"/>
  <c r="R700" i="21" s="1"/>
  <c r="Z700" i="20"/>
  <c r="AH700" i="20"/>
  <c r="C700" i="20"/>
  <c r="K700" i="20"/>
  <c r="S700" i="20"/>
  <c r="AA700" i="20"/>
  <c r="AI700" i="20"/>
  <c r="AI700" i="21" s="1"/>
  <c r="D700" i="20"/>
  <c r="L700" i="20"/>
  <c r="T700" i="20"/>
  <c r="AB700" i="20"/>
  <c r="E700" i="20"/>
  <c r="E700" i="21" s="1"/>
  <c r="M700" i="20"/>
  <c r="U700" i="20"/>
  <c r="AC700" i="20"/>
  <c r="G700" i="20"/>
  <c r="O700" i="20"/>
  <c r="W700" i="20"/>
  <c r="W700" i="21" s="1"/>
  <c r="AE700" i="20"/>
  <c r="F700" i="20"/>
  <c r="H700" i="20"/>
  <c r="N700" i="20"/>
  <c r="P700" i="20"/>
  <c r="P700" i="21" s="1"/>
  <c r="V700" i="20"/>
  <c r="AD700" i="20"/>
  <c r="AD700" i="21" s="1"/>
  <c r="X700" i="20"/>
  <c r="AF700" i="20"/>
  <c r="J764" i="20"/>
  <c r="R764" i="20"/>
  <c r="Z764" i="20"/>
  <c r="AH764" i="20"/>
  <c r="C764" i="20"/>
  <c r="K764" i="20"/>
  <c r="S764" i="20"/>
  <c r="AA764" i="20"/>
  <c r="AA764" i="21" s="1"/>
  <c r="AI764" i="20"/>
  <c r="AI764" i="21" s="1"/>
  <c r="D764" i="20"/>
  <c r="L764" i="20"/>
  <c r="T764" i="20"/>
  <c r="AB764" i="20"/>
  <c r="E764" i="20"/>
  <c r="E764" i="21" s="1"/>
  <c r="M764" i="20"/>
  <c r="M764" i="21" s="1"/>
  <c r="U764" i="20"/>
  <c r="AC764" i="20"/>
  <c r="F764" i="20"/>
  <c r="N764" i="20"/>
  <c r="V764" i="20"/>
  <c r="AD764" i="20"/>
  <c r="H764" i="20"/>
  <c r="H764" i="21" s="1"/>
  <c r="P764" i="20"/>
  <c r="P764" i="21" s="1"/>
  <c r="X764" i="20"/>
  <c r="AF764" i="20"/>
  <c r="AF764" i="21" s="1"/>
  <c r="AE764" i="20"/>
  <c r="AG764" i="20"/>
  <c r="G764" i="20"/>
  <c r="G764" i="21" s="1"/>
  <c r="I764" i="20"/>
  <c r="O764" i="20"/>
  <c r="O764" i="21" s="1"/>
  <c r="W764" i="20"/>
  <c r="W764" i="21" s="1"/>
  <c r="Y764" i="20"/>
  <c r="Q764" i="20"/>
  <c r="Q764" i="21" s="1"/>
  <c r="J828" i="20"/>
  <c r="J828" i="21" s="1"/>
  <c r="R828" i="20"/>
  <c r="Z828" i="20"/>
  <c r="AH828" i="20"/>
  <c r="AH828" i="21" s="1"/>
  <c r="C828" i="20"/>
  <c r="K828" i="20"/>
  <c r="S828" i="20"/>
  <c r="AA828" i="20"/>
  <c r="AI828" i="20"/>
  <c r="D828" i="20"/>
  <c r="L828" i="20"/>
  <c r="T828" i="20"/>
  <c r="AB828" i="20"/>
  <c r="E828" i="20"/>
  <c r="M828" i="20"/>
  <c r="U828" i="20"/>
  <c r="U828" i="21" s="1"/>
  <c r="AC828" i="20"/>
  <c r="AC828" i="21" s="1"/>
  <c r="F828" i="20"/>
  <c r="F828" i="21" s="1"/>
  <c r="N828" i="20"/>
  <c r="N828" i="21" s="1"/>
  <c r="V828" i="20"/>
  <c r="V828" i="21" s="1"/>
  <c r="AD828" i="20"/>
  <c r="H828" i="20"/>
  <c r="H828" i="21" s="1"/>
  <c r="P828" i="20"/>
  <c r="X828" i="20"/>
  <c r="AF828" i="20"/>
  <c r="AF828" i="21" s="1"/>
  <c r="AE828" i="20"/>
  <c r="AG828" i="20"/>
  <c r="G828" i="20"/>
  <c r="I828" i="20"/>
  <c r="I828" i="21" s="1"/>
  <c r="O828" i="20"/>
  <c r="O828" i="21" s="1"/>
  <c r="W828" i="20"/>
  <c r="Y828" i="20"/>
  <c r="Y828" i="21" s="1"/>
  <c r="Q828" i="20"/>
  <c r="J892" i="20"/>
  <c r="J892" i="21" s="1"/>
  <c r="R892" i="20"/>
  <c r="R892" i="21" s="1"/>
  <c r="Z892" i="20"/>
  <c r="Z892" i="21" s="1"/>
  <c r="AH892" i="20"/>
  <c r="C892" i="20"/>
  <c r="K892" i="20"/>
  <c r="S892" i="20"/>
  <c r="AA892" i="20"/>
  <c r="AA892" i="21" s="1"/>
  <c r="AI892" i="20"/>
  <c r="D892" i="20"/>
  <c r="D892" i="21" s="1"/>
  <c r="L892" i="20"/>
  <c r="L892" i="21" s="1"/>
  <c r="T892" i="20"/>
  <c r="T892" i="21" s="1"/>
  <c r="AB892" i="20"/>
  <c r="E892" i="20"/>
  <c r="M892" i="20"/>
  <c r="U892" i="20"/>
  <c r="AC892" i="20"/>
  <c r="F892" i="20"/>
  <c r="F892" i="21" s="1"/>
  <c r="N892" i="20"/>
  <c r="V892" i="20"/>
  <c r="AD892" i="20"/>
  <c r="AD892" i="21" s="1"/>
  <c r="H892" i="20"/>
  <c r="P892" i="20"/>
  <c r="X892" i="20"/>
  <c r="AF892" i="20"/>
  <c r="AE892" i="20"/>
  <c r="AG892" i="20"/>
  <c r="AG892" i="21" s="1"/>
  <c r="G892" i="20"/>
  <c r="I892" i="20"/>
  <c r="I892" i="21" s="1"/>
  <c r="O892" i="20"/>
  <c r="O892" i="21" s="1"/>
  <c r="W892" i="20"/>
  <c r="Y892" i="20"/>
  <c r="Q892" i="20"/>
  <c r="J956" i="20"/>
  <c r="R956" i="20"/>
  <c r="R956" i="21" s="1"/>
  <c r="Z956" i="20"/>
  <c r="AH956" i="20"/>
  <c r="C956" i="20"/>
  <c r="K956" i="20"/>
  <c r="S956" i="20"/>
  <c r="AA956" i="20"/>
  <c r="AI956" i="20"/>
  <c r="D956" i="20"/>
  <c r="L956" i="20"/>
  <c r="T956" i="20"/>
  <c r="AB956" i="20"/>
  <c r="E956" i="20"/>
  <c r="M956" i="20"/>
  <c r="U956" i="20"/>
  <c r="AC956" i="20"/>
  <c r="F956" i="20"/>
  <c r="N956" i="20"/>
  <c r="V956" i="20"/>
  <c r="V956" i="21" s="1"/>
  <c r="AD956" i="20"/>
  <c r="H956" i="20"/>
  <c r="P956" i="20"/>
  <c r="X956" i="20"/>
  <c r="AF956" i="20"/>
  <c r="AE956" i="20"/>
  <c r="AE956" i="21" s="1"/>
  <c r="AG956" i="20"/>
  <c r="G956" i="20"/>
  <c r="I956" i="20"/>
  <c r="O956" i="20"/>
  <c r="W956" i="20"/>
  <c r="Y956" i="20"/>
  <c r="Q956" i="20"/>
  <c r="J1020" i="20"/>
  <c r="R1020" i="20"/>
  <c r="Z1020" i="20"/>
  <c r="AH1020" i="20"/>
  <c r="C1020" i="20"/>
  <c r="K1020" i="20"/>
  <c r="S1020" i="20"/>
  <c r="AA1020" i="20"/>
  <c r="AI1020" i="20"/>
  <c r="D1020" i="20"/>
  <c r="L1020" i="20"/>
  <c r="T1020" i="20"/>
  <c r="AB1020" i="20"/>
  <c r="E1020" i="20"/>
  <c r="M1020" i="20"/>
  <c r="U1020" i="20"/>
  <c r="AC1020" i="20"/>
  <c r="F1020" i="20"/>
  <c r="N1020" i="20"/>
  <c r="V1020" i="20"/>
  <c r="AD1020" i="20"/>
  <c r="H1020" i="20"/>
  <c r="H1020" i="21" s="1"/>
  <c r="P1020" i="20"/>
  <c r="X1020" i="20"/>
  <c r="AF1020" i="20"/>
  <c r="AF1020" i="21" s="1"/>
  <c r="AE1020" i="20"/>
  <c r="AG1020" i="20"/>
  <c r="G1020" i="20"/>
  <c r="I1020" i="20"/>
  <c r="O1020" i="20"/>
  <c r="W1020" i="20"/>
  <c r="Y1020" i="20"/>
  <c r="Q1020" i="20"/>
  <c r="Q1020" i="21" s="1"/>
  <c r="J1084" i="20"/>
  <c r="R1084" i="20"/>
  <c r="Z1084" i="20"/>
  <c r="AH1084" i="20"/>
  <c r="C1084" i="20"/>
  <c r="K1084" i="20"/>
  <c r="S1084" i="20"/>
  <c r="AA1084" i="20"/>
  <c r="AI1084" i="20"/>
  <c r="D1084" i="20"/>
  <c r="L1084" i="20"/>
  <c r="T1084" i="20"/>
  <c r="T1084" i="21" s="1"/>
  <c r="AB1084" i="20"/>
  <c r="E1084" i="20"/>
  <c r="M1084" i="20"/>
  <c r="U1084" i="20"/>
  <c r="AC1084" i="20"/>
  <c r="AC1084" i="21" s="1"/>
  <c r="F1084" i="20"/>
  <c r="N1084" i="20"/>
  <c r="V1084" i="20"/>
  <c r="AD1084" i="20"/>
  <c r="H1084" i="20"/>
  <c r="P1084" i="20"/>
  <c r="P1084" i="21" s="1"/>
  <c r="X1084" i="20"/>
  <c r="AF1084" i="20"/>
  <c r="AE1084" i="20"/>
  <c r="AG1084" i="20"/>
  <c r="G1084" i="20"/>
  <c r="I1084" i="20"/>
  <c r="O1084" i="20"/>
  <c r="W1084" i="20"/>
  <c r="Y1084" i="20"/>
  <c r="Q1084" i="20"/>
  <c r="J1148" i="20"/>
  <c r="R1148" i="20"/>
  <c r="Z1148" i="20"/>
  <c r="AH1148" i="20"/>
  <c r="C1148" i="20"/>
  <c r="K1148" i="20"/>
  <c r="S1148" i="20"/>
  <c r="AA1148" i="20"/>
  <c r="AI1148" i="20"/>
  <c r="D1148" i="20"/>
  <c r="L1148" i="20"/>
  <c r="T1148" i="20"/>
  <c r="AB1148" i="20"/>
  <c r="E1148" i="20"/>
  <c r="M1148" i="20"/>
  <c r="U1148" i="20"/>
  <c r="AC1148" i="20"/>
  <c r="F1148" i="20"/>
  <c r="N1148" i="20"/>
  <c r="V1148" i="20"/>
  <c r="AD1148" i="20"/>
  <c r="H1148" i="20"/>
  <c r="P1148" i="20"/>
  <c r="X1148" i="20"/>
  <c r="AF1148" i="20"/>
  <c r="AE1148" i="20"/>
  <c r="AG1148" i="20"/>
  <c r="G1148" i="20"/>
  <c r="I1148" i="20"/>
  <c r="O1148" i="20"/>
  <c r="W1148" i="20"/>
  <c r="Y1148" i="20"/>
  <c r="Q1148" i="20"/>
  <c r="J1212" i="20"/>
  <c r="R1212" i="20"/>
  <c r="Z1212" i="20"/>
  <c r="AH1212" i="20"/>
  <c r="C1212" i="20"/>
  <c r="K1212" i="20"/>
  <c r="S1212" i="20"/>
  <c r="AA1212" i="20"/>
  <c r="AI1212" i="20"/>
  <c r="D1212" i="20"/>
  <c r="L1212" i="20"/>
  <c r="T1212" i="20"/>
  <c r="AB1212" i="20"/>
  <c r="E1212" i="20"/>
  <c r="M1212" i="20"/>
  <c r="U1212" i="20"/>
  <c r="AC1212" i="20"/>
  <c r="F1212" i="20"/>
  <c r="N1212" i="20"/>
  <c r="V1212" i="20"/>
  <c r="AD1212" i="20"/>
  <c r="H1212" i="20"/>
  <c r="P1212" i="20"/>
  <c r="X1212" i="20"/>
  <c r="AF1212" i="20"/>
  <c r="AE1212" i="20"/>
  <c r="AG1212" i="20"/>
  <c r="G1212" i="20"/>
  <c r="I1212" i="20"/>
  <c r="O1212" i="20"/>
  <c r="W1212" i="20"/>
  <c r="Y1212" i="20"/>
  <c r="Q1212" i="20"/>
  <c r="I1276" i="20"/>
  <c r="Q1276" i="20"/>
  <c r="Y1276" i="20"/>
  <c r="AG1276" i="20"/>
  <c r="J1276" i="20"/>
  <c r="R1276" i="20"/>
  <c r="Z1276" i="20"/>
  <c r="AH1276" i="20"/>
  <c r="C1276" i="20"/>
  <c r="K1276" i="20"/>
  <c r="S1276" i="20"/>
  <c r="AA1276" i="20"/>
  <c r="AI1276" i="20"/>
  <c r="D1276" i="20"/>
  <c r="L1276" i="20"/>
  <c r="T1276" i="20"/>
  <c r="AB1276" i="20"/>
  <c r="E1276" i="20"/>
  <c r="M1276" i="20"/>
  <c r="U1276" i="20"/>
  <c r="AC1276" i="20"/>
  <c r="G1276" i="20"/>
  <c r="O1276" i="20"/>
  <c r="W1276" i="20"/>
  <c r="AE1276" i="20"/>
  <c r="H1276" i="20"/>
  <c r="P1276" i="20"/>
  <c r="X1276" i="20"/>
  <c r="AF1276" i="20"/>
  <c r="F1276" i="20"/>
  <c r="V1276" i="20"/>
  <c r="AD1276" i="20"/>
  <c r="N1276" i="20"/>
  <c r="I1340" i="20"/>
  <c r="Q1340" i="20"/>
  <c r="Y1340" i="20"/>
  <c r="AG1340" i="20"/>
  <c r="J1340" i="20"/>
  <c r="R1340" i="20"/>
  <c r="Z1340" i="20"/>
  <c r="AH1340" i="20"/>
  <c r="C1340" i="20"/>
  <c r="K1340" i="20"/>
  <c r="S1340" i="20"/>
  <c r="AA1340" i="20"/>
  <c r="AI1340" i="20"/>
  <c r="D1340" i="20"/>
  <c r="L1340" i="20"/>
  <c r="T1340" i="20"/>
  <c r="AB1340" i="20"/>
  <c r="E1340" i="20"/>
  <c r="M1340" i="20"/>
  <c r="U1340" i="20"/>
  <c r="AC1340" i="20"/>
  <c r="G1340" i="20"/>
  <c r="O1340" i="20"/>
  <c r="W1340" i="20"/>
  <c r="AE1340" i="20"/>
  <c r="H1340" i="20"/>
  <c r="P1340" i="20"/>
  <c r="X1340" i="20"/>
  <c r="AF1340" i="20"/>
  <c r="F1340" i="20"/>
  <c r="V1340" i="20"/>
  <c r="AD1340" i="20"/>
  <c r="N1340" i="20"/>
  <c r="J1404" i="20"/>
  <c r="R1404" i="20"/>
  <c r="Z1404" i="20"/>
  <c r="AH1404" i="20"/>
  <c r="D1404" i="20"/>
  <c r="L1404" i="20"/>
  <c r="T1404" i="20"/>
  <c r="AB1404" i="20"/>
  <c r="E1404" i="20"/>
  <c r="M1404" i="20"/>
  <c r="U1404" i="20"/>
  <c r="AC1404" i="20"/>
  <c r="G1404" i="20"/>
  <c r="O1404" i="20"/>
  <c r="W1404" i="20"/>
  <c r="AE1404" i="20"/>
  <c r="F1404" i="20"/>
  <c r="V1404" i="20"/>
  <c r="H1404" i="20"/>
  <c r="X1404" i="20"/>
  <c r="I1404" i="20"/>
  <c r="Y1404" i="20"/>
  <c r="K1404" i="20"/>
  <c r="AA1404" i="20"/>
  <c r="N1404" i="20"/>
  <c r="AD1404" i="20"/>
  <c r="Q1404" i="20"/>
  <c r="AG1404" i="20"/>
  <c r="C1404" i="20"/>
  <c r="S1404" i="20"/>
  <c r="AI1404" i="20"/>
  <c r="P1404" i="20"/>
  <c r="AF1404" i="20"/>
  <c r="I1468" i="20"/>
  <c r="Q1468" i="20"/>
  <c r="Y1468" i="20"/>
  <c r="AG1468" i="20"/>
  <c r="J1468" i="20"/>
  <c r="R1468" i="20"/>
  <c r="Z1468" i="20"/>
  <c r="AH1468" i="20"/>
  <c r="C1468" i="20"/>
  <c r="K1468" i="20"/>
  <c r="S1468" i="20"/>
  <c r="AA1468" i="20"/>
  <c r="AI1468" i="20"/>
  <c r="D1468" i="20"/>
  <c r="L1468" i="20"/>
  <c r="T1468" i="20"/>
  <c r="AB1468" i="20"/>
  <c r="E1468" i="20"/>
  <c r="M1468" i="20"/>
  <c r="U1468" i="20"/>
  <c r="AC1468" i="20"/>
  <c r="G1468" i="20"/>
  <c r="O1468" i="20"/>
  <c r="W1468" i="20"/>
  <c r="AE1468" i="20"/>
  <c r="H1468" i="20"/>
  <c r="P1468" i="20"/>
  <c r="X1468" i="20"/>
  <c r="AF1468" i="20"/>
  <c r="F1468" i="20"/>
  <c r="N1468" i="20"/>
  <c r="V1468" i="20"/>
  <c r="AD1468" i="20"/>
  <c r="I1532" i="20"/>
  <c r="Q1532" i="20"/>
  <c r="Y1532" i="20"/>
  <c r="AG1532" i="20"/>
  <c r="J1532" i="20"/>
  <c r="R1532" i="20"/>
  <c r="Z1532" i="20"/>
  <c r="AH1532" i="20"/>
  <c r="C1532" i="20"/>
  <c r="K1532" i="20"/>
  <c r="S1532" i="20"/>
  <c r="AA1532" i="20"/>
  <c r="AI1532" i="20"/>
  <c r="D1532" i="20"/>
  <c r="L1532" i="20"/>
  <c r="T1532" i="20"/>
  <c r="AB1532" i="20"/>
  <c r="E1532" i="20"/>
  <c r="M1532" i="20"/>
  <c r="U1532" i="20"/>
  <c r="AC1532" i="20"/>
  <c r="G1532" i="20"/>
  <c r="O1532" i="20"/>
  <c r="W1532" i="20"/>
  <c r="AE1532" i="20"/>
  <c r="H1532" i="20"/>
  <c r="P1532" i="20"/>
  <c r="X1532" i="20"/>
  <c r="AF1532" i="20"/>
  <c r="F1532" i="20"/>
  <c r="N1532" i="20"/>
  <c r="V1532" i="20"/>
  <c r="AD1532" i="20"/>
  <c r="I1596" i="20"/>
  <c r="Q1596" i="20"/>
  <c r="Y1596" i="20"/>
  <c r="AG1596" i="20"/>
  <c r="J1596" i="20"/>
  <c r="R1596" i="20"/>
  <c r="Z1596" i="20"/>
  <c r="AH1596" i="20"/>
  <c r="C1596" i="20"/>
  <c r="K1596" i="20"/>
  <c r="S1596" i="20"/>
  <c r="AA1596" i="20"/>
  <c r="AI1596" i="20"/>
  <c r="D1596" i="20"/>
  <c r="L1596" i="20"/>
  <c r="T1596" i="20"/>
  <c r="AB1596" i="20"/>
  <c r="E1596" i="20"/>
  <c r="M1596" i="20"/>
  <c r="U1596" i="20"/>
  <c r="AC1596" i="20"/>
  <c r="G1596" i="20"/>
  <c r="O1596" i="20"/>
  <c r="W1596" i="20"/>
  <c r="AE1596" i="20"/>
  <c r="H1596" i="20"/>
  <c r="P1596" i="20"/>
  <c r="X1596" i="20"/>
  <c r="AF1596" i="20"/>
  <c r="F1596" i="20"/>
  <c r="N1596" i="20"/>
  <c r="V1596" i="20"/>
  <c r="AD1596" i="20"/>
  <c r="I1660" i="20"/>
  <c r="Q1660" i="20"/>
  <c r="Y1660" i="20"/>
  <c r="AG1660" i="20"/>
  <c r="J1660" i="20"/>
  <c r="R1660" i="20"/>
  <c r="Z1660" i="20"/>
  <c r="AH1660" i="20"/>
  <c r="C1660" i="20"/>
  <c r="K1660" i="20"/>
  <c r="S1660" i="20"/>
  <c r="AA1660" i="20"/>
  <c r="AI1660" i="20"/>
  <c r="D1660" i="20"/>
  <c r="L1660" i="20"/>
  <c r="T1660" i="20"/>
  <c r="AB1660" i="20"/>
  <c r="E1660" i="20"/>
  <c r="M1660" i="20"/>
  <c r="U1660" i="20"/>
  <c r="AC1660" i="20"/>
  <c r="G1660" i="20"/>
  <c r="O1660" i="20"/>
  <c r="W1660" i="20"/>
  <c r="AE1660" i="20"/>
  <c r="H1660" i="20"/>
  <c r="P1660" i="20"/>
  <c r="X1660" i="20"/>
  <c r="AF1660" i="20"/>
  <c r="F1660" i="20"/>
  <c r="N1660" i="20"/>
  <c r="V1660" i="20"/>
  <c r="AD1660" i="20"/>
  <c r="I1724" i="20"/>
  <c r="Q1724" i="20"/>
  <c r="Y1724" i="20"/>
  <c r="AG1724" i="20"/>
  <c r="J1724" i="20"/>
  <c r="R1724" i="20"/>
  <c r="Z1724" i="20"/>
  <c r="AH1724" i="20"/>
  <c r="C1724" i="20"/>
  <c r="K1724" i="20"/>
  <c r="S1724" i="20"/>
  <c r="AA1724" i="20"/>
  <c r="AI1724" i="20"/>
  <c r="D1724" i="20"/>
  <c r="L1724" i="20"/>
  <c r="T1724" i="20"/>
  <c r="AB1724" i="20"/>
  <c r="E1724" i="20"/>
  <c r="M1724" i="20"/>
  <c r="U1724" i="20"/>
  <c r="AC1724" i="20"/>
  <c r="G1724" i="20"/>
  <c r="O1724" i="20"/>
  <c r="W1724" i="20"/>
  <c r="AE1724" i="20"/>
  <c r="H1724" i="20"/>
  <c r="P1724" i="20"/>
  <c r="X1724" i="20"/>
  <c r="AF1724" i="20"/>
  <c r="F1724" i="20"/>
  <c r="N1724" i="20"/>
  <c r="V1724" i="20"/>
  <c r="AD1724" i="20"/>
  <c r="I1788" i="20"/>
  <c r="Q1788" i="20"/>
  <c r="Y1788" i="20"/>
  <c r="AG1788" i="20"/>
  <c r="J1788" i="20"/>
  <c r="R1788" i="20"/>
  <c r="Z1788" i="20"/>
  <c r="AH1788" i="20"/>
  <c r="C1788" i="20"/>
  <c r="C1788" i="21" s="1"/>
  <c r="K1788" i="20"/>
  <c r="S1788" i="20"/>
  <c r="S1788" i="21" s="1"/>
  <c r="AA1788" i="20"/>
  <c r="AI1788" i="20"/>
  <c r="AI1788" i="21" s="1"/>
  <c r="D1788" i="20"/>
  <c r="L1788" i="20"/>
  <c r="T1788" i="20"/>
  <c r="AB1788" i="20"/>
  <c r="E1788" i="20"/>
  <c r="M1788" i="20"/>
  <c r="U1788" i="20"/>
  <c r="AC1788" i="20"/>
  <c r="G1788" i="20"/>
  <c r="O1788" i="20"/>
  <c r="W1788" i="20"/>
  <c r="AE1788" i="20"/>
  <c r="H1788" i="20"/>
  <c r="P1788" i="20"/>
  <c r="X1788" i="20"/>
  <c r="X1788" i="21" s="1"/>
  <c r="AF1788" i="20"/>
  <c r="F1788" i="20"/>
  <c r="N1788" i="20"/>
  <c r="V1788" i="20"/>
  <c r="AD1788" i="20"/>
  <c r="I1852" i="20"/>
  <c r="Q1852" i="20"/>
  <c r="Q1852" i="21" s="1"/>
  <c r="Y1852" i="20"/>
  <c r="AG1852" i="20"/>
  <c r="J1852" i="20"/>
  <c r="R1852" i="20"/>
  <c r="Z1852" i="20"/>
  <c r="AH1852" i="20"/>
  <c r="C1852" i="20"/>
  <c r="C1852" i="21" s="1"/>
  <c r="K1852" i="20"/>
  <c r="S1852" i="20"/>
  <c r="AA1852" i="20"/>
  <c r="AI1852" i="20"/>
  <c r="D1852" i="20"/>
  <c r="L1852" i="20"/>
  <c r="T1852" i="20"/>
  <c r="AB1852" i="20"/>
  <c r="E1852" i="20"/>
  <c r="M1852" i="20"/>
  <c r="U1852" i="20"/>
  <c r="AC1852" i="20"/>
  <c r="G1852" i="20"/>
  <c r="O1852" i="20"/>
  <c r="W1852" i="20"/>
  <c r="AE1852" i="20"/>
  <c r="H1852" i="20"/>
  <c r="P1852" i="20"/>
  <c r="X1852" i="20"/>
  <c r="AF1852" i="20"/>
  <c r="F1852" i="20"/>
  <c r="F1852" i="21" s="1"/>
  <c r="N1852" i="20"/>
  <c r="V1852" i="20"/>
  <c r="AD1852" i="20"/>
  <c r="I1916" i="20"/>
  <c r="Q1916" i="20"/>
  <c r="Q1916" i="21" s="1"/>
  <c r="Y1916" i="20"/>
  <c r="Y1916" i="21" s="1"/>
  <c r="AG1916" i="20"/>
  <c r="J1916" i="20"/>
  <c r="R1916" i="20"/>
  <c r="Z1916" i="20"/>
  <c r="AH1916" i="20"/>
  <c r="C1916" i="20"/>
  <c r="C1916" i="21" s="1"/>
  <c r="K1916" i="20"/>
  <c r="S1916" i="20"/>
  <c r="AA1916" i="20"/>
  <c r="AA1916" i="21" s="1"/>
  <c r="AI1916" i="20"/>
  <c r="D1916" i="20"/>
  <c r="L1916" i="20"/>
  <c r="T1916" i="20"/>
  <c r="AB1916" i="20"/>
  <c r="E1916" i="20"/>
  <c r="E1916" i="21" s="1"/>
  <c r="M1916" i="20"/>
  <c r="U1916" i="20"/>
  <c r="AC1916" i="20"/>
  <c r="G1916" i="20"/>
  <c r="O1916" i="20"/>
  <c r="W1916" i="20"/>
  <c r="AE1916" i="20"/>
  <c r="H1916" i="20"/>
  <c r="P1916" i="20"/>
  <c r="P1916" i="21" s="1"/>
  <c r="X1916" i="20"/>
  <c r="AF1916" i="20"/>
  <c r="F1916" i="20"/>
  <c r="F1916" i="21" s="1"/>
  <c r="N1916" i="20"/>
  <c r="N1916" i="21" s="1"/>
  <c r="V1916" i="20"/>
  <c r="AD1916" i="20"/>
  <c r="J24" i="20"/>
  <c r="R24" i="20"/>
  <c r="Z24" i="20"/>
  <c r="AH24" i="20"/>
  <c r="C24" i="20"/>
  <c r="K24" i="20"/>
  <c r="S24" i="20"/>
  <c r="AA24" i="20"/>
  <c r="AI24" i="20"/>
  <c r="I24" i="20"/>
  <c r="Y24" i="20"/>
  <c r="D24" i="20"/>
  <c r="L24" i="20"/>
  <c r="T24" i="20"/>
  <c r="AB24" i="20"/>
  <c r="E24" i="20"/>
  <c r="M24" i="20"/>
  <c r="U24" i="20"/>
  <c r="AC24" i="20"/>
  <c r="F24" i="20"/>
  <c r="N24" i="20"/>
  <c r="V24" i="20"/>
  <c r="AD24" i="20"/>
  <c r="G24" i="20"/>
  <c r="O24" i="20"/>
  <c r="W24" i="20"/>
  <c r="AE24" i="20"/>
  <c r="Q24" i="20"/>
  <c r="AG24" i="20"/>
  <c r="H24" i="20"/>
  <c r="P24" i="20"/>
  <c r="X24" i="20"/>
  <c r="AF24" i="20"/>
  <c r="G88" i="20"/>
  <c r="O88" i="20"/>
  <c r="W88" i="20"/>
  <c r="AE88" i="20"/>
  <c r="AD88" i="20"/>
  <c r="H88" i="20"/>
  <c r="P88" i="20"/>
  <c r="X88" i="20"/>
  <c r="AF88" i="20"/>
  <c r="F88" i="20"/>
  <c r="I88" i="20"/>
  <c r="Q88" i="20"/>
  <c r="Y88" i="20"/>
  <c r="AG88" i="20"/>
  <c r="V88" i="20"/>
  <c r="J88" i="20"/>
  <c r="R88" i="20"/>
  <c r="Z88" i="20"/>
  <c r="AH88" i="20"/>
  <c r="C88" i="20"/>
  <c r="K88" i="20"/>
  <c r="S88" i="20"/>
  <c r="AA88" i="20"/>
  <c r="AI88" i="20"/>
  <c r="D88" i="20"/>
  <c r="L88" i="20"/>
  <c r="T88" i="20"/>
  <c r="AB88" i="20"/>
  <c r="N88" i="20"/>
  <c r="E88" i="20"/>
  <c r="M88" i="20"/>
  <c r="U88" i="20"/>
  <c r="AC88" i="20"/>
  <c r="D152" i="20"/>
  <c r="L152" i="20"/>
  <c r="T152" i="20"/>
  <c r="AB152" i="20"/>
  <c r="E152" i="20"/>
  <c r="M152" i="20"/>
  <c r="U152" i="20"/>
  <c r="AC152" i="20"/>
  <c r="F152" i="20"/>
  <c r="N152" i="20"/>
  <c r="V152" i="20"/>
  <c r="AD152" i="20"/>
  <c r="K152" i="20"/>
  <c r="G152" i="20"/>
  <c r="O152" i="20"/>
  <c r="W152" i="20"/>
  <c r="AE152" i="20"/>
  <c r="AE152" i="21" s="1"/>
  <c r="C152" i="20"/>
  <c r="H152" i="20"/>
  <c r="P152" i="20"/>
  <c r="X152" i="20"/>
  <c r="AF152" i="20"/>
  <c r="S152" i="20"/>
  <c r="I152" i="20"/>
  <c r="Q152" i="20"/>
  <c r="Y152" i="20"/>
  <c r="AG152" i="20"/>
  <c r="AI152" i="20"/>
  <c r="J152" i="20"/>
  <c r="R152" i="20"/>
  <c r="Z152" i="20"/>
  <c r="AH152" i="20"/>
  <c r="AA152" i="20"/>
  <c r="H156" i="20"/>
  <c r="H156" i="21" s="1"/>
  <c r="P156" i="20"/>
  <c r="X156" i="20"/>
  <c r="X156" i="21" s="1"/>
  <c r="AF156" i="20"/>
  <c r="I156" i="20"/>
  <c r="Q156" i="20"/>
  <c r="Q156" i="21" s="1"/>
  <c r="Y156" i="20"/>
  <c r="AG156" i="20"/>
  <c r="AG156" i="21" s="1"/>
  <c r="AE156" i="20"/>
  <c r="J156" i="20"/>
  <c r="R156" i="20"/>
  <c r="Z156" i="20"/>
  <c r="AH156" i="20"/>
  <c r="AH156" i="21" s="1"/>
  <c r="G156" i="20"/>
  <c r="G156" i="21" s="1"/>
  <c r="C156" i="20"/>
  <c r="C156" i="21" s="1"/>
  <c r="K156" i="20"/>
  <c r="K156" i="21" s="1"/>
  <c r="S156" i="20"/>
  <c r="S156" i="21" s="1"/>
  <c r="AA156" i="20"/>
  <c r="AA156" i="21" s="1"/>
  <c r="AI156" i="20"/>
  <c r="D156" i="20"/>
  <c r="L156" i="20"/>
  <c r="T156" i="20"/>
  <c r="T156" i="21" s="1"/>
  <c r="AB156" i="20"/>
  <c r="AB156" i="21" s="1"/>
  <c r="O156" i="20"/>
  <c r="O156" i="21" s="1"/>
  <c r="E156" i="20"/>
  <c r="M156" i="20"/>
  <c r="U156" i="20"/>
  <c r="AC156" i="20"/>
  <c r="F156" i="20"/>
  <c r="N156" i="20"/>
  <c r="N156" i="21" s="1"/>
  <c r="V156" i="20"/>
  <c r="AD156" i="20"/>
  <c r="AD156" i="21" s="1"/>
  <c r="W156" i="20"/>
  <c r="W156" i="21" s="1"/>
  <c r="J277" i="20"/>
  <c r="R277" i="20"/>
  <c r="Z277" i="20"/>
  <c r="AH277" i="20"/>
  <c r="C277" i="20"/>
  <c r="K277" i="20"/>
  <c r="S277" i="20"/>
  <c r="AA277" i="20"/>
  <c r="AI277" i="20"/>
  <c r="D277" i="20"/>
  <c r="L277" i="20"/>
  <c r="T277" i="20"/>
  <c r="AB277" i="20"/>
  <c r="E277" i="20"/>
  <c r="M277" i="20"/>
  <c r="U277" i="20"/>
  <c r="AC277" i="20"/>
  <c r="F277" i="20"/>
  <c r="N277" i="20"/>
  <c r="V277" i="20"/>
  <c r="AD277" i="20"/>
  <c r="H277" i="20"/>
  <c r="P277" i="20"/>
  <c r="X277" i="20"/>
  <c r="AF277" i="20"/>
  <c r="I277" i="20"/>
  <c r="Q277" i="20"/>
  <c r="Y277" i="20"/>
  <c r="AG277" i="20"/>
  <c r="AE277" i="20"/>
  <c r="AE277" i="21" s="1"/>
  <c r="G277" i="20"/>
  <c r="W277" i="20"/>
  <c r="O277" i="20"/>
  <c r="H365" i="20"/>
  <c r="P365" i="20"/>
  <c r="X365" i="20"/>
  <c r="AF365" i="20"/>
  <c r="I365" i="20"/>
  <c r="Q365" i="20"/>
  <c r="Y365" i="20"/>
  <c r="AG365" i="20"/>
  <c r="J365" i="20"/>
  <c r="R365" i="20"/>
  <c r="Z365" i="20"/>
  <c r="AH365" i="20"/>
  <c r="C365" i="20"/>
  <c r="K365" i="20"/>
  <c r="S365" i="20"/>
  <c r="AA365" i="20"/>
  <c r="AI365" i="20"/>
  <c r="D365" i="20"/>
  <c r="L365" i="20"/>
  <c r="T365" i="20"/>
  <c r="AB365" i="20"/>
  <c r="F365" i="20"/>
  <c r="N365" i="20"/>
  <c r="V365" i="20"/>
  <c r="AD365" i="20"/>
  <c r="U365" i="20"/>
  <c r="W365" i="20"/>
  <c r="AC365" i="20"/>
  <c r="AE365" i="20"/>
  <c r="E365" i="20"/>
  <c r="M365" i="20"/>
  <c r="G365" i="20"/>
  <c r="O365" i="20"/>
  <c r="H477" i="20"/>
  <c r="P477" i="20"/>
  <c r="X477" i="20"/>
  <c r="AF477" i="20"/>
  <c r="I477" i="20"/>
  <c r="Q477" i="20"/>
  <c r="Y477" i="20"/>
  <c r="AG477" i="20"/>
  <c r="J477" i="20"/>
  <c r="R477" i="20"/>
  <c r="Z477" i="20"/>
  <c r="AH477" i="20"/>
  <c r="C477" i="20"/>
  <c r="K477" i="20"/>
  <c r="S477" i="20"/>
  <c r="AA477" i="20"/>
  <c r="AI477" i="20"/>
  <c r="D477" i="20"/>
  <c r="L477" i="20"/>
  <c r="T477" i="20"/>
  <c r="AB477" i="20"/>
  <c r="F477" i="20"/>
  <c r="N477" i="20"/>
  <c r="V477" i="20"/>
  <c r="AD477" i="20"/>
  <c r="E477" i="20"/>
  <c r="G477" i="20"/>
  <c r="M477" i="20"/>
  <c r="O477" i="20"/>
  <c r="U477" i="20"/>
  <c r="AC477" i="20"/>
  <c r="W477" i="20"/>
  <c r="AE477" i="20"/>
  <c r="H581" i="20"/>
  <c r="P581" i="20"/>
  <c r="X581" i="20"/>
  <c r="AF581" i="20"/>
  <c r="I581" i="20"/>
  <c r="Q581" i="20"/>
  <c r="Y581" i="20"/>
  <c r="AG581" i="20"/>
  <c r="J581" i="20"/>
  <c r="R581" i="20"/>
  <c r="Z581" i="20"/>
  <c r="AH581" i="20"/>
  <c r="C581" i="20"/>
  <c r="K581" i="20"/>
  <c r="S581" i="20"/>
  <c r="AA581" i="20"/>
  <c r="AI581" i="20"/>
  <c r="D581" i="20"/>
  <c r="L581" i="20"/>
  <c r="T581" i="20"/>
  <c r="AB581" i="20"/>
  <c r="F581" i="20"/>
  <c r="N581" i="20"/>
  <c r="V581" i="20"/>
  <c r="AD581" i="20"/>
  <c r="AC581" i="20"/>
  <c r="AE581" i="20"/>
  <c r="E581" i="20"/>
  <c r="G581" i="20"/>
  <c r="M581" i="20"/>
  <c r="U581" i="20"/>
  <c r="O581" i="20"/>
  <c r="W581" i="20"/>
  <c r="H661" i="20"/>
  <c r="P661" i="20"/>
  <c r="X661" i="20"/>
  <c r="AF661" i="20"/>
  <c r="I661" i="20"/>
  <c r="Q661" i="20"/>
  <c r="Y661" i="20"/>
  <c r="AG661" i="20"/>
  <c r="J661" i="20"/>
  <c r="R661" i="20"/>
  <c r="Z661" i="20"/>
  <c r="AH661" i="20"/>
  <c r="C661" i="20"/>
  <c r="K661" i="20"/>
  <c r="S661" i="20"/>
  <c r="AA661" i="20"/>
  <c r="AI661" i="20"/>
  <c r="D661" i="20"/>
  <c r="L661" i="20"/>
  <c r="T661" i="20"/>
  <c r="AB661" i="20"/>
  <c r="F661" i="20"/>
  <c r="N661" i="20"/>
  <c r="V661" i="20"/>
  <c r="AD661" i="20"/>
  <c r="M661" i="20"/>
  <c r="O661" i="20"/>
  <c r="U661" i="20"/>
  <c r="W661" i="20"/>
  <c r="AC661" i="20"/>
  <c r="E661" i="20"/>
  <c r="G661" i="20"/>
  <c r="AE661" i="20"/>
  <c r="I757" i="20"/>
  <c r="Q757" i="20"/>
  <c r="Y757" i="20"/>
  <c r="AG757" i="20"/>
  <c r="J757" i="20"/>
  <c r="R757" i="20"/>
  <c r="Z757" i="20"/>
  <c r="AH757" i="20"/>
  <c r="C757" i="20"/>
  <c r="K757" i="20"/>
  <c r="S757" i="20"/>
  <c r="AA757" i="20"/>
  <c r="AI757" i="20"/>
  <c r="D757" i="20"/>
  <c r="L757" i="20"/>
  <c r="T757" i="20"/>
  <c r="AB757" i="20"/>
  <c r="E757" i="20"/>
  <c r="M757" i="20"/>
  <c r="U757" i="20"/>
  <c r="AC757" i="20"/>
  <c r="G757" i="20"/>
  <c r="O757" i="20"/>
  <c r="W757" i="20"/>
  <c r="AE757" i="20"/>
  <c r="F757" i="20"/>
  <c r="H757" i="20"/>
  <c r="N757" i="20"/>
  <c r="P757" i="20"/>
  <c r="V757" i="20"/>
  <c r="AD757" i="20"/>
  <c r="AF757" i="20"/>
  <c r="X757" i="20"/>
  <c r="I837" i="20"/>
  <c r="Q837" i="20"/>
  <c r="Y837" i="20"/>
  <c r="AG837" i="20"/>
  <c r="J837" i="20"/>
  <c r="R837" i="20"/>
  <c r="Z837" i="20"/>
  <c r="AH837" i="20"/>
  <c r="C837" i="20"/>
  <c r="K837" i="20"/>
  <c r="S837" i="20"/>
  <c r="AA837" i="20"/>
  <c r="AI837" i="20"/>
  <c r="D837" i="20"/>
  <c r="L837" i="20"/>
  <c r="T837" i="20"/>
  <c r="AB837" i="20"/>
  <c r="E837" i="20"/>
  <c r="M837" i="20"/>
  <c r="U837" i="20"/>
  <c r="AC837" i="20"/>
  <c r="G837" i="20"/>
  <c r="O837" i="20"/>
  <c r="W837" i="20"/>
  <c r="AE837" i="20"/>
  <c r="V837" i="20"/>
  <c r="X837" i="20"/>
  <c r="AD837" i="20"/>
  <c r="AF837" i="20"/>
  <c r="F837" i="20"/>
  <c r="N837" i="20"/>
  <c r="P837" i="20"/>
  <c r="H837" i="20"/>
  <c r="I933" i="20"/>
  <c r="Q933" i="20"/>
  <c r="Y933" i="20"/>
  <c r="AG933" i="20"/>
  <c r="J933" i="20"/>
  <c r="R933" i="20"/>
  <c r="Z933" i="20"/>
  <c r="AH933" i="20"/>
  <c r="C933" i="20"/>
  <c r="K933" i="20"/>
  <c r="S933" i="20"/>
  <c r="AA933" i="20"/>
  <c r="AI933" i="20"/>
  <c r="D933" i="20"/>
  <c r="L933" i="20"/>
  <c r="T933" i="20"/>
  <c r="AB933" i="20"/>
  <c r="E933" i="20"/>
  <c r="M933" i="20"/>
  <c r="U933" i="20"/>
  <c r="AC933" i="20"/>
  <c r="G933" i="20"/>
  <c r="O933" i="20"/>
  <c r="W933" i="20"/>
  <c r="AE933" i="20"/>
  <c r="V933" i="20"/>
  <c r="X933" i="20"/>
  <c r="AD933" i="20"/>
  <c r="AF933" i="20"/>
  <c r="F933" i="20"/>
  <c r="N933" i="20"/>
  <c r="P933" i="20"/>
  <c r="H933" i="20"/>
  <c r="I1029" i="20"/>
  <c r="Q1029" i="20"/>
  <c r="Y1029" i="20"/>
  <c r="AG1029" i="20"/>
  <c r="J1029" i="20"/>
  <c r="R1029" i="20"/>
  <c r="Z1029" i="20"/>
  <c r="AH1029" i="20"/>
  <c r="C1029" i="20"/>
  <c r="K1029" i="20"/>
  <c r="S1029" i="20"/>
  <c r="AA1029" i="20"/>
  <c r="AI1029" i="20"/>
  <c r="D1029" i="20"/>
  <c r="L1029" i="20"/>
  <c r="T1029" i="20"/>
  <c r="AB1029" i="20"/>
  <c r="E1029" i="20"/>
  <c r="M1029" i="20"/>
  <c r="U1029" i="20"/>
  <c r="AC1029" i="20"/>
  <c r="G1029" i="20"/>
  <c r="O1029" i="20"/>
  <c r="W1029" i="20"/>
  <c r="AE1029" i="20"/>
  <c r="V1029" i="20"/>
  <c r="X1029" i="20"/>
  <c r="AD1029" i="20"/>
  <c r="AF1029" i="20"/>
  <c r="F1029" i="20"/>
  <c r="N1029" i="20"/>
  <c r="P1029" i="20"/>
  <c r="H1029" i="20"/>
  <c r="I1125" i="20"/>
  <c r="Q1125" i="20"/>
  <c r="Y1125" i="20"/>
  <c r="AG1125" i="20"/>
  <c r="J1125" i="20"/>
  <c r="R1125" i="20"/>
  <c r="Z1125" i="20"/>
  <c r="AH1125" i="20"/>
  <c r="C1125" i="20"/>
  <c r="K1125" i="20"/>
  <c r="S1125" i="20"/>
  <c r="AA1125" i="20"/>
  <c r="AI1125" i="20"/>
  <c r="D1125" i="20"/>
  <c r="L1125" i="20"/>
  <c r="T1125" i="20"/>
  <c r="AB1125" i="20"/>
  <c r="E1125" i="20"/>
  <c r="M1125" i="20"/>
  <c r="U1125" i="20"/>
  <c r="AC1125" i="20"/>
  <c r="G1125" i="20"/>
  <c r="O1125" i="20"/>
  <c r="W1125" i="20"/>
  <c r="AE1125" i="20"/>
  <c r="V1125" i="20"/>
  <c r="X1125" i="20"/>
  <c r="AD1125" i="20"/>
  <c r="AF1125" i="20"/>
  <c r="F1125" i="20"/>
  <c r="N1125" i="20"/>
  <c r="P1125" i="20"/>
  <c r="H1125" i="20"/>
  <c r="H1245" i="20"/>
  <c r="P1245" i="20"/>
  <c r="X1245" i="20"/>
  <c r="AF1245" i="20"/>
  <c r="I1245" i="20"/>
  <c r="Q1245" i="20"/>
  <c r="Y1245" i="20"/>
  <c r="AG1245" i="20"/>
  <c r="J1245" i="20"/>
  <c r="R1245" i="20"/>
  <c r="Z1245" i="20"/>
  <c r="AH1245" i="20"/>
  <c r="C1245" i="20"/>
  <c r="K1245" i="20"/>
  <c r="S1245" i="20"/>
  <c r="AA1245" i="20"/>
  <c r="AI1245" i="20"/>
  <c r="D1245" i="20"/>
  <c r="L1245" i="20"/>
  <c r="T1245" i="20"/>
  <c r="AB1245" i="20"/>
  <c r="F1245" i="20"/>
  <c r="N1245" i="20"/>
  <c r="V1245" i="20"/>
  <c r="AD1245" i="20"/>
  <c r="G1245" i="20"/>
  <c r="O1245" i="20"/>
  <c r="W1245" i="20"/>
  <c r="AE1245" i="20"/>
  <c r="E1245" i="20"/>
  <c r="U1245" i="20"/>
  <c r="AC1245" i="20"/>
  <c r="M1245" i="20"/>
  <c r="H1333" i="20"/>
  <c r="P1333" i="20"/>
  <c r="X1333" i="20"/>
  <c r="AF1333" i="20"/>
  <c r="I1333" i="20"/>
  <c r="Q1333" i="20"/>
  <c r="Y1333" i="20"/>
  <c r="AG1333" i="20"/>
  <c r="J1333" i="20"/>
  <c r="R1333" i="20"/>
  <c r="Z1333" i="20"/>
  <c r="AH1333" i="20"/>
  <c r="C1333" i="20"/>
  <c r="K1333" i="20"/>
  <c r="S1333" i="20"/>
  <c r="AA1333" i="20"/>
  <c r="AI1333" i="20"/>
  <c r="D1333" i="20"/>
  <c r="L1333" i="20"/>
  <c r="T1333" i="20"/>
  <c r="AB1333" i="20"/>
  <c r="F1333" i="20"/>
  <c r="N1333" i="20"/>
  <c r="V1333" i="20"/>
  <c r="AD1333" i="20"/>
  <c r="G1333" i="20"/>
  <c r="O1333" i="20"/>
  <c r="W1333" i="20"/>
  <c r="AE1333" i="20"/>
  <c r="M1333" i="20"/>
  <c r="U1333" i="20"/>
  <c r="AC1333" i="20"/>
  <c r="E1333" i="20"/>
  <c r="I1421" i="20"/>
  <c r="Q1421" i="20"/>
  <c r="Y1421" i="20"/>
  <c r="AG1421" i="20"/>
  <c r="C1421" i="20"/>
  <c r="K1421" i="20"/>
  <c r="S1421" i="20"/>
  <c r="AA1421" i="20"/>
  <c r="AI1421" i="20"/>
  <c r="D1421" i="20"/>
  <c r="L1421" i="20"/>
  <c r="T1421" i="20"/>
  <c r="AB1421" i="20"/>
  <c r="F1421" i="20"/>
  <c r="N1421" i="20"/>
  <c r="V1421" i="20"/>
  <c r="AD1421" i="20"/>
  <c r="E1421" i="20"/>
  <c r="U1421" i="20"/>
  <c r="G1421" i="20"/>
  <c r="W1421" i="20"/>
  <c r="H1421" i="20"/>
  <c r="X1421" i="20"/>
  <c r="J1421" i="20"/>
  <c r="Z1421" i="20"/>
  <c r="M1421" i="20"/>
  <c r="AC1421" i="20"/>
  <c r="P1421" i="20"/>
  <c r="AF1421" i="20"/>
  <c r="R1421" i="20"/>
  <c r="AH1421" i="20"/>
  <c r="O1421" i="20"/>
  <c r="AE1421" i="20"/>
  <c r="H1509" i="20"/>
  <c r="P1509" i="20"/>
  <c r="X1509" i="20"/>
  <c r="AF1509" i="20"/>
  <c r="I1509" i="20"/>
  <c r="Q1509" i="20"/>
  <c r="Y1509" i="20"/>
  <c r="AG1509" i="20"/>
  <c r="J1509" i="20"/>
  <c r="R1509" i="20"/>
  <c r="Z1509" i="20"/>
  <c r="AH1509" i="20"/>
  <c r="C1509" i="20"/>
  <c r="K1509" i="20"/>
  <c r="S1509" i="20"/>
  <c r="AA1509" i="20"/>
  <c r="AI1509" i="20"/>
  <c r="D1509" i="20"/>
  <c r="L1509" i="20"/>
  <c r="T1509" i="20"/>
  <c r="AB1509" i="20"/>
  <c r="F1509" i="20"/>
  <c r="N1509" i="20"/>
  <c r="V1509" i="20"/>
  <c r="AD1509" i="20"/>
  <c r="G1509" i="20"/>
  <c r="O1509" i="20"/>
  <c r="W1509" i="20"/>
  <c r="AE1509" i="20"/>
  <c r="E1509" i="20"/>
  <c r="M1509" i="20"/>
  <c r="U1509" i="20"/>
  <c r="AC1509" i="20"/>
  <c r="H1605" i="20"/>
  <c r="P1605" i="20"/>
  <c r="X1605" i="20"/>
  <c r="AF1605" i="20"/>
  <c r="I1605" i="20"/>
  <c r="Q1605" i="20"/>
  <c r="Y1605" i="20"/>
  <c r="AG1605" i="20"/>
  <c r="J1605" i="20"/>
  <c r="R1605" i="20"/>
  <c r="Z1605" i="20"/>
  <c r="AH1605" i="20"/>
  <c r="C1605" i="20"/>
  <c r="K1605" i="20"/>
  <c r="S1605" i="20"/>
  <c r="AA1605" i="20"/>
  <c r="AI1605" i="20"/>
  <c r="D1605" i="20"/>
  <c r="L1605" i="20"/>
  <c r="T1605" i="20"/>
  <c r="AB1605" i="20"/>
  <c r="F1605" i="20"/>
  <c r="N1605" i="20"/>
  <c r="V1605" i="20"/>
  <c r="AD1605" i="20"/>
  <c r="G1605" i="20"/>
  <c r="O1605" i="20"/>
  <c r="W1605" i="20"/>
  <c r="AE1605" i="20"/>
  <c r="AC1605" i="20"/>
  <c r="U1605" i="20"/>
  <c r="E1605" i="20"/>
  <c r="M1605" i="20"/>
  <c r="H1709" i="20"/>
  <c r="P1709" i="20"/>
  <c r="X1709" i="20"/>
  <c r="AF1709" i="20"/>
  <c r="I1709" i="20"/>
  <c r="Q1709" i="20"/>
  <c r="Y1709" i="20"/>
  <c r="AG1709" i="20"/>
  <c r="J1709" i="20"/>
  <c r="R1709" i="20"/>
  <c r="Z1709" i="20"/>
  <c r="AH1709" i="20"/>
  <c r="C1709" i="20"/>
  <c r="K1709" i="20"/>
  <c r="S1709" i="20"/>
  <c r="AA1709" i="20"/>
  <c r="AI1709" i="20"/>
  <c r="D1709" i="20"/>
  <c r="L1709" i="20"/>
  <c r="T1709" i="20"/>
  <c r="AB1709" i="20"/>
  <c r="F1709" i="20"/>
  <c r="N1709" i="20"/>
  <c r="V1709" i="20"/>
  <c r="AD1709" i="20"/>
  <c r="G1709" i="20"/>
  <c r="O1709" i="20"/>
  <c r="W1709" i="20"/>
  <c r="AE1709" i="20"/>
  <c r="E1709" i="20"/>
  <c r="M1709" i="20"/>
  <c r="U1709" i="20"/>
  <c r="AC1709" i="20"/>
  <c r="H1805" i="20"/>
  <c r="P1805" i="20"/>
  <c r="P1805" i="21" s="1"/>
  <c r="X1805" i="20"/>
  <c r="AF1805" i="20"/>
  <c r="AF1805" i="21" s="1"/>
  <c r="I1805" i="20"/>
  <c r="Q1805" i="20"/>
  <c r="Q1805" i="21" s="1"/>
  <c r="Y1805" i="20"/>
  <c r="AG1805" i="20"/>
  <c r="J1805" i="20"/>
  <c r="R1805" i="20"/>
  <c r="R1805" i="21" s="1"/>
  <c r="Z1805" i="20"/>
  <c r="AH1805" i="20"/>
  <c r="C1805" i="20"/>
  <c r="K1805" i="20"/>
  <c r="S1805" i="20"/>
  <c r="AA1805" i="20"/>
  <c r="AI1805" i="20"/>
  <c r="D1805" i="20"/>
  <c r="L1805" i="20"/>
  <c r="T1805" i="20"/>
  <c r="AB1805" i="20"/>
  <c r="F1805" i="20"/>
  <c r="N1805" i="20"/>
  <c r="V1805" i="20"/>
  <c r="AD1805" i="20"/>
  <c r="G1805" i="20"/>
  <c r="O1805" i="20"/>
  <c r="O1805" i="21" s="1"/>
  <c r="W1805" i="20"/>
  <c r="AE1805" i="20"/>
  <c r="AE1805" i="21" s="1"/>
  <c r="U1805" i="20"/>
  <c r="AC1805" i="20"/>
  <c r="AC1805" i="21" s="1"/>
  <c r="M1805" i="20"/>
  <c r="E1805" i="20"/>
  <c r="E1805" i="21" s="1"/>
  <c r="H1893" i="20"/>
  <c r="P1893" i="20"/>
  <c r="X1893" i="20"/>
  <c r="AF1893" i="20"/>
  <c r="I1893" i="20"/>
  <c r="Q1893" i="20"/>
  <c r="Y1893" i="20"/>
  <c r="AG1893" i="20"/>
  <c r="J1893" i="20"/>
  <c r="R1893" i="20"/>
  <c r="Z1893" i="20"/>
  <c r="AH1893" i="20"/>
  <c r="C1893" i="20"/>
  <c r="K1893" i="20"/>
  <c r="S1893" i="20"/>
  <c r="AA1893" i="20"/>
  <c r="AI1893" i="20"/>
  <c r="D1893" i="20"/>
  <c r="D1893" i="21" s="1"/>
  <c r="L1893" i="20"/>
  <c r="T1893" i="20"/>
  <c r="AB1893" i="20"/>
  <c r="AB1893" i="21" s="1"/>
  <c r="F1893" i="20"/>
  <c r="N1893" i="20"/>
  <c r="V1893" i="20"/>
  <c r="AD1893" i="20"/>
  <c r="G1893" i="20"/>
  <c r="O1893" i="20"/>
  <c r="W1893" i="20"/>
  <c r="AE1893" i="20"/>
  <c r="E1893" i="20"/>
  <c r="M1893" i="20"/>
  <c r="U1893" i="20"/>
  <c r="AC1893" i="20"/>
  <c r="J33" i="20"/>
  <c r="J33" i="21" s="1"/>
  <c r="R33" i="20"/>
  <c r="R33" i="21" s="1"/>
  <c r="Z33" i="20"/>
  <c r="Z33" i="21" s="1"/>
  <c r="AH33" i="20"/>
  <c r="AH33" i="21" s="1"/>
  <c r="C33" i="20"/>
  <c r="C33" i="21" s="1"/>
  <c r="K33" i="20"/>
  <c r="S33" i="20"/>
  <c r="AA33" i="20"/>
  <c r="AA33" i="21" s="1"/>
  <c r="AI33" i="20"/>
  <c r="Q33" i="20"/>
  <c r="AG33" i="20"/>
  <c r="D33" i="20"/>
  <c r="L33" i="20"/>
  <c r="T33" i="20"/>
  <c r="T33" i="21" s="1"/>
  <c r="AB33" i="20"/>
  <c r="E33" i="20"/>
  <c r="M33" i="20"/>
  <c r="U33" i="20"/>
  <c r="AC33" i="20"/>
  <c r="Y33" i="20"/>
  <c r="Y33" i="21" s="1"/>
  <c r="F33" i="20"/>
  <c r="N33" i="20"/>
  <c r="V33" i="20"/>
  <c r="V33" i="21" s="1"/>
  <c r="AD33" i="20"/>
  <c r="G33" i="20"/>
  <c r="G33" i="21" s="1"/>
  <c r="O33" i="20"/>
  <c r="W33" i="20"/>
  <c r="AE33" i="20"/>
  <c r="H33" i="20"/>
  <c r="P33" i="20"/>
  <c r="X33" i="20"/>
  <c r="AF33" i="20"/>
  <c r="I33" i="20"/>
  <c r="G97" i="20"/>
  <c r="O97" i="20"/>
  <c r="W97" i="20"/>
  <c r="W97" i="21" s="1"/>
  <c r="AE97" i="20"/>
  <c r="AD97" i="20"/>
  <c r="H97" i="20"/>
  <c r="P97" i="20"/>
  <c r="P97" i="21" s="1"/>
  <c r="X97" i="20"/>
  <c r="X97" i="21" s="1"/>
  <c r="AF97" i="20"/>
  <c r="AF97" i="21" s="1"/>
  <c r="I97" i="20"/>
  <c r="Q97" i="20"/>
  <c r="Y97" i="20"/>
  <c r="AG97" i="20"/>
  <c r="N97" i="20"/>
  <c r="J97" i="20"/>
  <c r="R97" i="20"/>
  <c r="R97" i="21" s="1"/>
  <c r="Z97" i="20"/>
  <c r="Z97" i="21" s="1"/>
  <c r="AH97" i="20"/>
  <c r="C97" i="20"/>
  <c r="K97" i="20"/>
  <c r="K97" i="21" s="1"/>
  <c r="S97" i="20"/>
  <c r="AA97" i="20"/>
  <c r="AI97" i="20"/>
  <c r="AI97" i="21" s="1"/>
  <c r="F97" i="20"/>
  <c r="D97" i="20"/>
  <c r="D97" i="21" s="1"/>
  <c r="L97" i="20"/>
  <c r="L97" i="21" s="1"/>
  <c r="T97" i="20"/>
  <c r="AB97" i="20"/>
  <c r="AB97" i="21" s="1"/>
  <c r="V97" i="20"/>
  <c r="E97" i="20"/>
  <c r="E97" i="21" s="1"/>
  <c r="M97" i="20"/>
  <c r="M97" i="21" s="1"/>
  <c r="U97" i="20"/>
  <c r="AC97" i="20"/>
  <c r="AC97" i="21" s="1"/>
  <c r="D13" i="20"/>
  <c r="L13" i="20"/>
  <c r="T13" i="20"/>
  <c r="AB13" i="20"/>
  <c r="E13" i="20"/>
  <c r="M13" i="20"/>
  <c r="U13" i="20"/>
  <c r="AC13" i="20"/>
  <c r="F13" i="20"/>
  <c r="N13" i="20"/>
  <c r="V13" i="20"/>
  <c r="AD13" i="20"/>
  <c r="G13" i="20"/>
  <c r="O13" i="20"/>
  <c r="W13" i="20"/>
  <c r="AE13" i="20"/>
  <c r="C13" i="20"/>
  <c r="S13" i="20"/>
  <c r="AI13" i="20"/>
  <c r="H13" i="20"/>
  <c r="P13" i="20"/>
  <c r="X13" i="20"/>
  <c r="AF13" i="20"/>
  <c r="I13" i="20"/>
  <c r="Q13" i="20"/>
  <c r="Y13" i="20"/>
  <c r="AG13" i="20"/>
  <c r="K13" i="20"/>
  <c r="AA13" i="20"/>
  <c r="J13" i="20"/>
  <c r="R13" i="20"/>
  <c r="Z13" i="20"/>
  <c r="AH13" i="20"/>
  <c r="AE233" i="21"/>
  <c r="U505" i="21"/>
  <c r="AE529" i="21"/>
  <c r="F561" i="21"/>
  <c r="H27" i="20"/>
  <c r="H27" i="21" s="1"/>
  <c r="P27" i="20"/>
  <c r="X27" i="20"/>
  <c r="AF27" i="20"/>
  <c r="I27" i="20"/>
  <c r="I27" i="21" s="1"/>
  <c r="Q27" i="20"/>
  <c r="Q27" i="21" s="1"/>
  <c r="Y27" i="20"/>
  <c r="AG27" i="20"/>
  <c r="W27" i="20"/>
  <c r="W27" i="21" s="1"/>
  <c r="J27" i="20"/>
  <c r="J27" i="21" s="1"/>
  <c r="R27" i="20"/>
  <c r="R27" i="21" s="1"/>
  <c r="Z27" i="20"/>
  <c r="AH27" i="20"/>
  <c r="C27" i="20"/>
  <c r="K27" i="20"/>
  <c r="S27" i="20"/>
  <c r="S27" i="21" s="1"/>
  <c r="AA27" i="20"/>
  <c r="AA27" i="21" s="1"/>
  <c r="AI27" i="20"/>
  <c r="AI27" i="21" s="1"/>
  <c r="O27" i="20"/>
  <c r="O27" i="21" s="1"/>
  <c r="D27" i="20"/>
  <c r="D27" i="21" s="1"/>
  <c r="L27" i="20"/>
  <c r="T27" i="20"/>
  <c r="AB27" i="20"/>
  <c r="AB27" i="21" s="1"/>
  <c r="E27" i="20"/>
  <c r="E27" i="21" s="1"/>
  <c r="M27" i="20"/>
  <c r="U27" i="20"/>
  <c r="AC27" i="20"/>
  <c r="G27" i="20"/>
  <c r="AE27" i="20"/>
  <c r="F27" i="20"/>
  <c r="N27" i="20"/>
  <c r="N27" i="21" s="1"/>
  <c r="V27" i="20"/>
  <c r="AD27" i="20"/>
  <c r="E91" i="20"/>
  <c r="E91" i="21" s="1"/>
  <c r="M91" i="20"/>
  <c r="U91" i="20"/>
  <c r="U91" i="21" s="1"/>
  <c r="AC91" i="20"/>
  <c r="AC91" i="21" s="1"/>
  <c r="F91" i="20"/>
  <c r="N91" i="20"/>
  <c r="N91" i="21" s="1"/>
  <c r="V91" i="20"/>
  <c r="AD91" i="20"/>
  <c r="AB91" i="20"/>
  <c r="G91" i="20"/>
  <c r="O91" i="20"/>
  <c r="W91" i="20"/>
  <c r="AE91" i="20"/>
  <c r="AE91" i="21" s="1"/>
  <c r="L91" i="20"/>
  <c r="H91" i="20"/>
  <c r="P91" i="20"/>
  <c r="X91" i="20"/>
  <c r="AF91" i="20"/>
  <c r="I91" i="20"/>
  <c r="Q91" i="20"/>
  <c r="Q91" i="21" s="1"/>
  <c r="Y91" i="20"/>
  <c r="AG91" i="20"/>
  <c r="D91" i="20"/>
  <c r="D91" i="21" s="1"/>
  <c r="J91" i="20"/>
  <c r="R91" i="20"/>
  <c r="Z91" i="20"/>
  <c r="AH91" i="20"/>
  <c r="AH91" i="21" s="1"/>
  <c r="T91" i="20"/>
  <c r="C91" i="20"/>
  <c r="C91" i="21" s="1"/>
  <c r="K91" i="20"/>
  <c r="K91" i="21" s="1"/>
  <c r="S91" i="20"/>
  <c r="AA91" i="20"/>
  <c r="AA91" i="21" s="1"/>
  <c r="AI91" i="20"/>
  <c r="AI91" i="21" s="1"/>
  <c r="I155" i="20"/>
  <c r="Q155" i="20"/>
  <c r="Y155" i="20"/>
  <c r="AG155" i="20"/>
  <c r="AG155" i="21" s="1"/>
  <c r="J155" i="20"/>
  <c r="J155" i="21" s="1"/>
  <c r="R155" i="20"/>
  <c r="Z155" i="20"/>
  <c r="AH155" i="20"/>
  <c r="X155" i="20"/>
  <c r="X155" i="21" s="1"/>
  <c r="C155" i="20"/>
  <c r="K155" i="20"/>
  <c r="K155" i="21" s="1"/>
  <c r="S155" i="20"/>
  <c r="S155" i="21" s="1"/>
  <c r="AA155" i="20"/>
  <c r="AI155" i="20"/>
  <c r="AI155" i="21" s="1"/>
  <c r="D155" i="20"/>
  <c r="D155" i="21" s="1"/>
  <c r="L155" i="20"/>
  <c r="T155" i="20"/>
  <c r="T155" i="21" s="1"/>
  <c r="AB155" i="20"/>
  <c r="AB155" i="21" s="1"/>
  <c r="AF155" i="20"/>
  <c r="AF155" i="21" s="1"/>
  <c r="E155" i="20"/>
  <c r="E155" i="21" s="1"/>
  <c r="M155" i="20"/>
  <c r="M155" i="21" s="1"/>
  <c r="U155" i="20"/>
  <c r="AC155" i="20"/>
  <c r="F155" i="20"/>
  <c r="N155" i="20"/>
  <c r="V155" i="20"/>
  <c r="AD155" i="20"/>
  <c r="P155" i="20"/>
  <c r="G155" i="20"/>
  <c r="O155" i="20"/>
  <c r="O155" i="21" s="1"/>
  <c r="W155" i="20"/>
  <c r="W155" i="21" s="1"/>
  <c r="AE155" i="20"/>
  <c r="H155" i="20"/>
  <c r="AE401" i="21"/>
  <c r="U689" i="21"/>
  <c r="E1824" i="20"/>
  <c r="M1824" i="20"/>
  <c r="M1824" i="21" s="1"/>
  <c r="U1824" i="20"/>
  <c r="U1824" i="21" s="1"/>
  <c r="AC1824" i="20"/>
  <c r="F1824" i="20"/>
  <c r="N1824" i="20"/>
  <c r="V1824" i="20"/>
  <c r="V1824" i="21" s="1"/>
  <c r="AD1824" i="20"/>
  <c r="G1824" i="20"/>
  <c r="O1824" i="20"/>
  <c r="W1824" i="20"/>
  <c r="W1824" i="21" s="1"/>
  <c r="AE1824" i="20"/>
  <c r="AE1824" i="21" s="1"/>
  <c r="H1824" i="20"/>
  <c r="P1824" i="20"/>
  <c r="X1824" i="20"/>
  <c r="AF1824" i="20"/>
  <c r="I1824" i="20"/>
  <c r="Q1824" i="20"/>
  <c r="Y1824" i="20"/>
  <c r="AG1824" i="20"/>
  <c r="C1824" i="20"/>
  <c r="K1824" i="20"/>
  <c r="S1824" i="20"/>
  <c r="AA1824" i="20"/>
  <c r="AI1824" i="20"/>
  <c r="D1824" i="20"/>
  <c r="L1824" i="20"/>
  <c r="L1824" i="21" s="1"/>
  <c r="T1824" i="20"/>
  <c r="AB1824" i="20"/>
  <c r="AH1824" i="20"/>
  <c r="AH1824" i="21" s="1"/>
  <c r="Z1824" i="20"/>
  <c r="J1824" i="20"/>
  <c r="J1824" i="21" s="1"/>
  <c r="R1824" i="20"/>
  <c r="E1896" i="20"/>
  <c r="M1896" i="20"/>
  <c r="U1896" i="20"/>
  <c r="AC1896" i="20"/>
  <c r="F1896" i="20"/>
  <c r="N1896" i="20"/>
  <c r="N1896" i="21" s="1"/>
  <c r="V1896" i="20"/>
  <c r="AD1896" i="20"/>
  <c r="G1896" i="20"/>
  <c r="G1896" i="21" s="1"/>
  <c r="O1896" i="20"/>
  <c r="W1896" i="20"/>
  <c r="AE1896" i="20"/>
  <c r="H1896" i="20"/>
  <c r="P1896" i="20"/>
  <c r="X1896" i="20"/>
  <c r="AF1896" i="20"/>
  <c r="I1896" i="20"/>
  <c r="Q1896" i="20"/>
  <c r="Y1896" i="20"/>
  <c r="Y1896" i="21" s="1"/>
  <c r="AG1896" i="20"/>
  <c r="C1896" i="20"/>
  <c r="K1896" i="20"/>
  <c r="S1896" i="20"/>
  <c r="AA1896" i="20"/>
  <c r="AI1896" i="20"/>
  <c r="D1896" i="20"/>
  <c r="L1896" i="20"/>
  <c r="T1896" i="20"/>
  <c r="AB1896" i="20"/>
  <c r="Z1896" i="20"/>
  <c r="AH1896" i="20"/>
  <c r="AH1896" i="21" s="1"/>
  <c r="R1896" i="20"/>
  <c r="J1896" i="20"/>
  <c r="AE537" i="21"/>
  <c r="F133" i="20"/>
  <c r="N133" i="20"/>
  <c r="V133" i="20"/>
  <c r="AD133" i="20"/>
  <c r="G133" i="20"/>
  <c r="O133" i="20"/>
  <c r="W133" i="20"/>
  <c r="AE133" i="20"/>
  <c r="AC133" i="20"/>
  <c r="H133" i="20"/>
  <c r="P133" i="20"/>
  <c r="X133" i="20"/>
  <c r="AF133" i="20"/>
  <c r="I133" i="20"/>
  <c r="Q133" i="20"/>
  <c r="Y133" i="20"/>
  <c r="AG133" i="20"/>
  <c r="J133" i="20"/>
  <c r="R133" i="20"/>
  <c r="Z133" i="20"/>
  <c r="AH133" i="20"/>
  <c r="U133" i="20"/>
  <c r="C133" i="20"/>
  <c r="K133" i="20"/>
  <c r="S133" i="20"/>
  <c r="AA133" i="20"/>
  <c r="AI133" i="20"/>
  <c r="E133" i="20"/>
  <c r="D133" i="20"/>
  <c r="L133" i="20"/>
  <c r="T133" i="20"/>
  <c r="AB133" i="20"/>
  <c r="M133" i="20"/>
  <c r="U517" i="21"/>
  <c r="AE573" i="21"/>
  <c r="H573" i="21"/>
  <c r="M494" i="21"/>
  <c r="AE574" i="21"/>
  <c r="H622" i="21"/>
  <c r="M718" i="21"/>
  <c r="AE269" i="21"/>
  <c r="AE693" i="21"/>
  <c r="H693" i="21"/>
  <c r="F566" i="21"/>
  <c r="AE710" i="21"/>
  <c r="AE373" i="21"/>
  <c r="M374" i="21"/>
  <c r="F606" i="21"/>
  <c r="AE654" i="21"/>
  <c r="J702" i="21"/>
  <c r="AE301" i="21"/>
  <c r="AE389" i="21"/>
  <c r="AE621" i="21"/>
  <c r="AB621" i="21"/>
  <c r="AE582" i="21"/>
  <c r="J630" i="21"/>
  <c r="H630" i="21"/>
  <c r="AE174" i="21"/>
  <c r="H302" i="21"/>
  <c r="AE590" i="21"/>
  <c r="AB734" i="21"/>
  <c r="M734" i="21"/>
  <c r="U263" i="21"/>
  <c r="AE391" i="21"/>
  <c r="AE519" i="21"/>
  <c r="M527" i="21"/>
  <c r="J527" i="21"/>
  <c r="F527" i="21"/>
  <c r="AE583" i="21"/>
  <c r="M591" i="21"/>
  <c r="J591" i="21"/>
  <c r="H591" i="21"/>
  <c r="F591" i="21"/>
  <c r="M647" i="21"/>
  <c r="AE647" i="21"/>
  <c r="M655" i="21"/>
  <c r="J655" i="21"/>
  <c r="H655" i="21"/>
  <c r="F655" i="21"/>
  <c r="Y703" i="21"/>
  <c r="M711" i="21"/>
  <c r="AE711" i="21"/>
  <c r="M719" i="21"/>
  <c r="J719" i="21"/>
  <c r="H719" i="21"/>
  <c r="F719" i="21"/>
  <c r="J176" i="21"/>
  <c r="AE200" i="21"/>
  <c r="AE208" i="21"/>
  <c r="Y256" i="21"/>
  <c r="H272" i="21"/>
  <c r="AE328" i="21"/>
  <c r="M376" i="21"/>
  <c r="AE392" i="21"/>
  <c r="G496" i="21"/>
  <c r="M504" i="21"/>
  <c r="U512" i="21"/>
  <c r="AE520" i="21"/>
  <c r="AB528" i="21"/>
  <c r="F528" i="21"/>
  <c r="J568" i="21"/>
  <c r="M568" i="21"/>
  <c r="Y576" i="21"/>
  <c r="AE584" i="21"/>
  <c r="AB592" i="21"/>
  <c r="F592" i="21"/>
  <c r="U640" i="21"/>
  <c r="AE648" i="21"/>
  <c r="H656" i="21"/>
  <c r="F656" i="21"/>
  <c r="M696" i="21"/>
  <c r="Y704" i="21"/>
  <c r="AE712" i="21"/>
  <c r="AB720" i="21"/>
  <c r="F720" i="21"/>
  <c r="F598" i="21"/>
  <c r="AB646" i="21"/>
  <c r="AB2" i="24"/>
  <c r="U234" i="24"/>
  <c r="Z170" i="24"/>
  <c r="V170" i="24"/>
  <c r="X138" i="24"/>
  <c r="U138" i="24"/>
  <c r="AH130" i="24"/>
  <c r="F106" i="24"/>
  <c r="S106" i="24"/>
  <c r="W74" i="24"/>
  <c r="T66" i="24"/>
  <c r="AI66" i="24"/>
  <c r="S42" i="24"/>
  <c r="V42" i="24"/>
  <c r="X10" i="24"/>
  <c r="T10" i="24"/>
  <c r="S289" i="24"/>
  <c r="H218" i="20"/>
  <c r="S218" i="20"/>
  <c r="S218" i="21" s="1"/>
  <c r="AC218" i="20"/>
  <c r="E282" i="20"/>
  <c r="M282" i="20"/>
  <c r="M282" i="21" s="1"/>
  <c r="U282" i="20"/>
  <c r="AC282" i="20"/>
  <c r="AC282" i="21" s="1"/>
  <c r="F282" i="20"/>
  <c r="N282" i="20"/>
  <c r="V282" i="20"/>
  <c r="AD282" i="20"/>
  <c r="G282" i="20"/>
  <c r="O282" i="20"/>
  <c r="W282" i="20"/>
  <c r="W282" i="21" s="1"/>
  <c r="AE282" i="20"/>
  <c r="AE282" i="21" s="1"/>
  <c r="H282" i="20"/>
  <c r="H282" i="21" s="1"/>
  <c r="P282" i="20"/>
  <c r="P282" i="21" s="1"/>
  <c r="X282" i="20"/>
  <c r="AF282" i="20"/>
  <c r="I282" i="20"/>
  <c r="I282" i="21" s="1"/>
  <c r="Q282" i="20"/>
  <c r="Q282" i="21" s="1"/>
  <c r="Y282" i="20"/>
  <c r="AG282" i="20"/>
  <c r="AG282" i="21" s="1"/>
  <c r="C282" i="20"/>
  <c r="K282" i="20"/>
  <c r="S282" i="20"/>
  <c r="S282" i="21" s="1"/>
  <c r="AA282" i="20"/>
  <c r="AA282" i="21" s="1"/>
  <c r="AI282" i="20"/>
  <c r="D282" i="20"/>
  <c r="D282" i="21" s="1"/>
  <c r="L282" i="20"/>
  <c r="L282" i="21" s="1"/>
  <c r="T282" i="20"/>
  <c r="AB282" i="20"/>
  <c r="J282" i="20"/>
  <c r="R282" i="20"/>
  <c r="Z282" i="20"/>
  <c r="Z282" i="21" s="1"/>
  <c r="AH282" i="20"/>
  <c r="AH282" i="21" s="1"/>
  <c r="C346" i="20"/>
  <c r="C346" i="21" s="1"/>
  <c r="K346" i="20"/>
  <c r="S346" i="20"/>
  <c r="S346" i="21" s="1"/>
  <c r="AA346" i="20"/>
  <c r="AA346" i="21" s="1"/>
  <c r="AI346" i="20"/>
  <c r="D346" i="20"/>
  <c r="L346" i="20"/>
  <c r="L346" i="21" s="1"/>
  <c r="T346" i="20"/>
  <c r="AB346" i="20"/>
  <c r="E346" i="20"/>
  <c r="E346" i="21" s="1"/>
  <c r="M346" i="20"/>
  <c r="U346" i="20"/>
  <c r="U346" i="21" s="1"/>
  <c r="AC346" i="20"/>
  <c r="F346" i="20"/>
  <c r="N346" i="20"/>
  <c r="V346" i="20"/>
  <c r="V346" i="21" s="1"/>
  <c r="AD346" i="20"/>
  <c r="G346" i="20"/>
  <c r="O346" i="20"/>
  <c r="W346" i="20"/>
  <c r="W346" i="21" s="1"/>
  <c r="AE346" i="20"/>
  <c r="AE346" i="21" s="1"/>
  <c r="I346" i="20"/>
  <c r="I346" i="21" s="1"/>
  <c r="Q346" i="20"/>
  <c r="Q346" i="21" s="1"/>
  <c r="Y346" i="20"/>
  <c r="AG346" i="20"/>
  <c r="H346" i="20"/>
  <c r="H346" i="21" s="1"/>
  <c r="J346" i="20"/>
  <c r="J346" i="21" s="1"/>
  <c r="P346" i="20"/>
  <c r="P346" i="21" s="1"/>
  <c r="R346" i="20"/>
  <c r="X346" i="20"/>
  <c r="AF346" i="20"/>
  <c r="AF346" i="21" s="1"/>
  <c r="Z346" i="20"/>
  <c r="Z346" i="21" s="1"/>
  <c r="AH346" i="20"/>
  <c r="C410" i="20"/>
  <c r="C410" i="21" s="1"/>
  <c r="K410" i="20"/>
  <c r="K410" i="21" s="1"/>
  <c r="S410" i="20"/>
  <c r="AA410" i="20"/>
  <c r="AA410" i="21" s="1"/>
  <c r="AI410" i="20"/>
  <c r="AI410" i="21" s="1"/>
  <c r="D410" i="20"/>
  <c r="L410" i="20"/>
  <c r="T410" i="20"/>
  <c r="T410" i="21" s="1"/>
  <c r="AB410" i="20"/>
  <c r="E410" i="20"/>
  <c r="M410" i="20"/>
  <c r="U410" i="20"/>
  <c r="AC410" i="20"/>
  <c r="F410" i="20"/>
  <c r="N410" i="20"/>
  <c r="V410" i="20"/>
  <c r="V410" i="21" s="1"/>
  <c r="AD410" i="20"/>
  <c r="AD410" i="21" s="1"/>
  <c r="G410" i="20"/>
  <c r="G410" i="21" s="1"/>
  <c r="O410" i="20"/>
  <c r="W410" i="20"/>
  <c r="AE410" i="20"/>
  <c r="AE410" i="21" s="1"/>
  <c r="I410" i="20"/>
  <c r="Q410" i="20"/>
  <c r="Q410" i="21" s="1"/>
  <c r="Y410" i="20"/>
  <c r="Y410" i="21" s="1"/>
  <c r="AG410" i="20"/>
  <c r="H410" i="20"/>
  <c r="H410" i="21" s="1"/>
  <c r="J410" i="20"/>
  <c r="J410" i="21" s="1"/>
  <c r="P410" i="20"/>
  <c r="P410" i="21" s="1"/>
  <c r="R410" i="20"/>
  <c r="R410" i="21" s="1"/>
  <c r="X410" i="20"/>
  <c r="AF410" i="20"/>
  <c r="Z410" i="20"/>
  <c r="AH410" i="20"/>
  <c r="C474" i="20"/>
  <c r="K474" i="20"/>
  <c r="S474" i="20"/>
  <c r="S474" i="21" s="1"/>
  <c r="AA474" i="20"/>
  <c r="AI474" i="20"/>
  <c r="D474" i="20"/>
  <c r="D474" i="21" s="1"/>
  <c r="L474" i="20"/>
  <c r="T474" i="20"/>
  <c r="AB474" i="20"/>
  <c r="E474" i="20"/>
  <c r="E474" i="21" s="1"/>
  <c r="M474" i="20"/>
  <c r="M474" i="21" s="1"/>
  <c r="U474" i="20"/>
  <c r="AC474" i="20"/>
  <c r="F474" i="20"/>
  <c r="F474" i="21" s="1"/>
  <c r="N474" i="20"/>
  <c r="V474" i="20"/>
  <c r="AD474" i="20"/>
  <c r="AD474" i="21" s="1"/>
  <c r="G474" i="20"/>
  <c r="O474" i="20"/>
  <c r="O474" i="21" s="1"/>
  <c r="W474" i="20"/>
  <c r="W474" i="21" s="1"/>
  <c r="AE474" i="20"/>
  <c r="I474" i="20"/>
  <c r="I474" i="21" s="1"/>
  <c r="Q474" i="20"/>
  <c r="Y474" i="20"/>
  <c r="Y474" i="21" s="1"/>
  <c r="AG474" i="20"/>
  <c r="AG474" i="21" s="1"/>
  <c r="H474" i="20"/>
  <c r="H474" i="21" s="1"/>
  <c r="J474" i="20"/>
  <c r="P474" i="20"/>
  <c r="P474" i="21" s="1"/>
  <c r="R474" i="20"/>
  <c r="X474" i="20"/>
  <c r="AF474" i="20"/>
  <c r="AF474" i="21" s="1"/>
  <c r="Z474" i="20"/>
  <c r="Z474" i="21" s="1"/>
  <c r="AH474" i="20"/>
  <c r="AH474" i="21" s="1"/>
  <c r="C538" i="20"/>
  <c r="C538" i="21" s="1"/>
  <c r="K538" i="20"/>
  <c r="K538" i="21" s="1"/>
  <c r="S538" i="20"/>
  <c r="AA538" i="20"/>
  <c r="AA538" i="21" s="1"/>
  <c r="AI538" i="20"/>
  <c r="AI538" i="21" s="1"/>
  <c r="D538" i="20"/>
  <c r="D538" i="21" s="1"/>
  <c r="L538" i="20"/>
  <c r="L538" i="21" s="1"/>
  <c r="T538" i="20"/>
  <c r="AB538" i="20"/>
  <c r="AB538" i="21" s="1"/>
  <c r="E538" i="20"/>
  <c r="M538" i="20"/>
  <c r="U538" i="20"/>
  <c r="U538" i="21" s="1"/>
  <c r="AC538" i="20"/>
  <c r="F538" i="20"/>
  <c r="N538" i="20"/>
  <c r="N538" i="21" s="1"/>
  <c r="V538" i="20"/>
  <c r="V538" i="21" s="1"/>
  <c r="AD538" i="20"/>
  <c r="G538" i="20"/>
  <c r="G538" i="21" s="1"/>
  <c r="O538" i="20"/>
  <c r="W538" i="20"/>
  <c r="AE538" i="20"/>
  <c r="I538" i="20"/>
  <c r="I538" i="21" s="1"/>
  <c r="Q538" i="20"/>
  <c r="Y538" i="20"/>
  <c r="AG538" i="20"/>
  <c r="H538" i="20"/>
  <c r="J538" i="20"/>
  <c r="P538" i="20"/>
  <c r="P538" i="21" s="1"/>
  <c r="R538" i="20"/>
  <c r="X538" i="20"/>
  <c r="X538" i="21" s="1"/>
  <c r="AF538" i="20"/>
  <c r="Z538" i="20"/>
  <c r="Z538" i="21" s="1"/>
  <c r="AH538" i="20"/>
  <c r="AH538" i="21" s="1"/>
  <c r="C602" i="20"/>
  <c r="C602" i="21" s="1"/>
  <c r="K602" i="20"/>
  <c r="K602" i="21" s="1"/>
  <c r="S602" i="20"/>
  <c r="AA602" i="20"/>
  <c r="AA602" i="21" s="1"/>
  <c r="AI602" i="20"/>
  <c r="AI602" i="21" s="1"/>
  <c r="D602" i="20"/>
  <c r="D602" i="21" s="1"/>
  <c r="L602" i="20"/>
  <c r="L602" i="21" s="1"/>
  <c r="T602" i="20"/>
  <c r="AB602" i="20"/>
  <c r="E602" i="20"/>
  <c r="M602" i="20"/>
  <c r="U602" i="20"/>
  <c r="AC602" i="20"/>
  <c r="AC602" i="21" s="1"/>
  <c r="F602" i="20"/>
  <c r="N602" i="20"/>
  <c r="N602" i="21" s="1"/>
  <c r="V602" i="20"/>
  <c r="V602" i="21" s="1"/>
  <c r="AD602" i="20"/>
  <c r="AD602" i="21" s="1"/>
  <c r="G602" i="20"/>
  <c r="O602" i="20"/>
  <c r="O602" i="21" s="1"/>
  <c r="W602" i="20"/>
  <c r="AE602" i="20"/>
  <c r="AE602" i="21" s="1"/>
  <c r="I602" i="20"/>
  <c r="Q602" i="20"/>
  <c r="Y602" i="20"/>
  <c r="Y602" i="21" s="1"/>
  <c r="AG602" i="20"/>
  <c r="H602" i="20"/>
  <c r="J602" i="20"/>
  <c r="P602" i="20"/>
  <c r="R602" i="20"/>
  <c r="X602" i="20"/>
  <c r="X602" i="21" s="1"/>
  <c r="AF602" i="20"/>
  <c r="Z602" i="20"/>
  <c r="Z602" i="21" s="1"/>
  <c r="AH602" i="20"/>
  <c r="AH602" i="21" s="1"/>
  <c r="C666" i="20"/>
  <c r="K666" i="20"/>
  <c r="S666" i="20"/>
  <c r="AA666" i="20"/>
  <c r="AI666" i="20"/>
  <c r="AI666" i="21" s="1"/>
  <c r="D666" i="20"/>
  <c r="L666" i="20"/>
  <c r="T666" i="20"/>
  <c r="T666" i="21" s="1"/>
  <c r="AB666" i="20"/>
  <c r="AB666" i="21" s="1"/>
  <c r="E666" i="20"/>
  <c r="E666" i="21" s="1"/>
  <c r="M666" i="20"/>
  <c r="U666" i="20"/>
  <c r="AC666" i="20"/>
  <c r="F666" i="20"/>
  <c r="N666" i="20"/>
  <c r="N666" i="21" s="1"/>
  <c r="V666" i="20"/>
  <c r="AD666" i="20"/>
  <c r="G666" i="20"/>
  <c r="G666" i="21" s="1"/>
  <c r="O666" i="20"/>
  <c r="W666" i="20"/>
  <c r="AE666" i="20"/>
  <c r="I666" i="20"/>
  <c r="Q666" i="20"/>
  <c r="Q666" i="21" s="1"/>
  <c r="Y666" i="20"/>
  <c r="AG666" i="20"/>
  <c r="H666" i="20"/>
  <c r="J666" i="20"/>
  <c r="J666" i="21" s="1"/>
  <c r="P666" i="20"/>
  <c r="P666" i="21" s="1"/>
  <c r="R666" i="20"/>
  <c r="X666" i="20"/>
  <c r="X666" i="21" s="1"/>
  <c r="AF666" i="20"/>
  <c r="AF666" i="21" s="1"/>
  <c r="Z666" i="20"/>
  <c r="Z666" i="21" s="1"/>
  <c r="AH666" i="20"/>
  <c r="C730" i="20"/>
  <c r="K730" i="20"/>
  <c r="K730" i="21" s="1"/>
  <c r="S730" i="20"/>
  <c r="AA730" i="20"/>
  <c r="AA730" i="21" s="1"/>
  <c r="AI730" i="20"/>
  <c r="D730" i="20"/>
  <c r="L730" i="20"/>
  <c r="T730" i="20"/>
  <c r="T730" i="21" s="1"/>
  <c r="AB730" i="20"/>
  <c r="E730" i="20"/>
  <c r="M730" i="20"/>
  <c r="U730" i="20"/>
  <c r="U730" i="21" s="1"/>
  <c r="AC730" i="20"/>
  <c r="AC730" i="21" s="1"/>
  <c r="F730" i="20"/>
  <c r="F730" i="21" s="1"/>
  <c r="N730" i="20"/>
  <c r="N730" i="21" s="1"/>
  <c r="V730" i="20"/>
  <c r="AD730" i="20"/>
  <c r="G730" i="20"/>
  <c r="G730" i="21" s="1"/>
  <c r="O730" i="20"/>
  <c r="W730" i="20"/>
  <c r="AE730" i="20"/>
  <c r="I730" i="20"/>
  <c r="Q730" i="20"/>
  <c r="Q730" i="21" s="1"/>
  <c r="Y730" i="20"/>
  <c r="Y730" i="21" s="1"/>
  <c r="AG730" i="20"/>
  <c r="H730" i="20"/>
  <c r="H730" i="21" s="1"/>
  <c r="J730" i="20"/>
  <c r="J730" i="21" s="1"/>
  <c r="P730" i="20"/>
  <c r="R730" i="20"/>
  <c r="R730" i="21" s="1"/>
  <c r="X730" i="20"/>
  <c r="AF730" i="20"/>
  <c r="AF730" i="21" s="1"/>
  <c r="Z730" i="20"/>
  <c r="AH730" i="20"/>
  <c r="AH730" i="21" s="1"/>
  <c r="D794" i="20"/>
  <c r="L794" i="20"/>
  <c r="T794" i="20"/>
  <c r="T794" i="21" s="1"/>
  <c r="AB794" i="20"/>
  <c r="AB794" i="21" s="1"/>
  <c r="E794" i="20"/>
  <c r="E794" i="21" s="1"/>
  <c r="M794" i="20"/>
  <c r="M794" i="21" s="1"/>
  <c r="U794" i="20"/>
  <c r="U794" i="21" s="1"/>
  <c r="AC794" i="20"/>
  <c r="AC794" i="21" s="1"/>
  <c r="F794" i="20"/>
  <c r="N794" i="20"/>
  <c r="V794" i="20"/>
  <c r="V794" i="21" s="1"/>
  <c r="AD794" i="20"/>
  <c r="AD794" i="21" s="1"/>
  <c r="G794" i="20"/>
  <c r="G794" i="21" s="1"/>
  <c r="O794" i="20"/>
  <c r="O794" i="21" s="1"/>
  <c r="W794" i="20"/>
  <c r="AE794" i="20"/>
  <c r="H794" i="20"/>
  <c r="P794" i="20"/>
  <c r="X794" i="20"/>
  <c r="X794" i="21" s="1"/>
  <c r="AF794" i="20"/>
  <c r="AF794" i="21" s="1"/>
  <c r="J794" i="20"/>
  <c r="J794" i="21" s="1"/>
  <c r="R794" i="20"/>
  <c r="R794" i="21" s="1"/>
  <c r="Z794" i="20"/>
  <c r="AH794" i="20"/>
  <c r="AH794" i="21" s="1"/>
  <c r="AG794" i="20"/>
  <c r="C794" i="20"/>
  <c r="AI794" i="20"/>
  <c r="I794" i="20"/>
  <c r="I794" i="21" s="1"/>
  <c r="K794" i="20"/>
  <c r="Q794" i="20"/>
  <c r="Q794" i="21" s="1"/>
  <c r="Y794" i="20"/>
  <c r="AA794" i="20"/>
  <c r="S794" i="20"/>
  <c r="D858" i="20"/>
  <c r="D858" i="21" s="1"/>
  <c r="L858" i="20"/>
  <c r="L858" i="21" s="1"/>
  <c r="T858" i="20"/>
  <c r="AB858" i="20"/>
  <c r="E858" i="20"/>
  <c r="M858" i="20"/>
  <c r="U858" i="20"/>
  <c r="U858" i="21" s="1"/>
  <c r="AC858" i="20"/>
  <c r="AC858" i="21" s="1"/>
  <c r="F858" i="20"/>
  <c r="F858" i="21" s="1"/>
  <c r="N858" i="20"/>
  <c r="N858" i="21" s="1"/>
  <c r="V858" i="20"/>
  <c r="V858" i="21" s="1"/>
  <c r="AD858" i="20"/>
  <c r="G858" i="20"/>
  <c r="G858" i="21" s="1"/>
  <c r="O858" i="20"/>
  <c r="W858" i="20"/>
  <c r="AE858" i="20"/>
  <c r="AE858" i="21" s="1"/>
  <c r="H858" i="20"/>
  <c r="P858" i="20"/>
  <c r="P858" i="21" s="1"/>
  <c r="X858" i="20"/>
  <c r="AF858" i="20"/>
  <c r="J858" i="20"/>
  <c r="R858" i="20"/>
  <c r="Z858" i="20"/>
  <c r="AH858" i="20"/>
  <c r="AH858" i="21" s="1"/>
  <c r="AG858" i="20"/>
  <c r="C858" i="20"/>
  <c r="C858" i="21" s="1"/>
  <c r="AI858" i="20"/>
  <c r="I858" i="20"/>
  <c r="K858" i="20"/>
  <c r="K858" i="21" s="1"/>
  <c r="Q858" i="20"/>
  <c r="Q858" i="21" s="1"/>
  <c r="Y858" i="20"/>
  <c r="Y858" i="21" s="1"/>
  <c r="AA858" i="20"/>
  <c r="AA858" i="21" s="1"/>
  <c r="S858" i="20"/>
  <c r="D922" i="20"/>
  <c r="D922" i="21" s="1"/>
  <c r="L922" i="20"/>
  <c r="L922" i="21" s="1"/>
  <c r="T922" i="20"/>
  <c r="AB922" i="20"/>
  <c r="E922" i="20"/>
  <c r="M922" i="20"/>
  <c r="U922" i="20"/>
  <c r="U922" i="21" s="1"/>
  <c r="AC922" i="20"/>
  <c r="AC922" i="21" s="1"/>
  <c r="F922" i="20"/>
  <c r="F922" i="21" s="1"/>
  <c r="N922" i="20"/>
  <c r="N922" i="21" s="1"/>
  <c r="V922" i="20"/>
  <c r="V922" i="21" s="1"/>
  <c r="AD922" i="20"/>
  <c r="G922" i="20"/>
  <c r="G922" i="21" s="1"/>
  <c r="O922" i="20"/>
  <c r="W922" i="20"/>
  <c r="AE922" i="20"/>
  <c r="AE922" i="21" s="1"/>
  <c r="H922" i="20"/>
  <c r="P922" i="20"/>
  <c r="P922" i="21" s="1"/>
  <c r="X922" i="20"/>
  <c r="AF922" i="20"/>
  <c r="J922" i="20"/>
  <c r="R922" i="20"/>
  <c r="Z922" i="20"/>
  <c r="Z922" i="21" s="1"/>
  <c r="AH922" i="20"/>
  <c r="AH922" i="21" s="1"/>
  <c r="AG922" i="20"/>
  <c r="C922" i="20"/>
  <c r="C922" i="21" s="1"/>
  <c r="AI922" i="20"/>
  <c r="I922" i="20"/>
  <c r="K922" i="20"/>
  <c r="K922" i="21" s="1"/>
  <c r="Q922" i="20"/>
  <c r="Q922" i="21" s="1"/>
  <c r="Y922" i="20"/>
  <c r="Y922" i="21" s="1"/>
  <c r="AA922" i="20"/>
  <c r="AA922" i="21" s="1"/>
  <c r="S922" i="20"/>
  <c r="D986" i="20"/>
  <c r="L986" i="20"/>
  <c r="T986" i="20"/>
  <c r="T986" i="21" s="1"/>
  <c r="AB986" i="20"/>
  <c r="E986" i="20"/>
  <c r="E986" i="21" s="1"/>
  <c r="M986" i="20"/>
  <c r="M986" i="21" s="1"/>
  <c r="U986" i="20"/>
  <c r="AC986" i="20"/>
  <c r="AC986" i="21" s="1"/>
  <c r="F986" i="20"/>
  <c r="F986" i="21" s="1"/>
  <c r="N986" i="20"/>
  <c r="V986" i="20"/>
  <c r="V986" i="21" s="1"/>
  <c r="AD986" i="20"/>
  <c r="AD986" i="21" s="1"/>
  <c r="G986" i="20"/>
  <c r="O986" i="20"/>
  <c r="O986" i="21" s="1"/>
  <c r="W986" i="20"/>
  <c r="W986" i="21" s="1"/>
  <c r="AE986" i="20"/>
  <c r="H986" i="20"/>
  <c r="H986" i="21" s="1"/>
  <c r="P986" i="20"/>
  <c r="X986" i="20"/>
  <c r="AF986" i="20"/>
  <c r="AF986" i="21" s="1"/>
  <c r="J986" i="20"/>
  <c r="R986" i="20"/>
  <c r="Z986" i="20"/>
  <c r="Z986" i="21" s="1"/>
  <c r="AH986" i="20"/>
  <c r="AG986" i="20"/>
  <c r="AG986" i="21" s="1"/>
  <c r="C986" i="20"/>
  <c r="C986" i="21" s="1"/>
  <c r="AI986" i="20"/>
  <c r="I986" i="20"/>
  <c r="K986" i="20"/>
  <c r="K986" i="21" s="1"/>
  <c r="Q986" i="20"/>
  <c r="Y986" i="20"/>
  <c r="Y986" i="21" s="1"/>
  <c r="AA986" i="20"/>
  <c r="S986" i="20"/>
  <c r="D1050" i="20"/>
  <c r="D1050" i="21" s="1"/>
  <c r="L1050" i="20"/>
  <c r="T1050" i="20"/>
  <c r="AB1050" i="20"/>
  <c r="E1050" i="20"/>
  <c r="E1050" i="21" s="1"/>
  <c r="M1050" i="20"/>
  <c r="M1050" i="21" s="1"/>
  <c r="U1050" i="20"/>
  <c r="U1050" i="21" s="1"/>
  <c r="AC1050" i="20"/>
  <c r="AC1050" i="21" s="1"/>
  <c r="F1050" i="20"/>
  <c r="F1050" i="21" s="1"/>
  <c r="N1050" i="20"/>
  <c r="N1050" i="21" s="1"/>
  <c r="V1050" i="20"/>
  <c r="V1050" i="21" s="1"/>
  <c r="AD1050" i="20"/>
  <c r="AD1050" i="21" s="1"/>
  <c r="G1050" i="20"/>
  <c r="O1050" i="20"/>
  <c r="W1050" i="20"/>
  <c r="AE1050" i="20"/>
  <c r="AE1050" i="21" s="1"/>
  <c r="H1050" i="20"/>
  <c r="P1050" i="20"/>
  <c r="X1050" i="20"/>
  <c r="X1050" i="21" s="1"/>
  <c r="AF1050" i="20"/>
  <c r="J1050" i="20"/>
  <c r="R1050" i="20"/>
  <c r="Z1050" i="20"/>
  <c r="AH1050" i="20"/>
  <c r="AG1050" i="20"/>
  <c r="AG1050" i="21" s="1"/>
  <c r="C1050" i="20"/>
  <c r="C1050" i="21" s="1"/>
  <c r="AI1050" i="20"/>
  <c r="I1050" i="20"/>
  <c r="K1050" i="20"/>
  <c r="K1050" i="21" s="1"/>
  <c r="Q1050" i="20"/>
  <c r="Q1050" i="21" s="1"/>
  <c r="Y1050" i="20"/>
  <c r="Y1050" i="21" s="1"/>
  <c r="AA1050" i="20"/>
  <c r="S1050" i="20"/>
  <c r="D1114" i="20"/>
  <c r="L1114" i="20"/>
  <c r="T1114" i="20"/>
  <c r="T1114" i="21" s="1"/>
  <c r="AB1114" i="20"/>
  <c r="AB1114" i="21" s="1"/>
  <c r="E1114" i="20"/>
  <c r="E1114" i="21" s="1"/>
  <c r="M1114" i="20"/>
  <c r="M1114" i="21" s="1"/>
  <c r="U1114" i="20"/>
  <c r="AC1114" i="20"/>
  <c r="AC1114" i="21" s="1"/>
  <c r="F1114" i="20"/>
  <c r="N1114" i="20"/>
  <c r="V1114" i="20"/>
  <c r="V1114" i="21" s="1"/>
  <c r="AD1114" i="20"/>
  <c r="G1114" i="20"/>
  <c r="G1114" i="21" s="1"/>
  <c r="O1114" i="20"/>
  <c r="O1114" i="21" s="1"/>
  <c r="W1114" i="20"/>
  <c r="AE1114" i="20"/>
  <c r="H1114" i="20"/>
  <c r="P1114" i="20"/>
  <c r="P1114" i="21" s="1"/>
  <c r="X1114" i="20"/>
  <c r="X1114" i="21" s="1"/>
  <c r="AF1114" i="20"/>
  <c r="J1114" i="20"/>
  <c r="R1114" i="20"/>
  <c r="R1114" i="21" s="1"/>
  <c r="Z1114" i="20"/>
  <c r="AH1114" i="20"/>
  <c r="AG1114" i="20"/>
  <c r="AG1114" i="21" s="1"/>
  <c r="C1114" i="20"/>
  <c r="AI1114" i="20"/>
  <c r="I1114" i="20"/>
  <c r="I1114" i="21" s="1"/>
  <c r="K1114" i="20"/>
  <c r="K1114" i="21" s="1"/>
  <c r="Q1114" i="20"/>
  <c r="Y1114" i="20"/>
  <c r="AA1114" i="20"/>
  <c r="S1114" i="20"/>
  <c r="S1114" i="21" s="1"/>
  <c r="D1178" i="20"/>
  <c r="L1178" i="20"/>
  <c r="T1178" i="20"/>
  <c r="T1178" i="21" s="1"/>
  <c r="AB1178" i="20"/>
  <c r="E1178" i="20"/>
  <c r="E1178" i="21" s="1"/>
  <c r="M1178" i="20"/>
  <c r="M1178" i="21" s="1"/>
  <c r="U1178" i="20"/>
  <c r="AC1178" i="20"/>
  <c r="AC1178" i="21" s="1"/>
  <c r="F1178" i="20"/>
  <c r="N1178" i="20"/>
  <c r="V1178" i="20"/>
  <c r="V1178" i="21" s="1"/>
  <c r="AD1178" i="20"/>
  <c r="G1178" i="20"/>
  <c r="G1178" i="21" s="1"/>
  <c r="O1178" i="20"/>
  <c r="O1178" i="21" s="1"/>
  <c r="W1178" i="20"/>
  <c r="AE1178" i="20"/>
  <c r="H1178" i="20"/>
  <c r="P1178" i="20"/>
  <c r="P1178" i="21" s="1"/>
  <c r="X1178" i="20"/>
  <c r="AF1178" i="20"/>
  <c r="AF1178" i="21" s="1"/>
  <c r="J1178" i="20"/>
  <c r="R1178" i="20"/>
  <c r="Z1178" i="20"/>
  <c r="AH1178" i="20"/>
  <c r="AH1178" i="21" s="1"/>
  <c r="AG1178" i="20"/>
  <c r="C1178" i="20"/>
  <c r="C1178" i="21" s="1"/>
  <c r="AI1178" i="20"/>
  <c r="AI1178" i="21" s="1"/>
  <c r="I1178" i="20"/>
  <c r="I1178" i="21" s="1"/>
  <c r="K1178" i="20"/>
  <c r="K1178" i="21" s="1"/>
  <c r="Q1178" i="20"/>
  <c r="Y1178" i="20"/>
  <c r="Y1178" i="21" s="1"/>
  <c r="AA1178" i="20"/>
  <c r="S1178" i="20"/>
  <c r="C1242" i="20"/>
  <c r="C1242" i="21" s="1"/>
  <c r="K1242" i="20"/>
  <c r="S1242" i="20"/>
  <c r="AA1242" i="20"/>
  <c r="AI1242" i="20"/>
  <c r="D1242" i="20"/>
  <c r="L1242" i="20"/>
  <c r="T1242" i="20"/>
  <c r="AB1242" i="20"/>
  <c r="AB1242" i="21" s="1"/>
  <c r="E1242" i="20"/>
  <c r="E1242" i="21" s="1"/>
  <c r="M1242" i="20"/>
  <c r="U1242" i="20"/>
  <c r="U1242" i="21" s="1"/>
  <c r="AC1242" i="20"/>
  <c r="AC1242" i="21" s="1"/>
  <c r="F1242" i="20"/>
  <c r="N1242" i="20"/>
  <c r="N1242" i="21" s="1"/>
  <c r="V1242" i="20"/>
  <c r="AD1242" i="20"/>
  <c r="G1242" i="20"/>
  <c r="G1242" i="21" s="1"/>
  <c r="O1242" i="20"/>
  <c r="O1242" i="21" s="1"/>
  <c r="W1242" i="20"/>
  <c r="AE1242" i="20"/>
  <c r="I1242" i="20"/>
  <c r="I1242" i="21" s="1"/>
  <c r="Q1242" i="20"/>
  <c r="Y1242" i="20"/>
  <c r="AG1242" i="20"/>
  <c r="J1242" i="20"/>
  <c r="J1242" i="21" s="1"/>
  <c r="R1242" i="20"/>
  <c r="R1242" i="21" s="1"/>
  <c r="Z1242" i="20"/>
  <c r="Z1242" i="21" s="1"/>
  <c r="AH1242" i="20"/>
  <c r="AH1242" i="21" s="1"/>
  <c r="H1242" i="20"/>
  <c r="P1242" i="20"/>
  <c r="P1242" i="21" s="1"/>
  <c r="X1242" i="20"/>
  <c r="X1242" i="21" s="1"/>
  <c r="AF1242" i="20"/>
  <c r="AF1242" i="21" s="1"/>
  <c r="C1306" i="20"/>
  <c r="C1306" i="21" s="1"/>
  <c r="K1306" i="20"/>
  <c r="K1306" i="21" s="1"/>
  <c r="S1306" i="20"/>
  <c r="AA1306" i="20"/>
  <c r="AI1306" i="20"/>
  <c r="D1306" i="20"/>
  <c r="L1306" i="20"/>
  <c r="L1306" i="21" s="1"/>
  <c r="T1306" i="20"/>
  <c r="T1306" i="21" s="1"/>
  <c r="AB1306" i="20"/>
  <c r="AB1306" i="21" s="1"/>
  <c r="E1306" i="20"/>
  <c r="M1306" i="20"/>
  <c r="M1306" i="21" s="1"/>
  <c r="U1306" i="20"/>
  <c r="U1306" i="21" s="1"/>
  <c r="AC1306" i="20"/>
  <c r="F1306" i="20"/>
  <c r="F1306" i="21" s="1"/>
  <c r="N1306" i="20"/>
  <c r="N1306" i="21" s="1"/>
  <c r="V1306" i="20"/>
  <c r="AD1306" i="20"/>
  <c r="G1306" i="20"/>
  <c r="G1306" i="21" s="1"/>
  <c r="O1306" i="20"/>
  <c r="O1306" i="21" s="1"/>
  <c r="W1306" i="20"/>
  <c r="AE1306" i="20"/>
  <c r="I1306" i="20"/>
  <c r="I1306" i="21" s="1"/>
  <c r="Q1306" i="20"/>
  <c r="Q1306" i="21" s="1"/>
  <c r="Y1306" i="20"/>
  <c r="AG1306" i="20"/>
  <c r="J1306" i="20"/>
  <c r="R1306" i="20"/>
  <c r="Z1306" i="20"/>
  <c r="Z1306" i="21" s="1"/>
  <c r="AH1306" i="20"/>
  <c r="AH1306" i="21" s="1"/>
  <c r="H1306" i="20"/>
  <c r="P1306" i="20"/>
  <c r="X1306" i="20"/>
  <c r="X1306" i="21" s="1"/>
  <c r="AF1306" i="20"/>
  <c r="C1370" i="20"/>
  <c r="C1370" i="21" s="1"/>
  <c r="K1370" i="20"/>
  <c r="K1370" i="21" s="1"/>
  <c r="S1370" i="20"/>
  <c r="AA1370" i="20"/>
  <c r="AI1370" i="20"/>
  <c r="D1370" i="20"/>
  <c r="D1370" i="21" s="1"/>
  <c r="L1370" i="20"/>
  <c r="L1370" i="21" s="1"/>
  <c r="T1370" i="20"/>
  <c r="T1370" i="21" s="1"/>
  <c r="AB1370" i="20"/>
  <c r="E1370" i="20"/>
  <c r="M1370" i="20"/>
  <c r="U1370" i="20"/>
  <c r="AC1370" i="20"/>
  <c r="AC1370" i="21" s="1"/>
  <c r="F1370" i="20"/>
  <c r="F1370" i="21" s="1"/>
  <c r="N1370" i="20"/>
  <c r="V1370" i="20"/>
  <c r="V1370" i="21" s="1"/>
  <c r="AD1370" i="20"/>
  <c r="AD1370" i="21" s="1"/>
  <c r="G1370" i="20"/>
  <c r="G1370" i="21" s="1"/>
  <c r="O1370" i="20"/>
  <c r="O1370" i="21" s="1"/>
  <c r="W1370" i="20"/>
  <c r="AE1370" i="20"/>
  <c r="I1370" i="20"/>
  <c r="Q1370" i="20"/>
  <c r="Y1370" i="20"/>
  <c r="Y1370" i="21" s="1"/>
  <c r="AG1370" i="20"/>
  <c r="AG1370" i="21" s="1"/>
  <c r="J1370" i="20"/>
  <c r="J1370" i="21" s="1"/>
  <c r="R1370" i="20"/>
  <c r="R1370" i="21" s="1"/>
  <c r="Z1370" i="20"/>
  <c r="AH1370" i="20"/>
  <c r="H1370" i="20"/>
  <c r="P1370" i="20"/>
  <c r="P1370" i="21" s="1"/>
  <c r="X1370" i="20"/>
  <c r="X1370" i="21" s="1"/>
  <c r="AF1370" i="20"/>
  <c r="D1434" i="20"/>
  <c r="L1434" i="20"/>
  <c r="L1434" i="21" s="1"/>
  <c r="T1434" i="20"/>
  <c r="T1434" i="21" s="1"/>
  <c r="AB1434" i="20"/>
  <c r="AB1434" i="21" s="1"/>
  <c r="F1434" i="20"/>
  <c r="N1434" i="20"/>
  <c r="N1434" i="21" s="1"/>
  <c r="V1434" i="20"/>
  <c r="V1434" i="21" s="1"/>
  <c r="AD1434" i="20"/>
  <c r="AD1434" i="21" s="1"/>
  <c r="G1434" i="20"/>
  <c r="G1434" i="21" s="1"/>
  <c r="O1434" i="20"/>
  <c r="W1434" i="20"/>
  <c r="AE1434" i="20"/>
  <c r="I1434" i="20"/>
  <c r="I1434" i="21" s="1"/>
  <c r="Q1434" i="20"/>
  <c r="Q1434" i="21" s="1"/>
  <c r="Y1434" i="20"/>
  <c r="AG1434" i="20"/>
  <c r="H1434" i="20"/>
  <c r="X1434" i="20"/>
  <c r="X1434" i="21" s="1"/>
  <c r="J1434" i="20"/>
  <c r="Z1434" i="20"/>
  <c r="Z1434" i="21" s="1"/>
  <c r="K1434" i="20"/>
  <c r="K1434" i="21" s="1"/>
  <c r="AA1434" i="20"/>
  <c r="M1434" i="20"/>
  <c r="AC1434" i="20"/>
  <c r="P1434" i="20"/>
  <c r="P1434" i="21" s="1"/>
  <c r="AF1434" i="20"/>
  <c r="AF1434" i="21" s="1"/>
  <c r="C1434" i="20"/>
  <c r="C1434" i="21" s="1"/>
  <c r="S1434" i="20"/>
  <c r="AI1434" i="20"/>
  <c r="E1434" i="20"/>
  <c r="E1434" i="21" s="1"/>
  <c r="U1434" i="20"/>
  <c r="AH1434" i="20"/>
  <c r="AH1434" i="21" s="1"/>
  <c r="R1434" i="20"/>
  <c r="C1498" i="20"/>
  <c r="C1498" i="21" s="1"/>
  <c r="K1498" i="20"/>
  <c r="K1498" i="21" s="1"/>
  <c r="S1498" i="20"/>
  <c r="AA1498" i="20"/>
  <c r="AI1498" i="20"/>
  <c r="D1498" i="20"/>
  <c r="D1498" i="21" s="1"/>
  <c r="L1498" i="20"/>
  <c r="L1498" i="21" s="1"/>
  <c r="T1498" i="20"/>
  <c r="AB1498" i="20"/>
  <c r="AB1498" i="21" s="1"/>
  <c r="E1498" i="20"/>
  <c r="M1498" i="20"/>
  <c r="U1498" i="20"/>
  <c r="U1498" i="21" s="1"/>
  <c r="AC1498" i="20"/>
  <c r="AC1498" i="21" s="1"/>
  <c r="F1498" i="20"/>
  <c r="F1498" i="21" s="1"/>
  <c r="N1498" i="20"/>
  <c r="V1498" i="20"/>
  <c r="V1498" i="21" s="1"/>
  <c r="AD1498" i="20"/>
  <c r="AD1498" i="21" s="1"/>
  <c r="G1498" i="20"/>
  <c r="O1498" i="20"/>
  <c r="O1498" i="21" s="1"/>
  <c r="W1498" i="20"/>
  <c r="W1498" i="21" s="1"/>
  <c r="AE1498" i="20"/>
  <c r="I1498" i="20"/>
  <c r="Q1498" i="20"/>
  <c r="Y1498" i="20"/>
  <c r="Y1498" i="21" s="1"/>
  <c r="AG1498" i="20"/>
  <c r="J1498" i="20"/>
  <c r="R1498" i="20"/>
  <c r="R1498" i="21" s="1"/>
  <c r="Z1498" i="20"/>
  <c r="AH1498" i="20"/>
  <c r="AF1498" i="20"/>
  <c r="H1498" i="20"/>
  <c r="H1498" i="21" s="1"/>
  <c r="P1498" i="20"/>
  <c r="X1498" i="20"/>
  <c r="C1562" i="20"/>
  <c r="K1562" i="20"/>
  <c r="K1562" i="21" s="1"/>
  <c r="S1562" i="20"/>
  <c r="AA1562" i="20"/>
  <c r="AI1562" i="20"/>
  <c r="AI1562" i="21" s="1"/>
  <c r="D1562" i="20"/>
  <c r="D1562" i="21" s="1"/>
  <c r="L1562" i="20"/>
  <c r="L1562" i="21" s="1"/>
  <c r="T1562" i="20"/>
  <c r="AB1562" i="20"/>
  <c r="E1562" i="20"/>
  <c r="E1562" i="21" s="1"/>
  <c r="M1562" i="20"/>
  <c r="U1562" i="20"/>
  <c r="AC1562" i="20"/>
  <c r="AC1562" i="21" s="1"/>
  <c r="F1562" i="20"/>
  <c r="N1562" i="20"/>
  <c r="N1562" i="21" s="1"/>
  <c r="V1562" i="20"/>
  <c r="V1562" i="21" s="1"/>
  <c r="AD1562" i="20"/>
  <c r="G1562" i="20"/>
  <c r="G1562" i="21" s="1"/>
  <c r="O1562" i="20"/>
  <c r="O1562" i="21" s="1"/>
  <c r="W1562" i="20"/>
  <c r="AE1562" i="20"/>
  <c r="AE1562" i="21" s="1"/>
  <c r="I1562" i="20"/>
  <c r="Q1562" i="20"/>
  <c r="Y1562" i="20"/>
  <c r="Y1562" i="21" s="1"/>
  <c r="AG1562" i="20"/>
  <c r="AG1562" i="21" s="1"/>
  <c r="J1562" i="20"/>
  <c r="R1562" i="20"/>
  <c r="R1562" i="21" s="1"/>
  <c r="Z1562" i="20"/>
  <c r="AH1562" i="20"/>
  <c r="H1562" i="20"/>
  <c r="H1562" i="21" s="1"/>
  <c r="P1562" i="20"/>
  <c r="X1562" i="20"/>
  <c r="X1562" i="21" s="1"/>
  <c r="AF1562" i="20"/>
  <c r="C1626" i="20"/>
  <c r="K1626" i="20"/>
  <c r="S1626" i="20"/>
  <c r="AA1626" i="20"/>
  <c r="AI1626" i="20"/>
  <c r="AI1626" i="21" s="1"/>
  <c r="D1626" i="20"/>
  <c r="D1626" i="21" s="1"/>
  <c r="L1626" i="20"/>
  <c r="L1626" i="21" s="1"/>
  <c r="T1626" i="20"/>
  <c r="AB1626" i="20"/>
  <c r="E1626" i="20"/>
  <c r="M1626" i="20"/>
  <c r="M1626" i="21" s="1"/>
  <c r="U1626" i="20"/>
  <c r="U1626" i="21" s="1"/>
  <c r="AC1626" i="20"/>
  <c r="F1626" i="20"/>
  <c r="N1626" i="20"/>
  <c r="V1626" i="20"/>
  <c r="AD1626" i="20"/>
  <c r="AD1626" i="21" s="1"/>
  <c r="G1626" i="20"/>
  <c r="G1626" i="21" s="1"/>
  <c r="O1626" i="20"/>
  <c r="W1626" i="20"/>
  <c r="W1626" i="21" s="1"/>
  <c r="AE1626" i="20"/>
  <c r="I1626" i="20"/>
  <c r="Q1626" i="20"/>
  <c r="Y1626" i="20"/>
  <c r="Y1626" i="21" s="1"/>
  <c r="AG1626" i="20"/>
  <c r="AG1626" i="21" s="1"/>
  <c r="J1626" i="20"/>
  <c r="J1626" i="21" s="1"/>
  <c r="R1626" i="20"/>
  <c r="Z1626" i="20"/>
  <c r="Z1626" i="21" s="1"/>
  <c r="AH1626" i="20"/>
  <c r="AH1626" i="21" s="1"/>
  <c r="AF1626" i="20"/>
  <c r="H1626" i="20"/>
  <c r="H1626" i="21" s="1"/>
  <c r="P1626" i="20"/>
  <c r="P1626" i="21" s="1"/>
  <c r="X1626" i="20"/>
  <c r="X1626" i="21" s="1"/>
  <c r="C1690" i="20"/>
  <c r="K1690" i="20"/>
  <c r="S1690" i="20"/>
  <c r="S1690" i="21" s="1"/>
  <c r="AA1690" i="20"/>
  <c r="AA1690" i="21" s="1"/>
  <c r="AI1690" i="20"/>
  <c r="AI1690" i="21" s="1"/>
  <c r="D1690" i="20"/>
  <c r="D1690" i="21" s="1"/>
  <c r="L1690" i="20"/>
  <c r="L1690" i="21" s="1"/>
  <c r="T1690" i="20"/>
  <c r="AB1690" i="20"/>
  <c r="E1690" i="20"/>
  <c r="M1690" i="20"/>
  <c r="U1690" i="20"/>
  <c r="AC1690" i="20"/>
  <c r="F1690" i="20"/>
  <c r="F1690" i="21" s="1"/>
  <c r="N1690" i="20"/>
  <c r="N1690" i="21" s="1"/>
  <c r="V1690" i="20"/>
  <c r="AD1690" i="20"/>
  <c r="AD1690" i="21" s="1"/>
  <c r="G1690" i="20"/>
  <c r="O1690" i="20"/>
  <c r="W1690" i="20"/>
  <c r="W1690" i="21" s="1"/>
  <c r="AE1690" i="20"/>
  <c r="I1690" i="20"/>
  <c r="I1690" i="21" s="1"/>
  <c r="Q1690" i="20"/>
  <c r="Q1690" i="21" s="1"/>
  <c r="Y1690" i="20"/>
  <c r="AG1690" i="20"/>
  <c r="J1690" i="20"/>
  <c r="J1690" i="21" s="1"/>
  <c r="R1690" i="20"/>
  <c r="Z1690" i="20"/>
  <c r="Z1690" i="21" s="1"/>
  <c r="AH1690" i="20"/>
  <c r="AF1690" i="20"/>
  <c r="AF1690" i="21" s="1"/>
  <c r="H1690" i="20"/>
  <c r="P1690" i="20"/>
  <c r="P1690" i="21" s="1"/>
  <c r="X1690" i="20"/>
  <c r="C1754" i="20"/>
  <c r="K1754" i="20"/>
  <c r="K1754" i="21" s="1"/>
  <c r="S1754" i="20"/>
  <c r="AA1754" i="20"/>
  <c r="AI1754" i="20"/>
  <c r="D1754" i="20"/>
  <c r="L1754" i="20"/>
  <c r="T1754" i="20"/>
  <c r="AB1754" i="20"/>
  <c r="E1754" i="20"/>
  <c r="M1754" i="20"/>
  <c r="U1754" i="20"/>
  <c r="AC1754" i="20"/>
  <c r="F1754" i="20"/>
  <c r="N1754" i="20"/>
  <c r="V1754" i="20"/>
  <c r="AD1754" i="20"/>
  <c r="AD1754" i="21" s="1"/>
  <c r="G1754" i="20"/>
  <c r="G1754" i="21" s="1"/>
  <c r="O1754" i="20"/>
  <c r="O1754" i="21" s="1"/>
  <c r="W1754" i="20"/>
  <c r="W1754" i="21" s="1"/>
  <c r="AE1754" i="20"/>
  <c r="I1754" i="20"/>
  <c r="I1754" i="21" s="1"/>
  <c r="Q1754" i="20"/>
  <c r="Q1754" i="21" s="1"/>
  <c r="Y1754" i="20"/>
  <c r="AG1754" i="20"/>
  <c r="J1754" i="20"/>
  <c r="R1754" i="20"/>
  <c r="Z1754" i="20"/>
  <c r="Z1754" i="21" s="1"/>
  <c r="AH1754" i="20"/>
  <c r="H1754" i="20"/>
  <c r="P1754" i="20"/>
  <c r="AF1754" i="20"/>
  <c r="AF1754" i="21" s="1"/>
  <c r="X1754" i="20"/>
  <c r="C1818" i="20"/>
  <c r="K1818" i="20"/>
  <c r="S1818" i="20"/>
  <c r="AA1818" i="20"/>
  <c r="AA1818" i="21" s="1"/>
  <c r="AI1818" i="20"/>
  <c r="D1818" i="20"/>
  <c r="L1818" i="20"/>
  <c r="T1818" i="20"/>
  <c r="AB1818" i="20"/>
  <c r="AB1818" i="21" s="1"/>
  <c r="E1818" i="20"/>
  <c r="M1818" i="20"/>
  <c r="U1818" i="20"/>
  <c r="AC1818" i="20"/>
  <c r="F1818" i="20"/>
  <c r="N1818" i="20"/>
  <c r="V1818" i="20"/>
  <c r="AD1818" i="20"/>
  <c r="AD1818" i="21" s="1"/>
  <c r="G1818" i="20"/>
  <c r="G1818" i="21" s="1"/>
  <c r="O1818" i="20"/>
  <c r="W1818" i="20"/>
  <c r="AE1818" i="20"/>
  <c r="I1818" i="20"/>
  <c r="I1818" i="21" s="1"/>
  <c r="Q1818" i="20"/>
  <c r="Q1818" i="21" s="1"/>
  <c r="Y1818" i="20"/>
  <c r="Y1818" i="21" s="1"/>
  <c r="AG1818" i="20"/>
  <c r="J1818" i="20"/>
  <c r="R1818" i="20"/>
  <c r="R1818" i="21" s="1"/>
  <c r="Z1818" i="20"/>
  <c r="AH1818" i="20"/>
  <c r="H1818" i="20"/>
  <c r="H1818" i="21" s="1"/>
  <c r="P1818" i="20"/>
  <c r="P1818" i="21" s="1"/>
  <c r="X1818" i="20"/>
  <c r="AF1818" i="20"/>
  <c r="C1882" i="20"/>
  <c r="K1882" i="20"/>
  <c r="S1882" i="20"/>
  <c r="AA1882" i="20"/>
  <c r="AI1882" i="20"/>
  <c r="D1882" i="20"/>
  <c r="L1882" i="20"/>
  <c r="T1882" i="20"/>
  <c r="AB1882" i="20"/>
  <c r="AB1882" i="21" s="1"/>
  <c r="E1882" i="20"/>
  <c r="M1882" i="20"/>
  <c r="U1882" i="20"/>
  <c r="AC1882" i="20"/>
  <c r="F1882" i="20"/>
  <c r="N1882" i="20"/>
  <c r="V1882" i="20"/>
  <c r="AD1882" i="20"/>
  <c r="AD1882" i="21" s="1"/>
  <c r="G1882" i="20"/>
  <c r="O1882" i="20"/>
  <c r="W1882" i="20"/>
  <c r="AE1882" i="20"/>
  <c r="I1882" i="20"/>
  <c r="I1882" i="21" s="1"/>
  <c r="Q1882" i="20"/>
  <c r="Q1882" i="21" s="1"/>
  <c r="Y1882" i="20"/>
  <c r="Y1882" i="21" s="1"/>
  <c r="AG1882" i="20"/>
  <c r="J1882" i="20"/>
  <c r="R1882" i="20"/>
  <c r="Z1882" i="20"/>
  <c r="AH1882" i="20"/>
  <c r="AF1882" i="20"/>
  <c r="H1882" i="20"/>
  <c r="H1882" i="21" s="1"/>
  <c r="P1882" i="20"/>
  <c r="X1882" i="20"/>
  <c r="C1946" i="20"/>
  <c r="K1946" i="20"/>
  <c r="S1946" i="20"/>
  <c r="S1946" i="21" s="1"/>
  <c r="AA1946" i="20"/>
  <c r="AI1946" i="20"/>
  <c r="D1946" i="20"/>
  <c r="L1946" i="20"/>
  <c r="T1946" i="20"/>
  <c r="AB1946" i="20"/>
  <c r="E1946" i="20"/>
  <c r="E1946" i="21" s="1"/>
  <c r="M1946" i="20"/>
  <c r="U1946" i="20"/>
  <c r="AC1946" i="20"/>
  <c r="AC1946" i="21" s="1"/>
  <c r="F1946" i="20"/>
  <c r="N1946" i="20"/>
  <c r="V1946" i="20"/>
  <c r="AD1946" i="20"/>
  <c r="AD1946" i="21" s="1"/>
  <c r="G1946" i="20"/>
  <c r="O1946" i="20"/>
  <c r="W1946" i="20"/>
  <c r="AE1946" i="20"/>
  <c r="I1946" i="20"/>
  <c r="I1946" i="21" s="1"/>
  <c r="Q1946" i="20"/>
  <c r="Q1946" i="21" s="1"/>
  <c r="Y1946" i="20"/>
  <c r="Y1946" i="21" s="1"/>
  <c r="AG1946" i="20"/>
  <c r="J1946" i="20"/>
  <c r="R1946" i="20"/>
  <c r="Z1946" i="20"/>
  <c r="AH1946" i="20"/>
  <c r="AF1946" i="20"/>
  <c r="H1946" i="20"/>
  <c r="H1946" i="21" s="1"/>
  <c r="P1946" i="20"/>
  <c r="X1946" i="20"/>
  <c r="H54" i="20"/>
  <c r="P54" i="20"/>
  <c r="X54" i="20"/>
  <c r="AF54" i="20"/>
  <c r="I54" i="20"/>
  <c r="Q54" i="20"/>
  <c r="Y54" i="20"/>
  <c r="AG54" i="20"/>
  <c r="W54" i="20"/>
  <c r="J54" i="20"/>
  <c r="R54" i="20"/>
  <c r="Z54" i="20"/>
  <c r="AH54" i="20"/>
  <c r="C54" i="20"/>
  <c r="K54" i="20"/>
  <c r="S54" i="20"/>
  <c r="AA54" i="20"/>
  <c r="AI54" i="20"/>
  <c r="D54" i="20"/>
  <c r="L54" i="20"/>
  <c r="T54" i="20"/>
  <c r="AB54" i="20"/>
  <c r="G54" i="20"/>
  <c r="E54" i="20"/>
  <c r="M54" i="20"/>
  <c r="U54" i="20"/>
  <c r="AC54" i="20"/>
  <c r="AE54" i="20"/>
  <c r="F54" i="20"/>
  <c r="N54" i="20"/>
  <c r="V54" i="20"/>
  <c r="AD54" i="20"/>
  <c r="O54" i="20"/>
  <c r="D118" i="20"/>
  <c r="L118" i="20"/>
  <c r="T118" i="20"/>
  <c r="AB118" i="20"/>
  <c r="E118" i="20"/>
  <c r="M118" i="20"/>
  <c r="U118" i="20"/>
  <c r="AC118" i="20"/>
  <c r="S118" i="20"/>
  <c r="F118" i="20"/>
  <c r="N118" i="20"/>
  <c r="V118" i="20"/>
  <c r="AD118" i="20"/>
  <c r="G118" i="20"/>
  <c r="O118" i="20"/>
  <c r="W118" i="20"/>
  <c r="AE118" i="20"/>
  <c r="C118" i="20"/>
  <c r="AA118" i="20"/>
  <c r="H118" i="20"/>
  <c r="P118" i="20"/>
  <c r="X118" i="20"/>
  <c r="AF118" i="20"/>
  <c r="I118" i="20"/>
  <c r="Q118" i="20"/>
  <c r="Y118" i="20"/>
  <c r="AG118" i="20"/>
  <c r="J118" i="20"/>
  <c r="R118" i="20"/>
  <c r="Z118" i="20"/>
  <c r="AH118" i="20"/>
  <c r="K118" i="20"/>
  <c r="AI118" i="20"/>
  <c r="E21" i="20"/>
  <c r="M21" i="20"/>
  <c r="U21" i="20"/>
  <c r="AC21" i="20"/>
  <c r="F21" i="20"/>
  <c r="N21" i="20"/>
  <c r="V21" i="20"/>
  <c r="AD21" i="20"/>
  <c r="T21" i="20"/>
  <c r="G21" i="20"/>
  <c r="O21" i="20"/>
  <c r="W21" i="20"/>
  <c r="AE21" i="20"/>
  <c r="H21" i="20"/>
  <c r="P21" i="20"/>
  <c r="X21" i="20"/>
  <c r="AF21" i="20"/>
  <c r="L21" i="20"/>
  <c r="I21" i="20"/>
  <c r="Q21" i="20"/>
  <c r="Y21" i="20"/>
  <c r="AG21" i="20"/>
  <c r="J21" i="20"/>
  <c r="R21" i="20"/>
  <c r="Z21" i="20"/>
  <c r="AH21" i="20"/>
  <c r="D21" i="20"/>
  <c r="AB21" i="20"/>
  <c r="C21" i="20"/>
  <c r="K21" i="20"/>
  <c r="S21" i="20"/>
  <c r="AA21" i="20"/>
  <c r="AI21" i="20"/>
  <c r="C84" i="20"/>
  <c r="K84" i="20"/>
  <c r="K84" i="21" s="1"/>
  <c r="S84" i="20"/>
  <c r="AA84" i="20"/>
  <c r="AA84" i="21" s="1"/>
  <c r="AI84" i="20"/>
  <c r="AI84" i="21" s="1"/>
  <c r="R84" i="20"/>
  <c r="D84" i="20"/>
  <c r="L84" i="20"/>
  <c r="L84" i="21" s="1"/>
  <c r="T84" i="20"/>
  <c r="T84" i="21" s="1"/>
  <c r="AB84" i="20"/>
  <c r="AB84" i="21" s="1"/>
  <c r="E84" i="20"/>
  <c r="M84" i="20"/>
  <c r="U84" i="20"/>
  <c r="AC84" i="20"/>
  <c r="AC84" i="21" s="1"/>
  <c r="Z84" i="20"/>
  <c r="F84" i="20"/>
  <c r="N84" i="20"/>
  <c r="V84" i="20"/>
  <c r="AD84" i="20"/>
  <c r="G84" i="20"/>
  <c r="O84" i="20"/>
  <c r="W84" i="20"/>
  <c r="W84" i="21" s="1"/>
  <c r="AE84" i="20"/>
  <c r="AE84" i="21" s="1"/>
  <c r="H84" i="20"/>
  <c r="H84" i="21" s="1"/>
  <c r="P84" i="20"/>
  <c r="P84" i="21" s="1"/>
  <c r="X84" i="20"/>
  <c r="X84" i="21" s="1"/>
  <c r="AF84" i="20"/>
  <c r="AF84" i="21" s="1"/>
  <c r="J84" i="20"/>
  <c r="AH84" i="20"/>
  <c r="AH84" i="21" s="1"/>
  <c r="I84" i="20"/>
  <c r="Q84" i="20"/>
  <c r="Y84" i="20"/>
  <c r="AG84" i="20"/>
  <c r="G203" i="20"/>
  <c r="O203" i="20"/>
  <c r="W203" i="20"/>
  <c r="AE203" i="20"/>
  <c r="F203" i="20"/>
  <c r="V203" i="20"/>
  <c r="V203" i="21" s="1"/>
  <c r="H203" i="20"/>
  <c r="P203" i="20"/>
  <c r="P203" i="21" s="1"/>
  <c r="X203" i="20"/>
  <c r="AF203" i="20"/>
  <c r="AF203" i="21" s="1"/>
  <c r="I203" i="20"/>
  <c r="I203" i="21" s="1"/>
  <c r="Q203" i="20"/>
  <c r="Q203" i="21" s="1"/>
  <c r="Y203" i="20"/>
  <c r="AG203" i="20"/>
  <c r="J203" i="20"/>
  <c r="R203" i="20"/>
  <c r="R203" i="21" s="1"/>
  <c r="Z203" i="20"/>
  <c r="Z203" i="21" s="1"/>
  <c r="AH203" i="20"/>
  <c r="C203" i="20"/>
  <c r="K203" i="20"/>
  <c r="S203" i="20"/>
  <c r="AA203" i="20"/>
  <c r="AA203" i="21" s="1"/>
  <c r="AI203" i="20"/>
  <c r="N203" i="20"/>
  <c r="N203" i="21" s="1"/>
  <c r="AD203" i="20"/>
  <c r="AD203" i="21" s="1"/>
  <c r="D203" i="20"/>
  <c r="L203" i="20"/>
  <c r="L203" i="21" s="1"/>
  <c r="T203" i="20"/>
  <c r="T203" i="21" s="1"/>
  <c r="AB203" i="20"/>
  <c r="E203" i="20"/>
  <c r="E203" i="21" s="1"/>
  <c r="M203" i="20"/>
  <c r="U203" i="20"/>
  <c r="AC203" i="20"/>
  <c r="D267" i="20"/>
  <c r="L267" i="20"/>
  <c r="T267" i="20"/>
  <c r="AB267" i="20"/>
  <c r="E267" i="20"/>
  <c r="M267" i="20"/>
  <c r="U267" i="20"/>
  <c r="AC267" i="20"/>
  <c r="F267" i="20"/>
  <c r="N267" i="20"/>
  <c r="V267" i="20"/>
  <c r="AD267" i="20"/>
  <c r="G267" i="20"/>
  <c r="O267" i="20"/>
  <c r="W267" i="20"/>
  <c r="AE267" i="20"/>
  <c r="H267" i="20"/>
  <c r="P267" i="20"/>
  <c r="X267" i="20"/>
  <c r="AF267" i="20"/>
  <c r="J267" i="20"/>
  <c r="R267" i="20"/>
  <c r="Z267" i="20"/>
  <c r="AH267" i="20"/>
  <c r="C267" i="20"/>
  <c r="K267" i="20"/>
  <c r="S267" i="20"/>
  <c r="AA267" i="20"/>
  <c r="AI267" i="20"/>
  <c r="I267" i="20"/>
  <c r="Q267" i="20"/>
  <c r="Y267" i="20"/>
  <c r="AG267" i="20"/>
  <c r="J331" i="20"/>
  <c r="R331" i="20"/>
  <c r="Z331" i="20"/>
  <c r="AH331" i="20"/>
  <c r="C331" i="20"/>
  <c r="K331" i="20"/>
  <c r="S331" i="20"/>
  <c r="AA331" i="20"/>
  <c r="AI331" i="20"/>
  <c r="D331" i="20"/>
  <c r="L331" i="20"/>
  <c r="T331" i="20"/>
  <c r="AB331" i="20"/>
  <c r="E331" i="20"/>
  <c r="M331" i="20"/>
  <c r="U331" i="20"/>
  <c r="AC331" i="20"/>
  <c r="F331" i="20"/>
  <c r="N331" i="20"/>
  <c r="V331" i="20"/>
  <c r="AD331" i="20"/>
  <c r="H331" i="20"/>
  <c r="P331" i="20"/>
  <c r="X331" i="20"/>
  <c r="AF331" i="20"/>
  <c r="W331" i="20"/>
  <c r="Y331" i="20"/>
  <c r="AE331" i="20"/>
  <c r="AG331" i="20"/>
  <c r="G331" i="20"/>
  <c r="O331" i="20"/>
  <c r="I331" i="20"/>
  <c r="Q331" i="20"/>
  <c r="J395" i="20"/>
  <c r="R395" i="20"/>
  <c r="Z395" i="20"/>
  <c r="AH395" i="20"/>
  <c r="C395" i="20"/>
  <c r="K395" i="20"/>
  <c r="S395" i="20"/>
  <c r="AA395" i="20"/>
  <c r="AI395" i="20"/>
  <c r="D395" i="20"/>
  <c r="L395" i="20"/>
  <c r="T395" i="20"/>
  <c r="AB395" i="20"/>
  <c r="E395" i="20"/>
  <c r="M395" i="20"/>
  <c r="U395" i="20"/>
  <c r="AC395" i="20"/>
  <c r="F395" i="20"/>
  <c r="N395" i="20"/>
  <c r="V395" i="20"/>
  <c r="AD395" i="20"/>
  <c r="H395" i="20"/>
  <c r="P395" i="20"/>
  <c r="X395" i="20"/>
  <c r="AF395" i="20"/>
  <c r="W395" i="20"/>
  <c r="Y395" i="20"/>
  <c r="AE395" i="20"/>
  <c r="AG395" i="20"/>
  <c r="G395" i="20"/>
  <c r="O395" i="20"/>
  <c r="I395" i="20"/>
  <c r="Q395" i="20"/>
  <c r="J459" i="20"/>
  <c r="R459" i="20"/>
  <c r="Z459" i="20"/>
  <c r="AH459" i="20"/>
  <c r="C459" i="20"/>
  <c r="K459" i="20"/>
  <c r="S459" i="20"/>
  <c r="AA459" i="20"/>
  <c r="AI459" i="20"/>
  <c r="D459" i="20"/>
  <c r="L459" i="20"/>
  <c r="T459" i="20"/>
  <c r="AB459" i="20"/>
  <c r="E459" i="20"/>
  <c r="M459" i="20"/>
  <c r="U459" i="20"/>
  <c r="AC459" i="20"/>
  <c r="F459" i="20"/>
  <c r="N459" i="20"/>
  <c r="V459" i="20"/>
  <c r="AD459" i="20"/>
  <c r="H459" i="20"/>
  <c r="P459" i="20"/>
  <c r="X459" i="20"/>
  <c r="AF459" i="20"/>
  <c r="W459" i="20"/>
  <c r="Y459" i="20"/>
  <c r="AE459" i="20"/>
  <c r="AG459" i="20"/>
  <c r="G459" i="20"/>
  <c r="O459" i="20"/>
  <c r="I459" i="20"/>
  <c r="Q459" i="20"/>
  <c r="J523" i="20"/>
  <c r="R523" i="20"/>
  <c r="Z523" i="20"/>
  <c r="AH523" i="20"/>
  <c r="C523" i="20"/>
  <c r="C523" i="21" s="1"/>
  <c r="K523" i="20"/>
  <c r="S523" i="20"/>
  <c r="S523" i="21" s="1"/>
  <c r="AA523" i="20"/>
  <c r="AI523" i="20"/>
  <c r="D523" i="20"/>
  <c r="L523" i="20"/>
  <c r="L523" i="21" s="1"/>
  <c r="T523" i="20"/>
  <c r="AB523" i="20"/>
  <c r="E523" i="20"/>
  <c r="E523" i="21" s="1"/>
  <c r="M523" i="20"/>
  <c r="U523" i="20"/>
  <c r="AC523" i="20"/>
  <c r="AC523" i="21" s="1"/>
  <c r="F523" i="20"/>
  <c r="N523" i="20"/>
  <c r="N523" i="21" s="1"/>
  <c r="V523" i="20"/>
  <c r="V523" i="21" s="1"/>
  <c r="AD523" i="20"/>
  <c r="H523" i="20"/>
  <c r="H523" i="21" s="1"/>
  <c r="P523" i="20"/>
  <c r="X523" i="20"/>
  <c r="X523" i="21" s="1"/>
  <c r="AF523" i="20"/>
  <c r="W523" i="20"/>
  <c r="Y523" i="20"/>
  <c r="Y523" i="21" s="1"/>
  <c r="AE523" i="20"/>
  <c r="AG523" i="20"/>
  <c r="AG523" i="21" s="1"/>
  <c r="G523" i="20"/>
  <c r="G523" i="21" s="1"/>
  <c r="O523" i="20"/>
  <c r="O523" i="21" s="1"/>
  <c r="I523" i="20"/>
  <c r="Q523" i="20"/>
  <c r="J587" i="20"/>
  <c r="R587" i="20"/>
  <c r="R587" i="21" s="1"/>
  <c r="Z587" i="20"/>
  <c r="AH587" i="20"/>
  <c r="AH587" i="21" s="1"/>
  <c r="C587" i="20"/>
  <c r="C587" i="21" s="1"/>
  <c r="K587" i="20"/>
  <c r="K587" i="21" s="1"/>
  <c r="S587" i="20"/>
  <c r="S587" i="21" s="1"/>
  <c r="AA587" i="20"/>
  <c r="AI587" i="20"/>
  <c r="D587" i="20"/>
  <c r="D587" i="21" s="1"/>
  <c r="L587" i="20"/>
  <c r="T587" i="20"/>
  <c r="T587" i="21" s="1"/>
  <c r="AB587" i="20"/>
  <c r="E587" i="20"/>
  <c r="E587" i="21" s="1"/>
  <c r="M587" i="20"/>
  <c r="M587" i="21" s="1"/>
  <c r="U587" i="20"/>
  <c r="AC587" i="20"/>
  <c r="AC587" i="21" s="1"/>
  <c r="F587" i="20"/>
  <c r="N587" i="20"/>
  <c r="V587" i="20"/>
  <c r="AD587" i="20"/>
  <c r="H587" i="20"/>
  <c r="P587" i="20"/>
  <c r="X587" i="20"/>
  <c r="AF587" i="20"/>
  <c r="W587" i="20"/>
  <c r="Y587" i="20"/>
  <c r="AE587" i="20"/>
  <c r="AG587" i="20"/>
  <c r="AG587" i="21" s="1"/>
  <c r="G587" i="20"/>
  <c r="O587" i="20"/>
  <c r="O587" i="21" s="1"/>
  <c r="I587" i="20"/>
  <c r="Q587" i="20"/>
  <c r="J651" i="20"/>
  <c r="J651" i="21" s="1"/>
  <c r="R651" i="20"/>
  <c r="Z651" i="20"/>
  <c r="AH651" i="20"/>
  <c r="C651" i="20"/>
  <c r="K651" i="20"/>
  <c r="S651" i="20"/>
  <c r="AA651" i="20"/>
  <c r="AA651" i="21" s="1"/>
  <c r="AI651" i="20"/>
  <c r="AI651" i="21" s="1"/>
  <c r="D651" i="20"/>
  <c r="D651" i="21" s="1"/>
  <c r="L651" i="20"/>
  <c r="T651" i="20"/>
  <c r="T651" i="21" s="1"/>
  <c r="AB651" i="20"/>
  <c r="E651" i="20"/>
  <c r="M651" i="20"/>
  <c r="M651" i="21" s="1"/>
  <c r="U651" i="20"/>
  <c r="U651" i="21" s="1"/>
  <c r="AC651" i="20"/>
  <c r="F651" i="20"/>
  <c r="F651" i="21" s="1"/>
  <c r="N651" i="20"/>
  <c r="V651" i="20"/>
  <c r="V651" i="21" s="1"/>
  <c r="AD651" i="20"/>
  <c r="H651" i="20"/>
  <c r="P651" i="20"/>
  <c r="X651" i="20"/>
  <c r="AF651" i="20"/>
  <c r="W651" i="20"/>
  <c r="Y651" i="20"/>
  <c r="Y651" i="21" s="1"/>
  <c r="AE651" i="20"/>
  <c r="AE651" i="21" s="1"/>
  <c r="AG651" i="20"/>
  <c r="G651" i="20"/>
  <c r="G651" i="21" s="1"/>
  <c r="O651" i="20"/>
  <c r="O651" i="21" s="1"/>
  <c r="I651" i="20"/>
  <c r="I651" i="21" s="1"/>
  <c r="Q651" i="20"/>
  <c r="J715" i="20"/>
  <c r="R715" i="20"/>
  <c r="R715" i="21" s="1"/>
  <c r="Z715" i="20"/>
  <c r="AH715" i="20"/>
  <c r="C715" i="20"/>
  <c r="K715" i="20"/>
  <c r="K715" i="21" s="1"/>
  <c r="S715" i="20"/>
  <c r="AA715" i="20"/>
  <c r="AA715" i="21" s="1"/>
  <c r="AI715" i="20"/>
  <c r="AI715" i="21" s="1"/>
  <c r="D715" i="20"/>
  <c r="L715" i="20"/>
  <c r="T715" i="20"/>
  <c r="AB715" i="20"/>
  <c r="E715" i="20"/>
  <c r="M715" i="20"/>
  <c r="U715" i="20"/>
  <c r="AC715" i="20"/>
  <c r="AC715" i="21" s="1"/>
  <c r="F715" i="20"/>
  <c r="N715" i="20"/>
  <c r="N715" i="21" s="1"/>
  <c r="V715" i="20"/>
  <c r="V715" i="21" s="1"/>
  <c r="AD715" i="20"/>
  <c r="H715" i="20"/>
  <c r="P715" i="20"/>
  <c r="X715" i="20"/>
  <c r="AF715" i="20"/>
  <c r="AF715" i="21" s="1"/>
  <c r="W715" i="20"/>
  <c r="W715" i="21" s="1"/>
  <c r="Y715" i="20"/>
  <c r="AE715" i="20"/>
  <c r="AG715" i="20"/>
  <c r="AG715" i="21" s="1"/>
  <c r="G715" i="20"/>
  <c r="O715" i="20"/>
  <c r="O715" i="21" s="1"/>
  <c r="I715" i="20"/>
  <c r="Q715" i="20"/>
  <c r="C779" i="20"/>
  <c r="K779" i="20"/>
  <c r="S779" i="20"/>
  <c r="AA779" i="20"/>
  <c r="AI779" i="20"/>
  <c r="D779" i="20"/>
  <c r="D779" i="21" s="1"/>
  <c r="L779" i="20"/>
  <c r="L779" i="21" s="1"/>
  <c r="T779" i="20"/>
  <c r="T779" i="21" s="1"/>
  <c r="AB779" i="20"/>
  <c r="AB779" i="21" s="1"/>
  <c r="E779" i="20"/>
  <c r="M779" i="20"/>
  <c r="U779" i="20"/>
  <c r="AC779" i="20"/>
  <c r="AC779" i="21" s="1"/>
  <c r="F779" i="20"/>
  <c r="F779" i="21" s="1"/>
  <c r="N779" i="20"/>
  <c r="N779" i="21" s="1"/>
  <c r="V779" i="20"/>
  <c r="V779" i="21" s="1"/>
  <c r="AD779" i="20"/>
  <c r="G779" i="20"/>
  <c r="O779" i="20"/>
  <c r="W779" i="20"/>
  <c r="AE779" i="20"/>
  <c r="AE779" i="21" s="1"/>
  <c r="I779" i="20"/>
  <c r="I779" i="21" s="1"/>
  <c r="Q779" i="20"/>
  <c r="Q779" i="21" s="1"/>
  <c r="Y779" i="20"/>
  <c r="AG779" i="20"/>
  <c r="AG779" i="21" s="1"/>
  <c r="P779" i="20"/>
  <c r="P779" i="21" s="1"/>
  <c r="R779" i="20"/>
  <c r="R779" i="21" s="1"/>
  <c r="X779" i="20"/>
  <c r="X779" i="21" s="1"/>
  <c r="Z779" i="20"/>
  <c r="AF779" i="20"/>
  <c r="H779" i="20"/>
  <c r="H779" i="21" s="1"/>
  <c r="J779" i="20"/>
  <c r="AH779" i="20"/>
  <c r="C843" i="20"/>
  <c r="K843" i="20"/>
  <c r="S843" i="20"/>
  <c r="AA843" i="20"/>
  <c r="AA843" i="21" s="1"/>
  <c r="AI843" i="20"/>
  <c r="AI843" i="21" s="1"/>
  <c r="D843" i="20"/>
  <c r="L843" i="20"/>
  <c r="T843" i="20"/>
  <c r="AB843" i="20"/>
  <c r="AB843" i="21" s="1"/>
  <c r="E843" i="20"/>
  <c r="M843" i="20"/>
  <c r="U843" i="20"/>
  <c r="AC843" i="20"/>
  <c r="AC843" i="21" s="1"/>
  <c r="F843" i="20"/>
  <c r="N843" i="20"/>
  <c r="N843" i="21" s="1"/>
  <c r="V843" i="20"/>
  <c r="V843" i="21" s="1"/>
  <c r="AD843" i="20"/>
  <c r="AD843" i="21" s="1"/>
  <c r="G843" i="20"/>
  <c r="G843" i="21" s="1"/>
  <c r="O843" i="20"/>
  <c r="O843" i="21" s="1"/>
  <c r="W843" i="20"/>
  <c r="W843" i="21" s="1"/>
  <c r="AE843" i="20"/>
  <c r="I843" i="20"/>
  <c r="I843" i="21" s="1"/>
  <c r="Q843" i="20"/>
  <c r="Q843" i="21" s="1"/>
  <c r="Y843" i="20"/>
  <c r="AG843" i="20"/>
  <c r="P843" i="20"/>
  <c r="R843" i="20"/>
  <c r="R843" i="21" s="1"/>
  <c r="X843" i="20"/>
  <c r="Z843" i="20"/>
  <c r="AF843" i="20"/>
  <c r="AF843" i="21" s="1"/>
  <c r="H843" i="20"/>
  <c r="H843" i="21" s="1"/>
  <c r="J843" i="20"/>
  <c r="AH843" i="20"/>
  <c r="AH843" i="21" s="1"/>
  <c r="C907" i="20"/>
  <c r="C907" i="21" s="1"/>
  <c r="K907" i="20"/>
  <c r="K907" i="21" s="1"/>
  <c r="S907" i="20"/>
  <c r="S907" i="21" s="1"/>
  <c r="AA907" i="20"/>
  <c r="AI907" i="20"/>
  <c r="D907" i="20"/>
  <c r="L907" i="20"/>
  <c r="L907" i="21" s="1"/>
  <c r="T907" i="20"/>
  <c r="AB907" i="20"/>
  <c r="E907" i="20"/>
  <c r="E907" i="21" s="1"/>
  <c r="M907" i="20"/>
  <c r="M907" i="21" s="1"/>
  <c r="U907" i="20"/>
  <c r="U907" i="21" s="1"/>
  <c r="AC907" i="20"/>
  <c r="F907" i="20"/>
  <c r="N907" i="20"/>
  <c r="V907" i="20"/>
  <c r="V907" i="21" s="1"/>
  <c r="AD907" i="20"/>
  <c r="G907" i="20"/>
  <c r="G907" i="21" s="1"/>
  <c r="O907" i="20"/>
  <c r="O907" i="21" s="1"/>
  <c r="W907" i="20"/>
  <c r="AE907" i="20"/>
  <c r="I907" i="20"/>
  <c r="Q907" i="20"/>
  <c r="Y907" i="20"/>
  <c r="Y907" i="21" s="1"/>
  <c r="AG907" i="20"/>
  <c r="AG907" i="21" s="1"/>
  <c r="P907" i="20"/>
  <c r="R907" i="20"/>
  <c r="X907" i="20"/>
  <c r="X907" i="21" s="1"/>
  <c r="Z907" i="20"/>
  <c r="AF907" i="20"/>
  <c r="AF907" i="21" s="1"/>
  <c r="H907" i="20"/>
  <c r="J907" i="20"/>
  <c r="J907" i="21" s="1"/>
  <c r="AH907" i="20"/>
  <c r="C971" i="20"/>
  <c r="K971" i="20"/>
  <c r="K971" i="21" s="1"/>
  <c r="S971" i="20"/>
  <c r="AA971" i="20"/>
  <c r="AI971" i="20"/>
  <c r="D971" i="20"/>
  <c r="D971" i="21" s="1"/>
  <c r="L971" i="20"/>
  <c r="L971" i="21" s="1"/>
  <c r="T971" i="20"/>
  <c r="T971" i="21" s="1"/>
  <c r="AB971" i="20"/>
  <c r="AB971" i="21" s="1"/>
  <c r="E971" i="20"/>
  <c r="M971" i="20"/>
  <c r="U971" i="20"/>
  <c r="AC971" i="20"/>
  <c r="AC971" i="21" s="1"/>
  <c r="F971" i="20"/>
  <c r="N971" i="20"/>
  <c r="V971" i="20"/>
  <c r="V971" i="21" s="1"/>
  <c r="AD971" i="20"/>
  <c r="G971" i="20"/>
  <c r="O971" i="20"/>
  <c r="O971" i="21" s="1"/>
  <c r="W971" i="20"/>
  <c r="AE971" i="20"/>
  <c r="AE971" i="21" s="1"/>
  <c r="I971" i="20"/>
  <c r="I971" i="21" s="1"/>
  <c r="Q971" i="20"/>
  <c r="Q971" i="21" s="1"/>
  <c r="Y971" i="20"/>
  <c r="AG971" i="20"/>
  <c r="P971" i="20"/>
  <c r="P971" i="21" s="1"/>
  <c r="R971" i="20"/>
  <c r="X971" i="20"/>
  <c r="X971" i="21" s="1"/>
  <c r="Z971" i="20"/>
  <c r="AF971" i="20"/>
  <c r="H971" i="20"/>
  <c r="H971" i="21" s="1"/>
  <c r="J971" i="20"/>
  <c r="AH971" i="20"/>
  <c r="AH971" i="21" s="1"/>
  <c r="C1035" i="20"/>
  <c r="K1035" i="20"/>
  <c r="S1035" i="20"/>
  <c r="AA1035" i="20"/>
  <c r="AA1035" i="21" s="1"/>
  <c r="AI1035" i="20"/>
  <c r="AI1035" i="21" s="1"/>
  <c r="D1035" i="20"/>
  <c r="D1035" i="21" s="1"/>
  <c r="L1035" i="20"/>
  <c r="T1035" i="20"/>
  <c r="T1035" i="21" s="1"/>
  <c r="AB1035" i="20"/>
  <c r="AB1035" i="21" s="1"/>
  <c r="E1035" i="20"/>
  <c r="M1035" i="20"/>
  <c r="M1035" i="21" s="1"/>
  <c r="U1035" i="20"/>
  <c r="U1035" i="21" s="1"/>
  <c r="AC1035" i="20"/>
  <c r="F1035" i="20"/>
  <c r="F1035" i="21" s="1"/>
  <c r="N1035" i="20"/>
  <c r="V1035" i="20"/>
  <c r="AD1035" i="20"/>
  <c r="AD1035" i="21" s="1"/>
  <c r="G1035" i="20"/>
  <c r="O1035" i="20"/>
  <c r="W1035" i="20"/>
  <c r="W1035" i="21" s="1"/>
  <c r="AE1035" i="20"/>
  <c r="I1035" i="20"/>
  <c r="Q1035" i="20"/>
  <c r="Q1035" i="21" s="1"/>
  <c r="Y1035" i="20"/>
  <c r="AG1035" i="20"/>
  <c r="P1035" i="20"/>
  <c r="R1035" i="20"/>
  <c r="R1035" i="21" s="1"/>
  <c r="X1035" i="20"/>
  <c r="Z1035" i="20"/>
  <c r="Z1035" i="21" s="1"/>
  <c r="AF1035" i="20"/>
  <c r="AF1035" i="21" s="1"/>
  <c r="H1035" i="20"/>
  <c r="J1035" i="20"/>
  <c r="J1035" i="21" s="1"/>
  <c r="AH1035" i="20"/>
  <c r="C1099" i="20"/>
  <c r="K1099" i="20"/>
  <c r="S1099" i="20"/>
  <c r="AA1099" i="20"/>
  <c r="AA1099" i="21" s="1"/>
  <c r="AI1099" i="20"/>
  <c r="AI1099" i="21" s="1"/>
  <c r="D1099" i="20"/>
  <c r="L1099" i="20"/>
  <c r="T1099" i="20"/>
  <c r="T1099" i="21" s="1"/>
  <c r="AB1099" i="20"/>
  <c r="E1099" i="20"/>
  <c r="M1099" i="20"/>
  <c r="M1099" i="21" s="1"/>
  <c r="U1099" i="20"/>
  <c r="AC1099" i="20"/>
  <c r="F1099" i="20"/>
  <c r="F1099" i="21" s="1"/>
  <c r="N1099" i="20"/>
  <c r="N1099" i="21" s="1"/>
  <c r="V1099" i="20"/>
  <c r="AD1099" i="20"/>
  <c r="G1099" i="20"/>
  <c r="G1099" i="21" s="1"/>
  <c r="O1099" i="20"/>
  <c r="W1099" i="20"/>
  <c r="AE1099" i="20"/>
  <c r="AE1099" i="21" s="1"/>
  <c r="I1099" i="20"/>
  <c r="I1099" i="21" s="1"/>
  <c r="Q1099" i="20"/>
  <c r="Q1099" i="21" s="1"/>
  <c r="Y1099" i="20"/>
  <c r="AG1099" i="20"/>
  <c r="AG1099" i="21" s="1"/>
  <c r="P1099" i="20"/>
  <c r="P1099" i="21" s="1"/>
  <c r="R1099" i="20"/>
  <c r="X1099" i="20"/>
  <c r="X1099" i="21" s="1"/>
  <c r="Z1099" i="20"/>
  <c r="Z1099" i="21" s="1"/>
  <c r="AF1099" i="20"/>
  <c r="H1099" i="20"/>
  <c r="J1099" i="20"/>
  <c r="J1099" i="21" s="1"/>
  <c r="AH1099" i="20"/>
  <c r="AH1099" i="21" s="1"/>
  <c r="C1163" i="20"/>
  <c r="C1163" i="21" s="1"/>
  <c r="K1163" i="20"/>
  <c r="K1163" i="21" s="1"/>
  <c r="S1163" i="20"/>
  <c r="S1163" i="21" s="1"/>
  <c r="AA1163" i="20"/>
  <c r="AA1163" i="21" s="1"/>
  <c r="AI1163" i="20"/>
  <c r="AI1163" i="21" s="1"/>
  <c r="D1163" i="20"/>
  <c r="L1163" i="20"/>
  <c r="T1163" i="20"/>
  <c r="AB1163" i="20"/>
  <c r="AB1163" i="21" s="1"/>
  <c r="E1163" i="20"/>
  <c r="M1163" i="20"/>
  <c r="U1163" i="20"/>
  <c r="AC1163" i="20"/>
  <c r="F1163" i="20"/>
  <c r="N1163" i="20"/>
  <c r="N1163" i="21" s="1"/>
  <c r="V1163" i="20"/>
  <c r="V1163" i="21" s="1"/>
  <c r="AD1163" i="20"/>
  <c r="G1163" i="20"/>
  <c r="O1163" i="20"/>
  <c r="O1163" i="21" s="1"/>
  <c r="W1163" i="20"/>
  <c r="AE1163" i="20"/>
  <c r="AE1163" i="21" s="1"/>
  <c r="I1163" i="20"/>
  <c r="Q1163" i="20"/>
  <c r="Y1163" i="20"/>
  <c r="AG1163" i="20"/>
  <c r="AG1163" i="21" s="1"/>
  <c r="P1163" i="20"/>
  <c r="P1163" i="21" s="1"/>
  <c r="R1163" i="20"/>
  <c r="X1163" i="20"/>
  <c r="X1163" i="21" s="1"/>
  <c r="Z1163" i="20"/>
  <c r="AF1163" i="20"/>
  <c r="H1163" i="20"/>
  <c r="H1163" i="21" s="1"/>
  <c r="J1163" i="20"/>
  <c r="J1163" i="21" s="1"/>
  <c r="AH1163" i="20"/>
  <c r="D1227" i="20"/>
  <c r="D1227" i="21" s="1"/>
  <c r="L1227" i="20"/>
  <c r="L1227" i="21" s="1"/>
  <c r="T1227" i="20"/>
  <c r="AB1227" i="20"/>
  <c r="F1227" i="20"/>
  <c r="F1227" i="21" s="1"/>
  <c r="N1227" i="20"/>
  <c r="N1227" i="21" s="1"/>
  <c r="V1227" i="20"/>
  <c r="AD1227" i="20"/>
  <c r="G1227" i="20"/>
  <c r="O1227" i="20"/>
  <c r="W1227" i="20"/>
  <c r="W1227" i="21" s="1"/>
  <c r="AE1227" i="20"/>
  <c r="AE1227" i="21" s="1"/>
  <c r="I1227" i="20"/>
  <c r="I1227" i="21" s="1"/>
  <c r="Q1227" i="20"/>
  <c r="Y1227" i="20"/>
  <c r="AG1227" i="20"/>
  <c r="AG1227" i="21" s="1"/>
  <c r="J1227" i="20"/>
  <c r="J1227" i="21" s="1"/>
  <c r="Z1227" i="20"/>
  <c r="Z1227" i="21" s="1"/>
  <c r="K1227" i="20"/>
  <c r="AA1227" i="20"/>
  <c r="AA1227" i="21" s="1"/>
  <c r="M1227" i="20"/>
  <c r="AC1227" i="20"/>
  <c r="P1227" i="20"/>
  <c r="P1227" i="21" s="1"/>
  <c r="AF1227" i="20"/>
  <c r="R1227" i="20"/>
  <c r="R1227" i="21" s="1"/>
  <c r="AH1227" i="20"/>
  <c r="E1227" i="20"/>
  <c r="U1227" i="20"/>
  <c r="U1227" i="21" s="1"/>
  <c r="H1227" i="20"/>
  <c r="H1227" i="21" s="1"/>
  <c r="X1227" i="20"/>
  <c r="C1227" i="20"/>
  <c r="AI1227" i="20"/>
  <c r="AI1227" i="21" s="1"/>
  <c r="S1227" i="20"/>
  <c r="J1291" i="20"/>
  <c r="J1291" i="21" s="1"/>
  <c r="R1291" i="20"/>
  <c r="R1291" i="21" s="1"/>
  <c r="Z1291" i="20"/>
  <c r="Z1291" i="21" s="1"/>
  <c r="AH1291" i="20"/>
  <c r="C1291" i="20"/>
  <c r="K1291" i="20"/>
  <c r="S1291" i="20"/>
  <c r="AA1291" i="20"/>
  <c r="AA1291" i="21" s="1"/>
  <c r="AI1291" i="20"/>
  <c r="AI1291" i="21" s="1"/>
  <c r="D1291" i="20"/>
  <c r="D1291" i="21" s="1"/>
  <c r="L1291" i="20"/>
  <c r="T1291" i="20"/>
  <c r="AB1291" i="20"/>
  <c r="AB1291" i="21" s="1"/>
  <c r="E1291" i="20"/>
  <c r="M1291" i="20"/>
  <c r="U1291" i="20"/>
  <c r="AC1291" i="20"/>
  <c r="AC1291" i="21" s="1"/>
  <c r="F1291" i="20"/>
  <c r="N1291" i="20"/>
  <c r="N1291" i="21" s="1"/>
  <c r="V1291" i="20"/>
  <c r="V1291" i="21" s="1"/>
  <c r="AD1291" i="20"/>
  <c r="H1291" i="20"/>
  <c r="H1291" i="21" s="1"/>
  <c r="P1291" i="20"/>
  <c r="P1291" i="21" s="1"/>
  <c r="X1291" i="20"/>
  <c r="X1291" i="21" s="1"/>
  <c r="AF1291" i="20"/>
  <c r="I1291" i="20"/>
  <c r="Q1291" i="20"/>
  <c r="Y1291" i="20"/>
  <c r="AG1291" i="20"/>
  <c r="AG1291" i="21" s="1"/>
  <c r="G1291" i="20"/>
  <c r="O1291" i="20"/>
  <c r="W1291" i="20"/>
  <c r="AE1291" i="20"/>
  <c r="AE1291" i="21" s="1"/>
  <c r="J1355" i="20"/>
  <c r="R1355" i="20"/>
  <c r="R1355" i="21" s="1"/>
  <c r="Z1355" i="20"/>
  <c r="AH1355" i="20"/>
  <c r="C1355" i="20"/>
  <c r="K1355" i="20"/>
  <c r="S1355" i="20"/>
  <c r="AA1355" i="20"/>
  <c r="AA1355" i="21" s="1"/>
  <c r="AI1355" i="20"/>
  <c r="AI1355" i="21" s="1"/>
  <c r="D1355" i="20"/>
  <c r="D1355" i="21" s="1"/>
  <c r="L1355" i="20"/>
  <c r="T1355" i="20"/>
  <c r="AB1355" i="20"/>
  <c r="E1355" i="20"/>
  <c r="E1355" i="21" s="1"/>
  <c r="M1355" i="20"/>
  <c r="M1355" i="21" s="1"/>
  <c r="U1355" i="20"/>
  <c r="U1355" i="21" s="1"/>
  <c r="AC1355" i="20"/>
  <c r="F1355" i="20"/>
  <c r="F1355" i="21" s="1"/>
  <c r="N1355" i="20"/>
  <c r="N1355" i="21" s="1"/>
  <c r="V1355" i="20"/>
  <c r="V1355" i="21" s="1"/>
  <c r="AD1355" i="20"/>
  <c r="H1355" i="20"/>
  <c r="H1355" i="21" s="1"/>
  <c r="P1355" i="20"/>
  <c r="P1355" i="21" s="1"/>
  <c r="X1355" i="20"/>
  <c r="X1355" i="21" s="1"/>
  <c r="AF1355" i="20"/>
  <c r="I1355" i="20"/>
  <c r="Q1355" i="20"/>
  <c r="Y1355" i="20"/>
  <c r="AG1355" i="20"/>
  <c r="AG1355" i="21" s="1"/>
  <c r="G1355" i="20"/>
  <c r="O1355" i="20"/>
  <c r="W1355" i="20"/>
  <c r="AE1355" i="20"/>
  <c r="AE1355" i="21" s="1"/>
  <c r="C1419" i="20"/>
  <c r="K1419" i="20"/>
  <c r="S1419" i="20"/>
  <c r="AA1419" i="20"/>
  <c r="AA1419" i="21" s="1"/>
  <c r="AI1419" i="20"/>
  <c r="AI1419" i="21" s="1"/>
  <c r="E1419" i="20"/>
  <c r="M1419" i="20"/>
  <c r="U1419" i="20"/>
  <c r="U1419" i="21" s="1"/>
  <c r="AC1419" i="20"/>
  <c r="AC1419" i="21" s="1"/>
  <c r="F1419" i="20"/>
  <c r="F1419" i="21" s="1"/>
  <c r="N1419" i="20"/>
  <c r="V1419" i="20"/>
  <c r="AD1419" i="20"/>
  <c r="H1419" i="20"/>
  <c r="H1419" i="21" s="1"/>
  <c r="P1419" i="20"/>
  <c r="P1419" i="21" s="1"/>
  <c r="X1419" i="20"/>
  <c r="X1419" i="21" s="1"/>
  <c r="AF1419" i="20"/>
  <c r="G1419" i="20"/>
  <c r="W1419" i="20"/>
  <c r="W1419" i="21" s="1"/>
  <c r="I1419" i="20"/>
  <c r="Y1419" i="20"/>
  <c r="J1419" i="20"/>
  <c r="J1419" i="21" s="1"/>
  <c r="Z1419" i="20"/>
  <c r="L1419" i="20"/>
  <c r="L1419" i="21" s="1"/>
  <c r="AB1419" i="20"/>
  <c r="O1419" i="20"/>
  <c r="AE1419" i="20"/>
  <c r="AE1419" i="21" s="1"/>
  <c r="R1419" i="20"/>
  <c r="R1419" i="21" s="1"/>
  <c r="AH1419" i="20"/>
  <c r="D1419" i="20"/>
  <c r="D1419" i="21" s="1"/>
  <c r="T1419" i="20"/>
  <c r="Q1419" i="20"/>
  <c r="AG1419" i="20"/>
  <c r="AG1419" i="21" s="1"/>
  <c r="J1483" i="20"/>
  <c r="R1483" i="20"/>
  <c r="Z1483" i="20"/>
  <c r="AH1483" i="20"/>
  <c r="AH1483" i="21" s="1"/>
  <c r="C1483" i="20"/>
  <c r="K1483" i="20"/>
  <c r="S1483" i="20"/>
  <c r="AA1483" i="20"/>
  <c r="AI1483" i="20"/>
  <c r="D1483" i="20"/>
  <c r="D1483" i="21" s="1"/>
  <c r="L1483" i="20"/>
  <c r="L1483" i="21" s="1"/>
  <c r="T1483" i="20"/>
  <c r="T1483" i="21" s="1"/>
  <c r="AB1483" i="20"/>
  <c r="E1483" i="20"/>
  <c r="M1483" i="20"/>
  <c r="U1483" i="20"/>
  <c r="AC1483" i="20"/>
  <c r="AC1483" i="21" s="1"/>
  <c r="F1483" i="20"/>
  <c r="N1483" i="20"/>
  <c r="V1483" i="20"/>
  <c r="AD1483" i="20"/>
  <c r="H1483" i="20"/>
  <c r="H1483" i="21" s="1"/>
  <c r="P1483" i="20"/>
  <c r="P1483" i="21" s="1"/>
  <c r="X1483" i="20"/>
  <c r="AF1483" i="20"/>
  <c r="I1483" i="20"/>
  <c r="I1483" i="21" s="1"/>
  <c r="Q1483" i="20"/>
  <c r="Q1483" i="21" s="1"/>
  <c r="Y1483" i="20"/>
  <c r="Y1483" i="21" s="1"/>
  <c r="AG1483" i="20"/>
  <c r="AG1483" i="21" s="1"/>
  <c r="W1483" i="20"/>
  <c r="W1483" i="21" s="1"/>
  <c r="AE1483" i="20"/>
  <c r="AE1483" i="21" s="1"/>
  <c r="O1483" i="20"/>
  <c r="O1483" i="21" s="1"/>
  <c r="G1483" i="20"/>
  <c r="G1483" i="21" s="1"/>
  <c r="J1547" i="20"/>
  <c r="R1547" i="20"/>
  <c r="R1547" i="21" s="1"/>
  <c r="Z1547" i="20"/>
  <c r="Z1547" i="21" s="1"/>
  <c r="AH1547" i="20"/>
  <c r="C1547" i="20"/>
  <c r="C1547" i="21" s="1"/>
  <c r="K1547" i="20"/>
  <c r="K1547" i="21" s="1"/>
  <c r="S1547" i="20"/>
  <c r="S1547" i="21" s="1"/>
  <c r="AA1547" i="20"/>
  <c r="AI1547" i="20"/>
  <c r="D1547" i="20"/>
  <c r="L1547" i="20"/>
  <c r="L1547" i="21" s="1"/>
  <c r="T1547" i="20"/>
  <c r="AB1547" i="20"/>
  <c r="E1547" i="20"/>
  <c r="M1547" i="20"/>
  <c r="M1547" i="21" s="1"/>
  <c r="U1547" i="20"/>
  <c r="AC1547" i="20"/>
  <c r="AC1547" i="21" s="1"/>
  <c r="F1547" i="20"/>
  <c r="N1547" i="20"/>
  <c r="V1547" i="20"/>
  <c r="V1547" i="21" s="1"/>
  <c r="AD1547" i="20"/>
  <c r="H1547" i="20"/>
  <c r="P1547" i="20"/>
  <c r="X1547" i="20"/>
  <c r="X1547" i="21" s="1"/>
  <c r="AF1547" i="20"/>
  <c r="AF1547" i="21" s="1"/>
  <c r="I1547" i="20"/>
  <c r="I1547" i="21" s="1"/>
  <c r="Q1547" i="20"/>
  <c r="Y1547" i="20"/>
  <c r="Y1547" i="21" s="1"/>
  <c r="AG1547" i="20"/>
  <c r="AG1547" i="21" s="1"/>
  <c r="W1547" i="20"/>
  <c r="AE1547" i="20"/>
  <c r="O1547" i="20"/>
  <c r="O1547" i="21" s="1"/>
  <c r="G1547" i="20"/>
  <c r="J1611" i="20"/>
  <c r="J1611" i="21" s="1"/>
  <c r="R1611" i="20"/>
  <c r="Z1611" i="20"/>
  <c r="AH1611" i="20"/>
  <c r="C1611" i="20"/>
  <c r="C1611" i="21" s="1"/>
  <c r="K1611" i="20"/>
  <c r="K1611" i="21" s="1"/>
  <c r="S1611" i="20"/>
  <c r="AA1611" i="20"/>
  <c r="AI1611" i="20"/>
  <c r="D1611" i="20"/>
  <c r="D1611" i="21" s="1"/>
  <c r="L1611" i="20"/>
  <c r="L1611" i="21" s="1"/>
  <c r="T1611" i="20"/>
  <c r="AB1611" i="20"/>
  <c r="AB1611" i="21" s="1"/>
  <c r="E1611" i="20"/>
  <c r="M1611" i="20"/>
  <c r="U1611" i="20"/>
  <c r="AC1611" i="20"/>
  <c r="F1611" i="20"/>
  <c r="F1611" i="21" s="1"/>
  <c r="N1611" i="20"/>
  <c r="N1611" i="21" s="1"/>
  <c r="V1611" i="20"/>
  <c r="V1611" i="21" s="1"/>
  <c r="AD1611" i="20"/>
  <c r="H1611" i="20"/>
  <c r="P1611" i="20"/>
  <c r="X1611" i="20"/>
  <c r="X1611" i="21" s="1"/>
  <c r="AF1611" i="20"/>
  <c r="AF1611" i="21" s="1"/>
  <c r="I1611" i="20"/>
  <c r="Q1611" i="20"/>
  <c r="Q1611" i="21" s="1"/>
  <c r="Y1611" i="20"/>
  <c r="AG1611" i="20"/>
  <c r="AG1611" i="21" s="1"/>
  <c r="W1611" i="20"/>
  <c r="W1611" i="21" s="1"/>
  <c r="O1611" i="20"/>
  <c r="AE1611" i="20"/>
  <c r="AE1611" i="21" s="1"/>
  <c r="G1611" i="20"/>
  <c r="G1611" i="21" s="1"/>
  <c r="J1675" i="20"/>
  <c r="R1675" i="20"/>
  <c r="R1675" i="21" s="1"/>
  <c r="Z1675" i="20"/>
  <c r="AH1675" i="20"/>
  <c r="AH1675" i="21" s="1"/>
  <c r="C1675" i="20"/>
  <c r="C1675" i="21" s="1"/>
  <c r="K1675" i="20"/>
  <c r="K1675" i="21" s="1"/>
  <c r="S1675" i="20"/>
  <c r="AA1675" i="20"/>
  <c r="AA1675" i="21" s="1"/>
  <c r="AI1675" i="20"/>
  <c r="D1675" i="20"/>
  <c r="L1675" i="20"/>
  <c r="T1675" i="20"/>
  <c r="T1675" i="21" s="1"/>
  <c r="AB1675" i="20"/>
  <c r="E1675" i="20"/>
  <c r="E1675" i="21" s="1"/>
  <c r="M1675" i="20"/>
  <c r="M1675" i="21" s="1"/>
  <c r="U1675" i="20"/>
  <c r="AC1675" i="20"/>
  <c r="AC1675" i="21" s="1"/>
  <c r="F1675" i="20"/>
  <c r="N1675" i="20"/>
  <c r="V1675" i="20"/>
  <c r="V1675" i="21" s="1"/>
  <c r="AD1675" i="20"/>
  <c r="H1675" i="20"/>
  <c r="P1675" i="20"/>
  <c r="P1675" i="21" s="1"/>
  <c r="X1675" i="20"/>
  <c r="X1675" i="21" s="1"/>
  <c r="AF1675" i="20"/>
  <c r="I1675" i="20"/>
  <c r="Q1675" i="20"/>
  <c r="Y1675" i="20"/>
  <c r="Y1675" i="21" s="1"/>
  <c r="AG1675" i="20"/>
  <c r="W1675" i="20"/>
  <c r="O1675" i="20"/>
  <c r="O1675" i="21" s="1"/>
  <c r="AE1675" i="20"/>
  <c r="AE1675" i="21" s="1"/>
  <c r="G1675" i="20"/>
  <c r="G1675" i="21" s="1"/>
  <c r="J1739" i="20"/>
  <c r="J1739" i="21" s="1"/>
  <c r="R1739" i="20"/>
  <c r="R1739" i="21" s="1"/>
  <c r="Z1739" i="20"/>
  <c r="Z1739" i="21" s="1"/>
  <c r="AH1739" i="20"/>
  <c r="C1739" i="20"/>
  <c r="K1739" i="20"/>
  <c r="S1739" i="20"/>
  <c r="AA1739" i="20"/>
  <c r="AA1739" i="21" s="1"/>
  <c r="AI1739" i="20"/>
  <c r="AI1739" i="21" s="1"/>
  <c r="D1739" i="20"/>
  <c r="D1739" i="21" s="1"/>
  <c r="L1739" i="20"/>
  <c r="L1739" i="21" s="1"/>
  <c r="T1739" i="20"/>
  <c r="AB1739" i="20"/>
  <c r="E1739" i="20"/>
  <c r="M1739" i="20"/>
  <c r="U1739" i="20"/>
  <c r="U1739" i="21" s="1"/>
  <c r="AC1739" i="20"/>
  <c r="AC1739" i="21" s="1"/>
  <c r="F1739" i="20"/>
  <c r="F1739" i="21" s="1"/>
  <c r="N1739" i="20"/>
  <c r="N1739" i="21" s="1"/>
  <c r="V1739" i="20"/>
  <c r="V1739" i="21" s="1"/>
  <c r="AD1739" i="20"/>
  <c r="H1739" i="20"/>
  <c r="H1739" i="21" s="1"/>
  <c r="P1739" i="20"/>
  <c r="P1739" i="21" s="1"/>
  <c r="X1739" i="20"/>
  <c r="X1739" i="21" s="1"/>
  <c r="AF1739" i="20"/>
  <c r="I1739" i="20"/>
  <c r="Q1739" i="20"/>
  <c r="Y1739" i="20"/>
  <c r="AG1739" i="20"/>
  <c r="AG1739" i="21" s="1"/>
  <c r="W1739" i="20"/>
  <c r="AE1739" i="20"/>
  <c r="AE1739" i="21" s="1"/>
  <c r="O1739" i="20"/>
  <c r="G1739" i="20"/>
  <c r="J1803" i="20"/>
  <c r="J1803" i="21" s="1"/>
  <c r="R1803" i="20"/>
  <c r="Z1803" i="20"/>
  <c r="AH1803" i="20"/>
  <c r="C1803" i="20"/>
  <c r="K1803" i="20"/>
  <c r="S1803" i="20"/>
  <c r="AA1803" i="20"/>
  <c r="AI1803" i="20"/>
  <c r="D1803" i="20"/>
  <c r="L1803" i="20"/>
  <c r="T1803" i="20"/>
  <c r="AB1803" i="20"/>
  <c r="E1803" i="20"/>
  <c r="M1803" i="20"/>
  <c r="U1803" i="20"/>
  <c r="U1803" i="21" s="1"/>
  <c r="AC1803" i="20"/>
  <c r="AC1803" i="21" s="1"/>
  <c r="F1803" i="20"/>
  <c r="F1803" i="21" s="1"/>
  <c r="N1803" i="20"/>
  <c r="N1803" i="21" s="1"/>
  <c r="V1803" i="20"/>
  <c r="AD1803" i="20"/>
  <c r="H1803" i="20"/>
  <c r="H1803" i="21" s="1"/>
  <c r="P1803" i="20"/>
  <c r="X1803" i="20"/>
  <c r="AF1803" i="20"/>
  <c r="I1803" i="20"/>
  <c r="Q1803" i="20"/>
  <c r="Y1803" i="20"/>
  <c r="AG1803" i="20"/>
  <c r="W1803" i="20"/>
  <c r="W1803" i="21" s="1"/>
  <c r="AE1803" i="20"/>
  <c r="AE1803" i="21" s="1"/>
  <c r="O1803" i="20"/>
  <c r="G1803" i="20"/>
  <c r="J1867" i="20"/>
  <c r="J1867" i="21" s="1"/>
  <c r="R1867" i="20"/>
  <c r="Z1867" i="20"/>
  <c r="AH1867" i="20"/>
  <c r="AH1867" i="21" s="1"/>
  <c r="C1867" i="20"/>
  <c r="K1867" i="20"/>
  <c r="S1867" i="20"/>
  <c r="AA1867" i="20"/>
  <c r="AI1867" i="20"/>
  <c r="D1867" i="20"/>
  <c r="L1867" i="20"/>
  <c r="T1867" i="20"/>
  <c r="T1867" i="21" s="1"/>
  <c r="AB1867" i="20"/>
  <c r="E1867" i="20"/>
  <c r="M1867" i="20"/>
  <c r="U1867" i="20"/>
  <c r="U1867" i="21" s="1"/>
  <c r="AC1867" i="20"/>
  <c r="AC1867" i="21" s="1"/>
  <c r="F1867" i="20"/>
  <c r="N1867" i="20"/>
  <c r="V1867" i="20"/>
  <c r="V1867" i="21" s="1"/>
  <c r="AD1867" i="20"/>
  <c r="H1867" i="20"/>
  <c r="H1867" i="21" s="1"/>
  <c r="P1867" i="20"/>
  <c r="X1867" i="20"/>
  <c r="AF1867" i="20"/>
  <c r="I1867" i="20"/>
  <c r="Q1867" i="20"/>
  <c r="Y1867" i="20"/>
  <c r="AG1867" i="20"/>
  <c r="AG1867" i="21" s="1"/>
  <c r="W1867" i="20"/>
  <c r="W1867" i="21" s="1"/>
  <c r="AE1867" i="20"/>
  <c r="AE1867" i="21" s="1"/>
  <c r="O1867" i="20"/>
  <c r="G1867" i="20"/>
  <c r="J1931" i="20"/>
  <c r="R1931" i="20"/>
  <c r="Z1931" i="20"/>
  <c r="AH1931" i="20"/>
  <c r="C1931" i="20"/>
  <c r="K1931" i="20"/>
  <c r="S1931" i="20"/>
  <c r="AA1931" i="20"/>
  <c r="AI1931" i="20"/>
  <c r="D1931" i="20"/>
  <c r="L1931" i="20"/>
  <c r="T1931" i="20"/>
  <c r="T1931" i="21" s="1"/>
  <c r="AB1931" i="20"/>
  <c r="E1931" i="20"/>
  <c r="M1931" i="20"/>
  <c r="U1931" i="20"/>
  <c r="U1931" i="21" s="1"/>
  <c r="AC1931" i="20"/>
  <c r="AC1931" i="21" s="1"/>
  <c r="F1931" i="20"/>
  <c r="N1931" i="20"/>
  <c r="V1931" i="20"/>
  <c r="V1931" i="21" s="1"/>
  <c r="AD1931" i="20"/>
  <c r="H1931" i="20"/>
  <c r="H1931" i="21" s="1"/>
  <c r="P1931" i="20"/>
  <c r="X1931" i="20"/>
  <c r="AF1931" i="20"/>
  <c r="I1931" i="20"/>
  <c r="Q1931" i="20"/>
  <c r="Y1931" i="20"/>
  <c r="AG1931" i="20"/>
  <c r="AG1931" i="21" s="1"/>
  <c r="W1931" i="20"/>
  <c r="AE1931" i="20"/>
  <c r="AE1931" i="21" s="1"/>
  <c r="O1931" i="20"/>
  <c r="G1931" i="20"/>
  <c r="D31" i="20"/>
  <c r="L31" i="20"/>
  <c r="T31" i="20"/>
  <c r="AB31" i="20"/>
  <c r="E31" i="20"/>
  <c r="M31" i="20"/>
  <c r="U31" i="20"/>
  <c r="AC31" i="20"/>
  <c r="K31" i="20"/>
  <c r="F31" i="20"/>
  <c r="F31" i="21" s="1"/>
  <c r="N31" i="20"/>
  <c r="V31" i="20"/>
  <c r="AD31" i="20"/>
  <c r="G31" i="20"/>
  <c r="O31" i="20"/>
  <c r="W31" i="20"/>
  <c r="AE31" i="20"/>
  <c r="C31" i="20"/>
  <c r="H31" i="20"/>
  <c r="P31" i="20"/>
  <c r="X31" i="20"/>
  <c r="AF31" i="20"/>
  <c r="AI31" i="20"/>
  <c r="I31" i="20"/>
  <c r="Q31" i="20"/>
  <c r="Y31" i="20"/>
  <c r="AG31" i="20"/>
  <c r="S31" i="20"/>
  <c r="J31" i="20"/>
  <c r="R31" i="20"/>
  <c r="Z31" i="20"/>
  <c r="AH31" i="20"/>
  <c r="AA31" i="20"/>
  <c r="I95" i="20"/>
  <c r="I95" i="21" s="1"/>
  <c r="Q95" i="20"/>
  <c r="Y95" i="20"/>
  <c r="Y95" i="21" s="1"/>
  <c r="AG95" i="20"/>
  <c r="AG95" i="21" s="1"/>
  <c r="X95" i="20"/>
  <c r="X95" i="21" s="1"/>
  <c r="J95" i="20"/>
  <c r="R95" i="20"/>
  <c r="R95" i="21" s="1"/>
  <c r="Z95" i="20"/>
  <c r="AH95" i="20"/>
  <c r="P95" i="20"/>
  <c r="C95" i="20"/>
  <c r="K95" i="20"/>
  <c r="K95" i="21" s="1"/>
  <c r="S95" i="20"/>
  <c r="AA95" i="20"/>
  <c r="AI95" i="20"/>
  <c r="AI95" i="21" s="1"/>
  <c r="D95" i="20"/>
  <c r="D95" i="21" s="1"/>
  <c r="L95" i="20"/>
  <c r="L95" i="21" s="1"/>
  <c r="T95" i="20"/>
  <c r="AB95" i="20"/>
  <c r="AB95" i="21" s="1"/>
  <c r="E95" i="20"/>
  <c r="M95" i="20"/>
  <c r="U95" i="20"/>
  <c r="U95" i="21" s="1"/>
  <c r="AC95" i="20"/>
  <c r="AF95" i="20"/>
  <c r="AF95" i="21" s="1"/>
  <c r="F95" i="20"/>
  <c r="N95" i="20"/>
  <c r="V95" i="20"/>
  <c r="AD95" i="20"/>
  <c r="H95" i="20"/>
  <c r="G95" i="20"/>
  <c r="G95" i="21" s="1"/>
  <c r="O95" i="20"/>
  <c r="O95" i="21" s="1"/>
  <c r="W95" i="20"/>
  <c r="AE95" i="20"/>
  <c r="H45" i="20"/>
  <c r="P45" i="20"/>
  <c r="X45" i="20"/>
  <c r="AF45" i="20"/>
  <c r="I45" i="20"/>
  <c r="Q45" i="20"/>
  <c r="Y45" i="20"/>
  <c r="AG45" i="20"/>
  <c r="J45" i="20"/>
  <c r="R45" i="20"/>
  <c r="Z45" i="20"/>
  <c r="AH45" i="20"/>
  <c r="C45" i="20"/>
  <c r="K45" i="20"/>
  <c r="S45" i="20"/>
  <c r="AA45" i="20"/>
  <c r="AI45" i="20"/>
  <c r="D45" i="20"/>
  <c r="L45" i="20"/>
  <c r="T45" i="20"/>
  <c r="AB45" i="20"/>
  <c r="E45" i="20"/>
  <c r="M45" i="20"/>
  <c r="U45" i="20"/>
  <c r="AC45" i="20"/>
  <c r="F45" i="20"/>
  <c r="N45" i="20"/>
  <c r="V45" i="20"/>
  <c r="AD45" i="20"/>
  <c r="G45" i="20"/>
  <c r="O45" i="20"/>
  <c r="W45" i="20"/>
  <c r="AE45" i="20"/>
  <c r="H196" i="20"/>
  <c r="P196" i="20"/>
  <c r="P196" i="21" s="1"/>
  <c r="X196" i="20"/>
  <c r="AF196" i="20"/>
  <c r="I196" i="20"/>
  <c r="I196" i="21" s="1"/>
  <c r="Q196" i="20"/>
  <c r="Q196" i="21" s="1"/>
  <c r="Y196" i="20"/>
  <c r="AG196" i="20"/>
  <c r="AG196" i="21" s="1"/>
  <c r="J196" i="20"/>
  <c r="R196" i="20"/>
  <c r="Z196" i="20"/>
  <c r="Z196" i="21" s="1"/>
  <c r="AH196" i="20"/>
  <c r="G196" i="20"/>
  <c r="O196" i="20"/>
  <c r="O196" i="21" s="1"/>
  <c r="AE196" i="20"/>
  <c r="AE196" i="21" s="1"/>
  <c r="C196" i="20"/>
  <c r="K196" i="20"/>
  <c r="S196" i="20"/>
  <c r="S196" i="21" s="1"/>
  <c r="AA196" i="20"/>
  <c r="AI196" i="20"/>
  <c r="AI196" i="21" s="1"/>
  <c r="D196" i="20"/>
  <c r="L196" i="20"/>
  <c r="T196" i="20"/>
  <c r="AB196" i="20"/>
  <c r="AB196" i="21" s="1"/>
  <c r="E196" i="20"/>
  <c r="E196" i="21" s="1"/>
  <c r="M196" i="20"/>
  <c r="U196" i="20"/>
  <c r="U196" i="21" s="1"/>
  <c r="AC196" i="20"/>
  <c r="AC196" i="21" s="1"/>
  <c r="F196" i="20"/>
  <c r="N196" i="20"/>
  <c r="N196" i="21" s="1"/>
  <c r="V196" i="20"/>
  <c r="AD196" i="20"/>
  <c r="W196" i="20"/>
  <c r="C260" i="20"/>
  <c r="K260" i="20"/>
  <c r="K260" i="21" s="1"/>
  <c r="S260" i="20"/>
  <c r="AA260" i="20"/>
  <c r="AA260" i="21" s="1"/>
  <c r="AI260" i="20"/>
  <c r="AI260" i="21" s="1"/>
  <c r="D260" i="20"/>
  <c r="L260" i="20"/>
  <c r="T260" i="20"/>
  <c r="AB260" i="20"/>
  <c r="AB260" i="21" s="1"/>
  <c r="E260" i="20"/>
  <c r="M260" i="20"/>
  <c r="M260" i="21" s="1"/>
  <c r="U260" i="20"/>
  <c r="U260" i="21" s="1"/>
  <c r="AC260" i="20"/>
  <c r="F260" i="20"/>
  <c r="F260" i="21" s="1"/>
  <c r="N260" i="20"/>
  <c r="V260" i="20"/>
  <c r="AD260" i="20"/>
  <c r="AD260" i="21" s="1"/>
  <c r="G260" i="20"/>
  <c r="O260" i="20"/>
  <c r="W260" i="20"/>
  <c r="AE260" i="20"/>
  <c r="AE260" i="21" s="1"/>
  <c r="I260" i="20"/>
  <c r="Q260" i="20"/>
  <c r="Q260" i="21" s="1"/>
  <c r="Y260" i="20"/>
  <c r="AG260" i="20"/>
  <c r="J260" i="20"/>
  <c r="J260" i="21" s="1"/>
  <c r="R260" i="20"/>
  <c r="R260" i="21" s="1"/>
  <c r="Z260" i="20"/>
  <c r="Z260" i="21" s="1"/>
  <c r="AH260" i="20"/>
  <c r="P260" i="20"/>
  <c r="X260" i="20"/>
  <c r="AF260" i="20"/>
  <c r="AF260" i="21" s="1"/>
  <c r="H260" i="20"/>
  <c r="I324" i="20"/>
  <c r="Q324" i="20"/>
  <c r="Q324" i="21" s="1"/>
  <c r="Y324" i="20"/>
  <c r="Y324" i="21" s="1"/>
  <c r="AG324" i="20"/>
  <c r="AG324" i="21" s="1"/>
  <c r="J324" i="20"/>
  <c r="J324" i="21" s="1"/>
  <c r="R324" i="20"/>
  <c r="Z324" i="20"/>
  <c r="AH324" i="20"/>
  <c r="AH324" i="21" s="1"/>
  <c r="C324" i="20"/>
  <c r="C324" i="21" s="1"/>
  <c r="K324" i="20"/>
  <c r="S324" i="20"/>
  <c r="S324" i="21" s="1"/>
  <c r="AA324" i="20"/>
  <c r="AA324" i="21" s="1"/>
  <c r="AI324" i="20"/>
  <c r="D324" i="20"/>
  <c r="L324" i="20"/>
  <c r="L324" i="21" s="1"/>
  <c r="T324" i="20"/>
  <c r="AB324" i="20"/>
  <c r="E324" i="20"/>
  <c r="M324" i="20"/>
  <c r="U324" i="20"/>
  <c r="AC324" i="20"/>
  <c r="AC324" i="21" s="1"/>
  <c r="G324" i="20"/>
  <c r="G324" i="21" s="1"/>
  <c r="O324" i="20"/>
  <c r="O324" i="21" s="1"/>
  <c r="W324" i="20"/>
  <c r="AE324" i="20"/>
  <c r="AD324" i="20"/>
  <c r="AF324" i="20"/>
  <c r="F324" i="20"/>
  <c r="F324" i="21" s="1"/>
  <c r="H324" i="20"/>
  <c r="N324" i="20"/>
  <c r="N324" i="21" s="1"/>
  <c r="V324" i="20"/>
  <c r="P324" i="20"/>
  <c r="X324" i="20"/>
  <c r="X324" i="21" s="1"/>
  <c r="I388" i="20"/>
  <c r="Q388" i="20"/>
  <c r="Y388" i="20"/>
  <c r="Y388" i="21" s="1"/>
  <c r="AG388" i="20"/>
  <c r="J388" i="20"/>
  <c r="R388" i="20"/>
  <c r="R388" i="21" s="1"/>
  <c r="Z388" i="20"/>
  <c r="AH388" i="20"/>
  <c r="C388" i="20"/>
  <c r="C388" i="21" s="1"/>
  <c r="K388" i="20"/>
  <c r="K388" i="21" s="1"/>
  <c r="S388" i="20"/>
  <c r="AA388" i="20"/>
  <c r="AI388" i="20"/>
  <c r="D388" i="20"/>
  <c r="L388" i="20"/>
  <c r="L388" i="21" s="1"/>
  <c r="T388" i="20"/>
  <c r="AB388" i="20"/>
  <c r="E388" i="20"/>
  <c r="E388" i="21" s="1"/>
  <c r="M388" i="20"/>
  <c r="U388" i="20"/>
  <c r="AC388" i="20"/>
  <c r="AC388" i="21" s="1"/>
  <c r="G388" i="20"/>
  <c r="G388" i="21" s="1"/>
  <c r="O388" i="20"/>
  <c r="O388" i="21" s="1"/>
  <c r="W388" i="20"/>
  <c r="AE388" i="20"/>
  <c r="AE388" i="21" s="1"/>
  <c r="AD388" i="20"/>
  <c r="AF388" i="20"/>
  <c r="F388" i="20"/>
  <c r="H388" i="20"/>
  <c r="N388" i="20"/>
  <c r="N388" i="21" s="1"/>
  <c r="V388" i="20"/>
  <c r="V388" i="21" s="1"/>
  <c r="P388" i="20"/>
  <c r="X388" i="20"/>
  <c r="X388" i="21" s="1"/>
  <c r="I452" i="20"/>
  <c r="Q452" i="20"/>
  <c r="Y452" i="20"/>
  <c r="AG452" i="20"/>
  <c r="J452" i="20"/>
  <c r="R452" i="20"/>
  <c r="R452" i="21" s="1"/>
  <c r="Z452" i="20"/>
  <c r="AH452" i="20"/>
  <c r="C452" i="20"/>
  <c r="K452" i="20"/>
  <c r="K452" i="21" s="1"/>
  <c r="S452" i="20"/>
  <c r="AA452" i="20"/>
  <c r="AA452" i="21" s="1"/>
  <c r="AI452" i="20"/>
  <c r="AI452" i="21" s="1"/>
  <c r="D452" i="20"/>
  <c r="L452" i="20"/>
  <c r="T452" i="20"/>
  <c r="AB452" i="20"/>
  <c r="AB452" i="21" s="1"/>
  <c r="E452" i="20"/>
  <c r="M452" i="20"/>
  <c r="U452" i="20"/>
  <c r="U452" i="21" s="1"/>
  <c r="AC452" i="20"/>
  <c r="G452" i="20"/>
  <c r="O452" i="20"/>
  <c r="O452" i="21" s="1"/>
  <c r="W452" i="20"/>
  <c r="W452" i="21" s="1"/>
  <c r="AE452" i="20"/>
  <c r="AD452" i="20"/>
  <c r="AF452" i="20"/>
  <c r="AF452" i="21" s="1"/>
  <c r="F452" i="20"/>
  <c r="F452" i="21" s="1"/>
  <c r="H452" i="20"/>
  <c r="H452" i="21" s="1"/>
  <c r="N452" i="20"/>
  <c r="N452" i="21" s="1"/>
  <c r="V452" i="20"/>
  <c r="P452" i="20"/>
  <c r="X452" i="20"/>
  <c r="I516" i="20"/>
  <c r="I516" i="21" s="1"/>
  <c r="Q516" i="20"/>
  <c r="Q516" i="21" s="1"/>
  <c r="Y516" i="20"/>
  <c r="AG516" i="20"/>
  <c r="J516" i="20"/>
  <c r="R516" i="20"/>
  <c r="R516" i="21" s="1"/>
  <c r="Z516" i="20"/>
  <c r="AH516" i="20"/>
  <c r="C516" i="20"/>
  <c r="K516" i="20"/>
  <c r="K516" i="21" s="1"/>
  <c r="S516" i="20"/>
  <c r="AA516" i="20"/>
  <c r="AI516" i="20"/>
  <c r="D516" i="20"/>
  <c r="D516" i="21" s="1"/>
  <c r="L516" i="20"/>
  <c r="T516" i="20"/>
  <c r="AB516" i="20"/>
  <c r="E516" i="20"/>
  <c r="M516" i="20"/>
  <c r="U516" i="20"/>
  <c r="AC516" i="20"/>
  <c r="G516" i="20"/>
  <c r="O516" i="20"/>
  <c r="W516" i="20"/>
  <c r="AE516" i="20"/>
  <c r="AD516" i="20"/>
  <c r="AD516" i="21" s="1"/>
  <c r="AF516" i="20"/>
  <c r="AF516" i="21" s="1"/>
  <c r="F516" i="20"/>
  <c r="H516" i="20"/>
  <c r="N516" i="20"/>
  <c r="N516" i="21" s="1"/>
  <c r="V516" i="20"/>
  <c r="V516" i="21" s="1"/>
  <c r="P516" i="20"/>
  <c r="X516" i="20"/>
  <c r="I580" i="20"/>
  <c r="I580" i="21" s="1"/>
  <c r="Q580" i="20"/>
  <c r="Y580" i="20"/>
  <c r="Y580" i="21" s="1"/>
  <c r="AG580" i="20"/>
  <c r="J580" i="20"/>
  <c r="J580" i="21" s="1"/>
  <c r="R580" i="20"/>
  <c r="R580" i="21" s="1"/>
  <c r="Z580" i="20"/>
  <c r="AH580" i="20"/>
  <c r="C580" i="20"/>
  <c r="K580" i="20"/>
  <c r="S580" i="20"/>
  <c r="AA580" i="20"/>
  <c r="AI580" i="20"/>
  <c r="D580" i="20"/>
  <c r="D580" i="21" s="1"/>
  <c r="L580" i="20"/>
  <c r="T580" i="20"/>
  <c r="AB580" i="20"/>
  <c r="AB580" i="21" s="1"/>
  <c r="E580" i="20"/>
  <c r="M580" i="20"/>
  <c r="U580" i="20"/>
  <c r="AC580" i="20"/>
  <c r="G580" i="20"/>
  <c r="O580" i="20"/>
  <c r="O580" i="21" s="1"/>
  <c r="W580" i="20"/>
  <c r="AE580" i="20"/>
  <c r="AD580" i="20"/>
  <c r="AD580" i="21" s="1"/>
  <c r="AF580" i="20"/>
  <c r="AF580" i="21" s="1"/>
  <c r="F580" i="20"/>
  <c r="F580" i="21" s="1"/>
  <c r="H580" i="20"/>
  <c r="H580" i="21" s="1"/>
  <c r="N580" i="20"/>
  <c r="N580" i="21" s="1"/>
  <c r="V580" i="20"/>
  <c r="V580" i="21" s="1"/>
  <c r="P580" i="20"/>
  <c r="X580" i="20"/>
  <c r="I644" i="20"/>
  <c r="I644" i="21" s="1"/>
  <c r="Q644" i="20"/>
  <c r="Y644" i="20"/>
  <c r="AG644" i="20"/>
  <c r="AG644" i="21" s="1"/>
  <c r="J644" i="20"/>
  <c r="R644" i="20"/>
  <c r="Z644" i="20"/>
  <c r="AH644" i="20"/>
  <c r="AH644" i="21" s="1"/>
  <c r="C644" i="20"/>
  <c r="C644" i="21" s="1"/>
  <c r="K644" i="20"/>
  <c r="S644" i="20"/>
  <c r="AA644" i="20"/>
  <c r="AA644" i="21" s="1"/>
  <c r="AI644" i="20"/>
  <c r="D644" i="20"/>
  <c r="L644" i="20"/>
  <c r="L644" i="21" s="1"/>
  <c r="T644" i="20"/>
  <c r="AB644" i="20"/>
  <c r="E644" i="20"/>
  <c r="M644" i="20"/>
  <c r="U644" i="20"/>
  <c r="AC644" i="20"/>
  <c r="G644" i="20"/>
  <c r="O644" i="20"/>
  <c r="W644" i="20"/>
  <c r="W644" i="21" s="1"/>
  <c r="AE644" i="20"/>
  <c r="AE644" i="21" s="1"/>
  <c r="AD644" i="20"/>
  <c r="AD644" i="21" s="1"/>
  <c r="AF644" i="20"/>
  <c r="F644" i="20"/>
  <c r="H644" i="20"/>
  <c r="N644" i="20"/>
  <c r="N644" i="21" s="1"/>
  <c r="V644" i="20"/>
  <c r="P644" i="20"/>
  <c r="P644" i="21" s="1"/>
  <c r="X644" i="20"/>
  <c r="I708" i="20"/>
  <c r="Q708" i="20"/>
  <c r="Q708" i="21" s="1"/>
  <c r="Y708" i="20"/>
  <c r="AG708" i="20"/>
  <c r="J708" i="20"/>
  <c r="J708" i="21" s="1"/>
  <c r="R708" i="20"/>
  <c r="Z708" i="20"/>
  <c r="AH708" i="20"/>
  <c r="AH708" i="21" s="1"/>
  <c r="C708" i="20"/>
  <c r="K708" i="20"/>
  <c r="S708" i="20"/>
  <c r="AA708" i="20"/>
  <c r="AA708" i="21" s="1"/>
  <c r="AI708" i="20"/>
  <c r="D708" i="20"/>
  <c r="D708" i="21" s="1"/>
  <c r="L708" i="20"/>
  <c r="T708" i="20"/>
  <c r="AB708" i="20"/>
  <c r="E708" i="20"/>
  <c r="E708" i="21" s="1"/>
  <c r="M708" i="20"/>
  <c r="M708" i="21" s="1"/>
  <c r="U708" i="20"/>
  <c r="AC708" i="20"/>
  <c r="G708" i="20"/>
  <c r="O708" i="20"/>
  <c r="O708" i="21" s="1"/>
  <c r="W708" i="20"/>
  <c r="AE708" i="20"/>
  <c r="AE708" i="21" s="1"/>
  <c r="AD708" i="20"/>
  <c r="AF708" i="20"/>
  <c r="AF708" i="21" s="1"/>
  <c r="F708" i="20"/>
  <c r="H708" i="20"/>
  <c r="H708" i="21" s="1"/>
  <c r="N708" i="20"/>
  <c r="V708" i="20"/>
  <c r="V708" i="21" s="1"/>
  <c r="P708" i="20"/>
  <c r="X708" i="20"/>
  <c r="J772" i="20"/>
  <c r="R772" i="20"/>
  <c r="Z772" i="20"/>
  <c r="AH772" i="20"/>
  <c r="C772" i="20"/>
  <c r="K772" i="20"/>
  <c r="S772" i="20"/>
  <c r="S772" i="21" s="1"/>
  <c r="AA772" i="20"/>
  <c r="AA772" i="21" s="1"/>
  <c r="AI772" i="20"/>
  <c r="AI772" i="21" s="1"/>
  <c r="D772" i="20"/>
  <c r="L772" i="20"/>
  <c r="T772" i="20"/>
  <c r="AB772" i="20"/>
  <c r="AB772" i="21" s="1"/>
  <c r="E772" i="20"/>
  <c r="E772" i="21" s="1"/>
  <c r="M772" i="20"/>
  <c r="M772" i="21" s="1"/>
  <c r="U772" i="20"/>
  <c r="AC772" i="20"/>
  <c r="F772" i="20"/>
  <c r="N772" i="20"/>
  <c r="V772" i="20"/>
  <c r="AD772" i="20"/>
  <c r="AD772" i="21" s="1"/>
  <c r="H772" i="20"/>
  <c r="H772" i="21" s="1"/>
  <c r="P772" i="20"/>
  <c r="P772" i="21" s="1"/>
  <c r="X772" i="20"/>
  <c r="X772" i="21" s="1"/>
  <c r="AF772" i="20"/>
  <c r="AF772" i="21" s="1"/>
  <c r="W772" i="20"/>
  <c r="Y772" i="20"/>
  <c r="AE772" i="20"/>
  <c r="AG772" i="20"/>
  <c r="G772" i="20"/>
  <c r="G772" i="21" s="1"/>
  <c r="O772" i="20"/>
  <c r="O772" i="21" s="1"/>
  <c r="Q772" i="20"/>
  <c r="I772" i="20"/>
  <c r="J836" i="20"/>
  <c r="R836" i="20"/>
  <c r="Z836" i="20"/>
  <c r="Z836" i="21" s="1"/>
  <c r="AH836" i="20"/>
  <c r="C836" i="20"/>
  <c r="K836" i="20"/>
  <c r="S836" i="20"/>
  <c r="AA836" i="20"/>
  <c r="AA836" i="21" s="1"/>
  <c r="AI836" i="20"/>
  <c r="D836" i="20"/>
  <c r="L836" i="20"/>
  <c r="T836" i="20"/>
  <c r="AB836" i="20"/>
  <c r="AB836" i="21" s="1"/>
  <c r="E836" i="20"/>
  <c r="E836" i="21" s="1"/>
  <c r="M836" i="20"/>
  <c r="M836" i="21" s="1"/>
  <c r="U836" i="20"/>
  <c r="U836" i="21" s="1"/>
  <c r="AC836" i="20"/>
  <c r="F836" i="20"/>
  <c r="F836" i="21" s="1"/>
  <c r="N836" i="20"/>
  <c r="N836" i="21" s="1"/>
  <c r="V836" i="20"/>
  <c r="AD836" i="20"/>
  <c r="H836" i="20"/>
  <c r="P836" i="20"/>
  <c r="X836" i="20"/>
  <c r="X836" i="21" s="1"/>
  <c r="AF836" i="20"/>
  <c r="AF836" i="21" s="1"/>
  <c r="W836" i="20"/>
  <c r="Y836" i="20"/>
  <c r="AE836" i="20"/>
  <c r="AG836" i="20"/>
  <c r="G836" i="20"/>
  <c r="G836" i="21" s="1"/>
  <c r="O836" i="20"/>
  <c r="Q836" i="20"/>
  <c r="Q836" i="21" s="1"/>
  <c r="I836" i="20"/>
  <c r="J900" i="20"/>
  <c r="J900" i="21" s="1"/>
  <c r="R900" i="20"/>
  <c r="R900" i="21" s="1"/>
  <c r="Z900" i="20"/>
  <c r="AH900" i="20"/>
  <c r="C900" i="20"/>
  <c r="K900" i="20"/>
  <c r="S900" i="20"/>
  <c r="S900" i="21" s="1"/>
  <c r="AA900" i="20"/>
  <c r="AI900" i="20"/>
  <c r="D900" i="20"/>
  <c r="L900" i="20"/>
  <c r="L900" i="21" s="1"/>
  <c r="T900" i="20"/>
  <c r="AB900" i="20"/>
  <c r="AB900" i="21" s="1"/>
  <c r="E900" i="20"/>
  <c r="M900" i="20"/>
  <c r="U900" i="20"/>
  <c r="AC900" i="20"/>
  <c r="AC900" i="21" s="1"/>
  <c r="F900" i="20"/>
  <c r="N900" i="20"/>
  <c r="N900" i="21" s="1"/>
  <c r="V900" i="20"/>
  <c r="V900" i="21" s="1"/>
  <c r="AD900" i="20"/>
  <c r="H900" i="20"/>
  <c r="P900" i="20"/>
  <c r="X900" i="20"/>
  <c r="AF900" i="20"/>
  <c r="AF900" i="21" s="1"/>
  <c r="W900" i="20"/>
  <c r="Y900" i="20"/>
  <c r="AE900" i="20"/>
  <c r="AG900" i="20"/>
  <c r="AG900" i="21" s="1"/>
  <c r="G900" i="20"/>
  <c r="O900" i="20"/>
  <c r="Q900" i="20"/>
  <c r="Q900" i="21" s="1"/>
  <c r="I900" i="20"/>
  <c r="I900" i="21" s="1"/>
  <c r="J964" i="20"/>
  <c r="R964" i="20"/>
  <c r="Z964" i="20"/>
  <c r="AH964" i="20"/>
  <c r="C964" i="20"/>
  <c r="K964" i="20"/>
  <c r="S964" i="20"/>
  <c r="AA964" i="20"/>
  <c r="AI964" i="20"/>
  <c r="D964" i="20"/>
  <c r="D964" i="21" s="1"/>
  <c r="L964" i="20"/>
  <c r="T964" i="20"/>
  <c r="AB964" i="20"/>
  <c r="E964" i="20"/>
  <c r="M964" i="20"/>
  <c r="U964" i="20"/>
  <c r="AC964" i="20"/>
  <c r="F964" i="20"/>
  <c r="F964" i="21" s="1"/>
  <c r="N964" i="20"/>
  <c r="V964" i="20"/>
  <c r="V964" i="21" s="1"/>
  <c r="AD964" i="20"/>
  <c r="H964" i="20"/>
  <c r="H964" i="21" s="1"/>
  <c r="P964" i="20"/>
  <c r="X964" i="20"/>
  <c r="AF964" i="20"/>
  <c r="W964" i="20"/>
  <c r="Y964" i="20"/>
  <c r="AE964" i="20"/>
  <c r="AG964" i="20"/>
  <c r="G964" i="20"/>
  <c r="G964" i="21" s="1"/>
  <c r="O964" i="20"/>
  <c r="Q964" i="20"/>
  <c r="I964" i="20"/>
  <c r="J1028" i="20"/>
  <c r="R1028" i="20"/>
  <c r="Z1028" i="20"/>
  <c r="AH1028" i="20"/>
  <c r="C1028" i="20"/>
  <c r="K1028" i="20"/>
  <c r="S1028" i="20"/>
  <c r="AA1028" i="20"/>
  <c r="AI1028" i="20"/>
  <c r="D1028" i="20"/>
  <c r="L1028" i="20"/>
  <c r="T1028" i="20"/>
  <c r="AB1028" i="20"/>
  <c r="E1028" i="20"/>
  <c r="E1028" i="21" s="1"/>
  <c r="M1028" i="20"/>
  <c r="M1028" i="21" s="1"/>
  <c r="U1028" i="20"/>
  <c r="AC1028" i="20"/>
  <c r="F1028" i="20"/>
  <c r="F1028" i="21" s="1"/>
  <c r="N1028" i="20"/>
  <c r="V1028" i="20"/>
  <c r="AD1028" i="20"/>
  <c r="AD1028" i="21" s="1"/>
  <c r="H1028" i="20"/>
  <c r="P1028" i="20"/>
  <c r="X1028" i="20"/>
  <c r="AF1028" i="20"/>
  <c r="W1028" i="20"/>
  <c r="Y1028" i="20"/>
  <c r="AE1028" i="20"/>
  <c r="AG1028" i="20"/>
  <c r="G1028" i="20"/>
  <c r="O1028" i="20"/>
  <c r="Q1028" i="20"/>
  <c r="I1028" i="20"/>
  <c r="I1028" i="21" s="1"/>
  <c r="J1092" i="20"/>
  <c r="R1092" i="20"/>
  <c r="Z1092" i="20"/>
  <c r="AH1092" i="20"/>
  <c r="C1092" i="20"/>
  <c r="C1092" i="21" s="1"/>
  <c r="K1092" i="20"/>
  <c r="S1092" i="20"/>
  <c r="AA1092" i="20"/>
  <c r="AI1092" i="20"/>
  <c r="D1092" i="20"/>
  <c r="L1092" i="20"/>
  <c r="T1092" i="20"/>
  <c r="AB1092" i="20"/>
  <c r="E1092" i="20"/>
  <c r="E1092" i="21" s="1"/>
  <c r="M1092" i="20"/>
  <c r="U1092" i="20"/>
  <c r="AC1092" i="20"/>
  <c r="F1092" i="20"/>
  <c r="N1092" i="20"/>
  <c r="V1092" i="20"/>
  <c r="AD1092" i="20"/>
  <c r="H1092" i="20"/>
  <c r="P1092" i="20"/>
  <c r="X1092" i="20"/>
  <c r="AF1092" i="20"/>
  <c r="W1092" i="20"/>
  <c r="Y1092" i="20"/>
  <c r="AE1092" i="20"/>
  <c r="AG1092" i="20"/>
  <c r="G1092" i="20"/>
  <c r="O1092" i="20"/>
  <c r="Q1092" i="20"/>
  <c r="I1092" i="20"/>
  <c r="J1156" i="20"/>
  <c r="R1156" i="20"/>
  <c r="Z1156" i="20"/>
  <c r="AH1156" i="20"/>
  <c r="C1156" i="20"/>
  <c r="K1156" i="20"/>
  <c r="S1156" i="20"/>
  <c r="AA1156" i="20"/>
  <c r="AI1156" i="20"/>
  <c r="D1156" i="20"/>
  <c r="L1156" i="20"/>
  <c r="T1156" i="20"/>
  <c r="AB1156" i="20"/>
  <c r="E1156" i="20"/>
  <c r="M1156" i="20"/>
  <c r="U1156" i="20"/>
  <c r="AC1156" i="20"/>
  <c r="F1156" i="20"/>
  <c r="N1156" i="20"/>
  <c r="V1156" i="20"/>
  <c r="AD1156" i="20"/>
  <c r="H1156" i="20"/>
  <c r="P1156" i="20"/>
  <c r="X1156" i="20"/>
  <c r="AF1156" i="20"/>
  <c r="W1156" i="20"/>
  <c r="Y1156" i="20"/>
  <c r="AE1156" i="20"/>
  <c r="AG1156" i="20"/>
  <c r="G1156" i="20"/>
  <c r="O1156" i="20"/>
  <c r="Q1156" i="20"/>
  <c r="I1156" i="20"/>
  <c r="C1220" i="20"/>
  <c r="K1220" i="20"/>
  <c r="S1220" i="20"/>
  <c r="AA1220" i="20"/>
  <c r="AI1220" i="20"/>
  <c r="E1220" i="20"/>
  <c r="M1220" i="20"/>
  <c r="U1220" i="20"/>
  <c r="AC1220" i="20"/>
  <c r="F1220" i="20"/>
  <c r="N1220" i="20"/>
  <c r="V1220" i="20"/>
  <c r="AD1220" i="20"/>
  <c r="H1220" i="20"/>
  <c r="P1220" i="20"/>
  <c r="X1220" i="20"/>
  <c r="AF1220" i="20"/>
  <c r="Q1220" i="20"/>
  <c r="AG1220" i="20"/>
  <c r="R1220" i="20"/>
  <c r="AH1220" i="20"/>
  <c r="D1220" i="20"/>
  <c r="T1220" i="20"/>
  <c r="G1220" i="20"/>
  <c r="W1220" i="20"/>
  <c r="I1220" i="20"/>
  <c r="Y1220" i="20"/>
  <c r="L1220" i="20"/>
  <c r="AB1220" i="20"/>
  <c r="O1220" i="20"/>
  <c r="AE1220" i="20"/>
  <c r="J1220" i="20"/>
  <c r="Z1220" i="20"/>
  <c r="I1284" i="20"/>
  <c r="Q1284" i="20"/>
  <c r="Y1284" i="20"/>
  <c r="AG1284" i="20"/>
  <c r="J1284" i="20"/>
  <c r="R1284" i="20"/>
  <c r="Z1284" i="20"/>
  <c r="AH1284" i="20"/>
  <c r="C1284" i="20"/>
  <c r="K1284" i="20"/>
  <c r="S1284" i="20"/>
  <c r="AA1284" i="20"/>
  <c r="AI1284" i="20"/>
  <c r="D1284" i="20"/>
  <c r="L1284" i="20"/>
  <c r="T1284" i="20"/>
  <c r="AB1284" i="20"/>
  <c r="E1284" i="20"/>
  <c r="M1284" i="20"/>
  <c r="U1284" i="20"/>
  <c r="AC1284" i="20"/>
  <c r="G1284" i="20"/>
  <c r="O1284" i="20"/>
  <c r="W1284" i="20"/>
  <c r="AE1284" i="20"/>
  <c r="H1284" i="20"/>
  <c r="P1284" i="20"/>
  <c r="X1284" i="20"/>
  <c r="AF1284" i="20"/>
  <c r="AD1284" i="20"/>
  <c r="N1284" i="20"/>
  <c r="V1284" i="20"/>
  <c r="F1284" i="20"/>
  <c r="I1348" i="20"/>
  <c r="Q1348" i="20"/>
  <c r="Y1348" i="20"/>
  <c r="AG1348" i="20"/>
  <c r="J1348" i="20"/>
  <c r="R1348" i="20"/>
  <c r="Z1348" i="20"/>
  <c r="AH1348" i="20"/>
  <c r="C1348" i="20"/>
  <c r="K1348" i="20"/>
  <c r="S1348" i="20"/>
  <c r="AA1348" i="20"/>
  <c r="AI1348" i="20"/>
  <c r="D1348" i="20"/>
  <c r="L1348" i="20"/>
  <c r="T1348" i="20"/>
  <c r="AB1348" i="20"/>
  <c r="E1348" i="20"/>
  <c r="M1348" i="20"/>
  <c r="U1348" i="20"/>
  <c r="AC1348" i="20"/>
  <c r="G1348" i="20"/>
  <c r="O1348" i="20"/>
  <c r="W1348" i="20"/>
  <c r="AE1348" i="20"/>
  <c r="H1348" i="20"/>
  <c r="P1348" i="20"/>
  <c r="X1348" i="20"/>
  <c r="AF1348" i="20"/>
  <c r="AD1348" i="20"/>
  <c r="N1348" i="20"/>
  <c r="V1348" i="20"/>
  <c r="F1348" i="20"/>
  <c r="J1412" i="20"/>
  <c r="R1412" i="20"/>
  <c r="Z1412" i="20"/>
  <c r="AH1412" i="20"/>
  <c r="D1412" i="20"/>
  <c r="L1412" i="20"/>
  <c r="T1412" i="20"/>
  <c r="AB1412" i="20"/>
  <c r="E1412" i="20"/>
  <c r="M1412" i="20"/>
  <c r="U1412" i="20"/>
  <c r="AC1412" i="20"/>
  <c r="G1412" i="20"/>
  <c r="O1412" i="20"/>
  <c r="W1412" i="20"/>
  <c r="AE1412" i="20"/>
  <c r="N1412" i="20"/>
  <c r="AD1412" i="20"/>
  <c r="P1412" i="20"/>
  <c r="AF1412" i="20"/>
  <c r="Q1412" i="20"/>
  <c r="AG1412" i="20"/>
  <c r="C1412" i="20"/>
  <c r="S1412" i="20"/>
  <c r="AI1412" i="20"/>
  <c r="F1412" i="20"/>
  <c r="V1412" i="20"/>
  <c r="I1412" i="20"/>
  <c r="Y1412" i="20"/>
  <c r="K1412" i="20"/>
  <c r="AA1412" i="20"/>
  <c r="H1412" i="20"/>
  <c r="X1412" i="20"/>
  <c r="I1476" i="20"/>
  <c r="Q1476" i="20"/>
  <c r="Y1476" i="20"/>
  <c r="AG1476" i="20"/>
  <c r="J1476" i="20"/>
  <c r="R1476" i="20"/>
  <c r="Z1476" i="20"/>
  <c r="AH1476" i="20"/>
  <c r="C1476" i="20"/>
  <c r="K1476" i="20"/>
  <c r="S1476" i="20"/>
  <c r="AA1476" i="20"/>
  <c r="AI1476" i="20"/>
  <c r="D1476" i="20"/>
  <c r="L1476" i="20"/>
  <c r="T1476" i="20"/>
  <c r="AB1476" i="20"/>
  <c r="E1476" i="20"/>
  <c r="M1476" i="20"/>
  <c r="U1476" i="20"/>
  <c r="AC1476" i="20"/>
  <c r="G1476" i="20"/>
  <c r="O1476" i="20"/>
  <c r="W1476" i="20"/>
  <c r="AE1476" i="20"/>
  <c r="H1476" i="20"/>
  <c r="P1476" i="20"/>
  <c r="X1476" i="20"/>
  <c r="AF1476" i="20"/>
  <c r="F1476" i="20"/>
  <c r="N1476" i="20"/>
  <c r="V1476" i="20"/>
  <c r="AD1476" i="20"/>
  <c r="I1540" i="20"/>
  <c r="Q1540" i="20"/>
  <c r="Y1540" i="20"/>
  <c r="AG1540" i="20"/>
  <c r="J1540" i="20"/>
  <c r="R1540" i="20"/>
  <c r="Z1540" i="20"/>
  <c r="AH1540" i="20"/>
  <c r="C1540" i="20"/>
  <c r="K1540" i="20"/>
  <c r="S1540" i="20"/>
  <c r="AA1540" i="20"/>
  <c r="AI1540" i="20"/>
  <c r="D1540" i="20"/>
  <c r="L1540" i="20"/>
  <c r="T1540" i="20"/>
  <c r="AB1540" i="20"/>
  <c r="E1540" i="20"/>
  <c r="M1540" i="20"/>
  <c r="U1540" i="20"/>
  <c r="AC1540" i="20"/>
  <c r="G1540" i="20"/>
  <c r="O1540" i="20"/>
  <c r="W1540" i="20"/>
  <c r="AE1540" i="20"/>
  <c r="H1540" i="20"/>
  <c r="P1540" i="20"/>
  <c r="X1540" i="20"/>
  <c r="AF1540" i="20"/>
  <c r="F1540" i="20"/>
  <c r="N1540" i="20"/>
  <c r="V1540" i="20"/>
  <c r="AD1540" i="20"/>
  <c r="I1604" i="20"/>
  <c r="Q1604" i="20"/>
  <c r="Y1604" i="20"/>
  <c r="AG1604" i="20"/>
  <c r="J1604" i="20"/>
  <c r="R1604" i="20"/>
  <c r="Z1604" i="20"/>
  <c r="AH1604" i="20"/>
  <c r="C1604" i="20"/>
  <c r="K1604" i="20"/>
  <c r="S1604" i="20"/>
  <c r="AA1604" i="20"/>
  <c r="AI1604" i="20"/>
  <c r="D1604" i="20"/>
  <c r="L1604" i="20"/>
  <c r="T1604" i="20"/>
  <c r="AB1604" i="20"/>
  <c r="E1604" i="20"/>
  <c r="M1604" i="20"/>
  <c r="U1604" i="20"/>
  <c r="AC1604" i="20"/>
  <c r="G1604" i="20"/>
  <c r="O1604" i="20"/>
  <c r="W1604" i="20"/>
  <c r="AE1604" i="20"/>
  <c r="H1604" i="20"/>
  <c r="P1604" i="20"/>
  <c r="X1604" i="20"/>
  <c r="AF1604" i="20"/>
  <c r="F1604" i="20"/>
  <c r="N1604" i="20"/>
  <c r="V1604" i="20"/>
  <c r="AD1604" i="20"/>
  <c r="I1668" i="20"/>
  <c r="Q1668" i="20"/>
  <c r="Y1668" i="20"/>
  <c r="AG1668" i="20"/>
  <c r="J1668" i="20"/>
  <c r="R1668" i="20"/>
  <c r="Z1668" i="20"/>
  <c r="AH1668" i="20"/>
  <c r="C1668" i="20"/>
  <c r="K1668" i="20"/>
  <c r="S1668" i="20"/>
  <c r="AA1668" i="20"/>
  <c r="AI1668" i="20"/>
  <c r="D1668" i="20"/>
  <c r="L1668" i="20"/>
  <c r="T1668" i="20"/>
  <c r="AB1668" i="20"/>
  <c r="E1668" i="20"/>
  <c r="M1668" i="20"/>
  <c r="U1668" i="20"/>
  <c r="AC1668" i="20"/>
  <c r="G1668" i="20"/>
  <c r="O1668" i="20"/>
  <c r="W1668" i="20"/>
  <c r="AE1668" i="20"/>
  <c r="H1668" i="20"/>
  <c r="P1668" i="20"/>
  <c r="X1668" i="20"/>
  <c r="AF1668" i="20"/>
  <c r="F1668" i="20"/>
  <c r="N1668" i="20"/>
  <c r="V1668" i="20"/>
  <c r="AD1668" i="20"/>
  <c r="I1732" i="20"/>
  <c r="Q1732" i="20"/>
  <c r="Y1732" i="20"/>
  <c r="AG1732" i="20"/>
  <c r="J1732" i="20"/>
  <c r="R1732" i="20"/>
  <c r="Z1732" i="20"/>
  <c r="AH1732" i="20"/>
  <c r="C1732" i="20"/>
  <c r="K1732" i="20"/>
  <c r="S1732" i="20"/>
  <c r="AA1732" i="20"/>
  <c r="AI1732" i="20"/>
  <c r="D1732" i="20"/>
  <c r="L1732" i="20"/>
  <c r="T1732" i="20"/>
  <c r="AB1732" i="20"/>
  <c r="E1732" i="20"/>
  <c r="M1732" i="20"/>
  <c r="U1732" i="20"/>
  <c r="AC1732" i="20"/>
  <c r="G1732" i="20"/>
  <c r="O1732" i="20"/>
  <c r="W1732" i="20"/>
  <c r="AE1732" i="20"/>
  <c r="H1732" i="20"/>
  <c r="P1732" i="20"/>
  <c r="X1732" i="20"/>
  <c r="AF1732" i="20"/>
  <c r="F1732" i="20"/>
  <c r="N1732" i="20"/>
  <c r="V1732" i="20"/>
  <c r="AD1732" i="20"/>
  <c r="I1796" i="20"/>
  <c r="Q1796" i="20"/>
  <c r="Y1796" i="20"/>
  <c r="AG1796" i="20"/>
  <c r="J1796" i="20"/>
  <c r="R1796" i="20"/>
  <c r="Z1796" i="20"/>
  <c r="AH1796" i="20"/>
  <c r="C1796" i="20"/>
  <c r="K1796" i="20"/>
  <c r="S1796" i="20"/>
  <c r="AA1796" i="20"/>
  <c r="AI1796" i="20"/>
  <c r="D1796" i="20"/>
  <c r="L1796" i="20"/>
  <c r="T1796" i="20"/>
  <c r="AB1796" i="20"/>
  <c r="E1796" i="20"/>
  <c r="M1796" i="20"/>
  <c r="U1796" i="20"/>
  <c r="AC1796" i="20"/>
  <c r="G1796" i="20"/>
  <c r="O1796" i="20"/>
  <c r="W1796" i="20"/>
  <c r="AE1796" i="20"/>
  <c r="H1796" i="20"/>
  <c r="P1796" i="20"/>
  <c r="P1796" i="21" s="1"/>
  <c r="X1796" i="20"/>
  <c r="AF1796" i="20"/>
  <c r="AF1796" i="21" s="1"/>
  <c r="F1796" i="20"/>
  <c r="N1796" i="20"/>
  <c r="V1796" i="20"/>
  <c r="AD1796" i="20"/>
  <c r="I1860" i="20"/>
  <c r="I1860" i="21" s="1"/>
  <c r="Q1860" i="20"/>
  <c r="Y1860" i="20"/>
  <c r="AG1860" i="20"/>
  <c r="J1860" i="20"/>
  <c r="R1860" i="20"/>
  <c r="Z1860" i="20"/>
  <c r="AH1860" i="20"/>
  <c r="C1860" i="20"/>
  <c r="K1860" i="20"/>
  <c r="S1860" i="20"/>
  <c r="S1860" i="21" s="1"/>
  <c r="AA1860" i="20"/>
  <c r="AI1860" i="20"/>
  <c r="D1860" i="20"/>
  <c r="L1860" i="20"/>
  <c r="T1860" i="20"/>
  <c r="AB1860" i="20"/>
  <c r="E1860" i="20"/>
  <c r="M1860" i="20"/>
  <c r="U1860" i="20"/>
  <c r="AC1860" i="20"/>
  <c r="G1860" i="20"/>
  <c r="O1860" i="20"/>
  <c r="W1860" i="20"/>
  <c r="AE1860" i="20"/>
  <c r="H1860" i="20"/>
  <c r="P1860" i="20"/>
  <c r="X1860" i="20"/>
  <c r="AF1860" i="20"/>
  <c r="F1860" i="20"/>
  <c r="F1860" i="21" s="1"/>
  <c r="N1860" i="20"/>
  <c r="V1860" i="20"/>
  <c r="AD1860" i="20"/>
  <c r="I1924" i="20"/>
  <c r="Q1924" i="20"/>
  <c r="Q1924" i="21" s="1"/>
  <c r="Y1924" i="20"/>
  <c r="AG1924" i="20"/>
  <c r="J1924" i="20"/>
  <c r="R1924" i="20"/>
  <c r="R1924" i="21" s="1"/>
  <c r="Z1924" i="20"/>
  <c r="AH1924" i="20"/>
  <c r="C1924" i="20"/>
  <c r="K1924" i="20"/>
  <c r="S1924" i="20"/>
  <c r="S1924" i="21" s="1"/>
  <c r="AA1924" i="20"/>
  <c r="AA1924" i="21" s="1"/>
  <c r="AI1924" i="20"/>
  <c r="D1924" i="20"/>
  <c r="L1924" i="20"/>
  <c r="T1924" i="20"/>
  <c r="AB1924" i="20"/>
  <c r="E1924" i="20"/>
  <c r="M1924" i="20"/>
  <c r="U1924" i="20"/>
  <c r="AC1924" i="20"/>
  <c r="G1924" i="20"/>
  <c r="O1924" i="20"/>
  <c r="W1924" i="20"/>
  <c r="AE1924" i="20"/>
  <c r="H1924" i="20"/>
  <c r="P1924" i="20"/>
  <c r="X1924" i="20"/>
  <c r="AF1924" i="20"/>
  <c r="F1924" i="20"/>
  <c r="F1924" i="21" s="1"/>
  <c r="N1924" i="20"/>
  <c r="V1924" i="20"/>
  <c r="AD1924" i="20"/>
  <c r="AD1924" i="21" s="1"/>
  <c r="E48" i="20"/>
  <c r="M48" i="20"/>
  <c r="U48" i="20"/>
  <c r="AC48" i="20"/>
  <c r="F48" i="20"/>
  <c r="N48" i="20"/>
  <c r="V48" i="20"/>
  <c r="AD48" i="20"/>
  <c r="G48" i="20"/>
  <c r="O48" i="20"/>
  <c r="W48" i="20"/>
  <c r="AE48" i="20"/>
  <c r="H48" i="20"/>
  <c r="P48" i="20"/>
  <c r="X48" i="20"/>
  <c r="AF48" i="20"/>
  <c r="I48" i="20"/>
  <c r="Q48" i="20"/>
  <c r="Y48" i="20"/>
  <c r="AG48" i="20"/>
  <c r="J48" i="20"/>
  <c r="R48" i="20"/>
  <c r="Z48" i="20"/>
  <c r="AH48" i="20"/>
  <c r="C48" i="20"/>
  <c r="K48" i="20"/>
  <c r="S48" i="20"/>
  <c r="AA48" i="20"/>
  <c r="AI48" i="20"/>
  <c r="D48" i="20"/>
  <c r="L48" i="20"/>
  <c r="T48" i="20"/>
  <c r="AB48" i="20"/>
  <c r="I112" i="20"/>
  <c r="Q112" i="20"/>
  <c r="Y112" i="20"/>
  <c r="AG112" i="20"/>
  <c r="J112" i="20"/>
  <c r="R112" i="20"/>
  <c r="Z112" i="20"/>
  <c r="AH112" i="20"/>
  <c r="P112" i="20"/>
  <c r="C112" i="20"/>
  <c r="K112" i="20"/>
  <c r="S112" i="20"/>
  <c r="AA112" i="20"/>
  <c r="AI112" i="20"/>
  <c r="D112" i="20"/>
  <c r="L112" i="20"/>
  <c r="T112" i="20"/>
  <c r="AB112" i="20"/>
  <c r="X112" i="20"/>
  <c r="E112" i="20"/>
  <c r="M112" i="20"/>
  <c r="U112" i="20"/>
  <c r="AC112" i="20"/>
  <c r="F112" i="20"/>
  <c r="N112" i="20"/>
  <c r="V112" i="20"/>
  <c r="AD112" i="20"/>
  <c r="G112" i="20"/>
  <c r="O112" i="20"/>
  <c r="W112" i="20"/>
  <c r="AE112" i="20"/>
  <c r="H112" i="20"/>
  <c r="AF112" i="20"/>
  <c r="H641" i="21"/>
  <c r="F641" i="21"/>
  <c r="M305" i="21"/>
  <c r="C181" i="20"/>
  <c r="K181" i="20"/>
  <c r="S181" i="20"/>
  <c r="AA181" i="20"/>
  <c r="AI181" i="20"/>
  <c r="J181" i="20"/>
  <c r="D181" i="20"/>
  <c r="L181" i="20"/>
  <c r="T181" i="20"/>
  <c r="AB181" i="20"/>
  <c r="E181" i="20"/>
  <c r="M181" i="20"/>
  <c r="U181" i="20"/>
  <c r="AC181" i="20"/>
  <c r="F181" i="20"/>
  <c r="N181" i="20"/>
  <c r="V181" i="20"/>
  <c r="AD181" i="20"/>
  <c r="G181" i="20"/>
  <c r="O181" i="20"/>
  <c r="W181" i="20"/>
  <c r="AE181" i="20"/>
  <c r="R181" i="20"/>
  <c r="AH181" i="20"/>
  <c r="H181" i="20"/>
  <c r="P181" i="20"/>
  <c r="X181" i="20"/>
  <c r="AF181" i="20"/>
  <c r="I181" i="20"/>
  <c r="Q181" i="20"/>
  <c r="Y181" i="20"/>
  <c r="AG181" i="20"/>
  <c r="Z181" i="20"/>
  <c r="J285" i="20"/>
  <c r="R285" i="20"/>
  <c r="Z285" i="20"/>
  <c r="AH285" i="20"/>
  <c r="C285" i="20"/>
  <c r="K285" i="20"/>
  <c r="S285" i="20"/>
  <c r="AA285" i="20"/>
  <c r="AI285" i="20"/>
  <c r="D285" i="20"/>
  <c r="L285" i="20"/>
  <c r="T285" i="20"/>
  <c r="AB285" i="20"/>
  <c r="E285" i="20"/>
  <c r="M285" i="20"/>
  <c r="U285" i="20"/>
  <c r="AC285" i="20"/>
  <c r="F285" i="20"/>
  <c r="N285" i="20"/>
  <c r="V285" i="20"/>
  <c r="AD285" i="20"/>
  <c r="H285" i="20"/>
  <c r="P285" i="20"/>
  <c r="X285" i="20"/>
  <c r="AF285" i="20"/>
  <c r="I285" i="20"/>
  <c r="Q285" i="20"/>
  <c r="Y285" i="20"/>
  <c r="AG285" i="20"/>
  <c r="W285" i="20"/>
  <c r="AE285" i="20"/>
  <c r="AE285" i="21" s="1"/>
  <c r="O285" i="20"/>
  <c r="G285" i="20"/>
  <c r="H397" i="20"/>
  <c r="P397" i="20"/>
  <c r="X397" i="20"/>
  <c r="AF397" i="20"/>
  <c r="I397" i="20"/>
  <c r="Q397" i="20"/>
  <c r="Y397" i="20"/>
  <c r="AG397" i="20"/>
  <c r="J397" i="20"/>
  <c r="R397" i="20"/>
  <c r="Z397" i="20"/>
  <c r="AH397" i="20"/>
  <c r="C397" i="20"/>
  <c r="K397" i="20"/>
  <c r="S397" i="20"/>
  <c r="AA397" i="20"/>
  <c r="AI397" i="20"/>
  <c r="D397" i="20"/>
  <c r="L397" i="20"/>
  <c r="T397" i="20"/>
  <c r="AB397" i="20"/>
  <c r="F397" i="20"/>
  <c r="N397" i="20"/>
  <c r="V397" i="20"/>
  <c r="AD397" i="20"/>
  <c r="U397" i="20"/>
  <c r="W397" i="20"/>
  <c r="AC397" i="20"/>
  <c r="AE397" i="20"/>
  <c r="E397" i="20"/>
  <c r="M397" i="20"/>
  <c r="G397" i="20"/>
  <c r="O397" i="20"/>
  <c r="H493" i="20"/>
  <c r="P493" i="20"/>
  <c r="X493" i="20"/>
  <c r="AF493" i="20"/>
  <c r="I493" i="20"/>
  <c r="Q493" i="20"/>
  <c r="Y493" i="20"/>
  <c r="AG493" i="20"/>
  <c r="J493" i="20"/>
  <c r="R493" i="20"/>
  <c r="Z493" i="20"/>
  <c r="AH493" i="20"/>
  <c r="C493" i="20"/>
  <c r="K493" i="20"/>
  <c r="S493" i="20"/>
  <c r="AA493" i="20"/>
  <c r="AI493" i="20"/>
  <c r="D493" i="20"/>
  <c r="L493" i="20"/>
  <c r="T493" i="20"/>
  <c r="AB493" i="20"/>
  <c r="F493" i="20"/>
  <c r="N493" i="20"/>
  <c r="V493" i="20"/>
  <c r="AD493" i="20"/>
  <c r="U493" i="20"/>
  <c r="W493" i="20"/>
  <c r="AC493" i="20"/>
  <c r="AE493" i="20"/>
  <c r="E493" i="20"/>
  <c r="M493" i="20"/>
  <c r="G493" i="20"/>
  <c r="O493" i="20"/>
  <c r="H589" i="20"/>
  <c r="P589" i="20"/>
  <c r="X589" i="20"/>
  <c r="AF589" i="20"/>
  <c r="I589" i="20"/>
  <c r="Q589" i="20"/>
  <c r="Y589" i="20"/>
  <c r="AG589" i="20"/>
  <c r="J589" i="20"/>
  <c r="R589" i="20"/>
  <c r="Z589" i="20"/>
  <c r="AH589" i="20"/>
  <c r="C589" i="20"/>
  <c r="K589" i="20"/>
  <c r="S589" i="20"/>
  <c r="AA589" i="20"/>
  <c r="AI589" i="20"/>
  <c r="D589" i="20"/>
  <c r="L589" i="20"/>
  <c r="T589" i="20"/>
  <c r="AB589" i="20"/>
  <c r="F589" i="20"/>
  <c r="N589" i="20"/>
  <c r="V589" i="20"/>
  <c r="AD589" i="20"/>
  <c r="U589" i="20"/>
  <c r="W589" i="20"/>
  <c r="AC589" i="20"/>
  <c r="AE589" i="20"/>
  <c r="E589" i="20"/>
  <c r="M589" i="20"/>
  <c r="G589" i="20"/>
  <c r="O589" i="20"/>
  <c r="H669" i="20"/>
  <c r="P669" i="20"/>
  <c r="X669" i="20"/>
  <c r="AF669" i="20"/>
  <c r="I669" i="20"/>
  <c r="Q669" i="20"/>
  <c r="Y669" i="20"/>
  <c r="AG669" i="20"/>
  <c r="J669" i="20"/>
  <c r="R669" i="20"/>
  <c r="Z669" i="20"/>
  <c r="AH669" i="20"/>
  <c r="C669" i="20"/>
  <c r="K669" i="20"/>
  <c r="S669" i="20"/>
  <c r="AA669" i="20"/>
  <c r="AI669" i="20"/>
  <c r="D669" i="20"/>
  <c r="L669" i="20"/>
  <c r="T669" i="20"/>
  <c r="AB669" i="20"/>
  <c r="F669" i="20"/>
  <c r="N669" i="20"/>
  <c r="V669" i="20"/>
  <c r="AD669" i="20"/>
  <c r="E669" i="20"/>
  <c r="G669" i="20"/>
  <c r="M669" i="20"/>
  <c r="O669" i="20"/>
  <c r="U669" i="20"/>
  <c r="AC669" i="20"/>
  <c r="W669" i="20"/>
  <c r="AE669" i="20"/>
  <c r="I765" i="20"/>
  <c r="Q765" i="20"/>
  <c r="Y765" i="20"/>
  <c r="AG765" i="20"/>
  <c r="J765" i="20"/>
  <c r="R765" i="20"/>
  <c r="Z765" i="20"/>
  <c r="AH765" i="20"/>
  <c r="C765" i="20"/>
  <c r="K765" i="20"/>
  <c r="S765" i="20"/>
  <c r="AA765" i="20"/>
  <c r="AI765" i="20"/>
  <c r="D765" i="20"/>
  <c r="L765" i="20"/>
  <c r="T765" i="20"/>
  <c r="AB765" i="20"/>
  <c r="E765" i="20"/>
  <c r="M765" i="20"/>
  <c r="U765" i="20"/>
  <c r="AC765" i="20"/>
  <c r="G765" i="20"/>
  <c r="O765" i="20"/>
  <c r="W765" i="20"/>
  <c r="AE765" i="20"/>
  <c r="AD765" i="20"/>
  <c r="AF765" i="20"/>
  <c r="F765" i="20"/>
  <c r="H765" i="20"/>
  <c r="N765" i="20"/>
  <c r="V765" i="20"/>
  <c r="X765" i="20"/>
  <c r="P765" i="20"/>
  <c r="I853" i="20"/>
  <c r="Q853" i="20"/>
  <c r="Y853" i="20"/>
  <c r="AG853" i="20"/>
  <c r="J853" i="20"/>
  <c r="R853" i="20"/>
  <c r="Z853" i="20"/>
  <c r="AH853" i="20"/>
  <c r="C853" i="20"/>
  <c r="K853" i="20"/>
  <c r="S853" i="20"/>
  <c r="AA853" i="20"/>
  <c r="AI853" i="20"/>
  <c r="D853" i="20"/>
  <c r="L853" i="20"/>
  <c r="T853" i="20"/>
  <c r="AB853" i="20"/>
  <c r="E853" i="20"/>
  <c r="M853" i="20"/>
  <c r="U853" i="20"/>
  <c r="AC853" i="20"/>
  <c r="G853" i="20"/>
  <c r="O853" i="20"/>
  <c r="W853" i="20"/>
  <c r="AE853" i="20"/>
  <c r="F853" i="20"/>
  <c r="H853" i="20"/>
  <c r="N853" i="20"/>
  <c r="P853" i="20"/>
  <c r="V853" i="20"/>
  <c r="AD853" i="20"/>
  <c r="AF853" i="20"/>
  <c r="X853" i="20"/>
  <c r="I941" i="20"/>
  <c r="Q941" i="20"/>
  <c r="Y941" i="20"/>
  <c r="AG941" i="20"/>
  <c r="J941" i="20"/>
  <c r="R941" i="20"/>
  <c r="Z941" i="20"/>
  <c r="AH941" i="20"/>
  <c r="C941" i="20"/>
  <c r="K941" i="20"/>
  <c r="S941" i="20"/>
  <c r="AA941" i="20"/>
  <c r="AI941" i="20"/>
  <c r="D941" i="20"/>
  <c r="L941" i="20"/>
  <c r="T941" i="20"/>
  <c r="AB941" i="20"/>
  <c r="E941" i="20"/>
  <c r="M941" i="20"/>
  <c r="U941" i="20"/>
  <c r="AC941" i="20"/>
  <c r="G941" i="20"/>
  <c r="O941" i="20"/>
  <c r="W941" i="20"/>
  <c r="AE941" i="20"/>
  <c r="N941" i="20"/>
  <c r="P941" i="20"/>
  <c r="V941" i="20"/>
  <c r="X941" i="20"/>
  <c r="AD941" i="20"/>
  <c r="F941" i="20"/>
  <c r="H941" i="20"/>
  <c r="AF941" i="20"/>
  <c r="I1045" i="20"/>
  <c r="Q1045" i="20"/>
  <c r="Y1045" i="20"/>
  <c r="AG1045" i="20"/>
  <c r="J1045" i="20"/>
  <c r="R1045" i="20"/>
  <c r="Z1045" i="20"/>
  <c r="AH1045" i="20"/>
  <c r="C1045" i="20"/>
  <c r="K1045" i="20"/>
  <c r="S1045" i="20"/>
  <c r="AA1045" i="20"/>
  <c r="AI1045" i="20"/>
  <c r="D1045" i="20"/>
  <c r="L1045" i="20"/>
  <c r="T1045" i="20"/>
  <c r="AB1045" i="20"/>
  <c r="E1045" i="20"/>
  <c r="M1045" i="20"/>
  <c r="U1045" i="20"/>
  <c r="AC1045" i="20"/>
  <c r="G1045" i="20"/>
  <c r="O1045" i="20"/>
  <c r="W1045" i="20"/>
  <c r="AE1045" i="20"/>
  <c r="F1045" i="20"/>
  <c r="H1045" i="20"/>
  <c r="N1045" i="20"/>
  <c r="P1045" i="20"/>
  <c r="V1045" i="20"/>
  <c r="AD1045" i="20"/>
  <c r="AF1045" i="20"/>
  <c r="X1045" i="20"/>
  <c r="I1141" i="20"/>
  <c r="Q1141" i="20"/>
  <c r="Y1141" i="20"/>
  <c r="AG1141" i="20"/>
  <c r="J1141" i="20"/>
  <c r="R1141" i="20"/>
  <c r="Z1141" i="20"/>
  <c r="AH1141" i="20"/>
  <c r="C1141" i="20"/>
  <c r="K1141" i="20"/>
  <c r="S1141" i="20"/>
  <c r="AA1141" i="20"/>
  <c r="AI1141" i="20"/>
  <c r="D1141" i="20"/>
  <c r="L1141" i="20"/>
  <c r="T1141" i="20"/>
  <c r="AB1141" i="20"/>
  <c r="E1141" i="20"/>
  <c r="M1141" i="20"/>
  <c r="U1141" i="20"/>
  <c r="AC1141" i="20"/>
  <c r="G1141" i="20"/>
  <c r="O1141" i="20"/>
  <c r="W1141" i="20"/>
  <c r="AE1141" i="20"/>
  <c r="F1141" i="20"/>
  <c r="H1141" i="20"/>
  <c r="N1141" i="20"/>
  <c r="P1141" i="20"/>
  <c r="V1141" i="20"/>
  <c r="AD1141" i="20"/>
  <c r="AF1141" i="20"/>
  <c r="X1141" i="20"/>
  <c r="H1261" i="20"/>
  <c r="P1261" i="20"/>
  <c r="X1261" i="20"/>
  <c r="AF1261" i="20"/>
  <c r="I1261" i="20"/>
  <c r="Q1261" i="20"/>
  <c r="Y1261" i="20"/>
  <c r="AG1261" i="20"/>
  <c r="J1261" i="20"/>
  <c r="R1261" i="20"/>
  <c r="Z1261" i="20"/>
  <c r="AH1261" i="20"/>
  <c r="C1261" i="20"/>
  <c r="K1261" i="20"/>
  <c r="S1261" i="20"/>
  <c r="AA1261" i="20"/>
  <c r="AI1261" i="20"/>
  <c r="D1261" i="20"/>
  <c r="L1261" i="20"/>
  <c r="T1261" i="20"/>
  <c r="AB1261" i="20"/>
  <c r="F1261" i="20"/>
  <c r="N1261" i="20"/>
  <c r="V1261" i="20"/>
  <c r="AD1261" i="20"/>
  <c r="G1261" i="20"/>
  <c r="O1261" i="20"/>
  <c r="W1261" i="20"/>
  <c r="AE1261" i="20"/>
  <c r="U1261" i="20"/>
  <c r="AC1261" i="20"/>
  <c r="E1261" i="20"/>
  <c r="M1261" i="20"/>
  <c r="H1349" i="20"/>
  <c r="P1349" i="20"/>
  <c r="X1349" i="20"/>
  <c r="AF1349" i="20"/>
  <c r="I1349" i="20"/>
  <c r="Q1349" i="20"/>
  <c r="Y1349" i="20"/>
  <c r="AG1349" i="20"/>
  <c r="J1349" i="20"/>
  <c r="R1349" i="20"/>
  <c r="Z1349" i="20"/>
  <c r="AH1349" i="20"/>
  <c r="C1349" i="20"/>
  <c r="K1349" i="20"/>
  <c r="S1349" i="20"/>
  <c r="AA1349" i="20"/>
  <c r="AI1349" i="20"/>
  <c r="D1349" i="20"/>
  <c r="L1349" i="20"/>
  <c r="T1349" i="20"/>
  <c r="AB1349" i="20"/>
  <c r="F1349" i="20"/>
  <c r="N1349" i="20"/>
  <c r="V1349" i="20"/>
  <c r="AD1349" i="20"/>
  <c r="G1349" i="20"/>
  <c r="O1349" i="20"/>
  <c r="W1349" i="20"/>
  <c r="AE1349" i="20"/>
  <c r="E1349" i="20"/>
  <c r="M1349" i="20"/>
  <c r="U1349" i="20"/>
  <c r="AC1349" i="20"/>
  <c r="H1437" i="20"/>
  <c r="P1437" i="20"/>
  <c r="X1437" i="20"/>
  <c r="AF1437" i="20"/>
  <c r="I1437" i="20"/>
  <c r="Q1437" i="20"/>
  <c r="Y1437" i="20"/>
  <c r="AG1437" i="20"/>
  <c r="J1437" i="20"/>
  <c r="R1437" i="20"/>
  <c r="Z1437" i="20"/>
  <c r="AH1437" i="20"/>
  <c r="C1437" i="20"/>
  <c r="K1437" i="20"/>
  <c r="S1437" i="20"/>
  <c r="AA1437" i="20"/>
  <c r="AI1437" i="20"/>
  <c r="D1437" i="20"/>
  <c r="L1437" i="20"/>
  <c r="T1437" i="20"/>
  <c r="AB1437" i="20"/>
  <c r="F1437" i="20"/>
  <c r="N1437" i="20"/>
  <c r="V1437" i="20"/>
  <c r="AD1437" i="20"/>
  <c r="G1437" i="20"/>
  <c r="O1437" i="20"/>
  <c r="W1437" i="20"/>
  <c r="AE1437" i="20"/>
  <c r="E1437" i="20"/>
  <c r="M1437" i="20"/>
  <c r="U1437" i="20"/>
  <c r="AC1437" i="20"/>
  <c r="H1517" i="20"/>
  <c r="P1517" i="20"/>
  <c r="X1517" i="20"/>
  <c r="AF1517" i="20"/>
  <c r="I1517" i="20"/>
  <c r="Q1517" i="20"/>
  <c r="Y1517" i="20"/>
  <c r="AG1517" i="20"/>
  <c r="J1517" i="20"/>
  <c r="R1517" i="20"/>
  <c r="Z1517" i="20"/>
  <c r="AH1517" i="20"/>
  <c r="C1517" i="20"/>
  <c r="K1517" i="20"/>
  <c r="S1517" i="20"/>
  <c r="AA1517" i="20"/>
  <c r="AI1517" i="20"/>
  <c r="D1517" i="20"/>
  <c r="L1517" i="20"/>
  <c r="T1517" i="20"/>
  <c r="AB1517" i="20"/>
  <c r="F1517" i="20"/>
  <c r="N1517" i="20"/>
  <c r="V1517" i="20"/>
  <c r="AD1517" i="20"/>
  <c r="G1517" i="20"/>
  <c r="O1517" i="20"/>
  <c r="W1517" i="20"/>
  <c r="AE1517" i="20"/>
  <c r="E1517" i="20"/>
  <c r="M1517" i="20"/>
  <c r="U1517" i="20"/>
  <c r="AC1517" i="20"/>
  <c r="H1613" i="20"/>
  <c r="P1613" i="20"/>
  <c r="X1613" i="20"/>
  <c r="AF1613" i="20"/>
  <c r="I1613" i="20"/>
  <c r="Q1613" i="20"/>
  <c r="Y1613" i="20"/>
  <c r="AG1613" i="20"/>
  <c r="J1613" i="20"/>
  <c r="R1613" i="20"/>
  <c r="Z1613" i="20"/>
  <c r="AH1613" i="20"/>
  <c r="C1613" i="20"/>
  <c r="K1613" i="20"/>
  <c r="S1613" i="20"/>
  <c r="AA1613" i="20"/>
  <c r="AI1613" i="20"/>
  <c r="D1613" i="20"/>
  <c r="L1613" i="20"/>
  <c r="T1613" i="20"/>
  <c r="AB1613" i="20"/>
  <c r="F1613" i="20"/>
  <c r="N1613" i="20"/>
  <c r="V1613" i="20"/>
  <c r="AD1613" i="20"/>
  <c r="G1613" i="20"/>
  <c r="O1613" i="20"/>
  <c r="W1613" i="20"/>
  <c r="AE1613" i="20"/>
  <c r="U1613" i="20"/>
  <c r="AC1613" i="20"/>
  <c r="M1613" i="20"/>
  <c r="E1613" i="20"/>
  <c r="H1717" i="20"/>
  <c r="P1717" i="20"/>
  <c r="X1717" i="20"/>
  <c r="AF1717" i="20"/>
  <c r="I1717" i="20"/>
  <c r="Q1717" i="20"/>
  <c r="Y1717" i="20"/>
  <c r="AG1717" i="20"/>
  <c r="J1717" i="20"/>
  <c r="R1717" i="20"/>
  <c r="Z1717" i="20"/>
  <c r="AH1717" i="20"/>
  <c r="C1717" i="20"/>
  <c r="K1717" i="20"/>
  <c r="S1717" i="20"/>
  <c r="AA1717" i="20"/>
  <c r="AI1717" i="20"/>
  <c r="D1717" i="20"/>
  <c r="L1717" i="20"/>
  <c r="T1717" i="20"/>
  <c r="AB1717" i="20"/>
  <c r="F1717" i="20"/>
  <c r="N1717" i="20"/>
  <c r="V1717" i="20"/>
  <c r="AD1717" i="20"/>
  <c r="G1717" i="20"/>
  <c r="O1717" i="20"/>
  <c r="W1717" i="20"/>
  <c r="AE1717" i="20"/>
  <c r="E1717" i="20"/>
  <c r="M1717" i="20"/>
  <c r="U1717" i="20"/>
  <c r="AC1717" i="20"/>
  <c r="H1813" i="20"/>
  <c r="P1813" i="20"/>
  <c r="X1813" i="20"/>
  <c r="X1813" i="21" s="1"/>
  <c r="AF1813" i="20"/>
  <c r="AF1813" i="21" s="1"/>
  <c r="I1813" i="20"/>
  <c r="I1813" i="21" s="1"/>
  <c r="Q1813" i="20"/>
  <c r="Y1813" i="20"/>
  <c r="AG1813" i="20"/>
  <c r="AG1813" i="21" s="1"/>
  <c r="J1813" i="20"/>
  <c r="J1813" i="21" s="1"/>
  <c r="R1813" i="20"/>
  <c r="Z1813" i="20"/>
  <c r="AH1813" i="20"/>
  <c r="AH1813" i="21" s="1"/>
  <c r="C1813" i="20"/>
  <c r="K1813" i="20"/>
  <c r="S1813" i="20"/>
  <c r="AA1813" i="20"/>
  <c r="AI1813" i="20"/>
  <c r="D1813" i="20"/>
  <c r="L1813" i="20"/>
  <c r="L1813" i="21" s="1"/>
  <c r="T1813" i="20"/>
  <c r="AB1813" i="20"/>
  <c r="F1813" i="20"/>
  <c r="N1813" i="20"/>
  <c r="V1813" i="20"/>
  <c r="AD1813" i="20"/>
  <c r="G1813" i="20"/>
  <c r="O1813" i="20"/>
  <c r="W1813" i="20"/>
  <c r="W1813" i="21" s="1"/>
  <c r="AE1813" i="20"/>
  <c r="M1813" i="20"/>
  <c r="U1813" i="20"/>
  <c r="U1813" i="21" s="1"/>
  <c r="AC1813" i="20"/>
  <c r="E1813" i="20"/>
  <c r="H1917" i="20"/>
  <c r="P1917" i="20"/>
  <c r="X1917" i="20"/>
  <c r="AF1917" i="20"/>
  <c r="I1917" i="20"/>
  <c r="Q1917" i="20"/>
  <c r="Y1917" i="20"/>
  <c r="AG1917" i="20"/>
  <c r="J1917" i="20"/>
  <c r="R1917" i="20"/>
  <c r="Z1917" i="20"/>
  <c r="AH1917" i="20"/>
  <c r="C1917" i="20"/>
  <c r="K1917" i="20"/>
  <c r="S1917" i="20"/>
  <c r="AA1917" i="20"/>
  <c r="AI1917" i="20"/>
  <c r="D1917" i="20"/>
  <c r="L1917" i="20"/>
  <c r="T1917" i="20"/>
  <c r="AB1917" i="20"/>
  <c r="F1917" i="20"/>
  <c r="N1917" i="20"/>
  <c r="V1917" i="20"/>
  <c r="AD1917" i="20"/>
  <c r="G1917" i="20"/>
  <c r="O1917" i="20"/>
  <c r="W1917" i="20"/>
  <c r="AE1917" i="20"/>
  <c r="E1917" i="20"/>
  <c r="E1917" i="21" s="1"/>
  <c r="M1917" i="20"/>
  <c r="U1917" i="20"/>
  <c r="AC1917" i="20"/>
  <c r="E57" i="20"/>
  <c r="E57" i="21" s="1"/>
  <c r="M57" i="20"/>
  <c r="M57" i="21" s="1"/>
  <c r="U57" i="20"/>
  <c r="AC57" i="20"/>
  <c r="AC57" i="21" s="1"/>
  <c r="F57" i="20"/>
  <c r="N57" i="20"/>
  <c r="V57" i="20"/>
  <c r="V57" i="21" s="1"/>
  <c r="AD57" i="20"/>
  <c r="D57" i="20"/>
  <c r="G57" i="20"/>
  <c r="O57" i="20"/>
  <c r="O57" i="21" s="1"/>
  <c r="W57" i="20"/>
  <c r="AE57" i="20"/>
  <c r="AE57" i="21" s="1"/>
  <c r="H57" i="20"/>
  <c r="H57" i="21" s="1"/>
  <c r="P57" i="20"/>
  <c r="X57" i="20"/>
  <c r="AF57" i="20"/>
  <c r="AF57" i="21" s="1"/>
  <c r="T57" i="20"/>
  <c r="I57" i="20"/>
  <c r="Q57" i="20"/>
  <c r="Y57" i="20"/>
  <c r="AG57" i="20"/>
  <c r="AB57" i="20"/>
  <c r="J57" i="20"/>
  <c r="R57" i="20"/>
  <c r="R57" i="21" s="1"/>
  <c r="Z57" i="20"/>
  <c r="AH57" i="20"/>
  <c r="L57" i="20"/>
  <c r="L57" i="21" s="1"/>
  <c r="C57" i="20"/>
  <c r="K57" i="20"/>
  <c r="K57" i="21" s="1"/>
  <c r="S57" i="20"/>
  <c r="S57" i="21" s="1"/>
  <c r="AA57" i="20"/>
  <c r="AA57" i="21" s="1"/>
  <c r="AI57" i="20"/>
  <c r="AI57" i="21" s="1"/>
  <c r="I121" i="20"/>
  <c r="Q121" i="20"/>
  <c r="Y121" i="20"/>
  <c r="AG121" i="20"/>
  <c r="AG121" i="21" s="1"/>
  <c r="J121" i="20"/>
  <c r="J121" i="21" s="1"/>
  <c r="R121" i="20"/>
  <c r="R121" i="21" s="1"/>
  <c r="Z121" i="20"/>
  <c r="AH121" i="20"/>
  <c r="C121" i="20"/>
  <c r="K121" i="20"/>
  <c r="K121" i="21" s="1"/>
  <c r="S121" i="20"/>
  <c r="S121" i="21" s="1"/>
  <c r="AA121" i="20"/>
  <c r="AI121" i="20"/>
  <c r="D121" i="20"/>
  <c r="D121" i="21" s="1"/>
  <c r="L121" i="20"/>
  <c r="T121" i="20"/>
  <c r="AB121" i="20"/>
  <c r="AF121" i="20"/>
  <c r="E121" i="20"/>
  <c r="E121" i="21" s="1"/>
  <c r="M121" i="20"/>
  <c r="U121" i="20"/>
  <c r="U121" i="21" s="1"/>
  <c r="AC121" i="20"/>
  <c r="AC121" i="21" s="1"/>
  <c r="P121" i="20"/>
  <c r="P121" i="21" s="1"/>
  <c r="F121" i="20"/>
  <c r="N121" i="20"/>
  <c r="N121" i="21" s="1"/>
  <c r="V121" i="20"/>
  <c r="V121" i="21" s="1"/>
  <c r="AD121" i="20"/>
  <c r="AD121" i="21" s="1"/>
  <c r="H121" i="20"/>
  <c r="G121" i="20"/>
  <c r="G121" i="21" s="1"/>
  <c r="O121" i="20"/>
  <c r="W121" i="20"/>
  <c r="AE121" i="20"/>
  <c r="X121" i="20"/>
  <c r="U697" i="21"/>
  <c r="G157" i="20"/>
  <c r="O157" i="20"/>
  <c r="W157" i="20"/>
  <c r="AE157" i="20"/>
  <c r="H157" i="20"/>
  <c r="P157" i="20"/>
  <c r="X157" i="20"/>
  <c r="AF157" i="20"/>
  <c r="I157" i="20"/>
  <c r="Q157" i="20"/>
  <c r="Y157" i="20"/>
  <c r="AG157" i="20"/>
  <c r="V157" i="20"/>
  <c r="J157" i="20"/>
  <c r="R157" i="20"/>
  <c r="Z157" i="20"/>
  <c r="AH157" i="20"/>
  <c r="N157" i="20"/>
  <c r="C157" i="20"/>
  <c r="K157" i="20"/>
  <c r="S157" i="20"/>
  <c r="AA157" i="20"/>
  <c r="AI157" i="20"/>
  <c r="AD157" i="20"/>
  <c r="D157" i="20"/>
  <c r="L157" i="20"/>
  <c r="T157" i="20"/>
  <c r="AB157" i="20"/>
  <c r="F157" i="20"/>
  <c r="E157" i="20"/>
  <c r="M157" i="20"/>
  <c r="U157" i="20"/>
  <c r="AC157" i="20"/>
  <c r="AE561" i="21"/>
  <c r="F617" i="21"/>
  <c r="L673" i="21"/>
  <c r="C51" i="20"/>
  <c r="C51" i="21" s="1"/>
  <c r="K51" i="20"/>
  <c r="S51" i="20"/>
  <c r="S51" i="21" s="1"/>
  <c r="AA51" i="20"/>
  <c r="AI51" i="20"/>
  <c r="AI51" i="21" s="1"/>
  <c r="D51" i="20"/>
  <c r="L51" i="20"/>
  <c r="T51" i="20"/>
  <c r="AB51" i="20"/>
  <c r="AB51" i="21" s="1"/>
  <c r="Z51" i="20"/>
  <c r="E51" i="20"/>
  <c r="M51" i="20"/>
  <c r="M51" i="21" s="1"/>
  <c r="U51" i="20"/>
  <c r="U51" i="21" s="1"/>
  <c r="AC51" i="20"/>
  <c r="AC51" i="21" s="1"/>
  <c r="F51" i="20"/>
  <c r="F51" i="21" s="1"/>
  <c r="N51" i="20"/>
  <c r="V51" i="20"/>
  <c r="V51" i="21" s="1"/>
  <c r="AD51" i="20"/>
  <c r="AD51" i="21" s="1"/>
  <c r="G51" i="20"/>
  <c r="O51" i="20"/>
  <c r="W51" i="20"/>
  <c r="AE51" i="20"/>
  <c r="AE51" i="21" s="1"/>
  <c r="H51" i="20"/>
  <c r="P51" i="20"/>
  <c r="X51" i="20"/>
  <c r="AF51" i="20"/>
  <c r="J51" i="20"/>
  <c r="J51" i="21" s="1"/>
  <c r="I51" i="20"/>
  <c r="I51" i="21" s="1"/>
  <c r="Q51" i="20"/>
  <c r="Q51" i="21" s="1"/>
  <c r="Y51" i="20"/>
  <c r="Y51" i="21" s="1"/>
  <c r="AG51" i="20"/>
  <c r="R51" i="20"/>
  <c r="R51" i="21" s="1"/>
  <c r="AH51" i="20"/>
  <c r="G115" i="20"/>
  <c r="O115" i="20"/>
  <c r="W115" i="20"/>
  <c r="AE115" i="20"/>
  <c r="H115" i="20"/>
  <c r="P115" i="20"/>
  <c r="X115" i="20"/>
  <c r="AF115" i="20"/>
  <c r="F115" i="20"/>
  <c r="AD115" i="20"/>
  <c r="I115" i="20"/>
  <c r="Q115" i="20"/>
  <c r="Y115" i="20"/>
  <c r="AG115" i="20"/>
  <c r="J115" i="20"/>
  <c r="R115" i="20"/>
  <c r="Z115" i="20"/>
  <c r="AH115" i="20"/>
  <c r="N115" i="20"/>
  <c r="C115" i="20"/>
  <c r="K115" i="20"/>
  <c r="S115" i="20"/>
  <c r="AA115" i="20"/>
  <c r="AI115" i="20"/>
  <c r="D115" i="20"/>
  <c r="L115" i="20"/>
  <c r="T115" i="20"/>
  <c r="AB115" i="20"/>
  <c r="E115" i="20"/>
  <c r="M115" i="20"/>
  <c r="U115" i="20"/>
  <c r="AC115" i="20"/>
  <c r="V115" i="20"/>
  <c r="F497" i="21"/>
  <c r="AB577" i="21"/>
  <c r="G37" i="20"/>
  <c r="O37" i="20"/>
  <c r="W37" i="20"/>
  <c r="AE37" i="20"/>
  <c r="H37" i="20"/>
  <c r="P37" i="20"/>
  <c r="X37" i="20"/>
  <c r="AF37" i="20"/>
  <c r="F37" i="20"/>
  <c r="I37" i="20"/>
  <c r="Q37" i="20"/>
  <c r="Y37" i="20"/>
  <c r="AG37" i="20"/>
  <c r="J37" i="20"/>
  <c r="R37" i="20"/>
  <c r="Z37" i="20"/>
  <c r="AH37" i="20"/>
  <c r="AD37" i="20"/>
  <c r="C37" i="20"/>
  <c r="K37" i="20"/>
  <c r="S37" i="20"/>
  <c r="AA37" i="20"/>
  <c r="AI37" i="20"/>
  <c r="V37" i="20"/>
  <c r="D37" i="20"/>
  <c r="L37" i="20"/>
  <c r="T37" i="20"/>
  <c r="AB37" i="20"/>
  <c r="E37" i="20"/>
  <c r="M37" i="20"/>
  <c r="U37" i="20"/>
  <c r="AC37" i="20"/>
  <c r="N37" i="20"/>
  <c r="E1832" i="20"/>
  <c r="M1832" i="20"/>
  <c r="M1832" i="21" s="1"/>
  <c r="U1832" i="20"/>
  <c r="AC1832" i="20"/>
  <c r="F1832" i="20"/>
  <c r="N1832" i="20"/>
  <c r="N1832" i="21" s="1"/>
  <c r="V1832" i="20"/>
  <c r="AD1832" i="20"/>
  <c r="G1832" i="20"/>
  <c r="G1832" i="21" s="1"/>
  <c r="O1832" i="20"/>
  <c r="O1832" i="21" s="1"/>
  <c r="W1832" i="20"/>
  <c r="W1832" i="21" s="1"/>
  <c r="AE1832" i="20"/>
  <c r="H1832" i="20"/>
  <c r="P1832" i="20"/>
  <c r="X1832" i="20"/>
  <c r="AF1832" i="20"/>
  <c r="I1832" i="20"/>
  <c r="Q1832" i="20"/>
  <c r="Y1832" i="20"/>
  <c r="Y1832" i="21" s="1"/>
  <c r="AG1832" i="20"/>
  <c r="C1832" i="20"/>
  <c r="K1832" i="20"/>
  <c r="S1832" i="20"/>
  <c r="AA1832" i="20"/>
  <c r="AI1832" i="20"/>
  <c r="D1832" i="20"/>
  <c r="D1832" i="21" s="1"/>
  <c r="L1832" i="20"/>
  <c r="T1832" i="20"/>
  <c r="AB1832" i="20"/>
  <c r="Z1832" i="20"/>
  <c r="Z1832" i="21" s="1"/>
  <c r="R1832" i="20"/>
  <c r="AH1832" i="20"/>
  <c r="AH1832" i="21" s="1"/>
  <c r="J1832" i="20"/>
  <c r="E1912" i="20"/>
  <c r="M1912" i="20"/>
  <c r="U1912" i="20"/>
  <c r="AC1912" i="20"/>
  <c r="AC1912" i="21" s="1"/>
  <c r="F1912" i="20"/>
  <c r="N1912" i="20"/>
  <c r="V1912" i="20"/>
  <c r="AD1912" i="20"/>
  <c r="AD1912" i="21" s="1"/>
  <c r="G1912" i="20"/>
  <c r="O1912" i="20"/>
  <c r="W1912" i="20"/>
  <c r="AE1912" i="20"/>
  <c r="H1912" i="20"/>
  <c r="P1912" i="20"/>
  <c r="X1912" i="20"/>
  <c r="AF1912" i="20"/>
  <c r="I1912" i="20"/>
  <c r="Q1912" i="20"/>
  <c r="Y1912" i="20"/>
  <c r="AG1912" i="20"/>
  <c r="C1912" i="20"/>
  <c r="K1912" i="20"/>
  <c r="S1912" i="20"/>
  <c r="AA1912" i="20"/>
  <c r="AI1912" i="20"/>
  <c r="D1912" i="20"/>
  <c r="L1912" i="20"/>
  <c r="T1912" i="20"/>
  <c r="T1912" i="21" s="1"/>
  <c r="AB1912" i="20"/>
  <c r="J1912" i="20"/>
  <c r="R1912" i="20"/>
  <c r="Z1912" i="20"/>
  <c r="AH1912" i="20"/>
  <c r="U537" i="21"/>
  <c r="AE569" i="21"/>
  <c r="F625" i="21"/>
  <c r="F517" i="21"/>
  <c r="U510" i="21"/>
  <c r="F574" i="21"/>
  <c r="AE622" i="21"/>
  <c r="J670" i="21"/>
  <c r="H670" i="21"/>
  <c r="U173" i="21"/>
  <c r="AB269" i="21"/>
  <c r="AE406" i="21"/>
  <c r="Y710" i="21"/>
  <c r="AB253" i="21"/>
  <c r="F341" i="21"/>
  <c r="J549" i="21"/>
  <c r="H549" i="21"/>
  <c r="F326" i="21"/>
  <c r="J326" i="21"/>
  <c r="AE702" i="21"/>
  <c r="Y582" i="21"/>
  <c r="AE630" i="21"/>
  <c r="F678" i="21"/>
  <c r="J678" i="21"/>
  <c r="H678" i="21"/>
  <c r="Y158" i="21"/>
  <c r="AE158" i="21"/>
  <c r="AE182" i="21"/>
  <c r="F302" i="21"/>
  <c r="Y310" i="21"/>
  <c r="L638" i="21"/>
  <c r="AE638" i="21"/>
  <c r="H686" i="21"/>
  <c r="AE207" i="21"/>
  <c r="U231" i="21"/>
  <c r="AE239" i="21"/>
  <c r="AE247" i="21"/>
  <c r="AB247" i="21"/>
  <c r="Y263" i="21"/>
  <c r="AE399" i="21"/>
  <c r="AB527" i="21"/>
  <c r="AE527" i="21"/>
  <c r="H535" i="21"/>
  <c r="F535" i="21"/>
  <c r="AB591" i="21"/>
  <c r="AE591" i="21"/>
  <c r="H599" i="21"/>
  <c r="F599" i="21"/>
  <c r="AE655" i="21"/>
  <c r="Y711" i="21"/>
  <c r="AB719" i="21"/>
  <c r="AE719" i="21"/>
  <c r="H727" i="21"/>
  <c r="H168" i="21"/>
  <c r="F168" i="21"/>
  <c r="AE240" i="21"/>
  <c r="AE272" i="21"/>
  <c r="M296" i="21"/>
  <c r="AE400" i="21"/>
  <c r="AE528" i="21"/>
  <c r="H536" i="21"/>
  <c r="F536" i="21"/>
  <c r="AB568" i="21"/>
  <c r="M576" i="21"/>
  <c r="AB584" i="21"/>
  <c r="AE592" i="21"/>
  <c r="H600" i="21"/>
  <c r="F600" i="21"/>
  <c r="M640" i="21"/>
  <c r="AB648" i="21"/>
  <c r="Y648" i="21"/>
  <c r="U648" i="21"/>
  <c r="AE656" i="21"/>
  <c r="M704" i="21"/>
  <c r="AE720" i="21"/>
  <c r="F728" i="21"/>
  <c r="J677" i="21"/>
  <c r="AC2" i="24"/>
  <c r="AF234" i="24"/>
  <c r="M234" i="24"/>
  <c r="Z202" i="24"/>
  <c r="O170" i="24"/>
  <c r="E170" i="24"/>
  <c r="N170" i="24"/>
  <c r="U162" i="24"/>
  <c r="J138" i="24"/>
  <c r="L138" i="24"/>
  <c r="Z130" i="24"/>
  <c r="V130" i="24"/>
  <c r="T130" i="24"/>
  <c r="U130" i="24"/>
  <c r="J106" i="24"/>
  <c r="T106" i="24"/>
  <c r="K106" i="24"/>
  <c r="P98" i="24"/>
  <c r="E74" i="24"/>
  <c r="R74" i="24"/>
  <c r="F66" i="24"/>
  <c r="W66" i="24"/>
  <c r="L42" i="24"/>
  <c r="N42" i="24"/>
  <c r="AE10" i="24"/>
  <c r="R10" i="24"/>
  <c r="C162" i="20"/>
  <c r="C162" i="21" s="1"/>
  <c r="AI162" i="20"/>
  <c r="AI162" i="21" s="1"/>
  <c r="S226" i="20"/>
  <c r="AC226" i="20"/>
  <c r="AC226" i="21" s="1"/>
  <c r="H226" i="20"/>
  <c r="H226" i="21" s="1"/>
  <c r="E290" i="20"/>
  <c r="E290" i="21" s="1"/>
  <c r="M290" i="20"/>
  <c r="M290" i="21" s="1"/>
  <c r="U290" i="20"/>
  <c r="U290" i="21" s="1"/>
  <c r="AC290" i="20"/>
  <c r="AC290" i="21" s="1"/>
  <c r="F290" i="20"/>
  <c r="N290" i="20"/>
  <c r="V290" i="20"/>
  <c r="AD290" i="20"/>
  <c r="G290" i="20"/>
  <c r="O290" i="20"/>
  <c r="O290" i="21" s="1"/>
  <c r="W290" i="20"/>
  <c r="AE290" i="20"/>
  <c r="AE290" i="21" s="1"/>
  <c r="H290" i="20"/>
  <c r="H290" i="21" s="1"/>
  <c r="P290" i="20"/>
  <c r="X290" i="20"/>
  <c r="X290" i="21" s="1"/>
  <c r="AF290" i="20"/>
  <c r="I290" i="20"/>
  <c r="I290" i="21" s="1"/>
  <c r="Q290" i="20"/>
  <c r="Q290" i="21" s="1"/>
  <c r="Y290" i="20"/>
  <c r="AG290" i="20"/>
  <c r="C290" i="20"/>
  <c r="K290" i="20"/>
  <c r="K290" i="21" s="1"/>
  <c r="S290" i="20"/>
  <c r="S290" i="21" s="1"/>
  <c r="AA290" i="20"/>
  <c r="AI290" i="20"/>
  <c r="AI290" i="21" s="1"/>
  <c r="R290" i="20"/>
  <c r="R290" i="21" s="1"/>
  <c r="T290" i="20"/>
  <c r="Z290" i="20"/>
  <c r="Z290" i="21" s="1"/>
  <c r="L290" i="20"/>
  <c r="AB290" i="20"/>
  <c r="AH290" i="20"/>
  <c r="AH290" i="21" s="1"/>
  <c r="D290" i="20"/>
  <c r="D290" i="21" s="1"/>
  <c r="J290" i="20"/>
  <c r="C354" i="20"/>
  <c r="C354" i="21" s="1"/>
  <c r="K354" i="20"/>
  <c r="S354" i="20"/>
  <c r="S354" i="21" s="1"/>
  <c r="AA354" i="20"/>
  <c r="AI354" i="20"/>
  <c r="AI354" i="21" s="1"/>
  <c r="D354" i="20"/>
  <c r="L354" i="20"/>
  <c r="T354" i="20"/>
  <c r="T354" i="21" s="1"/>
  <c r="AB354" i="20"/>
  <c r="AB354" i="21" s="1"/>
  <c r="E354" i="20"/>
  <c r="E354" i="21" s="1"/>
  <c r="M354" i="20"/>
  <c r="M354" i="21" s="1"/>
  <c r="U354" i="20"/>
  <c r="AC354" i="20"/>
  <c r="AC354" i="21" s="1"/>
  <c r="F354" i="20"/>
  <c r="N354" i="20"/>
  <c r="V354" i="20"/>
  <c r="V354" i="21" s="1"/>
  <c r="AD354" i="20"/>
  <c r="G354" i="20"/>
  <c r="O354" i="20"/>
  <c r="O354" i="21" s="1"/>
  <c r="W354" i="20"/>
  <c r="W354" i="21" s="1"/>
  <c r="AE354" i="20"/>
  <c r="AE354" i="21" s="1"/>
  <c r="I354" i="20"/>
  <c r="I354" i="21" s="1"/>
  <c r="Q354" i="20"/>
  <c r="Y354" i="20"/>
  <c r="AG354" i="20"/>
  <c r="AF354" i="20"/>
  <c r="AH354" i="20"/>
  <c r="AH354" i="21" s="1"/>
  <c r="H354" i="20"/>
  <c r="H354" i="21" s="1"/>
  <c r="J354" i="20"/>
  <c r="J354" i="21" s="1"/>
  <c r="P354" i="20"/>
  <c r="X354" i="20"/>
  <c r="X354" i="21" s="1"/>
  <c r="R354" i="20"/>
  <c r="Z354" i="20"/>
  <c r="C418" i="20"/>
  <c r="C418" i="21" s="1"/>
  <c r="K418" i="20"/>
  <c r="S418" i="20"/>
  <c r="S418" i="21" s="1"/>
  <c r="AA418" i="20"/>
  <c r="AI418" i="20"/>
  <c r="D418" i="20"/>
  <c r="L418" i="20"/>
  <c r="L418" i="21" s="1"/>
  <c r="T418" i="20"/>
  <c r="AB418" i="20"/>
  <c r="E418" i="20"/>
  <c r="E418" i="21" s="1"/>
  <c r="M418" i="20"/>
  <c r="U418" i="20"/>
  <c r="AC418" i="20"/>
  <c r="AC418" i="21" s="1"/>
  <c r="F418" i="20"/>
  <c r="N418" i="20"/>
  <c r="N418" i="21" s="1"/>
  <c r="V418" i="20"/>
  <c r="V418" i="21" s="1"/>
  <c r="AD418" i="20"/>
  <c r="AD418" i="21" s="1"/>
  <c r="G418" i="20"/>
  <c r="O418" i="20"/>
  <c r="O418" i="21" s="1"/>
  <c r="W418" i="20"/>
  <c r="W418" i="21" s="1"/>
  <c r="AE418" i="20"/>
  <c r="I418" i="20"/>
  <c r="Q418" i="20"/>
  <c r="Q418" i="21" s="1"/>
  <c r="Y418" i="20"/>
  <c r="AG418" i="20"/>
  <c r="AG418" i="21" s="1"/>
  <c r="AF418" i="20"/>
  <c r="AH418" i="20"/>
  <c r="AH418" i="21" s="1"/>
  <c r="H418" i="20"/>
  <c r="H418" i="21" s="1"/>
  <c r="J418" i="20"/>
  <c r="J418" i="21" s="1"/>
  <c r="P418" i="20"/>
  <c r="X418" i="20"/>
  <c r="R418" i="20"/>
  <c r="Z418" i="20"/>
  <c r="Z418" i="21" s="1"/>
  <c r="C482" i="20"/>
  <c r="K482" i="20"/>
  <c r="K482" i="21" s="1"/>
  <c r="S482" i="20"/>
  <c r="AA482" i="20"/>
  <c r="AA482" i="21" s="1"/>
  <c r="AI482" i="20"/>
  <c r="AI482" i="21" s="1"/>
  <c r="D482" i="20"/>
  <c r="D482" i="21" s="1"/>
  <c r="L482" i="20"/>
  <c r="T482" i="20"/>
  <c r="AB482" i="20"/>
  <c r="E482" i="20"/>
  <c r="E482" i="21" s="1"/>
  <c r="M482" i="20"/>
  <c r="U482" i="20"/>
  <c r="AC482" i="20"/>
  <c r="F482" i="20"/>
  <c r="N482" i="20"/>
  <c r="N482" i="21" s="1"/>
  <c r="V482" i="20"/>
  <c r="V482" i="21" s="1"/>
  <c r="AD482" i="20"/>
  <c r="G482" i="20"/>
  <c r="G482" i="21" s="1"/>
  <c r="O482" i="20"/>
  <c r="W482" i="20"/>
  <c r="AE482" i="20"/>
  <c r="I482" i="20"/>
  <c r="Q482" i="20"/>
  <c r="Q482" i="21" s="1"/>
  <c r="Y482" i="20"/>
  <c r="AG482" i="20"/>
  <c r="AF482" i="20"/>
  <c r="AF482" i="21" s="1"/>
  <c r="AH482" i="20"/>
  <c r="AH482" i="21" s="1"/>
  <c r="H482" i="20"/>
  <c r="H482" i="21" s="1"/>
  <c r="J482" i="20"/>
  <c r="P482" i="20"/>
  <c r="X482" i="20"/>
  <c r="X482" i="21" s="1"/>
  <c r="R482" i="20"/>
  <c r="R482" i="21" s="1"/>
  <c r="Z482" i="20"/>
  <c r="Z482" i="21" s="1"/>
  <c r="C546" i="20"/>
  <c r="C546" i="21" s="1"/>
  <c r="K546" i="20"/>
  <c r="S546" i="20"/>
  <c r="S546" i="21" s="1"/>
  <c r="AA546" i="20"/>
  <c r="AI546" i="20"/>
  <c r="D546" i="20"/>
  <c r="D546" i="21" s="1"/>
  <c r="L546" i="20"/>
  <c r="T546" i="20"/>
  <c r="AB546" i="20"/>
  <c r="E546" i="20"/>
  <c r="M546" i="20"/>
  <c r="U546" i="20"/>
  <c r="AC546" i="20"/>
  <c r="F546" i="20"/>
  <c r="F546" i="21" s="1"/>
  <c r="N546" i="20"/>
  <c r="V546" i="20"/>
  <c r="AD546" i="20"/>
  <c r="AD546" i="21" s="1"/>
  <c r="G546" i="20"/>
  <c r="O546" i="20"/>
  <c r="O546" i="21" s="1"/>
  <c r="W546" i="20"/>
  <c r="W546" i="21" s="1"/>
  <c r="AE546" i="20"/>
  <c r="I546" i="20"/>
  <c r="I546" i="21" s="1"/>
  <c r="Q546" i="20"/>
  <c r="Y546" i="20"/>
  <c r="Y546" i="21" s="1"/>
  <c r="AG546" i="20"/>
  <c r="AG546" i="21" s="1"/>
  <c r="AF546" i="20"/>
  <c r="AF546" i="21" s="1"/>
  <c r="AH546" i="20"/>
  <c r="AH546" i="21" s="1"/>
  <c r="H546" i="20"/>
  <c r="H546" i="21" s="1"/>
  <c r="J546" i="20"/>
  <c r="P546" i="20"/>
  <c r="P546" i="21" s="1"/>
  <c r="X546" i="20"/>
  <c r="R546" i="20"/>
  <c r="R546" i="21" s="1"/>
  <c r="Z546" i="20"/>
  <c r="Z546" i="21" s="1"/>
  <c r="C610" i="20"/>
  <c r="C610" i="21" s="1"/>
  <c r="K610" i="20"/>
  <c r="K610" i="21" s="1"/>
  <c r="S610" i="20"/>
  <c r="S610" i="21" s="1"/>
  <c r="AA610" i="20"/>
  <c r="AI610" i="20"/>
  <c r="D610" i="20"/>
  <c r="L610" i="20"/>
  <c r="T610" i="20"/>
  <c r="AB610" i="20"/>
  <c r="E610" i="20"/>
  <c r="M610" i="20"/>
  <c r="U610" i="20"/>
  <c r="AC610" i="20"/>
  <c r="AC610" i="21" s="1"/>
  <c r="F610" i="20"/>
  <c r="N610" i="20"/>
  <c r="V610" i="20"/>
  <c r="V610" i="21" s="1"/>
  <c r="AD610" i="20"/>
  <c r="G610" i="20"/>
  <c r="O610" i="20"/>
  <c r="O610" i="21" s="1"/>
  <c r="W610" i="20"/>
  <c r="AE610" i="20"/>
  <c r="I610" i="20"/>
  <c r="Q610" i="20"/>
  <c r="Q610" i="21" s="1"/>
  <c r="Y610" i="20"/>
  <c r="AG610" i="20"/>
  <c r="AF610" i="20"/>
  <c r="AF610" i="21" s="1"/>
  <c r="AH610" i="20"/>
  <c r="AH610" i="21" s="1"/>
  <c r="H610" i="20"/>
  <c r="J610" i="20"/>
  <c r="P610" i="20"/>
  <c r="P610" i="21" s="1"/>
  <c r="X610" i="20"/>
  <c r="R610" i="20"/>
  <c r="R610" i="21" s="1"/>
  <c r="Z610" i="20"/>
  <c r="Z610" i="21" s="1"/>
  <c r="C674" i="20"/>
  <c r="K674" i="20"/>
  <c r="S674" i="20"/>
  <c r="AA674" i="20"/>
  <c r="AI674" i="20"/>
  <c r="D674" i="20"/>
  <c r="D674" i="21" s="1"/>
  <c r="L674" i="20"/>
  <c r="L674" i="21" s="1"/>
  <c r="T674" i="20"/>
  <c r="T674" i="21" s="1"/>
  <c r="AB674" i="20"/>
  <c r="AB674" i="21" s="1"/>
  <c r="E674" i="20"/>
  <c r="M674" i="20"/>
  <c r="U674" i="20"/>
  <c r="AC674" i="20"/>
  <c r="AC674" i="21" s="1"/>
  <c r="F674" i="20"/>
  <c r="N674" i="20"/>
  <c r="V674" i="20"/>
  <c r="AD674" i="20"/>
  <c r="G674" i="20"/>
  <c r="O674" i="20"/>
  <c r="O674" i="21" s="1"/>
  <c r="W674" i="20"/>
  <c r="W674" i="21" s="1"/>
  <c r="AE674" i="20"/>
  <c r="I674" i="20"/>
  <c r="I674" i="21" s="1"/>
  <c r="Q674" i="20"/>
  <c r="Q674" i="21" s="1"/>
  <c r="Y674" i="20"/>
  <c r="Y674" i="21" s="1"/>
  <c r="AG674" i="20"/>
  <c r="AG674" i="21" s="1"/>
  <c r="AF674" i="20"/>
  <c r="AH674" i="20"/>
  <c r="H674" i="20"/>
  <c r="J674" i="20"/>
  <c r="P674" i="20"/>
  <c r="X674" i="20"/>
  <c r="R674" i="20"/>
  <c r="R674" i="21" s="1"/>
  <c r="Z674" i="20"/>
  <c r="D738" i="20"/>
  <c r="D738" i="21" s="1"/>
  <c r="L738" i="20"/>
  <c r="L738" i="21" s="1"/>
  <c r="T738" i="20"/>
  <c r="T738" i="21" s="1"/>
  <c r="AB738" i="20"/>
  <c r="AB738" i="21" s="1"/>
  <c r="E738" i="20"/>
  <c r="M738" i="20"/>
  <c r="U738" i="20"/>
  <c r="AC738" i="20"/>
  <c r="F738" i="20"/>
  <c r="F738" i="21" s="1"/>
  <c r="N738" i="20"/>
  <c r="N738" i="21" s="1"/>
  <c r="V738" i="20"/>
  <c r="V738" i="21" s="1"/>
  <c r="AD738" i="20"/>
  <c r="G738" i="20"/>
  <c r="G738" i="21" s="1"/>
  <c r="O738" i="20"/>
  <c r="W738" i="20"/>
  <c r="AE738" i="20"/>
  <c r="H738" i="20"/>
  <c r="P738" i="20"/>
  <c r="P738" i="21" s="1"/>
  <c r="X738" i="20"/>
  <c r="X738" i="21" s="1"/>
  <c r="AF738" i="20"/>
  <c r="AF738" i="21" s="1"/>
  <c r="J738" i="20"/>
  <c r="R738" i="20"/>
  <c r="R738" i="21" s="1"/>
  <c r="Z738" i="20"/>
  <c r="Z738" i="21" s="1"/>
  <c r="AH738" i="20"/>
  <c r="AH738" i="21" s="1"/>
  <c r="Y738" i="20"/>
  <c r="AA738" i="20"/>
  <c r="AG738" i="20"/>
  <c r="C738" i="20"/>
  <c r="C738" i="21" s="1"/>
  <c r="AI738" i="20"/>
  <c r="I738" i="20"/>
  <c r="I738" i="21" s="1"/>
  <c r="Q738" i="20"/>
  <c r="S738" i="20"/>
  <c r="K738" i="20"/>
  <c r="D802" i="20"/>
  <c r="D802" i="21" s="1"/>
  <c r="L802" i="20"/>
  <c r="T802" i="20"/>
  <c r="T802" i="21" s="1"/>
  <c r="AB802" i="20"/>
  <c r="AB802" i="21" s="1"/>
  <c r="E802" i="20"/>
  <c r="E802" i="21" s="1"/>
  <c r="M802" i="20"/>
  <c r="M802" i="21" s="1"/>
  <c r="U802" i="20"/>
  <c r="U802" i="21" s="1"/>
  <c r="AC802" i="20"/>
  <c r="AC802" i="21" s="1"/>
  <c r="F802" i="20"/>
  <c r="N802" i="20"/>
  <c r="N802" i="21" s="1"/>
  <c r="V802" i="20"/>
  <c r="V802" i="21" s="1"/>
  <c r="AD802" i="20"/>
  <c r="AD802" i="21" s="1"/>
  <c r="G802" i="20"/>
  <c r="G802" i="21" s="1"/>
  <c r="O802" i="20"/>
  <c r="W802" i="20"/>
  <c r="AE802" i="20"/>
  <c r="H802" i="20"/>
  <c r="P802" i="20"/>
  <c r="P802" i="21" s="1"/>
  <c r="X802" i="20"/>
  <c r="X802" i="21" s="1"/>
  <c r="AF802" i="20"/>
  <c r="AF802" i="21" s="1"/>
  <c r="J802" i="20"/>
  <c r="J802" i="21" s="1"/>
  <c r="R802" i="20"/>
  <c r="Z802" i="20"/>
  <c r="AH802" i="20"/>
  <c r="Y802" i="20"/>
  <c r="AA802" i="20"/>
  <c r="AG802" i="20"/>
  <c r="C802" i="20"/>
  <c r="AI802" i="20"/>
  <c r="I802" i="20"/>
  <c r="I802" i="21" s="1"/>
  <c r="Q802" i="20"/>
  <c r="S802" i="20"/>
  <c r="K802" i="20"/>
  <c r="D866" i="20"/>
  <c r="D866" i="21" s="1"/>
  <c r="L866" i="20"/>
  <c r="T866" i="20"/>
  <c r="AB866" i="20"/>
  <c r="E866" i="20"/>
  <c r="M866" i="20"/>
  <c r="U866" i="20"/>
  <c r="U866" i="21" s="1"/>
  <c r="AC866" i="20"/>
  <c r="AC866" i="21" s="1"/>
  <c r="F866" i="20"/>
  <c r="F866" i="21" s="1"/>
  <c r="N866" i="20"/>
  <c r="N866" i="21" s="1"/>
  <c r="V866" i="20"/>
  <c r="AD866" i="20"/>
  <c r="AD866" i="21" s="1"/>
  <c r="G866" i="20"/>
  <c r="O866" i="20"/>
  <c r="W866" i="20"/>
  <c r="W866" i="21" s="1"/>
  <c r="AE866" i="20"/>
  <c r="H866" i="20"/>
  <c r="H866" i="21" s="1"/>
  <c r="P866" i="20"/>
  <c r="X866" i="20"/>
  <c r="AF866" i="20"/>
  <c r="J866" i="20"/>
  <c r="R866" i="20"/>
  <c r="R866" i="21" s="1"/>
  <c r="Z866" i="20"/>
  <c r="Z866" i="21" s="1"/>
  <c r="AH866" i="20"/>
  <c r="AH866" i="21" s="1"/>
  <c r="Y866" i="20"/>
  <c r="Y866" i="21" s="1"/>
  <c r="AA866" i="20"/>
  <c r="AG866" i="20"/>
  <c r="AG866" i="21" s="1"/>
  <c r="C866" i="20"/>
  <c r="C866" i="21" s="1"/>
  <c r="AI866" i="20"/>
  <c r="I866" i="20"/>
  <c r="I866" i="21" s="1"/>
  <c r="Q866" i="20"/>
  <c r="S866" i="20"/>
  <c r="S866" i="21" s="1"/>
  <c r="K866" i="20"/>
  <c r="D930" i="20"/>
  <c r="D930" i="21" s="1"/>
  <c r="L930" i="20"/>
  <c r="T930" i="20"/>
  <c r="AB930" i="20"/>
  <c r="E930" i="20"/>
  <c r="M930" i="20"/>
  <c r="U930" i="20"/>
  <c r="U930" i="21" s="1"/>
  <c r="AC930" i="20"/>
  <c r="AC930" i="21" s="1"/>
  <c r="F930" i="20"/>
  <c r="N930" i="20"/>
  <c r="N930" i="21" s="1"/>
  <c r="V930" i="20"/>
  <c r="AD930" i="20"/>
  <c r="AD930" i="21" s="1"/>
  <c r="G930" i="20"/>
  <c r="O930" i="20"/>
  <c r="W930" i="20"/>
  <c r="W930" i="21" s="1"/>
  <c r="AE930" i="20"/>
  <c r="AE930" i="21" s="1"/>
  <c r="H930" i="20"/>
  <c r="H930" i="21" s="1"/>
  <c r="P930" i="20"/>
  <c r="X930" i="20"/>
  <c r="AF930" i="20"/>
  <c r="J930" i="20"/>
  <c r="R930" i="20"/>
  <c r="R930" i="21" s="1"/>
  <c r="Z930" i="20"/>
  <c r="Z930" i="21" s="1"/>
  <c r="AH930" i="20"/>
  <c r="AH930" i="21" s="1"/>
  <c r="Y930" i="20"/>
  <c r="Y930" i="21" s="1"/>
  <c r="AA930" i="20"/>
  <c r="AG930" i="20"/>
  <c r="AG930" i="21" s="1"/>
  <c r="C930" i="20"/>
  <c r="C930" i="21" s="1"/>
  <c r="AI930" i="20"/>
  <c r="I930" i="20"/>
  <c r="I930" i="21" s="1"/>
  <c r="Q930" i="20"/>
  <c r="S930" i="20"/>
  <c r="S930" i="21" s="1"/>
  <c r="K930" i="20"/>
  <c r="D994" i="20"/>
  <c r="D994" i="21" s="1"/>
  <c r="L994" i="20"/>
  <c r="L994" i="21" s="1"/>
  <c r="T994" i="20"/>
  <c r="AB994" i="20"/>
  <c r="AB994" i="21" s="1"/>
  <c r="E994" i="20"/>
  <c r="E994" i="21" s="1"/>
  <c r="M994" i="20"/>
  <c r="U994" i="20"/>
  <c r="U994" i="21" s="1"/>
  <c r="AC994" i="20"/>
  <c r="AC994" i="21" s="1"/>
  <c r="F994" i="20"/>
  <c r="N994" i="20"/>
  <c r="N994" i="21" s="1"/>
  <c r="V994" i="20"/>
  <c r="V994" i="21" s="1"/>
  <c r="AD994" i="20"/>
  <c r="G994" i="20"/>
  <c r="G994" i="21" s="1"/>
  <c r="O994" i="20"/>
  <c r="W994" i="20"/>
  <c r="AE994" i="20"/>
  <c r="AE994" i="21" s="1"/>
  <c r="H994" i="20"/>
  <c r="P994" i="20"/>
  <c r="X994" i="20"/>
  <c r="X994" i="21" s="1"/>
  <c r="AF994" i="20"/>
  <c r="J994" i="20"/>
  <c r="R994" i="20"/>
  <c r="R994" i="21" s="1"/>
  <c r="Z994" i="20"/>
  <c r="AH994" i="20"/>
  <c r="Y994" i="20"/>
  <c r="Y994" i="21" s="1"/>
  <c r="AA994" i="20"/>
  <c r="AG994" i="20"/>
  <c r="AG994" i="21" s="1"/>
  <c r="C994" i="20"/>
  <c r="AI994" i="20"/>
  <c r="I994" i="20"/>
  <c r="I994" i="21" s="1"/>
  <c r="Q994" i="20"/>
  <c r="Q994" i="21" s="1"/>
  <c r="S994" i="20"/>
  <c r="K994" i="20"/>
  <c r="D1058" i="20"/>
  <c r="D1058" i="21" s="1"/>
  <c r="L1058" i="20"/>
  <c r="T1058" i="20"/>
  <c r="AB1058" i="20"/>
  <c r="E1058" i="20"/>
  <c r="E1058" i="21" s="1"/>
  <c r="M1058" i="20"/>
  <c r="M1058" i="21" s="1"/>
  <c r="U1058" i="20"/>
  <c r="U1058" i="21" s="1"/>
  <c r="AC1058" i="20"/>
  <c r="AC1058" i="21" s="1"/>
  <c r="F1058" i="20"/>
  <c r="F1058" i="21" s="1"/>
  <c r="N1058" i="20"/>
  <c r="N1058" i="21" s="1"/>
  <c r="V1058" i="20"/>
  <c r="V1058" i="21" s="1"/>
  <c r="AD1058" i="20"/>
  <c r="G1058" i="20"/>
  <c r="O1058" i="20"/>
  <c r="W1058" i="20"/>
  <c r="W1058" i="21" s="1"/>
  <c r="AE1058" i="20"/>
  <c r="AE1058" i="21" s="1"/>
  <c r="H1058" i="20"/>
  <c r="P1058" i="20"/>
  <c r="P1058" i="21" s="1"/>
  <c r="X1058" i="20"/>
  <c r="AF1058" i="20"/>
  <c r="J1058" i="20"/>
  <c r="R1058" i="20"/>
  <c r="Z1058" i="20"/>
  <c r="Z1058" i="21" s="1"/>
  <c r="AH1058" i="20"/>
  <c r="Y1058" i="20"/>
  <c r="Y1058" i="21" s="1"/>
  <c r="AA1058" i="20"/>
  <c r="AG1058" i="20"/>
  <c r="AG1058" i="21" s="1"/>
  <c r="C1058" i="20"/>
  <c r="C1058" i="21" s="1"/>
  <c r="AI1058" i="20"/>
  <c r="I1058" i="20"/>
  <c r="I1058" i="21" s="1"/>
  <c r="Q1058" i="20"/>
  <c r="Q1058" i="21" s="1"/>
  <c r="S1058" i="20"/>
  <c r="K1058" i="20"/>
  <c r="D1122" i="20"/>
  <c r="L1122" i="20"/>
  <c r="L1122" i="21" s="1"/>
  <c r="T1122" i="20"/>
  <c r="T1122" i="21" s="1"/>
  <c r="AB1122" i="20"/>
  <c r="AB1122" i="21" s="1"/>
  <c r="E1122" i="20"/>
  <c r="E1122" i="21" s="1"/>
  <c r="M1122" i="20"/>
  <c r="U1122" i="20"/>
  <c r="U1122" i="21" s="1"/>
  <c r="AC1122" i="20"/>
  <c r="AC1122" i="21" s="1"/>
  <c r="F1122" i="20"/>
  <c r="N1122" i="20"/>
  <c r="N1122" i="21" s="1"/>
  <c r="V1122" i="20"/>
  <c r="V1122" i="21" s="1"/>
  <c r="AD1122" i="20"/>
  <c r="G1122" i="20"/>
  <c r="G1122" i="21" s="1"/>
  <c r="O1122" i="20"/>
  <c r="W1122" i="20"/>
  <c r="AE1122" i="20"/>
  <c r="H1122" i="20"/>
  <c r="H1122" i="21" s="1"/>
  <c r="P1122" i="20"/>
  <c r="X1122" i="20"/>
  <c r="AF1122" i="20"/>
  <c r="AF1122" i="21" s="1"/>
  <c r="J1122" i="20"/>
  <c r="R1122" i="20"/>
  <c r="R1122" i="21" s="1"/>
  <c r="Z1122" i="20"/>
  <c r="AH1122" i="20"/>
  <c r="Y1122" i="20"/>
  <c r="Y1122" i="21" s="1"/>
  <c r="AA1122" i="20"/>
  <c r="AA1122" i="21" s="1"/>
  <c r="AG1122" i="20"/>
  <c r="C1122" i="20"/>
  <c r="C1122" i="21" s="1"/>
  <c r="AI1122" i="20"/>
  <c r="AI1122" i="21" s="1"/>
  <c r="I1122" i="20"/>
  <c r="Q1122" i="20"/>
  <c r="S1122" i="20"/>
  <c r="K1122" i="20"/>
  <c r="K1122" i="21" s="1"/>
  <c r="D1186" i="20"/>
  <c r="L1186" i="20"/>
  <c r="L1186" i="21" s="1"/>
  <c r="T1186" i="20"/>
  <c r="AB1186" i="20"/>
  <c r="E1186" i="20"/>
  <c r="E1186" i="21" s="1"/>
  <c r="M1186" i="20"/>
  <c r="U1186" i="20"/>
  <c r="U1186" i="21" s="1"/>
  <c r="AC1186" i="20"/>
  <c r="F1186" i="20"/>
  <c r="N1186" i="20"/>
  <c r="N1186" i="21" s="1"/>
  <c r="V1186" i="20"/>
  <c r="AD1186" i="20"/>
  <c r="AD1186" i="21" s="1"/>
  <c r="G1186" i="20"/>
  <c r="G1186" i="21" s="1"/>
  <c r="O1186" i="20"/>
  <c r="W1186" i="20"/>
  <c r="AE1186" i="20"/>
  <c r="H1186" i="20"/>
  <c r="H1186" i="21" s="1"/>
  <c r="P1186" i="20"/>
  <c r="X1186" i="20"/>
  <c r="X1186" i="21" s="1"/>
  <c r="AF1186" i="20"/>
  <c r="J1186" i="20"/>
  <c r="J1186" i="21" s="1"/>
  <c r="R1186" i="20"/>
  <c r="R1186" i="21" s="1"/>
  <c r="Z1186" i="20"/>
  <c r="Z1186" i="21" s="1"/>
  <c r="AH1186" i="20"/>
  <c r="Y1186" i="20"/>
  <c r="AA1186" i="20"/>
  <c r="AA1186" i="21" s="1"/>
  <c r="AG1186" i="20"/>
  <c r="AG1186" i="21" s="1"/>
  <c r="C1186" i="20"/>
  <c r="C1186" i="21" s="1"/>
  <c r="AI1186" i="20"/>
  <c r="AI1186" i="21" s="1"/>
  <c r="I1186" i="20"/>
  <c r="Q1186" i="20"/>
  <c r="Q1186" i="21" s="1"/>
  <c r="S1186" i="20"/>
  <c r="S1186" i="21" s="1"/>
  <c r="K1186" i="20"/>
  <c r="C1250" i="20"/>
  <c r="C1250" i="21" s="1"/>
  <c r="K1250" i="20"/>
  <c r="S1250" i="20"/>
  <c r="AA1250" i="20"/>
  <c r="AI1250" i="20"/>
  <c r="D1250" i="20"/>
  <c r="D1250" i="21" s="1"/>
  <c r="L1250" i="20"/>
  <c r="T1250" i="20"/>
  <c r="T1250" i="21" s="1"/>
  <c r="AB1250" i="20"/>
  <c r="AB1250" i="21" s="1"/>
  <c r="E1250" i="20"/>
  <c r="M1250" i="20"/>
  <c r="U1250" i="20"/>
  <c r="U1250" i="21" s="1"/>
  <c r="AC1250" i="20"/>
  <c r="F1250" i="20"/>
  <c r="F1250" i="21" s="1"/>
  <c r="N1250" i="20"/>
  <c r="N1250" i="21" s="1"/>
  <c r="V1250" i="20"/>
  <c r="AD1250" i="20"/>
  <c r="AD1250" i="21" s="1"/>
  <c r="G1250" i="20"/>
  <c r="G1250" i="21" s="1"/>
  <c r="O1250" i="20"/>
  <c r="W1250" i="20"/>
  <c r="AE1250" i="20"/>
  <c r="I1250" i="20"/>
  <c r="Q1250" i="20"/>
  <c r="Y1250" i="20"/>
  <c r="AG1250" i="20"/>
  <c r="J1250" i="20"/>
  <c r="J1250" i="21" s="1"/>
  <c r="R1250" i="20"/>
  <c r="Z1250" i="20"/>
  <c r="Z1250" i="21" s="1"/>
  <c r="AH1250" i="20"/>
  <c r="AH1250" i="21" s="1"/>
  <c r="H1250" i="20"/>
  <c r="H1250" i="21" s="1"/>
  <c r="P1250" i="20"/>
  <c r="P1250" i="21" s="1"/>
  <c r="X1250" i="20"/>
  <c r="X1250" i="21" s="1"/>
  <c r="AF1250" i="20"/>
  <c r="AF1250" i="21" s="1"/>
  <c r="C1314" i="20"/>
  <c r="C1314" i="21" s="1"/>
  <c r="K1314" i="20"/>
  <c r="S1314" i="20"/>
  <c r="AA1314" i="20"/>
  <c r="AI1314" i="20"/>
  <c r="D1314" i="20"/>
  <c r="D1314" i="21" s="1"/>
  <c r="L1314" i="20"/>
  <c r="L1314" i="21" s="1"/>
  <c r="T1314" i="20"/>
  <c r="T1314" i="21" s="1"/>
  <c r="AB1314" i="20"/>
  <c r="E1314" i="20"/>
  <c r="E1314" i="21" s="1"/>
  <c r="M1314" i="20"/>
  <c r="U1314" i="20"/>
  <c r="AC1314" i="20"/>
  <c r="AC1314" i="21" s="1"/>
  <c r="F1314" i="20"/>
  <c r="F1314" i="21" s="1"/>
  <c r="N1314" i="20"/>
  <c r="V1314" i="20"/>
  <c r="AD1314" i="20"/>
  <c r="AD1314" i="21" s="1"/>
  <c r="G1314" i="20"/>
  <c r="G1314" i="21" s="1"/>
  <c r="O1314" i="20"/>
  <c r="W1314" i="20"/>
  <c r="AE1314" i="20"/>
  <c r="I1314" i="20"/>
  <c r="I1314" i="21" s="1"/>
  <c r="Q1314" i="20"/>
  <c r="Y1314" i="20"/>
  <c r="AG1314" i="20"/>
  <c r="J1314" i="20"/>
  <c r="R1314" i="20"/>
  <c r="R1314" i="21" s="1"/>
  <c r="Z1314" i="20"/>
  <c r="Z1314" i="21" s="1"/>
  <c r="AH1314" i="20"/>
  <c r="AH1314" i="21" s="1"/>
  <c r="H1314" i="20"/>
  <c r="P1314" i="20"/>
  <c r="P1314" i="21" s="1"/>
  <c r="X1314" i="20"/>
  <c r="X1314" i="21" s="1"/>
  <c r="AF1314" i="20"/>
  <c r="AF1314" i="21" s="1"/>
  <c r="C1378" i="20"/>
  <c r="C1378" i="21" s="1"/>
  <c r="K1378" i="20"/>
  <c r="S1378" i="20"/>
  <c r="AA1378" i="20"/>
  <c r="AI1378" i="20"/>
  <c r="D1378" i="20"/>
  <c r="D1378" i="21" s="1"/>
  <c r="L1378" i="20"/>
  <c r="L1378" i="21" s="1"/>
  <c r="T1378" i="20"/>
  <c r="AB1378" i="20"/>
  <c r="E1378" i="20"/>
  <c r="E1378" i="21" s="1"/>
  <c r="M1378" i="20"/>
  <c r="U1378" i="20"/>
  <c r="U1378" i="21" s="1"/>
  <c r="AC1378" i="20"/>
  <c r="AC1378" i="21" s="1"/>
  <c r="F1378" i="20"/>
  <c r="N1378" i="20"/>
  <c r="V1378" i="20"/>
  <c r="V1378" i="21" s="1"/>
  <c r="AD1378" i="20"/>
  <c r="G1378" i="20"/>
  <c r="G1378" i="21" s="1"/>
  <c r="O1378" i="20"/>
  <c r="W1378" i="20"/>
  <c r="AE1378" i="20"/>
  <c r="I1378" i="20"/>
  <c r="Q1378" i="20"/>
  <c r="Q1378" i="21" s="1"/>
  <c r="Y1378" i="20"/>
  <c r="Y1378" i="21" s="1"/>
  <c r="AG1378" i="20"/>
  <c r="AG1378" i="21" s="1"/>
  <c r="J1378" i="20"/>
  <c r="J1378" i="21" s="1"/>
  <c r="R1378" i="20"/>
  <c r="Z1378" i="20"/>
  <c r="AH1378" i="20"/>
  <c r="AH1378" i="21" s="1"/>
  <c r="H1378" i="20"/>
  <c r="H1378" i="21" s="1"/>
  <c r="P1378" i="20"/>
  <c r="P1378" i="21" s="1"/>
  <c r="X1378" i="20"/>
  <c r="AF1378" i="20"/>
  <c r="AF1378" i="21" s="1"/>
  <c r="C1442" i="20"/>
  <c r="K1442" i="20"/>
  <c r="S1442" i="20"/>
  <c r="AA1442" i="20"/>
  <c r="AI1442" i="20"/>
  <c r="D1442" i="20"/>
  <c r="D1442" i="21" s="1"/>
  <c r="L1442" i="20"/>
  <c r="L1442" i="21" s="1"/>
  <c r="T1442" i="20"/>
  <c r="T1442" i="21" s="1"/>
  <c r="AB1442" i="20"/>
  <c r="AB1442" i="21" s="1"/>
  <c r="E1442" i="20"/>
  <c r="M1442" i="20"/>
  <c r="U1442" i="20"/>
  <c r="AC1442" i="20"/>
  <c r="F1442" i="20"/>
  <c r="F1442" i="21" s="1"/>
  <c r="N1442" i="20"/>
  <c r="N1442" i="21" s="1"/>
  <c r="V1442" i="20"/>
  <c r="V1442" i="21" s="1"/>
  <c r="AD1442" i="20"/>
  <c r="AD1442" i="21" s="1"/>
  <c r="G1442" i="20"/>
  <c r="O1442" i="20"/>
  <c r="W1442" i="20"/>
  <c r="AE1442" i="20"/>
  <c r="I1442" i="20"/>
  <c r="I1442" i="21" s="1"/>
  <c r="Q1442" i="20"/>
  <c r="Y1442" i="20"/>
  <c r="AG1442" i="20"/>
  <c r="J1442" i="20"/>
  <c r="R1442" i="20"/>
  <c r="R1442" i="21" s="1"/>
  <c r="Z1442" i="20"/>
  <c r="Z1442" i="21" s="1"/>
  <c r="AH1442" i="20"/>
  <c r="AH1442" i="21" s="1"/>
  <c r="AF1442" i="20"/>
  <c r="AF1442" i="21" s="1"/>
  <c r="H1442" i="20"/>
  <c r="H1442" i="21" s="1"/>
  <c r="P1442" i="20"/>
  <c r="P1442" i="21" s="1"/>
  <c r="X1442" i="20"/>
  <c r="X1442" i="21" s="1"/>
  <c r="C1506" i="20"/>
  <c r="K1506" i="20"/>
  <c r="K1506" i="21" s="1"/>
  <c r="S1506" i="20"/>
  <c r="S1506" i="21" s="1"/>
  <c r="AA1506" i="20"/>
  <c r="AA1506" i="21" s="1"/>
  <c r="AI1506" i="20"/>
  <c r="AI1506" i="21" s="1"/>
  <c r="D1506" i="20"/>
  <c r="L1506" i="20"/>
  <c r="T1506" i="20"/>
  <c r="AB1506" i="20"/>
  <c r="E1506" i="20"/>
  <c r="M1506" i="20"/>
  <c r="M1506" i="21" s="1"/>
  <c r="U1506" i="20"/>
  <c r="U1506" i="21" s="1"/>
  <c r="AC1506" i="20"/>
  <c r="AC1506" i="21" s="1"/>
  <c r="F1506" i="20"/>
  <c r="F1506" i="21" s="1"/>
  <c r="N1506" i="20"/>
  <c r="V1506" i="20"/>
  <c r="AD1506" i="20"/>
  <c r="G1506" i="20"/>
  <c r="O1506" i="20"/>
  <c r="O1506" i="21" s="1"/>
  <c r="W1506" i="20"/>
  <c r="W1506" i="21" s="1"/>
  <c r="AE1506" i="20"/>
  <c r="AE1506" i="21" s="1"/>
  <c r="I1506" i="20"/>
  <c r="Q1506" i="20"/>
  <c r="Q1506" i="21" s="1"/>
  <c r="Y1506" i="20"/>
  <c r="Y1506" i="21" s="1"/>
  <c r="AG1506" i="20"/>
  <c r="AG1506" i="21" s="1"/>
  <c r="J1506" i="20"/>
  <c r="J1506" i="21" s="1"/>
  <c r="R1506" i="20"/>
  <c r="Z1506" i="20"/>
  <c r="AH1506" i="20"/>
  <c r="AF1506" i="20"/>
  <c r="X1506" i="20"/>
  <c r="H1506" i="20"/>
  <c r="H1506" i="21" s="1"/>
  <c r="P1506" i="20"/>
  <c r="C1570" i="20"/>
  <c r="C1570" i="21" s="1"/>
  <c r="K1570" i="20"/>
  <c r="S1570" i="20"/>
  <c r="AA1570" i="20"/>
  <c r="AA1570" i="21" s="1"/>
  <c r="AI1570" i="20"/>
  <c r="D1570" i="20"/>
  <c r="D1570" i="21" s="1"/>
  <c r="L1570" i="20"/>
  <c r="T1570" i="20"/>
  <c r="AB1570" i="20"/>
  <c r="E1570" i="20"/>
  <c r="M1570" i="20"/>
  <c r="U1570" i="20"/>
  <c r="U1570" i="21" s="1"/>
  <c r="AC1570" i="20"/>
  <c r="F1570" i="20"/>
  <c r="F1570" i="21" s="1"/>
  <c r="N1570" i="20"/>
  <c r="N1570" i="21" s="1"/>
  <c r="V1570" i="20"/>
  <c r="AD1570" i="20"/>
  <c r="AD1570" i="21" s="1"/>
  <c r="G1570" i="20"/>
  <c r="G1570" i="21" s="1"/>
  <c r="O1570" i="20"/>
  <c r="W1570" i="20"/>
  <c r="W1570" i="21" s="1"/>
  <c r="AE1570" i="20"/>
  <c r="AE1570" i="21" s="1"/>
  <c r="I1570" i="20"/>
  <c r="Q1570" i="20"/>
  <c r="Q1570" i="21" s="1"/>
  <c r="Y1570" i="20"/>
  <c r="Y1570" i="21" s="1"/>
  <c r="AG1570" i="20"/>
  <c r="AG1570" i="21" s="1"/>
  <c r="J1570" i="20"/>
  <c r="J1570" i="21" s="1"/>
  <c r="R1570" i="20"/>
  <c r="Z1570" i="20"/>
  <c r="Z1570" i="21" s="1"/>
  <c r="AH1570" i="20"/>
  <c r="AH1570" i="21" s="1"/>
  <c r="AF1570" i="20"/>
  <c r="X1570" i="20"/>
  <c r="H1570" i="20"/>
  <c r="P1570" i="20"/>
  <c r="P1570" i="21" s="1"/>
  <c r="C1634" i="20"/>
  <c r="C1634" i="21" s="1"/>
  <c r="K1634" i="20"/>
  <c r="S1634" i="20"/>
  <c r="AA1634" i="20"/>
  <c r="AI1634" i="20"/>
  <c r="D1634" i="20"/>
  <c r="D1634" i="21" s="1"/>
  <c r="L1634" i="20"/>
  <c r="L1634" i="21" s="1"/>
  <c r="T1634" i="20"/>
  <c r="AB1634" i="20"/>
  <c r="E1634" i="20"/>
  <c r="E1634" i="21" s="1"/>
  <c r="M1634" i="20"/>
  <c r="U1634" i="20"/>
  <c r="U1634" i="21" s="1"/>
  <c r="AC1634" i="20"/>
  <c r="AC1634" i="21" s="1"/>
  <c r="F1634" i="20"/>
  <c r="N1634" i="20"/>
  <c r="V1634" i="20"/>
  <c r="V1634" i="21" s="1"/>
  <c r="AD1634" i="20"/>
  <c r="G1634" i="20"/>
  <c r="G1634" i="21" s="1"/>
  <c r="O1634" i="20"/>
  <c r="O1634" i="21" s="1"/>
  <c r="W1634" i="20"/>
  <c r="W1634" i="21" s="1"/>
  <c r="AE1634" i="20"/>
  <c r="AE1634" i="21" s="1"/>
  <c r="I1634" i="20"/>
  <c r="I1634" i="21" s="1"/>
  <c r="Q1634" i="20"/>
  <c r="Y1634" i="20"/>
  <c r="AG1634" i="20"/>
  <c r="J1634" i="20"/>
  <c r="R1634" i="20"/>
  <c r="R1634" i="21" s="1"/>
  <c r="Z1634" i="20"/>
  <c r="Z1634" i="21" s="1"/>
  <c r="AH1634" i="20"/>
  <c r="AH1634" i="21" s="1"/>
  <c r="AF1634" i="20"/>
  <c r="AF1634" i="21" s="1"/>
  <c r="H1634" i="20"/>
  <c r="H1634" i="21" s="1"/>
  <c r="X1634" i="20"/>
  <c r="P1634" i="20"/>
  <c r="C1698" i="20"/>
  <c r="K1698" i="20"/>
  <c r="K1698" i="21" s="1"/>
  <c r="S1698" i="20"/>
  <c r="S1698" i="21" s="1"/>
  <c r="AA1698" i="20"/>
  <c r="AA1698" i="21" s="1"/>
  <c r="AI1698" i="20"/>
  <c r="AI1698" i="21" s="1"/>
  <c r="D1698" i="20"/>
  <c r="D1698" i="21" s="1"/>
  <c r="L1698" i="20"/>
  <c r="T1698" i="20"/>
  <c r="T1698" i="21" s="1"/>
  <c r="AB1698" i="20"/>
  <c r="AB1698" i="21" s="1"/>
  <c r="E1698" i="20"/>
  <c r="M1698" i="20"/>
  <c r="M1698" i="21" s="1"/>
  <c r="U1698" i="20"/>
  <c r="AC1698" i="20"/>
  <c r="F1698" i="20"/>
  <c r="F1698" i="21" s="1"/>
  <c r="N1698" i="20"/>
  <c r="V1698" i="20"/>
  <c r="V1698" i="21" s="1"/>
  <c r="AD1698" i="20"/>
  <c r="AD1698" i="21" s="1"/>
  <c r="G1698" i="20"/>
  <c r="O1698" i="20"/>
  <c r="O1698" i="21" s="1"/>
  <c r="W1698" i="20"/>
  <c r="AE1698" i="20"/>
  <c r="I1698" i="20"/>
  <c r="I1698" i="21" s="1"/>
  <c r="Q1698" i="20"/>
  <c r="Y1698" i="20"/>
  <c r="AG1698" i="20"/>
  <c r="J1698" i="20"/>
  <c r="R1698" i="20"/>
  <c r="R1698" i="21" s="1"/>
  <c r="Z1698" i="20"/>
  <c r="AH1698" i="20"/>
  <c r="AF1698" i="20"/>
  <c r="AF1698" i="21" s="1"/>
  <c r="X1698" i="20"/>
  <c r="X1698" i="21" s="1"/>
  <c r="H1698" i="20"/>
  <c r="H1698" i="21" s="1"/>
  <c r="P1698" i="20"/>
  <c r="C1762" i="20"/>
  <c r="K1762" i="20"/>
  <c r="S1762" i="20"/>
  <c r="AA1762" i="20"/>
  <c r="AI1762" i="20"/>
  <c r="D1762" i="20"/>
  <c r="L1762" i="20"/>
  <c r="T1762" i="20"/>
  <c r="AB1762" i="20"/>
  <c r="E1762" i="20"/>
  <c r="M1762" i="20"/>
  <c r="U1762" i="20"/>
  <c r="AC1762" i="20"/>
  <c r="F1762" i="20"/>
  <c r="N1762" i="20"/>
  <c r="V1762" i="20"/>
  <c r="AD1762" i="20"/>
  <c r="AD1762" i="21" s="1"/>
  <c r="G1762" i="20"/>
  <c r="G1762" i="21" s="1"/>
  <c r="O1762" i="20"/>
  <c r="O1762" i="21" s="1"/>
  <c r="W1762" i="20"/>
  <c r="W1762" i="21" s="1"/>
  <c r="AE1762" i="20"/>
  <c r="I1762" i="20"/>
  <c r="I1762" i="21" s="1"/>
  <c r="Q1762" i="20"/>
  <c r="Q1762" i="21" s="1"/>
  <c r="Y1762" i="20"/>
  <c r="Y1762" i="21" s="1"/>
  <c r="AG1762" i="20"/>
  <c r="J1762" i="20"/>
  <c r="R1762" i="20"/>
  <c r="Z1762" i="20"/>
  <c r="AH1762" i="20"/>
  <c r="AH1762" i="21" s="1"/>
  <c r="AF1762" i="20"/>
  <c r="AF1762" i="21" s="1"/>
  <c r="X1762" i="20"/>
  <c r="H1762" i="20"/>
  <c r="P1762" i="20"/>
  <c r="C1826" i="20"/>
  <c r="K1826" i="20"/>
  <c r="S1826" i="20"/>
  <c r="S1826" i="21" s="1"/>
  <c r="AA1826" i="20"/>
  <c r="AI1826" i="20"/>
  <c r="D1826" i="20"/>
  <c r="L1826" i="20"/>
  <c r="T1826" i="20"/>
  <c r="T1826" i="21" s="1"/>
  <c r="AB1826" i="20"/>
  <c r="E1826" i="20"/>
  <c r="M1826" i="20"/>
  <c r="U1826" i="20"/>
  <c r="AC1826" i="20"/>
  <c r="AC1826" i="21" s="1"/>
  <c r="F1826" i="20"/>
  <c r="N1826" i="20"/>
  <c r="V1826" i="20"/>
  <c r="AD1826" i="20"/>
  <c r="AD1826" i="21" s="1"/>
  <c r="G1826" i="20"/>
  <c r="O1826" i="20"/>
  <c r="W1826" i="20"/>
  <c r="AE1826" i="20"/>
  <c r="AE1826" i="21" s="1"/>
  <c r="I1826" i="20"/>
  <c r="I1826" i="21" s="1"/>
  <c r="Q1826" i="20"/>
  <c r="Q1826" i="21" s="1"/>
  <c r="Y1826" i="20"/>
  <c r="Y1826" i="21" s="1"/>
  <c r="AG1826" i="20"/>
  <c r="J1826" i="20"/>
  <c r="J1826" i="21" s="1"/>
  <c r="R1826" i="20"/>
  <c r="Z1826" i="20"/>
  <c r="AH1826" i="20"/>
  <c r="AF1826" i="20"/>
  <c r="X1826" i="20"/>
  <c r="H1826" i="20"/>
  <c r="P1826" i="20"/>
  <c r="C1890" i="20"/>
  <c r="K1890" i="20"/>
  <c r="S1890" i="20"/>
  <c r="AA1890" i="20"/>
  <c r="AI1890" i="20"/>
  <c r="D1890" i="20"/>
  <c r="L1890" i="20"/>
  <c r="T1890" i="20"/>
  <c r="AB1890" i="20"/>
  <c r="E1890" i="20"/>
  <c r="M1890" i="20"/>
  <c r="U1890" i="20"/>
  <c r="AC1890" i="20"/>
  <c r="F1890" i="20"/>
  <c r="N1890" i="20"/>
  <c r="V1890" i="20"/>
  <c r="AD1890" i="20"/>
  <c r="AD1890" i="21" s="1"/>
  <c r="G1890" i="20"/>
  <c r="O1890" i="20"/>
  <c r="W1890" i="20"/>
  <c r="AE1890" i="20"/>
  <c r="I1890" i="20"/>
  <c r="I1890" i="21" s="1"/>
  <c r="Q1890" i="20"/>
  <c r="Q1890" i="21" s="1"/>
  <c r="Y1890" i="20"/>
  <c r="Y1890" i="21" s="1"/>
  <c r="AG1890" i="20"/>
  <c r="J1890" i="20"/>
  <c r="R1890" i="20"/>
  <c r="Z1890" i="20"/>
  <c r="AH1890" i="20"/>
  <c r="AF1890" i="20"/>
  <c r="X1890" i="20"/>
  <c r="H1890" i="20"/>
  <c r="P1890" i="20"/>
  <c r="C1954" i="20"/>
  <c r="K1954" i="20"/>
  <c r="S1954" i="20"/>
  <c r="AA1954" i="20"/>
  <c r="AI1954" i="20"/>
  <c r="D1954" i="20"/>
  <c r="L1954" i="20"/>
  <c r="T1954" i="20"/>
  <c r="AB1954" i="20"/>
  <c r="E1954" i="20"/>
  <c r="M1954" i="20"/>
  <c r="U1954" i="20"/>
  <c r="U1954" i="21" s="1"/>
  <c r="AC1954" i="20"/>
  <c r="F1954" i="20"/>
  <c r="N1954" i="20"/>
  <c r="V1954" i="20"/>
  <c r="AD1954" i="20"/>
  <c r="AD1954" i="21" s="1"/>
  <c r="G1954" i="20"/>
  <c r="O1954" i="20"/>
  <c r="W1954" i="20"/>
  <c r="AE1954" i="20"/>
  <c r="I1954" i="20"/>
  <c r="I1954" i="21" s="1"/>
  <c r="Q1954" i="20"/>
  <c r="Q1954" i="21" s="1"/>
  <c r="Y1954" i="20"/>
  <c r="Y1954" i="21" s="1"/>
  <c r="AG1954" i="20"/>
  <c r="J1954" i="20"/>
  <c r="R1954" i="20"/>
  <c r="Z1954" i="20"/>
  <c r="AH1954" i="20"/>
  <c r="AF1954" i="20"/>
  <c r="AF1954" i="21" s="1"/>
  <c r="X1954" i="20"/>
  <c r="H1954" i="20"/>
  <c r="H1954" i="21" s="1"/>
  <c r="P1954" i="20"/>
  <c r="C14" i="20"/>
  <c r="K14" i="20"/>
  <c r="S14" i="20"/>
  <c r="AA14" i="20"/>
  <c r="AI14" i="20"/>
  <c r="D14" i="20"/>
  <c r="L14" i="20"/>
  <c r="T14" i="20"/>
  <c r="AB14" i="20"/>
  <c r="E14" i="20"/>
  <c r="M14" i="20"/>
  <c r="U14" i="20"/>
  <c r="AC14" i="20"/>
  <c r="F14" i="20"/>
  <c r="N14" i="20"/>
  <c r="V14" i="20"/>
  <c r="AD14" i="20"/>
  <c r="R14" i="20"/>
  <c r="AH14" i="20"/>
  <c r="G14" i="20"/>
  <c r="O14" i="20"/>
  <c r="W14" i="20"/>
  <c r="AE14" i="20"/>
  <c r="H14" i="20"/>
  <c r="P14" i="20"/>
  <c r="X14" i="20"/>
  <c r="AF14" i="20"/>
  <c r="J14" i="20"/>
  <c r="Z14" i="20"/>
  <c r="I14" i="20"/>
  <c r="Q14" i="20"/>
  <c r="Y14" i="20"/>
  <c r="AG14" i="20"/>
  <c r="H78" i="20"/>
  <c r="P78" i="20"/>
  <c r="X78" i="20"/>
  <c r="AF78" i="20"/>
  <c r="AE78" i="20"/>
  <c r="AE78" i="21" s="1"/>
  <c r="I78" i="20"/>
  <c r="Q78" i="20"/>
  <c r="Y78" i="20"/>
  <c r="AG78" i="20"/>
  <c r="J78" i="20"/>
  <c r="R78" i="20"/>
  <c r="Z78" i="20"/>
  <c r="AH78" i="20"/>
  <c r="W78" i="20"/>
  <c r="C78" i="20"/>
  <c r="K78" i="20"/>
  <c r="S78" i="20"/>
  <c r="AA78" i="20"/>
  <c r="AI78" i="20"/>
  <c r="D78" i="20"/>
  <c r="L78" i="20"/>
  <c r="T78" i="20"/>
  <c r="AB78" i="20"/>
  <c r="E78" i="20"/>
  <c r="M78" i="20"/>
  <c r="U78" i="20"/>
  <c r="AC78" i="20"/>
  <c r="G78" i="20"/>
  <c r="O78" i="20"/>
  <c r="F78" i="20"/>
  <c r="N78" i="20"/>
  <c r="V78" i="20"/>
  <c r="AD78" i="20"/>
  <c r="E142" i="20"/>
  <c r="M142" i="20"/>
  <c r="U142" i="20"/>
  <c r="AC142" i="20"/>
  <c r="F142" i="20"/>
  <c r="N142" i="20"/>
  <c r="V142" i="20"/>
  <c r="AD142" i="20"/>
  <c r="G142" i="20"/>
  <c r="O142" i="20"/>
  <c r="W142" i="20"/>
  <c r="AE142" i="20"/>
  <c r="L142" i="20"/>
  <c r="AB142" i="20"/>
  <c r="H142" i="20"/>
  <c r="P142" i="20"/>
  <c r="X142" i="20"/>
  <c r="AF142" i="20"/>
  <c r="I142" i="20"/>
  <c r="Q142" i="20"/>
  <c r="Y142" i="20"/>
  <c r="AG142" i="20"/>
  <c r="J142" i="20"/>
  <c r="R142" i="20"/>
  <c r="Z142" i="20"/>
  <c r="AH142" i="20"/>
  <c r="D142" i="20"/>
  <c r="T142" i="20"/>
  <c r="C142" i="20"/>
  <c r="K142" i="20"/>
  <c r="S142" i="20"/>
  <c r="AA142" i="20"/>
  <c r="AI142" i="20"/>
  <c r="F3" i="20"/>
  <c r="N3" i="20"/>
  <c r="V3" i="20"/>
  <c r="V3" i="21" s="1"/>
  <c r="AD3" i="20"/>
  <c r="AD3" i="21" s="1"/>
  <c r="G3" i="20"/>
  <c r="O3" i="20"/>
  <c r="W3" i="20"/>
  <c r="AE3" i="20"/>
  <c r="E3" i="20"/>
  <c r="E3" i="21" s="1"/>
  <c r="M3" i="20"/>
  <c r="U3" i="20"/>
  <c r="U3" i="21" s="1"/>
  <c r="AC3" i="20"/>
  <c r="H3" i="20"/>
  <c r="H3" i="21" s="1"/>
  <c r="P3" i="20"/>
  <c r="P3" i="21" s="1"/>
  <c r="X3" i="20"/>
  <c r="X3" i="21" s="1"/>
  <c r="AF3" i="20"/>
  <c r="AF3" i="21" s="1"/>
  <c r="I3" i="20"/>
  <c r="Q3" i="20"/>
  <c r="Y3" i="20"/>
  <c r="AG3" i="20"/>
  <c r="J3" i="20"/>
  <c r="J3" i="21" s="1"/>
  <c r="R3" i="20"/>
  <c r="R3" i="21" s="1"/>
  <c r="Z3" i="20"/>
  <c r="AH3" i="20"/>
  <c r="AH3" i="21" s="1"/>
  <c r="C3" i="20"/>
  <c r="C3" i="21" s="1"/>
  <c r="K3" i="20"/>
  <c r="S3" i="20"/>
  <c r="AA3" i="20"/>
  <c r="AI3" i="20"/>
  <c r="D3" i="20"/>
  <c r="D3" i="21" s="1"/>
  <c r="L3" i="20"/>
  <c r="L3" i="21" s="1"/>
  <c r="T3" i="20"/>
  <c r="T3" i="21" s="1"/>
  <c r="AB3" i="20"/>
  <c r="AB3" i="21" s="1"/>
  <c r="G149" i="20"/>
  <c r="O149" i="20"/>
  <c r="W149" i="20"/>
  <c r="AE149" i="20"/>
  <c r="H149" i="20"/>
  <c r="P149" i="20"/>
  <c r="X149" i="20"/>
  <c r="AF149" i="20"/>
  <c r="N149" i="20"/>
  <c r="I149" i="20"/>
  <c r="Q149" i="20"/>
  <c r="Y149" i="20"/>
  <c r="AG149" i="20"/>
  <c r="V149" i="20"/>
  <c r="J149" i="20"/>
  <c r="R149" i="20"/>
  <c r="Z149" i="20"/>
  <c r="AH149" i="20"/>
  <c r="C149" i="20"/>
  <c r="K149" i="20"/>
  <c r="S149" i="20"/>
  <c r="AA149" i="20"/>
  <c r="AI149" i="20"/>
  <c r="D149" i="20"/>
  <c r="L149" i="20"/>
  <c r="T149" i="20"/>
  <c r="AB149" i="20"/>
  <c r="F149" i="20"/>
  <c r="AD149" i="20"/>
  <c r="E149" i="20"/>
  <c r="M149" i="20"/>
  <c r="U149" i="20"/>
  <c r="AC149" i="20"/>
  <c r="F116" i="20"/>
  <c r="F116" i="21" s="1"/>
  <c r="N116" i="20"/>
  <c r="N116" i="21" s="1"/>
  <c r="V116" i="20"/>
  <c r="AD116" i="20"/>
  <c r="G116" i="20"/>
  <c r="O116" i="20"/>
  <c r="O116" i="21" s="1"/>
  <c r="W116" i="20"/>
  <c r="W116" i="21" s="1"/>
  <c r="AE116" i="20"/>
  <c r="M116" i="20"/>
  <c r="M116" i="21" s="1"/>
  <c r="H116" i="20"/>
  <c r="P116" i="20"/>
  <c r="X116" i="20"/>
  <c r="AF116" i="20"/>
  <c r="AF116" i="21" s="1"/>
  <c r="I116" i="20"/>
  <c r="Q116" i="20"/>
  <c r="Y116" i="20"/>
  <c r="AG116" i="20"/>
  <c r="AC116" i="20"/>
  <c r="AC116" i="21" s="1"/>
  <c r="J116" i="20"/>
  <c r="J116" i="21" s="1"/>
  <c r="R116" i="20"/>
  <c r="R116" i="21" s="1"/>
  <c r="Z116" i="20"/>
  <c r="AH116" i="20"/>
  <c r="AH116" i="21" s="1"/>
  <c r="C116" i="20"/>
  <c r="K116" i="20"/>
  <c r="K116" i="21" s="1"/>
  <c r="S116" i="20"/>
  <c r="S116" i="21" s="1"/>
  <c r="AA116" i="20"/>
  <c r="AA116" i="21" s="1"/>
  <c r="AI116" i="20"/>
  <c r="AI116" i="21" s="1"/>
  <c r="U116" i="20"/>
  <c r="D116" i="20"/>
  <c r="L116" i="20"/>
  <c r="T116" i="20"/>
  <c r="T116" i="21" s="1"/>
  <c r="AB116" i="20"/>
  <c r="AB116" i="21" s="1"/>
  <c r="E116" i="20"/>
  <c r="E211" i="20"/>
  <c r="M211" i="20"/>
  <c r="U211" i="20"/>
  <c r="AC211" i="20"/>
  <c r="F211" i="20"/>
  <c r="N211" i="20"/>
  <c r="V211" i="20"/>
  <c r="AD211" i="20"/>
  <c r="D211" i="20"/>
  <c r="T211" i="20"/>
  <c r="G211" i="20"/>
  <c r="O211" i="20"/>
  <c r="W211" i="20"/>
  <c r="AE211" i="20"/>
  <c r="AE211" i="21" s="1"/>
  <c r="H211" i="20"/>
  <c r="P211" i="20"/>
  <c r="X211" i="20"/>
  <c r="AF211" i="20"/>
  <c r="I211" i="20"/>
  <c r="Q211" i="20"/>
  <c r="Y211" i="20"/>
  <c r="AG211" i="20"/>
  <c r="J211" i="20"/>
  <c r="R211" i="20"/>
  <c r="Z211" i="20"/>
  <c r="AH211" i="20"/>
  <c r="L211" i="20"/>
  <c r="AB211" i="20"/>
  <c r="C211" i="20"/>
  <c r="K211" i="20"/>
  <c r="S211" i="20"/>
  <c r="AA211" i="20"/>
  <c r="AI211" i="20"/>
  <c r="D275" i="20"/>
  <c r="L275" i="20"/>
  <c r="T275" i="20"/>
  <c r="AB275" i="20"/>
  <c r="E275" i="20"/>
  <c r="M275" i="20"/>
  <c r="U275" i="20"/>
  <c r="AC275" i="20"/>
  <c r="F275" i="20"/>
  <c r="N275" i="20"/>
  <c r="V275" i="20"/>
  <c r="AD275" i="20"/>
  <c r="G275" i="20"/>
  <c r="O275" i="20"/>
  <c r="W275" i="20"/>
  <c r="AE275" i="20"/>
  <c r="H275" i="20"/>
  <c r="P275" i="20"/>
  <c r="X275" i="20"/>
  <c r="AF275" i="20"/>
  <c r="J275" i="20"/>
  <c r="R275" i="20"/>
  <c r="Z275" i="20"/>
  <c r="AH275" i="20"/>
  <c r="C275" i="20"/>
  <c r="K275" i="20"/>
  <c r="S275" i="20"/>
  <c r="AA275" i="20"/>
  <c r="AI275" i="20"/>
  <c r="AG275" i="20"/>
  <c r="Y275" i="20"/>
  <c r="I275" i="20"/>
  <c r="Q275" i="20"/>
  <c r="J339" i="20"/>
  <c r="R339" i="20"/>
  <c r="Z339" i="20"/>
  <c r="AH339" i="20"/>
  <c r="C339" i="20"/>
  <c r="K339" i="20"/>
  <c r="S339" i="20"/>
  <c r="AA339" i="20"/>
  <c r="AI339" i="20"/>
  <c r="D339" i="20"/>
  <c r="L339" i="20"/>
  <c r="T339" i="20"/>
  <c r="AB339" i="20"/>
  <c r="E339" i="20"/>
  <c r="M339" i="20"/>
  <c r="U339" i="20"/>
  <c r="AC339" i="20"/>
  <c r="F339" i="20"/>
  <c r="N339" i="20"/>
  <c r="V339" i="20"/>
  <c r="AD339" i="20"/>
  <c r="H339" i="20"/>
  <c r="P339" i="20"/>
  <c r="X339" i="20"/>
  <c r="AF339" i="20"/>
  <c r="O339" i="20"/>
  <c r="Q339" i="20"/>
  <c r="W339" i="20"/>
  <c r="Y339" i="20"/>
  <c r="AE339" i="20"/>
  <c r="G339" i="20"/>
  <c r="I339" i="20"/>
  <c r="AG339" i="20"/>
  <c r="J403" i="20"/>
  <c r="J403" i="21" s="1"/>
  <c r="R403" i="20"/>
  <c r="R403" i="21" s="1"/>
  <c r="Z403" i="20"/>
  <c r="Z403" i="21" s="1"/>
  <c r="AH403" i="20"/>
  <c r="AH403" i="21" s="1"/>
  <c r="C403" i="20"/>
  <c r="C403" i="21" s="1"/>
  <c r="K403" i="20"/>
  <c r="S403" i="20"/>
  <c r="S403" i="21" s="1"/>
  <c r="AA403" i="20"/>
  <c r="AI403" i="20"/>
  <c r="AI403" i="21" s="1"/>
  <c r="D403" i="20"/>
  <c r="L403" i="20"/>
  <c r="T403" i="20"/>
  <c r="AB403" i="20"/>
  <c r="E403" i="20"/>
  <c r="M403" i="20"/>
  <c r="U403" i="20"/>
  <c r="AC403" i="20"/>
  <c r="AC403" i="21" s="1"/>
  <c r="F403" i="20"/>
  <c r="F403" i="21" s="1"/>
  <c r="N403" i="20"/>
  <c r="V403" i="20"/>
  <c r="AD403" i="20"/>
  <c r="H403" i="20"/>
  <c r="H403" i="21" s="1"/>
  <c r="P403" i="20"/>
  <c r="P403" i="21" s="1"/>
  <c r="X403" i="20"/>
  <c r="AF403" i="20"/>
  <c r="O403" i="20"/>
  <c r="Q403" i="20"/>
  <c r="W403" i="20"/>
  <c r="Y403" i="20"/>
  <c r="AE403" i="20"/>
  <c r="AE403" i="21" s="1"/>
  <c r="G403" i="20"/>
  <c r="G403" i="21" s="1"/>
  <c r="AG403" i="20"/>
  <c r="I403" i="20"/>
  <c r="J467" i="20"/>
  <c r="J467" i="21" s="1"/>
  <c r="R467" i="20"/>
  <c r="Z467" i="20"/>
  <c r="Z467" i="21" s="1"/>
  <c r="AH467" i="20"/>
  <c r="AH467" i="21" s="1"/>
  <c r="C467" i="20"/>
  <c r="K467" i="20"/>
  <c r="K467" i="21" s="1"/>
  <c r="S467" i="20"/>
  <c r="S467" i="21" s="1"/>
  <c r="AA467" i="20"/>
  <c r="AA467" i="21" s="1"/>
  <c r="AI467" i="20"/>
  <c r="AI467" i="21" s="1"/>
  <c r="D467" i="20"/>
  <c r="D467" i="21" s="1"/>
  <c r="L467" i="20"/>
  <c r="T467" i="20"/>
  <c r="T467" i="21" s="1"/>
  <c r="AB467" i="20"/>
  <c r="AB467" i="21" s="1"/>
  <c r="E467" i="20"/>
  <c r="M467" i="20"/>
  <c r="M467" i="21" s="1"/>
  <c r="U467" i="20"/>
  <c r="U467" i="21" s="1"/>
  <c r="AC467" i="20"/>
  <c r="F467" i="20"/>
  <c r="F467" i="21" s="1"/>
  <c r="N467" i="20"/>
  <c r="V467" i="20"/>
  <c r="AD467" i="20"/>
  <c r="AD467" i="21" s="1"/>
  <c r="H467" i="20"/>
  <c r="P467" i="20"/>
  <c r="P467" i="21" s="1"/>
  <c r="X467" i="20"/>
  <c r="AF467" i="20"/>
  <c r="O467" i="20"/>
  <c r="Q467" i="20"/>
  <c r="W467" i="20"/>
  <c r="W467" i="21" s="1"/>
  <c r="Y467" i="20"/>
  <c r="AE467" i="20"/>
  <c r="G467" i="20"/>
  <c r="I467" i="20"/>
  <c r="AG467" i="20"/>
  <c r="J531" i="20"/>
  <c r="R531" i="20"/>
  <c r="Z531" i="20"/>
  <c r="AH531" i="20"/>
  <c r="AH531" i="21" s="1"/>
  <c r="C531" i="20"/>
  <c r="C531" i="21" s="1"/>
  <c r="K531" i="20"/>
  <c r="K531" i="21" s="1"/>
  <c r="S531" i="20"/>
  <c r="AA531" i="20"/>
  <c r="AI531" i="20"/>
  <c r="D531" i="20"/>
  <c r="D531" i="21" s="1"/>
  <c r="L531" i="20"/>
  <c r="T531" i="20"/>
  <c r="AB531" i="20"/>
  <c r="E531" i="20"/>
  <c r="M531" i="20"/>
  <c r="U531" i="20"/>
  <c r="U531" i="21" s="1"/>
  <c r="AC531" i="20"/>
  <c r="F531" i="20"/>
  <c r="N531" i="20"/>
  <c r="N531" i="21" s="1"/>
  <c r="V531" i="20"/>
  <c r="AD531" i="20"/>
  <c r="AD531" i="21" s="1"/>
  <c r="H531" i="20"/>
  <c r="P531" i="20"/>
  <c r="P531" i="21" s="1"/>
  <c r="X531" i="20"/>
  <c r="AF531" i="20"/>
  <c r="O531" i="20"/>
  <c r="Q531" i="20"/>
  <c r="Q531" i="21" s="1"/>
  <c r="W531" i="20"/>
  <c r="W531" i="21" s="1"/>
  <c r="Y531" i="20"/>
  <c r="AE531" i="20"/>
  <c r="G531" i="20"/>
  <c r="G531" i="21" s="1"/>
  <c r="AG531" i="20"/>
  <c r="AG531" i="21" s="1"/>
  <c r="I531" i="20"/>
  <c r="J595" i="20"/>
  <c r="J595" i="21" s="1"/>
  <c r="R595" i="20"/>
  <c r="Z595" i="20"/>
  <c r="Z595" i="21" s="1"/>
  <c r="AH595" i="20"/>
  <c r="C595" i="20"/>
  <c r="C595" i="21" s="1"/>
  <c r="K595" i="20"/>
  <c r="K595" i="21" s="1"/>
  <c r="S595" i="20"/>
  <c r="AA595" i="20"/>
  <c r="AI595" i="20"/>
  <c r="D595" i="20"/>
  <c r="L595" i="20"/>
  <c r="L595" i="21" s="1"/>
  <c r="T595" i="20"/>
  <c r="AB595" i="20"/>
  <c r="E595" i="20"/>
  <c r="E595" i="21" s="1"/>
  <c r="M595" i="20"/>
  <c r="U595" i="20"/>
  <c r="U595" i="21" s="1"/>
  <c r="AC595" i="20"/>
  <c r="F595" i="20"/>
  <c r="N595" i="20"/>
  <c r="V595" i="20"/>
  <c r="V595" i="21" s="1"/>
  <c r="AD595" i="20"/>
  <c r="AD595" i="21" s="1"/>
  <c r="H595" i="20"/>
  <c r="P595" i="20"/>
  <c r="X595" i="20"/>
  <c r="X595" i="21" s="1"/>
  <c r="AF595" i="20"/>
  <c r="O595" i="20"/>
  <c r="O595" i="21" s="1"/>
  <c r="Q595" i="20"/>
  <c r="Q595" i="21" s="1"/>
  <c r="W595" i="20"/>
  <c r="W595" i="21" s="1"/>
  <c r="Y595" i="20"/>
  <c r="AE595" i="20"/>
  <c r="G595" i="20"/>
  <c r="I595" i="20"/>
  <c r="AG595" i="20"/>
  <c r="AG595" i="21" s="1"/>
  <c r="J659" i="20"/>
  <c r="R659" i="20"/>
  <c r="Z659" i="20"/>
  <c r="AH659" i="20"/>
  <c r="AH659" i="21" s="1"/>
  <c r="C659" i="20"/>
  <c r="K659" i="20"/>
  <c r="S659" i="20"/>
  <c r="S659" i="21" s="1"/>
  <c r="AA659" i="20"/>
  <c r="AA659" i="21" s="1"/>
  <c r="AI659" i="20"/>
  <c r="AI659" i="21" s="1"/>
  <c r="D659" i="20"/>
  <c r="D659" i="21" s="1"/>
  <c r="L659" i="20"/>
  <c r="L659" i="21" s="1"/>
  <c r="T659" i="20"/>
  <c r="AB659" i="20"/>
  <c r="E659" i="20"/>
  <c r="E659" i="21" s="1"/>
  <c r="M659" i="20"/>
  <c r="U659" i="20"/>
  <c r="AC659" i="20"/>
  <c r="F659" i="20"/>
  <c r="N659" i="20"/>
  <c r="N659" i="21" s="1"/>
  <c r="V659" i="20"/>
  <c r="AD659" i="20"/>
  <c r="H659" i="20"/>
  <c r="P659" i="20"/>
  <c r="P659" i="21" s="1"/>
  <c r="X659" i="20"/>
  <c r="X659" i="21" s="1"/>
  <c r="AF659" i="20"/>
  <c r="O659" i="20"/>
  <c r="Q659" i="20"/>
  <c r="Q659" i="21" s="1"/>
  <c r="W659" i="20"/>
  <c r="W659" i="21" s="1"/>
  <c r="Y659" i="20"/>
  <c r="AE659" i="20"/>
  <c r="AE659" i="21" s="1"/>
  <c r="G659" i="20"/>
  <c r="AG659" i="20"/>
  <c r="AG659" i="21" s="1"/>
  <c r="I659" i="20"/>
  <c r="I659" i="21" s="1"/>
  <c r="J723" i="20"/>
  <c r="J723" i="21" s="1"/>
  <c r="R723" i="20"/>
  <c r="Z723" i="20"/>
  <c r="Z723" i="21" s="1"/>
  <c r="AH723" i="20"/>
  <c r="AH723" i="21" s="1"/>
  <c r="C723" i="20"/>
  <c r="C723" i="21" s="1"/>
  <c r="K723" i="20"/>
  <c r="S723" i="20"/>
  <c r="S723" i="21" s="1"/>
  <c r="AA723" i="20"/>
  <c r="AA723" i="21" s="1"/>
  <c r="AI723" i="20"/>
  <c r="D723" i="20"/>
  <c r="L723" i="20"/>
  <c r="T723" i="20"/>
  <c r="T723" i="21" s="1"/>
  <c r="AB723" i="20"/>
  <c r="AB723" i="21" s="1"/>
  <c r="E723" i="20"/>
  <c r="M723" i="20"/>
  <c r="U723" i="20"/>
  <c r="U723" i="21" s="1"/>
  <c r="AC723" i="20"/>
  <c r="F723" i="20"/>
  <c r="N723" i="20"/>
  <c r="V723" i="20"/>
  <c r="AD723" i="20"/>
  <c r="H723" i="20"/>
  <c r="P723" i="20"/>
  <c r="X723" i="20"/>
  <c r="X723" i="21" s="1"/>
  <c r="AF723" i="20"/>
  <c r="O723" i="20"/>
  <c r="O723" i="21" s="1"/>
  <c r="Q723" i="20"/>
  <c r="Q723" i="21" s="1"/>
  <c r="W723" i="20"/>
  <c r="Y723" i="20"/>
  <c r="AE723" i="20"/>
  <c r="AE723" i="21" s="1"/>
  <c r="G723" i="20"/>
  <c r="G723" i="21" s="1"/>
  <c r="I723" i="20"/>
  <c r="AG723" i="20"/>
  <c r="C787" i="20"/>
  <c r="K787" i="20"/>
  <c r="S787" i="20"/>
  <c r="AA787" i="20"/>
  <c r="AI787" i="20"/>
  <c r="AI787" i="21" s="1"/>
  <c r="D787" i="20"/>
  <c r="D787" i="21" s="1"/>
  <c r="L787" i="20"/>
  <c r="L787" i="21" s="1"/>
  <c r="T787" i="20"/>
  <c r="T787" i="21" s="1"/>
  <c r="AB787" i="20"/>
  <c r="AB787" i="21" s="1"/>
  <c r="E787" i="20"/>
  <c r="M787" i="20"/>
  <c r="U787" i="20"/>
  <c r="U787" i="21" s="1"/>
  <c r="AC787" i="20"/>
  <c r="AC787" i="21" s="1"/>
  <c r="F787" i="20"/>
  <c r="F787" i="21" s="1"/>
  <c r="N787" i="20"/>
  <c r="N787" i="21" s="1"/>
  <c r="V787" i="20"/>
  <c r="AD787" i="20"/>
  <c r="G787" i="20"/>
  <c r="O787" i="20"/>
  <c r="W787" i="20"/>
  <c r="W787" i="21" s="1"/>
  <c r="AE787" i="20"/>
  <c r="AE787" i="21" s="1"/>
  <c r="I787" i="20"/>
  <c r="I787" i="21" s="1"/>
  <c r="Q787" i="20"/>
  <c r="Q787" i="21" s="1"/>
  <c r="Y787" i="20"/>
  <c r="Y787" i="21" s="1"/>
  <c r="AG787" i="20"/>
  <c r="AG787" i="21" s="1"/>
  <c r="H787" i="20"/>
  <c r="H787" i="21" s="1"/>
  <c r="J787" i="20"/>
  <c r="P787" i="20"/>
  <c r="R787" i="20"/>
  <c r="X787" i="20"/>
  <c r="AF787" i="20"/>
  <c r="AH787" i="20"/>
  <c r="Z787" i="20"/>
  <c r="C851" i="20"/>
  <c r="C851" i="21" s="1"/>
  <c r="K851" i="20"/>
  <c r="S851" i="20"/>
  <c r="AA851" i="20"/>
  <c r="AI851" i="20"/>
  <c r="D851" i="20"/>
  <c r="D851" i="21" s="1"/>
  <c r="L851" i="20"/>
  <c r="T851" i="20"/>
  <c r="AB851" i="20"/>
  <c r="AB851" i="21" s="1"/>
  <c r="E851" i="20"/>
  <c r="M851" i="20"/>
  <c r="M851" i="21" s="1"/>
  <c r="U851" i="20"/>
  <c r="AC851" i="20"/>
  <c r="F851" i="20"/>
  <c r="N851" i="20"/>
  <c r="N851" i="21" s="1"/>
  <c r="V851" i="20"/>
  <c r="AD851" i="20"/>
  <c r="G851" i="20"/>
  <c r="G851" i="21" s="1"/>
  <c r="O851" i="20"/>
  <c r="W851" i="20"/>
  <c r="W851" i="21" s="1"/>
  <c r="AE851" i="20"/>
  <c r="I851" i="20"/>
  <c r="Q851" i="20"/>
  <c r="Q851" i="21" s="1"/>
  <c r="Y851" i="20"/>
  <c r="Y851" i="21" s="1"/>
  <c r="AG851" i="20"/>
  <c r="AG851" i="21" s="1"/>
  <c r="H851" i="20"/>
  <c r="J851" i="20"/>
  <c r="J851" i="21" s="1"/>
  <c r="P851" i="20"/>
  <c r="P851" i="21" s="1"/>
  <c r="R851" i="20"/>
  <c r="R851" i="21" s="1"/>
  <c r="X851" i="20"/>
  <c r="X851" i="21" s="1"/>
  <c r="AF851" i="20"/>
  <c r="AF851" i="21" s="1"/>
  <c r="AH851" i="20"/>
  <c r="AH851" i="21" s="1"/>
  <c r="Z851" i="20"/>
  <c r="C915" i="20"/>
  <c r="C915" i="21" s="1"/>
  <c r="K915" i="20"/>
  <c r="K915" i="21" s="1"/>
  <c r="S915" i="20"/>
  <c r="AA915" i="20"/>
  <c r="AI915" i="20"/>
  <c r="D915" i="20"/>
  <c r="D915" i="21" s="1"/>
  <c r="L915" i="20"/>
  <c r="T915" i="20"/>
  <c r="AB915" i="20"/>
  <c r="AB915" i="21" s="1"/>
  <c r="E915" i="20"/>
  <c r="M915" i="20"/>
  <c r="M915" i="21" s="1"/>
  <c r="U915" i="20"/>
  <c r="AC915" i="20"/>
  <c r="F915" i="20"/>
  <c r="N915" i="20"/>
  <c r="N915" i="21" s="1"/>
  <c r="V915" i="20"/>
  <c r="AD915" i="20"/>
  <c r="G915" i="20"/>
  <c r="G915" i="21" s="1"/>
  <c r="O915" i="20"/>
  <c r="W915" i="20"/>
  <c r="W915" i="21" s="1"/>
  <c r="AE915" i="20"/>
  <c r="I915" i="20"/>
  <c r="Q915" i="20"/>
  <c r="Q915" i="21" s="1"/>
  <c r="Y915" i="20"/>
  <c r="Y915" i="21" s="1"/>
  <c r="AG915" i="20"/>
  <c r="AG915" i="21" s="1"/>
  <c r="H915" i="20"/>
  <c r="J915" i="20"/>
  <c r="J915" i="21" s="1"/>
  <c r="P915" i="20"/>
  <c r="P915" i="21" s="1"/>
  <c r="R915" i="20"/>
  <c r="R915" i="21" s="1"/>
  <c r="X915" i="20"/>
  <c r="X915" i="21" s="1"/>
  <c r="AF915" i="20"/>
  <c r="AF915" i="21" s="1"/>
  <c r="AH915" i="20"/>
  <c r="AH915" i="21" s="1"/>
  <c r="Z915" i="20"/>
  <c r="C979" i="20"/>
  <c r="C979" i="21" s="1"/>
  <c r="K979" i="20"/>
  <c r="S979" i="20"/>
  <c r="S979" i="21" s="1"/>
  <c r="AA979" i="20"/>
  <c r="AA979" i="21" s="1"/>
  <c r="AI979" i="20"/>
  <c r="D979" i="20"/>
  <c r="L979" i="20"/>
  <c r="L979" i="21" s="1"/>
  <c r="T979" i="20"/>
  <c r="T979" i="21" s="1"/>
  <c r="AB979" i="20"/>
  <c r="E979" i="20"/>
  <c r="E979" i="21" s="1"/>
  <c r="M979" i="20"/>
  <c r="M979" i="21" s="1"/>
  <c r="U979" i="20"/>
  <c r="AC979" i="20"/>
  <c r="AC979" i="21" s="1"/>
  <c r="F979" i="20"/>
  <c r="N979" i="20"/>
  <c r="V979" i="20"/>
  <c r="V979" i="21" s="1"/>
  <c r="AD979" i="20"/>
  <c r="G979" i="20"/>
  <c r="O979" i="20"/>
  <c r="O979" i="21" s="1"/>
  <c r="W979" i="20"/>
  <c r="AE979" i="20"/>
  <c r="I979" i="20"/>
  <c r="I979" i="21" s="1"/>
  <c r="Q979" i="20"/>
  <c r="Y979" i="20"/>
  <c r="Y979" i="21" s="1"/>
  <c r="AG979" i="20"/>
  <c r="AG979" i="21" s="1"/>
  <c r="H979" i="20"/>
  <c r="J979" i="20"/>
  <c r="J979" i="21" s="1"/>
  <c r="P979" i="20"/>
  <c r="R979" i="20"/>
  <c r="R979" i="21" s="1"/>
  <c r="X979" i="20"/>
  <c r="X979" i="21" s="1"/>
  <c r="AF979" i="20"/>
  <c r="AF979" i="21" s="1"/>
  <c r="AH979" i="20"/>
  <c r="Z979" i="20"/>
  <c r="C1043" i="20"/>
  <c r="C1043" i="21" s="1"/>
  <c r="K1043" i="20"/>
  <c r="S1043" i="20"/>
  <c r="S1043" i="21" s="1"/>
  <c r="AA1043" i="20"/>
  <c r="AA1043" i="21" s="1"/>
  <c r="AI1043" i="20"/>
  <c r="D1043" i="20"/>
  <c r="L1043" i="20"/>
  <c r="L1043" i="21" s="1"/>
  <c r="T1043" i="20"/>
  <c r="AB1043" i="20"/>
  <c r="E1043" i="20"/>
  <c r="E1043" i="21" s="1"/>
  <c r="M1043" i="20"/>
  <c r="M1043" i="21" s="1"/>
  <c r="U1043" i="20"/>
  <c r="AC1043" i="20"/>
  <c r="AC1043" i="21" s="1"/>
  <c r="F1043" i="20"/>
  <c r="N1043" i="20"/>
  <c r="V1043" i="20"/>
  <c r="V1043" i="21" s="1"/>
  <c r="AD1043" i="20"/>
  <c r="G1043" i="20"/>
  <c r="O1043" i="20"/>
  <c r="O1043" i="21" s="1"/>
  <c r="W1043" i="20"/>
  <c r="AE1043" i="20"/>
  <c r="I1043" i="20"/>
  <c r="I1043" i="21" s="1"/>
  <c r="Q1043" i="20"/>
  <c r="Y1043" i="20"/>
  <c r="Y1043" i="21" s="1"/>
  <c r="AG1043" i="20"/>
  <c r="AG1043" i="21" s="1"/>
  <c r="H1043" i="20"/>
  <c r="J1043" i="20"/>
  <c r="J1043" i="21" s="1"/>
  <c r="P1043" i="20"/>
  <c r="R1043" i="20"/>
  <c r="R1043" i="21" s="1"/>
  <c r="X1043" i="20"/>
  <c r="X1043" i="21" s="1"/>
  <c r="AF1043" i="20"/>
  <c r="AF1043" i="21" s="1"/>
  <c r="AH1043" i="20"/>
  <c r="Z1043" i="20"/>
  <c r="C1107" i="20"/>
  <c r="K1107" i="20"/>
  <c r="S1107" i="20"/>
  <c r="S1107" i="21" s="1"/>
  <c r="AA1107" i="20"/>
  <c r="AA1107" i="21" s="1"/>
  <c r="AI1107" i="20"/>
  <c r="AI1107" i="21" s="1"/>
  <c r="D1107" i="20"/>
  <c r="L1107" i="20"/>
  <c r="L1107" i="21" s="1"/>
  <c r="T1107" i="20"/>
  <c r="AB1107" i="20"/>
  <c r="E1107" i="20"/>
  <c r="E1107" i="21" s="1"/>
  <c r="M1107" i="20"/>
  <c r="U1107" i="20"/>
  <c r="AC1107" i="20"/>
  <c r="AC1107" i="21" s="1"/>
  <c r="F1107" i="20"/>
  <c r="F1107" i="21" s="1"/>
  <c r="N1107" i="20"/>
  <c r="N1107" i="21" s="1"/>
  <c r="V1107" i="20"/>
  <c r="AD1107" i="20"/>
  <c r="G1107" i="20"/>
  <c r="O1107" i="20"/>
  <c r="O1107" i="21" s="1"/>
  <c r="W1107" i="20"/>
  <c r="W1107" i="21" s="1"/>
  <c r="AE1107" i="20"/>
  <c r="I1107" i="20"/>
  <c r="I1107" i="21" s="1"/>
  <c r="Q1107" i="20"/>
  <c r="Y1107" i="20"/>
  <c r="Y1107" i="21" s="1"/>
  <c r="AG1107" i="20"/>
  <c r="H1107" i="20"/>
  <c r="H1107" i="21" s="1"/>
  <c r="J1107" i="20"/>
  <c r="P1107" i="20"/>
  <c r="P1107" i="21" s="1"/>
  <c r="R1107" i="20"/>
  <c r="R1107" i="21" s="1"/>
  <c r="X1107" i="20"/>
  <c r="AF1107" i="20"/>
  <c r="AF1107" i="21" s="1"/>
  <c r="AH1107" i="20"/>
  <c r="Z1107" i="20"/>
  <c r="C1171" i="20"/>
  <c r="C1171" i="21" s="1"/>
  <c r="K1171" i="20"/>
  <c r="K1171" i="21" s="1"/>
  <c r="S1171" i="20"/>
  <c r="AA1171" i="20"/>
  <c r="AA1171" i="21" s="1"/>
  <c r="AI1171" i="20"/>
  <c r="AI1171" i="21" s="1"/>
  <c r="D1171" i="20"/>
  <c r="L1171" i="20"/>
  <c r="T1171" i="20"/>
  <c r="T1171" i="21" s="1"/>
  <c r="AB1171" i="20"/>
  <c r="E1171" i="20"/>
  <c r="M1171" i="20"/>
  <c r="M1171" i="21" s="1"/>
  <c r="U1171" i="20"/>
  <c r="AC1171" i="20"/>
  <c r="F1171" i="20"/>
  <c r="N1171" i="20"/>
  <c r="V1171" i="20"/>
  <c r="V1171" i="21" s="1"/>
  <c r="AD1171" i="20"/>
  <c r="AD1171" i="21" s="1"/>
  <c r="G1171" i="20"/>
  <c r="G1171" i="21" s="1"/>
  <c r="O1171" i="20"/>
  <c r="W1171" i="20"/>
  <c r="AE1171" i="20"/>
  <c r="AE1171" i="21" s="1"/>
  <c r="I1171" i="20"/>
  <c r="Q1171" i="20"/>
  <c r="Q1171" i="21" s="1"/>
  <c r="Y1171" i="20"/>
  <c r="Y1171" i="21" s="1"/>
  <c r="AG1171" i="20"/>
  <c r="H1171" i="20"/>
  <c r="H1171" i="21" s="1"/>
  <c r="J1171" i="20"/>
  <c r="J1171" i="21" s="1"/>
  <c r="P1171" i="20"/>
  <c r="P1171" i="21" s="1"/>
  <c r="R1171" i="20"/>
  <c r="X1171" i="20"/>
  <c r="AF1171" i="20"/>
  <c r="AH1171" i="20"/>
  <c r="Z1171" i="20"/>
  <c r="J1235" i="20"/>
  <c r="J1235" i="21" s="1"/>
  <c r="R1235" i="20"/>
  <c r="Z1235" i="20"/>
  <c r="AH1235" i="20"/>
  <c r="C1235" i="20"/>
  <c r="C1235" i="21" s="1"/>
  <c r="K1235" i="20"/>
  <c r="K1235" i="21" s="1"/>
  <c r="S1235" i="20"/>
  <c r="S1235" i="21" s="1"/>
  <c r="AA1235" i="20"/>
  <c r="AI1235" i="20"/>
  <c r="AI1235" i="21" s="1"/>
  <c r="D1235" i="20"/>
  <c r="L1235" i="20"/>
  <c r="T1235" i="20"/>
  <c r="AB1235" i="20"/>
  <c r="AB1235" i="21" s="1"/>
  <c r="E1235" i="20"/>
  <c r="E1235" i="21" s="1"/>
  <c r="M1235" i="20"/>
  <c r="U1235" i="20"/>
  <c r="U1235" i="21" s="1"/>
  <c r="AC1235" i="20"/>
  <c r="AC1235" i="21" s="1"/>
  <c r="F1235" i="20"/>
  <c r="N1235" i="20"/>
  <c r="N1235" i="21" s="1"/>
  <c r="V1235" i="20"/>
  <c r="V1235" i="21" s="1"/>
  <c r="AD1235" i="20"/>
  <c r="H1235" i="20"/>
  <c r="H1235" i="21" s="1"/>
  <c r="P1235" i="20"/>
  <c r="P1235" i="21" s="1"/>
  <c r="X1235" i="20"/>
  <c r="AF1235" i="20"/>
  <c r="I1235" i="20"/>
  <c r="Q1235" i="20"/>
  <c r="Y1235" i="20"/>
  <c r="AG1235" i="20"/>
  <c r="G1235" i="20"/>
  <c r="O1235" i="20"/>
  <c r="AE1235" i="20"/>
  <c r="AE1235" i="21" s="1"/>
  <c r="W1235" i="20"/>
  <c r="W1235" i="21" s="1"/>
  <c r="J1299" i="20"/>
  <c r="J1299" i="21" s="1"/>
  <c r="R1299" i="20"/>
  <c r="R1299" i="21" s="1"/>
  <c r="Z1299" i="20"/>
  <c r="AH1299" i="20"/>
  <c r="C1299" i="20"/>
  <c r="K1299" i="20"/>
  <c r="S1299" i="20"/>
  <c r="S1299" i="21" s="1"/>
  <c r="AA1299" i="20"/>
  <c r="AA1299" i="21" s="1"/>
  <c r="AI1299" i="20"/>
  <c r="AI1299" i="21" s="1"/>
  <c r="D1299" i="20"/>
  <c r="L1299" i="20"/>
  <c r="T1299" i="20"/>
  <c r="T1299" i="21" s="1"/>
  <c r="AB1299" i="20"/>
  <c r="AB1299" i="21" s="1"/>
  <c r="E1299" i="20"/>
  <c r="M1299" i="20"/>
  <c r="M1299" i="21" s="1"/>
  <c r="U1299" i="20"/>
  <c r="U1299" i="21" s="1"/>
  <c r="AC1299" i="20"/>
  <c r="F1299" i="20"/>
  <c r="F1299" i="21" s="1"/>
  <c r="N1299" i="20"/>
  <c r="N1299" i="21" s="1"/>
  <c r="V1299" i="20"/>
  <c r="AD1299" i="20"/>
  <c r="H1299" i="20"/>
  <c r="H1299" i="21" s="1"/>
  <c r="P1299" i="20"/>
  <c r="X1299" i="20"/>
  <c r="AF1299" i="20"/>
  <c r="I1299" i="20"/>
  <c r="Q1299" i="20"/>
  <c r="Y1299" i="20"/>
  <c r="Y1299" i="21" s="1"/>
  <c r="AG1299" i="20"/>
  <c r="AG1299" i="21" s="1"/>
  <c r="G1299" i="20"/>
  <c r="O1299" i="20"/>
  <c r="AE1299" i="20"/>
  <c r="AE1299" i="21" s="1"/>
  <c r="W1299" i="20"/>
  <c r="W1299" i="21" s="1"/>
  <c r="J1363" i="20"/>
  <c r="J1363" i="21" s="1"/>
  <c r="R1363" i="20"/>
  <c r="R1363" i="21" s="1"/>
  <c r="Z1363" i="20"/>
  <c r="AH1363" i="20"/>
  <c r="C1363" i="20"/>
  <c r="K1363" i="20"/>
  <c r="S1363" i="20"/>
  <c r="AA1363" i="20"/>
  <c r="AI1363" i="20"/>
  <c r="D1363" i="20"/>
  <c r="D1363" i="21" s="1"/>
  <c r="L1363" i="20"/>
  <c r="L1363" i="21" s="1"/>
  <c r="T1363" i="20"/>
  <c r="T1363" i="21" s="1"/>
  <c r="AB1363" i="20"/>
  <c r="E1363" i="20"/>
  <c r="M1363" i="20"/>
  <c r="M1363" i="21" s="1"/>
  <c r="U1363" i="20"/>
  <c r="AC1363" i="20"/>
  <c r="AC1363" i="21" s="1"/>
  <c r="F1363" i="20"/>
  <c r="F1363" i="21" s="1"/>
  <c r="N1363" i="20"/>
  <c r="V1363" i="20"/>
  <c r="AD1363" i="20"/>
  <c r="H1363" i="20"/>
  <c r="P1363" i="20"/>
  <c r="X1363" i="20"/>
  <c r="X1363" i="21" s="1"/>
  <c r="AF1363" i="20"/>
  <c r="AF1363" i="21" s="1"/>
  <c r="I1363" i="20"/>
  <c r="Q1363" i="20"/>
  <c r="Q1363" i="21" s="1"/>
  <c r="Y1363" i="20"/>
  <c r="Y1363" i="21" s="1"/>
  <c r="AG1363" i="20"/>
  <c r="AG1363" i="21" s="1"/>
  <c r="G1363" i="20"/>
  <c r="G1363" i="21" s="1"/>
  <c r="O1363" i="20"/>
  <c r="AE1363" i="20"/>
  <c r="AE1363" i="21" s="1"/>
  <c r="W1363" i="20"/>
  <c r="W1363" i="21" s="1"/>
  <c r="C1427" i="20"/>
  <c r="K1427" i="20"/>
  <c r="S1427" i="20"/>
  <c r="S1427" i="21" s="1"/>
  <c r="AA1427" i="20"/>
  <c r="AA1427" i="21" s="1"/>
  <c r="AI1427" i="20"/>
  <c r="AI1427" i="21" s="1"/>
  <c r="E1427" i="20"/>
  <c r="M1427" i="20"/>
  <c r="M1427" i="21" s="1"/>
  <c r="U1427" i="20"/>
  <c r="U1427" i="21" s="1"/>
  <c r="AC1427" i="20"/>
  <c r="AC1427" i="21" s="1"/>
  <c r="F1427" i="20"/>
  <c r="F1427" i="21" s="1"/>
  <c r="N1427" i="20"/>
  <c r="V1427" i="20"/>
  <c r="AD1427" i="20"/>
  <c r="H1427" i="20"/>
  <c r="H1427" i="21" s="1"/>
  <c r="P1427" i="20"/>
  <c r="P1427" i="21" s="1"/>
  <c r="X1427" i="20"/>
  <c r="AF1427" i="20"/>
  <c r="O1427" i="20"/>
  <c r="O1427" i="21" s="1"/>
  <c r="AE1427" i="20"/>
  <c r="Q1427" i="20"/>
  <c r="AG1427" i="20"/>
  <c r="AG1427" i="21" s="1"/>
  <c r="R1427" i="20"/>
  <c r="R1427" i="21" s="1"/>
  <c r="AH1427" i="20"/>
  <c r="D1427" i="20"/>
  <c r="D1427" i="21" s="1"/>
  <c r="T1427" i="20"/>
  <c r="G1427" i="20"/>
  <c r="G1427" i="21" s="1"/>
  <c r="W1427" i="20"/>
  <c r="W1427" i="21" s="1"/>
  <c r="J1427" i="20"/>
  <c r="J1427" i="21" s="1"/>
  <c r="Z1427" i="20"/>
  <c r="L1427" i="20"/>
  <c r="AB1427" i="20"/>
  <c r="I1427" i="20"/>
  <c r="Y1427" i="20"/>
  <c r="Y1427" i="21" s="1"/>
  <c r="J1491" i="20"/>
  <c r="J1491" i="21" s="1"/>
  <c r="R1491" i="20"/>
  <c r="R1491" i="21" s="1"/>
  <c r="Z1491" i="20"/>
  <c r="AH1491" i="20"/>
  <c r="C1491" i="20"/>
  <c r="C1491" i="21" s="1"/>
  <c r="K1491" i="20"/>
  <c r="K1491" i="21" s="1"/>
  <c r="S1491" i="20"/>
  <c r="S1491" i="21" s="1"/>
  <c r="AA1491" i="20"/>
  <c r="AA1491" i="21" s="1"/>
  <c r="AI1491" i="20"/>
  <c r="AI1491" i="21" s="1"/>
  <c r="D1491" i="20"/>
  <c r="L1491" i="20"/>
  <c r="T1491" i="20"/>
  <c r="T1491" i="21" s="1"/>
  <c r="AB1491" i="20"/>
  <c r="AB1491" i="21" s="1"/>
  <c r="E1491" i="20"/>
  <c r="E1491" i="21" s="1"/>
  <c r="M1491" i="20"/>
  <c r="M1491" i="21" s="1"/>
  <c r="U1491" i="20"/>
  <c r="AC1491" i="20"/>
  <c r="F1491" i="20"/>
  <c r="N1491" i="20"/>
  <c r="V1491" i="20"/>
  <c r="AD1491" i="20"/>
  <c r="H1491" i="20"/>
  <c r="H1491" i="21" s="1"/>
  <c r="P1491" i="20"/>
  <c r="P1491" i="21" s="1"/>
  <c r="X1491" i="20"/>
  <c r="X1491" i="21" s="1"/>
  <c r="AF1491" i="20"/>
  <c r="AF1491" i="21" s="1"/>
  <c r="I1491" i="20"/>
  <c r="Q1491" i="20"/>
  <c r="Y1491" i="20"/>
  <c r="AG1491" i="20"/>
  <c r="O1491" i="20"/>
  <c r="O1491" i="21" s="1"/>
  <c r="W1491" i="20"/>
  <c r="AE1491" i="20"/>
  <c r="G1491" i="20"/>
  <c r="G1491" i="21" s="1"/>
  <c r="J1555" i="20"/>
  <c r="J1555" i="21" s="1"/>
  <c r="R1555" i="20"/>
  <c r="Z1555" i="20"/>
  <c r="AH1555" i="20"/>
  <c r="AH1555" i="21" s="1"/>
  <c r="C1555" i="20"/>
  <c r="C1555" i="21" s="1"/>
  <c r="K1555" i="20"/>
  <c r="K1555" i="21" s="1"/>
  <c r="S1555" i="20"/>
  <c r="AA1555" i="20"/>
  <c r="AI1555" i="20"/>
  <c r="D1555" i="20"/>
  <c r="D1555" i="21" s="1"/>
  <c r="L1555" i="20"/>
  <c r="L1555" i="21" s="1"/>
  <c r="T1555" i="20"/>
  <c r="AB1555" i="20"/>
  <c r="AB1555" i="21" s="1"/>
  <c r="E1555" i="20"/>
  <c r="M1555" i="20"/>
  <c r="U1555" i="20"/>
  <c r="U1555" i="21" s="1"/>
  <c r="AC1555" i="20"/>
  <c r="F1555" i="20"/>
  <c r="N1555" i="20"/>
  <c r="N1555" i="21" s="1"/>
  <c r="V1555" i="20"/>
  <c r="AD1555" i="20"/>
  <c r="H1555" i="20"/>
  <c r="P1555" i="20"/>
  <c r="P1555" i="21" s="1"/>
  <c r="X1555" i="20"/>
  <c r="X1555" i="21" s="1"/>
  <c r="AF1555" i="20"/>
  <c r="AF1555" i="21" s="1"/>
  <c r="I1555" i="20"/>
  <c r="Q1555" i="20"/>
  <c r="Q1555" i="21" s="1"/>
  <c r="Y1555" i="20"/>
  <c r="Y1555" i="21" s="1"/>
  <c r="AG1555" i="20"/>
  <c r="O1555" i="20"/>
  <c r="W1555" i="20"/>
  <c r="AE1555" i="20"/>
  <c r="AE1555" i="21" s="1"/>
  <c r="G1555" i="20"/>
  <c r="G1555" i="21" s="1"/>
  <c r="J1619" i="20"/>
  <c r="J1619" i="21" s="1"/>
  <c r="R1619" i="20"/>
  <c r="Z1619" i="20"/>
  <c r="AH1619" i="20"/>
  <c r="AH1619" i="21" s="1"/>
  <c r="C1619" i="20"/>
  <c r="C1619" i="21" s="1"/>
  <c r="K1619" i="20"/>
  <c r="K1619" i="21" s="1"/>
  <c r="S1619" i="20"/>
  <c r="AA1619" i="20"/>
  <c r="AI1619" i="20"/>
  <c r="D1619" i="20"/>
  <c r="L1619" i="20"/>
  <c r="T1619" i="20"/>
  <c r="T1619" i="21" s="1"/>
  <c r="AB1619" i="20"/>
  <c r="E1619" i="20"/>
  <c r="M1619" i="20"/>
  <c r="U1619" i="20"/>
  <c r="AC1619" i="20"/>
  <c r="AC1619" i="21" s="1"/>
  <c r="F1619" i="20"/>
  <c r="F1619" i="21" s="1"/>
  <c r="N1619" i="20"/>
  <c r="N1619" i="21" s="1"/>
  <c r="V1619" i="20"/>
  <c r="AD1619" i="20"/>
  <c r="H1619" i="20"/>
  <c r="P1619" i="20"/>
  <c r="P1619" i="21" s="1"/>
  <c r="X1619" i="20"/>
  <c r="X1619" i="21" s="1"/>
  <c r="AF1619" i="20"/>
  <c r="AF1619" i="21" s="1"/>
  <c r="I1619" i="20"/>
  <c r="I1619" i="21" s="1"/>
  <c r="Q1619" i="20"/>
  <c r="Y1619" i="20"/>
  <c r="Y1619" i="21" s="1"/>
  <c r="AG1619" i="20"/>
  <c r="AG1619" i="21" s="1"/>
  <c r="O1619" i="20"/>
  <c r="O1619" i="21" s="1"/>
  <c r="W1619" i="20"/>
  <c r="W1619" i="21" s="1"/>
  <c r="G1619" i="20"/>
  <c r="AE1619" i="20"/>
  <c r="J1683" i="20"/>
  <c r="J1683" i="21" s="1"/>
  <c r="R1683" i="20"/>
  <c r="Z1683" i="20"/>
  <c r="AH1683" i="20"/>
  <c r="AH1683" i="21" s="1"/>
  <c r="C1683" i="20"/>
  <c r="C1683" i="21" s="1"/>
  <c r="K1683" i="20"/>
  <c r="S1683" i="20"/>
  <c r="S1683" i="21" s="1"/>
  <c r="AA1683" i="20"/>
  <c r="AI1683" i="20"/>
  <c r="D1683" i="20"/>
  <c r="L1683" i="20"/>
  <c r="L1683" i="21" s="1"/>
  <c r="T1683" i="20"/>
  <c r="AB1683" i="20"/>
  <c r="AB1683" i="21" s="1"/>
  <c r="E1683" i="20"/>
  <c r="E1683" i="21" s="1"/>
  <c r="M1683" i="20"/>
  <c r="U1683" i="20"/>
  <c r="AC1683" i="20"/>
  <c r="AC1683" i="21" s="1"/>
  <c r="F1683" i="20"/>
  <c r="N1683" i="20"/>
  <c r="N1683" i="21" s="1"/>
  <c r="V1683" i="20"/>
  <c r="AD1683" i="20"/>
  <c r="H1683" i="20"/>
  <c r="H1683" i="21" s="1"/>
  <c r="P1683" i="20"/>
  <c r="P1683" i="21" s="1"/>
  <c r="X1683" i="20"/>
  <c r="AF1683" i="20"/>
  <c r="I1683" i="20"/>
  <c r="Q1683" i="20"/>
  <c r="Q1683" i="21" s="1"/>
  <c r="Y1683" i="20"/>
  <c r="AG1683" i="20"/>
  <c r="O1683" i="20"/>
  <c r="W1683" i="20"/>
  <c r="W1683" i="21" s="1"/>
  <c r="AE1683" i="20"/>
  <c r="AE1683" i="21" s="1"/>
  <c r="G1683" i="20"/>
  <c r="G1683" i="21" s="1"/>
  <c r="J1747" i="20"/>
  <c r="J1747" i="21" s="1"/>
  <c r="R1747" i="20"/>
  <c r="Z1747" i="20"/>
  <c r="AH1747" i="20"/>
  <c r="C1747" i="20"/>
  <c r="K1747" i="20"/>
  <c r="K1747" i="21" s="1"/>
  <c r="S1747" i="20"/>
  <c r="AA1747" i="20"/>
  <c r="AI1747" i="20"/>
  <c r="D1747" i="20"/>
  <c r="D1747" i="21" s="1"/>
  <c r="L1747" i="20"/>
  <c r="T1747" i="20"/>
  <c r="AB1747" i="20"/>
  <c r="E1747" i="20"/>
  <c r="M1747" i="20"/>
  <c r="U1747" i="20"/>
  <c r="U1747" i="21" s="1"/>
  <c r="AC1747" i="20"/>
  <c r="AC1747" i="21" s="1"/>
  <c r="F1747" i="20"/>
  <c r="F1747" i="21" s="1"/>
  <c r="N1747" i="20"/>
  <c r="V1747" i="20"/>
  <c r="AD1747" i="20"/>
  <c r="H1747" i="20"/>
  <c r="H1747" i="21" s="1"/>
  <c r="P1747" i="20"/>
  <c r="P1747" i="21" s="1"/>
  <c r="X1747" i="20"/>
  <c r="AF1747" i="20"/>
  <c r="I1747" i="20"/>
  <c r="Q1747" i="20"/>
  <c r="Y1747" i="20"/>
  <c r="Y1747" i="21" s="1"/>
  <c r="AG1747" i="20"/>
  <c r="AG1747" i="21" s="1"/>
  <c r="O1747" i="20"/>
  <c r="W1747" i="20"/>
  <c r="W1747" i="21" s="1"/>
  <c r="AE1747" i="20"/>
  <c r="AE1747" i="21" s="1"/>
  <c r="G1747" i="20"/>
  <c r="J1811" i="20"/>
  <c r="R1811" i="20"/>
  <c r="Z1811" i="20"/>
  <c r="Z1811" i="21" s="1"/>
  <c r="AH1811" i="20"/>
  <c r="C1811" i="20"/>
  <c r="K1811" i="20"/>
  <c r="S1811" i="20"/>
  <c r="AA1811" i="20"/>
  <c r="AI1811" i="20"/>
  <c r="D1811" i="20"/>
  <c r="D1811" i="21" s="1"/>
  <c r="L1811" i="20"/>
  <c r="L1811" i="21" s="1"/>
  <c r="T1811" i="20"/>
  <c r="AB1811" i="20"/>
  <c r="E1811" i="20"/>
  <c r="M1811" i="20"/>
  <c r="U1811" i="20"/>
  <c r="U1811" i="21" s="1"/>
  <c r="AC1811" i="20"/>
  <c r="AC1811" i="21" s="1"/>
  <c r="F1811" i="20"/>
  <c r="N1811" i="20"/>
  <c r="N1811" i="21" s="1"/>
  <c r="V1811" i="20"/>
  <c r="AD1811" i="20"/>
  <c r="H1811" i="20"/>
  <c r="H1811" i="21" s="1"/>
  <c r="P1811" i="20"/>
  <c r="P1811" i="21" s="1"/>
  <c r="X1811" i="20"/>
  <c r="AF1811" i="20"/>
  <c r="I1811" i="20"/>
  <c r="Q1811" i="20"/>
  <c r="Y1811" i="20"/>
  <c r="AG1811" i="20"/>
  <c r="O1811" i="20"/>
  <c r="O1811" i="21" s="1"/>
  <c r="G1811" i="20"/>
  <c r="W1811" i="20"/>
  <c r="AE1811" i="20"/>
  <c r="J1875" i="20"/>
  <c r="R1875" i="20"/>
  <c r="Z1875" i="20"/>
  <c r="AH1875" i="20"/>
  <c r="AH1875" i="21" s="1"/>
  <c r="C1875" i="20"/>
  <c r="K1875" i="20"/>
  <c r="S1875" i="20"/>
  <c r="AA1875" i="20"/>
  <c r="AI1875" i="20"/>
  <c r="AI1875" i="21" s="1"/>
  <c r="D1875" i="20"/>
  <c r="L1875" i="20"/>
  <c r="L1875" i="21" s="1"/>
  <c r="T1875" i="20"/>
  <c r="AB1875" i="20"/>
  <c r="E1875" i="20"/>
  <c r="M1875" i="20"/>
  <c r="U1875" i="20"/>
  <c r="U1875" i="21" s="1"/>
  <c r="AC1875" i="20"/>
  <c r="AC1875" i="21" s="1"/>
  <c r="F1875" i="20"/>
  <c r="N1875" i="20"/>
  <c r="N1875" i="21" s="1"/>
  <c r="V1875" i="20"/>
  <c r="AD1875" i="20"/>
  <c r="H1875" i="20"/>
  <c r="H1875" i="21" s="1"/>
  <c r="P1875" i="20"/>
  <c r="P1875" i="21" s="1"/>
  <c r="X1875" i="20"/>
  <c r="AF1875" i="20"/>
  <c r="I1875" i="20"/>
  <c r="Q1875" i="20"/>
  <c r="Y1875" i="20"/>
  <c r="Y1875" i="21" s="1"/>
  <c r="AG1875" i="20"/>
  <c r="O1875" i="20"/>
  <c r="W1875" i="20"/>
  <c r="W1875" i="21" s="1"/>
  <c r="AE1875" i="20"/>
  <c r="G1875" i="20"/>
  <c r="J1939" i="20"/>
  <c r="R1939" i="20"/>
  <c r="Z1939" i="20"/>
  <c r="AH1939" i="20"/>
  <c r="AH1939" i="21" s="1"/>
  <c r="C1939" i="20"/>
  <c r="K1939" i="20"/>
  <c r="S1939" i="20"/>
  <c r="AA1939" i="20"/>
  <c r="AI1939" i="20"/>
  <c r="AI1939" i="21" s="1"/>
  <c r="D1939" i="20"/>
  <c r="L1939" i="20"/>
  <c r="T1939" i="20"/>
  <c r="AB1939" i="20"/>
  <c r="E1939" i="20"/>
  <c r="M1939" i="20"/>
  <c r="U1939" i="20"/>
  <c r="U1939" i="21" s="1"/>
  <c r="AC1939" i="20"/>
  <c r="AC1939" i="21" s="1"/>
  <c r="F1939" i="20"/>
  <c r="N1939" i="20"/>
  <c r="V1939" i="20"/>
  <c r="AD1939" i="20"/>
  <c r="H1939" i="20"/>
  <c r="H1939" i="21" s="1"/>
  <c r="P1939" i="20"/>
  <c r="P1939" i="21" s="1"/>
  <c r="X1939" i="20"/>
  <c r="AF1939" i="20"/>
  <c r="I1939" i="20"/>
  <c r="Q1939" i="20"/>
  <c r="Y1939" i="20"/>
  <c r="Y1939" i="21" s="1"/>
  <c r="AG1939" i="20"/>
  <c r="O1939" i="20"/>
  <c r="W1939" i="20"/>
  <c r="AE1939" i="20"/>
  <c r="G1939" i="20"/>
  <c r="G55" i="20"/>
  <c r="O55" i="20"/>
  <c r="W55" i="20"/>
  <c r="AE55" i="20"/>
  <c r="V55" i="20"/>
  <c r="H55" i="20"/>
  <c r="P55" i="20"/>
  <c r="X55" i="20"/>
  <c r="AF55" i="20"/>
  <c r="AD55" i="20"/>
  <c r="I55" i="20"/>
  <c r="Q55" i="20"/>
  <c r="Y55" i="20"/>
  <c r="AG55" i="20"/>
  <c r="J55" i="20"/>
  <c r="R55" i="20"/>
  <c r="Z55" i="20"/>
  <c r="AH55" i="20"/>
  <c r="C55" i="20"/>
  <c r="K55" i="20"/>
  <c r="S55" i="20"/>
  <c r="AA55" i="20"/>
  <c r="AI55" i="20"/>
  <c r="F55" i="20"/>
  <c r="D55" i="20"/>
  <c r="L55" i="20"/>
  <c r="T55" i="20"/>
  <c r="AB55" i="20"/>
  <c r="E55" i="20"/>
  <c r="M55" i="20"/>
  <c r="U55" i="20"/>
  <c r="AC55" i="20"/>
  <c r="N55" i="20"/>
  <c r="C119" i="20"/>
  <c r="K119" i="20"/>
  <c r="S119" i="20"/>
  <c r="AA119" i="20"/>
  <c r="AI119" i="20"/>
  <c r="D119" i="20"/>
  <c r="L119" i="20"/>
  <c r="T119" i="20"/>
  <c r="AB119" i="20"/>
  <c r="R119" i="20"/>
  <c r="E119" i="20"/>
  <c r="M119" i="20"/>
  <c r="U119" i="20"/>
  <c r="AC119" i="20"/>
  <c r="F119" i="20"/>
  <c r="N119" i="20"/>
  <c r="V119" i="20"/>
  <c r="AD119" i="20"/>
  <c r="J119" i="20"/>
  <c r="G119" i="20"/>
  <c r="O119" i="20"/>
  <c r="W119" i="20"/>
  <c r="AE119" i="20"/>
  <c r="AH119" i="20"/>
  <c r="H119" i="20"/>
  <c r="P119" i="20"/>
  <c r="X119" i="20"/>
  <c r="AF119" i="20"/>
  <c r="Z119" i="20"/>
  <c r="I119" i="20"/>
  <c r="Q119" i="20"/>
  <c r="Y119" i="20"/>
  <c r="AG119" i="20"/>
  <c r="F204" i="20"/>
  <c r="N204" i="20"/>
  <c r="V204" i="20"/>
  <c r="V204" i="21" s="1"/>
  <c r="AD204" i="20"/>
  <c r="E204" i="20"/>
  <c r="U204" i="20"/>
  <c r="G204" i="20"/>
  <c r="G204" i="21" s="1"/>
  <c r="O204" i="20"/>
  <c r="W204" i="20"/>
  <c r="W204" i="21" s="1"/>
  <c r="AE204" i="20"/>
  <c r="H204" i="20"/>
  <c r="P204" i="20"/>
  <c r="X204" i="20"/>
  <c r="X204" i="21" s="1"/>
  <c r="AF204" i="20"/>
  <c r="AF204" i="21" s="1"/>
  <c r="I204" i="20"/>
  <c r="I204" i="21" s="1"/>
  <c r="Q204" i="20"/>
  <c r="Q204" i="21" s="1"/>
  <c r="Y204" i="20"/>
  <c r="AG204" i="20"/>
  <c r="AG204" i="21" s="1"/>
  <c r="J204" i="20"/>
  <c r="J204" i="21" s="1"/>
  <c r="R204" i="20"/>
  <c r="R204" i="21" s="1"/>
  <c r="Z204" i="20"/>
  <c r="AH204" i="20"/>
  <c r="M204" i="20"/>
  <c r="M204" i="21" s="1"/>
  <c r="AC204" i="20"/>
  <c r="C204" i="20"/>
  <c r="C204" i="21" s="1"/>
  <c r="K204" i="20"/>
  <c r="S204" i="20"/>
  <c r="AA204" i="20"/>
  <c r="AI204" i="20"/>
  <c r="AI204" i="21" s="1"/>
  <c r="D204" i="20"/>
  <c r="D204" i="21" s="1"/>
  <c r="L204" i="20"/>
  <c r="L204" i="21" s="1"/>
  <c r="T204" i="20"/>
  <c r="T204" i="21" s="1"/>
  <c r="AB204" i="20"/>
  <c r="AB204" i="21" s="1"/>
  <c r="C268" i="20"/>
  <c r="C268" i="21" s="1"/>
  <c r="K268" i="20"/>
  <c r="S268" i="20"/>
  <c r="S268" i="21" s="1"/>
  <c r="AA268" i="20"/>
  <c r="AA268" i="21" s="1"/>
  <c r="AI268" i="20"/>
  <c r="D268" i="20"/>
  <c r="L268" i="20"/>
  <c r="L268" i="21" s="1"/>
  <c r="T268" i="20"/>
  <c r="T268" i="21" s="1"/>
  <c r="AB268" i="20"/>
  <c r="E268" i="20"/>
  <c r="E268" i="21" s="1"/>
  <c r="M268" i="20"/>
  <c r="M268" i="21" s="1"/>
  <c r="U268" i="20"/>
  <c r="U268" i="21" s="1"/>
  <c r="AC268" i="20"/>
  <c r="AC268" i="21" s="1"/>
  <c r="F268" i="20"/>
  <c r="N268" i="20"/>
  <c r="V268" i="20"/>
  <c r="V268" i="21" s="1"/>
  <c r="AD268" i="20"/>
  <c r="G268" i="20"/>
  <c r="O268" i="20"/>
  <c r="O268" i="21" s="1"/>
  <c r="W268" i="20"/>
  <c r="AE268" i="20"/>
  <c r="AE268" i="21" s="1"/>
  <c r="I268" i="20"/>
  <c r="Q268" i="20"/>
  <c r="Y268" i="20"/>
  <c r="Y268" i="21" s="1"/>
  <c r="AG268" i="20"/>
  <c r="J268" i="20"/>
  <c r="J268" i="21" s="1"/>
  <c r="R268" i="20"/>
  <c r="R268" i="21" s="1"/>
  <c r="Z268" i="20"/>
  <c r="AH268" i="20"/>
  <c r="H268" i="20"/>
  <c r="P268" i="20"/>
  <c r="X268" i="20"/>
  <c r="X268" i="21" s="1"/>
  <c r="AF268" i="20"/>
  <c r="AF268" i="21" s="1"/>
  <c r="I332" i="20"/>
  <c r="I332" i="21" s="1"/>
  <c r="Q332" i="20"/>
  <c r="Q332" i="21" s="1"/>
  <c r="Y332" i="20"/>
  <c r="Y332" i="21" s="1"/>
  <c r="AG332" i="20"/>
  <c r="J332" i="20"/>
  <c r="J332" i="21" s="1"/>
  <c r="R332" i="20"/>
  <c r="Z332" i="20"/>
  <c r="AH332" i="20"/>
  <c r="AH332" i="21" s="1"/>
  <c r="C332" i="20"/>
  <c r="K332" i="20"/>
  <c r="K332" i="21" s="1"/>
  <c r="S332" i="20"/>
  <c r="S332" i="21" s="1"/>
  <c r="AA332" i="20"/>
  <c r="AI332" i="20"/>
  <c r="AI332" i="21" s="1"/>
  <c r="D332" i="20"/>
  <c r="D332" i="21" s="1"/>
  <c r="L332" i="20"/>
  <c r="T332" i="20"/>
  <c r="AB332" i="20"/>
  <c r="E332" i="20"/>
  <c r="M332" i="20"/>
  <c r="U332" i="20"/>
  <c r="U332" i="21" s="1"/>
  <c r="AC332" i="20"/>
  <c r="AC332" i="21" s="1"/>
  <c r="G332" i="20"/>
  <c r="G332" i="21" s="1"/>
  <c r="O332" i="20"/>
  <c r="O332" i="21" s="1"/>
  <c r="W332" i="20"/>
  <c r="AE332" i="20"/>
  <c r="V332" i="20"/>
  <c r="X332" i="20"/>
  <c r="AD332" i="20"/>
  <c r="AD332" i="21" s="1"/>
  <c r="AF332" i="20"/>
  <c r="F332" i="20"/>
  <c r="F332" i="21" s="1"/>
  <c r="N332" i="20"/>
  <c r="H332" i="20"/>
  <c r="P332" i="20"/>
  <c r="P332" i="21" s="1"/>
  <c r="I396" i="20"/>
  <c r="Q396" i="20"/>
  <c r="Q396" i="21" s="1"/>
  <c r="Y396" i="20"/>
  <c r="Y396" i="21" s="1"/>
  <c r="AG396" i="20"/>
  <c r="AG396" i="21" s="1"/>
  <c r="J396" i="20"/>
  <c r="J396" i="21" s="1"/>
  <c r="R396" i="20"/>
  <c r="Z396" i="20"/>
  <c r="AH396" i="20"/>
  <c r="AH396" i="21" s="1"/>
  <c r="C396" i="20"/>
  <c r="C396" i="21" s="1"/>
  <c r="K396" i="20"/>
  <c r="S396" i="20"/>
  <c r="AA396" i="20"/>
  <c r="AI396" i="20"/>
  <c r="D396" i="20"/>
  <c r="D396" i="21" s="1"/>
  <c r="L396" i="20"/>
  <c r="T396" i="20"/>
  <c r="AB396" i="20"/>
  <c r="AB396" i="21" s="1"/>
  <c r="E396" i="20"/>
  <c r="M396" i="20"/>
  <c r="U396" i="20"/>
  <c r="U396" i="21" s="1"/>
  <c r="AC396" i="20"/>
  <c r="G396" i="20"/>
  <c r="O396" i="20"/>
  <c r="W396" i="20"/>
  <c r="AE396" i="20"/>
  <c r="V396" i="20"/>
  <c r="X396" i="20"/>
  <c r="AD396" i="20"/>
  <c r="AD396" i="21" s="1"/>
  <c r="AF396" i="20"/>
  <c r="F396" i="20"/>
  <c r="F396" i="21" s="1"/>
  <c r="N396" i="20"/>
  <c r="H396" i="20"/>
  <c r="P396" i="20"/>
  <c r="P396" i="21" s="1"/>
  <c r="I460" i="20"/>
  <c r="I460" i="21" s="1"/>
  <c r="Q460" i="20"/>
  <c r="Q460" i="21" s="1"/>
  <c r="Y460" i="20"/>
  <c r="AG460" i="20"/>
  <c r="J460" i="20"/>
  <c r="R460" i="20"/>
  <c r="R460" i="21" s="1"/>
  <c r="Z460" i="20"/>
  <c r="AH460" i="20"/>
  <c r="C460" i="20"/>
  <c r="C460" i="21" s="1"/>
  <c r="K460" i="20"/>
  <c r="S460" i="20"/>
  <c r="AA460" i="20"/>
  <c r="AI460" i="20"/>
  <c r="AI460" i="21" s="1"/>
  <c r="D460" i="20"/>
  <c r="L460" i="20"/>
  <c r="T460" i="20"/>
  <c r="AB460" i="20"/>
  <c r="AB460" i="21" s="1"/>
  <c r="E460" i="20"/>
  <c r="E460" i="21" s="1"/>
  <c r="M460" i="20"/>
  <c r="U460" i="20"/>
  <c r="AC460" i="20"/>
  <c r="AC460" i="21" s="1"/>
  <c r="G460" i="20"/>
  <c r="O460" i="20"/>
  <c r="W460" i="20"/>
  <c r="W460" i="21" s="1"/>
  <c r="AE460" i="20"/>
  <c r="AE460" i="21" s="1"/>
  <c r="V460" i="20"/>
  <c r="X460" i="20"/>
  <c r="AD460" i="20"/>
  <c r="AF460" i="20"/>
  <c r="AF460" i="21" s="1"/>
  <c r="F460" i="20"/>
  <c r="F460" i="21" s="1"/>
  <c r="N460" i="20"/>
  <c r="H460" i="20"/>
  <c r="P460" i="20"/>
  <c r="I524" i="20"/>
  <c r="Q524" i="20"/>
  <c r="Q524" i="21" s="1"/>
  <c r="Y524" i="20"/>
  <c r="AG524" i="20"/>
  <c r="J524" i="20"/>
  <c r="R524" i="20"/>
  <c r="Z524" i="20"/>
  <c r="AH524" i="20"/>
  <c r="C524" i="20"/>
  <c r="K524" i="20"/>
  <c r="K524" i="21" s="1"/>
  <c r="S524" i="20"/>
  <c r="AA524" i="20"/>
  <c r="AI524" i="20"/>
  <c r="AI524" i="21" s="1"/>
  <c r="D524" i="20"/>
  <c r="D524" i="21" s="1"/>
  <c r="L524" i="20"/>
  <c r="T524" i="20"/>
  <c r="AB524" i="20"/>
  <c r="AB524" i="21" s="1"/>
  <c r="E524" i="20"/>
  <c r="M524" i="20"/>
  <c r="U524" i="20"/>
  <c r="U524" i="21" s="1"/>
  <c r="AC524" i="20"/>
  <c r="G524" i="20"/>
  <c r="O524" i="20"/>
  <c r="W524" i="20"/>
  <c r="W524" i="21" s="1"/>
  <c r="AE524" i="20"/>
  <c r="V524" i="20"/>
  <c r="X524" i="20"/>
  <c r="X524" i="21" s="1"/>
  <c r="AD524" i="20"/>
  <c r="AD524" i="21" s="1"/>
  <c r="AF524" i="20"/>
  <c r="AF524" i="21" s="1"/>
  <c r="F524" i="20"/>
  <c r="N524" i="20"/>
  <c r="H524" i="20"/>
  <c r="P524" i="20"/>
  <c r="I588" i="20"/>
  <c r="Q588" i="20"/>
  <c r="Q588" i="21" s="1"/>
  <c r="Y588" i="20"/>
  <c r="AG588" i="20"/>
  <c r="AG588" i="21" s="1"/>
  <c r="J588" i="20"/>
  <c r="J588" i="21" s="1"/>
  <c r="R588" i="20"/>
  <c r="Z588" i="20"/>
  <c r="AH588" i="20"/>
  <c r="C588" i="20"/>
  <c r="K588" i="20"/>
  <c r="S588" i="20"/>
  <c r="S588" i="21" s="1"/>
  <c r="AA588" i="20"/>
  <c r="AI588" i="20"/>
  <c r="D588" i="20"/>
  <c r="D588" i="21" s="1"/>
  <c r="L588" i="20"/>
  <c r="T588" i="20"/>
  <c r="T588" i="21" s="1"/>
  <c r="AB588" i="20"/>
  <c r="E588" i="20"/>
  <c r="M588" i="20"/>
  <c r="U588" i="20"/>
  <c r="AC588" i="20"/>
  <c r="AC588" i="21" s="1"/>
  <c r="G588" i="20"/>
  <c r="G588" i="21" s="1"/>
  <c r="O588" i="20"/>
  <c r="W588" i="20"/>
  <c r="AE588" i="20"/>
  <c r="V588" i="20"/>
  <c r="V588" i="21" s="1"/>
  <c r="X588" i="20"/>
  <c r="X588" i="21" s="1"/>
  <c r="AD588" i="20"/>
  <c r="AF588" i="20"/>
  <c r="AF588" i="21" s="1"/>
  <c r="F588" i="20"/>
  <c r="N588" i="20"/>
  <c r="H588" i="20"/>
  <c r="P588" i="20"/>
  <c r="I652" i="20"/>
  <c r="I652" i="21" s="1"/>
  <c r="Q652" i="20"/>
  <c r="Y652" i="20"/>
  <c r="AG652" i="20"/>
  <c r="AG652" i="21" s="1"/>
  <c r="J652" i="20"/>
  <c r="R652" i="20"/>
  <c r="Z652" i="20"/>
  <c r="Z652" i="21" s="1"/>
  <c r="AH652" i="20"/>
  <c r="AH652" i="21" s="1"/>
  <c r="C652" i="20"/>
  <c r="K652" i="20"/>
  <c r="S652" i="20"/>
  <c r="S652" i="21" s="1"/>
  <c r="AA652" i="20"/>
  <c r="AI652" i="20"/>
  <c r="D652" i="20"/>
  <c r="D652" i="21" s="1"/>
  <c r="L652" i="20"/>
  <c r="T652" i="20"/>
  <c r="AB652" i="20"/>
  <c r="E652" i="20"/>
  <c r="M652" i="20"/>
  <c r="U652" i="20"/>
  <c r="AC652" i="20"/>
  <c r="G652" i="20"/>
  <c r="O652" i="20"/>
  <c r="W652" i="20"/>
  <c r="AE652" i="20"/>
  <c r="AE652" i="21" s="1"/>
  <c r="V652" i="20"/>
  <c r="X652" i="20"/>
  <c r="X652" i="21" s="1"/>
  <c r="AD652" i="20"/>
  <c r="AD652" i="21" s="1"/>
  <c r="AF652" i="20"/>
  <c r="F652" i="20"/>
  <c r="N652" i="20"/>
  <c r="N652" i="21" s="1"/>
  <c r="H652" i="20"/>
  <c r="H652" i="21" s="1"/>
  <c r="P652" i="20"/>
  <c r="I716" i="20"/>
  <c r="I716" i="21" s="1"/>
  <c r="Q716" i="20"/>
  <c r="Y716" i="20"/>
  <c r="AG716" i="20"/>
  <c r="AG716" i="21" s="1"/>
  <c r="J716" i="20"/>
  <c r="R716" i="20"/>
  <c r="Z716" i="20"/>
  <c r="Z716" i="21" s="1"/>
  <c r="AH716" i="20"/>
  <c r="C716" i="20"/>
  <c r="K716" i="20"/>
  <c r="S716" i="20"/>
  <c r="AA716" i="20"/>
  <c r="AA716" i="21" s="1"/>
  <c r="AI716" i="20"/>
  <c r="AI716" i="21" s="1"/>
  <c r="D716" i="20"/>
  <c r="L716" i="20"/>
  <c r="T716" i="20"/>
  <c r="T716" i="21" s="1"/>
  <c r="AB716" i="20"/>
  <c r="E716" i="20"/>
  <c r="E716" i="21" s="1"/>
  <c r="M716" i="20"/>
  <c r="U716" i="20"/>
  <c r="AC716" i="20"/>
  <c r="G716" i="20"/>
  <c r="G716" i="21" s="1"/>
  <c r="O716" i="20"/>
  <c r="W716" i="20"/>
  <c r="AE716" i="20"/>
  <c r="AE716" i="21" s="1"/>
  <c r="V716" i="20"/>
  <c r="X716" i="20"/>
  <c r="X716" i="21" s="1"/>
  <c r="AD716" i="20"/>
  <c r="AF716" i="20"/>
  <c r="F716" i="20"/>
  <c r="N716" i="20"/>
  <c r="N716" i="21" s="1"/>
  <c r="H716" i="20"/>
  <c r="P716" i="20"/>
  <c r="P716" i="21" s="1"/>
  <c r="J780" i="20"/>
  <c r="R780" i="20"/>
  <c r="Z780" i="20"/>
  <c r="Z780" i="21" s="1"/>
  <c r="AH780" i="20"/>
  <c r="C780" i="20"/>
  <c r="C780" i="21" s="1"/>
  <c r="K780" i="20"/>
  <c r="K780" i="21" s="1"/>
  <c r="S780" i="20"/>
  <c r="S780" i="21" s="1"/>
  <c r="AA780" i="20"/>
  <c r="AA780" i="21" s="1"/>
  <c r="AI780" i="20"/>
  <c r="AI780" i="21" s="1"/>
  <c r="D780" i="20"/>
  <c r="L780" i="20"/>
  <c r="T780" i="20"/>
  <c r="T780" i="21" s="1"/>
  <c r="AB780" i="20"/>
  <c r="AB780" i="21" s="1"/>
  <c r="E780" i="20"/>
  <c r="E780" i="21" s="1"/>
  <c r="M780" i="20"/>
  <c r="U780" i="20"/>
  <c r="AC780" i="20"/>
  <c r="F780" i="20"/>
  <c r="N780" i="20"/>
  <c r="V780" i="20"/>
  <c r="V780" i="21" s="1"/>
  <c r="AD780" i="20"/>
  <c r="AD780" i="21" s="1"/>
  <c r="H780" i="20"/>
  <c r="P780" i="20"/>
  <c r="P780" i="21" s="1"/>
  <c r="X780" i="20"/>
  <c r="AF780" i="20"/>
  <c r="O780" i="20"/>
  <c r="Q780" i="20"/>
  <c r="W780" i="20"/>
  <c r="Y780" i="20"/>
  <c r="AE780" i="20"/>
  <c r="G780" i="20"/>
  <c r="G780" i="21" s="1"/>
  <c r="I780" i="20"/>
  <c r="AG780" i="20"/>
  <c r="J844" i="20"/>
  <c r="R844" i="20"/>
  <c r="R844" i="21" s="1"/>
  <c r="Z844" i="20"/>
  <c r="Z844" i="21" s="1"/>
  <c r="AH844" i="20"/>
  <c r="AH844" i="21" s="1"/>
  <c r="C844" i="20"/>
  <c r="K844" i="20"/>
  <c r="K844" i="21" s="1"/>
  <c r="S844" i="20"/>
  <c r="AA844" i="20"/>
  <c r="AI844" i="20"/>
  <c r="AI844" i="21" s="1"/>
  <c r="D844" i="20"/>
  <c r="L844" i="20"/>
  <c r="T844" i="20"/>
  <c r="T844" i="21" s="1"/>
  <c r="AB844" i="20"/>
  <c r="AB844" i="21" s="1"/>
  <c r="E844" i="20"/>
  <c r="M844" i="20"/>
  <c r="U844" i="20"/>
  <c r="AC844" i="20"/>
  <c r="F844" i="20"/>
  <c r="F844" i="21" s="1"/>
  <c r="N844" i="20"/>
  <c r="V844" i="20"/>
  <c r="AD844" i="20"/>
  <c r="H844" i="20"/>
  <c r="P844" i="20"/>
  <c r="X844" i="20"/>
  <c r="AF844" i="20"/>
  <c r="AF844" i="21" s="1"/>
  <c r="O844" i="20"/>
  <c r="Q844" i="20"/>
  <c r="W844" i="20"/>
  <c r="W844" i="21" s="1"/>
  <c r="Y844" i="20"/>
  <c r="AE844" i="20"/>
  <c r="AE844" i="21" s="1"/>
  <c r="G844" i="20"/>
  <c r="G844" i="21" s="1"/>
  <c r="I844" i="20"/>
  <c r="I844" i="21" s="1"/>
  <c r="AG844" i="20"/>
  <c r="J908" i="20"/>
  <c r="J908" i="21" s="1"/>
  <c r="R908" i="20"/>
  <c r="Z908" i="20"/>
  <c r="AH908" i="20"/>
  <c r="C908" i="20"/>
  <c r="K908" i="20"/>
  <c r="K908" i="21" s="1"/>
  <c r="S908" i="20"/>
  <c r="AA908" i="20"/>
  <c r="AI908" i="20"/>
  <c r="AI908" i="21" s="1"/>
  <c r="D908" i="20"/>
  <c r="D908" i="21" s="1"/>
  <c r="L908" i="20"/>
  <c r="T908" i="20"/>
  <c r="T908" i="21" s="1"/>
  <c r="AB908" i="20"/>
  <c r="E908" i="20"/>
  <c r="M908" i="20"/>
  <c r="U908" i="20"/>
  <c r="U908" i="21" s="1"/>
  <c r="AC908" i="20"/>
  <c r="F908" i="20"/>
  <c r="F908" i="21" s="1"/>
  <c r="N908" i="20"/>
  <c r="V908" i="20"/>
  <c r="AD908" i="20"/>
  <c r="AD908" i="21" s="1"/>
  <c r="H908" i="20"/>
  <c r="P908" i="20"/>
  <c r="X908" i="20"/>
  <c r="X908" i="21" s="1"/>
  <c r="AF908" i="20"/>
  <c r="AF908" i="21" s="1"/>
  <c r="O908" i="20"/>
  <c r="Q908" i="20"/>
  <c r="W908" i="20"/>
  <c r="W908" i="21" s="1"/>
  <c r="Y908" i="20"/>
  <c r="AE908" i="20"/>
  <c r="AE908" i="21" s="1"/>
  <c r="G908" i="20"/>
  <c r="I908" i="20"/>
  <c r="I908" i="21" s="1"/>
  <c r="AG908" i="20"/>
  <c r="J972" i="20"/>
  <c r="R972" i="20"/>
  <c r="Z972" i="20"/>
  <c r="AH972" i="20"/>
  <c r="C972" i="20"/>
  <c r="K972" i="20"/>
  <c r="S972" i="20"/>
  <c r="AA972" i="20"/>
  <c r="AI972" i="20"/>
  <c r="D972" i="20"/>
  <c r="L972" i="20"/>
  <c r="L972" i="21" s="1"/>
  <c r="T972" i="20"/>
  <c r="AB972" i="20"/>
  <c r="E972" i="20"/>
  <c r="M972" i="20"/>
  <c r="U972" i="20"/>
  <c r="AC972" i="20"/>
  <c r="F972" i="20"/>
  <c r="F972" i="21" s="1"/>
  <c r="N972" i="20"/>
  <c r="N972" i="21" s="1"/>
  <c r="V972" i="20"/>
  <c r="AD972" i="20"/>
  <c r="H972" i="20"/>
  <c r="P972" i="20"/>
  <c r="X972" i="20"/>
  <c r="AF972" i="20"/>
  <c r="O972" i="20"/>
  <c r="Q972" i="20"/>
  <c r="W972" i="20"/>
  <c r="Y972" i="20"/>
  <c r="AE972" i="20"/>
  <c r="G972" i="20"/>
  <c r="I972" i="20"/>
  <c r="AG972" i="20"/>
  <c r="AG972" i="21" s="1"/>
  <c r="J1036" i="20"/>
  <c r="R1036" i="20"/>
  <c r="Z1036" i="20"/>
  <c r="Z1036" i="21" s="1"/>
  <c r="AH1036" i="20"/>
  <c r="C1036" i="20"/>
  <c r="K1036" i="20"/>
  <c r="S1036" i="20"/>
  <c r="S1036" i="21" s="1"/>
  <c r="AA1036" i="20"/>
  <c r="AI1036" i="20"/>
  <c r="D1036" i="20"/>
  <c r="L1036" i="20"/>
  <c r="T1036" i="20"/>
  <c r="AB1036" i="20"/>
  <c r="E1036" i="20"/>
  <c r="M1036" i="20"/>
  <c r="U1036" i="20"/>
  <c r="AC1036" i="20"/>
  <c r="F1036" i="20"/>
  <c r="N1036" i="20"/>
  <c r="V1036" i="20"/>
  <c r="V1036" i="21" s="1"/>
  <c r="AD1036" i="20"/>
  <c r="H1036" i="20"/>
  <c r="P1036" i="20"/>
  <c r="X1036" i="20"/>
  <c r="AF1036" i="20"/>
  <c r="O1036" i="20"/>
  <c r="Q1036" i="20"/>
  <c r="W1036" i="20"/>
  <c r="Y1036" i="20"/>
  <c r="AE1036" i="20"/>
  <c r="AE1036" i="21" s="1"/>
  <c r="G1036" i="20"/>
  <c r="I1036" i="20"/>
  <c r="AG1036" i="20"/>
  <c r="J1100" i="20"/>
  <c r="R1100" i="20"/>
  <c r="Z1100" i="20"/>
  <c r="AH1100" i="20"/>
  <c r="C1100" i="20"/>
  <c r="K1100" i="20"/>
  <c r="S1100" i="20"/>
  <c r="AA1100" i="20"/>
  <c r="AI1100" i="20"/>
  <c r="D1100" i="20"/>
  <c r="L1100" i="20"/>
  <c r="T1100" i="20"/>
  <c r="AB1100" i="20"/>
  <c r="E1100" i="20"/>
  <c r="M1100" i="20"/>
  <c r="U1100" i="20"/>
  <c r="AC1100" i="20"/>
  <c r="F1100" i="20"/>
  <c r="N1100" i="20"/>
  <c r="V1100" i="20"/>
  <c r="AD1100" i="20"/>
  <c r="H1100" i="20"/>
  <c r="P1100" i="20"/>
  <c r="X1100" i="20"/>
  <c r="AF1100" i="20"/>
  <c r="O1100" i="20"/>
  <c r="Q1100" i="20"/>
  <c r="W1100" i="20"/>
  <c r="Y1100" i="20"/>
  <c r="AE1100" i="20"/>
  <c r="G1100" i="20"/>
  <c r="I1100" i="20"/>
  <c r="AG1100" i="20"/>
  <c r="J1164" i="20"/>
  <c r="R1164" i="20"/>
  <c r="Z1164" i="20"/>
  <c r="AH1164" i="20"/>
  <c r="C1164" i="20"/>
  <c r="K1164" i="20"/>
  <c r="S1164" i="20"/>
  <c r="AA1164" i="20"/>
  <c r="AI1164" i="20"/>
  <c r="D1164" i="20"/>
  <c r="L1164" i="20"/>
  <c r="T1164" i="20"/>
  <c r="AB1164" i="20"/>
  <c r="E1164" i="20"/>
  <c r="M1164" i="20"/>
  <c r="U1164" i="20"/>
  <c r="AC1164" i="20"/>
  <c r="F1164" i="20"/>
  <c r="N1164" i="20"/>
  <c r="V1164" i="20"/>
  <c r="AD1164" i="20"/>
  <c r="H1164" i="20"/>
  <c r="P1164" i="20"/>
  <c r="X1164" i="20"/>
  <c r="AF1164" i="20"/>
  <c r="O1164" i="20"/>
  <c r="Q1164" i="20"/>
  <c r="W1164" i="20"/>
  <c r="Y1164" i="20"/>
  <c r="AE1164" i="20"/>
  <c r="G1164" i="20"/>
  <c r="I1164" i="20"/>
  <c r="AG1164" i="20"/>
  <c r="C1228" i="20"/>
  <c r="K1228" i="20"/>
  <c r="S1228" i="20"/>
  <c r="AA1228" i="20"/>
  <c r="AI1228" i="20"/>
  <c r="E1228" i="20"/>
  <c r="M1228" i="20"/>
  <c r="U1228" i="20"/>
  <c r="AC1228" i="20"/>
  <c r="F1228" i="20"/>
  <c r="N1228" i="20"/>
  <c r="V1228" i="20"/>
  <c r="AD1228" i="20"/>
  <c r="H1228" i="20"/>
  <c r="P1228" i="20"/>
  <c r="X1228" i="20"/>
  <c r="AF1228" i="20"/>
  <c r="I1228" i="20"/>
  <c r="Y1228" i="20"/>
  <c r="J1228" i="20"/>
  <c r="Z1228" i="20"/>
  <c r="L1228" i="20"/>
  <c r="AB1228" i="20"/>
  <c r="O1228" i="20"/>
  <c r="AE1228" i="20"/>
  <c r="Q1228" i="20"/>
  <c r="AG1228" i="20"/>
  <c r="D1228" i="20"/>
  <c r="T1228" i="20"/>
  <c r="G1228" i="20"/>
  <c r="W1228" i="20"/>
  <c r="AH1228" i="20"/>
  <c r="R1228" i="20"/>
  <c r="I1292" i="20"/>
  <c r="Q1292" i="20"/>
  <c r="Y1292" i="20"/>
  <c r="AG1292" i="20"/>
  <c r="J1292" i="20"/>
  <c r="R1292" i="20"/>
  <c r="Z1292" i="20"/>
  <c r="AH1292" i="20"/>
  <c r="C1292" i="20"/>
  <c r="K1292" i="20"/>
  <c r="S1292" i="20"/>
  <c r="AA1292" i="20"/>
  <c r="AI1292" i="20"/>
  <c r="D1292" i="20"/>
  <c r="L1292" i="20"/>
  <c r="T1292" i="20"/>
  <c r="AB1292" i="20"/>
  <c r="E1292" i="20"/>
  <c r="M1292" i="20"/>
  <c r="U1292" i="20"/>
  <c r="AC1292" i="20"/>
  <c r="G1292" i="20"/>
  <c r="O1292" i="20"/>
  <c r="W1292" i="20"/>
  <c r="AE1292" i="20"/>
  <c r="H1292" i="20"/>
  <c r="P1292" i="20"/>
  <c r="X1292" i="20"/>
  <c r="AF1292" i="20"/>
  <c r="V1292" i="20"/>
  <c r="AD1292" i="20"/>
  <c r="F1292" i="20"/>
  <c r="N1292" i="20"/>
  <c r="I1356" i="20"/>
  <c r="Q1356" i="20"/>
  <c r="Y1356" i="20"/>
  <c r="AG1356" i="20"/>
  <c r="J1356" i="20"/>
  <c r="R1356" i="20"/>
  <c r="Z1356" i="20"/>
  <c r="AH1356" i="20"/>
  <c r="C1356" i="20"/>
  <c r="K1356" i="20"/>
  <c r="S1356" i="20"/>
  <c r="AA1356" i="20"/>
  <c r="AI1356" i="20"/>
  <c r="D1356" i="20"/>
  <c r="L1356" i="20"/>
  <c r="T1356" i="20"/>
  <c r="AB1356" i="20"/>
  <c r="E1356" i="20"/>
  <c r="M1356" i="20"/>
  <c r="U1356" i="20"/>
  <c r="AC1356" i="20"/>
  <c r="G1356" i="20"/>
  <c r="O1356" i="20"/>
  <c r="W1356" i="20"/>
  <c r="AE1356" i="20"/>
  <c r="H1356" i="20"/>
  <c r="P1356" i="20"/>
  <c r="X1356" i="20"/>
  <c r="AF1356" i="20"/>
  <c r="V1356" i="20"/>
  <c r="AD1356" i="20"/>
  <c r="F1356" i="20"/>
  <c r="N1356" i="20"/>
  <c r="J1420" i="20"/>
  <c r="R1420" i="20"/>
  <c r="Z1420" i="20"/>
  <c r="AH1420" i="20"/>
  <c r="D1420" i="20"/>
  <c r="L1420" i="20"/>
  <c r="T1420" i="20"/>
  <c r="AB1420" i="20"/>
  <c r="E1420" i="20"/>
  <c r="M1420" i="20"/>
  <c r="U1420" i="20"/>
  <c r="AC1420" i="20"/>
  <c r="G1420" i="20"/>
  <c r="O1420" i="20"/>
  <c r="W1420" i="20"/>
  <c r="AE1420" i="20"/>
  <c r="F1420" i="20"/>
  <c r="V1420" i="20"/>
  <c r="H1420" i="20"/>
  <c r="X1420" i="20"/>
  <c r="I1420" i="20"/>
  <c r="Y1420" i="20"/>
  <c r="K1420" i="20"/>
  <c r="AA1420" i="20"/>
  <c r="N1420" i="20"/>
  <c r="AD1420" i="20"/>
  <c r="Q1420" i="20"/>
  <c r="AG1420" i="20"/>
  <c r="C1420" i="20"/>
  <c r="S1420" i="20"/>
  <c r="AI1420" i="20"/>
  <c r="P1420" i="20"/>
  <c r="AF1420" i="20"/>
  <c r="I1484" i="20"/>
  <c r="Q1484" i="20"/>
  <c r="Y1484" i="20"/>
  <c r="AG1484" i="20"/>
  <c r="J1484" i="20"/>
  <c r="R1484" i="20"/>
  <c r="Z1484" i="20"/>
  <c r="AH1484" i="20"/>
  <c r="C1484" i="20"/>
  <c r="K1484" i="20"/>
  <c r="S1484" i="20"/>
  <c r="AA1484" i="20"/>
  <c r="AI1484" i="20"/>
  <c r="D1484" i="20"/>
  <c r="L1484" i="20"/>
  <c r="T1484" i="20"/>
  <c r="AB1484" i="20"/>
  <c r="E1484" i="20"/>
  <c r="M1484" i="20"/>
  <c r="U1484" i="20"/>
  <c r="AC1484" i="20"/>
  <c r="G1484" i="20"/>
  <c r="O1484" i="20"/>
  <c r="W1484" i="20"/>
  <c r="AE1484" i="20"/>
  <c r="H1484" i="20"/>
  <c r="P1484" i="20"/>
  <c r="X1484" i="20"/>
  <c r="AF1484" i="20"/>
  <c r="F1484" i="20"/>
  <c r="N1484" i="20"/>
  <c r="V1484" i="20"/>
  <c r="AD1484" i="20"/>
  <c r="I1548" i="20"/>
  <c r="Q1548" i="20"/>
  <c r="Y1548" i="20"/>
  <c r="AG1548" i="20"/>
  <c r="J1548" i="20"/>
  <c r="R1548" i="20"/>
  <c r="Z1548" i="20"/>
  <c r="AH1548" i="20"/>
  <c r="C1548" i="20"/>
  <c r="K1548" i="20"/>
  <c r="S1548" i="20"/>
  <c r="AA1548" i="20"/>
  <c r="AI1548" i="20"/>
  <c r="D1548" i="20"/>
  <c r="L1548" i="20"/>
  <c r="T1548" i="20"/>
  <c r="AB1548" i="20"/>
  <c r="E1548" i="20"/>
  <c r="M1548" i="20"/>
  <c r="U1548" i="20"/>
  <c r="AC1548" i="20"/>
  <c r="G1548" i="20"/>
  <c r="O1548" i="20"/>
  <c r="W1548" i="20"/>
  <c r="AE1548" i="20"/>
  <c r="H1548" i="20"/>
  <c r="P1548" i="20"/>
  <c r="X1548" i="20"/>
  <c r="AF1548" i="20"/>
  <c r="F1548" i="20"/>
  <c r="N1548" i="20"/>
  <c r="V1548" i="20"/>
  <c r="AD1548" i="20"/>
  <c r="I1612" i="20"/>
  <c r="Q1612" i="20"/>
  <c r="Y1612" i="20"/>
  <c r="AG1612" i="20"/>
  <c r="J1612" i="20"/>
  <c r="R1612" i="20"/>
  <c r="Z1612" i="20"/>
  <c r="AH1612" i="20"/>
  <c r="C1612" i="20"/>
  <c r="K1612" i="20"/>
  <c r="S1612" i="20"/>
  <c r="AA1612" i="20"/>
  <c r="AI1612" i="20"/>
  <c r="D1612" i="20"/>
  <c r="L1612" i="20"/>
  <c r="T1612" i="20"/>
  <c r="AB1612" i="20"/>
  <c r="E1612" i="20"/>
  <c r="M1612" i="20"/>
  <c r="U1612" i="20"/>
  <c r="AC1612" i="20"/>
  <c r="G1612" i="20"/>
  <c r="O1612" i="20"/>
  <c r="W1612" i="20"/>
  <c r="AE1612" i="20"/>
  <c r="H1612" i="20"/>
  <c r="P1612" i="20"/>
  <c r="X1612" i="20"/>
  <c r="AF1612" i="20"/>
  <c r="F1612" i="20"/>
  <c r="N1612" i="20"/>
  <c r="V1612" i="20"/>
  <c r="AD1612" i="20"/>
  <c r="I1676" i="20"/>
  <c r="Q1676" i="20"/>
  <c r="Y1676" i="20"/>
  <c r="AG1676" i="20"/>
  <c r="J1676" i="20"/>
  <c r="R1676" i="20"/>
  <c r="Z1676" i="20"/>
  <c r="AH1676" i="20"/>
  <c r="C1676" i="20"/>
  <c r="K1676" i="20"/>
  <c r="S1676" i="20"/>
  <c r="AA1676" i="20"/>
  <c r="AI1676" i="20"/>
  <c r="D1676" i="20"/>
  <c r="L1676" i="20"/>
  <c r="T1676" i="20"/>
  <c r="AB1676" i="20"/>
  <c r="E1676" i="20"/>
  <c r="M1676" i="20"/>
  <c r="U1676" i="20"/>
  <c r="AC1676" i="20"/>
  <c r="G1676" i="20"/>
  <c r="O1676" i="20"/>
  <c r="W1676" i="20"/>
  <c r="AE1676" i="20"/>
  <c r="H1676" i="20"/>
  <c r="P1676" i="20"/>
  <c r="X1676" i="20"/>
  <c r="AF1676" i="20"/>
  <c r="F1676" i="20"/>
  <c r="N1676" i="20"/>
  <c r="V1676" i="20"/>
  <c r="AD1676" i="20"/>
  <c r="I1740" i="20"/>
  <c r="Q1740" i="20"/>
  <c r="Y1740" i="20"/>
  <c r="AG1740" i="20"/>
  <c r="J1740" i="20"/>
  <c r="R1740" i="20"/>
  <c r="Z1740" i="20"/>
  <c r="AH1740" i="20"/>
  <c r="C1740" i="20"/>
  <c r="K1740" i="20"/>
  <c r="S1740" i="20"/>
  <c r="AA1740" i="20"/>
  <c r="AI1740" i="20"/>
  <c r="D1740" i="20"/>
  <c r="L1740" i="20"/>
  <c r="T1740" i="20"/>
  <c r="AB1740" i="20"/>
  <c r="E1740" i="20"/>
  <c r="M1740" i="20"/>
  <c r="U1740" i="20"/>
  <c r="AC1740" i="20"/>
  <c r="G1740" i="20"/>
  <c r="O1740" i="20"/>
  <c r="W1740" i="20"/>
  <c r="AE1740" i="20"/>
  <c r="H1740" i="20"/>
  <c r="P1740" i="20"/>
  <c r="X1740" i="20"/>
  <c r="AF1740" i="20"/>
  <c r="F1740" i="20"/>
  <c r="N1740" i="20"/>
  <c r="V1740" i="20"/>
  <c r="AD1740" i="20"/>
  <c r="I1804" i="20"/>
  <c r="Q1804" i="20"/>
  <c r="Y1804" i="20"/>
  <c r="AG1804" i="20"/>
  <c r="J1804" i="20"/>
  <c r="R1804" i="20"/>
  <c r="Z1804" i="20"/>
  <c r="AH1804" i="20"/>
  <c r="C1804" i="20"/>
  <c r="K1804" i="20"/>
  <c r="S1804" i="20"/>
  <c r="AA1804" i="20"/>
  <c r="AI1804" i="20"/>
  <c r="AI1804" i="21" s="1"/>
  <c r="D1804" i="20"/>
  <c r="L1804" i="20"/>
  <c r="T1804" i="20"/>
  <c r="AB1804" i="20"/>
  <c r="E1804" i="20"/>
  <c r="M1804" i="20"/>
  <c r="U1804" i="20"/>
  <c r="AC1804" i="20"/>
  <c r="G1804" i="20"/>
  <c r="O1804" i="20"/>
  <c r="W1804" i="20"/>
  <c r="AE1804" i="20"/>
  <c r="H1804" i="20"/>
  <c r="P1804" i="20"/>
  <c r="X1804" i="20"/>
  <c r="X1804" i="21" s="1"/>
  <c r="AF1804" i="20"/>
  <c r="F1804" i="20"/>
  <c r="N1804" i="20"/>
  <c r="V1804" i="20"/>
  <c r="AD1804" i="20"/>
  <c r="I1868" i="20"/>
  <c r="Q1868" i="20"/>
  <c r="Y1868" i="20"/>
  <c r="AG1868" i="20"/>
  <c r="J1868" i="20"/>
  <c r="R1868" i="20"/>
  <c r="Z1868" i="20"/>
  <c r="AH1868" i="20"/>
  <c r="C1868" i="20"/>
  <c r="K1868" i="20"/>
  <c r="K1868" i="21" s="1"/>
  <c r="S1868" i="20"/>
  <c r="AA1868" i="20"/>
  <c r="AI1868" i="20"/>
  <c r="D1868" i="20"/>
  <c r="L1868" i="20"/>
  <c r="T1868" i="20"/>
  <c r="AB1868" i="20"/>
  <c r="E1868" i="20"/>
  <c r="M1868" i="20"/>
  <c r="U1868" i="20"/>
  <c r="AC1868" i="20"/>
  <c r="G1868" i="20"/>
  <c r="O1868" i="20"/>
  <c r="W1868" i="20"/>
  <c r="AE1868" i="20"/>
  <c r="H1868" i="20"/>
  <c r="P1868" i="20"/>
  <c r="X1868" i="20"/>
  <c r="AF1868" i="20"/>
  <c r="F1868" i="20"/>
  <c r="N1868" i="20"/>
  <c r="V1868" i="20"/>
  <c r="V1868" i="21" s="1"/>
  <c r="AD1868" i="20"/>
  <c r="I1932" i="20"/>
  <c r="Q1932" i="20"/>
  <c r="Y1932" i="20"/>
  <c r="AG1932" i="20"/>
  <c r="AG1932" i="21" s="1"/>
  <c r="J1932" i="20"/>
  <c r="J1932" i="21" s="1"/>
  <c r="R1932" i="20"/>
  <c r="Z1932" i="20"/>
  <c r="AH1932" i="20"/>
  <c r="C1932" i="20"/>
  <c r="K1932" i="20"/>
  <c r="K1932" i="21" s="1"/>
  <c r="S1932" i="20"/>
  <c r="S1932" i="21" s="1"/>
  <c r="AA1932" i="20"/>
  <c r="AI1932" i="20"/>
  <c r="D1932" i="20"/>
  <c r="L1932" i="20"/>
  <c r="T1932" i="20"/>
  <c r="AB1932" i="20"/>
  <c r="E1932" i="20"/>
  <c r="M1932" i="20"/>
  <c r="U1932" i="20"/>
  <c r="U1932" i="21" s="1"/>
  <c r="AC1932" i="20"/>
  <c r="G1932" i="20"/>
  <c r="O1932" i="20"/>
  <c r="W1932" i="20"/>
  <c r="AE1932" i="20"/>
  <c r="H1932" i="20"/>
  <c r="P1932" i="20"/>
  <c r="X1932" i="20"/>
  <c r="AF1932" i="20"/>
  <c r="F1932" i="20"/>
  <c r="N1932" i="20"/>
  <c r="V1932" i="20"/>
  <c r="V1932" i="21" s="1"/>
  <c r="AD1932" i="20"/>
  <c r="AD1932" i="21" s="1"/>
  <c r="I8" i="20"/>
  <c r="Q8" i="20"/>
  <c r="Y8" i="20"/>
  <c r="AG8" i="20"/>
  <c r="J8" i="20"/>
  <c r="R8" i="20"/>
  <c r="Z8" i="20"/>
  <c r="AH8" i="20"/>
  <c r="H8" i="20"/>
  <c r="P8" i="20"/>
  <c r="X8" i="20"/>
  <c r="AF8" i="20"/>
  <c r="C8" i="20"/>
  <c r="K8" i="20"/>
  <c r="S8" i="20"/>
  <c r="AA8" i="20"/>
  <c r="AI8" i="20"/>
  <c r="D8" i="20"/>
  <c r="L8" i="20"/>
  <c r="T8" i="20"/>
  <c r="AB8" i="20"/>
  <c r="E8" i="20"/>
  <c r="M8" i="20"/>
  <c r="U8" i="20"/>
  <c r="AC8" i="20"/>
  <c r="F8" i="20"/>
  <c r="N8" i="20"/>
  <c r="V8" i="20"/>
  <c r="AD8" i="20"/>
  <c r="G8" i="20"/>
  <c r="O8" i="20"/>
  <c r="W8" i="20"/>
  <c r="AE8" i="20"/>
  <c r="F72" i="20"/>
  <c r="N72" i="20"/>
  <c r="V72" i="20"/>
  <c r="AD72" i="20"/>
  <c r="G72" i="20"/>
  <c r="O72" i="20"/>
  <c r="W72" i="20"/>
  <c r="AE72" i="20"/>
  <c r="AE72" i="21" s="1"/>
  <c r="AC72" i="20"/>
  <c r="H72" i="20"/>
  <c r="P72" i="20"/>
  <c r="X72" i="20"/>
  <c r="AF72" i="20"/>
  <c r="I72" i="20"/>
  <c r="Q72" i="20"/>
  <c r="Y72" i="20"/>
  <c r="AG72" i="20"/>
  <c r="J72" i="20"/>
  <c r="R72" i="20"/>
  <c r="Z72" i="20"/>
  <c r="AH72" i="20"/>
  <c r="M72" i="20"/>
  <c r="C72" i="20"/>
  <c r="K72" i="20"/>
  <c r="S72" i="20"/>
  <c r="AA72" i="20"/>
  <c r="AI72" i="20"/>
  <c r="E72" i="20"/>
  <c r="D72" i="20"/>
  <c r="L72" i="20"/>
  <c r="T72" i="20"/>
  <c r="AB72" i="20"/>
  <c r="U72" i="20"/>
  <c r="C136" i="20"/>
  <c r="K136" i="20"/>
  <c r="S136" i="20"/>
  <c r="AA136" i="20"/>
  <c r="AI136" i="20"/>
  <c r="D136" i="20"/>
  <c r="L136" i="20"/>
  <c r="T136" i="20"/>
  <c r="AB136" i="20"/>
  <c r="Z136" i="20"/>
  <c r="E136" i="20"/>
  <c r="M136" i="20"/>
  <c r="U136" i="20"/>
  <c r="AC136" i="20"/>
  <c r="AH136" i="20"/>
  <c r="F136" i="20"/>
  <c r="N136" i="20"/>
  <c r="V136" i="20"/>
  <c r="AD136" i="20"/>
  <c r="G136" i="20"/>
  <c r="O136" i="20"/>
  <c r="W136" i="20"/>
  <c r="AE136" i="20"/>
  <c r="R136" i="20"/>
  <c r="H136" i="20"/>
  <c r="P136" i="20"/>
  <c r="X136" i="20"/>
  <c r="AF136" i="20"/>
  <c r="I136" i="20"/>
  <c r="Q136" i="20"/>
  <c r="Y136" i="20"/>
  <c r="AG136" i="20"/>
  <c r="J136" i="20"/>
  <c r="I77" i="20"/>
  <c r="Q77" i="20"/>
  <c r="Y77" i="20"/>
  <c r="AG77" i="20"/>
  <c r="J77" i="20"/>
  <c r="R77" i="20"/>
  <c r="Z77" i="20"/>
  <c r="AH77" i="20"/>
  <c r="C77" i="20"/>
  <c r="K77" i="20"/>
  <c r="S77" i="20"/>
  <c r="AA77" i="20"/>
  <c r="AI77" i="20"/>
  <c r="D77" i="20"/>
  <c r="L77" i="20"/>
  <c r="T77" i="20"/>
  <c r="AB77" i="20"/>
  <c r="E77" i="20"/>
  <c r="M77" i="20"/>
  <c r="U77" i="20"/>
  <c r="AC77" i="20"/>
  <c r="F77" i="20"/>
  <c r="N77" i="20"/>
  <c r="V77" i="20"/>
  <c r="AD77" i="20"/>
  <c r="H77" i="20"/>
  <c r="P77" i="20"/>
  <c r="X77" i="20"/>
  <c r="AF77" i="20"/>
  <c r="G77" i="20"/>
  <c r="O77" i="20"/>
  <c r="W77" i="20"/>
  <c r="AE77" i="20"/>
  <c r="I189" i="20"/>
  <c r="Q189" i="20"/>
  <c r="Y189" i="20"/>
  <c r="AG189" i="20"/>
  <c r="H189" i="20"/>
  <c r="AF189" i="20"/>
  <c r="J189" i="20"/>
  <c r="R189" i="20"/>
  <c r="Z189" i="20"/>
  <c r="AH189" i="20"/>
  <c r="C189" i="20"/>
  <c r="K189" i="20"/>
  <c r="S189" i="20"/>
  <c r="AA189" i="20"/>
  <c r="AI189" i="20"/>
  <c r="D189" i="20"/>
  <c r="L189" i="20"/>
  <c r="T189" i="20"/>
  <c r="AB189" i="20"/>
  <c r="P189" i="20"/>
  <c r="E189" i="20"/>
  <c r="M189" i="20"/>
  <c r="U189" i="20"/>
  <c r="AC189" i="20"/>
  <c r="X189" i="20"/>
  <c r="F189" i="20"/>
  <c r="N189" i="20"/>
  <c r="V189" i="20"/>
  <c r="AD189" i="20"/>
  <c r="G189" i="20"/>
  <c r="O189" i="20"/>
  <c r="W189" i="20"/>
  <c r="AE189" i="20"/>
  <c r="J293" i="20"/>
  <c r="R293" i="20"/>
  <c r="Z293" i="20"/>
  <c r="AH293" i="20"/>
  <c r="C293" i="20"/>
  <c r="K293" i="20"/>
  <c r="S293" i="20"/>
  <c r="AA293" i="20"/>
  <c r="AI293" i="20"/>
  <c r="D293" i="20"/>
  <c r="L293" i="20"/>
  <c r="T293" i="20"/>
  <c r="AB293" i="20"/>
  <c r="E293" i="20"/>
  <c r="M293" i="20"/>
  <c r="U293" i="20"/>
  <c r="AC293" i="20"/>
  <c r="F293" i="20"/>
  <c r="N293" i="20"/>
  <c r="V293" i="20"/>
  <c r="AD293" i="20"/>
  <c r="H293" i="20"/>
  <c r="P293" i="20"/>
  <c r="X293" i="20"/>
  <c r="AF293" i="20"/>
  <c r="O293" i="20"/>
  <c r="Q293" i="20"/>
  <c r="I293" i="20"/>
  <c r="W293" i="20"/>
  <c r="Y293" i="20"/>
  <c r="AE293" i="20"/>
  <c r="AG293" i="20"/>
  <c r="G293" i="20"/>
  <c r="H405" i="20"/>
  <c r="P405" i="20"/>
  <c r="X405" i="20"/>
  <c r="AF405" i="20"/>
  <c r="I405" i="20"/>
  <c r="Q405" i="20"/>
  <c r="Y405" i="20"/>
  <c r="AG405" i="20"/>
  <c r="J405" i="20"/>
  <c r="R405" i="20"/>
  <c r="Z405" i="20"/>
  <c r="AH405" i="20"/>
  <c r="C405" i="20"/>
  <c r="K405" i="20"/>
  <c r="S405" i="20"/>
  <c r="AA405" i="20"/>
  <c r="AI405" i="20"/>
  <c r="D405" i="20"/>
  <c r="L405" i="20"/>
  <c r="T405" i="20"/>
  <c r="AB405" i="20"/>
  <c r="F405" i="20"/>
  <c r="N405" i="20"/>
  <c r="V405" i="20"/>
  <c r="AD405" i="20"/>
  <c r="M405" i="20"/>
  <c r="O405" i="20"/>
  <c r="U405" i="20"/>
  <c r="W405" i="20"/>
  <c r="AC405" i="20"/>
  <c r="E405" i="20"/>
  <c r="G405" i="20"/>
  <c r="AE405" i="20"/>
  <c r="H501" i="20"/>
  <c r="P501" i="20"/>
  <c r="X501" i="20"/>
  <c r="AF501" i="20"/>
  <c r="I501" i="20"/>
  <c r="Q501" i="20"/>
  <c r="Y501" i="20"/>
  <c r="AG501" i="20"/>
  <c r="J501" i="20"/>
  <c r="R501" i="20"/>
  <c r="Z501" i="20"/>
  <c r="AH501" i="20"/>
  <c r="C501" i="20"/>
  <c r="K501" i="20"/>
  <c r="S501" i="20"/>
  <c r="AA501" i="20"/>
  <c r="AI501" i="20"/>
  <c r="D501" i="20"/>
  <c r="L501" i="20"/>
  <c r="T501" i="20"/>
  <c r="AB501" i="20"/>
  <c r="F501" i="20"/>
  <c r="N501" i="20"/>
  <c r="V501" i="20"/>
  <c r="AD501" i="20"/>
  <c r="M501" i="20"/>
  <c r="O501" i="20"/>
  <c r="U501" i="20"/>
  <c r="W501" i="20"/>
  <c r="AC501" i="20"/>
  <c r="E501" i="20"/>
  <c r="AE501" i="20"/>
  <c r="AE501" i="21" s="1"/>
  <c r="G501" i="20"/>
  <c r="H597" i="20"/>
  <c r="P597" i="20"/>
  <c r="X597" i="20"/>
  <c r="AF597" i="20"/>
  <c r="I597" i="20"/>
  <c r="Q597" i="20"/>
  <c r="Y597" i="20"/>
  <c r="AG597" i="20"/>
  <c r="J597" i="20"/>
  <c r="R597" i="20"/>
  <c r="Z597" i="20"/>
  <c r="AH597" i="20"/>
  <c r="C597" i="20"/>
  <c r="K597" i="20"/>
  <c r="S597" i="20"/>
  <c r="AA597" i="20"/>
  <c r="AI597" i="20"/>
  <c r="D597" i="20"/>
  <c r="L597" i="20"/>
  <c r="T597" i="20"/>
  <c r="AB597" i="20"/>
  <c r="F597" i="20"/>
  <c r="N597" i="20"/>
  <c r="V597" i="20"/>
  <c r="AD597" i="20"/>
  <c r="M597" i="20"/>
  <c r="O597" i="20"/>
  <c r="U597" i="20"/>
  <c r="W597" i="20"/>
  <c r="AC597" i="20"/>
  <c r="E597" i="20"/>
  <c r="AE597" i="20"/>
  <c r="G597" i="20"/>
  <c r="H685" i="20"/>
  <c r="P685" i="20"/>
  <c r="X685" i="20"/>
  <c r="AF685" i="20"/>
  <c r="I685" i="20"/>
  <c r="Q685" i="20"/>
  <c r="Y685" i="20"/>
  <c r="AG685" i="20"/>
  <c r="J685" i="20"/>
  <c r="R685" i="20"/>
  <c r="Z685" i="20"/>
  <c r="AH685" i="20"/>
  <c r="C685" i="20"/>
  <c r="K685" i="20"/>
  <c r="S685" i="20"/>
  <c r="AA685" i="20"/>
  <c r="AI685" i="20"/>
  <c r="D685" i="20"/>
  <c r="L685" i="20"/>
  <c r="T685" i="20"/>
  <c r="AB685" i="20"/>
  <c r="F685" i="20"/>
  <c r="N685" i="20"/>
  <c r="V685" i="20"/>
  <c r="AD685" i="20"/>
  <c r="U685" i="20"/>
  <c r="W685" i="20"/>
  <c r="AC685" i="20"/>
  <c r="AE685" i="20"/>
  <c r="E685" i="20"/>
  <c r="M685" i="20"/>
  <c r="G685" i="20"/>
  <c r="O685" i="20"/>
  <c r="I773" i="20"/>
  <c r="Q773" i="20"/>
  <c r="Y773" i="20"/>
  <c r="AG773" i="20"/>
  <c r="J773" i="20"/>
  <c r="R773" i="20"/>
  <c r="Z773" i="20"/>
  <c r="AH773" i="20"/>
  <c r="C773" i="20"/>
  <c r="K773" i="20"/>
  <c r="S773" i="20"/>
  <c r="AA773" i="20"/>
  <c r="AI773" i="20"/>
  <c r="D773" i="20"/>
  <c r="L773" i="20"/>
  <c r="T773" i="20"/>
  <c r="AB773" i="20"/>
  <c r="E773" i="20"/>
  <c r="M773" i="20"/>
  <c r="U773" i="20"/>
  <c r="AC773" i="20"/>
  <c r="G773" i="20"/>
  <c r="O773" i="20"/>
  <c r="W773" i="20"/>
  <c r="AE773" i="20"/>
  <c r="V773" i="20"/>
  <c r="X773" i="20"/>
  <c r="AD773" i="20"/>
  <c r="AF773" i="20"/>
  <c r="F773" i="20"/>
  <c r="N773" i="20"/>
  <c r="P773" i="20"/>
  <c r="H773" i="20"/>
  <c r="I869" i="20"/>
  <c r="Q869" i="20"/>
  <c r="Y869" i="20"/>
  <c r="AG869" i="20"/>
  <c r="J869" i="20"/>
  <c r="R869" i="20"/>
  <c r="Z869" i="20"/>
  <c r="AH869" i="20"/>
  <c r="C869" i="20"/>
  <c r="K869" i="20"/>
  <c r="S869" i="20"/>
  <c r="AA869" i="20"/>
  <c r="AI869" i="20"/>
  <c r="D869" i="20"/>
  <c r="L869" i="20"/>
  <c r="T869" i="20"/>
  <c r="AB869" i="20"/>
  <c r="E869" i="20"/>
  <c r="M869" i="20"/>
  <c r="U869" i="20"/>
  <c r="AC869" i="20"/>
  <c r="G869" i="20"/>
  <c r="O869" i="20"/>
  <c r="W869" i="20"/>
  <c r="AE869" i="20"/>
  <c r="V869" i="20"/>
  <c r="X869" i="20"/>
  <c r="AD869" i="20"/>
  <c r="AF869" i="20"/>
  <c r="F869" i="20"/>
  <c r="N869" i="20"/>
  <c r="P869" i="20"/>
  <c r="H869" i="20"/>
  <c r="I949" i="20"/>
  <c r="Q949" i="20"/>
  <c r="Y949" i="20"/>
  <c r="AG949" i="20"/>
  <c r="J949" i="20"/>
  <c r="R949" i="20"/>
  <c r="Z949" i="20"/>
  <c r="AH949" i="20"/>
  <c r="C949" i="20"/>
  <c r="K949" i="20"/>
  <c r="S949" i="20"/>
  <c r="AA949" i="20"/>
  <c r="AI949" i="20"/>
  <c r="D949" i="20"/>
  <c r="L949" i="20"/>
  <c r="T949" i="20"/>
  <c r="AB949" i="20"/>
  <c r="E949" i="20"/>
  <c r="M949" i="20"/>
  <c r="U949" i="20"/>
  <c r="AC949" i="20"/>
  <c r="G949" i="20"/>
  <c r="O949" i="20"/>
  <c r="W949" i="20"/>
  <c r="AE949" i="20"/>
  <c r="F949" i="20"/>
  <c r="H949" i="20"/>
  <c r="N949" i="20"/>
  <c r="P949" i="20"/>
  <c r="V949" i="20"/>
  <c r="AD949" i="20"/>
  <c r="AF949" i="20"/>
  <c r="X949" i="20"/>
  <c r="I1053" i="20"/>
  <c r="Q1053" i="20"/>
  <c r="Y1053" i="20"/>
  <c r="AG1053" i="20"/>
  <c r="J1053" i="20"/>
  <c r="R1053" i="20"/>
  <c r="Z1053" i="20"/>
  <c r="AH1053" i="20"/>
  <c r="C1053" i="20"/>
  <c r="K1053" i="20"/>
  <c r="S1053" i="20"/>
  <c r="AA1053" i="20"/>
  <c r="AI1053" i="20"/>
  <c r="D1053" i="20"/>
  <c r="L1053" i="20"/>
  <c r="T1053" i="20"/>
  <c r="AB1053" i="20"/>
  <c r="E1053" i="20"/>
  <c r="M1053" i="20"/>
  <c r="U1053" i="20"/>
  <c r="AC1053" i="20"/>
  <c r="G1053" i="20"/>
  <c r="O1053" i="20"/>
  <c r="W1053" i="20"/>
  <c r="AE1053" i="20"/>
  <c r="AD1053" i="20"/>
  <c r="AF1053" i="20"/>
  <c r="F1053" i="20"/>
  <c r="H1053" i="20"/>
  <c r="N1053" i="20"/>
  <c r="V1053" i="20"/>
  <c r="X1053" i="20"/>
  <c r="P1053" i="20"/>
  <c r="I1157" i="20"/>
  <c r="Q1157" i="20"/>
  <c r="Y1157" i="20"/>
  <c r="AG1157" i="20"/>
  <c r="J1157" i="20"/>
  <c r="R1157" i="20"/>
  <c r="Z1157" i="20"/>
  <c r="AH1157" i="20"/>
  <c r="C1157" i="20"/>
  <c r="K1157" i="20"/>
  <c r="S1157" i="20"/>
  <c r="AA1157" i="20"/>
  <c r="AI1157" i="20"/>
  <c r="D1157" i="20"/>
  <c r="L1157" i="20"/>
  <c r="T1157" i="20"/>
  <c r="AB1157" i="20"/>
  <c r="E1157" i="20"/>
  <c r="M1157" i="20"/>
  <c r="U1157" i="20"/>
  <c r="AC1157" i="20"/>
  <c r="G1157" i="20"/>
  <c r="O1157" i="20"/>
  <c r="W1157" i="20"/>
  <c r="AE1157" i="20"/>
  <c r="V1157" i="20"/>
  <c r="X1157" i="20"/>
  <c r="AD1157" i="20"/>
  <c r="AF1157" i="20"/>
  <c r="F1157" i="20"/>
  <c r="N1157" i="20"/>
  <c r="P1157" i="20"/>
  <c r="H1157" i="20"/>
  <c r="H1269" i="20"/>
  <c r="P1269" i="20"/>
  <c r="X1269" i="20"/>
  <c r="AF1269" i="20"/>
  <c r="I1269" i="20"/>
  <c r="Q1269" i="20"/>
  <c r="Y1269" i="20"/>
  <c r="AG1269" i="20"/>
  <c r="J1269" i="20"/>
  <c r="R1269" i="20"/>
  <c r="Z1269" i="20"/>
  <c r="AH1269" i="20"/>
  <c r="C1269" i="20"/>
  <c r="K1269" i="20"/>
  <c r="S1269" i="20"/>
  <c r="AA1269" i="20"/>
  <c r="AI1269" i="20"/>
  <c r="D1269" i="20"/>
  <c r="L1269" i="20"/>
  <c r="T1269" i="20"/>
  <c r="AB1269" i="20"/>
  <c r="F1269" i="20"/>
  <c r="N1269" i="20"/>
  <c r="V1269" i="20"/>
  <c r="AD1269" i="20"/>
  <c r="G1269" i="20"/>
  <c r="O1269" i="20"/>
  <c r="W1269" i="20"/>
  <c r="AE1269" i="20"/>
  <c r="M1269" i="20"/>
  <c r="U1269" i="20"/>
  <c r="AC1269" i="20"/>
  <c r="E1269" i="20"/>
  <c r="H1357" i="20"/>
  <c r="P1357" i="20"/>
  <c r="X1357" i="20"/>
  <c r="AF1357" i="20"/>
  <c r="I1357" i="20"/>
  <c r="Q1357" i="20"/>
  <c r="Y1357" i="20"/>
  <c r="AG1357" i="20"/>
  <c r="J1357" i="20"/>
  <c r="R1357" i="20"/>
  <c r="Z1357" i="20"/>
  <c r="AH1357" i="20"/>
  <c r="C1357" i="20"/>
  <c r="K1357" i="20"/>
  <c r="S1357" i="20"/>
  <c r="AA1357" i="20"/>
  <c r="AI1357" i="20"/>
  <c r="D1357" i="20"/>
  <c r="L1357" i="20"/>
  <c r="T1357" i="20"/>
  <c r="AB1357" i="20"/>
  <c r="F1357" i="20"/>
  <c r="N1357" i="20"/>
  <c r="V1357" i="20"/>
  <c r="AD1357" i="20"/>
  <c r="G1357" i="20"/>
  <c r="O1357" i="20"/>
  <c r="W1357" i="20"/>
  <c r="AE1357" i="20"/>
  <c r="E1357" i="20"/>
  <c r="M1357" i="20"/>
  <c r="U1357" i="20"/>
  <c r="AC1357" i="20"/>
  <c r="H1445" i="20"/>
  <c r="P1445" i="20"/>
  <c r="X1445" i="20"/>
  <c r="AF1445" i="20"/>
  <c r="I1445" i="20"/>
  <c r="Q1445" i="20"/>
  <c r="Y1445" i="20"/>
  <c r="AG1445" i="20"/>
  <c r="J1445" i="20"/>
  <c r="R1445" i="20"/>
  <c r="Z1445" i="20"/>
  <c r="AH1445" i="20"/>
  <c r="C1445" i="20"/>
  <c r="K1445" i="20"/>
  <c r="S1445" i="20"/>
  <c r="AA1445" i="20"/>
  <c r="AI1445" i="20"/>
  <c r="D1445" i="20"/>
  <c r="L1445" i="20"/>
  <c r="T1445" i="20"/>
  <c r="AB1445" i="20"/>
  <c r="F1445" i="20"/>
  <c r="N1445" i="20"/>
  <c r="V1445" i="20"/>
  <c r="AD1445" i="20"/>
  <c r="G1445" i="20"/>
  <c r="O1445" i="20"/>
  <c r="W1445" i="20"/>
  <c r="AE1445" i="20"/>
  <c r="E1445" i="20"/>
  <c r="M1445" i="20"/>
  <c r="U1445" i="20"/>
  <c r="AC1445" i="20"/>
  <c r="H1533" i="20"/>
  <c r="P1533" i="20"/>
  <c r="X1533" i="20"/>
  <c r="AF1533" i="20"/>
  <c r="I1533" i="20"/>
  <c r="Q1533" i="20"/>
  <c r="Y1533" i="20"/>
  <c r="AG1533" i="20"/>
  <c r="J1533" i="20"/>
  <c r="R1533" i="20"/>
  <c r="Z1533" i="20"/>
  <c r="AH1533" i="20"/>
  <c r="C1533" i="20"/>
  <c r="K1533" i="20"/>
  <c r="S1533" i="20"/>
  <c r="AA1533" i="20"/>
  <c r="AI1533" i="20"/>
  <c r="D1533" i="20"/>
  <c r="L1533" i="20"/>
  <c r="T1533" i="20"/>
  <c r="AB1533" i="20"/>
  <c r="F1533" i="20"/>
  <c r="N1533" i="20"/>
  <c r="V1533" i="20"/>
  <c r="AD1533" i="20"/>
  <c r="G1533" i="20"/>
  <c r="O1533" i="20"/>
  <c r="W1533" i="20"/>
  <c r="AE1533" i="20"/>
  <c r="E1533" i="20"/>
  <c r="AC1533" i="20"/>
  <c r="M1533" i="20"/>
  <c r="U1533" i="20"/>
  <c r="H1629" i="20"/>
  <c r="P1629" i="20"/>
  <c r="X1629" i="20"/>
  <c r="AF1629" i="20"/>
  <c r="I1629" i="20"/>
  <c r="Q1629" i="20"/>
  <c r="Y1629" i="20"/>
  <c r="AG1629" i="20"/>
  <c r="J1629" i="20"/>
  <c r="R1629" i="20"/>
  <c r="Z1629" i="20"/>
  <c r="AH1629" i="20"/>
  <c r="C1629" i="20"/>
  <c r="K1629" i="20"/>
  <c r="S1629" i="20"/>
  <c r="AA1629" i="20"/>
  <c r="AI1629" i="20"/>
  <c r="D1629" i="20"/>
  <c r="L1629" i="20"/>
  <c r="T1629" i="20"/>
  <c r="AB1629" i="20"/>
  <c r="F1629" i="20"/>
  <c r="N1629" i="20"/>
  <c r="V1629" i="20"/>
  <c r="AD1629" i="20"/>
  <c r="G1629" i="20"/>
  <c r="O1629" i="20"/>
  <c r="W1629" i="20"/>
  <c r="AE1629" i="20"/>
  <c r="E1629" i="20"/>
  <c r="M1629" i="20"/>
  <c r="U1629" i="20"/>
  <c r="AC1629" i="20"/>
  <c r="H1733" i="20"/>
  <c r="P1733" i="20"/>
  <c r="X1733" i="20"/>
  <c r="AF1733" i="20"/>
  <c r="I1733" i="20"/>
  <c r="Q1733" i="20"/>
  <c r="Y1733" i="20"/>
  <c r="AG1733" i="20"/>
  <c r="J1733" i="20"/>
  <c r="R1733" i="20"/>
  <c r="Z1733" i="20"/>
  <c r="AH1733" i="20"/>
  <c r="C1733" i="20"/>
  <c r="K1733" i="20"/>
  <c r="S1733" i="20"/>
  <c r="AA1733" i="20"/>
  <c r="AI1733" i="20"/>
  <c r="D1733" i="20"/>
  <c r="L1733" i="20"/>
  <c r="T1733" i="20"/>
  <c r="AB1733" i="20"/>
  <c r="F1733" i="20"/>
  <c r="N1733" i="20"/>
  <c r="V1733" i="20"/>
  <c r="AD1733" i="20"/>
  <c r="G1733" i="20"/>
  <c r="O1733" i="20"/>
  <c r="W1733" i="20"/>
  <c r="AE1733" i="20"/>
  <c r="AC1733" i="20"/>
  <c r="U1733" i="20"/>
  <c r="E1733" i="20"/>
  <c r="M1733" i="20"/>
  <c r="H1829" i="20"/>
  <c r="P1829" i="20"/>
  <c r="P1829" i="21" s="1"/>
  <c r="X1829" i="20"/>
  <c r="AF1829" i="20"/>
  <c r="I1829" i="20"/>
  <c r="Q1829" i="20"/>
  <c r="Q1829" i="21" s="1"/>
  <c r="Y1829" i="20"/>
  <c r="AG1829" i="20"/>
  <c r="J1829" i="20"/>
  <c r="R1829" i="20"/>
  <c r="Z1829" i="20"/>
  <c r="Z1829" i="21" s="1"/>
  <c r="AH1829" i="20"/>
  <c r="C1829" i="20"/>
  <c r="K1829" i="20"/>
  <c r="S1829" i="20"/>
  <c r="AA1829" i="20"/>
  <c r="AI1829" i="20"/>
  <c r="D1829" i="20"/>
  <c r="D1829" i="21" s="1"/>
  <c r="L1829" i="20"/>
  <c r="T1829" i="20"/>
  <c r="AB1829" i="20"/>
  <c r="AB1829" i="21" s="1"/>
  <c r="F1829" i="20"/>
  <c r="N1829" i="20"/>
  <c r="V1829" i="20"/>
  <c r="AD1829" i="20"/>
  <c r="G1829" i="20"/>
  <c r="O1829" i="20"/>
  <c r="W1829" i="20"/>
  <c r="AE1829" i="20"/>
  <c r="E1829" i="20"/>
  <c r="M1829" i="20"/>
  <c r="U1829" i="20"/>
  <c r="AC1829" i="20"/>
  <c r="AC1829" i="21" s="1"/>
  <c r="H1925" i="20"/>
  <c r="H1925" i="21" s="1"/>
  <c r="P1925" i="20"/>
  <c r="X1925" i="20"/>
  <c r="AF1925" i="20"/>
  <c r="I1925" i="20"/>
  <c r="Q1925" i="20"/>
  <c r="Y1925" i="20"/>
  <c r="AG1925" i="20"/>
  <c r="J1925" i="20"/>
  <c r="R1925" i="20"/>
  <c r="Z1925" i="20"/>
  <c r="AH1925" i="20"/>
  <c r="C1925" i="20"/>
  <c r="K1925" i="20"/>
  <c r="S1925" i="20"/>
  <c r="AA1925" i="20"/>
  <c r="AI1925" i="20"/>
  <c r="D1925" i="20"/>
  <c r="L1925" i="20"/>
  <c r="T1925" i="20"/>
  <c r="AB1925" i="20"/>
  <c r="F1925" i="20"/>
  <c r="N1925" i="20"/>
  <c r="V1925" i="20"/>
  <c r="AD1925" i="20"/>
  <c r="G1925" i="20"/>
  <c r="O1925" i="20"/>
  <c r="W1925" i="20"/>
  <c r="AE1925" i="20"/>
  <c r="AC1925" i="20"/>
  <c r="U1925" i="20"/>
  <c r="E1925" i="20"/>
  <c r="M1925" i="20"/>
  <c r="H17" i="20"/>
  <c r="H17" i="21" s="1"/>
  <c r="P17" i="20"/>
  <c r="X17" i="20"/>
  <c r="AF17" i="20"/>
  <c r="AF17" i="21" s="1"/>
  <c r="I17" i="20"/>
  <c r="I17" i="21" s="1"/>
  <c r="Q17" i="20"/>
  <c r="Q17" i="21" s="1"/>
  <c r="Y17" i="20"/>
  <c r="AG17" i="20"/>
  <c r="G17" i="20"/>
  <c r="J17" i="20"/>
  <c r="R17" i="20"/>
  <c r="Z17" i="20"/>
  <c r="Z17" i="21" s="1"/>
  <c r="AH17" i="20"/>
  <c r="AH17" i="21" s="1"/>
  <c r="C17" i="20"/>
  <c r="C17" i="21" s="1"/>
  <c r="K17" i="20"/>
  <c r="K17" i="21" s="1"/>
  <c r="S17" i="20"/>
  <c r="AA17" i="20"/>
  <c r="AI17" i="20"/>
  <c r="W17" i="20"/>
  <c r="W17" i="21" s="1"/>
  <c r="D17" i="20"/>
  <c r="L17" i="20"/>
  <c r="T17" i="20"/>
  <c r="T17" i="21" s="1"/>
  <c r="AB17" i="20"/>
  <c r="AB17" i="21" s="1"/>
  <c r="E17" i="20"/>
  <c r="E17" i="21" s="1"/>
  <c r="M17" i="20"/>
  <c r="M17" i="21" s="1"/>
  <c r="U17" i="20"/>
  <c r="AC17" i="20"/>
  <c r="O17" i="20"/>
  <c r="O17" i="21" s="1"/>
  <c r="AE17" i="20"/>
  <c r="F17" i="20"/>
  <c r="N17" i="20"/>
  <c r="V17" i="20"/>
  <c r="V17" i="21" s="1"/>
  <c r="AD17" i="20"/>
  <c r="AD17" i="21" s="1"/>
  <c r="E81" i="20"/>
  <c r="M81" i="20"/>
  <c r="U81" i="20"/>
  <c r="U81" i="21" s="1"/>
  <c r="AC81" i="20"/>
  <c r="AC81" i="21" s="1"/>
  <c r="L81" i="20"/>
  <c r="L81" i="21" s="1"/>
  <c r="F81" i="20"/>
  <c r="F81" i="21" s="1"/>
  <c r="N81" i="20"/>
  <c r="V81" i="20"/>
  <c r="V81" i="21" s="1"/>
  <c r="AD81" i="20"/>
  <c r="G81" i="20"/>
  <c r="O81" i="20"/>
  <c r="W81" i="20"/>
  <c r="W81" i="21" s="1"/>
  <c r="AE81" i="20"/>
  <c r="T81" i="20"/>
  <c r="H81" i="20"/>
  <c r="H81" i="21" s="1"/>
  <c r="P81" i="20"/>
  <c r="P81" i="21" s="1"/>
  <c r="X81" i="20"/>
  <c r="X81" i="21" s="1"/>
  <c r="AF81" i="20"/>
  <c r="I81" i="20"/>
  <c r="I81" i="21" s="1"/>
  <c r="Q81" i="20"/>
  <c r="Q81" i="21" s="1"/>
  <c r="Y81" i="20"/>
  <c r="AG81" i="20"/>
  <c r="J81" i="20"/>
  <c r="R81" i="20"/>
  <c r="Z81" i="20"/>
  <c r="Z81" i="21" s="1"/>
  <c r="AH81" i="20"/>
  <c r="D81" i="20"/>
  <c r="D81" i="21" s="1"/>
  <c r="AB81" i="20"/>
  <c r="C81" i="20"/>
  <c r="C81" i="21" s="1"/>
  <c r="K81" i="20"/>
  <c r="K81" i="21" s="1"/>
  <c r="S81" i="20"/>
  <c r="AA81" i="20"/>
  <c r="AI81" i="20"/>
  <c r="AI81" i="21" s="1"/>
  <c r="J145" i="20"/>
  <c r="R145" i="20"/>
  <c r="Z145" i="20"/>
  <c r="Z145" i="21" s="1"/>
  <c r="AH145" i="20"/>
  <c r="C145" i="20"/>
  <c r="K145" i="20"/>
  <c r="K145" i="21" s="1"/>
  <c r="S145" i="20"/>
  <c r="S145" i="21" s="1"/>
  <c r="AA145" i="20"/>
  <c r="AI145" i="20"/>
  <c r="AI145" i="21" s="1"/>
  <c r="D145" i="20"/>
  <c r="L145" i="20"/>
  <c r="L145" i="21" s="1"/>
  <c r="T145" i="20"/>
  <c r="T145" i="21" s="1"/>
  <c r="AB145" i="20"/>
  <c r="AB145" i="21" s="1"/>
  <c r="Q145" i="20"/>
  <c r="Q145" i="21" s="1"/>
  <c r="Y145" i="20"/>
  <c r="E145" i="20"/>
  <c r="E145" i="21" s="1"/>
  <c r="M145" i="20"/>
  <c r="U145" i="20"/>
  <c r="AC145" i="20"/>
  <c r="F145" i="20"/>
  <c r="N145" i="20"/>
  <c r="V145" i="20"/>
  <c r="V145" i="21" s="1"/>
  <c r="AD145" i="20"/>
  <c r="AD145" i="21" s="1"/>
  <c r="G145" i="20"/>
  <c r="G145" i="21" s="1"/>
  <c r="O145" i="20"/>
  <c r="O145" i="21" s="1"/>
  <c r="W145" i="20"/>
  <c r="W145" i="21" s="1"/>
  <c r="AE145" i="20"/>
  <c r="I145" i="20"/>
  <c r="AG145" i="20"/>
  <c r="AG145" i="21" s="1"/>
  <c r="H145" i="20"/>
  <c r="H145" i="21" s="1"/>
  <c r="P145" i="20"/>
  <c r="P145" i="21" s="1"/>
  <c r="X145" i="20"/>
  <c r="AF145" i="20"/>
  <c r="J305" i="21"/>
  <c r="F305" i="21"/>
  <c r="L241" i="21"/>
  <c r="M321" i="21"/>
  <c r="J505" i="21"/>
  <c r="M529" i="21"/>
  <c r="AE617" i="21"/>
  <c r="H673" i="21"/>
  <c r="F673" i="21"/>
  <c r="D109" i="20"/>
  <c r="L109" i="20"/>
  <c r="T109" i="20"/>
  <c r="AB109" i="20"/>
  <c r="E109" i="20"/>
  <c r="M109" i="20"/>
  <c r="U109" i="20"/>
  <c r="AC109" i="20"/>
  <c r="C109" i="20"/>
  <c r="K109" i="20"/>
  <c r="S109" i="20"/>
  <c r="AA109" i="20"/>
  <c r="AI109" i="20"/>
  <c r="F109" i="20"/>
  <c r="N109" i="20"/>
  <c r="V109" i="20"/>
  <c r="AD109" i="20"/>
  <c r="G109" i="20"/>
  <c r="O109" i="20"/>
  <c r="W109" i="20"/>
  <c r="AE109" i="20"/>
  <c r="H109" i="20"/>
  <c r="P109" i="20"/>
  <c r="X109" i="20"/>
  <c r="AF109" i="20"/>
  <c r="I109" i="20"/>
  <c r="Q109" i="20"/>
  <c r="Y109" i="20"/>
  <c r="AG109" i="20"/>
  <c r="J109" i="20"/>
  <c r="R109" i="20"/>
  <c r="Z109" i="20"/>
  <c r="AH109" i="20"/>
  <c r="F11" i="20"/>
  <c r="N11" i="20"/>
  <c r="N11" i="21" s="1"/>
  <c r="V11" i="20"/>
  <c r="V11" i="21" s="1"/>
  <c r="AD11" i="20"/>
  <c r="G11" i="20"/>
  <c r="O11" i="20"/>
  <c r="W11" i="20"/>
  <c r="AE11" i="20"/>
  <c r="E11" i="20"/>
  <c r="E11" i="21" s="1"/>
  <c r="M11" i="20"/>
  <c r="U11" i="20"/>
  <c r="AC11" i="20"/>
  <c r="AC11" i="21" s="1"/>
  <c r="H11" i="20"/>
  <c r="P11" i="20"/>
  <c r="P11" i="21" s="1"/>
  <c r="X11" i="20"/>
  <c r="X11" i="21" s="1"/>
  <c r="AF11" i="20"/>
  <c r="I11" i="20"/>
  <c r="Q11" i="20"/>
  <c r="Y11" i="20"/>
  <c r="AG11" i="20"/>
  <c r="AG11" i="21" s="1"/>
  <c r="J11" i="20"/>
  <c r="R11" i="20"/>
  <c r="R11" i="21" s="1"/>
  <c r="Z11" i="20"/>
  <c r="Z11" i="21" s="1"/>
  <c r="AH11" i="20"/>
  <c r="C11" i="20"/>
  <c r="K11" i="20"/>
  <c r="S11" i="20"/>
  <c r="AA11" i="20"/>
  <c r="AI11" i="20"/>
  <c r="AI11" i="21" s="1"/>
  <c r="D11" i="20"/>
  <c r="D11" i="21" s="1"/>
  <c r="L11" i="20"/>
  <c r="T11" i="20"/>
  <c r="T11" i="21" s="1"/>
  <c r="AB11" i="20"/>
  <c r="C75" i="20"/>
  <c r="C75" i="21" s="1"/>
  <c r="K75" i="20"/>
  <c r="S75" i="20"/>
  <c r="S75" i="21" s="1"/>
  <c r="AA75" i="20"/>
  <c r="AI75" i="20"/>
  <c r="AI75" i="21" s="1"/>
  <c r="J75" i="20"/>
  <c r="J75" i="21" s="1"/>
  <c r="D75" i="20"/>
  <c r="L75" i="20"/>
  <c r="T75" i="20"/>
  <c r="T75" i="21" s="1"/>
  <c r="AB75" i="20"/>
  <c r="AB75" i="21" s="1"/>
  <c r="E75" i="20"/>
  <c r="M75" i="20"/>
  <c r="M75" i="21" s="1"/>
  <c r="U75" i="20"/>
  <c r="U75" i="21" s="1"/>
  <c r="AC75" i="20"/>
  <c r="AC75" i="21" s="1"/>
  <c r="R75" i="20"/>
  <c r="F75" i="20"/>
  <c r="F75" i="21" s="1"/>
  <c r="N75" i="20"/>
  <c r="N75" i="21" s="1"/>
  <c r="V75" i="20"/>
  <c r="AD75" i="20"/>
  <c r="AD75" i="21" s="1"/>
  <c r="Z75" i="20"/>
  <c r="G75" i="20"/>
  <c r="G75" i="21" s="1"/>
  <c r="O75" i="20"/>
  <c r="W75" i="20"/>
  <c r="AE75" i="20"/>
  <c r="H75" i="20"/>
  <c r="P75" i="20"/>
  <c r="X75" i="20"/>
  <c r="X75" i="21" s="1"/>
  <c r="AF75" i="20"/>
  <c r="AH75" i="20"/>
  <c r="AH75" i="21" s="1"/>
  <c r="I75" i="20"/>
  <c r="I75" i="21" s="1"/>
  <c r="Q75" i="20"/>
  <c r="Y75" i="20"/>
  <c r="Y75" i="21" s="1"/>
  <c r="AG75" i="20"/>
  <c r="H139" i="20"/>
  <c r="P139" i="20"/>
  <c r="X139" i="20"/>
  <c r="AF139" i="20"/>
  <c r="I139" i="20"/>
  <c r="Q139" i="20"/>
  <c r="Y139" i="20"/>
  <c r="AG139" i="20"/>
  <c r="G139" i="20"/>
  <c r="J139" i="20"/>
  <c r="R139" i="20"/>
  <c r="Z139" i="20"/>
  <c r="AH139" i="20"/>
  <c r="W139" i="20"/>
  <c r="C139" i="20"/>
  <c r="K139" i="20"/>
  <c r="S139" i="20"/>
  <c r="AA139" i="20"/>
  <c r="AI139" i="20"/>
  <c r="O139" i="20"/>
  <c r="D139" i="20"/>
  <c r="L139" i="20"/>
  <c r="T139" i="20"/>
  <c r="AB139" i="20"/>
  <c r="E139" i="20"/>
  <c r="M139" i="20"/>
  <c r="U139" i="20"/>
  <c r="AC139" i="20"/>
  <c r="AE139" i="20"/>
  <c r="F139" i="20"/>
  <c r="N139" i="20"/>
  <c r="V139" i="20"/>
  <c r="AD139" i="20"/>
  <c r="AE497" i="21"/>
  <c r="F513" i="21"/>
  <c r="J689" i="21"/>
  <c r="E1840" i="20"/>
  <c r="E1840" i="21" s="1"/>
  <c r="M1840" i="20"/>
  <c r="U1840" i="20"/>
  <c r="AC1840" i="20"/>
  <c r="AC1840" i="21" s="1"/>
  <c r="F1840" i="20"/>
  <c r="F1840" i="21" s="1"/>
  <c r="N1840" i="20"/>
  <c r="V1840" i="20"/>
  <c r="AD1840" i="20"/>
  <c r="G1840" i="20"/>
  <c r="O1840" i="20"/>
  <c r="O1840" i="21" s="1"/>
  <c r="W1840" i="20"/>
  <c r="AE1840" i="20"/>
  <c r="H1840" i="20"/>
  <c r="P1840" i="20"/>
  <c r="X1840" i="20"/>
  <c r="AF1840" i="20"/>
  <c r="I1840" i="20"/>
  <c r="Q1840" i="20"/>
  <c r="Q1840" i="21" s="1"/>
  <c r="Y1840" i="20"/>
  <c r="AG1840" i="20"/>
  <c r="C1840" i="20"/>
  <c r="K1840" i="20"/>
  <c r="S1840" i="20"/>
  <c r="AA1840" i="20"/>
  <c r="AI1840" i="20"/>
  <c r="D1840" i="20"/>
  <c r="L1840" i="20"/>
  <c r="T1840" i="20"/>
  <c r="AB1840" i="20"/>
  <c r="AB1840" i="21" s="1"/>
  <c r="R1840" i="20"/>
  <c r="R1840" i="21" s="1"/>
  <c r="J1840" i="20"/>
  <c r="J1840" i="21" s="1"/>
  <c r="Z1840" i="20"/>
  <c r="Z1840" i="21" s="1"/>
  <c r="AH1840" i="20"/>
  <c r="E1928" i="20"/>
  <c r="M1928" i="20"/>
  <c r="U1928" i="20"/>
  <c r="AC1928" i="20"/>
  <c r="F1928" i="20"/>
  <c r="N1928" i="20"/>
  <c r="V1928" i="20"/>
  <c r="AD1928" i="20"/>
  <c r="G1928" i="20"/>
  <c r="O1928" i="20"/>
  <c r="W1928" i="20"/>
  <c r="AE1928" i="20"/>
  <c r="H1928" i="20"/>
  <c r="P1928" i="20"/>
  <c r="X1928" i="20"/>
  <c r="AF1928" i="20"/>
  <c r="I1928" i="20"/>
  <c r="Q1928" i="20"/>
  <c r="Y1928" i="20"/>
  <c r="AG1928" i="20"/>
  <c r="C1928" i="20"/>
  <c r="K1928" i="20"/>
  <c r="S1928" i="20"/>
  <c r="AA1928" i="20"/>
  <c r="AI1928" i="20"/>
  <c r="D1928" i="20"/>
  <c r="L1928" i="20"/>
  <c r="T1928" i="20"/>
  <c r="AB1928" i="20"/>
  <c r="J1928" i="20"/>
  <c r="R1928" i="20"/>
  <c r="Z1928" i="20"/>
  <c r="AH1928" i="20"/>
  <c r="AE625" i="21"/>
  <c r="Y681" i="21"/>
  <c r="F681" i="21"/>
  <c r="F29" i="20"/>
  <c r="N29" i="20"/>
  <c r="V29" i="20"/>
  <c r="AD29" i="20"/>
  <c r="G29" i="20"/>
  <c r="O29" i="20"/>
  <c r="W29" i="20"/>
  <c r="AE29" i="20"/>
  <c r="H29" i="20"/>
  <c r="P29" i="20"/>
  <c r="X29" i="20"/>
  <c r="AF29" i="20"/>
  <c r="I29" i="20"/>
  <c r="Q29" i="20"/>
  <c r="Y29" i="20"/>
  <c r="AG29" i="20"/>
  <c r="AC29" i="20"/>
  <c r="J29" i="20"/>
  <c r="R29" i="20"/>
  <c r="Z29" i="20"/>
  <c r="AH29" i="20"/>
  <c r="U29" i="20"/>
  <c r="C29" i="20"/>
  <c r="K29" i="20"/>
  <c r="S29" i="20"/>
  <c r="AA29" i="20"/>
  <c r="AI29" i="20"/>
  <c r="E29" i="20"/>
  <c r="D29" i="20"/>
  <c r="L29" i="20"/>
  <c r="T29" i="20"/>
  <c r="AB29" i="20"/>
  <c r="M29" i="20"/>
  <c r="U541" i="21"/>
  <c r="F541" i="21"/>
  <c r="H494" i="21"/>
  <c r="M510" i="21"/>
  <c r="F526" i="21"/>
  <c r="AE670" i="21"/>
  <c r="J718" i="21"/>
  <c r="H718" i="21"/>
  <c r="M173" i="21"/>
  <c r="F518" i="21"/>
  <c r="J518" i="21"/>
  <c r="M566" i="21"/>
  <c r="U614" i="21"/>
  <c r="AE637" i="21"/>
  <c r="H637" i="21"/>
  <c r="AE326" i="21"/>
  <c r="F702" i="21"/>
  <c r="Y702" i="21"/>
  <c r="M366" i="21"/>
  <c r="AB582" i="21"/>
  <c r="AE678" i="21"/>
  <c r="U262" i="21"/>
  <c r="J270" i="21"/>
  <c r="AE302" i="21"/>
  <c r="M318" i="21"/>
  <c r="Y318" i="21"/>
  <c r="F638" i="21"/>
  <c r="Y638" i="21"/>
  <c r="AE686" i="21"/>
  <c r="J734" i="21"/>
  <c r="AE215" i="21"/>
  <c r="L215" i="21"/>
  <c r="AE255" i="21"/>
  <c r="AB255" i="21"/>
  <c r="U375" i="21"/>
  <c r="AE407" i="21"/>
  <c r="M511" i="21"/>
  <c r="Y527" i="21"/>
  <c r="AE535" i="21"/>
  <c r="F543" i="21"/>
  <c r="AE599" i="21"/>
  <c r="H607" i="21"/>
  <c r="F607" i="21"/>
  <c r="M639" i="21"/>
  <c r="AE663" i="21"/>
  <c r="H671" i="21"/>
  <c r="F671" i="21"/>
  <c r="M703" i="21"/>
  <c r="G703" i="21"/>
  <c r="Y719" i="21"/>
  <c r="AE727" i="21"/>
  <c r="F735" i="21"/>
  <c r="Y168" i="21"/>
  <c r="AE168" i="21"/>
  <c r="AE184" i="21"/>
  <c r="U240" i="21"/>
  <c r="Y272" i="21"/>
  <c r="AE280" i="21"/>
  <c r="M328" i="21"/>
  <c r="AE344" i="21"/>
  <c r="AE408" i="21"/>
  <c r="J496" i="21"/>
  <c r="AB512" i="21"/>
  <c r="M520" i="21"/>
  <c r="Y528" i="21"/>
  <c r="AE536" i="21"/>
  <c r="H544" i="21"/>
  <c r="F544" i="21"/>
  <c r="M584" i="21"/>
  <c r="AE600" i="21"/>
  <c r="H608" i="21"/>
  <c r="F608" i="21"/>
  <c r="J624" i="21"/>
  <c r="AB640" i="21"/>
  <c r="M648" i="21"/>
  <c r="U656" i="21"/>
  <c r="AE664" i="21"/>
  <c r="L672" i="21"/>
  <c r="F672" i="21"/>
  <c r="J688" i="21"/>
  <c r="AB704" i="21"/>
  <c r="G704" i="21"/>
  <c r="Y720" i="21"/>
  <c r="AE728" i="21"/>
  <c r="AE398" i="21"/>
  <c r="M598" i="21"/>
  <c r="U646" i="21"/>
  <c r="N234" i="24"/>
  <c r="E234" i="24"/>
  <c r="AD202" i="24"/>
  <c r="Q202" i="24"/>
  <c r="J194" i="24"/>
  <c r="S194" i="24"/>
  <c r="AH170" i="24"/>
  <c r="Y170" i="24"/>
  <c r="W170" i="24"/>
  <c r="R138" i="24"/>
  <c r="AB138" i="24"/>
  <c r="Z138" i="24"/>
  <c r="AI138" i="24"/>
  <c r="I106" i="24"/>
  <c r="C106" i="24"/>
  <c r="G74" i="24"/>
  <c r="H74" i="24"/>
  <c r="R66" i="24"/>
  <c r="K42" i="24"/>
  <c r="AI42" i="24"/>
  <c r="Q42" i="24"/>
  <c r="F42" i="24"/>
  <c r="M34" i="24"/>
  <c r="O10" i="24"/>
  <c r="C10" i="24"/>
  <c r="J10" i="24"/>
  <c r="D10" i="24"/>
  <c r="C170" i="20"/>
  <c r="AI170" i="20"/>
  <c r="AI170" i="21" s="1"/>
  <c r="H234" i="20"/>
  <c r="H234" i="21" s="1"/>
  <c r="Q234" i="20"/>
  <c r="Z234" i="20"/>
  <c r="AI234" i="20"/>
  <c r="AI234" i="21" s="1"/>
  <c r="E298" i="20"/>
  <c r="M298" i="20"/>
  <c r="M298" i="21" s="1"/>
  <c r="U298" i="20"/>
  <c r="AC298" i="20"/>
  <c r="F298" i="20"/>
  <c r="N298" i="20"/>
  <c r="V298" i="20"/>
  <c r="AD298" i="20"/>
  <c r="G298" i="20"/>
  <c r="G298" i="21" s="1"/>
  <c r="O298" i="20"/>
  <c r="W298" i="20"/>
  <c r="W298" i="21" s="1"/>
  <c r="AE298" i="20"/>
  <c r="AE298" i="21" s="1"/>
  <c r="H298" i="20"/>
  <c r="P298" i="20"/>
  <c r="P298" i="21" s="1"/>
  <c r="X298" i="20"/>
  <c r="AF298" i="20"/>
  <c r="AF298" i="21" s="1"/>
  <c r="I298" i="20"/>
  <c r="I298" i="21" s="1"/>
  <c r="Q298" i="20"/>
  <c r="Y298" i="20"/>
  <c r="AG298" i="20"/>
  <c r="AG298" i="21" s="1"/>
  <c r="C298" i="20"/>
  <c r="C298" i="21" s="1"/>
  <c r="K298" i="20"/>
  <c r="K298" i="21" s="1"/>
  <c r="S298" i="20"/>
  <c r="AA298" i="20"/>
  <c r="AA298" i="21" s="1"/>
  <c r="AI298" i="20"/>
  <c r="J298" i="20"/>
  <c r="J298" i="21" s="1"/>
  <c r="L298" i="20"/>
  <c r="R298" i="20"/>
  <c r="R298" i="21" s="1"/>
  <c r="T298" i="20"/>
  <c r="Z298" i="20"/>
  <c r="Z298" i="21" s="1"/>
  <c r="D298" i="20"/>
  <c r="AB298" i="20"/>
  <c r="AH298" i="20"/>
  <c r="AH298" i="21" s="1"/>
  <c r="C362" i="20"/>
  <c r="C362" i="21" s="1"/>
  <c r="K362" i="20"/>
  <c r="K362" i="21" s="1"/>
  <c r="S362" i="20"/>
  <c r="S362" i="21" s="1"/>
  <c r="AA362" i="20"/>
  <c r="AI362" i="20"/>
  <c r="D362" i="20"/>
  <c r="D362" i="21" s="1"/>
  <c r="L362" i="20"/>
  <c r="L362" i="21" s="1"/>
  <c r="T362" i="20"/>
  <c r="AB362" i="20"/>
  <c r="AB362" i="21" s="1"/>
  <c r="E362" i="20"/>
  <c r="M362" i="20"/>
  <c r="M362" i="21" s="1"/>
  <c r="U362" i="20"/>
  <c r="AC362" i="20"/>
  <c r="F362" i="20"/>
  <c r="N362" i="20"/>
  <c r="V362" i="20"/>
  <c r="V362" i="21" s="1"/>
  <c r="AD362" i="20"/>
  <c r="G362" i="20"/>
  <c r="O362" i="20"/>
  <c r="O362" i="21" s="1"/>
  <c r="W362" i="20"/>
  <c r="AE362" i="20"/>
  <c r="I362" i="20"/>
  <c r="Q362" i="20"/>
  <c r="Q362" i="21" s="1"/>
  <c r="Y362" i="20"/>
  <c r="Y362" i="21" s="1"/>
  <c r="AG362" i="20"/>
  <c r="X362" i="20"/>
  <c r="Z362" i="20"/>
  <c r="AF362" i="20"/>
  <c r="AF362" i="21" s="1"/>
  <c r="AH362" i="20"/>
  <c r="AH362" i="21" s="1"/>
  <c r="H362" i="20"/>
  <c r="H362" i="21" s="1"/>
  <c r="P362" i="20"/>
  <c r="J362" i="20"/>
  <c r="J362" i="21" s="1"/>
  <c r="R362" i="20"/>
  <c r="R362" i="21" s="1"/>
  <c r="C426" i="20"/>
  <c r="K426" i="20"/>
  <c r="K426" i="21" s="1"/>
  <c r="S426" i="20"/>
  <c r="S426" i="21" s="1"/>
  <c r="AA426" i="20"/>
  <c r="AI426" i="20"/>
  <c r="AI426" i="21" s="1"/>
  <c r="D426" i="20"/>
  <c r="D426" i="21" s="1"/>
  <c r="L426" i="20"/>
  <c r="L426" i="21" s="1"/>
  <c r="T426" i="20"/>
  <c r="AB426" i="20"/>
  <c r="AB426" i="21" s="1"/>
  <c r="E426" i="20"/>
  <c r="M426" i="20"/>
  <c r="U426" i="20"/>
  <c r="U426" i="21" s="1"/>
  <c r="AC426" i="20"/>
  <c r="F426" i="20"/>
  <c r="F426" i="21" s="1"/>
  <c r="N426" i="20"/>
  <c r="N426" i="21" s="1"/>
  <c r="V426" i="20"/>
  <c r="V426" i="21" s="1"/>
  <c r="AD426" i="20"/>
  <c r="G426" i="20"/>
  <c r="O426" i="20"/>
  <c r="O426" i="21" s="1"/>
  <c r="W426" i="20"/>
  <c r="AE426" i="20"/>
  <c r="I426" i="20"/>
  <c r="I426" i="21" s="1"/>
  <c r="Q426" i="20"/>
  <c r="Y426" i="20"/>
  <c r="Y426" i="21" s="1"/>
  <c r="AG426" i="20"/>
  <c r="AG426" i="21" s="1"/>
  <c r="X426" i="20"/>
  <c r="Z426" i="20"/>
  <c r="AF426" i="20"/>
  <c r="AH426" i="20"/>
  <c r="H426" i="20"/>
  <c r="P426" i="20"/>
  <c r="J426" i="20"/>
  <c r="R426" i="20"/>
  <c r="R426" i="21" s="1"/>
  <c r="C490" i="20"/>
  <c r="C490" i="21" s="1"/>
  <c r="K490" i="20"/>
  <c r="S490" i="20"/>
  <c r="S490" i="21" s="1"/>
  <c r="AA490" i="20"/>
  <c r="AA490" i="21" s="1"/>
  <c r="AI490" i="20"/>
  <c r="D490" i="20"/>
  <c r="L490" i="20"/>
  <c r="T490" i="20"/>
  <c r="AB490" i="20"/>
  <c r="E490" i="20"/>
  <c r="M490" i="20"/>
  <c r="U490" i="20"/>
  <c r="AC490" i="20"/>
  <c r="F490" i="20"/>
  <c r="N490" i="20"/>
  <c r="N490" i="21" s="1"/>
  <c r="V490" i="20"/>
  <c r="AD490" i="20"/>
  <c r="AD490" i="21" s="1"/>
  <c r="G490" i="20"/>
  <c r="O490" i="20"/>
  <c r="W490" i="20"/>
  <c r="W490" i="21" s="1"/>
  <c r="AE490" i="20"/>
  <c r="I490" i="20"/>
  <c r="I490" i="21" s="1"/>
  <c r="Q490" i="20"/>
  <c r="Y490" i="20"/>
  <c r="AG490" i="20"/>
  <c r="AG490" i="21" s="1"/>
  <c r="X490" i="20"/>
  <c r="Z490" i="20"/>
  <c r="Z490" i="21" s="1"/>
  <c r="AF490" i="20"/>
  <c r="AH490" i="20"/>
  <c r="AH490" i="21" s="1"/>
  <c r="H490" i="20"/>
  <c r="P490" i="20"/>
  <c r="P490" i="21" s="1"/>
  <c r="J490" i="20"/>
  <c r="R490" i="20"/>
  <c r="R490" i="21" s="1"/>
  <c r="C554" i="20"/>
  <c r="K554" i="20"/>
  <c r="K554" i="21" s="1"/>
  <c r="S554" i="20"/>
  <c r="S554" i="21" s="1"/>
  <c r="AA554" i="20"/>
  <c r="AI554" i="20"/>
  <c r="AI554" i="21" s="1"/>
  <c r="D554" i="20"/>
  <c r="L554" i="20"/>
  <c r="T554" i="20"/>
  <c r="AB554" i="20"/>
  <c r="E554" i="20"/>
  <c r="E554" i="21" s="1"/>
  <c r="M554" i="20"/>
  <c r="U554" i="20"/>
  <c r="AC554" i="20"/>
  <c r="AC554" i="21" s="1"/>
  <c r="F554" i="20"/>
  <c r="N554" i="20"/>
  <c r="V554" i="20"/>
  <c r="V554" i="21" s="1"/>
  <c r="AD554" i="20"/>
  <c r="G554" i="20"/>
  <c r="O554" i="20"/>
  <c r="O554" i="21" s="1"/>
  <c r="W554" i="20"/>
  <c r="AE554" i="20"/>
  <c r="I554" i="20"/>
  <c r="Q554" i="20"/>
  <c r="Q554" i="21" s="1"/>
  <c r="Y554" i="20"/>
  <c r="AG554" i="20"/>
  <c r="X554" i="20"/>
  <c r="X554" i="21" s="1"/>
  <c r="Z554" i="20"/>
  <c r="Z554" i="21" s="1"/>
  <c r="AF554" i="20"/>
  <c r="AF554" i="21" s="1"/>
  <c r="AH554" i="20"/>
  <c r="AH554" i="21" s="1"/>
  <c r="H554" i="20"/>
  <c r="P554" i="20"/>
  <c r="J554" i="20"/>
  <c r="J554" i="21" s="1"/>
  <c r="R554" i="20"/>
  <c r="R554" i="21" s="1"/>
  <c r="C618" i="20"/>
  <c r="K618" i="20"/>
  <c r="S618" i="20"/>
  <c r="AA618" i="20"/>
  <c r="AA618" i="21" s="1"/>
  <c r="AI618" i="20"/>
  <c r="AI618" i="21" s="1"/>
  <c r="D618" i="20"/>
  <c r="D618" i="21" s="1"/>
  <c r="L618" i="20"/>
  <c r="L618" i="21" s="1"/>
  <c r="T618" i="20"/>
  <c r="T618" i="21" s="1"/>
  <c r="AB618" i="20"/>
  <c r="AB618" i="21" s="1"/>
  <c r="E618" i="20"/>
  <c r="M618" i="20"/>
  <c r="U618" i="20"/>
  <c r="AC618" i="20"/>
  <c r="F618" i="20"/>
  <c r="N618" i="20"/>
  <c r="N618" i="21" s="1"/>
  <c r="V618" i="20"/>
  <c r="V618" i="21" s="1"/>
  <c r="AD618" i="20"/>
  <c r="AD618" i="21" s="1"/>
  <c r="G618" i="20"/>
  <c r="O618" i="20"/>
  <c r="W618" i="20"/>
  <c r="AE618" i="20"/>
  <c r="I618" i="20"/>
  <c r="I618" i="21" s="1"/>
  <c r="Q618" i="20"/>
  <c r="Y618" i="20"/>
  <c r="AG618" i="20"/>
  <c r="X618" i="20"/>
  <c r="X618" i="21" s="1"/>
  <c r="Z618" i="20"/>
  <c r="AF618" i="20"/>
  <c r="AF618" i="21" s="1"/>
  <c r="AH618" i="20"/>
  <c r="H618" i="20"/>
  <c r="H618" i="21" s="1"/>
  <c r="P618" i="20"/>
  <c r="P618" i="21" s="1"/>
  <c r="J618" i="20"/>
  <c r="R618" i="20"/>
  <c r="C682" i="20"/>
  <c r="K682" i="20"/>
  <c r="S682" i="20"/>
  <c r="AA682" i="20"/>
  <c r="AI682" i="20"/>
  <c r="AI682" i="21" s="1"/>
  <c r="D682" i="20"/>
  <c r="D682" i="21" s="1"/>
  <c r="L682" i="20"/>
  <c r="L682" i="21" s="1"/>
  <c r="T682" i="20"/>
  <c r="T682" i="21" s="1"/>
  <c r="AB682" i="20"/>
  <c r="AB682" i="21" s="1"/>
  <c r="E682" i="20"/>
  <c r="E682" i="21" s="1"/>
  <c r="M682" i="20"/>
  <c r="U682" i="20"/>
  <c r="U682" i="21" s="1"/>
  <c r="AC682" i="20"/>
  <c r="AC682" i="21" s="1"/>
  <c r="F682" i="20"/>
  <c r="N682" i="20"/>
  <c r="V682" i="20"/>
  <c r="AD682" i="20"/>
  <c r="G682" i="20"/>
  <c r="G682" i="21" s="1"/>
  <c r="O682" i="20"/>
  <c r="O682" i="21" s="1"/>
  <c r="W682" i="20"/>
  <c r="W682" i="21" s="1"/>
  <c r="AE682" i="20"/>
  <c r="AE682" i="21" s="1"/>
  <c r="I682" i="20"/>
  <c r="I682" i="21" s="1"/>
  <c r="Q682" i="20"/>
  <c r="Q682" i="21" s="1"/>
  <c r="Y682" i="20"/>
  <c r="AG682" i="20"/>
  <c r="AG682" i="21" s="1"/>
  <c r="X682" i="20"/>
  <c r="Z682" i="20"/>
  <c r="AF682" i="20"/>
  <c r="AH682" i="20"/>
  <c r="H682" i="20"/>
  <c r="P682" i="20"/>
  <c r="J682" i="20"/>
  <c r="R682" i="20"/>
  <c r="D746" i="20"/>
  <c r="D746" i="21" s="1"/>
  <c r="L746" i="20"/>
  <c r="L746" i="21" s="1"/>
  <c r="T746" i="20"/>
  <c r="T746" i="21" s="1"/>
  <c r="AB746" i="20"/>
  <c r="E746" i="20"/>
  <c r="M746" i="20"/>
  <c r="U746" i="20"/>
  <c r="AC746" i="20"/>
  <c r="AC746" i="21" s="1"/>
  <c r="F746" i="20"/>
  <c r="F746" i="21" s="1"/>
  <c r="N746" i="20"/>
  <c r="N746" i="21" s="1"/>
  <c r="V746" i="20"/>
  <c r="V746" i="21" s="1"/>
  <c r="AD746" i="20"/>
  <c r="G746" i="20"/>
  <c r="O746" i="20"/>
  <c r="W746" i="20"/>
  <c r="AE746" i="20"/>
  <c r="H746" i="20"/>
  <c r="H746" i="21" s="1"/>
  <c r="P746" i="20"/>
  <c r="P746" i="21" s="1"/>
  <c r="X746" i="20"/>
  <c r="X746" i="21" s="1"/>
  <c r="AF746" i="20"/>
  <c r="AF746" i="21" s="1"/>
  <c r="J746" i="20"/>
  <c r="J746" i="21" s="1"/>
  <c r="R746" i="20"/>
  <c r="R746" i="21" s="1"/>
  <c r="Z746" i="20"/>
  <c r="Z746" i="21" s="1"/>
  <c r="AH746" i="20"/>
  <c r="AH746" i="21" s="1"/>
  <c r="Q746" i="20"/>
  <c r="S746" i="20"/>
  <c r="Y746" i="20"/>
  <c r="AA746" i="20"/>
  <c r="AG746" i="20"/>
  <c r="I746" i="20"/>
  <c r="K746" i="20"/>
  <c r="C746" i="20"/>
  <c r="AI746" i="20"/>
  <c r="AI746" i="21" s="1"/>
  <c r="D810" i="20"/>
  <c r="L810" i="20"/>
  <c r="L810" i="21" s="1"/>
  <c r="T810" i="20"/>
  <c r="T810" i="21" s="1"/>
  <c r="AB810" i="20"/>
  <c r="E810" i="20"/>
  <c r="E810" i="21" s="1"/>
  <c r="M810" i="20"/>
  <c r="U810" i="20"/>
  <c r="AC810" i="20"/>
  <c r="AC810" i="21" s="1"/>
  <c r="F810" i="20"/>
  <c r="F810" i="21" s="1"/>
  <c r="N810" i="20"/>
  <c r="N810" i="21" s="1"/>
  <c r="V810" i="20"/>
  <c r="V810" i="21" s="1"/>
  <c r="AD810" i="20"/>
  <c r="AD810" i="21" s="1"/>
  <c r="G810" i="20"/>
  <c r="O810" i="20"/>
  <c r="O810" i="21" s="1"/>
  <c r="W810" i="20"/>
  <c r="W810" i="21" s="1"/>
  <c r="AE810" i="20"/>
  <c r="H810" i="20"/>
  <c r="P810" i="20"/>
  <c r="X810" i="20"/>
  <c r="AF810" i="20"/>
  <c r="J810" i="20"/>
  <c r="J810" i="21" s="1"/>
  <c r="R810" i="20"/>
  <c r="Z810" i="20"/>
  <c r="Z810" i="21" s="1"/>
  <c r="AH810" i="20"/>
  <c r="AH810" i="21" s="1"/>
  <c r="Q810" i="20"/>
  <c r="Q810" i="21" s="1"/>
  <c r="S810" i="20"/>
  <c r="S810" i="21" s="1"/>
  <c r="Y810" i="20"/>
  <c r="AA810" i="20"/>
  <c r="AG810" i="20"/>
  <c r="I810" i="20"/>
  <c r="K810" i="20"/>
  <c r="C810" i="20"/>
  <c r="C810" i="21" s="1"/>
  <c r="AI810" i="20"/>
  <c r="D874" i="20"/>
  <c r="L874" i="20"/>
  <c r="T874" i="20"/>
  <c r="AB874" i="20"/>
  <c r="E874" i="20"/>
  <c r="E874" i="21" s="1"/>
  <c r="M874" i="20"/>
  <c r="M874" i="21" s="1"/>
  <c r="U874" i="20"/>
  <c r="U874" i="21" s="1"/>
  <c r="AC874" i="20"/>
  <c r="AC874" i="21" s="1"/>
  <c r="F874" i="20"/>
  <c r="N874" i="20"/>
  <c r="V874" i="20"/>
  <c r="V874" i="21" s="1"/>
  <c r="AD874" i="20"/>
  <c r="G874" i="20"/>
  <c r="O874" i="20"/>
  <c r="O874" i="21" s="1"/>
  <c r="W874" i="20"/>
  <c r="W874" i="21" s="1"/>
  <c r="AE874" i="20"/>
  <c r="AE874" i="21" s="1"/>
  <c r="H874" i="20"/>
  <c r="P874" i="20"/>
  <c r="X874" i="20"/>
  <c r="AF874" i="20"/>
  <c r="J874" i="20"/>
  <c r="J874" i="21" s="1"/>
  <c r="R874" i="20"/>
  <c r="R874" i="21" s="1"/>
  <c r="Z874" i="20"/>
  <c r="Z874" i="21" s="1"/>
  <c r="AH874" i="20"/>
  <c r="AH874" i="21" s="1"/>
  <c r="Q874" i="20"/>
  <c r="Q874" i="21" s="1"/>
  <c r="S874" i="20"/>
  <c r="Y874" i="20"/>
  <c r="Y874" i="21" s="1"/>
  <c r="AA874" i="20"/>
  <c r="AG874" i="20"/>
  <c r="I874" i="20"/>
  <c r="K874" i="20"/>
  <c r="K874" i="21" s="1"/>
  <c r="C874" i="20"/>
  <c r="AI874" i="20"/>
  <c r="AI874" i="21" s="1"/>
  <c r="D938" i="20"/>
  <c r="L938" i="20"/>
  <c r="T938" i="20"/>
  <c r="AB938" i="20"/>
  <c r="E938" i="20"/>
  <c r="M938" i="20"/>
  <c r="M938" i="21" s="1"/>
  <c r="U938" i="20"/>
  <c r="U938" i="21" s="1"/>
  <c r="AC938" i="20"/>
  <c r="F938" i="20"/>
  <c r="F938" i="21" s="1"/>
  <c r="N938" i="20"/>
  <c r="V938" i="20"/>
  <c r="AD938" i="20"/>
  <c r="G938" i="20"/>
  <c r="O938" i="20"/>
  <c r="O938" i="21" s="1"/>
  <c r="W938" i="20"/>
  <c r="W938" i="21" s="1"/>
  <c r="AE938" i="20"/>
  <c r="AE938" i="21" s="1"/>
  <c r="H938" i="20"/>
  <c r="P938" i="20"/>
  <c r="P938" i="21" s="1"/>
  <c r="X938" i="20"/>
  <c r="X938" i="21" s="1"/>
  <c r="AF938" i="20"/>
  <c r="AF938" i="21" s="1"/>
  <c r="J938" i="20"/>
  <c r="J938" i="21" s="1"/>
  <c r="R938" i="20"/>
  <c r="R938" i="21" s="1"/>
  <c r="Z938" i="20"/>
  <c r="Z938" i="21" s="1"/>
  <c r="AH938" i="20"/>
  <c r="AH938" i="21" s="1"/>
  <c r="Q938" i="20"/>
  <c r="S938" i="20"/>
  <c r="Y938" i="20"/>
  <c r="Y938" i="21" s="1"/>
  <c r="AA938" i="20"/>
  <c r="AG938" i="20"/>
  <c r="I938" i="20"/>
  <c r="K938" i="20"/>
  <c r="K938" i="21" s="1"/>
  <c r="C938" i="20"/>
  <c r="AI938" i="20"/>
  <c r="AI938" i="21" s="1"/>
  <c r="D1002" i="20"/>
  <c r="D1002" i="21" s="1"/>
  <c r="L1002" i="20"/>
  <c r="T1002" i="20"/>
  <c r="T1002" i="21" s="1"/>
  <c r="AB1002" i="20"/>
  <c r="AB1002" i="21" s="1"/>
  <c r="E1002" i="20"/>
  <c r="M1002" i="20"/>
  <c r="M1002" i="21" s="1"/>
  <c r="U1002" i="20"/>
  <c r="U1002" i="21" s="1"/>
  <c r="AC1002" i="20"/>
  <c r="F1002" i="20"/>
  <c r="F1002" i="21" s="1"/>
  <c r="N1002" i="20"/>
  <c r="V1002" i="20"/>
  <c r="AD1002" i="20"/>
  <c r="AD1002" i="21" s="1"/>
  <c r="G1002" i="20"/>
  <c r="O1002" i="20"/>
  <c r="W1002" i="20"/>
  <c r="W1002" i="21" s="1"/>
  <c r="AE1002" i="20"/>
  <c r="H1002" i="20"/>
  <c r="P1002" i="20"/>
  <c r="P1002" i="21" s="1"/>
  <c r="X1002" i="20"/>
  <c r="AF1002" i="20"/>
  <c r="J1002" i="20"/>
  <c r="R1002" i="20"/>
  <c r="Z1002" i="20"/>
  <c r="Z1002" i="21" s="1"/>
  <c r="AH1002" i="20"/>
  <c r="AH1002" i="21" s="1"/>
  <c r="Q1002" i="20"/>
  <c r="Q1002" i="21" s="1"/>
  <c r="S1002" i="20"/>
  <c r="Y1002" i="20"/>
  <c r="Y1002" i="21" s="1"/>
  <c r="AA1002" i="20"/>
  <c r="AG1002" i="20"/>
  <c r="I1002" i="20"/>
  <c r="I1002" i="21" s="1"/>
  <c r="K1002" i="20"/>
  <c r="C1002" i="20"/>
  <c r="AI1002" i="20"/>
  <c r="AI1002" i="21" s="1"/>
  <c r="D1066" i="20"/>
  <c r="L1066" i="20"/>
  <c r="T1066" i="20"/>
  <c r="AB1066" i="20"/>
  <c r="AB1066" i="21" s="1"/>
  <c r="E1066" i="20"/>
  <c r="E1066" i="21" s="1"/>
  <c r="M1066" i="20"/>
  <c r="M1066" i="21" s="1"/>
  <c r="U1066" i="20"/>
  <c r="U1066" i="21" s="1"/>
  <c r="AC1066" i="20"/>
  <c r="AC1066" i="21" s="1"/>
  <c r="F1066" i="20"/>
  <c r="N1066" i="20"/>
  <c r="N1066" i="21" s="1"/>
  <c r="V1066" i="20"/>
  <c r="AD1066" i="20"/>
  <c r="G1066" i="20"/>
  <c r="O1066" i="20"/>
  <c r="W1066" i="20"/>
  <c r="W1066" i="21" s="1"/>
  <c r="AE1066" i="20"/>
  <c r="AE1066" i="21" s="1"/>
  <c r="H1066" i="20"/>
  <c r="H1066" i="21" s="1"/>
  <c r="P1066" i="20"/>
  <c r="X1066" i="20"/>
  <c r="AF1066" i="20"/>
  <c r="J1066" i="20"/>
  <c r="R1066" i="20"/>
  <c r="R1066" i="21" s="1"/>
  <c r="Z1066" i="20"/>
  <c r="AH1066" i="20"/>
  <c r="AH1066" i="21" s="1"/>
  <c r="Q1066" i="20"/>
  <c r="Q1066" i="21" s="1"/>
  <c r="S1066" i="20"/>
  <c r="Y1066" i="20"/>
  <c r="Y1066" i="21" s="1"/>
  <c r="AA1066" i="20"/>
  <c r="AG1066" i="20"/>
  <c r="I1066" i="20"/>
  <c r="I1066" i="21" s="1"/>
  <c r="K1066" i="20"/>
  <c r="C1066" i="20"/>
  <c r="AI1066" i="20"/>
  <c r="AI1066" i="21" s="1"/>
  <c r="D1130" i="20"/>
  <c r="L1130" i="20"/>
  <c r="T1130" i="20"/>
  <c r="AB1130" i="20"/>
  <c r="E1130" i="20"/>
  <c r="M1130" i="20"/>
  <c r="U1130" i="20"/>
  <c r="AC1130" i="20"/>
  <c r="AC1130" i="21" s="1"/>
  <c r="F1130" i="20"/>
  <c r="F1130" i="21" s="1"/>
  <c r="N1130" i="20"/>
  <c r="N1130" i="21" s="1"/>
  <c r="V1130" i="20"/>
  <c r="V1130" i="21" s="1"/>
  <c r="AD1130" i="20"/>
  <c r="G1130" i="20"/>
  <c r="O1130" i="20"/>
  <c r="W1130" i="20"/>
  <c r="AE1130" i="20"/>
  <c r="AE1130" i="21" s="1"/>
  <c r="H1130" i="20"/>
  <c r="P1130" i="20"/>
  <c r="P1130" i="21" s="1"/>
  <c r="X1130" i="20"/>
  <c r="X1130" i="21" s="1"/>
  <c r="AF1130" i="20"/>
  <c r="J1130" i="20"/>
  <c r="R1130" i="20"/>
  <c r="Z1130" i="20"/>
  <c r="AH1130" i="20"/>
  <c r="Q1130" i="20"/>
  <c r="Q1130" i="21" s="1"/>
  <c r="S1130" i="20"/>
  <c r="S1130" i="21" s="1"/>
  <c r="Y1130" i="20"/>
  <c r="Y1130" i="21" s="1"/>
  <c r="AA1130" i="20"/>
  <c r="AA1130" i="21" s="1"/>
  <c r="AG1130" i="20"/>
  <c r="AG1130" i="21" s="1"/>
  <c r="I1130" i="20"/>
  <c r="I1130" i="21" s="1"/>
  <c r="K1130" i="20"/>
  <c r="C1130" i="20"/>
  <c r="C1130" i="21" s="1"/>
  <c r="AI1130" i="20"/>
  <c r="AI1130" i="21" s="1"/>
  <c r="D1194" i="20"/>
  <c r="D1194" i="21" s="1"/>
  <c r="L1194" i="20"/>
  <c r="T1194" i="20"/>
  <c r="AB1194" i="20"/>
  <c r="AB1194" i="21" s="1"/>
  <c r="E1194" i="20"/>
  <c r="M1194" i="20"/>
  <c r="M1194" i="21" s="1"/>
  <c r="U1194" i="20"/>
  <c r="U1194" i="21" s="1"/>
  <c r="AC1194" i="20"/>
  <c r="F1194" i="20"/>
  <c r="F1194" i="21" s="1"/>
  <c r="N1194" i="20"/>
  <c r="V1194" i="20"/>
  <c r="AD1194" i="20"/>
  <c r="AD1194" i="21" s="1"/>
  <c r="G1194" i="20"/>
  <c r="O1194" i="20"/>
  <c r="W1194" i="20"/>
  <c r="AE1194" i="20"/>
  <c r="H1194" i="20"/>
  <c r="P1194" i="20"/>
  <c r="P1194" i="21" s="1"/>
  <c r="X1194" i="20"/>
  <c r="X1194" i="21" s="1"/>
  <c r="AF1194" i="20"/>
  <c r="J1194" i="20"/>
  <c r="J1194" i="21" s="1"/>
  <c r="R1194" i="20"/>
  <c r="R1194" i="21" s="1"/>
  <c r="Z1194" i="20"/>
  <c r="Z1194" i="21" s="1"/>
  <c r="AH1194" i="20"/>
  <c r="Q1194" i="20"/>
  <c r="S1194" i="20"/>
  <c r="S1194" i="21" s="1"/>
  <c r="Y1194" i="20"/>
  <c r="AA1194" i="20"/>
  <c r="AG1194" i="20"/>
  <c r="AG1194" i="21" s="1"/>
  <c r="I1194" i="20"/>
  <c r="I1194" i="21" s="1"/>
  <c r="K1194" i="20"/>
  <c r="C1194" i="20"/>
  <c r="AI1194" i="20"/>
  <c r="AI1194" i="21" s="1"/>
  <c r="C1258" i="20"/>
  <c r="K1258" i="20"/>
  <c r="S1258" i="20"/>
  <c r="S1258" i="21" s="1"/>
  <c r="AA1258" i="20"/>
  <c r="AA1258" i="21" s="1"/>
  <c r="AI1258" i="20"/>
  <c r="AI1258" i="21" s="1"/>
  <c r="D1258" i="20"/>
  <c r="D1258" i="21" s="1"/>
  <c r="L1258" i="20"/>
  <c r="T1258" i="20"/>
  <c r="AB1258" i="20"/>
  <c r="E1258" i="20"/>
  <c r="M1258" i="20"/>
  <c r="M1258" i="21" s="1"/>
  <c r="U1258" i="20"/>
  <c r="U1258" i="21" s="1"/>
  <c r="AC1258" i="20"/>
  <c r="AC1258" i="21" s="1"/>
  <c r="F1258" i="20"/>
  <c r="F1258" i="21" s="1"/>
  <c r="N1258" i="20"/>
  <c r="N1258" i="21" s="1"/>
  <c r="V1258" i="20"/>
  <c r="V1258" i="21" s="1"/>
  <c r="AD1258" i="20"/>
  <c r="G1258" i="20"/>
  <c r="O1258" i="20"/>
  <c r="W1258" i="20"/>
  <c r="W1258" i="21" s="1"/>
  <c r="AE1258" i="20"/>
  <c r="AE1258" i="21" s="1"/>
  <c r="I1258" i="20"/>
  <c r="Q1258" i="20"/>
  <c r="Y1258" i="20"/>
  <c r="Y1258" i="21" s="1"/>
  <c r="AG1258" i="20"/>
  <c r="AG1258" i="21" s="1"/>
  <c r="J1258" i="20"/>
  <c r="R1258" i="20"/>
  <c r="Z1258" i="20"/>
  <c r="AH1258" i="20"/>
  <c r="H1258" i="20"/>
  <c r="H1258" i="21" s="1"/>
  <c r="P1258" i="20"/>
  <c r="P1258" i="21" s="1"/>
  <c r="X1258" i="20"/>
  <c r="AF1258" i="20"/>
  <c r="C1322" i="20"/>
  <c r="K1322" i="20"/>
  <c r="S1322" i="20"/>
  <c r="AA1322" i="20"/>
  <c r="AI1322" i="20"/>
  <c r="AI1322" i="21" s="1"/>
  <c r="D1322" i="20"/>
  <c r="D1322" i="21" s="1"/>
  <c r="L1322" i="20"/>
  <c r="L1322" i="21" s="1"/>
  <c r="T1322" i="20"/>
  <c r="T1322" i="21" s="1"/>
  <c r="AB1322" i="20"/>
  <c r="E1322" i="20"/>
  <c r="M1322" i="20"/>
  <c r="M1322" i="21" s="1"/>
  <c r="U1322" i="20"/>
  <c r="U1322" i="21" s="1"/>
  <c r="AC1322" i="20"/>
  <c r="AC1322" i="21" s="1"/>
  <c r="F1322" i="20"/>
  <c r="N1322" i="20"/>
  <c r="V1322" i="20"/>
  <c r="AD1322" i="20"/>
  <c r="AD1322" i="21" s="1"/>
  <c r="G1322" i="20"/>
  <c r="O1322" i="20"/>
  <c r="W1322" i="20"/>
  <c r="AE1322" i="20"/>
  <c r="I1322" i="20"/>
  <c r="Q1322" i="20"/>
  <c r="Y1322" i="20"/>
  <c r="AG1322" i="20"/>
  <c r="J1322" i="20"/>
  <c r="J1322" i="21" s="1"/>
  <c r="R1322" i="20"/>
  <c r="R1322" i="21" s="1"/>
  <c r="Z1322" i="20"/>
  <c r="Z1322" i="21" s="1"/>
  <c r="AH1322" i="20"/>
  <c r="AH1322" i="21" s="1"/>
  <c r="H1322" i="20"/>
  <c r="H1322" i="21" s="1"/>
  <c r="P1322" i="20"/>
  <c r="P1322" i="21" s="1"/>
  <c r="X1322" i="20"/>
  <c r="X1322" i="21" s="1"/>
  <c r="AF1322" i="20"/>
  <c r="AF1322" i="21" s="1"/>
  <c r="C1386" i="20"/>
  <c r="K1386" i="20"/>
  <c r="K1386" i="21" s="1"/>
  <c r="S1386" i="20"/>
  <c r="S1386" i="21" s="1"/>
  <c r="AA1386" i="20"/>
  <c r="AI1386" i="20"/>
  <c r="AI1386" i="21" s="1"/>
  <c r="D1386" i="20"/>
  <c r="D1386" i="21" s="1"/>
  <c r="L1386" i="20"/>
  <c r="L1386" i="21" s="1"/>
  <c r="T1386" i="20"/>
  <c r="AB1386" i="20"/>
  <c r="AB1386" i="21" s="1"/>
  <c r="E1386" i="20"/>
  <c r="M1386" i="20"/>
  <c r="U1386" i="20"/>
  <c r="U1386" i="21" s="1"/>
  <c r="AC1386" i="20"/>
  <c r="F1386" i="20"/>
  <c r="N1386" i="20"/>
  <c r="N1386" i="21" s="1"/>
  <c r="V1386" i="20"/>
  <c r="AD1386" i="20"/>
  <c r="G1386" i="20"/>
  <c r="O1386" i="20"/>
  <c r="W1386" i="20"/>
  <c r="AE1386" i="20"/>
  <c r="I1386" i="20"/>
  <c r="I1386" i="21" s="1"/>
  <c r="Q1386" i="20"/>
  <c r="Q1386" i="21" s="1"/>
  <c r="Y1386" i="20"/>
  <c r="Y1386" i="21" s="1"/>
  <c r="AG1386" i="20"/>
  <c r="AG1386" i="21" s="1"/>
  <c r="J1386" i="20"/>
  <c r="R1386" i="20"/>
  <c r="R1386" i="21" s="1"/>
  <c r="Z1386" i="20"/>
  <c r="AH1386" i="20"/>
  <c r="H1386" i="20"/>
  <c r="H1386" i="21" s="1"/>
  <c r="P1386" i="20"/>
  <c r="X1386" i="20"/>
  <c r="X1386" i="21" s="1"/>
  <c r="AF1386" i="20"/>
  <c r="AF1386" i="21" s="1"/>
  <c r="C1450" i="20"/>
  <c r="K1450" i="20"/>
  <c r="S1450" i="20"/>
  <c r="AA1450" i="20"/>
  <c r="AI1450" i="20"/>
  <c r="AI1450" i="21" s="1"/>
  <c r="D1450" i="20"/>
  <c r="D1450" i="21" s="1"/>
  <c r="L1450" i="20"/>
  <c r="L1450" i="21" s="1"/>
  <c r="T1450" i="20"/>
  <c r="T1450" i="21" s="1"/>
  <c r="AB1450" i="20"/>
  <c r="E1450" i="20"/>
  <c r="M1450" i="20"/>
  <c r="U1450" i="20"/>
  <c r="AC1450" i="20"/>
  <c r="AC1450" i="21" s="1"/>
  <c r="F1450" i="20"/>
  <c r="F1450" i="21" s="1"/>
  <c r="N1450" i="20"/>
  <c r="N1450" i="21" s="1"/>
  <c r="V1450" i="20"/>
  <c r="V1450" i="21" s="1"/>
  <c r="AD1450" i="20"/>
  <c r="G1450" i="20"/>
  <c r="O1450" i="20"/>
  <c r="W1450" i="20"/>
  <c r="AE1450" i="20"/>
  <c r="AE1450" i="21" s="1"/>
  <c r="I1450" i="20"/>
  <c r="Q1450" i="20"/>
  <c r="Y1450" i="20"/>
  <c r="AG1450" i="20"/>
  <c r="J1450" i="20"/>
  <c r="J1450" i="21" s="1"/>
  <c r="R1450" i="20"/>
  <c r="R1450" i="21" s="1"/>
  <c r="Z1450" i="20"/>
  <c r="Z1450" i="21" s="1"/>
  <c r="AH1450" i="20"/>
  <c r="AH1450" i="21" s="1"/>
  <c r="X1450" i="20"/>
  <c r="X1450" i="21" s="1"/>
  <c r="AF1450" i="20"/>
  <c r="P1450" i="20"/>
  <c r="P1450" i="21" s="1"/>
  <c r="H1450" i="20"/>
  <c r="H1450" i="21" s="1"/>
  <c r="C1514" i="20"/>
  <c r="C1514" i="21" s="1"/>
  <c r="K1514" i="20"/>
  <c r="K1514" i="21" s="1"/>
  <c r="S1514" i="20"/>
  <c r="S1514" i="21" s="1"/>
  <c r="AA1514" i="20"/>
  <c r="AI1514" i="20"/>
  <c r="D1514" i="20"/>
  <c r="L1514" i="20"/>
  <c r="T1514" i="20"/>
  <c r="AB1514" i="20"/>
  <c r="E1514" i="20"/>
  <c r="E1514" i="21" s="1"/>
  <c r="M1514" i="20"/>
  <c r="M1514" i="21" s="1"/>
  <c r="U1514" i="20"/>
  <c r="U1514" i="21" s="1"/>
  <c r="AC1514" i="20"/>
  <c r="AC1514" i="21" s="1"/>
  <c r="F1514" i="20"/>
  <c r="N1514" i="20"/>
  <c r="V1514" i="20"/>
  <c r="AD1514" i="20"/>
  <c r="G1514" i="20"/>
  <c r="G1514" i="21" s="1"/>
  <c r="O1514" i="20"/>
  <c r="O1514" i="21" s="1"/>
  <c r="W1514" i="20"/>
  <c r="W1514" i="21" s="1"/>
  <c r="AE1514" i="20"/>
  <c r="AE1514" i="21" s="1"/>
  <c r="I1514" i="20"/>
  <c r="I1514" i="21" s="1"/>
  <c r="Q1514" i="20"/>
  <c r="Q1514" i="21" s="1"/>
  <c r="Y1514" i="20"/>
  <c r="Y1514" i="21" s="1"/>
  <c r="AG1514" i="20"/>
  <c r="AG1514" i="21" s="1"/>
  <c r="J1514" i="20"/>
  <c r="R1514" i="20"/>
  <c r="Z1514" i="20"/>
  <c r="AH1514" i="20"/>
  <c r="X1514" i="20"/>
  <c r="AF1514" i="20"/>
  <c r="P1514" i="20"/>
  <c r="H1514" i="20"/>
  <c r="C1578" i="20"/>
  <c r="K1578" i="20"/>
  <c r="S1578" i="20"/>
  <c r="S1578" i="21" s="1"/>
  <c r="AA1578" i="20"/>
  <c r="AI1578" i="20"/>
  <c r="AI1578" i="21" s="1"/>
  <c r="D1578" i="20"/>
  <c r="L1578" i="20"/>
  <c r="T1578" i="20"/>
  <c r="AB1578" i="20"/>
  <c r="E1578" i="20"/>
  <c r="E1578" i="21" s="1"/>
  <c r="M1578" i="20"/>
  <c r="M1578" i="21" s="1"/>
  <c r="U1578" i="20"/>
  <c r="AC1578" i="20"/>
  <c r="AC1578" i="21" s="1"/>
  <c r="F1578" i="20"/>
  <c r="N1578" i="20"/>
  <c r="V1578" i="20"/>
  <c r="V1578" i="21" s="1"/>
  <c r="AD1578" i="20"/>
  <c r="G1578" i="20"/>
  <c r="O1578" i="20"/>
  <c r="O1578" i="21" s="1"/>
  <c r="W1578" i="20"/>
  <c r="W1578" i="21" s="1"/>
  <c r="AE1578" i="20"/>
  <c r="I1578" i="20"/>
  <c r="I1578" i="21" s="1"/>
  <c r="Q1578" i="20"/>
  <c r="Q1578" i="21" s="1"/>
  <c r="Y1578" i="20"/>
  <c r="Y1578" i="21" s="1"/>
  <c r="AG1578" i="20"/>
  <c r="AG1578" i="21" s="1"/>
  <c r="J1578" i="20"/>
  <c r="R1578" i="20"/>
  <c r="R1578" i="21" s="1"/>
  <c r="Z1578" i="20"/>
  <c r="AH1578" i="20"/>
  <c r="X1578" i="20"/>
  <c r="AF1578" i="20"/>
  <c r="AF1578" i="21" s="1"/>
  <c r="P1578" i="20"/>
  <c r="H1578" i="20"/>
  <c r="H1578" i="21" s="1"/>
  <c r="C1642" i="20"/>
  <c r="K1642" i="20"/>
  <c r="S1642" i="20"/>
  <c r="AA1642" i="20"/>
  <c r="AI1642" i="20"/>
  <c r="AI1642" i="21" s="1"/>
  <c r="D1642" i="20"/>
  <c r="L1642" i="20"/>
  <c r="L1642" i="21" s="1"/>
  <c r="T1642" i="20"/>
  <c r="T1642" i="21" s="1"/>
  <c r="AB1642" i="20"/>
  <c r="AB1642" i="21" s="1"/>
  <c r="E1642" i="20"/>
  <c r="M1642" i="20"/>
  <c r="M1642" i="21" s="1"/>
  <c r="U1642" i="20"/>
  <c r="AC1642" i="20"/>
  <c r="F1642" i="20"/>
  <c r="F1642" i="21" s="1"/>
  <c r="N1642" i="20"/>
  <c r="N1642" i="21" s="1"/>
  <c r="V1642" i="20"/>
  <c r="V1642" i="21" s="1"/>
  <c r="AD1642" i="20"/>
  <c r="AD1642" i="21" s="1"/>
  <c r="G1642" i="20"/>
  <c r="O1642" i="20"/>
  <c r="W1642" i="20"/>
  <c r="W1642" i="21" s="1"/>
  <c r="AE1642" i="20"/>
  <c r="AE1642" i="21" s="1"/>
  <c r="I1642" i="20"/>
  <c r="Q1642" i="20"/>
  <c r="Y1642" i="20"/>
  <c r="AG1642" i="20"/>
  <c r="J1642" i="20"/>
  <c r="J1642" i="21" s="1"/>
  <c r="R1642" i="20"/>
  <c r="R1642" i="21" s="1"/>
  <c r="Z1642" i="20"/>
  <c r="Z1642" i="21" s="1"/>
  <c r="AH1642" i="20"/>
  <c r="AH1642" i="21" s="1"/>
  <c r="X1642" i="20"/>
  <c r="AF1642" i="20"/>
  <c r="P1642" i="20"/>
  <c r="H1642" i="20"/>
  <c r="C1706" i="20"/>
  <c r="K1706" i="20"/>
  <c r="K1706" i="21" s="1"/>
  <c r="S1706" i="20"/>
  <c r="S1706" i="21" s="1"/>
  <c r="AA1706" i="20"/>
  <c r="AA1706" i="21" s="1"/>
  <c r="AI1706" i="20"/>
  <c r="D1706" i="20"/>
  <c r="L1706" i="20"/>
  <c r="T1706" i="20"/>
  <c r="T1706" i="21" s="1"/>
  <c r="AB1706" i="20"/>
  <c r="E1706" i="20"/>
  <c r="E1706" i="21" s="1"/>
  <c r="M1706" i="20"/>
  <c r="M1706" i="21" s="1"/>
  <c r="U1706" i="20"/>
  <c r="AC1706" i="20"/>
  <c r="AC1706" i="21" s="1"/>
  <c r="F1706" i="20"/>
  <c r="N1706" i="20"/>
  <c r="V1706" i="20"/>
  <c r="V1706" i="21" s="1"/>
  <c r="AD1706" i="20"/>
  <c r="G1706" i="20"/>
  <c r="G1706" i="21" s="1"/>
  <c r="O1706" i="20"/>
  <c r="O1706" i="21" s="1"/>
  <c r="W1706" i="20"/>
  <c r="AE1706" i="20"/>
  <c r="AE1706" i="21" s="1"/>
  <c r="I1706" i="20"/>
  <c r="Q1706" i="20"/>
  <c r="Y1706" i="20"/>
  <c r="AG1706" i="20"/>
  <c r="J1706" i="20"/>
  <c r="J1706" i="21" s="1"/>
  <c r="R1706" i="20"/>
  <c r="R1706" i="21" s="1"/>
  <c r="Z1706" i="20"/>
  <c r="AH1706" i="20"/>
  <c r="AH1706" i="21" s="1"/>
  <c r="X1706" i="20"/>
  <c r="X1706" i="21" s="1"/>
  <c r="AF1706" i="20"/>
  <c r="P1706" i="20"/>
  <c r="H1706" i="20"/>
  <c r="C1770" i="20"/>
  <c r="K1770" i="20"/>
  <c r="S1770" i="20"/>
  <c r="AA1770" i="20"/>
  <c r="AI1770" i="20"/>
  <c r="D1770" i="20"/>
  <c r="L1770" i="20"/>
  <c r="T1770" i="20"/>
  <c r="AB1770" i="20"/>
  <c r="E1770" i="20"/>
  <c r="M1770" i="20"/>
  <c r="U1770" i="20"/>
  <c r="AC1770" i="20"/>
  <c r="F1770" i="20"/>
  <c r="N1770" i="20"/>
  <c r="V1770" i="20"/>
  <c r="AD1770" i="20"/>
  <c r="AD1770" i="21" s="1"/>
  <c r="G1770" i="20"/>
  <c r="G1770" i="21" s="1"/>
  <c r="O1770" i="20"/>
  <c r="O1770" i="21" s="1"/>
  <c r="W1770" i="20"/>
  <c r="W1770" i="21" s="1"/>
  <c r="AE1770" i="20"/>
  <c r="I1770" i="20"/>
  <c r="I1770" i="21" s="1"/>
  <c r="Q1770" i="20"/>
  <c r="Q1770" i="21" s="1"/>
  <c r="Y1770" i="20"/>
  <c r="Y1770" i="21" s="1"/>
  <c r="AG1770" i="20"/>
  <c r="J1770" i="20"/>
  <c r="R1770" i="20"/>
  <c r="Z1770" i="20"/>
  <c r="AH1770" i="20"/>
  <c r="X1770" i="20"/>
  <c r="AF1770" i="20"/>
  <c r="AF1770" i="21" s="1"/>
  <c r="P1770" i="20"/>
  <c r="H1770" i="20"/>
  <c r="C1834" i="20"/>
  <c r="K1834" i="20"/>
  <c r="S1834" i="20"/>
  <c r="AA1834" i="20"/>
  <c r="AI1834" i="20"/>
  <c r="D1834" i="20"/>
  <c r="L1834" i="20"/>
  <c r="L1834" i="21" s="1"/>
  <c r="T1834" i="20"/>
  <c r="AB1834" i="20"/>
  <c r="E1834" i="20"/>
  <c r="M1834" i="20"/>
  <c r="U1834" i="20"/>
  <c r="U1834" i="21" s="1"/>
  <c r="AC1834" i="20"/>
  <c r="F1834" i="20"/>
  <c r="N1834" i="20"/>
  <c r="V1834" i="20"/>
  <c r="AD1834" i="20"/>
  <c r="AD1834" i="21" s="1"/>
  <c r="G1834" i="20"/>
  <c r="O1834" i="20"/>
  <c r="W1834" i="20"/>
  <c r="W1834" i="21" s="1"/>
  <c r="AE1834" i="20"/>
  <c r="I1834" i="20"/>
  <c r="I1834" i="21" s="1"/>
  <c r="Q1834" i="20"/>
  <c r="Q1834" i="21" s="1"/>
  <c r="Y1834" i="20"/>
  <c r="AG1834" i="20"/>
  <c r="J1834" i="20"/>
  <c r="R1834" i="20"/>
  <c r="Z1834" i="20"/>
  <c r="AH1834" i="20"/>
  <c r="AH1834" i="21" s="1"/>
  <c r="X1834" i="20"/>
  <c r="AF1834" i="20"/>
  <c r="AF1834" i="21" s="1"/>
  <c r="P1834" i="20"/>
  <c r="H1834" i="20"/>
  <c r="C1898" i="20"/>
  <c r="K1898" i="20"/>
  <c r="S1898" i="20"/>
  <c r="AA1898" i="20"/>
  <c r="AI1898" i="20"/>
  <c r="D1898" i="20"/>
  <c r="L1898" i="20"/>
  <c r="T1898" i="20"/>
  <c r="AB1898" i="20"/>
  <c r="E1898" i="20"/>
  <c r="M1898" i="20"/>
  <c r="M1898" i="21" s="1"/>
  <c r="U1898" i="20"/>
  <c r="AC1898" i="20"/>
  <c r="F1898" i="20"/>
  <c r="N1898" i="20"/>
  <c r="V1898" i="20"/>
  <c r="AD1898" i="20"/>
  <c r="AD1898" i="21" s="1"/>
  <c r="G1898" i="20"/>
  <c r="O1898" i="20"/>
  <c r="W1898" i="20"/>
  <c r="AE1898" i="20"/>
  <c r="I1898" i="20"/>
  <c r="I1898" i="21" s="1"/>
  <c r="Q1898" i="20"/>
  <c r="Q1898" i="21" s="1"/>
  <c r="Y1898" i="20"/>
  <c r="AG1898" i="20"/>
  <c r="J1898" i="20"/>
  <c r="R1898" i="20"/>
  <c r="Z1898" i="20"/>
  <c r="AH1898" i="20"/>
  <c r="AH1898" i="21" s="1"/>
  <c r="X1898" i="20"/>
  <c r="AF1898" i="20"/>
  <c r="P1898" i="20"/>
  <c r="H1898" i="20"/>
  <c r="F38" i="20"/>
  <c r="N38" i="20"/>
  <c r="V38" i="20"/>
  <c r="AD38" i="20"/>
  <c r="G38" i="20"/>
  <c r="O38" i="20"/>
  <c r="W38" i="20"/>
  <c r="AE38" i="20"/>
  <c r="M38" i="20"/>
  <c r="H38" i="20"/>
  <c r="P38" i="20"/>
  <c r="X38" i="20"/>
  <c r="AF38" i="20"/>
  <c r="I38" i="20"/>
  <c r="Q38" i="20"/>
  <c r="Y38" i="20"/>
  <c r="AG38" i="20"/>
  <c r="J38" i="20"/>
  <c r="R38" i="20"/>
  <c r="Z38" i="20"/>
  <c r="AH38" i="20"/>
  <c r="C38" i="20"/>
  <c r="K38" i="20"/>
  <c r="S38" i="20"/>
  <c r="AA38" i="20"/>
  <c r="AI38" i="20"/>
  <c r="E38" i="20"/>
  <c r="AC38" i="20"/>
  <c r="D38" i="20"/>
  <c r="L38" i="20"/>
  <c r="T38" i="20"/>
  <c r="AB38" i="20"/>
  <c r="U38" i="20"/>
  <c r="C102" i="20"/>
  <c r="K102" i="20"/>
  <c r="S102" i="20"/>
  <c r="AA102" i="20"/>
  <c r="AI102" i="20"/>
  <c r="R102" i="20"/>
  <c r="D102" i="20"/>
  <c r="L102" i="20"/>
  <c r="T102" i="20"/>
  <c r="AB102" i="20"/>
  <c r="Z102" i="20"/>
  <c r="E102" i="20"/>
  <c r="M102" i="20"/>
  <c r="U102" i="20"/>
  <c r="AC102" i="20"/>
  <c r="AH102" i="20"/>
  <c r="F102" i="20"/>
  <c r="N102" i="20"/>
  <c r="V102" i="20"/>
  <c r="AD102" i="20"/>
  <c r="G102" i="20"/>
  <c r="O102" i="20"/>
  <c r="W102" i="20"/>
  <c r="AE102" i="20"/>
  <c r="J102" i="20"/>
  <c r="H102" i="20"/>
  <c r="P102" i="20"/>
  <c r="X102" i="20"/>
  <c r="AF102" i="20"/>
  <c r="I102" i="20"/>
  <c r="Q102" i="20"/>
  <c r="Y102" i="20"/>
  <c r="AG102" i="20"/>
  <c r="H148" i="20"/>
  <c r="P148" i="20"/>
  <c r="X148" i="20"/>
  <c r="AF148" i="20"/>
  <c r="AF148" i="21" s="1"/>
  <c r="I148" i="20"/>
  <c r="I148" i="21" s="1"/>
  <c r="Q148" i="20"/>
  <c r="Y148" i="20"/>
  <c r="Y148" i="21" s="1"/>
  <c r="AG148" i="20"/>
  <c r="J148" i="20"/>
  <c r="R148" i="20"/>
  <c r="R148" i="21" s="1"/>
  <c r="Z148" i="20"/>
  <c r="Z148" i="21" s="1"/>
  <c r="AH148" i="20"/>
  <c r="AE148" i="20"/>
  <c r="C148" i="20"/>
  <c r="K148" i="20"/>
  <c r="K148" i="21" s="1"/>
  <c r="S148" i="20"/>
  <c r="S148" i="21" s="1"/>
  <c r="AA148" i="20"/>
  <c r="AA148" i="21" s="1"/>
  <c r="AI148" i="20"/>
  <c r="O148" i="20"/>
  <c r="O148" i="21" s="1"/>
  <c r="D148" i="20"/>
  <c r="L148" i="20"/>
  <c r="L148" i="21" s="1"/>
  <c r="T148" i="20"/>
  <c r="AB148" i="20"/>
  <c r="AB148" i="21" s="1"/>
  <c r="W148" i="20"/>
  <c r="E148" i="20"/>
  <c r="E148" i="21" s="1"/>
  <c r="M148" i="20"/>
  <c r="U148" i="20"/>
  <c r="AC148" i="20"/>
  <c r="G148" i="20"/>
  <c r="F148" i="20"/>
  <c r="F148" i="21" s="1"/>
  <c r="N148" i="20"/>
  <c r="V148" i="20"/>
  <c r="V148" i="21" s="1"/>
  <c r="AD148" i="20"/>
  <c r="C219" i="20"/>
  <c r="K219" i="20"/>
  <c r="S219" i="20"/>
  <c r="AA219" i="20"/>
  <c r="AI219" i="20"/>
  <c r="D219" i="20"/>
  <c r="L219" i="20"/>
  <c r="T219" i="20"/>
  <c r="AB219" i="20"/>
  <c r="Z219" i="20"/>
  <c r="E219" i="20"/>
  <c r="M219" i="20"/>
  <c r="U219" i="20"/>
  <c r="AC219" i="20"/>
  <c r="J219" i="20"/>
  <c r="F219" i="20"/>
  <c r="N219" i="20"/>
  <c r="V219" i="20"/>
  <c r="AD219" i="20"/>
  <c r="G219" i="20"/>
  <c r="O219" i="20"/>
  <c r="W219" i="20"/>
  <c r="AE219" i="20"/>
  <c r="H219" i="20"/>
  <c r="P219" i="20"/>
  <c r="X219" i="20"/>
  <c r="AF219" i="20"/>
  <c r="I219" i="20"/>
  <c r="Q219" i="20"/>
  <c r="Y219" i="20"/>
  <c r="AG219" i="20"/>
  <c r="R219" i="20"/>
  <c r="AH219" i="20"/>
  <c r="D283" i="20"/>
  <c r="L283" i="20"/>
  <c r="T283" i="20"/>
  <c r="AB283" i="20"/>
  <c r="E283" i="20"/>
  <c r="M283" i="20"/>
  <c r="U283" i="20"/>
  <c r="AC283" i="20"/>
  <c r="F283" i="20"/>
  <c r="N283" i="20"/>
  <c r="V283" i="20"/>
  <c r="AD283" i="20"/>
  <c r="G283" i="20"/>
  <c r="O283" i="20"/>
  <c r="W283" i="20"/>
  <c r="AE283" i="20"/>
  <c r="AE283" i="21" s="1"/>
  <c r="H283" i="20"/>
  <c r="P283" i="20"/>
  <c r="X283" i="20"/>
  <c r="AF283" i="20"/>
  <c r="J283" i="20"/>
  <c r="R283" i="20"/>
  <c r="Z283" i="20"/>
  <c r="AH283" i="20"/>
  <c r="C283" i="20"/>
  <c r="K283" i="20"/>
  <c r="S283" i="20"/>
  <c r="AA283" i="20"/>
  <c r="AI283" i="20"/>
  <c r="Y283" i="20"/>
  <c r="AG283" i="20"/>
  <c r="Q283" i="20"/>
  <c r="I283" i="20"/>
  <c r="J347" i="20"/>
  <c r="R347" i="20"/>
  <c r="Z347" i="20"/>
  <c r="Z347" i="21" s="1"/>
  <c r="AH347" i="20"/>
  <c r="AH347" i="21" s="1"/>
  <c r="C347" i="20"/>
  <c r="K347" i="20"/>
  <c r="K347" i="21" s="1"/>
  <c r="S347" i="20"/>
  <c r="AA347" i="20"/>
  <c r="AI347" i="20"/>
  <c r="D347" i="20"/>
  <c r="L347" i="20"/>
  <c r="L347" i="21" s="1"/>
  <c r="T347" i="20"/>
  <c r="AB347" i="20"/>
  <c r="AB347" i="21" s="1"/>
  <c r="E347" i="20"/>
  <c r="E347" i="21" s="1"/>
  <c r="M347" i="20"/>
  <c r="U347" i="20"/>
  <c r="U347" i="21" s="1"/>
  <c r="AC347" i="20"/>
  <c r="AC347" i="21" s="1"/>
  <c r="F347" i="20"/>
  <c r="N347" i="20"/>
  <c r="V347" i="20"/>
  <c r="AD347" i="20"/>
  <c r="H347" i="20"/>
  <c r="H347" i="21" s="1"/>
  <c r="P347" i="20"/>
  <c r="P347" i="21" s="1"/>
  <c r="X347" i="20"/>
  <c r="X347" i="21" s="1"/>
  <c r="AF347" i="20"/>
  <c r="AF347" i="21" s="1"/>
  <c r="G347" i="20"/>
  <c r="I347" i="20"/>
  <c r="O347" i="20"/>
  <c r="O347" i="21" s="1"/>
  <c r="Q347" i="20"/>
  <c r="Q347" i="21" s="1"/>
  <c r="W347" i="20"/>
  <c r="W347" i="21" s="1"/>
  <c r="AE347" i="20"/>
  <c r="Y347" i="20"/>
  <c r="AG347" i="20"/>
  <c r="AG347" i="21" s="1"/>
  <c r="J411" i="20"/>
  <c r="R411" i="20"/>
  <c r="Z411" i="20"/>
  <c r="AH411" i="20"/>
  <c r="C411" i="20"/>
  <c r="K411" i="20"/>
  <c r="S411" i="20"/>
  <c r="AA411" i="20"/>
  <c r="AI411" i="20"/>
  <c r="D411" i="20"/>
  <c r="L411" i="20"/>
  <c r="T411" i="20"/>
  <c r="AB411" i="20"/>
  <c r="E411" i="20"/>
  <c r="M411" i="20"/>
  <c r="U411" i="20"/>
  <c r="AC411" i="20"/>
  <c r="F411" i="20"/>
  <c r="N411" i="20"/>
  <c r="V411" i="20"/>
  <c r="AD411" i="20"/>
  <c r="H411" i="20"/>
  <c r="P411" i="20"/>
  <c r="X411" i="20"/>
  <c r="AF411" i="20"/>
  <c r="G411" i="20"/>
  <c r="I411" i="20"/>
  <c r="O411" i="20"/>
  <c r="Q411" i="20"/>
  <c r="W411" i="20"/>
  <c r="AE411" i="20"/>
  <c r="AE411" i="21" s="1"/>
  <c r="Y411" i="20"/>
  <c r="AG411" i="20"/>
  <c r="J475" i="20"/>
  <c r="R475" i="20"/>
  <c r="Z475" i="20"/>
  <c r="Z475" i="21" s="1"/>
  <c r="AH475" i="20"/>
  <c r="C475" i="20"/>
  <c r="K475" i="20"/>
  <c r="K475" i="21" s="1"/>
  <c r="S475" i="20"/>
  <c r="S475" i="21" s="1"/>
  <c r="AA475" i="20"/>
  <c r="AA475" i="21" s="1"/>
  <c r="AI475" i="20"/>
  <c r="AI475" i="21" s="1"/>
  <c r="D475" i="20"/>
  <c r="L475" i="20"/>
  <c r="T475" i="20"/>
  <c r="T475" i="21" s="1"/>
  <c r="AB475" i="20"/>
  <c r="E475" i="20"/>
  <c r="E475" i="21" s="1"/>
  <c r="M475" i="20"/>
  <c r="M475" i="21" s="1"/>
  <c r="U475" i="20"/>
  <c r="AC475" i="20"/>
  <c r="AC475" i="21" s="1"/>
  <c r="F475" i="20"/>
  <c r="F475" i="21" s="1"/>
  <c r="N475" i="20"/>
  <c r="V475" i="20"/>
  <c r="V475" i="21" s="1"/>
  <c r="AD475" i="20"/>
  <c r="H475" i="20"/>
  <c r="H475" i="21" s="1"/>
  <c r="P475" i="20"/>
  <c r="X475" i="20"/>
  <c r="AF475" i="20"/>
  <c r="AF475" i="21" s="1"/>
  <c r="G475" i="20"/>
  <c r="I475" i="20"/>
  <c r="O475" i="20"/>
  <c r="O475" i="21" s="1"/>
  <c r="Q475" i="20"/>
  <c r="W475" i="20"/>
  <c r="W475" i="21" s="1"/>
  <c r="AE475" i="20"/>
  <c r="Y475" i="20"/>
  <c r="AG475" i="20"/>
  <c r="J539" i="20"/>
  <c r="R539" i="20"/>
  <c r="Z539" i="20"/>
  <c r="Z539" i="21" s="1"/>
  <c r="AH539" i="20"/>
  <c r="C539" i="20"/>
  <c r="C539" i="21" s="1"/>
  <c r="K539" i="20"/>
  <c r="S539" i="20"/>
  <c r="AA539" i="20"/>
  <c r="AI539" i="20"/>
  <c r="D539" i="20"/>
  <c r="L539" i="20"/>
  <c r="T539" i="20"/>
  <c r="T539" i="21" s="1"/>
  <c r="AB539" i="20"/>
  <c r="E539" i="20"/>
  <c r="E539" i="21" s="1"/>
  <c r="M539" i="20"/>
  <c r="U539" i="20"/>
  <c r="AC539" i="20"/>
  <c r="AC539" i="21" s="1"/>
  <c r="F539" i="20"/>
  <c r="F539" i="21" s="1"/>
  <c r="N539" i="20"/>
  <c r="V539" i="20"/>
  <c r="V539" i="21" s="1"/>
  <c r="AD539" i="20"/>
  <c r="H539" i="20"/>
  <c r="H539" i="21" s="1"/>
  <c r="P539" i="20"/>
  <c r="X539" i="20"/>
  <c r="AF539" i="20"/>
  <c r="AF539" i="21" s="1"/>
  <c r="G539" i="20"/>
  <c r="I539" i="20"/>
  <c r="I539" i="21" s="1"/>
  <c r="O539" i="20"/>
  <c r="O539" i="21" s="1"/>
  <c r="Q539" i="20"/>
  <c r="Q539" i="21" s="1"/>
  <c r="W539" i="20"/>
  <c r="W539" i="21" s="1"/>
  <c r="AE539" i="20"/>
  <c r="Y539" i="20"/>
  <c r="Y539" i="21" s="1"/>
  <c r="AG539" i="20"/>
  <c r="AG539" i="21" s="1"/>
  <c r="J603" i="20"/>
  <c r="R603" i="20"/>
  <c r="R603" i="21" s="1"/>
  <c r="Z603" i="20"/>
  <c r="AH603" i="20"/>
  <c r="C603" i="20"/>
  <c r="K603" i="20"/>
  <c r="S603" i="20"/>
  <c r="AA603" i="20"/>
  <c r="AI603" i="20"/>
  <c r="D603" i="20"/>
  <c r="D603" i="21" s="1"/>
  <c r="L603" i="20"/>
  <c r="T603" i="20"/>
  <c r="AB603" i="20"/>
  <c r="E603" i="20"/>
  <c r="M603" i="20"/>
  <c r="U603" i="20"/>
  <c r="AC603" i="20"/>
  <c r="AC603" i="21" s="1"/>
  <c r="F603" i="20"/>
  <c r="N603" i="20"/>
  <c r="N603" i="21" s="1"/>
  <c r="V603" i="20"/>
  <c r="V603" i="21" s="1"/>
  <c r="AD603" i="20"/>
  <c r="H603" i="20"/>
  <c r="P603" i="20"/>
  <c r="P603" i="21" s="1"/>
  <c r="X603" i="20"/>
  <c r="X603" i="21" s="1"/>
  <c r="AF603" i="20"/>
  <c r="AF603" i="21" s="1"/>
  <c r="G603" i="20"/>
  <c r="G603" i="21" s="1"/>
  <c r="I603" i="20"/>
  <c r="I603" i="21" s="1"/>
  <c r="O603" i="20"/>
  <c r="O603" i="21" s="1"/>
  <c r="Q603" i="20"/>
  <c r="Q603" i="21" s="1"/>
  <c r="W603" i="20"/>
  <c r="W603" i="21" s="1"/>
  <c r="AE603" i="20"/>
  <c r="Y603" i="20"/>
  <c r="Y603" i="21" s="1"/>
  <c r="AG603" i="20"/>
  <c r="AG603" i="21" s="1"/>
  <c r="J667" i="20"/>
  <c r="R667" i="20"/>
  <c r="R667" i="21" s="1"/>
  <c r="Z667" i="20"/>
  <c r="AH667" i="20"/>
  <c r="AH667" i="21" s="1"/>
  <c r="C667" i="20"/>
  <c r="K667" i="20"/>
  <c r="K667" i="21" s="1"/>
  <c r="S667" i="20"/>
  <c r="S667" i="21" s="1"/>
  <c r="AA667" i="20"/>
  <c r="AA667" i="21" s="1"/>
  <c r="AI667" i="20"/>
  <c r="AI667" i="21" s="1"/>
  <c r="D667" i="20"/>
  <c r="D667" i="21" s="1"/>
  <c r="L667" i="20"/>
  <c r="T667" i="20"/>
  <c r="T667" i="21" s="1"/>
  <c r="AB667" i="20"/>
  <c r="AB667" i="21" s="1"/>
  <c r="E667" i="20"/>
  <c r="E667" i="21" s="1"/>
  <c r="M667" i="20"/>
  <c r="U667" i="20"/>
  <c r="AC667" i="20"/>
  <c r="F667" i="20"/>
  <c r="N667" i="20"/>
  <c r="V667" i="20"/>
  <c r="AD667" i="20"/>
  <c r="AD667" i="21" s="1"/>
  <c r="H667" i="20"/>
  <c r="H667" i="21" s="1"/>
  <c r="P667" i="20"/>
  <c r="X667" i="20"/>
  <c r="X667" i="21" s="1"/>
  <c r="AF667" i="20"/>
  <c r="G667" i="20"/>
  <c r="G667" i="21" s="1"/>
  <c r="I667" i="20"/>
  <c r="O667" i="20"/>
  <c r="Q667" i="20"/>
  <c r="W667" i="20"/>
  <c r="AE667" i="20"/>
  <c r="Y667" i="20"/>
  <c r="AG667" i="20"/>
  <c r="J731" i="20"/>
  <c r="R731" i="20"/>
  <c r="Z731" i="20"/>
  <c r="AH731" i="20"/>
  <c r="C731" i="20"/>
  <c r="K731" i="20"/>
  <c r="S731" i="20"/>
  <c r="S731" i="21" s="1"/>
  <c r="AA731" i="20"/>
  <c r="AI731" i="20"/>
  <c r="AI731" i="21" s="1"/>
  <c r="D731" i="20"/>
  <c r="L731" i="20"/>
  <c r="L731" i="21" s="1"/>
  <c r="T731" i="20"/>
  <c r="T731" i="21" s="1"/>
  <c r="AB731" i="20"/>
  <c r="E731" i="20"/>
  <c r="E731" i="21" s="1"/>
  <c r="M731" i="20"/>
  <c r="M731" i="21" s="1"/>
  <c r="U731" i="20"/>
  <c r="AC731" i="20"/>
  <c r="AC731" i="21" s="1"/>
  <c r="F731" i="20"/>
  <c r="N731" i="20"/>
  <c r="V731" i="20"/>
  <c r="AD731" i="20"/>
  <c r="H731" i="20"/>
  <c r="P731" i="20"/>
  <c r="P731" i="21" s="1"/>
  <c r="X731" i="20"/>
  <c r="X731" i="21" s="1"/>
  <c r="AF731" i="20"/>
  <c r="G731" i="20"/>
  <c r="G731" i="21" s="1"/>
  <c r="I731" i="20"/>
  <c r="I731" i="21" s="1"/>
  <c r="O731" i="20"/>
  <c r="Q731" i="20"/>
  <c r="W731" i="20"/>
  <c r="W731" i="21" s="1"/>
  <c r="AE731" i="20"/>
  <c r="AE731" i="21" s="1"/>
  <c r="Y731" i="20"/>
  <c r="AG731" i="20"/>
  <c r="AG731" i="21" s="1"/>
  <c r="C795" i="20"/>
  <c r="K795" i="20"/>
  <c r="K795" i="21" s="1"/>
  <c r="S795" i="20"/>
  <c r="S795" i="21" s="1"/>
  <c r="AA795" i="20"/>
  <c r="AA795" i="21" s="1"/>
  <c r="AI795" i="20"/>
  <c r="AI795" i="21" s="1"/>
  <c r="D795" i="20"/>
  <c r="D795" i="21" s="1"/>
  <c r="L795" i="20"/>
  <c r="L795" i="21" s="1"/>
  <c r="T795" i="20"/>
  <c r="AB795" i="20"/>
  <c r="AB795" i="21" s="1"/>
  <c r="E795" i="20"/>
  <c r="M795" i="20"/>
  <c r="M795" i="21" s="1"/>
  <c r="U795" i="20"/>
  <c r="U795" i="21" s="1"/>
  <c r="AC795" i="20"/>
  <c r="AC795" i="21" s="1"/>
  <c r="F795" i="20"/>
  <c r="F795" i="21" s="1"/>
  <c r="N795" i="20"/>
  <c r="V795" i="20"/>
  <c r="AD795" i="20"/>
  <c r="G795" i="20"/>
  <c r="O795" i="20"/>
  <c r="O795" i="21" s="1"/>
  <c r="W795" i="20"/>
  <c r="W795" i="21" s="1"/>
  <c r="AE795" i="20"/>
  <c r="AE795" i="21" s="1"/>
  <c r="I795" i="20"/>
  <c r="Q795" i="20"/>
  <c r="Q795" i="21" s="1"/>
  <c r="Y795" i="20"/>
  <c r="AG795" i="20"/>
  <c r="AF795" i="20"/>
  <c r="AH795" i="20"/>
  <c r="H795" i="20"/>
  <c r="H795" i="21" s="1"/>
  <c r="J795" i="20"/>
  <c r="P795" i="20"/>
  <c r="X795" i="20"/>
  <c r="Z795" i="20"/>
  <c r="R795" i="20"/>
  <c r="C859" i="20"/>
  <c r="C859" i="21" s="1"/>
  <c r="K859" i="20"/>
  <c r="S859" i="20"/>
  <c r="AA859" i="20"/>
  <c r="AI859" i="20"/>
  <c r="D859" i="20"/>
  <c r="L859" i="20"/>
  <c r="T859" i="20"/>
  <c r="T859" i="21" s="1"/>
  <c r="AB859" i="20"/>
  <c r="E859" i="20"/>
  <c r="E859" i="21" s="1"/>
  <c r="M859" i="20"/>
  <c r="U859" i="20"/>
  <c r="AC859" i="20"/>
  <c r="F859" i="20"/>
  <c r="F859" i="21" s="1"/>
  <c r="N859" i="20"/>
  <c r="N859" i="21" s="1"/>
  <c r="V859" i="20"/>
  <c r="AD859" i="20"/>
  <c r="AD859" i="21" s="1"/>
  <c r="G859" i="20"/>
  <c r="O859" i="20"/>
  <c r="O859" i="21" s="1"/>
  <c r="W859" i="20"/>
  <c r="AE859" i="20"/>
  <c r="I859" i="20"/>
  <c r="I859" i="21" s="1"/>
  <c r="Q859" i="20"/>
  <c r="Q859" i="21" s="1"/>
  <c r="Y859" i="20"/>
  <c r="Y859" i="21" s="1"/>
  <c r="AG859" i="20"/>
  <c r="AG859" i="21" s="1"/>
  <c r="AF859" i="20"/>
  <c r="AF859" i="21" s="1"/>
  <c r="AH859" i="20"/>
  <c r="H859" i="20"/>
  <c r="H859" i="21" s="1"/>
  <c r="J859" i="20"/>
  <c r="J859" i="21" s="1"/>
  <c r="P859" i="20"/>
  <c r="X859" i="20"/>
  <c r="X859" i="21" s="1"/>
  <c r="Z859" i="20"/>
  <c r="R859" i="20"/>
  <c r="C923" i="20"/>
  <c r="C923" i="21" s="1"/>
  <c r="K923" i="20"/>
  <c r="S923" i="20"/>
  <c r="AA923" i="20"/>
  <c r="AI923" i="20"/>
  <c r="D923" i="20"/>
  <c r="L923" i="20"/>
  <c r="T923" i="20"/>
  <c r="T923" i="21" s="1"/>
  <c r="AB923" i="20"/>
  <c r="E923" i="20"/>
  <c r="E923" i="21" s="1"/>
  <c r="M923" i="20"/>
  <c r="U923" i="20"/>
  <c r="AC923" i="20"/>
  <c r="F923" i="20"/>
  <c r="F923" i="21" s="1"/>
  <c r="N923" i="20"/>
  <c r="N923" i="21" s="1"/>
  <c r="V923" i="20"/>
  <c r="AD923" i="20"/>
  <c r="AD923" i="21" s="1"/>
  <c r="G923" i="20"/>
  <c r="O923" i="20"/>
  <c r="O923" i="21" s="1"/>
  <c r="W923" i="20"/>
  <c r="AE923" i="20"/>
  <c r="I923" i="20"/>
  <c r="I923" i="21" s="1"/>
  <c r="Q923" i="20"/>
  <c r="Q923" i="21" s="1"/>
  <c r="Y923" i="20"/>
  <c r="Y923" i="21" s="1"/>
  <c r="AG923" i="20"/>
  <c r="AF923" i="20"/>
  <c r="AF923" i="21" s="1"/>
  <c r="AH923" i="20"/>
  <c r="H923" i="20"/>
  <c r="H923" i="21" s="1"/>
  <c r="J923" i="20"/>
  <c r="P923" i="20"/>
  <c r="P923" i="21" s="1"/>
  <c r="X923" i="20"/>
  <c r="X923" i="21" s="1"/>
  <c r="Z923" i="20"/>
  <c r="Z923" i="21" s="1"/>
  <c r="R923" i="20"/>
  <c r="C987" i="20"/>
  <c r="K987" i="20"/>
  <c r="S987" i="20"/>
  <c r="S987" i="21" s="1"/>
  <c r="AA987" i="20"/>
  <c r="AI987" i="20"/>
  <c r="AI987" i="21" s="1"/>
  <c r="D987" i="20"/>
  <c r="D987" i="21" s="1"/>
  <c r="L987" i="20"/>
  <c r="L987" i="21" s="1"/>
  <c r="T987" i="20"/>
  <c r="AB987" i="20"/>
  <c r="AB987" i="21" s="1"/>
  <c r="E987" i="20"/>
  <c r="E987" i="21" s="1"/>
  <c r="M987" i="20"/>
  <c r="U987" i="20"/>
  <c r="U987" i="21" s="1"/>
  <c r="AC987" i="20"/>
  <c r="F987" i="20"/>
  <c r="N987" i="20"/>
  <c r="N987" i="21" s="1"/>
  <c r="V987" i="20"/>
  <c r="V987" i="21" s="1"/>
  <c r="AD987" i="20"/>
  <c r="G987" i="20"/>
  <c r="G987" i="21" s="1"/>
  <c r="O987" i="20"/>
  <c r="W987" i="20"/>
  <c r="AE987" i="20"/>
  <c r="AE987" i="21" s="1"/>
  <c r="I987" i="20"/>
  <c r="Q987" i="20"/>
  <c r="Y987" i="20"/>
  <c r="Y987" i="21" s="1"/>
  <c r="AG987" i="20"/>
  <c r="AF987" i="20"/>
  <c r="AF987" i="21" s="1"/>
  <c r="AH987" i="20"/>
  <c r="H987" i="20"/>
  <c r="J987" i="20"/>
  <c r="P987" i="20"/>
  <c r="P987" i="21" s="1"/>
  <c r="X987" i="20"/>
  <c r="X987" i="21" s="1"/>
  <c r="Z987" i="20"/>
  <c r="R987" i="20"/>
  <c r="C1051" i="20"/>
  <c r="C1051" i="21" s="1"/>
  <c r="K1051" i="20"/>
  <c r="S1051" i="20"/>
  <c r="AA1051" i="20"/>
  <c r="AI1051" i="20"/>
  <c r="D1051" i="20"/>
  <c r="D1051" i="21" s="1"/>
  <c r="L1051" i="20"/>
  <c r="L1051" i="21" s="1"/>
  <c r="T1051" i="20"/>
  <c r="AB1051" i="20"/>
  <c r="AB1051" i="21" s="1"/>
  <c r="E1051" i="20"/>
  <c r="M1051" i="20"/>
  <c r="M1051" i="21" s="1"/>
  <c r="U1051" i="20"/>
  <c r="U1051" i="21" s="1"/>
  <c r="AC1051" i="20"/>
  <c r="F1051" i="20"/>
  <c r="N1051" i="20"/>
  <c r="N1051" i="21" s="1"/>
  <c r="V1051" i="20"/>
  <c r="V1051" i="21" s="1"/>
  <c r="AD1051" i="20"/>
  <c r="AD1051" i="21" s="1"/>
  <c r="G1051" i="20"/>
  <c r="G1051" i="21" s="1"/>
  <c r="O1051" i="20"/>
  <c r="W1051" i="20"/>
  <c r="W1051" i="21" s="1"/>
  <c r="AE1051" i="20"/>
  <c r="AE1051" i="21" s="1"/>
  <c r="I1051" i="20"/>
  <c r="Q1051" i="20"/>
  <c r="Y1051" i="20"/>
  <c r="AG1051" i="20"/>
  <c r="AF1051" i="20"/>
  <c r="AF1051" i="21" s="1"/>
  <c r="AH1051" i="20"/>
  <c r="H1051" i="20"/>
  <c r="J1051" i="20"/>
  <c r="J1051" i="21" s="1"/>
  <c r="P1051" i="20"/>
  <c r="P1051" i="21" s="1"/>
  <c r="X1051" i="20"/>
  <c r="X1051" i="21" s="1"/>
  <c r="Z1051" i="20"/>
  <c r="R1051" i="20"/>
  <c r="C1115" i="20"/>
  <c r="K1115" i="20"/>
  <c r="K1115" i="21" s="1"/>
  <c r="S1115" i="20"/>
  <c r="S1115" i="21" s="1"/>
  <c r="AA1115" i="20"/>
  <c r="AA1115" i="21" s="1"/>
  <c r="AI1115" i="20"/>
  <c r="AI1115" i="21" s="1"/>
  <c r="D1115" i="20"/>
  <c r="D1115" i="21" s="1"/>
  <c r="L1115" i="20"/>
  <c r="T1115" i="20"/>
  <c r="AB1115" i="20"/>
  <c r="AB1115" i="21" s="1"/>
  <c r="E1115" i="20"/>
  <c r="M1115" i="20"/>
  <c r="U1115" i="20"/>
  <c r="U1115" i="21" s="1"/>
  <c r="AC1115" i="20"/>
  <c r="F1115" i="20"/>
  <c r="N1115" i="20"/>
  <c r="V1115" i="20"/>
  <c r="AD1115" i="20"/>
  <c r="G1115" i="20"/>
  <c r="G1115" i="21" s="1"/>
  <c r="O1115" i="20"/>
  <c r="O1115" i="21" s="1"/>
  <c r="W1115" i="20"/>
  <c r="AE1115" i="20"/>
  <c r="AE1115" i="21" s="1"/>
  <c r="I1115" i="20"/>
  <c r="Q1115" i="20"/>
  <c r="Q1115" i="21" s="1"/>
  <c r="Y1115" i="20"/>
  <c r="AG1115" i="20"/>
  <c r="AF1115" i="20"/>
  <c r="AF1115" i="21" s="1"/>
  <c r="AH1115" i="20"/>
  <c r="AH1115" i="21" s="1"/>
  <c r="H1115" i="20"/>
  <c r="H1115" i="21" s="1"/>
  <c r="J1115" i="20"/>
  <c r="J1115" i="21" s="1"/>
  <c r="P1115" i="20"/>
  <c r="X1115" i="20"/>
  <c r="X1115" i="21" s="1"/>
  <c r="Z1115" i="20"/>
  <c r="R1115" i="20"/>
  <c r="C1179" i="20"/>
  <c r="C1179" i="21" s="1"/>
  <c r="K1179" i="20"/>
  <c r="S1179" i="20"/>
  <c r="S1179" i="21" s="1"/>
  <c r="AA1179" i="20"/>
  <c r="AA1179" i="21" s="1"/>
  <c r="AI1179" i="20"/>
  <c r="D1179" i="20"/>
  <c r="L1179" i="20"/>
  <c r="L1179" i="21" s="1"/>
  <c r="T1179" i="20"/>
  <c r="T1179" i="21" s="1"/>
  <c r="AB1179" i="20"/>
  <c r="AB1179" i="21" s="1"/>
  <c r="E1179" i="20"/>
  <c r="E1179" i="21" s="1"/>
  <c r="M1179" i="20"/>
  <c r="U1179" i="20"/>
  <c r="AC1179" i="20"/>
  <c r="AC1179" i="21" s="1"/>
  <c r="F1179" i="20"/>
  <c r="F1179" i="21" s="1"/>
  <c r="N1179" i="20"/>
  <c r="V1179" i="20"/>
  <c r="AD1179" i="20"/>
  <c r="G1179" i="20"/>
  <c r="O1179" i="20"/>
  <c r="O1179" i="21" s="1"/>
  <c r="W1179" i="20"/>
  <c r="W1179" i="21" s="1"/>
  <c r="AE1179" i="20"/>
  <c r="I1179" i="20"/>
  <c r="Q1179" i="20"/>
  <c r="Q1179" i="21" s="1"/>
  <c r="Y1179" i="20"/>
  <c r="Y1179" i="21" s="1"/>
  <c r="AG1179" i="20"/>
  <c r="AF1179" i="20"/>
  <c r="AF1179" i="21" s="1"/>
  <c r="AH1179" i="20"/>
  <c r="AH1179" i="21" s="1"/>
  <c r="H1179" i="20"/>
  <c r="H1179" i="21" s="1"/>
  <c r="J1179" i="20"/>
  <c r="J1179" i="21" s="1"/>
  <c r="P1179" i="20"/>
  <c r="X1179" i="20"/>
  <c r="Z1179" i="20"/>
  <c r="R1179" i="20"/>
  <c r="J1243" i="20"/>
  <c r="J1243" i="21" s="1"/>
  <c r="R1243" i="20"/>
  <c r="Z1243" i="20"/>
  <c r="AH1243" i="20"/>
  <c r="C1243" i="20"/>
  <c r="C1243" i="21" s="1"/>
  <c r="K1243" i="20"/>
  <c r="K1243" i="21" s="1"/>
  <c r="S1243" i="20"/>
  <c r="AA1243" i="20"/>
  <c r="AI1243" i="20"/>
  <c r="AI1243" i="21" s="1"/>
  <c r="D1243" i="20"/>
  <c r="D1243" i="21" s="1"/>
  <c r="L1243" i="20"/>
  <c r="T1243" i="20"/>
  <c r="T1243" i="21" s="1"/>
  <c r="AB1243" i="20"/>
  <c r="AB1243" i="21" s="1"/>
  <c r="E1243" i="20"/>
  <c r="M1243" i="20"/>
  <c r="U1243" i="20"/>
  <c r="U1243" i="21" s="1"/>
  <c r="AC1243" i="20"/>
  <c r="F1243" i="20"/>
  <c r="F1243" i="21" s="1"/>
  <c r="N1243" i="20"/>
  <c r="N1243" i="21" s="1"/>
  <c r="V1243" i="20"/>
  <c r="V1243" i="21" s="1"/>
  <c r="AD1243" i="20"/>
  <c r="AD1243" i="21" s="1"/>
  <c r="H1243" i="20"/>
  <c r="H1243" i="21" s="1"/>
  <c r="P1243" i="20"/>
  <c r="X1243" i="20"/>
  <c r="AF1243" i="20"/>
  <c r="I1243" i="20"/>
  <c r="Q1243" i="20"/>
  <c r="Y1243" i="20"/>
  <c r="AG1243" i="20"/>
  <c r="G1243" i="20"/>
  <c r="W1243" i="20"/>
  <c r="W1243" i="21" s="1"/>
  <c r="AE1243" i="20"/>
  <c r="AE1243" i="21" s="1"/>
  <c r="O1243" i="20"/>
  <c r="O1243" i="21" s="1"/>
  <c r="J1307" i="20"/>
  <c r="J1307" i="21" s="1"/>
  <c r="R1307" i="20"/>
  <c r="Z1307" i="20"/>
  <c r="AH1307" i="20"/>
  <c r="C1307" i="20"/>
  <c r="K1307" i="20"/>
  <c r="K1307" i="21" s="1"/>
  <c r="S1307" i="20"/>
  <c r="S1307" i="21" s="1"/>
  <c r="AA1307" i="20"/>
  <c r="AA1307" i="21" s="1"/>
  <c r="AI1307" i="20"/>
  <c r="D1307" i="20"/>
  <c r="D1307" i="21" s="1"/>
  <c r="L1307" i="20"/>
  <c r="L1307" i="21" s="1"/>
  <c r="T1307" i="20"/>
  <c r="AB1307" i="20"/>
  <c r="E1307" i="20"/>
  <c r="E1307" i="21" s="1"/>
  <c r="M1307" i="20"/>
  <c r="M1307" i="21" s="1"/>
  <c r="U1307" i="20"/>
  <c r="AC1307" i="20"/>
  <c r="F1307" i="20"/>
  <c r="F1307" i="21" s="1"/>
  <c r="N1307" i="20"/>
  <c r="V1307" i="20"/>
  <c r="AD1307" i="20"/>
  <c r="H1307" i="20"/>
  <c r="H1307" i="21" s="1"/>
  <c r="P1307" i="20"/>
  <c r="X1307" i="20"/>
  <c r="AF1307" i="20"/>
  <c r="I1307" i="20"/>
  <c r="Q1307" i="20"/>
  <c r="Q1307" i="21" s="1"/>
  <c r="Y1307" i="20"/>
  <c r="Y1307" i="21" s="1"/>
  <c r="AG1307" i="20"/>
  <c r="AG1307" i="21" s="1"/>
  <c r="G1307" i="20"/>
  <c r="W1307" i="20"/>
  <c r="W1307" i="21" s="1"/>
  <c r="AE1307" i="20"/>
  <c r="AE1307" i="21" s="1"/>
  <c r="O1307" i="20"/>
  <c r="O1307" i="21" s="1"/>
  <c r="J1371" i="20"/>
  <c r="J1371" i="21" s="1"/>
  <c r="R1371" i="20"/>
  <c r="Z1371" i="20"/>
  <c r="AH1371" i="20"/>
  <c r="C1371" i="20"/>
  <c r="K1371" i="20"/>
  <c r="S1371" i="20"/>
  <c r="AA1371" i="20"/>
  <c r="AI1371" i="20"/>
  <c r="D1371" i="20"/>
  <c r="D1371" i="21" s="1"/>
  <c r="L1371" i="20"/>
  <c r="L1371" i="21" s="1"/>
  <c r="T1371" i="20"/>
  <c r="AB1371" i="20"/>
  <c r="E1371" i="20"/>
  <c r="E1371" i="21" s="1"/>
  <c r="M1371" i="20"/>
  <c r="U1371" i="20"/>
  <c r="U1371" i="21" s="1"/>
  <c r="AC1371" i="20"/>
  <c r="AC1371" i="21" s="1"/>
  <c r="F1371" i="20"/>
  <c r="F1371" i="21" s="1"/>
  <c r="N1371" i="20"/>
  <c r="V1371" i="20"/>
  <c r="AD1371" i="20"/>
  <c r="H1371" i="20"/>
  <c r="P1371" i="20"/>
  <c r="P1371" i="21" s="1"/>
  <c r="X1371" i="20"/>
  <c r="X1371" i="21" s="1"/>
  <c r="AF1371" i="20"/>
  <c r="AF1371" i="21" s="1"/>
  <c r="I1371" i="20"/>
  <c r="I1371" i="21" s="1"/>
  <c r="Q1371" i="20"/>
  <c r="Q1371" i="21" s="1"/>
  <c r="Y1371" i="20"/>
  <c r="Y1371" i="21" s="1"/>
  <c r="AG1371" i="20"/>
  <c r="AG1371" i="21" s="1"/>
  <c r="G1371" i="20"/>
  <c r="W1371" i="20"/>
  <c r="W1371" i="21" s="1"/>
  <c r="AE1371" i="20"/>
  <c r="O1371" i="20"/>
  <c r="C1435" i="20"/>
  <c r="E1435" i="20"/>
  <c r="E1435" i="21" s="1"/>
  <c r="F1435" i="20"/>
  <c r="N1435" i="20"/>
  <c r="H1435" i="20"/>
  <c r="H1435" i="21" s="1"/>
  <c r="P1435" i="20"/>
  <c r="G1435" i="20"/>
  <c r="G1435" i="21" s="1"/>
  <c r="R1435" i="20"/>
  <c r="Z1435" i="20"/>
  <c r="AH1435" i="20"/>
  <c r="I1435" i="20"/>
  <c r="S1435" i="20"/>
  <c r="S1435" i="21" s="1"/>
  <c r="AA1435" i="20"/>
  <c r="AA1435" i="21" s="1"/>
  <c r="AI1435" i="20"/>
  <c r="AI1435" i="21" s="1"/>
  <c r="J1435" i="20"/>
  <c r="T1435" i="20"/>
  <c r="AB1435" i="20"/>
  <c r="K1435" i="20"/>
  <c r="K1435" i="21" s="1"/>
  <c r="U1435" i="20"/>
  <c r="U1435" i="21" s="1"/>
  <c r="AC1435" i="20"/>
  <c r="L1435" i="20"/>
  <c r="V1435" i="20"/>
  <c r="AD1435" i="20"/>
  <c r="O1435" i="20"/>
  <c r="O1435" i="21" s="1"/>
  <c r="X1435" i="20"/>
  <c r="AF1435" i="20"/>
  <c r="D1435" i="20"/>
  <c r="Q1435" i="20"/>
  <c r="Q1435" i="21" s="1"/>
  <c r="Y1435" i="20"/>
  <c r="Y1435" i="21" s="1"/>
  <c r="AG1435" i="20"/>
  <c r="AG1435" i="21" s="1"/>
  <c r="M1435" i="20"/>
  <c r="M1435" i="21" s="1"/>
  <c r="W1435" i="20"/>
  <c r="W1435" i="21" s="1"/>
  <c r="AE1435" i="20"/>
  <c r="AE1435" i="21" s="1"/>
  <c r="J1499" i="20"/>
  <c r="R1499" i="20"/>
  <c r="Z1499" i="20"/>
  <c r="AH1499" i="20"/>
  <c r="C1499" i="20"/>
  <c r="C1499" i="21" s="1"/>
  <c r="K1499" i="20"/>
  <c r="K1499" i="21" s="1"/>
  <c r="S1499" i="20"/>
  <c r="AA1499" i="20"/>
  <c r="AA1499" i="21" s="1"/>
  <c r="AI1499" i="20"/>
  <c r="AI1499" i="21" s="1"/>
  <c r="D1499" i="20"/>
  <c r="L1499" i="20"/>
  <c r="L1499" i="21" s="1"/>
  <c r="T1499" i="20"/>
  <c r="T1499" i="21" s="1"/>
  <c r="AB1499" i="20"/>
  <c r="AB1499" i="21" s="1"/>
  <c r="E1499" i="20"/>
  <c r="E1499" i="21" s="1"/>
  <c r="M1499" i="20"/>
  <c r="U1499" i="20"/>
  <c r="U1499" i="21" s="1"/>
  <c r="AC1499" i="20"/>
  <c r="F1499" i="20"/>
  <c r="N1499" i="20"/>
  <c r="N1499" i="21" s="1"/>
  <c r="V1499" i="20"/>
  <c r="V1499" i="21" s="1"/>
  <c r="AD1499" i="20"/>
  <c r="H1499" i="20"/>
  <c r="P1499" i="20"/>
  <c r="X1499" i="20"/>
  <c r="X1499" i="21" s="1"/>
  <c r="AF1499" i="20"/>
  <c r="I1499" i="20"/>
  <c r="Q1499" i="20"/>
  <c r="Q1499" i="21" s="1"/>
  <c r="Y1499" i="20"/>
  <c r="AG1499" i="20"/>
  <c r="G1499" i="20"/>
  <c r="G1499" i="21" s="1"/>
  <c r="O1499" i="20"/>
  <c r="W1499" i="20"/>
  <c r="AE1499" i="20"/>
  <c r="AE1499" i="21" s="1"/>
  <c r="J1563" i="20"/>
  <c r="J1563" i="21" s="1"/>
  <c r="R1563" i="20"/>
  <c r="Z1563" i="20"/>
  <c r="Z1563" i="21" s="1"/>
  <c r="AH1563" i="20"/>
  <c r="AH1563" i="21" s="1"/>
  <c r="C1563" i="20"/>
  <c r="C1563" i="21" s="1"/>
  <c r="K1563" i="20"/>
  <c r="S1563" i="20"/>
  <c r="AA1563" i="20"/>
  <c r="AI1563" i="20"/>
  <c r="D1563" i="20"/>
  <c r="L1563" i="20"/>
  <c r="T1563" i="20"/>
  <c r="T1563" i="21" s="1"/>
  <c r="AB1563" i="20"/>
  <c r="E1563" i="20"/>
  <c r="M1563" i="20"/>
  <c r="M1563" i="21" s="1"/>
  <c r="U1563" i="20"/>
  <c r="AC1563" i="20"/>
  <c r="F1563" i="20"/>
  <c r="F1563" i="21" s="1"/>
  <c r="N1563" i="20"/>
  <c r="V1563" i="20"/>
  <c r="AD1563" i="20"/>
  <c r="AD1563" i="21" s="1"/>
  <c r="H1563" i="20"/>
  <c r="H1563" i="21" s="1"/>
  <c r="P1563" i="20"/>
  <c r="P1563" i="21" s="1"/>
  <c r="X1563" i="20"/>
  <c r="X1563" i="21" s="1"/>
  <c r="AF1563" i="20"/>
  <c r="I1563" i="20"/>
  <c r="I1563" i="21" s="1"/>
  <c r="Q1563" i="20"/>
  <c r="Q1563" i="21" s="1"/>
  <c r="Y1563" i="20"/>
  <c r="AG1563" i="20"/>
  <c r="AG1563" i="21" s="1"/>
  <c r="G1563" i="20"/>
  <c r="O1563" i="20"/>
  <c r="O1563" i="21" s="1"/>
  <c r="W1563" i="20"/>
  <c r="W1563" i="21" s="1"/>
  <c r="AE1563" i="20"/>
  <c r="J1627" i="20"/>
  <c r="R1627" i="20"/>
  <c r="Z1627" i="20"/>
  <c r="AH1627" i="20"/>
  <c r="AH1627" i="21" s="1"/>
  <c r="C1627" i="20"/>
  <c r="K1627" i="20"/>
  <c r="S1627" i="20"/>
  <c r="AA1627" i="20"/>
  <c r="AI1627" i="20"/>
  <c r="D1627" i="20"/>
  <c r="L1627" i="20"/>
  <c r="L1627" i="21" s="1"/>
  <c r="T1627" i="20"/>
  <c r="AB1627" i="20"/>
  <c r="E1627" i="20"/>
  <c r="M1627" i="20"/>
  <c r="U1627" i="20"/>
  <c r="U1627" i="21" s="1"/>
  <c r="AC1627" i="20"/>
  <c r="AC1627" i="21" s="1"/>
  <c r="F1627" i="20"/>
  <c r="F1627" i="21" s="1"/>
  <c r="N1627" i="20"/>
  <c r="V1627" i="20"/>
  <c r="V1627" i="21" s="1"/>
  <c r="AD1627" i="20"/>
  <c r="H1627" i="20"/>
  <c r="H1627" i="21" s="1"/>
  <c r="P1627" i="20"/>
  <c r="P1627" i="21" s="1"/>
  <c r="X1627" i="20"/>
  <c r="X1627" i="21" s="1"/>
  <c r="AF1627" i="20"/>
  <c r="AF1627" i="21" s="1"/>
  <c r="I1627" i="20"/>
  <c r="Q1627" i="20"/>
  <c r="Q1627" i="21" s="1"/>
  <c r="Y1627" i="20"/>
  <c r="Y1627" i="21" s="1"/>
  <c r="AG1627" i="20"/>
  <c r="G1627" i="20"/>
  <c r="G1627" i="21" s="1"/>
  <c r="O1627" i="20"/>
  <c r="O1627" i="21" s="1"/>
  <c r="W1627" i="20"/>
  <c r="W1627" i="21" s="1"/>
  <c r="AE1627" i="20"/>
  <c r="AE1627" i="21" s="1"/>
  <c r="J1691" i="20"/>
  <c r="R1691" i="20"/>
  <c r="Z1691" i="20"/>
  <c r="Z1691" i="21" s="1"/>
  <c r="AH1691" i="20"/>
  <c r="C1691" i="20"/>
  <c r="K1691" i="20"/>
  <c r="K1691" i="21" s="1"/>
  <c r="S1691" i="20"/>
  <c r="AA1691" i="20"/>
  <c r="AI1691" i="20"/>
  <c r="AI1691" i="21" s="1"/>
  <c r="D1691" i="20"/>
  <c r="D1691" i="21" s="1"/>
  <c r="L1691" i="20"/>
  <c r="L1691" i="21" s="1"/>
  <c r="T1691" i="20"/>
  <c r="T1691" i="21" s="1"/>
  <c r="AB1691" i="20"/>
  <c r="AB1691" i="21" s="1"/>
  <c r="E1691" i="20"/>
  <c r="M1691" i="20"/>
  <c r="U1691" i="20"/>
  <c r="U1691" i="21" s="1"/>
  <c r="AC1691" i="20"/>
  <c r="AC1691" i="21" s="1"/>
  <c r="F1691" i="20"/>
  <c r="F1691" i="21" s="1"/>
  <c r="N1691" i="20"/>
  <c r="N1691" i="21" s="1"/>
  <c r="V1691" i="20"/>
  <c r="AD1691" i="20"/>
  <c r="AD1691" i="21" s="1"/>
  <c r="H1691" i="20"/>
  <c r="H1691" i="21" s="1"/>
  <c r="P1691" i="20"/>
  <c r="X1691" i="20"/>
  <c r="AF1691" i="20"/>
  <c r="I1691" i="20"/>
  <c r="I1691" i="21" s="1"/>
  <c r="Q1691" i="20"/>
  <c r="Q1691" i="21" s="1"/>
  <c r="Y1691" i="20"/>
  <c r="AG1691" i="20"/>
  <c r="AG1691" i="21" s="1"/>
  <c r="G1691" i="20"/>
  <c r="O1691" i="20"/>
  <c r="W1691" i="20"/>
  <c r="W1691" i="21" s="1"/>
  <c r="AE1691" i="20"/>
  <c r="J1755" i="20"/>
  <c r="R1755" i="20"/>
  <c r="Z1755" i="20"/>
  <c r="AH1755" i="20"/>
  <c r="C1755" i="20"/>
  <c r="K1755" i="20"/>
  <c r="S1755" i="20"/>
  <c r="AA1755" i="20"/>
  <c r="AI1755" i="20"/>
  <c r="D1755" i="20"/>
  <c r="L1755" i="20"/>
  <c r="T1755" i="20"/>
  <c r="T1755" i="21" s="1"/>
  <c r="AB1755" i="20"/>
  <c r="E1755" i="20"/>
  <c r="M1755" i="20"/>
  <c r="U1755" i="20"/>
  <c r="U1755" i="21" s="1"/>
  <c r="AC1755" i="20"/>
  <c r="AC1755" i="21" s="1"/>
  <c r="F1755" i="20"/>
  <c r="F1755" i="21" s="1"/>
  <c r="N1755" i="20"/>
  <c r="N1755" i="21" s="1"/>
  <c r="V1755" i="20"/>
  <c r="AD1755" i="20"/>
  <c r="H1755" i="20"/>
  <c r="H1755" i="21" s="1"/>
  <c r="P1755" i="20"/>
  <c r="P1755" i="21" s="1"/>
  <c r="X1755" i="20"/>
  <c r="AF1755" i="20"/>
  <c r="I1755" i="20"/>
  <c r="I1755" i="21" s="1"/>
  <c r="Q1755" i="20"/>
  <c r="Y1755" i="20"/>
  <c r="Y1755" i="21" s="1"/>
  <c r="AG1755" i="20"/>
  <c r="G1755" i="20"/>
  <c r="O1755" i="20"/>
  <c r="W1755" i="20"/>
  <c r="W1755" i="21" s="1"/>
  <c r="AE1755" i="20"/>
  <c r="AE1755" i="21" s="1"/>
  <c r="J1819" i="20"/>
  <c r="R1819" i="20"/>
  <c r="R1819" i="21" s="1"/>
  <c r="Z1819" i="20"/>
  <c r="AH1819" i="20"/>
  <c r="C1819" i="20"/>
  <c r="K1819" i="20"/>
  <c r="S1819" i="20"/>
  <c r="AA1819" i="20"/>
  <c r="AI1819" i="20"/>
  <c r="D1819" i="20"/>
  <c r="D1819" i="21" s="1"/>
  <c r="L1819" i="20"/>
  <c r="T1819" i="20"/>
  <c r="AB1819" i="20"/>
  <c r="AB1819" i="21" s="1"/>
  <c r="E1819" i="20"/>
  <c r="M1819" i="20"/>
  <c r="U1819" i="20"/>
  <c r="U1819" i="21" s="1"/>
  <c r="AC1819" i="20"/>
  <c r="AC1819" i="21" s="1"/>
  <c r="F1819" i="20"/>
  <c r="F1819" i="21" s="1"/>
  <c r="N1819" i="20"/>
  <c r="V1819" i="20"/>
  <c r="AD1819" i="20"/>
  <c r="H1819" i="20"/>
  <c r="H1819" i="21" s="1"/>
  <c r="P1819" i="20"/>
  <c r="X1819" i="20"/>
  <c r="AF1819" i="20"/>
  <c r="I1819" i="20"/>
  <c r="Q1819" i="20"/>
  <c r="Q1819" i="21" s="1"/>
  <c r="Y1819" i="20"/>
  <c r="AG1819" i="20"/>
  <c r="G1819" i="20"/>
  <c r="O1819" i="20"/>
  <c r="O1819" i="21" s="1"/>
  <c r="W1819" i="20"/>
  <c r="AE1819" i="20"/>
  <c r="J1883" i="20"/>
  <c r="R1883" i="20"/>
  <c r="Z1883" i="20"/>
  <c r="Z1883" i="21" s="1"/>
  <c r="AH1883" i="20"/>
  <c r="C1883" i="20"/>
  <c r="K1883" i="20"/>
  <c r="S1883" i="20"/>
  <c r="AA1883" i="20"/>
  <c r="AA1883" i="21" s="1"/>
  <c r="AI1883" i="20"/>
  <c r="D1883" i="20"/>
  <c r="D1883" i="21" s="1"/>
  <c r="L1883" i="20"/>
  <c r="T1883" i="20"/>
  <c r="AB1883" i="20"/>
  <c r="AB1883" i="21" s="1"/>
  <c r="E1883" i="20"/>
  <c r="M1883" i="20"/>
  <c r="U1883" i="20"/>
  <c r="U1883" i="21" s="1"/>
  <c r="AC1883" i="20"/>
  <c r="AC1883" i="21" s="1"/>
  <c r="F1883" i="20"/>
  <c r="F1883" i="21" s="1"/>
  <c r="N1883" i="20"/>
  <c r="V1883" i="20"/>
  <c r="AD1883" i="20"/>
  <c r="H1883" i="20"/>
  <c r="H1883" i="21" s="1"/>
  <c r="P1883" i="20"/>
  <c r="X1883" i="20"/>
  <c r="AF1883" i="20"/>
  <c r="I1883" i="20"/>
  <c r="Q1883" i="20"/>
  <c r="Q1883" i="21" s="1"/>
  <c r="Y1883" i="20"/>
  <c r="AG1883" i="20"/>
  <c r="G1883" i="20"/>
  <c r="O1883" i="20"/>
  <c r="O1883" i="21" s="1"/>
  <c r="W1883" i="20"/>
  <c r="AE1883" i="20"/>
  <c r="J1947" i="20"/>
  <c r="R1947" i="20"/>
  <c r="Z1947" i="20"/>
  <c r="Z1947" i="21" s="1"/>
  <c r="AH1947" i="20"/>
  <c r="C1947" i="20"/>
  <c r="K1947" i="20"/>
  <c r="S1947" i="20"/>
  <c r="AA1947" i="20"/>
  <c r="AA1947" i="21" s="1"/>
  <c r="AI1947" i="20"/>
  <c r="D1947" i="20"/>
  <c r="L1947" i="20"/>
  <c r="T1947" i="20"/>
  <c r="AB1947" i="20"/>
  <c r="E1947" i="20"/>
  <c r="M1947" i="20"/>
  <c r="U1947" i="20"/>
  <c r="U1947" i="21" s="1"/>
  <c r="AC1947" i="20"/>
  <c r="AC1947" i="21" s="1"/>
  <c r="F1947" i="20"/>
  <c r="F1947" i="21" s="1"/>
  <c r="N1947" i="20"/>
  <c r="V1947" i="20"/>
  <c r="AD1947" i="20"/>
  <c r="H1947" i="20"/>
  <c r="H1947" i="21" s="1"/>
  <c r="P1947" i="20"/>
  <c r="X1947" i="20"/>
  <c r="AF1947" i="20"/>
  <c r="I1947" i="20"/>
  <c r="Q1947" i="20"/>
  <c r="Y1947" i="20"/>
  <c r="AG1947" i="20"/>
  <c r="G1947" i="20"/>
  <c r="O1947" i="20"/>
  <c r="W1947" i="20"/>
  <c r="AE1947" i="20"/>
  <c r="J15" i="20"/>
  <c r="R15" i="20"/>
  <c r="Z15" i="20"/>
  <c r="AH15" i="20"/>
  <c r="C15" i="20"/>
  <c r="K15" i="20"/>
  <c r="S15" i="20"/>
  <c r="AA15" i="20"/>
  <c r="AI15" i="20"/>
  <c r="D15" i="20"/>
  <c r="L15" i="20"/>
  <c r="T15" i="20"/>
  <c r="AB15" i="20"/>
  <c r="E15" i="20"/>
  <c r="M15" i="20"/>
  <c r="U15" i="20"/>
  <c r="AC15" i="20"/>
  <c r="Q15" i="20"/>
  <c r="AG15" i="20"/>
  <c r="F15" i="20"/>
  <c r="N15" i="20"/>
  <c r="V15" i="20"/>
  <c r="AD15" i="20"/>
  <c r="G15" i="20"/>
  <c r="O15" i="20"/>
  <c r="W15" i="20"/>
  <c r="AE15" i="20"/>
  <c r="I15" i="20"/>
  <c r="Y15" i="20"/>
  <c r="H15" i="20"/>
  <c r="P15" i="20"/>
  <c r="X15" i="20"/>
  <c r="AF15" i="20"/>
  <c r="G79" i="20"/>
  <c r="O79" i="20"/>
  <c r="W79" i="20"/>
  <c r="AE79" i="20"/>
  <c r="H79" i="20"/>
  <c r="P79" i="20"/>
  <c r="X79" i="20"/>
  <c r="AF79" i="20"/>
  <c r="I79" i="20"/>
  <c r="Q79" i="20"/>
  <c r="Y79" i="20"/>
  <c r="AG79" i="20"/>
  <c r="AD79" i="20"/>
  <c r="J79" i="20"/>
  <c r="R79" i="20"/>
  <c r="Z79" i="20"/>
  <c r="AH79" i="20"/>
  <c r="C79" i="20"/>
  <c r="K79" i="20"/>
  <c r="S79" i="20"/>
  <c r="AA79" i="20"/>
  <c r="AI79" i="20"/>
  <c r="D79" i="20"/>
  <c r="L79" i="20"/>
  <c r="T79" i="20"/>
  <c r="AB79" i="20"/>
  <c r="F79" i="20"/>
  <c r="N79" i="20"/>
  <c r="V79" i="20"/>
  <c r="E79" i="20"/>
  <c r="M79" i="20"/>
  <c r="U79" i="20"/>
  <c r="AC79" i="20"/>
  <c r="D143" i="20"/>
  <c r="L143" i="20"/>
  <c r="T143" i="20"/>
  <c r="AB143" i="20"/>
  <c r="E143" i="20"/>
  <c r="M143" i="20"/>
  <c r="U143" i="20"/>
  <c r="AC143" i="20"/>
  <c r="F143" i="20"/>
  <c r="N143" i="20"/>
  <c r="V143" i="20"/>
  <c r="AD143" i="20"/>
  <c r="K143" i="20"/>
  <c r="S143" i="20"/>
  <c r="AA143" i="20"/>
  <c r="G143" i="20"/>
  <c r="O143" i="20"/>
  <c r="W143" i="20"/>
  <c r="AE143" i="20"/>
  <c r="H143" i="20"/>
  <c r="P143" i="20"/>
  <c r="X143" i="20"/>
  <c r="AF143" i="20"/>
  <c r="I143" i="20"/>
  <c r="Q143" i="20"/>
  <c r="Y143" i="20"/>
  <c r="AG143" i="20"/>
  <c r="C143" i="20"/>
  <c r="AI143" i="20"/>
  <c r="J143" i="20"/>
  <c r="R143" i="20"/>
  <c r="Z143" i="20"/>
  <c r="AH143" i="20"/>
  <c r="AE721" i="21"/>
  <c r="D212" i="20"/>
  <c r="D212" i="21" s="1"/>
  <c r="L212" i="20"/>
  <c r="T212" i="20"/>
  <c r="T212" i="21" s="1"/>
  <c r="AB212" i="20"/>
  <c r="AB212" i="21" s="1"/>
  <c r="E212" i="20"/>
  <c r="M212" i="20"/>
  <c r="U212" i="20"/>
  <c r="U212" i="21" s="1"/>
  <c r="AC212" i="20"/>
  <c r="AC212" i="21" s="1"/>
  <c r="C212" i="20"/>
  <c r="C212" i="21" s="1"/>
  <c r="AA212" i="20"/>
  <c r="F212" i="20"/>
  <c r="F212" i="21" s="1"/>
  <c r="N212" i="20"/>
  <c r="N212" i="21" s="1"/>
  <c r="V212" i="20"/>
  <c r="V212" i="21" s="1"/>
  <c r="AD212" i="20"/>
  <c r="G212" i="20"/>
  <c r="G212" i="21" s="1"/>
  <c r="O212" i="20"/>
  <c r="O212" i="21" s="1"/>
  <c r="W212" i="20"/>
  <c r="AE212" i="20"/>
  <c r="H212" i="20"/>
  <c r="P212" i="20"/>
  <c r="P212" i="21" s="1"/>
  <c r="X212" i="20"/>
  <c r="X212" i="21" s="1"/>
  <c r="AF212" i="20"/>
  <c r="AF212" i="21" s="1"/>
  <c r="I212" i="20"/>
  <c r="Q212" i="20"/>
  <c r="Y212" i="20"/>
  <c r="AG212" i="20"/>
  <c r="K212" i="20"/>
  <c r="S212" i="20"/>
  <c r="AI212" i="20"/>
  <c r="J212" i="20"/>
  <c r="R212" i="20"/>
  <c r="Z212" i="20"/>
  <c r="AH212" i="20"/>
  <c r="C276" i="20"/>
  <c r="K276" i="20"/>
  <c r="K276" i="21" s="1"/>
  <c r="S276" i="20"/>
  <c r="S276" i="21" s="1"/>
  <c r="AA276" i="20"/>
  <c r="AI276" i="20"/>
  <c r="AI276" i="21" s="1"/>
  <c r="D276" i="20"/>
  <c r="D276" i="21" s="1"/>
  <c r="L276" i="20"/>
  <c r="L276" i="21" s="1"/>
  <c r="T276" i="20"/>
  <c r="AB276" i="20"/>
  <c r="AB276" i="21" s="1"/>
  <c r="E276" i="20"/>
  <c r="E276" i="21" s="1"/>
  <c r="M276" i="20"/>
  <c r="M276" i="21" s="1"/>
  <c r="U276" i="20"/>
  <c r="U276" i="21" s="1"/>
  <c r="AC276" i="20"/>
  <c r="F276" i="20"/>
  <c r="N276" i="20"/>
  <c r="V276" i="20"/>
  <c r="AD276" i="20"/>
  <c r="G276" i="20"/>
  <c r="G276" i="21" s="1"/>
  <c r="O276" i="20"/>
  <c r="W276" i="20"/>
  <c r="W276" i="21" s="1"/>
  <c r="AE276" i="20"/>
  <c r="I276" i="20"/>
  <c r="Q276" i="20"/>
  <c r="Y276" i="20"/>
  <c r="AG276" i="20"/>
  <c r="AG276" i="21" s="1"/>
  <c r="J276" i="20"/>
  <c r="R276" i="20"/>
  <c r="Z276" i="20"/>
  <c r="AH276" i="20"/>
  <c r="H276" i="20"/>
  <c r="P276" i="20"/>
  <c r="P276" i="21" s="1"/>
  <c r="X276" i="20"/>
  <c r="X276" i="21" s="1"/>
  <c r="AF276" i="20"/>
  <c r="AF276" i="21" s="1"/>
  <c r="I340" i="20"/>
  <c r="I340" i="21" s="1"/>
  <c r="Q340" i="20"/>
  <c r="Q340" i="21" s="1"/>
  <c r="Y340" i="20"/>
  <c r="AG340" i="20"/>
  <c r="J340" i="20"/>
  <c r="R340" i="20"/>
  <c r="R340" i="21" s="1"/>
  <c r="Z340" i="20"/>
  <c r="Z340" i="21" s="1"/>
  <c r="AH340" i="20"/>
  <c r="C340" i="20"/>
  <c r="C340" i="21" s="1"/>
  <c r="K340" i="20"/>
  <c r="K340" i="21" s="1"/>
  <c r="S340" i="20"/>
  <c r="AA340" i="20"/>
  <c r="AA340" i="21" s="1"/>
  <c r="AI340" i="20"/>
  <c r="AI340" i="21" s="1"/>
  <c r="D340" i="20"/>
  <c r="L340" i="20"/>
  <c r="T340" i="20"/>
  <c r="AB340" i="20"/>
  <c r="E340" i="20"/>
  <c r="M340" i="20"/>
  <c r="M340" i="21" s="1"/>
  <c r="U340" i="20"/>
  <c r="U340" i="21" s="1"/>
  <c r="AC340" i="20"/>
  <c r="AC340" i="21" s="1"/>
  <c r="G340" i="20"/>
  <c r="O340" i="20"/>
  <c r="W340" i="20"/>
  <c r="AE340" i="20"/>
  <c r="AE340" i="21" s="1"/>
  <c r="N340" i="20"/>
  <c r="P340" i="20"/>
  <c r="V340" i="20"/>
  <c r="V340" i="21" s="1"/>
  <c r="X340" i="20"/>
  <c r="AD340" i="20"/>
  <c r="F340" i="20"/>
  <c r="H340" i="20"/>
  <c r="AF340" i="20"/>
  <c r="AF340" i="21" s="1"/>
  <c r="I404" i="20"/>
  <c r="I404" i="21" s="1"/>
  <c r="Q404" i="20"/>
  <c r="Q404" i="21" s="1"/>
  <c r="Y404" i="20"/>
  <c r="Y404" i="21" s="1"/>
  <c r="AG404" i="20"/>
  <c r="J404" i="20"/>
  <c r="J404" i="21" s="1"/>
  <c r="R404" i="20"/>
  <c r="Z404" i="20"/>
  <c r="AH404" i="20"/>
  <c r="C404" i="20"/>
  <c r="K404" i="20"/>
  <c r="S404" i="20"/>
  <c r="AA404" i="20"/>
  <c r="AI404" i="20"/>
  <c r="D404" i="20"/>
  <c r="D404" i="21" s="1"/>
  <c r="L404" i="20"/>
  <c r="T404" i="20"/>
  <c r="T404" i="21" s="1"/>
  <c r="AB404" i="20"/>
  <c r="E404" i="20"/>
  <c r="E404" i="21" s="1"/>
  <c r="M404" i="20"/>
  <c r="U404" i="20"/>
  <c r="AC404" i="20"/>
  <c r="AC404" i="21" s="1"/>
  <c r="G404" i="20"/>
  <c r="O404" i="20"/>
  <c r="W404" i="20"/>
  <c r="W404" i="21" s="1"/>
  <c r="AE404" i="20"/>
  <c r="AE404" i="21" s="1"/>
  <c r="N404" i="20"/>
  <c r="P404" i="20"/>
  <c r="P404" i="21" s="1"/>
  <c r="V404" i="20"/>
  <c r="X404" i="20"/>
  <c r="X404" i="21" s="1"/>
  <c r="AD404" i="20"/>
  <c r="AD404" i="21" s="1"/>
  <c r="F404" i="20"/>
  <c r="AF404" i="20"/>
  <c r="H404" i="20"/>
  <c r="I468" i="20"/>
  <c r="Q468" i="20"/>
  <c r="Q468" i="21" s="1"/>
  <c r="Y468" i="20"/>
  <c r="AG468" i="20"/>
  <c r="J468" i="20"/>
  <c r="R468" i="20"/>
  <c r="Z468" i="20"/>
  <c r="AH468" i="20"/>
  <c r="C468" i="20"/>
  <c r="K468" i="20"/>
  <c r="K468" i="21" s="1"/>
  <c r="S468" i="20"/>
  <c r="AA468" i="20"/>
  <c r="AI468" i="20"/>
  <c r="AI468" i="21" s="1"/>
  <c r="D468" i="20"/>
  <c r="D468" i="21" s="1"/>
  <c r="L468" i="20"/>
  <c r="T468" i="20"/>
  <c r="AB468" i="20"/>
  <c r="AB468" i="21" s="1"/>
  <c r="E468" i="20"/>
  <c r="M468" i="20"/>
  <c r="U468" i="20"/>
  <c r="U468" i="21" s="1"/>
  <c r="AC468" i="20"/>
  <c r="G468" i="20"/>
  <c r="O468" i="20"/>
  <c r="W468" i="20"/>
  <c r="W468" i="21" s="1"/>
  <c r="AE468" i="20"/>
  <c r="N468" i="20"/>
  <c r="P468" i="20"/>
  <c r="P468" i="21" s="1"/>
  <c r="V468" i="20"/>
  <c r="X468" i="20"/>
  <c r="X468" i="21" s="1"/>
  <c r="AD468" i="20"/>
  <c r="AD468" i="21" s="1"/>
  <c r="F468" i="20"/>
  <c r="F468" i="21" s="1"/>
  <c r="H468" i="20"/>
  <c r="AF468" i="20"/>
  <c r="AF468" i="21" s="1"/>
  <c r="I532" i="20"/>
  <c r="I532" i="21" s="1"/>
  <c r="Q532" i="20"/>
  <c r="Y532" i="20"/>
  <c r="AG532" i="20"/>
  <c r="AG532" i="21" s="1"/>
  <c r="J532" i="20"/>
  <c r="R532" i="20"/>
  <c r="Z532" i="20"/>
  <c r="AH532" i="20"/>
  <c r="C532" i="20"/>
  <c r="C532" i="21" s="1"/>
  <c r="K532" i="20"/>
  <c r="S532" i="20"/>
  <c r="AA532" i="20"/>
  <c r="AI532" i="20"/>
  <c r="D532" i="20"/>
  <c r="L532" i="20"/>
  <c r="T532" i="20"/>
  <c r="T532" i="21" s="1"/>
  <c r="AB532" i="20"/>
  <c r="E532" i="20"/>
  <c r="E532" i="21" s="1"/>
  <c r="M532" i="20"/>
  <c r="U532" i="20"/>
  <c r="AC532" i="20"/>
  <c r="AC532" i="21" s="1"/>
  <c r="G532" i="20"/>
  <c r="O532" i="20"/>
  <c r="O532" i="21" s="1"/>
  <c r="W532" i="20"/>
  <c r="AE532" i="20"/>
  <c r="N532" i="20"/>
  <c r="P532" i="20"/>
  <c r="P532" i="21" s="1"/>
  <c r="V532" i="20"/>
  <c r="V532" i="21" s="1"/>
  <c r="X532" i="20"/>
  <c r="X532" i="21" s="1"/>
  <c r="AD532" i="20"/>
  <c r="F532" i="20"/>
  <c r="AF532" i="20"/>
  <c r="AF532" i="21" s="1"/>
  <c r="H532" i="20"/>
  <c r="I596" i="20"/>
  <c r="I596" i="21" s="1"/>
  <c r="Q596" i="20"/>
  <c r="Y596" i="20"/>
  <c r="AG596" i="20"/>
  <c r="J596" i="20"/>
  <c r="R596" i="20"/>
  <c r="Z596" i="20"/>
  <c r="AH596" i="20"/>
  <c r="C596" i="20"/>
  <c r="K596" i="20"/>
  <c r="K596" i="21" s="1"/>
  <c r="S596" i="20"/>
  <c r="AA596" i="20"/>
  <c r="AI596" i="20"/>
  <c r="AI596" i="21" s="1"/>
  <c r="D596" i="20"/>
  <c r="L596" i="20"/>
  <c r="L596" i="21" s="1"/>
  <c r="T596" i="20"/>
  <c r="T596" i="21" s="1"/>
  <c r="AB596" i="20"/>
  <c r="E596" i="20"/>
  <c r="M596" i="20"/>
  <c r="U596" i="20"/>
  <c r="U596" i="21" s="1"/>
  <c r="AC596" i="20"/>
  <c r="AC596" i="21" s="1"/>
  <c r="G596" i="20"/>
  <c r="O596" i="20"/>
  <c r="W596" i="20"/>
  <c r="AE596" i="20"/>
  <c r="N596" i="20"/>
  <c r="N596" i="21" s="1"/>
  <c r="P596" i="20"/>
  <c r="P596" i="21" s="1"/>
  <c r="V596" i="20"/>
  <c r="X596" i="20"/>
  <c r="X596" i="21" s="1"/>
  <c r="AD596" i="20"/>
  <c r="F596" i="20"/>
  <c r="H596" i="20"/>
  <c r="AF596" i="20"/>
  <c r="AF596" i="21" s="1"/>
  <c r="I660" i="20"/>
  <c r="Q660" i="20"/>
  <c r="Y660" i="20"/>
  <c r="Y660" i="21" s="1"/>
  <c r="AG660" i="20"/>
  <c r="J660" i="20"/>
  <c r="R660" i="20"/>
  <c r="R660" i="21" s="1"/>
  <c r="Z660" i="20"/>
  <c r="Z660" i="21" s="1"/>
  <c r="AH660" i="20"/>
  <c r="AH660" i="21" s="1"/>
  <c r="C660" i="20"/>
  <c r="K660" i="20"/>
  <c r="K660" i="21" s="1"/>
  <c r="S660" i="20"/>
  <c r="AA660" i="20"/>
  <c r="AI660" i="20"/>
  <c r="AI660" i="21" s="1"/>
  <c r="D660" i="20"/>
  <c r="L660" i="20"/>
  <c r="T660" i="20"/>
  <c r="AB660" i="20"/>
  <c r="E660" i="20"/>
  <c r="E660" i="21" s="1"/>
  <c r="M660" i="20"/>
  <c r="U660" i="20"/>
  <c r="AC660" i="20"/>
  <c r="G660" i="20"/>
  <c r="O660" i="20"/>
  <c r="O660" i="21" s="1"/>
  <c r="W660" i="20"/>
  <c r="AE660" i="20"/>
  <c r="N660" i="20"/>
  <c r="P660" i="20"/>
  <c r="P660" i="21" s="1"/>
  <c r="V660" i="20"/>
  <c r="V660" i="21" s="1"/>
  <c r="X660" i="20"/>
  <c r="X660" i="21" s="1"/>
  <c r="AD660" i="20"/>
  <c r="F660" i="20"/>
  <c r="AF660" i="20"/>
  <c r="H660" i="20"/>
  <c r="I724" i="20"/>
  <c r="Q724" i="20"/>
  <c r="Y724" i="20"/>
  <c r="Y724" i="21" s="1"/>
  <c r="AG724" i="20"/>
  <c r="J724" i="20"/>
  <c r="R724" i="20"/>
  <c r="R724" i="21" s="1"/>
  <c r="Z724" i="20"/>
  <c r="AH724" i="20"/>
  <c r="C724" i="20"/>
  <c r="K724" i="20"/>
  <c r="K724" i="21" s="1"/>
  <c r="S724" i="20"/>
  <c r="S724" i="21" s="1"/>
  <c r="AA724" i="20"/>
  <c r="AA724" i="21" s="1"/>
  <c r="AI724" i="20"/>
  <c r="D724" i="20"/>
  <c r="L724" i="20"/>
  <c r="L724" i="21" s="1"/>
  <c r="T724" i="20"/>
  <c r="AB724" i="20"/>
  <c r="E724" i="20"/>
  <c r="M724" i="20"/>
  <c r="U724" i="20"/>
  <c r="AC724" i="20"/>
  <c r="G724" i="20"/>
  <c r="O724" i="20"/>
  <c r="O724" i="21" s="1"/>
  <c r="W724" i="20"/>
  <c r="W724" i="21" s="1"/>
  <c r="AE724" i="20"/>
  <c r="AE724" i="21" s="1"/>
  <c r="N724" i="20"/>
  <c r="P724" i="20"/>
  <c r="V724" i="20"/>
  <c r="X724" i="20"/>
  <c r="AD724" i="20"/>
  <c r="AD724" i="21" s="1"/>
  <c r="F724" i="20"/>
  <c r="H724" i="20"/>
  <c r="AF724" i="20"/>
  <c r="AF724" i="21" s="1"/>
  <c r="J788" i="20"/>
  <c r="R788" i="20"/>
  <c r="Z788" i="20"/>
  <c r="Z788" i="21" s="1"/>
  <c r="AH788" i="20"/>
  <c r="AH788" i="21" s="1"/>
  <c r="C788" i="20"/>
  <c r="C788" i="21" s="1"/>
  <c r="K788" i="20"/>
  <c r="K788" i="21" s="1"/>
  <c r="S788" i="20"/>
  <c r="S788" i="21" s="1"/>
  <c r="AA788" i="20"/>
  <c r="AA788" i="21" s="1"/>
  <c r="AI788" i="20"/>
  <c r="D788" i="20"/>
  <c r="L788" i="20"/>
  <c r="L788" i="21" s="1"/>
  <c r="T788" i="20"/>
  <c r="T788" i="21" s="1"/>
  <c r="AB788" i="20"/>
  <c r="AB788" i="21" s="1"/>
  <c r="E788" i="20"/>
  <c r="M788" i="20"/>
  <c r="U788" i="20"/>
  <c r="AC788" i="20"/>
  <c r="F788" i="20"/>
  <c r="N788" i="20"/>
  <c r="N788" i="21" s="1"/>
  <c r="V788" i="20"/>
  <c r="V788" i="21" s="1"/>
  <c r="AD788" i="20"/>
  <c r="AD788" i="21" s="1"/>
  <c r="H788" i="20"/>
  <c r="P788" i="20"/>
  <c r="X788" i="20"/>
  <c r="AF788" i="20"/>
  <c r="G788" i="20"/>
  <c r="I788" i="20"/>
  <c r="O788" i="20"/>
  <c r="Q788" i="20"/>
  <c r="W788" i="20"/>
  <c r="AE788" i="20"/>
  <c r="AG788" i="20"/>
  <c r="Y788" i="20"/>
  <c r="J852" i="20"/>
  <c r="R852" i="20"/>
  <c r="Z852" i="20"/>
  <c r="AH852" i="20"/>
  <c r="C852" i="20"/>
  <c r="C852" i="21" s="1"/>
  <c r="K852" i="20"/>
  <c r="S852" i="20"/>
  <c r="AA852" i="20"/>
  <c r="AA852" i="21" s="1"/>
  <c r="AI852" i="20"/>
  <c r="D852" i="20"/>
  <c r="L852" i="20"/>
  <c r="L852" i="21" s="1"/>
  <c r="T852" i="20"/>
  <c r="AB852" i="20"/>
  <c r="E852" i="20"/>
  <c r="E852" i="21" s="1"/>
  <c r="M852" i="20"/>
  <c r="M852" i="21" s="1"/>
  <c r="U852" i="20"/>
  <c r="AC852" i="20"/>
  <c r="AC852" i="21" s="1"/>
  <c r="F852" i="20"/>
  <c r="N852" i="20"/>
  <c r="V852" i="20"/>
  <c r="V852" i="21" s="1"/>
  <c r="AD852" i="20"/>
  <c r="H852" i="20"/>
  <c r="P852" i="20"/>
  <c r="P852" i="21" s="1"/>
  <c r="X852" i="20"/>
  <c r="X852" i="21" s="1"/>
  <c r="AF852" i="20"/>
  <c r="AF852" i="21" s="1"/>
  <c r="G852" i="20"/>
  <c r="I852" i="20"/>
  <c r="O852" i="20"/>
  <c r="O852" i="21" s="1"/>
  <c r="Q852" i="20"/>
  <c r="W852" i="20"/>
  <c r="AE852" i="20"/>
  <c r="AE852" i="21" s="1"/>
  <c r="AG852" i="20"/>
  <c r="Y852" i="20"/>
  <c r="J916" i="20"/>
  <c r="R916" i="20"/>
  <c r="Z916" i="20"/>
  <c r="AH916" i="20"/>
  <c r="C916" i="20"/>
  <c r="C916" i="21" s="1"/>
  <c r="K916" i="20"/>
  <c r="S916" i="20"/>
  <c r="AA916" i="20"/>
  <c r="AA916" i="21" s="1"/>
  <c r="AI916" i="20"/>
  <c r="D916" i="20"/>
  <c r="L916" i="20"/>
  <c r="L916" i="21" s="1"/>
  <c r="T916" i="20"/>
  <c r="AB916" i="20"/>
  <c r="E916" i="20"/>
  <c r="E916" i="21" s="1"/>
  <c r="M916" i="20"/>
  <c r="M916" i="21" s="1"/>
  <c r="U916" i="20"/>
  <c r="AC916" i="20"/>
  <c r="AC916" i="21" s="1"/>
  <c r="F916" i="20"/>
  <c r="N916" i="20"/>
  <c r="V916" i="20"/>
  <c r="V916" i="21" s="1"/>
  <c r="AD916" i="20"/>
  <c r="H916" i="20"/>
  <c r="P916" i="20"/>
  <c r="P916" i="21" s="1"/>
  <c r="X916" i="20"/>
  <c r="X916" i="21" s="1"/>
  <c r="AF916" i="20"/>
  <c r="AF916" i="21" s="1"/>
  <c r="G916" i="20"/>
  <c r="I916" i="20"/>
  <c r="O916" i="20"/>
  <c r="O916" i="21" s="1"/>
  <c r="Q916" i="20"/>
  <c r="W916" i="20"/>
  <c r="AE916" i="20"/>
  <c r="AE916" i="21" s="1"/>
  <c r="AG916" i="20"/>
  <c r="Y916" i="20"/>
  <c r="J980" i="20"/>
  <c r="R980" i="20"/>
  <c r="R980" i="21" s="1"/>
  <c r="Z980" i="20"/>
  <c r="AH980" i="20"/>
  <c r="C980" i="20"/>
  <c r="K980" i="20"/>
  <c r="K980" i="21" s="1"/>
  <c r="S980" i="20"/>
  <c r="AA980" i="20"/>
  <c r="AI980" i="20"/>
  <c r="AI980" i="21" s="1"/>
  <c r="D980" i="20"/>
  <c r="L980" i="20"/>
  <c r="T980" i="20"/>
  <c r="AB980" i="20"/>
  <c r="E980" i="20"/>
  <c r="M980" i="20"/>
  <c r="U980" i="20"/>
  <c r="AC980" i="20"/>
  <c r="F980" i="20"/>
  <c r="N980" i="20"/>
  <c r="V980" i="20"/>
  <c r="AD980" i="20"/>
  <c r="H980" i="20"/>
  <c r="P980" i="20"/>
  <c r="X980" i="20"/>
  <c r="AF980" i="20"/>
  <c r="G980" i="20"/>
  <c r="I980" i="20"/>
  <c r="O980" i="20"/>
  <c r="Q980" i="20"/>
  <c r="W980" i="20"/>
  <c r="W980" i="21" s="1"/>
  <c r="AE980" i="20"/>
  <c r="AG980" i="20"/>
  <c r="Y980" i="20"/>
  <c r="J1044" i="20"/>
  <c r="R1044" i="20"/>
  <c r="R1044" i="21" s="1"/>
  <c r="Z1044" i="20"/>
  <c r="AH1044" i="20"/>
  <c r="C1044" i="20"/>
  <c r="K1044" i="20"/>
  <c r="K1044" i="21" s="1"/>
  <c r="S1044" i="20"/>
  <c r="AA1044" i="20"/>
  <c r="AI1044" i="20"/>
  <c r="AI1044" i="21" s="1"/>
  <c r="D1044" i="20"/>
  <c r="L1044" i="20"/>
  <c r="T1044" i="20"/>
  <c r="AB1044" i="20"/>
  <c r="E1044" i="20"/>
  <c r="M1044" i="20"/>
  <c r="U1044" i="20"/>
  <c r="AC1044" i="20"/>
  <c r="F1044" i="20"/>
  <c r="N1044" i="20"/>
  <c r="V1044" i="20"/>
  <c r="AD1044" i="20"/>
  <c r="H1044" i="20"/>
  <c r="P1044" i="20"/>
  <c r="X1044" i="20"/>
  <c r="AF1044" i="20"/>
  <c r="G1044" i="20"/>
  <c r="I1044" i="20"/>
  <c r="O1044" i="20"/>
  <c r="Q1044" i="20"/>
  <c r="W1044" i="20"/>
  <c r="W1044" i="21" s="1"/>
  <c r="AE1044" i="20"/>
  <c r="AG1044" i="20"/>
  <c r="Y1044" i="20"/>
  <c r="J1108" i="20"/>
  <c r="R1108" i="20"/>
  <c r="Z1108" i="20"/>
  <c r="AH1108" i="20"/>
  <c r="C1108" i="20"/>
  <c r="K1108" i="20"/>
  <c r="S1108" i="20"/>
  <c r="AA1108" i="20"/>
  <c r="AI1108" i="20"/>
  <c r="D1108" i="20"/>
  <c r="L1108" i="20"/>
  <c r="T1108" i="20"/>
  <c r="AB1108" i="20"/>
  <c r="E1108" i="20"/>
  <c r="M1108" i="20"/>
  <c r="U1108" i="20"/>
  <c r="AC1108" i="20"/>
  <c r="F1108" i="20"/>
  <c r="N1108" i="20"/>
  <c r="V1108" i="20"/>
  <c r="AD1108" i="20"/>
  <c r="H1108" i="20"/>
  <c r="P1108" i="20"/>
  <c r="X1108" i="20"/>
  <c r="AF1108" i="20"/>
  <c r="G1108" i="20"/>
  <c r="I1108" i="20"/>
  <c r="O1108" i="20"/>
  <c r="Q1108" i="20"/>
  <c r="W1108" i="20"/>
  <c r="AE1108" i="20"/>
  <c r="AG1108" i="20"/>
  <c r="Y1108" i="20"/>
  <c r="J1172" i="20"/>
  <c r="R1172" i="20"/>
  <c r="Z1172" i="20"/>
  <c r="AH1172" i="20"/>
  <c r="C1172" i="20"/>
  <c r="K1172" i="20"/>
  <c r="S1172" i="20"/>
  <c r="AA1172" i="20"/>
  <c r="AI1172" i="20"/>
  <c r="D1172" i="20"/>
  <c r="L1172" i="20"/>
  <c r="T1172" i="20"/>
  <c r="AB1172" i="20"/>
  <c r="E1172" i="20"/>
  <c r="M1172" i="20"/>
  <c r="U1172" i="20"/>
  <c r="AC1172" i="20"/>
  <c r="F1172" i="20"/>
  <c r="N1172" i="20"/>
  <c r="V1172" i="20"/>
  <c r="AD1172" i="20"/>
  <c r="H1172" i="20"/>
  <c r="P1172" i="20"/>
  <c r="X1172" i="20"/>
  <c r="AF1172" i="20"/>
  <c r="G1172" i="20"/>
  <c r="I1172" i="20"/>
  <c r="O1172" i="20"/>
  <c r="Q1172" i="20"/>
  <c r="W1172" i="20"/>
  <c r="AE1172" i="20"/>
  <c r="AG1172" i="20"/>
  <c r="Y1172" i="20"/>
  <c r="I1236" i="20"/>
  <c r="Q1236" i="20"/>
  <c r="Y1236" i="20"/>
  <c r="AG1236" i="20"/>
  <c r="J1236" i="20"/>
  <c r="R1236" i="20"/>
  <c r="Z1236" i="20"/>
  <c r="AH1236" i="20"/>
  <c r="C1236" i="20"/>
  <c r="K1236" i="20"/>
  <c r="S1236" i="20"/>
  <c r="AA1236" i="20"/>
  <c r="AI1236" i="20"/>
  <c r="D1236" i="20"/>
  <c r="L1236" i="20"/>
  <c r="T1236" i="20"/>
  <c r="AB1236" i="20"/>
  <c r="E1236" i="20"/>
  <c r="M1236" i="20"/>
  <c r="U1236" i="20"/>
  <c r="AC1236" i="20"/>
  <c r="G1236" i="20"/>
  <c r="O1236" i="20"/>
  <c r="W1236" i="20"/>
  <c r="AE1236" i="20"/>
  <c r="H1236" i="20"/>
  <c r="P1236" i="20"/>
  <c r="X1236" i="20"/>
  <c r="AF1236" i="20"/>
  <c r="N1236" i="20"/>
  <c r="V1236" i="20"/>
  <c r="AD1236" i="20"/>
  <c r="F1236" i="20"/>
  <c r="I1300" i="20"/>
  <c r="Q1300" i="20"/>
  <c r="Y1300" i="20"/>
  <c r="AG1300" i="20"/>
  <c r="J1300" i="20"/>
  <c r="R1300" i="20"/>
  <c r="Z1300" i="20"/>
  <c r="AH1300" i="20"/>
  <c r="C1300" i="20"/>
  <c r="K1300" i="20"/>
  <c r="S1300" i="20"/>
  <c r="AA1300" i="20"/>
  <c r="AI1300" i="20"/>
  <c r="D1300" i="20"/>
  <c r="L1300" i="20"/>
  <c r="T1300" i="20"/>
  <c r="AB1300" i="20"/>
  <c r="E1300" i="20"/>
  <c r="M1300" i="20"/>
  <c r="U1300" i="20"/>
  <c r="AC1300" i="20"/>
  <c r="G1300" i="20"/>
  <c r="O1300" i="20"/>
  <c r="W1300" i="20"/>
  <c r="AE1300" i="20"/>
  <c r="H1300" i="20"/>
  <c r="P1300" i="20"/>
  <c r="X1300" i="20"/>
  <c r="AF1300" i="20"/>
  <c r="N1300" i="20"/>
  <c r="V1300" i="20"/>
  <c r="AD1300" i="20"/>
  <c r="F1300" i="20"/>
  <c r="I1364" i="20"/>
  <c r="Q1364" i="20"/>
  <c r="Y1364" i="20"/>
  <c r="AG1364" i="20"/>
  <c r="J1364" i="20"/>
  <c r="R1364" i="20"/>
  <c r="Z1364" i="20"/>
  <c r="AH1364" i="20"/>
  <c r="C1364" i="20"/>
  <c r="K1364" i="20"/>
  <c r="S1364" i="20"/>
  <c r="AA1364" i="20"/>
  <c r="AI1364" i="20"/>
  <c r="D1364" i="20"/>
  <c r="L1364" i="20"/>
  <c r="T1364" i="20"/>
  <c r="AB1364" i="20"/>
  <c r="E1364" i="20"/>
  <c r="M1364" i="20"/>
  <c r="U1364" i="20"/>
  <c r="AC1364" i="20"/>
  <c r="G1364" i="20"/>
  <c r="O1364" i="20"/>
  <c r="W1364" i="20"/>
  <c r="AE1364" i="20"/>
  <c r="H1364" i="20"/>
  <c r="P1364" i="20"/>
  <c r="X1364" i="20"/>
  <c r="AF1364" i="20"/>
  <c r="N1364" i="20"/>
  <c r="V1364" i="20"/>
  <c r="AD1364" i="20"/>
  <c r="F1364" i="20"/>
  <c r="J1428" i="20"/>
  <c r="R1428" i="20"/>
  <c r="Z1428" i="20"/>
  <c r="AH1428" i="20"/>
  <c r="D1428" i="20"/>
  <c r="L1428" i="20"/>
  <c r="T1428" i="20"/>
  <c r="AB1428" i="20"/>
  <c r="E1428" i="20"/>
  <c r="M1428" i="20"/>
  <c r="U1428" i="20"/>
  <c r="AC1428" i="20"/>
  <c r="G1428" i="20"/>
  <c r="O1428" i="20"/>
  <c r="W1428" i="20"/>
  <c r="AE1428" i="20"/>
  <c r="N1428" i="20"/>
  <c r="AD1428" i="20"/>
  <c r="P1428" i="20"/>
  <c r="AF1428" i="20"/>
  <c r="Q1428" i="20"/>
  <c r="AG1428" i="20"/>
  <c r="C1428" i="20"/>
  <c r="S1428" i="20"/>
  <c r="AI1428" i="20"/>
  <c r="F1428" i="20"/>
  <c r="V1428" i="20"/>
  <c r="I1428" i="20"/>
  <c r="Y1428" i="20"/>
  <c r="K1428" i="20"/>
  <c r="AA1428" i="20"/>
  <c r="H1428" i="20"/>
  <c r="X1428" i="20"/>
  <c r="I1492" i="20"/>
  <c r="Q1492" i="20"/>
  <c r="Y1492" i="20"/>
  <c r="AG1492" i="20"/>
  <c r="J1492" i="20"/>
  <c r="R1492" i="20"/>
  <c r="Z1492" i="20"/>
  <c r="AH1492" i="20"/>
  <c r="C1492" i="20"/>
  <c r="K1492" i="20"/>
  <c r="S1492" i="20"/>
  <c r="AA1492" i="20"/>
  <c r="AI1492" i="20"/>
  <c r="D1492" i="20"/>
  <c r="L1492" i="20"/>
  <c r="T1492" i="20"/>
  <c r="AB1492" i="20"/>
  <c r="E1492" i="20"/>
  <c r="M1492" i="20"/>
  <c r="U1492" i="20"/>
  <c r="AC1492" i="20"/>
  <c r="G1492" i="20"/>
  <c r="O1492" i="20"/>
  <c r="W1492" i="20"/>
  <c r="AE1492" i="20"/>
  <c r="H1492" i="20"/>
  <c r="P1492" i="20"/>
  <c r="X1492" i="20"/>
  <c r="AF1492" i="20"/>
  <c r="F1492" i="20"/>
  <c r="N1492" i="20"/>
  <c r="V1492" i="20"/>
  <c r="AD1492" i="20"/>
  <c r="I1556" i="20"/>
  <c r="Q1556" i="20"/>
  <c r="Y1556" i="20"/>
  <c r="AG1556" i="20"/>
  <c r="J1556" i="20"/>
  <c r="R1556" i="20"/>
  <c r="Z1556" i="20"/>
  <c r="AH1556" i="20"/>
  <c r="C1556" i="20"/>
  <c r="K1556" i="20"/>
  <c r="S1556" i="20"/>
  <c r="AA1556" i="20"/>
  <c r="AI1556" i="20"/>
  <c r="D1556" i="20"/>
  <c r="L1556" i="20"/>
  <c r="T1556" i="20"/>
  <c r="AB1556" i="20"/>
  <c r="E1556" i="20"/>
  <c r="M1556" i="20"/>
  <c r="U1556" i="20"/>
  <c r="AC1556" i="20"/>
  <c r="G1556" i="20"/>
  <c r="O1556" i="20"/>
  <c r="W1556" i="20"/>
  <c r="AE1556" i="20"/>
  <c r="H1556" i="20"/>
  <c r="P1556" i="20"/>
  <c r="X1556" i="20"/>
  <c r="AF1556" i="20"/>
  <c r="F1556" i="20"/>
  <c r="N1556" i="20"/>
  <c r="V1556" i="20"/>
  <c r="AD1556" i="20"/>
  <c r="I1620" i="20"/>
  <c r="Q1620" i="20"/>
  <c r="Y1620" i="20"/>
  <c r="AG1620" i="20"/>
  <c r="J1620" i="20"/>
  <c r="R1620" i="20"/>
  <c r="Z1620" i="20"/>
  <c r="AH1620" i="20"/>
  <c r="C1620" i="20"/>
  <c r="K1620" i="20"/>
  <c r="S1620" i="20"/>
  <c r="AA1620" i="20"/>
  <c r="AI1620" i="20"/>
  <c r="D1620" i="20"/>
  <c r="L1620" i="20"/>
  <c r="T1620" i="20"/>
  <c r="AB1620" i="20"/>
  <c r="E1620" i="20"/>
  <c r="M1620" i="20"/>
  <c r="U1620" i="20"/>
  <c r="AC1620" i="20"/>
  <c r="G1620" i="20"/>
  <c r="O1620" i="20"/>
  <c r="W1620" i="20"/>
  <c r="AE1620" i="20"/>
  <c r="H1620" i="20"/>
  <c r="P1620" i="20"/>
  <c r="X1620" i="20"/>
  <c r="AF1620" i="20"/>
  <c r="F1620" i="20"/>
  <c r="N1620" i="20"/>
  <c r="V1620" i="20"/>
  <c r="AD1620" i="20"/>
  <c r="I1684" i="20"/>
  <c r="Q1684" i="20"/>
  <c r="Y1684" i="20"/>
  <c r="AG1684" i="20"/>
  <c r="J1684" i="20"/>
  <c r="R1684" i="20"/>
  <c r="Z1684" i="20"/>
  <c r="AH1684" i="20"/>
  <c r="C1684" i="20"/>
  <c r="K1684" i="20"/>
  <c r="S1684" i="20"/>
  <c r="AA1684" i="20"/>
  <c r="AI1684" i="20"/>
  <c r="D1684" i="20"/>
  <c r="L1684" i="20"/>
  <c r="T1684" i="20"/>
  <c r="AB1684" i="20"/>
  <c r="E1684" i="20"/>
  <c r="M1684" i="20"/>
  <c r="U1684" i="20"/>
  <c r="AC1684" i="20"/>
  <c r="G1684" i="20"/>
  <c r="O1684" i="20"/>
  <c r="W1684" i="20"/>
  <c r="AE1684" i="20"/>
  <c r="H1684" i="20"/>
  <c r="P1684" i="20"/>
  <c r="X1684" i="20"/>
  <c r="AF1684" i="20"/>
  <c r="F1684" i="20"/>
  <c r="N1684" i="20"/>
  <c r="V1684" i="20"/>
  <c r="AD1684" i="20"/>
  <c r="I1748" i="20"/>
  <c r="Q1748" i="20"/>
  <c r="Y1748" i="20"/>
  <c r="AG1748" i="20"/>
  <c r="J1748" i="20"/>
  <c r="R1748" i="20"/>
  <c r="Z1748" i="20"/>
  <c r="AH1748" i="20"/>
  <c r="C1748" i="20"/>
  <c r="K1748" i="20"/>
  <c r="S1748" i="20"/>
  <c r="AA1748" i="20"/>
  <c r="AI1748" i="20"/>
  <c r="D1748" i="20"/>
  <c r="L1748" i="20"/>
  <c r="T1748" i="20"/>
  <c r="AB1748" i="20"/>
  <c r="E1748" i="20"/>
  <c r="M1748" i="20"/>
  <c r="U1748" i="20"/>
  <c r="AC1748" i="20"/>
  <c r="G1748" i="20"/>
  <c r="O1748" i="20"/>
  <c r="W1748" i="20"/>
  <c r="AE1748" i="20"/>
  <c r="H1748" i="20"/>
  <c r="P1748" i="20"/>
  <c r="X1748" i="20"/>
  <c r="AF1748" i="20"/>
  <c r="F1748" i="20"/>
  <c r="N1748" i="20"/>
  <c r="V1748" i="20"/>
  <c r="AD1748" i="20"/>
  <c r="I1812" i="20"/>
  <c r="Q1812" i="20"/>
  <c r="Y1812" i="20"/>
  <c r="AG1812" i="20"/>
  <c r="J1812" i="20"/>
  <c r="R1812" i="20"/>
  <c r="Z1812" i="20"/>
  <c r="AH1812" i="20"/>
  <c r="AH1812" i="21" s="1"/>
  <c r="C1812" i="20"/>
  <c r="C1812" i="21" s="1"/>
  <c r="K1812" i="20"/>
  <c r="K1812" i="21" s="1"/>
  <c r="S1812" i="20"/>
  <c r="AA1812" i="20"/>
  <c r="AI1812" i="20"/>
  <c r="D1812" i="20"/>
  <c r="L1812" i="20"/>
  <c r="T1812" i="20"/>
  <c r="AB1812" i="20"/>
  <c r="E1812" i="20"/>
  <c r="M1812" i="20"/>
  <c r="U1812" i="20"/>
  <c r="AC1812" i="20"/>
  <c r="G1812" i="20"/>
  <c r="O1812" i="20"/>
  <c r="W1812" i="20"/>
  <c r="AE1812" i="20"/>
  <c r="H1812" i="20"/>
  <c r="P1812" i="20"/>
  <c r="X1812" i="20"/>
  <c r="AF1812" i="20"/>
  <c r="F1812" i="20"/>
  <c r="N1812" i="20"/>
  <c r="V1812" i="20"/>
  <c r="AD1812" i="20"/>
  <c r="I1876" i="20"/>
  <c r="Q1876" i="20"/>
  <c r="Y1876" i="20"/>
  <c r="Y1876" i="21" s="1"/>
  <c r="AG1876" i="20"/>
  <c r="J1876" i="20"/>
  <c r="R1876" i="20"/>
  <c r="Z1876" i="20"/>
  <c r="AH1876" i="20"/>
  <c r="C1876" i="20"/>
  <c r="C1876" i="21" s="1"/>
  <c r="K1876" i="20"/>
  <c r="K1876" i="21" s="1"/>
  <c r="S1876" i="20"/>
  <c r="AA1876" i="20"/>
  <c r="AI1876" i="20"/>
  <c r="D1876" i="20"/>
  <c r="L1876" i="20"/>
  <c r="T1876" i="20"/>
  <c r="AB1876" i="20"/>
  <c r="E1876" i="20"/>
  <c r="M1876" i="20"/>
  <c r="U1876" i="20"/>
  <c r="AC1876" i="20"/>
  <c r="G1876" i="20"/>
  <c r="O1876" i="20"/>
  <c r="W1876" i="20"/>
  <c r="AE1876" i="20"/>
  <c r="H1876" i="20"/>
  <c r="P1876" i="20"/>
  <c r="X1876" i="20"/>
  <c r="AF1876" i="20"/>
  <c r="F1876" i="20"/>
  <c r="N1876" i="20"/>
  <c r="N1876" i="21" s="1"/>
  <c r="V1876" i="20"/>
  <c r="AD1876" i="20"/>
  <c r="I1940" i="20"/>
  <c r="Q1940" i="20"/>
  <c r="Y1940" i="20"/>
  <c r="Y1940" i="21" s="1"/>
  <c r="AG1940" i="20"/>
  <c r="AG1940" i="21" s="1"/>
  <c r="J1940" i="20"/>
  <c r="R1940" i="20"/>
  <c r="Z1940" i="20"/>
  <c r="AH1940" i="20"/>
  <c r="C1940" i="20"/>
  <c r="K1940" i="20"/>
  <c r="K1940" i="21" s="1"/>
  <c r="S1940" i="20"/>
  <c r="AA1940" i="20"/>
  <c r="AI1940" i="20"/>
  <c r="AI1940" i="21" s="1"/>
  <c r="D1940" i="20"/>
  <c r="L1940" i="20"/>
  <c r="T1940" i="20"/>
  <c r="AB1940" i="20"/>
  <c r="E1940" i="20"/>
  <c r="M1940" i="20"/>
  <c r="M1940" i="21" s="1"/>
  <c r="U1940" i="20"/>
  <c r="AC1940" i="20"/>
  <c r="G1940" i="20"/>
  <c r="O1940" i="20"/>
  <c r="W1940" i="20"/>
  <c r="AE1940" i="20"/>
  <c r="H1940" i="20"/>
  <c r="P1940" i="20"/>
  <c r="X1940" i="20"/>
  <c r="X1940" i="21" s="1"/>
  <c r="AF1940" i="20"/>
  <c r="F1940" i="20"/>
  <c r="N1940" i="20"/>
  <c r="N1940" i="21" s="1"/>
  <c r="V1940" i="20"/>
  <c r="V1940" i="21" s="1"/>
  <c r="AD1940" i="20"/>
  <c r="C32" i="20"/>
  <c r="K32" i="20"/>
  <c r="S32" i="20"/>
  <c r="AA32" i="20"/>
  <c r="AI32" i="20"/>
  <c r="D32" i="20"/>
  <c r="L32" i="20"/>
  <c r="T32" i="20"/>
  <c r="AB32" i="20"/>
  <c r="R32" i="20"/>
  <c r="E32" i="20"/>
  <c r="M32" i="20"/>
  <c r="U32" i="20"/>
  <c r="AC32" i="20"/>
  <c r="F32" i="20"/>
  <c r="N32" i="20"/>
  <c r="V32" i="20"/>
  <c r="AD32" i="20"/>
  <c r="J32" i="20"/>
  <c r="G32" i="20"/>
  <c r="O32" i="20"/>
  <c r="W32" i="20"/>
  <c r="AE32" i="20"/>
  <c r="H32" i="20"/>
  <c r="P32" i="20"/>
  <c r="X32" i="20"/>
  <c r="AF32" i="20"/>
  <c r="AH32" i="20"/>
  <c r="I32" i="20"/>
  <c r="Q32" i="20"/>
  <c r="Y32" i="20"/>
  <c r="AG32" i="20"/>
  <c r="Z32" i="20"/>
  <c r="H96" i="20"/>
  <c r="P96" i="20"/>
  <c r="X96" i="20"/>
  <c r="AF96" i="20"/>
  <c r="AE96" i="20"/>
  <c r="I96" i="20"/>
  <c r="Q96" i="20"/>
  <c r="Y96" i="20"/>
  <c r="AG96" i="20"/>
  <c r="W96" i="20"/>
  <c r="J96" i="20"/>
  <c r="R96" i="20"/>
  <c r="Z96" i="20"/>
  <c r="AH96" i="20"/>
  <c r="G96" i="20"/>
  <c r="C96" i="20"/>
  <c r="K96" i="20"/>
  <c r="S96" i="20"/>
  <c r="AA96" i="20"/>
  <c r="AI96" i="20"/>
  <c r="D96" i="20"/>
  <c r="L96" i="20"/>
  <c r="T96" i="20"/>
  <c r="AB96" i="20"/>
  <c r="E96" i="20"/>
  <c r="M96" i="20"/>
  <c r="U96" i="20"/>
  <c r="AC96" i="20"/>
  <c r="O96" i="20"/>
  <c r="F96" i="20"/>
  <c r="N96" i="20"/>
  <c r="V96" i="20"/>
  <c r="AD96" i="20"/>
  <c r="AE705" i="21"/>
  <c r="G197" i="20"/>
  <c r="O197" i="20"/>
  <c r="W197" i="20"/>
  <c r="AE197" i="20"/>
  <c r="H197" i="20"/>
  <c r="P197" i="20"/>
  <c r="X197" i="20"/>
  <c r="AF197" i="20"/>
  <c r="I197" i="20"/>
  <c r="Q197" i="20"/>
  <c r="Y197" i="20"/>
  <c r="AG197" i="20"/>
  <c r="N197" i="20"/>
  <c r="V197" i="20"/>
  <c r="J197" i="20"/>
  <c r="R197" i="20"/>
  <c r="Z197" i="20"/>
  <c r="AH197" i="20"/>
  <c r="C197" i="20"/>
  <c r="K197" i="20"/>
  <c r="S197" i="20"/>
  <c r="AA197" i="20"/>
  <c r="AI197" i="20"/>
  <c r="AD197" i="20"/>
  <c r="D197" i="20"/>
  <c r="L197" i="20"/>
  <c r="T197" i="20"/>
  <c r="AB197" i="20"/>
  <c r="F197" i="20"/>
  <c r="E197" i="20"/>
  <c r="M197" i="20"/>
  <c r="U197" i="20"/>
  <c r="AC197" i="20"/>
  <c r="J309" i="20"/>
  <c r="R309" i="20"/>
  <c r="Z309" i="20"/>
  <c r="AH309" i="20"/>
  <c r="C309" i="20"/>
  <c r="K309" i="20"/>
  <c r="S309" i="20"/>
  <c r="AA309" i="20"/>
  <c r="AI309" i="20"/>
  <c r="D309" i="20"/>
  <c r="L309" i="20"/>
  <c r="T309" i="20"/>
  <c r="AB309" i="20"/>
  <c r="E309" i="20"/>
  <c r="M309" i="20"/>
  <c r="U309" i="20"/>
  <c r="AC309" i="20"/>
  <c r="F309" i="20"/>
  <c r="N309" i="20"/>
  <c r="V309" i="20"/>
  <c r="AD309" i="20"/>
  <c r="H309" i="20"/>
  <c r="P309" i="20"/>
  <c r="X309" i="20"/>
  <c r="AF309" i="20"/>
  <c r="AE309" i="20"/>
  <c r="AG309" i="20"/>
  <c r="G309" i="20"/>
  <c r="I309" i="20"/>
  <c r="Y309" i="20"/>
  <c r="O309" i="20"/>
  <c r="Q309" i="20"/>
  <c r="W309" i="20"/>
  <c r="H413" i="20"/>
  <c r="P413" i="20"/>
  <c r="X413" i="20"/>
  <c r="AF413" i="20"/>
  <c r="I413" i="20"/>
  <c r="Q413" i="20"/>
  <c r="Y413" i="20"/>
  <c r="AG413" i="20"/>
  <c r="J413" i="20"/>
  <c r="R413" i="20"/>
  <c r="Z413" i="20"/>
  <c r="AH413" i="20"/>
  <c r="C413" i="20"/>
  <c r="K413" i="20"/>
  <c r="S413" i="20"/>
  <c r="AA413" i="20"/>
  <c r="AI413" i="20"/>
  <c r="D413" i="20"/>
  <c r="L413" i="20"/>
  <c r="T413" i="20"/>
  <c r="AB413" i="20"/>
  <c r="F413" i="20"/>
  <c r="N413" i="20"/>
  <c r="V413" i="20"/>
  <c r="AD413" i="20"/>
  <c r="E413" i="20"/>
  <c r="G413" i="20"/>
  <c r="M413" i="20"/>
  <c r="O413" i="20"/>
  <c r="U413" i="20"/>
  <c r="AC413" i="20"/>
  <c r="W413" i="20"/>
  <c r="AE413" i="20"/>
  <c r="AE413" i="21" s="1"/>
  <c r="H509" i="20"/>
  <c r="P509" i="20"/>
  <c r="X509" i="20"/>
  <c r="AF509" i="20"/>
  <c r="I509" i="20"/>
  <c r="Q509" i="20"/>
  <c r="Y509" i="20"/>
  <c r="AG509" i="20"/>
  <c r="J509" i="20"/>
  <c r="R509" i="20"/>
  <c r="Z509" i="20"/>
  <c r="AH509" i="20"/>
  <c r="C509" i="20"/>
  <c r="K509" i="20"/>
  <c r="S509" i="20"/>
  <c r="AA509" i="20"/>
  <c r="AI509" i="20"/>
  <c r="D509" i="20"/>
  <c r="L509" i="20"/>
  <c r="T509" i="20"/>
  <c r="AB509" i="20"/>
  <c r="F509" i="20"/>
  <c r="N509" i="20"/>
  <c r="V509" i="20"/>
  <c r="AD509" i="20"/>
  <c r="E509" i="20"/>
  <c r="G509" i="20"/>
  <c r="M509" i="20"/>
  <c r="O509" i="20"/>
  <c r="U509" i="20"/>
  <c r="AC509" i="20"/>
  <c r="W509" i="20"/>
  <c r="AE509" i="20"/>
  <c r="H605" i="20"/>
  <c r="P605" i="20"/>
  <c r="X605" i="20"/>
  <c r="AF605" i="20"/>
  <c r="I605" i="20"/>
  <c r="Q605" i="20"/>
  <c r="Y605" i="20"/>
  <c r="AG605" i="20"/>
  <c r="J605" i="20"/>
  <c r="R605" i="20"/>
  <c r="Z605" i="20"/>
  <c r="AH605" i="20"/>
  <c r="C605" i="20"/>
  <c r="K605" i="20"/>
  <c r="S605" i="20"/>
  <c r="AA605" i="20"/>
  <c r="AI605" i="20"/>
  <c r="D605" i="20"/>
  <c r="L605" i="20"/>
  <c r="T605" i="20"/>
  <c r="AB605" i="20"/>
  <c r="AB605" i="21" s="1"/>
  <c r="F605" i="20"/>
  <c r="N605" i="20"/>
  <c r="V605" i="20"/>
  <c r="AD605" i="20"/>
  <c r="E605" i="20"/>
  <c r="G605" i="20"/>
  <c r="M605" i="20"/>
  <c r="O605" i="20"/>
  <c r="U605" i="20"/>
  <c r="AC605" i="20"/>
  <c r="W605" i="20"/>
  <c r="AE605" i="20"/>
  <c r="H701" i="20"/>
  <c r="P701" i="20"/>
  <c r="X701" i="20"/>
  <c r="AF701" i="20"/>
  <c r="I701" i="20"/>
  <c r="Q701" i="20"/>
  <c r="Y701" i="20"/>
  <c r="Y701" i="21" s="1"/>
  <c r="AG701" i="20"/>
  <c r="J701" i="20"/>
  <c r="R701" i="20"/>
  <c r="Z701" i="20"/>
  <c r="AH701" i="20"/>
  <c r="C701" i="20"/>
  <c r="K701" i="20"/>
  <c r="S701" i="20"/>
  <c r="AA701" i="20"/>
  <c r="AI701" i="20"/>
  <c r="D701" i="20"/>
  <c r="L701" i="20"/>
  <c r="T701" i="20"/>
  <c r="AB701" i="20"/>
  <c r="F701" i="20"/>
  <c r="N701" i="20"/>
  <c r="V701" i="20"/>
  <c r="AD701" i="20"/>
  <c r="E701" i="20"/>
  <c r="G701" i="20"/>
  <c r="M701" i="20"/>
  <c r="O701" i="20"/>
  <c r="U701" i="20"/>
  <c r="AC701" i="20"/>
  <c r="W701" i="20"/>
  <c r="AE701" i="20"/>
  <c r="I781" i="20"/>
  <c r="Q781" i="20"/>
  <c r="Y781" i="20"/>
  <c r="AG781" i="20"/>
  <c r="J781" i="20"/>
  <c r="R781" i="20"/>
  <c r="Z781" i="20"/>
  <c r="AH781" i="20"/>
  <c r="C781" i="20"/>
  <c r="K781" i="20"/>
  <c r="S781" i="20"/>
  <c r="AA781" i="20"/>
  <c r="AI781" i="20"/>
  <c r="D781" i="20"/>
  <c r="L781" i="20"/>
  <c r="T781" i="20"/>
  <c r="AB781" i="20"/>
  <c r="E781" i="20"/>
  <c r="M781" i="20"/>
  <c r="U781" i="20"/>
  <c r="AC781" i="20"/>
  <c r="G781" i="20"/>
  <c r="O781" i="20"/>
  <c r="W781" i="20"/>
  <c r="AE781" i="20"/>
  <c r="N781" i="20"/>
  <c r="P781" i="20"/>
  <c r="V781" i="20"/>
  <c r="X781" i="20"/>
  <c r="AD781" i="20"/>
  <c r="F781" i="20"/>
  <c r="H781" i="20"/>
  <c r="AF781" i="20"/>
  <c r="I877" i="20"/>
  <c r="Q877" i="20"/>
  <c r="Y877" i="20"/>
  <c r="AG877" i="20"/>
  <c r="J877" i="20"/>
  <c r="R877" i="20"/>
  <c r="Z877" i="20"/>
  <c r="AH877" i="20"/>
  <c r="C877" i="20"/>
  <c r="K877" i="20"/>
  <c r="S877" i="20"/>
  <c r="AA877" i="20"/>
  <c r="AI877" i="20"/>
  <c r="D877" i="20"/>
  <c r="L877" i="20"/>
  <c r="T877" i="20"/>
  <c r="AB877" i="20"/>
  <c r="E877" i="20"/>
  <c r="M877" i="20"/>
  <c r="U877" i="20"/>
  <c r="AC877" i="20"/>
  <c r="G877" i="20"/>
  <c r="O877" i="20"/>
  <c r="W877" i="20"/>
  <c r="AE877" i="20"/>
  <c r="N877" i="20"/>
  <c r="P877" i="20"/>
  <c r="V877" i="20"/>
  <c r="X877" i="20"/>
  <c r="AD877" i="20"/>
  <c r="F877" i="20"/>
  <c r="H877" i="20"/>
  <c r="AF877" i="20"/>
  <c r="I965" i="20"/>
  <c r="Q965" i="20"/>
  <c r="Y965" i="20"/>
  <c r="AG965" i="20"/>
  <c r="J965" i="20"/>
  <c r="R965" i="20"/>
  <c r="Z965" i="20"/>
  <c r="AH965" i="20"/>
  <c r="C965" i="20"/>
  <c r="K965" i="20"/>
  <c r="S965" i="20"/>
  <c r="AA965" i="20"/>
  <c r="AI965" i="20"/>
  <c r="D965" i="20"/>
  <c r="L965" i="20"/>
  <c r="T965" i="20"/>
  <c r="AB965" i="20"/>
  <c r="E965" i="20"/>
  <c r="M965" i="20"/>
  <c r="U965" i="20"/>
  <c r="AC965" i="20"/>
  <c r="G965" i="20"/>
  <c r="O965" i="20"/>
  <c r="W965" i="20"/>
  <c r="AE965" i="20"/>
  <c r="V965" i="20"/>
  <c r="X965" i="20"/>
  <c r="AD965" i="20"/>
  <c r="AF965" i="20"/>
  <c r="F965" i="20"/>
  <c r="N965" i="20"/>
  <c r="P965" i="20"/>
  <c r="H965" i="20"/>
  <c r="I1069" i="20"/>
  <c r="Q1069" i="20"/>
  <c r="Y1069" i="20"/>
  <c r="AG1069" i="20"/>
  <c r="J1069" i="20"/>
  <c r="R1069" i="20"/>
  <c r="Z1069" i="20"/>
  <c r="AH1069" i="20"/>
  <c r="C1069" i="20"/>
  <c r="K1069" i="20"/>
  <c r="S1069" i="20"/>
  <c r="AA1069" i="20"/>
  <c r="AI1069" i="20"/>
  <c r="D1069" i="20"/>
  <c r="L1069" i="20"/>
  <c r="T1069" i="20"/>
  <c r="AB1069" i="20"/>
  <c r="E1069" i="20"/>
  <c r="M1069" i="20"/>
  <c r="U1069" i="20"/>
  <c r="AC1069" i="20"/>
  <c r="G1069" i="20"/>
  <c r="O1069" i="20"/>
  <c r="W1069" i="20"/>
  <c r="AE1069" i="20"/>
  <c r="N1069" i="20"/>
  <c r="P1069" i="20"/>
  <c r="V1069" i="20"/>
  <c r="X1069" i="20"/>
  <c r="AD1069" i="20"/>
  <c r="F1069" i="20"/>
  <c r="H1069" i="20"/>
  <c r="AF1069" i="20"/>
  <c r="I1165" i="20"/>
  <c r="Q1165" i="20"/>
  <c r="Y1165" i="20"/>
  <c r="AG1165" i="20"/>
  <c r="J1165" i="20"/>
  <c r="R1165" i="20"/>
  <c r="Z1165" i="20"/>
  <c r="AH1165" i="20"/>
  <c r="C1165" i="20"/>
  <c r="K1165" i="20"/>
  <c r="S1165" i="20"/>
  <c r="AA1165" i="20"/>
  <c r="AI1165" i="20"/>
  <c r="D1165" i="20"/>
  <c r="L1165" i="20"/>
  <c r="T1165" i="20"/>
  <c r="AB1165" i="20"/>
  <c r="E1165" i="20"/>
  <c r="M1165" i="20"/>
  <c r="U1165" i="20"/>
  <c r="AC1165" i="20"/>
  <c r="G1165" i="20"/>
  <c r="O1165" i="20"/>
  <c r="W1165" i="20"/>
  <c r="AE1165" i="20"/>
  <c r="N1165" i="20"/>
  <c r="P1165" i="20"/>
  <c r="V1165" i="20"/>
  <c r="X1165" i="20"/>
  <c r="AD1165" i="20"/>
  <c r="F1165" i="20"/>
  <c r="H1165" i="20"/>
  <c r="AF1165" i="20"/>
  <c r="H1277" i="20"/>
  <c r="P1277" i="20"/>
  <c r="X1277" i="20"/>
  <c r="AF1277" i="20"/>
  <c r="I1277" i="20"/>
  <c r="Q1277" i="20"/>
  <c r="Y1277" i="20"/>
  <c r="AG1277" i="20"/>
  <c r="J1277" i="20"/>
  <c r="R1277" i="20"/>
  <c r="Z1277" i="20"/>
  <c r="AH1277" i="20"/>
  <c r="C1277" i="20"/>
  <c r="K1277" i="20"/>
  <c r="S1277" i="20"/>
  <c r="AA1277" i="20"/>
  <c r="AI1277" i="20"/>
  <c r="D1277" i="20"/>
  <c r="L1277" i="20"/>
  <c r="T1277" i="20"/>
  <c r="AB1277" i="20"/>
  <c r="F1277" i="20"/>
  <c r="N1277" i="20"/>
  <c r="V1277" i="20"/>
  <c r="AD1277" i="20"/>
  <c r="G1277" i="20"/>
  <c r="O1277" i="20"/>
  <c r="W1277" i="20"/>
  <c r="AE1277" i="20"/>
  <c r="E1277" i="20"/>
  <c r="M1277" i="20"/>
  <c r="U1277" i="20"/>
  <c r="AC1277" i="20"/>
  <c r="H1381" i="20"/>
  <c r="P1381" i="20"/>
  <c r="X1381" i="20"/>
  <c r="AF1381" i="20"/>
  <c r="I1381" i="20"/>
  <c r="Q1381" i="20"/>
  <c r="Y1381" i="20"/>
  <c r="AG1381" i="20"/>
  <c r="J1381" i="20"/>
  <c r="R1381" i="20"/>
  <c r="Z1381" i="20"/>
  <c r="AH1381" i="20"/>
  <c r="C1381" i="20"/>
  <c r="K1381" i="20"/>
  <c r="S1381" i="20"/>
  <c r="AA1381" i="20"/>
  <c r="AI1381" i="20"/>
  <c r="D1381" i="20"/>
  <c r="L1381" i="20"/>
  <c r="T1381" i="20"/>
  <c r="AB1381" i="20"/>
  <c r="F1381" i="20"/>
  <c r="N1381" i="20"/>
  <c r="V1381" i="20"/>
  <c r="AD1381" i="20"/>
  <c r="G1381" i="20"/>
  <c r="O1381" i="20"/>
  <c r="W1381" i="20"/>
  <c r="AE1381" i="20"/>
  <c r="AC1381" i="20"/>
  <c r="M1381" i="20"/>
  <c r="U1381" i="20"/>
  <c r="E1381" i="20"/>
  <c r="H1453" i="20"/>
  <c r="P1453" i="20"/>
  <c r="X1453" i="20"/>
  <c r="AF1453" i="20"/>
  <c r="I1453" i="20"/>
  <c r="Q1453" i="20"/>
  <c r="Y1453" i="20"/>
  <c r="AG1453" i="20"/>
  <c r="J1453" i="20"/>
  <c r="R1453" i="20"/>
  <c r="Z1453" i="20"/>
  <c r="AH1453" i="20"/>
  <c r="C1453" i="20"/>
  <c r="K1453" i="20"/>
  <c r="S1453" i="20"/>
  <c r="AA1453" i="20"/>
  <c r="AI1453" i="20"/>
  <c r="D1453" i="20"/>
  <c r="L1453" i="20"/>
  <c r="T1453" i="20"/>
  <c r="AB1453" i="20"/>
  <c r="F1453" i="20"/>
  <c r="N1453" i="20"/>
  <c r="V1453" i="20"/>
  <c r="AD1453" i="20"/>
  <c r="G1453" i="20"/>
  <c r="O1453" i="20"/>
  <c r="W1453" i="20"/>
  <c r="AE1453" i="20"/>
  <c r="E1453" i="20"/>
  <c r="M1453" i="20"/>
  <c r="U1453" i="20"/>
  <c r="AC1453" i="20"/>
  <c r="H1549" i="20"/>
  <c r="P1549" i="20"/>
  <c r="X1549" i="20"/>
  <c r="AF1549" i="20"/>
  <c r="I1549" i="20"/>
  <c r="Q1549" i="20"/>
  <c r="Y1549" i="20"/>
  <c r="AG1549" i="20"/>
  <c r="J1549" i="20"/>
  <c r="R1549" i="20"/>
  <c r="Z1549" i="20"/>
  <c r="AH1549" i="20"/>
  <c r="C1549" i="20"/>
  <c r="K1549" i="20"/>
  <c r="S1549" i="20"/>
  <c r="AA1549" i="20"/>
  <c r="AI1549" i="20"/>
  <c r="D1549" i="20"/>
  <c r="L1549" i="20"/>
  <c r="T1549" i="20"/>
  <c r="AB1549" i="20"/>
  <c r="F1549" i="20"/>
  <c r="N1549" i="20"/>
  <c r="V1549" i="20"/>
  <c r="AD1549" i="20"/>
  <c r="G1549" i="20"/>
  <c r="O1549" i="20"/>
  <c r="W1549" i="20"/>
  <c r="AE1549" i="20"/>
  <c r="U1549" i="20"/>
  <c r="AC1549" i="20"/>
  <c r="E1549" i="20"/>
  <c r="M1549" i="20"/>
  <c r="H1645" i="20"/>
  <c r="P1645" i="20"/>
  <c r="X1645" i="20"/>
  <c r="AF1645" i="20"/>
  <c r="I1645" i="20"/>
  <c r="Q1645" i="20"/>
  <c r="Y1645" i="20"/>
  <c r="AG1645" i="20"/>
  <c r="J1645" i="20"/>
  <c r="R1645" i="20"/>
  <c r="Z1645" i="20"/>
  <c r="AH1645" i="20"/>
  <c r="C1645" i="20"/>
  <c r="K1645" i="20"/>
  <c r="S1645" i="20"/>
  <c r="AA1645" i="20"/>
  <c r="AI1645" i="20"/>
  <c r="D1645" i="20"/>
  <c r="L1645" i="20"/>
  <c r="T1645" i="20"/>
  <c r="AB1645" i="20"/>
  <c r="F1645" i="20"/>
  <c r="N1645" i="20"/>
  <c r="V1645" i="20"/>
  <c r="AD1645" i="20"/>
  <c r="G1645" i="20"/>
  <c r="O1645" i="20"/>
  <c r="W1645" i="20"/>
  <c r="AE1645" i="20"/>
  <c r="E1645" i="20"/>
  <c r="M1645" i="20"/>
  <c r="U1645" i="20"/>
  <c r="AC1645" i="20"/>
  <c r="H1749" i="20"/>
  <c r="P1749" i="20"/>
  <c r="X1749" i="20"/>
  <c r="AF1749" i="20"/>
  <c r="I1749" i="20"/>
  <c r="Q1749" i="20"/>
  <c r="Y1749" i="20"/>
  <c r="AG1749" i="20"/>
  <c r="J1749" i="20"/>
  <c r="R1749" i="20"/>
  <c r="Z1749" i="20"/>
  <c r="AH1749" i="20"/>
  <c r="C1749" i="20"/>
  <c r="K1749" i="20"/>
  <c r="S1749" i="20"/>
  <c r="AA1749" i="20"/>
  <c r="AI1749" i="20"/>
  <c r="D1749" i="20"/>
  <c r="L1749" i="20"/>
  <c r="T1749" i="20"/>
  <c r="AB1749" i="20"/>
  <c r="F1749" i="20"/>
  <c r="N1749" i="20"/>
  <c r="V1749" i="20"/>
  <c r="AD1749" i="20"/>
  <c r="G1749" i="20"/>
  <c r="O1749" i="20"/>
  <c r="W1749" i="20"/>
  <c r="AE1749" i="20"/>
  <c r="M1749" i="20"/>
  <c r="E1749" i="20"/>
  <c r="U1749" i="20"/>
  <c r="AC1749" i="20"/>
  <c r="H1837" i="20"/>
  <c r="P1837" i="20"/>
  <c r="X1837" i="20"/>
  <c r="AF1837" i="20"/>
  <c r="AF1837" i="21" s="1"/>
  <c r="I1837" i="20"/>
  <c r="I1837" i="21" s="1"/>
  <c r="Q1837" i="20"/>
  <c r="Y1837" i="20"/>
  <c r="AG1837" i="20"/>
  <c r="J1837" i="20"/>
  <c r="R1837" i="20"/>
  <c r="Z1837" i="20"/>
  <c r="AH1837" i="20"/>
  <c r="C1837" i="20"/>
  <c r="K1837" i="20"/>
  <c r="S1837" i="20"/>
  <c r="AA1837" i="20"/>
  <c r="AI1837" i="20"/>
  <c r="D1837" i="20"/>
  <c r="L1837" i="20"/>
  <c r="T1837" i="20"/>
  <c r="T1837" i="21" s="1"/>
  <c r="AB1837" i="20"/>
  <c r="F1837" i="20"/>
  <c r="N1837" i="20"/>
  <c r="V1837" i="20"/>
  <c r="AD1837" i="20"/>
  <c r="G1837" i="20"/>
  <c r="O1837" i="20"/>
  <c r="W1837" i="20"/>
  <c r="AE1837" i="20"/>
  <c r="AE1837" i="21" s="1"/>
  <c r="E1837" i="20"/>
  <c r="M1837" i="20"/>
  <c r="U1837" i="20"/>
  <c r="AC1837" i="20"/>
  <c r="AC1837" i="21" s="1"/>
  <c r="H1941" i="20"/>
  <c r="P1941" i="20"/>
  <c r="X1941" i="20"/>
  <c r="AF1941" i="20"/>
  <c r="I1941" i="20"/>
  <c r="I1941" i="21" s="1"/>
  <c r="Q1941" i="20"/>
  <c r="Y1941" i="20"/>
  <c r="AG1941" i="20"/>
  <c r="J1941" i="20"/>
  <c r="R1941" i="20"/>
  <c r="Z1941" i="20"/>
  <c r="AH1941" i="20"/>
  <c r="C1941" i="20"/>
  <c r="K1941" i="20"/>
  <c r="S1941" i="20"/>
  <c r="AA1941" i="20"/>
  <c r="AI1941" i="20"/>
  <c r="D1941" i="20"/>
  <c r="L1941" i="20"/>
  <c r="T1941" i="20"/>
  <c r="AB1941" i="20"/>
  <c r="F1941" i="20"/>
  <c r="N1941" i="20"/>
  <c r="V1941" i="20"/>
  <c r="AD1941" i="20"/>
  <c r="G1941" i="20"/>
  <c r="O1941" i="20"/>
  <c r="W1941" i="20"/>
  <c r="AE1941" i="20"/>
  <c r="M1941" i="20"/>
  <c r="M1941" i="21" s="1"/>
  <c r="E1941" i="20"/>
  <c r="U1941" i="20"/>
  <c r="AC1941" i="20"/>
  <c r="S241" i="21"/>
  <c r="C41" i="20"/>
  <c r="K41" i="20"/>
  <c r="K41" i="21" s="1"/>
  <c r="S41" i="20"/>
  <c r="AA41" i="20"/>
  <c r="AA41" i="21" s="1"/>
  <c r="AI41" i="20"/>
  <c r="D41" i="20"/>
  <c r="D41" i="21" s="1"/>
  <c r="L41" i="20"/>
  <c r="L41" i="21" s="1"/>
  <c r="T41" i="20"/>
  <c r="T41" i="21" s="1"/>
  <c r="AB41" i="20"/>
  <c r="Z41" i="20"/>
  <c r="Z41" i="21" s="1"/>
  <c r="E41" i="20"/>
  <c r="E41" i="21" s="1"/>
  <c r="M41" i="20"/>
  <c r="M41" i="21" s="1"/>
  <c r="U41" i="20"/>
  <c r="U41" i="21" s="1"/>
  <c r="AC41" i="20"/>
  <c r="F41" i="20"/>
  <c r="N41" i="20"/>
  <c r="V41" i="20"/>
  <c r="V41" i="21" s="1"/>
  <c r="AD41" i="20"/>
  <c r="AH41" i="20"/>
  <c r="G41" i="20"/>
  <c r="O41" i="20"/>
  <c r="W41" i="20"/>
  <c r="AE41" i="20"/>
  <c r="H41" i="20"/>
  <c r="P41" i="20"/>
  <c r="P41" i="21" s="1"/>
  <c r="X41" i="20"/>
  <c r="AF41" i="20"/>
  <c r="J41" i="20"/>
  <c r="I41" i="20"/>
  <c r="Q41" i="20"/>
  <c r="Q41" i="21" s="1"/>
  <c r="Y41" i="20"/>
  <c r="Y41" i="21" s="1"/>
  <c r="AG41" i="20"/>
  <c r="AG41" i="21" s="1"/>
  <c r="R41" i="20"/>
  <c r="R41" i="21" s="1"/>
  <c r="H105" i="20"/>
  <c r="H105" i="21" s="1"/>
  <c r="P105" i="20"/>
  <c r="P105" i="21" s="1"/>
  <c r="X105" i="20"/>
  <c r="AF105" i="20"/>
  <c r="AF105" i="21" s="1"/>
  <c r="AE105" i="20"/>
  <c r="I105" i="20"/>
  <c r="I105" i="21" s="1"/>
  <c r="Q105" i="20"/>
  <c r="Y105" i="20"/>
  <c r="AG105" i="20"/>
  <c r="J105" i="20"/>
  <c r="J105" i="21" s="1"/>
  <c r="R105" i="20"/>
  <c r="Z105" i="20"/>
  <c r="AH105" i="20"/>
  <c r="W105" i="20"/>
  <c r="W105" i="21" s="1"/>
  <c r="C105" i="20"/>
  <c r="K105" i="20"/>
  <c r="S105" i="20"/>
  <c r="AA105" i="20"/>
  <c r="AA105" i="21" s="1"/>
  <c r="AI105" i="20"/>
  <c r="AI105" i="21" s="1"/>
  <c r="D105" i="20"/>
  <c r="D105" i="21" s="1"/>
  <c r="L105" i="20"/>
  <c r="L105" i="21" s="1"/>
  <c r="T105" i="20"/>
  <c r="T105" i="21" s="1"/>
  <c r="AB105" i="20"/>
  <c r="O105" i="20"/>
  <c r="E105" i="20"/>
  <c r="E105" i="21" s="1"/>
  <c r="M105" i="20"/>
  <c r="U105" i="20"/>
  <c r="U105" i="21" s="1"/>
  <c r="AC105" i="20"/>
  <c r="AC105" i="21" s="1"/>
  <c r="G105" i="20"/>
  <c r="F105" i="20"/>
  <c r="N105" i="20"/>
  <c r="V105" i="20"/>
  <c r="AD105" i="20"/>
  <c r="AD105" i="21" s="1"/>
  <c r="AE305" i="21"/>
  <c r="I69" i="20"/>
  <c r="Q69" i="20"/>
  <c r="Y69" i="20"/>
  <c r="AG69" i="20"/>
  <c r="J69" i="20"/>
  <c r="R69" i="20"/>
  <c r="Z69" i="20"/>
  <c r="AH69" i="20"/>
  <c r="H69" i="20"/>
  <c r="C69" i="20"/>
  <c r="K69" i="20"/>
  <c r="S69" i="20"/>
  <c r="AA69" i="20"/>
  <c r="AI69" i="20"/>
  <c r="D69" i="20"/>
  <c r="L69" i="20"/>
  <c r="T69" i="20"/>
  <c r="AB69" i="20"/>
  <c r="P69" i="20"/>
  <c r="E69" i="20"/>
  <c r="M69" i="20"/>
  <c r="U69" i="20"/>
  <c r="AC69" i="20"/>
  <c r="AF69" i="20"/>
  <c r="F69" i="20"/>
  <c r="N69" i="20"/>
  <c r="V69" i="20"/>
  <c r="AD69" i="20"/>
  <c r="X69" i="20"/>
  <c r="G69" i="20"/>
  <c r="O69" i="20"/>
  <c r="W69" i="20"/>
  <c r="AE69" i="20"/>
  <c r="AE313" i="21"/>
  <c r="J529" i="21"/>
  <c r="M561" i="21"/>
  <c r="AE673" i="21"/>
  <c r="H729" i="21"/>
  <c r="F729" i="21"/>
  <c r="E4" i="20"/>
  <c r="M4" i="20"/>
  <c r="M4" i="21" s="1"/>
  <c r="U4" i="20"/>
  <c r="AC4" i="20"/>
  <c r="AC4" i="21" s="1"/>
  <c r="F4" i="20"/>
  <c r="F4" i="21" s="1"/>
  <c r="N4" i="20"/>
  <c r="N4" i="21" s="1"/>
  <c r="V4" i="20"/>
  <c r="AD4" i="20"/>
  <c r="D4" i="20"/>
  <c r="D4" i="21" s="1"/>
  <c r="L4" i="20"/>
  <c r="T4" i="20"/>
  <c r="AB4" i="20"/>
  <c r="AB4" i="21" s="1"/>
  <c r="G4" i="20"/>
  <c r="O4" i="20"/>
  <c r="W4" i="20"/>
  <c r="W4" i="21" s="1"/>
  <c r="AE4" i="20"/>
  <c r="AE4" i="21" s="1"/>
  <c r="H4" i="20"/>
  <c r="H4" i="21" s="1"/>
  <c r="P4" i="20"/>
  <c r="P4" i="21" s="1"/>
  <c r="X4" i="20"/>
  <c r="AF4" i="20"/>
  <c r="I4" i="20"/>
  <c r="I4" i="21" s="1"/>
  <c r="Q4" i="20"/>
  <c r="Y4" i="20"/>
  <c r="AG4" i="20"/>
  <c r="AG4" i="21" s="1"/>
  <c r="J4" i="20"/>
  <c r="J4" i="21" s="1"/>
  <c r="R4" i="20"/>
  <c r="R4" i="21" s="1"/>
  <c r="Z4" i="20"/>
  <c r="Z4" i="21" s="1"/>
  <c r="AH4" i="20"/>
  <c r="C4" i="20"/>
  <c r="K4" i="20"/>
  <c r="S4" i="20"/>
  <c r="AA4" i="20"/>
  <c r="AA4" i="21" s="1"/>
  <c r="AI4" i="20"/>
  <c r="AI4" i="21" s="1"/>
  <c r="AE169" i="21"/>
  <c r="I35" i="20"/>
  <c r="I35" i="21" s="1"/>
  <c r="Q35" i="20"/>
  <c r="Y35" i="20"/>
  <c r="Y35" i="21" s="1"/>
  <c r="AG35" i="20"/>
  <c r="J35" i="20"/>
  <c r="J35" i="21" s="1"/>
  <c r="R35" i="20"/>
  <c r="Z35" i="20"/>
  <c r="AH35" i="20"/>
  <c r="AF35" i="20"/>
  <c r="C35" i="20"/>
  <c r="K35" i="20"/>
  <c r="K35" i="21" s="1"/>
  <c r="S35" i="20"/>
  <c r="S35" i="21" s="1"/>
  <c r="AA35" i="20"/>
  <c r="AA35" i="21" s="1"/>
  <c r="AI35" i="20"/>
  <c r="AI35" i="21" s="1"/>
  <c r="D35" i="20"/>
  <c r="L35" i="20"/>
  <c r="L35" i="21" s="1"/>
  <c r="T35" i="20"/>
  <c r="T35" i="21" s="1"/>
  <c r="AB35" i="20"/>
  <c r="AB35" i="21" s="1"/>
  <c r="E35" i="20"/>
  <c r="M35" i="20"/>
  <c r="U35" i="20"/>
  <c r="U35" i="21" s="1"/>
  <c r="AC35" i="20"/>
  <c r="H35" i="20"/>
  <c r="F35" i="20"/>
  <c r="F35" i="21" s="1"/>
  <c r="N35" i="20"/>
  <c r="V35" i="20"/>
  <c r="AD35" i="20"/>
  <c r="P35" i="20"/>
  <c r="G35" i="20"/>
  <c r="G35" i="21" s="1"/>
  <c r="O35" i="20"/>
  <c r="W35" i="20"/>
  <c r="W35" i="21" s="1"/>
  <c r="AE35" i="20"/>
  <c r="X35" i="20"/>
  <c r="F99" i="20"/>
  <c r="F99" i="21" s="1"/>
  <c r="N99" i="20"/>
  <c r="V99" i="20"/>
  <c r="AD99" i="20"/>
  <c r="G99" i="20"/>
  <c r="O99" i="20"/>
  <c r="O99" i="21" s="1"/>
  <c r="W99" i="20"/>
  <c r="W99" i="21" s="1"/>
  <c r="AE99" i="20"/>
  <c r="E99" i="20"/>
  <c r="E99" i="21" s="1"/>
  <c r="H99" i="20"/>
  <c r="H99" i="21" s="1"/>
  <c r="P99" i="20"/>
  <c r="X99" i="20"/>
  <c r="AF99" i="20"/>
  <c r="AF99" i="21" s="1"/>
  <c r="M99" i="20"/>
  <c r="M99" i="21" s="1"/>
  <c r="I99" i="20"/>
  <c r="Q99" i="20"/>
  <c r="Q99" i="21" s="1"/>
  <c r="Y99" i="20"/>
  <c r="AG99" i="20"/>
  <c r="J99" i="20"/>
  <c r="R99" i="20"/>
  <c r="R99" i="21" s="1"/>
  <c r="Z99" i="20"/>
  <c r="Z99" i="21" s="1"/>
  <c r="AH99" i="20"/>
  <c r="AH99" i="21" s="1"/>
  <c r="U99" i="20"/>
  <c r="U99" i="21" s="1"/>
  <c r="C99" i="20"/>
  <c r="K99" i="20"/>
  <c r="S99" i="20"/>
  <c r="AA99" i="20"/>
  <c r="AI99" i="20"/>
  <c r="AC99" i="20"/>
  <c r="AC99" i="21" s="1"/>
  <c r="D99" i="20"/>
  <c r="D99" i="21" s="1"/>
  <c r="L99" i="20"/>
  <c r="T99" i="20"/>
  <c r="AB99" i="20"/>
  <c r="AE513" i="21"/>
  <c r="F545" i="21"/>
  <c r="E1848" i="20"/>
  <c r="M1848" i="20"/>
  <c r="M1848" i="21" s="1"/>
  <c r="U1848" i="20"/>
  <c r="U1848" i="21" s="1"/>
  <c r="AC1848" i="20"/>
  <c r="AC1848" i="21" s="1"/>
  <c r="F1848" i="20"/>
  <c r="N1848" i="20"/>
  <c r="V1848" i="20"/>
  <c r="AD1848" i="20"/>
  <c r="AD1848" i="21" s="1"/>
  <c r="G1848" i="20"/>
  <c r="G1848" i="21" s="1"/>
  <c r="O1848" i="20"/>
  <c r="W1848" i="20"/>
  <c r="AE1848" i="20"/>
  <c r="AE1848" i="21" s="1"/>
  <c r="H1848" i="20"/>
  <c r="P1848" i="20"/>
  <c r="X1848" i="20"/>
  <c r="AF1848" i="20"/>
  <c r="I1848" i="20"/>
  <c r="I1848" i="21" s="1"/>
  <c r="Q1848" i="20"/>
  <c r="Y1848" i="20"/>
  <c r="AG1848" i="20"/>
  <c r="C1848" i="20"/>
  <c r="K1848" i="20"/>
  <c r="S1848" i="20"/>
  <c r="AA1848" i="20"/>
  <c r="AI1848" i="20"/>
  <c r="D1848" i="20"/>
  <c r="L1848" i="20"/>
  <c r="T1848" i="20"/>
  <c r="T1848" i="21" s="1"/>
  <c r="AB1848" i="20"/>
  <c r="J1848" i="20"/>
  <c r="R1848" i="20"/>
  <c r="R1848" i="21" s="1"/>
  <c r="Z1848" i="20"/>
  <c r="AH1848" i="20"/>
  <c r="E1944" i="20"/>
  <c r="M1944" i="20"/>
  <c r="M1944" i="21" s="1"/>
  <c r="U1944" i="20"/>
  <c r="AC1944" i="20"/>
  <c r="F1944" i="20"/>
  <c r="N1944" i="20"/>
  <c r="V1944" i="20"/>
  <c r="AD1944" i="20"/>
  <c r="AD1944" i="21" s="1"/>
  <c r="G1944" i="20"/>
  <c r="O1944" i="20"/>
  <c r="W1944" i="20"/>
  <c r="AE1944" i="20"/>
  <c r="H1944" i="20"/>
  <c r="P1944" i="20"/>
  <c r="X1944" i="20"/>
  <c r="AF1944" i="20"/>
  <c r="I1944" i="20"/>
  <c r="Q1944" i="20"/>
  <c r="Y1944" i="20"/>
  <c r="AG1944" i="20"/>
  <c r="C1944" i="20"/>
  <c r="K1944" i="20"/>
  <c r="S1944" i="20"/>
  <c r="AA1944" i="20"/>
  <c r="AI1944" i="20"/>
  <c r="D1944" i="20"/>
  <c r="L1944" i="20"/>
  <c r="T1944" i="20"/>
  <c r="AB1944" i="20"/>
  <c r="J1944" i="20"/>
  <c r="R1944" i="20"/>
  <c r="AH1944" i="20"/>
  <c r="Z1944" i="20"/>
  <c r="Y537" i="21"/>
  <c r="M569" i="21"/>
  <c r="AE681" i="21"/>
  <c r="AE485" i="21"/>
  <c r="F573" i="21"/>
  <c r="AE494" i="21"/>
  <c r="M526" i="21"/>
  <c r="F670" i="21"/>
  <c r="AB718" i="21"/>
  <c r="AE718" i="21"/>
  <c r="J173" i="21"/>
  <c r="L173" i="21"/>
  <c r="F693" i="21"/>
  <c r="AE518" i="21"/>
  <c r="AB566" i="21"/>
  <c r="M614" i="21"/>
  <c r="Y549" i="21"/>
  <c r="Y326" i="21"/>
  <c r="AE374" i="21"/>
  <c r="U606" i="21"/>
  <c r="G582" i="21"/>
  <c r="AE726" i="21"/>
  <c r="AE238" i="21"/>
  <c r="AB246" i="21"/>
  <c r="M262" i="21"/>
  <c r="S262" i="21"/>
  <c r="Y262" i="21"/>
  <c r="U270" i="21"/>
  <c r="AE310" i="21"/>
  <c r="AE390" i="21"/>
  <c r="M534" i="21"/>
  <c r="F558" i="21"/>
  <c r="U558" i="21"/>
  <c r="AE734" i="21"/>
  <c r="AE191" i="21"/>
  <c r="AE199" i="21"/>
  <c r="AE263" i="21"/>
  <c r="AB263" i="21"/>
  <c r="AE311" i="21"/>
  <c r="AE415" i="21"/>
  <c r="AE543" i="21"/>
  <c r="U551" i="21"/>
  <c r="H551" i="21"/>
  <c r="F551" i="21"/>
  <c r="U607" i="21"/>
  <c r="AB607" i="21"/>
  <c r="AE607" i="21"/>
  <c r="F615" i="21"/>
  <c r="U623" i="21"/>
  <c r="L655" i="21"/>
  <c r="U671" i="21"/>
  <c r="AB671" i="21"/>
  <c r="AE671" i="21"/>
  <c r="U679" i="21"/>
  <c r="H679" i="21"/>
  <c r="F679" i="21"/>
  <c r="AE735" i="21"/>
  <c r="M240" i="21"/>
  <c r="J240" i="21"/>
  <c r="AB256" i="21"/>
  <c r="U256" i="21"/>
  <c r="F296" i="21"/>
  <c r="H296" i="21"/>
  <c r="AE416" i="21"/>
  <c r="H488" i="21"/>
  <c r="F488" i="21"/>
  <c r="S504" i="21"/>
  <c r="M528" i="21"/>
  <c r="AE544" i="21"/>
  <c r="H552" i="21"/>
  <c r="F552" i="21"/>
  <c r="M592" i="21"/>
  <c r="AE608" i="21"/>
  <c r="H616" i="21"/>
  <c r="F616" i="21"/>
  <c r="M656" i="21"/>
  <c r="AE672" i="21"/>
  <c r="M720" i="21"/>
  <c r="L728" i="21"/>
  <c r="D2" i="31" l="1"/>
  <c r="E2" i="32"/>
  <c r="D883" i="31"/>
  <c r="E883" i="32"/>
  <c r="D134" i="31"/>
  <c r="E134" i="32"/>
  <c r="D1588" i="31"/>
  <c r="E1588" i="32"/>
  <c r="D692" i="31"/>
  <c r="E692" i="32"/>
  <c r="D973" i="31"/>
  <c r="E973" i="32"/>
  <c r="D1613" i="31"/>
  <c r="E1613" i="32"/>
  <c r="D1121" i="31"/>
  <c r="E1121" i="32"/>
  <c r="D120" i="31"/>
  <c r="E120" i="32"/>
  <c r="D196" i="31"/>
  <c r="E196" i="32"/>
  <c r="D137" i="31"/>
  <c r="E137" i="32"/>
  <c r="D390" i="31"/>
  <c r="E390" i="32"/>
  <c r="D330" i="31"/>
  <c r="E330" i="32"/>
  <c r="D412" i="31"/>
  <c r="E412" i="32"/>
  <c r="D112" i="31"/>
  <c r="E112" i="32"/>
  <c r="D1538" i="31"/>
  <c r="E1538" i="32"/>
  <c r="D1250" i="31"/>
  <c r="E1250" i="32"/>
  <c r="D738" i="31"/>
  <c r="E738" i="32"/>
  <c r="D418" i="31"/>
  <c r="E418" i="32"/>
  <c r="D1154" i="31"/>
  <c r="E1154" i="32"/>
  <c r="D802" i="31"/>
  <c r="E802" i="32"/>
  <c r="L202" i="24"/>
  <c r="D531" i="31"/>
  <c r="E531" i="32"/>
  <c r="D1523" i="31"/>
  <c r="E1523" i="32"/>
  <c r="D325" i="31"/>
  <c r="E325" i="32"/>
  <c r="D243" i="31"/>
  <c r="E243" i="32"/>
  <c r="D1017" i="31"/>
  <c r="E1017" i="32"/>
  <c r="D1541" i="31"/>
  <c r="E1541" i="32"/>
  <c r="D437" i="31"/>
  <c r="E437" i="32"/>
  <c r="Q1849" i="24"/>
  <c r="Q429" i="29"/>
  <c r="Q429" i="31" s="1"/>
  <c r="D709" i="31"/>
  <c r="E709" i="32"/>
  <c r="D1817" i="31"/>
  <c r="E1817" i="32"/>
  <c r="D1667" i="31"/>
  <c r="E1667" i="32"/>
  <c r="D1070" i="31"/>
  <c r="E1070" i="32"/>
  <c r="D1254" i="31"/>
  <c r="E1254" i="32"/>
  <c r="D1580" i="31"/>
  <c r="E1580" i="32"/>
  <c r="D1516" i="31"/>
  <c r="E1516" i="32"/>
  <c r="D1228" i="31"/>
  <c r="E1228" i="32"/>
  <c r="D1196" i="31"/>
  <c r="E1196" i="32"/>
  <c r="D1164" i="31"/>
  <c r="E1164" i="32"/>
  <c r="D716" i="31"/>
  <c r="E716" i="32"/>
  <c r="D428" i="31"/>
  <c r="E428" i="32"/>
  <c r="D172" i="31"/>
  <c r="E172" i="32"/>
  <c r="D1539" i="31"/>
  <c r="E1539" i="32"/>
  <c r="D1475" i="31"/>
  <c r="E1475" i="32"/>
  <c r="D599" i="31"/>
  <c r="E599" i="32"/>
  <c r="D584" i="31"/>
  <c r="E584" i="32"/>
  <c r="D1192" i="31"/>
  <c r="E1192" i="32"/>
  <c r="L359" i="29"/>
  <c r="L359" i="31" s="1"/>
  <c r="D1551" i="31"/>
  <c r="E1551" i="32"/>
  <c r="D680" i="31"/>
  <c r="E680" i="32"/>
  <c r="D1101" i="31"/>
  <c r="E1101" i="32"/>
  <c r="D1840" i="31"/>
  <c r="E1840" i="32"/>
  <c r="D1896" i="31"/>
  <c r="E1896" i="32"/>
  <c r="D723" i="31"/>
  <c r="E723" i="32"/>
  <c r="D1650" i="31"/>
  <c r="E1650" i="32"/>
  <c r="D1490" i="31"/>
  <c r="E1490" i="32"/>
  <c r="D914" i="31"/>
  <c r="E914" i="32"/>
  <c r="D562" i="31"/>
  <c r="E562" i="32"/>
  <c r="D210" i="31"/>
  <c r="E210" i="32"/>
  <c r="D822" i="31"/>
  <c r="E822" i="32"/>
  <c r="D598" i="31"/>
  <c r="E598" i="32"/>
  <c r="D1860" i="31"/>
  <c r="E1860" i="32"/>
  <c r="D1914" i="31"/>
  <c r="E1914" i="32"/>
  <c r="D1754" i="31"/>
  <c r="E1754" i="32"/>
  <c r="D1594" i="31"/>
  <c r="E1594" i="32"/>
  <c r="D1530" i="31"/>
  <c r="E1530" i="32"/>
  <c r="D1274" i="31"/>
  <c r="E1274" i="32"/>
  <c r="D605" i="31"/>
  <c r="E605" i="32"/>
  <c r="D1759" i="31"/>
  <c r="E1759" i="32"/>
  <c r="D1210" i="31"/>
  <c r="E1210" i="32"/>
  <c r="D954" i="31"/>
  <c r="E954" i="32"/>
  <c r="D922" i="31"/>
  <c r="E922" i="32"/>
  <c r="D602" i="31"/>
  <c r="E602" i="32"/>
  <c r="D218" i="31"/>
  <c r="E218" i="32"/>
  <c r="D58" i="31"/>
  <c r="E58" i="32"/>
  <c r="D1421" i="31"/>
  <c r="E1421" i="32"/>
  <c r="D565" i="31"/>
  <c r="E565" i="32"/>
  <c r="D1524" i="31"/>
  <c r="E1524" i="32"/>
  <c r="D1236" i="31"/>
  <c r="E1236" i="32"/>
  <c r="D1172" i="31"/>
  <c r="E1172" i="32"/>
  <c r="D1549" i="31"/>
  <c r="E1549" i="32"/>
  <c r="D852" i="31"/>
  <c r="E852" i="32"/>
  <c r="D596" i="31"/>
  <c r="E596" i="32"/>
  <c r="D564" i="31"/>
  <c r="E564" i="32"/>
  <c r="D116" i="31"/>
  <c r="E116" i="32"/>
  <c r="D20" i="31"/>
  <c r="E20" i="32"/>
  <c r="D1445" i="31"/>
  <c r="E1445" i="32"/>
  <c r="D1483" i="31"/>
  <c r="E1483" i="32"/>
  <c r="D1323" i="31"/>
  <c r="E1323" i="32"/>
  <c r="D395" i="31"/>
  <c r="E395" i="32"/>
  <c r="D189" i="31"/>
  <c r="E189" i="32"/>
  <c r="D1745" i="31"/>
  <c r="E1745" i="32"/>
  <c r="D881" i="31"/>
  <c r="E881" i="32"/>
  <c r="D1470" i="31"/>
  <c r="E1470" i="32"/>
  <c r="D798" i="31"/>
  <c r="E798" i="32"/>
  <c r="D590" i="31"/>
  <c r="E590" i="32"/>
  <c r="D1768" i="31"/>
  <c r="E1768" i="32"/>
  <c r="D29" i="31"/>
  <c r="E29" i="32"/>
  <c r="D740" i="31"/>
  <c r="E740" i="32"/>
  <c r="D1915" i="31"/>
  <c r="E1915" i="32"/>
  <c r="D1473" i="31"/>
  <c r="E1473" i="32"/>
  <c r="D61" i="31"/>
  <c r="E61" i="32"/>
  <c r="D1444" i="31"/>
  <c r="E1444" i="32"/>
  <c r="D996" i="31"/>
  <c r="E996" i="32"/>
  <c r="D37" i="31"/>
  <c r="E37" i="32"/>
  <c r="D1723" i="31"/>
  <c r="E1723" i="32"/>
  <c r="D1199" i="31"/>
  <c r="E1199" i="32"/>
  <c r="D782" i="31"/>
  <c r="E782" i="32"/>
  <c r="D1604" i="31"/>
  <c r="E1604" i="32"/>
  <c r="D932" i="31"/>
  <c r="E932" i="32"/>
  <c r="D612" i="31"/>
  <c r="E612" i="32"/>
  <c r="D413" i="31"/>
  <c r="E413" i="32"/>
  <c r="D1819" i="31"/>
  <c r="E1819" i="32"/>
  <c r="D609" i="31"/>
  <c r="E609" i="32"/>
  <c r="D161" i="31"/>
  <c r="E161" i="32"/>
  <c r="D96" i="31"/>
  <c r="E96" i="32"/>
  <c r="D91" i="31"/>
  <c r="E91" i="32"/>
  <c r="D1345" i="31"/>
  <c r="E1345" i="32"/>
  <c r="D644" i="31"/>
  <c r="E644" i="32"/>
  <c r="D1807" i="31"/>
  <c r="E1807" i="32"/>
  <c r="D989" i="31"/>
  <c r="E989" i="32"/>
  <c r="D1243" i="31"/>
  <c r="E1243" i="32"/>
  <c r="D347" i="31"/>
  <c r="E347" i="32"/>
  <c r="D104" i="31"/>
  <c r="E104" i="32"/>
  <c r="D9" i="31"/>
  <c r="E9" i="32"/>
  <c r="D1782" i="31"/>
  <c r="E1782" i="32"/>
  <c r="D518" i="31"/>
  <c r="E518" i="32"/>
  <c r="D1536" i="31"/>
  <c r="E1536" i="32"/>
  <c r="D1189" i="31"/>
  <c r="E1189" i="32"/>
  <c r="D16" i="31"/>
  <c r="E16" i="32"/>
  <c r="D1820" i="31"/>
  <c r="E1820" i="32"/>
  <c r="D1738" i="31"/>
  <c r="E1738" i="32"/>
  <c r="D1610" i="31"/>
  <c r="E1610" i="32"/>
  <c r="D1418" i="31"/>
  <c r="E1418" i="32"/>
  <c r="D1322" i="31"/>
  <c r="E1322" i="32"/>
  <c r="D83" i="31"/>
  <c r="E83" i="32"/>
  <c r="D1642" i="31"/>
  <c r="E1642" i="32"/>
  <c r="D1867" i="31"/>
  <c r="E1867" i="32"/>
  <c r="D1763" i="31"/>
  <c r="E1763" i="32"/>
  <c r="D1596" i="31"/>
  <c r="E1596" i="32"/>
  <c r="D1468" i="31"/>
  <c r="E1468" i="32"/>
  <c r="D1340" i="31"/>
  <c r="E1340" i="32"/>
  <c r="D1212" i="31"/>
  <c r="E1212" i="32"/>
  <c r="D1020" i="31"/>
  <c r="E1020" i="32"/>
  <c r="D252" i="31"/>
  <c r="E252" i="32"/>
  <c r="D1715" i="31"/>
  <c r="E1715" i="32"/>
  <c r="D1395" i="31"/>
  <c r="E1395" i="32"/>
  <c r="D275" i="31"/>
  <c r="E275" i="32"/>
  <c r="D211" i="31"/>
  <c r="E211" i="32"/>
  <c r="D107" i="31"/>
  <c r="E107" i="32"/>
  <c r="D501" i="31"/>
  <c r="E501" i="32"/>
  <c r="D1413" i="31"/>
  <c r="E1413" i="32"/>
  <c r="D1107" i="31"/>
  <c r="E1107" i="32"/>
  <c r="D435" i="31"/>
  <c r="E435" i="32"/>
  <c r="D339" i="31"/>
  <c r="E339" i="32"/>
  <c r="D380" i="31"/>
  <c r="E380" i="32"/>
  <c r="D53" i="31"/>
  <c r="E53" i="32"/>
  <c r="D1900" i="31"/>
  <c r="E1900" i="32"/>
  <c r="D1506" i="31"/>
  <c r="E1506" i="32"/>
  <c r="D1282" i="31"/>
  <c r="E1282" i="32"/>
  <c r="D1218" i="31"/>
  <c r="E1218" i="32"/>
  <c r="D482" i="31"/>
  <c r="E482" i="32"/>
  <c r="D421" i="31"/>
  <c r="E421" i="32"/>
  <c r="D1397" i="31"/>
  <c r="E1397" i="32"/>
  <c r="D258" i="31"/>
  <c r="E258" i="32"/>
  <c r="D386" i="31"/>
  <c r="E386" i="32"/>
  <c r="D145" i="31"/>
  <c r="E145" i="32"/>
  <c r="D1676" i="31"/>
  <c r="E1676" i="32"/>
  <c r="D1683" i="31"/>
  <c r="E1683" i="32"/>
  <c r="D221" i="31"/>
  <c r="E221" i="32"/>
  <c r="D1612" i="31"/>
  <c r="E1612" i="32"/>
  <c r="D1955" i="31"/>
  <c r="E1955" i="32"/>
  <c r="D1224" i="31"/>
  <c r="E1224" i="32"/>
  <c r="D637" i="31"/>
  <c r="E637" i="32"/>
  <c r="D986" i="31"/>
  <c r="E986" i="32"/>
  <c r="D276" i="31"/>
  <c r="E276" i="32"/>
  <c r="D1451" i="31"/>
  <c r="E1451" i="32"/>
  <c r="D1131" i="31"/>
  <c r="E1131" i="32"/>
  <c r="D259" i="31"/>
  <c r="E259" i="32"/>
  <c r="D197" i="31"/>
  <c r="E197" i="32"/>
  <c r="D300" i="31"/>
  <c r="E300" i="32"/>
  <c r="D219" i="31"/>
  <c r="E219" i="32"/>
  <c r="D484" i="31"/>
  <c r="E484" i="32"/>
  <c r="D1947" i="31"/>
  <c r="E1947" i="32"/>
  <c r="D571" i="31"/>
  <c r="E571" i="32"/>
  <c r="D1627" i="31"/>
  <c r="E1627" i="32"/>
  <c r="D1659" i="31"/>
  <c r="E1659" i="32"/>
  <c r="D1290" i="31"/>
  <c r="E1290" i="32"/>
  <c r="D1773" i="31"/>
  <c r="E1773" i="32"/>
  <c r="D1351" i="31"/>
  <c r="E1351" i="32"/>
  <c r="D2" i="24"/>
  <c r="D595" i="31"/>
  <c r="E595" i="32"/>
  <c r="D1693" i="29"/>
  <c r="D153" i="31"/>
  <c r="E153" i="32"/>
  <c r="D1651" i="31"/>
  <c r="E1651" i="32"/>
  <c r="D1363" i="31"/>
  <c r="E1363" i="32"/>
  <c r="D1267" i="31"/>
  <c r="E1267" i="32"/>
  <c r="D403" i="31"/>
  <c r="E403" i="32"/>
  <c r="D30" i="31"/>
  <c r="E30" i="32"/>
  <c r="D845" i="31"/>
  <c r="E845" i="32"/>
  <c r="D1100" i="31"/>
  <c r="E1100" i="32"/>
  <c r="D972" i="31"/>
  <c r="E972" i="32"/>
  <c r="D908" i="31"/>
  <c r="E908" i="32"/>
  <c r="D748" i="31"/>
  <c r="E748" i="32"/>
  <c r="D1571" i="31"/>
  <c r="E1571" i="32"/>
  <c r="D1283" i="31"/>
  <c r="E1283" i="32"/>
  <c r="D1219" i="31"/>
  <c r="E1219" i="32"/>
  <c r="D1187" i="31"/>
  <c r="E1187" i="32"/>
  <c r="D1091" i="31"/>
  <c r="E1091" i="32"/>
  <c r="D867" i="31"/>
  <c r="E867" i="32"/>
  <c r="D675" i="31"/>
  <c r="E675" i="32"/>
  <c r="D643" i="31"/>
  <c r="E643" i="32"/>
  <c r="D419" i="31"/>
  <c r="E419" i="32"/>
  <c r="D323" i="31"/>
  <c r="E323" i="32"/>
  <c r="D622" i="31"/>
  <c r="E622" i="32"/>
  <c r="D870" i="31"/>
  <c r="E870" i="32"/>
  <c r="D615" i="31"/>
  <c r="E615" i="32"/>
  <c r="D712" i="31"/>
  <c r="E712" i="32"/>
  <c r="P1415" i="29"/>
  <c r="P1415" i="31" s="1"/>
  <c r="D1799" i="29"/>
  <c r="D1320" i="31"/>
  <c r="E1320" i="32"/>
  <c r="D1488" i="31"/>
  <c r="E1488" i="32"/>
  <c r="P1735" i="29"/>
  <c r="P1735" i="31" s="1"/>
  <c r="D1728" i="31"/>
  <c r="E1728" i="32"/>
  <c r="D1319" i="31"/>
  <c r="E1319" i="32"/>
  <c r="D581" i="31"/>
  <c r="E581" i="32"/>
  <c r="D1010" i="31"/>
  <c r="E1010" i="32"/>
  <c r="D946" i="31"/>
  <c r="E946" i="32"/>
  <c r="D850" i="31"/>
  <c r="E850" i="32"/>
  <c r="D658" i="31"/>
  <c r="E658" i="32"/>
  <c r="D49" i="31"/>
  <c r="E49" i="32"/>
  <c r="D1238" i="31"/>
  <c r="E1238" i="32"/>
  <c r="D918" i="31"/>
  <c r="E918" i="32"/>
  <c r="D22" i="31"/>
  <c r="E22" i="32"/>
  <c r="D1924" i="31"/>
  <c r="E1924" i="32"/>
  <c r="D1892" i="31"/>
  <c r="E1892" i="32"/>
  <c r="D1828" i="31"/>
  <c r="E1828" i="32"/>
  <c r="D1732" i="31"/>
  <c r="E1732" i="32"/>
  <c r="D1668" i="31"/>
  <c r="E1668" i="32"/>
  <c r="D1434" i="31"/>
  <c r="E1434" i="32"/>
  <c r="D373" i="31"/>
  <c r="E373" i="32"/>
  <c r="D344" i="31"/>
  <c r="E344" i="32"/>
  <c r="D664" i="31"/>
  <c r="E664" i="32"/>
  <c r="D952" i="31"/>
  <c r="E952" i="32"/>
  <c r="D701" i="31"/>
  <c r="E701" i="32"/>
  <c r="D1183" i="31"/>
  <c r="E1183" i="32"/>
  <c r="D824" i="31"/>
  <c r="E824" i="32"/>
  <c r="D1114" i="31"/>
  <c r="E1114" i="32"/>
  <c r="D794" i="31"/>
  <c r="E794" i="32"/>
  <c r="D762" i="31"/>
  <c r="E762" i="32"/>
  <c r="D666" i="31"/>
  <c r="E666" i="32"/>
  <c r="D634" i="31"/>
  <c r="E634" i="32"/>
  <c r="D250" i="31"/>
  <c r="E250" i="32"/>
  <c r="D1245" i="31"/>
  <c r="E1245" i="32"/>
  <c r="D280" i="31"/>
  <c r="E280" i="32"/>
  <c r="D64" i="31"/>
  <c r="E64" i="32"/>
  <c r="D1300" i="31"/>
  <c r="E1300" i="32"/>
  <c r="D1268" i="31"/>
  <c r="E1268" i="32"/>
  <c r="D532" i="31"/>
  <c r="E532" i="32"/>
  <c r="D1579" i="31"/>
  <c r="E1579" i="32"/>
  <c r="D1419" i="31"/>
  <c r="E1419" i="32"/>
  <c r="D843" i="31"/>
  <c r="E843" i="32"/>
  <c r="D779" i="31"/>
  <c r="E779" i="32"/>
  <c r="D683" i="31"/>
  <c r="E683" i="32"/>
  <c r="D555" i="31"/>
  <c r="E555" i="32"/>
  <c r="D459" i="31"/>
  <c r="E459" i="32"/>
  <c r="D363" i="31"/>
  <c r="E363" i="32"/>
  <c r="D1157" i="31"/>
  <c r="E1157" i="32"/>
  <c r="D1905" i="31"/>
  <c r="E1905" i="32"/>
  <c r="D143" i="31"/>
  <c r="E143" i="32"/>
  <c r="D1169" i="31"/>
  <c r="E1169" i="32"/>
  <c r="D977" i="31"/>
  <c r="E977" i="32"/>
  <c r="D785" i="31"/>
  <c r="E785" i="32"/>
  <c r="D174" i="31"/>
  <c r="E174" i="32"/>
  <c r="D1662" i="31"/>
  <c r="E1662" i="32"/>
  <c r="D47" i="31"/>
  <c r="E47" i="32"/>
  <c r="D46" i="31"/>
  <c r="E46" i="32"/>
  <c r="D251" i="31"/>
  <c r="E251" i="32"/>
  <c r="D1018" i="31"/>
  <c r="E1018" i="32"/>
  <c r="D65" i="31"/>
  <c r="E65" i="32"/>
  <c r="D1188" i="31"/>
  <c r="E1188" i="32"/>
  <c r="D868" i="31"/>
  <c r="E868" i="32"/>
  <c r="D36" i="31"/>
  <c r="E36" i="32"/>
  <c r="D1371" i="31"/>
  <c r="E1371" i="32"/>
  <c r="D836" i="31"/>
  <c r="E836" i="32"/>
  <c r="D68" i="31"/>
  <c r="E68" i="32"/>
  <c r="D1085" i="31"/>
  <c r="E1085" i="32"/>
  <c r="D475" i="31"/>
  <c r="E475" i="32"/>
  <c r="D129" i="31"/>
  <c r="E129" i="32"/>
  <c r="D1124" i="31"/>
  <c r="E1124" i="32"/>
  <c r="D388" i="31"/>
  <c r="E388" i="32"/>
  <c r="D1019" i="31"/>
  <c r="E1019" i="32"/>
  <c r="D795" i="31"/>
  <c r="E795" i="32"/>
  <c r="D411" i="31"/>
  <c r="E411" i="32"/>
  <c r="D32" i="31"/>
  <c r="E32" i="32"/>
  <c r="D1952" i="31"/>
  <c r="E1952" i="32"/>
  <c r="D1845" i="31"/>
  <c r="E1845" i="32"/>
  <c r="D397" i="31"/>
  <c r="E397" i="32"/>
  <c r="D1883" i="31"/>
  <c r="E1883" i="32"/>
  <c r="D1499" i="31"/>
  <c r="E1499" i="32"/>
  <c r="D1307" i="31"/>
  <c r="E1307" i="32"/>
  <c r="D653" i="31"/>
  <c r="E653" i="32"/>
  <c r="D1787" i="31"/>
  <c r="E1787" i="32"/>
  <c r="D1595" i="31"/>
  <c r="E1595" i="32"/>
  <c r="D27" i="31"/>
  <c r="E27" i="32"/>
  <c r="D289" i="31"/>
  <c r="E289" i="32"/>
  <c r="D1054" i="31"/>
  <c r="E1054" i="32"/>
  <c r="D283" i="31"/>
  <c r="E283" i="32"/>
  <c r="D660" i="31"/>
  <c r="E660" i="32"/>
  <c r="D80" i="31"/>
  <c r="E80" i="32"/>
  <c r="D375" i="31"/>
  <c r="E375" i="32"/>
  <c r="D1687" i="31"/>
  <c r="E1687" i="32"/>
  <c r="D1778" i="31"/>
  <c r="E1778" i="32"/>
  <c r="D1623" i="31"/>
  <c r="E1623" i="32"/>
  <c r="D1852" i="31"/>
  <c r="E1852" i="32"/>
  <c r="D1788" i="31"/>
  <c r="E1788" i="32"/>
  <c r="D1692" i="31"/>
  <c r="E1692" i="32"/>
  <c r="D1559" i="31"/>
  <c r="E1559" i="32"/>
  <c r="D631" i="31"/>
  <c r="E631" i="32"/>
  <c r="D1940" i="31"/>
  <c r="E1940" i="32"/>
  <c r="D1674" i="31"/>
  <c r="E1674" i="32"/>
  <c r="D1578" i="31"/>
  <c r="E1578" i="32"/>
  <c r="D1333" i="31"/>
  <c r="E1333" i="32"/>
  <c r="D1546" i="31"/>
  <c r="E1546" i="32"/>
  <c r="D1034" i="31"/>
  <c r="E1034" i="32"/>
  <c r="D970" i="31"/>
  <c r="E970" i="32"/>
  <c r="D1844" i="31"/>
  <c r="E1844" i="32"/>
  <c r="D170" i="31"/>
  <c r="E170" i="32"/>
  <c r="D426" i="31"/>
  <c r="E426" i="32"/>
  <c r="D576" i="31"/>
  <c r="E576" i="32"/>
  <c r="D119" i="31"/>
  <c r="E119" i="32"/>
  <c r="D1269" i="31"/>
  <c r="E1269" i="32"/>
  <c r="D1512" i="31"/>
  <c r="E1512" i="32"/>
  <c r="D1779" i="31"/>
  <c r="E1779" i="32"/>
  <c r="D371" i="31"/>
  <c r="E371" i="32"/>
  <c r="D1052" i="31"/>
  <c r="E1052" i="32"/>
  <c r="D988" i="31"/>
  <c r="E988" i="32"/>
  <c r="D117" i="31"/>
  <c r="E117" i="32"/>
  <c r="D1416" i="31"/>
  <c r="E1416" i="32"/>
  <c r="D1813" i="31"/>
  <c r="E1813" i="32"/>
  <c r="D1127" i="31"/>
  <c r="E1127" i="32"/>
  <c r="D967" i="31"/>
  <c r="E967" i="32"/>
  <c r="D167" i="31"/>
  <c r="E167" i="32"/>
  <c r="D1836" i="31"/>
  <c r="E1836" i="32"/>
  <c r="D1772" i="31"/>
  <c r="E1772" i="32"/>
  <c r="D1511" i="31"/>
  <c r="E1511" i="32"/>
  <c r="D1474" i="31"/>
  <c r="E1474" i="32"/>
  <c r="D1378" i="31"/>
  <c r="E1378" i="32"/>
  <c r="D1314" i="31"/>
  <c r="E1314" i="32"/>
  <c r="D1090" i="31"/>
  <c r="E1090" i="32"/>
  <c r="D930" i="31"/>
  <c r="E930" i="32"/>
  <c r="D706" i="31"/>
  <c r="E706" i="32"/>
  <c r="D290" i="31"/>
  <c r="E290" i="32"/>
  <c r="D837" i="31"/>
  <c r="E837" i="32"/>
  <c r="D1858" i="31"/>
  <c r="E1858" i="32"/>
  <c r="D220" i="31"/>
  <c r="E220" i="32"/>
  <c r="D460" i="31"/>
  <c r="E460" i="32"/>
  <c r="D1379" i="31"/>
  <c r="E1379" i="32"/>
  <c r="D786" i="31"/>
  <c r="E786" i="32"/>
  <c r="D24" i="31"/>
  <c r="E24" i="32"/>
  <c r="D1808" i="31"/>
  <c r="E1808" i="32"/>
  <c r="D754" i="31"/>
  <c r="E754" i="32"/>
  <c r="D1469" i="31"/>
  <c r="E1469" i="32"/>
  <c r="D942" i="31"/>
  <c r="E942" i="32"/>
  <c r="D62" i="31"/>
  <c r="E62" i="32"/>
  <c r="D1572" i="31"/>
  <c r="E1572" i="32"/>
  <c r="D155" i="31"/>
  <c r="E155" i="32"/>
  <c r="D1211" i="31"/>
  <c r="E1211" i="32"/>
  <c r="D1252" i="31"/>
  <c r="E1252" i="32"/>
  <c r="D1437" i="31"/>
  <c r="E1437" i="32"/>
  <c r="D40" i="31"/>
  <c r="E40" i="32"/>
  <c r="D151" i="31"/>
  <c r="E151" i="32"/>
  <c r="D317" i="31"/>
  <c r="E317" i="32"/>
  <c r="D359" i="31"/>
  <c r="E359" i="32"/>
  <c r="D1736" i="31"/>
  <c r="E1736" i="32"/>
  <c r="D429" i="31"/>
  <c r="E429" i="32"/>
  <c r="D92" i="31"/>
  <c r="E92" i="32"/>
  <c r="D60" i="31"/>
  <c r="E60" i="32"/>
  <c r="D1843" i="31"/>
  <c r="E1843" i="32"/>
  <c r="D787" i="31"/>
  <c r="E787" i="32"/>
  <c r="P202" i="24"/>
  <c r="D353" i="31"/>
  <c r="E353" i="32"/>
  <c r="D453" i="31"/>
  <c r="E453" i="32"/>
  <c r="H917" i="24"/>
  <c r="D1171" i="31"/>
  <c r="E1171" i="32"/>
  <c r="D819" i="31"/>
  <c r="E819" i="32"/>
  <c r="O473" i="29"/>
  <c r="O473" i="31" s="1"/>
  <c r="D573" i="31"/>
  <c r="E573" i="32"/>
  <c r="D1517" i="31"/>
  <c r="E1517" i="32"/>
  <c r="L253" i="29"/>
  <c r="L253" i="31" s="1"/>
  <c r="D1382" i="31"/>
  <c r="E1382" i="32"/>
  <c r="D1784" i="31"/>
  <c r="E1784" i="32"/>
  <c r="D268" i="31"/>
  <c r="E268" i="32"/>
  <c r="D231" i="31"/>
  <c r="E231" i="32"/>
  <c r="D551" i="31"/>
  <c r="E551" i="32"/>
  <c r="D1638" i="31"/>
  <c r="E1638" i="32"/>
  <c r="D1388" i="31"/>
  <c r="E1388" i="32"/>
  <c r="D1356" i="31"/>
  <c r="E1356" i="32"/>
  <c r="D1324" i="31"/>
  <c r="E1324" i="32"/>
  <c r="D1132" i="31"/>
  <c r="E1132" i="32"/>
  <c r="D524" i="31"/>
  <c r="E524" i="32"/>
  <c r="D1381" i="31"/>
  <c r="E1381" i="32"/>
  <c r="D245" i="31"/>
  <c r="E245" i="32"/>
  <c r="D1347" i="31"/>
  <c r="E1347" i="32"/>
  <c r="D707" i="31"/>
  <c r="E707" i="32"/>
  <c r="D547" i="31"/>
  <c r="E547" i="32"/>
  <c r="D75" i="31"/>
  <c r="E75" i="32"/>
  <c r="D279" i="31"/>
  <c r="E279" i="32"/>
  <c r="D1583" i="31"/>
  <c r="E1583" i="32"/>
  <c r="D1128" i="31"/>
  <c r="E1128" i="32"/>
  <c r="D1448" i="31"/>
  <c r="E1448" i="32"/>
  <c r="D679" i="31"/>
  <c r="E679" i="32"/>
  <c r="P1575" i="29"/>
  <c r="P1575" i="31" s="1"/>
  <c r="D1152" i="31"/>
  <c r="E1152" i="32"/>
  <c r="D983" i="31"/>
  <c r="E983" i="32"/>
  <c r="D423" i="31"/>
  <c r="E423" i="32"/>
  <c r="D1586" i="31"/>
  <c r="E1586" i="32"/>
  <c r="D1330" i="31"/>
  <c r="E1330" i="32"/>
  <c r="D1266" i="31"/>
  <c r="E1266" i="32"/>
  <c r="D274" i="31"/>
  <c r="E274" i="32"/>
  <c r="D50" i="31"/>
  <c r="E50" i="32"/>
  <c r="D86" i="31"/>
  <c r="E86" i="32"/>
  <c r="D1956" i="31"/>
  <c r="E1956" i="32"/>
  <c r="D1786" i="31"/>
  <c r="E1786" i="32"/>
  <c r="D1722" i="31"/>
  <c r="E1722" i="32"/>
  <c r="D1690" i="31"/>
  <c r="E1690" i="32"/>
  <c r="D1626" i="31"/>
  <c r="E1626" i="32"/>
  <c r="D1498" i="31"/>
  <c r="E1498" i="32"/>
  <c r="D128" i="31"/>
  <c r="E128" i="32"/>
  <c r="D858" i="31"/>
  <c r="E858" i="32"/>
  <c r="D506" i="31"/>
  <c r="E506" i="32"/>
  <c r="D442" i="31"/>
  <c r="E442" i="32"/>
  <c r="D346" i="31"/>
  <c r="E346" i="32"/>
  <c r="D314" i="31"/>
  <c r="E314" i="32"/>
  <c r="D33" i="31"/>
  <c r="E33" i="32"/>
  <c r="D88" i="31"/>
  <c r="E88" i="32"/>
  <c r="D135" i="31"/>
  <c r="E135" i="32"/>
  <c r="D1204" i="31"/>
  <c r="E1204" i="32"/>
  <c r="D1108" i="31"/>
  <c r="E1108" i="32"/>
  <c r="D1012" i="31"/>
  <c r="E1012" i="32"/>
  <c r="D1629" i="31"/>
  <c r="E1629" i="32"/>
  <c r="D948" i="31"/>
  <c r="E948" i="32"/>
  <c r="D308" i="31"/>
  <c r="E308" i="32"/>
  <c r="D765" i="31"/>
  <c r="E765" i="32"/>
  <c r="D1643" i="31"/>
  <c r="E1643" i="32"/>
  <c r="D1611" i="31"/>
  <c r="E1611" i="32"/>
  <c r="D1387" i="31"/>
  <c r="E1387" i="32"/>
  <c r="D1195" i="31"/>
  <c r="E1195" i="32"/>
  <c r="D1003" i="31"/>
  <c r="E1003" i="32"/>
  <c r="D971" i="31"/>
  <c r="E971" i="32"/>
  <c r="D875" i="31"/>
  <c r="E875" i="32"/>
  <c r="D331" i="31"/>
  <c r="E331" i="32"/>
  <c r="D8" i="31"/>
  <c r="E8" i="32"/>
  <c r="D1864" i="31"/>
  <c r="E1864" i="32"/>
  <c r="D142" i="31"/>
  <c r="E142" i="32"/>
  <c r="D105" i="31"/>
  <c r="E105" i="32"/>
  <c r="D41" i="31"/>
  <c r="E41" i="32"/>
  <c r="D741" i="31"/>
  <c r="E741" i="32"/>
  <c r="D79" i="31"/>
  <c r="E79" i="32"/>
  <c r="D1918" i="31"/>
  <c r="E1918" i="32"/>
  <c r="D1045" i="31"/>
  <c r="E1045" i="32"/>
  <c r="D495" i="31"/>
  <c r="E495" i="32"/>
  <c r="D431" i="31"/>
  <c r="E431" i="32"/>
  <c r="D102" i="31"/>
  <c r="E102" i="32"/>
  <c r="D1540" i="31"/>
  <c r="E1540" i="32"/>
  <c r="D1563" i="31"/>
  <c r="E1563" i="32"/>
  <c r="D1179" i="31"/>
  <c r="E1179" i="32"/>
  <c r="D303" i="31"/>
  <c r="E303" i="32"/>
  <c r="D516" i="31"/>
  <c r="E516" i="32"/>
  <c r="D955" i="31"/>
  <c r="E955" i="32"/>
  <c r="D1653" i="31"/>
  <c r="E1653" i="32"/>
  <c r="D356" i="31"/>
  <c r="E356" i="32"/>
  <c r="D667" i="31"/>
  <c r="E667" i="32"/>
  <c r="D879" i="31"/>
  <c r="E879" i="32"/>
  <c r="D1083" i="31"/>
  <c r="E1083" i="32"/>
  <c r="D699" i="31"/>
  <c r="E699" i="32"/>
  <c r="D1691" i="31"/>
  <c r="E1691" i="32"/>
  <c r="D731" i="31"/>
  <c r="E731" i="32"/>
  <c r="D443" i="31"/>
  <c r="E443" i="32"/>
  <c r="D673" i="31"/>
  <c r="E673" i="32"/>
  <c r="D880" i="31"/>
  <c r="E880" i="32"/>
  <c r="D1901" i="31"/>
  <c r="E1901" i="32"/>
  <c r="D342" i="31"/>
  <c r="E342" i="32"/>
  <c r="D678" i="31"/>
  <c r="E678" i="32"/>
  <c r="D1814" i="31"/>
  <c r="E1814" i="32"/>
  <c r="D23" i="31"/>
  <c r="E23" i="32"/>
  <c r="D1938" i="31"/>
  <c r="E1938" i="32"/>
  <c r="D1885" i="31"/>
  <c r="E1885" i="32"/>
  <c r="D951" i="31"/>
  <c r="E951" i="32"/>
  <c r="D554" i="31"/>
  <c r="E554" i="32"/>
  <c r="D1533" i="31"/>
  <c r="E1533" i="32"/>
  <c r="D893" i="31"/>
  <c r="E893" i="32"/>
  <c r="D1514" i="31"/>
  <c r="E1514" i="32"/>
  <c r="D1162" i="31"/>
  <c r="E1162" i="32"/>
  <c r="D874" i="31"/>
  <c r="E874" i="32"/>
  <c r="D618" i="31"/>
  <c r="E618" i="32"/>
  <c r="D965" i="31"/>
  <c r="E965" i="32"/>
  <c r="D1354" i="31"/>
  <c r="E1354" i="32"/>
  <c r="D202" i="31"/>
  <c r="E202" i="32"/>
  <c r="D298" i="31"/>
  <c r="E298" i="32"/>
  <c r="D74" i="31"/>
  <c r="E74" i="32"/>
  <c r="D1908" i="31"/>
  <c r="E1908" i="32"/>
  <c r="D5" i="31"/>
  <c r="E5" i="32"/>
  <c r="D1765" i="31"/>
  <c r="E1765" i="32"/>
  <c r="D764" i="31"/>
  <c r="E764" i="32"/>
  <c r="D604" i="31"/>
  <c r="E604" i="32"/>
  <c r="D725" i="31"/>
  <c r="E725" i="32"/>
  <c r="D1165" i="31"/>
  <c r="E1165" i="32"/>
  <c r="D1500" i="31"/>
  <c r="E1500" i="32"/>
  <c r="D1436" i="31"/>
  <c r="E1436" i="32"/>
  <c r="D860" i="31"/>
  <c r="E860" i="32"/>
  <c r="D732" i="31"/>
  <c r="E732" i="32"/>
  <c r="D28" i="31"/>
  <c r="E28" i="32"/>
  <c r="D829" i="31"/>
  <c r="E829" i="32"/>
  <c r="D597" i="31"/>
  <c r="E597" i="32"/>
  <c r="D1372" i="31"/>
  <c r="E1372" i="32"/>
  <c r="D1932" i="31"/>
  <c r="E1932" i="32"/>
  <c r="D77" i="31"/>
  <c r="E77" i="32"/>
  <c r="D1922" i="31"/>
  <c r="E1922" i="32"/>
  <c r="D1186" i="31"/>
  <c r="E1186" i="32"/>
  <c r="D1026" i="31"/>
  <c r="E1026" i="32"/>
  <c r="D994" i="31"/>
  <c r="E994" i="32"/>
  <c r="D866" i="31"/>
  <c r="E866" i="32"/>
  <c r="D642" i="31"/>
  <c r="E642" i="32"/>
  <c r="D546" i="31"/>
  <c r="E546" i="32"/>
  <c r="D194" i="31"/>
  <c r="E194" i="32"/>
  <c r="D66" i="31"/>
  <c r="E66" i="32"/>
  <c r="D34" i="31"/>
  <c r="E34" i="32"/>
  <c r="D1717" i="31"/>
  <c r="E1717" i="32"/>
  <c r="D613" i="31"/>
  <c r="E613" i="32"/>
  <c r="D205" i="31"/>
  <c r="E205" i="32"/>
  <c r="D1058" i="31"/>
  <c r="E1058" i="32"/>
  <c r="D1292" i="31"/>
  <c r="E1292" i="32"/>
  <c r="D1923" i="31"/>
  <c r="E1923" i="32"/>
  <c r="D1443" i="31"/>
  <c r="E1443" i="32"/>
  <c r="D11" i="31"/>
  <c r="E11" i="32"/>
  <c r="D1095" i="31"/>
  <c r="E1095" i="32"/>
  <c r="D1295" i="31"/>
  <c r="E1295" i="32"/>
  <c r="D1664" i="31"/>
  <c r="E1664" i="32"/>
  <c r="D1685" i="31"/>
  <c r="E1685" i="32"/>
  <c r="D1426" i="31"/>
  <c r="E1426" i="32"/>
  <c r="D1202" i="31"/>
  <c r="E1202" i="32"/>
  <c r="D594" i="31"/>
  <c r="E594" i="32"/>
  <c r="D434" i="31"/>
  <c r="E434" i="32"/>
  <c r="D907" i="31"/>
  <c r="E907" i="32"/>
  <c r="D747" i="31"/>
  <c r="E747" i="32"/>
  <c r="D587" i="31"/>
  <c r="E587" i="32"/>
  <c r="D523" i="31"/>
  <c r="E523" i="32"/>
  <c r="D1298" i="31"/>
  <c r="E1298" i="32"/>
  <c r="D1907" i="31"/>
  <c r="E1907" i="32"/>
  <c r="D1028" i="31"/>
  <c r="E1028" i="32"/>
  <c r="D891" i="31"/>
  <c r="E891" i="32"/>
  <c r="D1573" i="31"/>
  <c r="E1573" i="32"/>
  <c r="D394" i="31"/>
  <c r="E394" i="32"/>
  <c r="D133" i="31"/>
  <c r="E133" i="32"/>
  <c r="D1244" i="31"/>
  <c r="E1244" i="32"/>
  <c r="D1116" i="31"/>
  <c r="E1116" i="32"/>
  <c r="D668" i="31"/>
  <c r="E668" i="32"/>
  <c r="Q1133" i="29"/>
  <c r="Q1133" i="31" s="1"/>
  <c r="D1881" i="31"/>
  <c r="E1881" i="32"/>
  <c r="D1555" i="31"/>
  <c r="E1555" i="32"/>
  <c r="D915" i="31"/>
  <c r="E915" i="32"/>
  <c r="D851" i="31"/>
  <c r="E851" i="32"/>
  <c r="D1046" i="31"/>
  <c r="E1046" i="32"/>
  <c r="D1776" i="31"/>
  <c r="E1776" i="32"/>
  <c r="D441" i="31"/>
  <c r="E441" i="32"/>
  <c r="D821" i="31"/>
  <c r="E821" i="32"/>
  <c r="D629" i="31"/>
  <c r="E629" i="32"/>
  <c r="D364" i="31"/>
  <c r="E364" i="32"/>
  <c r="D1158" i="31"/>
  <c r="E1158" i="32"/>
  <c r="D1644" i="31"/>
  <c r="E1644" i="32"/>
  <c r="D1548" i="31"/>
  <c r="E1548" i="32"/>
  <c r="D1036" i="31"/>
  <c r="E1036" i="32"/>
  <c r="D940" i="31"/>
  <c r="E940" i="32"/>
  <c r="D876" i="31"/>
  <c r="E876" i="32"/>
  <c r="D844" i="31"/>
  <c r="E844" i="32"/>
  <c r="D620" i="31"/>
  <c r="E620" i="32"/>
  <c r="D236" i="31"/>
  <c r="E236" i="32"/>
  <c r="D1781" i="31"/>
  <c r="E1781" i="32"/>
  <c r="D1141" i="31"/>
  <c r="E1141" i="32"/>
  <c r="D1411" i="31"/>
  <c r="E1411" i="32"/>
  <c r="D1251" i="31"/>
  <c r="E1251" i="32"/>
  <c r="D771" i="31"/>
  <c r="E771" i="32"/>
  <c r="D739" i="31"/>
  <c r="E739" i="32"/>
  <c r="D454" i="31"/>
  <c r="E454" i="32"/>
  <c r="D1863" i="31"/>
  <c r="E1863" i="32"/>
  <c r="D1047" i="31"/>
  <c r="E1047" i="32"/>
  <c r="D519" i="31"/>
  <c r="E519" i="32"/>
  <c r="D727" i="31"/>
  <c r="E727" i="32"/>
  <c r="D1701" i="31"/>
  <c r="E1701" i="32"/>
  <c r="D1317" i="31"/>
  <c r="E1317" i="32"/>
  <c r="D405" i="31"/>
  <c r="E405" i="32"/>
  <c r="D1893" i="31"/>
  <c r="E1893" i="32"/>
  <c r="D31" i="31"/>
  <c r="E31" i="32"/>
  <c r="D21" i="31"/>
  <c r="E21" i="32"/>
  <c r="D168" i="31"/>
  <c r="E168" i="32"/>
  <c r="D1886" i="31"/>
  <c r="E1886" i="32"/>
  <c r="D1874" i="31"/>
  <c r="E1874" i="32"/>
  <c r="D1234" i="31"/>
  <c r="E1234" i="32"/>
  <c r="D466" i="31"/>
  <c r="E466" i="32"/>
  <c r="D1829" i="31"/>
  <c r="E1829" i="32"/>
  <c r="D1037" i="31"/>
  <c r="E1037" i="32"/>
  <c r="D115" i="31"/>
  <c r="E115" i="32"/>
  <c r="D1818" i="31"/>
  <c r="E1818" i="32"/>
  <c r="D1658" i="31"/>
  <c r="E1658" i="32"/>
  <c r="D1306" i="31"/>
  <c r="E1306" i="32"/>
  <c r="D698" i="31"/>
  <c r="E698" i="32"/>
  <c r="D1661" i="31"/>
  <c r="E1661" i="32"/>
  <c r="D97" i="31"/>
  <c r="E97" i="32"/>
  <c r="D1396" i="31"/>
  <c r="E1396" i="32"/>
  <c r="D1076" i="31"/>
  <c r="E1076" i="32"/>
  <c r="D1044" i="31"/>
  <c r="E1044" i="32"/>
  <c r="D884" i="31"/>
  <c r="E884" i="32"/>
  <c r="D756" i="31"/>
  <c r="E756" i="32"/>
  <c r="D628" i="31"/>
  <c r="E628" i="32"/>
  <c r="D436" i="31"/>
  <c r="E436" i="32"/>
  <c r="D212" i="31"/>
  <c r="E212" i="32"/>
  <c r="D1739" i="31"/>
  <c r="E1739" i="32"/>
  <c r="D1515" i="31"/>
  <c r="E1515" i="32"/>
  <c r="D1291" i="31"/>
  <c r="E1291" i="32"/>
  <c r="D1259" i="31"/>
  <c r="E1259" i="32"/>
  <c r="D1099" i="31"/>
  <c r="E1099" i="32"/>
  <c r="D939" i="31"/>
  <c r="E939" i="32"/>
  <c r="D171" i="31"/>
  <c r="E171" i="32"/>
  <c r="D933" i="31"/>
  <c r="E933" i="32"/>
  <c r="D78" i="31"/>
  <c r="E78" i="32"/>
  <c r="D433" i="31"/>
  <c r="E433" i="32"/>
  <c r="D111" i="31"/>
  <c r="E111" i="32"/>
  <c r="D1792" i="31"/>
  <c r="E1792" i="32"/>
  <c r="D1106" i="31"/>
  <c r="E1106" i="32"/>
  <c r="D979" i="31"/>
  <c r="E979" i="32"/>
  <c r="D1068" i="31"/>
  <c r="E1068" i="32"/>
  <c r="D859" i="31"/>
  <c r="E859" i="32"/>
  <c r="D101" i="31"/>
  <c r="E101" i="32"/>
  <c r="D1380" i="31"/>
  <c r="E1380" i="32"/>
  <c r="D260" i="31"/>
  <c r="E260" i="32"/>
  <c r="D987" i="31"/>
  <c r="E987" i="32"/>
  <c r="D827" i="31"/>
  <c r="E827" i="32"/>
  <c r="D357" i="31"/>
  <c r="E357" i="32"/>
  <c r="D175" i="31"/>
  <c r="E175" i="32"/>
  <c r="D164" i="31"/>
  <c r="E164" i="32"/>
  <c r="D1569" i="31"/>
  <c r="E1569" i="32"/>
  <c r="D1467" i="31"/>
  <c r="E1467" i="32"/>
  <c r="D1275" i="31"/>
  <c r="E1275" i="32"/>
  <c r="D804" i="31"/>
  <c r="E804" i="32"/>
  <c r="D324" i="31"/>
  <c r="E324" i="32"/>
  <c r="D923" i="31"/>
  <c r="E923" i="32"/>
  <c r="D1348" i="31"/>
  <c r="E1348" i="32"/>
  <c r="D708" i="31"/>
  <c r="E708" i="32"/>
  <c r="D1051" i="31"/>
  <c r="E1051" i="32"/>
  <c r="D1057" i="31"/>
  <c r="E1057" i="32"/>
  <c r="D1349" i="31"/>
  <c r="E1349" i="32"/>
  <c r="D1574" i="31"/>
  <c r="E1574" i="32"/>
  <c r="D1824" i="31"/>
  <c r="E1824" i="32"/>
  <c r="D67" i="31"/>
  <c r="E67" i="32"/>
  <c r="D1618" i="31"/>
  <c r="E1618" i="32"/>
  <c r="D1948" i="31"/>
  <c r="E1948" i="32"/>
  <c r="D1756" i="31"/>
  <c r="E1756" i="32"/>
  <c r="D1605" i="31"/>
  <c r="E1605" i="32"/>
  <c r="D717" i="31"/>
  <c r="E717" i="32"/>
  <c r="D1482" i="31"/>
  <c r="E1482" i="32"/>
  <c r="D1258" i="31"/>
  <c r="E1258" i="32"/>
  <c r="D1226" i="31"/>
  <c r="E1226" i="32"/>
  <c r="D650" i="31"/>
  <c r="E650" i="32"/>
  <c r="D1789" i="31"/>
  <c r="E1789" i="32"/>
  <c r="D1706" i="31"/>
  <c r="E1706" i="32"/>
  <c r="D10" i="31"/>
  <c r="E10" i="32"/>
  <c r="D1812" i="31"/>
  <c r="E1812" i="32"/>
  <c r="D103" i="31"/>
  <c r="E103" i="32"/>
  <c r="D910" i="31"/>
  <c r="E910" i="32"/>
  <c r="D1899" i="31"/>
  <c r="E1899" i="32"/>
  <c r="D264" i="31"/>
  <c r="E264" i="32"/>
  <c r="D968" i="31"/>
  <c r="E968" i="32"/>
  <c r="D936" i="31"/>
  <c r="E936" i="32"/>
  <c r="D736" i="31"/>
  <c r="E736" i="32"/>
  <c r="D925" i="31"/>
  <c r="E925" i="32"/>
  <c r="D533" i="31"/>
  <c r="E533" i="32"/>
  <c r="D333" i="31"/>
  <c r="E333" i="32"/>
  <c r="D1404" i="31"/>
  <c r="E1404" i="32"/>
  <c r="D956" i="31"/>
  <c r="E956" i="32"/>
  <c r="D828" i="31"/>
  <c r="E828" i="32"/>
  <c r="D124" i="31"/>
  <c r="E124" i="32"/>
  <c r="D141" i="31"/>
  <c r="E141" i="32"/>
  <c r="D444" i="31"/>
  <c r="E444" i="32"/>
  <c r="D348" i="31"/>
  <c r="E348" i="32"/>
  <c r="D284" i="31"/>
  <c r="E284" i="32"/>
  <c r="D1747" i="31"/>
  <c r="E1747" i="32"/>
  <c r="D63" i="31"/>
  <c r="E63" i="32"/>
  <c r="D1276" i="31"/>
  <c r="E1276" i="32"/>
  <c r="D924" i="31"/>
  <c r="E924" i="32"/>
  <c r="D48" i="31"/>
  <c r="E48" i="32"/>
  <c r="D1410" i="31"/>
  <c r="E1410" i="32"/>
  <c r="D770" i="31"/>
  <c r="E770" i="32"/>
  <c r="D1069" i="31"/>
  <c r="E1069" i="32"/>
  <c r="D69" i="31"/>
  <c r="E69" i="32"/>
  <c r="D1628" i="31"/>
  <c r="E1628" i="32"/>
  <c r="D645" i="31"/>
  <c r="E645" i="32"/>
  <c r="D1570" i="31"/>
  <c r="E1570" i="32"/>
  <c r="D130" i="31"/>
  <c r="E130" i="32"/>
  <c r="D1698" i="31"/>
  <c r="E1698" i="32"/>
  <c r="D156" i="31"/>
  <c r="E156" i="32"/>
  <c r="D1459" i="31"/>
  <c r="E1459" i="32"/>
  <c r="D467" i="31"/>
  <c r="E467" i="32"/>
  <c r="D1507" i="31"/>
  <c r="E1507" i="32"/>
  <c r="D291" i="31"/>
  <c r="E291" i="32"/>
  <c r="D95" i="31"/>
  <c r="E95" i="32"/>
  <c r="D1394" i="31"/>
  <c r="E1394" i="32"/>
  <c r="D882" i="31"/>
  <c r="E882" i="32"/>
  <c r="D370" i="31"/>
  <c r="E370" i="32"/>
  <c r="D178" i="31"/>
  <c r="E178" i="32"/>
  <c r="D157" i="31"/>
  <c r="E157" i="32"/>
  <c r="D1755" i="31"/>
  <c r="E1755" i="32"/>
  <c r="D39" i="31"/>
  <c r="E39" i="32"/>
  <c r="D270" i="31"/>
  <c r="E270" i="32"/>
  <c r="D1092" i="31"/>
  <c r="E1092" i="32"/>
  <c r="D789" i="31"/>
  <c r="E789" i="32"/>
  <c r="D589" i="31"/>
  <c r="E589" i="32"/>
  <c r="D507" i="31"/>
  <c r="E507" i="32"/>
  <c r="D1912" i="31"/>
  <c r="E1912" i="32"/>
  <c r="D682" i="31"/>
  <c r="E682" i="32"/>
  <c r="D1365" i="31"/>
  <c r="E1365" i="32"/>
  <c r="D1869" i="31"/>
  <c r="E1869" i="32"/>
  <c r="P66" i="24"/>
  <c r="D801" i="31"/>
  <c r="E801" i="32"/>
  <c r="D540" i="31"/>
  <c r="E540" i="32"/>
  <c r="D1811" i="31"/>
  <c r="E1811" i="32"/>
  <c r="D179" i="31"/>
  <c r="E179" i="32"/>
  <c r="D1485" i="31"/>
  <c r="E1485" i="32"/>
  <c r="Q1685" i="24"/>
  <c r="D1089" i="31"/>
  <c r="E1089" i="32"/>
  <c r="D1293" i="31"/>
  <c r="E1293" i="32"/>
  <c r="D1509" i="31"/>
  <c r="E1509" i="32"/>
  <c r="D70" i="31"/>
  <c r="E70" i="32"/>
  <c r="D582" i="31"/>
  <c r="E582" i="32"/>
  <c r="D1155" i="31"/>
  <c r="E1155" i="32"/>
  <c r="D1484" i="31"/>
  <c r="E1484" i="32"/>
  <c r="D1452" i="31"/>
  <c r="E1452" i="32"/>
  <c r="D1420" i="31"/>
  <c r="E1420" i="32"/>
  <c r="D1004" i="31"/>
  <c r="E1004" i="32"/>
  <c r="D780" i="31"/>
  <c r="E780" i="32"/>
  <c r="D684" i="31"/>
  <c r="E684" i="32"/>
  <c r="D652" i="31"/>
  <c r="E652" i="32"/>
  <c r="D588" i="31"/>
  <c r="E588" i="32"/>
  <c r="D492" i="31"/>
  <c r="E492" i="32"/>
  <c r="D332" i="31"/>
  <c r="E332" i="32"/>
  <c r="D1635" i="31"/>
  <c r="E1635" i="32"/>
  <c r="D1603" i="31"/>
  <c r="E1603" i="32"/>
  <c r="D1315" i="31"/>
  <c r="E1315" i="32"/>
  <c r="D1123" i="31"/>
  <c r="E1123" i="32"/>
  <c r="D931" i="31"/>
  <c r="E931" i="32"/>
  <c r="D835" i="31"/>
  <c r="E835" i="32"/>
  <c r="D611" i="31"/>
  <c r="E611" i="32"/>
  <c r="D579" i="31"/>
  <c r="E579" i="32"/>
  <c r="D515" i="31"/>
  <c r="E515" i="32"/>
  <c r="D355" i="31"/>
  <c r="E355" i="32"/>
  <c r="D227" i="31"/>
  <c r="E227" i="32"/>
  <c r="D999" i="31"/>
  <c r="E999" i="32"/>
  <c r="D296" i="31"/>
  <c r="E296" i="32"/>
  <c r="D552" i="31"/>
  <c r="E552" i="32"/>
  <c r="D872" i="31"/>
  <c r="E872" i="32"/>
  <c r="D1000" i="31"/>
  <c r="E1000" i="32"/>
  <c r="D1064" i="31"/>
  <c r="E1064" i="32"/>
  <c r="L1671" i="29"/>
  <c r="L1671" i="31" s="1"/>
  <c r="D1927" i="29"/>
  <c r="D463" i="31"/>
  <c r="E463" i="32"/>
  <c r="D792" i="31"/>
  <c r="E792" i="32"/>
  <c r="D1607" i="31"/>
  <c r="E1607" i="32"/>
  <c r="D616" i="31"/>
  <c r="E616" i="32"/>
  <c r="D1039" i="31"/>
  <c r="E1039" i="32"/>
  <c r="D1688" i="31"/>
  <c r="E1688" i="32"/>
  <c r="D1493" i="31"/>
  <c r="E1493" i="32"/>
  <c r="D109" i="31"/>
  <c r="E109" i="32"/>
  <c r="D57" i="31"/>
  <c r="E57" i="32"/>
  <c r="H1127" i="29"/>
  <c r="H1127" i="31" s="1"/>
  <c r="D1544" i="31"/>
  <c r="E1544" i="32"/>
  <c r="D840" i="31"/>
  <c r="E840" i="32"/>
  <c r="D903" i="31"/>
  <c r="E903" i="32"/>
  <c r="D1714" i="31"/>
  <c r="E1714" i="32"/>
  <c r="D1362" i="31"/>
  <c r="E1362" i="32"/>
  <c r="D1138" i="31"/>
  <c r="E1138" i="32"/>
  <c r="D1074" i="31"/>
  <c r="E1074" i="32"/>
  <c r="D722" i="31"/>
  <c r="E722" i="32"/>
  <c r="D402" i="31"/>
  <c r="E402" i="32"/>
  <c r="D338" i="31"/>
  <c r="E338" i="32"/>
  <c r="D1906" i="31"/>
  <c r="E1906" i="32"/>
  <c r="D309" i="31"/>
  <c r="E309" i="32"/>
  <c r="D1925" i="31"/>
  <c r="E1925" i="32"/>
  <c r="D1764" i="31"/>
  <c r="E1764" i="32"/>
  <c r="D1700" i="31"/>
  <c r="E1700" i="32"/>
  <c r="D1882" i="31"/>
  <c r="E1882" i="32"/>
  <c r="D1850" i="31"/>
  <c r="E1850" i="32"/>
  <c r="D1466" i="31"/>
  <c r="E1466" i="32"/>
  <c r="D1370" i="31"/>
  <c r="E1370" i="32"/>
  <c r="D1663" i="31"/>
  <c r="E1663" i="32"/>
  <c r="D223" i="31"/>
  <c r="E223" i="32"/>
  <c r="D319" i="31"/>
  <c r="E319" i="32"/>
  <c r="D1077" i="31"/>
  <c r="E1077" i="32"/>
  <c r="D71" i="31"/>
  <c r="E71" i="32"/>
  <c r="D826" i="31"/>
  <c r="E826" i="32"/>
  <c r="D474" i="31"/>
  <c r="E474" i="32"/>
  <c r="D378" i="31"/>
  <c r="E378" i="32"/>
  <c r="D186" i="31"/>
  <c r="E186" i="32"/>
  <c r="D773" i="31"/>
  <c r="E773" i="32"/>
  <c r="D94" i="31"/>
  <c r="E94" i="32"/>
  <c r="D1620" i="31"/>
  <c r="E1620" i="32"/>
  <c r="D500" i="31"/>
  <c r="E500" i="32"/>
  <c r="D148" i="31"/>
  <c r="E148" i="32"/>
  <c r="D1707" i="31"/>
  <c r="E1707" i="32"/>
  <c r="D1035" i="31"/>
  <c r="E1035" i="32"/>
  <c r="D619" i="31"/>
  <c r="E619" i="32"/>
  <c r="D59" i="31"/>
  <c r="E59" i="32"/>
  <c r="D1749" i="31"/>
  <c r="E1749" i="32"/>
  <c r="D1681" i="31"/>
  <c r="E1681" i="32"/>
  <c r="D1088" i="31"/>
  <c r="E1088" i="32"/>
  <c r="D1941" i="31"/>
  <c r="E1941" i="32"/>
  <c r="D1928" i="31"/>
  <c r="E1928" i="32"/>
  <c r="D1400" i="31"/>
  <c r="E1400" i="32"/>
  <c r="D1176" i="31"/>
  <c r="E1176" i="32"/>
  <c r="D480" i="31"/>
  <c r="E480" i="32"/>
  <c r="D241" i="31"/>
  <c r="E241" i="32"/>
  <c r="D14" i="31"/>
  <c r="E14" i="32"/>
  <c r="D1053" i="31"/>
  <c r="E1053" i="32"/>
  <c r="D93" i="31"/>
  <c r="E93" i="32"/>
  <c r="D548" i="31"/>
  <c r="E548" i="32"/>
  <c r="D379" i="31"/>
  <c r="E379" i="32"/>
  <c r="D1261" i="31"/>
  <c r="E1261" i="32"/>
  <c r="D1325" i="31"/>
  <c r="E1325" i="32"/>
  <c r="D1888" i="31"/>
  <c r="E1888" i="32"/>
  <c r="D1422" i="31"/>
  <c r="E1422" i="32"/>
  <c r="D366" i="31"/>
  <c r="E366" i="32"/>
  <c r="D1316" i="31"/>
  <c r="E1316" i="32"/>
  <c r="D1339" i="31"/>
  <c r="E1339" i="32"/>
  <c r="D1147" i="31"/>
  <c r="E1147" i="32"/>
  <c r="D763" i="31"/>
  <c r="E763" i="32"/>
  <c r="D1284" i="31"/>
  <c r="E1284" i="32"/>
  <c r="D772" i="31"/>
  <c r="E772" i="32"/>
  <c r="D1557" i="31"/>
  <c r="E1557" i="32"/>
  <c r="D1403" i="31"/>
  <c r="E1403" i="32"/>
  <c r="D781" i="31"/>
  <c r="E781" i="32"/>
  <c r="D1861" i="31"/>
  <c r="E1861" i="32"/>
  <c r="D181" i="31"/>
  <c r="E181" i="32"/>
  <c r="D1156" i="31"/>
  <c r="E1156" i="32"/>
  <c r="D187" i="31"/>
  <c r="E187" i="32"/>
  <c r="D1220" i="31"/>
  <c r="E1220" i="32"/>
  <c r="D292" i="31"/>
  <c r="E292" i="32"/>
  <c r="D4" i="31"/>
  <c r="E4" i="32"/>
  <c r="D1733" i="31"/>
  <c r="E1733" i="32"/>
  <c r="D525" i="31"/>
  <c r="E525" i="32"/>
  <c r="D240" i="31"/>
  <c r="E240" i="32"/>
  <c r="D272" i="31"/>
  <c r="E272" i="32"/>
  <c r="D127" i="31"/>
  <c r="E127" i="32"/>
  <c r="D277" i="31"/>
  <c r="E277" i="32"/>
  <c r="D1837" i="31"/>
  <c r="E1837" i="32"/>
  <c r="D118" i="31"/>
  <c r="E118" i="32"/>
  <c r="D749" i="31"/>
  <c r="E749" i="32"/>
  <c r="D1271" i="31"/>
  <c r="E1271" i="32"/>
  <c r="D87" i="31"/>
  <c r="E87" i="32"/>
  <c r="D509" i="31"/>
  <c r="E509" i="32"/>
  <c r="D144" i="31"/>
  <c r="E144" i="32"/>
  <c r="D1916" i="31"/>
  <c r="E1916" i="32"/>
  <c r="D1884" i="31"/>
  <c r="E1884" i="32"/>
  <c r="D1660" i="31"/>
  <c r="E1660" i="32"/>
  <c r="D1716" i="31"/>
  <c r="E1716" i="32"/>
  <c r="D586" i="31"/>
  <c r="E586" i="32"/>
  <c r="D714" i="31"/>
  <c r="E714" i="32"/>
  <c r="D490" i="31"/>
  <c r="E490" i="32"/>
  <c r="D1125" i="31"/>
  <c r="E1125" i="32"/>
  <c r="D669" i="31"/>
  <c r="E669" i="32"/>
  <c r="D1780" i="31"/>
  <c r="E1780" i="32"/>
  <c r="D1194" i="31"/>
  <c r="E1194" i="32"/>
  <c r="D1748" i="31"/>
  <c r="E1748" i="32"/>
  <c r="D362" i="31"/>
  <c r="E362" i="32"/>
  <c r="D1684" i="31"/>
  <c r="E1684" i="32"/>
  <c r="D483" i="31"/>
  <c r="E483" i="32"/>
  <c r="D1835" i="31"/>
  <c r="E1835" i="32"/>
  <c r="D1645" i="31"/>
  <c r="E1645" i="32"/>
  <c r="D636" i="31"/>
  <c r="E636" i="32"/>
  <c r="D1011" i="31"/>
  <c r="E1011" i="32"/>
  <c r="D691" i="31"/>
  <c r="E691" i="32"/>
  <c r="D499" i="31"/>
  <c r="E499" i="32"/>
  <c r="D1805" i="31"/>
  <c r="E1805" i="32"/>
  <c r="D796" i="31"/>
  <c r="E796" i="32"/>
  <c r="D572" i="31"/>
  <c r="E572" i="32"/>
  <c r="D1029" i="31"/>
  <c r="E1029" i="32"/>
  <c r="D349" i="31"/>
  <c r="E349" i="32"/>
  <c r="D1597" i="31"/>
  <c r="E1597" i="32"/>
  <c r="D125" i="31"/>
  <c r="E125" i="32"/>
  <c r="D981" i="31"/>
  <c r="E981" i="32"/>
  <c r="D898" i="31"/>
  <c r="E898" i="32"/>
  <c r="D162" i="31"/>
  <c r="E162" i="32"/>
  <c r="D1634" i="31"/>
  <c r="E1634" i="32"/>
  <c r="D1826" i="31"/>
  <c r="E1826" i="32"/>
  <c r="D1762" i="31"/>
  <c r="E1762" i="32"/>
  <c r="D99" i="31"/>
  <c r="E99" i="32"/>
  <c r="D450" i="31"/>
  <c r="E450" i="32"/>
  <c r="D1730" i="31"/>
  <c r="E1730" i="32"/>
  <c r="D1794" i="31"/>
  <c r="E1794" i="32"/>
  <c r="D909" i="31"/>
  <c r="E909" i="32"/>
  <c r="D1827" i="31"/>
  <c r="E1827" i="32"/>
  <c r="D488" i="31"/>
  <c r="E488" i="32"/>
  <c r="D818" i="31"/>
  <c r="E818" i="32"/>
  <c r="D1796" i="31"/>
  <c r="E1796" i="32"/>
  <c r="D282" i="31"/>
  <c r="E282" i="32"/>
  <c r="D877" i="31"/>
  <c r="E877" i="32"/>
  <c r="D980" i="31"/>
  <c r="E980" i="32"/>
  <c r="D1357" i="31"/>
  <c r="E1357" i="32"/>
  <c r="D84" i="31"/>
  <c r="E84" i="32"/>
  <c r="D811" i="31"/>
  <c r="E811" i="32"/>
  <c r="D545" i="31"/>
  <c r="E545" i="32"/>
  <c r="D1619" i="31"/>
  <c r="E1619" i="32"/>
  <c r="D1299" i="31"/>
  <c r="E1299" i="32"/>
  <c r="D1203" i="31"/>
  <c r="E1203" i="32"/>
  <c r="D1859" i="31"/>
  <c r="E1859" i="32"/>
  <c r="D215" i="31"/>
  <c r="E215" i="32"/>
  <c r="D1113" i="31"/>
  <c r="E1113" i="32"/>
  <c r="D1373" i="31"/>
  <c r="E1373" i="32"/>
  <c r="D204" i="31"/>
  <c r="E204" i="32"/>
  <c r="D1581" i="31"/>
  <c r="E1581" i="32"/>
  <c r="D941" i="31"/>
  <c r="E941" i="32"/>
  <c r="D1027" i="31"/>
  <c r="E1027" i="32"/>
  <c r="D387" i="31"/>
  <c r="E387" i="32"/>
  <c r="D195" i="31"/>
  <c r="E195" i="32"/>
  <c r="D775" i="31"/>
  <c r="E775" i="32"/>
  <c r="L1415" i="29"/>
  <c r="L1415" i="31" s="1"/>
  <c r="D1640" i="31"/>
  <c r="E1640" i="32"/>
  <c r="D1704" i="31"/>
  <c r="E1704" i="32"/>
  <c r="N1351" i="29"/>
  <c r="N1351" i="31" s="1"/>
  <c r="D1447" i="31"/>
  <c r="E1447" i="32"/>
  <c r="D855" i="31"/>
  <c r="E855" i="32"/>
  <c r="D400" i="31"/>
  <c r="E400" i="32"/>
  <c r="D992" i="31"/>
  <c r="E992" i="32"/>
  <c r="D1810" i="31"/>
  <c r="E1810" i="32"/>
  <c r="D530" i="31"/>
  <c r="E530" i="32"/>
  <c r="D146" i="31"/>
  <c r="E146" i="32"/>
  <c r="D1453" i="31"/>
  <c r="E1453" i="32"/>
  <c r="D51" i="31"/>
  <c r="E51" i="32"/>
  <c r="D1946" i="31"/>
  <c r="E1946" i="32"/>
  <c r="D1338" i="31"/>
  <c r="E1338" i="32"/>
  <c r="D184" i="31"/>
  <c r="E184" i="32"/>
  <c r="D1944" i="31"/>
  <c r="E1944" i="32"/>
  <c r="D730" i="31"/>
  <c r="E730" i="32"/>
  <c r="D570" i="31"/>
  <c r="E570" i="32"/>
  <c r="D410" i="31"/>
  <c r="E410" i="32"/>
  <c r="D1460" i="31"/>
  <c r="E1460" i="32"/>
  <c r="D1364" i="31"/>
  <c r="E1364" i="32"/>
  <c r="D788" i="31"/>
  <c r="E788" i="32"/>
  <c r="D724" i="31"/>
  <c r="E724" i="32"/>
  <c r="D468" i="31"/>
  <c r="E468" i="32"/>
  <c r="D404" i="31"/>
  <c r="E404" i="32"/>
  <c r="D340" i="31"/>
  <c r="E340" i="32"/>
  <c r="D557" i="31"/>
  <c r="E557" i="32"/>
  <c r="D1803" i="31"/>
  <c r="E1803" i="32"/>
  <c r="D1675" i="31"/>
  <c r="E1675" i="32"/>
  <c r="D1355" i="31"/>
  <c r="E1355" i="32"/>
  <c r="D1163" i="31"/>
  <c r="E1163" i="32"/>
  <c r="D715" i="31"/>
  <c r="E715" i="32"/>
  <c r="D651" i="31"/>
  <c r="E651" i="32"/>
  <c r="D491" i="31"/>
  <c r="E491" i="32"/>
  <c r="D445" i="31"/>
  <c r="E445" i="32"/>
  <c r="D1949" i="31"/>
  <c r="E1949" i="32"/>
  <c r="D1553" i="31"/>
  <c r="E1553" i="32"/>
  <c r="D896" i="31"/>
  <c r="E896" i="32"/>
  <c r="D1393" i="31"/>
  <c r="E1393" i="32"/>
  <c r="D1137" i="31"/>
  <c r="E1137" i="32"/>
  <c r="D945" i="31"/>
  <c r="E945" i="32"/>
  <c r="D1173" i="31"/>
  <c r="E1173" i="32"/>
  <c r="D173" i="31"/>
  <c r="E173" i="32"/>
  <c r="D163" i="31"/>
  <c r="E163" i="32"/>
  <c r="D869" i="31"/>
  <c r="E869" i="32"/>
  <c r="D38" i="31"/>
  <c r="E38" i="32"/>
  <c r="D635" i="31"/>
  <c r="E635" i="32"/>
  <c r="D100" i="31"/>
  <c r="E100" i="32"/>
  <c r="D1531" i="31"/>
  <c r="E1531" i="32"/>
  <c r="D1405" i="31"/>
  <c r="E1405" i="32"/>
  <c r="D1476" i="31"/>
  <c r="E1476" i="32"/>
  <c r="D1851" i="31"/>
  <c r="E1851" i="32"/>
  <c r="D1412" i="31"/>
  <c r="E1412" i="32"/>
  <c r="D1115" i="31"/>
  <c r="E1115" i="32"/>
  <c r="D539" i="31"/>
  <c r="E539" i="32"/>
  <c r="D1856" i="31"/>
  <c r="E1856" i="32"/>
  <c r="D1060" i="31"/>
  <c r="E1060" i="32"/>
  <c r="D580" i="31"/>
  <c r="E580" i="32"/>
  <c r="D420" i="31"/>
  <c r="E420" i="32"/>
  <c r="D1435" i="31"/>
  <c r="E1435" i="32"/>
  <c r="D200" i="31"/>
  <c r="E200" i="32"/>
  <c r="D493" i="31"/>
  <c r="E493" i="32"/>
  <c r="D1030" i="31"/>
  <c r="E1030" i="32"/>
  <c r="D54" i="31"/>
  <c r="E54" i="32"/>
  <c r="D1190" i="31"/>
  <c r="E1190" i="32"/>
  <c r="D690" i="31"/>
  <c r="E690" i="32"/>
  <c r="D1389" i="31"/>
  <c r="E1389" i="32"/>
  <c r="D131" i="31"/>
  <c r="E131" i="32"/>
  <c r="D1525" i="31"/>
  <c r="E1525" i="32"/>
  <c r="D1802" i="31"/>
  <c r="E1802" i="32"/>
  <c r="D842" i="31"/>
  <c r="E842" i="32"/>
  <c r="D1450" i="31"/>
  <c r="E1450" i="32"/>
  <c r="D1130" i="31"/>
  <c r="E1130" i="32"/>
  <c r="D1066" i="31"/>
  <c r="E1066" i="32"/>
  <c r="D1002" i="31"/>
  <c r="E1002" i="32"/>
  <c r="D522" i="31"/>
  <c r="E522" i="32"/>
  <c r="D757" i="31"/>
  <c r="E757" i="32"/>
  <c r="D42" i="31"/>
  <c r="E42" i="32"/>
  <c r="D1834" i="31"/>
  <c r="E1834" i="32"/>
  <c r="D458" i="31"/>
  <c r="E458" i="32"/>
  <c r="D56" i="31"/>
  <c r="E56" i="32"/>
  <c r="D640" i="31"/>
  <c r="E640" i="32"/>
  <c r="D149" i="31"/>
  <c r="E149" i="32"/>
  <c r="D871" i="31"/>
  <c r="E871" i="32"/>
  <c r="D892" i="31"/>
  <c r="E892" i="32"/>
  <c r="D476" i="31"/>
  <c r="E476" i="32"/>
  <c r="D316" i="31"/>
  <c r="E316" i="32"/>
  <c r="D188" i="31"/>
  <c r="E188" i="32"/>
  <c r="D1075" i="31"/>
  <c r="E1075" i="32"/>
  <c r="D1180" i="31"/>
  <c r="E1180" i="32"/>
  <c r="D1939" i="31"/>
  <c r="E1939" i="32"/>
  <c r="D1043" i="31"/>
  <c r="E1043" i="32"/>
  <c r="D307" i="31"/>
  <c r="E307" i="32"/>
  <c r="D1868" i="31"/>
  <c r="E1868" i="32"/>
  <c r="D1804" i="31"/>
  <c r="E1804" i="32"/>
  <c r="D55" i="31"/>
  <c r="E55" i="32"/>
  <c r="D81" i="31"/>
  <c r="E81" i="32"/>
  <c r="D853" i="31"/>
  <c r="E853" i="32"/>
  <c r="D1666" i="31"/>
  <c r="E1666" i="32"/>
  <c r="D1602" i="31"/>
  <c r="E1602" i="32"/>
  <c r="D1442" i="31"/>
  <c r="E1442" i="32"/>
  <c r="D1122" i="31"/>
  <c r="E1122" i="32"/>
  <c r="D834" i="31"/>
  <c r="E834" i="32"/>
  <c r="D354" i="31"/>
  <c r="E354" i="32"/>
  <c r="D263" i="31"/>
  <c r="E263" i="32"/>
  <c r="D1731" i="31"/>
  <c r="E1731" i="32"/>
  <c r="D808" i="31"/>
  <c r="E808" i="32"/>
  <c r="D1562" i="31"/>
  <c r="E1562" i="32"/>
  <c r="D538" i="31"/>
  <c r="E538" i="32"/>
  <c r="D1309" i="31"/>
  <c r="E1309" i="32"/>
  <c r="D267" i="31"/>
  <c r="E267" i="32"/>
  <c r="D1771" i="31"/>
  <c r="E1771" i="32"/>
  <c r="D1227" i="31"/>
  <c r="E1227" i="32"/>
  <c r="D299" i="31"/>
  <c r="E299" i="32"/>
  <c r="D89" i="31"/>
  <c r="E89" i="32"/>
  <c r="D1229" i="31"/>
  <c r="E1229" i="32"/>
  <c r="D1875" i="31"/>
  <c r="E1875" i="32"/>
  <c r="D1587" i="31"/>
  <c r="E1587" i="32"/>
  <c r="D659" i="31"/>
  <c r="E659" i="32"/>
  <c r="D563" i="31"/>
  <c r="E563" i="32"/>
  <c r="D793" i="31"/>
  <c r="E793" i="32"/>
  <c r="D601" i="31"/>
  <c r="E601" i="32"/>
  <c r="P325" i="24"/>
  <c r="D1832" i="31"/>
  <c r="E1832" i="32"/>
  <c r="D812" i="31"/>
  <c r="E812" i="32"/>
  <c r="D995" i="31"/>
  <c r="E995" i="32"/>
  <c r="D494" i="31"/>
  <c r="E494" i="32"/>
  <c r="D1159" i="31"/>
  <c r="E1159" i="32"/>
  <c r="D328" i="31"/>
  <c r="E328" i="32"/>
  <c r="D1287" i="31"/>
  <c r="E1287" i="32"/>
  <c r="O1664" i="29"/>
  <c r="O1664" i="31" s="1"/>
  <c r="D1149" i="31"/>
  <c r="E1149" i="32"/>
  <c r="D262" i="31"/>
  <c r="E262" i="32"/>
  <c r="D1427" i="31"/>
  <c r="E1427" i="32"/>
  <c r="D1331" i="31"/>
  <c r="E1331" i="32"/>
  <c r="D627" i="31"/>
  <c r="E627" i="32"/>
  <c r="D1133" i="31"/>
  <c r="E1133" i="32"/>
  <c r="D1753" i="31"/>
  <c r="E1753" i="32"/>
  <c r="D6" i="31"/>
  <c r="E6" i="32"/>
  <c r="D313" i="31"/>
  <c r="E313" i="32"/>
  <c r="D1021" i="31"/>
  <c r="E1021" i="32"/>
  <c r="D1094" i="31"/>
  <c r="E1094" i="32"/>
  <c r="D1260" i="31"/>
  <c r="E1260" i="32"/>
  <c r="D556" i="31"/>
  <c r="E556" i="32"/>
  <c r="D396" i="31"/>
  <c r="E396" i="32"/>
  <c r="D1891" i="31"/>
  <c r="E1891" i="32"/>
  <c r="D1699" i="31"/>
  <c r="E1699" i="32"/>
  <c r="D1059" i="31"/>
  <c r="E1059" i="32"/>
  <c r="D963" i="31"/>
  <c r="E963" i="32"/>
  <c r="D899" i="31"/>
  <c r="E899" i="32"/>
  <c r="D803" i="31"/>
  <c r="E803" i="32"/>
  <c r="D451" i="31"/>
  <c r="E451" i="32"/>
  <c r="D1223" i="31"/>
  <c r="E1223" i="32"/>
  <c r="P1352" i="29"/>
  <c r="P1352" i="31" s="1"/>
  <c r="D1696" i="31"/>
  <c r="E1696" i="32"/>
  <c r="D424" i="31"/>
  <c r="E424" i="32"/>
  <c r="D208" i="31"/>
  <c r="E208" i="32"/>
  <c r="D121" i="31"/>
  <c r="E121" i="32"/>
  <c r="D45" i="31"/>
  <c r="E45" i="32"/>
  <c r="D1842" i="31"/>
  <c r="E1842" i="32"/>
  <c r="D1170" i="31"/>
  <c r="E1170" i="32"/>
  <c r="D626" i="31"/>
  <c r="E626" i="32"/>
  <c r="D498" i="31"/>
  <c r="E498" i="32"/>
  <c r="D18" i="31"/>
  <c r="E18" i="32"/>
  <c r="D113" i="31"/>
  <c r="E113" i="32"/>
  <c r="D1682" i="31"/>
  <c r="E1682" i="32"/>
  <c r="D150" i="31"/>
  <c r="E150" i="32"/>
  <c r="D1242" i="31"/>
  <c r="E1242" i="32"/>
  <c r="D1375" i="31"/>
  <c r="E1375" i="32"/>
  <c r="D797" i="31"/>
  <c r="E797" i="32"/>
  <c r="D7" i="31"/>
  <c r="E7" i="32"/>
  <c r="D1178" i="31"/>
  <c r="E1178" i="32"/>
  <c r="D1082" i="31"/>
  <c r="E1082" i="32"/>
  <c r="D1050" i="31"/>
  <c r="E1050" i="32"/>
  <c r="D890" i="31"/>
  <c r="E890" i="32"/>
  <c r="D122" i="31"/>
  <c r="E122" i="32"/>
  <c r="D90" i="31"/>
  <c r="E90" i="32"/>
  <c r="D26" i="31"/>
  <c r="E26" i="32"/>
  <c r="D1013" i="31"/>
  <c r="E1013" i="32"/>
  <c r="D365" i="31"/>
  <c r="E365" i="32"/>
  <c r="D152" i="31"/>
  <c r="E152" i="32"/>
  <c r="D3" i="31"/>
  <c r="E3" i="32"/>
  <c r="D685" i="31"/>
  <c r="E685" i="32"/>
  <c r="D1652" i="31"/>
  <c r="E1652" i="32"/>
  <c r="D1556" i="31"/>
  <c r="E1556" i="32"/>
  <c r="D1428" i="31"/>
  <c r="E1428" i="32"/>
  <c r="D1332" i="31"/>
  <c r="E1332" i="32"/>
  <c r="D1140" i="31"/>
  <c r="E1140" i="32"/>
  <c r="D916" i="31"/>
  <c r="E916" i="32"/>
  <c r="D820" i="31"/>
  <c r="E820" i="32"/>
  <c r="D372" i="31"/>
  <c r="E372" i="32"/>
  <c r="D244" i="31"/>
  <c r="E244" i="32"/>
  <c r="D180" i="31"/>
  <c r="E180" i="32"/>
  <c r="D52" i="31"/>
  <c r="E52" i="32"/>
  <c r="D1205" i="31"/>
  <c r="E1205" i="32"/>
  <c r="D293" i="31"/>
  <c r="E293" i="32"/>
  <c r="D1547" i="31"/>
  <c r="E1547" i="32"/>
  <c r="D1067" i="31"/>
  <c r="E1067" i="32"/>
  <c r="D427" i="31"/>
  <c r="E427" i="32"/>
  <c r="D203" i="31"/>
  <c r="E203" i="32"/>
  <c r="D661" i="31"/>
  <c r="E661" i="32"/>
  <c r="D123" i="31"/>
  <c r="E123" i="32"/>
  <c r="D15" i="31"/>
  <c r="E15" i="32"/>
  <c r="D72" i="31"/>
  <c r="E72" i="32"/>
  <c r="D1009" i="31"/>
  <c r="E1009" i="32"/>
  <c r="D110" i="31"/>
  <c r="E110" i="32"/>
  <c r="D136" i="31"/>
  <c r="E136" i="32"/>
  <c r="D815" i="31"/>
  <c r="E815" i="32"/>
  <c r="D452" i="31"/>
  <c r="E452" i="32"/>
  <c r="D885" i="31"/>
  <c r="E885" i="32"/>
  <c r="D1709" i="31"/>
  <c r="E1709" i="32"/>
  <c r="D676" i="31"/>
  <c r="E676" i="32"/>
  <c r="D132" i="31"/>
  <c r="E132" i="32"/>
  <c r="D126" i="31"/>
  <c r="E126" i="32"/>
  <c r="D1221" i="31"/>
  <c r="E1221" i="32"/>
  <c r="D603" i="31"/>
  <c r="E603" i="32"/>
  <c r="D1508" i="31"/>
  <c r="E1508" i="32"/>
  <c r="D315" i="31"/>
  <c r="E315" i="32"/>
  <c r="D13" i="31"/>
  <c r="E13" i="32"/>
  <c r="D1636" i="31"/>
  <c r="E1636" i="32"/>
  <c r="D964" i="31"/>
  <c r="E964" i="32"/>
  <c r="D900" i="31"/>
  <c r="E900" i="32"/>
  <c r="D73" i="31"/>
  <c r="E73" i="32"/>
  <c r="D176" i="31"/>
  <c r="E176" i="32"/>
  <c r="D1880" i="31"/>
  <c r="E1880" i="32"/>
  <c r="D1542" i="31"/>
  <c r="E1542" i="32"/>
  <c r="D1848" i="31"/>
  <c r="E1848" i="32"/>
  <c r="D1702" i="31"/>
  <c r="E1702" i="32"/>
  <c r="D1746" i="31"/>
  <c r="E1746" i="32"/>
  <c r="D949" i="31"/>
  <c r="E949" i="32"/>
  <c r="D1591" i="31"/>
  <c r="E1591" i="32"/>
  <c r="D1724" i="31"/>
  <c r="E1724" i="32"/>
  <c r="D1876" i="31"/>
  <c r="E1876" i="32"/>
  <c r="D1770" i="31"/>
  <c r="E1770" i="32"/>
  <c r="D1098" i="31"/>
  <c r="E1098" i="32"/>
  <c r="D938" i="31"/>
  <c r="E938" i="32"/>
  <c r="D906" i="31"/>
  <c r="E906" i="32"/>
  <c r="D810" i="31"/>
  <c r="E810" i="32"/>
  <c r="D778" i="31"/>
  <c r="E778" i="32"/>
  <c r="D746" i="31"/>
  <c r="E746" i="32"/>
  <c r="D1866" i="31"/>
  <c r="E1866" i="32"/>
  <c r="D266" i="31"/>
  <c r="E266" i="32"/>
  <c r="D1898" i="31"/>
  <c r="E1898" i="32"/>
  <c r="D234" i="31"/>
  <c r="E234" i="32"/>
  <c r="D1930" i="31"/>
  <c r="E1930" i="32"/>
  <c r="D469" i="31"/>
  <c r="E469" i="32"/>
  <c r="D261" i="31"/>
  <c r="E261" i="32"/>
  <c r="D139" i="31"/>
  <c r="E139" i="32"/>
  <c r="D1795" i="31"/>
  <c r="E1795" i="32"/>
  <c r="D1532" i="31"/>
  <c r="E1532" i="32"/>
  <c r="D1148" i="31"/>
  <c r="E1148" i="32"/>
  <c r="D1084" i="31"/>
  <c r="E1084" i="32"/>
  <c r="D700" i="31"/>
  <c r="E700" i="32"/>
  <c r="D1501" i="31"/>
  <c r="E1501" i="32"/>
  <c r="D1213" i="31"/>
  <c r="E1213" i="32"/>
  <c r="D1564" i="31"/>
  <c r="E1564" i="32"/>
  <c r="D1308" i="31"/>
  <c r="E1308" i="32"/>
  <c r="D1677" i="31"/>
  <c r="E1677" i="32"/>
  <c r="D1235" i="31"/>
  <c r="E1235" i="32"/>
  <c r="D285" i="31"/>
  <c r="E285" i="32"/>
  <c r="D1931" i="31"/>
  <c r="E1931" i="32"/>
  <c r="D1575" i="31"/>
  <c r="E1575" i="32"/>
  <c r="D1740" i="31"/>
  <c r="E1740" i="32"/>
  <c r="D35" i="31"/>
  <c r="E35" i="32"/>
  <c r="D253" i="31"/>
  <c r="E253" i="32"/>
  <c r="D1346" i="31"/>
  <c r="E1346" i="32"/>
  <c r="D578" i="31"/>
  <c r="E578" i="32"/>
  <c r="D226" i="31"/>
  <c r="E226" i="32"/>
  <c r="D98" i="31"/>
  <c r="E98" i="32"/>
  <c r="D1477" i="31"/>
  <c r="E1477" i="32"/>
  <c r="D1890" i="31"/>
  <c r="E1890" i="32"/>
  <c r="D17" i="31"/>
  <c r="E17" i="32"/>
  <c r="D322" i="31"/>
  <c r="E322" i="32"/>
  <c r="D962" i="31"/>
  <c r="E962" i="32"/>
  <c r="D1917" i="31"/>
  <c r="E1917" i="32"/>
  <c r="D85" i="31"/>
  <c r="E85" i="32"/>
  <c r="N1495" i="29"/>
  <c r="N1495" i="31" s="1"/>
  <c r="L711" i="29"/>
  <c r="L711" i="31" s="1"/>
  <c r="O455" i="29"/>
  <c r="O455" i="31" s="1"/>
  <c r="AD242" i="24"/>
  <c r="J50" i="24"/>
  <c r="AB122" i="24"/>
  <c r="L871" i="29"/>
  <c r="L871" i="31" s="1"/>
  <c r="G122" i="24"/>
  <c r="N1352" i="24"/>
  <c r="AA226" i="24"/>
  <c r="W226" i="24"/>
  <c r="Q936" i="29"/>
  <c r="Q936" i="31" s="1"/>
  <c r="P200" i="24"/>
  <c r="L1881" i="29"/>
  <c r="L1881" i="31" s="1"/>
  <c r="D967" i="24"/>
  <c r="D167" i="24"/>
  <c r="L1032" i="24"/>
  <c r="Q1664" i="24"/>
  <c r="N805" i="29"/>
  <c r="N805" i="31" s="1"/>
  <c r="H487" i="29"/>
  <c r="H487" i="31" s="1"/>
  <c r="D807" i="29"/>
  <c r="D1639" i="29"/>
  <c r="N1693" i="29"/>
  <c r="N1693" i="31" s="1"/>
  <c r="N200" i="29"/>
  <c r="N200" i="31" s="1"/>
  <c r="H1383" i="29"/>
  <c r="H1383" i="31" s="1"/>
  <c r="Q2" i="24"/>
  <c r="L1149" i="29"/>
  <c r="L1149" i="31" s="1"/>
  <c r="O1895" i="24"/>
  <c r="L1639" i="29"/>
  <c r="L1639" i="31" s="1"/>
  <c r="N1319" i="29"/>
  <c r="N1319" i="31" s="1"/>
  <c r="O1565" i="24"/>
  <c r="D1831" i="29"/>
  <c r="D391" i="29"/>
  <c r="D1031" i="29"/>
  <c r="P455" i="24"/>
  <c r="D1671" i="29"/>
  <c r="L1159" i="29"/>
  <c r="L1159" i="31" s="1"/>
  <c r="H1664" i="29"/>
  <c r="H1664" i="31" s="1"/>
  <c r="D1767" i="29"/>
  <c r="L1664" i="29"/>
  <c r="L1664" i="31" s="1"/>
  <c r="L1095" i="24"/>
  <c r="H249" i="29"/>
  <c r="H249" i="31" s="1"/>
  <c r="P1159" i="24"/>
  <c r="Q1735" i="24"/>
  <c r="AA50" i="24"/>
  <c r="H935" i="29"/>
  <c r="H935" i="31" s="1"/>
  <c r="D1543" i="29"/>
  <c r="D232" i="29"/>
  <c r="L1685" i="29"/>
  <c r="L1685" i="31" s="1"/>
  <c r="L960" i="24"/>
  <c r="N1160" i="24"/>
  <c r="D1416" i="24"/>
  <c r="D1511" i="24"/>
  <c r="Q424" i="24"/>
  <c r="D1127" i="24"/>
  <c r="D1512" i="24"/>
  <c r="L232" i="29"/>
  <c r="L232" i="31" s="1"/>
  <c r="P1639" i="29"/>
  <c r="P1639" i="31" s="1"/>
  <c r="D1736" i="24"/>
  <c r="L1384" i="29"/>
  <c r="L1384" i="31" s="1"/>
  <c r="P1095" i="29"/>
  <c r="P1095" i="31" s="1"/>
  <c r="L615" i="24"/>
  <c r="Z98" i="24"/>
  <c r="AH98" i="24"/>
  <c r="AA82" i="24"/>
  <c r="C278" i="24"/>
  <c r="C1681" i="24"/>
  <c r="C465" i="24"/>
  <c r="C1854" i="24"/>
  <c r="C1694" i="24"/>
  <c r="C1214" i="24"/>
  <c r="C830" i="24"/>
  <c r="C414" i="24"/>
  <c r="C1327" i="24"/>
  <c r="C942" i="24"/>
  <c r="C1537" i="24"/>
  <c r="C494" i="24"/>
  <c r="C609" i="24"/>
  <c r="C833" i="24"/>
  <c r="C353" i="24"/>
  <c r="C1057" i="24"/>
  <c r="C543" i="24"/>
  <c r="C760" i="24"/>
  <c r="C90" i="24"/>
  <c r="C1393" i="24"/>
  <c r="C517" i="24"/>
  <c r="C1624" i="24"/>
  <c r="C1886" i="24"/>
  <c r="C1758" i="24"/>
  <c r="C702" i="24"/>
  <c r="C302" i="24"/>
  <c r="C385" i="24"/>
  <c r="C1110" i="24"/>
  <c r="C566" i="24"/>
  <c r="C374" i="24"/>
  <c r="C159" i="24"/>
  <c r="C895" i="24"/>
  <c r="C1093" i="24"/>
  <c r="C1151" i="24"/>
  <c r="C1208" i="24"/>
  <c r="C1336" i="24"/>
  <c r="C1617" i="24"/>
  <c r="C246" i="24"/>
  <c r="C223" i="24"/>
  <c r="C696" i="24"/>
  <c r="C1905" i="24"/>
  <c r="C1521" i="24"/>
  <c r="C1137" i="24"/>
  <c r="C1182" i="24"/>
  <c r="C542" i="24"/>
  <c r="C510" i="24"/>
  <c r="C222" i="24"/>
  <c r="C601" i="24"/>
  <c r="C453" i="24"/>
  <c r="C206" i="24"/>
  <c r="C502" i="24"/>
  <c r="C182" i="24"/>
  <c r="C1663" i="24"/>
  <c r="C472" i="24"/>
  <c r="C1725" i="24"/>
  <c r="C1183" i="24"/>
  <c r="C376" i="24"/>
  <c r="C1279" i="24"/>
  <c r="C248" i="24"/>
  <c r="C1649" i="24"/>
  <c r="C1361" i="24"/>
  <c r="C1407" i="24"/>
  <c r="C1471" i="24"/>
  <c r="C600" i="24"/>
  <c r="C479" i="24"/>
  <c r="C1119" i="24"/>
  <c r="C1585" i="24"/>
  <c r="C1553" i="24"/>
  <c r="C928" i="24"/>
  <c r="C1270" i="24"/>
  <c r="C950" i="24"/>
  <c r="C625" i="24"/>
  <c r="C269" i="24"/>
  <c r="C670" i="24"/>
  <c r="C286" i="24"/>
  <c r="C719" i="24"/>
  <c r="C1089" i="24"/>
  <c r="C175" i="24"/>
  <c r="C270" i="24"/>
  <c r="C449" i="24"/>
  <c r="C335" i="24"/>
  <c r="C1441" i="24"/>
  <c r="C912" i="24"/>
  <c r="C705" i="24"/>
  <c r="C174" i="24"/>
  <c r="C1729" i="24"/>
  <c r="C1679" i="24"/>
  <c r="C1550" i="24"/>
  <c r="C1614" i="24"/>
  <c r="C1071" i="24"/>
  <c r="C1264" i="24"/>
  <c r="C1933" i="24"/>
  <c r="C1559" i="24"/>
  <c r="C1817" i="24"/>
  <c r="C209" i="24"/>
  <c r="C975" i="24"/>
  <c r="C271" i="24"/>
  <c r="C1742" i="24"/>
  <c r="C496" i="24"/>
  <c r="C656" i="24"/>
  <c r="C816" i="24"/>
  <c r="C1297" i="24"/>
  <c r="C817" i="24"/>
  <c r="C177" i="24"/>
  <c r="C1173" i="24"/>
  <c r="C513" i="24"/>
  <c r="C193" i="24"/>
  <c r="C1249" i="24"/>
  <c r="C961" i="24"/>
  <c r="C688" i="24"/>
  <c r="C549" i="24"/>
  <c r="C1121" i="24"/>
  <c r="C1105" i="24"/>
  <c r="C561" i="24"/>
  <c r="C401" i="24"/>
  <c r="C337" i="24"/>
  <c r="C241" i="24"/>
  <c r="C1665" i="24"/>
  <c r="C1473" i="24"/>
  <c r="C1741" i="24"/>
  <c r="C1569" i="24"/>
  <c r="C225" i="24"/>
  <c r="C673" i="24"/>
  <c r="C289" i="24"/>
  <c r="C438" i="24"/>
  <c r="C1046" i="24"/>
  <c r="C1078" i="24"/>
  <c r="C752" i="24"/>
  <c r="C1030" i="24"/>
  <c r="C1062" i="24"/>
  <c r="C537" i="24"/>
  <c r="C1350" i="24"/>
  <c r="C648" i="24"/>
  <c r="C375" i="24"/>
  <c r="C439" i="24"/>
  <c r="C743" i="24"/>
  <c r="C166" i="24"/>
  <c r="C1398" i="24"/>
  <c r="C1655" i="24"/>
  <c r="C343" i="24"/>
  <c r="C454" i="24"/>
  <c r="C1262" i="24"/>
  <c r="C1830" i="24"/>
  <c r="C1400" i="24"/>
  <c r="C1448" i="24"/>
  <c r="C1255" i="24"/>
  <c r="C1127" i="24"/>
  <c r="C1415" i="24"/>
  <c r="C1447" i="24"/>
  <c r="C1351" i="24"/>
  <c r="C281" i="24"/>
  <c r="C1863" i="24"/>
  <c r="AY2" i="26" a="1"/>
  <c r="AY2" i="26" s="1"/>
  <c r="C209" i="29" s="1"/>
  <c r="C209" i="31" s="1"/>
  <c r="C1728" i="24"/>
  <c r="C471" i="24"/>
  <c r="C695" i="24"/>
  <c r="C1365" i="24"/>
  <c r="C646" i="24"/>
  <c r="C839" i="24"/>
  <c r="C697" i="24"/>
  <c r="C1590" i="24"/>
  <c r="C1446" i="24"/>
  <c r="C262" i="24"/>
  <c r="C1015" i="24"/>
  <c r="C1623" i="24"/>
  <c r="C1263" i="24"/>
  <c r="C1704" i="24"/>
  <c r="C857" i="24"/>
  <c r="C1544" i="24"/>
  <c r="C1319" i="24"/>
  <c r="AH122" i="24"/>
  <c r="K226" i="24"/>
  <c r="X194" i="24"/>
  <c r="AD130" i="24"/>
  <c r="AH66" i="24"/>
  <c r="J66" i="24"/>
  <c r="X50" i="24"/>
  <c r="M122" i="24"/>
  <c r="N1192" i="29"/>
  <c r="N1192" i="31" s="1"/>
  <c r="N840" i="24"/>
  <c r="J202" i="24"/>
  <c r="D130" i="24"/>
  <c r="AD234" i="24"/>
  <c r="C1373" i="24"/>
  <c r="C1383" i="24"/>
  <c r="L1575" i="29"/>
  <c r="L1575" i="31" s="1"/>
  <c r="D1735" i="29"/>
  <c r="O1703" i="29"/>
  <c r="O1703" i="31" s="1"/>
  <c r="U50" i="24"/>
  <c r="D1785" i="29"/>
  <c r="N1816" i="29"/>
  <c r="N1816" i="31" s="1"/>
  <c r="L217" i="24"/>
  <c r="O1593" i="24"/>
  <c r="O1159" i="29"/>
  <c r="O1159" i="31" s="1"/>
  <c r="Q1696" i="29"/>
  <c r="Q1696" i="31" s="1"/>
  <c r="P1351" i="29"/>
  <c r="P1351" i="31" s="1"/>
  <c r="H2" i="24"/>
  <c r="H1693" i="29"/>
  <c r="H1693" i="31" s="1"/>
  <c r="L1816" i="29"/>
  <c r="L1816" i="31" s="1"/>
  <c r="G34" i="24"/>
  <c r="H325" i="24"/>
  <c r="L1895" i="29"/>
  <c r="L1895" i="31" s="1"/>
  <c r="L1319" i="29"/>
  <c r="L1319" i="31" s="1"/>
  <c r="Q1760" i="29"/>
  <c r="Q1760" i="31" s="1"/>
  <c r="L34" i="24"/>
  <c r="N1149" i="29"/>
  <c r="N1149" i="31" s="1"/>
  <c r="O1149" i="24"/>
  <c r="H967" i="29"/>
  <c r="H967" i="31" s="1"/>
  <c r="P1229" i="29"/>
  <c r="P1229" i="31" s="1"/>
  <c r="Q1127" i="24"/>
  <c r="AA122" i="24"/>
  <c r="C202" i="24"/>
  <c r="Y90" i="24"/>
  <c r="N1504" i="24"/>
  <c r="AG90" i="24"/>
  <c r="N1656" i="29"/>
  <c r="N1656" i="31" s="1"/>
  <c r="L1416" i="29"/>
  <c r="L1416" i="31" s="1"/>
  <c r="AD194" i="24"/>
  <c r="C1318" i="24"/>
  <c r="D878" i="29"/>
  <c r="H1863" i="29"/>
  <c r="H1863" i="31" s="1"/>
  <c r="S122" i="24"/>
  <c r="AG34" i="24"/>
  <c r="AF34" i="24"/>
  <c r="AH34" i="24"/>
  <c r="Q1030" i="29"/>
  <c r="Q1030" i="31" s="1"/>
  <c r="P814" i="24"/>
  <c r="R90" i="24"/>
  <c r="X122" i="24"/>
  <c r="J122" i="24"/>
  <c r="AE194" i="24"/>
  <c r="C369" i="24"/>
  <c r="D768" i="29"/>
  <c r="Q269" i="29"/>
  <c r="Q269" i="31" s="1"/>
  <c r="O957" i="24"/>
  <c r="J170" i="24"/>
  <c r="X234" i="24"/>
  <c r="G234" i="24"/>
  <c r="X66" i="24"/>
  <c r="AF66" i="24"/>
  <c r="S34" i="24"/>
  <c r="L66" i="24"/>
  <c r="P289" i="29"/>
  <c r="P289" i="31" s="1"/>
  <c r="N1625" i="29"/>
  <c r="N1625" i="31" s="1"/>
  <c r="C1849" i="24"/>
  <c r="H1223" i="29"/>
  <c r="H1223" i="31" s="1"/>
  <c r="C1512" i="24"/>
  <c r="H1287" i="29"/>
  <c r="H1287" i="31" s="1"/>
  <c r="H1351" i="29"/>
  <c r="H1351" i="31" s="1"/>
  <c r="D1672" i="29"/>
  <c r="N744" i="29"/>
  <c r="N744" i="31" s="1"/>
  <c r="P1127" i="29"/>
  <c r="P1127" i="31" s="1"/>
  <c r="O1319" i="29"/>
  <c r="O1319" i="31" s="1"/>
  <c r="H1608" i="29"/>
  <c r="H1608" i="31" s="1"/>
  <c r="Q1575" i="29"/>
  <c r="Q1575" i="31" s="1"/>
  <c r="P872" i="29"/>
  <c r="P872" i="31" s="1"/>
  <c r="Q921" i="29"/>
  <c r="Q921" i="31" s="1"/>
  <c r="H1373" i="29"/>
  <c r="H1373" i="31" s="1"/>
  <c r="D583" i="29"/>
  <c r="Q776" i="29"/>
  <c r="Q776" i="31" s="1"/>
  <c r="N903" i="29"/>
  <c r="N903" i="31" s="1"/>
  <c r="N1543" i="29"/>
  <c r="N1543" i="31" s="1"/>
  <c r="Q1256" i="29"/>
  <c r="Q1256" i="31" s="1"/>
  <c r="D1352" i="29"/>
  <c r="Q1544" i="29"/>
  <c r="Q1544" i="31" s="1"/>
  <c r="H1639" i="29"/>
  <c r="H1639" i="31" s="1"/>
  <c r="N130" i="24"/>
  <c r="Q170" i="24"/>
  <c r="N10" i="24"/>
  <c r="I66" i="24"/>
  <c r="W34" i="24"/>
  <c r="J226" i="24"/>
  <c r="D1816" i="29"/>
  <c r="D1383" i="29"/>
  <c r="O864" i="29"/>
  <c r="O864" i="31" s="1"/>
  <c r="D1895" i="29"/>
  <c r="P744" i="29"/>
  <c r="P744" i="31" s="1"/>
  <c r="P1000" i="29"/>
  <c r="P1000" i="31" s="1"/>
  <c r="Q1640" i="29"/>
  <c r="Q1640" i="31" s="1"/>
  <c r="D1255" i="29"/>
  <c r="H1831" i="29"/>
  <c r="H1831" i="31" s="1"/>
  <c r="L520" i="29"/>
  <c r="L520" i="31" s="1"/>
  <c r="O1160" i="29"/>
  <c r="O1160" i="31" s="1"/>
  <c r="S234" i="24"/>
  <c r="Q1286" i="29"/>
  <c r="Q1286" i="31" s="1"/>
  <c r="H865" i="24"/>
  <c r="D1760" i="29"/>
  <c r="N1021" i="29"/>
  <c r="N1021" i="31" s="1"/>
  <c r="N185" i="29"/>
  <c r="N185" i="31" s="1"/>
  <c r="L1229" i="29"/>
  <c r="L1229" i="31" s="1"/>
  <c r="O1672" i="29"/>
  <c r="O1672" i="31" s="1"/>
  <c r="O1064" i="29"/>
  <c r="O1064" i="31" s="1"/>
  <c r="Q1576" i="29"/>
  <c r="Q1576" i="31" s="1"/>
  <c r="Q968" i="29"/>
  <c r="Q968" i="31" s="1"/>
  <c r="L456" i="29"/>
  <c r="L456" i="31" s="1"/>
  <c r="P1480" i="29"/>
  <c r="P1480" i="31" s="1"/>
  <c r="P1728" i="29"/>
  <c r="P1728" i="31" s="1"/>
  <c r="Q1881" i="29"/>
  <c r="Q1881" i="31" s="1"/>
  <c r="O1256" i="29"/>
  <c r="O1256" i="31" s="1"/>
  <c r="W98" i="24"/>
  <c r="N1895" i="29"/>
  <c r="N1895" i="31" s="1"/>
  <c r="P1528" i="29"/>
  <c r="P1528" i="31" s="1"/>
  <c r="AF122" i="24"/>
  <c r="AE186" i="24"/>
  <c r="AE26" i="24"/>
  <c r="O1063" i="29"/>
  <c r="O1063" i="31" s="1"/>
  <c r="O1063" i="24"/>
  <c r="L1064" i="24"/>
  <c r="L1064" i="29"/>
  <c r="L1064" i="31" s="1"/>
  <c r="Q1672" i="29"/>
  <c r="Q1672" i="31" s="1"/>
  <c r="Q1672" i="24"/>
  <c r="O1736" i="24"/>
  <c r="O1736" i="29"/>
  <c r="O1736" i="31" s="1"/>
  <c r="Q456" i="24"/>
  <c r="Q456" i="29"/>
  <c r="Q456" i="31" s="1"/>
  <c r="C1945" i="24"/>
  <c r="Q1895" i="24"/>
  <c r="Q1895" i="29"/>
  <c r="Q1895" i="31" s="1"/>
  <c r="Q1799" i="24"/>
  <c r="Q1799" i="29"/>
  <c r="Q1799" i="31" s="1"/>
  <c r="Q1287" i="24"/>
  <c r="Q1287" i="29"/>
  <c r="Q1287" i="31" s="1"/>
  <c r="D1703" i="29"/>
  <c r="O1415" i="24"/>
  <c r="Q1608" i="29"/>
  <c r="Q1608" i="31" s="1"/>
  <c r="K162" i="24"/>
  <c r="Q519" i="29"/>
  <c r="Q519" i="31" s="1"/>
  <c r="H423" i="29"/>
  <c r="H423" i="31" s="1"/>
  <c r="Q1543" i="29"/>
  <c r="Q1543" i="31" s="1"/>
  <c r="N999" i="29"/>
  <c r="N999" i="31" s="1"/>
  <c r="N327" i="29"/>
  <c r="N327" i="31" s="1"/>
  <c r="D1143" i="29"/>
  <c r="O1273" i="29"/>
  <c r="O1273" i="31" s="1"/>
  <c r="N1510" i="29"/>
  <c r="N1510" i="31" s="1"/>
  <c r="N1032" i="29"/>
  <c r="N1032" i="31" s="1"/>
  <c r="Q992" i="29"/>
  <c r="Q992" i="31" s="1"/>
  <c r="O1448" i="29"/>
  <c r="O1448" i="31" s="1"/>
  <c r="H455" i="29"/>
  <c r="H455" i="31" s="1"/>
  <c r="P456" i="24"/>
  <c r="D234" i="24"/>
  <c r="N790" i="24"/>
  <c r="L870" i="24"/>
  <c r="C1686" i="24"/>
  <c r="Q1031" i="29"/>
  <c r="Q1031" i="31" s="1"/>
  <c r="P999" i="24"/>
  <c r="L1191" i="29"/>
  <c r="L1191" i="31" s="1"/>
  <c r="Q407" i="29"/>
  <c r="Q407" i="31" s="1"/>
  <c r="O1640" i="24"/>
  <c r="L1094" i="24"/>
  <c r="L1094" i="29"/>
  <c r="L1094" i="31" s="1"/>
  <c r="L1399" i="24"/>
  <c r="L1399" i="29"/>
  <c r="L1399" i="31" s="1"/>
  <c r="N951" i="24"/>
  <c r="N951" i="29"/>
  <c r="N951" i="31" s="1"/>
  <c r="O1679" i="24"/>
  <c r="O1679" i="29"/>
  <c r="O1679" i="31" s="1"/>
  <c r="H1632" i="24"/>
  <c r="H1632" i="29"/>
  <c r="H1632" i="31" s="1"/>
  <c r="Q416" i="24"/>
  <c r="Q416" i="29"/>
  <c r="Q416" i="31" s="1"/>
  <c r="N704" i="24"/>
  <c r="N704" i="29"/>
  <c r="N704" i="31" s="1"/>
  <c r="O839" i="24"/>
  <c r="O839" i="29"/>
  <c r="O839" i="31" s="1"/>
  <c r="D711" i="24"/>
  <c r="D711" i="29"/>
  <c r="Q1128" i="24"/>
  <c r="Q1128" i="29"/>
  <c r="Q1128" i="31" s="1"/>
  <c r="N1000" i="24"/>
  <c r="N1000" i="29"/>
  <c r="N1000" i="31" s="1"/>
  <c r="D904" i="24"/>
  <c r="D904" i="29"/>
  <c r="L776" i="24"/>
  <c r="L776" i="29"/>
  <c r="L776" i="31" s="1"/>
  <c r="D744" i="24"/>
  <c r="D744" i="29"/>
  <c r="L616" i="24"/>
  <c r="L616" i="29"/>
  <c r="L616" i="31" s="1"/>
  <c r="Q1000" i="24"/>
  <c r="Q1000" i="29"/>
  <c r="Q1000" i="31" s="1"/>
  <c r="N936" i="24"/>
  <c r="N936" i="29"/>
  <c r="N936" i="31" s="1"/>
  <c r="N1384" i="24"/>
  <c r="N1384" i="29"/>
  <c r="N1384" i="31" s="1"/>
  <c r="L1544" i="24"/>
  <c r="L1544" i="29"/>
  <c r="L1544" i="31" s="1"/>
  <c r="D1288" i="24"/>
  <c r="D1288" i="29"/>
  <c r="Q1511" i="24"/>
  <c r="Q1511" i="29"/>
  <c r="Q1511" i="31" s="1"/>
  <c r="P1286" i="29"/>
  <c r="P1286" i="31" s="1"/>
  <c r="L1480" i="24"/>
  <c r="Q194" i="24"/>
  <c r="N1881" i="29"/>
  <c r="N1881" i="31" s="1"/>
  <c r="L517" i="24"/>
  <c r="L998" i="29"/>
  <c r="L998" i="31" s="1"/>
  <c r="L1063" i="24"/>
  <c r="N1576" i="29"/>
  <c r="N1576" i="31" s="1"/>
  <c r="O559" i="29"/>
  <c r="O559" i="31" s="1"/>
  <c r="H1511" i="29"/>
  <c r="H1511" i="31" s="1"/>
  <c r="L328" i="29"/>
  <c r="L328" i="31" s="1"/>
  <c r="N1447" i="29"/>
  <c r="N1447" i="31" s="1"/>
  <c r="AI98" i="24"/>
  <c r="AE234" i="24"/>
  <c r="AH154" i="24"/>
  <c r="G90" i="24"/>
  <c r="F234" i="24"/>
  <c r="AC50" i="24"/>
  <c r="X90" i="24"/>
  <c r="AA34" i="24"/>
  <c r="I170" i="24"/>
  <c r="R234" i="24"/>
  <c r="D1665" i="29"/>
  <c r="D1665" i="24"/>
  <c r="O1377" i="24"/>
  <c r="O1377" i="29"/>
  <c r="O1377" i="31" s="1"/>
  <c r="D1185" i="29"/>
  <c r="D1185" i="24"/>
  <c r="C1505" i="24"/>
  <c r="Q833" i="24"/>
  <c r="Q833" i="29"/>
  <c r="Q833" i="31" s="1"/>
  <c r="M130" i="21"/>
  <c r="M130" i="24"/>
  <c r="C417" i="24"/>
  <c r="P1838" i="24"/>
  <c r="P1838" i="29"/>
  <c r="P1838" i="31" s="1"/>
  <c r="F202" i="21"/>
  <c r="F202" i="24"/>
  <c r="X130" i="21"/>
  <c r="X130" i="24"/>
  <c r="P1030" i="24"/>
  <c r="P1030" i="29"/>
  <c r="P1030" i="31" s="1"/>
  <c r="H1574" i="29"/>
  <c r="H1574" i="31" s="1"/>
  <c r="H1574" i="24"/>
  <c r="P838" i="24"/>
  <c r="P838" i="29"/>
  <c r="P838" i="31" s="1"/>
  <c r="P1526" i="24"/>
  <c r="P1526" i="29"/>
  <c r="P1526" i="31" s="1"/>
  <c r="AC234" i="21"/>
  <c r="AC234" i="24"/>
  <c r="AG170" i="21"/>
  <c r="AG170" i="24"/>
  <c r="I194" i="21"/>
  <c r="I194" i="24"/>
  <c r="C582" i="24"/>
  <c r="Y234" i="21"/>
  <c r="Y234" i="24"/>
  <c r="H10" i="29"/>
  <c r="H10" i="31" s="1"/>
  <c r="H10" i="24"/>
  <c r="K170" i="24"/>
  <c r="Q74" i="29"/>
  <c r="Q74" i="31" s="1"/>
  <c r="Q74" i="24"/>
  <c r="D106" i="29"/>
  <c r="D106" i="24"/>
  <c r="O234" i="29"/>
  <c r="O234" i="31" s="1"/>
  <c r="O234" i="24"/>
  <c r="N138" i="29"/>
  <c r="N138" i="31" s="1"/>
  <c r="N138" i="24"/>
  <c r="E34" i="21"/>
  <c r="E34" i="24"/>
  <c r="D34" i="21"/>
  <c r="D34" i="24"/>
  <c r="AH234" i="21"/>
  <c r="AH234" i="24"/>
  <c r="K234" i="21"/>
  <c r="K234" i="24"/>
  <c r="P162" i="21"/>
  <c r="P162" i="24"/>
  <c r="S98" i="21"/>
  <c r="S98" i="24"/>
  <c r="D455" i="29"/>
  <c r="D455" i="24"/>
  <c r="H1192" i="24"/>
  <c r="H1192" i="29"/>
  <c r="H1192" i="31" s="1"/>
  <c r="M66" i="21"/>
  <c r="M66" i="24"/>
  <c r="D66" i="21"/>
  <c r="D66" i="24"/>
  <c r="L1872" i="24"/>
  <c r="L1872" i="29"/>
  <c r="L1872" i="31" s="1"/>
  <c r="C1672" i="24"/>
  <c r="L1320" i="24"/>
  <c r="L1320" i="29"/>
  <c r="L1320" i="31" s="1"/>
  <c r="O1192" i="24"/>
  <c r="O1192" i="29"/>
  <c r="O1192" i="31" s="1"/>
  <c r="C744" i="24"/>
  <c r="D456" i="24"/>
  <c r="D456" i="29"/>
  <c r="C1913" i="24"/>
  <c r="C1177" i="24"/>
  <c r="N857" i="24"/>
  <c r="N857" i="29"/>
  <c r="N857" i="31" s="1"/>
  <c r="N1485" i="24"/>
  <c r="N1485" i="29"/>
  <c r="N1485" i="31" s="1"/>
  <c r="L1640" i="24"/>
  <c r="L1640" i="29"/>
  <c r="L1640" i="31" s="1"/>
  <c r="Q1352" i="24"/>
  <c r="Q1352" i="29"/>
  <c r="Q1352" i="31" s="1"/>
  <c r="C1288" i="24"/>
  <c r="C1000" i="24"/>
  <c r="Q904" i="29"/>
  <c r="Q904" i="31" s="1"/>
  <c r="Q904" i="24"/>
  <c r="D776" i="29"/>
  <c r="D776" i="24"/>
  <c r="C392" i="24"/>
  <c r="Q1416" i="24"/>
  <c r="Q1416" i="29"/>
  <c r="Q1416" i="31" s="1"/>
  <c r="C552" i="24"/>
  <c r="D1480" i="29"/>
  <c r="D1480" i="24"/>
  <c r="C1416" i="24"/>
  <c r="Q66" i="21"/>
  <c r="Q66" i="24"/>
  <c r="L1736" i="24"/>
  <c r="L1736" i="29"/>
  <c r="L1736" i="31" s="1"/>
  <c r="O776" i="24"/>
  <c r="O776" i="29"/>
  <c r="O776" i="31" s="1"/>
  <c r="AG66" i="21"/>
  <c r="AG66" i="24"/>
  <c r="Y162" i="21"/>
  <c r="Y162" i="24"/>
  <c r="N1671" i="24"/>
  <c r="N1671" i="29"/>
  <c r="N1671" i="31" s="1"/>
  <c r="P1383" i="24"/>
  <c r="P1383" i="29"/>
  <c r="P1383" i="31" s="1"/>
  <c r="H1095" i="24"/>
  <c r="H1095" i="29"/>
  <c r="H1095" i="31" s="1"/>
  <c r="P807" i="24"/>
  <c r="P807" i="29"/>
  <c r="P807" i="31" s="1"/>
  <c r="R130" i="24"/>
  <c r="AE432" i="24"/>
  <c r="H1416" i="24"/>
  <c r="D360" i="29"/>
  <c r="L1909" i="24"/>
  <c r="L1909" i="29"/>
  <c r="L1909" i="31" s="1"/>
  <c r="Q1265" i="24"/>
  <c r="Q1265" i="29"/>
  <c r="Q1265" i="31" s="1"/>
  <c r="H1702" i="29"/>
  <c r="H1702" i="31" s="1"/>
  <c r="O42" i="24"/>
  <c r="D289" i="24"/>
  <c r="D1365" i="24"/>
  <c r="H1081" i="29"/>
  <c r="H1081" i="31" s="1"/>
  <c r="O1815" i="24"/>
  <c r="N1736" i="29"/>
  <c r="N1736" i="31" s="1"/>
  <c r="D1608" i="29"/>
  <c r="P1574" i="29"/>
  <c r="P1574" i="31" s="1"/>
  <c r="D1614" i="29"/>
  <c r="H1512" i="24"/>
  <c r="O1223" i="29"/>
  <c r="O1223" i="31" s="1"/>
  <c r="D194" i="24"/>
  <c r="H550" i="24"/>
  <c r="C327" i="24"/>
  <c r="D1351" i="24"/>
  <c r="L935" i="24"/>
  <c r="D1479" i="29"/>
  <c r="P1512" i="29"/>
  <c r="P1512" i="31" s="1"/>
  <c r="D743" i="29"/>
  <c r="L743" i="29"/>
  <c r="L743" i="31" s="1"/>
  <c r="AI122" i="24"/>
  <c r="AE106" i="24"/>
  <c r="AE399" i="24"/>
  <c r="O1253" i="24"/>
  <c r="L455" i="24"/>
  <c r="AE239" i="24"/>
  <c r="D1415" i="29"/>
  <c r="O903" i="29"/>
  <c r="O903" i="31" s="1"/>
  <c r="L1479" i="29"/>
  <c r="L1479" i="31" s="1"/>
  <c r="N583" i="29"/>
  <c r="N583" i="31" s="1"/>
  <c r="D518" i="24"/>
  <c r="D1142" i="29"/>
  <c r="AC58" i="24"/>
  <c r="W162" i="24"/>
  <c r="AI130" i="24"/>
  <c r="H1870" i="24"/>
  <c r="H1793" i="29"/>
  <c r="H1793" i="31" s="1"/>
  <c r="H1313" i="29"/>
  <c r="H1313" i="31" s="1"/>
  <c r="O865" i="29"/>
  <c r="O865" i="31" s="1"/>
  <c r="T226" i="24"/>
  <c r="K202" i="24"/>
  <c r="Y130" i="24"/>
  <c r="P1217" i="24"/>
  <c r="O1345" i="24"/>
  <c r="O1935" i="29"/>
  <c r="O1935" i="31" s="1"/>
  <c r="Q1902" i="29"/>
  <c r="Q1902" i="31" s="1"/>
  <c r="D1081" i="29"/>
  <c r="D1054" i="24"/>
  <c r="N226" i="24"/>
  <c r="Q625" i="29"/>
  <c r="Q625" i="31" s="1"/>
  <c r="P1761" i="29"/>
  <c r="P1761" i="31" s="1"/>
  <c r="O1601" i="29"/>
  <c r="O1601" i="31" s="1"/>
  <c r="O1425" i="29"/>
  <c r="O1425" i="31" s="1"/>
  <c r="C693" i="24"/>
  <c r="H154" i="24"/>
  <c r="H130" i="24"/>
  <c r="AB130" i="24"/>
  <c r="P1025" i="24"/>
  <c r="H1409" i="24"/>
  <c r="L1697" i="29"/>
  <c r="L1697" i="31" s="1"/>
  <c r="L1793" i="24"/>
  <c r="Z18" i="24"/>
  <c r="I130" i="24"/>
  <c r="AC130" i="24"/>
  <c r="M226" i="24"/>
  <c r="E162" i="24"/>
  <c r="Q449" i="24"/>
  <c r="O913" i="24"/>
  <c r="N1425" i="29"/>
  <c r="N1425" i="31" s="1"/>
  <c r="N1137" i="29"/>
  <c r="N1137" i="31" s="1"/>
  <c r="H366" i="29"/>
  <c r="H366" i="31" s="1"/>
  <c r="D593" i="29"/>
  <c r="AE429" i="24"/>
  <c r="D785" i="24"/>
  <c r="D1905" i="24"/>
  <c r="U82" i="24"/>
  <c r="J18" i="24"/>
  <c r="K114" i="24"/>
  <c r="AF202" i="24"/>
  <c r="AE170" i="24"/>
  <c r="AC170" i="24"/>
  <c r="T234" i="24"/>
  <c r="J34" i="24"/>
  <c r="Q453" i="29"/>
  <c r="Q453" i="31" s="1"/>
  <c r="H1133" i="29"/>
  <c r="H1133" i="31" s="1"/>
  <c r="C326" i="24"/>
  <c r="H1149" i="29"/>
  <c r="H1149" i="31" s="1"/>
  <c r="D1814" i="24"/>
  <c r="W234" i="24"/>
  <c r="Z66" i="24"/>
  <c r="AI1282" i="24"/>
  <c r="C358" i="24"/>
  <c r="O1126" i="29"/>
  <c r="O1126" i="31" s="1"/>
  <c r="Q1592" i="29"/>
  <c r="Q1592" i="31" s="1"/>
  <c r="L360" i="29"/>
  <c r="L360" i="31" s="1"/>
  <c r="AD66" i="24"/>
  <c r="G170" i="24"/>
  <c r="H390" i="29"/>
  <c r="H390" i="31" s="1"/>
  <c r="H1350" i="29"/>
  <c r="H1350" i="31" s="1"/>
  <c r="C167" i="24"/>
  <c r="O1303" i="24"/>
  <c r="M162" i="24"/>
  <c r="O130" i="24"/>
  <c r="H138" i="24"/>
  <c r="P1881" i="29"/>
  <c r="P1881" i="31" s="1"/>
  <c r="N1753" i="24"/>
  <c r="O74" i="24"/>
  <c r="AD226" i="24"/>
  <c r="R34" i="24"/>
  <c r="O138" i="24"/>
  <c r="R162" i="24"/>
  <c r="L512" i="29"/>
  <c r="L512" i="31" s="1"/>
  <c r="AG202" i="24"/>
  <c r="AA170" i="24"/>
  <c r="F170" i="24"/>
  <c r="C230" i="24"/>
  <c r="C213" i="24"/>
  <c r="P239" i="24"/>
  <c r="N215" i="29"/>
  <c r="N215" i="31" s="1"/>
  <c r="V162" i="24"/>
  <c r="AE202" i="24"/>
  <c r="H1569" i="29"/>
  <c r="H1569" i="31" s="1"/>
  <c r="L1485" i="29"/>
  <c r="L1485" i="31" s="1"/>
  <c r="O918" i="24"/>
  <c r="O985" i="29"/>
  <c r="O985" i="31" s="1"/>
  <c r="H279" i="24"/>
  <c r="H1685" i="29"/>
  <c r="H1685" i="31" s="1"/>
  <c r="D183" i="29"/>
  <c r="N1784" i="29"/>
  <c r="N1784" i="31" s="1"/>
  <c r="AG18" i="21"/>
  <c r="AG18" i="24"/>
  <c r="L1654" i="24"/>
  <c r="L1654" i="29"/>
  <c r="L1654" i="31" s="1"/>
  <c r="C1526" i="24"/>
  <c r="C966" i="24"/>
  <c r="O870" i="24"/>
  <c r="O870" i="29"/>
  <c r="O870" i="31" s="1"/>
  <c r="C486" i="24"/>
  <c r="C1574" i="24"/>
  <c r="D902" i="24"/>
  <c r="D902" i="29"/>
  <c r="O502" i="24"/>
  <c r="O502" i="29"/>
  <c r="O502" i="31" s="1"/>
  <c r="H1365" i="24"/>
  <c r="H1365" i="29"/>
  <c r="H1365" i="31" s="1"/>
  <c r="L1133" i="24"/>
  <c r="L1133" i="29"/>
  <c r="L1133" i="31" s="1"/>
  <c r="X202" i="21"/>
  <c r="X202" i="24"/>
  <c r="AA234" i="24"/>
  <c r="E194" i="24"/>
  <c r="N225" i="29"/>
  <c r="N225" i="31" s="1"/>
  <c r="N1285" i="24"/>
  <c r="O1541" i="29"/>
  <c r="O1541" i="31" s="1"/>
  <c r="O381" i="29"/>
  <c r="O381" i="31" s="1"/>
  <c r="C598" i="24"/>
  <c r="D161" i="24"/>
  <c r="P1222" i="24"/>
  <c r="AF226" i="21"/>
  <c r="AF226" i="24"/>
  <c r="P1933" i="24"/>
  <c r="P1933" i="29"/>
  <c r="P1933" i="31" s="1"/>
  <c r="C1565" i="24"/>
  <c r="G202" i="24"/>
  <c r="I1922" i="21"/>
  <c r="I1922" i="24"/>
  <c r="K1666" i="21"/>
  <c r="K1666" i="24"/>
  <c r="H1541" i="29"/>
  <c r="H1541" i="31" s="1"/>
  <c r="L1669" i="29"/>
  <c r="L1669" i="31" s="1"/>
  <c r="D1782" i="24"/>
  <c r="H582" i="29"/>
  <c r="H582" i="31" s="1"/>
  <c r="N407" i="29"/>
  <c r="N407" i="31" s="1"/>
  <c r="Q343" i="29"/>
  <c r="Q343" i="31" s="1"/>
  <c r="Q1158" i="24"/>
  <c r="N1769" i="29"/>
  <c r="N1769" i="31" s="1"/>
  <c r="P1790" i="29"/>
  <c r="P1790" i="31" s="1"/>
  <c r="P1790" i="24"/>
  <c r="L769" i="29"/>
  <c r="L769" i="31" s="1"/>
  <c r="L769" i="24"/>
  <c r="D449" i="29"/>
  <c r="D449" i="24"/>
  <c r="N193" i="29"/>
  <c r="N193" i="31" s="1"/>
  <c r="N193" i="24"/>
  <c r="P1871" i="24"/>
  <c r="P1871" i="29"/>
  <c r="P1871" i="31" s="1"/>
  <c r="C621" i="24"/>
  <c r="N1904" i="29"/>
  <c r="N1904" i="31" s="1"/>
  <c r="N1904" i="24"/>
  <c r="O1285" i="29"/>
  <c r="O1285" i="31" s="1"/>
  <c r="O1285" i="24"/>
  <c r="AH202" i="21"/>
  <c r="AH202" i="24"/>
  <c r="O1094" i="24"/>
  <c r="O1094" i="29"/>
  <c r="O1094" i="31" s="1"/>
  <c r="D422" i="29"/>
  <c r="D422" i="24"/>
  <c r="Q1253" i="24"/>
  <c r="Q1253" i="29"/>
  <c r="Q1253" i="31" s="1"/>
  <c r="D1943" i="29"/>
  <c r="D1943" i="24"/>
  <c r="Q183" i="24"/>
  <c r="Q183" i="29"/>
  <c r="Q183" i="31" s="1"/>
  <c r="P10" i="29"/>
  <c r="P10" i="31" s="1"/>
  <c r="P10" i="24"/>
  <c r="F130" i="24"/>
  <c r="H1345" i="29"/>
  <c r="H1345" i="31" s="1"/>
  <c r="H430" i="29"/>
  <c r="H430" i="31" s="1"/>
  <c r="H1510" i="24"/>
  <c r="P998" i="29"/>
  <c r="P998" i="31" s="1"/>
  <c r="Q162" i="21"/>
  <c r="Q162" i="24"/>
  <c r="N385" i="24"/>
  <c r="N385" i="29"/>
  <c r="N385" i="31" s="1"/>
  <c r="L814" i="29"/>
  <c r="L814" i="31" s="1"/>
  <c r="L814" i="24"/>
  <c r="O758" i="24"/>
  <c r="O758" i="29"/>
  <c r="O758" i="31" s="1"/>
  <c r="O486" i="24"/>
  <c r="O486" i="29"/>
  <c r="O486" i="31" s="1"/>
  <c r="Q1638" i="24"/>
  <c r="Q1638" i="29"/>
  <c r="Q1638" i="31" s="1"/>
  <c r="AB170" i="21"/>
  <c r="AB170" i="24"/>
  <c r="C98" i="21"/>
  <c r="C98" i="24"/>
  <c r="H98" i="21"/>
  <c r="H98" i="24"/>
  <c r="AD170" i="21"/>
  <c r="AD170" i="24"/>
  <c r="K130" i="24"/>
  <c r="W860" i="21"/>
  <c r="W860" i="24"/>
  <c r="M860" i="21"/>
  <c r="M860" i="24"/>
  <c r="S860" i="21"/>
  <c r="S860" i="24"/>
  <c r="H1505" i="29"/>
  <c r="H1505" i="31" s="1"/>
  <c r="O961" i="24"/>
  <c r="L1057" i="29"/>
  <c r="L1057" i="31" s="1"/>
  <c r="O353" i="29"/>
  <c r="O353" i="31" s="1"/>
  <c r="P1510" i="29"/>
  <c r="P1510" i="31" s="1"/>
  <c r="H503" i="29"/>
  <c r="H503" i="31" s="1"/>
  <c r="D1025" i="29"/>
  <c r="L845" i="29"/>
  <c r="L845" i="31" s="1"/>
  <c r="N1409" i="29"/>
  <c r="N1409" i="31" s="1"/>
  <c r="P486" i="29"/>
  <c r="P486" i="31" s="1"/>
  <c r="N806" i="29"/>
  <c r="N806" i="31" s="1"/>
  <c r="L678" i="24"/>
  <c r="Q478" i="29"/>
  <c r="Q478" i="31" s="1"/>
  <c r="N1094" i="29"/>
  <c r="N1094" i="31" s="1"/>
  <c r="AB234" i="24"/>
  <c r="H42" i="24"/>
  <c r="L1918" i="24"/>
  <c r="P1879" i="29"/>
  <c r="P1879" i="31" s="1"/>
  <c r="N1197" i="24"/>
  <c r="N1197" i="29"/>
  <c r="N1197" i="31" s="1"/>
  <c r="C897" i="24"/>
  <c r="Q1838" i="24"/>
  <c r="Q1838" i="29"/>
  <c r="Q1838" i="31" s="1"/>
  <c r="P1697" i="29"/>
  <c r="P1697" i="31" s="1"/>
  <c r="P1697" i="24"/>
  <c r="Q1153" i="29"/>
  <c r="Q1153" i="31" s="1"/>
  <c r="Q1153" i="24"/>
  <c r="N1807" i="29"/>
  <c r="N1807" i="31" s="1"/>
  <c r="N1807" i="24"/>
  <c r="N833" i="29"/>
  <c r="N833" i="31" s="1"/>
  <c r="N833" i="24"/>
  <c r="Q1953" i="24"/>
  <c r="Q1953" i="29"/>
  <c r="Q1953" i="31" s="1"/>
  <c r="O1686" i="24"/>
  <c r="O1686" i="29"/>
  <c r="O1686" i="31" s="1"/>
  <c r="Q630" i="24"/>
  <c r="Q630" i="29"/>
  <c r="Q630" i="31" s="1"/>
  <c r="U202" i="21"/>
  <c r="U202" i="24"/>
  <c r="C710" i="24"/>
  <c r="N194" i="21"/>
  <c r="N194" i="24"/>
  <c r="P138" i="29"/>
  <c r="P138" i="31" s="1"/>
  <c r="P138" i="24"/>
  <c r="P680" i="29"/>
  <c r="P680" i="31" s="1"/>
  <c r="P680" i="24"/>
  <c r="I234" i="21"/>
  <c r="I234" i="24"/>
  <c r="N1518" i="24"/>
  <c r="N1518" i="29"/>
  <c r="N1518" i="31" s="1"/>
  <c r="P1720" i="29"/>
  <c r="P1720" i="31" s="1"/>
  <c r="P1720" i="24"/>
  <c r="Q1568" i="29"/>
  <c r="Q1568" i="31" s="1"/>
  <c r="Q1568" i="24"/>
  <c r="L1312" i="29"/>
  <c r="L1312" i="31" s="1"/>
  <c r="L1312" i="24"/>
  <c r="L583" i="24"/>
  <c r="L583" i="29"/>
  <c r="L583" i="31" s="1"/>
  <c r="L487" i="29"/>
  <c r="L487" i="31" s="1"/>
  <c r="L487" i="24"/>
  <c r="H800" i="24"/>
  <c r="H800" i="29"/>
  <c r="H800" i="31" s="1"/>
  <c r="C1895" i="24"/>
  <c r="C1703" i="24"/>
  <c r="H1607" i="29"/>
  <c r="H1607" i="31" s="1"/>
  <c r="H1607" i="24"/>
  <c r="P839" i="24"/>
  <c r="P839" i="29"/>
  <c r="P839" i="31" s="1"/>
  <c r="Q967" i="24"/>
  <c r="Q967" i="29"/>
  <c r="Q967" i="31" s="1"/>
  <c r="O871" i="29"/>
  <c r="O871" i="31" s="1"/>
  <c r="O871" i="24"/>
  <c r="N167" i="24"/>
  <c r="N167" i="29"/>
  <c r="N167" i="31" s="1"/>
  <c r="Q1021" i="24"/>
  <c r="Q1021" i="29"/>
  <c r="Q1021" i="31" s="1"/>
  <c r="D1032" i="29"/>
  <c r="D1032" i="24"/>
  <c r="Q872" i="29"/>
  <c r="Q872" i="31" s="1"/>
  <c r="Q872" i="24"/>
  <c r="H328" i="24"/>
  <c r="H328" i="29"/>
  <c r="H328" i="31" s="1"/>
  <c r="H232" i="29"/>
  <c r="H232" i="31" s="1"/>
  <c r="H232" i="24"/>
  <c r="L744" i="24"/>
  <c r="L744" i="29"/>
  <c r="L744" i="31" s="1"/>
  <c r="D1913" i="24"/>
  <c r="D1913" i="29"/>
  <c r="U66" i="21"/>
  <c r="U66" i="24"/>
  <c r="G66" i="21"/>
  <c r="G66" i="24"/>
  <c r="D1945" i="29"/>
  <c r="D1945" i="24"/>
  <c r="N1561" i="24"/>
  <c r="N1561" i="29"/>
  <c r="N1561" i="31" s="1"/>
  <c r="O1241" i="24"/>
  <c r="O1241" i="29"/>
  <c r="O1241" i="31" s="1"/>
  <c r="C1685" i="24"/>
  <c r="C1229" i="24"/>
  <c r="C325" i="24"/>
  <c r="H1320" i="29"/>
  <c r="H1320" i="31" s="1"/>
  <c r="H1320" i="24"/>
  <c r="H1128" i="24"/>
  <c r="H1128" i="29"/>
  <c r="H1128" i="31" s="1"/>
  <c r="Q1032" i="24"/>
  <c r="Q1032" i="29"/>
  <c r="Q1032" i="31" s="1"/>
  <c r="O872" i="29"/>
  <c r="O872" i="31" s="1"/>
  <c r="O872" i="24"/>
  <c r="L680" i="24"/>
  <c r="L680" i="29"/>
  <c r="L680" i="31" s="1"/>
  <c r="P1913" i="24"/>
  <c r="P1913" i="29"/>
  <c r="P1913" i="31" s="1"/>
  <c r="D1849" i="24"/>
  <c r="D1849" i="29"/>
  <c r="D537" i="24"/>
  <c r="D537" i="29"/>
  <c r="O281" i="24"/>
  <c r="O281" i="29"/>
  <c r="O281" i="31" s="1"/>
  <c r="H1485" i="24"/>
  <c r="H1485" i="29"/>
  <c r="H1485" i="31" s="1"/>
  <c r="P1544" i="29"/>
  <c r="P1544" i="31" s="1"/>
  <c r="P1544" i="24"/>
  <c r="Q1288" i="24"/>
  <c r="Q1288" i="29"/>
  <c r="Q1288" i="31" s="1"/>
  <c r="H520" i="24"/>
  <c r="H520" i="29"/>
  <c r="H520" i="31" s="1"/>
  <c r="L392" i="24"/>
  <c r="L392" i="29"/>
  <c r="L392" i="31" s="1"/>
  <c r="Q1249" i="24"/>
  <c r="Q1249" i="29"/>
  <c r="Q1249" i="31" s="1"/>
  <c r="H358" i="24"/>
  <c r="H358" i="29"/>
  <c r="H358" i="31" s="1"/>
  <c r="O454" i="24"/>
  <c r="O454" i="29"/>
  <c r="O454" i="31" s="1"/>
  <c r="Q294" i="24"/>
  <c r="Q294" i="29"/>
  <c r="Q294" i="31" s="1"/>
  <c r="C1414" i="24"/>
  <c r="D1062" i="24"/>
  <c r="D1062" i="29"/>
  <c r="T202" i="21"/>
  <c r="T202" i="24"/>
  <c r="H170" i="21"/>
  <c r="H170" i="24"/>
  <c r="J98" i="21"/>
  <c r="J98" i="24"/>
  <c r="W194" i="21"/>
  <c r="W194" i="24"/>
  <c r="L1365" i="24"/>
  <c r="L1365" i="29"/>
  <c r="L1365" i="31" s="1"/>
  <c r="R194" i="24"/>
  <c r="Q481" i="29"/>
  <c r="Q481" i="31" s="1"/>
  <c r="P833" i="24"/>
  <c r="O749" i="29"/>
  <c r="O749" i="31" s="1"/>
  <c r="N1005" i="29"/>
  <c r="N1005" i="31" s="1"/>
  <c r="Q1318" i="24"/>
  <c r="AD34" i="24"/>
  <c r="C368" i="24"/>
  <c r="O328" i="24"/>
  <c r="O328" i="29"/>
  <c r="O328" i="31" s="1"/>
  <c r="C1910" i="24"/>
  <c r="O1622" i="24"/>
  <c r="O1622" i="29"/>
  <c r="O1622" i="31" s="1"/>
  <c r="O1806" i="24"/>
  <c r="O1806" i="29"/>
  <c r="O1806" i="31" s="1"/>
  <c r="P1216" i="24"/>
  <c r="P1216" i="29"/>
  <c r="P1216" i="31" s="1"/>
  <c r="P742" i="29"/>
  <c r="P742" i="31" s="1"/>
  <c r="P742" i="24"/>
  <c r="H1873" i="29"/>
  <c r="H1873" i="31" s="1"/>
  <c r="H1873" i="24"/>
  <c r="H1047" i="29"/>
  <c r="H1047" i="31" s="1"/>
  <c r="H1047" i="24"/>
  <c r="Q1879" i="29"/>
  <c r="Q1879" i="31" s="1"/>
  <c r="Q1879" i="24"/>
  <c r="D823" i="29"/>
  <c r="D823" i="24"/>
  <c r="C567" i="24"/>
  <c r="Q1303" i="24"/>
  <c r="Q1303" i="29"/>
  <c r="Q1303" i="31" s="1"/>
  <c r="C1911" i="24"/>
  <c r="Q1655" i="29"/>
  <c r="Q1655" i="31" s="1"/>
  <c r="Q1655" i="24"/>
  <c r="H983" i="29"/>
  <c r="H983" i="31" s="1"/>
  <c r="H983" i="24"/>
  <c r="Q1807" i="29"/>
  <c r="Q1807" i="31" s="1"/>
  <c r="Q1807" i="24"/>
  <c r="O1423" i="24"/>
  <c r="O1423" i="29"/>
  <c r="O1423" i="31" s="1"/>
  <c r="O1647" i="29"/>
  <c r="O1647" i="31" s="1"/>
  <c r="O1647" i="24"/>
  <c r="P1432" i="24"/>
  <c r="P1432" i="29"/>
  <c r="P1432" i="31" s="1"/>
  <c r="P520" i="24"/>
  <c r="P520" i="29"/>
  <c r="P520" i="31" s="1"/>
  <c r="P616" i="24"/>
  <c r="P616" i="29"/>
  <c r="P616" i="31" s="1"/>
  <c r="P431" i="24"/>
  <c r="P431" i="29"/>
  <c r="P431" i="31" s="1"/>
  <c r="P584" i="24"/>
  <c r="P584" i="29"/>
  <c r="P584" i="31" s="1"/>
  <c r="D1056" i="24"/>
  <c r="D1056" i="29"/>
  <c r="N672" i="29"/>
  <c r="N672" i="31" s="1"/>
  <c r="N672" i="24"/>
  <c r="D1344" i="29"/>
  <c r="D1344" i="24"/>
  <c r="O1440" i="24"/>
  <c r="O1440" i="29"/>
  <c r="O1440" i="31" s="1"/>
  <c r="H832" i="24"/>
  <c r="H832" i="29"/>
  <c r="H832" i="31" s="1"/>
  <c r="C615" i="24"/>
  <c r="Q775" i="24"/>
  <c r="Q775" i="29"/>
  <c r="Q775" i="31" s="1"/>
  <c r="Q839" i="24"/>
  <c r="Q839" i="29"/>
  <c r="Q839" i="31" s="1"/>
  <c r="L423" i="24"/>
  <c r="L423" i="29"/>
  <c r="L423" i="31" s="1"/>
  <c r="L391" i="29"/>
  <c r="L391" i="31" s="1"/>
  <c r="L391" i="24"/>
  <c r="C711" i="24"/>
  <c r="D487" i="24"/>
  <c r="D487" i="29"/>
  <c r="P1319" i="24"/>
  <c r="P1319" i="29"/>
  <c r="P1319" i="31" s="1"/>
  <c r="L1287" i="29"/>
  <c r="L1287" i="31" s="1"/>
  <c r="L1287" i="24"/>
  <c r="D1191" i="24"/>
  <c r="D1191" i="29"/>
  <c r="N1127" i="24"/>
  <c r="N1127" i="29"/>
  <c r="N1127" i="31" s="1"/>
  <c r="C903" i="24"/>
  <c r="C391" i="24"/>
  <c r="L584" i="24"/>
  <c r="L584" i="29"/>
  <c r="L584" i="31" s="1"/>
  <c r="D392" i="24"/>
  <c r="D392" i="29"/>
  <c r="P1128" i="24"/>
  <c r="P1128" i="29"/>
  <c r="P1128" i="31" s="1"/>
  <c r="L840" i="29"/>
  <c r="L840" i="31" s="1"/>
  <c r="L840" i="24"/>
  <c r="C776" i="24"/>
  <c r="Q744" i="29"/>
  <c r="Q744" i="31" s="1"/>
  <c r="Q744" i="24"/>
  <c r="H680" i="24"/>
  <c r="H680" i="29"/>
  <c r="H680" i="31" s="1"/>
  <c r="C456" i="24"/>
  <c r="O456" i="24"/>
  <c r="O456" i="29"/>
  <c r="O456" i="31" s="1"/>
  <c r="H872" i="24"/>
  <c r="H872" i="29"/>
  <c r="H872" i="31" s="1"/>
  <c r="Q1064" i="24"/>
  <c r="Q1064" i="29"/>
  <c r="Q1064" i="31" s="1"/>
  <c r="L1160" i="24"/>
  <c r="L1160" i="29"/>
  <c r="L1160" i="31" s="1"/>
  <c r="Q576" i="24"/>
  <c r="Q576" i="29"/>
  <c r="Q576" i="31" s="1"/>
  <c r="C1384" i="24"/>
  <c r="O1384" i="24"/>
  <c r="O1384" i="29"/>
  <c r="O1384" i="31" s="1"/>
  <c r="Q1320" i="29"/>
  <c r="Q1320" i="31" s="1"/>
  <c r="Q1320" i="24"/>
  <c r="C1320" i="24"/>
  <c r="O1128" i="29"/>
  <c r="O1128" i="31" s="1"/>
  <c r="O1128" i="24"/>
  <c r="P1064" i="24"/>
  <c r="P1064" i="29"/>
  <c r="P1064" i="31" s="1"/>
  <c r="C680" i="24"/>
  <c r="O1544" i="24"/>
  <c r="O1544" i="29"/>
  <c r="O1544" i="31" s="1"/>
  <c r="Q1480" i="29"/>
  <c r="Q1480" i="31" s="1"/>
  <c r="Q1480" i="24"/>
  <c r="O1416" i="24"/>
  <c r="O1416" i="29"/>
  <c r="O1416" i="31" s="1"/>
  <c r="O1224" i="24"/>
  <c r="O1224" i="29"/>
  <c r="O1224" i="31" s="1"/>
  <c r="L968" i="24"/>
  <c r="L968" i="29"/>
  <c r="L968" i="31" s="1"/>
  <c r="C520" i="24"/>
  <c r="N1224" i="24"/>
  <c r="N1224" i="29"/>
  <c r="N1224" i="31" s="1"/>
  <c r="D1160" i="29"/>
  <c r="D1160" i="24"/>
  <c r="C1608" i="24"/>
  <c r="O1049" i="29"/>
  <c r="O1049" i="31" s="1"/>
  <c r="C825" i="24"/>
  <c r="O1525" i="29"/>
  <c r="O1525" i="31" s="1"/>
  <c r="C1190" i="24"/>
  <c r="N183" i="29"/>
  <c r="N183" i="31" s="1"/>
  <c r="Q1223" i="24"/>
  <c r="F194" i="24"/>
  <c r="M98" i="24"/>
  <c r="O1697" i="29"/>
  <c r="O1697" i="31" s="1"/>
  <c r="V66" i="24"/>
  <c r="Q1505" i="29"/>
  <c r="Q1505" i="31" s="1"/>
  <c r="D805" i="29"/>
  <c r="P358" i="29"/>
  <c r="P358" i="31" s="1"/>
  <c r="O1943" i="29"/>
  <c r="O1943" i="31" s="1"/>
  <c r="O782" i="29"/>
  <c r="O782" i="31" s="1"/>
  <c r="Q1110" i="29"/>
  <c r="Q1110" i="31" s="1"/>
  <c r="L166" i="29"/>
  <c r="L166" i="31" s="1"/>
  <c r="H583" i="29"/>
  <c r="H583" i="31" s="1"/>
  <c r="P1431" i="24"/>
  <c r="O808" i="24"/>
  <c r="U578" i="24"/>
  <c r="D1345" i="24"/>
  <c r="L1857" i="29"/>
  <c r="L1857" i="31" s="1"/>
  <c r="P1121" i="24"/>
  <c r="L1797" i="29"/>
  <c r="L1797" i="31" s="1"/>
  <c r="O1133" i="29"/>
  <c r="O1133" i="31" s="1"/>
  <c r="L1601" i="29"/>
  <c r="L1601" i="31" s="1"/>
  <c r="O845" i="24"/>
  <c r="P1181" i="29"/>
  <c r="P1181" i="31" s="1"/>
  <c r="C997" i="24"/>
  <c r="Q1229" i="29"/>
  <c r="Q1229" i="31" s="1"/>
  <c r="O1685" i="24"/>
  <c r="H1253" i="29"/>
  <c r="H1253" i="31" s="1"/>
  <c r="N281" i="29"/>
  <c r="N281" i="31" s="1"/>
  <c r="H845" i="29"/>
  <c r="H845" i="31" s="1"/>
  <c r="P805" i="29"/>
  <c r="P805" i="31" s="1"/>
  <c r="D630" i="29"/>
  <c r="H1537" i="24"/>
  <c r="P961" i="29"/>
  <c r="P961" i="31" s="1"/>
  <c r="D342" i="24"/>
  <c r="D678" i="24"/>
  <c r="L1565" i="29"/>
  <c r="L1565" i="31" s="1"/>
  <c r="O1879" i="29"/>
  <c r="O1879" i="31" s="1"/>
  <c r="N1126" i="24"/>
  <c r="P958" i="29"/>
  <c r="P958" i="31" s="1"/>
  <c r="H1158" i="29"/>
  <c r="H1158" i="31" s="1"/>
  <c r="H1446" i="29"/>
  <c r="H1446" i="31" s="1"/>
  <c r="C1718" i="24"/>
  <c r="L327" i="29"/>
  <c r="L327" i="31" s="1"/>
  <c r="P391" i="29"/>
  <c r="P391" i="31" s="1"/>
  <c r="N1159" i="29"/>
  <c r="N1159" i="31" s="1"/>
  <c r="N1313" i="29"/>
  <c r="N1313" i="31" s="1"/>
  <c r="C381" i="24"/>
  <c r="O1409" i="29"/>
  <c r="O1409" i="31" s="1"/>
  <c r="Q165" i="24"/>
  <c r="O222" i="29"/>
  <c r="O222" i="31" s="1"/>
  <c r="H1849" i="29"/>
  <c r="H1849" i="31" s="1"/>
  <c r="C806" i="24"/>
  <c r="R98" i="24"/>
  <c r="D1711" i="24"/>
  <c r="D1711" i="29"/>
  <c r="Q1104" i="24"/>
  <c r="Q1104" i="29"/>
  <c r="Q1104" i="31" s="1"/>
  <c r="P1214" i="29"/>
  <c r="P1214" i="31" s="1"/>
  <c r="P1214" i="24"/>
  <c r="H336" i="29"/>
  <c r="H336" i="31" s="1"/>
  <c r="H336" i="24"/>
  <c r="H542" i="29"/>
  <c r="H542" i="31" s="1"/>
  <c r="H542" i="24"/>
  <c r="H1726" i="24"/>
  <c r="H1726" i="29"/>
  <c r="H1726" i="31" s="1"/>
  <c r="D816" i="24"/>
  <c r="D816" i="29"/>
  <c r="P1718" i="24"/>
  <c r="P1718" i="29"/>
  <c r="P1718" i="31" s="1"/>
  <c r="C470" i="24"/>
  <c r="Q486" i="24"/>
  <c r="Q486" i="29"/>
  <c r="Q486" i="31" s="1"/>
  <c r="L1478" i="29"/>
  <c r="L1478" i="31" s="1"/>
  <c r="L1478" i="24"/>
  <c r="C1382" i="24"/>
  <c r="C1286" i="24"/>
  <c r="L1318" i="29"/>
  <c r="L1318" i="31" s="1"/>
  <c r="L1318" i="24"/>
  <c r="N934" i="24"/>
  <c r="N934" i="29"/>
  <c r="N934" i="31" s="1"/>
  <c r="N838" i="29"/>
  <c r="N838" i="31" s="1"/>
  <c r="N838" i="24"/>
  <c r="C422" i="24"/>
  <c r="P1303" i="24"/>
  <c r="P1303" i="29"/>
  <c r="P1303" i="31" s="1"/>
  <c r="N311" i="24"/>
  <c r="N311" i="29"/>
  <c r="N311" i="31" s="1"/>
  <c r="Q823" i="29"/>
  <c r="Q823" i="31" s="1"/>
  <c r="Q823" i="24"/>
  <c r="D1911" i="24"/>
  <c r="D1911" i="29"/>
  <c r="P1783" i="29"/>
  <c r="P1783" i="31" s="1"/>
  <c r="P1783" i="24"/>
  <c r="Q759" i="29"/>
  <c r="Q759" i="31" s="1"/>
  <c r="Q759" i="24"/>
  <c r="O759" i="24"/>
  <c r="O759" i="29"/>
  <c r="O759" i="31" s="1"/>
  <c r="D343" i="24"/>
  <c r="D343" i="29"/>
  <c r="P1367" i="29"/>
  <c r="P1367" i="31" s="1"/>
  <c r="P1367" i="24"/>
  <c r="N1367" i="29"/>
  <c r="N1367" i="31" s="1"/>
  <c r="N1367" i="24"/>
  <c r="C247" i="24"/>
  <c r="C732" i="24"/>
  <c r="AI1522" i="24"/>
  <c r="L990" i="29"/>
  <c r="L990" i="31" s="1"/>
  <c r="L1502" i="29"/>
  <c r="L1502" i="31" s="1"/>
  <c r="H345" i="29"/>
  <c r="H345" i="31" s="1"/>
  <c r="Q328" i="24"/>
  <c r="Q616" i="24"/>
  <c r="O1559" i="29"/>
  <c r="O1559" i="31" s="1"/>
  <c r="O1559" i="24"/>
  <c r="C1768" i="24"/>
  <c r="P1897" i="24"/>
  <c r="P1897" i="29"/>
  <c r="P1897" i="31" s="1"/>
  <c r="N192" i="24"/>
  <c r="N192" i="29"/>
  <c r="N192" i="31" s="1"/>
  <c r="D199" i="24"/>
  <c r="D199" i="29"/>
  <c r="H775" i="24"/>
  <c r="H775" i="29"/>
  <c r="H775" i="31" s="1"/>
  <c r="P1063" i="24"/>
  <c r="P1063" i="29"/>
  <c r="P1063" i="31" s="1"/>
  <c r="H391" i="24"/>
  <c r="H391" i="29"/>
  <c r="H391" i="31" s="1"/>
  <c r="C359" i="24"/>
  <c r="H776" i="24"/>
  <c r="H776" i="29"/>
  <c r="H776" i="31" s="1"/>
  <c r="Q360" i="24"/>
  <c r="Q360" i="29"/>
  <c r="Q360" i="31" s="1"/>
  <c r="O1096" i="24"/>
  <c r="O1096" i="29"/>
  <c r="O1096" i="31" s="1"/>
  <c r="H1000" i="24"/>
  <c r="H1000" i="29"/>
  <c r="H1000" i="31" s="1"/>
  <c r="O936" i="24"/>
  <c r="O936" i="29"/>
  <c r="O936" i="31" s="1"/>
  <c r="N456" i="24"/>
  <c r="N456" i="29"/>
  <c r="N456" i="31" s="1"/>
  <c r="D1384" i="24"/>
  <c r="D1384" i="29"/>
  <c r="L808" i="24"/>
  <c r="L808" i="29"/>
  <c r="L808" i="31" s="1"/>
  <c r="O1608" i="24"/>
  <c r="O1608" i="29"/>
  <c r="O1608" i="31" s="1"/>
  <c r="D1576" i="24"/>
  <c r="D1576" i="29"/>
  <c r="V18" i="24"/>
  <c r="T170" i="24"/>
  <c r="AG234" i="24"/>
  <c r="K34" i="24"/>
  <c r="K50" i="24"/>
  <c r="U90" i="24"/>
  <c r="AC98" i="24"/>
  <c r="E90" i="24"/>
  <c r="Y34" i="24"/>
  <c r="AD210" i="24"/>
  <c r="T18" i="24"/>
  <c r="J130" i="21"/>
  <c r="J130" i="24"/>
  <c r="O1825" i="29"/>
  <c r="O1825" i="31" s="1"/>
  <c r="O1825" i="24"/>
  <c r="H1217" i="24"/>
  <c r="H1217" i="29"/>
  <c r="H1217" i="31" s="1"/>
  <c r="P1249" i="24"/>
  <c r="P1249" i="29"/>
  <c r="P1249" i="31" s="1"/>
  <c r="O1057" i="29"/>
  <c r="O1057" i="31" s="1"/>
  <c r="O1057" i="24"/>
  <c r="Q865" i="24"/>
  <c r="Q865" i="29"/>
  <c r="Q865" i="31" s="1"/>
  <c r="N417" i="29"/>
  <c r="N417" i="31" s="1"/>
  <c r="N417" i="24"/>
  <c r="D417" i="24"/>
  <c r="D417" i="29"/>
  <c r="H289" i="24"/>
  <c r="H289" i="29"/>
  <c r="H289" i="31" s="1"/>
  <c r="O289" i="24"/>
  <c r="O289" i="29"/>
  <c r="O289" i="31" s="1"/>
  <c r="Q1061" i="24"/>
  <c r="Q1061" i="29"/>
  <c r="Q1061" i="31" s="1"/>
  <c r="H1285" i="24"/>
  <c r="H1285" i="29"/>
  <c r="H1285" i="31" s="1"/>
  <c r="O1238" i="24"/>
  <c r="O1238" i="29"/>
  <c r="O1238" i="31" s="1"/>
  <c r="L854" i="24"/>
  <c r="L854" i="29"/>
  <c r="L854" i="31" s="1"/>
  <c r="P1686" i="29"/>
  <c r="P1686" i="31" s="1"/>
  <c r="P1686" i="24"/>
  <c r="L918" i="24"/>
  <c r="L918" i="29"/>
  <c r="L918" i="31" s="1"/>
  <c r="Q966" i="24"/>
  <c r="Q966" i="29"/>
  <c r="Q966" i="31" s="1"/>
  <c r="AA202" i="21"/>
  <c r="AA202" i="24"/>
  <c r="O774" i="24"/>
  <c r="O774" i="29"/>
  <c r="O774" i="31" s="1"/>
  <c r="O294" i="24"/>
  <c r="O294" i="29"/>
  <c r="O294" i="31" s="1"/>
  <c r="O1830" i="29"/>
  <c r="O1830" i="31" s="1"/>
  <c r="O1830" i="24"/>
  <c r="P934" i="24"/>
  <c r="P934" i="29"/>
  <c r="P934" i="31" s="1"/>
  <c r="D230" i="29"/>
  <c r="D230" i="24"/>
  <c r="P234" i="21"/>
  <c r="P234" i="24"/>
  <c r="Q749" i="24"/>
  <c r="Q749" i="29"/>
  <c r="Q749" i="31" s="1"/>
  <c r="M170" i="21"/>
  <c r="M170" i="24"/>
  <c r="O823" i="29"/>
  <c r="O823" i="31" s="1"/>
  <c r="O823" i="24"/>
  <c r="AB98" i="21"/>
  <c r="AB98" i="24"/>
  <c r="L1253" i="24"/>
  <c r="L1253" i="29"/>
  <c r="L1253" i="31" s="1"/>
  <c r="L887" i="24"/>
  <c r="L887" i="29"/>
  <c r="L887" i="31" s="1"/>
  <c r="P1784" i="24"/>
  <c r="P1784" i="29"/>
  <c r="P1784" i="31" s="1"/>
  <c r="P1525" i="24"/>
  <c r="P1525" i="29"/>
  <c r="P1525" i="31" s="1"/>
  <c r="N1943" i="29"/>
  <c r="N1943" i="31" s="1"/>
  <c r="N1943" i="24"/>
  <c r="N1559" i="29"/>
  <c r="N1559" i="31" s="1"/>
  <c r="N1559" i="24"/>
  <c r="Q1143" i="29"/>
  <c r="Q1143" i="31" s="1"/>
  <c r="Q1143" i="24"/>
  <c r="L183" i="24"/>
  <c r="L183" i="29"/>
  <c r="L183" i="31" s="1"/>
  <c r="P1133" i="24"/>
  <c r="P1133" i="29"/>
  <c r="P1133" i="31" s="1"/>
  <c r="O422" i="24"/>
  <c r="O422" i="29"/>
  <c r="O422" i="31" s="1"/>
  <c r="O1359" i="24"/>
  <c r="O1359" i="29"/>
  <c r="O1359" i="31" s="1"/>
  <c r="P168" i="24"/>
  <c r="P168" i="29"/>
  <c r="P168" i="31" s="1"/>
  <c r="Q239" i="24"/>
  <c r="Q239" i="29"/>
  <c r="Q239" i="31" s="1"/>
  <c r="D1825" i="24"/>
  <c r="D1825" i="29"/>
  <c r="L742" i="24"/>
  <c r="L742" i="29"/>
  <c r="L742" i="31" s="1"/>
  <c r="P480" i="24"/>
  <c r="P480" i="29"/>
  <c r="P480" i="31" s="1"/>
  <c r="N1222" i="24"/>
  <c r="N1222" i="29"/>
  <c r="N1222" i="31" s="1"/>
  <c r="N1414" i="24"/>
  <c r="N1414" i="29"/>
  <c r="N1414" i="31" s="1"/>
  <c r="P768" i="24"/>
  <c r="P768" i="29"/>
  <c r="P768" i="31" s="1"/>
  <c r="H1536" i="24"/>
  <c r="H1536" i="29"/>
  <c r="H1536" i="31" s="1"/>
  <c r="D647" i="24"/>
  <c r="D647" i="29"/>
  <c r="N1133" i="24"/>
  <c r="N1133" i="29"/>
  <c r="N1133" i="31" s="1"/>
  <c r="D839" i="24"/>
  <c r="D839" i="29"/>
  <c r="H1478" i="24"/>
  <c r="H1478" i="29"/>
  <c r="H1478" i="31" s="1"/>
  <c r="C199" i="24"/>
  <c r="Q1463" i="24"/>
  <c r="Q1463" i="29"/>
  <c r="Q1463" i="31" s="1"/>
  <c r="C1831" i="24"/>
  <c r="O999" i="24"/>
  <c r="O999" i="29"/>
  <c r="O999" i="31" s="1"/>
  <c r="L519" i="24"/>
  <c r="L519" i="29"/>
  <c r="L519" i="31" s="1"/>
  <c r="H1031" i="24"/>
  <c r="H1031" i="29"/>
  <c r="H1031" i="31" s="1"/>
  <c r="C487" i="24"/>
  <c r="L199" i="24"/>
  <c r="L199" i="29"/>
  <c r="L199" i="31" s="1"/>
  <c r="L167" i="24"/>
  <c r="L167" i="29"/>
  <c r="L167" i="31" s="1"/>
  <c r="O200" i="24"/>
  <c r="O200" i="29"/>
  <c r="O200" i="31" s="1"/>
  <c r="D648" i="24"/>
  <c r="D648" i="29"/>
  <c r="N808" i="24"/>
  <c r="N808" i="29"/>
  <c r="N808" i="31" s="1"/>
  <c r="L936" i="24"/>
  <c r="L936" i="29"/>
  <c r="L936" i="31" s="1"/>
  <c r="C360" i="24"/>
  <c r="C1128" i="24"/>
  <c r="P1032" i="24"/>
  <c r="P1032" i="29"/>
  <c r="P1032" i="31" s="1"/>
  <c r="O904" i="24"/>
  <c r="O904" i="29"/>
  <c r="O904" i="31" s="1"/>
  <c r="H744" i="24"/>
  <c r="H744" i="29"/>
  <c r="H744" i="31" s="1"/>
  <c r="P264" i="24"/>
  <c r="P264" i="29"/>
  <c r="P264" i="31" s="1"/>
  <c r="S130" i="24"/>
  <c r="P503" i="24"/>
  <c r="N887" i="24"/>
  <c r="N1797" i="29"/>
  <c r="N1797" i="31" s="1"/>
  <c r="O1174" i="29"/>
  <c r="O1174" i="31" s="1"/>
  <c r="P1062" i="29"/>
  <c r="P1062" i="31" s="1"/>
  <c r="Q391" i="29"/>
  <c r="Q391" i="31" s="1"/>
  <c r="D1248" i="29"/>
  <c r="H1231" i="29"/>
  <c r="H1231" i="31" s="1"/>
  <c r="D1096" i="29"/>
  <c r="L130" i="24"/>
  <c r="D1126" i="29"/>
  <c r="N453" i="29"/>
  <c r="N453" i="31" s="1"/>
  <c r="Q903" i="24"/>
  <c r="Q1414" i="24"/>
  <c r="D576" i="24"/>
  <c r="O1904" i="29"/>
  <c r="O1904" i="31" s="1"/>
  <c r="Q326" i="29"/>
  <c r="Q326" i="31" s="1"/>
  <c r="D1256" i="29"/>
  <c r="H456" i="29"/>
  <c r="H456" i="31" s="1"/>
  <c r="P936" i="29"/>
  <c r="P936" i="31" s="1"/>
  <c r="Q1871" i="29"/>
  <c r="Q1871" i="31" s="1"/>
  <c r="Q1537" i="29"/>
  <c r="Q1537" i="31" s="1"/>
  <c r="Q1537" i="24"/>
  <c r="L335" i="29"/>
  <c r="L335" i="31" s="1"/>
  <c r="L335" i="24"/>
  <c r="P1345" i="29"/>
  <c r="P1345" i="31" s="1"/>
  <c r="P1345" i="24"/>
  <c r="Q1181" i="24"/>
  <c r="Q1181" i="29"/>
  <c r="Q1181" i="31" s="1"/>
  <c r="O165" i="24"/>
  <c r="O165" i="29"/>
  <c r="O165" i="31" s="1"/>
  <c r="L165" i="24"/>
  <c r="L165" i="29"/>
  <c r="L165" i="31" s="1"/>
  <c r="N464" i="24"/>
  <c r="N464" i="29"/>
  <c r="N464" i="31" s="1"/>
  <c r="C208" i="24"/>
  <c r="O1061" i="29"/>
  <c r="O1061" i="31" s="1"/>
  <c r="O1061" i="24"/>
  <c r="C1150" i="24"/>
  <c r="H766" i="24"/>
  <c r="H766" i="29"/>
  <c r="H766" i="31" s="1"/>
  <c r="R82" i="24"/>
  <c r="AG50" i="24"/>
  <c r="S50" i="24"/>
  <c r="AH50" i="24"/>
  <c r="AD154" i="24"/>
  <c r="W186" i="24"/>
  <c r="G210" i="24"/>
  <c r="W18" i="24"/>
  <c r="X186" i="24"/>
  <c r="S186" i="24"/>
  <c r="AG98" i="24"/>
  <c r="K90" i="24"/>
  <c r="W26" i="24"/>
  <c r="Z114" i="24"/>
  <c r="AD26" i="24"/>
  <c r="O385" i="29"/>
  <c r="O385" i="31" s="1"/>
  <c r="P1089" i="24"/>
  <c r="H485" i="24"/>
  <c r="C198" i="24"/>
  <c r="D673" i="24"/>
  <c r="O806" i="29"/>
  <c r="O806" i="31" s="1"/>
  <c r="O336" i="29"/>
  <c r="O336" i="31" s="1"/>
  <c r="L798" i="24"/>
  <c r="T242" i="24"/>
  <c r="K82" i="24"/>
  <c r="AI18" i="24"/>
  <c r="F26" i="24"/>
  <c r="AH26" i="24"/>
  <c r="O1441" i="24"/>
  <c r="H1382" i="29"/>
  <c r="H1382" i="31" s="1"/>
  <c r="C606" i="24"/>
  <c r="H1430" i="29"/>
  <c r="H1430" i="31" s="1"/>
  <c r="L174" i="24"/>
  <c r="Q1470" i="24"/>
  <c r="Q768" i="29"/>
  <c r="Q768" i="31" s="1"/>
  <c r="Q1408" i="24"/>
  <c r="R114" i="24"/>
  <c r="E82" i="24"/>
  <c r="V82" i="24"/>
  <c r="AB26" i="24"/>
  <c r="AG26" i="24"/>
  <c r="C737" i="24"/>
  <c r="P257" i="29"/>
  <c r="P257" i="31" s="1"/>
  <c r="O1537" i="29"/>
  <c r="O1537" i="31" s="1"/>
  <c r="D1901" i="24"/>
  <c r="C1206" i="24"/>
  <c r="C1518" i="24"/>
  <c r="AI210" i="24"/>
  <c r="AH82" i="24"/>
  <c r="M954" i="24"/>
  <c r="H1838" i="29"/>
  <c r="H1838" i="31" s="1"/>
  <c r="Q1057" i="24"/>
  <c r="P161" i="24"/>
  <c r="H1918" i="29"/>
  <c r="H1918" i="31" s="1"/>
  <c r="P294" i="29"/>
  <c r="P294" i="31" s="1"/>
  <c r="Q311" i="29"/>
  <c r="Q311" i="31" s="1"/>
  <c r="Q390" i="29"/>
  <c r="Q390" i="31" s="1"/>
  <c r="D926" i="29"/>
  <c r="AG186" i="24"/>
  <c r="Y26" i="24"/>
  <c r="Q1697" i="29"/>
  <c r="Q1697" i="31" s="1"/>
  <c r="D1793" i="29"/>
  <c r="H1877" i="29"/>
  <c r="H1877" i="31" s="1"/>
  <c r="H174" i="29"/>
  <c r="H174" i="31" s="1"/>
  <c r="D414" i="29"/>
  <c r="Q1750" i="29"/>
  <c r="Q1750" i="31" s="1"/>
  <c r="L1286" i="29"/>
  <c r="L1286" i="31" s="1"/>
  <c r="C1558" i="24"/>
  <c r="C1232" i="24"/>
  <c r="H1232" i="29"/>
  <c r="H1232" i="31" s="1"/>
  <c r="S82" i="24"/>
  <c r="AE130" i="24"/>
  <c r="P1775" i="24"/>
  <c r="C1903" i="24"/>
  <c r="C870" i="24"/>
  <c r="O1040" i="29"/>
  <c r="O1040" i="31" s="1"/>
  <c r="D368" i="29"/>
  <c r="Q186" i="29"/>
  <c r="Q186" i="31" s="1"/>
  <c r="Q186" i="24"/>
  <c r="C186" i="24"/>
  <c r="P705" i="24"/>
  <c r="P705" i="29"/>
  <c r="P705" i="31" s="1"/>
  <c r="P1809" i="24"/>
  <c r="P1809" i="29"/>
  <c r="P1809" i="31" s="1"/>
  <c r="D1777" i="24"/>
  <c r="D1777" i="29"/>
  <c r="N1617" i="29"/>
  <c r="N1617" i="31" s="1"/>
  <c r="N1617" i="24"/>
  <c r="Q647" i="29"/>
  <c r="Q647" i="31" s="1"/>
  <c r="Q647" i="24"/>
  <c r="H1568" i="29"/>
  <c r="H1568" i="31" s="1"/>
  <c r="H1568" i="24"/>
  <c r="C689" i="24"/>
  <c r="Q497" i="24"/>
  <c r="Q497" i="29"/>
  <c r="Q497" i="31" s="1"/>
  <c r="D401" i="29"/>
  <c r="D401" i="24"/>
  <c r="Q241" i="29"/>
  <c r="Q241" i="31" s="1"/>
  <c r="Q241" i="24"/>
  <c r="D517" i="29"/>
  <c r="D517" i="24"/>
  <c r="D352" i="29"/>
  <c r="D352" i="24"/>
  <c r="P1630" i="29"/>
  <c r="P1630" i="31" s="1"/>
  <c r="P1630" i="24"/>
  <c r="L286" i="24"/>
  <c r="L286" i="29"/>
  <c r="L286" i="31" s="1"/>
  <c r="N879" i="24"/>
  <c r="N879" i="29"/>
  <c r="N879" i="31" s="1"/>
  <c r="O719" i="24"/>
  <c r="O719" i="29"/>
  <c r="O719" i="31" s="1"/>
  <c r="N591" i="29"/>
  <c r="N591" i="31" s="1"/>
  <c r="N591" i="24"/>
  <c r="Q431" i="24"/>
  <c r="Q431" i="29"/>
  <c r="Q431" i="31" s="1"/>
  <c r="P213" i="24"/>
  <c r="P213" i="29"/>
  <c r="P213" i="31" s="1"/>
  <c r="C1678" i="24"/>
  <c r="C1582" i="24"/>
  <c r="O1582" i="24"/>
  <c r="O1582" i="29"/>
  <c r="O1582" i="31" s="1"/>
  <c r="D1390" i="24"/>
  <c r="D1390" i="29"/>
  <c r="N1198" i="24"/>
  <c r="N1198" i="29"/>
  <c r="N1198" i="31" s="1"/>
  <c r="L1006" i="24"/>
  <c r="L1006" i="29"/>
  <c r="L1006" i="31" s="1"/>
  <c r="Q910" i="24"/>
  <c r="Q910" i="29"/>
  <c r="Q910" i="31" s="1"/>
  <c r="C814" i="24"/>
  <c r="L462" i="24"/>
  <c r="L462" i="29"/>
  <c r="L462" i="31" s="1"/>
  <c r="H1665" i="24"/>
  <c r="H1665" i="29"/>
  <c r="H1665" i="31" s="1"/>
  <c r="O1281" i="24"/>
  <c r="O1281" i="29"/>
  <c r="O1281" i="31" s="1"/>
  <c r="D527" i="24"/>
  <c r="D527" i="29"/>
  <c r="Q1167" i="24"/>
  <c r="Q1167" i="29"/>
  <c r="Q1167" i="31" s="1"/>
  <c r="H1295" i="24"/>
  <c r="H1295" i="29"/>
  <c r="H1295" i="31" s="1"/>
  <c r="N1615" i="24"/>
  <c r="N1615" i="29"/>
  <c r="N1615" i="31" s="1"/>
  <c r="D1135" i="24"/>
  <c r="D1135" i="29"/>
  <c r="Q1039" i="24"/>
  <c r="Q1039" i="29"/>
  <c r="Q1039" i="31" s="1"/>
  <c r="C943" i="24"/>
  <c r="N527" i="24"/>
  <c r="N527" i="29"/>
  <c r="N527" i="31" s="1"/>
  <c r="C367" i="24"/>
  <c r="N271" i="24"/>
  <c r="N271" i="29"/>
  <c r="N271" i="31" s="1"/>
  <c r="C1934" i="24"/>
  <c r="Q1614" i="24"/>
  <c r="Q1614" i="29"/>
  <c r="Q1614" i="31" s="1"/>
  <c r="O1422" i="24"/>
  <c r="O1422" i="29"/>
  <c r="O1422" i="31" s="1"/>
  <c r="P846" i="29"/>
  <c r="P846" i="31" s="1"/>
  <c r="P846" i="24"/>
  <c r="C846" i="24"/>
  <c r="P750" i="24"/>
  <c r="P750" i="29"/>
  <c r="P750" i="31" s="1"/>
  <c r="N590" i="29"/>
  <c r="N590" i="31" s="1"/>
  <c r="N590" i="24"/>
  <c r="Q398" i="24"/>
  <c r="Q398" i="29"/>
  <c r="Q398" i="31" s="1"/>
  <c r="C238" i="24"/>
  <c r="D1953" i="29"/>
  <c r="D1953" i="24"/>
  <c r="Q1877" i="29"/>
  <c r="Q1877" i="31" s="1"/>
  <c r="Q1877" i="24"/>
  <c r="N1461" i="24"/>
  <c r="N1461" i="29"/>
  <c r="N1461" i="31" s="1"/>
  <c r="N1871" i="24"/>
  <c r="N1871" i="29"/>
  <c r="N1871" i="31" s="1"/>
  <c r="O1871" i="24"/>
  <c r="O1871" i="29"/>
  <c r="O1871" i="31" s="1"/>
  <c r="P1583" i="24"/>
  <c r="P1583" i="29"/>
  <c r="P1583" i="31" s="1"/>
  <c r="N1583" i="24"/>
  <c r="N1583" i="29"/>
  <c r="N1583" i="31" s="1"/>
  <c r="P1391" i="24"/>
  <c r="P1391" i="29"/>
  <c r="P1391" i="31" s="1"/>
  <c r="O1295" i="24"/>
  <c r="O1295" i="29"/>
  <c r="O1295" i="31" s="1"/>
  <c r="C1103" i="24"/>
  <c r="Q783" i="29"/>
  <c r="Q783" i="31" s="1"/>
  <c r="Q783" i="24"/>
  <c r="D623" i="24"/>
  <c r="D623" i="29"/>
  <c r="O335" i="24"/>
  <c r="O335" i="29"/>
  <c r="O335" i="31" s="1"/>
  <c r="P335" i="24"/>
  <c r="P335" i="29"/>
  <c r="P335" i="31" s="1"/>
  <c r="D813" i="24"/>
  <c r="D813" i="29"/>
  <c r="D1742" i="24"/>
  <c r="D1742" i="29"/>
  <c r="P1646" i="29"/>
  <c r="P1646" i="31" s="1"/>
  <c r="P1646" i="24"/>
  <c r="L1550" i="24"/>
  <c r="L1550" i="29"/>
  <c r="L1550" i="31" s="1"/>
  <c r="N1454" i="24"/>
  <c r="N1454" i="29"/>
  <c r="N1454" i="31" s="1"/>
  <c r="O1358" i="24"/>
  <c r="O1358" i="29"/>
  <c r="O1358" i="31" s="1"/>
  <c r="L1358" i="29"/>
  <c r="L1358" i="31" s="1"/>
  <c r="L1358" i="24"/>
  <c r="N1070" i="29"/>
  <c r="N1070" i="31" s="1"/>
  <c r="N1070" i="24"/>
  <c r="L686" i="29"/>
  <c r="L686" i="31" s="1"/>
  <c r="L686" i="24"/>
  <c r="D430" i="24"/>
  <c r="D430" i="29"/>
  <c r="O1263" i="29"/>
  <c r="O1263" i="31" s="1"/>
  <c r="O1263" i="24"/>
  <c r="Q1455" i="24"/>
  <c r="Q1455" i="29"/>
  <c r="Q1455" i="31" s="1"/>
  <c r="C1743" i="24"/>
  <c r="Q232" i="29"/>
  <c r="Q232" i="31" s="1"/>
  <c r="Q232" i="24"/>
  <c r="O392" i="24"/>
  <c r="O392" i="29"/>
  <c r="O392" i="31" s="1"/>
  <c r="D1647" i="24"/>
  <c r="D1647" i="29"/>
  <c r="P1889" i="24"/>
  <c r="P1889" i="29"/>
  <c r="P1889" i="31" s="1"/>
  <c r="H1889" i="24"/>
  <c r="H1889" i="29"/>
  <c r="H1889" i="31" s="1"/>
  <c r="O1262" i="24"/>
  <c r="O1262" i="29"/>
  <c r="O1262" i="31" s="1"/>
  <c r="O783" i="24"/>
  <c r="O783" i="29"/>
  <c r="O783" i="31" s="1"/>
  <c r="N360" i="29"/>
  <c r="N360" i="31" s="1"/>
  <c r="N360" i="24"/>
  <c r="P1704" i="29"/>
  <c r="P1704" i="31" s="1"/>
  <c r="P1704" i="24"/>
  <c r="C1295" i="24"/>
  <c r="H1633" i="24"/>
  <c r="H1633" i="29"/>
  <c r="H1633" i="31" s="1"/>
  <c r="H1070" i="29"/>
  <c r="H1070" i="31" s="1"/>
  <c r="H1070" i="24"/>
  <c r="D847" i="24"/>
  <c r="D847" i="29"/>
  <c r="H1519" i="24"/>
  <c r="H1519" i="29"/>
  <c r="H1519" i="31" s="1"/>
  <c r="D1839" i="24"/>
  <c r="D1839" i="29"/>
  <c r="N1857" i="24"/>
  <c r="N1857" i="29"/>
  <c r="N1857" i="31" s="1"/>
  <c r="P392" i="24"/>
  <c r="P392" i="29"/>
  <c r="P392" i="31" s="1"/>
  <c r="Q1583" i="29"/>
  <c r="Q1583" i="31" s="1"/>
  <c r="Q1583" i="24"/>
  <c r="L1807" i="24"/>
  <c r="L1807" i="29"/>
  <c r="L1807" i="31" s="1"/>
  <c r="H621" i="24"/>
  <c r="H621" i="29"/>
  <c r="H621" i="31" s="1"/>
  <c r="D1744" i="24"/>
  <c r="D1744" i="29"/>
  <c r="O1264" i="24"/>
  <c r="O1264" i="29"/>
  <c r="O1264" i="31" s="1"/>
  <c r="Q1360" i="24"/>
  <c r="Q1360" i="29"/>
  <c r="Q1360" i="31" s="1"/>
  <c r="O1552" i="29"/>
  <c r="O1552" i="31" s="1"/>
  <c r="O1552" i="24"/>
  <c r="N1552" i="29"/>
  <c r="N1552" i="31" s="1"/>
  <c r="N1552" i="24"/>
  <c r="P1040" i="29"/>
  <c r="P1040" i="31" s="1"/>
  <c r="P1040" i="24"/>
  <c r="P727" i="24"/>
  <c r="P727" i="29"/>
  <c r="P727" i="31" s="1"/>
  <c r="N1392" i="24"/>
  <c r="N1392" i="29"/>
  <c r="N1392" i="31" s="1"/>
  <c r="C1392" i="24"/>
  <c r="D1168" i="29"/>
  <c r="D1168" i="24"/>
  <c r="H1104" i="24"/>
  <c r="H1104" i="29"/>
  <c r="H1104" i="31" s="1"/>
  <c r="O880" i="24"/>
  <c r="O880" i="29"/>
  <c r="O880" i="31" s="1"/>
  <c r="Q880" i="29"/>
  <c r="Q880" i="31" s="1"/>
  <c r="Q880" i="24"/>
  <c r="N688" i="24"/>
  <c r="N688" i="29"/>
  <c r="N688" i="31" s="1"/>
  <c r="H464" i="29"/>
  <c r="H464" i="31" s="1"/>
  <c r="H464" i="24"/>
  <c r="O1854" i="24"/>
  <c r="O1854" i="29"/>
  <c r="O1854" i="31" s="1"/>
  <c r="D1214" i="24"/>
  <c r="D1214" i="29"/>
  <c r="P1360" i="24"/>
  <c r="P1360" i="29"/>
  <c r="P1360" i="31" s="1"/>
  <c r="O1360" i="24"/>
  <c r="O1360" i="29"/>
  <c r="O1360" i="31" s="1"/>
  <c r="N1360" i="24"/>
  <c r="N1360" i="29"/>
  <c r="N1360" i="31" s="1"/>
  <c r="H1360" i="24"/>
  <c r="H1360" i="29"/>
  <c r="H1360" i="31" s="1"/>
  <c r="P656" i="24"/>
  <c r="P656" i="29"/>
  <c r="P656" i="31" s="1"/>
  <c r="L656" i="24"/>
  <c r="L656" i="29"/>
  <c r="L656" i="31" s="1"/>
  <c r="P336" i="29"/>
  <c r="P336" i="31" s="1"/>
  <c r="P336" i="24"/>
  <c r="L336" i="24"/>
  <c r="L336" i="29"/>
  <c r="L336" i="31" s="1"/>
  <c r="N695" i="24"/>
  <c r="N695" i="29"/>
  <c r="N695" i="31" s="1"/>
  <c r="O688" i="24"/>
  <c r="O688" i="29"/>
  <c r="O688" i="31" s="1"/>
  <c r="Q1648" i="24"/>
  <c r="Q1648" i="29"/>
  <c r="Q1648" i="31" s="1"/>
  <c r="D1424" i="24"/>
  <c r="D1424" i="29"/>
  <c r="L1296" i="24"/>
  <c r="L1296" i="29"/>
  <c r="L1296" i="31" s="1"/>
  <c r="L1008" i="24"/>
  <c r="L1008" i="29"/>
  <c r="L1008" i="31" s="1"/>
  <c r="C1008" i="24"/>
  <c r="H784" i="29"/>
  <c r="H784" i="31" s="1"/>
  <c r="H784" i="24"/>
  <c r="C784" i="24"/>
  <c r="H528" i="24"/>
  <c r="H528" i="29"/>
  <c r="H528" i="31" s="1"/>
  <c r="Q528" i="24"/>
  <c r="Q528" i="29"/>
  <c r="Q528" i="31" s="1"/>
  <c r="P400" i="24"/>
  <c r="P400" i="29"/>
  <c r="P400" i="31" s="1"/>
  <c r="Q1072" i="24"/>
  <c r="Q1072" i="29"/>
  <c r="Q1072" i="31" s="1"/>
  <c r="Q1520" i="24"/>
  <c r="Q1520" i="29"/>
  <c r="Q1520" i="31" s="1"/>
  <c r="O1342" i="29"/>
  <c r="O1342" i="31" s="1"/>
  <c r="O1342" i="24"/>
  <c r="N1712" i="29"/>
  <c r="N1712" i="31" s="1"/>
  <c r="N1712" i="24"/>
  <c r="N1520" i="24"/>
  <c r="N1520" i="29"/>
  <c r="N1520" i="31" s="1"/>
  <c r="O1200" i="24"/>
  <c r="O1200" i="29"/>
  <c r="O1200" i="31" s="1"/>
  <c r="P1200" i="24"/>
  <c r="P1200" i="29"/>
  <c r="P1200" i="31" s="1"/>
  <c r="O976" i="24"/>
  <c r="O976" i="29"/>
  <c r="O976" i="31" s="1"/>
  <c r="Q560" i="29"/>
  <c r="Q560" i="31" s="1"/>
  <c r="Q560" i="24"/>
  <c r="Q368" i="24"/>
  <c r="Q368" i="29"/>
  <c r="Q368" i="31" s="1"/>
  <c r="H368" i="24"/>
  <c r="H368" i="29"/>
  <c r="H368" i="31" s="1"/>
  <c r="H176" i="24"/>
  <c r="H176" i="29"/>
  <c r="H176" i="31" s="1"/>
  <c r="D1310" i="24"/>
  <c r="D1310" i="29"/>
  <c r="O1616" i="24"/>
  <c r="O1616" i="29"/>
  <c r="O1616" i="31" s="1"/>
  <c r="Q1488" i="24"/>
  <c r="Q1488" i="29"/>
  <c r="Q1488" i="31" s="1"/>
  <c r="N1232" i="29"/>
  <c r="N1232" i="31" s="1"/>
  <c r="N1232" i="24"/>
  <c r="P1072" i="29"/>
  <c r="P1072" i="31" s="1"/>
  <c r="P1072" i="24"/>
  <c r="P816" i="24"/>
  <c r="P816" i="29"/>
  <c r="P816" i="31" s="1"/>
  <c r="D624" i="29"/>
  <c r="D624" i="24"/>
  <c r="O624" i="24"/>
  <c r="O624" i="29"/>
  <c r="O624" i="31" s="1"/>
  <c r="Q624" i="24"/>
  <c r="Q624" i="29"/>
  <c r="Q624" i="31" s="1"/>
  <c r="P272" i="29"/>
  <c r="P272" i="31" s="1"/>
  <c r="P272" i="24"/>
  <c r="C272" i="24"/>
  <c r="P360" i="24"/>
  <c r="P360" i="29"/>
  <c r="P360" i="31" s="1"/>
  <c r="C345" i="24"/>
  <c r="Q1590" i="29"/>
  <c r="Q1590" i="31" s="1"/>
  <c r="Q1590" i="24"/>
  <c r="L496" i="24"/>
  <c r="L496" i="29"/>
  <c r="L496" i="31" s="1"/>
  <c r="Q982" i="24"/>
  <c r="Q982" i="29"/>
  <c r="Q982" i="31" s="1"/>
  <c r="N1942" i="24"/>
  <c r="N1942" i="29"/>
  <c r="N1942" i="31" s="1"/>
  <c r="P1494" i="24"/>
  <c r="P1494" i="29"/>
  <c r="P1494" i="31" s="1"/>
  <c r="D502" i="24"/>
  <c r="D502" i="29"/>
  <c r="Q854" i="24"/>
  <c r="Q854" i="29"/>
  <c r="Q854" i="31" s="1"/>
  <c r="Q1782" i="29"/>
  <c r="Q1782" i="31" s="1"/>
  <c r="Q1782" i="24"/>
  <c r="Q1142" i="24"/>
  <c r="Q1142" i="29"/>
  <c r="Q1142" i="31" s="1"/>
  <c r="P1390" i="24"/>
  <c r="P1390" i="29"/>
  <c r="P1390" i="31" s="1"/>
  <c r="O1910" i="24"/>
  <c r="O1910" i="29"/>
  <c r="O1910" i="31" s="1"/>
  <c r="O982" i="24"/>
  <c r="O982" i="29"/>
  <c r="O982" i="31" s="1"/>
  <c r="D1526" i="29"/>
  <c r="D1526" i="24"/>
  <c r="Q918" i="24"/>
  <c r="Q918" i="29"/>
  <c r="Q918" i="31" s="1"/>
  <c r="Q1686" i="24"/>
  <c r="Q1686" i="29"/>
  <c r="Q1686" i="31" s="1"/>
  <c r="P1814" i="24"/>
  <c r="P1814" i="29"/>
  <c r="P1814" i="31" s="1"/>
  <c r="Q688" i="29"/>
  <c r="Q688" i="31" s="1"/>
  <c r="Q688" i="24"/>
  <c r="H1312" i="24"/>
  <c r="H1312" i="29"/>
  <c r="H1312" i="31" s="1"/>
  <c r="N1606" i="24"/>
  <c r="N1606" i="29"/>
  <c r="N1606" i="31" s="1"/>
  <c r="P1606" i="29"/>
  <c r="P1606" i="31" s="1"/>
  <c r="P1606" i="24"/>
  <c r="Q1350" i="24"/>
  <c r="Q1350" i="29"/>
  <c r="Q1350" i="31" s="1"/>
  <c r="Q1254" i="24"/>
  <c r="Q1254" i="29"/>
  <c r="Q1254" i="31" s="1"/>
  <c r="O1254" i="24"/>
  <c r="O1254" i="29"/>
  <c r="O1254" i="31" s="1"/>
  <c r="C1222" i="24"/>
  <c r="O966" i="24"/>
  <c r="O966" i="29"/>
  <c r="O966" i="31" s="1"/>
  <c r="D806" i="29"/>
  <c r="D806" i="24"/>
  <c r="C614" i="24"/>
  <c r="D486" i="29"/>
  <c r="D486" i="24"/>
  <c r="C390" i="24"/>
  <c r="O358" i="29"/>
  <c r="O358" i="31" s="1"/>
  <c r="O358" i="24"/>
  <c r="H166" i="24"/>
  <c r="H166" i="29"/>
  <c r="H166" i="31" s="1"/>
  <c r="N1574" i="24"/>
  <c r="N1574" i="29"/>
  <c r="N1574" i="31" s="1"/>
  <c r="H704" i="24"/>
  <c r="H704" i="29"/>
  <c r="H704" i="31" s="1"/>
  <c r="H1184" i="24"/>
  <c r="H1184" i="29"/>
  <c r="H1184" i="31" s="1"/>
  <c r="D1408" i="24"/>
  <c r="D1408" i="29"/>
  <c r="N1190" i="29"/>
  <c r="N1190" i="31" s="1"/>
  <c r="N1190" i="24"/>
  <c r="P1094" i="24"/>
  <c r="P1094" i="29"/>
  <c r="P1094" i="31" s="1"/>
  <c r="C678" i="24"/>
  <c r="N198" i="29"/>
  <c r="N198" i="31" s="1"/>
  <c r="N198" i="24"/>
  <c r="O1510" i="24"/>
  <c r="O1510" i="29"/>
  <c r="O1510" i="31" s="1"/>
  <c r="O1318" i="29"/>
  <c r="O1318" i="31" s="1"/>
  <c r="O1318" i="24"/>
  <c r="H1318" i="24"/>
  <c r="H1318" i="29"/>
  <c r="H1318" i="31" s="1"/>
  <c r="D934" i="24"/>
  <c r="D934" i="29"/>
  <c r="O934" i="24"/>
  <c r="O934" i="29"/>
  <c r="O934" i="31" s="1"/>
  <c r="H838" i="29"/>
  <c r="H838" i="31" s="1"/>
  <c r="H838" i="24"/>
  <c r="D742" i="29"/>
  <c r="D742" i="24"/>
  <c r="D1622" i="24"/>
  <c r="D1622" i="29"/>
  <c r="N343" i="24"/>
  <c r="N343" i="29"/>
  <c r="N343" i="31" s="1"/>
  <c r="C1367" i="24"/>
  <c r="C1943" i="24"/>
  <c r="C341" i="24"/>
  <c r="H1719" i="24"/>
  <c r="H1719" i="29"/>
  <c r="H1719" i="31" s="1"/>
  <c r="D1527" i="29"/>
  <c r="D1527" i="24"/>
  <c r="C1303" i="24"/>
  <c r="C1079" i="24"/>
  <c r="P855" i="24"/>
  <c r="P855" i="29"/>
  <c r="P855" i="31" s="1"/>
  <c r="D311" i="24"/>
  <c r="D311" i="29"/>
  <c r="P749" i="24"/>
  <c r="P749" i="29"/>
  <c r="P749" i="31" s="1"/>
  <c r="Q1271" i="29"/>
  <c r="Q1271" i="31" s="1"/>
  <c r="Q1271" i="24"/>
  <c r="D439" i="24"/>
  <c r="D439" i="29"/>
  <c r="Q439" i="29"/>
  <c r="Q439" i="31" s="1"/>
  <c r="Q439" i="24"/>
  <c r="C1687" i="24"/>
  <c r="D1495" i="29"/>
  <c r="D1495" i="24"/>
  <c r="N1015" i="24"/>
  <c r="N1015" i="29"/>
  <c r="N1015" i="31" s="1"/>
  <c r="P823" i="24"/>
  <c r="P823" i="29"/>
  <c r="P823" i="31" s="1"/>
  <c r="C823" i="24"/>
  <c r="H471" i="24"/>
  <c r="H471" i="29"/>
  <c r="H471" i="31" s="1"/>
  <c r="H1751" i="24"/>
  <c r="H1751" i="29"/>
  <c r="H1751" i="31" s="1"/>
  <c r="O1911" i="29"/>
  <c r="O1911" i="31" s="1"/>
  <c r="O1911" i="24"/>
  <c r="C1463" i="24"/>
  <c r="P759" i="24"/>
  <c r="P759" i="29"/>
  <c r="P759" i="31" s="1"/>
  <c r="L343" i="24"/>
  <c r="L343" i="29"/>
  <c r="L343" i="31" s="1"/>
  <c r="D1367" i="24"/>
  <c r="D1367" i="29"/>
  <c r="H887" i="29"/>
  <c r="H887" i="31" s="1"/>
  <c r="H887" i="24"/>
  <c r="Q1847" i="24"/>
  <c r="Q1847" i="29"/>
  <c r="Q1847" i="31" s="1"/>
  <c r="N1623" i="24"/>
  <c r="N1623" i="29"/>
  <c r="N1623" i="31" s="1"/>
  <c r="L1431" i="29"/>
  <c r="L1431" i="31" s="1"/>
  <c r="L1431" i="24"/>
  <c r="C1431" i="24"/>
  <c r="O1431" i="24"/>
  <c r="O1431" i="29"/>
  <c r="O1431" i="31" s="1"/>
  <c r="D1175" i="29"/>
  <c r="D1175" i="24"/>
  <c r="P919" i="24"/>
  <c r="P919" i="29"/>
  <c r="P919" i="31" s="1"/>
  <c r="L1041" i="29"/>
  <c r="L1041" i="31" s="1"/>
  <c r="H1745" i="24"/>
  <c r="Q993" i="29"/>
  <c r="Q993" i="31" s="1"/>
  <c r="AE400" i="24"/>
  <c r="N929" i="29"/>
  <c r="N929" i="31" s="1"/>
  <c r="O1041" i="29"/>
  <c r="O1041" i="31" s="1"/>
  <c r="D1297" i="29"/>
  <c r="H737" i="29"/>
  <c r="H737" i="31" s="1"/>
  <c r="O1233" i="29"/>
  <c r="O1233" i="31" s="1"/>
  <c r="H1457" i="29"/>
  <c r="H1457" i="31" s="1"/>
  <c r="O741" i="24"/>
  <c r="N517" i="29"/>
  <c r="N517" i="31" s="1"/>
  <c r="O1313" i="29"/>
  <c r="O1313" i="31" s="1"/>
  <c r="D1285" i="29"/>
  <c r="O1761" i="29"/>
  <c r="O1761" i="31" s="1"/>
  <c r="D481" i="29"/>
  <c r="Q881" i="29"/>
  <c r="Q881" i="31" s="1"/>
  <c r="N1601" i="29"/>
  <c r="N1601" i="31" s="1"/>
  <c r="N1793" i="29"/>
  <c r="N1793" i="31" s="1"/>
  <c r="D1425" i="29"/>
  <c r="P1061" i="24"/>
  <c r="D641" i="29"/>
  <c r="D238" i="29"/>
  <c r="D817" i="29"/>
  <c r="D897" i="29"/>
  <c r="Q1105" i="29"/>
  <c r="Q1105" i="31" s="1"/>
  <c r="L1265" i="29"/>
  <c r="L1265" i="31" s="1"/>
  <c r="N657" i="29"/>
  <c r="N657" i="31" s="1"/>
  <c r="P1281" i="29"/>
  <c r="P1281" i="31" s="1"/>
  <c r="Y98" i="24"/>
  <c r="P305" i="29"/>
  <c r="P305" i="31" s="1"/>
  <c r="Q945" i="29"/>
  <c r="Q945" i="31" s="1"/>
  <c r="Q1217" i="24"/>
  <c r="H545" i="24"/>
  <c r="Q817" i="29"/>
  <c r="Q817" i="31" s="1"/>
  <c r="L833" i="29"/>
  <c r="L833" i="31" s="1"/>
  <c r="N1558" i="24"/>
  <c r="O753" i="29"/>
  <c r="O753" i="31" s="1"/>
  <c r="Q1009" i="29"/>
  <c r="Q1009" i="31" s="1"/>
  <c r="Q1121" i="24"/>
  <c r="H1137" i="29"/>
  <c r="H1137" i="31" s="1"/>
  <c r="C974" i="24"/>
  <c r="O1889" i="29"/>
  <c r="O1889" i="31" s="1"/>
  <c r="P1729" i="29"/>
  <c r="P1729" i="31" s="1"/>
  <c r="AB269" i="24"/>
  <c r="O817" i="29"/>
  <c r="O817" i="31" s="1"/>
  <c r="N1057" i="29"/>
  <c r="N1057" i="31" s="1"/>
  <c r="H1934" i="29"/>
  <c r="H1934" i="31" s="1"/>
  <c r="H1185" i="29"/>
  <c r="H1185" i="31" s="1"/>
  <c r="H1153" i="29"/>
  <c r="H1153" i="31" s="1"/>
  <c r="L929" i="29"/>
  <c r="L929" i="31" s="1"/>
  <c r="O1839" i="29"/>
  <c r="O1839" i="31" s="1"/>
  <c r="Q1174" i="29"/>
  <c r="Q1174" i="31" s="1"/>
  <c r="H303" i="29"/>
  <c r="H303" i="31" s="1"/>
  <c r="N239" i="29"/>
  <c r="N239" i="31" s="1"/>
  <c r="L917" i="29"/>
  <c r="L917" i="31" s="1"/>
  <c r="O1046" i="24"/>
  <c r="Q1784" i="24"/>
  <c r="Q1784" i="29"/>
  <c r="Q1784" i="31" s="1"/>
  <c r="H1399" i="29"/>
  <c r="H1399" i="31" s="1"/>
  <c r="H1399" i="24"/>
  <c r="D1399" i="24"/>
  <c r="D1399" i="29"/>
  <c r="O951" i="29"/>
  <c r="O951" i="31" s="1"/>
  <c r="O951" i="24"/>
  <c r="L503" i="29"/>
  <c r="L503" i="31" s="1"/>
  <c r="L503" i="24"/>
  <c r="H183" i="24"/>
  <c r="H183" i="29"/>
  <c r="H183" i="31" s="1"/>
  <c r="P1487" i="24"/>
  <c r="P1487" i="29"/>
  <c r="P1487" i="31" s="1"/>
  <c r="O1711" i="24"/>
  <c r="O1711" i="29"/>
  <c r="O1711" i="31" s="1"/>
  <c r="O1455" i="24"/>
  <c r="O1455" i="29"/>
  <c r="O1455" i="31" s="1"/>
  <c r="C1423" i="24"/>
  <c r="H1774" i="24"/>
  <c r="H1774" i="29"/>
  <c r="H1774" i="31" s="1"/>
  <c r="N742" i="24"/>
  <c r="N742" i="29"/>
  <c r="N742" i="31" s="1"/>
  <c r="P952" i="24"/>
  <c r="P952" i="29"/>
  <c r="P952" i="31" s="1"/>
  <c r="Q1176" i="29"/>
  <c r="Q1176" i="31" s="1"/>
  <c r="Q1176" i="24"/>
  <c r="O616" i="24"/>
  <c r="O616" i="29"/>
  <c r="O616" i="31" s="1"/>
  <c r="Q552" i="29"/>
  <c r="Q552" i="31" s="1"/>
  <c r="Q552" i="24"/>
  <c r="N488" i="29"/>
  <c r="N488" i="31" s="1"/>
  <c r="N488" i="24"/>
  <c r="Q1821" i="29"/>
  <c r="Q1821" i="31" s="1"/>
  <c r="Q1821" i="24"/>
  <c r="D294" i="24"/>
  <c r="D294" i="29"/>
  <c r="C1440" i="24"/>
  <c r="L608" i="24"/>
  <c r="L608" i="29"/>
  <c r="L608" i="31" s="1"/>
  <c r="H1088" i="24"/>
  <c r="H1088" i="29"/>
  <c r="H1088" i="31" s="1"/>
  <c r="H839" i="29"/>
  <c r="H839" i="31" s="1"/>
  <c r="H839" i="24"/>
  <c r="O743" i="24"/>
  <c r="O743" i="29"/>
  <c r="O743" i="31" s="1"/>
  <c r="O807" i="24"/>
  <c r="O807" i="29"/>
  <c r="O807" i="31" s="1"/>
  <c r="H871" i="24"/>
  <c r="H871" i="29"/>
  <c r="H871" i="31" s="1"/>
  <c r="O423" i="29"/>
  <c r="O423" i="31" s="1"/>
  <c r="O423" i="24"/>
  <c r="D935" i="29"/>
  <c r="D935" i="24"/>
  <c r="N1287" i="24"/>
  <c r="N1287" i="29"/>
  <c r="N1287" i="31" s="1"/>
  <c r="C1223" i="24"/>
  <c r="O1191" i="24"/>
  <c r="O1191" i="29"/>
  <c r="O1191" i="31" s="1"/>
  <c r="Q1159" i="24"/>
  <c r="Q1159" i="29"/>
  <c r="Q1159" i="31" s="1"/>
  <c r="D1063" i="29"/>
  <c r="D1063" i="24"/>
  <c r="N1063" i="29"/>
  <c r="N1063" i="31" s="1"/>
  <c r="N1063" i="24"/>
  <c r="C1031" i="24"/>
  <c r="N871" i="24"/>
  <c r="N871" i="29"/>
  <c r="N871" i="31" s="1"/>
  <c r="L775" i="29"/>
  <c r="L775" i="31" s="1"/>
  <c r="L775" i="24"/>
  <c r="H743" i="24"/>
  <c r="H743" i="29"/>
  <c r="H743" i="31" s="1"/>
  <c r="H615" i="24"/>
  <c r="H615" i="29"/>
  <c r="H615" i="31" s="1"/>
  <c r="O327" i="24"/>
  <c r="O327" i="29"/>
  <c r="O327" i="31" s="1"/>
  <c r="Q392" i="24"/>
  <c r="Q392" i="29"/>
  <c r="Q392" i="31" s="1"/>
  <c r="N1128" i="24"/>
  <c r="N1128" i="29"/>
  <c r="N1128" i="31" s="1"/>
  <c r="L1096" i="24"/>
  <c r="L1096" i="29"/>
  <c r="L1096" i="31" s="1"/>
  <c r="C1032" i="24"/>
  <c r="O1000" i="24"/>
  <c r="O1000" i="29"/>
  <c r="O1000" i="31" s="1"/>
  <c r="N872" i="29"/>
  <c r="N872" i="31" s="1"/>
  <c r="N872" i="24"/>
  <c r="D520" i="24"/>
  <c r="D520" i="29"/>
  <c r="C232" i="24"/>
  <c r="N1064" i="24"/>
  <c r="N1064" i="29"/>
  <c r="N1064" i="31" s="1"/>
  <c r="L1224" i="24"/>
  <c r="L1224" i="29"/>
  <c r="L1224" i="31" s="1"/>
  <c r="P1288" i="29"/>
  <c r="P1288" i="31" s="1"/>
  <c r="P1288" i="24"/>
  <c r="O360" i="24"/>
  <c r="N774" i="24"/>
  <c r="AE591" i="24"/>
  <c r="P167" i="24"/>
  <c r="H805" i="29"/>
  <c r="H805" i="31" s="1"/>
  <c r="C168" i="24"/>
  <c r="P861" i="29"/>
  <c r="P861" i="31" s="1"/>
  <c r="D1327" i="29"/>
  <c r="N295" i="24"/>
  <c r="H424" i="29"/>
  <c r="H424" i="31" s="1"/>
  <c r="D359" i="24"/>
  <c r="F82" i="24"/>
  <c r="W82" i="24"/>
  <c r="AF210" i="24"/>
  <c r="AH210" i="24"/>
  <c r="AA18" i="24"/>
  <c r="M82" i="24"/>
  <c r="G186" i="24"/>
  <c r="K26" i="24"/>
  <c r="S26" i="24"/>
  <c r="Z34" i="24"/>
  <c r="AI34" i="24"/>
  <c r="M242" i="24"/>
  <c r="R178" i="24"/>
  <c r="S114" i="24"/>
  <c r="E114" i="24"/>
  <c r="T50" i="24"/>
  <c r="AC114" i="24"/>
  <c r="AG82" i="24"/>
  <c r="E50" i="24"/>
  <c r="S18" i="24"/>
  <c r="X218" i="24"/>
  <c r="N1217" i="29"/>
  <c r="N1217" i="31" s="1"/>
  <c r="D769" i="29"/>
  <c r="H1121" i="29"/>
  <c r="H1121" i="31" s="1"/>
  <c r="Q161" i="29"/>
  <c r="Q161" i="31" s="1"/>
  <c r="N1729" i="29"/>
  <c r="N1729" i="31" s="1"/>
  <c r="Q1889" i="29"/>
  <c r="Q1889" i="31" s="1"/>
  <c r="H321" i="29"/>
  <c r="H321" i="31" s="1"/>
  <c r="H1249" i="29"/>
  <c r="H1249" i="31" s="1"/>
  <c r="H526" i="24"/>
  <c r="Q175" i="24"/>
  <c r="L1646" i="24"/>
  <c r="D431" i="24"/>
  <c r="L1838" i="24"/>
  <c r="O496" i="24"/>
  <c r="H527" i="24"/>
  <c r="AF178" i="24"/>
  <c r="P801" i="29"/>
  <c r="P801" i="31" s="1"/>
  <c r="L865" i="29"/>
  <c r="L865" i="31" s="1"/>
  <c r="C431" i="24"/>
  <c r="L399" i="29"/>
  <c r="L399" i="31" s="1"/>
  <c r="AF1259" i="24"/>
  <c r="C130" i="24"/>
  <c r="D226" i="24"/>
  <c r="AG130" i="24"/>
  <c r="P865" i="29"/>
  <c r="P865" i="31" s="1"/>
  <c r="P1665" i="24"/>
  <c r="Q1185" i="29"/>
  <c r="Q1185" i="31" s="1"/>
  <c r="N1505" i="29"/>
  <c r="N1505" i="31" s="1"/>
  <c r="H417" i="29"/>
  <c r="H417" i="31" s="1"/>
  <c r="P993" i="29"/>
  <c r="P993" i="31" s="1"/>
  <c r="O1505" i="29"/>
  <c r="O1505" i="31" s="1"/>
  <c r="N961" i="29"/>
  <c r="N961" i="31" s="1"/>
  <c r="O1461" i="24"/>
  <c r="L1345" i="24"/>
  <c r="Q1006" i="24"/>
  <c r="H271" i="29"/>
  <c r="H271" i="31" s="1"/>
  <c r="P430" i="24"/>
  <c r="O591" i="29"/>
  <c r="O591" i="31" s="1"/>
  <c r="AE356" i="24"/>
  <c r="N865" i="29"/>
  <c r="N865" i="31" s="1"/>
  <c r="AE232" i="24"/>
  <c r="P1537" i="29"/>
  <c r="P1537" i="31" s="1"/>
  <c r="P1166" i="29"/>
  <c r="P1166" i="31" s="1"/>
  <c r="Q366" i="24"/>
  <c r="J210" i="24"/>
  <c r="Y186" i="24"/>
  <c r="Y19" i="24"/>
  <c r="O917" i="24"/>
  <c r="P175" i="24"/>
  <c r="H207" i="29"/>
  <c r="H207" i="31" s="1"/>
  <c r="N279" i="29"/>
  <c r="N279" i="31" s="1"/>
  <c r="D879" i="24"/>
  <c r="X242" i="24"/>
  <c r="E242" i="24"/>
  <c r="I114" i="24"/>
  <c r="U514" i="24"/>
  <c r="R226" i="24"/>
  <c r="W1395" i="24"/>
  <c r="D1902" i="29"/>
  <c r="L1233" i="24"/>
  <c r="O1265" i="29"/>
  <c r="O1265" i="31" s="1"/>
  <c r="L1854" i="29"/>
  <c r="L1854" i="31" s="1"/>
  <c r="P785" i="29"/>
  <c r="P785" i="31" s="1"/>
  <c r="Y322" i="24"/>
  <c r="L621" i="24"/>
  <c r="N162" i="24"/>
  <c r="AE162" i="24"/>
  <c r="AE407" i="24"/>
  <c r="P401" i="29"/>
  <c r="P401" i="31" s="1"/>
  <c r="AE583" i="24"/>
  <c r="F1075" i="24"/>
  <c r="AA162" i="24"/>
  <c r="D241" i="24"/>
  <c r="P337" i="29"/>
  <c r="P337" i="31" s="1"/>
  <c r="P337" i="24"/>
  <c r="D1120" i="24"/>
  <c r="D1120" i="29"/>
  <c r="C1774" i="24"/>
  <c r="P551" i="29"/>
  <c r="P551" i="31" s="1"/>
  <c r="P551" i="24"/>
  <c r="P928" i="24"/>
  <c r="P928" i="29"/>
  <c r="P928" i="31" s="1"/>
  <c r="P1600" i="24"/>
  <c r="P1600" i="29"/>
  <c r="P1600" i="31" s="1"/>
  <c r="O1183" i="24"/>
  <c r="O1183" i="29"/>
  <c r="O1183" i="31" s="1"/>
  <c r="Q342" i="24"/>
  <c r="Q342" i="29"/>
  <c r="Q342" i="31" s="1"/>
  <c r="O598" i="24"/>
  <c r="O598" i="29"/>
  <c r="O598" i="31" s="1"/>
  <c r="D1718" i="24"/>
  <c r="D1718" i="29"/>
  <c r="O1846" i="24"/>
  <c r="O1846" i="29"/>
  <c r="O1846" i="31" s="1"/>
  <c r="L822" i="24"/>
  <c r="L822" i="29"/>
  <c r="L822" i="31" s="1"/>
  <c r="D1878" i="24"/>
  <c r="D1878" i="29"/>
  <c r="C1654" i="24"/>
  <c r="N1878" i="24"/>
  <c r="N1878" i="29"/>
  <c r="N1878" i="31" s="1"/>
  <c r="D1910" i="24"/>
  <c r="D1910" i="29"/>
  <c r="C1542" i="24"/>
  <c r="Q1446" i="24"/>
  <c r="Q1446" i="29"/>
  <c r="Q1446" i="31" s="1"/>
  <c r="P1446" i="24"/>
  <c r="P1446" i="29"/>
  <c r="P1446" i="31" s="1"/>
  <c r="D1350" i="24"/>
  <c r="D1350" i="29"/>
  <c r="P1254" i="24"/>
  <c r="P1254" i="29"/>
  <c r="P1254" i="31" s="1"/>
  <c r="Q1222" i="24"/>
  <c r="Q1222" i="29"/>
  <c r="Q1222" i="31" s="1"/>
  <c r="Q358" i="24"/>
  <c r="Q358" i="29"/>
  <c r="Q358" i="31" s="1"/>
  <c r="H1190" i="24"/>
  <c r="H1190" i="29"/>
  <c r="H1190" i="31" s="1"/>
  <c r="P454" i="24"/>
  <c r="P454" i="29"/>
  <c r="P454" i="31" s="1"/>
  <c r="D646" i="24"/>
  <c r="D646" i="29"/>
  <c r="C1472" i="24"/>
  <c r="P1655" i="24"/>
  <c r="P1655" i="29"/>
  <c r="P1655" i="31" s="1"/>
  <c r="D1207" i="24"/>
  <c r="D1207" i="29"/>
  <c r="C1047" i="24"/>
  <c r="H439" i="24"/>
  <c r="H439" i="29"/>
  <c r="H439" i="31" s="1"/>
  <c r="H1495" i="24"/>
  <c r="H1495" i="29"/>
  <c r="H1495" i="31" s="1"/>
  <c r="D1335" i="24"/>
  <c r="D1335" i="29"/>
  <c r="D1015" i="24"/>
  <c r="D1015" i="29"/>
  <c r="L471" i="24"/>
  <c r="L471" i="29"/>
  <c r="L471" i="31" s="1"/>
  <c r="L1207" i="24"/>
  <c r="L1207" i="29"/>
  <c r="L1207" i="31" s="1"/>
  <c r="P983" i="24"/>
  <c r="P983" i="29"/>
  <c r="P983" i="31" s="1"/>
  <c r="O343" i="24"/>
  <c r="O343" i="29"/>
  <c r="O343" i="31" s="1"/>
  <c r="H1623" i="24"/>
  <c r="H1623" i="29"/>
  <c r="H1623" i="31" s="1"/>
  <c r="N1175" i="24"/>
  <c r="N1175" i="29"/>
  <c r="N1175" i="31" s="1"/>
  <c r="AA26" i="24"/>
  <c r="G218" i="24"/>
  <c r="X98" i="24"/>
  <c r="E202" i="24"/>
  <c r="P1521" i="24"/>
  <c r="L305" i="24"/>
  <c r="H569" i="29"/>
  <c r="H569" i="31" s="1"/>
  <c r="C1158" i="24"/>
  <c r="P791" i="24"/>
  <c r="P1111" i="29"/>
  <c r="P1111" i="31" s="1"/>
  <c r="Y484" i="24"/>
  <c r="Z226" i="24"/>
  <c r="AI19" i="24"/>
  <c r="AB186" i="24"/>
  <c r="T162" i="24"/>
  <c r="AF130" i="24"/>
  <c r="D198" i="29"/>
  <c r="L749" i="29"/>
  <c r="L749" i="31" s="1"/>
  <c r="P561" i="24"/>
  <c r="P1430" i="29"/>
  <c r="P1430" i="31" s="1"/>
  <c r="D1030" i="24"/>
  <c r="Q422" i="24"/>
  <c r="Q1126" i="29"/>
  <c r="Q1126" i="31" s="1"/>
  <c r="D1190" i="24"/>
  <c r="O919" i="29"/>
  <c r="O919" i="31" s="1"/>
  <c r="Z19" i="24"/>
  <c r="C226" i="24"/>
  <c r="N996" i="24"/>
  <c r="D162" i="24"/>
  <c r="X170" i="24"/>
  <c r="R202" i="24"/>
  <c r="N269" i="29"/>
  <c r="N269" i="31" s="1"/>
  <c r="P1815" i="29"/>
  <c r="P1815" i="31" s="1"/>
  <c r="P1847" i="29"/>
  <c r="P1847" i="31" s="1"/>
  <c r="D166" i="29"/>
  <c r="L294" i="29"/>
  <c r="L294" i="31" s="1"/>
  <c r="L422" i="29"/>
  <c r="L422" i="31" s="1"/>
  <c r="H934" i="29"/>
  <c r="H934" i="31" s="1"/>
  <c r="L198" i="29"/>
  <c r="L198" i="31" s="1"/>
  <c r="D1286" i="29"/>
  <c r="H311" i="29"/>
  <c r="H311" i="31" s="1"/>
  <c r="L486" i="29"/>
  <c r="L486" i="31" s="1"/>
  <c r="L1783" i="29"/>
  <c r="L1783" i="31" s="1"/>
  <c r="H742" i="24"/>
  <c r="Q1239" i="24"/>
  <c r="H147" i="24"/>
  <c r="L162" i="24"/>
  <c r="AH194" i="24"/>
  <c r="W130" i="24"/>
  <c r="H273" i="29"/>
  <c r="H273" i="31" s="1"/>
  <c r="AE416" i="24"/>
  <c r="H326" i="29"/>
  <c r="H326" i="31" s="1"/>
  <c r="H454" i="29"/>
  <c r="H454" i="31" s="1"/>
  <c r="O742" i="29"/>
  <c r="O742" i="31" s="1"/>
  <c r="D1430" i="29"/>
  <c r="H375" i="29"/>
  <c r="H375" i="31" s="1"/>
  <c r="C1510" i="24"/>
  <c r="D1174" i="29"/>
  <c r="N1846" i="29"/>
  <c r="N1846" i="31" s="1"/>
  <c r="H215" i="29"/>
  <c r="H215" i="31" s="1"/>
  <c r="AI356" i="24"/>
  <c r="T147" i="24"/>
  <c r="N202" i="24"/>
  <c r="AI202" i="24"/>
  <c r="L194" i="24"/>
  <c r="Q1041" i="29"/>
  <c r="Q1041" i="31" s="1"/>
  <c r="U241" i="24"/>
  <c r="D200" i="24"/>
  <c r="O1637" i="29"/>
  <c r="O1637" i="31" s="1"/>
  <c r="D1173" i="24"/>
  <c r="H209" i="29"/>
  <c r="H209" i="31" s="1"/>
  <c r="O998" i="29"/>
  <c r="O998" i="31" s="1"/>
  <c r="P1638" i="29"/>
  <c r="P1638" i="31" s="1"/>
  <c r="P230" i="29"/>
  <c r="P230" i="31" s="1"/>
  <c r="N599" i="29"/>
  <c r="N599" i="31" s="1"/>
  <c r="L1495" i="29"/>
  <c r="L1495" i="31" s="1"/>
  <c r="N1910" i="29"/>
  <c r="N1910" i="31" s="1"/>
  <c r="V114" i="24"/>
  <c r="F18" i="24"/>
  <c r="N689" i="24"/>
  <c r="H881" i="24"/>
  <c r="H1425" i="24"/>
  <c r="L1350" i="24"/>
  <c r="Q230" i="29"/>
  <c r="Q230" i="31" s="1"/>
  <c r="L806" i="24"/>
  <c r="O1720" i="29"/>
  <c r="O1720" i="31" s="1"/>
  <c r="L247" i="29"/>
  <c r="L247" i="31" s="1"/>
  <c r="H1239" i="24"/>
  <c r="P1271" i="29"/>
  <c r="P1271" i="31" s="1"/>
  <c r="AG154" i="24"/>
  <c r="Y242" i="24"/>
  <c r="E210" i="24"/>
  <c r="AA178" i="24"/>
  <c r="U146" i="24"/>
  <c r="M114" i="24"/>
  <c r="Z82" i="24"/>
  <c r="AC18" i="24"/>
  <c r="R186" i="24"/>
  <c r="AC194" i="24"/>
  <c r="AG210" i="24"/>
  <c r="AC186" i="24"/>
  <c r="S154" i="24"/>
  <c r="K58" i="24"/>
  <c r="AF194" i="24"/>
  <c r="K98" i="24"/>
  <c r="AB210" i="24"/>
  <c r="AI50" i="24"/>
  <c r="Z50" i="24"/>
  <c r="X18" i="24"/>
  <c r="J58" i="24"/>
  <c r="AE406" i="24"/>
  <c r="AA154" i="24"/>
  <c r="C18" i="24"/>
  <c r="I26" i="24"/>
  <c r="AF98" i="24"/>
  <c r="AA210" i="24"/>
  <c r="F210" i="24"/>
  <c r="W178" i="24"/>
  <c r="AA114" i="24"/>
  <c r="Y82" i="24"/>
  <c r="AD50" i="24"/>
  <c r="K186" i="24"/>
  <c r="Z26" i="24"/>
  <c r="J178" i="24"/>
  <c r="AD114" i="24"/>
  <c r="E18" i="24"/>
  <c r="X154" i="24"/>
  <c r="X26" i="24"/>
  <c r="AI26" i="24"/>
  <c r="G612" i="24"/>
  <c r="N1154" i="24"/>
  <c r="Z1538" i="24"/>
  <c r="N673" i="24"/>
  <c r="O609" i="29"/>
  <c r="O609" i="31" s="1"/>
  <c r="R1402" i="24"/>
  <c r="K1836" i="24"/>
  <c r="N322" i="24"/>
  <c r="S1459" i="24"/>
  <c r="Y804" i="24"/>
  <c r="AB1579" i="24"/>
  <c r="D1853" i="29"/>
  <c r="W394" i="24"/>
  <c r="N83" i="24"/>
  <c r="AG762" i="24"/>
  <c r="P924" i="24"/>
  <c r="T1643" i="24"/>
  <c r="Y1794" i="24"/>
  <c r="D1854" i="29"/>
  <c r="O1766" i="24"/>
  <c r="Q513" i="24"/>
  <c r="H1951" i="29"/>
  <c r="H1951" i="31" s="1"/>
  <c r="G747" i="24"/>
  <c r="AG1090" i="24"/>
  <c r="AG60" i="24"/>
  <c r="U860" i="24"/>
  <c r="Z834" i="24"/>
  <c r="J1546" i="24"/>
  <c r="AI92" i="24"/>
  <c r="AG19" i="24"/>
  <c r="AA1154" i="24"/>
  <c r="M89" i="24"/>
  <c r="N90" i="24"/>
  <c r="P1791" i="29"/>
  <c r="P1791" i="31" s="1"/>
  <c r="Z1594" i="24"/>
  <c r="Y1282" i="24"/>
  <c r="L804" i="24"/>
  <c r="AB147" i="24"/>
  <c r="D1546" i="24"/>
  <c r="M202" i="24"/>
  <c r="W202" i="24"/>
  <c r="G178" i="24"/>
  <c r="AB82" i="24"/>
  <c r="V26" i="24"/>
  <c r="X162" i="24"/>
  <c r="I202" i="24"/>
  <c r="C657" i="24"/>
  <c r="N1521" i="29"/>
  <c r="N1521" i="31" s="1"/>
  <c r="H465" i="29"/>
  <c r="H465" i="31" s="1"/>
  <c r="H177" i="24"/>
  <c r="I50" i="24"/>
  <c r="T210" i="24"/>
  <c r="N305" i="24"/>
  <c r="Q273" i="29"/>
  <c r="Q273" i="31" s="1"/>
  <c r="P782" i="24"/>
  <c r="Q1008" i="29"/>
  <c r="Q1008" i="31" s="1"/>
  <c r="AC242" i="24"/>
  <c r="G26" i="24"/>
  <c r="AH354" i="24"/>
  <c r="C1073" i="24"/>
  <c r="C1009" i="24"/>
  <c r="AG114" i="24"/>
  <c r="D98" i="24"/>
  <c r="G242" i="24"/>
  <c r="F178" i="24"/>
  <c r="Y178" i="24"/>
  <c r="V146" i="24"/>
  <c r="N559" i="24"/>
  <c r="Q1472" i="24"/>
  <c r="Q1472" i="29"/>
  <c r="Q1472" i="31" s="1"/>
  <c r="P1504" i="24"/>
  <c r="P1504" i="29"/>
  <c r="P1504" i="31" s="1"/>
  <c r="O583" i="24"/>
  <c r="O583" i="29"/>
  <c r="O583" i="31" s="1"/>
  <c r="Q423" i="24"/>
  <c r="Q423" i="29"/>
  <c r="Q423" i="31" s="1"/>
  <c r="D295" i="24"/>
  <c r="D295" i="29"/>
  <c r="O1447" i="24"/>
  <c r="O1447" i="29"/>
  <c r="O1447" i="31" s="1"/>
  <c r="Q1383" i="24"/>
  <c r="Q1383" i="29"/>
  <c r="Q1383" i="31" s="1"/>
  <c r="Q1327" i="24"/>
  <c r="Q1327" i="29"/>
  <c r="Q1327" i="31" s="1"/>
  <c r="D1456" i="29"/>
  <c r="D1456" i="24"/>
  <c r="O944" i="29"/>
  <c r="O944" i="31" s="1"/>
  <c r="O944" i="24"/>
  <c r="D1552" i="24"/>
  <c r="D1552" i="29"/>
  <c r="Q304" i="29"/>
  <c r="Q304" i="31" s="1"/>
  <c r="Q304" i="24"/>
  <c r="O1680" i="24"/>
  <c r="O1680" i="29"/>
  <c r="O1680" i="31" s="1"/>
  <c r="O1392" i="24"/>
  <c r="O1392" i="29"/>
  <c r="O1392" i="31" s="1"/>
  <c r="D1392" i="29"/>
  <c r="D1392" i="24"/>
  <c r="L464" i="24"/>
  <c r="L464" i="29"/>
  <c r="L464" i="31" s="1"/>
  <c r="O656" i="29"/>
  <c r="O656" i="31" s="1"/>
  <c r="O656" i="24"/>
  <c r="D528" i="24"/>
  <c r="D528" i="29"/>
  <c r="Q976" i="24"/>
  <c r="Q976" i="29"/>
  <c r="Q976" i="31" s="1"/>
  <c r="Q1558" i="24"/>
  <c r="Q1558" i="29"/>
  <c r="Q1558" i="31" s="1"/>
  <c r="H1590" i="24"/>
  <c r="H1590" i="29"/>
  <c r="H1590" i="31" s="1"/>
  <c r="L838" i="24"/>
  <c r="L838" i="29"/>
  <c r="L838" i="31" s="1"/>
  <c r="N1120" i="24"/>
  <c r="N1120" i="29"/>
  <c r="N1120" i="31" s="1"/>
  <c r="L1719" i="24"/>
  <c r="L1719" i="29"/>
  <c r="L1719" i="31" s="1"/>
  <c r="D1079" i="29"/>
  <c r="D1079" i="24"/>
  <c r="L1239" i="29"/>
  <c r="L1239" i="31" s="1"/>
  <c r="L1239" i="24"/>
  <c r="D407" i="24"/>
  <c r="D407" i="29"/>
  <c r="H1591" i="24"/>
  <c r="H1591" i="29"/>
  <c r="H1591" i="31" s="1"/>
  <c r="Q1797" i="29"/>
  <c r="Q1797" i="31" s="1"/>
  <c r="Q1797" i="24"/>
  <c r="D1847" i="24"/>
  <c r="D1847" i="29"/>
  <c r="O1623" i="29"/>
  <c r="O1623" i="31" s="1"/>
  <c r="O1623" i="24"/>
  <c r="Q919" i="24"/>
  <c r="Q919" i="29"/>
  <c r="Q919" i="31" s="1"/>
  <c r="P1559" i="24"/>
  <c r="P1559" i="29"/>
  <c r="P1559" i="31" s="1"/>
  <c r="C951" i="24"/>
  <c r="C1615" i="24"/>
  <c r="N975" i="24"/>
  <c r="N975" i="29"/>
  <c r="N975" i="31" s="1"/>
  <c r="L1487" i="29"/>
  <c r="L1487" i="31" s="1"/>
  <c r="L1487" i="24"/>
  <c r="N520" i="24"/>
  <c r="N520" i="29"/>
  <c r="N520" i="31" s="1"/>
  <c r="C591" i="24"/>
  <c r="F394" i="24"/>
  <c r="P728" i="29"/>
  <c r="P728" i="31" s="1"/>
  <c r="P728" i="24"/>
  <c r="N647" i="29"/>
  <c r="N647" i="31" s="1"/>
  <c r="N647" i="24"/>
  <c r="H960" i="29"/>
  <c r="H960" i="31" s="1"/>
  <c r="H960" i="24"/>
  <c r="AH826" i="24"/>
  <c r="M1908" i="24"/>
  <c r="M924" i="24"/>
  <c r="AC330" i="24"/>
  <c r="AE1530" i="24"/>
  <c r="H705" i="24"/>
  <c r="Q1313" i="24"/>
  <c r="L246" i="29"/>
  <c r="L246" i="31" s="1"/>
  <c r="P734" i="29"/>
  <c r="P734" i="31" s="1"/>
  <c r="L1262" i="29"/>
  <c r="L1262" i="31" s="1"/>
  <c r="L1686" i="29"/>
  <c r="L1686" i="31" s="1"/>
  <c r="P1414" i="24"/>
  <c r="D590" i="24"/>
  <c r="O1933" i="29"/>
  <c r="O1933" i="31" s="1"/>
  <c r="Q911" i="24"/>
  <c r="P1712" i="29"/>
  <c r="P1712" i="31" s="1"/>
  <c r="Q542" i="29"/>
  <c r="Q542" i="31" s="1"/>
  <c r="D1807" i="24"/>
  <c r="D535" i="29"/>
  <c r="P1263" i="29"/>
  <c r="P1263" i="31" s="1"/>
  <c r="D1591" i="24"/>
  <c r="D327" i="29"/>
  <c r="P1162" i="24"/>
  <c r="AI540" i="24"/>
  <c r="O988" i="24"/>
  <c r="AB58" i="24"/>
  <c r="C1185" i="24"/>
  <c r="H623" i="24"/>
  <c r="Q1510" i="24"/>
  <c r="I1746" i="24"/>
  <c r="K1282" i="24"/>
  <c r="AI330" i="24"/>
  <c r="I1290" i="24"/>
  <c r="I1866" i="24"/>
  <c r="H19" i="24"/>
  <c r="Q1914" i="24"/>
  <c r="D762" i="24"/>
  <c r="O1790" i="24"/>
  <c r="AE392" i="24"/>
  <c r="N286" i="29"/>
  <c r="N286" i="31" s="1"/>
  <c r="O1775" i="29"/>
  <c r="O1775" i="31" s="1"/>
  <c r="P1953" i="29"/>
  <c r="P1953" i="31" s="1"/>
  <c r="Q584" i="29"/>
  <c r="Q584" i="31" s="1"/>
  <c r="H1905" i="24"/>
  <c r="Q935" i="29"/>
  <c r="Q935" i="31" s="1"/>
  <c r="Q1903" i="24"/>
  <c r="D919" i="29"/>
  <c r="P775" i="29"/>
  <c r="P775" i="31" s="1"/>
  <c r="N1399" i="24"/>
  <c r="P199" i="29"/>
  <c r="P199" i="31" s="1"/>
  <c r="W154" i="24"/>
  <c r="V210" i="24"/>
  <c r="G114" i="24"/>
  <c r="T26" i="24"/>
  <c r="V98" i="24"/>
  <c r="AI154" i="24"/>
  <c r="AH114" i="24"/>
  <c r="G50" i="24"/>
  <c r="I18" i="24"/>
  <c r="J154" i="24"/>
  <c r="AA98" i="24"/>
  <c r="D1496" i="29"/>
  <c r="I82" i="24"/>
  <c r="V186" i="24"/>
  <c r="T154" i="24"/>
  <c r="M26" i="24"/>
  <c r="O1024" i="29"/>
  <c r="O1024" i="31" s="1"/>
  <c r="D1169" i="24"/>
  <c r="AE210" i="24"/>
  <c r="M178" i="24"/>
  <c r="Z146" i="24"/>
  <c r="W146" i="24"/>
  <c r="AD98" i="24"/>
  <c r="AC34" i="24"/>
  <c r="G82" i="24"/>
  <c r="AF18" i="24"/>
  <c r="E26" i="24"/>
  <c r="AC162" i="24"/>
  <c r="AD18" i="24"/>
  <c r="AG476" i="24"/>
  <c r="V226" i="24"/>
  <c r="F1594" i="24"/>
  <c r="S58" i="24"/>
  <c r="O834" i="24"/>
  <c r="H1634" i="24"/>
  <c r="Z162" i="24"/>
  <c r="X178" i="24"/>
  <c r="AD555" i="24"/>
  <c r="O258" i="24"/>
  <c r="O1026" i="24"/>
  <c r="V1267" i="24"/>
  <c r="E348" i="24"/>
  <c r="AB162" i="24"/>
  <c r="U100" i="24"/>
  <c r="I226" i="24"/>
  <c r="O162" i="24"/>
  <c r="O1210" i="24"/>
  <c r="AA1666" i="24"/>
  <c r="O1587" i="24"/>
  <c r="U412" i="24"/>
  <c r="R458" i="24"/>
  <c r="X476" i="24"/>
  <c r="J162" i="24"/>
  <c r="H1218" i="24"/>
  <c r="T186" i="24"/>
  <c r="T65" i="24"/>
  <c r="AA443" i="24"/>
  <c r="O146" i="24"/>
  <c r="AG162" i="24"/>
  <c r="V1282" i="24"/>
  <c r="L226" i="24"/>
  <c r="R1602" i="24"/>
  <c r="R210" i="24"/>
  <c r="Q1474" i="24"/>
  <c r="X1139" i="24"/>
  <c r="AG113" i="24"/>
  <c r="E226" i="24"/>
  <c r="V154" i="24"/>
  <c r="T114" i="24"/>
  <c r="AG194" i="24"/>
  <c r="I210" i="24"/>
  <c r="AB802" i="24"/>
  <c r="R147" i="24"/>
  <c r="G906" i="24"/>
  <c r="AC356" i="24"/>
  <c r="AF484" i="24"/>
  <c r="R1482" i="24"/>
  <c r="U147" i="24"/>
  <c r="E1018" i="24"/>
  <c r="T146" i="24"/>
  <c r="AI1530" i="24"/>
  <c r="T1338" i="24"/>
  <c r="AA58" i="24"/>
  <c r="T1674" i="24"/>
  <c r="H1621" i="24"/>
  <c r="H1621" i="29"/>
  <c r="H1621" i="31" s="1"/>
  <c r="D415" i="24"/>
  <c r="D415" i="29"/>
  <c r="C1937" i="24"/>
  <c r="P1841" i="24"/>
  <c r="P1841" i="29"/>
  <c r="P1841" i="31" s="1"/>
  <c r="H1585" i="24"/>
  <c r="H1585" i="29"/>
  <c r="H1585" i="31" s="1"/>
  <c r="C1024" i="24"/>
  <c r="D800" i="24"/>
  <c r="D800" i="29"/>
  <c r="P640" i="24"/>
  <c r="P640" i="29"/>
  <c r="P640" i="31" s="1"/>
  <c r="N366" i="29"/>
  <c r="N366" i="31" s="1"/>
  <c r="N366" i="24"/>
  <c r="Q1624" i="24"/>
  <c r="Q1624" i="29"/>
  <c r="Q1624" i="31" s="1"/>
  <c r="N896" i="24"/>
  <c r="N896" i="29"/>
  <c r="N896" i="31" s="1"/>
  <c r="C192" i="24"/>
  <c r="N615" i="24"/>
  <c r="N615" i="29"/>
  <c r="N615" i="31" s="1"/>
  <c r="N1920" i="24"/>
  <c r="N1920" i="29"/>
  <c r="N1920" i="31" s="1"/>
  <c r="P1376" i="24"/>
  <c r="P1376" i="29"/>
  <c r="P1376" i="31" s="1"/>
  <c r="O928" i="24"/>
  <c r="O928" i="29"/>
  <c r="O928" i="31" s="1"/>
  <c r="O736" i="24"/>
  <c r="O736" i="29"/>
  <c r="O736" i="31" s="1"/>
  <c r="L1088" i="24"/>
  <c r="L1088" i="29"/>
  <c r="L1088" i="31" s="1"/>
  <c r="D1208" i="24"/>
  <c r="D1208" i="29"/>
  <c r="Q1280" i="24"/>
  <c r="Q1280" i="29"/>
  <c r="Q1280" i="31" s="1"/>
  <c r="N1632" i="24"/>
  <c r="N1632" i="29"/>
  <c r="N1632" i="31" s="1"/>
  <c r="O832" i="24"/>
  <c r="O832" i="29"/>
  <c r="O832" i="31" s="1"/>
  <c r="C544" i="24"/>
  <c r="Q480" i="24"/>
  <c r="Q480" i="29"/>
  <c r="Q480" i="31" s="1"/>
  <c r="D224" i="24"/>
  <c r="D224" i="29"/>
  <c r="N718" i="24"/>
  <c r="N718" i="29"/>
  <c r="N718" i="31" s="1"/>
  <c r="H1592" i="24"/>
  <c r="H1592" i="29"/>
  <c r="H1592" i="31" s="1"/>
  <c r="Q984" i="24"/>
  <c r="Q984" i="29"/>
  <c r="Q984" i="31" s="1"/>
  <c r="C184" i="24"/>
  <c r="H1329" i="24"/>
  <c r="H1329" i="29"/>
  <c r="H1329" i="31" s="1"/>
  <c r="O785" i="24"/>
  <c r="O785" i="29"/>
  <c r="O785" i="31" s="1"/>
  <c r="P753" i="24"/>
  <c r="P753" i="29"/>
  <c r="P753" i="31" s="1"/>
  <c r="C593" i="24"/>
  <c r="D497" i="24"/>
  <c r="D497" i="29"/>
  <c r="C433" i="24"/>
  <c r="Q957" i="24"/>
  <c r="Q957" i="29"/>
  <c r="Q957" i="31" s="1"/>
  <c r="H741" i="24"/>
  <c r="H741" i="29"/>
  <c r="H741" i="31" s="1"/>
  <c r="Q679" i="24"/>
  <c r="Q679" i="29"/>
  <c r="Q679" i="31" s="1"/>
  <c r="O487" i="24"/>
  <c r="O487" i="29"/>
  <c r="O487" i="31" s="1"/>
  <c r="H1400" i="24"/>
  <c r="H1400" i="29"/>
  <c r="H1400" i="31" s="1"/>
  <c r="H1528" i="24"/>
  <c r="H1528" i="29"/>
  <c r="H1528" i="31" s="1"/>
  <c r="H1144" i="24"/>
  <c r="H1144" i="29"/>
  <c r="H1144" i="31" s="1"/>
  <c r="Q728" i="24"/>
  <c r="Q728" i="29"/>
  <c r="Q728" i="31" s="1"/>
  <c r="N263" i="24"/>
  <c r="N263" i="29"/>
  <c r="N263" i="31" s="1"/>
  <c r="C448" i="24"/>
  <c r="O896" i="24"/>
  <c r="O896" i="29"/>
  <c r="O896" i="31" s="1"/>
  <c r="Q960" i="24"/>
  <c r="Q960" i="29"/>
  <c r="Q960" i="31" s="1"/>
  <c r="P1024" i="24"/>
  <c r="P1024" i="29"/>
  <c r="P1024" i="31" s="1"/>
  <c r="O1536" i="24"/>
  <c r="O1536" i="29"/>
  <c r="O1536" i="31" s="1"/>
  <c r="O1336" i="24"/>
  <c r="O1336" i="29"/>
  <c r="O1336" i="31" s="1"/>
  <c r="Q1929" i="29"/>
  <c r="Q1929" i="31" s="1"/>
  <c r="Q1929" i="24"/>
  <c r="L1662" i="24"/>
  <c r="L1662" i="29"/>
  <c r="L1662" i="31" s="1"/>
  <c r="F1666" i="24"/>
  <c r="Z948" i="24"/>
  <c r="J1900" i="24"/>
  <c r="AH770" i="24"/>
  <c r="AB891" i="24"/>
  <c r="X348" i="24"/>
  <c r="H604" i="24"/>
  <c r="S900" i="24"/>
  <c r="AA898" i="24"/>
  <c r="AC1915" i="24"/>
  <c r="C988" i="24"/>
  <c r="Q1858" i="24"/>
  <c r="M898" i="24"/>
  <c r="AI1586" i="24"/>
  <c r="P1346" i="24"/>
  <c r="P26" i="24"/>
  <c r="AE341" i="24"/>
  <c r="O417" i="29"/>
  <c r="O417" i="31" s="1"/>
  <c r="Q1937" i="29"/>
  <c r="Q1937" i="31" s="1"/>
  <c r="Q545" i="29"/>
  <c r="Q545" i="31" s="1"/>
  <c r="N637" i="29"/>
  <c r="N637" i="31" s="1"/>
  <c r="N1637" i="24"/>
  <c r="Q494" i="24"/>
  <c r="P494" i="24"/>
  <c r="L952" i="29"/>
  <c r="L952" i="31" s="1"/>
  <c r="N768" i="29"/>
  <c r="N768" i="31" s="1"/>
  <c r="X1538" i="24"/>
  <c r="Q250" i="24"/>
  <c r="E1218" i="24"/>
  <c r="AD955" i="24"/>
  <c r="Z1715" i="24"/>
  <c r="Z348" i="24"/>
  <c r="U604" i="24"/>
  <c r="H924" i="24"/>
  <c r="X258" i="24"/>
  <c r="U1018" i="24"/>
  <c r="G1778" i="24"/>
  <c r="P860" i="24"/>
  <c r="J1666" i="24"/>
  <c r="H178" i="24"/>
  <c r="O1553" i="24"/>
  <c r="Q1774" i="29"/>
  <c r="Q1774" i="31" s="1"/>
  <c r="P960" i="24"/>
  <c r="P992" i="24"/>
  <c r="N359" i="29"/>
  <c r="N359" i="31" s="1"/>
  <c r="O1016" i="24"/>
  <c r="Q864" i="29"/>
  <c r="Q864" i="31" s="1"/>
  <c r="AF1026" i="24"/>
  <c r="Q1346" i="24"/>
  <c r="D412" i="24"/>
  <c r="Y796" i="24"/>
  <c r="M578" i="24"/>
  <c r="Q1418" i="24"/>
  <c r="W924" i="24"/>
  <c r="M690" i="24"/>
  <c r="P1617" i="24"/>
  <c r="Q1669" i="29"/>
  <c r="Q1669" i="31" s="1"/>
  <c r="P269" i="29"/>
  <c r="P269" i="31" s="1"/>
  <c r="N1173" i="24"/>
  <c r="D1617" i="29"/>
  <c r="D977" i="24"/>
  <c r="O622" i="24"/>
  <c r="P704" i="29"/>
  <c r="P704" i="31" s="1"/>
  <c r="N1080" i="24"/>
  <c r="H1408" i="29"/>
  <c r="H1408" i="31" s="1"/>
  <c r="R65" i="24"/>
  <c r="Q1410" i="24"/>
  <c r="AD1738" i="24"/>
  <c r="Y68" i="24"/>
  <c r="S578" i="24"/>
  <c r="H1756" i="24"/>
  <c r="W932" i="24"/>
  <c r="AE770" i="24"/>
  <c r="S1772" i="24"/>
  <c r="AC1474" i="24"/>
  <c r="U178" i="24"/>
  <c r="Z242" i="24"/>
  <c r="AI242" i="24"/>
  <c r="AI178" i="24"/>
  <c r="M90" i="24"/>
  <c r="F90" i="24"/>
  <c r="M641" i="24"/>
  <c r="F638" i="24"/>
  <c r="U210" i="24"/>
  <c r="S242" i="24"/>
  <c r="S146" i="24"/>
  <c r="I90" i="24"/>
  <c r="M696" i="24"/>
  <c r="H568" i="24"/>
  <c r="R242" i="24"/>
  <c r="AD146" i="24"/>
  <c r="M129" i="24"/>
  <c r="C1638" i="24"/>
  <c r="E130" i="24"/>
  <c r="C1601" i="24"/>
  <c r="C1669" i="24"/>
  <c r="D138" i="29"/>
  <c r="D1574" i="24"/>
  <c r="C36" i="24"/>
  <c r="D170" i="24"/>
  <c r="D186" i="24"/>
  <c r="D1606" i="29"/>
  <c r="D631" i="24"/>
  <c r="D1559" i="24"/>
  <c r="C129" i="24"/>
  <c r="D386" i="24"/>
  <c r="D1057" i="24"/>
  <c r="D375" i="24"/>
  <c r="C706" i="24"/>
  <c r="C1409" i="24"/>
  <c r="C982" i="24"/>
  <c r="P322" i="24"/>
  <c r="AG642" i="24"/>
  <c r="C1354" i="24"/>
  <c r="J1587" i="24"/>
  <c r="S28" i="24"/>
  <c r="AI226" i="24"/>
  <c r="AG1338" i="24"/>
  <c r="G898" i="24"/>
  <c r="AA1090" i="24"/>
  <c r="O529" i="24"/>
  <c r="P1569" i="24"/>
  <c r="D1473" i="24"/>
  <c r="D609" i="24"/>
  <c r="L213" i="24"/>
  <c r="P1758" i="24"/>
  <c r="D158" i="29"/>
  <c r="N485" i="29"/>
  <c r="N485" i="31" s="1"/>
  <c r="Q462" i="24"/>
  <c r="Q1857" i="29"/>
  <c r="Q1857" i="31" s="1"/>
  <c r="N1877" i="24"/>
  <c r="N430" i="29"/>
  <c r="N430" i="31" s="1"/>
  <c r="C750" i="24"/>
  <c r="N1166" i="29"/>
  <c r="N1166" i="31" s="1"/>
  <c r="O1406" i="24"/>
  <c r="H1374" i="29"/>
  <c r="H1374" i="31" s="1"/>
  <c r="O1519" i="29"/>
  <c r="O1519" i="31" s="1"/>
  <c r="Q1070" i="29"/>
  <c r="Q1070" i="31" s="1"/>
  <c r="N1359" i="24"/>
  <c r="AF114" i="24"/>
  <c r="AF242" i="24"/>
  <c r="H286" i="24"/>
  <c r="P301" i="24"/>
  <c r="H350" i="24"/>
  <c r="C686" i="24"/>
  <c r="O1038" i="29"/>
  <c r="O1038" i="31" s="1"/>
  <c r="P1662" i="24"/>
  <c r="P1178" i="24"/>
  <c r="V1458" i="24"/>
  <c r="M1722" i="24"/>
  <c r="U1651" i="24"/>
  <c r="I60" i="24"/>
  <c r="Q1851" i="24"/>
  <c r="J1274" i="24"/>
  <c r="O1921" i="29"/>
  <c r="O1921" i="31" s="1"/>
  <c r="D1761" i="29"/>
  <c r="D1830" i="29"/>
  <c r="L1729" i="29"/>
  <c r="L1729" i="31" s="1"/>
  <c r="N1901" i="29"/>
  <c r="N1901" i="31" s="1"/>
  <c r="D286" i="29"/>
  <c r="L513" i="24"/>
  <c r="D917" i="29"/>
  <c r="O247" i="29"/>
  <c r="O247" i="31" s="1"/>
  <c r="AA242" i="24"/>
  <c r="V242" i="24"/>
  <c r="AH178" i="24"/>
  <c r="V178" i="24"/>
  <c r="R18" i="24"/>
  <c r="F186" i="24"/>
  <c r="U154" i="24"/>
  <c r="D1768" i="24"/>
  <c r="P862" i="29"/>
  <c r="P862" i="31" s="1"/>
  <c r="O1134" i="24"/>
  <c r="AC60" i="24"/>
  <c r="O1842" i="24"/>
  <c r="J90" i="24"/>
  <c r="P1839" i="29"/>
  <c r="P1839" i="31" s="1"/>
  <c r="AE693" i="24"/>
  <c r="H1902" i="24"/>
  <c r="O430" i="29"/>
  <c r="O430" i="31" s="1"/>
  <c r="O1054" i="29"/>
  <c r="O1054" i="31" s="1"/>
  <c r="P1086" i="29"/>
  <c r="P1086" i="31" s="1"/>
  <c r="D782" i="24"/>
  <c r="N478" i="29"/>
  <c r="N478" i="31" s="1"/>
  <c r="N942" i="29"/>
  <c r="N942" i="31" s="1"/>
  <c r="D1071" i="29"/>
  <c r="AB242" i="24"/>
  <c r="K178" i="24"/>
  <c r="AI114" i="24"/>
  <c r="I186" i="24"/>
  <c r="U83" i="24"/>
  <c r="D1470" i="24"/>
  <c r="L1150" i="29"/>
  <c r="L1150" i="31" s="1"/>
  <c r="L1230" i="29"/>
  <c r="L1230" i="31" s="1"/>
  <c r="O1646" i="29"/>
  <c r="O1646" i="31" s="1"/>
  <c r="N168" i="29"/>
  <c r="N168" i="31" s="1"/>
  <c r="Y210" i="24"/>
  <c r="AA450" i="24"/>
  <c r="U627" i="24"/>
  <c r="Q130" i="24"/>
  <c r="C642" i="24"/>
  <c r="H162" i="24"/>
  <c r="N1185" i="29"/>
  <c r="N1185" i="31" s="1"/>
  <c r="Q1665" i="29"/>
  <c r="Q1665" i="31" s="1"/>
  <c r="N1950" i="29"/>
  <c r="N1950" i="31" s="1"/>
  <c r="Q1233" i="24"/>
  <c r="H1741" i="29"/>
  <c r="H1741" i="31" s="1"/>
  <c r="L190" i="29"/>
  <c r="L190" i="31" s="1"/>
  <c r="H638" i="29"/>
  <c r="H638" i="31" s="1"/>
  <c r="O1390" i="29"/>
  <c r="O1390" i="31" s="1"/>
  <c r="O1710" i="24"/>
  <c r="C1070" i="24"/>
  <c r="L1278" i="29"/>
  <c r="L1278" i="31" s="1"/>
  <c r="P1358" i="24"/>
  <c r="H1518" i="29"/>
  <c r="H1518" i="31" s="1"/>
  <c r="P878" i="29"/>
  <c r="P878" i="31" s="1"/>
  <c r="H813" i="29"/>
  <c r="H813" i="31" s="1"/>
  <c r="Q719" i="29"/>
  <c r="Q719" i="31" s="1"/>
  <c r="I242" i="24"/>
  <c r="Z178" i="24"/>
  <c r="J386" i="24"/>
  <c r="C1395" i="24"/>
  <c r="V258" i="24"/>
  <c r="I562" i="24"/>
  <c r="K891" i="24"/>
  <c r="G28" i="24"/>
  <c r="Q540" i="24"/>
  <c r="AB860" i="24"/>
  <c r="T548" i="24"/>
  <c r="Q301" i="24"/>
  <c r="O334" i="29"/>
  <c r="O334" i="31" s="1"/>
  <c r="U655" i="24"/>
  <c r="AE271" i="24"/>
  <c r="H847" i="29"/>
  <c r="H847" i="31" s="1"/>
  <c r="D1199" i="24"/>
  <c r="AH90" i="24"/>
  <c r="K242" i="24"/>
  <c r="AE178" i="24"/>
  <c r="AB146" i="24"/>
  <c r="AF146" i="24"/>
  <c r="AC146" i="24"/>
  <c r="Z186" i="24"/>
  <c r="L353" i="29"/>
  <c r="L353" i="31" s="1"/>
  <c r="L1489" i="29"/>
  <c r="L1489" i="31" s="1"/>
  <c r="L1326" i="29"/>
  <c r="L1326" i="31" s="1"/>
  <c r="L710" i="24"/>
  <c r="L1014" i="29"/>
  <c r="L1014" i="31" s="1"/>
  <c r="L1614" i="29"/>
  <c r="L1614" i="31" s="1"/>
  <c r="L1446" i="29"/>
  <c r="L1446" i="31" s="1"/>
  <c r="L1638" i="29"/>
  <c r="L1638" i="31" s="1"/>
  <c r="L326" i="29"/>
  <c r="L326" i="31" s="1"/>
  <c r="L1606" i="29"/>
  <c r="L1606" i="31" s="1"/>
  <c r="L1015" i="29"/>
  <c r="L1015" i="31" s="1"/>
  <c r="L1775" i="29"/>
  <c r="L1775" i="31" s="1"/>
  <c r="L848" i="29"/>
  <c r="L848" i="31" s="1"/>
  <c r="L363" i="24"/>
  <c r="L1752" i="29"/>
  <c r="L1752" i="31" s="1"/>
  <c r="L302" i="29"/>
  <c r="L302" i="31" s="1"/>
  <c r="L279" i="29"/>
  <c r="L279" i="31" s="1"/>
  <c r="L654" i="29"/>
  <c r="L654" i="31" s="1"/>
  <c r="L1222" i="29"/>
  <c r="L1222" i="31" s="1"/>
  <c r="L902" i="29"/>
  <c r="L902" i="31" s="1"/>
  <c r="L271" i="29"/>
  <c r="L271" i="31" s="1"/>
  <c r="L759" i="29"/>
  <c r="L759" i="31" s="1"/>
  <c r="L1040" i="29"/>
  <c r="L1040" i="31" s="1"/>
  <c r="L1943" i="29"/>
  <c r="L1943" i="31" s="1"/>
  <c r="L576" i="29"/>
  <c r="L576" i="31" s="1"/>
  <c r="L367" i="29"/>
  <c r="L367" i="31" s="1"/>
  <c r="L1615" i="29"/>
  <c r="L1615" i="31" s="1"/>
  <c r="L1232" i="29"/>
  <c r="L1232" i="31" s="1"/>
  <c r="L1424" i="29"/>
  <c r="L1424" i="31" s="1"/>
  <c r="L1602" i="24"/>
  <c r="L1147" i="24"/>
  <c r="L170" i="24"/>
  <c r="L321" i="29"/>
  <c r="L321" i="31" s="1"/>
  <c r="L1569" i="29"/>
  <c r="L1569" i="31" s="1"/>
  <c r="L158" i="29"/>
  <c r="L158" i="31" s="1"/>
  <c r="L449" i="29"/>
  <c r="L449" i="31" s="1"/>
  <c r="L1054" i="29"/>
  <c r="L1054" i="31" s="1"/>
  <c r="L1454" i="29"/>
  <c r="L1454" i="31" s="1"/>
  <c r="L454" i="29"/>
  <c r="L454" i="31" s="1"/>
  <c r="L1486" i="29"/>
  <c r="L1486" i="31" s="1"/>
  <c r="L206" i="29"/>
  <c r="L206" i="31" s="1"/>
  <c r="L470" i="29"/>
  <c r="L470" i="31" s="1"/>
  <c r="L560" i="29"/>
  <c r="L560" i="31" s="1"/>
  <c r="L304" i="24"/>
  <c r="L1591" i="29"/>
  <c r="L1591" i="31" s="1"/>
  <c r="L1623" i="29"/>
  <c r="L1623" i="31" s="1"/>
  <c r="L10" i="24"/>
  <c r="L234" i="24"/>
  <c r="L721" i="29"/>
  <c r="L721" i="31" s="1"/>
  <c r="L289" i="29"/>
  <c r="L289" i="31" s="1"/>
  <c r="L1473" i="24"/>
  <c r="L1622" i="29"/>
  <c r="L1622" i="31" s="1"/>
  <c r="L1574" i="29"/>
  <c r="L1574" i="31" s="1"/>
  <c r="L1870" i="29"/>
  <c r="L1870" i="31" s="1"/>
  <c r="L1713" i="24"/>
  <c r="L484" i="24"/>
  <c r="L154" i="24"/>
  <c r="L106" i="24"/>
  <c r="L416" i="24"/>
  <c r="X1147" i="24"/>
  <c r="R778" i="24"/>
  <c r="C188" i="24"/>
  <c r="V1339" i="24"/>
  <c r="M891" i="24"/>
  <c r="M1842" i="24"/>
  <c r="L1034" i="24"/>
  <c r="Q1738" i="24"/>
  <c r="M458" i="24"/>
  <c r="AB1275" i="24"/>
  <c r="H202" i="24"/>
  <c r="AG842" i="24"/>
  <c r="C1019" i="24"/>
  <c r="AF906" i="24"/>
  <c r="Z1083" i="24"/>
  <c r="AA906" i="24"/>
  <c r="L1082" i="24"/>
  <c r="I412" i="24"/>
  <c r="D625" i="29"/>
  <c r="O1297" i="29"/>
  <c r="O1297" i="31" s="1"/>
  <c r="O177" i="29"/>
  <c r="O177" i="31" s="1"/>
  <c r="L913" i="29"/>
  <c r="L913" i="31" s="1"/>
  <c r="F34" i="24"/>
  <c r="L785" i="29"/>
  <c r="L785" i="31" s="1"/>
  <c r="H1105" i="29"/>
  <c r="H1105" i="31" s="1"/>
  <c r="H1694" i="29"/>
  <c r="H1694" i="31" s="1"/>
  <c r="E1098" i="24"/>
  <c r="F689" i="24"/>
  <c r="O1022" i="24"/>
  <c r="D1176" i="24"/>
  <c r="U828" i="24"/>
  <c r="AA988" i="24"/>
  <c r="AF754" i="24"/>
  <c r="D337" i="29"/>
  <c r="N1329" i="29"/>
  <c r="N1329" i="31" s="1"/>
  <c r="O881" i="29"/>
  <c r="O881" i="31" s="1"/>
  <c r="L1280" i="29"/>
  <c r="L1280" i="31" s="1"/>
  <c r="F220" i="24"/>
  <c r="C412" i="24"/>
  <c r="P226" i="24"/>
  <c r="O302" i="29"/>
  <c r="O302" i="31" s="1"/>
  <c r="O302" i="24"/>
  <c r="Q199" i="29"/>
  <c r="Q199" i="31" s="1"/>
  <c r="Q199" i="24"/>
  <c r="C1329" i="24"/>
  <c r="C1265" i="24"/>
  <c r="N1041" i="29"/>
  <c r="N1041" i="31" s="1"/>
  <c r="N1041" i="24"/>
  <c r="C977" i="24"/>
  <c r="C881" i="24"/>
  <c r="C753" i="24"/>
  <c r="N721" i="29"/>
  <c r="N721" i="31" s="1"/>
  <c r="N721" i="24"/>
  <c r="L657" i="29"/>
  <c r="L657" i="31" s="1"/>
  <c r="L657" i="24"/>
  <c r="N369" i="24"/>
  <c r="N369" i="29"/>
  <c r="N369" i="31" s="1"/>
  <c r="P517" i="24"/>
  <c r="P517" i="29"/>
  <c r="P517" i="31" s="1"/>
  <c r="H269" i="29"/>
  <c r="H269" i="31" s="1"/>
  <c r="H269" i="24"/>
  <c r="N1936" i="24"/>
  <c r="N1936" i="29"/>
  <c r="N1936" i="31" s="1"/>
  <c r="L1344" i="29"/>
  <c r="L1344" i="31" s="1"/>
  <c r="L1344" i="24"/>
  <c r="D1061" i="29"/>
  <c r="D1061" i="24"/>
  <c r="H1150" i="24"/>
  <c r="H1150" i="29"/>
  <c r="H1150" i="31" s="1"/>
  <c r="C350" i="24"/>
  <c r="L574" i="24"/>
  <c r="L574" i="29"/>
  <c r="L574" i="31" s="1"/>
  <c r="C1901" i="24"/>
  <c r="D1726" i="29"/>
  <c r="D1726" i="24"/>
  <c r="Q1598" i="24"/>
  <c r="Q1598" i="29"/>
  <c r="Q1598" i="31" s="1"/>
  <c r="C1470" i="24"/>
  <c r="P1406" i="29"/>
  <c r="P1406" i="31" s="1"/>
  <c r="P1406" i="24"/>
  <c r="D1374" i="24"/>
  <c r="D1374" i="29"/>
  <c r="L1342" i="24"/>
  <c r="L1342" i="29"/>
  <c r="L1342" i="31" s="1"/>
  <c r="P1182" i="29"/>
  <c r="P1182" i="31" s="1"/>
  <c r="P1182" i="24"/>
  <c r="O1150" i="29"/>
  <c r="O1150" i="31" s="1"/>
  <c r="O1150" i="24"/>
  <c r="C1118" i="24"/>
  <c r="Q1086" i="29"/>
  <c r="Q1086" i="31" s="1"/>
  <c r="Q1086" i="24"/>
  <c r="N1022" i="29"/>
  <c r="N1022" i="31" s="1"/>
  <c r="N1022" i="24"/>
  <c r="O990" i="29"/>
  <c r="O990" i="31" s="1"/>
  <c r="O990" i="24"/>
  <c r="N958" i="24"/>
  <c r="N958" i="29"/>
  <c r="N958" i="31" s="1"/>
  <c r="L734" i="29"/>
  <c r="L734" i="31" s="1"/>
  <c r="L734" i="24"/>
  <c r="D606" i="29"/>
  <c r="D606" i="24"/>
  <c r="D478" i="24"/>
  <c r="D478" i="29"/>
  <c r="C446" i="24"/>
  <c r="H382" i="29"/>
  <c r="H382" i="31" s="1"/>
  <c r="H382" i="24"/>
  <c r="P350" i="24"/>
  <c r="P350" i="29"/>
  <c r="P350" i="31" s="1"/>
  <c r="L318" i="24"/>
  <c r="L318" i="29"/>
  <c r="L318" i="31" s="1"/>
  <c r="P286" i="24"/>
  <c r="P286" i="29"/>
  <c r="P286" i="31" s="1"/>
  <c r="C254" i="24"/>
  <c r="H222" i="29"/>
  <c r="H222" i="31" s="1"/>
  <c r="H222" i="24"/>
  <c r="L453" i="24"/>
  <c r="L453" i="29"/>
  <c r="L453" i="31" s="1"/>
  <c r="O997" i="29"/>
  <c r="O997" i="31" s="1"/>
  <c r="O997" i="24"/>
  <c r="D974" i="29"/>
  <c r="D974" i="24"/>
  <c r="O462" i="24"/>
  <c r="O462" i="29"/>
  <c r="O462" i="31" s="1"/>
  <c r="D1197" i="24"/>
  <c r="D1197" i="29"/>
  <c r="L238" i="24"/>
  <c r="L238" i="29"/>
  <c r="L238" i="31" s="1"/>
  <c r="D1518" i="29"/>
  <c r="D1518" i="24"/>
  <c r="L485" i="24"/>
  <c r="L485" i="29"/>
  <c r="L485" i="31" s="1"/>
  <c r="H301" i="24"/>
  <c r="H301" i="29"/>
  <c r="H301" i="31" s="1"/>
  <c r="C1935" i="24"/>
  <c r="N1839" i="24"/>
  <c r="N1839" i="29"/>
  <c r="N1839" i="31" s="1"/>
  <c r="L815" i="29"/>
  <c r="L815" i="31" s="1"/>
  <c r="L815" i="24"/>
  <c r="J129" i="24"/>
  <c r="M1067" i="24"/>
  <c r="V818" i="24"/>
  <c r="K348" i="24"/>
  <c r="O1809" i="24"/>
  <c r="L670" i="24"/>
  <c r="Q177" i="24"/>
  <c r="N917" i="24"/>
  <c r="D366" i="24"/>
  <c r="N1102" i="29"/>
  <c r="N1102" i="31" s="1"/>
  <c r="O693" i="29"/>
  <c r="O693" i="31" s="1"/>
  <c r="H398" i="29"/>
  <c r="H398" i="31" s="1"/>
  <c r="L897" i="29"/>
  <c r="L897" i="31" s="1"/>
  <c r="Q974" i="24"/>
  <c r="P1461" i="24"/>
  <c r="P1518" i="24"/>
  <c r="H590" i="24"/>
  <c r="L431" i="24"/>
  <c r="H1646" i="29"/>
  <c r="H1646" i="31" s="1"/>
  <c r="O1166" i="29"/>
  <c r="O1166" i="31" s="1"/>
  <c r="H1822" i="29"/>
  <c r="H1822" i="31" s="1"/>
  <c r="D240" i="24"/>
  <c r="Q400" i="29"/>
  <c r="Q400" i="31" s="1"/>
  <c r="H592" i="24"/>
  <c r="L1089" i="29"/>
  <c r="L1089" i="31" s="1"/>
  <c r="D693" i="29"/>
  <c r="H270" i="29"/>
  <c r="H270" i="31" s="1"/>
  <c r="P1710" i="29"/>
  <c r="P1710" i="31" s="1"/>
  <c r="C622" i="24"/>
  <c r="H942" i="29"/>
  <c r="H942" i="31" s="1"/>
  <c r="C1454" i="24"/>
  <c r="N1742" i="29"/>
  <c r="N1742" i="31" s="1"/>
  <c r="Q846" i="29"/>
  <c r="Q846" i="31" s="1"/>
  <c r="P720" i="29"/>
  <c r="P720" i="31" s="1"/>
  <c r="P917" i="29"/>
  <c r="P917" i="31" s="1"/>
  <c r="Q382" i="29"/>
  <c r="Q382" i="31" s="1"/>
  <c r="P1198" i="29"/>
  <c r="P1198" i="31" s="1"/>
  <c r="N1519" i="29"/>
  <c r="N1519" i="31" s="1"/>
  <c r="P1104" i="29"/>
  <c r="P1104" i="31" s="1"/>
  <c r="H1103" i="29"/>
  <c r="H1103" i="31" s="1"/>
  <c r="L750" i="29"/>
  <c r="L750" i="31" s="1"/>
  <c r="P334" i="29"/>
  <c r="P334" i="31" s="1"/>
  <c r="D1294" i="29"/>
  <c r="N1230" i="24"/>
  <c r="H976" i="29"/>
  <c r="H976" i="31" s="1"/>
  <c r="D1296" i="29"/>
  <c r="O1327" i="29"/>
  <c r="O1327" i="31" s="1"/>
  <c r="N528" i="29"/>
  <c r="N528" i="31" s="1"/>
  <c r="H752" i="29"/>
  <c r="H752" i="31" s="1"/>
  <c r="O208" i="24"/>
  <c r="P527" i="29"/>
  <c r="P527" i="31" s="1"/>
  <c r="H1102" i="24"/>
  <c r="O1486" i="24"/>
  <c r="P1757" i="29"/>
  <c r="P1757" i="31" s="1"/>
  <c r="Q1552" i="24"/>
  <c r="C1040" i="24"/>
  <c r="C1616" i="24"/>
  <c r="O174" i="29"/>
  <c r="O174" i="31" s="1"/>
  <c r="O213" i="29"/>
  <c r="O213" i="31" s="1"/>
  <c r="N334" i="29"/>
  <c r="N334" i="31" s="1"/>
  <c r="N782" i="24"/>
  <c r="L975" i="29"/>
  <c r="L975" i="31" s="1"/>
  <c r="L552" i="29"/>
  <c r="L552" i="31" s="1"/>
  <c r="L816" i="29"/>
  <c r="L816" i="31" s="1"/>
  <c r="P1199" i="24"/>
  <c r="N208" i="24"/>
  <c r="L1488" i="29"/>
  <c r="L1488" i="31" s="1"/>
  <c r="AD164" i="24"/>
  <c r="D732" i="24"/>
  <c r="L147" i="24"/>
  <c r="D842" i="24"/>
  <c r="AB1861" i="24"/>
  <c r="R740" i="24"/>
  <c r="AA650" i="24"/>
  <c r="F1546" i="24"/>
  <c r="U612" i="24"/>
  <c r="D266" i="24"/>
  <c r="N1034" i="24"/>
  <c r="G1218" i="24"/>
  <c r="AB1418" i="24"/>
  <c r="W1570" i="24"/>
  <c r="O1730" i="24"/>
  <c r="U1787" i="24"/>
  <c r="AF28" i="24"/>
  <c r="AC1162" i="24"/>
  <c r="E1522" i="24"/>
  <c r="I1778" i="24"/>
  <c r="P1211" i="24"/>
  <c r="U394" i="24"/>
  <c r="I875" i="24"/>
  <c r="C796" i="24"/>
  <c r="K1764" i="24"/>
  <c r="C906" i="24"/>
  <c r="G1802" i="24"/>
  <c r="T394" i="24"/>
  <c r="AD1354" i="24"/>
  <c r="AA1851" i="24"/>
  <c r="AG1146" i="24"/>
  <c r="X1930" i="24"/>
  <c r="W19" i="24"/>
  <c r="Y626" i="24"/>
  <c r="G1098" i="24"/>
  <c r="AD1858" i="24"/>
  <c r="E1802" i="24"/>
  <c r="D508" i="24"/>
  <c r="K1290" i="24"/>
  <c r="W1666" i="24"/>
  <c r="I1802" i="24"/>
  <c r="G955" i="24"/>
  <c r="M1659" i="24"/>
  <c r="H1020" i="24"/>
  <c r="S1418" i="24"/>
  <c r="AG316" i="24"/>
  <c r="AA1083" i="24"/>
  <c r="AH146" i="24"/>
  <c r="AE218" i="24"/>
  <c r="V58" i="24"/>
  <c r="AD1418" i="24"/>
  <c r="V1908" i="24"/>
  <c r="Y700" i="24"/>
  <c r="AE1330" i="24"/>
  <c r="AC1610" i="24"/>
  <c r="G732" i="24"/>
  <c r="E1290" i="24"/>
  <c r="V650" i="24"/>
  <c r="C1275" i="24"/>
  <c r="F890" i="24"/>
  <c r="Z412" i="24"/>
  <c r="H842" i="24"/>
  <c r="AD1866" i="24"/>
  <c r="W9" i="24"/>
  <c r="O706" i="24"/>
  <c r="AA1162" i="24"/>
  <c r="AI1610" i="24"/>
  <c r="Y979" i="24"/>
  <c r="W650" i="24"/>
  <c r="R1034" i="24"/>
  <c r="AI1330" i="24"/>
  <c r="O1738" i="24"/>
  <c r="F1035" i="24"/>
  <c r="O1851" i="24"/>
  <c r="S1738" i="24"/>
  <c r="F476" i="24"/>
  <c r="X1018" i="24"/>
  <c r="AI1531" i="24"/>
  <c r="G226" i="24"/>
  <c r="AI146" i="24"/>
  <c r="Z58" i="24"/>
  <c r="L1368" i="24"/>
  <c r="L1368" i="29"/>
  <c r="L1368" i="31" s="1"/>
  <c r="T322" i="24"/>
  <c r="G891" i="24"/>
  <c r="W1602" i="24"/>
  <c r="W691" i="24"/>
  <c r="R322" i="24"/>
  <c r="P450" i="24"/>
  <c r="E1610" i="24"/>
  <c r="O827" i="24"/>
  <c r="N1339" i="24"/>
  <c r="AI188" i="24"/>
  <c r="Q386" i="24"/>
  <c r="Z1090" i="24"/>
  <c r="X1403" i="24"/>
  <c r="J804" i="24"/>
  <c r="AE1210" i="24"/>
  <c r="AA228" i="24"/>
  <c r="O962" i="24"/>
  <c r="K386" i="24"/>
  <c r="O1841" i="24"/>
  <c r="P1553" i="29"/>
  <c r="P1553" i="31" s="1"/>
  <c r="H1393" i="24"/>
  <c r="N494" i="24"/>
  <c r="Q1502" i="24"/>
  <c r="L632" i="29"/>
  <c r="L632" i="31" s="1"/>
  <c r="Q1103" i="29"/>
  <c r="Q1103" i="31" s="1"/>
  <c r="S1146" i="24"/>
  <c r="AG1813" i="24"/>
  <c r="AD1195" i="24"/>
  <c r="Q1312" i="29"/>
  <c r="Q1312" i="31" s="1"/>
  <c r="Q1312" i="24"/>
  <c r="Q1536" i="29"/>
  <c r="Q1536" i="31" s="1"/>
  <c r="Q1536" i="24"/>
  <c r="P1752" i="29"/>
  <c r="P1752" i="31" s="1"/>
  <c r="P1752" i="24"/>
  <c r="Q1056" i="24"/>
  <c r="Q1056" i="29"/>
  <c r="Q1056" i="31" s="1"/>
  <c r="P920" i="24"/>
  <c r="P920" i="29"/>
  <c r="P920" i="31" s="1"/>
  <c r="L1432" i="29"/>
  <c r="L1432" i="31" s="1"/>
  <c r="L1432" i="24"/>
  <c r="P1496" i="24"/>
  <c r="P1496" i="29"/>
  <c r="P1496" i="31" s="1"/>
  <c r="O1656" i="29"/>
  <c r="O1656" i="31" s="1"/>
  <c r="O1656" i="24"/>
  <c r="L544" i="29"/>
  <c r="L544" i="31" s="1"/>
  <c r="L544" i="24"/>
  <c r="N480" i="29"/>
  <c r="N480" i="31" s="1"/>
  <c r="N480" i="24"/>
  <c r="H1600" i="24"/>
  <c r="H1600" i="29"/>
  <c r="H1600" i="31" s="1"/>
  <c r="H864" i="29"/>
  <c r="H864" i="31" s="1"/>
  <c r="H864" i="24"/>
  <c r="O672" i="24"/>
  <c r="O672" i="29"/>
  <c r="O672" i="31" s="1"/>
  <c r="O352" i="24"/>
  <c r="O352" i="29"/>
  <c r="O352" i="31" s="1"/>
  <c r="C1720" i="24"/>
  <c r="P576" i="24"/>
  <c r="P576" i="29"/>
  <c r="P576" i="31" s="1"/>
  <c r="O1120" i="24"/>
  <c r="O1120" i="29"/>
  <c r="O1120" i="31" s="1"/>
  <c r="L1504" i="24"/>
  <c r="L1504" i="29"/>
  <c r="L1504" i="31" s="1"/>
  <c r="O1632" i="24"/>
  <c r="O1632" i="29"/>
  <c r="O1632" i="31" s="1"/>
  <c r="C1432" i="24"/>
  <c r="H381" i="24"/>
  <c r="H381" i="29"/>
  <c r="H381" i="31" s="1"/>
  <c r="D990" i="29"/>
  <c r="D990" i="24"/>
  <c r="L1118" i="24"/>
  <c r="L1118" i="29"/>
  <c r="L1118" i="31" s="1"/>
  <c r="Q862" i="24"/>
  <c r="Q862" i="29"/>
  <c r="Q862" i="31" s="1"/>
  <c r="P1550" i="24"/>
  <c r="P1550" i="29"/>
  <c r="P1550" i="31" s="1"/>
  <c r="N928" i="29"/>
  <c r="N928" i="31" s="1"/>
  <c r="N928" i="24"/>
  <c r="H1821" i="29"/>
  <c r="H1821" i="31" s="1"/>
  <c r="H1821" i="24"/>
  <c r="C751" i="24"/>
  <c r="Q1775" i="24"/>
  <c r="Q1775" i="29"/>
  <c r="Q1775" i="31" s="1"/>
  <c r="O1704" i="29"/>
  <c r="O1704" i="31" s="1"/>
  <c r="O1704" i="24"/>
  <c r="H1167" i="29"/>
  <c r="H1167" i="31" s="1"/>
  <c r="H1167" i="24"/>
  <c r="H431" i="29"/>
  <c r="H431" i="31" s="1"/>
  <c r="H431" i="24"/>
  <c r="O239" i="24"/>
  <c r="O239" i="29"/>
  <c r="O239" i="31" s="1"/>
  <c r="N712" i="24"/>
  <c r="N712" i="29"/>
  <c r="N712" i="31" s="1"/>
  <c r="C1519" i="24"/>
  <c r="P1423" i="24"/>
  <c r="P1423" i="29"/>
  <c r="P1423" i="31" s="1"/>
  <c r="N943" i="29"/>
  <c r="N943" i="31" s="1"/>
  <c r="N943" i="24"/>
  <c r="N847" i="29"/>
  <c r="N847" i="31" s="1"/>
  <c r="N847" i="24"/>
  <c r="H1710" i="24"/>
  <c r="H1710" i="29"/>
  <c r="H1710" i="31" s="1"/>
  <c r="P1614" i="24"/>
  <c r="P1614" i="29"/>
  <c r="P1614" i="31" s="1"/>
  <c r="N1487" i="24"/>
  <c r="N1487" i="29"/>
  <c r="N1487" i="31" s="1"/>
  <c r="D1007" i="24"/>
  <c r="D1007" i="29"/>
  <c r="C687" i="24"/>
  <c r="P463" i="24"/>
  <c r="P463" i="29"/>
  <c r="P463" i="31" s="1"/>
  <c r="L463" i="24"/>
  <c r="L463" i="29"/>
  <c r="L463" i="31" s="1"/>
  <c r="H1454" i="24"/>
  <c r="H1454" i="29"/>
  <c r="H1454" i="31" s="1"/>
  <c r="P1551" i="24"/>
  <c r="P1551" i="29"/>
  <c r="P1551" i="31" s="1"/>
  <c r="P1039" i="24"/>
  <c r="P1039" i="29"/>
  <c r="P1039" i="31" s="1"/>
  <c r="H1359" i="24"/>
  <c r="H1359" i="29"/>
  <c r="H1359" i="31" s="1"/>
  <c r="P1877" i="29"/>
  <c r="P1877" i="31" s="1"/>
  <c r="P1877" i="24"/>
  <c r="N296" i="24"/>
  <c r="N296" i="29"/>
  <c r="N296" i="31" s="1"/>
  <c r="P712" i="29"/>
  <c r="P712" i="31" s="1"/>
  <c r="P712" i="24"/>
  <c r="O1135" i="24"/>
  <c r="O1135" i="29"/>
  <c r="O1135" i="31" s="1"/>
  <c r="H1775" i="29"/>
  <c r="H1775" i="31" s="1"/>
  <c r="H1775" i="24"/>
  <c r="P1825" i="24"/>
  <c r="P1825" i="29"/>
  <c r="P1825" i="31" s="1"/>
  <c r="L911" i="24"/>
  <c r="L911" i="29"/>
  <c r="L911" i="31" s="1"/>
  <c r="N1199" i="24"/>
  <c r="N1199" i="29"/>
  <c r="N1199" i="31" s="1"/>
  <c r="D1679" i="29"/>
  <c r="D1679" i="24"/>
  <c r="D1935" i="24"/>
  <c r="D1935" i="29"/>
  <c r="N27" i="24"/>
  <c r="I330" i="24"/>
  <c r="AC866" i="24"/>
  <c r="K228" i="24"/>
  <c r="X1772" i="24"/>
  <c r="AC828" i="24"/>
  <c r="S250" i="24"/>
  <c r="AG1282" i="24"/>
  <c r="C627" i="24"/>
  <c r="AC1880" i="24"/>
  <c r="P932" i="24"/>
  <c r="I147" i="24"/>
  <c r="O1649" i="29"/>
  <c r="O1649" i="31" s="1"/>
  <c r="L945" i="29"/>
  <c r="L945" i="31" s="1"/>
  <c r="Q174" i="29"/>
  <c r="Q174" i="31" s="1"/>
  <c r="H1182" i="24"/>
  <c r="P1006" i="29"/>
  <c r="P1006" i="31" s="1"/>
  <c r="Q527" i="24"/>
  <c r="H770" i="24"/>
  <c r="F1146" i="24"/>
  <c r="E540" i="24"/>
  <c r="L542" i="29"/>
  <c r="L542" i="31" s="1"/>
  <c r="Q367" i="29"/>
  <c r="Q367" i="31" s="1"/>
  <c r="L1182" i="24"/>
  <c r="P1336" i="29"/>
  <c r="P1336" i="31" s="1"/>
  <c r="P1920" i="29"/>
  <c r="P1920" i="31" s="1"/>
  <c r="AH634" i="24"/>
  <c r="F1306" i="24"/>
  <c r="D1147" i="24"/>
  <c r="N292" i="24"/>
  <c r="P970" i="24"/>
  <c r="N578" i="24"/>
  <c r="W930" i="24"/>
  <c r="T1426" i="24"/>
  <c r="AF1586" i="24"/>
  <c r="AG1856" i="24"/>
  <c r="S947" i="24"/>
  <c r="AA1203" i="24"/>
  <c r="F444" i="24"/>
  <c r="H73" i="24"/>
  <c r="L83" i="24"/>
  <c r="J258" i="24"/>
  <c r="AH1482" i="24"/>
  <c r="AC1003" i="24"/>
  <c r="K778" i="24"/>
  <c r="AA1850" i="24"/>
  <c r="AE1323" i="24"/>
  <c r="Q1777" i="29"/>
  <c r="Q1777" i="31" s="1"/>
  <c r="P1905" i="29"/>
  <c r="P1905" i="31" s="1"/>
  <c r="C1777" i="24"/>
  <c r="O849" i="29"/>
  <c r="O849" i="31" s="1"/>
  <c r="D209" i="32"/>
  <c r="H1854" i="29"/>
  <c r="H1854" i="31" s="1"/>
  <c r="C1406" i="24"/>
  <c r="H728" i="24"/>
  <c r="Q879" i="29"/>
  <c r="Q879" i="31" s="1"/>
  <c r="Q583" i="29"/>
  <c r="Q583" i="31" s="1"/>
  <c r="J828" i="24"/>
  <c r="I258" i="24"/>
  <c r="G386" i="24"/>
  <c r="Q578" i="24"/>
  <c r="D802" i="24"/>
  <c r="E970" i="24"/>
  <c r="O1346" i="24"/>
  <c r="O947" i="24"/>
  <c r="L1203" i="24"/>
  <c r="X1651" i="24"/>
  <c r="L692" i="24"/>
  <c r="K715" i="24"/>
  <c r="N91" i="24"/>
  <c r="AA892" i="24"/>
  <c r="D379" i="24"/>
  <c r="X412" i="24"/>
  <c r="Q622" i="24"/>
  <c r="O448" i="29"/>
  <c r="O448" i="31" s="1"/>
  <c r="P1295" i="24"/>
  <c r="P215" i="24"/>
  <c r="L1456" i="29"/>
  <c r="L1456" i="31" s="1"/>
  <c r="P1328" i="29"/>
  <c r="P1328" i="31" s="1"/>
  <c r="C976" i="24"/>
  <c r="L983" i="29"/>
  <c r="L983" i="31" s="1"/>
  <c r="O432" i="29"/>
  <c r="O432" i="31" s="1"/>
  <c r="O432" i="24"/>
  <c r="P1950" i="24"/>
  <c r="P1950" i="29"/>
  <c r="P1950" i="31" s="1"/>
  <c r="P399" i="24"/>
  <c r="P399" i="29"/>
  <c r="P399" i="31" s="1"/>
  <c r="C1216" i="24"/>
  <c r="D1719" i="24"/>
  <c r="D1719" i="29"/>
  <c r="H1303" i="24"/>
  <c r="H1303" i="29"/>
  <c r="H1303" i="31" s="1"/>
  <c r="C311" i="24"/>
  <c r="Q1911" i="24"/>
  <c r="Q1911" i="29"/>
  <c r="Q1911" i="31" s="1"/>
  <c r="L1367" i="24"/>
  <c r="L1367" i="29"/>
  <c r="L1367" i="31" s="1"/>
  <c r="O1111" i="24"/>
  <c r="O1111" i="29"/>
  <c r="O1111" i="31" s="1"/>
  <c r="O887" i="24"/>
  <c r="O887" i="29"/>
  <c r="O887" i="31" s="1"/>
  <c r="H1143" i="24"/>
  <c r="H1143" i="29"/>
  <c r="H1143" i="31" s="1"/>
  <c r="H1040" i="29"/>
  <c r="H1040" i="31" s="1"/>
  <c r="P688" i="29"/>
  <c r="P688" i="31" s="1"/>
  <c r="O1648" i="29"/>
  <c r="O1648" i="31" s="1"/>
  <c r="O176" i="29"/>
  <c r="O176" i="31" s="1"/>
  <c r="P304" i="29"/>
  <c r="P304" i="31" s="1"/>
  <c r="C336" i="24"/>
  <c r="P592" i="29"/>
  <c r="P592" i="31" s="1"/>
  <c r="P1136" i="29"/>
  <c r="P1136" i="31" s="1"/>
  <c r="O1424" i="29"/>
  <c r="O1424" i="31" s="1"/>
  <c r="N976" i="29"/>
  <c r="N976" i="31" s="1"/>
  <c r="L1680" i="24"/>
  <c r="AF154" i="24"/>
  <c r="N432" i="29"/>
  <c r="N432" i="31" s="1"/>
  <c r="O1584" i="29"/>
  <c r="O1584" i="31" s="1"/>
  <c r="D496" i="29"/>
  <c r="P1168" i="29"/>
  <c r="P1168" i="31" s="1"/>
  <c r="N400" i="29"/>
  <c r="N400" i="31" s="1"/>
  <c r="H1136" i="29"/>
  <c r="H1136" i="31" s="1"/>
  <c r="P752" i="29"/>
  <c r="P752" i="31" s="1"/>
  <c r="N1726" i="29"/>
  <c r="N1726" i="31" s="1"/>
  <c r="O592" i="29"/>
  <c r="O592" i="31" s="1"/>
  <c r="L720" i="24"/>
  <c r="X114" i="24"/>
  <c r="R50" i="24"/>
  <c r="AF826" i="24"/>
  <c r="S90" i="24"/>
  <c r="AC26" i="24"/>
  <c r="U1899" i="24"/>
  <c r="E1707" i="24"/>
  <c r="AF1707" i="24"/>
  <c r="AA1515" i="24"/>
  <c r="AD1451" i="24"/>
  <c r="W1387" i="24"/>
  <c r="E1387" i="24"/>
  <c r="V811" i="24"/>
  <c r="AH747" i="24"/>
  <c r="T747" i="24"/>
  <c r="Y651" i="24"/>
  <c r="Z555" i="24"/>
  <c r="AB555" i="24"/>
  <c r="AH363" i="24"/>
  <c r="AH59" i="24"/>
  <c r="AA514" i="24"/>
  <c r="Z210" i="24"/>
  <c r="J82" i="24"/>
  <c r="AF50" i="24"/>
  <c r="AE50" i="24"/>
  <c r="E186" i="24"/>
  <c r="AI1714" i="24"/>
  <c r="AF1554" i="24"/>
  <c r="V732" i="24"/>
  <c r="M1738" i="24"/>
  <c r="G1546" i="24"/>
  <c r="S1034" i="24"/>
  <c r="W210" i="24"/>
  <c r="AG178" i="24"/>
  <c r="M50" i="24"/>
  <c r="W50" i="24"/>
  <c r="Z154" i="24"/>
  <c r="U26" i="24"/>
  <c r="AG1554" i="24"/>
  <c r="S484" i="24"/>
  <c r="AI68" i="24"/>
  <c r="AH1339" i="24"/>
  <c r="J763" i="24"/>
  <c r="F164" i="24"/>
  <c r="V1275" i="24"/>
  <c r="R700" i="24"/>
  <c r="AC92" i="24"/>
  <c r="AB1354" i="24"/>
  <c r="G1290" i="24"/>
  <c r="I778" i="24"/>
  <c r="X1756" i="24"/>
  <c r="E1906" i="24"/>
  <c r="AA1714" i="24"/>
  <c r="F1650" i="24"/>
  <c r="AE1586" i="24"/>
  <c r="Y1394" i="24"/>
  <c r="V1330" i="24"/>
  <c r="AB1330" i="24"/>
  <c r="T1202" i="24"/>
  <c r="AI1138" i="24"/>
  <c r="AD1042" i="24"/>
  <c r="AC1010" i="24"/>
  <c r="AE882" i="24"/>
  <c r="K754" i="24"/>
  <c r="AD754" i="24"/>
  <c r="W626" i="24"/>
  <c r="AB562" i="24"/>
  <c r="AA370" i="24"/>
  <c r="F274" i="24"/>
  <c r="AE242" i="24"/>
  <c r="I178" i="24"/>
  <c r="E146" i="24"/>
  <c r="Y18" i="24"/>
  <c r="V113" i="24"/>
  <c r="AC1714" i="24"/>
  <c r="I1828" i="24"/>
  <c r="AF1764" i="24"/>
  <c r="AE187" i="24"/>
  <c r="AB1914" i="24"/>
  <c r="I1850" i="24"/>
  <c r="AG1786" i="24"/>
  <c r="AA1786" i="24"/>
  <c r="X1722" i="24"/>
  <c r="AH1530" i="24"/>
  <c r="Y1338" i="24"/>
  <c r="X1306" i="24"/>
  <c r="I1082" i="24"/>
  <c r="AA1018" i="24"/>
  <c r="I954" i="24"/>
  <c r="J890" i="24"/>
  <c r="U538" i="24"/>
  <c r="F442" i="24"/>
  <c r="Y314" i="24"/>
  <c r="AH250" i="24"/>
  <c r="E250" i="24"/>
  <c r="K218" i="24"/>
  <c r="AB218" i="24"/>
  <c r="K820" i="24"/>
  <c r="W628" i="24"/>
  <c r="W20" i="24"/>
  <c r="U1579" i="24"/>
  <c r="K1387" i="24"/>
  <c r="AA1003" i="24"/>
  <c r="AG811" i="24"/>
  <c r="E59" i="24"/>
  <c r="AI194" i="24"/>
  <c r="AD1842" i="24"/>
  <c r="AF1650" i="24"/>
  <c r="AH1586" i="24"/>
  <c r="Z1554" i="24"/>
  <c r="G1490" i="24"/>
  <c r="M1330" i="24"/>
  <c r="E1266" i="24"/>
  <c r="AA882" i="24"/>
  <c r="AC882" i="24"/>
  <c r="AC690" i="24"/>
  <c r="I626" i="24"/>
  <c r="K498" i="24"/>
  <c r="J498" i="24"/>
  <c r="J434" i="24"/>
  <c r="Y306" i="24"/>
  <c r="I1586" i="24"/>
  <c r="V1522" i="24"/>
  <c r="G818" i="24"/>
  <c r="T178" i="24"/>
  <c r="J114" i="24"/>
  <c r="AF82" i="24"/>
  <c r="AH18" i="24"/>
  <c r="X1586" i="24"/>
  <c r="AH699" i="24"/>
  <c r="F1850" i="24"/>
  <c r="U1402" i="24"/>
  <c r="W1274" i="24"/>
  <c r="T1146" i="24"/>
  <c r="J506" i="24"/>
  <c r="AA250" i="24"/>
  <c r="M186" i="24"/>
  <c r="G154" i="24"/>
  <c r="AG52" i="24"/>
  <c r="W1771" i="24"/>
  <c r="X1387" i="24"/>
  <c r="W242" i="24"/>
  <c r="X146" i="24"/>
  <c r="AC1012" i="24"/>
  <c r="W868" i="24"/>
  <c r="W827" i="24"/>
  <c r="U836" i="24"/>
  <c r="AD68" i="24"/>
  <c r="AB1531" i="24"/>
  <c r="F129" i="24"/>
  <c r="M932" i="24"/>
  <c r="AG1019" i="24"/>
  <c r="AD1060" i="24"/>
  <c r="L1847" i="29"/>
  <c r="L1847" i="31" s="1"/>
  <c r="D1687" i="24"/>
  <c r="D1623" i="24"/>
  <c r="N1441" i="29"/>
  <c r="N1441" i="31" s="1"/>
  <c r="D614" i="29"/>
  <c r="N486" i="29"/>
  <c r="N486" i="31" s="1"/>
  <c r="H1606" i="29"/>
  <c r="H1606" i="31" s="1"/>
  <c r="H1686" i="29"/>
  <c r="H1686" i="31" s="1"/>
  <c r="L1271" i="24"/>
  <c r="D1815" i="29"/>
  <c r="N1431" i="24"/>
  <c r="O1591" i="24"/>
  <c r="L1217" i="24"/>
  <c r="O1217" i="24"/>
  <c r="Q929" i="29"/>
  <c r="Q929" i="31" s="1"/>
  <c r="N1110" i="24"/>
  <c r="L1302" i="29"/>
  <c r="L1302" i="31" s="1"/>
  <c r="L1111" i="29"/>
  <c r="L1111" i="31" s="1"/>
  <c r="L791" i="29"/>
  <c r="L791" i="31" s="1"/>
  <c r="Q1783" i="24"/>
  <c r="H769" i="24"/>
  <c r="Q1569" i="24"/>
  <c r="P1911" i="24"/>
  <c r="Q1662" i="29"/>
  <c r="Q1662" i="31" s="1"/>
  <c r="C983" i="24"/>
  <c r="L695" i="24"/>
  <c r="O983" i="29"/>
  <c r="O983" i="31" s="1"/>
  <c r="O1542" i="29"/>
  <c r="O1542" i="31" s="1"/>
  <c r="Q1094" i="24"/>
  <c r="L1335" i="29"/>
  <c r="L1335" i="31" s="1"/>
  <c r="L1911" i="24"/>
  <c r="O439" i="29"/>
  <c r="O439" i="31" s="1"/>
  <c r="Q887" i="24"/>
  <c r="C769" i="24"/>
  <c r="P929" i="29"/>
  <c r="P929" i="31" s="1"/>
  <c r="L1921" i="24"/>
  <c r="L577" i="29"/>
  <c r="L577" i="31" s="1"/>
  <c r="O833" i="29"/>
  <c r="O833" i="31" s="1"/>
  <c r="Q1633" i="24"/>
  <c r="O1025" i="29"/>
  <c r="O1025" i="31" s="1"/>
  <c r="O1657" i="29"/>
  <c r="O1657" i="31" s="1"/>
  <c r="C641" i="24"/>
  <c r="C612" i="24"/>
  <c r="D1569" i="24"/>
  <c r="C993" i="24"/>
  <c r="Q1486" i="29"/>
  <c r="Q1486" i="31" s="1"/>
  <c r="P1659" i="24"/>
  <c r="O161" i="29"/>
  <c r="O161" i="31" s="1"/>
  <c r="D321" i="29"/>
  <c r="P449" i="24"/>
  <c r="L161" i="29"/>
  <c r="L161" i="31" s="1"/>
  <c r="N1775" i="24"/>
  <c r="H353" i="29"/>
  <c r="H353" i="31" s="1"/>
  <c r="N1025" i="24"/>
  <c r="O942" i="24"/>
  <c r="O911" i="24"/>
  <c r="D223" i="24"/>
  <c r="L907" i="24"/>
  <c r="O20" i="24"/>
  <c r="L582" i="24"/>
  <c r="H573" i="24"/>
  <c r="O1089" i="29"/>
  <c r="O1089" i="31" s="1"/>
  <c r="P1473" i="29"/>
  <c r="P1473" i="31" s="1"/>
  <c r="O1473" i="24"/>
  <c r="H1041" i="24"/>
  <c r="N683" i="24"/>
  <c r="L1137" i="29"/>
  <c r="L1137" i="31" s="1"/>
  <c r="P381" i="29"/>
  <c r="P381" i="31" s="1"/>
  <c r="L1889" i="29"/>
  <c r="L1889" i="31" s="1"/>
  <c r="N481" i="29"/>
  <c r="N481" i="31" s="1"/>
  <c r="C190" i="24"/>
  <c r="P910" i="29"/>
  <c r="P910" i="31" s="1"/>
  <c r="N1527" i="24"/>
  <c r="P1239" i="29"/>
  <c r="P1239" i="31" s="1"/>
  <c r="L1061" i="29"/>
  <c r="L1061" i="31" s="1"/>
  <c r="Q1757" i="24"/>
  <c r="L270" i="29"/>
  <c r="L270" i="31" s="1"/>
  <c r="L801" i="29"/>
  <c r="L801" i="31" s="1"/>
  <c r="L766" i="24"/>
  <c r="O1654" i="29"/>
  <c r="O1654" i="31" s="1"/>
  <c r="H759" i="24"/>
  <c r="N1294" i="29"/>
  <c r="N1294" i="31" s="1"/>
  <c r="N1294" i="24"/>
  <c r="L718" i="24"/>
  <c r="L718" i="29"/>
  <c r="L718" i="31" s="1"/>
  <c r="D271" i="29"/>
  <c r="D271" i="24"/>
  <c r="C1871" i="24"/>
  <c r="H1358" i="24"/>
  <c r="H1358" i="29"/>
  <c r="H1358" i="31" s="1"/>
  <c r="O878" i="24"/>
  <c r="O878" i="29"/>
  <c r="O878" i="31" s="1"/>
  <c r="N1761" i="24"/>
  <c r="N1761" i="29"/>
  <c r="N1761" i="31" s="1"/>
  <c r="H975" i="29"/>
  <c r="H975" i="31" s="1"/>
  <c r="H975" i="24"/>
  <c r="L737" i="29"/>
  <c r="L737" i="31" s="1"/>
  <c r="L737" i="24"/>
  <c r="O488" i="29"/>
  <c r="O488" i="31" s="1"/>
  <c r="O488" i="24"/>
  <c r="D1264" i="24"/>
  <c r="D1264" i="29"/>
  <c r="N1264" i="24"/>
  <c r="N1264" i="29"/>
  <c r="N1264" i="31" s="1"/>
  <c r="C944" i="24"/>
  <c r="Q496" i="24"/>
  <c r="Q496" i="29"/>
  <c r="Q496" i="31" s="1"/>
  <c r="Q432" i="24"/>
  <c r="Q432" i="29"/>
  <c r="Q432" i="31" s="1"/>
  <c r="Q567" i="29"/>
  <c r="Q567" i="31" s="1"/>
  <c r="Q567" i="24"/>
  <c r="L592" i="24"/>
  <c r="L592" i="29"/>
  <c r="L592" i="31" s="1"/>
  <c r="P1438" i="24"/>
  <c r="P1438" i="29"/>
  <c r="P1438" i="31" s="1"/>
  <c r="H1584" i="24"/>
  <c r="H1584" i="29"/>
  <c r="H1584" i="31" s="1"/>
  <c r="N567" i="29"/>
  <c r="N567" i="31" s="1"/>
  <c r="N567" i="24"/>
  <c r="P912" i="29"/>
  <c r="P912" i="31" s="1"/>
  <c r="P912" i="24"/>
  <c r="L784" i="29"/>
  <c r="L784" i="31" s="1"/>
  <c r="L784" i="24"/>
  <c r="P599" i="24"/>
  <c r="P599" i="29"/>
  <c r="P599" i="31" s="1"/>
  <c r="P560" i="24"/>
  <c r="P560" i="29"/>
  <c r="P560" i="31" s="1"/>
  <c r="N816" i="24"/>
  <c r="N816" i="29"/>
  <c r="N816" i="31" s="1"/>
  <c r="O816" i="29"/>
  <c r="O816" i="31" s="1"/>
  <c r="O816" i="24"/>
  <c r="C1462" i="24"/>
  <c r="L1462" i="24"/>
  <c r="L1462" i="29"/>
  <c r="L1462" i="31" s="1"/>
  <c r="N1718" i="24"/>
  <c r="N1718" i="29"/>
  <c r="N1718" i="31" s="1"/>
  <c r="L1718" i="24"/>
  <c r="L1718" i="29"/>
  <c r="L1718" i="31" s="1"/>
  <c r="O1206" i="24"/>
  <c r="O1206" i="29"/>
  <c r="O1206" i="31" s="1"/>
  <c r="O1078" i="24"/>
  <c r="O1078" i="29"/>
  <c r="O1078" i="31" s="1"/>
  <c r="D1582" i="24"/>
  <c r="D1582" i="29"/>
  <c r="O1606" i="24"/>
  <c r="O1606" i="29"/>
  <c r="O1606" i="31" s="1"/>
  <c r="L1542" i="29"/>
  <c r="L1542" i="31" s="1"/>
  <c r="L1542" i="24"/>
  <c r="O1446" i="24"/>
  <c r="O1446" i="29"/>
  <c r="O1446" i="31" s="1"/>
  <c r="D550" i="24"/>
  <c r="D550" i="29"/>
  <c r="D998" i="24"/>
  <c r="D998" i="29"/>
  <c r="Q774" i="24"/>
  <c r="Q774" i="29"/>
  <c r="Q774" i="31" s="1"/>
  <c r="P774" i="24"/>
  <c r="P774" i="29"/>
  <c r="P774" i="31" s="1"/>
  <c r="N1158" i="24"/>
  <c r="N1158" i="29"/>
  <c r="N1158" i="31" s="1"/>
  <c r="Q1062" i="24"/>
  <c r="Q1062" i="29"/>
  <c r="Q1062" i="31" s="1"/>
  <c r="Q934" i="24"/>
  <c r="Q934" i="29"/>
  <c r="Q934" i="31" s="1"/>
  <c r="C838" i="24"/>
  <c r="C742" i="24"/>
  <c r="H422" i="24"/>
  <c r="H422" i="29"/>
  <c r="H422" i="31" s="1"/>
  <c r="C1606" i="24"/>
  <c r="C1527" i="24"/>
  <c r="H1079" i="24"/>
  <c r="H1079" i="29"/>
  <c r="H1079" i="31" s="1"/>
  <c r="H855" i="24"/>
  <c r="H855" i="29"/>
  <c r="H855" i="31" s="1"/>
  <c r="D1655" i="24"/>
  <c r="D1655" i="29"/>
  <c r="H1271" i="24"/>
  <c r="H1271" i="29"/>
  <c r="H1271" i="31" s="1"/>
  <c r="L1879" i="24"/>
  <c r="L1879" i="29"/>
  <c r="L1879" i="31" s="1"/>
  <c r="Q1495" i="24"/>
  <c r="Q1495" i="29"/>
  <c r="Q1495" i="31" s="1"/>
  <c r="O1495" i="24"/>
  <c r="O1495" i="29"/>
  <c r="O1495" i="31" s="1"/>
  <c r="H1335" i="24"/>
  <c r="H1335" i="29"/>
  <c r="H1335" i="31" s="1"/>
  <c r="P1015" i="24"/>
  <c r="P1015" i="29"/>
  <c r="P1015" i="31" s="1"/>
  <c r="L567" i="24"/>
  <c r="L567" i="29"/>
  <c r="L567" i="31" s="1"/>
  <c r="H1655" i="24"/>
  <c r="H1655" i="29"/>
  <c r="H1655" i="31" s="1"/>
  <c r="N1655" i="24"/>
  <c r="N1655" i="29"/>
  <c r="N1655" i="31" s="1"/>
  <c r="L1463" i="24"/>
  <c r="L1463" i="29"/>
  <c r="L1463" i="31" s="1"/>
  <c r="C1207" i="24"/>
  <c r="C759" i="24"/>
  <c r="N1111" i="24"/>
  <c r="N1111" i="29"/>
  <c r="N1111" i="31" s="1"/>
  <c r="P887" i="24"/>
  <c r="P887" i="29"/>
  <c r="P887" i="31" s="1"/>
  <c r="P1175" i="24"/>
  <c r="P1175" i="29"/>
  <c r="P1175" i="31" s="1"/>
  <c r="D1751" i="24"/>
  <c r="D1751" i="29"/>
  <c r="P951" i="24"/>
  <c r="P951" i="29"/>
  <c r="P951" i="31" s="1"/>
  <c r="P1615" i="24"/>
  <c r="P1615" i="29"/>
  <c r="P1615" i="31" s="1"/>
  <c r="AE207" i="24"/>
  <c r="O481" i="29"/>
  <c r="O481" i="31" s="1"/>
  <c r="L1030" i="29"/>
  <c r="L1030" i="31" s="1"/>
  <c r="H1423" i="24"/>
  <c r="H304" i="29"/>
  <c r="H304" i="31" s="1"/>
  <c r="Q1200" i="24"/>
  <c r="H100" i="24"/>
  <c r="P897" i="24"/>
  <c r="L1782" i="24"/>
  <c r="D175" i="24"/>
  <c r="C990" i="24"/>
  <c r="L966" i="24"/>
  <c r="H944" i="29"/>
  <c r="H944" i="31" s="1"/>
  <c r="N740" i="24"/>
  <c r="N1741" i="29"/>
  <c r="N1741" i="31" s="1"/>
  <c r="H1953" i="29"/>
  <c r="H1953" i="31" s="1"/>
  <c r="Q813" i="29"/>
  <c r="Q813" i="31" s="1"/>
  <c r="P190" i="29"/>
  <c r="P190" i="31" s="1"/>
  <c r="L257" i="29"/>
  <c r="L257" i="31" s="1"/>
  <c r="N1768" i="24"/>
  <c r="L1181" i="29"/>
  <c r="L1181" i="31" s="1"/>
  <c r="C1134" i="24"/>
  <c r="C1390" i="24"/>
  <c r="N622" i="29"/>
  <c r="N622" i="31" s="1"/>
  <c r="O1454" i="29"/>
  <c r="O1454" i="31" s="1"/>
  <c r="P1742" i="29"/>
  <c r="P1742" i="31" s="1"/>
  <c r="P367" i="29"/>
  <c r="P367" i="31" s="1"/>
  <c r="O1550" i="29"/>
  <c r="O1550" i="31" s="1"/>
  <c r="D1729" i="29"/>
  <c r="C1326" i="24"/>
  <c r="N1537" i="29"/>
  <c r="N1537" i="31" s="1"/>
  <c r="H1857" i="29"/>
  <c r="H1857" i="31" s="1"/>
  <c r="N1326" i="29"/>
  <c r="N1326" i="31" s="1"/>
  <c r="D335" i="29"/>
  <c r="H943" i="29"/>
  <c r="H943" i="31" s="1"/>
  <c r="Q286" i="24"/>
  <c r="P1230" i="29"/>
  <c r="P1230" i="31" s="1"/>
  <c r="O846" i="24"/>
  <c r="H1935" i="29"/>
  <c r="H1935" i="31" s="1"/>
  <c r="D734" i="29"/>
  <c r="D213" i="29"/>
  <c r="Q1726" i="29"/>
  <c r="Q1726" i="31" s="1"/>
  <c r="C318" i="24"/>
  <c r="D1904" i="29"/>
  <c r="H1630" i="24"/>
  <c r="L381" i="29"/>
  <c r="L381" i="31" s="1"/>
  <c r="P926" i="29"/>
  <c r="P926" i="31" s="1"/>
  <c r="O1086" i="29"/>
  <c r="O1086" i="31" s="1"/>
  <c r="L1551" i="24"/>
  <c r="N1937" i="29"/>
  <c r="N1937" i="31" s="1"/>
  <c r="O215" i="24"/>
  <c r="O766" i="24"/>
  <c r="D190" i="29"/>
  <c r="L406" i="29"/>
  <c r="L406" i="31" s="1"/>
  <c r="L478" i="29"/>
  <c r="L478" i="31" s="1"/>
  <c r="P1246" i="29"/>
  <c r="P1246" i="31" s="1"/>
  <c r="AE549" i="24"/>
  <c r="D638" i="29"/>
  <c r="D1068" i="24"/>
  <c r="C65" i="24"/>
  <c r="AE663" i="24"/>
  <c r="C798" i="24"/>
  <c r="C1839" i="24"/>
  <c r="L702" i="29"/>
  <c r="L702" i="31" s="1"/>
  <c r="N301" i="29"/>
  <c r="N301" i="31" s="1"/>
  <c r="D1950" i="29"/>
  <c r="H1197" i="29"/>
  <c r="H1197" i="31" s="1"/>
  <c r="D1792" i="24"/>
  <c r="N254" i="24"/>
  <c r="C398" i="24"/>
  <c r="H1486" i="29"/>
  <c r="H1486" i="31" s="1"/>
  <c r="P830" i="29"/>
  <c r="P830" i="31" s="1"/>
  <c r="L894" i="24"/>
  <c r="P1329" i="24"/>
  <c r="L753" i="29"/>
  <c r="L753" i="31" s="1"/>
  <c r="O1873" i="29"/>
  <c r="O1873" i="31" s="1"/>
  <c r="D1393" i="24"/>
  <c r="Q913" i="24"/>
  <c r="D945" i="24"/>
  <c r="O1521" i="24"/>
  <c r="O1393" i="29"/>
  <c r="O1393" i="31" s="1"/>
  <c r="L1905" i="29"/>
  <c r="L1905" i="31" s="1"/>
  <c r="N1713" i="29"/>
  <c r="N1713" i="31" s="1"/>
  <c r="Q1873" i="29"/>
  <c r="Q1873" i="31" s="1"/>
  <c r="AE401" i="24"/>
  <c r="P1361" i="29"/>
  <c r="P1361" i="31" s="1"/>
  <c r="O593" i="29"/>
  <c r="O593" i="31" s="1"/>
  <c r="H1617" i="24"/>
  <c r="N1489" i="29"/>
  <c r="N1489" i="31" s="1"/>
  <c r="O1169" i="24"/>
  <c r="L1329" i="29"/>
  <c r="L1329" i="31" s="1"/>
  <c r="H1265" i="29"/>
  <c r="H1265" i="31" s="1"/>
  <c r="P881" i="29"/>
  <c r="P881" i="31" s="1"/>
  <c r="N1003" i="24"/>
  <c r="L1681" i="29"/>
  <c r="L1681" i="31" s="1"/>
  <c r="L625" i="24"/>
  <c r="D1585" i="29"/>
  <c r="Y625" i="24"/>
  <c r="AE497" i="24"/>
  <c r="P689" i="29"/>
  <c r="P689" i="31" s="1"/>
  <c r="L1457" i="29"/>
  <c r="L1457" i="31" s="1"/>
  <c r="L1297" i="29"/>
  <c r="L1297" i="31" s="1"/>
  <c r="O1105" i="29"/>
  <c r="O1105" i="31" s="1"/>
  <c r="D1137" i="24"/>
  <c r="D1553" i="24"/>
  <c r="Q180" i="24"/>
  <c r="H186" i="24"/>
  <c r="N849" i="29"/>
  <c r="N849" i="31" s="1"/>
  <c r="P1201" i="29"/>
  <c r="P1201" i="31" s="1"/>
  <c r="Q238" i="29"/>
  <c r="Q238" i="31" s="1"/>
  <c r="O674" i="24"/>
  <c r="O1741" i="29"/>
  <c r="O1741" i="31" s="1"/>
  <c r="L1382" i="29"/>
  <c r="L1382" i="31" s="1"/>
  <c r="O1526" i="29"/>
  <c r="O1526" i="31" s="1"/>
  <c r="P1142" i="29"/>
  <c r="P1142" i="31" s="1"/>
  <c r="N1023" i="24"/>
  <c r="N379" i="24"/>
  <c r="O1590" i="29"/>
  <c r="O1590" i="31" s="1"/>
  <c r="H1933" i="29"/>
  <c r="H1933" i="31" s="1"/>
  <c r="N566" i="24"/>
  <c r="N609" i="24"/>
  <c r="C861" i="24"/>
  <c r="O534" i="29"/>
  <c r="O534" i="31" s="1"/>
  <c r="P670" i="29"/>
  <c r="P670" i="31" s="1"/>
  <c r="N1170" i="24"/>
  <c r="P1302" i="24"/>
  <c r="C1525" i="24"/>
  <c r="N1951" i="24"/>
  <c r="N1093" i="24"/>
  <c r="H1722" i="24"/>
  <c r="O1374" i="29"/>
  <c r="O1374" i="31" s="1"/>
  <c r="Q1118" i="24"/>
  <c r="Q814" i="24"/>
  <c r="N1374" i="24"/>
  <c r="L1007" i="24"/>
  <c r="Q1822" i="29"/>
  <c r="Q1822" i="31" s="1"/>
  <c r="Q1822" i="24"/>
  <c r="L1758" i="29"/>
  <c r="L1758" i="31" s="1"/>
  <c r="L1758" i="24"/>
  <c r="O984" i="24"/>
  <c r="O984" i="29"/>
  <c r="O984" i="31" s="1"/>
  <c r="L1566" i="24"/>
  <c r="L1566" i="29"/>
  <c r="L1566" i="31" s="1"/>
  <c r="C1566" i="24"/>
  <c r="P1310" i="24"/>
  <c r="P1310" i="29"/>
  <c r="P1310" i="31" s="1"/>
  <c r="N1246" i="24"/>
  <c r="N1246" i="29"/>
  <c r="N1246" i="31" s="1"/>
  <c r="H1118" i="24"/>
  <c r="H1118" i="29"/>
  <c r="H1118" i="31" s="1"/>
  <c r="O894" i="24"/>
  <c r="O894" i="29"/>
  <c r="O894" i="31" s="1"/>
  <c r="O750" i="24"/>
  <c r="O750" i="29"/>
  <c r="O750" i="31" s="1"/>
  <c r="C1199" i="24"/>
  <c r="D1743" i="24"/>
  <c r="D1743" i="29"/>
  <c r="P1768" i="24"/>
  <c r="P1768" i="29"/>
  <c r="P1768" i="31" s="1"/>
  <c r="Q975" i="24"/>
  <c r="Q975" i="29"/>
  <c r="Q975" i="31" s="1"/>
  <c r="O975" i="24"/>
  <c r="O975" i="29"/>
  <c r="O975" i="31" s="1"/>
  <c r="O815" i="24"/>
  <c r="O815" i="29"/>
  <c r="O815" i="31" s="1"/>
  <c r="N495" i="24"/>
  <c r="N495" i="29"/>
  <c r="N495" i="31" s="1"/>
  <c r="C1102" i="24"/>
  <c r="H910" i="29"/>
  <c r="H910" i="31" s="1"/>
  <c r="H910" i="24"/>
  <c r="C495" i="24"/>
  <c r="O648" i="24"/>
  <c r="O648" i="29"/>
  <c r="O648" i="31" s="1"/>
  <c r="N1135" i="29"/>
  <c r="N1135" i="31" s="1"/>
  <c r="N1135" i="24"/>
  <c r="L943" i="24"/>
  <c r="L943" i="29"/>
  <c r="L943" i="31" s="1"/>
  <c r="P751" i="29"/>
  <c r="P751" i="31" s="1"/>
  <c r="P751" i="24"/>
  <c r="D399" i="24"/>
  <c r="D399" i="29"/>
  <c r="H1134" i="29"/>
  <c r="H1134" i="31" s="1"/>
  <c r="H1134" i="24"/>
  <c r="N1038" i="24"/>
  <c r="N1038" i="29"/>
  <c r="N1038" i="31" s="1"/>
  <c r="C1038" i="24"/>
  <c r="L846" i="24"/>
  <c r="L846" i="29"/>
  <c r="L846" i="31" s="1"/>
  <c r="H1583" i="29"/>
  <c r="H1583" i="31" s="1"/>
  <c r="H1583" i="24"/>
  <c r="Q1295" i="29"/>
  <c r="Q1295" i="31" s="1"/>
  <c r="Q1295" i="24"/>
  <c r="P687" i="24"/>
  <c r="P687" i="29"/>
  <c r="P687" i="31" s="1"/>
  <c r="L207" i="29"/>
  <c r="L207" i="31" s="1"/>
  <c r="L207" i="24"/>
  <c r="C526" i="24"/>
  <c r="Q168" i="24"/>
  <c r="Q168" i="29"/>
  <c r="Q168" i="31" s="1"/>
  <c r="P328" i="29"/>
  <c r="P328" i="31" s="1"/>
  <c r="P328" i="24"/>
  <c r="Q1551" i="24"/>
  <c r="Q1551" i="29"/>
  <c r="Q1551" i="31" s="1"/>
  <c r="D334" i="24"/>
  <c r="D334" i="29"/>
  <c r="C1583" i="24"/>
  <c r="N1704" i="24"/>
  <c r="N1704" i="29"/>
  <c r="N1704" i="31" s="1"/>
  <c r="N1711" i="24"/>
  <c r="N1711" i="29"/>
  <c r="N1711" i="31" s="1"/>
  <c r="C1921" i="24"/>
  <c r="C1135" i="24"/>
  <c r="P880" i="24"/>
  <c r="P880" i="29"/>
  <c r="P880" i="31" s="1"/>
  <c r="P1648" i="24"/>
  <c r="P1648" i="29"/>
  <c r="P1648" i="31" s="1"/>
  <c r="H1744" i="24"/>
  <c r="H1744" i="29"/>
  <c r="H1744" i="31" s="1"/>
  <c r="O1456" i="24"/>
  <c r="O1456" i="29"/>
  <c r="O1456" i="31" s="1"/>
  <c r="L1264" i="24"/>
  <c r="L1264" i="29"/>
  <c r="L1264" i="31" s="1"/>
  <c r="O752" i="24"/>
  <c r="O752" i="29"/>
  <c r="O752" i="31" s="1"/>
  <c r="N496" i="24"/>
  <c r="N496" i="29"/>
  <c r="N496" i="31" s="1"/>
  <c r="D432" i="29"/>
  <c r="D432" i="24"/>
  <c r="O663" i="24"/>
  <c r="O663" i="29"/>
  <c r="O663" i="31" s="1"/>
  <c r="O1328" i="29"/>
  <c r="O1328" i="31" s="1"/>
  <c r="O1328" i="24"/>
  <c r="P1904" i="24"/>
  <c r="P1904" i="29"/>
  <c r="P1904" i="31" s="1"/>
  <c r="H1552" i="24"/>
  <c r="H1552" i="29"/>
  <c r="H1552" i="31" s="1"/>
  <c r="L1328" i="24"/>
  <c r="L1328" i="29"/>
  <c r="L1328" i="31" s="1"/>
  <c r="P848" i="24"/>
  <c r="P848" i="29"/>
  <c r="P848" i="31" s="1"/>
  <c r="C304" i="24"/>
  <c r="O926" i="29"/>
  <c r="O926" i="31" s="1"/>
  <c r="P655" i="24"/>
  <c r="O608" i="29"/>
  <c r="O608" i="31" s="1"/>
  <c r="AE485" i="24"/>
  <c r="L510" i="29"/>
  <c r="L510" i="31" s="1"/>
  <c r="N862" i="24"/>
  <c r="P1598" i="24"/>
  <c r="H1262" i="24"/>
  <c r="Q1582" i="24"/>
  <c r="C718" i="24"/>
  <c r="Q648" i="29"/>
  <c r="Q648" i="31" s="1"/>
  <c r="C879" i="24"/>
  <c r="Q34" i="24"/>
  <c r="O1726" i="29"/>
  <c r="O1726" i="31" s="1"/>
  <c r="N1598" i="24"/>
  <c r="P783" i="24"/>
  <c r="O463" i="24"/>
  <c r="L1455" i="24"/>
  <c r="O1231" i="24"/>
  <c r="N446" i="29"/>
  <c r="N446" i="31" s="1"/>
  <c r="O279" i="29"/>
  <c r="O279" i="31" s="1"/>
  <c r="C558" i="24"/>
  <c r="N1182" i="29"/>
  <c r="N1182" i="31" s="1"/>
  <c r="L590" i="24"/>
  <c r="N1390" i="24"/>
  <c r="D798" i="24"/>
  <c r="O814" i="29"/>
  <c r="O814" i="31" s="1"/>
  <c r="L224" i="29"/>
  <c r="L224" i="31" s="1"/>
  <c r="P1135" i="24"/>
  <c r="P271" i="24"/>
  <c r="Q1359" i="29"/>
  <c r="Q1359" i="31" s="1"/>
  <c r="C1551" i="24"/>
  <c r="D542" i="29"/>
  <c r="H463" i="29"/>
  <c r="H463" i="31" s="1"/>
  <c r="Q1743" i="29"/>
  <c r="Q1743" i="31" s="1"/>
  <c r="H990" i="24"/>
  <c r="H814" i="29"/>
  <c r="H814" i="31" s="1"/>
  <c r="H1662" i="29"/>
  <c r="H1662" i="31" s="1"/>
  <c r="O1504" i="24"/>
  <c r="L687" i="29"/>
  <c r="L687" i="31" s="1"/>
  <c r="H1615" i="24"/>
  <c r="D1536" i="24"/>
  <c r="Q1584" i="24"/>
  <c r="Q1584" i="29"/>
  <c r="Q1584" i="31" s="1"/>
  <c r="P1392" i="24"/>
  <c r="P1392" i="29"/>
  <c r="P1392" i="31" s="1"/>
  <c r="H208" i="24"/>
  <c r="H208" i="29"/>
  <c r="H208" i="31" s="1"/>
  <c r="O1136" i="24"/>
  <c r="O1136" i="29"/>
  <c r="O1136" i="31" s="1"/>
  <c r="N1424" i="24"/>
  <c r="N1424" i="29"/>
  <c r="N1424" i="31" s="1"/>
  <c r="P1296" i="24"/>
  <c r="P1296" i="29"/>
  <c r="P1296" i="31" s="1"/>
  <c r="H1296" i="24"/>
  <c r="H1296" i="29"/>
  <c r="H1296" i="31" s="1"/>
  <c r="P1008" i="29"/>
  <c r="P1008" i="31" s="1"/>
  <c r="P1008" i="24"/>
  <c r="P1886" i="24"/>
  <c r="P1886" i="29"/>
  <c r="P1886" i="31" s="1"/>
  <c r="H1072" i="24"/>
  <c r="H1072" i="29"/>
  <c r="H1072" i="31" s="1"/>
  <c r="P1750" i="24"/>
  <c r="P1750" i="29"/>
  <c r="P1750" i="31" s="1"/>
  <c r="C1782" i="24"/>
  <c r="L1806" i="24"/>
  <c r="L1806" i="29"/>
  <c r="L1806" i="31" s="1"/>
  <c r="Q928" i="24"/>
  <c r="Q928" i="29"/>
  <c r="Q928" i="31" s="1"/>
  <c r="P1766" i="24"/>
  <c r="P1766" i="29"/>
  <c r="P1766" i="31" s="1"/>
  <c r="N1079" i="24"/>
  <c r="N1079" i="29"/>
  <c r="N1079" i="31" s="1"/>
  <c r="O1047" i="24"/>
  <c r="O1047" i="29"/>
  <c r="O1047" i="31" s="1"/>
  <c r="P1495" i="24"/>
  <c r="P1495" i="29"/>
  <c r="P1495" i="31" s="1"/>
  <c r="H1015" i="24"/>
  <c r="H1015" i="29"/>
  <c r="H1015" i="31" s="1"/>
  <c r="D471" i="24"/>
  <c r="D471" i="29"/>
  <c r="P1463" i="24"/>
  <c r="P1463" i="29"/>
  <c r="P1463" i="31" s="1"/>
  <c r="C1111" i="24"/>
  <c r="Q1431" i="24"/>
  <c r="Q1431" i="29"/>
  <c r="Q1431" i="31" s="1"/>
  <c r="L1559" i="24"/>
  <c r="L1559" i="29"/>
  <c r="L1559" i="31" s="1"/>
  <c r="N1143" i="24"/>
  <c r="N1143" i="29"/>
  <c r="N1143" i="31" s="1"/>
  <c r="C407" i="24"/>
  <c r="Q1007" i="24"/>
  <c r="Q1007" i="29"/>
  <c r="Q1007" i="31" s="1"/>
  <c r="L912" i="29"/>
  <c r="L912" i="31" s="1"/>
  <c r="L439" i="24"/>
  <c r="D1680" i="29"/>
  <c r="H1168" i="29"/>
  <c r="H1168" i="31" s="1"/>
  <c r="L311" i="29"/>
  <c r="L311" i="31" s="1"/>
  <c r="L400" i="29"/>
  <c r="L400" i="31" s="1"/>
  <c r="N272" i="29"/>
  <c r="N272" i="31" s="1"/>
  <c r="P1822" i="29"/>
  <c r="P1822" i="31" s="1"/>
  <c r="P1334" i="29"/>
  <c r="P1334" i="31" s="1"/>
  <c r="P1232" i="29"/>
  <c r="P1232" i="31" s="1"/>
  <c r="H880" i="24"/>
  <c r="O1777" i="29"/>
  <c r="O1777" i="31" s="1"/>
  <c r="AE295" i="24"/>
  <c r="Q1579" i="24"/>
  <c r="N98" i="24"/>
  <c r="N1649" i="24"/>
  <c r="Q1841" i="29"/>
  <c r="Q1841" i="31" s="1"/>
  <c r="L1777" i="29"/>
  <c r="L1777" i="31" s="1"/>
  <c r="H1515" i="24"/>
  <c r="H312" i="29"/>
  <c r="H312" i="31" s="1"/>
  <c r="Q800" i="24"/>
  <c r="Q1892" i="24"/>
  <c r="L690" i="24"/>
  <c r="AE489" i="24"/>
  <c r="C294" i="24"/>
  <c r="N1744" i="29"/>
  <c r="N1744" i="31" s="1"/>
  <c r="L230" i="24"/>
  <c r="D1525" i="24"/>
  <c r="H1766" i="29"/>
  <c r="H1766" i="31" s="1"/>
  <c r="L1334" i="29"/>
  <c r="L1334" i="31" s="1"/>
  <c r="C183" i="24"/>
  <c r="H1062" i="24"/>
  <c r="Q471" i="24"/>
  <c r="N1647" i="29"/>
  <c r="N1647" i="31" s="1"/>
  <c r="N624" i="29"/>
  <c r="N624" i="31" s="1"/>
  <c r="L1877" i="29"/>
  <c r="L1877" i="31" s="1"/>
  <c r="N1830" i="24"/>
  <c r="H247" i="29"/>
  <c r="H247" i="31" s="1"/>
  <c r="N1884" i="24"/>
  <c r="H749" i="29"/>
  <c r="H749" i="31" s="1"/>
  <c r="L407" i="29"/>
  <c r="L407" i="31" s="1"/>
  <c r="L599" i="29"/>
  <c r="L599" i="31" s="1"/>
  <c r="N1526" i="29"/>
  <c r="N1526" i="31" s="1"/>
  <c r="N1342" i="29"/>
  <c r="N1342" i="31" s="1"/>
  <c r="Q414" i="29"/>
  <c r="Q414" i="31" s="1"/>
  <c r="H1048" i="24"/>
  <c r="P766" i="24"/>
  <c r="H1598" i="29"/>
  <c r="H1598" i="31" s="1"/>
  <c r="L1151" i="24"/>
  <c r="L1663" i="24"/>
  <c r="L856" i="24"/>
  <c r="Q140" i="24"/>
  <c r="Q140" i="29"/>
  <c r="Q140" i="31" s="1"/>
  <c r="L1694" i="24"/>
  <c r="L1694" i="29"/>
  <c r="L1694" i="31" s="1"/>
  <c r="P567" i="29"/>
  <c r="P567" i="31" s="1"/>
  <c r="P567" i="24"/>
  <c r="N1118" i="29"/>
  <c r="N1118" i="31" s="1"/>
  <c r="N1118" i="24"/>
  <c r="D1182" i="24"/>
  <c r="D1182" i="29"/>
  <c r="O1566" i="24"/>
  <c r="O1566" i="29"/>
  <c r="O1566" i="31" s="1"/>
  <c r="D1822" i="24"/>
  <c r="D1822" i="29"/>
  <c r="O1598" i="29"/>
  <c r="O1598" i="31" s="1"/>
  <c r="O1598" i="24"/>
  <c r="O1118" i="24"/>
  <c r="O1118" i="29"/>
  <c r="O1118" i="31" s="1"/>
  <c r="C1022" i="24"/>
  <c r="H1022" i="24"/>
  <c r="H1022" i="29"/>
  <c r="H1022" i="31" s="1"/>
  <c r="H862" i="24"/>
  <c r="H862" i="29"/>
  <c r="H862" i="31" s="1"/>
  <c r="O798" i="24"/>
  <c r="O798" i="29"/>
  <c r="O798" i="31" s="1"/>
  <c r="L350" i="24"/>
  <c r="L350" i="29"/>
  <c r="L350" i="31" s="1"/>
  <c r="Q1550" i="24"/>
  <c r="Q1550" i="29"/>
  <c r="Q1550" i="31" s="1"/>
  <c r="C1230" i="24"/>
  <c r="P615" i="24"/>
  <c r="P615" i="29"/>
  <c r="P615" i="31" s="1"/>
  <c r="C1750" i="24"/>
  <c r="N325" i="24"/>
  <c r="N325" i="29"/>
  <c r="N325" i="31" s="1"/>
  <c r="P295" i="24"/>
  <c r="P295" i="29"/>
  <c r="P295" i="31" s="1"/>
  <c r="N654" i="24"/>
  <c r="N654" i="29"/>
  <c r="N654" i="31" s="1"/>
  <c r="P1208" i="24"/>
  <c r="P1208" i="29"/>
  <c r="P1208" i="31" s="1"/>
  <c r="P1951" i="24"/>
  <c r="P1951" i="29"/>
  <c r="P1951" i="31" s="1"/>
  <c r="O319" i="29"/>
  <c r="O319" i="31" s="1"/>
  <c r="O319" i="24"/>
  <c r="P911" i="29"/>
  <c r="P911" i="31" s="1"/>
  <c r="P911" i="24"/>
  <c r="P1071" i="24"/>
  <c r="P1071" i="29"/>
  <c r="P1071" i="31" s="1"/>
  <c r="C1711" i="24"/>
  <c r="D1921" i="24"/>
  <c r="D1921" i="29"/>
  <c r="H1455" i="24"/>
  <c r="H1455" i="29"/>
  <c r="H1455" i="31" s="1"/>
  <c r="D1263" i="29"/>
  <c r="D1263" i="24"/>
  <c r="D591" i="24"/>
  <c r="D591" i="29"/>
  <c r="D239" i="24"/>
  <c r="D239" i="29"/>
  <c r="H1582" i="24"/>
  <c r="H1582" i="29"/>
  <c r="H1582" i="31" s="1"/>
  <c r="H1390" i="24"/>
  <c r="H1390" i="29"/>
  <c r="H1390" i="31" s="1"/>
  <c r="H1198" i="24"/>
  <c r="H1198" i="29"/>
  <c r="H1198" i="31" s="1"/>
  <c r="D1198" i="24"/>
  <c r="D1198" i="29"/>
  <c r="H462" i="24"/>
  <c r="H462" i="29"/>
  <c r="H462" i="31" s="1"/>
  <c r="Q335" i="24"/>
  <c r="Q335" i="29"/>
  <c r="Q335" i="31" s="1"/>
  <c r="C1007" i="24"/>
  <c r="L1199" i="24"/>
  <c r="L1199" i="29"/>
  <c r="L1199" i="31" s="1"/>
  <c r="H1327" i="29"/>
  <c r="H1327" i="31" s="1"/>
  <c r="H1327" i="24"/>
  <c r="N232" i="24"/>
  <c r="N232" i="29"/>
  <c r="N232" i="31" s="1"/>
  <c r="Q712" i="29"/>
  <c r="Q712" i="31" s="1"/>
  <c r="Q712" i="24"/>
  <c r="O1903" i="24"/>
  <c r="O1903" i="29"/>
  <c r="O1903" i="31" s="1"/>
  <c r="Q1135" i="24"/>
  <c r="Q1135" i="29"/>
  <c r="Q1135" i="31" s="1"/>
  <c r="Q847" i="24"/>
  <c r="Q847" i="29"/>
  <c r="Q847" i="31" s="1"/>
  <c r="C655" i="24"/>
  <c r="C559" i="24"/>
  <c r="Q399" i="24"/>
  <c r="Q399" i="29"/>
  <c r="Q399" i="31" s="1"/>
  <c r="N175" i="24"/>
  <c r="N175" i="29"/>
  <c r="N175" i="31" s="1"/>
  <c r="O1934" i="24"/>
  <c r="O1934" i="29"/>
  <c r="O1934" i="31" s="1"/>
  <c r="N1838" i="24"/>
  <c r="N1838" i="29"/>
  <c r="N1838" i="31" s="1"/>
  <c r="N1614" i="24"/>
  <c r="N1614" i="29"/>
  <c r="N1614" i="31" s="1"/>
  <c r="P1422" i="24"/>
  <c r="P1422" i="29"/>
  <c r="P1422" i="31" s="1"/>
  <c r="Q1134" i="24"/>
  <c r="Q1134" i="29"/>
  <c r="Q1134" i="31" s="1"/>
  <c r="H1038" i="24"/>
  <c r="H1038" i="29"/>
  <c r="H1038" i="31" s="1"/>
  <c r="Q942" i="29"/>
  <c r="Q942" i="31" s="1"/>
  <c r="Q942" i="24"/>
  <c r="D398" i="24"/>
  <c r="D398" i="29"/>
  <c r="N398" i="24"/>
  <c r="N398" i="29"/>
  <c r="N398" i="31" s="1"/>
  <c r="L366" i="24"/>
  <c r="L366" i="29"/>
  <c r="L366" i="31" s="1"/>
  <c r="P1678" i="24"/>
  <c r="Q727" i="29"/>
  <c r="Q727" i="31" s="1"/>
  <c r="P424" i="29"/>
  <c r="P424" i="31" s="1"/>
  <c r="L1070" i="29"/>
  <c r="L1070" i="31" s="1"/>
  <c r="O1070" i="29"/>
  <c r="O1070" i="31" s="1"/>
  <c r="Q1454" i="29"/>
  <c r="Q1454" i="31" s="1"/>
  <c r="Q693" i="29"/>
  <c r="Q693" i="31" s="1"/>
  <c r="P1374" i="29"/>
  <c r="P1374" i="31" s="1"/>
  <c r="N623" i="24"/>
  <c r="O1743" i="29"/>
  <c r="O1743" i="31" s="1"/>
  <c r="O535" i="29"/>
  <c r="O535" i="31" s="1"/>
  <c r="Q1296" i="29"/>
  <c r="Q1296" i="31" s="1"/>
  <c r="N784" i="24"/>
  <c r="H1520" i="29"/>
  <c r="H1520" i="31" s="1"/>
  <c r="H1616" i="29"/>
  <c r="H1616" i="31" s="1"/>
  <c r="L1103" i="24"/>
  <c r="P208" i="29"/>
  <c r="P208" i="31" s="1"/>
  <c r="H1648" i="29"/>
  <c r="H1648" i="31" s="1"/>
  <c r="L1583" i="24"/>
  <c r="L1583" i="29"/>
  <c r="L1583" i="31" s="1"/>
  <c r="Q1487" i="24"/>
  <c r="Q1487" i="29"/>
  <c r="Q1487" i="31" s="1"/>
  <c r="O1199" i="24"/>
  <c r="O1199" i="29"/>
  <c r="O1199" i="31" s="1"/>
  <c r="Q623" i="24"/>
  <c r="Q623" i="29"/>
  <c r="Q623" i="31" s="1"/>
  <c r="C1358" i="24"/>
  <c r="Q1768" i="24"/>
  <c r="Q1768" i="29"/>
  <c r="Q1768" i="31" s="1"/>
  <c r="N552" i="24"/>
  <c r="N552" i="29"/>
  <c r="N552" i="31" s="1"/>
  <c r="C1825" i="24"/>
  <c r="H1487" i="24"/>
  <c r="H1487" i="29"/>
  <c r="H1487" i="31" s="1"/>
  <c r="C1775" i="24"/>
  <c r="N1825" i="24"/>
  <c r="N1825" i="29"/>
  <c r="N1825" i="31" s="1"/>
  <c r="H367" i="24"/>
  <c r="H367" i="29"/>
  <c r="H367" i="31" s="1"/>
  <c r="D1903" i="24"/>
  <c r="D1903" i="29"/>
  <c r="D1877" i="24"/>
  <c r="D1877" i="29"/>
  <c r="N176" i="24"/>
  <c r="N176" i="29"/>
  <c r="N176" i="31" s="1"/>
  <c r="C1744" i="24"/>
  <c r="P1456" i="24"/>
  <c r="P1456" i="29"/>
  <c r="P1456" i="31" s="1"/>
  <c r="C848" i="24"/>
  <c r="O1488" i="24"/>
  <c r="O1488" i="29"/>
  <c r="O1488" i="31" s="1"/>
  <c r="L1552" i="24"/>
  <c r="L1552" i="29"/>
  <c r="L1552" i="31" s="1"/>
  <c r="D848" i="24"/>
  <c r="D848" i="29"/>
  <c r="N1680" i="24"/>
  <c r="N1680" i="29"/>
  <c r="N1680" i="31" s="1"/>
  <c r="L1104" i="24"/>
  <c r="L1104" i="29"/>
  <c r="L1104" i="31" s="1"/>
  <c r="P464" i="24"/>
  <c r="P464" i="29"/>
  <c r="P464" i="31" s="1"/>
  <c r="L1360" i="24"/>
  <c r="L1360" i="29"/>
  <c r="L1360" i="31" s="1"/>
  <c r="D336" i="24"/>
  <c r="D336" i="29"/>
  <c r="D1648" i="24"/>
  <c r="D1648" i="29"/>
  <c r="D784" i="24"/>
  <c r="D784" i="29"/>
  <c r="L528" i="24"/>
  <c r="L528" i="29"/>
  <c r="L528" i="31" s="1"/>
  <c r="O240" i="24"/>
  <c r="O240" i="29"/>
  <c r="O240" i="31" s="1"/>
  <c r="C1712" i="24"/>
  <c r="C1520" i="24"/>
  <c r="L1520" i="24"/>
  <c r="L1520" i="29"/>
  <c r="L1520" i="31" s="1"/>
  <c r="N720" i="24"/>
  <c r="N720" i="29"/>
  <c r="N720" i="31" s="1"/>
  <c r="D720" i="24"/>
  <c r="D720" i="29"/>
  <c r="L368" i="24"/>
  <c r="L368" i="29"/>
  <c r="L368" i="31" s="1"/>
  <c r="Q176" i="24"/>
  <c r="Q176" i="29"/>
  <c r="Q176" i="31" s="1"/>
  <c r="H1950" i="24"/>
  <c r="H1950" i="29"/>
  <c r="H1950" i="31" s="1"/>
  <c r="O296" i="24"/>
  <c r="O296" i="29"/>
  <c r="O296" i="31" s="1"/>
  <c r="Q1040" i="24"/>
  <c r="Q1040" i="29"/>
  <c r="Q1040" i="31" s="1"/>
  <c r="N1921" i="24"/>
  <c r="N1921" i="29"/>
  <c r="N1921" i="31" s="1"/>
  <c r="D1504" i="24"/>
  <c r="D1504" i="29"/>
  <c r="D1446" i="24"/>
  <c r="D1446" i="29"/>
  <c r="H1126" i="24"/>
  <c r="H1126" i="29"/>
  <c r="H1126" i="31" s="1"/>
  <c r="L1184" i="24"/>
  <c r="L1184" i="29"/>
  <c r="L1184" i="31" s="1"/>
  <c r="N1408" i="24"/>
  <c r="N1408" i="29"/>
  <c r="N1408" i="31" s="1"/>
  <c r="Q1262" i="29"/>
  <c r="Q1262" i="31" s="1"/>
  <c r="O424" i="24"/>
  <c r="P1327" i="24"/>
  <c r="H1742" i="29"/>
  <c r="H1742" i="31" s="1"/>
  <c r="P1234" i="24"/>
  <c r="P978" i="24"/>
  <c r="D946" i="24"/>
  <c r="Q470" i="29"/>
  <c r="Q470" i="31" s="1"/>
  <c r="AE318" i="24"/>
  <c r="P319" i="24"/>
  <c r="P414" i="24"/>
  <c r="P1174" i="29"/>
  <c r="P1174" i="31" s="1"/>
  <c r="Q254" i="24"/>
  <c r="P600" i="24"/>
  <c r="L1727" i="29"/>
  <c r="L1727" i="31" s="1"/>
  <c r="H863" i="24"/>
  <c r="Q562" i="24"/>
  <c r="P1621" i="29"/>
  <c r="P1621" i="31" s="1"/>
  <c r="L726" i="24"/>
  <c r="D255" i="29"/>
  <c r="D383" i="29"/>
  <c r="O351" i="29"/>
  <c r="O351" i="31" s="1"/>
  <c r="L1600" i="29"/>
  <c r="L1600" i="31" s="1"/>
  <c r="L1855" i="24"/>
  <c r="H82" i="24"/>
  <c r="L210" i="24"/>
  <c r="Q146" i="24"/>
  <c r="AE377" i="24"/>
  <c r="H1911" i="29"/>
  <c r="H1911" i="31" s="1"/>
  <c r="H1846" i="24"/>
  <c r="Q637" i="24"/>
  <c r="M734" i="24"/>
  <c r="Q1718" i="24"/>
  <c r="H1887" i="29"/>
  <c r="H1887" i="31" s="1"/>
  <c r="H342" i="24"/>
  <c r="P598" i="24"/>
  <c r="N310" i="29"/>
  <c r="N310" i="31" s="1"/>
  <c r="C216" i="24"/>
  <c r="L82" i="24"/>
  <c r="H1669" i="24"/>
  <c r="D662" i="29"/>
  <c r="N758" i="24"/>
  <c r="C351" i="24"/>
  <c r="P542" i="24"/>
  <c r="N854" i="24"/>
  <c r="D1791" i="29"/>
  <c r="C1761" i="24"/>
  <c r="O271" i="24"/>
  <c r="N897" i="29"/>
  <c r="N897" i="31" s="1"/>
  <c r="O1121" i="24"/>
  <c r="Q1461" i="29"/>
  <c r="Q1461" i="31" s="1"/>
  <c r="Q1441" i="24"/>
  <c r="H1601" i="24"/>
  <c r="D833" i="29"/>
  <c r="C257" i="24"/>
  <c r="Q769" i="29"/>
  <c r="Q769" i="31" s="1"/>
  <c r="H257" i="29"/>
  <c r="H257" i="31" s="1"/>
  <c r="O769" i="29"/>
  <c r="O769" i="31" s="1"/>
  <c r="P1857" i="29"/>
  <c r="P1857" i="31" s="1"/>
  <c r="N321" i="29"/>
  <c r="N321" i="31" s="1"/>
  <c r="H849" i="29"/>
  <c r="H849" i="31" s="1"/>
  <c r="Q1713" i="29"/>
  <c r="Q1713" i="31" s="1"/>
  <c r="P1807" i="29"/>
  <c r="P1807" i="31" s="1"/>
  <c r="Q213" i="24"/>
  <c r="C1486" i="24"/>
  <c r="H378" i="24"/>
  <c r="D875" i="24"/>
  <c r="C1489" i="24"/>
  <c r="P673" i="24"/>
  <c r="O1822" i="29"/>
  <c r="O1822" i="31" s="1"/>
  <c r="L561" i="29"/>
  <c r="L561" i="31" s="1"/>
  <c r="P945" i="29"/>
  <c r="P945" i="31" s="1"/>
  <c r="H1807" i="29"/>
  <c r="H1807" i="31" s="1"/>
  <c r="P36" i="24"/>
  <c r="D1521" i="29"/>
  <c r="Q1457" i="24"/>
  <c r="P1741" i="29"/>
  <c r="P1741" i="31" s="1"/>
  <c r="L878" i="24"/>
  <c r="Q1344" i="29"/>
  <c r="Q1344" i="31" s="1"/>
  <c r="H113" i="24"/>
  <c r="P721" i="24"/>
  <c r="P177" i="24"/>
  <c r="L385" i="29"/>
  <c r="L385" i="31" s="1"/>
  <c r="L1105" i="29"/>
  <c r="L1105" i="31" s="1"/>
  <c r="C218" i="24"/>
  <c r="Q826" i="24"/>
  <c r="O497" i="24"/>
  <c r="D1649" i="29"/>
  <c r="N389" i="29"/>
  <c r="N389" i="31" s="1"/>
  <c r="O954" i="24"/>
  <c r="N1553" i="29"/>
  <c r="N1553" i="31" s="1"/>
  <c r="C1873" i="24"/>
  <c r="Q1361" i="29"/>
  <c r="Q1361" i="31" s="1"/>
  <c r="O1600" i="29"/>
  <c r="O1600" i="31" s="1"/>
  <c r="C1003" i="24"/>
  <c r="P370" i="24"/>
  <c r="Y122" i="24"/>
  <c r="Q1377" i="29"/>
  <c r="Q1377" i="31" s="1"/>
  <c r="L1768" i="29"/>
  <c r="L1768" i="31" s="1"/>
  <c r="C801" i="24"/>
  <c r="D1633" i="29"/>
  <c r="H1806" i="24"/>
  <c r="Q1409" i="29"/>
  <c r="Q1409" i="31" s="1"/>
  <c r="P1057" i="29"/>
  <c r="P1057" i="31" s="1"/>
  <c r="N441" i="24"/>
  <c r="H870" i="24"/>
  <c r="H1222" i="29"/>
  <c r="H1222" i="31" s="1"/>
  <c r="Q1462" i="24"/>
  <c r="D503" i="29"/>
  <c r="D1414" i="29"/>
  <c r="C631" i="24"/>
  <c r="P1719" i="29"/>
  <c r="P1719" i="31" s="1"/>
  <c r="Q951" i="29"/>
  <c r="Q951" i="31" s="1"/>
  <c r="Q1793" i="29"/>
  <c r="Q1793" i="31" s="1"/>
  <c r="D929" i="29"/>
  <c r="O929" i="29"/>
  <c r="O929" i="31" s="1"/>
  <c r="D1441" i="29"/>
  <c r="P1441" i="29"/>
  <c r="P1441" i="31" s="1"/>
  <c r="L310" i="29"/>
  <c r="L310" i="31" s="1"/>
  <c r="P845" i="29"/>
  <c r="P845" i="31" s="1"/>
  <c r="D710" i="29"/>
  <c r="L793" i="29"/>
  <c r="L793" i="31" s="1"/>
  <c r="C541" i="24"/>
  <c r="C1726" i="24"/>
  <c r="D390" i="24"/>
  <c r="Q1751" i="29"/>
  <c r="Q1751" i="31" s="1"/>
  <c r="D1520" i="29"/>
  <c r="L1519" i="29"/>
  <c r="L1519" i="31" s="1"/>
  <c r="N1687" i="29"/>
  <c r="N1687" i="31" s="1"/>
  <c r="L1198" i="29"/>
  <c r="L1198" i="31" s="1"/>
  <c r="P918" i="24"/>
  <c r="O1249" i="29"/>
  <c r="O1249" i="31" s="1"/>
  <c r="C577" i="24"/>
  <c r="D1741" i="29"/>
  <c r="D326" i="29"/>
  <c r="D1565" i="29"/>
  <c r="P214" i="29"/>
  <c r="P214" i="31" s="1"/>
  <c r="C902" i="24"/>
  <c r="Q1574" i="24"/>
  <c r="C694" i="24"/>
  <c r="D1510" i="29"/>
  <c r="H1030" i="24"/>
  <c r="Q1494" i="24"/>
  <c r="H710" i="24"/>
  <c r="Q998" i="24"/>
  <c r="P1110" i="24"/>
  <c r="O932" i="24"/>
  <c r="L1062" i="24"/>
  <c r="D1104" i="29"/>
  <c r="H1098" i="24"/>
  <c r="P68" i="24"/>
  <c r="H385" i="29"/>
  <c r="H385" i="31" s="1"/>
  <c r="N1633" i="29"/>
  <c r="N1633" i="31" s="1"/>
  <c r="H1377" i="29"/>
  <c r="H1377" i="31" s="1"/>
  <c r="C813" i="24"/>
  <c r="P1870" i="24"/>
  <c r="L1409" i="24"/>
  <c r="L358" i="29"/>
  <c r="L358" i="31" s="1"/>
  <c r="H1565" i="29"/>
  <c r="H1565" i="31" s="1"/>
  <c r="N1550" i="29"/>
  <c r="N1550" i="31" s="1"/>
  <c r="N902" i="29"/>
  <c r="N902" i="31" s="1"/>
  <c r="O1310" i="24"/>
  <c r="H1526" i="24"/>
  <c r="P1350" i="29"/>
  <c r="P1350" i="31" s="1"/>
  <c r="H1527" i="24"/>
  <c r="Q816" i="24"/>
  <c r="D522" i="24"/>
  <c r="AE368" i="24"/>
  <c r="H961" i="29"/>
  <c r="H961" i="31" s="1"/>
  <c r="H833" i="24"/>
  <c r="Q1046" i="24"/>
  <c r="C576" i="24"/>
  <c r="Q1886" i="29"/>
  <c r="Q1886" i="31" s="1"/>
  <c r="L664" i="29"/>
  <c r="L664" i="31" s="1"/>
  <c r="N1152" i="24"/>
  <c r="AE393" i="24"/>
  <c r="D993" i="29"/>
  <c r="C1822" i="24"/>
  <c r="D1121" i="24"/>
  <c r="O1742" i="24"/>
  <c r="O993" i="29"/>
  <c r="O993" i="31" s="1"/>
  <c r="L813" i="24"/>
  <c r="L1761" i="24"/>
  <c r="H566" i="24"/>
  <c r="L1616" i="29"/>
  <c r="L1616" i="31" s="1"/>
  <c r="D663" i="29"/>
  <c r="L1790" i="24"/>
  <c r="L1790" i="29"/>
  <c r="L1790" i="31" s="1"/>
  <c r="C1662" i="24"/>
  <c r="N1470" i="29"/>
  <c r="N1470" i="31" s="1"/>
  <c r="N1470" i="24"/>
  <c r="Q487" i="29"/>
  <c r="Q487" i="31" s="1"/>
  <c r="Q487" i="24"/>
  <c r="H1647" i="29"/>
  <c r="H1647" i="31" s="1"/>
  <c r="H1647" i="24"/>
  <c r="P1903" i="24"/>
  <c r="P1903" i="29"/>
  <c r="P1903" i="31" s="1"/>
  <c r="Q1038" i="24"/>
  <c r="Q1038" i="29"/>
  <c r="Q1038" i="31" s="1"/>
  <c r="H1007" i="29"/>
  <c r="H1007" i="31" s="1"/>
  <c r="H1007" i="24"/>
  <c r="H782" i="24"/>
  <c r="H782" i="29"/>
  <c r="H782" i="31" s="1"/>
  <c r="O304" i="24"/>
  <c r="O304" i="29"/>
  <c r="O304" i="31" s="1"/>
  <c r="H1008" i="29"/>
  <c r="H1008" i="31" s="1"/>
  <c r="H1008" i="24"/>
  <c r="N1566" i="24"/>
  <c r="N1566" i="29"/>
  <c r="N1566" i="31" s="1"/>
  <c r="C1200" i="24"/>
  <c r="D1200" i="29"/>
  <c r="D1200" i="24"/>
  <c r="Q247" i="29"/>
  <c r="Q247" i="31" s="1"/>
  <c r="Q247" i="24"/>
  <c r="C1072" i="24"/>
  <c r="C1014" i="24"/>
  <c r="N1494" i="24"/>
  <c r="N1494" i="29"/>
  <c r="N1494" i="31" s="1"/>
  <c r="D1846" i="24"/>
  <c r="D1846" i="29"/>
  <c r="Q1654" i="24"/>
  <c r="Q1654" i="29"/>
  <c r="Q1654" i="31" s="1"/>
  <c r="P462" i="24"/>
  <c r="P462" i="29"/>
  <c r="P462" i="31" s="1"/>
  <c r="Q838" i="24"/>
  <c r="Q838" i="29"/>
  <c r="Q838" i="31" s="1"/>
  <c r="Q1766" i="24"/>
  <c r="Q1766" i="29"/>
  <c r="Q1766" i="31" s="1"/>
  <c r="C1126" i="24"/>
  <c r="N1030" i="24"/>
  <c r="N1030" i="29"/>
  <c r="N1030" i="31" s="1"/>
  <c r="N966" i="29"/>
  <c r="N966" i="31" s="1"/>
  <c r="N966" i="24"/>
  <c r="P966" i="24"/>
  <c r="P966" i="29"/>
  <c r="P966" i="31" s="1"/>
  <c r="O1574" i="29"/>
  <c r="O1574" i="31" s="1"/>
  <c r="O1574" i="24"/>
  <c r="P902" i="24"/>
  <c r="P902" i="29"/>
  <c r="P902" i="31" s="1"/>
  <c r="C934" i="24"/>
  <c r="C1751" i="24"/>
  <c r="D1303" i="24"/>
  <c r="D1303" i="29"/>
  <c r="L1079" i="24"/>
  <c r="L1079" i="29"/>
  <c r="L1079" i="31" s="1"/>
  <c r="Q791" i="24"/>
  <c r="Q791" i="29"/>
  <c r="Q791" i="31" s="1"/>
  <c r="C1335" i="24"/>
  <c r="O1783" i="24"/>
  <c r="O1783" i="29"/>
  <c r="O1783" i="31" s="1"/>
  <c r="O1463" i="24"/>
  <c r="O1463" i="29"/>
  <c r="O1463" i="31" s="1"/>
  <c r="O1207" i="24"/>
  <c r="O1207" i="29"/>
  <c r="O1207" i="31" s="1"/>
  <c r="H1207" i="29"/>
  <c r="H1207" i="31" s="1"/>
  <c r="H1207" i="24"/>
  <c r="D1933" i="29"/>
  <c r="D1933" i="24"/>
  <c r="C279" i="24"/>
  <c r="H1175" i="24"/>
  <c r="H1175" i="29"/>
  <c r="H1175" i="31" s="1"/>
  <c r="D247" i="24"/>
  <c r="D247" i="29"/>
  <c r="H1784" i="24"/>
  <c r="H1784" i="29"/>
  <c r="H1784" i="31" s="1"/>
  <c r="P1751" i="24"/>
  <c r="P1751" i="29"/>
  <c r="P1751" i="31" s="1"/>
  <c r="C1399" i="24"/>
  <c r="P1399" i="24"/>
  <c r="P1399" i="29"/>
  <c r="P1399" i="31" s="1"/>
  <c r="Q1399" i="24"/>
  <c r="Q1399" i="29"/>
  <c r="Q1399" i="31" s="1"/>
  <c r="O1143" i="24"/>
  <c r="O1143" i="29"/>
  <c r="O1143" i="31" s="1"/>
  <c r="D1615" i="24"/>
  <c r="D1615" i="29"/>
  <c r="P1197" i="24"/>
  <c r="D1630" i="29"/>
  <c r="Q750" i="24"/>
  <c r="P886" i="29"/>
  <c r="P886" i="31" s="1"/>
  <c r="Q1542" i="29"/>
  <c r="Q1542" i="31" s="1"/>
  <c r="N535" i="29"/>
  <c r="N535" i="31" s="1"/>
  <c r="H513" i="29"/>
  <c r="H513" i="31" s="1"/>
  <c r="H897" i="29"/>
  <c r="H897" i="31" s="1"/>
  <c r="O1807" i="24"/>
  <c r="Q1646" i="29"/>
  <c r="Q1646" i="31" s="1"/>
  <c r="N1934" i="29"/>
  <c r="N1934" i="31" s="1"/>
  <c r="L1593" i="29"/>
  <c r="L1593" i="31" s="1"/>
  <c r="P1153" i="29"/>
  <c r="P1153" i="31" s="1"/>
  <c r="N855" i="29"/>
  <c r="N855" i="31" s="1"/>
  <c r="Q1527" i="29"/>
  <c r="Q1527" i="31" s="1"/>
  <c r="O207" i="24"/>
  <c r="L1518" i="24"/>
  <c r="L1086" i="24"/>
  <c r="N1758" i="24"/>
  <c r="L1022" i="24"/>
  <c r="O1662" i="24"/>
  <c r="H518" i="24"/>
  <c r="L1313" i="29"/>
  <c r="L1313" i="31" s="1"/>
  <c r="L1134" i="29"/>
  <c r="L1134" i="31" s="1"/>
  <c r="D526" i="29"/>
  <c r="H446" i="29"/>
  <c r="H446" i="31" s="1"/>
  <c r="H400" i="24"/>
  <c r="H228" i="24"/>
  <c r="P1601" i="29"/>
  <c r="P1601" i="31" s="1"/>
  <c r="O1181" i="29"/>
  <c r="O1181" i="31" s="1"/>
  <c r="D1211" i="24"/>
  <c r="H1089" i="29"/>
  <c r="H1089" i="31" s="1"/>
  <c r="N161" i="24"/>
  <c r="N449" i="24"/>
  <c r="P769" i="29"/>
  <c r="P769" i="31" s="1"/>
  <c r="N1153" i="24"/>
  <c r="Q1934" i="29"/>
  <c r="Q1934" i="31" s="1"/>
  <c r="L957" i="29"/>
  <c r="L957" i="31" s="1"/>
  <c r="L1037" i="29"/>
  <c r="L1037" i="31" s="1"/>
  <c r="Q430" i="29"/>
  <c r="Q430" i="31" s="1"/>
  <c r="O1006" i="24"/>
  <c r="L178" i="24"/>
  <c r="L1553" i="29"/>
  <c r="L1553" i="31" s="1"/>
  <c r="P353" i="29"/>
  <c r="P353" i="31" s="1"/>
  <c r="D1281" i="29"/>
  <c r="N289" i="29"/>
  <c r="N289" i="31" s="1"/>
  <c r="H318" i="29"/>
  <c r="H318" i="31" s="1"/>
  <c r="L417" i="29"/>
  <c r="L417" i="31" s="1"/>
  <c r="H997" i="24"/>
  <c r="D665" i="29"/>
  <c r="H1025" i="29"/>
  <c r="H1025" i="31" s="1"/>
  <c r="D1358" i="29"/>
  <c r="D484" i="24"/>
  <c r="N122" i="24"/>
  <c r="D1153" i="29"/>
  <c r="L705" i="29"/>
  <c r="L705" i="31" s="1"/>
  <c r="L1950" i="29"/>
  <c r="L1950" i="31" s="1"/>
  <c r="N257" i="29"/>
  <c r="N257" i="31" s="1"/>
  <c r="N213" i="29"/>
  <c r="N213" i="31" s="1"/>
  <c r="D225" i="29"/>
  <c r="D302" i="29"/>
  <c r="H334" i="24"/>
  <c r="N798" i="29"/>
  <c r="N798" i="31" s="1"/>
  <c r="C574" i="24"/>
  <c r="N785" i="24"/>
  <c r="O429" i="24"/>
  <c r="N801" i="29"/>
  <c r="N801" i="31" s="1"/>
  <c r="D193" i="29"/>
  <c r="O625" i="24"/>
  <c r="N1181" i="29"/>
  <c r="N1181" i="31" s="1"/>
  <c r="H246" i="24"/>
  <c r="H1334" i="29"/>
  <c r="H1334" i="31" s="1"/>
  <c r="C917" i="24"/>
  <c r="Q726" i="24"/>
  <c r="Q1680" i="29"/>
  <c r="Q1680" i="31" s="1"/>
  <c r="AE649" i="24"/>
  <c r="H1901" i="24"/>
  <c r="N728" i="29"/>
  <c r="N728" i="31" s="1"/>
  <c r="AE422" i="24"/>
  <c r="L927" i="29"/>
  <c r="L927" i="31" s="1"/>
  <c r="D1377" i="24"/>
  <c r="D1377" i="29"/>
  <c r="D846" i="24"/>
  <c r="D846" i="29"/>
  <c r="L1590" i="24"/>
  <c r="L1590" i="29"/>
  <c r="L1590" i="31" s="1"/>
  <c r="D838" i="24"/>
  <c r="D838" i="29"/>
  <c r="O1527" i="24"/>
  <c r="O1527" i="29"/>
  <c r="O1527" i="31" s="1"/>
  <c r="L663" i="24"/>
  <c r="L663" i="29"/>
  <c r="L663" i="31" s="1"/>
  <c r="C535" i="24"/>
  <c r="N439" i="24"/>
  <c r="N439" i="29"/>
  <c r="N439" i="31" s="1"/>
  <c r="N1751" i="24"/>
  <c r="N1751" i="29"/>
  <c r="N1751" i="31" s="1"/>
  <c r="D541" i="24"/>
  <c r="D541" i="29"/>
  <c r="D1879" i="24"/>
  <c r="D1879" i="29"/>
  <c r="H1687" i="24"/>
  <c r="H1687" i="29"/>
  <c r="H1687" i="31" s="1"/>
  <c r="D1239" i="24"/>
  <c r="D1239" i="29"/>
  <c r="D567" i="24"/>
  <c r="D567" i="29"/>
  <c r="N471" i="24"/>
  <c r="N471" i="29"/>
  <c r="N471" i="31" s="1"/>
  <c r="D1783" i="24"/>
  <c r="D1783" i="29"/>
  <c r="H1463" i="29"/>
  <c r="H1463" i="31" s="1"/>
  <c r="H1463" i="24"/>
  <c r="N983" i="24"/>
  <c r="N983" i="29"/>
  <c r="N983" i="31" s="1"/>
  <c r="D759" i="24"/>
  <c r="D759" i="29"/>
  <c r="H343" i="24"/>
  <c r="H343" i="29"/>
  <c r="H343" i="31" s="1"/>
  <c r="P343" i="29"/>
  <c r="P343" i="31" s="1"/>
  <c r="P343" i="24"/>
  <c r="L1815" i="29"/>
  <c r="L1815" i="31" s="1"/>
  <c r="L1815" i="24"/>
  <c r="D1111" i="24"/>
  <c r="D1111" i="29"/>
  <c r="D887" i="24"/>
  <c r="D887" i="29"/>
  <c r="C887" i="24"/>
  <c r="Q279" i="24"/>
  <c r="Q279" i="29"/>
  <c r="Q279" i="31" s="1"/>
  <c r="C215" i="24"/>
  <c r="D1797" i="24"/>
  <c r="D1797" i="29"/>
  <c r="P1623" i="24"/>
  <c r="P1623" i="29"/>
  <c r="P1623" i="31" s="1"/>
  <c r="L1175" i="24"/>
  <c r="L1175" i="29"/>
  <c r="L1175" i="31" s="1"/>
  <c r="C919" i="24"/>
  <c r="C1784" i="24"/>
  <c r="H631" i="29"/>
  <c r="H631" i="31" s="1"/>
  <c r="H631" i="24"/>
  <c r="Q503" i="24"/>
  <c r="Q503" i="29"/>
  <c r="Q503" i="31" s="1"/>
  <c r="D1167" i="24"/>
  <c r="D1167" i="29"/>
  <c r="D1487" i="29"/>
  <c r="D1487" i="24"/>
  <c r="C1359" i="24"/>
  <c r="Q815" i="29"/>
  <c r="Q815" i="31" s="1"/>
  <c r="Q815" i="24"/>
  <c r="D1217" i="24"/>
  <c r="D1217" i="29"/>
  <c r="L662" i="24"/>
  <c r="L662" i="29"/>
  <c r="L662" i="31" s="1"/>
  <c r="L1526" i="24"/>
  <c r="L1526" i="29"/>
  <c r="L1526" i="31" s="1"/>
  <c r="L646" i="24"/>
  <c r="L646" i="29"/>
  <c r="L646" i="31" s="1"/>
  <c r="Q375" i="24"/>
  <c r="Q375" i="29"/>
  <c r="Q375" i="31" s="1"/>
  <c r="O311" i="24"/>
  <c r="O311" i="29"/>
  <c r="O311" i="31" s="1"/>
  <c r="Q633" i="29"/>
  <c r="Q633" i="31" s="1"/>
  <c r="Q633" i="24"/>
  <c r="L1784" i="24"/>
  <c r="L1784" i="29"/>
  <c r="L1784" i="31" s="1"/>
  <c r="O637" i="24"/>
  <c r="O637" i="29"/>
  <c r="O637" i="31" s="1"/>
  <c r="H1270" i="24"/>
  <c r="H1270" i="29"/>
  <c r="H1270" i="31" s="1"/>
  <c r="D1014" i="24"/>
  <c r="D1014" i="29"/>
  <c r="P438" i="29"/>
  <c r="P438" i="31" s="1"/>
  <c r="P438" i="24"/>
  <c r="O888" i="24"/>
  <c r="O888" i="29"/>
  <c r="O888" i="31" s="1"/>
  <c r="P959" i="24"/>
  <c r="P959" i="29"/>
  <c r="P959" i="31" s="1"/>
  <c r="N159" i="29"/>
  <c r="N159" i="31" s="1"/>
  <c r="N159" i="24"/>
  <c r="Q1279" i="24"/>
  <c r="Q1279" i="29"/>
  <c r="Q1279" i="31" s="1"/>
  <c r="L1631" i="29"/>
  <c r="L1631" i="31" s="1"/>
  <c r="L1631" i="24"/>
  <c r="N344" i="24"/>
  <c r="N344" i="29"/>
  <c r="N344" i="31" s="1"/>
  <c r="C856" i="24"/>
  <c r="Q1407" i="24"/>
  <c r="Q1407" i="29"/>
  <c r="Q1407" i="31" s="1"/>
  <c r="D927" i="29"/>
  <c r="D927" i="24"/>
  <c r="H927" i="29"/>
  <c r="H927" i="31" s="1"/>
  <c r="H927" i="24"/>
  <c r="D1503" i="24"/>
  <c r="D1503" i="29"/>
  <c r="H1279" i="24"/>
  <c r="H1279" i="29"/>
  <c r="H1279" i="31" s="1"/>
  <c r="H1055" i="24"/>
  <c r="H1055" i="29"/>
  <c r="H1055" i="31" s="1"/>
  <c r="C511" i="24"/>
  <c r="P621" i="24"/>
  <c r="P621" i="29"/>
  <c r="P621" i="31" s="1"/>
  <c r="N415" i="24"/>
  <c r="N415" i="29"/>
  <c r="N415" i="31" s="1"/>
  <c r="P382" i="24"/>
  <c r="P382" i="29"/>
  <c r="P382" i="31" s="1"/>
  <c r="P1464" i="24"/>
  <c r="P1464" i="29"/>
  <c r="P1464" i="31" s="1"/>
  <c r="C1909" i="24"/>
  <c r="N384" i="24"/>
  <c r="N384" i="29"/>
  <c r="N384" i="31" s="1"/>
  <c r="P1909" i="24"/>
  <c r="P1909" i="29"/>
  <c r="P1909" i="31" s="1"/>
  <c r="H1376" i="24"/>
  <c r="H1376" i="29"/>
  <c r="H1376" i="31" s="1"/>
  <c r="L799" i="24"/>
  <c r="L799" i="29"/>
  <c r="L799" i="31" s="1"/>
  <c r="D1632" i="24"/>
  <c r="D1632" i="29"/>
  <c r="H657" i="24"/>
  <c r="H657" i="29"/>
  <c r="H657" i="31" s="1"/>
  <c r="N497" i="24"/>
  <c r="N497" i="29"/>
  <c r="N497" i="31" s="1"/>
  <c r="D1494" i="24"/>
  <c r="D1494" i="29"/>
  <c r="O1942" i="24"/>
  <c r="O1942" i="29"/>
  <c r="O1942" i="31" s="1"/>
  <c r="H173" i="24"/>
  <c r="H173" i="29"/>
  <c r="H173" i="31" s="1"/>
  <c r="O1718" i="24"/>
  <c r="O1718" i="29"/>
  <c r="O1718" i="31" s="1"/>
  <c r="P1878" i="24"/>
  <c r="P1878" i="29"/>
  <c r="P1878" i="31" s="1"/>
  <c r="H1398" i="24"/>
  <c r="H1398" i="29"/>
  <c r="H1398" i="31" s="1"/>
  <c r="D470" i="24"/>
  <c r="D470" i="29"/>
  <c r="O438" i="24"/>
  <c r="O438" i="29"/>
  <c r="O438" i="31" s="1"/>
  <c r="O342" i="24"/>
  <c r="O342" i="29"/>
  <c r="O342" i="31" s="1"/>
  <c r="Q1887" i="24"/>
  <c r="Q1887" i="29"/>
  <c r="Q1887" i="31" s="1"/>
  <c r="Q1151" i="24"/>
  <c r="Q1151" i="29"/>
  <c r="Q1151" i="31" s="1"/>
  <c r="Q696" i="24"/>
  <c r="Q696" i="29"/>
  <c r="Q696" i="31" s="1"/>
  <c r="O1439" i="24"/>
  <c r="O1439" i="29"/>
  <c r="O1439" i="31" s="1"/>
  <c r="N1621" i="24"/>
  <c r="N1621" i="29"/>
  <c r="N1621" i="31" s="1"/>
  <c r="D1119" i="24"/>
  <c r="D1119" i="29"/>
  <c r="N1119" i="24"/>
  <c r="N1119" i="29"/>
  <c r="N1119" i="31" s="1"/>
  <c r="C1920" i="24"/>
  <c r="C800" i="24"/>
  <c r="C512" i="24"/>
  <c r="L1720" i="24"/>
  <c r="L1720" i="29"/>
  <c r="L1720" i="31" s="1"/>
  <c r="Q1496" i="24"/>
  <c r="Q1496" i="29"/>
  <c r="Q1496" i="31" s="1"/>
  <c r="P487" i="29"/>
  <c r="P487" i="31" s="1"/>
  <c r="P487" i="24"/>
  <c r="L792" i="24"/>
  <c r="L792" i="29"/>
  <c r="L792" i="31" s="1"/>
  <c r="O977" i="24"/>
  <c r="O977" i="29"/>
  <c r="O977" i="31" s="1"/>
  <c r="O1429" i="24"/>
  <c r="O1429" i="29"/>
  <c r="O1429" i="31" s="1"/>
  <c r="Q1173" i="24"/>
  <c r="Q1173" i="29"/>
  <c r="Q1173" i="31" s="1"/>
  <c r="L741" i="24"/>
  <c r="L741" i="29"/>
  <c r="L741" i="31" s="1"/>
  <c r="Q1210" i="24"/>
  <c r="H1458" i="24"/>
  <c r="L1003" i="24"/>
  <c r="L1643" i="24"/>
  <c r="N434" i="24"/>
  <c r="Q218" i="24"/>
  <c r="Q683" i="24"/>
  <c r="AE215" i="24"/>
  <c r="Q401" i="29"/>
  <c r="Q401" i="31" s="1"/>
  <c r="P1681" i="24"/>
  <c r="O1137" i="29"/>
  <c r="O1137" i="31" s="1"/>
  <c r="P225" i="29"/>
  <c r="P225" i="31" s="1"/>
  <c r="Q1169" i="29"/>
  <c r="Q1169" i="31" s="1"/>
  <c r="P209" i="29"/>
  <c r="P209" i="31" s="1"/>
  <c r="O1037" i="24"/>
  <c r="H294" i="24"/>
  <c r="N950" i="29"/>
  <c r="N950" i="31" s="1"/>
  <c r="O1462" i="24"/>
  <c r="P913" i="24"/>
  <c r="O838" i="24"/>
  <c r="H1542" i="29"/>
  <c r="H1542" i="31" s="1"/>
  <c r="Q806" i="24"/>
  <c r="Q806" i="29"/>
  <c r="Q806" i="31" s="1"/>
  <c r="C1878" i="24"/>
  <c r="L1158" i="29"/>
  <c r="L1158" i="31" s="1"/>
  <c r="L1158" i="24"/>
  <c r="C550" i="24"/>
  <c r="D358" i="29"/>
  <c r="P406" i="24"/>
  <c r="P406" i="29"/>
  <c r="P406" i="31" s="1"/>
  <c r="P182" i="24"/>
  <c r="P182" i="29"/>
  <c r="P182" i="31" s="1"/>
  <c r="C287" i="24"/>
  <c r="H664" i="24"/>
  <c r="H664" i="29"/>
  <c r="H664" i="31" s="1"/>
  <c r="D984" i="24"/>
  <c r="D984" i="29"/>
  <c r="L1695" i="24"/>
  <c r="L1695" i="29"/>
  <c r="L1695" i="31" s="1"/>
  <c r="P1215" i="24"/>
  <c r="P1215" i="29"/>
  <c r="P1215" i="31" s="1"/>
  <c r="H575" i="24"/>
  <c r="H575" i="29"/>
  <c r="H575" i="31" s="1"/>
  <c r="N1535" i="29"/>
  <c r="N1535" i="31" s="1"/>
  <c r="N1535" i="24"/>
  <c r="O1535" i="29"/>
  <c r="O1535" i="31" s="1"/>
  <c r="O1535" i="24"/>
  <c r="C1087" i="24"/>
  <c r="C440" i="24"/>
  <c r="P1649" i="29"/>
  <c r="P1649" i="31" s="1"/>
  <c r="P1649" i="24"/>
  <c r="H1553" i="24"/>
  <c r="H1553" i="29"/>
  <c r="H1553" i="31" s="1"/>
  <c r="D1184" i="24"/>
  <c r="D1184" i="29"/>
  <c r="C640" i="24"/>
  <c r="Q736" i="24"/>
  <c r="Q736" i="29"/>
  <c r="Q736" i="31" s="1"/>
  <c r="N608" i="24"/>
  <c r="N608" i="29"/>
  <c r="N608" i="31" s="1"/>
  <c r="D320" i="24"/>
  <c r="D320" i="29"/>
  <c r="P558" i="24"/>
  <c r="P558" i="29"/>
  <c r="P558" i="31" s="1"/>
  <c r="H1266" i="24"/>
  <c r="D218" i="24"/>
  <c r="Q369" i="29"/>
  <c r="Q369" i="31" s="1"/>
  <c r="D749" i="24"/>
  <c r="Q1526" i="24"/>
  <c r="O1173" i="29"/>
  <c r="O1173" i="31" s="1"/>
  <c r="D1702" i="24"/>
  <c r="D1600" i="29"/>
  <c r="P512" i="24"/>
  <c r="C59" i="24"/>
  <c r="O18" i="24"/>
  <c r="Q1482" i="24"/>
  <c r="Q1764" i="24"/>
  <c r="D58" i="24"/>
  <c r="O210" i="24"/>
  <c r="O1530" i="24"/>
  <c r="P273" i="29"/>
  <c r="P273" i="31" s="1"/>
  <c r="N561" i="29"/>
  <c r="N561" i="31" s="1"/>
  <c r="P849" i="24"/>
  <c r="D881" i="24"/>
  <c r="O1329" i="29"/>
  <c r="O1329" i="31" s="1"/>
  <c r="H1783" i="29"/>
  <c r="H1783" i="31" s="1"/>
  <c r="AE225" i="24"/>
  <c r="C173" i="24"/>
  <c r="Q741" i="29"/>
  <c r="Q741" i="31" s="1"/>
  <c r="H753" i="29"/>
  <c r="H753" i="31" s="1"/>
  <c r="N1777" i="24"/>
  <c r="N502" i="24"/>
  <c r="N662" i="24"/>
  <c r="Q295" i="29"/>
  <c r="Q295" i="31" s="1"/>
  <c r="D886" i="29"/>
  <c r="D966" i="29"/>
  <c r="P1366" i="29"/>
  <c r="P1366" i="31" s="1"/>
  <c r="D1215" i="29"/>
  <c r="D1542" i="24"/>
  <c r="N1933" i="24"/>
  <c r="N1933" i="29"/>
  <c r="N1933" i="31" s="1"/>
  <c r="H1782" i="24"/>
  <c r="H1782" i="29"/>
  <c r="H1782" i="31" s="1"/>
  <c r="Q1622" i="29"/>
  <c r="Q1622" i="31" s="1"/>
  <c r="Q1622" i="24"/>
  <c r="L1494" i="24"/>
  <c r="L1494" i="29"/>
  <c r="L1494" i="31" s="1"/>
  <c r="O1398" i="24"/>
  <c r="O1398" i="29"/>
  <c r="O1398" i="31" s="1"/>
  <c r="P790" i="29"/>
  <c r="P790" i="31" s="1"/>
  <c r="P790" i="24"/>
  <c r="H662" i="24"/>
  <c r="H662" i="29"/>
  <c r="H662" i="31" s="1"/>
  <c r="D888" i="24"/>
  <c r="D888" i="29"/>
  <c r="H1439" i="29"/>
  <c r="H1439" i="31" s="1"/>
  <c r="H1439" i="24"/>
  <c r="N632" i="24"/>
  <c r="N632" i="29"/>
  <c r="N632" i="31" s="1"/>
  <c r="P863" i="24"/>
  <c r="P863" i="29"/>
  <c r="P863" i="31" s="1"/>
  <c r="H1311" i="24"/>
  <c r="H1311" i="29"/>
  <c r="H1311" i="31" s="1"/>
  <c r="C920" i="24"/>
  <c r="L1112" i="24"/>
  <c r="L1112" i="29"/>
  <c r="L1112" i="31" s="1"/>
  <c r="N1240" i="24"/>
  <c r="N1240" i="29"/>
  <c r="N1240" i="31" s="1"/>
  <c r="O1631" i="29"/>
  <c r="O1631" i="31" s="1"/>
  <c r="O1631" i="24"/>
  <c r="L1407" i="24"/>
  <c r="L1407" i="29"/>
  <c r="L1407" i="31" s="1"/>
  <c r="L1853" i="24"/>
  <c r="L1853" i="29"/>
  <c r="L1853" i="31" s="1"/>
  <c r="O1055" i="24"/>
  <c r="O1055" i="29"/>
  <c r="O1055" i="31" s="1"/>
  <c r="Q351" i="24"/>
  <c r="Q351" i="29"/>
  <c r="Q351" i="31" s="1"/>
  <c r="O158" i="24"/>
  <c r="O158" i="29"/>
  <c r="O158" i="31" s="1"/>
  <c r="C1713" i="24"/>
  <c r="H1304" i="24"/>
  <c r="H1304" i="29"/>
  <c r="H1304" i="31" s="1"/>
  <c r="N416" i="24"/>
  <c r="N416" i="29"/>
  <c r="N416" i="31" s="1"/>
  <c r="D160" i="29"/>
  <c r="D160" i="24"/>
  <c r="O1088" i="24"/>
  <c r="O1088" i="29"/>
  <c r="O1088" i="31" s="1"/>
  <c r="O526" i="24"/>
  <c r="O526" i="29"/>
  <c r="O526" i="31" s="1"/>
  <c r="N1056" i="24"/>
  <c r="N1056" i="29"/>
  <c r="N1056" i="31" s="1"/>
  <c r="H1521" i="24"/>
  <c r="H1521" i="29"/>
  <c r="H1521" i="31" s="1"/>
  <c r="P1489" i="24"/>
  <c r="P1489" i="29"/>
  <c r="P1489" i="31" s="1"/>
  <c r="C1169" i="24"/>
  <c r="P1073" i="24"/>
  <c r="P1073" i="29"/>
  <c r="P1073" i="31" s="1"/>
  <c r="O241" i="24"/>
  <c r="O241" i="29"/>
  <c r="O241" i="31" s="1"/>
  <c r="C1637" i="24"/>
  <c r="L1637" i="24"/>
  <c r="L1637" i="29"/>
  <c r="L1637" i="31" s="1"/>
  <c r="P957" i="24"/>
  <c r="P957" i="29"/>
  <c r="P957" i="31" s="1"/>
  <c r="N939" i="24"/>
  <c r="L186" i="24"/>
  <c r="C434" i="24"/>
  <c r="N1948" i="24"/>
  <c r="P1137" i="29"/>
  <c r="P1137" i="31" s="1"/>
  <c r="D176" i="24"/>
  <c r="Q641" i="24"/>
  <c r="O305" i="29"/>
  <c r="O305" i="31" s="1"/>
  <c r="Q353" i="29"/>
  <c r="Q353" i="31" s="1"/>
  <c r="D1745" i="24"/>
  <c r="D1489" i="29"/>
  <c r="D822" i="24"/>
  <c r="D1750" i="29"/>
  <c r="C886" i="24"/>
  <c r="L1126" i="24"/>
  <c r="L1126" i="29"/>
  <c r="L1126" i="31" s="1"/>
  <c r="H806" i="24"/>
  <c r="H806" i="29"/>
  <c r="H806" i="31" s="1"/>
  <c r="N454" i="24"/>
  <c r="N454" i="29"/>
  <c r="N454" i="31" s="1"/>
  <c r="L1414" i="24"/>
  <c r="L1414" i="29"/>
  <c r="L1414" i="31" s="1"/>
  <c r="P173" i="24"/>
  <c r="P173" i="29"/>
  <c r="P173" i="31" s="1"/>
  <c r="O246" i="29"/>
  <c r="O246" i="31" s="1"/>
  <c r="O246" i="24"/>
  <c r="P1048" i="24"/>
  <c r="P1048" i="29"/>
  <c r="P1048" i="31" s="1"/>
  <c r="D1023" i="29"/>
  <c r="D1023" i="24"/>
  <c r="N767" i="29"/>
  <c r="N767" i="31" s="1"/>
  <c r="N767" i="24"/>
  <c r="O1080" i="24"/>
  <c r="O1080" i="29"/>
  <c r="O1080" i="31" s="1"/>
  <c r="C1272" i="24"/>
  <c r="N248" i="24"/>
  <c r="N248" i="29"/>
  <c r="N248" i="31" s="1"/>
  <c r="Q1535" i="24"/>
  <c r="Q1535" i="29"/>
  <c r="Q1535" i="31" s="1"/>
  <c r="L831" i="24"/>
  <c r="L831" i="29"/>
  <c r="L831" i="31" s="1"/>
  <c r="D351" i="29"/>
  <c r="D351" i="24"/>
  <c r="N577" i="24"/>
  <c r="N577" i="29"/>
  <c r="N577" i="31" s="1"/>
  <c r="P248" i="24"/>
  <c r="P248" i="29"/>
  <c r="P248" i="31" s="1"/>
  <c r="Q1600" i="29"/>
  <c r="Q1600" i="31" s="1"/>
  <c r="Q1600" i="24"/>
  <c r="P1624" i="29"/>
  <c r="P1624" i="31" s="1"/>
  <c r="P1624" i="24"/>
  <c r="O960" i="24"/>
  <c r="O960" i="29"/>
  <c r="O960" i="31" s="1"/>
  <c r="H1152" i="24"/>
  <c r="H1152" i="29"/>
  <c r="H1152" i="31" s="1"/>
  <c r="L1216" i="24"/>
  <c r="L1216" i="29"/>
  <c r="L1216" i="31" s="1"/>
  <c r="P526" i="29"/>
  <c r="P526" i="31" s="1"/>
  <c r="P526" i="24"/>
  <c r="D1048" i="24"/>
  <c r="D1048" i="29"/>
  <c r="D544" i="29"/>
  <c r="D544" i="24"/>
  <c r="L480" i="24"/>
  <c r="L480" i="29"/>
  <c r="L480" i="31" s="1"/>
  <c r="C1464" i="24"/>
  <c r="P1457" i="24"/>
  <c r="P1457" i="29"/>
  <c r="P1457" i="31" s="1"/>
  <c r="H1297" i="24"/>
  <c r="H1297" i="29"/>
  <c r="H1297" i="31" s="1"/>
  <c r="D1233" i="24"/>
  <c r="D1233" i="29"/>
  <c r="D210" i="24"/>
  <c r="Q1530" i="24"/>
  <c r="Q1202" i="24"/>
  <c r="AE561" i="24"/>
  <c r="AE302" i="24"/>
  <c r="O1918" i="29"/>
  <c r="O1918" i="31" s="1"/>
  <c r="D229" i="29"/>
  <c r="P341" i="24"/>
  <c r="L1841" i="29"/>
  <c r="L1841" i="31" s="1"/>
  <c r="D774" i="29"/>
  <c r="C1142" i="24"/>
  <c r="D1478" i="29"/>
  <c r="Q1144" i="24"/>
  <c r="D1271" i="24"/>
  <c r="D462" i="24"/>
  <c r="D462" i="29"/>
  <c r="L240" i="24"/>
  <c r="L240" i="29"/>
  <c r="L240" i="31" s="1"/>
  <c r="C1814" i="24"/>
  <c r="C1846" i="24"/>
  <c r="L390" i="24"/>
  <c r="L390" i="29"/>
  <c r="L390" i="31" s="1"/>
  <c r="C1312" i="24"/>
  <c r="C1094" i="24"/>
  <c r="C1175" i="24"/>
  <c r="P1687" i="29"/>
  <c r="P1687" i="31" s="1"/>
  <c r="P1687" i="24"/>
  <c r="C663" i="24"/>
  <c r="O1271" i="24"/>
  <c r="O1271" i="29"/>
  <c r="O1271" i="31" s="1"/>
  <c r="L278" i="24"/>
  <c r="L278" i="29"/>
  <c r="L278" i="31" s="1"/>
  <c r="H1151" i="24"/>
  <c r="H1151" i="29"/>
  <c r="H1151" i="31" s="1"/>
  <c r="L1439" i="29"/>
  <c r="L1439" i="31" s="1"/>
  <c r="L1439" i="24"/>
  <c r="D159" i="24"/>
  <c r="D159" i="29"/>
  <c r="N1725" i="29"/>
  <c r="N1725" i="31" s="1"/>
  <c r="N1725" i="24"/>
  <c r="C1621" i="24"/>
  <c r="P351" i="24"/>
  <c r="P351" i="29"/>
  <c r="P351" i="31" s="1"/>
  <c r="P513" i="24"/>
  <c r="P513" i="29"/>
  <c r="P513" i="31" s="1"/>
  <c r="L344" i="24"/>
  <c r="L344" i="29"/>
  <c r="L344" i="31" s="1"/>
  <c r="C280" i="24"/>
  <c r="N1567" i="24"/>
  <c r="N1567" i="29"/>
  <c r="N1567" i="31" s="1"/>
  <c r="D1343" i="24"/>
  <c r="D1343" i="29"/>
  <c r="L863" i="24"/>
  <c r="L863" i="29"/>
  <c r="L863" i="31" s="1"/>
  <c r="P702" i="24"/>
  <c r="P702" i="29"/>
  <c r="P702" i="31" s="1"/>
  <c r="N1873" i="24"/>
  <c r="N1873" i="29"/>
  <c r="N1873" i="31" s="1"/>
  <c r="L1745" i="24"/>
  <c r="L1745" i="29"/>
  <c r="L1745" i="31" s="1"/>
  <c r="Q160" i="24"/>
  <c r="Q160" i="29"/>
  <c r="Q160" i="31" s="1"/>
  <c r="D1368" i="24"/>
  <c r="D1368" i="29"/>
  <c r="N1432" i="24"/>
  <c r="N1432" i="29"/>
  <c r="N1432" i="31" s="1"/>
  <c r="L1624" i="24"/>
  <c r="L1624" i="29"/>
  <c r="L1624" i="31" s="1"/>
  <c r="D1440" i="24"/>
  <c r="D1440" i="29"/>
  <c r="D608" i="24"/>
  <c r="D608" i="29"/>
  <c r="O519" i="24"/>
  <c r="O519" i="29"/>
  <c r="O519" i="31" s="1"/>
  <c r="O1560" i="24"/>
  <c r="O1560" i="29"/>
  <c r="O1560" i="31" s="1"/>
  <c r="N1440" i="24"/>
  <c r="N1440" i="29"/>
  <c r="N1440" i="31" s="1"/>
  <c r="D1472" i="24"/>
  <c r="D1472" i="29"/>
  <c r="N1600" i="24"/>
  <c r="N1600" i="29"/>
  <c r="N1600" i="31" s="1"/>
  <c r="P398" i="24"/>
  <c r="P398" i="29"/>
  <c r="P398" i="31" s="1"/>
  <c r="P1041" i="24"/>
  <c r="P1041" i="29"/>
  <c r="P1041" i="31" s="1"/>
  <c r="C273" i="24"/>
  <c r="P241" i="24"/>
  <c r="P241" i="29"/>
  <c r="P241" i="31" s="1"/>
  <c r="P1637" i="24"/>
  <c r="P1637" i="29"/>
  <c r="P1637" i="31" s="1"/>
  <c r="D1429" i="24"/>
  <c r="D1429" i="29"/>
  <c r="N741" i="24"/>
  <c r="N741" i="29"/>
  <c r="N741" i="31" s="1"/>
  <c r="N882" i="24"/>
  <c r="C1658" i="24"/>
  <c r="C26" i="24"/>
  <c r="Y146" i="24"/>
  <c r="D849" i="29"/>
  <c r="H977" i="24"/>
  <c r="O401" i="29"/>
  <c r="O401" i="31" s="1"/>
  <c r="L465" i="24"/>
  <c r="C529" i="24"/>
  <c r="Q229" i="24"/>
  <c r="P1206" i="29"/>
  <c r="P1206" i="31" s="1"/>
  <c r="P1873" i="24"/>
  <c r="N1909" i="24"/>
  <c r="H278" i="29"/>
  <c r="H278" i="31" s="1"/>
  <c r="H159" i="24"/>
  <c r="L1936" i="24"/>
  <c r="L1936" i="29"/>
  <c r="L1936" i="31" s="1"/>
  <c r="Q1632" i="24"/>
  <c r="Q1632" i="29"/>
  <c r="Q1632" i="31" s="1"/>
  <c r="D672" i="24"/>
  <c r="D672" i="29"/>
  <c r="P352" i="24"/>
  <c r="P352" i="29"/>
  <c r="P352" i="31" s="1"/>
  <c r="N352" i="24"/>
  <c r="N352" i="29"/>
  <c r="N352" i="31" s="1"/>
  <c r="P824" i="24"/>
  <c r="P824" i="29"/>
  <c r="P824" i="31" s="1"/>
  <c r="H416" i="24"/>
  <c r="H416" i="29"/>
  <c r="H416" i="31" s="1"/>
  <c r="H896" i="29"/>
  <c r="H896" i="31" s="1"/>
  <c r="H896" i="24"/>
  <c r="C1184" i="24"/>
  <c r="C1248" i="24"/>
  <c r="L1496" i="24"/>
  <c r="L1496" i="29"/>
  <c r="L1496" i="31" s="1"/>
  <c r="H1016" i="24"/>
  <c r="H1016" i="29"/>
  <c r="H1016" i="31" s="1"/>
  <c r="H1503" i="29"/>
  <c r="H1503" i="31" s="1"/>
  <c r="H1503" i="24"/>
  <c r="C862" i="24"/>
  <c r="D1502" i="24"/>
  <c r="D1502" i="29"/>
  <c r="D1598" i="24"/>
  <c r="D1598" i="29"/>
  <c r="P407" i="29"/>
  <c r="P407" i="31" s="1"/>
  <c r="P407" i="24"/>
  <c r="Q1833" i="24"/>
  <c r="Q1833" i="29"/>
  <c r="Q1833" i="31" s="1"/>
  <c r="C728" i="24"/>
  <c r="Q1246" i="24"/>
  <c r="Q1246" i="29"/>
  <c r="Q1246" i="31" s="1"/>
  <c r="L1534" i="24"/>
  <c r="L1534" i="29"/>
  <c r="L1534" i="31" s="1"/>
  <c r="Q663" i="29"/>
  <c r="Q663" i="31" s="1"/>
  <c r="Q663" i="24"/>
  <c r="Q599" i="24"/>
  <c r="Q599" i="29"/>
  <c r="Q599" i="31" s="1"/>
  <c r="C1630" i="24"/>
  <c r="Q1566" i="24"/>
  <c r="Q1566" i="29"/>
  <c r="Q1566" i="31" s="1"/>
  <c r="D1534" i="24"/>
  <c r="D1534" i="29"/>
  <c r="H1310" i="24"/>
  <c r="H1310" i="29"/>
  <c r="H1310" i="31" s="1"/>
  <c r="O1278" i="24"/>
  <c r="O1278" i="29"/>
  <c r="O1278" i="31" s="1"/>
  <c r="L1214" i="24"/>
  <c r="L1214" i="29"/>
  <c r="L1214" i="31" s="1"/>
  <c r="D702" i="24"/>
  <c r="D702" i="29"/>
  <c r="P446" i="24"/>
  <c r="P446" i="29"/>
  <c r="P446" i="31" s="1"/>
  <c r="L382" i="24"/>
  <c r="L382" i="29"/>
  <c r="L382" i="31" s="1"/>
  <c r="H1637" i="24"/>
  <c r="H1637" i="29"/>
  <c r="H1637" i="31" s="1"/>
  <c r="Q1112" i="24"/>
  <c r="Q1112" i="29"/>
  <c r="Q1112" i="31" s="1"/>
  <c r="Q831" i="29"/>
  <c r="Q831" i="31" s="1"/>
  <c r="Q831" i="24"/>
  <c r="D1646" i="24"/>
  <c r="D1646" i="29"/>
  <c r="L623" i="24"/>
  <c r="L623" i="29"/>
  <c r="L623" i="31" s="1"/>
  <c r="H815" i="24"/>
  <c r="H815" i="29"/>
  <c r="H815" i="31" s="1"/>
  <c r="N1167" i="24"/>
  <c r="N1167" i="29"/>
  <c r="N1167" i="31" s="1"/>
  <c r="C1953" i="24"/>
  <c r="N1455" i="29"/>
  <c r="N1455" i="31" s="1"/>
  <c r="N1455" i="24"/>
  <c r="L1263" i="24"/>
  <c r="L1263" i="29"/>
  <c r="L1263" i="31" s="1"/>
  <c r="D975" i="24"/>
  <c r="D975" i="29"/>
  <c r="C815" i="24"/>
  <c r="P719" i="24"/>
  <c r="P719" i="29"/>
  <c r="P719" i="31" s="1"/>
  <c r="P591" i="29"/>
  <c r="P591" i="31" s="1"/>
  <c r="P591" i="24"/>
  <c r="P495" i="24"/>
  <c r="P495" i="29"/>
  <c r="P495" i="31" s="1"/>
  <c r="H239" i="24"/>
  <c r="H239" i="29"/>
  <c r="H239" i="31" s="1"/>
  <c r="C1806" i="24"/>
  <c r="N1486" i="29"/>
  <c r="N1486" i="31" s="1"/>
  <c r="N1486" i="24"/>
  <c r="Q1294" i="24"/>
  <c r="Q1294" i="29"/>
  <c r="Q1294" i="31" s="1"/>
  <c r="D558" i="24"/>
  <c r="D558" i="29"/>
  <c r="H911" i="24"/>
  <c r="H911" i="29"/>
  <c r="H911" i="31" s="1"/>
  <c r="N1743" i="24"/>
  <c r="N1743" i="29"/>
  <c r="N1743" i="31" s="1"/>
  <c r="N1953" i="24"/>
  <c r="N1953" i="29"/>
  <c r="N1953" i="31" s="1"/>
  <c r="N584" i="24"/>
  <c r="N584" i="29"/>
  <c r="N584" i="31" s="1"/>
  <c r="Q1231" i="24"/>
  <c r="Q1231" i="29"/>
  <c r="Q1231" i="31" s="1"/>
  <c r="O1039" i="24"/>
  <c r="O1039" i="29"/>
  <c r="O1039" i="31" s="1"/>
  <c r="P847" i="24"/>
  <c r="P847" i="29"/>
  <c r="P847" i="31" s="1"/>
  <c r="D751" i="24"/>
  <c r="D751" i="29"/>
  <c r="D367" i="24"/>
  <c r="D367" i="29"/>
  <c r="Q1710" i="24"/>
  <c r="Q1710" i="29"/>
  <c r="Q1710" i="31" s="1"/>
  <c r="H1422" i="24"/>
  <c r="H1422" i="29"/>
  <c r="H1422" i="31" s="1"/>
  <c r="Q1326" i="24"/>
  <c r="Q1326" i="29"/>
  <c r="Q1326" i="31" s="1"/>
  <c r="N846" i="24"/>
  <c r="N846" i="29"/>
  <c r="N846" i="31" s="1"/>
  <c r="D750" i="24"/>
  <c r="D750" i="29"/>
  <c r="D1461" i="24"/>
  <c r="D1461" i="29"/>
  <c r="D1391" i="24"/>
  <c r="D1391" i="29"/>
  <c r="C911" i="24"/>
  <c r="N463" i="24"/>
  <c r="N463" i="29"/>
  <c r="N463" i="31" s="1"/>
  <c r="C463" i="24"/>
  <c r="N813" i="24"/>
  <c r="N813" i="29"/>
  <c r="N813" i="31" s="1"/>
  <c r="C1646" i="24"/>
  <c r="D1550" i="24"/>
  <c r="D1550" i="29"/>
  <c r="H974" i="29"/>
  <c r="H974" i="31" s="1"/>
  <c r="H974" i="24"/>
  <c r="C878" i="24"/>
  <c r="D1231" i="24"/>
  <c r="D1231" i="29"/>
  <c r="N328" i="29"/>
  <c r="N328" i="31" s="1"/>
  <c r="N328" i="24"/>
  <c r="H1743" i="24"/>
  <c r="H1743" i="29"/>
  <c r="H1743" i="31" s="1"/>
  <c r="P296" i="24"/>
  <c r="P296" i="29"/>
  <c r="P296" i="31" s="1"/>
  <c r="O584" i="24"/>
  <c r="O584" i="29"/>
  <c r="O584" i="31" s="1"/>
  <c r="P559" i="24"/>
  <c r="P559" i="29"/>
  <c r="P559" i="31" s="1"/>
  <c r="P1519" i="24"/>
  <c r="P1519" i="29"/>
  <c r="P1519" i="31" s="1"/>
  <c r="P1711" i="24"/>
  <c r="P1711" i="29"/>
  <c r="P1711" i="31" s="1"/>
  <c r="L1744" i="24"/>
  <c r="L1744" i="29"/>
  <c r="L1744" i="31" s="1"/>
  <c r="O1744" i="24"/>
  <c r="O1744" i="29"/>
  <c r="O1744" i="31" s="1"/>
  <c r="H1264" i="24"/>
  <c r="H1264" i="29"/>
  <c r="H1264" i="31" s="1"/>
  <c r="Q752" i="24"/>
  <c r="Q752" i="29"/>
  <c r="Q752" i="31" s="1"/>
  <c r="P496" i="24"/>
  <c r="P496" i="29"/>
  <c r="P496" i="31" s="1"/>
  <c r="N663" i="24"/>
  <c r="N663" i="29"/>
  <c r="N663" i="31" s="1"/>
  <c r="C1904" i="24"/>
  <c r="P1552" i="24"/>
  <c r="P1552" i="29"/>
  <c r="P1552" i="31" s="1"/>
  <c r="Q1328" i="29"/>
  <c r="Q1328" i="31" s="1"/>
  <c r="Q1328" i="24"/>
  <c r="D592" i="24"/>
  <c r="D592" i="29"/>
  <c r="N727" i="24"/>
  <c r="N727" i="29"/>
  <c r="N727" i="31" s="1"/>
  <c r="P1584" i="24"/>
  <c r="P1584" i="29"/>
  <c r="P1584" i="31" s="1"/>
  <c r="Q1168" i="24"/>
  <c r="Q1168" i="29"/>
  <c r="Q1168" i="31" s="1"/>
  <c r="D688" i="24"/>
  <c r="D688" i="29"/>
  <c r="O464" i="24"/>
  <c r="O464" i="29"/>
  <c r="O464" i="31" s="1"/>
  <c r="C464" i="24"/>
  <c r="C1488" i="24"/>
  <c r="C1360" i="24"/>
  <c r="D1360" i="24"/>
  <c r="D1360" i="29"/>
  <c r="Q1136" i="29"/>
  <c r="Q1136" i="31" s="1"/>
  <c r="Q1136" i="24"/>
  <c r="N912" i="24"/>
  <c r="N912" i="29"/>
  <c r="N912" i="31" s="1"/>
  <c r="N1757" i="24"/>
  <c r="N1757" i="29"/>
  <c r="N1757" i="31" s="1"/>
  <c r="L1757" i="24"/>
  <c r="L1757" i="29"/>
  <c r="L1757" i="31" s="1"/>
  <c r="P1424" i="24"/>
  <c r="P1424" i="29"/>
  <c r="P1424" i="31" s="1"/>
  <c r="P375" i="24"/>
  <c r="P375" i="29"/>
  <c r="P375" i="31" s="1"/>
  <c r="N368" i="24"/>
  <c r="N368" i="29"/>
  <c r="N368" i="31" s="1"/>
  <c r="N1262" i="29"/>
  <c r="N1262" i="31" s="1"/>
  <c r="D942" i="24"/>
  <c r="H206" i="29"/>
  <c r="H206" i="31" s="1"/>
  <c r="AE423" i="24"/>
  <c r="AE526" i="24"/>
  <c r="Q1198" i="29"/>
  <c r="Q1198" i="31" s="1"/>
  <c r="H1465" i="29"/>
  <c r="H1465" i="31" s="1"/>
  <c r="L997" i="29"/>
  <c r="L997" i="31" s="1"/>
  <c r="C1086" i="24"/>
  <c r="L910" i="24"/>
  <c r="N549" i="29"/>
  <c r="N549" i="31" s="1"/>
  <c r="Q798" i="29"/>
  <c r="Q798" i="31" s="1"/>
  <c r="N1071" i="29"/>
  <c r="N1071" i="31" s="1"/>
  <c r="L1934" i="29"/>
  <c r="L1934" i="31" s="1"/>
  <c r="H213" i="29"/>
  <c r="H213" i="31" s="1"/>
  <c r="D206" i="29"/>
  <c r="D1278" i="29"/>
  <c r="H1678" i="24"/>
  <c r="H190" i="29"/>
  <c r="H190" i="31" s="1"/>
  <c r="P1054" i="29"/>
  <c r="P1054" i="31" s="1"/>
  <c r="L559" i="29"/>
  <c r="L559" i="31" s="1"/>
  <c r="Q830" i="24"/>
  <c r="Q1272" i="24"/>
  <c r="N1662" i="29"/>
  <c r="N1662" i="31" s="1"/>
  <c r="O910" i="24"/>
  <c r="H1337" i="29"/>
  <c r="H1337" i="31" s="1"/>
  <c r="N1872" i="29"/>
  <c r="N1872" i="31" s="1"/>
  <c r="M702" i="24"/>
  <c r="F574" i="24"/>
  <c r="H958" i="29"/>
  <c r="H958" i="31" s="1"/>
  <c r="O751" i="29"/>
  <c r="O751" i="31" s="1"/>
  <c r="AE590" i="24"/>
  <c r="AE431" i="24"/>
  <c r="H1166" i="29"/>
  <c r="H1166" i="31" s="1"/>
  <c r="P263" i="24"/>
  <c r="C1502" i="24"/>
  <c r="O495" i="29"/>
  <c r="O495" i="31" s="1"/>
  <c r="Q1518" i="29"/>
  <c r="Q1518" i="31" s="1"/>
  <c r="P1103" i="24"/>
  <c r="L1408" i="29"/>
  <c r="L1408" i="31" s="1"/>
  <c r="AE670" i="24"/>
  <c r="D1712" i="24"/>
  <c r="D1712" i="29"/>
  <c r="O1520" i="24"/>
  <c r="O1520" i="29"/>
  <c r="O1520" i="31" s="1"/>
  <c r="C176" i="24"/>
  <c r="D1766" i="24"/>
  <c r="D1766" i="29"/>
  <c r="L1120" i="24"/>
  <c r="L1120" i="29"/>
  <c r="L1120" i="31" s="1"/>
  <c r="P1047" i="24"/>
  <c r="P1047" i="29"/>
  <c r="P1047" i="31" s="1"/>
  <c r="N791" i="24"/>
  <c r="N791" i="29"/>
  <c r="N791" i="31" s="1"/>
  <c r="L535" i="24"/>
  <c r="L535" i="29"/>
  <c r="L535" i="31" s="1"/>
  <c r="O471" i="24"/>
  <c r="O471" i="29"/>
  <c r="O471" i="31" s="1"/>
  <c r="L1655" i="24"/>
  <c r="L1655" i="29"/>
  <c r="L1655" i="31" s="1"/>
  <c r="Q983" i="24"/>
  <c r="Q983" i="29"/>
  <c r="Q983" i="31" s="1"/>
  <c r="C1815" i="24"/>
  <c r="O1814" i="24"/>
  <c r="AD1259" i="24"/>
  <c r="AH932" i="24"/>
  <c r="M1090" i="24"/>
  <c r="H1414" i="29"/>
  <c r="H1414" i="31" s="1"/>
  <c r="O1062" i="29"/>
  <c r="O1062" i="31" s="1"/>
  <c r="D1222" i="29"/>
  <c r="N1366" i="29"/>
  <c r="N1366" i="31" s="1"/>
  <c r="Q1382" i="29"/>
  <c r="Q1382" i="31" s="1"/>
  <c r="D1431" i="29"/>
  <c r="O1399" i="29"/>
  <c r="O1399" i="31" s="1"/>
  <c r="Q1711" i="29"/>
  <c r="Q1711" i="31" s="1"/>
  <c r="Q1943" i="29"/>
  <c r="Q1943" i="31" s="1"/>
  <c r="N1303" i="29"/>
  <c r="N1303" i="31" s="1"/>
  <c r="O1335" i="29"/>
  <c r="O1335" i="31" s="1"/>
  <c r="D1463" i="29"/>
  <c r="F1442" i="24"/>
  <c r="AE1354" i="24"/>
  <c r="Q1915" i="24"/>
  <c r="AF1211" i="24"/>
  <c r="AD1003" i="24"/>
  <c r="H1697" i="24"/>
  <c r="P1793" i="29"/>
  <c r="P1793" i="31" s="1"/>
  <c r="P854" i="29"/>
  <c r="P854" i="31" s="1"/>
  <c r="H1094" i="29"/>
  <c r="H1094" i="31" s="1"/>
  <c r="N1478" i="29"/>
  <c r="N1478" i="31" s="1"/>
  <c r="N878" i="29"/>
  <c r="N878" i="31" s="1"/>
  <c r="P1126" i="29"/>
  <c r="P1126" i="31" s="1"/>
  <c r="Q1079" i="29"/>
  <c r="Q1079" i="31" s="1"/>
  <c r="N1047" i="29"/>
  <c r="N1047" i="31" s="1"/>
  <c r="P1335" i="29"/>
  <c r="P1335" i="31" s="1"/>
  <c r="Q1367" i="29"/>
  <c r="Q1367" i="31" s="1"/>
  <c r="P1143" i="29"/>
  <c r="P1143" i="31" s="1"/>
  <c r="K898" i="24"/>
  <c r="T1835" i="24"/>
  <c r="Y1948" i="24"/>
  <c r="P740" i="24"/>
  <c r="R1850" i="24"/>
  <c r="I540" i="24"/>
  <c r="O1950" i="29"/>
  <c r="O1950" i="31" s="1"/>
  <c r="P1943" i="29"/>
  <c r="P1943" i="31" s="1"/>
  <c r="P1541" i="29"/>
  <c r="P1541" i="31" s="1"/>
  <c r="AE502" i="24"/>
  <c r="D1166" i="29"/>
  <c r="P950" i="29"/>
  <c r="P950" i="31" s="1"/>
  <c r="N1462" i="29"/>
  <c r="N1462" i="31" s="1"/>
  <c r="N1318" i="29"/>
  <c r="N1318" i="31" s="1"/>
  <c r="N1335" i="29"/>
  <c r="N1335" i="31" s="1"/>
  <c r="Q1591" i="29"/>
  <c r="Q1591" i="31" s="1"/>
  <c r="D1519" i="29"/>
  <c r="N1446" i="29"/>
  <c r="N1446" i="31" s="1"/>
  <c r="Q855" i="29"/>
  <c r="Q855" i="31" s="1"/>
  <c r="H823" i="29"/>
  <c r="H823" i="31" s="1"/>
  <c r="O791" i="29"/>
  <c r="O791" i="31" s="1"/>
  <c r="N1207" i="29"/>
  <c r="N1207" i="31" s="1"/>
  <c r="AH1323" i="24"/>
  <c r="P1555" i="24"/>
  <c r="I1451" i="24"/>
  <c r="G860" i="24"/>
  <c r="AD1019" i="24"/>
  <c r="AA1595" i="24"/>
  <c r="AG1098" i="24"/>
  <c r="AG1418" i="24"/>
  <c r="AB1610" i="24"/>
  <c r="N1654" i="29"/>
  <c r="N1654" i="31" s="1"/>
  <c r="Q1525" i="29"/>
  <c r="Q1525" i="31" s="1"/>
  <c r="H1230" i="29"/>
  <c r="H1230" i="31" s="1"/>
  <c r="N1278" i="24"/>
  <c r="O1702" i="29"/>
  <c r="O1702" i="31" s="1"/>
  <c r="H1494" i="29"/>
  <c r="H1494" i="31" s="1"/>
  <c r="O1239" i="29"/>
  <c r="O1239" i="31" s="1"/>
  <c r="P1280" i="29"/>
  <c r="P1280" i="31" s="1"/>
  <c r="Q1111" i="29"/>
  <c r="Q1111" i="31" s="1"/>
  <c r="L823" i="29"/>
  <c r="L823" i="31" s="1"/>
  <c r="Q1478" i="29"/>
  <c r="Q1478" i="31" s="1"/>
  <c r="AG1900" i="24"/>
  <c r="Q1131" i="24"/>
  <c r="X604" i="24"/>
  <c r="V860" i="24"/>
  <c r="H1797" i="29"/>
  <c r="H1797" i="31" s="1"/>
  <c r="P566" i="29"/>
  <c r="P566" i="31" s="1"/>
  <c r="Q1014" i="29"/>
  <c r="Q1014" i="31" s="1"/>
  <c r="H791" i="29"/>
  <c r="H791" i="31" s="1"/>
  <c r="N1254" i="29"/>
  <c r="N1254" i="31" s="1"/>
  <c r="Q1839" i="29"/>
  <c r="Q1839" i="31" s="1"/>
  <c r="N783" i="29"/>
  <c r="N783" i="31" s="1"/>
  <c r="Q1935" i="29"/>
  <c r="Q1935" i="31" s="1"/>
  <c r="P1207" i="29"/>
  <c r="P1207" i="31" s="1"/>
  <c r="AF1466" i="24"/>
  <c r="W1579" i="24"/>
  <c r="AD868" i="24"/>
  <c r="W604" i="24"/>
  <c r="K1707" i="24"/>
  <c r="P1285" i="24"/>
  <c r="F495" i="24"/>
  <c r="N1719" i="29"/>
  <c r="N1719" i="31" s="1"/>
  <c r="Q1687" i="29"/>
  <c r="Q1687" i="31" s="1"/>
  <c r="X1530" i="24"/>
  <c r="Z668" i="24"/>
  <c r="O1793" i="29"/>
  <c r="O1793" i="31" s="1"/>
  <c r="N1249" i="24"/>
  <c r="L578" i="24"/>
  <c r="U922" i="24"/>
  <c r="M1154" i="24"/>
  <c r="K1218" i="24"/>
  <c r="S1274" i="24"/>
  <c r="K1538" i="24"/>
  <c r="Q1730" i="24"/>
  <c r="E1884" i="24"/>
  <c r="G1003" i="24"/>
  <c r="AC1387" i="24"/>
  <c r="R1773" i="24"/>
  <c r="F948" i="24"/>
  <c r="E1949" i="24"/>
  <c r="S1026" i="24"/>
  <c r="W1282" i="24"/>
  <c r="M1354" i="24"/>
  <c r="AD1666" i="24"/>
  <c r="AE1856" i="24"/>
  <c r="F1052" i="24"/>
  <c r="H706" i="24"/>
  <c r="AE962" i="24"/>
  <c r="Z1123" i="24"/>
  <c r="N1651" i="24"/>
  <c r="J1010" i="24"/>
  <c r="AC778" i="24"/>
  <c r="S1154" i="24"/>
  <c r="Q1282" i="24"/>
  <c r="AB1738" i="24"/>
  <c r="Q819" i="24"/>
  <c r="N1275" i="24"/>
  <c r="C1659" i="24"/>
  <c r="AI1948" i="24"/>
  <c r="Q604" i="24"/>
  <c r="O892" i="24"/>
  <c r="Y1908" i="24"/>
  <c r="M834" i="24"/>
  <c r="S914" i="24"/>
  <c r="T1026" i="24"/>
  <c r="AE1522" i="24"/>
  <c r="X1594" i="24"/>
  <c r="J1714" i="24"/>
  <c r="X1467" i="24"/>
  <c r="AA1948" i="24"/>
  <c r="P1458" i="24"/>
  <c r="AG1523" i="24"/>
  <c r="H1907" i="24"/>
  <c r="S508" i="24"/>
  <c r="S1538" i="24"/>
  <c r="F1722" i="24"/>
  <c r="O1467" i="24"/>
  <c r="O1615" i="29"/>
  <c r="O1615" i="31" s="1"/>
  <c r="N545" i="29"/>
  <c r="N545" i="31" s="1"/>
  <c r="N545" i="24"/>
  <c r="C1600" i="24"/>
  <c r="O647" i="29"/>
  <c r="O647" i="31" s="1"/>
  <c r="O647" i="24"/>
  <c r="N687" i="29"/>
  <c r="N687" i="31" s="1"/>
  <c r="N687" i="24"/>
  <c r="L879" i="29"/>
  <c r="L879" i="31" s="1"/>
  <c r="L879" i="24"/>
  <c r="O879" i="29"/>
  <c r="O879" i="31" s="1"/>
  <c r="O879" i="24"/>
  <c r="N815" i="24"/>
  <c r="N815" i="29"/>
  <c r="N815" i="31" s="1"/>
  <c r="H495" i="29"/>
  <c r="H495" i="31" s="1"/>
  <c r="H495" i="24"/>
  <c r="D1486" i="29"/>
  <c r="D1486" i="24"/>
  <c r="Q1102" i="29"/>
  <c r="Q1102" i="31" s="1"/>
  <c r="Q1102" i="24"/>
  <c r="C1039" i="24"/>
  <c r="L1039" i="29"/>
  <c r="L1039" i="31" s="1"/>
  <c r="L1039" i="24"/>
  <c r="O847" i="29"/>
  <c r="O847" i="31" s="1"/>
  <c r="O847" i="24"/>
  <c r="C847" i="24"/>
  <c r="Q655" i="29"/>
  <c r="Q655" i="31" s="1"/>
  <c r="Q655" i="24"/>
  <c r="Q559" i="29"/>
  <c r="Q559" i="31" s="1"/>
  <c r="Q559" i="24"/>
  <c r="D1710" i="29"/>
  <c r="D1710" i="24"/>
  <c r="D1134" i="24"/>
  <c r="D1134" i="29"/>
  <c r="P1454" i="24"/>
  <c r="P1454" i="29"/>
  <c r="P1454" i="31" s="1"/>
  <c r="Q1166" i="29"/>
  <c r="Q1166" i="31" s="1"/>
  <c r="Q1166" i="24"/>
  <c r="C782" i="24"/>
  <c r="D686" i="29"/>
  <c r="D686" i="24"/>
  <c r="N993" i="24"/>
  <c r="N993" i="29"/>
  <c r="N993" i="31" s="1"/>
  <c r="L1231" i="24"/>
  <c r="L1231" i="29"/>
  <c r="L1231" i="31" s="1"/>
  <c r="O1487" i="29"/>
  <c r="O1487" i="31" s="1"/>
  <c r="O1487" i="24"/>
  <c r="P1582" i="24"/>
  <c r="P1582" i="29"/>
  <c r="P1582" i="31" s="1"/>
  <c r="D1423" i="24"/>
  <c r="D1423" i="29"/>
  <c r="D1871" i="29"/>
  <c r="D1871" i="24"/>
  <c r="P1918" i="29"/>
  <c r="P1918" i="31" s="1"/>
  <c r="P1918" i="24"/>
  <c r="Q1424" i="24"/>
  <c r="Q1424" i="29"/>
  <c r="Q1424" i="31" s="1"/>
  <c r="H1904" i="24"/>
  <c r="H1904" i="29"/>
  <c r="H1904" i="31" s="1"/>
  <c r="N1040" i="29"/>
  <c r="N1040" i="31" s="1"/>
  <c r="N1040" i="24"/>
  <c r="D1040" i="29"/>
  <c r="D1040" i="24"/>
  <c r="O848" i="29"/>
  <c r="O848" i="31" s="1"/>
  <c r="O848" i="24"/>
  <c r="P1680" i="29"/>
  <c r="P1680" i="31" s="1"/>
  <c r="P1680" i="24"/>
  <c r="L1584" i="29"/>
  <c r="L1584" i="31" s="1"/>
  <c r="L1584" i="24"/>
  <c r="L1392" i="29"/>
  <c r="L1392" i="31" s="1"/>
  <c r="L1392" i="24"/>
  <c r="O1104" i="24"/>
  <c r="O1104" i="29"/>
  <c r="O1104" i="31" s="1"/>
  <c r="C1136" i="24"/>
  <c r="Q912" i="29"/>
  <c r="Q912" i="31" s="1"/>
  <c r="Q912" i="24"/>
  <c r="Q656" i="29"/>
  <c r="Q656" i="31" s="1"/>
  <c r="Q656" i="24"/>
  <c r="L1901" i="29"/>
  <c r="L1901" i="31" s="1"/>
  <c r="L1901" i="24"/>
  <c r="C1648" i="24"/>
  <c r="C1296" i="24"/>
  <c r="N1008" i="29"/>
  <c r="N1008" i="31" s="1"/>
  <c r="N1008" i="24"/>
  <c r="C528" i="24"/>
  <c r="L1712" i="24"/>
  <c r="L1712" i="29"/>
  <c r="L1712" i="31" s="1"/>
  <c r="N1200" i="29"/>
  <c r="N1200" i="31" s="1"/>
  <c r="N1200" i="24"/>
  <c r="O720" i="24"/>
  <c r="O720" i="29"/>
  <c r="O720" i="31" s="1"/>
  <c r="C560" i="24"/>
  <c r="H1886" i="24"/>
  <c r="H1886" i="29"/>
  <c r="H1886" i="31" s="1"/>
  <c r="N1488" i="24"/>
  <c r="N1488" i="29"/>
  <c r="N1488" i="31" s="1"/>
  <c r="C624" i="24"/>
  <c r="O886" i="24"/>
  <c r="O886" i="29"/>
  <c r="O886" i="31" s="1"/>
  <c r="L550" i="24"/>
  <c r="L550" i="29"/>
  <c r="L550" i="31" s="1"/>
  <c r="N1350" i="24"/>
  <c r="N1350" i="29"/>
  <c r="N1350" i="31" s="1"/>
  <c r="L1254" i="24"/>
  <c r="L1254" i="29"/>
  <c r="L1254" i="31" s="1"/>
  <c r="N1382" i="24"/>
  <c r="N1382" i="29"/>
  <c r="N1382" i="31" s="1"/>
  <c r="P1632" i="24"/>
  <c r="P1632" i="29"/>
  <c r="P1632" i="31" s="1"/>
  <c r="C1702" i="24"/>
  <c r="P1478" i="24"/>
  <c r="P1478" i="29"/>
  <c r="P1478" i="31" s="1"/>
  <c r="C998" i="24"/>
  <c r="O1414" i="29"/>
  <c r="O1414" i="31" s="1"/>
  <c r="O1414" i="24"/>
  <c r="D1318" i="24"/>
  <c r="D1318" i="29"/>
  <c r="D960" i="24"/>
  <c r="D960" i="29"/>
  <c r="P1568" i="24"/>
  <c r="P1568" i="29"/>
  <c r="P1568" i="31" s="1"/>
  <c r="D1942" i="24"/>
  <c r="D1942" i="29"/>
  <c r="Q1719" i="24"/>
  <c r="Q1719" i="29"/>
  <c r="Q1719" i="31" s="1"/>
  <c r="L1527" i="24"/>
  <c r="L1527" i="29"/>
  <c r="L1527" i="31" s="1"/>
  <c r="P1527" i="24"/>
  <c r="P1527" i="29"/>
  <c r="P1527" i="31" s="1"/>
  <c r="P1079" i="24"/>
  <c r="P1079" i="29"/>
  <c r="P1079" i="31" s="1"/>
  <c r="C855" i="24"/>
  <c r="L855" i="24"/>
  <c r="L855" i="29"/>
  <c r="L855" i="31" s="1"/>
  <c r="H663" i="24"/>
  <c r="H663" i="29"/>
  <c r="H663" i="31" s="1"/>
  <c r="Q1047" i="24"/>
  <c r="Q1047" i="29"/>
  <c r="Q1047" i="31" s="1"/>
  <c r="D791" i="29"/>
  <c r="D791" i="24"/>
  <c r="C1495" i="24"/>
  <c r="Q1335" i="24"/>
  <c r="Q1335" i="29"/>
  <c r="Q1335" i="31" s="1"/>
  <c r="C1239" i="24"/>
  <c r="Q1015" i="24"/>
  <c r="Q1015" i="29"/>
  <c r="Q1015" i="31" s="1"/>
  <c r="N1911" i="24"/>
  <c r="N1911" i="29"/>
  <c r="N1911" i="31" s="1"/>
  <c r="O1655" i="24"/>
  <c r="O1655" i="29"/>
  <c r="O1655" i="31" s="1"/>
  <c r="N1463" i="24"/>
  <c r="N1463" i="29"/>
  <c r="N1463" i="31" s="1"/>
  <c r="C1591" i="24"/>
  <c r="C503" i="24"/>
  <c r="N1847" i="29"/>
  <c r="N1847" i="31" s="1"/>
  <c r="N1847" i="24"/>
  <c r="C1847" i="24"/>
  <c r="O1175" i="24"/>
  <c r="O1175" i="29"/>
  <c r="O1175" i="31" s="1"/>
  <c r="N919" i="24"/>
  <c r="N919" i="29"/>
  <c r="N919" i="31" s="1"/>
  <c r="L919" i="24"/>
  <c r="L919" i="29"/>
  <c r="L919" i="31" s="1"/>
  <c r="L727" i="29"/>
  <c r="L727" i="31" s="1"/>
  <c r="L727" i="24"/>
  <c r="O1751" i="24"/>
  <c r="O1751" i="29"/>
  <c r="O1751" i="31" s="1"/>
  <c r="L1751" i="24"/>
  <c r="L1751" i="29"/>
  <c r="L1751" i="31" s="1"/>
  <c r="N503" i="29"/>
  <c r="N503" i="31" s="1"/>
  <c r="N503" i="24"/>
  <c r="O503" i="29"/>
  <c r="O503" i="31" s="1"/>
  <c r="O503" i="24"/>
  <c r="O1583" i="29"/>
  <c r="O1583" i="31" s="1"/>
  <c r="O1583" i="24"/>
  <c r="O1103" i="24"/>
  <c r="O1103" i="29"/>
  <c r="O1103" i="31" s="1"/>
  <c r="Q1378" i="24"/>
  <c r="R1538" i="24"/>
  <c r="U1843" i="24"/>
  <c r="AI898" i="24"/>
  <c r="N627" i="24"/>
  <c r="AE1291" i="24"/>
  <c r="I698" i="24"/>
  <c r="AB962" i="24"/>
  <c r="N1282" i="24"/>
  <c r="S514" i="24"/>
  <c r="H890" i="24"/>
  <c r="P954" i="24"/>
  <c r="P1090" i="24"/>
  <c r="I1218" i="24"/>
  <c r="M1282" i="24"/>
  <c r="R1474" i="24"/>
  <c r="J1602" i="24"/>
  <c r="G1674" i="24"/>
  <c r="AH683" i="24"/>
  <c r="U883" i="24"/>
  <c r="X947" i="24"/>
  <c r="Z1075" i="24"/>
  <c r="Y1395" i="24"/>
  <c r="X732" i="24"/>
  <c r="AF836" i="24"/>
  <c r="S842" i="24"/>
  <c r="O1154" i="24"/>
  <c r="Z1474" i="24"/>
  <c r="N1530" i="24"/>
  <c r="H1610" i="24"/>
  <c r="J939" i="24"/>
  <c r="T988" i="24"/>
  <c r="F826" i="24"/>
  <c r="F1154" i="24"/>
  <c r="H1203" i="24"/>
  <c r="N826" i="24"/>
  <c r="Q1018" i="24"/>
  <c r="Y939" i="24"/>
  <c r="O796" i="24"/>
  <c r="Q917" i="29"/>
  <c r="Q917" i="31" s="1"/>
  <c r="P1935" i="24"/>
  <c r="H1006" i="29"/>
  <c r="H1006" i="31" s="1"/>
  <c r="N974" i="24"/>
  <c r="C1231" i="24"/>
  <c r="N1902" i="29"/>
  <c r="N1902" i="31" s="1"/>
  <c r="D495" i="24"/>
  <c r="I1339" i="24"/>
  <c r="Q706" i="24"/>
  <c r="M946" i="24"/>
  <c r="K1410" i="24"/>
  <c r="AG1845" i="24"/>
  <c r="V1523" i="24"/>
  <c r="E827" i="24"/>
  <c r="U1922" i="24"/>
  <c r="Q770" i="24"/>
  <c r="L898" i="24"/>
  <c r="F962" i="24"/>
  <c r="C1226" i="24"/>
  <c r="AI1482" i="24"/>
  <c r="AG1714" i="24"/>
  <c r="Q1808" i="24"/>
  <c r="H1211" i="24"/>
  <c r="X1331" i="24"/>
  <c r="AA1395" i="24"/>
  <c r="K1595" i="24"/>
  <c r="AE1739" i="24"/>
  <c r="AG740" i="24"/>
  <c r="H860" i="24"/>
  <c r="K1786" i="24"/>
  <c r="AB506" i="24"/>
  <c r="W770" i="24"/>
  <c r="T1538" i="24"/>
  <c r="O1650" i="24"/>
  <c r="Y1730" i="24"/>
  <c r="I1810" i="24"/>
  <c r="AC1291" i="24"/>
  <c r="X842" i="24"/>
  <c r="S1554" i="24"/>
  <c r="L883" i="24"/>
  <c r="L604" i="24"/>
  <c r="AC634" i="24"/>
  <c r="V1402" i="24"/>
  <c r="H796" i="24"/>
  <c r="P625" i="24"/>
  <c r="C604" i="24"/>
  <c r="N576" i="24"/>
  <c r="O1216" i="24"/>
  <c r="T1666" i="24"/>
  <c r="J834" i="24"/>
  <c r="Y1154" i="24"/>
  <c r="E1203" i="24"/>
  <c r="Q572" i="24"/>
  <c r="AA1467" i="24"/>
  <c r="E1917" i="24"/>
  <c r="I642" i="24"/>
  <c r="Z770" i="24"/>
  <c r="P898" i="24"/>
  <c r="J970" i="24"/>
  <c r="R1186" i="24"/>
  <c r="AF1482" i="24"/>
  <c r="G1773" i="24"/>
  <c r="R691" i="24"/>
  <c r="K1083" i="24"/>
  <c r="AI1251" i="24"/>
  <c r="AB1331" i="24"/>
  <c r="V1611" i="24"/>
  <c r="W1843" i="24"/>
  <c r="W668" i="24"/>
  <c r="AA764" i="24"/>
  <c r="AB924" i="24"/>
  <c r="C770" i="24"/>
  <c r="W1090" i="24"/>
  <c r="V1538" i="24"/>
  <c r="N1658" i="24"/>
  <c r="AD1586" i="24"/>
  <c r="H1772" i="24"/>
  <c r="AI947" i="24"/>
  <c r="Q1323" i="24"/>
  <c r="AE1587" i="24"/>
  <c r="M1707" i="24"/>
  <c r="L1090" i="24"/>
  <c r="E762" i="24"/>
  <c r="P1902" i="24"/>
  <c r="D1889" i="29"/>
  <c r="L1200" i="29"/>
  <c r="L1200" i="31" s="1"/>
  <c r="H846" i="24"/>
  <c r="O1391" i="24"/>
  <c r="H1199" i="24"/>
  <c r="P832" i="29"/>
  <c r="P832" i="31" s="1"/>
  <c r="D738" i="24"/>
  <c r="AF970" i="24"/>
  <c r="AC883" i="24"/>
  <c r="V1203" i="24"/>
  <c r="C1467" i="24"/>
  <c r="Y1916" i="24"/>
  <c r="AA84" i="24"/>
  <c r="T410" i="24"/>
  <c r="Q778" i="24"/>
  <c r="F1808" i="24"/>
  <c r="R804" i="24"/>
  <c r="AE956" i="24"/>
  <c r="Q1020" i="24"/>
  <c r="AH1856" i="24"/>
  <c r="Y1738" i="24"/>
  <c r="E1451" i="24"/>
  <c r="AI1788" i="24"/>
  <c r="W316" i="24"/>
  <c r="L540" i="24"/>
  <c r="X860" i="24"/>
  <c r="M1131" i="24"/>
  <c r="I220" i="24"/>
  <c r="U220" i="24"/>
  <c r="H330" i="24"/>
  <c r="H546" i="24"/>
  <c r="W866" i="24"/>
  <c r="D1442" i="24"/>
  <c r="AD1674" i="24"/>
  <c r="AD1762" i="24"/>
  <c r="I1531" i="24"/>
  <c r="U91" i="24"/>
  <c r="E444" i="24"/>
  <c r="W258" i="24"/>
  <c r="R650" i="24"/>
  <c r="Q1162" i="24"/>
  <c r="Q1290" i="24"/>
  <c r="P1764" i="24"/>
  <c r="AF1020" i="24"/>
  <c r="G65" i="24"/>
  <c r="AB1011" i="24"/>
  <c r="F83" i="24"/>
  <c r="Z68" i="24"/>
  <c r="AF316" i="24"/>
  <c r="D860" i="24"/>
  <c r="AA860" i="24"/>
  <c r="AC668" i="24"/>
  <c r="AE883" i="24"/>
  <c r="AG892" i="24"/>
  <c r="R1634" i="24"/>
  <c r="P763" i="24"/>
  <c r="AH1131" i="24"/>
  <c r="U1835" i="24"/>
  <c r="C156" i="24"/>
  <c r="AI252" i="24"/>
  <c r="G1106" i="24"/>
  <c r="K1418" i="24"/>
  <c r="U907" i="24"/>
  <c r="AE1771" i="24"/>
  <c r="M1052" i="24"/>
  <c r="AG770" i="24"/>
  <c r="AD970" i="24"/>
  <c r="L827" i="24"/>
  <c r="E1395" i="24"/>
  <c r="V188" i="24"/>
  <c r="AI924" i="24"/>
  <c r="V434" i="24"/>
  <c r="P1851" i="24"/>
  <c r="N604" i="24"/>
  <c r="V218" i="24"/>
  <c r="U1235" i="24"/>
  <c r="J1555" i="24"/>
  <c r="M60" i="24"/>
  <c r="AB156" i="24"/>
  <c r="AE252" i="24"/>
  <c r="H380" i="24"/>
  <c r="AH828" i="24"/>
  <c r="L892" i="24"/>
  <c r="U129" i="24"/>
  <c r="I522" i="24"/>
  <c r="O1218" i="24"/>
  <c r="J1330" i="24"/>
  <c r="E1418" i="24"/>
  <c r="H1682" i="24"/>
  <c r="Z619" i="24"/>
  <c r="X939" i="24"/>
  <c r="S1531" i="24"/>
  <c r="AC1771" i="24"/>
  <c r="U36" i="24"/>
  <c r="Y940" i="24"/>
  <c r="S996" i="24"/>
  <c r="G1060" i="24"/>
  <c r="C330" i="24"/>
  <c r="L594" i="24"/>
  <c r="K978" i="24"/>
  <c r="AE1610" i="24"/>
  <c r="AH1866" i="24"/>
  <c r="S1395" i="24"/>
  <c r="Z1915" i="24"/>
  <c r="R443" i="24"/>
  <c r="V484" i="24"/>
  <c r="AG628" i="24"/>
  <c r="Z796" i="24"/>
  <c r="S924" i="24"/>
  <c r="U458" i="24"/>
  <c r="D891" i="24"/>
  <c r="AE1387" i="24"/>
  <c r="D129" i="24"/>
  <c r="AC962" i="24"/>
  <c r="G1474" i="24"/>
  <c r="AE1952" i="24"/>
  <c r="O484" i="24"/>
  <c r="W306" i="24"/>
  <c r="E1338" i="24"/>
  <c r="U732" i="24"/>
  <c r="AE1763" i="24"/>
  <c r="G1443" i="24"/>
  <c r="W1315" i="24"/>
  <c r="J1251" i="24"/>
  <c r="AI995" i="24"/>
  <c r="E675" i="24"/>
  <c r="E419" i="24"/>
  <c r="AI291" i="24"/>
  <c r="AE735" i="24"/>
  <c r="I1090" i="24"/>
  <c r="H1162" i="24"/>
  <c r="AD1922" i="24"/>
  <c r="U691" i="24"/>
  <c r="S1427" i="24"/>
  <c r="AB508" i="24"/>
  <c r="X1034" i="24"/>
  <c r="T1434" i="24"/>
  <c r="C1547" i="24"/>
  <c r="E36" i="24"/>
  <c r="G772" i="24"/>
  <c r="AE860" i="24"/>
  <c r="AF834" i="24"/>
  <c r="W1026" i="24"/>
  <c r="W1410" i="24"/>
  <c r="V1403" i="24"/>
  <c r="AH252" i="24"/>
  <c r="AD1403" i="24"/>
  <c r="S129" i="24"/>
  <c r="F732" i="24"/>
  <c r="S1891" i="24"/>
  <c r="X1571" i="24"/>
  <c r="M1123" i="24"/>
  <c r="U1059" i="24"/>
  <c r="AB739" i="24"/>
  <c r="Z611" i="24"/>
  <c r="AH291" i="24"/>
  <c r="U778" i="24"/>
  <c r="I842" i="24"/>
  <c r="P1916" i="24"/>
  <c r="S1043" i="24"/>
  <c r="AA316" i="24"/>
  <c r="R756" i="24"/>
  <c r="D683" i="24"/>
  <c r="AH1579" i="24"/>
  <c r="R956" i="24"/>
  <c r="K1451" i="24"/>
  <c r="AF1845" i="24"/>
  <c r="P28" i="24"/>
  <c r="C284" i="24"/>
  <c r="V828" i="24"/>
  <c r="U932" i="24"/>
  <c r="L875" i="24"/>
  <c r="R36" i="24"/>
  <c r="AE412" i="24"/>
  <c r="E940" i="24"/>
  <c r="X1827" i="24"/>
  <c r="Y1571" i="24"/>
  <c r="E1443" i="24"/>
  <c r="AA291" i="24"/>
  <c r="K292" i="24"/>
  <c r="F1458" i="24"/>
  <c r="J1765" i="24"/>
  <c r="Z812" i="24"/>
  <c r="S698" i="24"/>
  <c r="E698" i="24"/>
  <c r="J666" i="24"/>
  <c r="AI634" i="24"/>
  <c r="R570" i="24"/>
  <c r="T570" i="24"/>
  <c r="AC506" i="24"/>
  <c r="AE378" i="24"/>
  <c r="AC378" i="24"/>
  <c r="Z1266" i="24"/>
  <c r="AF1778" i="24"/>
  <c r="AD1746" i="24"/>
  <c r="G1714" i="24"/>
  <c r="AE1714" i="24"/>
  <c r="U1618" i="24"/>
  <c r="R1458" i="24"/>
  <c r="AH1394" i="24"/>
  <c r="V1298" i="24"/>
  <c r="AA1266" i="24"/>
  <c r="E1234" i="24"/>
  <c r="AC1202" i="24"/>
  <c r="E1202" i="24"/>
  <c r="S1106" i="24"/>
  <c r="AA1074" i="24"/>
  <c r="Y978" i="24"/>
  <c r="AA946" i="24"/>
  <c r="W882" i="24"/>
  <c r="AG754" i="24"/>
  <c r="G690" i="24"/>
  <c r="R690" i="24"/>
  <c r="V594" i="24"/>
  <c r="AI562" i="24"/>
  <c r="AH498" i="24"/>
  <c r="AF498" i="24"/>
  <c r="F434" i="24"/>
  <c r="AG370" i="24"/>
  <c r="S1892" i="24"/>
  <c r="AH228" i="24"/>
  <c r="AF699" i="24"/>
  <c r="R635" i="24"/>
  <c r="AD1914" i="24"/>
  <c r="AE1722" i="24"/>
  <c r="S1722" i="24"/>
  <c r="AC1658" i="24"/>
  <c r="AB1658" i="24"/>
  <c r="AE1594" i="24"/>
  <c r="AD1530" i="24"/>
  <c r="AB1530" i="24"/>
  <c r="AH1402" i="24"/>
  <c r="S1338" i="24"/>
  <c r="T1306" i="24"/>
  <c r="X1274" i="24"/>
  <c r="AC1210" i="24"/>
  <c r="M1210" i="24"/>
  <c r="AC1082" i="24"/>
  <c r="Y986" i="24"/>
  <c r="AB954" i="24"/>
  <c r="W890" i="24"/>
  <c r="AI890" i="24"/>
  <c r="AE826" i="24"/>
  <c r="Z762" i="24"/>
  <c r="V762" i="24"/>
  <c r="R634" i="24"/>
  <c r="I250" i="24"/>
  <c r="AE250" i="24"/>
  <c r="Z218" i="24"/>
  <c r="AG58" i="24"/>
  <c r="R58" i="24"/>
  <c r="W1789" i="24"/>
  <c r="AC1076" i="24"/>
  <c r="X1076" i="24"/>
  <c r="T628" i="24"/>
  <c r="AG1867" i="24"/>
  <c r="X1835" i="24"/>
  <c r="V1675" i="24"/>
  <c r="G1451" i="24"/>
  <c r="S1323" i="24"/>
  <c r="E1131" i="24"/>
  <c r="X1067" i="24"/>
  <c r="AF1035" i="24"/>
  <c r="AH875" i="24"/>
  <c r="Z683" i="24"/>
  <c r="AD619" i="24"/>
  <c r="R619" i="24"/>
  <c r="I555" i="24"/>
  <c r="W59" i="24"/>
  <c r="AA578" i="24"/>
  <c r="M1864" i="24"/>
  <c r="I1522" i="24"/>
  <c r="X755" i="24"/>
  <c r="S1443" i="24"/>
  <c r="R515" i="24"/>
  <c r="AH9" i="24"/>
  <c r="C594" i="24"/>
  <c r="G1242" i="24"/>
  <c r="O1618" i="24"/>
  <c r="U1867" i="24"/>
  <c r="AD1723" i="24"/>
  <c r="AA372" i="24"/>
  <c r="S1162" i="24"/>
  <c r="T1869" i="24"/>
  <c r="R898" i="24"/>
  <c r="O1714" i="24"/>
  <c r="AB530" i="24"/>
  <c r="AE1075" i="24"/>
  <c r="V883" i="24"/>
  <c r="T563" i="24"/>
  <c r="S714" i="24"/>
  <c r="AF650" i="24"/>
  <c r="U153" i="24"/>
  <c r="AD684" i="24"/>
  <c r="G1827" i="24"/>
  <c r="R1699" i="24"/>
  <c r="M1443" i="24"/>
  <c r="T1251" i="24"/>
  <c r="J1123" i="24"/>
  <c r="G867" i="24"/>
  <c r="X675" i="24"/>
  <c r="I547" i="24"/>
  <c r="C419" i="24"/>
  <c r="AI698" i="24"/>
  <c r="AA538" i="24"/>
  <c r="V914" i="24"/>
  <c r="AA1884" i="24"/>
  <c r="Y1906" i="24"/>
  <c r="Z1650" i="24"/>
  <c r="AB1586" i="24"/>
  <c r="T1394" i="24"/>
  <c r="AF1394" i="24"/>
  <c r="AH1298" i="24"/>
  <c r="AF1266" i="24"/>
  <c r="AB1138" i="24"/>
  <c r="I1074" i="24"/>
  <c r="X1074" i="24"/>
  <c r="M1010" i="24"/>
  <c r="AB882" i="24"/>
  <c r="AI690" i="24"/>
  <c r="I498" i="24"/>
  <c r="AD676" i="24"/>
  <c r="AA1722" i="24"/>
  <c r="Y1722" i="24"/>
  <c r="AG1658" i="24"/>
  <c r="S1530" i="24"/>
  <c r="W1466" i="24"/>
  <c r="AF1402" i="24"/>
  <c r="J1338" i="24"/>
  <c r="M1274" i="24"/>
  <c r="M1146" i="24"/>
  <c r="AH1018" i="24"/>
  <c r="AE954" i="24"/>
  <c r="AF954" i="24"/>
  <c r="S890" i="24"/>
  <c r="E890" i="24"/>
  <c r="M506" i="24"/>
  <c r="X578" i="24"/>
  <c r="R514" i="24"/>
  <c r="AD1050" i="24"/>
  <c r="F858" i="24"/>
  <c r="Q137" i="24"/>
  <c r="Q258" i="24"/>
  <c r="AI530" i="24"/>
  <c r="AF1298" i="24"/>
  <c r="I1354" i="24"/>
  <c r="E1410" i="24"/>
  <c r="M1626" i="24"/>
  <c r="AF1674" i="24"/>
  <c r="O1019" i="24"/>
  <c r="AG1099" i="24"/>
  <c r="R1211" i="24"/>
  <c r="AI1355" i="24"/>
  <c r="D1403" i="24"/>
  <c r="U1531" i="24"/>
  <c r="V124" i="24"/>
  <c r="AG572" i="24"/>
  <c r="X636" i="24"/>
  <c r="C1844" i="24"/>
  <c r="W514" i="24"/>
  <c r="G650" i="24"/>
  <c r="E1050" i="24"/>
  <c r="S1410" i="24"/>
  <c r="AH1474" i="24"/>
  <c r="I1938" i="24"/>
  <c r="Y763" i="24"/>
  <c r="AA1019" i="24"/>
  <c r="X1275" i="24"/>
  <c r="H1483" i="24"/>
  <c r="AI1810" i="24"/>
  <c r="F804" i="24"/>
  <c r="F1851" i="24"/>
  <c r="I1892" i="24"/>
  <c r="X650" i="24"/>
  <c r="S770" i="24"/>
  <c r="V1034" i="24"/>
  <c r="AG1410" i="24"/>
  <c r="AF1723" i="24"/>
  <c r="AE1792" i="24"/>
  <c r="AI868" i="24"/>
  <c r="AH137" i="24"/>
  <c r="G586" i="24"/>
  <c r="AI1218" i="24"/>
  <c r="O1538" i="24"/>
  <c r="AG1674" i="24"/>
  <c r="W1866" i="24"/>
  <c r="X827" i="24"/>
  <c r="AD92" i="24"/>
  <c r="V1138" i="24"/>
  <c r="AG1643" i="24"/>
  <c r="AH818" i="24"/>
  <c r="AB1266" i="24"/>
  <c r="J1323" i="24"/>
  <c r="K1714" i="24"/>
  <c r="C540" i="24"/>
  <c r="I947" i="24"/>
  <c r="I963" i="24"/>
  <c r="D598" i="24"/>
  <c r="O1334" i="29"/>
  <c r="O1334" i="31" s="1"/>
  <c r="AB876" i="24"/>
  <c r="W748" i="24"/>
  <c r="AG748" i="24"/>
  <c r="E684" i="24"/>
  <c r="Z556" i="24"/>
  <c r="T364" i="24"/>
  <c r="Z300" i="24"/>
  <c r="AF1781" i="24"/>
  <c r="U1891" i="24"/>
  <c r="R1891" i="24"/>
  <c r="AB1891" i="24"/>
  <c r="U1827" i="24"/>
  <c r="AC1827" i="24"/>
  <c r="AF1763" i="24"/>
  <c r="R1731" i="24"/>
  <c r="J1635" i="24"/>
  <c r="AF1603" i="24"/>
  <c r="AI1411" i="24"/>
  <c r="C1379" i="24"/>
  <c r="AA1379" i="24"/>
  <c r="AI1315" i="24"/>
  <c r="AI1283" i="24"/>
  <c r="V1251" i="24"/>
  <c r="S1251" i="24"/>
  <c r="S1187" i="24"/>
  <c r="G1187" i="24"/>
  <c r="I1123" i="24"/>
  <c r="AB1091" i="24"/>
  <c r="AC1059" i="24"/>
  <c r="E1059" i="24"/>
  <c r="G1059" i="24"/>
  <c r="J1027" i="24"/>
  <c r="AB931" i="24"/>
  <c r="M899" i="24"/>
  <c r="AI867" i="24"/>
  <c r="E803" i="24"/>
  <c r="W739" i="24"/>
  <c r="E739" i="24"/>
  <c r="M707" i="24"/>
  <c r="Z675" i="24"/>
  <c r="Z547" i="24"/>
  <c r="Z451" i="24"/>
  <c r="Q1823" i="24"/>
  <c r="V698" i="24"/>
  <c r="AF634" i="24"/>
  <c r="Y570" i="24"/>
  <c r="F504" i="24"/>
  <c r="T1650" i="24"/>
  <c r="G1869" i="24"/>
  <c r="AG1842" i="24"/>
  <c r="AD1810" i="24"/>
  <c r="S1778" i="24"/>
  <c r="AF1746" i="24"/>
  <c r="V1682" i="24"/>
  <c r="AA1650" i="24"/>
  <c r="W1586" i="24"/>
  <c r="X1458" i="24"/>
  <c r="X1426" i="24"/>
  <c r="AD1330" i="24"/>
  <c r="E1330" i="24"/>
  <c r="G1266" i="24"/>
  <c r="K1202" i="24"/>
  <c r="Z1170" i="24"/>
  <c r="AF1138" i="24"/>
  <c r="X1106" i="24"/>
  <c r="J1042" i="24"/>
  <c r="R1010" i="24"/>
  <c r="W946" i="24"/>
  <c r="I946" i="24"/>
  <c r="K882" i="24"/>
  <c r="U882" i="24"/>
  <c r="AC850" i="24"/>
  <c r="K818" i="24"/>
  <c r="I722" i="24"/>
  <c r="T626" i="24"/>
  <c r="X594" i="24"/>
  <c r="Z562" i="24"/>
  <c r="AC562" i="24"/>
  <c r="AH562" i="24"/>
  <c r="AC530" i="24"/>
  <c r="AI498" i="24"/>
  <c r="T1880" i="24"/>
  <c r="AA1956" i="24"/>
  <c r="F1892" i="24"/>
  <c r="I580" i="24"/>
  <c r="AD699" i="24"/>
  <c r="M635" i="24"/>
  <c r="AA571" i="24"/>
  <c r="AA251" i="24"/>
  <c r="S1914" i="24"/>
  <c r="W1722" i="24"/>
  <c r="AF1658" i="24"/>
  <c r="AE1658" i="24"/>
  <c r="AA1594" i="24"/>
  <c r="Y1402" i="24"/>
  <c r="X1402" i="24"/>
  <c r="AA1338" i="24"/>
  <c r="E1274" i="24"/>
  <c r="R1210" i="24"/>
  <c r="AI1146" i="24"/>
  <c r="Y1082" i="24"/>
  <c r="AE1082" i="24"/>
  <c r="AI1018" i="24"/>
  <c r="AC954" i="24"/>
  <c r="AA954" i="24"/>
  <c r="Z890" i="24"/>
  <c r="M826" i="24"/>
  <c r="K762" i="24"/>
  <c r="AI762" i="24"/>
  <c r="T506" i="24"/>
  <c r="G58" i="24"/>
  <c r="T33" i="24"/>
  <c r="R948" i="24"/>
  <c r="AH500" i="24"/>
  <c r="R500" i="24"/>
  <c r="F1771" i="24"/>
  <c r="AH1707" i="24"/>
  <c r="AA1675" i="24"/>
  <c r="F1611" i="24"/>
  <c r="Y1515" i="24"/>
  <c r="J1387" i="24"/>
  <c r="AF1323" i="24"/>
  <c r="AA1323" i="24"/>
  <c r="V1067" i="24"/>
  <c r="W1067" i="24"/>
  <c r="AH843" i="24"/>
  <c r="AE811" i="24"/>
  <c r="AB747" i="24"/>
  <c r="T706" i="24"/>
  <c r="T514" i="24"/>
  <c r="AA1099" i="24"/>
  <c r="F1852" i="24"/>
  <c r="M794" i="24"/>
  <c r="AI1178" i="24"/>
  <c r="AB1674" i="24"/>
  <c r="AI145" i="24"/>
  <c r="Z346" i="24"/>
  <c r="U858" i="24"/>
  <c r="AG906" i="24"/>
  <c r="T1298" i="24"/>
  <c r="I1418" i="24"/>
  <c r="AD1818" i="24"/>
  <c r="G523" i="24"/>
  <c r="E883" i="24"/>
  <c r="T1275" i="24"/>
  <c r="AC1363" i="24"/>
  <c r="AA1419" i="24"/>
  <c r="R1547" i="24"/>
  <c r="X1611" i="24"/>
  <c r="F1731" i="24"/>
  <c r="AH1789" i="24"/>
  <c r="E252" i="24"/>
  <c r="AI572" i="24"/>
  <c r="E836" i="24"/>
  <c r="T884" i="24"/>
  <c r="E9" i="24"/>
  <c r="K1226" i="24"/>
  <c r="M1410" i="24"/>
  <c r="J1610" i="24"/>
  <c r="Y811" i="24"/>
  <c r="AI1291" i="24"/>
  <c r="W1483" i="24"/>
  <c r="F1739" i="24"/>
  <c r="AI1772" i="24"/>
  <c r="D804" i="24"/>
  <c r="N658" i="24"/>
  <c r="W778" i="24"/>
  <c r="AH962" i="24"/>
  <c r="X1090" i="24"/>
  <c r="P1602" i="24"/>
  <c r="Q1802" i="24"/>
  <c r="AH763" i="24"/>
  <c r="AE955" i="24"/>
  <c r="E1267" i="24"/>
  <c r="AH1403" i="24"/>
  <c r="H1779" i="24"/>
  <c r="Q834" i="24"/>
  <c r="G962" i="24"/>
  <c r="P1274" i="24"/>
  <c r="C1474" i="24"/>
  <c r="Q875" i="24"/>
  <c r="U1323" i="24"/>
  <c r="Y1643" i="24"/>
  <c r="O578" i="24"/>
  <c r="K962" i="24"/>
  <c r="F1218" i="24"/>
  <c r="W1538" i="24"/>
  <c r="X1899" i="24"/>
  <c r="AH890" i="24"/>
  <c r="AB1515" i="24"/>
  <c r="AF796" i="24"/>
  <c r="T604" i="24"/>
  <c r="S284" i="24"/>
  <c r="U1523" i="24"/>
  <c r="G1459" i="24"/>
  <c r="K1011" i="24"/>
  <c r="U755" i="24"/>
  <c r="V153" i="24"/>
  <c r="X89" i="24"/>
  <c r="AI89" i="24"/>
  <c r="M1283" i="24"/>
  <c r="S748" i="24"/>
  <c r="M620" i="24"/>
  <c r="X620" i="24"/>
  <c r="AG556" i="24"/>
  <c r="AE1955" i="24"/>
  <c r="I1955" i="24"/>
  <c r="AC1891" i="24"/>
  <c r="AE1827" i="24"/>
  <c r="AC1763" i="24"/>
  <c r="AG1571" i="24"/>
  <c r="X1507" i="24"/>
  <c r="Y1443" i="24"/>
  <c r="AA1443" i="24"/>
  <c r="J1411" i="24"/>
  <c r="I1379" i="24"/>
  <c r="J1315" i="24"/>
  <c r="K1315" i="24"/>
  <c r="G1251" i="24"/>
  <c r="E1187" i="24"/>
  <c r="J1091" i="24"/>
  <c r="K963" i="24"/>
  <c r="T899" i="24"/>
  <c r="Y867" i="24"/>
  <c r="T803" i="24"/>
  <c r="I771" i="24"/>
  <c r="AG771" i="24"/>
  <c r="M739" i="24"/>
  <c r="C739" i="24"/>
  <c r="J739" i="24"/>
  <c r="K739" i="24"/>
  <c r="AG611" i="24"/>
  <c r="AB547" i="24"/>
  <c r="AG515" i="24"/>
  <c r="V515" i="24"/>
  <c r="F291" i="24"/>
  <c r="V227" i="24"/>
  <c r="D1759" i="24"/>
  <c r="AH730" i="24"/>
  <c r="X698" i="24"/>
  <c r="AD1906" i="24"/>
  <c r="T1682" i="24"/>
  <c r="AF1522" i="24"/>
  <c r="AG1138" i="24"/>
  <c r="AB1106" i="24"/>
  <c r="Z1074" i="24"/>
  <c r="E1010" i="24"/>
  <c r="E786" i="24"/>
  <c r="AB754" i="24"/>
  <c r="AG562" i="24"/>
  <c r="AA562" i="24"/>
  <c r="E498" i="24"/>
  <c r="AH434" i="24"/>
  <c r="T434" i="24"/>
  <c r="R402" i="24"/>
  <c r="I146" i="24"/>
  <c r="V1394" i="24"/>
  <c r="AA100" i="24"/>
  <c r="Z379" i="24"/>
  <c r="AG1914" i="24"/>
  <c r="G1850" i="24"/>
  <c r="Y1850" i="24"/>
  <c r="AA1690" i="24"/>
  <c r="AH1658" i="24"/>
  <c r="R1658" i="24"/>
  <c r="K1594" i="24"/>
  <c r="T1530" i="24"/>
  <c r="Y1466" i="24"/>
  <c r="T1466" i="24"/>
  <c r="AA1402" i="24"/>
  <c r="AG1274" i="24"/>
  <c r="J1146" i="24"/>
  <c r="Y1146" i="24"/>
  <c r="AF1082" i="24"/>
  <c r="AB1082" i="24"/>
  <c r="W1082" i="24"/>
  <c r="Y1018" i="24"/>
  <c r="AG890" i="24"/>
  <c r="X826" i="24"/>
  <c r="S762" i="24"/>
  <c r="W762" i="24"/>
  <c r="T762" i="24"/>
  <c r="X506" i="24"/>
  <c r="AG442" i="24"/>
  <c r="S378" i="24"/>
  <c r="X250" i="24"/>
  <c r="U218" i="24"/>
  <c r="T218" i="24"/>
  <c r="M218" i="24"/>
  <c r="AF58" i="24"/>
  <c r="E58" i="24"/>
  <c r="M58" i="24"/>
  <c r="AB244" i="24"/>
  <c r="I1707" i="24"/>
  <c r="W819" i="24"/>
  <c r="AD586" i="24"/>
  <c r="U1776" i="24"/>
  <c r="AC748" i="24"/>
  <c r="S620" i="24"/>
  <c r="AC556" i="24"/>
  <c r="AH492" i="24"/>
  <c r="V300" i="24"/>
  <c r="J1891" i="24"/>
  <c r="AD1891" i="24"/>
  <c r="AB1859" i="24"/>
  <c r="S1827" i="24"/>
  <c r="AC1795" i="24"/>
  <c r="U1699" i="24"/>
  <c r="X1667" i="24"/>
  <c r="V1635" i="24"/>
  <c r="AC1635" i="24"/>
  <c r="I1571" i="24"/>
  <c r="J1539" i="24"/>
  <c r="K1507" i="24"/>
  <c r="W1443" i="24"/>
  <c r="AD1443" i="24"/>
  <c r="G1379" i="24"/>
  <c r="U1347" i="24"/>
  <c r="R1187" i="24"/>
  <c r="V1155" i="24"/>
  <c r="U1123" i="24"/>
  <c r="K1123" i="24"/>
  <c r="AI1091" i="24"/>
  <c r="X1059" i="24"/>
  <c r="K1059" i="24"/>
  <c r="S963" i="24"/>
  <c r="AC931" i="24"/>
  <c r="W899" i="24"/>
  <c r="V867" i="24"/>
  <c r="X867" i="24"/>
  <c r="K803" i="24"/>
  <c r="G739" i="24"/>
  <c r="I675" i="24"/>
  <c r="M643" i="24"/>
  <c r="C611" i="24"/>
  <c r="I611" i="24"/>
  <c r="G579" i="24"/>
  <c r="C579" i="24"/>
  <c r="E227" i="24"/>
  <c r="R195" i="24"/>
  <c r="W698" i="24"/>
  <c r="AA1916" i="24"/>
  <c r="AA1938" i="24"/>
  <c r="U1650" i="24"/>
  <c r="AC1554" i="24"/>
  <c r="K1522" i="24"/>
  <c r="AD1458" i="24"/>
  <c r="T1458" i="24"/>
  <c r="V1426" i="24"/>
  <c r="R1330" i="24"/>
  <c r="I1298" i="24"/>
  <c r="Y1202" i="24"/>
  <c r="AE1138" i="24"/>
  <c r="AI1010" i="24"/>
  <c r="G946" i="24"/>
  <c r="X914" i="24"/>
  <c r="AD914" i="24"/>
  <c r="AH882" i="24"/>
  <c r="J818" i="24"/>
  <c r="R818" i="24"/>
  <c r="I818" i="24"/>
  <c r="AG722" i="24"/>
  <c r="K690" i="24"/>
  <c r="S690" i="24"/>
  <c r="I658" i="24"/>
  <c r="AI626" i="24"/>
  <c r="AD530" i="24"/>
  <c r="AB1458" i="24"/>
  <c r="Y676" i="24"/>
  <c r="AH644" i="24"/>
  <c r="AH548" i="24"/>
  <c r="AA699" i="24"/>
  <c r="W635" i="24"/>
  <c r="R1914" i="24"/>
  <c r="AD1786" i="24"/>
  <c r="I1754" i="24"/>
  <c r="S1658" i="24"/>
  <c r="T1594" i="24"/>
  <c r="G1594" i="24"/>
  <c r="W1594" i="24"/>
  <c r="V1594" i="24"/>
  <c r="M1402" i="24"/>
  <c r="W1402" i="24"/>
  <c r="Z1402" i="24"/>
  <c r="Y1370" i="24"/>
  <c r="W1338" i="24"/>
  <c r="V1338" i="24"/>
  <c r="AH1274" i="24"/>
  <c r="R1274" i="24"/>
  <c r="AE1274" i="24"/>
  <c r="T1114" i="24"/>
  <c r="M1082" i="24"/>
  <c r="R1082" i="24"/>
  <c r="S1018" i="24"/>
  <c r="V1018" i="24"/>
  <c r="R954" i="24"/>
  <c r="T890" i="24"/>
  <c r="Y762" i="24"/>
  <c r="E666" i="24"/>
  <c r="J634" i="24"/>
  <c r="AE506" i="24"/>
  <c r="Y1012" i="24"/>
  <c r="AH820" i="24"/>
  <c r="V820" i="24"/>
  <c r="W564" i="24"/>
  <c r="J372" i="24"/>
  <c r="Y180" i="24"/>
  <c r="AC1803" i="24"/>
  <c r="AH1643" i="24"/>
  <c r="Y1579" i="24"/>
  <c r="AD1579" i="24"/>
  <c r="AG1515" i="24"/>
  <c r="J1515" i="24"/>
  <c r="T1515" i="24"/>
  <c r="U1355" i="24"/>
  <c r="AG1163" i="24"/>
  <c r="S1067" i="24"/>
  <c r="K683" i="24"/>
  <c r="V683" i="24"/>
  <c r="I651" i="24"/>
  <c r="Y555" i="24"/>
  <c r="AI555" i="24"/>
  <c r="E363" i="24"/>
  <c r="Z642" i="24"/>
  <c r="G514" i="24"/>
  <c r="W706" i="24"/>
  <c r="T819" i="24"/>
  <c r="K1780" i="24"/>
  <c r="Y876" i="24"/>
  <c r="AC1219" i="24"/>
  <c r="Z1275" i="24"/>
  <c r="K65" i="24"/>
  <c r="AH1845" i="24"/>
  <c r="M1845" i="24"/>
  <c r="U868" i="24"/>
  <c r="AE740" i="24"/>
  <c r="AE484" i="24"/>
  <c r="K68" i="24"/>
  <c r="Z1339" i="24"/>
  <c r="R1339" i="24"/>
  <c r="R1147" i="24"/>
  <c r="M955" i="24"/>
  <c r="AF955" i="24"/>
  <c r="R1403" i="24"/>
  <c r="R1019" i="24"/>
  <c r="Z1851" i="24"/>
  <c r="AD1659" i="24"/>
  <c r="U1275" i="24"/>
  <c r="AH1275" i="24"/>
  <c r="Z804" i="24"/>
  <c r="AC804" i="24"/>
  <c r="AE804" i="24"/>
  <c r="J324" i="24"/>
  <c r="AI443" i="24"/>
  <c r="AF292" i="24"/>
  <c r="I1595" i="24"/>
  <c r="AB137" i="24"/>
  <c r="C650" i="24"/>
  <c r="U1482" i="24"/>
  <c r="AD1011" i="24"/>
  <c r="J796" i="24"/>
  <c r="W700" i="24"/>
  <c r="E572" i="24"/>
  <c r="AB540" i="24"/>
  <c r="T380" i="24"/>
  <c r="AI284" i="24"/>
  <c r="W156" i="24"/>
  <c r="F28" i="24"/>
  <c r="AC1779" i="24"/>
  <c r="K1747" i="24"/>
  <c r="G1651" i="24"/>
  <c r="AC1587" i="24"/>
  <c r="W1523" i="24"/>
  <c r="Y1331" i="24"/>
  <c r="AF1331" i="24"/>
  <c r="S1139" i="24"/>
  <c r="AH1139" i="24"/>
  <c r="AI1011" i="24"/>
  <c r="AF883" i="24"/>
  <c r="J819" i="24"/>
  <c r="AC563" i="24"/>
  <c r="AI43" i="24"/>
  <c r="AG714" i="24"/>
  <c r="AD650" i="24"/>
  <c r="M153" i="24"/>
  <c r="AC89" i="24"/>
  <c r="R25" i="24"/>
  <c r="AE1776" i="24"/>
  <c r="J748" i="24"/>
  <c r="G1315" i="24"/>
  <c r="U492" i="24"/>
  <c r="K1004" i="24"/>
  <c r="J812" i="24"/>
  <c r="V684" i="24"/>
  <c r="AF684" i="24"/>
  <c r="I620" i="24"/>
  <c r="E556" i="24"/>
  <c r="M492" i="24"/>
  <c r="F364" i="24"/>
  <c r="I364" i="24"/>
  <c r="AC172" i="24"/>
  <c r="T1955" i="24"/>
  <c r="U1923" i="24"/>
  <c r="X1891" i="24"/>
  <c r="I1891" i="24"/>
  <c r="I1827" i="24"/>
  <c r="AE1795" i="24"/>
  <c r="X1763" i="24"/>
  <c r="Y1699" i="24"/>
  <c r="T1635" i="24"/>
  <c r="AE1635" i="24"/>
  <c r="G1571" i="24"/>
  <c r="Z1507" i="24"/>
  <c r="T1507" i="24"/>
  <c r="K1475" i="24"/>
  <c r="C1443" i="24"/>
  <c r="AE1411" i="24"/>
  <c r="J1347" i="24"/>
  <c r="AC1315" i="24"/>
  <c r="M1251" i="24"/>
  <c r="T1187" i="24"/>
  <c r="AC1123" i="24"/>
  <c r="AB1123" i="24"/>
  <c r="V931" i="24"/>
  <c r="T867" i="24"/>
  <c r="AB835" i="24"/>
  <c r="AA835" i="24"/>
  <c r="I803" i="24"/>
  <c r="AA675" i="24"/>
  <c r="AG675" i="24"/>
  <c r="AI643" i="24"/>
  <c r="AF611" i="24"/>
  <c r="G611" i="24"/>
  <c r="C515" i="24"/>
  <c r="M419" i="24"/>
  <c r="AC227" i="24"/>
  <c r="AF227" i="24"/>
  <c r="AI227" i="24"/>
  <c r="AD634" i="24"/>
  <c r="AH602" i="24"/>
  <c r="AH506" i="24"/>
  <c r="J1458" i="24"/>
  <c r="Z1948" i="24"/>
  <c r="U1714" i="24"/>
  <c r="E1682" i="24"/>
  <c r="R1650" i="24"/>
  <c r="Y1522" i="24"/>
  <c r="AC1490" i="24"/>
  <c r="K1490" i="24"/>
  <c r="AG1458" i="24"/>
  <c r="E1394" i="24"/>
  <c r="AG1330" i="24"/>
  <c r="U1266" i="24"/>
  <c r="J1266" i="24"/>
  <c r="V1202" i="24"/>
  <c r="AE1170" i="24"/>
  <c r="AC1138" i="24"/>
  <c r="J1074" i="24"/>
  <c r="AD850" i="24"/>
  <c r="Y818" i="24"/>
  <c r="G786" i="24"/>
  <c r="R786" i="24"/>
  <c r="K722" i="24"/>
  <c r="E690" i="24"/>
  <c r="M626" i="24"/>
  <c r="S626" i="24"/>
  <c r="U562" i="24"/>
  <c r="V498" i="24"/>
  <c r="G370" i="24"/>
  <c r="AH1522" i="24"/>
  <c r="V1824" i="24"/>
  <c r="AG1764" i="24"/>
  <c r="AG676" i="24"/>
  <c r="V699" i="24"/>
  <c r="X571" i="24"/>
  <c r="Y1914" i="24"/>
  <c r="E1850" i="24"/>
  <c r="AD1850" i="24"/>
  <c r="G1786" i="24"/>
  <c r="AF1786" i="24"/>
  <c r="U1722" i="24"/>
  <c r="Z1722" i="24"/>
  <c r="J1722" i="24"/>
  <c r="W1690" i="24"/>
  <c r="AH1594" i="24"/>
  <c r="I1594" i="24"/>
  <c r="U1466" i="24"/>
  <c r="V1466" i="24"/>
  <c r="S1402" i="24"/>
  <c r="Z1338" i="24"/>
  <c r="AD1274" i="24"/>
  <c r="AA1210" i="24"/>
  <c r="T1178" i="24"/>
  <c r="U1146" i="24"/>
  <c r="V1114" i="24"/>
  <c r="Y1050" i="24"/>
  <c r="J1018" i="24"/>
  <c r="G1018" i="24"/>
  <c r="AH954" i="24"/>
  <c r="Y890" i="24"/>
  <c r="AA858" i="24"/>
  <c r="I826" i="24"/>
  <c r="X762" i="24"/>
  <c r="R506" i="24"/>
  <c r="AB442" i="24"/>
  <c r="W442" i="24"/>
  <c r="R314" i="24"/>
  <c r="AH58" i="24"/>
  <c r="Y948" i="24"/>
  <c r="U180" i="24"/>
  <c r="G20" i="24"/>
  <c r="J1835" i="24"/>
  <c r="W1835" i="24"/>
  <c r="U1771" i="24"/>
  <c r="T1707" i="24"/>
  <c r="I1643" i="24"/>
  <c r="AE1515" i="24"/>
  <c r="G1259" i="24"/>
  <c r="I1195" i="24"/>
  <c r="AB1067" i="24"/>
  <c r="AG1003" i="24"/>
  <c r="E1003" i="24"/>
  <c r="AE939" i="24"/>
  <c r="E939" i="24"/>
  <c r="AC939" i="24"/>
  <c r="AI939" i="24"/>
  <c r="W875" i="24"/>
  <c r="K747" i="24"/>
  <c r="AD747" i="24"/>
  <c r="AA651" i="24"/>
  <c r="AH555" i="24"/>
  <c r="AG523" i="24"/>
  <c r="AF363" i="24"/>
  <c r="G642" i="24"/>
  <c r="M514" i="24"/>
  <c r="U1952" i="24"/>
  <c r="F260" i="24"/>
  <c r="V827" i="24"/>
  <c r="AG68" i="24"/>
  <c r="AH1723" i="24"/>
  <c r="G1147" i="24"/>
  <c r="K955" i="24"/>
  <c r="V763" i="24"/>
  <c r="S772" i="24"/>
  <c r="I1403" i="24"/>
  <c r="K1659" i="24"/>
  <c r="AH1083" i="24"/>
  <c r="T1083" i="24"/>
  <c r="G964" i="24"/>
  <c r="U196" i="24"/>
  <c r="F292" i="24"/>
  <c r="S1595" i="24"/>
  <c r="AB43" i="24"/>
  <c r="AC620" i="24"/>
  <c r="W1379" i="24"/>
  <c r="Z876" i="24"/>
  <c r="T684" i="24"/>
  <c r="AG620" i="24"/>
  <c r="K300" i="24"/>
  <c r="U1955" i="24"/>
  <c r="S1955" i="24"/>
  <c r="U1859" i="24"/>
  <c r="W1763" i="24"/>
  <c r="AH1699" i="24"/>
  <c r="C1635" i="24"/>
  <c r="Y1635" i="24"/>
  <c r="M1571" i="24"/>
  <c r="I1475" i="24"/>
  <c r="AB1443" i="24"/>
  <c r="AI1443" i="24"/>
  <c r="U1379" i="24"/>
  <c r="X1251" i="24"/>
  <c r="AA1187" i="24"/>
  <c r="M1187" i="24"/>
  <c r="J1155" i="24"/>
  <c r="M1155" i="24"/>
  <c r="E1123" i="24"/>
  <c r="AF995" i="24"/>
  <c r="AE931" i="24"/>
  <c r="M803" i="24"/>
  <c r="Y675" i="24"/>
  <c r="AH643" i="24"/>
  <c r="AD611" i="24"/>
  <c r="J611" i="24"/>
  <c r="R547" i="24"/>
  <c r="M291" i="24"/>
  <c r="AA570" i="24"/>
  <c r="E570" i="24"/>
  <c r="AF506" i="24"/>
  <c r="G95" i="24"/>
  <c r="M51" i="24"/>
  <c r="N1098" i="24"/>
  <c r="AH1226" i="24"/>
  <c r="D779" i="24"/>
  <c r="Z1331" i="24"/>
  <c r="S1587" i="24"/>
  <c r="L52" i="24"/>
  <c r="AF516" i="24"/>
  <c r="AH708" i="24"/>
  <c r="Q900" i="24"/>
  <c r="AI274" i="24"/>
  <c r="AH458" i="24"/>
  <c r="E586" i="24"/>
  <c r="Y1098" i="24"/>
  <c r="Q1354" i="24"/>
  <c r="AB1426" i="24"/>
  <c r="AF1780" i="24"/>
  <c r="C699" i="24"/>
  <c r="AC612" i="24"/>
  <c r="I828" i="24"/>
  <c r="T892" i="24"/>
  <c r="AC1084" i="24"/>
  <c r="N137" i="24"/>
  <c r="M842" i="24"/>
  <c r="AD1026" i="24"/>
  <c r="Z1482" i="24"/>
  <c r="AG1730" i="24"/>
  <c r="D1339" i="24"/>
  <c r="AD1467" i="24"/>
  <c r="M363" i="24"/>
  <c r="Q92" i="24"/>
  <c r="D316" i="24"/>
  <c r="AA932" i="24"/>
  <c r="AF458" i="24"/>
  <c r="O898" i="24"/>
  <c r="H1346" i="24"/>
  <c r="K1610" i="24"/>
  <c r="AG1952" i="24"/>
  <c r="Z763" i="24"/>
  <c r="S1131" i="24"/>
  <c r="U890" i="24"/>
  <c r="AB1026" i="24"/>
  <c r="N1346" i="24"/>
  <c r="G1666" i="24"/>
  <c r="AA1131" i="24"/>
  <c r="AI1820" i="24"/>
  <c r="J540" i="24"/>
  <c r="O1018" i="24"/>
  <c r="C1842" i="24"/>
  <c r="T860" i="24"/>
  <c r="L754" i="24"/>
  <c r="F162" i="24"/>
  <c r="AF1765" i="24"/>
  <c r="Y111" i="24"/>
  <c r="G940" i="24"/>
  <c r="S940" i="24"/>
  <c r="AG876" i="24"/>
  <c r="AG684" i="24"/>
  <c r="U620" i="24"/>
  <c r="X588" i="24"/>
  <c r="V236" i="24"/>
  <c r="Y172" i="24"/>
  <c r="Z1781" i="24"/>
  <c r="AB1955" i="24"/>
  <c r="G1891" i="24"/>
  <c r="AD1859" i="24"/>
  <c r="AH1763" i="24"/>
  <c r="AA1699" i="24"/>
  <c r="I1699" i="24"/>
  <c r="AE1699" i="24"/>
  <c r="I1635" i="24"/>
  <c r="E1571" i="24"/>
  <c r="Z1539" i="24"/>
  <c r="AF1539" i="24"/>
  <c r="AD1539" i="24"/>
  <c r="AG1507" i="24"/>
  <c r="AD1507" i="24"/>
  <c r="J1443" i="24"/>
  <c r="K1443" i="24"/>
  <c r="M1379" i="24"/>
  <c r="U1315" i="24"/>
  <c r="AA1315" i="24"/>
  <c r="AG1187" i="24"/>
  <c r="R1155" i="24"/>
  <c r="C1123" i="24"/>
  <c r="S1123" i="24"/>
  <c r="G1123" i="24"/>
  <c r="AF1059" i="24"/>
  <c r="AA995" i="24"/>
  <c r="AI931" i="24"/>
  <c r="AG931" i="24"/>
  <c r="I867" i="24"/>
  <c r="AF835" i="24"/>
  <c r="AA739" i="24"/>
  <c r="AG707" i="24"/>
  <c r="X707" i="24"/>
  <c r="AB675" i="24"/>
  <c r="J643" i="24"/>
  <c r="AI611" i="24"/>
  <c r="E611" i="24"/>
  <c r="G547" i="24"/>
  <c r="X323" i="24"/>
  <c r="AE291" i="24"/>
  <c r="Y312" i="24"/>
  <c r="AA634" i="24"/>
  <c r="AC602" i="24"/>
  <c r="W570" i="24"/>
  <c r="AF570" i="24"/>
  <c r="AI506" i="24"/>
  <c r="R378" i="24"/>
  <c r="W1650" i="24"/>
  <c r="Y1074" i="24"/>
  <c r="AI882" i="24"/>
  <c r="D1681" i="24"/>
  <c r="H1338" i="24"/>
  <c r="P574" i="29"/>
  <c r="P574" i="31" s="1"/>
  <c r="N1368" i="24"/>
  <c r="N320" i="29"/>
  <c r="N320" i="31" s="1"/>
  <c r="L1247" i="29"/>
  <c r="L1247" i="31" s="1"/>
  <c r="H939" i="24"/>
  <c r="P1830" i="29"/>
  <c r="P1830" i="31" s="1"/>
  <c r="O512" i="29"/>
  <c r="O512" i="31" s="1"/>
  <c r="L448" i="29"/>
  <c r="L448" i="31" s="1"/>
  <c r="H1315" i="29"/>
  <c r="H1315" i="31" s="1"/>
  <c r="H1315" i="24"/>
  <c r="O366" i="29"/>
  <c r="O366" i="31" s="1"/>
  <c r="D416" i="29"/>
  <c r="C384" i="24"/>
  <c r="D1400" i="24"/>
  <c r="N641" i="29"/>
  <c r="N641" i="31" s="1"/>
  <c r="Q673" i="29"/>
  <c r="Q673" i="31" s="1"/>
  <c r="C1494" i="24"/>
  <c r="P1270" i="29"/>
  <c r="P1270" i="31" s="1"/>
  <c r="P1270" i="24"/>
  <c r="P1014" i="29"/>
  <c r="P1014" i="31" s="1"/>
  <c r="P1014" i="24"/>
  <c r="P694" i="24"/>
  <c r="P694" i="29"/>
  <c r="P694" i="31" s="1"/>
  <c r="O662" i="29"/>
  <c r="O662" i="31" s="1"/>
  <c r="O662" i="24"/>
  <c r="D1887" i="29"/>
  <c r="D1887" i="24"/>
  <c r="H1093" i="24"/>
  <c r="H1093" i="29"/>
  <c r="H1093" i="31" s="1"/>
  <c r="C1823" i="24"/>
  <c r="O621" i="24"/>
  <c r="O621" i="29"/>
  <c r="O621" i="31" s="1"/>
  <c r="D389" i="24"/>
  <c r="D389" i="29"/>
  <c r="N1791" i="24"/>
  <c r="N1791" i="29"/>
  <c r="N1791" i="31" s="1"/>
  <c r="C639" i="24"/>
  <c r="N702" i="24"/>
  <c r="N702" i="29"/>
  <c r="N702" i="31" s="1"/>
  <c r="N542" i="24"/>
  <c r="N542" i="29"/>
  <c r="N542" i="31" s="1"/>
  <c r="O510" i="24"/>
  <c r="O510" i="29"/>
  <c r="O510" i="31" s="1"/>
  <c r="C756" i="24"/>
  <c r="H1451" i="29"/>
  <c r="H1451" i="31" s="1"/>
  <c r="H1451" i="24"/>
  <c r="P1937" i="24"/>
  <c r="P1937" i="29"/>
  <c r="P1937" i="31" s="1"/>
  <c r="C1841" i="24"/>
  <c r="Q1745" i="24"/>
  <c r="Q1745" i="29"/>
  <c r="Q1745" i="31" s="1"/>
  <c r="L1649" i="24"/>
  <c r="L1649" i="29"/>
  <c r="L1649" i="31" s="1"/>
  <c r="L1617" i="24"/>
  <c r="L1617" i="29"/>
  <c r="L1617" i="31" s="1"/>
  <c r="P1585" i="24"/>
  <c r="P1585" i="29"/>
  <c r="P1585" i="31" s="1"/>
  <c r="P448" i="24"/>
  <c r="P448" i="29"/>
  <c r="P448" i="31" s="1"/>
  <c r="N231" i="24"/>
  <c r="N231" i="29"/>
  <c r="N231" i="31" s="1"/>
  <c r="Q654" i="24"/>
  <c r="Q654" i="29"/>
  <c r="Q654" i="31" s="1"/>
  <c r="O1464" i="24"/>
  <c r="O1464" i="29"/>
  <c r="O1464" i="31" s="1"/>
  <c r="N888" i="29"/>
  <c r="N888" i="31" s="1"/>
  <c r="N888" i="24"/>
  <c r="H856" i="24"/>
  <c r="H856" i="29"/>
  <c r="H856" i="31" s="1"/>
  <c r="L1056" i="24"/>
  <c r="L1056" i="29"/>
  <c r="L1056" i="31" s="1"/>
  <c r="D1560" i="24"/>
  <c r="D1560" i="29"/>
  <c r="O1112" i="24"/>
  <c r="O1112" i="29"/>
  <c r="O1112" i="31" s="1"/>
  <c r="H576" i="24"/>
  <c r="H576" i="29"/>
  <c r="H576" i="31" s="1"/>
  <c r="Q448" i="24"/>
  <c r="Q448" i="29"/>
  <c r="Q448" i="31" s="1"/>
  <c r="L1336" i="24"/>
  <c r="L1336" i="29"/>
  <c r="L1336" i="31" s="1"/>
  <c r="H1056" i="24"/>
  <c r="H1056" i="29"/>
  <c r="H1056" i="31" s="1"/>
  <c r="N832" i="24"/>
  <c r="N832" i="29"/>
  <c r="N832" i="31" s="1"/>
  <c r="D1240" i="24"/>
  <c r="D1240" i="29"/>
  <c r="N792" i="24"/>
  <c r="N792" i="29"/>
  <c r="N792" i="31" s="1"/>
  <c r="Q1521" i="24"/>
  <c r="Q1521" i="29"/>
  <c r="Q1521" i="31" s="1"/>
  <c r="H1489" i="24"/>
  <c r="H1489" i="29"/>
  <c r="H1489" i="31" s="1"/>
  <c r="P1393" i="24"/>
  <c r="P1393" i="29"/>
  <c r="P1393" i="31" s="1"/>
  <c r="N1594" i="29"/>
  <c r="N1594" i="31" s="1"/>
  <c r="N1594" i="24"/>
  <c r="C383" i="24"/>
  <c r="C1631" i="24"/>
  <c r="P927" i="29"/>
  <c r="P927" i="31" s="1"/>
  <c r="P927" i="24"/>
  <c r="D799" i="29"/>
  <c r="D799" i="24"/>
  <c r="O26" i="29"/>
  <c r="O26" i="31" s="1"/>
  <c r="O26" i="24"/>
  <c r="Q1050" i="24"/>
  <c r="C250" i="24"/>
  <c r="D1466" i="24"/>
  <c r="H1594" i="24"/>
  <c r="M654" i="24"/>
  <c r="AE398" i="24"/>
  <c r="F519" i="24"/>
  <c r="AB713" i="24"/>
  <c r="AE413" i="24"/>
  <c r="F598" i="24"/>
  <c r="L931" i="24"/>
  <c r="P1379" i="24"/>
  <c r="H1059" i="24"/>
  <c r="N1507" i="24"/>
  <c r="H1955" i="24"/>
  <c r="P867" i="24"/>
  <c r="F1251" i="24"/>
  <c r="F995" i="24"/>
  <c r="F1106" i="24"/>
  <c r="F1005" i="24"/>
  <c r="F1751" i="24"/>
  <c r="F861" i="24"/>
  <c r="F1301" i="24"/>
  <c r="F1093" i="24"/>
  <c r="F1407" i="24"/>
  <c r="F1055" i="24"/>
  <c r="F799" i="24"/>
  <c r="F1535" i="24"/>
  <c r="F1087" i="24"/>
  <c r="F762" i="24"/>
  <c r="F1920" i="24"/>
  <c r="F1752" i="24"/>
  <c r="F1777" i="24"/>
  <c r="F875" i="24"/>
  <c r="F779" i="24"/>
  <c r="F960" i="24"/>
  <c r="F1024" i="24"/>
  <c r="F928" i="24"/>
  <c r="F1312" i="24"/>
  <c r="F1688" i="24"/>
  <c r="F1329" i="24"/>
  <c r="F1265" i="24"/>
  <c r="F881" i="24"/>
  <c r="F849" i="24"/>
  <c r="F1472" i="24"/>
  <c r="F1631" i="24"/>
  <c r="F1757" i="24"/>
  <c r="F1758" i="24"/>
  <c r="F1182" i="24"/>
  <c r="F1086" i="24"/>
  <c r="F1865" i="24"/>
  <c r="F1624" i="24"/>
  <c r="F975" i="24"/>
  <c r="F485" i="24"/>
  <c r="F1167" i="24"/>
  <c r="F1390" i="24"/>
  <c r="F1857" i="24"/>
  <c r="F897" i="24"/>
  <c r="F1519" i="24"/>
  <c r="F942" i="24"/>
  <c r="F1729" i="24"/>
  <c r="F1377" i="24"/>
  <c r="F1505" i="24"/>
  <c r="F1486" i="24"/>
  <c r="F1025" i="24"/>
  <c r="F752" i="24"/>
  <c r="F1136" i="24"/>
  <c r="F1603" i="24"/>
  <c r="F803" i="24"/>
  <c r="F1820" i="24"/>
  <c r="F1522" i="24"/>
  <c r="F1784" i="24"/>
  <c r="F1525" i="24"/>
  <c r="F1494" i="24"/>
  <c r="F918" i="24"/>
  <c r="F534" i="24"/>
  <c r="F1887" i="24"/>
  <c r="F959" i="24"/>
  <c r="F1247" i="24"/>
  <c r="F1599" i="24"/>
  <c r="F984" i="24"/>
  <c r="F1823" i="24"/>
  <c r="F831" i="24"/>
  <c r="F1567" i="24"/>
  <c r="F863" i="24"/>
  <c r="F683" i="24"/>
  <c r="F1649" i="24"/>
  <c r="F792" i="24"/>
  <c r="F957" i="24"/>
  <c r="F1440" i="24"/>
  <c r="F1600" i="24"/>
  <c r="F1368" i="24"/>
  <c r="F1521" i="24"/>
  <c r="F977" i="24"/>
  <c r="F785" i="24"/>
  <c r="F760" i="24"/>
  <c r="F1176" i="24"/>
  <c r="F1342" i="24"/>
  <c r="F1278" i="24"/>
  <c r="F1935" i="24"/>
  <c r="F1768" i="24"/>
  <c r="F1473" i="24"/>
  <c r="F1089" i="24"/>
  <c r="F1903" i="24"/>
  <c r="F751" i="24"/>
  <c r="F1614" i="24"/>
  <c r="F1313" i="24"/>
  <c r="F1679" i="24"/>
  <c r="F1391" i="24"/>
  <c r="F1211" i="24"/>
  <c r="F801" i="24"/>
  <c r="F1889" i="24"/>
  <c r="F1345" i="24"/>
  <c r="F1601" i="24"/>
  <c r="F1441" i="24"/>
  <c r="F1232" i="24"/>
  <c r="F1584" i="24"/>
  <c r="F784" i="24"/>
  <c r="F1022" i="24"/>
  <c r="F1712" i="24"/>
  <c r="F1520" i="24"/>
  <c r="F1200" i="24"/>
  <c r="F1886" i="24"/>
  <c r="F1694" i="24"/>
  <c r="F1151" i="24"/>
  <c r="F1037" i="24"/>
  <c r="F1398" i="24"/>
  <c r="F1334" i="24"/>
  <c r="F1727" i="24"/>
  <c r="F1725" i="24"/>
  <c r="F991" i="24"/>
  <c r="F1343" i="24"/>
  <c r="F888" i="24"/>
  <c r="F1112" i="24"/>
  <c r="F896" i="24"/>
  <c r="F1432" i="24"/>
  <c r="F1240" i="24"/>
  <c r="F1699" i="24"/>
  <c r="F1219" i="24"/>
  <c r="F1948" i="24"/>
  <c r="F562" i="24"/>
  <c r="F1814" i="24"/>
  <c r="F1302" i="24"/>
  <c r="F1238" i="24"/>
  <c r="F1142" i="24"/>
  <c r="F886" i="24"/>
  <c r="F1828" i="24"/>
  <c r="F580" i="24"/>
  <c r="F1466" i="24"/>
  <c r="F1375" i="24"/>
  <c r="F1951" i="24"/>
  <c r="F1023" i="24"/>
  <c r="F895" i="24"/>
  <c r="F1471" i="24"/>
  <c r="F1215" i="24"/>
  <c r="F1919" i="24"/>
  <c r="F824" i="24"/>
  <c r="F1853" i="24"/>
  <c r="F1279" i="24"/>
  <c r="F664" i="24"/>
  <c r="F952" i="24"/>
  <c r="F1621" i="24"/>
  <c r="F1400" i="24"/>
  <c r="F1909" i="24"/>
  <c r="F1489" i="24"/>
  <c r="F753" i="24"/>
  <c r="F1904" i="24"/>
  <c r="F1630" i="24"/>
  <c r="F1150" i="24"/>
  <c r="F1901" i="24"/>
  <c r="F1790" i="24"/>
  <c r="F1662" i="24"/>
  <c r="F1118" i="24"/>
  <c r="F862" i="24"/>
  <c r="F590" i="24"/>
  <c r="F1177" i="24"/>
  <c r="F846" i="24"/>
  <c r="F1743" i="24"/>
  <c r="F879" i="24"/>
  <c r="F963" i="24"/>
  <c r="F1933" i="24"/>
  <c r="F1654" i="24"/>
  <c r="F1782" i="24"/>
  <c r="F1237" i="24"/>
  <c r="F982" i="24"/>
  <c r="F502" i="24"/>
  <c r="F1402" i="24"/>
  <c r="F1663" i="24"/>
  <c r="F856" i="24"/>
  <c r="F1439" i="24"/>
  <c r="F1855" i="24"/>
  <c r="F1937" i="24"/>
  <c r="F1272" i="24"/>
  <c r="F1248" i="24"/>
  <c r="F1376" i="24"/>
  <c r="F1425" i="24"/>
  <c r="F1393" i="24"/>
  <c r="F1774" i="24"/>
  <c r="F845" i="24"/>
  <c r="F1406" i="24"/>
  <c r="F1833" i="24"/>
  <c r="F1598" i="24"/>
  <c r="F1502" i="24"/>
  <c r="F1310" i="24"/>
  <c r="F1214" i="24"/>
  <c r="F878" i="24"/>
  <c r="F1263" i="24"/>
  <c r="F943" i="24"/>
  <c r="F847" i="24"/>
  <c r="F1518" i="24"/>
  <c r="F1326" i="24"/>
  <c r="F750" i="24"/>
  <c r="F1953" i="24"/>
  <c r="F1295" i="24"/>
  <c r="F1761" i="24"/>
  <c r="F1264" i="24"/>
  <c r="F944" i="24"/>
  <c r="F1104" i="24"/>
  <c r="F1123" i="24"/>
  <c r="F771" i="24"/>
  <c r="F1074" i="24"/>
  <c r="F978" i="24"/>
  <c r="F818" i="24"/>
  <c r="F690" i="24"/>
  <c r="F1014" i="24"/>
  <c r="F950" i="24"/>
  <c r="F1016" i="24"/>
  <c r="F920" i="24"/>
  <c r="F1080" i="24"/>
  <c r="F1496" i="24"/>
  <c r="F1120" i="24"/>
  <c r="F1011" i="24"/>
  <c r="F931" i="24"/>
  <c r="F1042" i="24"/>
  <c r="F1270" i="24"/>
  <c r="F1046" i="24"/>
  <c r="F854" i="24"/>
  <c r="F758" i="24"/>
  <c r="F662" i="24"/>
  <c r="F1956" i="24"/>
  <c r="F1048" i="24"/>
  <c r="F1208" i="24"/>
  <c r="F767" i="24"/>
  <c r="F1695" i="24"/>
  <c r="F1503" i="24"/>
  <c r="F1311" i="24"/>
  <c r="F1791" i="24"/>
  <c r="F1119" i="24"/>
  <c r="F1464" i="24"/>
  <c r="F992" i="24"/>
  <c r="F1632" i="24"/>
  <c r="F1105" i="24"/>
  <c r="F1073" i="24"/>
  <c r="F1455" i="24"/>
  <c r="F1359" i="24"/>
  <c r="F1007" i="24"/>
  <c r="L1219" i="24"/>
  <c r="D1635" i="24"/>
  <c r="D227" i="24"/>
  <c r="H1731" i="24"/>
  <c r="H300" i="24"/>
  <c r="N1667" i="24"/>
  <c r="D611" i="24"/>
  <c r="H1891" i="24"/>
  <c r="Q1464" i="29"/>
  <c r="Q1464" i="31" s="1"/>
  <c r="O544" i="29"/>
  <c r="O544" i="31" s="1"/>
  <c r="Q1752" i="29"/>
  <c r="Q1752" i="31" s="1"/>
  <c r="N224" i="29"/>
  <c r="N224" i="31" s="1"/>
  <c r="L1402" i="24"/>
  <c r="O58" i="24"/>
  <c r="N186" i="24"/>
  <c r="D896" i="24"/>
  <c r="L1658" i="24"/>
  <c r="P1265" i="29"/>
  <c r="P1265" i="31" s="1"/>
  <c r="L320" i="24"/>
  <c r="O1056" i="29"/>
  <c r="O1056" i="31" s="1"/>
  <c r="C1745" i="24"/>
  <c r="O590" i="29"/>
  <c r="O590" i="31" s="1"/>
  <c r="P1344" i="24"/>
  <c r="P811" i="24"/>
  <c r="P1102" i="29"/>
  <c r="P1102" i="31" s="1"/>
  <c r="Q1329" i="24"/>
  <c r="L1185" i="24"/>
  <c r="Q122" i="24"/>
  <c r="Q634" i="24"/>
  <c r="H529" i="24"/>
  <c r="Q1870" i="29"/>
  <c r="Q1870" i="31" s="1"/>
  <c r="O1665" i="24"/>
  <c r="L1648" i="24"/>
  <c r="M367" i="24"/>
  <c r="AE655" i="24"/>
  <c r="AE408" i="24"/>
  <c r="P995" i="24"/>
  <c r="N1635" i="24"/>
  <c r="D1475" i="24"/>
  <c r="H611" i="24"/>
  <c r="H1174" i="29"/>
  <c r="H1174" i="31" s="1"/>
  <c r="Q675" i="24"/>
  <c r="AE344" i="24"/>
  <c r="H861" i="24"/>
  <c r="O694" i="29"/>
  <c r="O694" i="31" s="1"/>
  <c r="P1046" i="29"/>
  <c r="P1046" i="31" s="1"/>
  <c r="N255" i="24"/>
  <c r="Q758" i="29"/>
  <c r="Q758" i="31" s="1"/>
  <c r="D1727" i="29"/>
  <c r="D543" i="29"/>
  <c r="C1215" i="24"/>
  <c r="L504" i="24"/>
  <c r="L1208" i="24"/>
  <c r="H256" i="29"/>
  <c r="H256" i="31" s="1"/>
  <c r="P1558" i="24"/>
  <c r="D534" i="29"/>
  <c r="O790" i="29"/>
  <c r="O790" i="31" s="1"/>
  <c r="O447" i="24"/>
  <c r="O638" i="29"/>
  <c r="O638" i="31" s="1"/>
  <c r="P831" i="24"/>
  <c r="N472" i="29"/>
  <c r="N472" i="31" s="1"/>
  <c r="N1216" i="29"/>
  <c r="N1216" i="31" s="1"/>
  <c r="H1791" i="29"/>
  <c r="H1791" i="31" s="1"/>
  <c r="Q1688" i="29"/>
  <c r="Q1688" i="31" s="1"/>
  <c r="N568" i="29"/>
  <c r="N568" i="31" s="1"/>
  <c r="P632" i="24"/>
  <c r="L1560" i="29"/>
  <c r="L1560" i="31" s="1"/>
  <c r="H1752" i="29"/>
  <c r="H1752" i="31" s="1"/>
  <c r="H1475" i="24"/>
  <c r="H931" i="24"/>
  <c r="N1253" i="24"/>
  <c r="P1695" i="29"/>
  <c r="P1695" i="31" s="1"/>
  <c r="D1951" i="29"/>
  <c r="O1727" i="24"/>
  <c r="P1855" i="29"/>
  <c r="P1855" i="31" s="1"/>
  <c r="P1283" i="24"/>
  <c r="L541" i="24"/>
  <c r="P630" i="29"/>
  <c r="P630" i="31" s="1"/>
  <c r="O726" i="29"/>
  <c r="O726" i="31" s="1"/>
  <c r="H950" i="29"/>
  <c r="H950" i="31" s="1"/>
  <c r="N1151" i="29"/>
  <c r="N1151" i="31" s="1"/>
  <c r="Q1663" i="29"/>
  <c r="Q1663" i="31" s="1"/>
  <c r="L160" i="29"/>
  <c r="L160" i="31" s="1"/>
  <c r="L402" i="24"/>
  <c r="P1650" i="24"/>
  <c r="N1014" i="24"/>
  <c r="O536" i="24"/>
  <c r="D480" i="24"/>
  <c r="C1408" i="24"/>
  <c r="D1088" i="24"/>
  <c r="AE415" i="24"/>
  <c r="Q1059" i="24"/>
  <c r="O278" i="24"/>
  <c r="P637" i="24"/>
  <c r="D1654" i="29"/>
  <c r="H767" i="29"/>
  <c r="H767" i="31" s="1"/>
  <c r="N600" i="29"/>
  <c r="N600" i="31" s="1"/>
  <c r="L607" i="24"/>
  <c r="H1368" i="24"/>
  <c r="Q1475" i="24"/>
  <c r="Q1362" i="24"/>
  <c r="P1059" i="24"/>
  <c r="Q1635" i="24"/>
  <c r="Y734" i="24"/>
  <c r="H242" i="24"/>
  <c r="L1942" i="29"/>
  <c r="L1942" i="31" s="1"/>
  <c r="C1005" i="24"/>
  <c r="O1494" i="29"/>
  <c r="O1494" i="31" s="1"/>
  <c r="O1366" i="29"/>
  <c r="O1366" i="31" s="1"/>
  <c r="H1238" i="29"/>
  <c r="H1238" i="31" s="1"/>
  <c r="Q1942" i="24"/>
  <c r="H995" i="24"/>
  <c r="H1283" i="24"/>
  <c r="Q931" i="24"/>
  <c r="H1635" i="24"/>
  <c r="Q1878" i="29"/>
  <c r="Q1878" i="31" s="1"/>
  <c r="Q729" i="29"/>
  <c r="Q729" i="31" s="1"/>
  <c r="P1398" i="29"/>
  <c r="P1398" i="31" s="1"/>
  <c r="L982" i="29"/>
  <c r="L982" i="31" s="1"/>
  <c r="Q1215" i="24"/>
  <c r="H1599" i="29"/>
  <c r="H1599" i="31" s="1"/>
  <c r="D1663" i="24"/>
  <c r="O1781" i="24"/>
  <c r="C1458" i="24"/>
  <c r="N611" i="24"/>
  <c r="O1886" i="29"/>
  <c r="O1886" i="31" s="1"/>
  <c r="N861" i="29"/>
  <c r="N861" i="31" s="1"/>
  <c r="N1783" i="29"/>
  <c r="N1783" i="31" s="1"/>
  <c r="O1270" i="29"/>
  <c r="O1270" i="31" s="1"/>
  <c r="H1206" i="29"/>
  <c r="H1206" i="31" s="1"/>
  <c r="D722" i="24"/>
  <c r="P754" i="24"/>
  <c r="Q341" i="29"/>
  <c r="Q341" i="31" s="1"/>
  <c r="P1622" i="29"/>
  <c r="P1622" i="31" s="1"/>
  <c r="P1942" i="29"/>
  <c r="P1942" i="31" s="1"/>
  <c r="C1343" i="24"/>
  <c r="L1535" i="29"/>
  <c r="L1535" i="31" s="1"/>
  <c r="H888" i="29"/>
  <c r="H888" i="31" s="1"/>
  <c r="D319" i="24"/>
  <c r="AE646" i="24"/>
  <c r="P1119" i="29"/>
  <c r="P1119" i="31" s="1"/>
  <c r="L1240" i="24"/>
  <c r="AE90" i="24"/>
  <c r="D675" i="24"/>
  <c r="L675" i="24"/>
  <c r="O1187" i="24"/>
  <c r="P1731" i="24"/>
  <c r="O1010" i="24"/>
  <c r="AE152" i="24"/>
  <c r="D1731" i="24"/>
  <c r="O950" i="29"/>
  <c r="O950" i="31" s="1"/>
  <c r="Q406" i="29"/>
  <c r="Q406" i="31" s="1"/>
  <c r="H1110" i="24"/>
  <c r="D824" i="24"/>
  <c r="H799" i="24"/>
  <c r="Q1471" i="29"/>
  <c r="Q1471" i="31" s="1"/>
  <c r="Q1791" i="29"/>
  <c r="Q1791" i="31" s="1"/>
  <c r="L696" i="29"/>
  <c r="L696" i="31" s="1"/>
  <c r="AE389" i="24"/>
  <c r="M634" i="24"/>
  <c r="D568" i="29"/>
  <c r="P1599" i="29"/>
  <c r="P1599" i="31" s="1"/>
  <c r="P1462" i="24"/>
  <c r="D664" i="24"/>
  <c r="D952" i="24"/>
  <c r="D344" i="24"/>
  <c r="Q824" i="29"/>
  <c r="Q824" i="31" s="1"/>
  <c r="AE602" i="24"/>
  <c r="Y166" i="24"/>
  <c r="P90" i="24"/>
  <c r="AE279" i="24"/>
  <c r="AE681" i="24"/>
  <c r="L215" i="24"/>
  <c r="AE265" i="24"/>
  <c r="P538" i="24"/>
  <c r="P570" i="24"/>
  <c r="AE383" i="24"/>
  <c r="AE710" i="24"/>
  <c r="AE566" i="24"/>
  <c r="H606" i="24"/>
  <c r="Y158" i="24"/>
  <c r="Q106" i="24"/>
  <c r="N940" i="24"/>
  <c r="D530" i="24"/>
  <c r="D1338" i="24"/>
  <c r="Q159" i="24"/>
  <c r="Q159" i="29"/>
  <c r="Q159" i="31" s="1"/>
  <c r="C1853" i="24"/>
  <c r="O479" i="29"/>
  <c r="O479" i="31" s="1"/>
  <c r="O479" i="24"/>
  <c r="O545" i="29"/>
  <c r="O545" i="31" s="1"/>
  <c r="O545" i="24"/>
  <c r="O1752" i="29"/>
  <c r="O1752" i="31" s="1"/>
  <c r="O1752" i="24"/>
  <c r="Q318" i="29"/>
  <c r="Q318" i="31" s="1"/>
  <c r="Q318" i="24"/>
  <c r="P1631" i="29"/>
  <c r="P1631" i="31" s="1"/>
  <c r="N1464" i="29"/>
  <c r="N1464" i="31" s="1"/>
  <c r="P1656" i="29"/>
  <c r="P1656" i="31" s="1"/>
  <c r="N160" i="24"/>
  <c r="N1678" i="29"/>
  <c r="N1678" i="31" s="1"/>
  <c r="Q1264" i="29"/>
  <c r="Q1264" i="31" s="1"/>
  <c r="O728" i="29"/>
  <c r="O728" i="31" s="1"/>
  <c r="Q672" i="29"/>
  <c r="Q672" i="31" s="1"/>
  <c r="O1280" i="29"/>
  <c r="O1280" i="31" s="1"/>
  <c r="Q1800" i="29"/>
  <c r="Q1800" i="31" s="1"/>
  <c r="P504" i="29"/>
  <c r="P504" i="31" s="1"/>
  <c r="O991" i="29"/>
  <c r="O991" i="31" s="1"/>
  <c r="Q1615" i="29"/>
  <c r="Q1615" i="31" s="1"/>
  <c r="P672" i="29"/>
  <c r="P672" i="31" s="1"/>
  <c r="C1056" i="24"/>
  <c r="Q1182" i="29"/>
  <c r="Q1182" i="31" s="1"/>
  <c r="H1216" i="29"/>
  <c r="H1216" i="31" s="1"/>
  <c r="D1280" i="29"/>
  <c r="L1400" i="29"/>
  <c r="L1400" i="31" s="1"/>
  <c r="O160" i="24"/>
  <c r="H1688" i="29"/>
  <c r="H1688" i="31" s="1"/>
  <c r="D832" i="24"/>
  <c r="D832" i="29"/>
  <c r="H352" i="24"/>
  <c r="H352" i="29"/>
  <c r="H352" i="31" s="1"/>
  <c r="H1336" i="24"/>
  <c r="H1336" i="29"/>
  <c r="H1336" i="31" s="1"/>
  <c r="C312" i="24"/>
  <c r="C864" i="24"/>
  <c r="P1056" i="24"/>
  <c r="P1056" i="29"/>
  <c r="P1056" i="31" s="1"/>
  <c r="C1568" i="24"/>
  <c r="N1551" i="24"/>
  <c r="N1551" i="29"/>
  <c r="N1551" i="31" s="1"/>
  <c r="L1391" i="24"/>
  <c r="L1391" i="29"/>
  <c r="L1391" i="31" s="1"/>
  <c r="N592" i="24"/>
  <c r="N592" i="29"/>
  <c r="N592" i="31" s="1"/>
  <c r="O1712" i="24"/>
  <c r="O1712" i="29"/>
  <c r="O1712" i="31" s="1"/>
  <c r="N560" i="24"/>
  <c r="N560" i="29"/>
  <c r="N560" i="31" s="1"/>
  <c r="O560" i="24"/>
  <c r="O560" i="29"/>
  <c r="O560" i="31" s="1"/>
  <c r="L1072" i="24"/>
  <c r="L1072" i="29"/>
  <c r="L1072" i="31" s="1"/>
  <c r="AE614" i="24"/>
  <c r="AE644" i="24"/>
  <c r="M287" i="24"/>
  <c r="AE664" i="24"/>
  <c r="AE719" i="24"/>
  <c r="AE326" i="24"/>
  <c r="AE390" i="24"/>
  <c r="D547" i="24"/>
  <c r="Q739" i="24"/>
  <c r="L958" i="29"/>
  <c r="L958" i="31" s="1"/>
  <c r="P227" i="24"/>
  <c r="O1643" i="24"/>
  <c r="O862" i="24"/>
  <c r="P207" i="29"/>
  <c r="P207" i="31" s="1"/>
  <c r="N910" i="29"/>
  <c r="N910" i="31" s="1"/>
  <c r="Q410" i="24"/>
  <c r="O90" i="24"/>
  <c r="N931" i="24"/>
  <c r="H1411" i="24"/>
  <c r="N675" i="24"/>
  <c r="O291" i="24"/>
  <c r="Q1315" i="24"/>
  <c r="Q154" i="24"/>
  <c r="L515" i="24"/>
  <c r="O1251" i="24"/>
  <c r="Q803" i="24"/>
  <c r="Q1507" i="24"/>
  <c r="Q771" i="24"/>
  <c r="H658" i="24"/>
  <c r="L1272" i="29"/>
  <c r="L1272" i="31" s="1"/>
  <c r="C957" i="24"/>
  <c r="C154" i="24"/>
  <c r="D442" i="24"/>
  <c r="P1690" i="24"/>
  <c r="P34" i="24"/>
  <c r="C122" i="24"/>
  <c r="L683" i="24"/>
  <c r="N762" i="24"/>
  <c r="AE727" i="24"/>
  <c r="N977" i="29"/>
  <c r="N977" i="31" s="1"/>
  <c r="Q193" i="29"/>
  <c r="Q193" i="31" s="1"/>
  <c r="N1886" i="29"/>
  <c r="N1886" i="31" s="1"/>
  <c r="N1905" i="29"/>
  <c r="N1905" i="31" s="1"/>
  <c r="C1918" i="24"/>
  <c r="N1766" i="29"/>
  <c r="N1766" i="31" s="1"/>
  <c r="Q517" i="29"/>
  <c r="Q517" i="31" s="1"/>
  <c r="Q1905" i="24"/>
  <c r="N273" i="24"/>
  <c r="L301" i="24"/>
  <c r="H1504" i="24"/>
  <c r="N811" i="24"/>
  <c r="C210" i="24"/>
  <c r="Q434" i="24"/>
  <c r="L1170" i="24"/>
  <c r="N571" i="24"/>
  <c r="D971" i="24"/>
  <c r="D1266" i="24"/>
  <c r="N242" i="24"/>
  <c r="H434" i="24"/>
  <c r="D1934" i="29"/>
  <c r="N401" i="29"/>
  <c r="N401" i="31" s="1"/>
  <c r="N209" i="29"/>
  <c r="N209" i="31" s="1"/>
  <c r="P385" i="29"/>
  <c r="P385" i="31" s="1"/>
  <c r="P817" i="24"/>
  <c r="D1457" i="29"/>
  <c r="P1669" i="24"/>
  <c r="N734" i="29"/>
  <c r="N734" i="31" s="1"/>
  <c r="P1429" i="24"/>
  <c r="L1726" i="29"/>
  <c r="L1726" i="31" s="1"/>
  <c r="Q114" i="24"/>
  <c r="D1643" i="24"/>
  <c r="D314" i="24"/>
  <c r="P1387" i="24"/>
  <c r="P49" i="24"/>
  <c r="P417" i="24"/>
  <c r="O433" i="29"/>
  <c r="O433" i="31" s="1"/>
  <c r="O657" i="24"/>
  <c r="O1489" i="24"/>
  <c r="D174" i="24"/>
  <c r="C945" i="24"/>
  <c r="L222" i="24"/>
  <c r="H165" i="29"/>
  <c r="H165" i="31" s="1"/>
  <c r="P279" i="24"/>
  <c r="D1662" i="24"/>
  <c r="L830" i="29"/>
  <c r="L830" i="31" s="1"/>
  <c r="N1800" i="24"/>
  <c r="H1470" i="29"/>
  <c r="H1470" i="31" s="1"/>
  <c r="Q662" i="24"/>
  <c r="Q662" i="29"/>
  <c r="Q662" i="31" s="1"/>
  <c r="C1429" i="24"/>
  <c r="L1632" i="24"/>
  <c r="L1632" i="29"/>
  <c r="L1632" i="31" s="1"/>
  <c r="Q263" i="29"/>
  <c r="Q263" i="31" s="1"/>
  <c r="Q263" i="24"/>
  <c r="D1774" i="29"/>
  <c r="D1774" i="24"/>
  <c r="H1112" i="24"/>
  <c r="H1112" i="29"/>
  <c r="H1112" i="31" s="1"/>
  <c r="Q1048" i="24"/>
  <c r="Q1048" i="29"/>
  <c r="Q1048" i="31" s="1"/>
  <c r="L1592" i="24"/>
  <c r="L1592" i="29"/>
  <c r="L1592" i="31" s="1"/>
  <c r="C1688" i="24"/>
  <c r="C1278" i="24"/>
  <c r="P1854" i="24"/>
  <c r="P1854" i="29"/>
  <c r="P1854" i="31" s="1"/>
  <c r="Q1534" i="24"/>
  <c r="Q1534" i="29"/>
  <c r="Q1534" i="31" s="1"/>
  <c r="L862" i="29"/>
  <c r="L862" i="31" s="1"/>
  <c r="L862" i="24"/>
  <c r="O1901" i="29"/>
  <c r="O1901" i="31" s="1"/>
  <c r="O1901" i="24"/>
  <c r="P631" i="24"/>
  <c r="P631" i="29"/>
  <c r="P631" i="31" s="1"/>
  <c r="O407" i="24"/>
  <c r="O407" i="29"/>
  <c r="O407" i="31" s="1"/>
  <c r="P1342" i="29"/>
  <c r="P1342" i="31" s="1"/>
  <c r="P1342" i="24"/>
  <c r="Q1310" i="24"/>
  <c r="Q1310" i="29"/>
  <c r="Q1310" i="31" s="1"/>
  <c r="N1310" i="24"/>
  <c r="N1310" i="29"/>
  <c r="N1310" i="31" s="1"/>
  <c r="D1246" i="29"/>
  <c r="D1246" i="24"/>
  <c r="N1214" i="24"/>
  <c r="N1214" i="29"/>
  <c r="N1214" i="31" s="1"/>
  <c r="N926" i="24"/>
  <c r="N926" i="29"/>
  <c r="N926" i="31" s="1"/>
  <c r="Q926" i="29"/>
  <c r="Q926" i="31" s="1"/>
  <c r="Q926" i="24"/>
  <c r="H894" i="24"/>
  <c r="H894" i="29"/>
  <c r="H894" i="31" s="1"/>
  <c r="D670" i="24"/>
  <c r="D670" i="29"/>
  <c r="O382" i="24"/>
  <c r="O382" i="29"/>
  <c r="O382" i="31" s="1"/>
  <c r="O286" i="29"/>
  <c r="O286" i="31" s="1"/>
  <c r="O286" i="24"/>
  <c r="Q190" i="29"/>
  <c r="Q190" i="31" s="1"/>
  <c r="Q190" i="24"/>
  <c r="C430" i="24"/>
  <c r="L888" i="24"/>
  <c r="L888" i="29"/>
  <c r="L888" i="31" s="1"/>
  <c r="Q760" i="24"/>
  <c r="Q760" i="29"/>
  <c r="Q760" i="31" s="1"/>
  <c r="H1727" i="24"/>
  <c r="H1727" i="29"/>
  <c r="H1727" i="31" s="1"/>
  <c r="L1311" i="24"/>
  <c r="L1311" i="29"/>
  <c r="L1311" i="31" s="1"/>
  <c r="C485" i="24"/>
  <c r="D1498" i="24"/>
  <c r="P1202" i="24"/>
  <c r="Q1483" i="24"/>
  <c r="Q1682" i="24"/>
  <c r="P571" i="24"/>
  <c r="L1201" i="29"/>
  <c r="L1201" i="31" s="1"/>
  <c r="D209" i="29"/>
  <c r="L1920" i="24"/>
  <c r="O193" i="29"/>
  <c r="O193" i="31" s="1"/>
  <c r="H785" i="29"/>
  <c r="H785" i="31" s="1"/>
  <c r="H1005" i="24"/>
  <c r="H926" i="24"/>
  <c r="L942" i="29"/>
  <c r="L942" i="31" s="1"/>
  <c r="H574" i="29"/>
  <c r="H574" i="31" s="1"/>
  <c r="L1206" i="29"/>
  <c r="L1206" i="31" s="1"/>
  <c r="Q1694" i="29"/>
  <c r="Q1694" i="31" s="1"/>
  <c r="O679" i="24"/>
  <c r="H1432" i="29"/>
  <c r="H1432" i="31" s="1"/>
  <c r="Q173" i="24"/>
  <c r="Q173" i="29"/>
  <c r="Q173" i="31" s="1"/>
  <c r="L1301" i="29"/>
  <c r="L1301" i="31" s="1"/>
  <c r="L1301" i="24"/>
  <c r="H255" i="29"/>
  <c r="H255" i="31" s="1"/>
  <c r="H255" i="24"/>
  <c r="L26" i="29"/>
  <c r="L26" i="31" s="1"/>
  <c r="L26" i="24"/>
  <c r="L191" i="29"/>
  <c r="L191" i="31" s="1"/>
  <c r="L191" i="24"/>
  <c r="N1809" i="24"/>
  <c r="N1809" i="29"/>
  <c r="N1809" i="31" s="1"/>
  <c r="Q1681" i="24"/>
  <c r="Q1681" i="29"/>
  <c r="Q1681" i="31" s="1"/>
  <c r="N1585" i="24"/>
  <c r="N1585" i="29"/>
  <c r="N1585" i="31" s="1"/>
  <c r="N512" i="24"/>
  <c r="N512" i="29"/>
  <c r="N512" i="31" s="1"/>
  <c r="Q231" i="24"/>
  <c r="Q231" i="29"/>
  <c r="Q231" i="31" s="1"/>
  <c r="O494" i="29"/>
  <c r="O494" i="31" s="1"/>
  <c r="O494" i="24"/>
  <c r="O206" i="29"/>
  <c r="O206" i="31" s="1"/>
  <c r="O206" i="24"/>
  <c r="D1624" i="29"/>
  <c r="D1624" i="24"/>
  <c r="N558" i="29"/>
  <c r="N558" i="31" s="1"/>
  <c r="N558" i="24"/>
  <c r="O711" i="24"/>
  <c r="O711" i="29"/>
  <c r="O711" i="31" s="1"/>
  <c r="N1400" i="24"/>
  <c r="N1400" i="29"/>
  <c r="N1400" i="31" s="1"/>
  <c r="O768" i="29"/>
  <c r="O768" i="31" s="1"/>
  <c r="O768" i="24"/>
  <c r="Q192" i="24"/>
  <c r="Q192" i="29"/>
  <c r="Q192" i="31" s="1"/>
  <c r="H1909" i="24"/>
  <c r="H1909" i="29"/>
  <c r="H1909" i="31" s="1"/>
  <c r="O615" i="24"/>
  <c r="O615" i="29"/>
  <c r="O615" i="31" s="1"/>
  <c r="O800" i="29"/>
  <c r="O800" i="31" s="1"/>
  <c r="O800" i="24"/>
  <c r="Q253" i="24"/>
  <c r="Q253" i="29"/>
  <c r="Q253" i="31" s="1"/>
  <c r="Q686" i="29"/>
  <c r="Q686" i="31" s="1"/>
  <c r="Q686" i="24"/>
  <c r="O686" i="24"/>
  <c r="O686" i="29"/>
  <c r="O686" i="31" s="1"/>
  <c r="O270" i="24"/>
  <c r="O270" i="29"/>
  <c r="O270" i="31" s="1"/>
  <c r="D1920" i="24"/>
  <c r="D1920" i="29"/>
  <c r="P302" i="24"/>
  <c r="P302" i="29"/>
  <c r="P302" i="31" s="1"/>
  <c r="P1592" i="29"/>
  <c r="P1592" i="31" s="1"/>
  <c r="P1592" i="24"/>
  <c r="Q1297" i="24"/>
  <c r="Q1297" i="29"/>
  <c r="Q1297" i="31" s="1"/>
  <c r="D1265" i="24"/>
  <c r="D1265" i="29"/>
  <c r="Q1073" i="24"/>
  <c r="Q1073" i="29"/>
  <c r="Q1073" i="31" s="1"/>
  <c r="D1041" i="24"/>
  <c r="D1041" i="29"/>
  <c r="L1009" i="24"/>
  <c r="L1009" i="29"/>
  <c r="L1009" i="31" s="1"/>
  <c r="P1009" i="24"/>
  <c r="P1009" i="29"/>
  <c r="P1009" i="31" s="1"/>
  <c r="H913" i="24"/>
  <c r="H913" i="29"/>
  <c r="H913" i="31" s="1"/>
  <c r="P657" i="24"/>
  <c r="P657" i="29"/>
  <c r="P657" i="31" s="1"/>
  <c r="C497" i="24"/>
  <c r="O369" i="24"/>
  <c r="O369" i="29"/>
  <c r="O369" i="31" s="1"/>
  <c r="C305" i="24"/>
  <c r="D728" i="24"/>
  <c r="D728" i="29"/>
  <c r="L1055" i="29"/>
  <c r="L1055" i="31" s="1"/>
  <c r="L1055" i="24"/>
  <c r="C158" i="24"/>
  <c r="N1054" i="24"/>
  <c r="N1054" i="29"/>
  <c r="N1054" i="31" s="1"/>
  <c r="P1278" i="29"/>
  <c r="P1278" i="31" s="1"/>
  <c r="P1278" i="24"/>
  <c r="P311" i="29"/>
  <c r="P311" i="31" s="1"/>
  <c r="P311" i="24"/>
  <c r="P1694" i="24"/>
  <c r="P1694" i="29"/>
  <c r="P1694" i="31" s="1"/>
  <c r="L1630" i="24"/>
  <c r="L1630" i="29"/>
  <c r="L1630" i="31" s="1"/>
  <c r="P1566" i="24"/>
  <c r="P1566" i="29"/>
  <c r="P1566" i="31" s="1"/>
  <c r="O1502" i="24"/>
  <c r="O1502" i="29"/>
  <c r="O1502" i="31" s="1"/>
  <c r="D1438" i="24"/>
  <c r="D1438" i="29"/>
  <c r="N1150" i="29"/>
  <c r="N1150" i="31" s="1"/>
  <c r="N1150" i="24"/>
  <c r="C1054" i="24"/>
  <c r="D1022" i="24"/>
  <c r="D1022" i="29"/>
  <c r="C478" i="24"/>
  <c r="Q878" i="24"/>
  <c r="Q878" i="29"/>
  <c r="Q878" i="31" s="1"/>
  <c r="P1049" i="24"/>
  <c r="P1049" i="29"/>
  <c r="P1049" i="31" s="1"/>
  <c r="Q687" i="24"/>
  <c r="Q687" i="29"/>
  <c r="Q687" i="31" s="1"/>
  <c r="L1197" i="24"/>
  <c r="L1197" i="29"/>
  <c r="L1197" i="31" s="1"/>
  <c r="L1359" i="29"/>
  <c r="L1359" i="31" s="1"/>
  <c r="L1359" i="24"/>
  <c r="H1263" i="24"/>
  <c r="H1263" i="29"/>
  <c r="H1263" i="31" s="1"/>
  <c r="C1167" i="24"/>
  <c r="Q82" i="24"/>
  <c r="O1146" i="24"/>
  <c r="C1820" i="24"/>
  <c r="D1873" i="29"/>
  <c r="AE657" i="24"/>
  <c r="O1201" i="29"/>
  <c r="O1201" i="31" s="1"/>
  <c r="L881" i="29"/>
  <c r="L881" i="31" s="1"/>
  <c r="H1214" i="24"/>
  <c r="O114" i="29"/>
  <c r="O114" i="31" s="1"/>
  <c r="O114" i="24"/>
  <c r="H1462" i="24"/>
  <c r="H1462" i="29"/>
  <c r="H1462" i="31" s="1"/>
  <c r="P534" i="24"/>
  <c r="P534" i="29"/>
  <c r="P534" i="31" s="1"/>
  <c r="Q952" i="29"/>
  <c r="Q952" i="31" s="1"/>
  <c r="Q952" i="24"/>
  <c r="O1759" i="24"/>
  <c r="O1759" i="29"/>
  <c r="O1759" i="31" s="1"/>
  <c r="Q1707" i="29"/>
  <c r="Q1707" i="31" s="1"/>
  <c r="Q1707" i="24"/>
  <c r="P194" i="24"/>
  <c r="O914" i="24"/>
  <c r="H1850" i="24"/>
  <c r="P59" i="24"/>
  <c r="D1195" i="24"/>
  <c r="D50" i="24"/>
  <c r="AB247" i="24"/>
  <c r="P609" i="29"/>
  <c r="P609" i="31" s="1"/>
  <c r="AE391" i="24"/>
  <c r="N529" i="29"/>
  <c r="N529" i="31" s="1"/>
  <c r="L1361" i="24"/>
  <c r="P577" i="29"/>
  <c r="P577" i="31" s="1"/>
  <c r="H1919" i="24"/>
  <c r="D741" i="24"/>
  <c r="AE384" i="24"/>
  <c r="H879" i="24"/>
  <c r="H879" i="29"/>
  <c r="H879" i="31" s="1"/>
  <c r="F510" i="24"/>
  <c r="O60" i="29"/>
  <c r="O60" i="31" s="1"/>
  <c r="O60" i="24"/>
  <c r="H1892" i="24"/>
  <c r="L1919" i="29"/>
  <c r="L1919" i="31" s="1"/>
  <c r="P569" i="29"/>
  <c r="P569" i="31" s="1"/>
  <c r="N506" i="29"/>
  <c r="N506" i="31" s="1"/>
  <c r="N506" i="24"/>
  <c r="Q883" i="29"/>
  <c r="Q883" i="31" s="1"/>
  <c r="Q883" i="24"/>
  <c r="P122" i="24"/>
  <c r="O764" i="29"/>
  <c r="O764" i="31" s="1"/>
  <c r="O764" i="24"/>
  <c r="D43" i="29"/>
  <c r="D43" i="24"/>
  <c r="D25" i="29"/>
  <c r="D25" i="24"/>
  <c r="O634" i="29"/>
  <c r="O634" i="31" s="1"/>
  <c r="O634" i="24"/>
  <c r="O122" i="29"/>
  <c r="O122" i="31" s="1"/>
  <c r="O122" i="24"/>
  <c r="Q1884" i="29"/>
  <c r="Q1884" i="31" s="1"/>
  <c r="Q1884" i="24"/>
  <c r="O113" i="29"/>
  <c r="O113" i="31" s="1"/>
  <c r="O113" i="24"/>
  <c r="N49" i="29"/>
  <c r="N49" i="31" s="1"/>
  <c r="N49" i="24"/>
  <c r="Q1237" i="29"/>
  <c r="Q1237" i="31" s="1"/>
  <c r="Q1237" i="24"/>
  <c r="L1878" i="24"/>
  <c r="L1878" i="29"/>
  <c r="L1878" i="31" s="1"/>
  <c r="N1622" i="24"/>
  <c r="N1622" i="29"/>
  <c r="N1622" i="31" s="1"/>
  <c r="O548" i="29"/>
  <c r="O548" i="31" s="1"/>
  <c r="O548" i="24"/>
  <c r="O1786" i="29"/>
  <c r="O1786" i="31" s="1"/>
  <c r="O1786" i="24"/>
  <c r="H1530" i="29"/>
  <c r="H1530" i="31" s="1"/>
  <c r="H1530" i="24"/>
  <c r="D1402" i="29"/>
  <c r="D1402" i="24"/>
  <c r="L1274" i="29"/>
  <c r="L1274" i="31" s="1"/>
  <c r="L1274" i="24"/>
  <c r="L223" i="24"/>
  <c r="L223" i="29"/>
  <c r="L223" i="31" s="1"/>
  <c r="O1247" i="29"/>
  <c r="O1247" i="31" s="1"/>
  <c r="O1247" i="24"/>
  <c r="C255" i="24"/>
  <c r="P1725" i="24"/>
  <c r="P1725" i="29"/>
  <c r="P1725" i="31" s="1"/>
  <c r="H447" i="29"/>
  <c r="H447" i="31" s="1"/>
  <c r="H447" i="24"/>
  <c r="P1183" i="24"/>
  <c r="P1183" i="29"/>
  <c r="P1183" i="31" s="1"/>
  <c r="N895" i="24"/>
  <c r="N895" i="29"/>
  <c r="N895" i="31" s="1"/>
  <c r="L1176" i="29"/>
  <c r="L1176" i="31" s="1"/>
  <c r="L1176" i="24"/>
  <c r="O1853" i="24"/>
  <c r="O1853" i="29"/>
  <c r="O1853" i="31" s="1"/>
  <c r="Q799" i="24"/>
  <c r="Q799" i="29"/>
  <c r="Q799" i="31" s="1"/>
  <c r="P479" i="29"/>
  <c r="P479" i="31" s="1"/>
  <c r="P479" i="24"/>
  <c r="C1144" i="24"/>
  <c r="O632" i="29"/>
  <c r="O632" i="31" s="1"/>
  <c r="O632" i="24"/>
  <c r="N1823" i="24"/>
  <c r="N1823" i="29"/>
  <c r="N1823" i="31" s="1"/>
  <c r="L1210" i="29"/>
  <c r="L1210" i="31" s="1"/>
  <c r="L1210" i="24"/>
  <c r="N1210" i="29"/>
  <c r="N1210" i="31" s="1"/>
  <c r="N1210" i="24"/>
  <c r="H1146" i="29"/>
  <c r="H1146" i="31" s="1"/>
  <c r="H1146" i="24"/>
  <c r="D1146" i="29"/>
  <c r="D1146" i="24"/>
  <c r="C826" i="24"/>
  <c r="L218" i="29"/>
  <c r="L218" i="31" s="1"/>
  <c r="L218" i="24"/>
  <c r="H90" i="29"/>
  <c r="H90" i="31" s="1"/>
  <c r="H90" i="24"/>
  <c r="Q609" i="24"/>
  <c r="Q609" i="29"/>
  <c r="Q609" i="31" s="1"/>
  <c r="N621" i="29"/>
  <c r="N621" i="31" s="1"/>
  <c r="Q1909" i="29"/>
  <c r="Q1909" i="31" s="1"/>
  <c r="L639" i="24"/>
  <c r="Q711" i="29"/>
  <c r="Q711" i="31" s="1"/>
  <c r="H344" i="24"/>
  <c r="P229" i="29"/>
  <c r="P229" i="31" s="1"/>
  <c r="O542" i="29"/>
  <c r="O542" i="31" s="1"/>
  <c r="P736" i="29"/>
  <c r="P736" i="31" s="1"/>
  <c r="H1656" i="29"/>
  <c r="H1656" i="31" s="1"/>
  <c r="P1088" i="29"/>
  <c r="P1088" i="31" s="1"/>
  <c r="L1472" i="29"/>
  <c r="L1472" i="31" s="1"/>
  <c r="O702" i="29"/>
  <c r="O702" i="31" s="1"/>
  <c r="L768" i="29"/>
  <c r="L768" i="31" s="1"/>
  <c r="N1560" i="29"/>
  <c r="N1560" i="31" s="1"/>
  <c r="H288" i="24"/>
  <c r="C1368" i="24"/>
  <c r="Y609" i="24"/>
  <c r="O229" i="29"/>
  <c r="O229" i="31" s="1"/>
  <c r="H928" i="29"/>
  <c r="H928" i="31" s="1"/>
  <c r="H1720" i="29"/>
  <c r="H1720" i="31" s="1"/>
  <c r="D1592" i="29"/>
  <c r="H480" i="29"/>
  <c r="H480" i="31" s="1"/>
  <c r="H389" i="29"/>
  <c r="H389" i="31" s="1"/>
  <c r="H606" i="29"/>
  <c r="H606" i="31" s="1"/>
  <c r="O734" i="29"/>
  <c r="O734" i="31" s="1"/>
  <c r="H448" i="29"/>
  <c r="H448" i="31" s="1"/>
  <c r="N640" i="29"/>
  <c r="N640" i="31" s="1"/>
  <c r="Q1376" i="29"/>
  <c r="Q1376" i="31" s="1"/>
  <c r="Q1432" i="29"/>
  <c r="Q1432" i="31" s="1"/>
  <c r="N1112" i="29"/>
  <c r="N1112" i="31" s="1"/>
  <c r="O257" i="24"/>
  <c r="O257" i="29"/>
  <c r="O257" i="31" s="1"/>
  <c r="O1185" i="29"/>
  <c r="O1185" i="31" s="1"/>
  <c r="O1185" i="24"/>
  <c r="P1633" i="29"/>
  <c r="P1633" i="31" s="1"/>
  <c r="P1633" i="24"/>
  <c r="P420" i="29"/>
  <c r="P420" i="31" s="1"/>
  <c r="P420" i="24"/>
  <c r="L545" i="29"/>
  <c r="L545" i="31" s="1"/>
  <c r="L545" i="24"/>
  <c r="H1758" i="29"/>
  <c r="H1758" i="31" s="1"/>
  <c r="H1758" i="24"/>
  <c r="L1285" i="29"/>
  <c r="L1285" i="31" s="1"/>
  <c r="L1285" i="24"/>
  <c r="Q1232" i="29"/>
  <c r="Q1232" i="31" s="1"/>
  <c r="Q1232" i="24"/>
  <c r="O1072" i="29"/>
  <c r="O1072" i="31" s="1"/>
  <c r="O1072" i="24"/>
  <c r="H816" i="29"/>
  <c r="H816" i="31" s="1"/>
  <c r="H816" i="24"/>
  <c r="Q207" i="24"/>
  <c r="Q207" i="29"/>
  <c r="Q207" i="31" s="1"/>
  <c r="N1870" i="24"/>
  <c r="N1870" i="29"/>
  <c r="N1870" i="31" s="1"/>
  <c r="Q1742" i="24"/>
  <c r="Q1742" i="29"/>
  <c r="Q1742" i="31" s="1"/>
  <c r="D1454" i="24"/>
  <c r="D1454" i="29"/>
  <c r="D1262" i="29"/>
  <c r="D1262" i="24"/>
  <c r="L334" i="29"/>
  <c r="L334" i="31" s="1"/>
  <c r="L334" i="24"/>
  <c r="P1403" i="29"/>
  <c r="P1403" i="31" s="1"/>
  <c r="P1403" i="24"/>
  <c r="N1377" i="24"/>
  <c r="N1377" i="29"/>
  <c r="N1377" i="31" s="1"/>
  <c r="L1377" i="24"/>
  <c r="L1377" i="29"/>
  <c r="L1377" i="31" s="1"/>
  <c r="H993" i="24"/>
  <c r="H993" i="29"/>
  <c r="H993" i="31" s="1"/>
  <c r="Q801" i="24"/>
  <c r="Q801" i="29"/>
  <c r="Q801" i="31" s="1"/>
  <c r="L225" i="24"/>
  <c r="L225" i="29"/>
  <c r="L225" i="31" s="1"/>
  <c r="P648" i="24"/>
  <c r="P648" i="29"/>
  <c r="P648" i="31" s="1"/>
  <c r="C1697" i="24"/>
  <c r="D1697" i="24"/>
  <c r="D1697" i="29"/>
  <c r="P1505" i="29"/>
  <c r="P1505" i="31" s="1"/>
  <c r="P1505" i="24"/>
  <c r="L1505" i="29"/>
  <c r="L1505" i="31" s="1"/>
  <c r="L1505" i="24"/>
  <c r="Q1345" i="24"/>
  <c r="Q1345" i="29"/>
  <c r="Q1345" i="31" s="1"/>
  <c r="C929" i="24"/>
  <c r="N737" i="24"/>
  <c r="N737" i="29"/>
  <c r="N737" i="31" s="1"/>
  <c r="P737" i="24"/>
  <c r="P737" i="29"/>
  <c r="P737" i="31" s="1"/>
  <c r="P481" i="24"/>
  <c r="P481" i="29"/>
  <c r="P481" i="31" s="1"/>
  <c r="O1877" i="24"/>
  <c r="O1877" i="29"/>
  <c r="O1877" i="31" s="1"/>
  <c r="Q1825" i="24"/>
  <c r="Q1825" i="29"/>
  <c r="Q1825" i="31" s="1"/>
  <c r="H1825" i="29"/>
  <c r="H1825" i="31" s="1"/>
  <c r="H1825" i="24"/>
  <c r="C1025" i="24"/>
  <c r="D577" i="24"/>
  <c r="D577" i="29"/>
  <c r="D1326" i="24"/>
  <c r="D1326" i="29"/>
  <c r="O712" i="24"/>
  <c r="O712" i="29"/>
  <c r="O712" i="31" s="1"/>
  <c r="D1678" i="24"/>
  <c r="D1678" i="29"/>
  <c r="O1071" i="24"/>
  <c r="O1071" i="29"/>
  <c r="O1071" i="31" s="1"/>
  <c r="L420" i="29"/>
  <c r="L420" i="31" s="1"/>
  <c r="L420" i="24"/>
  <c r="L1441" i="24"/>
  <c r="L1441" i="29"/>
  <c r="L1441" i="31" s="1"/>
  <c r="L1249" i="24"/>
  <c r="L1249" i="29"/>
  <c r="L1249" i="31" s="1"/>
  <c r="D865" i="24"/>
  <c r="D865" i="29"/>
  <c r="C545" i="24"/>
  <c r="L944" i="24"/>
  <c r="L944" i="29"/>
  <c r="L944" i="31" s="1"/>
  <c r="O1470" i="24"/>
  <c r="O1470" i="29"/>
  <c r="O1470" i="31" s="1"/>
  <c r="L1541" i="29"/>
  <c r="L1541" i="31" s="1"/>
  <c r="L1541" i="24"/>
  <c r="D1328" i="24"/>
  <c r="D1328" i="29"/>
  <c r="D304" i="24"/>
  <c r="D304" i="29"/>
  <c r="D381" i="24"/>
  <c r="D381" i="29"/>
  <c r="H1392" i="24"/>
  <c r="H1392" i="29"/>
  <c r="H1392" i="31" s="1"/>
  <c r="L880" i="24"/>
  <c r="L880" i="29"/>
  <c r="L880" i="31" s="1"/>
  <c r="D464" i="24"/>
  <c r="D464" i="29"/>
  <c r="N1061" i="24"/>
  <c r="N1061" i="29"/>
  <c r="N1061" i="31" s="1"/>
  <c r="H912" i="29"/>
  <c r="H912" i="31" s="1"/>
  <c r="H912" i="24"/>
  <c r="C1790" i="24"/>
  <c r="H1502" i="24"/>
  <c r="H1502" i="29"/>
  <c r="H1502" i="31" s="1"/>
  <c r="C958" i="24"/>
  <c r="C1757" i="24"/>
  <c r="C1424" i="24"/>
  <c r="O528" i="24"/>
  <c r="O528" i="29"/>
  <c r="O528" i="31" s="1"/>
  <c r="H240" i="29"/>
  <c r="H240" i="31" s="1"/>
  <c r="H240" i="24"/>
  <c r="D1342" i="24"/>
  <c r="D1342" i="29"/>
  <c r="D976" i="24"/>
  <c r="D976" i="29"/>
  <c r="Q720" i="24"/>
  <c r="Q720" i="29"/>
  <c r="Q720" i="31" s="1"/>
  <c r="P368" i="24"/>
  <c r="P368" i="29"/>
  <c r="P368" i="31" s="1"/>
  <c r="O631" i="24"/>
  <c r="O631" i="29"/>
  <c r="O631" i="31" s="1"/>
  <c r="C1285" i="24"/>
  <c r="H1488" i="24"/>
  <c r="H1488" i="29"/>
  <c r="H1488" i="31" s="1"/>
  <c r="N1072" i="24"/>
  <c r="N1072" i="29"/>
  <c r="N1072" i="31" s="1"/>
  <c r="O715" i="29"/>
  <c r="O715" i="31" s="1"/>
  <c r="O715" i="24"/>
  <c r="P642" i="29"/>
  <c r="P642" i="31" s="1"/>
  <c r="P642" i="24"/>
  <c r="C1457" i="24"/>
  <c r="D1105" i="24"/>
  <c r="D1105" i="29"/>
  <c r="P977" i="24"/>
  <c r="P977" i="29"/>
  <c r="P977" i="31" s="1"/>
  <c r="C721" i="24"/>
  <c r="D689" i="24"/>
  <c r="D689" i="29"/>
  <c r="O337" i="24"/>
  <c r="O337" i="29"/>
  <c r="O337" i="31" s="1"/>
  <c r="D269" i="24"/>
  <c r="D269" i="29"/>
  <c r="O1774" i="24"/>
  <c r="O1774" i="29"/>
  <c r="O1774" i="31" s="1"/>
  <c r="L1470" i="24"/>
  <c r="L1470" i="29"/>
  <c r="L1470" i="31" s="1"/>
  <c r="L1438" i="29"/>
  <c r="L1438" i="31" s="1"/>
  <c r="L1438" i="24"/>
  <c r="D1118" i="24"/>
  <c r="D1118" i="29"/>
  <c r="H830" i="24"/>
  <c r="H830" i="29"/>
  <c r="H830" i="31" s="1"/>
  <c r="L606" i="24"/>
  <c r="L606" i="29"/>
  <c r="L606" i="31" s="1"/>
  <c r="N414" i="24"/>
  <c r="N414" i="29"/>
  <c r="N414" i="31" s="1"/>
  <c r="N350" i="29"/>
  <c r="N350" i="31" s="1"/>
  <c r="N350" i="24"/>
  <c r="P1262" i="24"/>
  <c r="P1262" i="29"/>
  <c r="P1262" i="31" s="1"/>
  <c r="O974" i="24"/>
  <c r="O974" i="29"/>
  <c r="O974" i="31" s="1"/>
  <c r="N1665" i="24"/>
  <c r="N1665" i="29"/>
  <c r="N1665" i="31" s="1"/>
  <c r="N1473" i="24"/>
  <c r="N1473" i="29"/>
  <c r="N1473" i="31" s="1"/>
  <c r="H1729" i="24"/>
  <c r="H1729" i="29"/>
  <c r="H1729" i="31" s="1"/>
  <c r="Q1083" i="24"/>
  <c r="P1339" i="24"/>
  <c r="P1899" i="24"/>
  <c r="D1537" i="29"/>
  <c r="O1937" i="24"/>
  <c r="N353" i="29"/>
  <c r="N353" i="31" s="1"/>
  <c r="D1313" i="29"/>
  <c r="Q1741" i="24"/>
  <c r="L494" i="29"/>
  <c r="L494" i="31" s="1"/>
  <c r="H1301" i="29"/>
  <c r="H1301" i="31" s="1"/>
  <c r="H1301" i="24"/>
  <c r="Q222" i="29"/>
  <c r="Q222" i="31" s="1"/>
  <c r="Q222" i="24"/>
  <c r="H754" i="29"/>
  <c r="H754" i="31" s="1"/>
  <c r="H754" i="24"/>
  <c r="L308" i="29"/>
  <c r="L308" i="31" s="1"/>
  <c r="L308" i="24"/>
  <c r="Q1809" i="24"/>
  <c r="Q1809" i="29"/>
  <c r="Q1809" i="31" s="1"/>
  <c r="O1681" i="29"/>
  <c r="O1681" i="31" s="1"/>
  <c r="O1681" i="24"/>
  <c r="O1585" i="24"/>
  <c r="O1585" i="29"/>
  <c r="O1585" i="31" s="1"/>
  <c r="Q1553" i="24"/>
  <c r="Q1553" i="29"/>
  <c r="Q1553" i="31" s="1"/>
  <c r="N206" i="24"/>
  <c r="N206" i="29"/>
  <c r="N206" i="31" s="1"/>
  <c r="H1361" i="29"/>
  <c r="H1361" i="31" s="1"/>
  <c r="H1361" i="24"/>
  <c r="O561" i="24"/>
  <c r="O561" i="29"/>
  <c r="O561" i="31" s="1"/>
  <c r="L433" i="24"/>
  <c r="L433" i="29"/>
  <c r="L433" i="31" s="1"/>
  <c r="H957" i="24"/>
  <c r="H957" i="29"/>
  <c r="H957" i="31" s="1"/>
  <c r="C1950" i="24"/>
  <c r="L1246" i="24"/>
  <c r="L1246" i="29"/>
  <c r="L1246" i="31" s="1"/>
  <c r="D485" i="24"/>
  <c r="D485" i="29"/>
  <c r="P1294" i="24"/>
  <c r="P1294" i="29"/>
  <c r="P1294" i="31" s="1"/>
  <c r="D257" i="24"/>
  <c r="D257" i="29"/>
  <c r="Q1230" i="24"/>
  <c r="Q1230" i="29"/>
  <c r="Q1230" i="31" s="1"/>
  <c r="D1038" i="24"/>
  <c r="D1038" i="29"/>
  <c r="P1147" i="29"/>
  <c r="P1147" i="31" s="1"/>
  <c r="P1147" i="24"/>
  <c r="O1953" i="24"/>
  <c r="Q1425" i="29"/>
  <c r="Q1425" i="31" s="1"/>
  <c r="Q753" i="29"/>
  <c r="Q753" i="31" s="1"/>
  <c r="Q1137" i="29"/>
  <c r="Q1137" i="31" s="1"/>
  <c r="Q1637" i="29"/>
  <c r="Q1637" i="31" s="1"/>
  <c r="N1887" i="29"/>
  <c r="N1887" i="31" s="1"/>
  <c r="L1010" i="29"/>
  <c r="L1010" i="31" s="1"/>
  <c r="L1010" i="24"/>
  <c r="D242" i="29"/>
  <c r="D242" i="24"/>
  <c r="N638" i="24"/>
  <c r="N638" i="29"/>
  <c r="N638" i="31" s="1"/>
  <c r="O1131" i="29"/>
  <c r="O1131" i="31" s="1"/>
  <c r="O1131" i="24"/>
  <c r="N1745" i="29"/>
  <c r="N1745" i="31" s="1"/>
  <c r="N1745" i="24"/>
  <c r="N1681" i="24"/>
  <c r="N1681" i="29"/>
  <c r="N1681" i="31" s="1"/>
  <c r="Q1649" i="24"/>
  <c r="Q1649" i="29"/>
  <c r="Q1649" i="31" s="1"/>
  <c r="O253" i="24"/>
  <c r="O253" i="29"/>
  <c r="O253" i="31" s="1"/>
  <c r="P270" i="24"/>
  <c r="P270" i="29"/>
  <c r="P270" i="31" s="1"/>
  <c r="O238" i="24"/>
  <c r="O238" i="29"/>
  <c r="O238" i="31" s="1"/>
  <c r="N1105" i="24"/>
  <c r="N1105" i="29"/>
  <c r="N1105" i="31" s="1"/>
  <c r="H945" i="24"/>
  <c r="H945" i="29"/>
  <c r="H945" i="31" s="1"/>
  <c r="N625" i="29"/>
  <c r="N625" i="31" s="1"/>
  <c r="N625" i="24"/>
  <c r="D529" i="24"/>
  <c r="D529" i="29"/>
  <c r="H401" i="24"/>
  <c r="H401" i="29"/>
  <c r="H401" i="31" s="1"/>
  <c r="L369" i="24"/>
  <c r="L369" i="29"/>
  <c r="L369" i="31" s="1"/>
  <c r="H1429" i="24"/>
  <c r="H1429" i="29"/>
  <c r="H1429" i="31" s="1"/>
  <c r="L1173" i="24"/>
  <c r="L1173" i="29"/>
  <c r="L1173" i="31" s="1"/>
  <c r="C165" i="24"/>
  <c r="N1502" i="24"/>
  <c r="N1502" i="29"/>
  <c r="N1502" i="31" s="1"/>
  <c r="O1630" i="24"/>
  <c r="O1630" i="29"/>
  <c r="O1630" i="31" s="1"/>
  <c r="H798" i="24"/>
  <c r="H798" i="29"/>
  <c r="H798" i="31" s="1"/>
  <c r="C734" i="24"/>
  <c r="D318" i="29"/>
  <c r="D318" i="24"/>
  <c r="D1870" i="24"/>
  <c r="D1870" i="29"/>
  <c r="H238" i="24"/>
  <c r="H238" i="29"/>
  <c r="H238" i="31" s="1"/>
  <c r="O384" i="29"/>
  <c r="O384" i="31" s="1"/>
  <c r="O384" i="24"/>
  <c r="Q526" i="24"/>
  <c r="Q526" i="29"/>
  <c r="Q526" i="31" s="1"/>
  <c r="D1006" i="24"/>
  <c r="D1006" i="29"/>
  <c r="D301" i="24"/>
  <c r="D301" i="29"/>
  <c r="C303" i="24"/>
  <c r="D814" i="24"/>
  <c r="D814" i="29"/>
  <c r="L622" i="29"/>
  <c r="L622" i="31" s="1"/>
  <c r="L622" i="24"/>
  <c r="H1181" i="24"/>
  <c r="H1181" i="29"/>
  <c r="H1181" i="31" s="1"/>
  <c r="N750" i="24"/>
  <c r="N750" i="29"/>
  <c r="N750" i="31" s="1"/>
  <c r="L398" i="24"/>
  <c r="L398" i="29"/>
  <c r="L398" i="31" s="1"/>
  <c r="L782" i="24"/>
  <c r="L782" i="29"/>
  <c r="L782" i="31" s="1"/>
  <c r="O1259" i="24"/>
  <c r="P1927" i="29"/>
  <c r="P1927" i="31" s="1"/>
  <c r="H369" i="29"/>
  <c r="H369" i="31" s="1"/>
  <c r="AE718" i="24"/>
  <c r="D574" i="29"/>
  <c r="O610" i="29"/>
  <c r="O610" i="31" s="1"/>
  <c r="O610" i="24"/>
  <c r="L1809" i="24"/>
  <c r="L1809" i="29"/>
  <c r="L1809" i="31" s="1"/>
  <c r="P253" i="24"/>
  <c r="P253" i="29"/>
  <c r="P253" i="31" s="1"/>
  <c r="Q1400" i="29"/>
  <c r="Q1400" i="31" s="1"/>
  <c r="Q1400" i="24"/>
  <c r="O1457" i="24"/>
  <c r="O1457" i="29"/>
  <c r="O1457" i="31" s="1"/>
  <c r="H1233" i="24"/>
  <c r="H1233" i="29"/>
  <c r="H1233" i="31" s="1"/>
  <c r="D1201" i="24"/>
  <c r="D1201" i="29"/>
  <c r="N1169" i="24"/>
  <c r="N1169" i="29"/>
  <c r="N1169" i="31" s="1"/>
  <c r="L849" i="24"/>
  <c r="L849" i="29"/>
  <c r="L849" i="31" s="1"/>
  <c r="L817" i="24"/>
  <c r="L817" i="29"/>
  <c r="L817" i="31" s="1"/>
  <c r="Q785" i="24"/>
  <c r="Q785" i="29"/>
  <c r="Q785" i="31" s="1"/>
  <c r="L689" i="24"/>
  <c r="L689" i="29"/>
  <c r="L689" i="31" s="1"/>
  <c r="Q465" i="24"/>
  <c r="Q465" i="29"/>
  <c r="Q465" i="31" s="1"/>
  <c r="D1637" i="24"/>
  <c r="D1637" i="29"/>
  <c r="P741" i="24"/>
  <c r="P741" i="29"/>
  <c r="P741" i="31" s="1"/>
  <c r="Q381" i="24"/>
  <c r="Q381" i="29"/>
  <c r="Q381" i="31" s="1"/>
  <c r="N165" i="29"/>
  <c r="N165" i="31" s="1"/>
  <c r="N165" i="24"/>
  <c r="D1694" i="24"/>
  <c r="D1694" i="29"/>
  <c r="P990" i="24"/>
  <c r="P990" i="29"/>
  <c r="P990" i="31" s="1"/>
  <c r="D1406" i="24"/>
  <c r="D1406" i="29"/>
  <c r="C1310" i="24"/>
  <c r="C1246" i="24"/>
  <c r="O1326" i="29"/>
  <c r="O1326" i="31" s="1"/>
  <c r="O1326" i="24"/>
  <c r="D654" i="24"/>
  <c r="D654" i="29"/>
  <c r="N1281" i="24"/>
  <c r="N1281" i="29"/>
  <c r="N1281" i="31" s="1"/>
  <c r="Q897" i="24"/>
  <c r="Q897" i="29"/>
  <c r="Q897" i="31" s="1"/>
  <c r="D385" i="24"/>
  <c r="D385" i="29"/>
  <c r="O1230" i="24"/>
  <c r="O1230" i="29"/>
  <c r="O1230" i="31" s="1"/>
  <c r="L1710" i="24"/>
  <c r="L1710" i="29"/>
  <c r="L1710" i="31" s="1"/>
  <c r="C366" i="24"/>
  <c r="D228" i="29"/>
  <c r="D228" i="24"/>
  <c r="L1537" i="24"/>
  <c r="L1537" i="29"/>
  <c r="L1537" i="31" s="1"/>
  <c r="Q305" i="24"/>
  <c r="Q721" i="24"/>
  <c r="Q997" i="29"/>
  <c r="Q997" i="31" s="1"/>
  <c r="AE527" i="24"/>
  <c r="N174" i="29"/>
  <c r="N174" i="31" s="1"/>
  <c r="Q270" i="29"/>
  <c r="Q270" i="31" s="1"/>
  <c r="P1502" i="29"/>
  <c r="P1502" i="31" s="1"/>
  <c r="Q1358" i="29"/>
  <c r="Q1358" i="31" s="1"/>
  <c r="Q495" i="29"/>
  <c r="Q495" i="31" s="1"/>
  <c r="P1948" i="29"/>
  <c r="P1948" i="31" s="1"/>
  <c r="P1948" i="24"/>
  <c r="P1233" i="24"/>
  <c r="P1233" i="29"/>
  <c r="P1233" i="31" s="1"/>
  <c r="H497" i="29"/>
  <c r="H497" i="31" s="1"/>
  <c r="H497" i="24"/>
  <c r="H1839" i="24"/>
  <c r="H1839" i="29"/>
  <c r="H1839" i="31" s="1"/>
  <c r="O440" i="24"/>
  <c r="O440" i="29"/>
  <c r="O440" i="31" s="1"/>
  <c r="Q670" i="29"/>
  <c r="Q670" i="31" s="1"/>
  <c r="Q670" i="24"/>
  <c r="Q206" i="24"/>
  <c r="Q206" i="29"/>
  <c r="Q206" i="31" s="1"/>
  <c r="N1393" i="24"/>
  <c r="N1393" i="29"/>
  <c r="N1393" i="31" s="1"/>
  <c r="D1361" i="24"/>
  <c r="D1361" i="29"/>
  <c r="N1297" i="24"/>
  <c r="N1297" i="29"/>
  <c r="N1297" i="31" s="1"/>
  <c r="H1073" i="24"/>
  <c r="H1073" i="29"/>
  <c r="H1073" i="31" s="1"/>
  <c r="O1073" i="24"/>
  <c r="O1073" i="29"/>
  <c r="O1073" i="31" s="1"/>
  <c r="O945" i="24"/>
  <c r="O945" i="29"/>
  <c r="O945" i="31" s="1"/>
  <c r="D913" i="24"/>
  <c r="D913" i="29"/>
  <c r="Q849" i="24"/>
  <c r="Q849" i="29"/>
  <c r="Q849" i="31" s="1"/>
  <c r="C849" i="24"/>
  <c r="P465" i="24"/>
  <c r="P465" i="29"/>
  <c r="P465" i="31" s="1"/>
  <c r="Q433" i="24"/>
  <c r="Q433" i="29"/>
  <c r="Q433" i="31" s="1"/>
  <c r="Q337" i="24"/>
  <c r="Q337" i="29"/>
  <c r="Q337" i="31" s="1"/>
  <c r="N241" i="24"/>
  <c r="N241" i="29"/>
  <c r="N241" i="31" s="1"/>
  <c r="L209" i="29"/>
  <c r="L209" i="31" s="1"/>
  <c r="L209" i="24"/>
  <c r="L1774" i="24"/>
  <c r="L1774" i="29"/>
  <c r="L1774" i="31" s="1"/>
  <c r="P478" i="24"/>
  <c r="P478" i="29"/>
  <c r="P478" i="31" s="1"/>
  <c r="H1438" i="24"/>
  <c r="H1438" i="29"/>
  <c r="H1438" i="31" s="1"/>
  <c r="P894" i="24"/>
  <c r="P894" i="29"/>
  <c r="P894" i="31" s="1"/>
  <c r="H1903" i="24"/>
  <c r="H1903" i="29"/>
  <c r="H1903" i="31" s="1"/>
  <c r="O199" i="24"/>
  <c r="O199" i="29"/>
  <c r="O199" i="31" s="1"/>
  <c r="N443" i="29"/>
  <c r="N443" i="31" s="1"/>
  <c r="N443" i="24"/>
  <c r="D997" i="24"/>
  <c r="D997" i="29"/>
  <c r="O1678" i="24"/>
  <c r="O1678" i="29"/>
  <c r="O1678" i="31" s="1"/>
  <c r="H1294" i="24"/>
  <c r="H1294" i="29"/>
  <c r="H1294" i="31" s="1"/>
  <c r="O1102" i="24"/>
  <c r="O1102" i="29"/>
  <c r="O1102" i="31" s="1"/>
  <c r="D705" i="24"/>
  <c r="D705" i="29"/>
  <c r="D513" i="24"/>
  <c r="D513" i="29"/>
  <c r="Q257" i="24"/>
  <c r="Q257" i="29"/>
  <c r="Q257" i="31" s="1"/>
  <c r="C590" i="24"/>
  <c r="H193" i="24"/>
  <c r="H193" i="29"/>
  <c r="H193" i="31" s="1"/>
  <c r="H541" i="24"/>
  <c r="H1281" i="29"/>
  <c r="H1281" i="31" s="1"/>
  <c r="L497" i="29"/>
  <c r="L497" i="31" s="1"/>
  <c r="D305" i="29"/>
  <c r="N593" i="29"/>
  <c r="N593" i="31" s="1"/>
  <c r="N1009" i="29"/>
  <c r="N1009" i="31" s="1"/>
  <c r="C785" i="24"/>
  <c r="D1713" i="29"/>
  <c r="O517" i="24"/>
  <c r="H1173" i="29"/>
  <c r="H1173" i="31" s="1"/>
  <c r="C1425" i="24"/>
  <c r="Q1679" i="29"/>
  <c r="Q1679" i="31" s="1"/>
  <c r="N1586" i="29"/>
  <c r="N1586" i="31" s="1"/>
  <c r="N1586" i="24"/>
  <c r="N1201" i="24"/>
  <c r="N817" i="24"/>
  <c r="Q1790" i="29"/>
  <c r="Q1790" i="31" s="1"/>
  <c r="O341" i="29"/>
  <c r="O341" i="31" s="1"/>
  <c r="L1667" i="29"/>
  <c r="L1667" i="31" s="1"/>
  <c r="L1667" i="24"/>
  <c r="O1379" i="29"/>
  <c r="O1379" i="31" s="1"/>
  <c r="O1379" i="24"/>
  <c r="H963" i="29"/>
  <c r="H963" i="31" s="1"/>
  <c r="H963" i="24"/>
  <c r="L803" i="29"/>
  <c r="L803" i="31" s="1"/>
  <c r="L803" i="24"/>
  <c r="L547" i="29"/>
  <c r="L547" i="31" s="1"/>
  <c r="L547" i="24"/>
  <c r="AE328" i="24"/>
  <c r="AE487" i="24"/>
  <c r="AE154" i="24"/>
  <c r="N696" i="29"/>
  <c r="N696" i="31" s="1"/>
  <c r="C1727" i="24"/>
  <c r="O664" i="29"/>
  <c r="O664" i="31" s="1"/>
  <c r="O1567" i="24"/>
  <c r="O1663" i="29"/>
  <c r="O1663" i="31" s="1"/>
  <c r="L1023" i="24"/>
  <c r="D735" i="29"/>
  <c r="O1215" i="24"/>
  <c r="C1759" i="24"/>
  <c r="H771" i="24"/>
  <c r="Q755" i="24"/>
  <c r="AE540" i="24"/>
  <c r="O1443" i="24"/>
  <c r="L867" i="24"/>
  <c r="O739" i="24"/>
  <c r="P1571" i="24"/>
  <c r="H227" i="24"/>
  <c r="H867" i="24"/>
  <c r="N1059" i="24"/>
  <c r="Q1763" i="24"/>
  <c r="N266" i="24"/>
  <c r="C1074" i="24"/>
  <c r="D1334" i="29"/>
  <c r="D1334" i="24"/>
  <c r="C1855" i="24"/>
  <c r="L991" i="24"/>
  <c r="L991" i="29"/>
  <c r="L991" i="31" s="1"/>
  <c r="Q1621" i="24"/>
  <c r="Q1621" i="29"/>
  <c r="Q1621" i="31" s="1"/>
  <c r="O574" i="29"/>
  <c r="O574" i="31" s="1"/>
  <c r="O574" i="24"/>
  <c r="H1681" i="24"/>
  <c r="H1681" i="29"/>
  <c r="H1681" i="31" s="1"/>
  <c r="D1312" i="29"/>
  <c r="D1312" i="24"/>
  <c r="Q832" i="24"/>
  <c r="Q832" i="29"/>
  <c r="Q832" i="31" s="1"/>
  <c r="H1201" i="24"/>
  <c r="H1201" i="29"/>
  <c r="H1201" i="31" s="1"/>
  <c r="H1009" i="24"/>
  <c r="H1009" i="29"/>
  <c r="H1009" i="31" s="1"/>
  <c r="C913" i="24"/>
  <c r="Q209" i="24"/>
  <c r="Q209" i="29"/>
  <c r="Q209" i="31" s="1"/>
  <c r="P583" i="29"/>
  <c r="P583" i="31" s="1"/>
  <c r="P583" i="24"/>
  <c r="L1886" i="24"/>
  <c r="L1886" i="29"/>
  <c r="L1886" i="31" s="1"/>
  <c r="Q1150" i="24"/>
  <c r="Q1150" i="29"/>
  <c r="Q1150" i="31" s="1"/>
  <c r="O958" i="24"/>
  <c r="O958" i="29"/>
  <c r="O958" i="31" s="1"/>
  <c r="H414" i="24"/>
  <c r="H414" i="29"/>
  <c r="H414" i="31" s="1"/>
  <c r="H985" i="24"/>
  <c r="H985" i="29"/>
  <c r="H985" i="31" s="1"/>
  <c r="H857" i="24"/>
  <c r="H857" i="29"/>
  <c r="H857" i="31" s="1"/>
  <c r="D1455" i="24"/>
  <c r="D1455" i="29"/>
  <c r="P879" i="24"/>
  <c r="P879" i="29"/>
  <c r="P879" i="31" s="1"/>
  <c r="P815" i="24"/>
  <c r="P815" i="29"/>
  <c r="P815" i="31" s="1"/>
  <c r="O303" i="29"/>
  <c r="O303" i="31" s="1"/>
  <c r="O303" i="24"/>
  <c r="L1294" i="24"/>
  <c r="L1294" i="29"/>
  <c r="L1294" i="31" s="1"/>
  <c r="Q271" i="24"/>
  <c r="Q271" i="29"/>
  <c r="Q271" i="31" s="1"/>
  <c r="N1422" i="24"/>
  <c r="N1422" i="29"/>
  <c r="N1422" i="31" s="1"/>
  <c r="N1134" i="24"/>
  <c r="N1134" i="29"/>
  <c r="N1134" i="31" s="1"/>
  <c r="C654" i="24"/>
  <c r="N769" i="24"/>
  <c r="N769" i="29"/>
  <c r="N769" i="31" s="1"/>
  <c r="L1461" i="24"/>
  <c r="L1461" i="29"/>
  <c r="L1461" i="31" s="1"/>
  <c r="H1679" i="24"/>
  <c r="H1679" i="29"/>
  <c r="H1679" i="31" s="1"/>
  <c r="D1103" i="29"/>
  <c r="D1103" i="24"/>
  <c r="O1007" i="29"/>
  <c r="O1007" i="31" s="1"/>
  <c r="O1007" i="24"/>
  <c r="N207" i="24"/>
  <c r="N207" i="29"/>
  <c r="N207" i="31" s="1"/>
  <c r="C1166" i="24"/>
  <c r="N1103" i="24"/>
  <c r="N1103" i="29"/>
  <c r="N1103" i="31" s="1"/>
  <c r="H929" i="24"/>
  <c r="H929" i="29"/>
  <c r="H929" i="31" s="1"/>
  <c r="O737" i="24"/>
  <c r="O737" i="29"/>
  <c r="O737" i="31" s="1"/>
  <c r="Q944" i="24"/>
  <c r="Q944" i="29"/>
  <c r="Q944" i="31" s="1"/>
  <c r="C1541" i="24"/>
  <c r="D165" i="24"/>
  <c r="D165" i="29"/>
  <c r="C1680" i="24"/>
  <c r="D1584" i="24"/>
  <c r="D1584" i="29"/>
  <c r="N1168" i="24"/>
  <c r="N1168" i="29"/>
  <c r="N1168" i="31" s="1"/>
  <c r="C1104" i="24"/>
  <c r="C880" i="24"/>
  <c r="Q464" i="24"/>
  <c r="Q464" i="29"/>
  <c r="Q464" i="31" s="1"/>
  <c r="L208" i="29"/>
  <c r="L208" i="31" s="1"/>
  <c r="L208" i="24"/>
  <c r="D912" i="24"/>
  <c r="D912" i="29"/>
  <c r="Q1854" i="24"/>
  <c r="Q1854" i="29"/>
  <c r="Q1854" i="31" s="1"/>
  <c r="C1374" i="24"/>
  <c r="P1118" i="24"/>
  <c r="P1118" i="29"/>
  <c r="P1118" i="31" s="1"/>
  <c r="N1136" i="24"/>
  <c r="N1136" i="29"/>
  <c r="N1136" i="31" s="1"/>
  <c r="D656" i="24"/>
  <c r="D656" i="29"/>
  <c r="P695" i="24"/>
  <c r="P695" i="29"/>
  <c r="P695" i="31" s="1"/>
  <c r="O368" i="24"/>
  <c r="O368" i="29"/>
  <c r="O368" i="31" s="1"/>
  <c r="Q1278" i="24"/>
  <c r="Q1278" i="29"/>
  <c r="Q1278" i="31" s="1"/>
  <c r="D958" i="24"/>
  <c r="D958" i="29"/>
  <c r="O1757" i="29"/>
  <c r="O1757" i="31" s="1"/>
  <c r="O1757" i="24"/>
  <c r="N1648" i="24"/>
  <c r="N1648" i="29"/>
  <c r="N1648" i="31" s="1"/>
  <c r="O1008" i="24"/>
  <c r="O1008" i="29"/>
  <c r="O1008" i="31" s="1"/>
  <c r="D1008" i="24"/>
  <c r="D1008" i="29"/>
  <c r="Q784" i="24"/>
  <c r="Q784" i="29"/>
  <c r="Q784" i="31" s="1"/>
  <c r="O784" i="29"/>
  <c r="O784" i="31" s="1"/>
  <c r="O784" i="24"/>
  <c r="O400" i="24"/>
  <c r="O400" i="29"/>
  <c r="O400" i="31" s="1"/>
  <c r="C400" i="24"/>
  <c r="N240" i="24"/>
  <c r="N240" i="29"/>
  <c r="N240" i="31" s="1"/>
  <c r="P240" i="29"/>
  <c r="P240" i="31" s="1"/>
  <c r="P240" i="24"/>
  <c r="O1246" i="24"/>
  <c r="O1246" i="29"/>
  <c r="O1246" i="31" s="1"/>
  <c r="Q1712" i="29"/>
  <c r="Q1712" i="31" s="1"/>
  <c r="Q1712" i="24"/>
  <c r="H1712" i="29"/>
  <c r="H1712" i="31" s="1"/>
  <c r="H1712" i="24"/>
  <c r="H1200" i="24"/>
  <c r="H1200" i="29"/>
  <c r="H1200" i="31" s="1"/>
  <c r="H720" i="24"/>
  <c r="H720" i="29"/>
  <c r="H720" i="31" s="1"/>
  <c r="C720" i="24"/>
  <c r="D560" i="29"/>
  <c r="D560" i="24"/>
  <c r="P1797" i="24"/>
  <c r="P1797" i="29"/>
  <c r="P1797" i="31" s="1"/>
  <c r="O541" i="24"/>
  <c r="O541" i="29"/>
  <c r="O541" i="31" s="1"/>
  <c r="Q1910" i="24"/>
  <c r="Q1910" i="29"/>
  <c r="Q1910" i="31" s="1"/>
  <c r="H1622" i="29"/>
  <c r="H1622" i="31" s="1"/>
  <c r="H1622" i="24"/>
  <c r="N1759" i="29"/>
  <c r="N1759" i="31" s="1"/>
  <c r="N1759" i="24"/>
  <c r="O606" i="29"/>
  <c r="O606" i="31" s="1"/>
  <c r="O606" i="24"/>
  <c r="N318" i="29"/>
  <c r="N318" i="31" s="1"/>
  <c r="N318" i="24"/>
  <c r="D1841" i="24"/>
  <c r="D1841" i="29"/>
  <c r="P647" i="29"/>
  <c r="P647" i="31" s="1"/>
  <c r="P647" i="24"/>
  <c r="Q551" i="24"/>
  <c r="Q551" i="29"/>
  <c r="Q551" i="31" s="1"/>
  <c r="P654" i="29"/>
  <c r="P654" i="31" s="1"/>
  <c r="P654" i="24"/>
  <c r="C608" i="24"/>
  <c r="O576" i="24"/>
  <c r="O576" i="29"/>
  <c r="O576" i="31" s="1"/>
  <c r="Q590" i="24"/>
  <c r="Q590" i="29"/>
  <c r="Q590" i="31" s="1"/>
  <c r="P593" i="24"/>
  <c r="P593" i="29"/>
  <c r="P593" i="31" s="1"/>
  <c r="H593" i="24"/>
  <c r="H593" i="29"/>
  <c r="H593" i="31" s="1"/>
  <c r="D465" i="24"/>
  <c r="D465" i="29"/>
  <c r="H433" i="24"/>
  <c r="H433" i="29"/>
  <c r="H433" i="31" s="1"/>
  <c r="P1173" i="24"/>
  <c r="P1173" i="29"/>
  <c r="P1173" i="31" s="1"/>
  <c r="D957" i="24"/>
  <c r="D957" i="29"/>
  <c r="C672" i="24"/>
  <c r="Q959" i="29"/>
  <c r="Q959" i="31" s="1"/>
  <c r="Q959" i="24"/>
  <c r="L1528" i="24"/>
  <c r="L1528" i="29"/>
  <c r="L1528" i="31" s="1"/>
  <c r="P686" i="24"/>
  <c r="P686" i="29"/>
  <c r="P686" i="31" s="1"/>
  <c r="H1566" i="24"/>
  <c r="H1566" i="29"/>
  <c r="H1566" i="31" s="1"/>
  <c r="N1534" i="24"/>
  <c r="N1534" i="29"/>
  <c r="N1534" i="31" s="1"/>
  <c r="N1406" i="24"/>
  <c r="N1406" i="29"/>
  <c r="N1406" i="31" s="1"/>
  <c r="P1022" i="24"/>
  <c r="P1022" i="29"/>
  <c r="P1022" i="31" s="1"/>
  <c r="O830" i="29"/>
  <c r="O830" i="31" s="1"/>
  <c r="O830" i="24"/>
  <c r="D830" i="24"/>
  <c r="D830" i="29"/>
  <c r="Q350" i="29"/>
  <c r="Q350" i="31" s="1"/>
  <c r="Q350" i="24"/>
  <c r="D1838" i="24"/>
  <c r="D1838" i="29"/>
  <c r="D1919" i="29"/>
  <c r="D1919" i="24"/>
  <c r="D719" i="24"/>
  <c r="D719" i="29"/>
  <c r="L1102" i="24"/>
  <c r="L1102" i="29"/>
  <c r="L1102" i="31" s="1"/>
  <c r="D718" i="24"/>
  <c r="D718" i="29"/>
  <c r="Q1089" i="24"/>
  <c r="Q1089" i="29"/>
  <c r="Q1089" i="31" s="1"/>
  <c r="P488" i="24"/>
  <c r="P488" i="29"/>
  <c r="P488" i="31" s="1"/>
  <c r="N1423" i="29"/>
  <c r="N1423" i="31" s="1"/>
  <c r="N1423" i="24"/>
  <c r="N1327" i="29"/>
  <c r="N1327" i="31" s="1"/>
  <c r="N1327" i="24"/>
  <c r="D943" i="24"/>
  <c r="D943" i="29"/>
  <c r="O943" i="24"/>
  <c r="O943" i="29"/>
  <c r="O943" i="31" s="1"/>
  <c r="H751" i="24"/>
  <c r="H751" i="29"/>
  <c r="H751" i="31" s="1"/>
  <c r="C399" i="24"/>
  <c r="D1181" i="24"/>
  <c r="D1181" i="29"/>
  <c r="C1838" i="24"/>
  <c r="O1518" i="24"/>
  <c r="O1518" i="29"/>
  <c r="O1518" i="31" s="1"/>
  <c r="D1230" i="24"/>
  <c r="D1230" i="29"/>
  <c r="C1889" i="24"/>
  <c r="Q1601" i="24"/>
  <c r="Q1601" i="29"/>
  <c r="Q1601" i="31" s="1"/>
  <c r="H1057" i="24"/>
  <c r="H1057" i="29"/>
  <c r="H1057" i="31" s="1"/>
  <c r="Q592" i="24"/>
  <c r="Q592" i="29"/>
  <c r="Q592" i="31" s="1"/>
  <c r="D737" i="29"/>
  <c r="P1520" i="24"/>
  <c r="D82" i="29"/>
  <c r="D82" i="24"/>
  <c r="O1558" i="24"/>
  <c r="O1558" i="29"/>
  <c r="O1558" i="31" s="1"/>
  <c r="N1238" i="24"/>
  <c r="N1238" i="29"/>
  <c r="N1238" i="31" s="1"/>
  <c r="H726" i="29"/>
  <c r="H726" i="31" s="1"/>
  <c r="H726" i="24"/>
  <c r="H438" i="29"/>
  <c r="H438" i="31" s="1"/>
  <c r="H438" i="24"/>
  <c r="D278" i="24"/>
  <c r="D278" i="29"/>
  <c r="D287" i="24"/>
  <c r="D287" i="29"/>
  <c r="L312" i="29"/>
  <c r="L312" i="31" s="1"/>
  <c r="L312" i="24"/>
  <c r="N440" i="29"/>
  <c r="N440" i="31" s="1"/>
  <c r="N440" i="24"/>
  <c r="O1823" i="24"/>
  <c r="O1823" i="29"/>
  <c r="O1823" i="31" s="1"/>
  <c r="Q1599" i="24"/>
  <c r="Q1599" i="29"/>
  <c r="Q1599" i="31" s="1"/>
  <c r="N1439" i="24"/>
  <c r="N1439" i="29"/>
  <c r="N1439" i="31" s="1"/>
  <c r="Q1247" i="29"/>
  <c r="Q1247" i="31" s="1"/>
  <c r="Q1247" i="24"/>
  <c r="C1247" i="24"/>
  <c r="Q1023" i="24"/>
  <c r="Q1023" i="29"/>
  <c r="Q1023" i="31" s="1"/>
  <c r="L895" i="24"/>
  <c r="L895" i="29"/>
  <c r="L895" i="31" s="1"/>
  <c r="H543" i="24"/>
  <c r="H543" i="29"/>
  <c r="H543" i="31" s="1"/>
  <c r="D831" i="29"/>
  <c r="D831" i="24"/>
  <c r="O312" i="24"/>
  <c r="O312" i="29"/>
  <c r="O312" i="31" s="1"/>
  <c r="L984" i="24"/>
  <c r="L984" i="29"/>
  <c r="L984" i="31" s="1"/>
  <c r="D1093" i="24"/>
  <c r="D1093" i="29"/>
  <c r="N1855" i="24"/>
  <c r="N1855" i="29"/>
  <c r="N1855" i="31" s="1"/>
  <c r="Q1631" i="29"/>
  <c r="Q1631" i="31" s="1"/>
  <c r="Q1631" i="24"/>
  <c r="D1631" i="24"/>
  <c r="D1631" i="29"/>
  <c r="D1407" i="24"/>
  <c r="D1407" i="29"/>
  <c r="C927" i="24"/>
  <c r="C671" i="24"/>
  <c r="D191" i="24"/>
  <c r="D191" i="29"/>
  <c r="P312" i="24"/>
  <c r="P312" i="29"/>
  <c r="P312" i="31" s="1"/>
  <c r="C536" i="24"/>
  <c r="O920" i="24"/>
  <c r="O920" i="29"/>
  <c r="O920" i="31" s="1"/>
  <c r="Q1503" i="24"/>
  <c r="Q1503" i="29"/>
  <c r="Q1503" i="31" s="1"/>
  <c r="N1279" i="24"/>
  <c r="N1279" i="29"/>
  <c r="N1279" i="31" s="1"/>
  <c r="C1055" i="24"/>
  <c r="D1055" i="24"/>
  <c r="D1055" i="29"/>
  <c r="P799" i="29"/>
  <c r="P799" i="31" s="1"/>
  <c r="P799" i="24"/>
  <c r="D479" i="24"/>
  <c r="D479" i="29"/>
  <c r="H479" i="29"/>
  <c r="H479" i="31" s="1"/>
  <c r="H479" i="24"/>
  <c r="P216" i="24"/>
  <c r="P216" i="29"/>
  <c r="P216" i="31" s="1"/>
  <c r="D1206" i="24"/>
  <c r="D1206" i="29"/>
  <c r="N822" i="29"/>
  <c r="N822" i="31" s="1"/>
  <c r="N822" i="24"/>
  <c r="L758" i="24"/>
  <c r="L758" i="29"/>
  <c r="L758" i="31" s="1"/>
  <c r="O673" i="24"/>
  <c r="O673" i="29"/>
  <c r="O673" i="31" s="1"/>
  <c r="O514" i="29"/>
  <c r="O514" i="31" s="1"/>
  <c r="O514" i="24"/>
  <c r="L1937" i="24"/>
  <c r="L1937" i="29"/>
  <c r="L1937" i="31" s="1"/>
  <c r="D1809" i="24"/>
  <c r="D1809" i="29"/>
  <c r="H1713" i="24"/>
  <c r="H1713" i="29"/>
  <c r="H1713" i="31" s="1"/>
  <c r="C888" i="24"/>
  <c r="L1073" i="24"/>
  <c r="L1073" i="29"/>
  <c r="L1073" i="31" s="1"/>
  <c r="D177" i="24"/>
  <c r="D177" i="29"/>
  <c r="O1344" i="24"/>
  <c r="O1344" i="29"/>
  <c r="O1344" i="31" s="1"/>
  <c r="Q215" i="24"/>
  <c r="Q215" i="29"/>
  <c r="Q215" i="31" s="1"/>
  <c r="C1342" i="24"/>
  <c r="O1214" i="29"/>
  <c r="O1214" i="31" s="1"/>
  <c r="O1214" i="24"/>
  <c r="N990" i="29"/>
  <c r="N990" i="31" s="1"/>
  <c r="N990" i="24"/>
  <c r="C766" i="24"/>
  <c r="D254" i="24"/>
  <c r="D254" i="29"/>
  <c r="N222" i="24"/>
  <c r="N222" i="29"/>
  <c r="N222" i="31" s="1"/>
  <c r="L549" i="24"/>
  <c r="L549" i="29"/>
  <c r="L549" i="31" s="1"/>
  <c r="L1166" i="24"/>
  <c r="L1166" i="29"/>
  <c r="L1166" i="31" s="1"/>
  <c r="L551" i="29"/>
  <c r="L551" i="31" s="1"/>
  <c r="L551" i="24"/>
  <c r="D1304" i="24"/>
  <c r="D1304" i="29"/>
  <c r="L974" i="24"/>
  <c r="L974" i="29"/>
  <c r="L974" i="31" s="1"/>
  <c r="Q751" i="24"/>
  <c r="Q751" i="29"/>
  <c r="Q751" i="31" s="1"/>
  <c r="H1135" i="29"/>
  <c r="H1135" i="31" s="1"/>
  <c r="H1135" i="24"/>
  <c r="N1391" i="24"/>
  <c r="N1391" i="29"/>
  <c r="N1391" i="31" s="1"/>
  <c r="Q1519" i="24"/>
  <c r="Q1519" i="29"/>
  <c r="Q1519" i="31" s="1"/>
  <c r="N1889" i="24"/>
  <c r="N1889" i="29"/>
  <c r="N1889" i="31" s="1"/>
  <c r="C301" i="24"/>
  <c r="P1806" i="24"/>
  <c r="P1806" i="29"/>
  <c r="P1806" i="31" s="1"/>
  <c r="C1006" i="24"/>
  <c r="C462" i="24"/>
  <c r="P232" i="29"/>
  <c r="P232" i="31" s="1"/>
  <c r="P232" i="24"/>
  <c r="N655" i="24"/>
  <c r="N655" i="29"/>
  <c r="N655" i="31" s="1"/>
  <c r="O1614" i="24"/>
  <c r="O1614" i="29"/>
  <c r="O1614" i="31" s="1"/>
  <c r="L1422" i="24"/>
  <c r="L1422" i="29"/>
  <c r="L1422" i="31" s="1"/>
  <c r="D961" i="24"/>
  <c r="D961" i="29"/>
  <c r="D207" i="24"/>
  <c r="D207" i="29"/>
  <c r="L526" i="24"/>
  <c r="L526" i="29"/>
  <c r="L526" i="31" s="1"/>
  <c r="C334" i="24"/>
  <c r="L609" i="24"/>
  <c r="L609" i="29"/>
  <c r="L609" i="31" s="1"/>
  <c r="H1391" i="24"/>
  <c r="H1391" i="29"/>
  <c r="H1391" i="31" s="1"/>
  <c r="L1153" i="24"/>
  <c r="L1153" i="29"/>
  <c r="L1153" i="31" s="1"/>
  <c r="Q296" i="29"/>
  <c r="Q296" i="31" s="1"/>
  <c r="Q296" i="24"/>
  <c r="Q1025" i="24"/>
  <c r="Q1025" i="29"/>
  <c r="Q1025" i="31" s="1"/>
  <c r="L1678" i="24"/>
  <c r="L1678" i="29"/>
  <c r="L1678" i="31" s="1"/>
  <c r="D1249" i="24"/>
  <c r="D1249" i="29"/>
  <c r="H702" i="24"/>
  <c r="H702" i="29"/>
  <c r="H702" i="31" s="1"/>
  <c r="AE503" i="24"/>
  <c r="L1521" i="24"/>
  <c r="N705" i="24"/>
  <c r="D1669" i="24"/>
  <c r="D1669" i="29"/>
  <c r="Q1398" i="24"/>
  <c r="Q1398" i="29"/>
  <c r="Q1398" i="31" s="1"/>
  <c r="C630" i="24"/>
  <c r="L598" i="24"/>
  <c r="L598" i="29"/>
  <c r="L598" i="31" s="1"/>
  <c r="P246" i="24"/>
  <c r="P246" i="29"/>
  <c r="P246" i="31" s="1"/>
  <c r="L440" i="29"/>
  <c r="L440" i="31" s="1"/>
  <c r="L440" i="24"/>
  <c r="L1048" i="24"/>
  <c r="L1048" i="29"/>
  <c r="L1048" i="31" s="1"/>
  <c r="O1375" i="24"/>
  <c r="O1375" i="29"/>
  <c r="O1375" i="31" s="1"/>
  <c r="Q1951" i="29"/>
  <c r="Q1951" i="31" s="1"/>
  <c r="Q1951" i="24"/>
  <c r="Q1439" i="24"/>
  <c r="Q1439" i="29"/>
  <c r="Q1439" i="31" s="1"/>
  <c r="N383" i="29"/>
  <c r="N383" i="31" s="1"/>
  <c r="N383" i="24"/>
  <c r="Q1695" i="24"/>
  <c r="Q1695" i="29"/>
  <c r="Q1695" i="31" s="1"/>
  <c r="L1215" i="29"/>
  <c r="L1215" i="31" s="1"/>
  <c r="L1215" i="24"/>
  <c r="H1183" i="29"/>
  <c r="H1183" i="31" s="1"/>
  <c r="H1183" i="24"/>
  <c r="O856" i="24"/>
  <c r="O856" i="29"/>
  <c r="O856" i="31" s="1"/>
  <c r="P1176" i="24"/>
  <c r="P1176" i="29"/>
  <c r="P1176" i="31" s="1"/>
  <c r="Q920" i="24"/>
  <c r="Q920" i="29"/>
  <c r="Q920" i="31" s="1"/>
  <c r="C984" i="24"/>
  <c r="H735" i="24"/>
  <c r="H735" i="29"/>
  <c r="H735" i="31" s="1"/>
  <c r="L1823" i="24"/>
  <c r="L1823" i="29"/>
  <c r="L1823" i="31" s="1"/>
  <c r="L1621" i="24"/>
  <c r="L1621" i="29"/>
  <c r="L1621" i="31" s="1"/>
  <c r="D1535" i="24"/>
  <c r="D1535" i="29"/>
  <c r="D1087" i="24"/>
  <c r="D1087" i="29"/>
  <c r="O705" i="24"/>
  <c r="O705" i="29"/>
  <c r="O705" i="31" s="1"/>
  <c r="Q376" i="24"/>
  <c r="Q376" i="29"/>
  <c r="Q376" i="31" s="1"/>
  <c r="L389" i="24"/>
  <c r="L389" i="29"/>
  <c r="L389" i="31" s="1"/>
  <c r="N229" i="24"/>
  <c r="N229" i="29"/>
  <c r="N229" i="31" s="1"/>
  <c r="O1119" i="24"/>
  <c r="O1119" i="29"/>
  <c r="O1119" i="31" s="1"/>
  <c r="H1119" i="24"/>
  <c r="H1119" i="29"/>
  <c r="H1119" i="31" s="1"/>
  <c r="N863" i="24"/>
  <c r="N863" i="29"/>
  <c r="N863" i="31" s="1"/>
  <c r="Q638" i="24"/>
  <c r="Q638" i="29"/>
  <c r="Q638" i="31" s="1"/>
  <c r="O182" i="24"/>
  <c r="O182" i="29"/>
  <c r="O182" i="31" s="1"/>
  <c r="Q708" i="24"/>
  <c r="C634" i="24"/>
  <c r="C1259" i="24"/>
  <c r="H548" i="24"/>
  <c r="L90" i="24"/>
  <c r="O1758" i="29"/>
  <c r="O1758" i="31" s="1"/>
  <c r="L1169" i="29"/>
  <c r="L1169" i="31" s="1"/>
  <c r="O641" i="24"/>
  <c r="Q737" i="24"/>
  <c r="D1505" i="29"/>
  <c r="L1910" i="29"/>
  <c r="L1910" i="31" s="1"/>
  <c r="H1037" i="24"/>
  <c r="N1918" i="24"/>
  <c r="C1181" i="24"/>
  <c r="O1725" i="24"/>
  <c r="Q1334" i="24"/>
  <c r="H1497" i="29"/>
  <c r="H1497" i="31" s="1"/>
  <c r="C729" i="24"/>
  <c r="N1903" i="29"/>
  <c r="N1903" i="31" s="1"/>
  <c r="Q1630" i="24"/>
  <c r="Q1430" i="24"/>
  <c r="Q1430" i="29"/>
  <c r="Q1430" i="31" s="1"/>
  <c r="P1078" i="29"/>
  <c r="P1078" i="31" s="1"/>
  <c r="P1078" i="24"/>
  <c r="Q566" i="24"/>
  <c r="Q566" i="29"/>
  <c r="Q566" i="31" s="1"/>
  <c r="H534" i="29"/>
  <c r="H534" i="31" s="1"/>
  <c r="H534" i="24"/>
  <c r="Q534" i="24"/>
  <c r="Q534" i="29"/>
  <c r="Q534" i="31" s="1"/>
  <c r="O1919" i="24"/>
  <c r="O1919" i="29"/>
  <c r="O1919" i="31" s="1"/>
  <c r="O895" i="24"/>
  <c r="O895" i="29"/>
  <c r="O895" i="31" s="1"/>
  <c r="H1725" i="24"/>
  <c r="H1725" i="29"/>
  <c r="H1725" i="31" s="1"/>
  <c r="Q856" i="29"/>
  <c r="Q856" i="31" s="1"/>
  <c r="Q856" i="24"/>
  <c r="D1016" i="29"/>
  <c r="D1016" i="24"/>
  <c r="N513" i="24"/>
  <c r="N513" i="29"/>
  <c r="N513" i="31" s="1"/>
  <c r="O1791" i="24"/>
  <c r="O1791" i="29"/>
  <c r="O1791" i="31" s="1"/>
  <c r="P1567" i="24"/>
  <c r="P1567" i="29"/>
  <c r="P1567" i="31" s="1"/>
  <c r="P896" i="24"/>
  <c r="P896" i="29"/>
  <c r="P896" i="31" s="1"/>
  <c r="L1688" i="29"/>
  <c r="L1688" i="31" s="1"/>
  <c r="L1688" i="24"/>
  <c r="P792" i="29"/>
  <c r="P792" i="31" s="1"/>
  <c r="P792" i="24"/>
  <c r="N1265" i="24"/>
  <c r="N1265" i="29"/>
  <c r="N1265" i="31" s="1"/>
  <c r="D657" i="29"/>
  <c r="D657" i="24"/>
  <c r="H625" i="24"/>
  <c r="H625" i="29"/>
  <c r="H625" i="31" s="1"/>
  <c r="P529" i="24"/>
  <c r="P529" i="29"/>
  <c r="P529" i="31" s="1"/>
  <c r="C1656" i="24"/>
  <c r="N760" i="24"/>
  <c r="N760" i="29"/>
  <c r="N760" i="31" s="1"/>
  <c r="L414" i="24"/>
  <c r="L414" i="29"/>
  <c r="L414" i="31" s="1"/>
  <c r="Q1022" i="24"/>
  <c r="Q1022" i="29"/>
  <c r="Q1022" i="31" s="1"/>
  <c r="P1726" i="24"/>
  <c r="P1726" i="29"/>
  <c r="P1726" i="31" s="1"/>
  <c r="C1800" i="24"/>
  <c r="H734" i="24"/>
  <c r="H734" i="29"/>
  <c r="H734" i="31" s="1"/>
  <c r="D1566" i="24"/>
  <c r="D1566" i="29"/>
  <c r="N1822" i="24"/>
  <c r="N1822" i="29"/>
  <c r="N1822" i="31" s="1"/>
  <c r="H1406" i="24"/>
  <c r="H1406" i="29"/>
  <c r="H1406" i="31" s="1"/>
  <c r="D1086" i="24"/>
  <c r="D1086" i="29"/>
  <c r="C894" i="24"/>
  <c r="P696" i="24"/>
  <c r="P696" i="29"/>
  <c r="P696" i="31" s="1"/>
  <c r="H1920" i="29"/>
  <c r="H1920" i="31" s="1"/>
  <c r="H1920" i="24"/>
  <c r="N1087" i="29"/>
  <c r="N1087" i="31" s="1"/>
  <c r="N1087" i="24"/>
  <c r="D1359" i="29"/>
  <c r="D1359" i="24"/>
  <c r="P1359" i="24"/>
  <c r="P1359" i="29"/>
  <c r="P1359" i="31" s="1"/>
  <c r="O1167" i="24"/>
  <c r="O1167" i="29"/>
  <c r="O1167" i="31" s="1"/>
  <c r="L1071" i="24"/>
  <c r="L1071" i="29"/>
  <c r="L1071" i="31" s="1"/>
  <c r="N303" i="24"/>
  <c r="N303" i="29"/>
  <c r="N303" i="31" s="1"/>
  <c r="C239" i="24"/>
  <c r="O1198" i="24"/>
  <c r="O1198" i="29"/>
  <c r="O1198" i="31" s="1"/>
  <c r="C1647" i="24"/>
  <c r="L1135" i="29"/>
  <c r="L1135" i="31" s="1"/>
  <c r="L1135" i="24"/>
  <c r="L847" i="29"/>
  <c r="L847" i="31" s="1"/>
  <c r="L847" i="24"/>
  <c r="C1147" i="24"/>
  <c r="P1679" i="24"/>
  <c r="P1679" i="29"/>
  <c r="P1679" i="31" s="1"/>
  <c r="Q1199" i="29"/>
  <c r="Q1199" i="31" s="1"/>
  <c r="Q1199" i="24"/>
  <c r="P1007" i="29"/>
  <c r="P1007" i="31" s="1"/>
  <c r="P1007" i="24"/>
  <c r="N911" i="24"/>
  <c r="N911" i="29"/>
  <c r="N911" i="31" s="1"/>
  <c r="D911" i="24"/>
  <c r="D911" i="29"/>
  <c r="L783" i="24"/>
  <c r="L783" i="29"/>
  <c r="L783" i="31" s="1"/>
  <c r="Q1761" i="24"/>
  <c r="Q1761" i="29"/>
  <c r="Q1761" i="31" s="1"/>
  <c r="P1185" i="24"/>
  <c r="P1185" i="29"/>
  <c r="P1185" i="31" s="1"/>
  <c r="L993" i="24"/>
  <c r="L993" i="29"/>
  <c r="L993" i="31" s="1"/>
  <c r="L239" i="24"/>
  <c r="L239" i="29"/>
  <c r="L239" i="31" s="1"/>
  <c r="D1775" i="24"/>
  <c r="D1775" i="29"/>
  <c r="C1902" i="24"/>
  <c r="P1647" i="24"/>
  <c r="P1647" i="29"/>
  <c r="P1647" i="31" s="1"/>
  <c r="L1839" i="29"/>
  <c r="L1839" i="31" s="1"/>
  <c r="L1839" i="24"/>
  <c r="P1743" i="24"/>
  <c r="P1743" i="29"/>
  <c r="P1743" i="31" s="1"/>
  <c r="P1264" i="29"/>
  <c r="P1264" i="31" s="1"/>
  <c r="P1264" i="24"/>
  <c r="C432" i="24"/>
  <c r="L432" i="29"/>
  <c r="L432" i="31" s="1"/>
  <c r="L432" i="24"/>
  <c r="N304" i="24"/>
  <c r="N304" i="29"/>
  <c r="N304" i="31" s="1"/>
  <c r="N875" i="24"/>
  <c r="H1921" i="24"/>
  <c r="O1430" i="24"/>
  <c r="O1430" i="29"/>
  <c r="O1430" i="31" s="1"/>
  <c r="H1014" i="29"/>
  <c r="H1014" i="31" s="1"/>
  <c r="H1014" i="24"/>
  <c r="P982" i="24"/>
  <c r="P982" i="29"/>
  <c r="P982" i="31" s="1"/>
  <c r="Q886" i="24"/>
  <c r="Q886" i="29"/>
  <c r="Q886" i="31" s="1"/>
  <c r="D854" i="24"/>
  <c r="D854" i="29"/>
  <c r="P822" i="24"/>
  <c r="P822" i="29"/>
  <c r="P822" i="31" s="1"/>
  <c r="O792" i="24"/>
  <c r="O792" i="29"/>
  <c r="O792" i="31" s="1"/>
  <c r="O1304" i="29"/>
  <c r="O1304" i="31" s="1"/>
  <c r="O1304" i="24"/>
  <c r="P1663" i="29"/>
  <c r="P1663" i="31" s="1"/>
  <c r="P1663" i="24"/>
  <c r="N959" i="29"/>
  <c r="N959" i="31" s="1"/>
  <c r="N959" i="24"/>
  <c r="H824" i="29"/>
  <c r="H824" i="31" s="1"/>
  <c r="H824" i="24"/>
  <c r="O1023" i="24"/>
  <c r="O1023" i="29"/>
  <c r="O1023" i="31" s="1"/>
  <c r="Q600" i="24"/>
  <c r="Q600" i="29"/>
  <c r="Q600" i="31" s="1"/>
  <c r="N1695" i="29"/>
  <c r="N1695" i="31" s="1"/>
  <c r="N1695" i="24"/>
  <c r="D1471" i="24"/>
  <c r="D1471" i="29"/>
  <c r="Q991" i="24"/>
  <c r="Q991" i="29"/>
  <c r="Q991" i="31" s="1"/>
  <c r="N1048" i="24"/>
  <c r="N1048" i="29"/>
  <c r="N1048" i="31" s="1"/>
  <c r="P1407" i="24"/>
  <c r="P1407" i="29"/>
  <c r="P1407" i="31" s="1"/>
  <c r="C50" i="24"/>
  <c r="Q498" i="24"/>
  <c r="N516" i="24"/>
  <c r="H58" i="24"/>
  <c r="O690" i="24"/>
  <c r="D818" i="24"/>
  <c r="H306" i="24"/>
  <c r="L939" i="24"/>
  <c r="H1402" i="24"/>
  <c r="H1473" i="29"/>
  <c r="H1473" i="31" s="1"/>
  <c r="H1871" i="29"/>
  <c r="H1871" i="31" s="1"/>
  <c r="H449" i="29"/>
  <c r="H449" i="31" s="1"/>
  <c r="D1409" i="29"/>
  <c r="O1617" i="29"/>
  <c r="O1617" i="31" s="1"/>
  <c r="D1601" i="29"/>
  <c r="Q1729" i="29"/>
  <c r="Q1729" i="31" s="1"/>
  <c r="H1814" i="29"/>
  <c r="H1814" i="31" s="1"/>
  <c r="D1009" i="24"/>
  <c r="H1237" i="29"/>
  <c r="H1237" i="31" s="1"/>
  <c r="N881" i="29"/>
  <c r="N881" i="31" s="1"/>
  <c r="N845" i="29"/>
  <c r="N845" i="31" s="1"/>
  <c r="D621" i="29"/>
  <c r="P622" i="29"/>
  <c r="P622" i="31" s="1"/>
  <c r="L374" i="24"/>
  <c r="O861" i="29"/>
  <c r="O861" i="31" s="1"/>
  <c r="P1470" i="29"/>
  <c r="P1470" i="31" s="1"/>
  <c r="C790" i="24"/>
  <c r="O513" i="24"/>
  <c r="O513" i="29"/>
  <c r="O513" i="31" s="1"/>
  <c r="Q1920" i="29"/>
  <c r="Q1920" i="31" s="1"/>
  <c r="Q1920" i="24"/>
  <c r="C344" i="24"/>
  <c r="D312" i="24"/>
  <c r="D312" i="29"/>
  <c r="L216" i="29"/>
  <c r="L216" i="31" s="1"/>
  <c r="L216" i="24"/>
  <c r="P184" i="24"/>
  <c r="P184" i="29"/>
  <c r="P184" i="31" s="1"/>
  <c r="C415" i="24"/>
  <c r="Q734" i="24"/>
  <c r="Q734" i="29"/>
  <c r="Q734" i="31" s="1"/>
  <c r="N670" i="24"/>
  <c r="N670" i="29"/>
  <c r="N670" i="31" s="1"/>
  <c r="N510" i="24"/>
  <c r="N510" i="29"/>
  <c r="N510" i="31" s="1"/>
  <c r="L1830" i="24"/>
  <c r="L1830" i="29"/>
  <c r="L1830" i="31" s="1"/>
  <c r="D1067" i="24"/>
  <c r="C747" i="24"/>
  <c r="C378" i="24"/>
  <c r="Q1394" i="24"/>
  <c r="N314" i="24"/>
  <c r="N1394" i="24"/>
  <c r="D434" i="24"/>
  <c r="H225" i="29"/>
  <c r="H225" i="31" s="1"/>
  <c r="O1784" i="29"/>
  <c r="O1784" i="31" s="1"/>
  <c r="O1768" i="29"/>
  <c r="O1768" i="31" s="1"/>
  <c r="L1425" i="29"/>
  <c r="L1425" i="31" s="1"/>
  <c r="L1633" i="29"/>
  <c r="L1633" i="31" s="1"/>
  <c r="N1697" i="29"/>
  <c r="N1697" i="31" s="1"/>
  <c r="H1525" i="29"/>
  <c r="H1525" i="31" s="1"/>
  <c r="C1037" i="24"/>
  <c r="Q1093" i="29"/>
  <c r="Q1093" i="31" s="1"/>
  <c r="N374" i="29"/>
  <c r="N374" i="31" s="1"/>
  <c r="H1942" i="24"/>
  <c r="H1942" i="29"/>
  <c r="H1942" i="31" s="1"/>
  <c r="C1622" i="24"/>
  <c r="C1302" i="24"/>
  <c r="D790" i="24"/>
  <c r="D790" i="29"/>
  <c r="P758" i="24"/>
  <c r="P758" i="29"/>
  <c r="P758" i="31" s="1"/>
  <c r="D726" i="24"/>
  <c r="D726" i="29"/>
  <c r="N694" i="24"/>
  <c r="N694" i="29"/>
  <c r="N694" i="31" s="1"/>
  <c r="L342" i="24"/>
  <c r="L342" i="29"/>
  <c r="L342" i="31" s="1"/>
  <c r="C310" i="24"/>
  <c r="C58" i="24"/>
  <c r="D178" i="24"/>
  <c r="O1633" i="29"/>
  <c r="O1633" i="31" s="1"/>
  <c r="D637" i="24"/>
  <c r="N1121" i="29"/>
  <c r="N1121" i="31" s="1"/>
  <c r="C1061" i="24"/>
  <c r="O214" i="29"/>
  <c r="O214" i="31" s="1"/>
  <c r="H305" i="24"/>
  <c r="Q1037" i="29"/>
  <c r="Q1037" i="31" s="1"/>
  <c r="D549" i="29"/>
  <c r="D1302" i="29"/>
  <c r="P1251" i="29"/>
  <c r="P1251" i="31" s="1"/>
  <c r="P1251" i="24"/>
  <c r="H547" i="29"/>
  <c r="H547" i="31" s="1"/>
  <c r="H547" i="24"/>
  <c r="P419" i="29"/>
  <c r="P419" i="31" s="1"/>
  <c r="P419" i="24"/>
  <c r="Q291" i="29"/>
  <c r="Q291" i="31" s="1"/>
  <c r="Q291" i="24"/>
  <c r="C406" i="24"/>
  <c r="O1408" i="29"/>
  <c r="O1408" i="31" s="1"/>
  <c r="O1408" i="24"/>
  <c r="D1909" i="29"/>
  <c r="D1909" i="24"/>
  <c r="H1440" i="24"/>
  <c r="H1440" i="29"/>
  <c r="H1440" i="31" s="1"/>
  <c r="P544" i="24"/>
  <c r="P544" i="29"/>
  <c r="P544" i="31" s="1"/>
  <c r="Q529" i="24"/>
  <c r="Q529" i="29"/>
  <c r="Q529" i="31" s="1"/>
  <c r="O1936" i="24"/>
  <c r="O1936" i="29"/>
  <c r="O1936" i="31" s="1"/>
  <c r="D1336" i="29"/>
  <c r="D1336" i="24"/>
  <c r="Q1304" i="29"/>
  <c r="Q1304" i="31" s="1"/>
  <c r="Q1304" i="24"/>
  <c r="Q1214" i="24"/>
  <c r="Q1214" i="29"/>
  <c r="Q1214" i="31" s="1"/>
  <c r="O1182" i="24"/>
  <c r="O1182" i="29"/>
  <c r="O1182" i="31" s="1"/>
  <c r="L1822" i="29"/>
  <c r="L1822" i="31" s="1"/>
  <c r="L1822" i="24"/>
  <c r="C1598" i="24"/>
  <c r="C1534" i="24"/>
  <c r="O1438" i="24"/>
  <c r="O1438" i="29"/>
  <c r="O1438" i="31" s="1"/>
  <c r="O446" i="24"/>
  <c r="O446" i="29"/>
  <c r="O446" i="31" s="1"/>
  <c r="H158" i="24"/>
  <c r="H158" i="29"/>
  <c r="H158" i="31" s="1"/>
  <c r="Q1704" i="24"/>
  <c r="Q1704" i="29"/>
  <c r="Q1704" i="31" s="1"/>
  <c r="O431" i="29"/>
  <c r="O431" i="31" s="1"/>
  <c r="O431" i="24"/>
  <c r="N997" i="24"/>
  <c r="N997" i="29"/>
  <c r="N997" i="31" s="1"/>
  <c r="N1006" i="24"/>
  <c r="N1006" i="29"/>
  <c r="N1006" i="31" s="1"/>
  <c r="N814" i="24"/>
  <c r="N814" i="29"/>
  <c r="N814" i="31" s="1"/>
  <c r="N462" i="24"/>
  <c r="N462" i="29"/>
  <c r="N462" i="31" s="1"/>
  <c r="Q385" i="24"/>
  <c r="Q385" i="29"/>
  <c r="Q385" i="31" s="1"/>
  <c r="P1934" i="24"/>
  <c r="P1934" i="29"/>
  <c r="P1934" i="31" s="1"/>
  <c r="C1710" i="24"/>
  <c r="N1710" i="24"/>
  <c r="N1710" i="29"/>
  <c r="N1710" i="31" s="1"/>
  <c r="P1038" i="24"/>
  <c r="P1038" i="29"/>
  <c r="P1038" i="31" s="1"/>
  <c r="L1121" i="24"/>
  <c r="L1121" i="29"/>
  <c r="L1121" i="31" s="1"/>
  <c r="L961" i="24"/>
  <c r="L961" i="29"/>
  <c r="L961" i="31" s="1"/>
  <c r="N1646" i="24"/>
  <c r="N1646" i="29"/>
  <c r="N1646" i="31" s="1"/>
  <c r="P1326" i="24"/>
  <c r="P1326" i="29"/>
  <c r="P1326" i="31" s="1"/>
  <c r="O1294" i="24"/>
  <c r="O1294" i="29"/>
  <c r="O1294" i="31" s="1"/>
  <c r="N399" i="24"/>
  <c r="N399" i="29"/>
  <c r="N399" i="31" s="1"/>
  <c r="N751" i="29"/>
  <c r="N751" i="31" s="1"/>
  <c r="N751" i="24"/>
  <c r="Q1406" i="29"/>
  <c r="Q1406" i="31" s="1"/>
  <c r="Q1406" i="24"/>
  <c r="L269" i="24"/>
  <c r="O630" i="24"/>
  <c r="O630" i="29"/>
  <c r="O630" i="31" s="1"/>
  <c r="L1110" i="24"/>
  <c r="L1110" i="29"/>
  <c r="L1110" i="31" s="1"/>
  <c r="H1771" i="24"/>
  <c r="O1658" i="24"/>
  <c r="C762" i="24"/>
  <c r="D626" i="24"/>
  <c r="H562" i="24"/>
  <c r="Q225" i="29"/>
  <c r="Q225" i="31" s="1"/>
  <c r="Q577" i="24"/>
  <c r="L1393" i="29"/>
  <c r="L1393" i="31" s="1"/>
  <c r="O1857" i="24"/>
  <c r="H817" i="24"/>
  <c r="Q1830" i="29"/>
  <c r="Q1830" i="31" s="1"/>
  <c r="H1761" i="29"/>
  <c r="H1761" i="31" s="1"/>
  <c r="P193" i="24"/>
  <c r="D273" i="29"/>
  <c r="H1441" i="29"/>
  <c r="H1441" i="31" s="1"/>
  <c r="O1569" i="29"/>
  <c r="O1569" i="31" s="1"/>
  <c r="AE705" i="24"/>
  <c r="F321" i="24"/>
  <c r="N1935" i="24"/>
  <c r="C1201" i="24"/>
  <c r="H1461" i="29"/>
  <c r="H1461" i="31" s="1"/>
  <c r="N957" i="29"/>
  <c r="N957" i="31" s="1"/>
  <c r="O1729" i="29"/>
  <c r="O1729" i="31" s="1"/>
  <c r="O1669" i="29"/>
  <c r="O1669" i="31" s="1"/>
  <c r="D1073" i="29"/>
  <c r="O478" i="29"/>
  <c r="O478" i="31" s="1"/>
  <c r="L1558" i="24"/>
  <c r="C382" i="24"/>
  <c r="Q606" i="29"/>
  <c r="Q606" i="31" s="1"/>
  <c r="L527" i="24"/>
  <c r="N1302" i="24"/>
  <c r="Q541" i="29"/>
  <c r="Q541" i="31" s="1"/>
  <c r="Q541" i="24"/>
  <c r="D341" i="24"/>
  <c r="D341" i="29"/>
  <c r="L637" i="24"/>
  <c r="L637" i="29"/>
  <c r="L637" i="31" s="1"/>
  <c r="L1430" i="24"/>
  <c r="L1430" i="29"/>
  <c r="L1430" i="31" s="1"/>
  <c r="N1174" i="24"/>
  <c r="N1174" i="29"/>
  <c r="N1174" i="31" s="1"/>
  <c r="D1110" i="24"/>
  <c r="D1110" i="29"/>
  <c r="L1046" i="29"/>
  <c r="L1046" i="31" s="1"/>
  <c r="L1046" i="24"/>
  <c r="D950" i="24"/>
  <c r="D950" i="29"/>
  <c r="N886" i="29"/>
  <c r="N886" i="31" s="1"/>
  <c r="N886" i="24"/>
  <c r="C758" i="24"/>
  <c r="D1301" i="24"/>
  <c r="D1301" i="29"/>
  <c r="Q927" i="24"/>
  <c r="Q927" i="29"/>
  <c r="Q927" i="31" s="1"/>
  <c r="L959" i="29"/>
  <c r="L959" i="31" s="1"/>
  <c r="L959" i="24"/>
  <c r="D920" i="29"/>
  <c r="D920" i="24"/>
  <c r="C991" i="24"/>
  <c r="O831" i="29"/>
  <c r="O831" i="31" s="1"/>
  <c r="O831" i="24"/>
  <c r="Q705" i="24"/>
  <c r="Q705" i="29"/>
  <c r="Q705" i="31" s="1"/>
  <c r="O1713" i="24"/>
  <c r="O1713" i="29"/>
  <c r="O1713" i="31" s="1"/>
  <c r="H1649" i="24"/>
  <c r="H1649" i="29"/>
  <c r="H1649" i="31" s="1"/>
  <c r="O1361" i="24"/>
  <c r="O1361" i="29"/>
  <c r="O1361" i="31" s="1"/>
  <c r="C1041" i="24"/>
  <c r="N945" i="24"/>
  <c r="N945" i="29"/>
  <c r="N945" i="31" s="1"/>
  <c r="O689" i="24"/>
  <c r="O689" i="29"/>
  <c r="O689" i="31" s="1"/>
  <c r="O1400" i="29"/>
  <c r="O1400" i="31" s="1"/>
  <c r="O1400" i="24"/>
  <c r="Q1368" i="29"/>
  <c r="Q1368" i="31" s="1"/>
  <c r="Q1368" i="24"/>
  <c r="P798" i="24"/>
  <c r="P798" i="29"/>
  <c r="P798" i="31" s="1"/>
  <c r="H1278" i="24"/>
  <c r="H1278" i="29"/>
  <c r="H1278" i="31" s="1"/>
  <c r="P1150" i="24"/>
  <c r="P1150" i="29"/>
  <c r="P1150" i="31" s="1"/>
  <c r="D862" i="24"/>
  <c r="D862" i="29"/>
  <c r="D382" i="24"/>
  <c r="D382" i="29"/>
  <c r="N238" i="24"/>
  <c r="N238" i="29"/>
  <c r="N238" i="31" s="1"/>
  <c r="O558" i="29"/>
  <c r="O558" i="31" s="1"/>
  <c r="O558" i="24"/>
  <c r="D504" i="29"/>
  <c r="D504" i="24"/>
  <c r="C1197" i="24"/>
  <c r="Q1071" i="24"/>
  <c r="Q1071" i="29"/>
  <c r="Q1071" i="31" s="1"/>
  <c r="P997" i="24"/>
  <c r="P997" i="29"/>
  <c r="P997" i="31" s="1"/>
  <c r="O449" i="24"/>
  <c r="O449" i="29"/>
  <c r="O449" i="31" s="1"/>
  <c r="H335" i="24"/>
  <c r="H335" i="29"/>
  <c r="H335" i="31" s="1"/>
  <c r="L1742" i="24"/>
  <c r="L1742" i="29"/>
  <c r="L1742" i="31" s="1"/>
  <c r="P974" i="24"/>
  <c r="P974" i="29"/>
  <c r="P974" i="31" s="1"/>
  <c r="L1902" i="24"/>
  <c r="L1902" i="29"/>
  <c r="L1902" i="31" s="1"/>
  <c r="C1345" i="24"/>
  <c r="H481" i="24"/>
  <c r="H481" i="29"/>
  <c r="H481" i="31" s="1"/>
  <c r="H1039" i="24"/>
  <c r="H1039" i="29"/>
  <c r="H1039" i="31" s="1"/>
  <c r="D655" i="29"/>
  <c r="D655" i="24"/>
  <c r="N680" i="24"/>
  <c r="N680" i="29"/>
  <c r="N680" i="31" s="1"/>
  <c r="C1456" i="24"/>
  <c r="P944" i="24"/>
  <c r="P944" i="29"/>
  <c r="P944" i="31" s="1"/>
  <c r="N752" i="24"/>
  <c r="N752" i="29"/>
  <c r="N752" i="31" s="1"/>
  <c r="C1552" i="24"/>
  <c r="N1328" i="24"/>
  <c r="N1328" i="29"/>
  <c r="N1328" i="31" s="1"/>
  <c r="Q848" i="24"/>
  <c r="Q848" i="29"/>
  <c r="Q848" i="31" s="1"/>
  <c r="C1797" i="24"/>
  <c r="C1253" i="24"/>
  <c r="D1253" i="24"/>
  <c r="D1253" i="29"/>
  <c r="D1005" i="24"/>
  <c r="D1005" i="29"/>
  <c r="C749" i="24"/>
  <c r="H1910" i="24"/>
  <c r="H1910" i="29"/>
  <c r="H1910" i="31" s="1"/>
  <c r="Q1814" i="24"/>
  <c r="Q1814" i="29"/>
  <c r="Q1814" i="31" s="1"/>
  <c r="N726" i="29"/>
  <c r="N726" i="31" s="1"/>
  <c r="N726" i="24"/>
  <c r="Q694" i="24"/>
  <c r="Q694" i="29"/>
  <c r="Q694" i="31" s="1"/>
  <c r="C342" i="24"/>
  <c r="Q248" i="29"/>
  <c r="Q248" i="31" s="1"/>
  <c r="Q248" i="24"/>
  <c r="Q506" i="24"/>
  <c r="H122" i="24"/>
  <c r="C506" i="24"/>
  <c r="C114" i="24"/>
  <c r="Q1082" i="24"/>
  <c r="P851" i="24"/>
  <c r="L628" i="24"/>
  <c r="N562" i="24"/>
  <c r="F637" i="24"/>
  <c r="AE208" i="24"/>
  <c r="H561" i="29"/>
  <c r="H561" i="31" s="1"/>
  <c r="P1037" i="24"/>
  <c r="N337" i="29"/>
  <c r="N337" i="31" s="1"/>
  <c r="L1598" i="29"/>
  <c r="L1598" i="31" s="1"/>
  <c r="N184" i="24"/>
  <c r="P176" i="24"/>
  <c r="P176" i="29"/>
  <c r="P176" i="31" s="1"/>
  <c r="N1841" i="24"/>
  <c r="N1841" i="29"/>
  <c r="N1841" i="31" s="1"/>
  <c r="AE558" i="24"/>
  <c r="AE417" i="24"/>
  <c r="AE519" i="24"/>
  <c r="AE662" i="24"/>
  <c r="Y529" i="24"/>
  <c r="Q1950" i="24"/>
  <c r="Q1950" i="29"/>
  <c r="Q1950" i="31" s="1"/>
  <c r="P1488" i="24"/>
  <c r="P1488" i="29"/>
  <c r="P1488" i="31" s="1"/>
  <c r="D1072" i="24"/>
  <c r="D1072" i="29"/>
  <c r="O272" i="24"/>
  <c r="O272" i="29"/>
  <c r="O272" i="31" s="1"/>
  <c r="Q272" i="24"/>
  <c r="Q272" i="29"/>
  <c r="Q272" i="31" s="1"/>
  <c r="C1344" i="24"/>
  <c r="Q1528" i="24"/>
  <c r="Q1528" i="29"/>
  <c r="Q1528" i="31" s="1"/>
  <c r="H1472" i="24"/>
  <c r="H1472" i="29"/>
  <c r="H1472" i="31" s="1"/>
  <c r="P800" i="29"/>
  <c r="P800" i="31" s="1"/>
  <c r="P800" i="24"/>
  <c r="L640" i="24"/>
  <c r="L640" i="29"/>
  <c r="L640" i="31" s="1"/>
  <c r="Q640" i="24"/>
  <c r="Q640" i="29"/>
  <c r="Q640" i="31" s="1"/>
  <c r="Q512" i="24"/>
  <c r="Q512" i="29"/>
  <c r="Q512" i="31" s="1"/>
  <c r="C416" i="24"/>
  <c r="L288" i="24"/>
  <c r="L288" i="29"/>
  <c r="L288" i="31" s="1"/>
  <c r="C288" i="24"/>
  <c r="N800" i="24"/>
  <c r="N800" i="29"/>
  <c r="N800" i="31" s="1"/>
  <c r="L1016" i="24"/>
  <c r="L1016" i="29"/>
  <c r="L1016" i="31" s="1"/>
  <c r="Q1216" i="24"/>
  <c r="Q1216" i="29"/>
  <c r="Q1216" i="31" s="1"/>
  <c r="D1376" i="24"/>
  <c r="D1376" i="29"/>
  <c r="L1464" i="24"/>
  <c r="L1464" i="29"/>
  <c r="L1464" i="31" s="1"/>
  <c r="D1656" i="24"/>
  <c r="D1656" i="29"/>
  <c r="C768" i="24"/>
  <c r="Q608" i="24"/>
  <c r="Q608" i="29"/>
  <c r="Q608" i="31" s="1"/>
  <c r="P608" i="24"/>
  <c r="P608" i="29"/>
  <c r="P608" i="31" s="1"/>
  <c r="D384" i="24"/>
  <c r="D384" i="29"/>
  <c r="L192" i="24"/>
  <c r="L192" i="29"/>
  <c r="L192" i="31" s="1"/>
  <c r="O1909" i="24"/>
  <c r="O1909" i="29"/>
  <c r="O1909" i="31" s="1"/>
  <c r="N711" i="24"/>
  <c r="N711" i="29"/>
  <c r="N711" i="31" s="1"/>
  <c r="P856" i="24"/>
  <c r="P856" i="29"/>
  <c r="P856" i="31" s="1"/>
  <c r="N864" i="24"/>
  <c r="N864" i="29"/>
  <c r="N864" i="31" s="1"/>
  <c r="C1120" i="24"/>
  <c r="O1368" i="24"/>
  <c r="O1368" i="29"/>
  <c r="O1368" i="31" s="1"/>
  <c r="P1440" i="24"/>
  <c r="P1440" i="29"/>
  <c r="P1440" i="31" s="1"/>
  <c r="N1472" i="29"/>
  <c r="N1472" i="31" s="1"/>
  <c r="N1472" i="24"/>
  <c r="P1688" i="29"/>
  <c r="P1688" i="31" s="1"/>
  <c r="P1688" i="24"/>
  <c r="C736" i="24"/>
  <c r="L736" i="29"/>
  <c r="L736" i="31" s="1"/>
  <c r="L736" i="24"/>
  <c r="N984" i="29"/>
  <c r="N984" i="31" s="1"/>
  <c r="N984" i="24"/>
  <c r="O799" i="24"/>
  <c r="O799" i="29"/>
  <c r="O799" i="31" s="1"/>
  <c r="P1023" i="29"/>
  <c r="P1023" i="31" s="1"/>
  <c r="P1023" i="24"/>
  <c r="P1472" i="29"/>
  <c r="P1472" i="31" s="1"/>
  <c r="P1472" i="24"/>
  <c r="N1688" i="29"/>
  <c r="N1688" i="31" s="1"/>
  <c r="N1688" i="24"/>
  <c r="H1280" i="24"/>
  <c r="H1280" i="29"/>
  <c r="H1280" i="31" s="1"/>
  <c r="C992" i="24"/>
  <c r="N544" i="24"/>
  <c r="N544" i="29"/>
  <c r="N544" i="31" s="1"/>
  <c r="Q544" i="24"/>
  <c r="Q544" i="29"/>
  <c r="Q544" i="31" s="1"/>
  <c r="H224" i="24"/>
  <c r="H224" i="29"/>
  <c r="H224" i="31" s="1"/>
  <c r="O718" i="24"/>
  <c r="O718" i="29"/>
  <c r="O718" i="31" s="1"/>
  <c r="C1752" i="24"/>
  <c r="Q1720" i="24"/>
  <c r="Q1720" i="29"/>
  <c r="Q1720" i="31" s="1"/>
  <c r="H792" i="24"/>
  <c r="H792" i="29"/>
  <c r="H792" i="31" s="1"/>
  <c r="AE574" i="24"/>
  <c r="P519" i="29"/>
  <c r="P519" i="31" s="1"/>
  <c r="D1568" i="29"/>
  <c r="F542" i="24"/>
  <c r="AE414" i="24"/>
  <c r="D448" i="29"/>
  <c r="N1312" i="24"/>
  <c r="AE382" i="24"/>
  <c r="P366" i="29"/>
  <c r="P366" i="31" s="1"/>
  <c r="Q1429" i="24"/>
  <c r="Q1429" i="29"/>
  <c r="Q1429" i="31" s="1"/>
  <c r="H1120" i="24"/>
  <c r="H1120" i="29"/>
  <c r="H1120" i="31" s="1"/>
  <c r="P1774" i="29"/>
  <c r="P1774" i="31" s="1"/>
  <c r="P1774" i="24"/>
  <c r="O231" i="24"/>
  <c r="O231" i="29"/>
  <c r="O231" i="31" s="1"/>
  <c r="N1304" i="24"/>
  <c r="N1304" i="29"/>
  <c r="N1304" i="31" s="1"/>
  <c r="N1208" i="24"/>
  <c r="N1208" i="29"/>
  <c r="N1208" i="31" s="1"/>
  <c r="C824" i="24"/>
  <c r="P1560" i="29"/>
  <c r="P1560" i="31" s="1"/>
  <c r="P1560" i="24"/>
  <c r="L536" i="24"/>
  <c r="L536" i="29"/>
  <c r="L536" i="31" s="1"/>
  <c r="D1757" i="24"/>
  <c r="D1757" i="29"/>
  <c r="N631" i="24"/>
  <c r="N631" i="29"/>
  <c r="N631" i="31" s="1"/>
  <c r="Q535" i="24"/>
  <c r="Q535" i="29"/>
  <c r="Q535" i="31" s="1"/>
  <c r="Q695" i="29"/>
  <c r="Q695" i="31" s="1"/>
  <c r="Q695" i="24"/>
  <c r="P663" i="24"/>
  <c r="P663" i="29"/>
  <c r="P663" i="31" s="1"/>
  <c r="O599" i="24"/>
  <c r="O599" i="29"/>
  <c r="O599" i="31" s="1"/>
  <c r="P535" i="24"/>
  <c r="P535" i="29"/>
  <c r="P535" i="31" s="1"/>
  <c r="Q1054" i="29"/>
  <c r="Q1054" i="31" s="1"/>
  <c r="Q1054" i="24"/>
  <c r="C926" i="24"/>
  <c r="P1936" i="24"/>
  <c r="P1936" i="29"/>
  <c r="P1936" i="31" s="1"/>
  <c r="C1536" i="24"/>
  <c r="N256" i="24"/>
  <c r="N256" i="29"/>
  <c r="N256" i="31" s="1"/>
  <c r="D783" i="24"/>
  <c r="D783" i="29"/>
  <c r="L1295" i="24"/>
  <c r="L1295" i="29"/>
  <c r="L1295" i="31" s="1"/>
  <c r="L1704" i="24"/>
  <c r="L1704" i="29"/>
  <c r="L1704" i="31" s="1"/>
  <c r="H1551" i="29"/>
  <c r="H1551" i="31" s="1"/>
  <c r="H1551" i="24"/>
  <c r="P1455" i="24"/>
  <c r="P1455" i="29"/>
  <c r="P1455" i="31" s="1"/>
  <c r="N1263" i="24"/>
  <c r="N1263" i="29"/>
  <c r="N1263" i="31" s="1"/>
  <c r="L719" i="24"/>
  <c r="L719" i="29"/>
  <c r="L719" i="31" s="1"/>
  <c r="N719" i="24"/>
  <c r="N719" i="29"/>
  <c r="N719" i="31" s="1"/>
  <c r="N431" i="24"/>
  <c r="N431" i="29"/>
  <c r="N431" i="31" s="1"/>
  <c r="Q303" i="24"/>
  <c r="Q303" i="29"/>
  <c r="Q303" i="31" s="1"/>
  <c r="Q1806" i="24"/>
  <c r="Q1806" i="29"/>
  <c r="Q1806" i="31" s="1"/>
  <c r="C1857" i="24"/>
  <c r="L1743" i="24"/>
  <c r="L1743" i="29"/>
  <c r="L1743" i="31" s="1"/>
  <c r="L1327" i="24"/>
  <c r="L1327" i="29"/>
  <c r="L1327" i="31" s="1"/>
  <c r="L751" i="24"/>
  <c r="L751" i="29"/>
  <c r="L751" i="31" s="1"/>
  <c r="O655" i="29"/>
  <c r="O655" i="31" s="1"/>
  <c r="O655" i="24"/>
  <c r="D559" i="24"/>
  <c r="D559" i="29"/>
  <c r="O527" i="24"/>
  <c r="O527" i="29"/>
  <c r="O527" i="31" s="1"/>
  <c r="O399" i="29"/>
  <c r="O399" i="31" s="1"/>
  <c r="O399" i="24"/>
  <c r="C1422" i="24"/>
  <c r="P1921" i="24"/>
  <c r="P1921" i="29"/>
  <c r="P1921" i="31" s="1"/>
  <c r="L1679" i="29"/>
  <c r="L1679" i="31" s="1"/>
  <c r="L1679" i="24"/>
  <c r="C1487" i="24"/>
  <c r="D687" i="24"/>
  <c r="D687" i="29"/>
  <c r="P623" i="29"/>
  <c r="P623" i="31" s="1"/>
  <c r="P623" i="24"/>
  <c r="Q463" i="29"/>
  <c r="Q463" i="31" s="1"/>
  <c r="Q463" i="24"/>
  <c r="C1870" i="24"/>
  <c r="H1550" i="24"/>
  <c r="H1550" i="29"/>
  <c r="H1550" i="31" s="1"/>
  <c r="P1070" i="24"/>
  <c r="P1070" i="29"/>
  <c r="P1070" i="31" s="1"/>
  <c r="C1391" i="24"/>
  <c r="O552" i="29"/>
  <c r="O552" i="31" s="1"/>
  <c r="O552" i="24"/>
  <c r="P1167" i="24"/>
  <c r="P1167" i="29"/>
  <c r="P1167" i="31" s="1"/>
  <c r="C1455" i="24"/>
  <c r="D1857" i="24"/>
  <c r="D1857" i="29"/>
  <c r="N1295" i="24"/>
  <c r="N1295" i="29"/>
  <c r="N1295" i="31" s="1"/>
  <c r="Q488" i="24"/>
  <c r="Q488" i="29"/>
  <c r="Q488" i="31" s="1"/>
  <c r="L1935" i="24"/>
  <c r="L1935" i="29"/>
  <c r="L1935" i="31" s="1"/>
  <c r="P975" i="24"/>
  <c r="L1423" i="24"/>
  <c r="L896" i="29"/>
  <c r="L896" i="31" s="1"/>
  <c r="N1582" i="29"/>
  <c r="N1582" i="31" s="1"/>
  <c r="Q943" i="29"/>
  <c r="Q943" i="31" s="1"/>
  <c r="H1071" i="24"/>
  <c r="Q446" i="29"/>
  <c r="Q446" i="31" s="1"/>
  <c r="Q1897" i="24"/>
  <c r="Q591" i="24"/>
  <c r="L1374" i="29"/>
  <c r="L1374" i="31" s="1"/>
  <c r="Q1088" i="29"/>
  <c r="Q1088" i="31" s="1"/>
  <c r="D815" i="24"/>
  <c r="L175" i="29"/>
  <c r="L175" i="31" s="1"/>
  <c r="N519" i="29"/>
  <c r="N519" i="31" s="1"/>
  <c r="C783" i="24"/>
  <c r="Q520" i="24"/>
  <c r="Q520" i="29"/>
  <c r="Q520" i="31" s="1"/>
  <c r="L1711" i="24"/>
  <c r="L1711" i="29"/>
  <c r="L1711" i="31" s="1"/>
  <c r="Q208" i="24"/>
  <c r="Q208" i="29"/>
  <c r="Q208" i="31" s="1"/>
  <c r="P1744" i="24"/>
  <c r="P1744" i="29"/>
  <c r="P1744" i="31" s="1"/>
  <c r="Q1744" i="24"/>
  <c r="Q1744" i="29"/>
  <c r="Q1744" i="31" s="1"/>
  <c r="H1456" i="24"/>
  <c r="H1456" i="29"/>
  <c r="H1456" i="31" s="1"/>
  <c r="L752" i="24"/>
  <c r="L752" i="29"/>
  <c r="L752" i="31" s="1"/>
  <c r="D752" i="24"/>
  <c r="D752" i="29"/>
  <c r="C592" i="24"/>
  <c r="C1328" i="24"/>
  <c r="H848" i="29"/>
  <c r="H848" i="31" s="1"/>
  <c r="H848" i="24"/>
  <c r="H1680" i="24"/>
  <c r="H1680" i="29"/>
  <c r="H1680" i="31" s="1"/>
  <c r="Q1392" i="24"/>
  <c r="Q1392" i="29"/>
  <c r="Q1392" i="31" s="1"/>
  <c r="L1168" i="24"/>
  <c r="L1168" i="29"/>
  <c r="L1168" i="31" s="1"/>
  <c r="C1168" i="24"/>
  <c r="N880" i="29"/>
  <c r="N880" i="31" s="1"/>
  <c r="N880" i="24"/>
  <c r="L688" i="24"/>
  <c r="L688" i="29"/>
  <c r="L688" i="31" s="1"/>
  <c r="D894" i="24"/>
  <c r="D894" i="29"/>
  <c r="L1136" i="24"/>
  <c r="L1136" i="29"/>
  <c r="L1136" i="31" s="1"/>
  <c r="D1136" i="24"/>
  <c r="D1136" i="29"/>
  <c r="N656" i="24"/>
  <c r="N656" i="29"/>
  <c r="N656" i="31" s="1"/>
  <c r="N336" i="24"/>
  <c r="N336" i="29"/>
  <c r="N336" i="31" s="1"/>
  <c r="O695" i="24"/>
  <c r="O695" i="29"/>
  <c r="O695" i="31" s="1"/>
  <c r="N1296" i="24"/>
  <c r="N1296" i="29"/>
  <c r="N1296" i="31" s="1"/>
  <c r="Q240" i="24"/>
  <c r="Q240" i="29"/>
  <c r="Q240" i="31" s="1"/>
  <c r="C240" i="24"/>
  <c r="N375" i="24"/>
  <c r="N375" i="29"/>
  <c r="N375" i="31" s="1"/>
  <c r="D1616" i="24"/>
  <c r="D1616" i="29"/>
  <c r="O1232" i="24"/>
  <c r="O1232" i="29"/>
  <c r="O1232" i="31" s="1"/>
  <c r="D1232" i="24"/>
  <c r="D1232" i="29"/>
  <c r="N1616" i="24"/>
  <c r="D944" i="29"/>
  <c r="D1112" i="24"/>
  <c r="D1112" i="29"/>
  <c r="Q1853" i="24"/>
  <c r="Q1853" i="29"/>
  <c r="Q1853" i="31" s="1"/>
  <c r="C735" i="24"/>
  <c r="L319" i="24"/>
  <c r="L319" i="29"/>
  <c r="L319" i="31" s="1"/>
  <c r="C1503" i="24"/>
  <c r="N504" i="24"/>
  <c r="N504" i="29"/>
  <c r="N504" i="31" s="1"/>
  <c r="C1048" i="24"/>
  <c r="L600" i="29"/>
  <c r="L600" i="31" s="1"/>
  <c r="L600" i="24"/>
  <c r="N664" i="24"/>
  <c r="N664" i="29"/>
  <c r="N664" i="31" s="1"/>
  <c r="N408" i="24"/>
  <c r="N408" i="29"/>
  <c r="N408" i="31" s="1"/>
  <c r="D248" i="24"/>
  <c r="D248" i="29"/>
  <c r="Q319" i="24"/>
  <c r="Q415" i="24"/>
  <c r="O824" i="29"/>
  <c r="O824" i="31" s="1"/>
  <c r="U632" i="24"/>
  <c r="U639" i="24"/>
  <c r="AE184" i="24"/>
  <c r="AE607" i="24"/>
  <c r="S1290" i="21"/>
  <c r="S1290" i="24"/>
  <c r="C1650" i="21"/>
  <c r="C1650" i="24"/>
  <c r="W1458" i="21"/>
  <c r="W1458" i="24"/>
  <c r="M498" i="21"/>
  <c r="M498" i="24"/>
  <c r="AF659" i="21"/>
  <c r="AF659" i="24"/>
  <c r="E1162" i="21"/>
  <c r="E1162" i="24"/>
  <c r="I1098" i="21"/>
  <c r="I1098" i="24"/>
  <c r="Y1756" i="21"/>
  <c r="Y1756" i="24"/>
  <c r="O1052" i="21"/>
  <c r="O1052" i="24"/>
  <c r="AD476" i="21"/>
  <c r="AD476" i="24"/>
  <c r="J284" i="21"/>
  <c r="J284" i="24"/>
  <c r="K284" i="21"/>
  <c r="K284" i="24"/>
  <c r="H1650" i="21"/>
  <c r="H1650" i="24"/>
  <c r="AA1458" i="21"/>
  <c r="AA1458" i="24"/>
  <c r="P1074" i="21"/>
  <c r="P1074" i="24"/>
  <c r="Y882" i="21"/>
  <c r="Y882" i="24"/>
  <c r="D906" i="24"/>
  <c r="D1330" i="24"/>
  <c r="X1482" i="24"/>
  <c r="P1266" i="24"/>
  <c r="R564" i="21"/>
  <c r="R564" i="24"/>
  <c r="I1723" i="21"/>
  <c r="I1723" i="24"/>
  <c r="E1467" i="21"/>
  <c r="E1467" i="24"/>
  <c r="AC1275" i="21"/>
  <c r="AC1275" i="24"/>
  <c r="AH1147" i="21"/>
  <c r="AH1147" i="24"/>
  <c r="D955" i="21"/>
  <c r="D955" i="24"/>
  <c r="T827" i="21"/>
  <c r="T827" i="24"/>
  <c r="R763" i="21"/>
  <c r="R763" i="24"/>
  <c r="C763" i="21"/>
  <c r="C763" i="24"/>
  <c r="Z635" i="21"/>
  <c r="Z635" i="24"/>
  <c r="O1522" i="24"/>
  <c r="Z883" i="21"/>
  <c r="Z883" i="24"/>
  <c r="L1538" i="21"/>
  <c r="L1538" i="24"/>
  <c r="G1154" i="21"/>
  <c r="G1154" i="24"/>
  <c r="U1026" i="21"/>
  <c r="U1026" i="24"/>
  <c r="H420" i="21"/>
  <c r="H420" i="24"/>
  <c r="T1387" i="21"/>
  <c r="T1387" i="24"/>
  <c r="W1259" i="21"/>
  <c r="W1259" i="24"/>
  <c r="E1259" i="21"/>
  <c r="E1259" i="24"/>
  <c r="P1003" i="21"/>
  <c r="P1003" i="24"/>
  <c r="I1923" i="24"/>
  <c r="F1610" i="21"/>
  <c r="F1610" i="24"/>
  <c r="AB348" i="21"/>
  <c r="AB348" i="24"/>
  <c r="AC220" i="21"/>
  <c r="AC220" i="24"/>
  <c r="N1778" i="21"/>
  <c r="N1778" i="24"/>
  <c r="F1330" i="21"/>
  <c r="F1330" i="24"/>
  <c r="AH1202" i="21"/>
  <c r="AH1202" i="24"/>
  <c r="O818" i="21"/>
  <c r="O818" i="24"/>
  <c r="AD626" i="24"/>
  <c r="U924" i="24"/>
  <c r="W1738" i="24"/>
  <c r="T412" i="24"/>
  <c r="U1851" i="21"/>
  <c r="U1851" i="24"/>
  <c r="AI1394" i="24"/>
  <c r="O1794" i="21"/>
  <c r="O1794" i="24"/>
  <c r="AA1730" i="21"/>
  <c r="AA1730" i="24"/>
  <c r="AE1666" i="21"/>
  <c r="AE1666" i="24"/>
  <c r="T1474" i="21"/>
  <c r="T1474" i="24"/>
  <c r="E1346" i="21"/>
  <c r="E1346" i="24"/>
  <c r="S1282" i="21"/>
  <c r="S1282" i="24"/>
  <c r="AA834" i="21"/>
  <c r="AA834" i="24"/>
  <c r="Q514" i="21"/>
  <c r="Q514" i="24"/>
  <c r="R450" i="21"/>
  <c r="R450" i="24"/>
  <c r="AD932" i="21"/>
  <c r="AD932" i="24"/>
  <c r="E868" i="21"/>
  <c r="E868" i="24"/>
  <c r="C676" i="21"/>
  <c r="C676" i="24"/>
  <c r="S1707" i="21"/>
  <c r="S1707" i="24"/>
  <c r="AG1323" i="21"/>
  <c r="AG1323" i="24"/>
  <c r="AD1323" i="21"/>
  <c r="AD1323" i="24"/>
  <c r="H1195" i="21"/>
  <c r="H1195" i="24"/>
  <c r="AC811" i="21"/>
  <c r="AC811" i="24"/>
  <c r="AF747" i="21"/>
  <c r="AF747" i="24"/>
  <c r="S683" i="21"/>
  <c r="S683" i="24"/>
  <c r="Q555" i="21"/>
  <c r="Q555" i="24"/>
  <c r="T363" i="21"/>
  <c r="T363" i="24"/>
  <c r="T691" i="24"/>
  <c r="AE57" i="24"/>
  <c r="H243" i="24"/>
  <c r="D674" i="24"/>
  <c r="H906" i="24"/>
  <c r="U1122" i="24"/>
  <c r="AE1202" i="24"/>
  <c r="AD1826" i="24"/>
  <c r="AD1930" i="24"/>
  <c r="Z827" i="24"/>
  <c r="AA1163" i="24"/>
  <c r="T1491" i="24"/>
  <c r="L1547" i="24"/>
  <c r="U1739" i="24"/>
  <c r="Z1808" i="24"/>
  <c r="H36" i="24"/>
  <c r="D796" i="24"/>
  <c r="I1860" i="24"/>
  <c r="P562" i="24"/>
  <c r="AA706" i="24"/>
  <c r="E850" i="24"/>
  <c r="O1098" i="24"/>
  <c r="H1330" i="24"/>
  <c r="L1403" i="24"/>
  <c r="J1579" i="24"/>
  <c r="AC1907" i="24"/>
  <c r="D356" i="24"/>
  <c r="R498" i="24"/>
  <c r="I635" i="24"/>
  <c r="Q1451" i="24"/>
  <c r="Q292" i="24"/>
  <c r="K636" i="21"/>
  <c r="K636" i="24"/>
  <c r="U508" i="21"/>
  <c r="U508" i="24"/>
  <c r="V706" i="24"/>
  <c r="AC1218" i="24"/>
  <c r="U1738" i="24"/>
  <c r="N635" i="24"/>
  <c r="L258" i="24"/>
  <c r="AF1835" i="24"/>
  <c r="I612" i="21"/>
  <c r="I612" i="24"/>
  <c r="U420" i="21"/>
  <c r="U420" i="24"/>
  <c r="AA420" i="21"/>
  <c r="AA420" i="24"/>
  <c r="AB228" i="21"/>
  <c r="AB228" i="24"/>
  <c r="Y228" i="21"/>
  <c r="Y228" i="24"/>
  <c r="V1835" i="21"/>
  <c r="V1835" i="24"/>
  <c r="G1707" i="21"/>
  <c r="G1707" i="24"/>
  <c r="M1643" i="21"/>
  <c r="M1643" i="24"/>
  <c r="S1643" i="21"/>
  <c r="S1643" i="24"/>
  <c r="X1579" i="21"/>
  <c r="X1579" i="24"/>
  <c r="AI1515" i="21"/>
  <c r="AI1515" i="24"/>
  <c r="T1323" i="21"/>
  <c r="T1323" i="24"/>
  <c r="AG1259" i="21"/>
  <c r="AG1259" i="24"/>
  <c r="AB1259" i="21"/>
  <c r="AB1259" i="24"/>
  <c r="AF1195" i="21"/>
  <c r="AF1195" i="24"/>
  <c r="H1131" i="21"/>
  <c r="H1131" i="24"/>
  <c r="AH1003" i="21"/>
  <c r="AH1003" i="24"/>
  <c r="U811" i="21"/>
  <c r="U811" i="24"/>
  <c r="AE747" i="21"/>
  <c r="AE747" i="24"/>
  <c r="G683" i="21"/>
  <c r="G683" i="24"/>
  <c r="H683" i="21"/>
  <c r="H683" i="24"/>
  <c r="M619" i="21"/>
  <c r="M619" i="24"/>
  <c r="U555" i="21"/>
  <c r="U555" i="24"/>
  <c r="P1765" i="21"/>
  <c r="P1765" i="24"/>
  <c r="AC1955" i="21"/>
  <c r="AC1955" i="24"/>
  <c r="V1763" i="21"/>
  <c r="V1763" i="24"/>
  <c r="O1571" i="21"/>
  <c r="O1571" i="24"/>
  <c r="S1571" i="21"/>
  <c r="S1571" i="24"/>
  <c r="F1379" i="21"/>
  <c r="F1379" i="24"/>
  <c r="AI1187" i="21"/>
  <c r="AI1187" i="24"/>
  <c r="D1123" i="21"/>
  <c r="D1123" i="24"/>
  <c r="U739" i="21"/>
  <c r="U739" i="24"/>
  <c r="C1138" i="21"/>
  <c r="C1138" i="24"/>
  <c r="F721" i="24"/>
  <c r="AE721" i="24"/>
  <c r="L337" i="24"/>
  <c r="F337" i="24"/>
  <c r="AA1738" i="21"/>
  <c r="AA1738" i="24"/>
  <c r="C1884" i="21"/>
  <c r="C1884" i="24"/>
  <c r="AD1650" i="21"/>
  <c r="AD1650" i="24"/>
  <c r="AE1394" i="21"/>
  <c r="AE1394" i="24"/>
  <c r="I1330" i="21"/>
  <c r="I1330" i="24"/>
  <c r="Q1010" i="21"/>
  <c r="Q1010" i="24"/>
  <c r="AH626" i="21"/>
  <c r="AH626" i="24"/>
  <c r="U610" i="21"/>
  <c r="U610" i="24"/>
  <c r="T260" i="21"/>
  <c r="T260" i="24"/>
  <c r="C242" i="24"/>
  <c r="M1290" i="24"/>
  <c r="AI1666" i="21"/>
  <c r="AI1666" i="24"/>
  <c r="J1346" i="21"/>
  <c r="J1346" i="24"/>
  <c r="K1346" i="21"/>
  <c r="K1346" i="24"/>
  <c r="C386" i="21"/>
  <c r="C386" i="24"/>
  <c r="G322" i="21"/>
  <c r="G322" i="24"/>
  <c r="AH1864" i="21"/>
  <c r="AH1864" i="24"/>
  <c r="V164" i="21"/>
  <c r="V164" i="24"/>
  <c r="C164" i="21"/>
  <c r="C164" i="24"/>
  <c r="AG1067" i="21"/>
  <c r="AG1067" i="24"/>
  <c r="O939" i="21"/>
  <c r="O939" i="24"/>
  <c r="X875" i="21"/>
  <c r="X875" i="24"/>
  <c r="P683" i="21"/>
  <c r="P683" i="24"/>
  <c r="AA1459" i="24"/>
  <c r="H59" i="24"/>
  <c r="V986" i="24"/>
  <c r="C1122" i="24"/>
  <c r="G1162" i="24"/>
  <c r="AB1226" i="24"/>
  <c r="O1490" i="24"/>
  <c r="AD1570" i="24"/>
  <c r="Y1626" i="24"/>
  <c r="AD1754" i="24"/>
  <c r="AC1956" i="24"/>
  <c r="AH571" i="24"/>
  <c r="J907" i="24"/>
  <c r="AH1067" i="24"/>
  <c r="C1171" i="24"/>
  <c r="K1347" i="24"/>
  <c r="X1459" i="24"/>
  <c r="V1715" i="24"/>
  <c r="N156" i="24"/>
  <c r="H652" i="24"/>
  <c r="AA740" i="24"/>
  <c r="R796" i="24"/>
  <c r="H1882" i="24"/>
  <c r="Q129" i="24"/>
  <c r="L522" i="24"/>
  <c r="J658" i="24"/>
  <c r="AE858" i="24"/>
  <c r="Z1026" i="24"/>
  <c r="L1074" i="24"/>
  <c r="R1098" i="24"/>
  <c r="X1234" i="24"/>
  <c r="O1290" i="24"/>
  <c r="J1690" i="24"/>
  <c r="W1730" i="24"/>
  <c r="Z1019" i="24"/>
  <c r="Z1099" i="24"/>
  <c r="X1339" i="24"/>
  <c r="T1715" i="24"/>
  <c r="U372" i="24"/>
  <c r="D251" i="24"/>
  <c r="AB386" i="24"/>
  <c r="O498" i="24"/>
  <c r="K1042" i="24"/>
  <c r="Y1674" i="24"/>
  <c r="AF643" i="24"/>
  <c r="M939" i="24"/>
  <c r="N1707" i="24"/>
  <c r="H1843" i="24"/>
  <c r="I556" i="24"/>
  <c r="C820" i="24"/>
  <c r="M940" i="24"/>
  <c r="F1795" i="21"/>
  <c r="F1795" i="24"/>
  <c r="C1603" i="21"/>
  <c r="C1603" i="24"/>
  <c r="F1283" i="21"/>
  <c r="F1283" i="24"/>
  <c r="AH1091" i="21"/>
  <c r="AH1091" i="24"/>
  <c r="E515" i="21"/>
  <c r="E515" i="24"/>
  <c r="W451" i="21"/>
  <c r="W451" i="24"/>
  <c r="AI323" i="21"/>
  <c r="AI323" i="24"/>
  <c r="AH1899" i="24"/>
  <c r="Z754" i="24"/>
  <c r="Y970" i="24"/>
  <c r="AE1410" i="24"/>
  <c r="Q1861" i="24"/>
  <c r="M1451" i="24"/>
  <c r="AE1579" i="24"/>
  <c r="C1738" i="21"/>
  <c r="C1738" i="24"/>
  <c r="AA1546" i="21"/>
  <c r="AA1546" i="24"/>
  <c r="AG1922" i="24"/>
  <c r="AA619" i="24"/>
  <c r="M36" i="24"/>
  <c r="I1715" i="21"/>
  <c r="I1715" i="24"/>
  <c r="L1651" i="21"/>
  <c r="L1651" i="24"/>
  <c r="G1267" i="21"/>
  <c r="G1267" i="24"/>
  <c r="AH819" i="21"/>
  <c r="AH819" i="24"/>
  <c r="D691" i="21"/>
  <c r="D691" i="24"/>
  <c r="Z627" i="21"/>
  <c r="Z627" i="24"/>
  <c r="AC1410" i="21"/>
  <c r="AC1410" i="24"/>
  <c r="T1154" i="21"/>
  <c r="T1154" i="24"/>
  <c r="Q898" i="21"/>
  <c r="Q898" i="24"/>
  <c r="E706" i="21"/>
  <c r="E706" i="24"/>
  <c r="AC514" i="21"/>
  <c r="AC514" i="24"/>
  <c r="I450" i="21"/>
  <c r="I450" i="24"/>
  <c r="F450" i="21"/>
  <c r="F450" i="24"/>
  <c r="X386" i="21"/>
  <c r="X386" i="24"/>
  <c r="E258" i="21"/>
  <c r="E258" i="24"/>
  <c r="R739" i="24"/>
  <c r="AF1955" i="24"/>
  <c r="E19" i="21"/>
  <c r="E19" i="24"/>
  <c r="AB226" i="21"/>
  <c r="AB226" i="24"/>
  <c r="AH195" i="24"/>
  <c r="P906" i="24"/>
  <c r="K1034" i="24"/>
  <c r="P1370" i="24"/>
  <c r="I1946" i="24"/>
  <c r="E563" i="24"/>
  <c r="P771" i="24"/>
  <c r="AC1787" i="24"/>
  <c r="X132" i="24"/>
  <c r="AF1498" i="21"/>
  <c r="AF1498" i="24"/>
  <c r="AF1306" i="21"/>
  <c r="AF1306" i="24"/>
  <c r="Q986" i="21"/>
  <c r="Q986" i="24"/>
  <c r="S666" i="21"/>
  <c r="S666" i="24"/>
  <c r="Z65" i="24"/>
  <c r="Y778" i="24"/>
  <c r="AA1410" i="24"/>
  <c r="V1888" i="24"/>
  <c r="J555" i="24"/>
  <c r="AB1323" i="24"/>
  <c r="Z180" i="24"/>
  <c r="E636" i="24"/>
  <c r="X924" i="24"/>
  <c r="V892" i="21"/>
  <c r="V892" i="24"/>
  <c r="U450" i="24"/>
  <c r="T1010" i="24"/>
  <c r="D699" i="24"/>
  <c r="W1131" i="24"/>
  <c r="AB100" i="24"/>
  <c r="AG1888" i="21"/>
  <c r="AG1888" i="24"/>
  <c r="N1908" i="21"/>
  <c r="N1908" i="24"/>
  <c r="U756" i="21"/>
  <c r="U756" i="24"/>
  <c r="M1856" i="24"/>
  <c r="P1410" i="24"/>
  <c r="P619" i="24"/>
  <c r="AG1451" i="24"/>
  <c r="AA1643" i="24"/>
  <c r="AI1906" i="24"/>
  <c r="Y164" i="24"/>
  <c r="O556" i="21"/>
  <c r="O556" i="24"/>
  <c r="V364" i="21"/>
  <c r="V364" i="24"/>
  <c r="AD811" i="24"/>
  <c r="AA484" i="24"/>
  <c r="N1864" i="21"/>
  <c r="N1864" i="24"/>
  <c r="AG1850" i="21"/>
  <c r="AG1850" i="24"/>
  <c r="Z1658" i="21"/>
  <c r="Z1658" i="24"/>
  <c r="AC1594" i="21"/>
  <c r="AC1594" i="24"/>
  <c r="AI1594" i="21"/>
  <c r="AI1594" i="24"/>
  <c r="I1530" i="21"/>
  <c r="I1530" i="24"/>
  <c r="F1530" i="21"/>
  <c r="F1530" i="24"/>
  <c r="P1466" i="21"/>
  <c r="P1466" i="24"/>
  <c r="L1466" i="21"/>
  <c r="L1466" i="24"/>
  <c r="AE1402" i="21"/>
  <c r="AE1402" i="24"/>
  <c r="AC1402" i="21"/>
  <c r="AC1402" i="24"/>
  <c r="P1338" i="21"/>
  <c r="P1338" i="24"/>
  <c r="AD1338" i="21"/>
  <c r="AD1338" i="24"/>
  <c r="X1210" i="21"/>
  <c r="X1210" i="24"/>
  <c r="E1082" i="21"/>
  <c r="E1082" i="24"/>
  <c r="Y954" i="21"/>
  <c r="Y954" i="24"/>
  <c r="Z954" i="21"/>
  <c r="Z954" i="24"/>
  <c r="S826" i="21"/>
  <c r="S826" i="24"/>
  <c r="AG826" i="21"/>
  <c r="AG826" i="24"/>
  <c r="L762" i="21"/>
  <c r="L762" i="24"/>
  <c r="W634" i="21"/>
  <c r="W634" i="24"/>
  <c r="U634" i="21"/>
  <c r="U634" i="24"/>
  <c r="AE570" i="21"/>
  <c r="AE570" i="24"/>
  <c r="L442" i="21"/>
  <c r="L442" i="24"/>
  <c r="AE691" i="24"/>
  <c r="U226" i="21"/>
  <c r="U226" i="24"/>
  <c r="Y1658" i="24"/>
  <c r="N820" i="24"/>
  <c r="C538" i="24"/>
  <c r="I994" i="24"/>
  <c r="Z602" i="24"/>
  <c r="X1010" i="24"/>
  <c r="AA1138" i="24"/>
  <c r="O1282" i="24"/>
  <c r="D1610" i="24"/>
  <c r="AF1698" i="24"/>
  <c r="L635" i="24"/>
  <c r="AG763" i="24"/>
  <c r="W1299" i="24"/>
  <c r="S1523" i="24"/>
  <c r="R1675" i="24"/>
  <c r="R1723" i="24"/>
  <c r="V363" i="24"/>
  <c r="E284" i="24"/>
  <c r="AB676" i="24"/>
  <c r="I162" i="24"/>
  <c r="C754" i="24"/>
  <c r="J882" i="24"/>
  <c r="AC1394" i="24"/>
  <c r="H1714" i="24"/>
  <c r="O571" i="24"/>
  <c r="J132" i="24"/>
  <c r="H868" i="24"/>
  <c r="D900" i="21"/>
  <c r="D900" i="24"/>
  <c r="AI1114" i="21"/>
  <c r="AI1114" i="24"/>
  <c r="Z858" i="21"/>
  <c r="Z858" i="24"/>
  <c r="C730" i="21"/>
  <c r="C730" i="24"/>
  <c r="D1138" i="24"/>
  <c r="U1410" i="24"/>
  <c r="N1546" i="24"/>
  <c r="Q1778" i="24"/>
  <c r="I1331" i="24"/>
  <c r="T1403" i="24"/>
  <c r="E1808" i="24"/>
  <c r="C195" i="21"/>
  <c r="C195" i="24"/>
  <c r="E882" i="24"/>
  <c r="J1154" i="24"/>
  <c r="I1602" i="24"/>
  <c r="R699" i="24"/>
  <c r="AA1339" i="24"/>
  <c r="V1674" i="21"/>
  <c r="V1674" i="24"/>
  <c r="K1546" i="21"/>
  <c r="K1546" i="24"/>
  <c r="M1482" i="21"/>
  <c r="M1482" i="24"/>
  <c r="Q1226" i="21"/>
  <c r="Q1226" i="24"/>
  <c r="AE1162" i="21"/>
  <c r="AE1162" i="24"/>
  <c r="V970" i="21"/>
  <c r="V970" i="24"/>
  <c r="O778" i="21"/>
  <c r="O778" i="24"/>
  <c r="G522" i="21"/>
  <c r="G522" i="24"/>
  <c r="X1845" i="24"/>
  <c r="Y898" i="24"/>
  <c r="U1458" i="24"/>
  <c r="T1714" i="24"/>
  <c r="U875" i="24"/>
  <c r="AE1651" i="21"/>
  <c r="AE1651" i="24"/>
  <c r="Z1139" i="21"/>
  <c r="Z1139" i="24"/>
  <c r="H1075" i="21"/>
  <c r="H1075" i="24"/>
  <c r="AE1922" i="21"/>
  <c r="AE1922" i="24"/>
  <c r="I1858" i="21"/>
  <c r="I1858" i="24"/>
  <c r="Q1794" i="21"/>
  <c r="Q1794" i="24"/>
  <c r="AG1666" i="21"/>
  <c r="AG1666" i="24"/>
  <c r="G1602" i="21"/>
  <c r="G1602" i="24"/>
  <c r="M1538" i="21"/>
  <c r="M1538" i="24"/>
  <c r="U1474" i="21"/>
  <c r="U1474" i="24"/>
  <c r="F1410" i="21"/>
  <c r="F1410" i="24"/>
  <c r="F1346" i="21"/>
  <c r="F1346" i="24"/>
  <c r="Y1218" i="21"/>
  <c r="Y1218" i="24"/>
  <c r="D1154" i="21"/>
  <c r="D1154" i="24"/>
  <c r="N1090" i="21"/>
  <c r="N1090" i="24"/>
  <c r="J898" i="21"/>
  <c r="J898" i="24"/>
  <c r="E898" i="21"/>
  <c r="E898" i="24"/>
  <c r="R706" i="21"/>
  <c r="R706" i="24"/>
  <c r="AD642" i="21"/>
  <c r="AD642" i="24"/>
  <c r="G578" i="21"/>
  <c r="G578" i="24"/>
  <c r="E578" i="21"/>
  <c r="E578" i="24"/>
  <c r="F322" i="21"/>
  <c r="F322" i="24"/>
  <c r="R1515" i="24"/>
  <c r="P89" i="21"/>
  <c r="P89" i="24"/>
  <c r="I1956" i="21"/>
  <c r="I1956" i="24"/>
  <c r="AA1764" i="21"/>
  <c r="AA1764" i="24"/>
  <c r="S1060" i="21"/>
  <c r="S1060" i="24"/>
  <c r="AI932" i="21"/>
  <c r="AI932" i="24"/>
  <c r="N804" i="21"/>
  <c r="N804" i="24"/>
  <c r="N612" i="21"/>
  <c r="N612" i="24"/>
  <c r="W1899" i="21"/>
  <c r="W1899" i="24"/>
  <c r="AC1835" i="21"/>
  <c r="AC1835" i="24"/>
  <c r="I1771" i="21"/>
  <c r="I1771" i="24"/>
  <c r="D1771" i="21"/>
  <c r="D1771" i="24"/>
  <c r="Z1707" i="21"/>
  <c r="Z1707" i="24"/>
  <c r="V1643" i="21"/>
  <c r="V1643" i="24"/>
  <c r="O1451" i="21"/>
  <c r="O1451" i="24"/>
  <c r="G1387" i="21"/>
  <c r="G1387" i="24"/>
  <c r="U1387" i="21"/>
  <c r="U1387" i="24"/>
  <c r="AA1387" i="21"/>
  <c r="AA1387" i="24"/>
  <c r="O1323" i="21"/>
  <c r="O1323" i="24"/>
  <c r="AC1323" i="21"/>
  <c r="AC1323" i="24"/>
  <c r="F1259" i="21"/>
  <c r="F1259" i="24"/>
  <c r="R1195" i="21"/>
  <c r="R1195" i="24"/>
  <c r="M1195" i="21"/>
  <c r="M1195" i="24"/>
  <c r="U1131" i="21"/>
  <c r="U1131" i="24"/>
  <c r="AC1067" i="21"/>
  <c r="AC1067" i="24"/>
  <c r="I1003" i="21"/>
  <c r="I1003" i="24"/>
  <c r="Q939" i="21"/>
  <c r="Q939" i="24"/>
  <c r="J875" i="21"/>
  <c r="J875" i="24"/>
  <c r="V875" i="21"/>
  <c r="V875" i="24"/>
  <c r="T875" i="21"/>
  <c r="T875" i="24"/>
  <c r="E747" i="21"/>
  <c r="E747" i="24"/>
  <c r="AH619" i="21"/>
  <c r="AH619" i="24"/>
  <c r="AG555" i="21"/>
  <c r="AG555" i="24"/>
  <c r="C555" i="21"/>
  <c r="C555" i="24"/>
  <c r="X819" i="24"/>
  <c r="C92" i="24"/>
  <c r="V947" i="24"/>
  <c r="R563" i="24"/>
  <c r="S876" i="24"/>
  <c r="X684" i="24"/>
  <c r="H1379" i="29"/>
  <c r="H1379" i="31" s="1"/>
  <c r="H1379" i="24"/>
  <c r="S1315" i="24"/>
  <c r="AA1251" i="24"/>
  <c r="N1155" i="29"/>
  <c r="N1155" i="31" s="1"/>
  <c r="N1155" i="24"/>
  <c r="N867" i="29"/>
  <c r="N867" i="31" s="1"/>
  <c r="N867" i="24"/>
  <c r="Z1178" i="21"/>
  <c r="Z1178" i="24"/>
  <c r="AF436" i="21"/>
  <c r="AF436" i="24"/>
  <c r="G1418" i="21"/>
  <c r="G1418" i="24"/>
  <c r="F906" i="21"/>
  <c r="F906" i="24"/>
  <c r="E1952" i="21"/>
  <c r="E1952" i="24"/>
  <c r="L1845" i="21"/>
  <c r="L1845" i="24"/>
  <c r="G540" i="21"/>
  <c r="G540" i="24"/>
  <c r="O476" i="21"/>
  <c r="O476" i="24"/>
  <c r="K1354" i="24"/>
  <c r="P1949" i="24"/>
  <c r="L842" i="24"/>
  <c r="AF1226" i="24"/>
  <c r="AA715" i="24"/>
  <c r="P306" i="24"/>
  <c r="L514" i="24"/>
  <c r="P738" i="24"/>
  <c r="G1410" i="24"/>
  <c r="S1299" i="24"/>
  <c r="O1523" i="24"/>
  <c r="AC1683" i="24"/>
  <c r="D1723" i="24"/>
  <c r="W1787" i="24"/>
  <c r="AH292" i="24"/>
  <c r="I332" i="24"/>
  <c r="S1794" i="24"/>
  <c r="Y1474" i="24"/>
  <c r="L1546" i="24"/>
  <c r="T1595" i="24"/>
  <c r="S1756" i="24"/>
  <c r="K868" i="24"/>
  <c r="E1547" i="21"/>
  <c r="E1547" i="24"/>
  <c r="J1355" i="21"/>
  <c r="J1355" i="24"/>
  <c r="U1163" i="21"/>
  <c r="U1163" i="24"/>
  <c r="K523" i="21"/>
  <c r="K523" i="24"/>
  <c r="J84" i="21"/>
  <c r="J84" i="24"/>
  <c r="H1138" i="24"/>
  <c r="L891" i="24"/>
  <c r="AF1275" i="24"/>
  <c r="W1643" i="24"/>
  <c r="H28" i="24"/>
  <c r="AI860" i="24"/>
  <c r="Y151" i="24"/>
  <c r="AC1667" i="21"/>
  <c r="AC1667" i="24"/>
  <c r="AG1618" i="21"/>
  <c r="AG1618" i="24"/>
  <c r="E1554" i="21"/>
  <c r="E1554" i="24"/>
  <c r="P1042" i="21"/>
  <c r="P1042" i="24"/>
  <c r="O786" i="21"/>
  <c r="O786" i="24"/>
  <c r="Y658" i="21"/>
  <c r="Y658" i="24"/>
  <c r="E530" i="21"/>
  <c r="E530" i="24"/>
  <c r="K562" i="24"/>
  <c r="AG1162" i="24"/>
  <c r="O1147" i="24"/>
  <c r="Q9" i="21"/>
  <c r="Q9" i="24"/>
  <c r="Y1885" i="21"/>
  <c r="Y1885" i="24"/>
  <c r="Y1076" i="21"/>
  <c r="Y1076" i="24"/>
  <c r="AD820" i="21"/>
  <c r="AD820" i="24"/>
  <c r="W756" i="21"/>
  <c r="W756" i="24"/>
  <c r="G1595" i="21"/>
  <c r="G1595" i="24"/>
  <c r="M1595" i="21"/>
  <c r="M1595" i="24"/>
  <c r="AF1467" i="21"/>
  <c r="AF1467" i="24"/>
  <c r="AB1403" i="21"/>
  <c r="AB1403" i="24"/>
  <c r="L1083" i="21"/>
  <c r="L1083" i="24"/>
  <c r="T1019" i="21"/>
  <c r="T1019" i="24"/>
  <c r="Q699" i="21"/>
  <c r="Q699" i="24"/>
  <c r="S571" i="21"/>
  <c r="S571" i="24"/>
  <c r="AF443" i="21"/>
  <c r="AF443" i="24"/>
  <c r="AE93" i="21"/>
  <c r="AE93" i="24"/>
  <c r="L65" i="24"/>
  <c r="N834" i="24"/>
  <c r="E1586" i="24"/>
  <c r="M1880" i="21"/>
  <c r="M1880" i="24"/>
  <c r="P43" i="21"/>
  <c r="P43" i="24"/>
  <c r="S113" i="21"/>
  <c r="S113" i="24"/>
  <c r="V92" i="21"/>
  <c r="V92" i="24"/>
  <c r="V172" i="21"/>
  <c r="V172" i="24"/>
  <c r="Y1907" i="21"/>
  <c r="Y1907" i="24"/>
  <c r="AI1587" i="21"/>
  <c r="AI1587" i="24"/>
  <c r="R1523" i="21"/>
  <c r="R1523" i="24"/>
  <c r="P883" i="21"/>
  <c r="P883" i="24"/>
  <c r="I755" i="21"/>
  <c r="I755" i="24"/>
  <c r="AF1602" i="21"/>
  <c r="AF1602" i="24"/>
  <c r="O770" i="21"/>
  <c r="O770" i="24"/>
  <c r="F1003" i="24"/>
  <c r="H1259" i="24"/>
  <c r="C1579" i="24"/>
  <c r="L548" i="24"/>
  <c r="C147" i="21"/>
  <c r="C147" i="24"/>
  <c r="T19" i="21"/>
  <c r="T19" i="24"/>
  <c r="AD19" i="21"/>
  <c r="AD19" i="24"/>
  <c r="AH68" i="21"/>
  <c r="AH68" i="24"/>
  <c r="J954" i="21"/>
  <c r="J954" i="24"/>
  <c r="L1952" i="21"/>
  <c r="L1952" i="24"/>
  <c r="U1763" i="21"/>
  <c r="U1763" i="24"/>
  <c r="J1699" i="21"/>
  <c r="J1699" i="24"/>
  <c r="V1507" i="21"/>
  <c r="V1507" i="24"/>
  <c r="AH1507" i="21"/>
  <c r="AH1507" i="24"/>
  <c r="AG1443" i="21"/>
  <c r="AG1443" i="24"/>
  <c r="O1315" i="21"/>
  <c r="O1315" i="24"/>
  <c r="O1059" i="21"/>
  <c r="O1059" i="24"/>
  <c r="AH931" i="21"/>
  <c r="AH931" i="24"/>
  <c r="N803" i="21"/>
  <c r="N803" i="24"/>
  <c r="Y739" i="21"/>
  <c r="Y739" i="24"/>
  <c r="AI675" i="21"/>
  <c r="AI675" i="24"/>
  <c r="R611" i="21"/>
  <c r="R611" i="24"/>
  <c r="AB419" i="21"/>
  <c r="AB419" i="24"/>
  <c r="F227" i="21"/>
  <c r="F227" i="24"/>
  <c r="X1906" i="21"/>
  <c r="X1906" i="24"/>
  <c r="Q1906" i="21"/>
  <c r="Q1906" i="24"/>
  <c r="H1778" i="21"/>
  <c r="H1778" i="24"/>
  <c r="AD1778" i="21"/>
  <c r="AD1778" i="24"/>
  <c r="E1714" i="21"/>
  <c r="E1714" i="24"/>
  <c r="Z1586" i="21"/>
  <c r="Z1586" i="24"/>
  <c r="AC1522" i="21"/>
  <c r="AC1522" i="24"/>
  <c r="Z1394" i="21"/>
  <c r="Z1394" i="24"/>
  <c r="L1394" i="21"/>
  <c r="L1394" i="24"/>
  <c r="T1330" i="21"/>
  <c r="T1330" i="24"/>
  <c r="X1266" i="21"/>
  <c r="X1266" i="24"/>
  <c r="C1266" i="21"/>
  <c r="C1266" i="24"/>
  <c r="L1202" i="21"/>
  <c r="L1202" i="24"/>
  <c r="Q1138" i="21"/>
  <c r="Q1138" i="24"/>
  <c r="T1138" i="21"/>
  <c r="T1138" i="24"/>
  <c r="AF1074" i="21"/>
  <c r="AF1074" i="24"/>
  <c r="AB1074" i="21"/>
  <c r="AB1074" i="24"/>
  <c r="Y1010" i="21"/>
  <c r="Y1010" i="24"/>
  <c r="AG946" i="21"/>
  <c r="AG946" i="24"/>
  <c r="C882" i="21"/>
  <c r="C882" i="24"/>
  <c r="AA754" i="21"/>
  <c r="AA754" i="24"/>
  <c r="F754" i="21"/>
  <c r="F754" i="24"/>
  <c r="D754" i="21"/>
  <c r="D754" i="24"/>
  <c r="P690" i="21"/>
  <c r="P690" i="24"/>
  <c r="X562" i="21"/>
  <c r="X562" i="24"/>
  <c r="Z498" i="21"/>
  <c r="Z498" i="24"/>
  <c r="D586" i="21"/>
  <c r="D586" i="24"/>
  <c r="M1466" i="21"/>
  <c r="M1466" i="24"/>
  <c r="T59" i="21"/>
  <c r="T59" i="24"/>
  <c r="AI36" i="21"/>
  <c r="AI36" i="24"/>
  <c r="AF348" i="21"/>
  <c r="AF348" i="24"/>
  <c r="C348" i="21"/>
  <c r="C348" i="24"/>
  <c r="G284" i="21"/>
  <c r="G284" i="24"/>
  <c r="D1842" i="21"/>
  <c r="D1842" i="24"/>
  <c r="T690" i="21"/>
  <c r="T690" i="24"/>
  <c r="AB946" i="24"/>
  <c r="F796" i="24"/>
  <c r="C81" i="24"/>
  <c r="T450" i="24"/>
  <c r="Y602" i="24"/>
  <c r="P834" i="24"/>
  <c r="O1090" i="24"/>
  <c r="G1354" i="24"/>
  <c r="H1442" i="24"/>
  <c r="AE1634" i="24"/>
  <c r="N523" i="24"/>
  <c r="AA875" i="24"/>
  <c r="P1099" i="24"/>
  <c r="AG1227" i="24"/>
  <c r="Z1267" i="24"/>
  <c r="M1299" i="24"/>
  <c r="AB1651" i="24"/>
  <c r="J1683" i="24"/>
  <c r="E228" i="24"/>
  <c r="L292" i="24"/>
  <c r="Y450" i="24"/>
  <c r="P842" i="24"/>
  <c r="P1546" i="24"/>
  <c r="F1602" i="24"/>
  <c r="I1842" i="24"/>
  <c r="C587" i="24"/>
  <c r="V651" i="24"/>
  <c r="Y1675" i="24"/>
  <c r="K1796" i="21"/>
  <c r="K1796" i="24"/>
  <c r="M1498" i="21"/>
  <c r="M1498" i="24"/>
  <c r="O1802" i="24"/>
  <c r="L1195" i="24"/>
  <c r="T1475" i="24"/>
  <c r="AG228" i="24"/>
  <c r="S732" i="24"/>
  <c r="R91" i="21"/>
  <c r="R91" i="24"/>
  <c r="Y258" i="24"/>
  <c r="S498" i="24"/>
  <c r="G562" i="24"/>
  <c r="AD1610" i="24"/>
  <c r="AI1674" i="24"/>
  <c r="W1098" i="21"/>
  <c r="W1098" i="24"/>
  <c r="AB65" i="24"/>
  <c r="I1772" i="21"/>
  <c r="I1772" i="24"/>
  <c r="X812" i="21"/>
  <c r="X812" i="24"/>
  <c r="AI604" i="24"/>
  <c r="Y1864" i="21"/>
  <c r="Y1864" i="24"/>
  <c r="G996" i="21"/>
  <c r="G996" i="24"/>
  <c r="AA868" i="21"/>
  <c r="AA868" i="24"/>
  <c r="F740" i="21"/>
  <c r="F740" i="24"/>
  <c r="D740" i="21"/>
  <c r="D740" i="24"/>
  <c r="AA612" i="21"/>
  <c r="AA612" i="24"/>
  <c r="AH356" i="21"/>
  <c r="AH356" i="24"/>
  <c r="C292" i="21"/>
  <c r="C292" i="24"/>
  <c r="H1899" i="21"/>
  <c r="H1899" i="24"/>
  <c r="AE1707" i="21"/>
  <c r="AE1707" i="24"/>
  <c r="AI1707" i="21"/>
  <c r="AI1707" i="24"/>
  <c r="F1643" i="21"/>
  <c r="F1643" i="24"/>
  <c r="N1579" i="21"/>
  <c r="N1579" i="24"/>
  <c r="L1579" i="21"/>
  <c r="L1579" i="24"/>
  <c r="V1515" i="21"/>
  <c r="V1515" i="24"/>
  <c r="AB1451" i="21"/>
  <c r="AB1451" i="24"/>
  <c r="C1451" i="21"/>
  <c r="C1451" i="24"/>
  <c r="H1387" i="21"/>
  <c r="H1387" i="24"/>
  <c r="O1067" i="21"/>
  <c r="O1067" i="24"/>
  <c r="W1003" i="21"/>
  <c r="W1003" i="24"/>
  <c r="Z939" i="21"/>
  <c r="Z939" i="24"/>
  <c r="L811" i="21"/>
  <c r="L811" i="24"/>
  <c r="J747" i="21"/>
  <c r="J747" i="24"/>
  <c r="W619" i="21"/>
  <c r="W619" i="24"/>
  <c r="N555" i="21"/>
  <c r="N555" i="24"/>
  <c r="W714" i="24"/>
  <c r="S755" i="24"/>
  <c r="E28" i="24"/>
  <c r="M1715" i="24"/>
  <c r="Y1587" i="24"/>
  <c r="V1587" i="24"/>
  <c r="J1395" i="24"/>
  <c r="U1203" i="24"/>
  <c r="V1139" i="24"/>
  <c r="J755" i="24"/>
  <c r="Y300" i="24"/>
  <c r="R1635" i="24"/>
  <c r="AC1443" i="24"/>
  <c r="S1059" i="24"/>
  <c r="U995" i="24"/>
  <c r="X890" i="24"/>
  <c r="S1163" i="24"/>
  <c r="AE1824" i="24"/>
  <c r="P764" i="24"/>
  <c r="H828" i="24"/>
  <c r="I892" i="24"/>
  <c r="D27" i="24"/>
  <c r="P73" i="24"/>
  <c r="Z850" i="24"/>
  <c r="D1018" i="24"/>
  <c r="AH1106" i="24"/>
  <c r="W1146" i="24"/>
  <c r="K1170" i="24"/>
  <c r="C1234" i="24"/>
  <c r="C523" i="24"/>
  <c r="U571" i="24"/>
  <c r="S891" i="24"/>
  <c r="U1091" i="24"/>
  <c r="AF1611" i="24"/>
  <c r="V956" i="24"/>
  <c r="AH786" i="24"/>
  <c r="Q1106" i="24"/>
  <c r="AI1162" i="24"/>
  <c r="AC1298" i="24"/>
  <c r="W1554" i="24"/>
  <c r="AA827" i="24"/>
  <c r="R891" i="24"/>
  <c r="Z955" i="24"/>
  <c r="AB1467" i="24"/>
  <c r="T1723" i="24"/>
  <c r="X1810" i="24"/>
  <c r="Z892" i="24"/>
  <c r="Y1772" i="24"/>
  <c r="F834" i="24"/>
  <c r="D1722" i="24"/>
  <c r="R1659" i="24"/>
  <c r="N1787" i="24"/>
  <c r="L379" i="24"/>
  <c r="AG706" i="24"/>
  <c r="P1210" i="24"/>
  <c r="H1018" i="24"/>
  <c r="AF1338" i="24"/>
  <c r="H1466" i="24"/>
  <c r="M1658" i="24"/>
  <c r="AC868" i="24"/>
  <c r="Q1458" i="24"/>
  <c r="X1699" i="24"/>
  <c r="K732" i="24"/>
  <c r="C43" i="24"/>
  <c r="E707" i="24"/>
  <c r="L1038" i="24"/>
  <c r="D303" i="24"/>
  <c r="N1806" i="24"/>
  <c r="L1582" i="24"/>
  <c r="O727" i="24"/>
  <c r="Q1423" i="24"/>
  <c r="D880" i="24"/>
  <c r="L976" i="24"/>
  <c r="C1584" i="24"/>
  <c r="P943" i="24"/>
  <c r="L1871" i="24"/>
  <c r="L624" i="24"/>
  <c r="H399" i="29"/>
  <c r="H399" i="31" s="1"/>
  <c r="H1424" i="24"/>
  <c r="H1023" i="24"/>
  <c r="O1151" i="24"/>
  <c r="P1919" i="24"/>
  <c r="P528" i="29"/>
  <c r="P528" i="31" s="1"/>
  <c r="Q1456" i="24"/>
  <c r="M18" i="24"/>
  <c r="P303" i="29"/>
  <c r="P303" i="31" s="1"/>
  <c r="H1711" i="29"/>
  <c r="H1711" i="31" s="1"/>
  <c r="Q200" i="29"/>
  <c r="Q200" i="31" s="1"/>
  <c r="Z1146" i="24"/>
  <c r="AG1530" i="24"/>
  <c r="P1522" i="24"/>
  <c r="N1457" i="29"/>
  <c r="N1457" i="31" s="1"/>
  <c r="AE612" i="24"/>
  <c r="Z1571" i="24"/>
  <c r="Z1027" i="24"/>
  <c r="R995" i="24"/>
  <c r="X1138" i="24"/>
  <c r="R946" i="24"/>
  <c r="X626" i="24"/>
  <c r="J370" i="24"/>
  <c r="M568" i="24"/>
  <c r="AI1274" i="24"/>
  <c r="Y508" i="24"/>
  <c r="K1466" i="24"/>
  <c r="AE1786" i="24"/>
  <c r="AD826" i="24"/>
  <c r="T1402" i="24"/>
  <c r="AI1259" i="24"/>
  <c r="AD1515" i="24"/>
  <c r="AF1771" i="24"/>
  <c r="AE708" i="24"/>
  <c r="AI1907" i="24"/>
  <c r="AG1779" i="24"/>
  <c r="S1715" i="24"/>
  <c r="AH1715" i="24"/>
  <c r="AD1523" i="24"/>
  <c r="U1459" i="24"/>
  <c r="U1331" i="24"/>
  <c r="K1203" i="24"/>
  <c r="J1203" i="24"/>
  <c r="M1139" i="24"/>
  <c r="T1139" i="24"/>
  <c r="AD1075" i="24"/>
  <c r="AH947" i="24"/>
  <c r="AA755" i="24"/>
  <c r="AH691" i="24"/>
  <c r="X627" i="24"/>
  <c r="W563" i="24"/>
  <c r="AE83" i="24"/>
  <c r="AI394" i="24"/>
  <c r="AA89" i="24"/>
  <c r="W89" i="24"/>
  <c r="U18" i="24"/>
  <c r="F730" i="24"/>
  <c r="AB538" i="24"/>
  <c r="T723" i="24"/>
  <c r="V1714" i="24"/>
  <c r="F1714" i="24"/>
  <c r="X1682" i="24"/>
  <c r="AG1650" i="24"/>
  <c r="I1458" i="24"/>
  <c r="AH1426" i="24"/>
  <c r="T1362" i="24"/>
  <c r="Y1362" i="24"/>
  <c r="AF1330" i="24"/>
  <c r="AG1266" i="24"/>
  <c r="AB1234" i="24"/>
  <c r="F1138" i="24"/>
  <c r="AD1074" i="24"/>
  <c r="Y1042" i="24"/>
  <c r="V1010" i="24"/>
  <c r="J978" i="24"/>
  <c r="Z882" i="24"/>
  <c r="AH850" i="24"/>
  <c r="Y850" i="24"/>
  <c r="AG818" i="24"/>
  <c r="AI818" i="24"/>
  <c r="I786" i="24"/>
  <c r="AC786" i="24"/>
  <c r="I754" i="24"/>
  <c r="R626" i="24"/>
  <c r="S594" i="24"/>
  <c r="AH594" i="24"/>
  <c r="AH530" i="24"/>
  <c r="AC498" i="24"/>
  <c r="X1618" i="24"/>
  <c r="I1880" i="24"/>
  <c r="AA1924" i="24"/>
  <c r="AD1892" i="24"/>
  <c r="I676" i="24"/>
  <c r="K571" i="24"/>
  <c r="AE51" i="24"/>
  <c r="AB1850" i="24"/>
  <c r="K1754" i="24"/>
  <c r="R1722" i="24"/>
  <c r="AA1658" i="24"/>
  <c r="E1658" i="24"/>
  <c r="AD1626" i="24"/>
  <c r="Y1594" i="24"/>
  <c r="G1562" i="24"/>
  <c r="Z1434" i="24"/>
  <c r="AD1370" i="24"/>
  <c r="AC1274" i="24"/>
  <c r="V1210" i="24"/>
  <c r="AI1210" i="24"/>
  <c r="K1114" i="24"/>
  <c r="X1082" i="24"/>
  <c r="AA1082" i="24"/>
  <c r="R1018" i="24"/>
  <c r="E986" i="24"/>
  <c r="AE922" i="24"/>
  <c r="Y858" i="24"/>
  <c r="AB826" i="24"/>
  <c r="AB756" i="24"/>
  <c r="AB692" i="24"/>
  <c r="C308" i="24"/>
  <c r="T1899" i="24"/>
  <c r="K1899" i="24"/>
  <c r="AH1835" i="24"/>
  <c r="W1803" i="24"/>
  <c r="J1803" i="24"/>
  <c r="X1771" i="24"/>
  <c r="AC1707" i="24"/>
  <c r="F1707" i="24"/>
  <c r="J1707" i="24"/>
  <c r="J1611" i="24"/>
  <c r="AA1579" i="24"/>
  <c r="F1515" i="24"/>
  <c r="AH1515" i="24"/>
  <c r="G1483" i="24"/>
  <c r="AH1483" i="24"/>
  <c r="S1451" i="24"/>
  <c r="AH1387" i="24"/>
  <c r="Y1387" i="24"/>
  <c r="AG1355" i="24"/>
  <c r="G1323" i="24"/>
  <c r="Y1323" i="24"/>
  <c r="J1291" i="24"/>
  <c r="I1259" i="24"/>
  <c r="U1259" i="24"/>
  <c r="K1259" i="24"/>
  <c r="W1227" i="24"/>
  <c r="AG1195" i="24"/>
  <c r="G1195" i="24"/>
  <c r="K1131" i="24"/>
  <c r="T1131" i="24"/>
  <c r="V1131" i="24"/>
  <c r="T1067" i="24"/>
  <c r="AE1067" i="24"/>
  <c r="AA1035" i="24"/>
  <c r="T1035" i="24"/>
  <c r="X1003" i="24"/>
  <c r="AF1003" i="24"/>
  <c r="I971" i="24"/>
  <c r="V907" i="24"/>
  <c r="Y875" i="24"/>
  <c r="AB811" i="24"/>
  <c r="AB779" i="24"/>
  <c r="AG747" i="24"/>
  <c r="AC683" i="24"/>
  <c r="AH587" i="24"/>
  <c r="T555" i="24"/>
  <c r="AA555" i="24"/>
  <c r="X555" i="24"/>
  <c r="F59" i="24"/>
  <c r="R546" i="24"/>
  <c r="W1864" i="24"/>
  <c r="AF129" i="24"/>
  <c r="E1856" i="24"/>
  <c r="F226" i="24"/>
  <c r="AE425" i="24"/>
  <c r="L1390" i="29"/>
  <c r="L1390" i="31" s="1"/>
  <c r="T675" i="24"/>
  <c r="G876" i="24"/>
  <c r="Y748" i="24"/>
  <c r="F748" i="24"/>
  <c r="Y684" i="24"/>
  <c r="AI620" i="24"/>
  <c r="AA620" i="24"/>
  <c r="Z492" i="24"/>
  <c r="R428" i="24"/>
  <c r="AA364" i="24"/>
  <c r="T300" i="24"/>
  <c r="U172" i="24"/>
  <c r="R1827" i="24"/>
  <c r="J1827" i="24"/>
  <c r="W1795" i="24"/>
  <c r="Z1699" i="24"/>
  <c r="C1699" i="24"/>
  <c r="G1667" i="24"/>
  <c r="S1667" i="24"/>
  <c r="G1635" i="24"/>
  <c r="V1603" i="24"/>
  <c r="Y1603" i="24"/>
  <c r="R1571" i="24"/>
  <c r="AB1507" i="24"/>
  <c r="R1379" i="24"/>
  <c r="AG1379" i="24"/>
  <c r="I1315" i="24"/>
  <c r="E1283" i="24"/>
  <c r="Y1251" i="24"/>
  <c r="J1219" i="24"/>
  <c r="Z1219" i="24"/>
  <c r="K1187" i="24"/>
  <c r="AC1187" i="24"/>
  <c r="AE1187" i="24"/>
  <c r="AH1123" i="24"/>
  <c r="X1123" i="24"/>
  <c r="AA1123" i="24"/>
  <c r="AB1027" i="24"/>
  <c r="G1027" i="24"/>
  <c r="W995" i="24"/>
  <c r="M995" i="24"/>
  <c r="W931" i="24"/>
  <c r="I931" i="24"/>
  <c r="AH899" i="24"/>
  <c r="AE867" i="24"/>
  <c r="R867" i="24"/>
  <c r="C835" i="24"/>
  <c r="AG739" i="24"/>
  <c r="AE707" i="24"/>
  <c r="C675" i="24"/>
  <c r="AF675" i="24"/>
  <c r="AD675" i="24"/>
  <c r="AC611" i="24"/>
  <c r="Y611" i="24"/>
  <c r="R579" i="24"/>
  <c r="AG547" i="24"/>
  <c r="G419" i="24"/>
  <c r="Y323" i="24"/>
  <c r="Z227" i="24"/>
  <c r="D1102" i="29"/>
  <c r="O1534" i="29"/>
  <c r="O1534" i="31" s="1"/>
  <c r="H783" i="29"/>
  <c r="H783" i="31" s="1"/>
  <c r="P432" i="29"/>
  <c r="P432" i="31" s="1"/>
  <c r="H432" i="29"/>
  <c r="H432" i="31" s="1"/>
  <c r="L1167" i="29"/>
  <c r="L1167" i="31" s="1"/>
  <c r="P976" i="29"/>
  <c r="P976" i="31" s="1"/>
  <c r="N1456" i="29"/>
  <c r="N1456" i="31" s="1"/>
  <c r="P1616" i="29"/>
  <c r="P1616" i="31" s="1"/>
  <c r="Q1647" i="29"/>
  <c r="Q1647" i="31" s="1"/>
  <c r="L591" i="29"/>
  <c r="L591" i="31" s="1"/>
  <c r="Q1616" i="29"/>
  <c r="Q1616" i="31" s="1"/>
  <c r="O1296" i="29"/>
  <c r="O1296" i="31" s="1"/>
  <c r="J218" i="24"/>
  <c r="AA186" i="24"/>
  <c r="O828" i="24"/>
  <c r="C1530" i="24"/>
  <c r="K699" i="24"/>
  <c r="V1146" i="24"/>
  <c r="E1195" i="24"/>
  <c r="E164" i="24"/>
  <c r="AG668" i="24"/>
  <c r="T572" i="24"/>
  <c r="AF412" i="24"/>
  <c r="AH348" i="24"/>
  <c r="AD284" i="24"/>
  <c r="Z1651" i="24"/>
  <c r="AB1395" i="24"/>
  <c r="AE1011" i="24"/>
  <c r="M947" i="24"/>
  <c r="AD883" i="24"/>
  <c r="R819" i="24"/>
  <c r="V243" i="24"/>
  <c r="AD179" i="24"/>
  <c r="AA147" i="24"/>
  <c r="K43" i="24"/>
  <c r="AG650" i="24"/>
  <c r="AG522" i="24"/>
  <c r="AC394" i="24"/>
  <c r="C153" i="24"/>
  <c r="AI129" i="24"/>
  <c r="E89" i="24"/>
  <c r="M755" i="24"/>
  <c r="G570" i="24"/>
  <c r="Z570" i="24"/>
  <c r="H811" i="24"/>
  <c r="L796" i="24"/>
  <c r="M380" i="24"/>
  <c r="C1198" i="24"/>
  <c r="P698" i="24"/>
  <c r="N381" i="24"/>
  <c r="L555" i="24"/>
  <c r="H1757" i="29"/>
  <c r="H1757" i="31" s="1"/>
  <c r="P714" i="24"/>
  <c r="O721" i="24"/>
  <c r="D561" i="29"/>
  <c r="P1105" i="24"/>
  <c r="Q732" i="24"/>
  <c r="H762" i="24"/>
  <c r="H730" i="24"/>
  <c r="Q1805" i="24"/>
  <c r="H419" i="24"/>
  <c r="L243" i="24"/>
  <c r="D433" i="24"/>
  <c r="N1251" i="24"/>
  <c r="P1827" i="24"/>
  <c r="L227" i="24"/>
  <c r="O995" i="24"/>
  <c r="H1507" i="24"/>
  <c r="H188" i="24"/>
  <c r="P540" i="24"/>
  <c r="P604" i="24"/>
  <c r="H1827" i="24"/>
  <c r="D995" i="24"/>
  <c r="N796" i="24"/>
  <c r="H1347" i="24"/>
  <c r="P1411" i="24"/>
  <c r="D812" i="24"/>
  <c r="P1315" i="24"/>
  <c r="Q643" i="24"/>
  <c r="L1571" i="24"/>
  <c r="Q348" i="29"/>
  <c r="Q348" i="31" s="1"/>
  <c r="Q348" i="24"/>
  <c r="P60" i="29"/>
  <c r="P60" i="31" s="1"/>
  <c r="P60" i="24"/>
  <c r="L1459" i="29"/>
  <c r="L1459" i="31" s="1"/>
  <c r="L1459" i="24"/>
  <c r="S510" i="24"/>
  <c r="AE510" i="24"/>
  <c r="O364" i="29"/>
  <c r="O364" i="31" s="1"/>
  <c r="O364" i="24"/>
  <c r="N1699" i="29"/>
  <c r="N1699" i="31" s="1"/>
  <c r="N1699" i="24"/>
  <c r="P537" i="24"/>
  <c r="P537" i="29"/>
  <c r="P537" i="31" s="1"/>
  <c r="F543" i="24"/>
  <c r="D1027" i="24"/>
  <c r="H1667" i="24"/>
  <c r="O803" i="24"/>
  <c r="D803" i="24"/>
  <c r="P931" i="24"/>
  <c r="L1475" i="24"/>
  <c r="L1507" i="24"/>
  <c r="L214" i="29"/>
  <c r="L214" i="31" s="1"/>
  <c r="H854" i="29"/>
  <c r="H854" i="31" s="1"/>
  <c r="D918" i="24"/>
  <c r="H1496" i="29"/>
  <c r="H1496" i="31" s="1"/>
  <c r="L1119" i="24"/>
  <c r="N754" i="24"/>
  <c r="M146" i="24"/>
  <c r="L182" i="29"/>
  <c r="L182" i="31" s="1"/>
  <c r="AE586" i="24"/>
  <c r="P470" i="29"/>
  <c r="P470" i="31" s="1"/>
  <c r="AE726" i="24"/>
  <c r="L438" i="29"/>
  <c r="L438" i="31" s="1"/>
  <c r="L694" i="29"/>
  <c r="L694" i="31" s="1"/>
  <c r="N1270" i="24"/>
  <c r="D1238" i="24"/>
  <c r="H1046" i="29"/>
  <c r="H1046" i="31" s="1"/>
  <c r="D671" i="29"/>
  <c r="O927" i="24"/>
  <c r="H216" i="24"/>
  <c r="Q767" i="29"/>
  <c r="Q767" i="31" s="1"/>
  <c r="P166" i="29"/>
  <c r="P166" i="31" s="1"/>
  <c r="P1846" i="29"/>
  <c r="P1846" i="31" s="1"/>
  <c r="O1142" i="29"/>
  <c r="O1142" i="31" s="1"/>
  <c r="L575" i="29"/>
  <c r="L575" i="31" s="1"/>
  <c r="P472" i="29"/>
  <c r="P472" i="31" s="1"/>
  <c r="Q1343" i="29"/>
  <c r="Q1343" i="31" s="1"/>
  <c r="N1375" i="29"/>
  <c r="N1375" i="31" s="1"/>
  <c r="P1823" i="24"/>
  <c r="O344" i="24"/>
  <c r="L1144" i="24"/>
  <c r="P1503" i="29"/>
  <c r="P1503" i="31" s="1"/>
  <c r="O568" i="24"/>
  <c r="O568" i="29"/>
  <c r="O568" i="31" s="1"/>
  <c r="P1240" i="24"/>
  <c r="P1240" i="29"/>
  <c r="P1240" i="31" s="1"/>
  <c r="Q888" i="24"/>
  <c r="Q888" i="29"/>
  <c r="Q888" i="31" s="1"/>
  <c r="D767" i="24"/>
  <c r="D767" i="29"/>
  <c r="O767" i="24"/>
  <c r="O767" i="29"/>
  <c r="O767" i="31" s="1"/>
  <c r="L543" i="24"/>
  <c r="L543" i="29"/>
  <c r="L543" i="31" s="1"/>
  <c r="O1311" i="24"/>
  <c r="O1311" i="29"/>
  <c r="O1311" i="31" s="1"/>
  <c r="D1695" i="24"/>
  <c r="D1695" i="29"/>
  <c r="H1215" i="24"/>
  <c r="H1215" i="29"/>
  <c r="H1215" i="31" s="1"/>
  <c r="N991" i="24"/>
  <c r="N991" i="29"/>
  <c r="N991" i="31" s="1"/>
  <c r="Q447" i="24"/>
  <c r="Q447" i="29"/>
  <c r="Q447" i="31" s="1"/>
  <c r="Q1080" i="24"/>
  <c r="Q1080" i="29"/>
  <c r="Q1080" i="31" s="1"/>
  <c r="N799" i="24"/>
  <c r="N799" i="29"/>
  <c r="N799" i="31" s="1"/>
  <c r="C799" i="24"/>
  <c r="H1567" i="24"/>
  <c r="H1567" i="29"/>
  <c r="H1567" i="31" s="1"/>
  <c r="D600" i="24"/>
  <c r="D600" i="29"/>
  <c r="D696" i="24"/>
  <c r="D696" i="29"/>
  <c r="P1471" i="24"/>
  <c r="P1471" i="29"/>
  <c r="P1471" i="31" s="1"/>
  <c r="O1087" i="24"/>
  <c r="O1087" i="29"/>
  <c r="O1087" i="31" s="1"/>
  <c r="C831" i="24"/>
  <c r="D1752" i="24"/>
  <c r="D1752" i="29"/>
  <c r="D1567" i="24"/>
  <c r="D1567" i="29"/>
  <c r="D863" i="24"/>
  <c r="D863" i="29"/>
  <c r="P510" i="24"/>
  <c r="P510" i="29"/>
  <c r="P510" i="31" s="1"/>
  <c r="P231" i="24"/>
  <c r="P231" i="29"/>
  <c r="P231" i="31" s="1"/>
  <c r="P1120" i="24"/>
  <c r="P1120" i="29"/>
  <c r="P1120" i="31" s="1"/>
  <c r="D373" i="24"/>
  <c r="N1301" i="29"/>
  <c r="N1301" i="31" s="1"/>
  <c r="D1183" i="24"/>
  <c r="L1087" i="24"/>
  <c r="O1407" i="24"/>
  <c r="L703" i="24"/>
  <c r="O952" i="29"/>
  <c r="O952" i="31" s="1"/>
  <c r="D1151" i="29"/>
  <c r="D280" i="24"/>
  <c r="H1344" i="29"/>
  <c r="H1344" i="31" s="1"/>
  <c r="AE511" i="24"/>
  <c r="AE568" i="24"/>
  <c r="F696" i="24"/>
  <c r="AE632" i="24"/>
  <c r="M510" i="24"/>
  <c r="Y683" i="24"/>
  <c r="F568" i="24"/>
  <c r="AB255" i="24"/>
  <c r="D1699" i="24"/>
  <c r="Q564" i="24"/>
  <c r="Q1203" i="24"/>
  <c r="H1523" i="24"/>
  <c r="N1315" i="24"/>
  <c r="D220" i="24"/>
  <c r="D721" i="29"/>
  <c r="Q1489" i="29"/>
  <c r="Q1489" i="31" s="1"/>
  <c r="F305" i="24"/>
  <c r="P497" i="29"/>
  <c r="P497" i="31" s="1"/>
  <c r="N1073" i="29"/>
  <c r="N1073" i="31" s="1"/>
  <c r="P813" i="29"/>
  <c r="P813" i="31" s="1"/>
  <c r="C741" i="24"/>
  <c r="N1429" i="29"/>
  <c r="N1429" i="31" s="1"/>
  <c r="Q766" i="29"/>
  <c r="Q766" i="31" s="1"/>
  <c r="P662" i="24"/>
  <c r="P662" i="29"/>
  <c r="P662" i="31" s="1"/>
  <c r="F632" i="24"/>
  <c r="O714" i="24"/>
  <c r="O106" i="24"/>
  <c r="N1361" i="29"/>
  <c r="N1361" i="31" s="1"/>
  <c r="H517" i="24"/>
  <c r="P1297" i="29"/>
  <c r="P1297" i="31" s="1"/>
  <c r="O654" i="24"/>
  <c r="N190" i="24"/>
  <c r="O628" i="24"/>
  <c r="Q1201" i="29"/>
  <c r="Q1201" i="31" s="1"/>
  <c r="N547" i="24"/>
  <c r="AB34" i="24"/>
  <c r="Q1393" i="29"/>
  <c r="Q1393" i="31" s="1"/>
  <c r="Q657" i="24"/>
  <c r="C1233" i="24"/>
  <c r="D1936" i="29"/>
  <c r="L638" i="24"/>
  <c r="Q718" i="24"/>
  <c r="Q718" i="29"/>
  <c r="Q718" i="31" s="1"/>
  <c r="L1635" i="24"/>
  <c r="C436" i="24"/>
  <c r="P1891" i="24"/>
  <c r="Q627" i="24"/>
  <c r="C500" i="24"/>
  <c r="P1955" i="24"/>
  <c r="H291" i="24"/>
  <c r="AE654" i="24"/>
  <c r="AE98" i="24"/>
  <c r="AB625" i="24"/>
  <c r="L593" i="29"/>
  <c r="L593" i="31" s="1"/>
  <c r="D1806" i="29"/>
  <c r="L977" i="29"/>
  <c r="L977" i="31" s="1"/>
  <c r="H1777" i="29"/>
  <c r="H1777" i="31" s="1"/>
  <c r="AE74" i="24"/>
  <c r="H1086" i="24"/>
  <c r="N1086" i="29"/>
  <c r="N1086" i="31" s="1"/>
  <c r="S504" i="24"/>
  <c r="N1459" i="24"/>
  <c r="P1169" i="29"/>
  <c r="P1169" i="31" s="1"/>
  <c r="N158" i="29"/>
  <c r="N158" i="31" s="1"/>
  <c r="D1558" i="24"/>
  <c r="D1558" i="29"/>
  <c r="D1686" i="24"/>
  <c r="D1686" i="29"/>
  <c r="Q1302" i="24"/>
  <c r="Q1302" i="29"/>
  <c r="Q1302" i="31" s="1"/>
  <c r="Q790" i="24"/>
  <c r="Q790" i="29"/>
  <c r="Q790" i="31" s="1"/>
  <c r="C534" i="24"/>
  <c r="Q184" i="24"/>
  <c r="Q184" i="29"/>
  <c r="Q184" i="31" s="1"/>
  <c r="H1498" i="24"/>
  <c r="C1323" i="24"/>
  <c r="M368" i="24"/>
  <c r="Q977" i="29"/>
  <c r="Q977" i="31" s="1"/>
  <c r="O43" i="24"/>
  <c r="Q1011" i="24"/>
  <c r="D1059" i="24"/>
  <c r="H764" i="24"/>
  <c r="Q1267" i="24"/>
  <c r="L529" i="29"/>
  <c r="L529" i="31" s="1"/>
  <c r="Q1904" i="29"/>
  <c r="Q1904" i="31" s="1"/>
  <c r="Q1936" i="29"/>
  <c r="Q1936" i="31" s="1"/>
  <c r="Q689" i="29"/>
  <c r="Q689" i="31" s="1"/>
  <c r="D369" i="29"/>
  <c r="Q561" i="24"/>
  <c r="P1486" i="29"/>
  <c r="P1486" i="31" s="1"/>
  <c r="O1009" i="29"/>
  <c r="O1009" i="31" s="1"/>
  <c r="H510" i="24"/>
  <c r="P174" i="29"/>
  <c r="P174" i="31" s="1"/>
  <c r="L691" i="24"/>
  <c r="N739" i="24"/>
  <c r="N1233" i="29"/>
  <c r="N1233" i="31" s="1"/>
  <c r="D1658" i="24"/>
  <c r="H875" i="24"/>
  <c r="H940" i="24"/>
  <c r="L739" i="24"/>
  <c r="P1713" i="29"/>
  <c r="P1713" i="31" s="1"/>
  <c r="D1150" i="29"/>
  <c r="H959" i="29"/>
  <c r="H959" i="31" s="1"/>
  <c r="P664" i="29"/>
  <c r="P664" i="31" s="1"/>
  <c r="L1599" i="29"/>
  <c r="L1599" i="31" s="1"/>
  <c r="O1471" i="29"/>
  <c r="O1471" i="31" s="1"/>
  <c r="L511" i="29"/>
  <c r="L511" i="31" s="1"/>
  <c r="D472" i="29"/>
  <c r="H1695" i="29"/>
  <c r="H1695" i="31" s="1"/>
  <c r="P159" i="24"/>
  <c r="P1311" i="29"/>
  <c r="P1311" i="31" s="1"/>
  <c r="L1503" i="29"/>
  <c r="L1503" i="31" s="1"/>
  <c r="H1272" i="29"/>
  <c r="H1272" i="31" s="1"/>
  <c r="O1301" i="29"/>
  <c r="O1301" i="31" s="1"/>
  <c r="P895" i="29"/>
  <c r="P895" i="31" s="1"/>
  <c r="P1087" i="29"/>
  <c r="P1087" i="31" s="1"/>
  <c r="AF1714" i="21"/>
  <c r="AF1714" i="24"/>
  <c r="S1586" i="21"/>
  <c r="S1586" i="24"/>
  <c r="N1330" i="21"/>
  <c r="N1330" i="24"/>
  <c r="H1202" i="21"/>
  <c r="H1202" i="24"/>
  <c r="T1074" i="21"/>
  <c r="T1074" i="24"/>
  <c r="E946" i="21"/>
  <c r="E946" i="24"/>
  <c r="O1586" i="29"/>
  <c r="O1586" i="31" s="1"/>
  <c r="O1586" i="24"/>
  <c r="D1458" i="29"/>
  <c r="D1458" i="24"/>
  <c r="C1301" i="24"/>
  <c r="L1887" i="24"/>
  <c r="L1887" i="29"/>
  <c r="L1887" i="31" s="1"/>
  <c r="C792" i="24"/>
  <c r="L1951" i="24"/>
  <c r="L1951" i="29"/>
  <c r="L1951" i="31" s="1"/>
  <c r="P1759" i="24"/>
  <c r="P1759" i="29"/>
  <c r="P1759" i="31" s="1"/>
  <c r="O1503" i="24"/>
  <c r="O1503" i="29"/>
  <c r="O1503" i="31" s="1"/>
  <c r="C575" i="24"/>
  <c r="N536" i="24"/>
  <c r="N536" i="29"/>
  <c r="N536" i="31" s="1"/>
  <c r="H831" i="24"/>
  <c r="H831" i="29"/>
  <c r="H831" i="31" s="1"/>
  <c r="P641" i="24"/>
  <c r="P641" i="29"/>
  <c r="P641" i="31" s="1"/>
  <c r="O1920" i="24"/>
  <c r="O1920" i="29"/>
  <c r="O1920" i="31" s="1"/>
  <c r="P638" i="24"/>
  <c r="P638" i="29"/>
  <c r="P638" i="31" s="1"/>
  <c r="U818" i="24"/>
  <c r="Y946" i="24"/>
  <c r="H986" i="24"/>
  <c r="I1394" i="24"/>
  <c r="I1906" i="24"/>
  <c r="AB1315" i="24"/>
  <c r="AA1202" i="24"/>
  <c r="AH1012" i="21"/>
  <c r="AH1012" i="24"/>
  <c r="AD948" i="21"/>
  <c r="AD948" i="24"/>
  <c r="K884" i="21"/>
  <c r="K884" i="24"/>
  <c r="AF692" i="21"/>
  <c r="AF692" i="24"/>
  <c r="AG500" i="21"/>
  <c r="AG500" i="24"/>
  <c r="D180" i="21"/>
  <c r="D180" i="24"/>
  <c r="AI571" i="21"/>
  <c r="AI571" i="24"/>
  <c r="Y1802" i="21"/>
  <c r="Y1802" i="24"/>
  <c r="AG1738" i="21"/>
  <c r="AG1738" i="24"/>
  <c r="K1674" i="21"/>
  <c r="K1674" i="24"/>
  <c r="S1610" i="21"/>
  <c r="S1610" i="24"/>
  <c r="AA1034" i="21"/>
  <c r="AA1034" i="24"/>
  <c r="AF1034" i="21"/>
  <c r="AF1034" i="24"/>
  <c r="O586" i="21"/>
  <c r="O586" i="24"/>
  <c r="U522" i="21"/>
  <c r="U522" i="24"/>
  <c r="AA522" i="21"/>
  <c r="AA522" i="24"/>
  <c r="N1466" i="24"/>
  <c r="W92" i="21"/>
  <c r="W92" i="24"/>
  <c r="AI364" i="21"/>
  <c r="AI364" i="24"/>
  <c r="AH172" i="21"/>
  <c r="AH172" i="24"/>
  <c r="Z1843" i="21"/>
  <c r="Z1843" i="24"/>
  <c r="AB1715" i="21"/>
  <c r="AB1715" i="24"/>
  <c r="C1715" i="21"/>
  <c r="C1715" i="24"/>
  <c r="L1331" i="21"/>
  <c r="L1331" i="24"/>
  <c r="AE1203" i="21"/>
  <c r="AE1203" i="24"/>
  <c r="L1075" i="21"/>
  <c r="L1075" i="24"/>
  <c r="Z947" i="21"/>
  <c r="Z947" i="24"/>
  <c r="C691" i="21"/>
  <c r="C691" i="24"/>
  <c r="K627" i="21"/>
  <c r="K627" i="24"/>
  <c r="S1858" i="21"/>
  <c r="S1858" i="24"/>
  <c r="AE1730" i="21"/>
  <c r="AE1730" i="24"/>
  <c r="AC1730" i="21"/>
  <c r="AC1730" i="24"/>
  <c r="AI1730" i="21"/>
  <c r="AI1730" i="24"/>
  <c r="D1666" i="21"/>
  <c r="D1666" i="24"/>
  <c r="N1602" i="21"/>
  <c r="N1602" i="24"/>
  <c r="AG1474" i="21"/>
  <c r="AG1474" i="24"/>
  <c r="O1410" i="21"/>
  <c r="O1410" i="24"/>
  <c r="R1346" i="21"/>
  <c r="R1346" i="24"/>
  <c r="U1282" i="21"/>
  <c r="U1282" i="24"/>
  <c r="AA1282" i="21"/>
  <c r="AA1282" i="24"/>
  <c r="AG1218" i="21"/>
  <c r="AG1218" i="24"/>
  <c r="W1218" i="21"/>
  <c r="W1218" i="24"/>
  <c r="R1154" i="21"/>
  <c r="R1154" i="24"/>
  <c r="U1090" i="21"/>
  <c r="U1090" i="24"/>
  <c r="AH1026" i="21"/>
  <c r="AH1026" i="24"/>
  <c r="Y962" i="21"/>
  <c r="Y962" i="24"/>
  <c r="D962" i="21"/>
  <c r="D962" i="24"/>
  <c r="AG834" i="21"/>
  <c r="AG834" i="24"/>
  <c r="AB770" i="21"/>
  <c r="AB770" i="24"/>
  <c r="AI706" i="21"/>
  <c r="AI706" i="24"/>
  <c r="D642" i="21"/>
  <c r="D642" i="24"/>
  <c r="AG450" i="21"/>
  <c r="AG450" i="24"/>
  <c r="AB450" i="21"/>
  <c r="AB450" i="24"/>
  <c r="AF386" i="21"/>
  <c r="AF386" i="24"/>
  <c r="O322" i="21"/>
  <c r="O322" i="24"/>
  <c r="M322" i="21"/>
  <c r="M322" i="24"/>
  <c r="AE258" i="21"/>
  <c r="AE258" i="24"/>
  <c r="V1952" i="21"/>
  <c r="V1952" i="24"/>
  <c r="Q668" i="21"/>
  <c r="Q668" i="24"/>
  <c r="D1886" i="24"/>
  <c r="F513" i="24"/>
  <c r="AE621" i="24"/>
  <c r="AB621" i="24"/>
  <c r="L1366" i="29"/>
  <c r="L1366" i="31" s="1"/>
  <c r="G1650" i="21"/>
  <c r="G1650" i="24"/>
  <c r="W1522" i="21"/>
  <c r="W1522" i="24"/>
  <c r="AC1458" i="21"/>
  <c r="AC1458" i="24"/>
  <c r="S562" i="21"/>
  <c r="S562" i="24"/>
  <c r="N1782" i="24"/>
  <c r="N1782" i="29"/>
  <c r="N1782" i="31" s="1"/>
  <c r="D1590" i="24"/>
  <c r="D1590" i="29"/>
  <c r="Q1270" i="29"/>
  <c r="Q1270" i="31" s="1"/>
  <c r="Q1270" i="24"/>
  <c r="C1174" i="24"/>
  <c r="L1142" i="24"/>
  <c r="L1142" i="29"/>
  <c r="L1142" i="31" s="1"/>
  <c r="D982" i="24"/>
  <c r="D982" i="29"/>
  <c r="Q822" i="24"/>
  <c r="Q822" i="29"/>
  <c r="Q822" i="31" s="1"/>
  <c r="N598" i="24"/>
  <c r="N598" i="29"/>
  <c r="N598" i="31" s="1"/>
  <c r="L735" i="29"/>
  <c r="L735" i="31" s="1"/>
  <c r="L735" i="24"/>
  <c r="H1759" i="24"/>
  <c r="H1759" i="29"/>
  <c r="H1759" i="31" s="1"/>
  <c r="N1272" i="24"/>
  <c r="N1272" i="29"/>
  <c r="N1272" i="31" s="1"/>
  <c r="F58" i="21"/>
  <c r="F58" i="24"/>
  <c r="H1853" i="29"/>
  <c r="H1853" i="31" s="1"/>
  <c r="H1853" i="24"/>
  <c r="N1631" i="24"/>
  <c r="N1631" i="29"/>
  <c r="N1631" i="31" s="1"/>
  <c r="D1621" i="24"/>
  <c r="D1621" i="29"/>
  <c r="C389" i="24"/>
  <c r="C229" i="24"/>
  <c r="U1932" i="24"/>
  <c r="E291" i="24"/>
  <c r="D698" i="24"/>
  <c r="AE1419" i="24"/>
  <c r="U1690" i="21"/>
  <c r="U1690" i="24"/>
  <c r="E626" i="24"/>
  <c r="N1138" i="24"/>
  <c r="M228" i="21"/>
  <c r="M228" i="24"/>
  <c r="R1579" i="21"/>
  <c r="R1579" i="24"/>
  <c r="N1515" i="21"/>
  <c r="N1515" i="24"/>
  <c r="G1067" i="21"/>
  <c r="G1067" i="24"/>
  <c r="M1003" i="21"/>
  <c r="M1003" i="24"/>
  <c r="M1594" i="21"/>
  <c r="M1594" i="24"/>
  <c r="H1210" i="21"/>
  <c r="H1210" i="24"/>
  <c r="Y826" i="21"/>
  <c r="Y826" i="24"/>
  <c r="L1846" i="24"/>
  <c r="P1093" i="24"/>
  <c r="P1279" i="29"/>
  <c r="P1279" i="31" s="1"/>
  <c r="AE728" i="24"/>
  <c r="F728" i="24"/>
  <c r="L728" i="24"/>
  <c r="F600" i="24"/>
  <c r="H600" i="24"/>
  <c r="M600" i="24"/>
  <c r="J600" i="24"/>
  <c r="AB600" i="24"/>
  <c r="AE600" i="24"/>
  <c r="F1906" i="21"/>
  <c r="F1906" i="24"/>
  <c r="W818" i="21"/>
  <c r="W818" i="24"/>
  <c r="W498" i="21"/>
  <c r="W498" i="24"/>
  <c r="Q1938" i="29"/>
  <c r="Q1938" i="31" s="1"/>
  <c r="Q1938" i="24"/>
  <c r="Q1846" i="24"/>
  <c r="Q1846" i="29"/>
  <c r="Q1846" i="31" s="1"/>
  <c r="D1366" i="24"/>
  <c r="D1366" i="29"/>
  <c r="L1174" i="24"/>
  <c r="L1174" i="29"/>
  <c r="L1174" i="31" s="1"/>
  <c r="H1078" i="29"/>
  <c r="H1078" i="31" s="1"/>
  <c r="H1078" i="24"/>
  <c r="P568" i="29"/>
  <c r="P568" i="31" s="1"/>
  <c r="P568" i="24"/>
  <c r="H1631" i="24"/>
  <c r="H1631" i="29"/>
  <c r="H1631" i="31" s="1"/>
  <c r="C447" i="24"/>
  <c r="Q1016" i="24"/>
  <c r="Q1016" i="29"/>
  <c r="Q1016" i="31" s="1"/>
  <c r="P1272" i="24"/>
  <c r="P1272" i="29"/>
  <c r="P1272" i="31" s="1"/>
  <c r="H1247" i="24"/>
  <c r="H1247" i="29"/>
  <c r="H1247" i="31" s="1"/>
  <c r="P545" i="24"/>
  <c r="P545" i="29"/>
  <c r="P545" i="31" s="1"/>
  <c r="O670" i="24"/>
  <c r="O670" i="29"/>
  <c r="O670" i="31" s="1"/>
  <c r="AD690" i="24"/>
  <c r="P692" i="24"/>
  <c r="D466" i="24"/>
  <c r="M1699" i="24"/>
  <c r="Q1789" i="24"/>
  <c r="S1860" i="24"/>
  <c r="D1202" i="24"/>
  <c r="O1242" i="24"/>
  <c r="N1434" i="24"/>
  <c r="H1586" i="24"/>
  <c r="N1690" i="24"/>
  <c r="AD1882" i="24"/>
  <c r="W787" i="24"/>
  <c r="AA843" i="24"/>
  <c r="Y1043" i="24"/>
  <c r="E1251" i="24"/>
  <c r="AI1571" i="24"/>
  <c r="J436" i="24"/>
  <c r="N195" i="24"/>
  <c r="AH778" i="24"/>
  <c r="E1226" i="24"/>
  <c r="J1650" i="24"/>
  <c r="I1930" i="24"/>
  <c r="R562" i="24"/>
  <c r="C946" i="24"/>
  <c r="O722" i="21"/>
  <c r="O722" i="24"/>
  <c r="O49" i="24"/>
  <c r="AE778" i="24"/>
  <c r="Y1778" i="24"/>
  <c r="X1338" i="24"/>
  <c r="R1861" i="21"/>
  <c r="R1861" i="24"/>
  <c r="L1093" i="24"/>
  <c r="N1525" i="29"/>
  <c r="N1525" i="31" s="1"/>
  <c r="Q950" i="24"/>
  <c r="AG690" i="21"/>
  <c r="AG690" i="24"/>
  <c r="P626" i="21"/>
  <c r="P626" i="24"/>
  <c r="C1756" i="24"/>
  <c r="O573" i="24"/>
  <c r="O573" i="29"/>
  <c r="O573" i="31" s="1"/>
  <c r="Q1005" i="24"/>
  <c r="Q1005" i="29"/>
  <c r="Q1005" i="31" s="1"/>
  <c r="N1750" i="24"/>
  <c r="N1750" i="29"/>
  <c r="N1750" i="31" s="1"/>
  <c r="P1237" i="24"/>
  <c r="P1237" i="29"/>
  <c r="P1237" i="31" s="1"/>
  <c r="D1237" i="29"/>
  <c r="D1237" i="24"/>
  <c r="N982" i="24"/>
  <c r="N982" i="29"/>
  <c r="N982" i="31" s="1"/>
  <c r="C854" i="24"/>
  <c r="H822" i="24"/>
  <c r="H822" i="29"/>
  <c r="H822" i="31" s="1"/>
  <c r="H694" i="24"/>
  <c r="H694" i="29"/>
  <c r="H694" i="31" s="1"/>
  <c r="O566" i="24"/>
  <c r="O566" i="29"/>
  <c r="O566" i="31" s="1"/>
  <c r="Q502" i="29"/>
  <c r="Q502" i="31" s="1"/>
  <c r="Q502" i="24"/>
  <c r="O1887" i="24"/>
  <c r="O1887" i="29"/>
  <c r="O1887" i="31" s="1"/>
  <c r="P1375" i="24"/>
  <c r="P1375" i="29"/>
  <c r="P1375" i="31" s="1"/>
  <c r="C1304" i="24"/>
  <c r="N1183" i="24"/>
  <c r="N1183" i="29"/>
  <c r="N1183" i="31" s="1"/>
  <c r="O760" i="24"/>
  <c r="O760" i="29"/>
  <c r="O760" i="31" s="1"/>
  <c r="O1272" i="24"/>
  <c r="O1272" i="29"/>
  <c r="O1272" i="31" s="1"/>
  <c r="D575" i="24"/>
  <c r="D575" i="29"/>
  <c r="H607" i="29"/>
  <c r="H607" i="31" s="1"/>
  <c r="H607" i="24"/>
  <c r="D154" i="29"/>
  <c r="D154" i="24"/>
  <c r="C1567" i="24"/>
  <c r="C863" i="24"/>
  <c r="I739" i="24"/>
  <c r="AB1840" i="24"/>
  <c r="U787" i="24"/>
  <c r="G1427" i="24"/>
  <c r="K1675" i="24"/>
  <c r="F324" i="24"/>
  <c r="AD772" i="24"/>
  <c r="E1114" i="24"/>
  <c r="D372" i="24"/>
  <c r="K932" i="24"/>
  <c r="C1948" i="24"/>
  <c r="N1354" i="24"/>
  <c r="Z1731" i="21"/>
  <c r="Z1731" i="24"/>
  <c r="V1667" i="21"/>
  <c r="V1667" i="24"/>
  <c r="AB1603" i="21"/>
  <c r="AB1603" i="24"/>
  <c r="X771" i="21"/>
  <c r="X771" i="24"/>
  <c r="K1234" i="21"/>
  <c r="K1234" i="24"/>
  <c r="P722" i="21"/>
  <c r="P722" i="24"/>
  <c r="T338" i="21"/>
  <c r="T338" i="24"/>
  <c r="Z818" i="24"/>
  <c r="D1037" i="24"/>
  <c r="N1779" i="29"/>
  <c r="N1779" i="31" s="1"/>
  <c r="N1779" i="24"/>
  <c r="E1651" i="24"/>
  <c r="O1139" i="29"/>
  <c r="O1139" i="31" s="1"/>
  <c r="O1139" i="24"/>
  <c r="L1011" i="29"/>
  <c r="L1011" i="31" s="1"/>
  <c r="L1011" i="24"/>
  <c r="AB947" i="24"/>
  <c r="V1379" i="21"/>
  <c r="V1379" i="24"/>
  <c r="AA1522" i="21"/>
  <c r="AA1522" i="24"/>
  <c r="C1852" i="24"/>
  <c r="U1522" i="24"/>
  <c r="L882" i="29"/>
  <c r="L882" i="31" s="1"/>
  <c r="L882" i="24"/>
  <c r="N541" i="24"/>
  <c r="N541" i="29"/>
  <c r="N541" i="31" s="1"/>
  <c r="L1237" i="24"/>
  <c r="L1237" i="29"/>
  <c r="L1237" i="31" s="1"/>
  <c r="L861" i="24"/>
  <c r="L861" i="29"/>
  <c r="L861" i="31" s="1"/>
  <c r="Q861" i="24"/>
  <c r="Q861" i="29"/>
  <c r="Q861" i="31" s="1"/>
  <c r="H1878" i="24"/>
  <c r="H1878" i="29"/>
  <c r="H1878" i="31" s="1"/>
  <c r="D1462" i="24"/>
  <c r="D1462" i="29"/>
  <c r="Q1206" i="24"/>
  <c r="Q1206" i="29"/>
  <c r="Q1206" i="31" s="1"/>
  <c r="L1078" i="24"/>
  <c r="L1078" i="29"/>
  <c r="L1078" i="31" s="1"/>
  <c r="N918" i="24"/>
  <c r="N918" i="29"/>
  <c r="N918" i="31" s="1"/>
  <c r="H918" i="24"/>
  <c r="H918" i="29"/>
  <c r="H918" i="31" s="1"/>
  <c r="Q598" i="29"/>
  <c r="Q598" i="31" s="1"/>
  <c r="Q598" i="24"/>
  <c r="N534" i="29"/>
  <c r="N534" i="31" s="1"/>
  <c r="N534" i="24"/>
  <c r="H991" i="24"/>
  <c r="H991" i="29"/>
  <c r="H991" i="31" s="1"/>
  <c r="H920" i="24"/>
  <c r="H920" i="29"/>
  <c r="H920" i="31" s="1"/>
  <c r="P1301" i="24"/>
  <c r="P1301" i="29"/>
  <c r="P1301" i="31" s="1"/>
  <c r="L1375" i="24"/>
  <c r="L1375" i="29"/>
  <c r="L1375" i="31" s="1"/>
  <c r="O959" i="24"/>
  <c r="O959" i="29"/>
  <c r="O959" i="31" s="1"/>
  <c r="D959" i="24"/>
  <c r="D959" i="29"/>
  <c r="N1496" i="29"/>
  <c r="N1496" i="31" s="1"/>
  <c r="N1496" i="24"/>
  <c r="C632" i="24"/>
  <c r="Q664" i="24"/>
  <c r="Q664" i="29"/>
  <c r="Q664" i="31" s="1"/>
  <c r="N1082" i="29"/>
  <c r="N1082" i="31" s="1"/>
  <c r="N1082" i="24"/>
  <c r="L634" i="29"/>
  <c r="L634" i="31" s="1"/>
  <c r="L634" i="24"/>
  <c r="D216" i="24"/>
  <c r="D216" i="29"/>
  <c r="N606" i="24"/>
  <c r="N606" i="29"/>
  <c r="N606" i="31" s="1"/>
  <c r="AC226" i="24"/>
  <c r="AI1491" i="24"/>
  <c r="F1202" i="24"/>
  <c r="R1442" i="24"/>
  <c r="M282" i="24"/>
  <c r="AF474" i="24"/>
  <c r="I538" i="24"/>
  <c r="L1122" i="24"/>
  <c r="I1202" i="24"/>
  <c r="P1314" i="24"/>
  <c r="M1586" i="24"/>
  <c r="E1650" i="24"/>
  <c r="AD1698" i="24"/>
  <c r="C1315" i="24"/>
  <c r="F1403" i="24"/>
  <c r="AE1571" i="24"/>
  <c r="AG1739" i="24"/>
  <c r="J708" i="24"/>
  <c r="H1946" i="24"/>
  <c r="AH922" i="24"/>
  <c r="C1298" i="24"/>
  <c r="U1546" i="24"/>
  <c r="E1746" i="24"/>
  <c r="P963" i="24"/>
  <c r="L1187" i="24"/>
  <c r="AH1267" i="24"/>
  <c r="Y1290" i="24"/>
  <c r="Q1842" i="24"/>
  <c r="L963" i="24"/>
  <c r="J1459" i="24"/>
  <c r="C714" i="24"/>
  <c r="Q282" i="24"/>
  <c r="AA482" i="24"/>
  <c r="K626" i="24"/>
  <c r="AA1122" i="24"/>
  <c r="Y1832" i="24"/>
  <c r="M587" i="24"/>
  <c r="AB1059" i="24"/>
  <c r="AF1107" i="24"/>
  <c r="X1547" i="24"/>
  <c r="Y388" i="24"/>
  <c r="AB452" i="24"/>
  <c r="V500" i="24"/>
  <c r="D580" i="24"/>
  <c r="C562" i="24"/>
  <c r="Z842" i="24"/>
  <c r="AG1370" i="24"/>
  <c r="I1490" i="24"/>
  <c r="N707" i="24"/>
  <c r="AE812" i="24"/>
  <c r="AH940" i="24"/>
  <c r="AI1459" i="24"/>
  <c r="AB1714" i="21"/>
  <c r="AB1714" i="24"/>
  <c r="K1650" i="21"/>
  <c r="K1650" i="24"/>
  <c r="P1330" i="21"/>
  <c r="P1330" i="24"/>
  <c r="T1266" i="21"/>
  <c r="T1266" i="24"/>
  <c r="P1138" i="21"/>
  <c r="P1138" i="24"/>
  <c r="Q1074" i="21"/>
  <c r="Q1074" i="24"/>
  <c r="V1074" i="21"/>
  <c r="V1074" i="24"/>
  <c r="AF1010" i="21"/>
  <c r="AF1010" i="24"/>
  <c r="AG882" i="21"/>
  <c r="AG882" i="24"/>
  <c r="AC754" i="21"/>
  <c r="AC754" i="24"/>
  <c r="L1266" i="29"/>
  <c r="L1266" i="31" s="1"/>
  <c r="L1266" i="24"/>
  <c r="L1005" i="24"/>
  <c r="L1005" i="29"/>
  <c r="L1005" i="31" s="1"/>
  <c r="Q1301" i="24"/>
  <c r="Q1301" i="29"/>
  <c r="Q1301" i="31" s="1"/>
  <c r="D703" i="24"/>
  <c r="D703" i="29"/>
  <c r="C373" i="24"/>
  <c r="O1599" i="24"/>
  <c r="O1599" i="29"/>
  <c r="O1599" i="31" s="1"/>
  <c r="C1080" i="24"/>
  <c r="P1727" i="24"/>
  <c r="P1727" i="29"/>
  <c r="P1727" i="31" s="1"/>
  <c r="N1247" i="24"/>
  <c r="N1247" i="29"/>
  <c r="N1247" i="31" s="1"/>
  <c r="L1471" i="24"/>
  <c r="L1471" i="29"/>
  <c r="L1471" i="31" s="1"/>
  <c r="C319" i="24"/>
  <c r="P1055" i="24"/>
  <c r="P1055" i="29"/>
  <c r="P1055" i="31" s="1"/>
  <c r="P1144" i="24"/>
  <c r="P1144" i="29"/>
  <c r="P1144" i="31" s="1"/>
  <c r="N1055" i="29"/>
  <c r="N1055" i="31" s="1"/>
  <c r="N1055" i="24"/>
  <c r="H895" i="29"/>
  <c r="H895" i="31" s="1"/>
  <c r="H895" i="24"/>
  <c r="C1535" i="24"/>
  <c r="Q1311" i="24"/>
  <c r="Q1311" i="29"/>
  <c r="Q1311" i="31" s="1"/>
  <c r="C1311" i="24"/>
  <c r="D511" i="24"/>
  <c r="D511" i="29"/>
  <c r="O1082" i="29"/>
  <c r="O1082" i="31" s="1"/>
  <c r="O1082" i="24"/>
  <c r="Q954" i="29"/>
  <c r="Q954" i="31" s="1"/>
  <c r="Q954" i="24"/>
  <c r="P762" i="29"/>
  <c r="P762" i="31" s="1"/>
  <c r="P762" i="24"/>
  <c r="Q702" i="24"/>
  <c r="Q702" i="29"/>
  <c r="Q702" i="31" s="1"/>
  <c r="N574" i="24"/>
  <c r="N574" i="29"/>
  <c r="N574" i="31" s="1"/>
  <c r="O1831" i="24"/>
  <c r="O1831" i="29"/>
  <c r="O1831" i="31" s="1"/>
  <c r="AI547" i="24"/>
  <c r="O155" i="24"/>
  <c r="D97" i="24"/>
  <c r="AE754" i="24"/>
  <c r="M882" i="24"/>
  <c r="N1362" i="24"/>
  <c r="AD51" i="24"/>
  <c r="P1906" i="24"/>
  <c r="X290" i="24"/>
  <c r="J730" i="24"/>
  <c r="D1378" i="24"/>
  <c r="AH971" i="24"/>
  <c r="AF1643" i="24"/>
  <c r="Y1747" i="24"/>
  <c r="V244" i="24"/>
  <c r="AH844" i="24"/>
  <c r="U49" i="24"/>
  <c r="C146" i="24"/>
  <c r="AG258" i="24"/>
  <c r="G722" i="24"/>
  <c r="X834" i="24"/>
  <c r="J946" i="24"/>
  <c r="S1346" i="24"/>
  <c r="AH1434" i="24"/>
  <c r="O1610" i="24"/>
  <c r="AA1523" i="24"/>
  <c r="Q1924" i="24"/>
  <c r="I692" i="24"/>
  <c r="X1842" i="24"/>
  <c r="AH754" i="24"/>
  <c r="D1725" i="29"/>
  <c r="C1809" i="24"/>
  <c r="L1152" i="24"/>
  <c r="L1152" i="29"/>
  <c r="L1152" i="31" s="1"/>
  <c r="Q1208" i="24"/>
  <c r="Q1208" i="29"/>
  <c r="Q1208" i="31" s="1"/>
  <c r="O1472" i="24"/>
  <c r="O1472" i="29"/>
  <c r="O1472" i="31" s="1"/>
  <c r="C1504" i="24"/>
  <c r="P1536" i="24"/>
  <c r="P1536" i="29"/>
  <c r="P1536" i="31" s="1"/>
  <c r="C1592" i="24"/>
  <c r="Q1656" i="24"/>
  <c r="Q1656" i="29"/>
  <c r="Q1656" i="31" s="1"/>
  <c r="N1720" i="24"/>
  <c r="N1720" i="29"/>
  <c r="N1720" i="31" s="1"/>
  <c r="L1248" i="24"/>
  <c r="L1248" i="29"/>
  <c r="L1248" i="31" s="1"/>
  <c r="D288" i="24"/>
  <c r="D288" i="29"/>
  <c r="N551" i="29"/>
  <c r="N551" i="31" s="1"/>
  <c r="N551" i="24"/>
  <c r="Q792" i="24"/>
  <c r="Q792" i="29"/>
  <c r="Q792" i="31" s="1"/>
  <c r="N856" i="24"/>
  <c r="N856" i="29"/>
  <c r="N856" i="31" s="1"/>
  <c r="O1496" i="24"/>
  <c r="O1496" i="29"/>
  <c r="O1496" i="31" s="1"/>
  <c r="C896" i="24"/>
  <c r="C320" i="24"/>
  <c r="Q615" i="24"/>
  <c r="Q615" i="29"/>
  <c r="Q615" i="31" s="1"/>
  <c r="D1080" i="29"/>
  <c r="D1080" i="24"/>
  <c r="D1024" i="24"/>
  <c r="D1024" i="29"/>
  <c r="Q1240" i="24"/>
  <c r="Q1240" i="29"/>
  <c r="Q1240" i="31" s="1"/>
  <c r="L1304" i="24"/>
  <c r="L1304" i="29"/>
  <c r="L1304" i="31" s="1"/>
  <c r="D1432" i="29"/>
  <c r="D1432" i="24"/>
  <c r="Q1504" i="24"/>
  <c r="Q1504" i="29"/>
  <c r="Q1504" i="31" s="1"/>
  <c r="N1624" i="24"/>
  <c r="N1624" i="29"/>
  <c r="N1624" i="31" s="1"/>
  <c r="L1656" i="24"/>
  <c r="L1656" i="29"/>
  <c r="L1656" i="31" s="1"/>
  <c r="C1376" i="24"/>
  <c r="L928" i="24"/>
  <c r="L928" i="29"/>
  <c r="L928" i="31" s="1"/>
  <c r="N686" i="24"/>
  <c r="N686" i="29"/>
  <c r="N686" i="31" s="1"/>
  <c r="N1280" i="24"/>
  <c r="N1280" i="29"/>
  <c r="N1280" i="31" s="1"/>
  <c r="L1568" i="24"/>
  <c r="L1568" i="29"/>
  <c r="L1568" i="31" s="1"/>
  <c r="O704" i="24"/>
  <c r="O704" i="29"/>
  <c r="O704" i="31" s="1"/>
  <c r="R386" i="24"/>
  <c r="F1858" i="24"/>
  <c r="F939" i="24"/>
  <c r="F1195" i="24"/>
  <c r="J1259" i="24"/>
  <c r="V1579" i="24"/>
  <c r="N548" i="24"/>
  <c r="V932" i="24"/>
  <c r="P1745" i="29"/>
  <c r="P1745" i="31" s="1"/>
  <c r="P1777" i="29"/>
  <c r="P1777" i="31" s="1"/>
  <c r="Q1617" i="29"/>
  <c r="Q1617" i="31" s="1"/>
  <c r="L1429" i="29"/>
  <c r="L1429" i="31" s="1"/>
  <c r="P718" i="24"/>
  <c r="U697" i="24"/>
  <c r="X1395" i="24"/>
  <c r="Y1267" i="24"/>
  <c r="AF1267" i="24"/>
  <c r="Y1011" i="24"/>
  <c r="L1585" i="29"/>
  <c r="L1585" i="31" s="1"/>
  <c r="P590" i="29"/>
  <c r="P590" i="31" s="1"/>
  <c r="X364" i="24"/>
  <c r="AI1635" i="24"/>
  <c r="F1571" i="24"/>
  <c r="AE1059" i="24"/>
  <c r="AC867" i="24"/>
  <c r="R291" i="24"/>
  <c r="X227" i="24"/>
  <c r="Q1874" i="24"/>
  <c r="O619" i="24"/>
  <c r="M387" i="24"/>
  <c r="AI747" i="24"/>
  <c r="C356" i="24"/>
  <c r="G804" i="24"/>
  <c r="G129" i="24"/>
  <c r="H1123" i="24"/>
  <c r="D1937" i="29"/>
  <c r="X595" i="24"/>
  <c r="E819" i="24"/>
  <c r="J734" i="24"/>
  <c r="AB1042" i="24"/>
  <c r="Q1426" i="24"/>
  <c r="W835" i="24"/>
  <c r="AC1027" i="24"/>
  <c r="V1347" i="24"/>
  <c r="AH330" i="24"/>
  <c r="AB906" i="24"/>
  <c r="C1723" i="24"/>
  <c r="AE49" i="24"/>
  <c r="R1869" i="24"/>
  <c r="L1899" i="24"/>
  <c r="AC747" i="24"/>
  <c r="S1195" i="24"/>
  <c r="C1515" i="24"/>
  <c r="J612" i="24"/>
  <c r="AI804" i="24"/>
  <c r="AE690" i="24"/>
  <c r="AE562" i="24"/>
  <c r="O1745" i="29"/>
  <c r="O1745" i="31" s="1"/>
  <c r="H580" i="24"/>
  <c r="AE577" i="24"/>
  <c r="D270" i="24"/>
  <c r="AB702" i="24"/>
  <c r="AB580" i="24"/>
  <c r="R1618" i="24"/>
  <c r="Y835" i="24"/>
  <c r="X1347" i="24"/>
  <c r="L1339" i="24"/>
  <c r="J1467" i="24"/>
  <c r="E683" i="24"/>
  <c r="C1195" i="24"/>
  <c r="M484" i="24"/>
  <c r="W547" i="24"/>
  <c r="L1873" i="29"/>
  <c r="L1873" i="31" s="1"/>
  <c r="M179" i="24"/>
  <c r="Q1585" i="29"/>
  <c r="Q1585" i="31" s="1"/>
  <c r="O1905" i="29"/>
  <c r="O1905" i="31" s="1"/>
  <c r="P1219" i="24"/>
  <c r="W380" i="24"/>
  <c r="F146" i="24"/>
  <c r="H1560" i="24"/>
  <c r="H1560" i="29"/>
  <c r="H1560" i="31" s="1"/>
  <c r="H1169" i="24"/>
  <c r="H1169" i="29"/>
  <c r="H1169" i="31" s="1"/>
  <c r="P1312" i="24"/>
  <c r="P1312" i="29"/>
  <c r="P1312" i="31" s="1"/>
  <c r="C352" i="24"/>
  <c r="Q352" i="24"/>
  <c r="Q352" i="29"/>
  <c r="Q352" i="31" s="1"/>
  <c r="N679" i="24"/>
  <c r="N679" i="29"/>
  <c r="N679" i="31" s="1"/>
  <c r="D1144" i="24"/>
  <c r="D1144" i="29"/>
  <c r="L1759" i="24"/>
  <c r="L1759" i="29"/>
  <c r="L1759" i="31" s="1"/>
  <c r="D928" i="24"/>
  <c r="D928" i="29"/>
  <c r="O1208" i="24"/>
  <c r="O1208" i="29"/>
  <c r="O1208" i="31" s="1"/>
  <c r="D1272" i="24"/>
  <c r="D1272" i="29"/>
  <c r="D1464" i="24"/>
  <c r="D1464" i="29"/>
  <c r="C1560" i="24"/>
  <c r="P1368" i="24"/>
  <c r="P1368" i="29"/>
  <c r="P1368" i="31" s="1"/>
  <c r="L926" i="24"/>
  <c r="L926" i="29"/>
  <c r="L926" i="31" s="1"/>
  <c r="H1790" i="24"/>
  <c r="H1790" i="29"/>
  <c r="H1790" i="31" s="1"/>
  <c r="R540" i="24"/>
  <c r="V563" i="24"/>
  <c r="D510" i="29"/>
  <c r="N1774" i="24"/>
  <c r="H140" i="24"/>
  <c r="O567" i="29"/>
  <c r="O567" i="31" s="1"/>
  <c r="D1329" i="29"/>
  <c r="Y310" i="24"/>
  <c r="L430" i="29"/>
  <c r="L430" i="31" s="1"/>
  <c r="N1376" i="24"/>
  <c r="AE301" i="24"/>
  <c r="P165" i="29"/>
  <c r="P165" i="31" s="1"/>
  <c r="Q558" i="29"/>
  <c r="Q558" i="31" s="1"/>
  <c r="Q894" i="29"/>
  <c r="Q894" i="31" s="1"/>
  <c r="N1790" i="29"/>
  <c r="N1790" i="31" s="1"/>
  <c r="V1187" i="24"/>
  <c r="Z995" i="24"/>
  <c r="L760" i="24"/>
  <c r="AG1778" i="24"/>
  <c r="K1586" i="24"/>
  <c r="AI1458" i="24"/>
  <c r="E1458" i="24"/>
  <c r="G1074" i="24"/>
  <c r="K1074" i="24"/>
  <c r="AG1010" i="24"/>
  <c r="F946" i="24"/>
  <c r="F671" i="24"/>
  <c r="W90" i="24"/>
  <c r="AE58" i="24"/>
  <c r="AE696" i="24"/>
  <c r="AE639" i="24"/>
  <c r="S1354" i="21"/>
  <c r="S1354" i="24"/>
  <c r="AF1836" i="21"/>
  <c r="AF1836" i="24"/>
  <c r="X60" i="21"/>
  <c r="X60" i="24"/>
  <c r="L1824" i="24"/>
  <c r="T779" i="24"/>
  <c r="M836" i="24"/>
  <c r="AG1068" i="24"/>
  <c r="AC1227" i="21"/>
  <c r="AC1227" i="24"/>
  <c r="S124" i="24"/>
  <c r="D627" i="21"/>
  <c r="D627" i="24"/>
  <c r="AA1602" i="21"/>
  <c r="AA1602" i="24"/>
  <c r="H1282" i="21"/>
  <c r="H1282" i="24"/>
  <c r="W898" i="21"/>
  <c r="W898" i="24"/>
  <c r="AD1956" i="21"/>
  <c r="AD1956" i="24"/>
  <c r="V292" i="21"/>
  <c r="V292" i="24"/>
  <c r="Y1451" i="21"/>
  <c r="Y1451" i="24"/>
  <c r="C698" i="21"/>
  <c r="C698" i="24"/>
  <c r="E634" i="21"/>
  <c r="E634" i="24"/>
  <c r="G162" i="21"/>
  <c r="G162" i="24"/>
  <c r="H254" i="24"/>
  <c r="H254" i="29"/>
  <c r="H254" i="31" s="1"/>
  <c r="N894" i="29"/>
  <c r="N894" i="31" s="1"/>
  <c r="N894" i="24"/>
  <c r="N341" i="24"/>
  <c r="N341" i="29"/>
  <c r="N341" i="31" s="1"/>
  <c r="D695" i="24"/>
  <c r="D695" i="29"/>
  <c r="Q631" i="29"/>
  <c r="Q631" i="31" s="1"/>
  <c r="Q631" i="24"/>
  <c r="O375" i="29"/>
  <c r="O375" i="31" s="1"/>
  <c r="O375" i="24"/>
  <c r="P1901" i="24"/>
  <c r="P1901" i="29"/>
  <c r="P1901" i="31" s="1"/>
  <c r="Q1918" i="24"/>
  <c r="Q1918" i="29"/>
  <c r="Q1918" i="31" s="1"/>
  <c r="N1854" i="24"/>
  <c r="N1854" i="29"/>
  <c r="N1854" i="31" s="1"/>
  <c r="D1790" i="24"/>
  <c r="D1790" i="29"/>
  <c r="D1758" i="24"/>
  <c r="D1758" i="29"/>
  <c r="Q1758" i="24"/>
  <c r="Q1758" i="29"/>
  <c r="Q1758" i="31" s="1"/>
  <c r="P1534" i="24"/>
  <c r="P1534" i="29"/>
  <c r="P1534" i="31" s="1"/>
  <c r="Q1438" i="24"/>
  <c r="Q1438" i="29"/>
  <c r="Q1438" i="31" s="1"/>
  <c r="L1406" i="24"/>
  <c r="L1406" i="29"/>
  <c r="L1406" i="31" s="1"/>
  <c r="Q1374" i="29"/>
  <c r="Q1374" i="31" s="1"/>
  <c r="Q1374" i="24"/>
  <c r="Q1342" i="24"/>
  <c r="Q1342" i="29"/>
  <c r="Q1342" i="31" s="1"/>
  <c r="L1310" i="24"/>
  <c r="L1310" i="29"/>
  <c r="L1310" i="31" s="1"/>
  <c r="H1246" i="24"/>
  <c r="H1246" i="29"/>
  <c r="H1246" i="31" s="1"/>
  <c r="H1054" i="24"/>
  <c r="H1054" i="29"/>
  <c r="H1054" i="31" s="1"/>
  <c r="N830" i="29"/>
  <c r="N830" i="31" s="1"/>
  <c r="N830" i="24"/>
  <c r="D766" i="24"/>
  <c r="D766" i="29"/>
  <c r="C638" i="24"/>
  <c r="Q574" i="24"/>
  <c r="Q574" i="29"/>
  <c r="Q574" i="31" s="1"/>
  <c r="H478" i="29"/>
  <c r="H478" i="31" s="1"/>
  <c r="H478" i="24"/>
  <c r="L446" i="24"/>
  <c r="L446" i="29"/>
  <c r="L446" i="31" s="1"/>
  <c r="N382" i="29"/>
  <c r="N382" i="31" s="1"/>
  <c r="N382" i="24"/>
  <c r="D350" i="29"/>
  <c r="D350" i="24"/>
  <c r="L254" i="24"/>
  <c r="L254" i="29"/>
  <c r="L254" i="31" s="1"/>
  <c r="P222" i="29"/>
  <c r="P222" i="31" s="1"/>
  <c r="P222" i="24"/>
  <c r="F1860" i="24"/>
  <c r="U51" i="24"/>
  <c r="C33" i="24"/>
  <c r="J121" i="24"/>
  <c r="O546" i="24"/>
  <c r="T666" i="24"/>
  <c r="AC834" i="24"/>
  <c r="Z922" i="24"/>
  <c r="G954" i="24"/>
  <c r="D994" i="24"/>
  <c r="AB1170" i="24"/>
  <c r="P1242" i="24"/>
  <c r="Y1274" i="24"/>
  <c r="AC1314" i="24"/>
  <c r="C1362" i="24"/>
  <c r="K1506" i="24"/>
  <c r="Z1602" i="24"/>
  <c r="M1666" i="24"/>
  <c r="D651" i="24"/>
  <c r="L779" i="24"/>
  <c r="AF811" i="24"/>
  <c r="M851" i="24"/>
  <c r="K971" i="24"/>
  <c r="O1075" i="24"/>
  <c r="C1235" i="24"/>
  <c r="X1267" i="24"/>
  <c r="G1491" i="24"/>
  <c r="K1531" i="24"/>
  <c r="Y1547" i="24"/>
  <c r="W1619" i="24"/>
  <c r="AA1739" i="24"/>
  <c r="W1779" i="24"/>
  <c r="U1931" i="24"/>
  <c r="L1811" i="24"/>
  <c r="O196" i="24"/>
  <c r="AG324" i="24"/>
  <c r="K372" i="24"/>
  <c r="O452" i="24"/>
  <c r="Q516" i="24"/>
  <c r="Q676" i="24"/>
  <c r="E700" i="24"/>
  <c r="O756" i="24"/>
  <c r="AB772" i="24"/>
  <c r="E932" i="24"/>
  <c r="H1818" i="24"/>
  <c r="G1896" i="24"/>
  <c r="AA1802" i="24"/>
  <c r="Q210" i="24"/>
  <c r="J338" i="24"/>
  <c r="AH538" i="24"/>
  <c r="Q730" i="24"/>
  <c r="Y770" i="24"/>
  <c r="O986" i="24"/>
  <c r="AG1042" i="24"/>
  <c r="AD1106" i="24"/>
  <c r="G1298" i="24"/>
  <c r="W1626" i="24"/>
  <c r="G1746" i="24"/>
  <c r="I1914" i="24"/>
  <c r="AB1818" i="24"/>
  <c r="T651" i="24"/>
  <c r="I843" i="24"/>
  <c r="AI1099" i="24"/>
  <c r="R1219" i="24"/>
  <c r="R1283" i="24"/>
  <c r="AC1347" i="24"/>
  <c r="AE1483" i="24"/>
  <c r="Y1523" i="24"/>
  <c r="N1731" i="24"/>
  <c r="AC1859" i="24"/>
  <c r="O228" i="24"/>
  <c r="X692" i="24"/>
  <c r="AH876" i="24"/>
  <c r="F1028" i="24"/>
  <c r="C1788" i="24"/>
  <c r="L1885" i="24"/>
  <c r="D644" i="21"/>
  <c r="D644" i="24"/>
  <c r="J27" i="24"/>
  <c r="O137" i="24"/>
  <c r="N906" i="24"/>
  <c r="E954" i="24"/>
  <c r="AI1082" i="24"/>
  <c r="Q1170" i="24"/>
  <c r="Z1674" i="24"/>
  <c r="S899" i="24"/>
  <c r="X1411" i="24"/>
  <c r="AA1531" i="24"/>
  <c r="AH1667" i="24"/>
  <c r="H1915" i="24"/>
  <c r="S156" i="24"/>
  <c r="AC484" i="24"/>
  <c r="AH884" i="24"/>
  <c r="E1938" i="24"/>
  <c r="AD956" i="21"/>
  <c r="AD956" i="24"/>
  <c r="X1731" i="21"/>
  <c r="X1731" i="24"/>
  <c r="Q1539" i="21"/>
  <c r="Q1539" i="24"/>
  <c r="Y1475" i="21"/>
  <c r="Y1475" i="24"/>
  <c r="N771" i="21"/>
  <c r="N771" i="24"/>
  <c r="H153" i="24"/>
  <c r="AD90" i="24"/>
  <c r="I378" i="24"/>
  <c r="F770" i="24"/>
  <c r="AI1026" i="24"/>
  <c r="U1226" i="24"/>
  <c r="O1594" i="24"/>
  <c r="Y1786" i="24"/>
  <c r="T1858" i="24"/>
  <c r="I811" i="24"/>
  <c r="W1019" i="24"/>
  <c r="H1083" i="24"/>
  <c r="S1259" i="24"/>
  <c r="K1323" i="24"/>
  <c r="V1531" i="24"/>
  <c r="AB1723" i="24"/>
  <c r="AF1866" i="24"/>
  <c r="AD363" i="24"/>
  <c r="O124" i="21"/>
  <c r="O124" i="24"/>
  <c r="C948" i="21"/>
  <c r="C948" i="24"/>
  <c r="Q1866" i="21"/>
  <c r="Q1866" i="24"/>
  <c r="AA1418" i="21"/>
  <c r="AA1418" i="24"/>
  <c r="V1098" i="21"/>
  <c r="V1098" i="24"/>
  <c r="I906" i="21"/>
  <c r="I906" i="24"/>
  <c r="AD714" i="21"/>
  <c r="AD714" i="24"/>
  <c r="E1776" i="24"/>
  <c r="I578" i="24"/>
  <c r="F1474" i="24"/>
  <c r="J1858" i="24"/>
  <c r="AE1259" i="24"/>
  <c r="G1880" i="21"/>
  <c r="G1880" i="24"/>
  <c r="O1792" i="21"/>
  <c r="O1792" i="24"/>
  <c r="P804" i="21"/>
  <c r="P804" i="24"/>
  <c r="R356" i="21"/>
  <c r="R356" i="24"/>
  <c r="G164" i="21"/>
  <c r="G164" i="24"/>
  <c r="V1899" i="21"/>
  <c r="V1899" i="24"/>
  <c r="U1643" i="21"/>
  <c r="U1643" i="24"/>
  <c r="AF1579" i="21"/>
  <c r="AF1579" i="24"/>
  <c r="AI1579" i="21"/>
  <c r="AI1579" i="24"/>
  <c r="D1515" i="21"/>
  <c r="D1515" i="24"/>
  <c r="Y1131" i="21"/>
  <c r="Y1131" i="24"/>
  <c r="AD1067" i="21"/>
  <c r="AD1067" i="24"/>
  <c r="C1067" i="21"/>
  <c r="C1067" i="24"/>
  <c r="K1003" i="21"/>
  <c r="K1003" i="24"/>
  <c r="AI811" i="21"/>
  <c r="AI811" i="24"/>
  <c r="I747" i="21"/>
  <c r="I747" i="24"/>
  <c r="F747" i="21"/>
  <c r="F747" i="24"/>
  <c r="Q1786" i="21"/>
  <c r="Q1786" i="24"/>
  <c r="T1722" i="21"/>
  <c r="T1722" i="24"/>
  <c r="Z1466" i="21"/>
  <c r="Z1466" i="24"/>
  <c r="AA1466" i="21"/>
  <c r="AA1466" i="24"/>
  <c r="R826" i="21"/>
  <c r="R826" i="24"/>
  <c r="Z698" i="21"/>
  <c r="Z698" i="24"/>
  <c r="T698" i="21"/>
  <c r="T698" i="24"/>
  <c r="Q1901" i="29"/>
  <c r="Q1901" i="31" s="1"/>
  <c r="O1005" i="29"/>
  <c r="O1005" i="31" s="1"/>
  <c r="D446" i="29"/>
  <c r="X147" i="21"/>
  <c r="X147" i="24"/>
  <c r="S121" i="24"/>
  <c r="P1467" i="24"/>
  <c r="AC100" i="24"/>
  <c r="S330" i="24"/>
  <c r="T1546" i="24"/>
  <c r="AG1482" i="24"/>
  <c r="AI740" i="21"/>
  <c r="AI740" i="24"/>
  <c r="M612" i="21"/>
  <c r="M612" i="24"/>
  <c r="S612" i="21"/>
  <c r="S612" i="24"/>
  <c r="C1131" i="21"/>
  <c r="C1131" i="24"/>
  <c r="S1003" i="21"/>
  <c r="S1003" i="24"/>
  <c r="K95" i="24"/>
  <c r="K57" i="24"/>
  <c r="J153" i="24"/>
  <c r="AA203" i="24"/>
  <c r="K610" i="24"/>
  <c r="R738" i="24"/>
  <c r="Y922" i="24"/>
  <c r="AB994" i="24"/>
  <c r="D1058" i="24"/>
  <c r="AF1170" i="24"/>
  <c r="AF1754" i="24"/>
  <c r="AF1794" i="24"/>
  <c r="O651" i="24"/>
  <c r="Y907" i="24"/>
  <c r="AA939" i="24"/>
  <c r="X979" i="24"/>
  <c r="AG1291" i="24"/>
  <c r="AE1355" i="24"/>
  <c r="AD1387" i="24"/>
  <c r="U1419" i="24"/>
  <c r="AH1451" i="24"/>
  <c r="U1779" i="24"/>
  <c r="AE1867" i="24"/>
  <c r="M116" i="24"/>
  <c r="C460" i="24"/>
  <c r="I516" i="24"/>
  <c r="AC740" i="24"/>
  <c r="AA772" i="24"/>
  <c r="V876" i="24"/>
  <c r="L900" i="24"/>
  <c r="D274" i="24"/>
  <c r="S642" i="24"/>
  <c r="AF666" i="24"/>
  <c r="AF706" i="24"/>
  <c r="K770" i="24"/>
  <c r="AF794" i="24"/>
  <c r="U826" i="24"/>
  <c r="L906" i="24"/>
  <c r="P922" i="24"/>
  <c r="H970" i="24"/>
  <c r="AB1114" i="24"/>
  <c r="O1354" i="24"/>
  <c r="V1370" i="24"/>
  <c r="AC1538" i="24"/>
  <c r="L1610" i="24"/>
  <c r="P1626" i="24"/>
  <c r="G1658" i="24"/>
  <c r="AG1722" i="24"/>
  <c r="AG1899" i="24"/>
  <c r="J691" i="24"/>
  <c r="AF843" i="24"/>
  <c r="M1099" i="24"/>
  <c r="D1219" i="24"/>
  <c r="H1291" i="24"/>
  <c r="H1355" i="24"/>
  <c r="AC1867" i="24"/>
  <c r="N1916" i="24"/>
  <c r="U1824" i="24"/>
  <c r="K260" i="24"/>
  <c r="K492" i="24"/>
  <c r="J1068" i="24"/>
  <c r="D73" i="24"/>
  <c r="W1824" i="24"/>
  <c r="K706" i="24"/>
  <c r="T1082" i="24"/>
  <c r="AC1466" i="24"/>
  <c r="AF763" i="24"/>
  <c r="AF1147" i="24"/>
  <c r="N1411" i="24"/>
  <c r="Y1531" i="24"/>
  <c r="K164" i="24"/>
  <c r="AH244" i="24"/>
  <c r="K756" i="24"/>
  <c r="N1020" i="21"/>
  <c r="N1020" i="24"/>
  <c r="F1539" i="21"/>
  <c r="F1539" i="24"/>
  <c r="K266" i="24"/>
  <c r="Q714" i="24"/>
  <c r="O890" i="24"/>
  <c r="AH970" i="24"/>
  <c r="J1026" i="24"/>
  <c r="Y1226" i="24"/>
  <c r="L1482" i="24"/>
  <c r="D555" i="24"/>
  <c r="M1083" i="24"/>
  <c r="K1139" i="24"/>
  <c r="M1259" i="24"/>
  <c r="P1771" i="24"/>
  <c r="P1915" i="24"/>
  <c r="AE650" i="24"/>
  <c r="AC1531" i="21"/>
  <c r="AC1531" i="24"/>
  <c r="AF1403" i="21"/>
  <c r="AF1403" i="24"/>
  <c r="AD1275" i="21"/>
  <c r="AD1275" i="24"/>
  <c r="Y1083" i="21"/>
  <c r="Y1083" i="24"/>
  <c r="AH891" i="21"/>
  <c r="AH891" i="24"/>
  <c r="P635" i="21"/>
  <c r="P635" i="24"/>
  <c r="Z778" i="21"/>
  <c r="Z778" i="24"/>
  <c r="D330" i="21"/>
  <c r="D330" i="24"/>
  <c r="L1146" i="24"/>
  <c r="Q1459" i="21"/>
  <c r="Q1459" i="24"/>
  <c r="H1011" i="21"/>
  <c r="H1011" i="24"/>
  <c r="AB1666" i="21"/>
  <c r="AB1666" i="24"/>
  <c r="K1602" i="21"/>
  <c r="K1602" i="24"/>
  <c r="P1282" i="21"/>
  <c r="P1282" i="24"/>
  <c r="K1154" i="21"/>
  <c r="K1154" i="24"/>
  <c r="C962" i="21"/>
  <c r="C962" i="24"/>
  <c r="S258" i="21"/>
  <c r="S258" i="24"/>
  <c r="E1861" i="21"/>
  <c r="E1861" i="24"/>
  <c r="H1773" i="21"/>
  <c r="H1773" i="24"/>
  <c r="R1828" i="21"/>
  <c r="R1828" i="24"/>
  <c r="L996" i="21"/>
  <c r="L996" i="24"/>
  <c r="AB868" i="21"/>
  <c r="AB868" i="24"/>
  <c r="H804" i="21"/>
  <c r="H804" i="24"/>
  <c r="E804" i="21"/>
  <c r="E804" i="24"/>
  <c r="W676" i="21"/>
  <c r="W676" i="24"/>
  <c r="F420" i="21"/>
  <c r="F420" i="24"/>
  <c r="H356" i="21"/>
  <c r="H356" i="24"/>
  <c r="J356" i="21"/>
  <c r="J356" i="24"/>
  <c r="I292" i="21"/>
  <c r="I292" i="24"/>
  <c r="C228" i="21"/>
  <c r="C228" i="24"/>
  <c r="T164" i="21"/>
  <c r="T164" i="24"/>
  <c r="AH164" i="21"/>
  <c r="AH164" i="24"/>
  <c r="AD1771" i="21"/>
  <c r="AD1771" i="24"/>
  <c r="H1707" i="21"/>
  <c r="H1707" i="24"/>
  <c r="AF1515" i="21"/>
  <c r="AF1515" i="24"/>
  <c r="AC1515" i="21"/>
  <c r="AC1515" i="24"/>
  <c r="Q1387" i="21"/>
  <c r="Q1387" i="24"/>
  <c r="J1067" i="21"/>
  <c r="J1067" i="24"/>
  <c r="Y1067" i="21"/>
  <c r="Y1067" i="24"/>
  <c r="X811" i="21"/>
  <c r="X811" i="24"/>
  <c r="O867" i="24"/>
  <c r="D1906" i="21"/>
  <c r="D1906" i="24"/>
  <c r="AD1714" i="21"/>
  <c r="AD1714" i="24"/>
  <c r="C1714" i="21"/>
  <c r="C1714" i="24"/>
  <c r="AE1458" i="21"/>
  <c r="AE1458" i="24"/>
  <c r="V1266" i="21"/>
  <c r="V1266" i="24"/>
  <c r="AB1010" i="21"/>
  <c r="AB1010" i="24"/>
  <c r="R882" i="21"/>
  <c r="R882" i="24"/>
  <c r="J690" i="21"/>
  <c r="J690" i="24"/>
  <c r="G626" i="21"/>
  <c r="G626" i="24"/>
  <c r="AE360" i="24"/>
  <c r="M360" i="24"/>
  <c r="V1779" i="24"/>
  <c r="AI563" i="24"/>
  <c r="L341" i="29"/>
  <c r="L341" i="31" s="1"/>
  <c r="O414" i="29"/>
  <c r="O414" i="31" s="1"/>
  <c r="P247" i="24"/>
  <c r="X1546" i="21"/>
  <c r="X1546" i="24"/>
  <c r="AC1808" i="24"/>
  <c r="M1234" i="24"/>
  <c r="E1426" i="24"/>
  <c r="J1730" i="21"/>
  <c r="J1730" i="24"/>
  <c r="H1835" i="21"/>
  <c r="H1835" i="24"/>
  <c r="H1323" i="21"/>
  <c r="H1323" i="24"/>
  <c r="AI619" i="21"/>
  <c r="AI619" i="24"/>
  <c r="R962" i="24"/>
  <c r="I1162" i="24"/>
  <c r="V1274" i="24"/>
  <c r="V1346" i="24"/>
  <c r="K1730" i="24"/>
  <c r="AD1794" i="24"/>
  <c r="AA1291" i="24"/>
  <c r="W1419" i="24"/>
  <c r="T1451" i="24"/>
  <c r="M1675" i="24"/>
  <c r="H1954" i="24"/>
  <c r="AD644" i="24"/>
  <c r="C978" i="24"/>
  <c r="Y1410" i="24"/>
  <c r="X156" i="24"/>
  <c r="H636" i="24"/>
  <c r="F1291" i="21"/>
  <c r="F1291" i="24"/>
  <c r="I43" i="24"/>
  <c r="AC1034" i="24"/>
  <c r="AD1090" i="24"/>
  <c r="S1170" i="24"/>
  <c r="AG1210" i="24"/>
  <c r="AE1466" i="24"/>
  <c r="J1658" i="24"/>
  <c r="AC1643" i="24"/>
  <c r="F548" i="24"/>
  <c r="K676" i="24"/>
  <c r="Q764" i="24"/>
  <c r="E1810" i="24"/>
  <c r="Q1084" i="21"/>
  <c r="Q1084" i="24"/>
  <c r="P1155" i="21"/>
  <c r="P1155" i="24"/>
  <c r="H634" i="24"/>
  <c r="AD698" i="24"/>
  <c r="D1210" i="24"/>
  <c r="W1802" i="24"/>
  <c r="D811" i="24"/>
  <c r="G1139" i="24"/>
  <c r="Y1195" i="24"/>
  <c r="AE1643" i="24"/>
  <c r="W1707" i="24"/>
  <c r="O164" i="24"/>
  <c r="E500" i="21"/>
  <c r="E500" i="24"/>
  <c r="F1915" i="21"/>
  <c r="F1915" i="24"/>
  <c r="R955" i="21"/>
  <c r="R955" i="24"/>
  <c r="F1290" i="21"/>
  <c r="F1290" i="24"/>
  <c r="W1226" i="21"/>
  <c r="W1226" i="24"/>
  <c r="AD906" i="21"/>
  <c r="AD906" i="24"/>
  <c r="D770" i="24"/>
  <c r="N1146" i="24"/>
  <c r="D1864" i="21"/>
  <c r="D1864" i="24"/>
  <c r="O1864" i="21"/>
  <c r="O1864" i="24"/>
  <c r="N147" i="21"/>
  <c r="N147" i="24"/>
  <c r="R153" i="21"/>
  <c r="R153" i="24"/>
  <c r="U60" i="21"/>
  <c r="U60" i="24"/>
  <c r="AC412" i="21"/>
  <c r="AC412" i="24"/>
  <c r="AB1650" i="21"/>
  <c r="AB1650" i="24"/>
  <c r="S1522" i="21"/>
  <c r="S1522" i="24"/>
  <c r="S946" i="21"/>
  <c r="S946" i="24"/>
  <c r="Y690" i="21"/>
  <c r="Y690" i="24"/>
  <c r="Q990" i="29"/>
  <c r="Q990" i="31" s="1"/>
  <c r="AA658" i="24"/>
  <c r="AF580" i="24"/>
  <c r="O1162" i="24"/>
  <c r="H1554" i="24"/>
  <c r="AE748" i="24"/>
  <c r="AD812" i="24"/>
  <c r="W1290" i="24"/>
  <c r="AH308" i="24"/>
  <c r="AC1869" i="24"/>
  <c r="D244" i="24"/>
  <c r="R1666" i="21"/>
  <c r="R1666" i="24"/>
  <c r="W578" i="21"/>
  <c r="W578" i="24"/>
  <c r="AA683" i="21"/>
  <c r="AA683" i="24"/>
  <c r="AA1530" i="21"/>
  <c r="AA1530" i="24"/>
  <c r="N1338" i="21"/>
  <c r="N1338" i="24"/>
  <c r="I1018" i="21"/>
  <c r="I1018" i="24"/>
  <c r="R890" i="21"/>
  <c r="R890" i="24"/>
  <c r="AB577" i="24"/>
  <c r="I1941" i="24"/>
  <c r="AE410" i="24"/>
  <c r="AA506" i="24"/>
  <c r="F650" i="24"/>
  <c r="AB698" i="24"/>
  <c r="S1210" i="24"/>
  <c r="AD1482" i="24"/>
  <c r="AD1874" i="24"/>
  <c r="AG252" i="24"/>
  <c r="J508" i="24"/>
  <c r="T756" i="24"/>
  <c r="Y828" i="24"/>
  <c r="Y137" i="24"/>
  <c r="L586" i="24"/>
  <c r="S906" i="24"/>
  <c r="K1098" i="24"/>
  <c r="X1242" i="24"/>
  <c r="E1323" i="24"/>
  <c r="D420" i="24"/>
  <c r="Z564" i="24"/>
  <c r="E676" i="24"/>
  <c r="H932" i="24"/>
  <c r="F31" i="24"/>
  <c r="AI97" i="24"/>
  <c r="AF1954" i="24"/>
  <c r="W466" i="24"/>
  <c r="U506" i="24"/>
  <c r="C602" i="24"/>
  <c r="H650" i="24"/>
  <c r="R722" i="24"/>
  <c r="F738" i="24"/>
  <c r="R866" i="24"/>
  <c r="R930" i="24"/>
  <c r="I962" i="24"/>
  <c r="W978" i="24"/>
  <c r="AE1034" i="24"/>
  <c r="H1250" i="24"/>
  <c r="D1370" i="24"/>
  <c r="AE1562" i="24"/>
  <c r="X1626" i="24"/>
  <c r="I1674" i="24"/>
  <c r="L1690" i="24"/>
  <c r="E1730" i="24"/>
  <c r="AF1762" i="24"/>
  <c r="R1924" i="24"/>
  <c r="N1811" i="24"/>
  <c r="Y523" i="24"/>
  <c r="O579" i="24"/>
  <c r="V755" i="24"/>
  <c r="L787" i="24"/>
  <c r="AC843" i="24"/>
  <c r="X907" i="24"/>
  <c r="M1035" i="24"/>
  <c r="H1107" i="24"/>
  <c r="J1163" i="24"/>
  <c r="T1195" i="24"/>
  <c r="AB1291" i="24"/>
  <c r="Y1427" i="24"/>
  <c r="V1451" i="24"/>
  <c r="Q1555" i="24"/>
  <c r="F1579" i="24"/>
  <c r="O1675" i="24"/>
  <c r="U1747" i="24"/>
  <c r="C91" i="24"/>
  <c r="S308" i="24"/>
  <c r="AF380" i="24"/>
  <c r="I572" i="24"/>
  <c r="W644" i="24"/>
  <c r="E764" i="24"/>
  <c r="T780" i="24"/>
  <c r="AB836" i="24"/>
  <c r="R884" i="24"/>
  <c r="Z940" i="24"/>
  <c r="I73" i="24"/>
  <c r="AI137" i="24"/>
  <c r="AH282" i="24"/>
  <c r="P586" i="24"/>
  <c r="AE762" i="24"/>
  <c r="H850" i="24"/>
  <c r="AG978" i="24"/>
  <c r="AH1042" i="24"/>
  <c r="AC1114" i="24"/>
  <c r="AB1298" i="24"/>
  <c r="AD1426" i="24"/>
  <c r="AI1538" i="24"/>
  <c r="Z1690" i="24"/>
  <c r="G1754" i="24"/>
  <c r="H971" i="24"/>
  <c r="P1475" i="24"/>
  <c r="C1611" i="24"/>
  <c r="T1675" i="24"/>
  <c r="T1867" i="24"/>
  <c r="O1808" i="24"/>
  <c r="J179" i="24"/>
  <c r="AI564" i="24"/>
  <c r="AC820" i="24"/>
  <c r="D884" i="24"/>
  <c r="AI948" i="24"/>
  <c r="E1012" i="24"/>
  <c r="AE834" i="24"/>
  <c r="AG1154" i="24"/>
  <c r="AH1466" i="24"/>
  <c r="F1490" i="24"/>
  <c r="Q1922" i="24"/>
  <c r="X963" i="24"/>
  <c r="P1067" i="24"/>
  <c r="E1147" i="24"/>
  <c r="I1651" i="24"/>
  <c r="AC323" i="24"/>
  <c r="G420" i="24"/>
  <c r="I820" i="24"/>
  <c r="P868" i="24"/>
  <c r="AH251" i="24"/>
  <c r="Z1864" i="24"/>
  <c r="N522" i="24"/>
  <c r="E842" i="24"/>
  <c r="F1210" i="24"/>
  <c r="AG1354" i="24"/>
  <c r="AI1410" i="24"/>
  <c r="Z563" i="24"/>
  <c r="AH755" i="24"/>
  <c r="AF819" i="24"/>
  <c r="U939" i="24"/>
  <c r="I1147" i="24"/>
  <c r="L1515" i="24"/>
  <c r="AG443" i="24"/>
  <c r="Z884" i="21"/>
  <c r="Z884" i="24"/>
  <c r="V1723" i="21"/>
  <c r="V1723" i="24"/>
  <c r="AD635" i="21"/>
  <c r="AD635" i="24"/>
  <c r="R1282" i="24"/>
  <c r="R947" i="24"/>
  <c r="X1203" i="24"/>
  <c r="N164" i="24"/>
  <c r="C876" i="21"/>
  <c r="C876" i="24"/>
  <c r="AF364" i="21"/>
  <c r="AF364" i="24"/>
  <c r="D300" i="21"/>
  <c r="D300" i="24"/>
  <c r="AC1459" i="21"/>
  <c r="AC1459" i="24"/>
  <c r="Q1331" i="21"/>
  <c r="Q1331" i="24"/>
  <c r="I1139" i="21"/>
  <c r="I1139" i="24"/>
  <c r="H883" i="21"/>
  <c r="H883" i="24"/>
  <c r="W1154" i="21"/>
  <c r="W1154" i="24"/>
  <c r="G924" i="21"/>
  <c r="G924" i="24"/>
  <c r="V924" i="21"/>
  <c r="V924" i="24"/>
  <c r="T924" i="21"/>
  <c r="T924" i="24"/>
  <c r="AD732" i="21"/>
  <c r="AD732" i="24"/>
  <c r="T668" i="21"/>
  <c r="T668" i="24"/>
  <c r="D284" i="21"/>
  <c r="D284" i="24"/>
  <c r="AD1699" i="21"/>
  <c r="AD1699" i="24"/>
  <c r="L1315" i="21"/>
  <c r="L1315" i="24"/>
  <c r="Y995" i="21"/>
  <c r="Y995" i="24"/>
  <c r="V995" i="21"/>
  <c r="V995" i="24"/>
  <c r="J931" i="21"/>
  <c r="J931" i="24"/>
  <c r="C931" i="21"/>
  <c r="C931" i="24"/>
  <c r="K867" i="21"/>
  <c r="K867" i="24"/>
  <c r="S803" i="21"/>
  <c r="S803" i="24"/>
  <c r="O611" i="21"/>
  <c r="O611" i="24"/>
  <c r="K611" i="21"/>
  <c r="K611" i="24"/>
  <c r="D1918" i="24"/>
  <c r="P726" i="29"/>
  <c r="P726" i="31" s="1"/>
  <c r="N766" i="24"/>
  <c r="N466" i="21"/>
  <c r="N466" i="24"/>
  <c r="D3" i="24"/>
  <c r="D155" i="24"/>
  <c r="M73" i="24"/>
  <c r="AC1946" i="24"/>
  <c r="H290" i="24"/>
  <c r="L674" i="24"/>
  <c r="AG850" i="24"/>
  <c r="AH914" i="24"/>
  <c r="Q1186" i="24"/>
  <c r="L1306" i="24"/>
  <c r="O1402" i="24"/>
  <c r="AF1418" i="24"/>
  <c r="Z1530" i="24"/>
  <c r="AE1805" i="24"/>
  <c r="AE779" i="24"/>
  <c r="AC875" i="24"/>
  <c r="Q1587" i="24"/>
  <c r="AI1731" i="24"/>
  <c r="J316" i="24"/>
  <c r="G388" i="24"/>
  <c r="I444" i="24"/>
  <c r="AI764" i="24"/>
  <c r="L940" i="24"/>
  <c r="H1914" i="24"/>
  <c r="AF530" i="24"/>
  <c r="J1106" i="24"/>
  <c r="G1226" i="24"/>
  <c r="L1338" i="24"/>
  <c r="AE1618" i="24"/>
  <c r="AB1131" i="24"/>
  <c r="AC1155" i="24"/>
  <c r="R1411" i="24"/>
  <c r="AF1715" i="24"/>
  <c r="Y292" i="24"/>
  <c r="H484" i="24"/>
  <c r="J740" i="24"/>
  <c r="O868" i="24"/>
  <c r="T266" i="24"/>
  <c r="F378" i="24"/>
  <c r="AA762" i="24"/>
  <c r="T842" i="24"/>
  <c r="AI1402" i="24"/>
  <c r="O1418" i="24"/>
  <c r="Q747" i="24"/>
  <c r="U1011" i="24"/>
  <c r="E1067" i="24"/>
  <c r="Z1515" i="24"/>
  <c r="D1411" i="21"/>
  <c r="D1411" i="24"/>
  <c r="N1219" i="21"/>
  <c r="N1219" i="24"/>
  <c r="AG835" i="21"/>
  <c r="AG835" i="24"/>
  <c r="Z707" i="21"/>
  <c r="Z707" i="24"/>
  <c r="K515" i="21"/>
  <c r="K515" i="24"/>
  <c r="AF323" i="21"/>
  <c r="AF323" i="24"/>
  <c r="R1682" i="21"/>
  <c r="R1682" i="24"/>
  <c r="AD250" i="24"/>
  <c r="AH642" i="24"/>
  <c r="Y1858" i="24"/>
  <c r="O1003" i="24"/>
  <c r="P1843" i="24"/>
  <c r="Z356" i="24"/>
  <c r="AH1595" i="21"/>
  <c r="AH1595" i="24"/>
  <c r="U1339" i="21"/>
  <c r="U1339" i="24"/>
  <c r="M1147" i="21"/>
  <c r="M1147" i="24"/>
  <c r="P955" i="21"/>
  <c r="P955" i="24"/>
  <c r="AD763" i="21"/>
  <c r="AD763" i="24"/>
  <c r="E443" i="21"/>
  <c r="E443" i="24"/>
  <c r="Y1482" i="21"/>
  <c r="Y1482" i="24"/>
  <c r="AB363" i="24"/>
  <c r="Q1715" i="21"/>
  <c r="Q1715" i="24"/>
  <c r="U1730" i="21"/>
  <c r="U1730" i="24"/>
  <c r="Q1538" i="21"/>
  <c r="Q1538" i="24"/>
  <c r="D1410" i="21"/>
  <c r="D1410" i="24"/>
  <c r="J642" i="21"/>
  <c r="J642" i="24"/>
  <c r="K322" i="21"/>
  <c r="K322" i="24"/>
  <c r="X378" i="24"/>
  <c r="R1594" i="24"/>
  <c r="M764" i="24"/>
  <c r="D222" i="29"/>
  <c r="N1694" i="24"/>
  <c r="V556" i="24"/>
  <c r="I300" i="24"/>
  <c r="X204" i="24"/>
  <c r="AB1699" i="24"/>
  <c r="P1667" i="29"/>
  <c r="P1667" i="31" s="1"/>
  <c r="P1667" i="24"/>
  <c r="Z1315" i="24"/>
  <c r="V1091" i="24"/>
  <c r="S707" i="24"/>
  <c r="Z387" i="24"/>
  <c r="AF162" i="21"/>
  <c r="AF162" i="24"/>
  <c r="T522" i="21"/>
  <c r="T522" i="24"/>
  <c r="J705" i="24"/>
  <c r="G705" i="24"/>
  <c r="Y705" i="24"/>
  <c r="F1924" i="24"/>
  <c r="R610" i="24"/>
  <c r="G634" i="24"/>
  <c r="X658" i="24"/>
  <c r="AI970" i="24"/>
  <c r="AD531" i="24"/>
  <c r="L563" i="24"/>
  <c r="AC779" i="24"/>
  <c r="Q843" i="24"/>
  <c r="C899" i="24"/>
  <c r="AG1459" i="24"/>
  <c r="AE1683" i="24"/>
  <c r="U1707" i="24"/>
  <c r="U1803" i="24"/>
  <c r="T156" i="24"/>
  <c r="N388" i="24"/>
  <c r="AI508" i="24"/>
  <c r="AA572" i="24"/>
  <c r="M868" i="24"/>
  <c r="O570" i="24"/>
  <c r="AI594" i="24"/>
  <c r="AG698" i="24"/>
  <c r="AH858" i="24"/>
  <c r="M890" i="24"/>
  <c r="AI914" i="24"/>
  <c r="AB1018" i="24"/>
  <c r="V1178" i="24"/>
  <c r="Y1346" i="24"/>
  <c r="V1434" i="24"/>
  <c r="AH1618" i="24"/>
  <c r="D1674" i="24"/>
  <c r="R1956" i="24"/>
  <c r="W555" i="24"/>
  <c r="AG587" i="24"/>
  <c r="AI875" i="24"/>
  <c r="AE947" i="24"/>
  <c r="AD1131" i="24"/>
  <c r="H1163" i="24"/>
  <c r="AI1419" i="24"/>
  <c r="AC1547" i="24"/>
  <c r="D1651" i="24"/>
  <c r="AI300" i="24"/>
  <c r="AA548" i="24"/>
  <c r="AD628" i="24"/>
  <c r="T1084" i="24"/>
  <c r="K1035" i="21"/>
  <c r="K1035" i="24"/>
  <c r="R523" i="21"/>
  <c r="R523" i="24"/>
  <c r="W243" i="24"/>
  <c r="AB458" i="24"/>
  <c r="Q970" i="24"/>
  <c r="D1474" i="24"/>
  <c r="O1746" i="24"/>
  <c r="Q1850" i="24"/>
  <c r="D1579" i="24"/>
  <c r="L1731" i="24"/>
  <c r="T635" i="24"/>
  <c r="W1323" i="24"/>
  <c r="AH1885" i="24"/>
  <c r="AI820" i="21"/>
  <c r="AI820" i="24"/>
  <c r="O436" i="21"/>
  <c r="O436" i="24"/>
  <c r="F1659" i="21"/>
  <c r="F1659" i="24"/>
  <c r="AB1211" i="21"/>
  <c r="AB1211" i="24"/>
  <c r="L571" i="21"/>
  <c r="L571" i="24"/>
  <c r="Y1930" i="21"/>
  <c r="Y1930" i="24"/>
  <c r="O1034" i="21"/>
  <c r="O1034" i="24"/>
  <c r="Z970" i="21"/>
  <c r="Z970" i="24"/>
  <c r="S778" i="21"/>
  <c r="S778" i="24"/>
  <c r="K634" i="24"/>
  <c r="AG1794" i="24"/>
  <c r="P1850" i="24"/>
  <c r="AI940" i="21"/>
  <c r="AI940" i="24"/>
  <c r="AE875" i="24"/>
  <c r="J321" i="24"/>
  <c r="O1843" i="29"/>
  <c r="O1843" i="31" s="1"/>
  <c r="O1843" i="24"/>
  <c r="N1438" i="24"/>
  <c r="P1842" i="29"/>
  <c r="P1842" i="31" s="1"/>
  <c r="P1842" i="24"/>
  <c r="Q1586" i="29"/>
  <c r="Q1586" i="31" s="1"/>
  <c r="Q1586" i="24"/>
  <c r="AB626" i="24"/>
  <c r="D306" i="29"/>
  <c r="D306" i="24"/>
  <c r="P242" i="29"/>
  <c r="P242" i="31" s="1"/>
  <c r="P242" i="24"/>
  <c r="N50" i="29"/>
  <c r="N50" i="31" s="1"/>
  <c r="N50" i="24"/>
  <c r="N601" i="24"/>
  <c r="N601" i="29"/>
  <c r="N601" i="31" s="1"/>
  <c r="L1525" i="24"/>
  <c r="L1525" i="29"/>
  <c r="L1525" i="31" s="1"/>
  <c r="P541" i="24"/>
  <c r="P541" i="29"/>
  <c r="P541" i="31" s="1"/>
  <c r="H1879" i="24"/>
  <c r="H1879" i="29"/>
  <c r="H1879" i="31" s="1"/>
  <c r="H1654" i="24"/>
  <c r="H1654" i="29"/>
  <c r="H1654" i="31" s="1"/>
  <c r="L1750" i="24"/>
  <c r="L1750" i="29"/>
  <c r="L1750" i="31" s="1"/>
  <c r="N1669" i="24"/>
  <c r="N1669" i="29"/>
  <c r="N1669" i="31" s="1"/>
  <c r="C1237" i="24"/>
  <c r="N1237" i="24"/>
  <c r="N1237" i="29"/>
  <c r="N1237" i="31" s="1"/>
  <c r="D861" i="24"/>
  <c r="D861" i="29"/>
  <c r="H1750" i="24"/>
  <c r="H1750" i="29"/>
  <c r="H1750" i="31" s="1"/>
  <c r="C1430" i="24"/>
  <c r="D1398" i="24"/>
  <c r="D1398" i="29"/>
  <c r="C1334" i="24"/>
  <c r="D1270" i="24"/>
  <c r="D1270" i="29"/>
  <c r="C1238" i="24"/>
  <c r="O1110" i="24"/>
  <c r="O1110" i="29"/>
  <c r="O1110" i="31" s="1"/>
  <c r="D1078" i="24"/>
  <c r="D1078" i="29"/>
  <c r="Q1078" i="24"/>
  <c r="Q1078" i="29"/>
  <c r="Q1078" i="31" s="1"/>
  <c r="H982" i="24"/>
  <c r="H982" i="29"/>
  <c r="H982" i="31" s="1"/>
  <c r="H886" i="24"/>
  <c r="H886" i="29"/>
  <c r="H886" i="31" s="1"/>
  <c r="D758" i="24"/>
  <c r="D758" i="29"/>
  <c r="C726" i="24"/>
  <c r="C662" i="24"/>
  <c r="L566" i="29"/>
  <c r="L566" i="31" s="1"/>
  <c r="L566" i="24"/>
  <c r="P502" i="24"/>
  <c r="P502" i="29"/>
  <c r="P502" i="31" s="1"/>
  <c r="N470" i="24"/>
  <c r="N470" i="29"/>
  <c r="N470" i="31" s="1"/>
  <c r="N406" i="24"/>
  <c r="N406" i="29"/>
  <c r="N406" i="31" s="1"/>
  <c r="D214" i="24"/>
  <c r="D214" i="29"/>
  <c r="L502" i="24"/>
  <c r="L502" i="29"/>
  <c r="L502" i="31" s="1"/>
  <c r="AD548" i="24"/>
  <c r="L434" i="24"/>
  <c r="T818" i="24"/>
  <c r="X1202" i="24"/>
  <c r="L1586" i="24"/>
  <c r="N1906" i="24"/>
  <c r="AH867" i="24"/>
  <c r="X1635" i="24"/>
  <c r="L173" i="24"/>
  <c r="F641" i="24"/>
  <c r="AE635" i="24"/>
  <c r="D173" i="24"/>
  <c r="N1142" i="24"/>
  <c r="H1847" i="29"/>
  <c r="H1847" i="31" s="1"/>
  <c r="L1270" i="29"/>
  <c r="L1270" i="31" s="1"/>
  <c r="N1853" i="24"/>
  <c r="O504" i="24"/>
  <c r="P1151" i="24"/>
  <c r="Q1759" i="24"/>
  <c r="L1080" i="24"/>
  <c r="O696" i="29"/>
  <c r="O696" i="31" s="1"/>
  <c r="L383" i="29"/>
  <c r="L383" i="31" s="1"/>
  <c r="N1630" i="24"/>
  <c r="N1630" i="29"/>
  <c r="N1630" i="31" s="1"/>
  <c r="AH65" i="24"/>
  <c r="AG434" i="24"/>
  <c r="U1074" i="24"/>
  <c r="G1202" i="24"/>
  <c r="I1650" i="24"/>
  <c r="AC1259" i="24"/>
  <c r="J868" i="24"/>
  <c r="L562" i="24"/>
  <c r="Q818" i="24"/>
  <c r="O1330" i="24"/>
  <c r="Y1187" i="24"/>
  <c r="N671" i="24"/>
  <c r="R572" i="24"/>
  <c r="R508" i="24"/>
  <c r="C1331" i="24"/>
  <c r="K1267" i="24"/>
  <c r="AB1203" i="24"/>
  <c r="E1139" i="24"/>
  <c r="G1011" i="24"/>
  <c r="F883" i="24"/>
  <c r="S691" i="24"/>
  <c r="M563" i="24"/>
  <c r="AH147" i="24"/>
  <c r="AE714" i="24"/>
  <c r="K586" i="24"/>
  <c r="X266" i="24"/>
  <c r="AG89" i="24"/>
  <c r="AE633" i="24"/>
  <c r="L1791" i="24"/>
  <c r="I466" i="24"/>
  <c r="AD434" i="24"/>
  <c r="AB434" i="24"/>
  <c r="X370" i="24"/>
  <c r="AH274" i="24"/>
  <c r="AE82" i="24"/>
  <c r="Z113" i="24"/>
  <c r="T49" i="24"/>
  <c r="Q1366" i="24"/>
  <c r="Q1366" i="29"/>
  <c r="Q1366" i="31" s="1"/>
  <c r="D566" i="24"/>
  <c r="D566" i="29"/>
  <c r="AD420" i="24"/>
  <c r="AD228" i="24"/>
  <c r="I379" i="24"/>
  <c r="AD251" i="24"/>
  <c r="AE91" i="24"/>
  <c r="N1663" i="24"/>
  <c r="N1663" i="29"/>
  <c r="N1663" i="31" s="1"/>
  <c r="C1375" i="24"/>
  <c r="C703" i="24"/>
  <c r="Q1855" i="24"/>
  <c r="Q1855" i="29"/>
  <c r="Q1855" i="31" s="1"/>
  <c r="H440" i="29"/>
  <c r="H440" i="31" s="1"/>
  <c r="H440" i="24"/>
  <c r="H504" i="24"/>
  <c r="H504" i="29"/>
  <c r="H504" i="31" s="1"/>
  <c r="H1208" i="24"/>
  <c r="H1208" i="29"/>
  <c r="H1208" i="31" s="1"/>
  <c r="P1304" i="24"/>
  <c r="P1304" i="29"/>
  <c r="P1304" i="31" s="1"/>
  <c r="N1727" i="24"/>
  <c r="N1727" i="29"/>
  <c r="N1727" i="31" s="1"/>
  <c r="C1439" i="24"/>
  <c r="P1439" i="24"/>
  <c r="P1439" i="29"/>
  <c r="P1439" i="31" s="1"/>
  <c r="Q895" i="24"/>
  <c r="Q895" i="29"/>
  <c r="Q895" i="31" s="1"/>
  <c r="D895" i="24"/>
  <c r="D895" i="29"/>
  <c r="P767" i="24"/>
  <c r="P767" i="29"/>
  <c r="P767" i="31" s="1"/>
  <c r="L767" i="24"/>
  <c r="L767" i="29"/>
  <c r="L767" i="31" s="1"/>
  <c r="N543" i="24"/>
  <c r="N543" i="29"/>
  <c r="N543" i="31" s="1"/>
  <c r="L255" i="29"/>
  <c r="L255" i="31" s="1"/>
  <c r="L255" i="24"/>
  <c r="C664" i="24"/>
  <c r="C1919" i="24"/>
  <c r="C1695" i="24"/>
  <c r="H1471" i="24"/>
  <c r="H1471" i="29"/>
  <c r="H1471" i="31" s="1"/>
  <c r="P991" i="24"/>
  <c r="P991" i="29"/>
  <c r="P991" i="31" s="1"/>
  <c r="H319" i="24"/>
  <c r="H319" i="29"/>
  <c r="H319" i="31" s="1"/>
  <c r="L671" i="24"/>
  <c r="L671" i="29"/>
  <c r="L671" i="31" s="1"/>
  <c r="C1176" i="24"/>
  <c r="O1855" i="24"/>
  <c r="O1855" i="29"/>
  <c r="O1855" i="31" s="1"/>
  <c r="H1855" i="24"/>
  <c r="H1855" i="29"/>
  <c r="H1855" i="31" s="1"/>
  <c r="N1407" i="24"/>
  <c r="N1407" i="29"/>
  <c r="N1407" i="31" s="1"/>
  <c r="Q408" i="29"/>
  <c r="Q408" i="31" s="1"/>
  <c r="Q408" i="24"/>
  <c r="N1176" i="24"/>
  <c r="N1176" i="29"/>
  <c r="N1176" i="31" s="1"/>
  <c r="H1240" i="29"/>
  <c r="H1240" i="31" s="1"/>
  <c r="H1240" i="24"/>
  <c r="D632" i="24"/>
  <c r="D632" i="29"/>
  <c r="H696" i="29"/>
  <c r="H696" i="31" s="1"/>
  <c r="H696" i="24"/>
  <c r="O1240" i="24"/>
  <c r="O1240" i="29"/>
  <c r="O1240" i="31" s="1"/>
  <c r="D639" i="29"/>
  <c r="D639" i="24"/>
  <c r="C408" i="24"/>
  <c r="H1823" i="24"/>
  <c r="H1823" i="29"/>
  <c r="H1823" i="31" s="1"/>
  <c r="P1535" i="29"/>
  <c r="P1535" i="31" s="1"/>
  <c r="P1535" i="24"/>
  <c r="N1311" i="24"/>
  <c r="N1311" i="29"/>
  <c r="N1311" i="31" s="1"/>
  <c r="D1311" i="24"/>
  <c r="D1311" i="29"/>
  <c r="D607" i="24"/>
  <c r="D607" i="29"/>
  <c r="V410" i="24"/>
  <c r="X314" i="24"/>
  <c r="V314" i="24"/>
  <c r="Q684" i="24"/>
  <c r="H946" i="24"/>
  <c r="AA1218" i="24"/>
  <c r="W1845" i="24"/>
  <c r="I939" i="24"/>
  <c r="P1195" i="24"/>
  <c r="G1587" i="24"/>
  <c r="Q1643" i="24"/>
  <c r="D1707" i="24"/>
  <c r="AI492" i="24"/>
  <c r="AI748" i="24"/>
  <c r="M65" i="24"/>
  <c r="D450" i="24"/>
  <c r="S754" i="24"/>
  <c r="Q1090" i="24"/>
  <c r="AF1146" i="24"/>
  <c r="J1202" i="24"/>
  <c r="AB1474" i="24"/>
  <c r="W1794" i="24"/>
  <c r="V547" i="24"/>
  <c r="AI683" i="24"/>
  <c r="Y747" i="24"/>
  <c r="AF931" i="24"/>
  <c r="L1267" i="24"/>
  <c r="P1835" i="24"/>
  <c r="K419" i="24"/>
  <c r="Z364" i="24"/>
  <c r="J89" i="24"/>
  <c r="AH258" i="24"/>
  <c r="L386" i="24"/>
  <c r="J698" i="24"/>
  <c r="T834" i="24"/>
  <c r="D1218" i="24"/>
  <c r="Q1602" i="24"/>
  <c r="AF683" i="24"/>
  <c r="H803" i="24"/>
  <c r="AE995" i="24"/>
  <c r="W1059" i="24"/>
  <c r="AH1195" i="24"/>
  <c r="AA1259" i="24"/>
  <c r="H1443" i="24"/>
  <c r="T1571" i="24"/>
  <c r="AA164" i="24"/>
  <c r="M284" i="24"/>
  <c r="AC540" i="24"/>
  <c r="D498" i="24"/>
  <c r="AC818" i="24"/>
  <c r="AE890" i="24"/>
  <c r="AH1010" i="24"/>
  <c r="N1202" i="24"/>
  <c r="G1394" i="24"/>
  <c r="AC1530" i="24"/>
  <c r="D1650" i="24"/>
  <c r="D619" i="24"/>
  <c r="P739" i="24"/>
  <c r="S995" i="24"/>
  <c r="G1131" i="24"/>
  <c r="R1251" i="24"/>
  <c r="M1387" i="24"/>
  <c r="Q1699" i="24"/>
  <c r="W1952" i="24"/>
  <c r="N626" i="24"/>
  <c r="O946" i="24"/>
  <c r="O1394" i="24"/>
  <c r="S1650" i="24"/>
  <c r="W1699" i="24"/>
  <c r="AD540" i="24"/>
  <c r="AE625" i="24"/>
  <c r="W1011" i="24"/>
  <c r="G43" i="24"/>
  <c r="Q621" i="24"/>
  <c r="Q1725" i="24"/>
  <c r="H502" i="29"/>
  <c r="H502" i="31" s="1"/>
  <c r="O822" i="29"/>
  <c r="O822" i="31" s="1"/>
  <c r="P160" i="24"/>
  <c r="L1376" i="29"/>
  <c r="L1376" i="31" s="1"/>
  <c r="C1599" i="24"/>
  <c r="L1279" i="24"/>
  <c r="Q440" i="29"/>
  <c r="Q440" i="31" s="1"/>
  <c r="O1568" i="24"/>
  <c r="D1375" i="24"/>
  <c r="P536" i="29"/>
  <c r="P536" i="31" s="1"/>
  <c r="R675" i="24"/>
  <c r="H641" i="24"/>
  <c r="L630" i="29"/>
  <c r="L630" i="31" s="1"/>
  <c r="O1144" i="24"/>
  <c r="N1343" i="29"/>
  <c r="N1343" i="31" s="1"/>
  <c r="O1176" i="29"/>
  <c r="O1176" i="31" s="1"/>
  <c r="N1024" i="24"/>
  <c r="P1112" i="29"/>
  <c r="P1112" i="31" s="1"/>
  <c r="H1535" i="24"/>
  <c r="Q1567" i="24"/>
  <c r="D826" i="24"/>
  <c r="T1210" i="24"/>
  <c r="G548" i="24"/>
  <c r="E1827" i="24"/>
  <c r="G609" i="24"/>
  <c r="V348" i="24"/>
  <c r="G60" i="24"/>
  <c r="AH714" i="24"/>
  <c r="C1075" i="24"/>
  <c r="U606" i="24"/>
  <c r="AE606" i="24"/>
  <c r="Q510" i="29"/>
  <c r="Q510" i="31" s="1"/>
  <c r="F451" i="24"/>
  <c r="E11" i="24"/>
  <c r="P606" i="29"/>
  <c r="P606" i="31" s="1"/>
  <c r="C1366" i="24"/>
  <c r="P384" i="24"/>
  <c r="O1152" i="24"/>
  <c r="H1087" i="24"/>
  <c r="L415" i="24"/>
  <c r="Q1184" i="29"/>
  <c r="Q1184" i="31" s="1"/>
  <c r="N927" i="24"/>
  <c r="H351" i="24"/>
  <c r="H351" i="29"/>
  <c r="H351" i="31" s="1"/>
  <c r="L1567" i="24"/>
  <c r="L1567" i="29"/>
  <c r="L1567" i="31" s="1"/>
  <c r="D408" i="29"/>
  <c r="D408" i="24"/>
  <c r="N1336" i="24"/>
  <c r="N1336" i="29"/>
  <c r="N1336" i="31" s="1"/>
  <c r="H1663" i="24"/>
  <c r="H1663" i="29"/>
  <c r="H1663" i="31" s="1"/>
  <c r="H1375" i="24"/>
  <c r="H1375" i="29"/>
  <c r="H1375" i="31" s="1"/>
  <c r="C959" i="24"/>
  <c r="P1247" i="24"/>
  <c r="P1247" i="29"/>
  <c r="P1247" i="31" s="1"/>
  <c r="L472" i="29"/>
  <c r="L472" i="31" s="1"/>
  <c r="L472" i="24"/>
  <c r="C1016" i="24"/>
  <c r="C1240" i="24"/>
  <c r="Q1727" i="24"/>
  <c r="Q1727" i="29"/>
  <c r="Q1727" i="31" s="1"/>
  <c r="D1599" i="24"/>
  <c r="D1599" i="29"/>
  <c r="D1247" i="24"/>
  <c r="D1247" i="29"/>
  <c r="C1023" i="24"/>
  <c r="Q383" i="24"/>
  <c r="Q383" i="29"/>
  <c r="Q383" i="31" s="1"/>
  <c r="L1725" i="24"/>
  <c r="L1725" i="29"/>
  <c r="L1725" i="31" s="1"/>
  <c r="L376" i="24"/>
  <c r="L376" i="29"/>
  <c r="L376" i="31" s="1"/>
  <c r="Q1919" i="24"/>
  <c r="Q1919" i="29"/>
  <c r="Q1919" i="31" s="1"/>
  <c r="N1471" i="29"/>
  <c r="N1471" i="31" s="1"/>
  <c r="N1471" i="24"/>
  <c r="N1215" i="24"/>
  <c r="N1215" i="29"/>
  <c r="N1215" i="31" s="1"/>
  <c r="L568" i="24"/>
  <c r="L568" i="29"/>
  <c r="L568" i="31" s="1"/>
  <c r="P760" i="24"/>
  <c r="P760" i="29"/>
  <c r="P760" i="31" s="1"/>
  <c r="C952" i="24"/>
  <c r="N1144" i="24"/>
  <c r="N1144" i="29"/>
  <c r="N1144" i="31" s="1"/>
  <c r="D1855" i="24"/>
  <c r="D1855" i="29"/>
  <c r="C767" i="24"/>
  <c r="H472" i="24"/>
  <c r="H472" i="29"/>
  <c r="H472" i="31" s="1"/>
  <c r="H1080" i="24"/>
  <c r="H1080" i="29"/>
  <c r="H1080" i="31" s="1"/>
  <c r="O600" i="24"/>
  <c r="O600" i="29"/>
  <c r="O600" i="31" s="1"/>
  <c r="P984" i="24"/>
  <c r="P984" i="29"/>
  <c r="P984" i="31" s="1"/>
  <c r="O1048" i="29"/>
  <c r="O1048" i="31" s="1"/>
  <c r="O1048" i="24"/>
  <c r="N1599" i="24"/>
  <c r="N1599" i="29"/>
  <c r="N1599" i="31" s="1"/>
  <c r="N831" i="24"/>
  <c r="N831" i="29"/>
  <c r="N831" i="31" s="1"/>
  <c r="C607" i="24"/>
  <c r="N351" i="24"/>
  <c r="N351" i="29"/>
  <c r="N351" i="31" s="1"/>
  <c r="O577" i="24"/>
  <c r="O577" i="29"/>
  <c r="O577" i="31" s="1"/>
  <c r="O248" i="24"/>
  <c r="O248" i="29"/>
  <c r="O248" i="31" s="1"/>
  <c r="Q216" i="24"/>
  <c r="Q216" i="29"/>
  <c r="Q216" i="31" s="1"/>
  <c r="O1343" i="24"/>
  <c r="O1343" i="29"/>
  <c r="O1343" i="31" s="1"/>
  <c r="Q1119" i="29"/>
  <c r="Q1119" i="31" s="1"/>
  <c r="Q1119" i="24"/>
  <c r="Q863" i="29"/>
  <c r="Q863" i="31" s="1"/>
  <c r="Q863" i="24"/>
  <c r="C191" i="24"/>
  <c r="L824" i="29"/>
  <c r="L824" i="31" s="1"/>
  <c r="L824" i="24"/>
  <c r="N960" i="24"/>
  <c r="N960" i="29"/>
  <c r="N960" i="31" s="1"/>
  <c r="N1088" i="24"/>
  <c r="N1088" i="29"/>
  <c r="N1088" i="31" s="1"/>
  <c r="P1248" i="29"/>
  <c r="P1248" i="31" s="1"/>
  <c r="P1248" i="24"/>
  <c r="D1720" i="29"/>
  <c r="D1720" i="24"/>
  <c r="L800" i="24"/>
  <c r="L800" i="29"/>
  <c r="L800" i="31" s="1"/>
  <c r="O288" i="24"/>
  <c r="O288" i="29"/>
  <c r="O288" i="31" s="1"/>
  <c r="C160" i="24"/>
  <c r="H760" i="24"/>
  <c r="H760" i="29"/>
  <c r="H760" i="31" s="1"/>
  <c r="N920" i="24"/>
  <c r="N920" i="29"/>
  <c r="N920" i="31" s="1"/>
  <c r="H1024" i="24"/>
  <c r="H1024" i="29"/>
  <c r="H1024" i="31" s="1"/>
  <c r="Q1120" i="24"/>
  <c r="Q1120" i="29"/>
  <c r="Q1120" i="31" s="1"/>
  <c r="O1528" i="24"/>
  <c r="O1528" i="29"/>
  <c r="O1528" i="31" s="1"/>
  <c r="Q896" i="24"/>
  <c r="Q896" i="29"/>
  <c r="Q896" i="31" s="1"/>
  <c r="H768" i="24"/>
  <c r="H768" i="29"/>
  <c r="H768" i="31" s="1"/>
  <c r="D192" i="24"/>
  <c r="D192" i="29"/>
  <c r="P711" i="24"/>
  <c r="P711" i="29"/>
  <c r="P711" i="31" s="1"/>
  <c r="P359" i="24"/>
  <c r="P359" i="29"/>
  <c r="P359" i="31" s="1"/>
  <c r="P888" i="29"/>
  <c r="P888" i="31" s="1"/>
  <c r="P888" i="24"/>
  <c r="N1016" i="24"/>
  <c r="N1016" i="29"/>
  <c r="N1016" i="31" s="1"/>
  <c r="D1216" i="24"/>
  <c r="D1216" i="29"/>
  <c r="Q256" i="24"/>
  <c r="Q256" i="29"/>
  <c r="Q256" i="31" s="1"/>
  <c r="N526" i="29"/>
  <c r="N526" i="31" s="1"/>
  <c r="N526" i="24"/>
  <c r="P1152" i="24"/>
  <c r="P1152" i="29"/>
  <c r="P1152" i="31" s="1"/>
  <c r="P1408" i="24"/>
  <c r="P1408" i="29"/>
  <c r="P1408" i="31" s="1"/>
  <c r="N1536" i="24"/>
  <c r="N1536" i="29"/>
  <c r="N1536" i="31" s="1"/>
  <c r="C1280" i="24"/>
  <c r="N992" i="24"/>
  <c r="N992" i="29"/>
  <c r="N992" i="31" s="1"/>
  <c r="C704" i="24"/>
  <c r="D704" i="24"/>
  <c r="D704" i="29"/>
  <c r="C480" i="24"/>
  <c r="C224" i="24"/>
  <c r="D1528" i="24"/>
  <c r="D1528" i="29"/>
  <c r="H984" i="24"/>
  <c r="H984" i="29"/>
  <c r="H984" i="31" s="1"/>
  <c r="C568" i="24"/>
  <c r="N913" i="24"/>
  <c r="N913" i="29"/>
  <c r="N913" i="31" s="1"/>
  <c r="D753" i="24"/>
  <c r="D753" i="29"/>
  <c r="Q593" i="24"/>
  <c r="Q593" i="29"/>
  <c r="Q593" i="31" s="1"/>
  <c r="L401" i="24"/>
  <c r="L401" i="29"/>
  <c r="L401" i="31" s="1"/>
  <c r="H672" i="24"/>
  <c r="H672" i="29"/>
  <c r="H672" i="31" s="1"/>
  <c r="P679" i="24"/>
  <c r="P679" i="29"/>
  <c r="P679" i="31" s="1"/>
  <c r="AE385" i="24"/>
  <c r="Y363" i="24"/>
  <c r="G98" i="24"/>
  <c r="H1937" i="24"/>
  <c r="H1937" i="29"/>
  <c r="H1937" i="31" s="1"/>
  <c r="O992" i="24"/>
  <c r="O992" i="29"/>
  <c r="O992" i="31" s="1"/>
  <c r="C1088" i="24"/>
  <c r="O640" i="24"/>
  <c r="O640" i="29"/>
  <c r="O640" i="31" s="1"/>
  <c r="D512" i="24"/>
  <c r="D512" i="29"/>
  <c r="N1592" i="24"/>
  <c r="N1592" i="29"/>
  <c r="N1592" i="31" s="1"/>
  <c r="P864" i="24"/>
  <c r="P864" i="29"/>
  <c r="P864" i="31" s="1"/>
  <c r="O359" i="24"/>
  <c r="O359" i="29"/>
  <c r="O359" i="31" s="1"/>
  <c r="C256" i="24"/>
  <c r="D760" i="24"/>
  <c r="D760" i="29"/>
  <c r="L832" i="24"/>
  <c r="L832" i="29"/>
  <c r="L832" i="31" s="1"/>
  <c r="Q1248" i="24"/>
  <c r="Q1248" i="29"/>
  <c r="Q1248" i="31" s="1"/>
  <c r="O256" i="29"/>
  <c r="O256" i="31" s="1"/>
  <c r="O256" i="24"/>
  <c r="N1528" i="24"/>
  <c r="N1528" i="29"/>
  <c r="N1528" i="31" s="1"/>
  <c r="N1344" i="24"/>
  <c r="N1344" i="29"/>
  <c r="N1344" i="31" s="1"/>
  <c r="O1592" i="24"/>
  <c r="O1592" i="29"/>
  <c r="O1592" i="31" s="1"/>
  <c r="P224" i="24"/>
  <c r="P224" i="29"/>
  <c r="P224" i="31" s="1"/>
  <c r="O224" i="24"/>
  <c r="O224" i="29"/>
  <c r="O224" i="31" s="1"/>
  <c r="AE209" i="24"/>
  <c r="O1432" i="24"/>
  <c r="O1432" i="29"/>
  <c r="O1432" i="31" s="1"/>
  <c r="L920" i="24"/>
  <c r="L920" i="29"/>
  <c r="L920" i="31" s="1"/>
  <c r="N952" i="24"/>
  <c r="N952" i="29"/>
  <c r="N952" i="31" s="1"/>
  <c r="N824" i="24"/>
  <c r="N824" i="29"/>
  <c r="N824" i="31" s="1"/>
  <c r="L1183" i="24"/>
  <c r="L1183" i="29"/>
  <c r="L1183" i="31" s="1"/>
  <c r="D536" i="24"/>
  <c r="D536" i="29"/>
  <c r="C504" i="24"/>
  <c r="Q1560" i="29"/>
  <c r="Q1560" i="31" s="1"/>
  <c r="L992" i="29"/>
  <c r="L992" i="31" s="1"/>
  <c r="C1528" i="24"/>
  <c r="C1791" i="24"/>
  <c r="J703" i="24"/>
  <c r="J575" i="24"/>
  <c r="N736" i="29"/>
  <c r="N736" i="31" s="1"/>
  <c r="P1184" i="24"/>
  <c r="V419" i="24"/>
  <c r="T419" i="24"/>
  <c r="W291" i="24"/>
  <c r="L704" i="24"/>
  <c r="Y154" i="24"/>
  <c r="AE122" i="24"/>
  <c r="AE297" i="24"/>
  <c r="R434" i="24"/>
  <c r="Y370" i="24"/>
  <c r="AH306" i="24"/>
  <c r="G274" i="24"/>
  <c r="AE146" i="24"/>
  <c r="U113" i="24"/>
  <c r="AI49" i="24"/>
  <c r="AB278" i="24"/>
  <c r="AE260" i="24"/>
  <c r="AE228" i="24"/>
  <c r="J155" i="24"/>
  <c r="M376" i="24"/>
  <c r="X442" i="24"/>
  <c r="AF346" i="24"/>
  <c r="AB250" i="24"/>
  <c r="AD218" i="24"/>
  <c r="I218" i="24"/>
  <c r="J186" i="24"/>
  <c r="T58" i="24"/>
  <c r="AC84" i="24"/>
  <c r="AI363" i="24"/>
  <c r="AG363" i="24"/>
  <c r="V59" i="24"/>
  <c r="AA59" i="24"/>
  <c r="AC386" i="24"/>
  <c r="AG146" i="24"/>
  <c r="J146" i="24"/>
  <c r="R154" i="24"/>
  <c r="AB1362" i="24"/>
  <c r="Y1842" i="24"/>
  <c r="W1778" i="24"/>
  <c r="AH1714" i="24"/>
  <c r="R1714" i="24"/>
  <c r="AI1650" i="24"/>
  <c r="M1650" i="24"/>
  <c r="J1586" i="24"/>
  <c r="R1586" i="24"/>
  <c r="U1586" i="24"/>
  <c r="M1522" i="24"/>
  <c r="AF1458" i="24"/>
  <c r="J1394" i="24"/>
  <c r="K1330" i="24"/>
  <c r="X1330" i="24"/>
  <c r="K1298" i="24"/>
  <c r="K1266" i="24"/>
  <c r="F1266" i="24"/>
  <c r="V1170" i="24"/>
  <c r="AD1138" i="24"/>
  <c r="R1138" i="24"/>
  <c r="E1074" i="24"/>
  <c r="AD1010" i="24"/>
  <c r="Z1010" i="24"/>
  <c r="U946" i="24"/>
  <c r="Z946" i="24"/>
  <c r="G882" i="24"/>
  <c r="S850" i="24"/>
  <c r="J786" i="24"/>
  <c r="AI754" i="24"/>
  <c r="M754" i="24"/>
  <c r="U754" i="24"/>
  <c r="AB690" i="24"/>
  <c r="AH690" i="24"/>
  <c r="AG626" i="24"/>
  <c r="E562" i="24"/>
  <c r="Y498" i="24"/>
  <c r="F466" i="24"/>
  <c r="AH242" i="24"/>
  <c r="AA146" i="24"/>
  <c r="J1824" i="24"/>
  <c r="AE1880" i="24"/>
  <c r="AE504" i="24"/>
  <c r="H632" i="24"/>
  <c r="F98" i="24"/>
  <c r="D256" i="24"/>
  <c r="Q321" i="24"/>
  <c r="AE174" i="24"/>
  <c r="P369" i="24"/>
  <c r="O223" i="24"/>
  <c r="P440" i="24"/>
  <c r="P423" i="24"/>
  <c r="N154" i="24"/>
  <c r="O173" i="29"/>
  <c r="O173" i="31" s="1"/>
  <c r="L287" i="29"/>
  <c r="L287" i="31" s="1"/>
  <c r="Q280" i="29"/>
  <c r="Q280" i="31" s="1"/>
  <c r="Q288" i="29"/>
  <c r="Q288" i="31" s="1"/>
  <c r="H320" i="29"/>
  <c r="H320" i="31" s="1"/>
  <c r="O295" i="29"/>
  <c r="O295" i="31" s="1"/>
  <c r="O415" i="29"/>
  <c r="O415" i="31" s="1"/>
  <c r="O320" i="29"/>
  <c r="O320" i="31" s="1"/>
  <c r="L122" i="24"/>
  <c r="P114" i="24"/>
  <c r="N218" i="24"/>
  <c r="AE374" i="24"/>
  <c r="O159" i="29"/>
  <c r="O159" i="31" s="1"/>
  <c r="Q224" i="29"/>
  <c r="Q224" i="31" s="1"/>
  <c r="H384" i="29"/>
  <c r="H384" i="31" s="1"/>
  <c r="L58" i="24"/>
  <c r="H428" i="24"/>
  <c r="P218" i="24"/>
  <c r="P146" i="24"/>
  <c r="AE238" i="24"/>
  <c r="Y321" i="24"/>
  <c r="P206" i="29"/>
  <c r="P206" i="31" s="1"/>
  <c r="N302" i="29"/>
  <c r="N302" i="31" s="1"/>
  <c r="H310" i="29"/>
  <c r="H310" i="31" s="1"/>
  <c r="P223" i="29"/>
  <c r="P223" i="31" s="1"/>
  <c r="N270" i="29"/>
  <c r="N270" i="31" s="1"/>
  <c r="N199" i="29"/>
  <c r="N199" i="31" s="1"/>
  <c r="O451" i="24"/>
  <c r="Q242" i="24"/>
  <c r="Q26" i="24"/>
  <c r="Y114" i="24"/>
  <c r="L273" i="29"/>
  <c r="L273" i="31" s="1"/>
  <c r="Q302" i="29"/>
  <c r="Q302" i="31" s="1"/>
  <c r="P288" i="29"/>
  <c r="P288" i="31" s="1"/>
  <c r="O480" i="29"/>
  <c r="O480" i="31" s="1"/>
  <c r="H50" i="24"/>
  <c r="O321" i="29"/>
  <c r="O321" i="31" s="1"/>
  <c r="L177" i="29"/>
  <c r="L177" i="31" s="1"/>
  <c r="Q374" i="29"/>
  <c r="Q374" i="31" s="1"/>
  <c r="O398" i="29"/>
  <c r="O398" i="31" s="1"/>
  <c r="P374" i="29"/>
  <c r="P374" i="31" s="1"/>
  <c r="N447" i="29"/>
  <c r="N447" i="31" s="1"/>
  <c r="P284" i="24"/>
  <c r="N26" i="24"/>
  <c r="P58" i="24"/>
  <c r="O82" i="24"/>
  <c r="AB253" i="24"/>
  <c r="Q27" i="24"/>
  <c r="D146" i="24"/>
  <c r="D256" i="29"/>
  <c r="D440" i="29"/>
  <c r="D184" i="24"/>
  <c r="K9" i="21"/>
  <c r="K9" i="24"/>
  <c r="AD124" i="21"/>
  <c r="AD124" i="24"/>
  <c r="S379" i="21"/>
  <c r="S379" i="24"/>
  <c r="H251" i="21"/>
  <c r="H251" i="24"/>
  <c r="Y458" i="21"/>
  <c r="Y458" i="24"/>
  <c r="AD394" i="21"/>
  <c r="AD394" i="24"/>
  <c r="L466" i="29"/>
  <c r="L466" i="31" s="1"/>
  <c r="L466" i="24"/>
  <c r="N402" i="29"/>
  <c r="N402" i="31" s="1"/>
  <c r="N402" i="24"/>
  <c r="L306" i="29"/>
  <c r="L306" i="31" s="1"/>
  <c r="L306" i="24"/>
  <c r="O242" i="29"/>
  <c r="O242" i="31" s="1"/>
  <c r="O242" i="24"/>
  <c r="P210" i="29"/>
  <c r="P210" i="31" s="1"/>
  <c r="P210" i="24"/>
  <c r="Q178" i="29"/>
  <c r="Q178" i="31" s="1"/>
  <c r="Q178" i="24"/>
  <c r="O178" i="29"/>
  <c r="O178" i="31" s="1"/>
  <c r="O178" i="24"/>
  <c r="L114" i="29"/>
  <c r="L114" i="31" s="1"/>
  <c r="L114" i="24"/>
  <c r="L50" i="29"/>
  <c r="L50" i="31" s="1"/>
  <c r="L50" i="24"/>
  <c r="P18" i="29"/>
  <c r="P18" i="31" s="1"/>
  <c r="P18" i="24"/>
  <c r="Q438" i="29"/>
  <c r="Q438" i="31" s="1"/>
  <c r="Q438" i="24"/>
  <c r="H406" i="24"/>
  <c r="H406" i="29"/>
  <c r="H406" i="31" s="1"/>
  <c r="Q214" i="24"/>
  <c r="Q214" i="29"/>
  <c r="Q214" i="31" s="1"/>
  <c r="N278" i="24"/>
  <c r="N278" i="29"/>
  <c r="N278" i="31" s="1"/>
  <c r="N280" i="24"/>
  <c r="N280" i="29"/>
  <c r="N280" i="31" s="1"/>
  <c r="L447" i="24"/>
  <c r="L447" i="29"/>
  <c r="L447" i="31" s="1"/>
  <c r="O218" i="29"/>
  <c r="O218" i="31" s="1"/>
  <c r="O218" i="24"/>
  <c r="U58" i="24"/>
  <c r="N312" i="24"/>
  <c r="N312" i="29"/>
  <c r="N312" i="31" s="1"/>
  <c r="H184" i="24"/>
  <c r="H184" i="29"/>
  <c r="H184" i="31" s="1"/>
  <c r="H229" i="29"/>
  <c r="H229" i="31" s="1"/>
  <c r="H229" i="24"/>
  <c r="L229" i="24"/>
  <c r="L229" i="29"/>
  <c r="L229" i="31" s="1"/>
  <c r="G146" i="21"/>
  <c r="G146" i="24"/>
  <c r="AA218" i="21"/>
  <c r="AA218" i="24"/>
  <c r="AH218" i="21"/>
  <c r="AH218" i="24"/>
  <c r="AG218" i="21"/>
  <c r="AG218" i="24"/>
  <c r="Q158" i="24"/>
  <c r="Q158" i="29"/>
  <c r="Q158" i="31" s="1"/>
  <c r="Q98" i="29"/>
  <c r="Q98" i="31" s="1"/>
  <c r="Q98" i="24"/>
  <c r="N288" i="24"/>
  <c r="N288" i="29"/>
  <c r="N288" i="31" s="1"/>
  <c r="Q384" i="24"/>
  <c r="Q384" i="29"/>
  <c r="Q384" i="31" s="1"/>
  <c r="P154" i="21"/>
  <c r="P154" i="24"/>
  <c r="AG380" i="24"/>
  <c r="H18" i="24"/>
  <c r="G132" i="21"/>
  <c r="G132" i="24"/>
  <c r="V73" i="21"/>
  <c r="V73" i="24"/>
  <c r="M244" i="21"/>
  <c r="M244" i="24"/>
  <c r="N180" i="21"/>
  <c r="N180" i="24"/>
  <c r="V443" i="21"/>
  <c r="V443" i="24"/>
  <c r="AD178" i="24"/>
  <c r="Q58" i="24"/>
  <c r="O98" i="24"/>
  <c r="Q182" i="24"/>
  <c r="O378" i="29"/>
  <c r="O378" i="31" s="1"/>
  <c r="O378" i="24"/>
  <c r="Q90" i="29"/>
  <c r="Q90" i="31" s="1"/>
  <c r="Q90" i="24"/>
  <c r="L57" i="29"/>
  <c r="L57" i="31" s="1"/>
  <c r="L57" i="24"/>
  <c r="R27" i="24"/>
  <c r="T458" i="24"/>
  <c r="H95" i="21"/>
  <c r="H95" i="24"/>
  <c r="N178" i="24"/>
  <c r="G49" i="24"/>
  <c r="N153" i="21"/>
  <c r="N153" i="24"/>
  <c r="I420" i="21"/>
  <c r="I420" i="24"/>
  <c r="N210" i="24"/>
  <c r="W58" i="24"/>
  <c r="H223" i="29"/>
  <c r="H223" i="31" s="1"/>
  <c r="O403" i="21"/>
  <c r="O403" i="24"/>
  <c r="AE482" i="21"/>
  <c r="AE482" i="24"/>
  <c r="I418" i="21"/>
  <c r="I418" i="24"/>
  <c r="M188" i="21"/>
  <c r="M188" i="24"/>
  <c r="AE450" i="21"/>
  <c r="AE450" i="24"/>
  <c r="AI450" i="21"/>
  <c r="AI450" i="24"/>
  <c r="Q322" i="21"/>
  <c r="Q322" i="24"/>
  <c r="L322" i="21"/>
  <c r="L322" i="24"/>
  <c r="AF258" i="21"/>
  <c r="AF258" i="24"/>
  <c r="AD258" i="21"/>
  <c r="AD258" i="24"/>
  <c r="S83" i="21"/>
  <c r="S83" i="24"/>
  <c r="P19" i="21"/>
  <c r="P19" i="24"/>
  <c r="O310" i="24"/>
  <c r="O226" i="21"/>
  <c r="O226" i="24"/>
  <c r="Q363" i="24"/>
  <c r="L97" i="24"/>
  <c r="L378" i="24"/>
  <c r="H26" i="24"/>
  <c r="N43" i="24"/>
  <c r="N484" i="21"/>
  <c r="N484" i="24"/>
  <c r="G484" i="21"/>
  <c r="G484" i="24"/>
  <c r="O420" i="21"/>
  <c r="O420" i="24"/>
  <c r="Z420" i="21"/>
  <c r="Z420" i="24"/>
  <c r="P356" i="21"/>
  <c r="P356" i="24"/>
  <c r="T356" i="21"/>
  <c r="T356" i="24"/>
  <c r="H292" i="21"/>
  <c r="H292" i="24"/>
  <c r="AG292" i="21"/>
  <c r="AG292" i="24"/>
  <c r="AB292" i="21"/>
  <c r="AB292" i="24"/>
  <c r="U228" i="21"/>
  <c r="U228" i="24"/>
  <c r="J228" i="21"/>
  <c r="J228" i="24"/>
  <c r="P228" i="21"/>
  <c r="P228" i="24"/>
  <c r="S164" i="21"/>
  <c r="S164" i="24"/>
  <c r="H363" i="21"/>
  <c r="H363" i="24"/>
  <c r="I442" i="21"/>
  <c r="I442" i="24"/>
  <c r="AF378" i="21"/>
  <c r="AF378" i="24"/>
  <c r="N378" i="21"/>
  <c r="N378" i="24"/>
  <c r="AI250" i="21"/>
  <c r="AI250" i="24"/>
  <c r="O34" i="24"/>
  <c r="N191" i="29"/>
  <c r="N191" i="31" s="1"/>
  <c r="O472" i="24"/>
  <c r="Q472" i="29"/>
  <c r="Q472" i="31" s="1"/>
  <c r="H192" i="24"/>
  <c r="N216" i="29"/>
  <c r="N216" i="31" s="1"/>
  <c r="O186" i="24"/>
  <c r="U403" i="21"/>
  <c r="U403" i="24"/>
  <c r="AA20" i="24"/>
  <c r="X52" i="21"/>
  <c r="X52" i="24"/>
  <c r="G402" i="21"/>
  <c r="G402" i="24"/>
  <c r="W43" i="21"/>
  <c r="W43" i="24"/>
  <c r="AH100" i="21"/>
  <c r="AH100" i="24"/>
  <c r="I100" i="21"/>
  <c r="I100" i="24"/>
  <c r="L113" i="21"/>
  <c r="L113" i="24"/>
  <c r="AH49" i="21"/>
  <c r="AH49" i="24"/>
  <c r="AA49" i="21"/>
  <c r="AA49" i="24"/>
  <c r="I92" i="21"/>
  <c r="I92" i="24"/>
  <c r="Y428" i="21"/>
  <c r="Y428" i="24"/>
  <c r="P300" i="21"/>
  <c r="P300" i="24"/>
  <c r="S236" i="21"/>
  <c r="S236" i="24"/>
  <c r="Z172" i="21"/>
  <c r="Z172" i="24"/>
  <c r="K147" i="21"/>
  <c r="K147" i="24"/>
  <c r="Q147" i="21"/>
  <c r="Q147" i="24"/>
  <c r="Y83" i="21"/>
  <c r="Y83" i="24"/>
  <c r="W83" i="21"/>
  <c r="W83" i="24"/>
  <c r="AB19" i="21"/>
  <c r="AB19" i="24"/>
  <c r="AE19" i="21"/>
  <c r="AE19" i="24"/>
  <c r="H68" i="21"/>
  <c r="H68" i="24"/>
  <c r="AB68" i="21"/>
  <c r="AB68" i="24"/>
  <c r="AE59" i="21"/>
  <c r="AE59" i="24"/>
  <c r="S36" i="21"/>
  <c r="S36" i="24"/>
  <c r="K129" i="21"/>
  <c r="K129" i="24"/>
  <c r="J65" i="21"/>
  <c r="J65" i="24"/>
  <c r="X284" i="21"/>
  <c r="X284" i="24"/>
  <c r="Y284" i="21"/>
  <c r="Y284" i="24"/>
  <c r="T284" i="21"/>
  <c r="T284" i="24"/>
  <c r="M220" i="21"/>
  <c r="M220" i="24"/>
  <c r="AI220" i="21"/>
  <c r="AI220" i="24"/>
  <c r="L159" i="24"/>
  <c r="P238" i="29"/>
  <c r="P238" i="31" s="1"/>
  <c r="P238" i="24"/>
  <c r="O465" i="24"/>
  <c r="O465" i="29"/>
  <c r="O465" i="31" s="1"/>
  <c r="N465" i="24"/>
  <c r="N465" i="29"/>
  <c r="N465" i="31" s="1"/>
  <c r="N433" i="24"/>
  <c r="N433" i="29"/>
  <c r="N433" i="31" s="1"/>
  <c r="P433" i="24"/>
  <c r="P433" i="29"/>
  <c r="P433" i="31" s="1"/>
  <c r="O273" i="24"/>
  <c r="O273" i="29"/>
  <c r="O273" i="31" s="1"/>
  <c r="O209" i="24"/>
  <c r="O209" i="29"/>
  <c r="O209" i="31" s="1"/>
  <c r="N177" i="24"/>
  <c r="N177" i="29"/>
  <c r="N177" i="31" s="1"/>
  <c r="O269" i="24"/>
  <c r="O269" i="29"/>
  <c r="O269" i="31" s="1"/>
  <c r="P429" i="24"/>
  <c r="P429" i="29"/>
  <c r="P429" i="31" s="1"/>
  <c r="O263" i="24"/>
  <c r="O263" i="29"/>
  <c r="O263" i="31" s="1"/>
  <c r="G137" i="21"/>
  <c r="G137" i="24"/>
  <c r="AA137" i="21"/>
  <c r="AA137" i="24"/>
  <c r="P9" i="21"/>
  <c r="P9" i="24"/>
  <c r="AG124" i="21"/>
  <c r="AG124" i="24"/>
  <c r="AB372" i="21"/>
  <c r="AB372" i="24"/>
  <c r="Z244" i="21"/>
  <c r="Z244" i="24"/>
  <c r="AG180" i="21"/>
  <c r="AG180" i="24"/>
  <c r="H443" i="21"/>
  <c r="H443" i="24"/>
  <c r="K443" i="21"/>
  <c r="K443" i="24"/>
  <c r="P379" i="21"/>
  <c r="P379" i="24"/>
  <c r="AG251" i="21"/>
  <c r="AG251" i="24"/>
  <c r="O345" i="24"/>
  <c r="O345" i="29"/>
  <c r="O345" i="31" s="1"/>
  <c r="O470" i="24"/>
  <c r="O470" i="29"/>
  <c r="O470" i="31" s="1"/>
  <c r="N342" i="24"/>
  <c r="N342" i="29"/>
  <c r="N342" i="31" s="1"/>
  <c r="N246" i="24"/>
  <c r="N246" i="29"/>
  <c r="N246" i="31" s="1"/>
  <c r="N479" i="24"/>
  <c r="N479" i="29"/>
  <c r="N479" i="31" s="1"/>
  <c r="H287" i="24"/>
  <c r="H287" i="29"/>
  <c r="H287" i="31" s="1"/>
  <c r="H383" i="24"/>
  <c r="H383" i="29"/>
  <c r="H383" i="31" s="1"/>
  <c r="X58" i="21"/>
  <c r="X58" i="24"/>
  <c r="L248" i="24"/>
  <c r="L248" i="29"/>
  <c r="L248" i="31" s="1"/>
  <c r="Q389" i="24"/>
  <c r="Q389" i="29"/>
  <c r="Q389" i="31" s="1"/>
  <c r="O308" i="29"/>
  <c r="O308" i="31" s="1"/>
  <c r="O308" i="24"/>
  <c r="O418" i="29"/>
  <c r="O418" i="31" s="1"/>
  <c r="O418" i="24"/>
  <c r="P416" i="24"/>
  <c r="P416" i="29"/>
  <c r="P416" i="31" s="1"/>
  <c r="H160" i="29"/>
  <c r="H160" i="31" s="1"/>
  <c r="H160" i="24"/>
  <c r="L256" i="24"/>
  <c r="L256" i="29"/>
  <c r="L256" i="31" s="1"/>
  <c r="K154" i="21"/>
  <c r="K154" i="24"/>
  <c r="N448" i="29"/>
  <c r="N448" i="31" s="1"/>
  <c r="N448" i="24"/>
  <c r="P192" i="24"/>
  <c r="P192" i="29"/>
  <c r="P192" i="31" s="1"/>
  <c r="W443" i="24"/>
  <c r="AH153" i="24"/>
  <c r="T83" i="24"/>
  <c r="Z419" i="24"/>
  <c r="AE199" i="24"/>
  <c r="AE206" i="24"/>
  <c r="V370" i="24"/>
  <c r="AC178" i="24"/>
  <c r="AH113" i="24"/>
  <c r="AG65" i="24"/>
  <c r="V291" i="24"/>
  <c r="N28" i="24"/>
  <c r="L203" i="24"/>
  <c r="Q220" i="24"/>
  <c r="AG412" i="24"/>
  <c r="AH162" i="24"/>
  <c r="AE273" i="24"/>
  <c r="AE278" i="24"/>
  <c r="AE65" i="24"/>
  <c r="N129" i="24"/>
  <c r="T36" i="24"/>
  <c r="O129" i="24"/>
  <c r="AI348" i="24"/>
  <c r="Y476" i="24"/>
  <c r="AE430" i="24"/>
  <c r="O216" i="29"/>
  <c r="O216" i="31" s="1"/>
  <c r="P415" i="29"/>
  <c r="P415" i="31" s="1"/>
  <c r="Z370" i="24"/>
  <c r="P97" i="24"/>
  <c r="AC348" i="24"/>
  <c r="Q83" i="24"/>
  <c r="S476" i="24"/>
  <c r="AE193" i="24"/>
  <c r="L479" i="29"/>
  <c r="L479" i="31" s="1"/>
  <c r="H191" i="24"/>
  <c r="AC370" i="24"/>
  <c r="I36" i="24"/>
  <c r="H284" i="24"/>
  <c r="AD396" i="24"/>
  <c r="H476" i="24"/>
  <c r="N306" i="24"/>
  <c r="K306" i="24"/>
  <c r="X220" i="24"/>
  <c r="U434" i="24"/>
  <c r="J348" i="24"/>
  <c r="L129" i="24"/>
  <c r="AE34" i="24"/>
  <c r="K124" i="24"/>
  <c r="AG92" i="24"/>
  <c r="M243" i="24"/>
  <c r="G179" i="24"/>
  <c r="K153" i="24"/>
  <c r="AH129" i="24"/>
  <c r="M25" i="24"/>
  <c r="AA412" i="24"/>
  <c r="AA434" i="24"/>
  <c r="M476" i="24"/>
  <c r="AD220" i="24"/>
  <c r="AE103" i="24"/>
  <c r="Y86" i="24"/>
  <c r="H408" i="24"/>
  <c r="N319" i="24"/>
  <c r="P408" i="24"/>
  <c r="S178" i="24"/>
  <c r="Y218" i="24"/>
  <c r="D164" i="24"/>
  <c r="E195" i="24"/>
  <c r="D252" i="24"/>
  <c r="D428" i="24"/>
  <c r="E314" i="24"/>
  <c r="E292" i="24"/>
  <c r="F306" i="24"/>
  <c r="E3" i="24"/>
  <c r="E220" i="24"/>
  <c r="D476" i="24"/>
  <c r="E474" i="24"/>
  <c r="F252" i="24"/>
  <c r="E25" i="24"/>
  <c r="E129" i="24"/>
  <c r="F179" i="24"/>
  <c r="D236" i="24"/>
  <c r="E243" i="24"/>
  <c r="E60" i="24"/>
  <c r="D250" i="24"/>
  <c r="E68" i="24"/>
  <c r="Y135" i="21"/>
  <c r="Y135" i="24"/>
  <c r="S1859" i="21"/>
  <c r="S1859" i="24"/>
  <c r="C1475" i="21"/>
  <c r="C1475" i="24"/>
  <c r="P1347" i="21"/>
  <c r="P1347" i="24"/>
  <c r="X1155" i="21"/>
  <c r="X1155" i="24"/>
  <c r="O1091" i="21"/>
  <c r="O1091" i="24"/>
  <c r="L835" i="21"/>
  <c r="L835" i="24"/>
  <c r="R771" i="21"/>
  <c r="R771" i="24"/>
  <c r="V771" i="21"/>
  <c r="V771" i="24"/>
  <c r="D643" i="21"/>
  <c r="D643" i="24"/>
  <c r="Z579" i="21"/>
  <c r="Z579" i="24"/>
  <c r="G515" i="21"/>
  <c r="G515" i="24"/>
  <c r="O387" i="21"/>
  <c r="O387" i="24"/>
  <c r="O52" i="21"/>
  <c r="O52" i="24"/>
  <c r="Q1810" i="21"/>
  <c r="Q1810" i="24"/>
  <c r="C1682" i="21"/>
  <c r="C1682" i="24"/>
  <c r="G1618" i="21"/>
  <c r="G1618" i="24"/>
  <c r="K1618" i="21"/>
  <c r="K1618" i="24"/>
  <c r="M1554" i="21"/>
  <c r="M1554" i="24"/>
  <c r="I1426" i="21"/>
  <c r="I1426" i="24"/>
  <c r="F1362" i="21"/>
  <c r="F1362" i="24"/>
  <c r="Q1298" i="21"/>
  <c r="Q1298" i="24"/>
  <c r="AF1234" i="21"/>
  <c r="AF1234" i="24"/>
  <c r="T1234" i="21"/>
  <c r="T1234" i="24"/>
  <c r="H1170" i="21"/>
  <c r="H1170" i="24"/>
  <c r="AB978" i="21"/>
  <c r="AB978" i="24"/>
  <c r="Y914" i="21"/>
  <c r="Y914" i="24"/>
  <c r="Z786" i="21"/>
  <c r="Z786" i="24"/>
  <c r="U786" i="21"/>
  <c r="U786" i="24"/>
  <c r="V722" i="21"/>
  <c r="V722" i="24"/>
  <c r="G594" i="21"/>
  <c r="G594" i="24"/>
  <c r="E594" i="21"/>
  <c r="E594" i="24"/>
  <c r="O530" i="21"/>
  <c r="O530" i="24"/>
  <c r="S530" i="21"/>
  <c r="S530" i="24"/>
  <c r="U466" i="21"/>
  <c r="U466" i="24"/>
  <c r="Z402" i="21"/>
  <c r="Z402" i="24"/>
  <c r="I338" i="21"/>
  <c r="I338" i="24"/>
  <c r="D338" i="21"/>
  <c r="D338" i="24"/>
  <c r="AA73" i="21"/>
  <c r="AA73" i="24"/>
  <c r="X73" i="21"/>
  <c r="X73" i="24"/>
  <c r="G1789" i="21"/>
  <c r="G1789" i="24"/>
  <c r="K948" i="21"/>
  <c r="K948" i="24"/>
  <c r="AG820" i="21"/>
  <c r="AG820" i="24"/>
  <c r="Q692" i="21"/>
  <c r="Q692" i="24"/>
  <c r="Y628" i="21"/>
  <c r="Y628" i="24"/>
  <c r="U564" i="21"/>
  <c r="U564" i="24"/>
  <c r="X308" i="21"/>
  <c r="X308" i="24"/>
  <c r="AF244" i="21"/>
  <c r="AF244" i="24"/>
  <c r="H1851" i="21"/>
  <c r="H1851" i="24"/>
  <c r="P1787" i="21"/>
  <c r="P1787" i="24"/>
  <c r="X1723" i="21"/>
  <c r="X1723" i="24"/>
  <c r="W1659" i="21"/>
  <c r="W1659" i="24"/>
  <c r="AF1659" i="21"/>
  <c r="AF1659" i="24"/>
  <c r="AI1659" i="21"/>
  <c r="AI1659" i="24"/>
  <c r="L1531" i="21"/>
  <c r="L1531" i="24"/>
  <c r="V1467" i="21"/>
  <c r="V1467" i="24"/>
  <c r="T1467" i="21"/>
  <c r="T1467" i="24"/>
  <c r="N1403" i="21"/>
  <c r="N1403" i="24"/>
  <c r="G1339" i="21"/>
  <c r="G1339" i="24"/>
  <c r="Z1211" i="21"/>
  <c r="Z1211" i="24"/>
  <c r="V1211" i="21"/>
  <c r="V1211" i="24"/>
  <c r="T1211" i="21"/>
  <c r="T1211" i="24"/>
  <c r="AD1147" i="21"/>
  <c r="AD1147" i="24"/>
  <c r="AH1019" i="21"/>
  <c r="AH1019" i="24"/>
  <c r="M1019" i="21"/>
  <c r="M1019" i="24"/>
  <c r="H955" i="21"/>
  <c r="H955" i="24"/>
  <c r="W955" i="21"/>
  <c r="W955" i="24"/>
  <c r="AA955" i="21"/>
  <c r="AA955" i="24"/>
  <c r="AE891" i="21"/>
  <c r="AE891" i="24"/>
  <c r="AC891" i="21"/>
  <c r="AC891" i="24"/>
  <c r="AI891" i="21"/>
  <c r="AI891" i="24"/>
  <c r="F827" i="21"/>
  <c r="F827" i="24"/>
  <c r="X763" i="21"/>
  <c r="X763" i="24"/>
  <c r="Y699" i="21"/>
  <c r="Y699" i="24"/>
  <c r="AG635" i="21"/>
  <c r="AG635" i="24"/>
  <c r="AC635" i="21"/>
  <c r="AC635" i="24"/>
  <c r="R571" i="21"/>
  <c r="R571" i="24"/>
  <c r="AD379" i="21"/>
  <c r="AD379" i="24"/>
  <c r="Z251" i="21"/>
  <c r="Z251" i="24"/>
  <c r="W251" i="21"/>
  <c r="W251" i="24"/>
  <c r="AB20" i="21"/>
  <c r="AB20" i="24"/>
  <c r="Y20" i="21"/>
  <c r="Y20" i="24"/>
  <c r="E1738" i="21"/>
  <c r="E1738" i="24"/>
  <c r="M1418" i="21"/>
  <c r="M1418" i="24"/>
  <c r="I458" i="21"/>
  <c r="I458" i="24"/>
  <c r="AI266" i="21"/>
  <c r="AI266" i="24"/>
  <c r="P1820" i="29"/>
  <c r="P1820" i="31" s="1"/>
  <c r="P1820" i="24"/>
  <c r="P1938" i="29"/>
  <c r="P1938" i="31" s="1"/>
  <c r="P1938" i="24"/>
  <c r="C1778" i="24"/>
  <c r="D1554" i="29"/>
  <c r="D1554" i="24"/>
  <c r="D1522" i="29"/>
  <c r="D1522" i="24"/>
  <c r="W1490" i="24"/>
  <c r="H1394" i="29"/>
  <c r="H1394" i="31" s="1"/>
  <c r="H1394" i="24"/>
  <c r="C1330" i="24"/>
  <c r="L1330" i="29"/>
  <c r="L1330" i="31" s="1"/>
  <c r="L1330" i="24"/>
  <c r="N1266" i="29"/>
  <c r="N1266" i="31" s="1"/>
  <c r="N1266" i="24"/>
  <c r="L1138" i="29"/>
  <c r="L1138" i="31" s="1"/>
  <c r="L1138" i="24"/>
  <c r="N1074" i="29"/>
  <c r="N1074" i="31" s="1"/>
  <c r="N1074" i="24"/>
  <c r="D1042" i="29"/>
  <c r="D1042" i="24"/>
  <c r="O882" i="29"/>
  <c r="O882" i="31" s="1"/>
  <c r="O882" i="24"/>
  <c r="H818" i="29"/>
  <c r="H818" i="31" s="1"/>
  <c r="H818" i="24"/>
  <c r="P498" i="29"/>
  <c r="P498" i="31" s="1"/>
  <c r="P498" i="24"/>
  <c r="AA466" i="24"/>
  <c r="O306" i="29"/>
  <c r="O306" i="31" s="1"/>
  <c r="O306" i="24"/>
  <c r="L146" i="29"/>
  <c r="L146" i="31" s="1"/>
  <c r="L146" i="24"/>
  <c r="H114" i="29"/>
  <c r="H114" i="31" s="1"/>
  <c r="H114" i="24"/>
  <c r="D114" i="29"/>
  <c r="D114" i="24"/>
  <c r="P82" i="29"/>
  <c r="P82" i="31" s="1"/>
  <c r="P82" i="24"/>
  <c r="C82" i="24"/>
  <c r="Q50" i="29"/>
  <c r="Q50" i="31" s="1"/>
  <c r="Q50" i="24"/>
  <c r="Q18" i="29"/>
  <c r="Q18" i="31" s="1"/>
  <c r="Q18" i="24"/>
  <c r="Q1933" i="24"/>
  <c r="Q1933" i="29"/>
  <c r="Q1933" i="31" s="1"/>
  <c r="O1797" i="24"/>
  <c r="O1797" i="29"/>
  <c r="O1797" i="31" s="1"/>
  <c r="P1253" i="24"/>
  <c r="P1253" i="29"/>
  <c r="P1253" i="31" s="1"/>
  <c r="P1005" i="24"/>
  <c r="P1005" i="29"/>
  <c r="P1005" i="31" s="1"/>
  <c r="N173" i="24"/>
  <c r="N173" i="29"/>
  <c r="N173" i="31" s="1"/>
  <c r="H1943" i="24"/>
  <c r="H1943" i="29"/>
  <c r="H1943" i="31" s="1"/>
  <c r="P1910" i="24"/>
  <c r="P1910" i="29"/>
  <c r="P1910" i="31" s="1"/>
  <c r="O1237" i="24"/>
  <c r="O1237" i="29"/>
  <c r="O1237" i="31" s="1"/>
  <c r="N1037" i="24"/>
  <c r="N1037" i="29"/>
  <c r="N1037" i="31" s="1"/>
  <c r="L1814" i="24"/>
  <c r="L1814" i="29"/>
  <c r="L1814" i="31" s="1"/>
  <c r="O1782" i="24"/>
  <c r="O1782" i="29"/>
  <c r="O1782" i="31" s="1"/>
  <c r="H1558" i="24"/>
  <c r="H1558" i="29"/>
  <c r="H1558" i="31" s="1"/>
  <c r="N1398" i="24"/>
  <c r="N1398" i="29"/>
  <c r="N1398" i="31" s="1"/>
  <c r="N1334" i="24"/>
  <c r="N1334" i="29"/>
  <c r="N1334" i="31" s="1"/>
  <c r="H1302" i="24"/>
  <c r="H1302" i="29"/>
  <c r="H1302" i="31" s="1"/>
  <c r="O1302" i="24"/>
  <c r="O1302" i="29"/>
  <c r="O1302" i="31" s="1"/>
  <c r="L1238" i="29"/>
  <c r="L1238" i="31" s="1"/>
  <c r="L1238" i="24"/>
  <c r="N1206" i="24"/>
  <c r="N1206" i="29"/>
  <c r="N1206" i="31" s="1"/>
  <c r="H1142" i="29"/>
  <c r="H1142" i="31" s="1"/>
  <c r="H1142" i="24"/>
  <c r="N1046" i="24"/>
  <c r="N1046" i="29"/>
  <c r="N1046" i="31" s="1"/>
  <c r="L950" i="24"/>
  <c r="L950" i="29"/>
  <c r="L950" i="31" s="1"/>
  <c r="C918" i="24"/>
  <c r="H790" i="24"/>
  <c r="H790" i="29"/>
  <c r="H790" i="31" s="1"/>
  <c r="D694" i="24"/>
  <c r="D694" i="29"/>
  <c r="N630" i="24"/>
  <c r="N630" i="29"/>
  <c r="N630" i="31" s="1"/>
  <c r="H598" i="24"/>
  <c r="H598" i="29"/>
  <c r="H598" i="31" s="1"/>
  <c r="L534" i="24"/>
  <c r="L534" i="29"/>
  <c r="L534" i="31" s="1"/>
  <c r="H470" i="29"/>
  <c r="H470" i="31" s="1"/>
  <c r="H470" i="24"/>
  <c r="D406" i="24"/>
  <c r="D406" i="29"/>
  <c r="Q310" i="24"/>
  <c r="Q310" i="29"/>
  <c r="Q310" i="31" s="1"/>
  <c r="D246" i="24"/>
  <c r="D246" i="29"/>
  <c r="C214" i="24"/>
  <c r="H214" i="24"/>
  <c r="H214" i="29"/>
  <c r="H214" i="31" s="1"/>
  <c r="N214" i="24"/>
  <c r="N214" i="29"/>
  <c r="N214" i="31" s="1"/>
  <c r="D182" i="29"/>
  <c r="D182" i="24"/>
  <c r="P383" i="24"/>
  <c r="P383" i="29"/>
  <c r="P383" i="31" s="1"/>
  <c r="H1956" i="29"/>
  <c r="H1956" i="31" s="1"/>
  <c r="H1956" i="24"/>
  <c r="AA1828" i="24"/>
  <c r="H1923" i="21"/>
  <c r="H1923" i="24"/>
  <c r="G1859" i="21"/>
  <c r="G1859" i="24"/>
  <c r="E1155" i="21"/>
  <c r="E1155" i="24"/>
  <c r="P137" i="24"/>
  <c r="N482" i="24"/>
  <c r="AC930" i="24"/>
  <c r="AD978" i="24"/>
  <c r="I1058" i="24"/>
  <c r="D1170" i="24"/>
  <c r="AF915" i="24"/>
  <c r="F1595" i="24"/>
  <c r="AC1731" i="24"/>
  <c r="U1795" i="24"/>
  <c r="S628" i="24"/>
  <c r="Y71" i="24"/>
  <c r="Z1490" i="24"/>
  <c r="N835" i="24"/>
  <c r="I1227" i="24"/>
  <c r="R1789" i="24"/>
  <c r="S323" i="24"/>
  <c r="AE402" i="24"/>
  <c r="I195" i="24"/>
  <c r="C379" i="24"/>
  <c r="S828" i="21"/>
  <c r="S828" i="24"/>
  <c r="X764" i="21"/>
  <c r="X764" i="24"/>
  <c r="U764" i="21"/>
  <c r="U764" i="24"/>
  <c r="AE700" i="21"/>
  <c r="AE700" i="24"/>
  <c r="I700" i="21"/>
  <c r="I700" i="24"/>
  <c r="N508" i="21"/>
  <c r="N508" i="24"/>
  <c r="P444" i="21"/>
  <c r="P444" i="24"/>
  <c r="Q1956" i="21"/>
  <c r="Q1956" i="24"/>
  <c r="U1060" i="21"/>
  <c r="U1060" i="24"/>
  <c r="D932" i="21"/>
  <c r="D932" i="24"/>
  <c r="AH804" i="21"/>
  <c r="AH804" i="24"/>
  <c r="C740" i="21"/>
  <c r="C740" i="24"/>
  <c r="D676" i="21"/>
  <c r="D676" i="24"/>
  <c r="R676" i="21"/>
  <c r="R676" i="24"/>
  <c r="L612" i="21"/>
  <c r="L612" i="24"/>
  <c r="P548" i="21"/>
  <c r="P548" i="24"/>
  <c r="W548" i="21"/>
  <c r="W548" i="24"/>
  <c r="C484" i="21"/>
  <c r="C484" i="24"/>
  <c r="K420" i="21"/>
  <c r="K420" i="24"/>
  <c r="AF356" i="21"/>
  <c r="AF356" i="24"/>
  <c r="M356" i="21"/>
  <c r="M356" i="24"/>
  <c r="S356" i="21"/>
  <c r="S356" i="24"/>
  <c r="X292" i="21"/>
  <c r="X292" i="24"/>
  <c r="W292" i="21"/>
  <c r="W292" i="24"/>
  <c r="AA292" i="21"/>
  <c r="AA292" i="24"/>
  <c r="N228" i="21"/>
  <c r="N228" i="24"/>
  <c r="L228" i="21"/>
  <c r="L228" i="24"/>
  <c r="P164" i="21"/>
  <c r="P164" i="24"/>
  <c r="AE1899" i="21"/>
  <c r="AE1899" i="24"/>
  <c r="AF1899" i="21"/>
  <c r="AF1899" i="24"/>
  <c r="AC1899" i="21"/>
  <c r="AC1899" i="24"/>
  <c r="J1899" i="21"/>
  <c r="J1899" i="24"/>
  <c r="N1771" i="21"/>
  <c r="N1771" i="24"/>
  <c r="Z1771" i="21"/>
  <c r="Z1771" i="24"/>
  <c r="V1707" i="21"/>
  <c r="V1707" i="24"/>
  <c r="AD1643" i="21"/>
  <c r="AD1643" i="24"/>
  <c r="C1643" i="21"/>
  <c r="C1643" i="24"/>
  <c r="H1579" i="21"/>
  <c r="H1579" i="24"/>
  <c r="E1579" i="21"/>
  <c r="E1579" i="24"/>
  <c r="P1515" i="21"/>
  <c r="P1515" i="24"/>
  <c r="W1451" i="21"/>
  <c r="W1451" i="24"/>
  <c r="U1451" i="21"/>
  <c r="U1451" i="24"/>
  <c r="AA1451" i="21"/>
  <c r="AA1451" i="24"/>
  <c r="AI1387" i="21"/>
  <c r="AI1387" i="24"/>
  <c r="I1323" i="21"/>
  <c r="I1323" i="24"/>
  <c r="F1323" i="21"/>
  <c r="F1323" i="24"/>
  <c r="D1323" i="21"/>
  <c r="D1323" i="24"/>
  <c r="Q1259" i="21"/>
  <c r="Q1259" i="24"/>
  <c r="W1195" i="21"/>
  <c r="W1195" i="24"/>
  <c r="U1195" i="21"/>
  <c r="U1195" i="24"/>
  <c r="AA1195" i="21"/>
  <c r="AA1195" i="24"/>
  <c r="AE1131" i="21"/>
  <c r="AE1131" i="24"/>
  <c r="AC1131" i="21"/>
  <c r="AC1131" i="24"/>
  <c r="AI1131" i="21"/>
  <c r="AI1131" i="24"/>
  <c r="AF1067" i="21"/>
  <c r="AF1067" i="24"/>
  <c r="F1067" i="21"/>
  <c r="F1067" i="24"/>
  <c r="H1003" i="21"/>
  <c r="H1003" i="24"/>
  <c r="V939" i="21"/>
  <c r="V939" i="24"/>
  <c r="T939" i="21"/>
  <c r="T939" i="24"/>
  <c r="AG875" i="21"/>
  <c r="AG875" i="24"/>
  <c r="AD875" i="21"/>
  <c r="AD875" i="24"/>
  <c r="AB875" i="21"/>
  <c r="AB875" i="24"/>
  <c r="C875" i="21"/>
  <c r="C875" i="24"/>
  <c r="G811" i="21"/>
  <c r="G811" i="24"/>
  <c r="E811" i="21"/>
  <c r="E811" i="24"/>
  <c r="K811" i="21"/>
  <c r="K811" i="24"/>
  <c r="O747" i="21"/>
  <c r="O747" i="24"/>
  <c r="M747" i="21"/>
  <c r="M747" i="24"/>
  <c r="S747" i="21"/>
  <c r="S747" i="24"/>
  <c r="T683" i="21"/>
  <c r="T683" i="24"/>
  <c r="C619" i="21"/>
  <c r="C619" i="24"/>
  <c r="G555" i="21"/>
  <c r="G555" i="24"/>
  <c r="AC363" i="21"/>
  <c r="AC363" i="24"/>
  <c r="J363" i="21"/>
  <c r="J363" i="24"/>
  <c r="AE171" i="21"/>
  <c r="AE171" i="24"/>
  <c r="Z1786" i="21"/>
  <c r="Z1786" i="24"/>
  <c r="W1786" i="21"/>
  <c r="W1786" i="24"/>
  <c r="AH1722" i="21"/>
  <c r="AH1722" i="24"/>
  <c r="AC1722" i="21"/>
  <c r="AC1722" i="24"/>
  <c r="AI1722" i="21"/>
  <c r="AI1722" i="24"/>
  <c r="P1594" i="21"/>
  <c r="P1594" i="24"/>
  <c r="Q1594" i="21"/>
  <c r="Q1594" i="24"/>
  <c r="Y1530" i="21"/>
  <c r="Y1530" i="24"/>
  <c r="V1530" i="21"/>
  <c r="V1530" i="24"/>
  <c r="AG1466" i="21"/>
  <c r="AG1466" i="24"/>
  <c r="C1466" i="21"/>
  <c r="C1466" i="24"/>
  <c r="N1402" i="21"/>
  <c r="N1402" i="24"/>
  <c r="R1338" i="21"/>
  <c r="R1338" i="24"/>
  <c r="M1338" i="21"/>
  <c r="M1338" i="24"/>
  <c r="Z1274" i="21"/>
  <c r="Z1274" i="24"/>
  <c r="AA1274" i="21"/>
  <c r="AA1274" i="24"/>
  <c r="J1210" i="21"/>
  <c r="J1210" i="24"/>
  <c r="R1146" i="21"/>
  <c r="R1146" i="24"/>
  <c r="Z1082" i="21"/>
  <c r="Z1082" i="24"/>
  <c r="U1082" i="21"/>
  <c r="U1082" i="24"/>
  <c r="AE1018" i="21"/>
  <c r="AE1018" i="24"/>
  <c r="AC1018" i="21"/>
  <c r="AC1018" i="24"/>
  <c r="S954" i="21"/>
  <c r="S954" i="24"/>
  <c r="H954" i="21"/>
  <c r="H954" i="24"/>
  <c r="F954" i="21"/>
  <c r="F954" i="24"/>
  <c r="P890" i="21"/>
  <c r="P890" i="24"/>
  <c r="AI826" i="21"/>
  <c r="AI826" i="24"/>
  <c r="V826" i="21"/>
  <c r="V826" i="24"/>
  <c r="T826" i="21"/>
  <c r="T826" i="24"/>
  <c r="AF762" i="21"/>
  <c r="AF762" i="24"/>
  <c r="AD762" i="21"/>
  <c r="AD762" i="24"/>
  <c r="AB762" i="21"/>
  <c r="AB762" i="24"/>
  <c r="AE698" i="21"/>
  <c r="AE698" i="24"/>
  <c r="AC698" i="21"/>
  <c r="AC698" i="24"/>
  <c r="D634" i="21"/>
  <c r="D634" i="24"/>
  <c r="Q570" i="21"/>
  <c r="Q570" i="24"/>
  <c r="N570" i="21"/>
  <c r="N570" i="24"/>
  <c r="Z506" i="21"/>
  <c r="Z506" i="24"/>
  <c r="V506" i="21"/>
  <c r="V506" i="24"/>
  <c r="AH442" i="21"/>
  <c r="AH442" i="24"/>
  <c r="AD442" i="21"/>
  <c r="AD442" i="24"/>
  <c r="C442" i="21"/>
  <c r="C442" i="24"/>
  <c r="G378" i="21"/>
  <c r="G378" i="24"/>
  <c r="K378" i="21"/>
  <c r="K378" i="24"/>
  <c r="T314" i="21"/>
  <c r="T314" i="24"/>
  <c r="W314" i="21"/>
  <c r="W314" i="24"/>
  <c r="U314" i="21"/>
  <c r="U314" i="24"/>
  <c r="T250" i="21"/>
  <c r="T250" i="24"/>
  <c r="AC250" i="21"/>
  <c r="AC250" i="24"/>
  <c r="AG1906" i="21"/>
  <c r="AG1906" i="24"/>
  <c r="E1842" i="21"/>
  <c r="E1842" i="24"/>
  <c r="R1778" i="21"/>
  <c r="R1778" i="24"/>
  <c r="O1778" i="21"/>
  <c r="O1778" i="24"/>
  <c r="M1778" i="21"/>
  <c r="M1778" i="24"/>
  <c r="Z1714" i="21"/>
  <c r="Z1714" i="24"/>
  <c r="AH1650" i="21"/>
  <c r="AH1650" i="24"/>
  <c r="AE1650" i="21"/>
  <c r="AE1650" i="24"/>
  <c r="P1586" i="21"/>
  <c r="P1586" i="24"/>
  <c r="F1586" i="21"/>
  <c r="F1586" i="24"/>
  <c r="D1586" i="21"/>
  <c r="D1586" i="24"/>
  <c r="X1522" i="21"/>
  <c r="X1522" i="24"/>
  <c r="Q1522" i="21"/>
  <c r="Q1522" i="24"/>
  <c r="N1522" i="21"/>
  <c r="N1522" i="24"/>
  <c r="L1522" i="21"/>
  <c r="L1522" i="24"/>
  <c r="X1394" i="21"/>
  <c r="X1394" i="24"/>
  <c r="AG1394" i="21"/>
  <c r="AG1394" i="24"/>
  <c r="AD1394" i="21"/>
  <c r="AD1394" i="24"/>
  <c r="AB1394" i="21"/>
  <c r="AB1394" i="24"/>
  <c r="C1394" i="21"/>
  <c r="C1394" i="24"/>
  <c r="G1330" i="21"/>
  <c r="G1330" i="24"/>
  <c r="R1266" i="21"/>
  <c r="R1266" i="24"/>
  <c r="O1266" i="21"/>
  <c r="O1266" i="24"/>
  <c r="M1266" i="21"/>
  <c r="M1266" i="24"/>
  <c r="S1202" i="21"/>
  <c r="S1202" i="24"/>
  <c r="AF1202" i="21"/>
  <c r="AF1202" i="24"/>
  <c r="AB1202" i="21"/>
  <c r="AB1202" i="24"/>
  <c r="J1138" i="21"/>
  <c r="J1138" i="24"/>
  <c r="E1138" i="21"/>
  <c r="E1138" i="24"/>
  <c r="AG1074" i="21"/>
  <c r="AG1074" i="24"/>
  <c r="M1074" i="21"/>
  <c r="M1074" i="24"/>
  <c r="C1010" i="21"/>
  <c r="C1010" i="24"/>
  <c r="W1010" i="21"/>
  <c r="W1010" i="24"/>
  <c r="U1010" i="21"/>
  <c r="U1010" i="24"/>
  <c r="AI946" i="21"/>
  <c r="AI946" i="24"/>
  <c r="AH946" i="21"/>
  <c r="AH946" i="24"/>
  <c r="AE946" i="21"/>
  <c r="AE946" i="24"/>
  <c r="AC946" i="21"/>
  <c r="AC946" i="24"/>
  <c r="H882" i="21"/>
  <c r="H882" i="24"/>
  <c r="F882" i="21"/>
  <c r="F882" i="24"/>
  <c r="D882" i="21"/>
  <c r="D882" i="24"/>
  <c r="P818" i="21"/>
  <c r="P818" i="24"/>
  <c r="N818" i="21"/>
  <c r="N818" i="24"/>
  <c r="L818" i="21"/>
  <c r="L818" i="24"/>
  <c r="Q754" i="21"/>
  <c r="Q754" i="24"/>
  <c r="X754" i="21"/>
  <c r="X754" i="24"/>
  <c r="V754" i="21"/>
  <c r="V754" i="24"/>
  <c r="W690" i="21"/>
  <c r="W690" i="24"/>
  <c r="U690" i="21"/>
  <c r="U690" i="24"/>
  <c r="AA690" i="21"/>
  <c r="AA690" i="24"/>
  <c r="Z626" i="21"/>
  <c r="Z626" i="24"/>
  <c r="AC626" i="21"/>
  <c r="AC626" i="24"/>
  <c r="AF562" i="21"/>
  <c r="AF562" i="24"/>
  <c r="D562" i="21"/>
  <c r="D562" i="24"/>
  <c r="H498" i="21"/>
  <c r="H498" i="24"/>
  <c r="N498" i="21"/>
  <c r="N498" i="24"/>
  <c r="L498" i="21"/>
  <c r="L498" i="24"/>
  <c r="Y434" i="21"/>
  <c r="Y434" i="24"/>
  <c r="AH370" i="21"/>
  <c r="AH370" i="24"/>
  <c r="AB370" i="21"/>
  <c r="AB370" i="24"/>
  <c r="C370" i="21"/>
  <c r="C370" i="24"/>
  <c r="Q306" i="21"/>
  <c r="Q306" i="24"/>
  <c r="C178" i="21"/>
  <c r="C178" i="24"/>
  <c r="J729" i="24"/>
  <c r="AE729" i="24"/>
  <c r="F601" i="24"/>
  <c r="AB601" i="24"/>
  <c r="M850" i="24"/>
  <c r="Y866" i="24"/>
  <c r="O1706" i="24"/>
  <c r="Z723" i="24"/>
  <c r="U947" i="24"/>
  <c r="AC1483" i="24"/>
  <c r="X1715" i="24"/>
  <c r="U1875" i="24"/>
  <c r="P323" i="24"/>
  <c r="U332" i="24"/>
  <c r="M628" i="24"/>
  <c r="X523" i="24"/>
  <c r="E907" i="24"/>
  <c r="C1139" i="24"/>
  <c r="N33" i="21"/>
  <c r="N33" i="24"/>
  <c r="AI113" i="21"/>
  <c r="AI113" i="24"/>
  <c r="J113" i="21"/>
  <c r="J113" i="24"/>
  <c r="X113" i="21"/>
  <c r="X113" i="24"/>
  <c r="V49" i="21"/>
  <c r="V49" i="24"/>
  <c r="AE1869" i="21"/>
  <c r="AE1869" i="24"/>
  <c r="I1869" i="21"/>
  <c r="I1869" i="24"/>
  <c r="K1900" i="21"/>
  <c r="K1900" i="24"/>
  <c r="X1004" i="21"/>
  <c r="X1004" i="24"/>
  <c r="Q812" i="21"/>
  <c r="Q812" i="24"/>
  <c r="H492" i="21"/>
  <c r="H492" i="24"/>
  <c r="W492" i="21"/>
  <c r="W492" i="24"/>
  <c r="Q364" i="21"/>
  <c r="Q364" i="24"/>
  <c r="AH300" i="21"/>
  <c r="AH300" i="24"/>
  <c r="C236" i="21"/>
  <c r="C236" i="24"/>
  <c r="W236" i="21"/>
  <c r="W236" i="24"/>
  <c r="AC236" i="21"/>
  <c r="AC236" i="24"/>
  <c r="AB740" i="24"/>
  <c r="G1138" i="24"/>
  <c r="AE311" i="24"/>
  <c r="Y311" i="24"/>
  <c r="L1699" i="29"/>
  <c r="L1699" i="31" s="1"/>
  <c r="L1699" i="24"/>
  <c r="W145" i="24"/>
  <c r="AB658" i="24"/>
  <c r="AF1378" i="24"/>
  <c r="U1490" i="24"/>
  <c r="T1539" i="24"/>
  <c r="AG332" i="21"/>
  <c r="AG332" i="24"/>
  <c r="I1170" i="24"/>
  <c r="AD1880" i="24"/>
  <c r="AG1475" i="24"/>
  <c r="N1531" i="24"/>
  <c r="H1924" i="21"/>
  <c r="H1924" i="24"/>
  <c r="P1092" i="21"/>
  <c r="P1092" i="24"/>
  <c r="AI708" i="21"/>
  <c r="AI708" i="24"/>
  <c r="L580" i="21"/>
  <c r="L580" i="24"/>
  <c r="W260" i="21"/>
  <c r="W260" i="24"/>
  <c r="F196" i="21"/>
  <c r="F196" i="24"/>
  <c r="H1675" i="21"/>
  <c r="H1675" i="24"/>
  <c r="F1163" i="21"/>
  <c r="F1163" i="24"/>
  <c r="E651" i="21"/>
  <c r="E651" i="24"/>
  <c r="M1226" i="24"/>
  <c r="AD436" i="24"/>
  <c r="P100" i="21"/>
  <c r="P100" i="24"/>
  <c r="T1891" i="21"/>
  <c r="T1891" i="24"/>
  <c r="G1763" i="21"/>
  <c r="G1763" i="24"/>
  <c r="H1763" i="21"/>
  <c r="H1763" i="24"/>
  <c r="E1763" i="21"/>
  <c r="E1763" i="24"/>
  <c r="O1699" i="21"/>
  <c r="O1699" i="24"/>
  <c r="P1699" i="21"/>
  <c r="P1699" i="24"/>
  <c r="S1699" i="21"/>
  <c r="S1699" i="24"/>
  <c r="W1635" i="21"/>
  <c r="W1635" i="24"/>
  <c r="U1635" i="21"/>
  <c r="U1635" i="24"/>
  <c r="AA1635" i="21"/>
  <c r="AA1635" i="24"/>
  <c r="AF1571" i="21"/>
  <c r="AF1571" i="24"/>
  <c r="AC1571" i="21"/>
  <c r="AC1571" i="24"/>
  <c r="J1571" i="21"/>
  <c r="J1571" i="24"/>
  <c r="F1507" i="21"/>
  <c r="F1507" i="24"/>
  <c r="R1507" i="21"/>
  <c r="R1507" i="24"/>
  <c r="Q1443" i="21"/>
  <c r="Q1443" i="24"/>
  <c r="N1443" i="21"/>
  <c r="N1443" i="24"/>
  <c r="L1443" i="21"/>
  <c r="L1443" i="24"/>
  <c r="Z1443" i="21"/>
  <c r="Z1443" i="24"/>
  <c r="Y1379" i="21"/>
  <c r="Y1379" i="24"/>
  <c r="T1379" i="21"/>
  <c r="T1379" i="24"/>
  <c r="AG1315" i="21"/>
  <c r="AG1315" i="24"/>
  <c r="AE1251" i="21"/>
  <c r="AE1251" i="24"/>
  <c r="H1251" i="21"/>
  <c r="H1251" i="24"/>
  <c r="P1187" i="21"/>
  <c r="P1187" i="24"/>
  <c r="Q1187" i="21"/>
  <c r="Q1187" i="24"/>
  <c r="N1187" i="21"/>
  <c r="N1187" i="24"/>
  <c r="V1123" i="21"/>
  <c r="V1123" i="24"/>
  <c r="T1123" i="21"/>
  <c r="T1123" i="24"/>
  <c r="J1059" i="21"/>
  <c r="J1059" i="24"/>
  <c r="AD1059" i="21"/>
  <c r="AD1059" i="24"/>
  <c r="K995" i="21"/>
  <c r="K995" i="24"/>
  <c r="M931" i="21"/>
  <c r="M931" i="24"/>
  <c r="S931" i="21"/>
  <c r="S931" i="24"/>
  <c r="W867" i="21"/>
  <c r="W867" i="24"/>
  <c r="AE803" i="21"/>
  <c r="AE803" i="24"/>
  <c r="AC803" i="21"/>
  <c r="AC803" i="24"/>
  <c r="AI803" i="21"/>
  <c r="AI803" i="24"/>
  <c r="H739" i="21"/>
  <c r="H739" i="24"/>
  <c r="F739" i="21"/>
  <c r="F739" i="24"/>
  <c r="D739" i="21"/>
  <c r="D739" i="24"/>
  <c r="W675" i="21"/>
  <c r="W675" i="24"/>
  <c r="P675" i="21"/>
  <c r="P675" i="24"/>
  <c r="M675" i="21"/>
  <c r="M675" i="24"/>
  <c r="S675" i="21"/>
  <c r="S675" i="24"/>
  <c r="Q611" i="21"/>
  <c r="Q611" i="24"/>
  <c r="X611" i="21"/>
  <c r="X611" i="24"/>
  <c r="Y547" i="21"/>
  <c r="Y547" i="24"/>
  <c r="AF547" i="21"/>
  <c r="AF547" i="24"/>
  <c r="AC547" i="21"/>
  <c r="AC547" i="24"/>
  <c r="AG419" i="21"/>
  <c r="AG419" i="24"/>
  <c r="N419" i="21"/>
  <c r="N419" i="24"/>
  <c r="AG291" i="21"/>
  <c r="AG291" i="24"/>
  <c r="J291" i="21"/>
  <c r="J291" i="24"/>
  <c r="G291" i="21"/>
  <c r="G291" i="24"/>
  <c r="AA227" i="21"/>
  <c r="AA227" i="24"/>
  <c r="L673" i="24"/>
  <c r="F673" i="24"/>
  <c r="H673" i="24"/>
  <c r="AE673" i="24"/>
  <c r="J673" i="24"/>
  <c r="F545" i="24"/>
  <c r="M545" i="24"/>
  <c r="L636" i="29"/>
  <c r="L636" i="31" s="1"/>
  <c r="L636" i="24"/>
  <c r="P476" i="29"/>
  <c r="P476" i="31" s="1"/>
  <c r="P476" i="24"/>
  <c r="L412" i="29"/>
  <c r="L412" i="31" s="1"/>
  <c r="L412" i="24"/>
  <c r="P1907" i="29"/>
  <c r="P1907" i="31" s="1"/>
  <c r="P1907" i="24"/>
  <c r="N1843" i="29"/>
  <c r="N1843" i="31" s="1"/>
  <c r="N1843" i="24"/>
  <c r="L1587" i="29"/>
  <c r="L1587" i="31" s="1"/>
  <c r="L1587" i="24"/>
  <c r="Q1395" i="29"/>
  <c r="Q1395" i="31" s="1"/>
  <c r="Q1395" i="24"/>
  <c r="D947" i="29"/>
  <c r="D947" i="24"/>
  <c r="N819" i="29"/>
  <c r="N819" i="31" s="1"/>
  <c r="N819" i="24"/>
  <c r="D755" i="29"/>
  <c r="D755" i="24"/>
  <c r="O83" i="29"/>
  <c r="O83" i="31" s="1"/>
  <c r="O83" i="24"/>
  <c r="P522" i="29"/>
  <c r="P522" i="31" s="1"/>
  <c r="P522" i="24"/>
  <c r="O25" i="29"/>
  <c r="O25" i="31" s="1"/>
  <c r="O25" i="24"/>
  <c r="AE226" i="21"/>
  <c r="AE226" i="24"/>
  <c r="AB354" i="24"/>
  <c r="Y722" i="24"/>
  <c r="I1362" i="24"/>
  <c r="Q835" i="24"/>
  <c r="Q1523" i="24"/>
  <c r="N1603" i="24"/>
  <c r="AI1651" i="24"/>
  <c r="N692" i="24"/>
  <c r="AH658" i="24"/>
  <c r="O850" i="24"/>
  <c r="O1554" i="24"/>
  <c r="L155" i="21"/>
  <c r="L155" i="24"/>
  <c r="X91" i="21"/>
  <c r="X91" i="24"/>
  <c r="Y1922" i="21"/>
  <c r="Y1922" i="24"/>
  <c r="AG1858" i="21"/>
  <c r="AG1858" i="24"/>
  <c r="G1794" i="21"/>
  <c r="G1794" i="24"/>
  <c r="R1730" i="21"/>
  <c r="R1730" i="24"/>
  <c r="M1730" i="21"/>
  <c r="M1730" i="24"/>
  <c r="S1730" i="21"/>
  <c r="S1730" i="24"/>
  <c r="U1666" i="21"/>
  <c r="U1666" i="24"/>
  <c r="AH1602" i="21"/>
  <c r="AH1602" i="24"/>
  <c r="AE1602" i="21"/>
  <c r="AE1602" i="24"/>
  <c r="H1538" i="21"/>
  <c r="H1538" i="24"/>
  <c r="I1538" i="21"/>
  <c r="I1538" i="24"/>
  <c r="L1474" i="21"/>
  <c r="L1474" i="24"/>
  <c r="J1410" i="21"/>
  <c r="J1410" i="24"/>
  <c r="AG1346" i="21"/>
  <c r="AG1346" i="24"/>
  <c r="AB1346" i="21"/>
  <c r="AB1346" i="24"/>
  <c r="J1282" i="21"/>
  <c r="J1282" i="24"/>
  <c r="J1218" i="21"/>
  <c r="J1218" i="24"/>
  <c r="AF1154" i="21"/>
  <c r="AF1154" i="24"/>
  <c r="AB1154" i="21"/>
  <c r="AB1154" i="24"/>
  <c r="J1090" i="21"/>
  <c r="J1090" i="24"/>
  <c r="I1026" i="21"/>
  <c r="I1026" i="24"/>
  <c r="M1026" i="21"/>
  <c r="M1026" i="24"/>
  <c r="Z962" i="21"/>
  <c r="Z962" i="24"/>
  <c r="U962" i="21"/>
  <c r="U962" i="24"/>
  <c r="AC898" i="21"/>
  <c r="AC898" i="24"/>
  <c r="K834" i="21"/>
  <c r="K834" i="24"/>
  <c r="Y834" i="21"/>
  <c r="Y834" i="24"/>
  <c r="AA770" i="21"/>
  <c r="AA770" i="24"/>
  <c r="P770" i="21"/>
  <c r="P770" i="24"/>
  <c r="N770" i="21"/>
  <c r="N770" i="24"/>
  <c r="L770" i="21"/>
  <c r="L770" i="24"/>
  <c r="AA642" i="21"/>
  <c r="AA642" i="24"/>
  <c r="J578" i="21"/>
  <c r="J578" i="24"/>
  <c r="AI578" i="21"/>
  <c r="AI578" i="24"/>
  <c r="I514" i="21"/>
  <c r="I514" i="24"/>
  <c r="N450" i="21"/>
  <c r="N450" i="24"/>
  <c r="AG322" i="21"/>
  <c r="AG322" i="24"/>
  <c r="C322" i="21"/>
  <c r="C322" i="24"/>
  <c r="D258" i="21"/>
  <c r="D258" i="24"/>
  <c r="W153" i="21"/>
  <c r="W153" i="24"/>
  <c r="F25" i="21"/>
  <c r="F25" i="24"/>
  <c r="T25" i="21"/>
  <c r="T25" i="24"/>
  <c r="I25" i="21"/>
  <c r="I25" i="24"/>
  <c r="G1861" i="21"/>
  <c r="G1861" i="24"/>
  <c r="D1861" i="21"/>
  <c r="D1861" i="24"/>
  <c r="P1861" i="21"/>
  <c r="P1861" i="24"/>
  <c r="X1773" i="21"/>
  <c r="X1773" i="24"/>
  <c r="F60" i="21"/>
  <c r="F60" i="24"/>
  <c r="AH60" i="21"/>
  <c r="AH60" i="24"/>
  <c r="AH1952" i="21"/>
  <c r="AH1952" i="24"/>
  <c r="V1856" i="21"/>
  <c r="V1856" i="24"/>
  <c r="I59" i="21"/>
  <c r="I59" i="24"/>
  <c r="U59" i="21"/>
  <c r="U59" i="24"/>
  <c r="AI59" i="21"/>
  <c r="AI59" i="24"/>
  <c r="AB36" i="21"/>
  <c r="AB36" i="24"/>
  <c r="K36" i="21"/>
  <c r="K36" i="24"/>
  <c r="Q36" i="21"/>
  <c r="Q36" i="24"/>
  <c r="H129" i="21"/>
  <c r="H129" i="24"/>
  <c r="V129" i="21"/>
  <c r="V129" i="24"/>
  <c r="S65" i="21"/>
  <c r="S65" i="24"/>
  <c r="N65" i="21"/>
  <c r="N65" i="24"/>
  <c r="Y1949" i="21"/>
  <c r="Y1949" i="24"/>
  <c r="U1845" i="21"/>
  <c r="U1845" i="24"/>
  <c r="V28" i="21"/>
  <c r="V28" i="24"/>
  <c r="F1884" i="21"/>
  <c r="F1884" i="24"/>
  <c r="Z1820" i="21"/>
  <c r="Z1820" i="24"/>
  <c r="M796" i="21"/>
  <c r="M796" i="24"/>
  <c r="W732" i="21"/>
  <c r="W732" i="24"/>
  <c r="AH732" i="21"/>
  <c r="AH732" i="24"/>
  <c r="AB668" i="21"/>
  <c r="AB668" i="24"/>
  <c r="C668" i="21"/>
  <c r="C668" i="24"/>
  <c r="F604" i="21"/>
  <c r="F604" i="24"/>
  <c r="E604" i="21"/>
  <c r="E604" i="24"/>
  <c r="M540" i="21"/>
  <c r="M540" i="24"/>
  <c r="N476" i="21"/>
  <c r="N476" i="24"/>
  <c r="U476" i="21"/>
  <c r="U476" i="24"/>
  <c r="AA476" i="21"/>
  <c r="AA476" i="24"/>
  <c r="G348" i="21"/>
  <c r="G348" i="24"/>
  <c r="R348" i="21"/>
  <c r="R348" i="24"/>
  <c r="Q284" i="21"/>
  <c r="Q284" i="24"/>
  <c r="N284" i="21"/>
  <c r="N284" i="24"/>
  <c r="L284" i="21"/>
  <c r="L284" i="24"/>
  <c r="AF220" i="21"/>
  <c r="AF220" i="24"/>
  <c r="G220" i="21"/>
  <c r="G220" i="24"/>
  <c r="AE101" i="21"/>
  <c r="AE101" i="24"/>
  <c r="AE359" i="24"/>
  <c r="M359" i="24"/>
  <c r="AE366" i="24"/>
  <c r="M366" i="24"/>
  <c r="AI883" i="21"/>
  <c r="AI883" i="24"/>
  <c r="D819" i="21"/>
  <c r="D819" i="24"/>
  <c r="AF755" i="21"/>
  <c r="AF755" i="24"/>
  <c r="L755" i="21"/>
  <c r="L755" i="24"/>
  <c r="AA691" i="21"/>
  <c r="AA691" i="24"/>
  <c r="AF627" i="21"/>
  <c r="AF627" i="24"/>
  <c r="O563" i="21"/>
  <c r="O563" i="24"/>
  <c r="AC243" i="21"/>
  <c r="AC243" i="24"/>
  <c r="AA179" i="21"/>
  <c r="AA179" i="24"/>
  <c r="AH1539" i="24"/>
  <c r="C132" i="21"/>
  <c r="C132" i="24"/>
  <c r="J1651" i="21"/>
  <c r="J1651" i="24"/>
  <c r="R1587" i="21"/>
  <c r="R1587" i="24"/>
  <c r="Z1523" i="21"/>
  <c r="Z1523" i="24"/>
  <c r="H1395" i="21"/>
  <c r="H1395" i="24"/>
  <c r="K1395" i="21"/>
  <c r="K1395" i="24"/>
  <c r="M1267" i="21"/>
  <c r="M1267" i="24"/>
  <c r="AH1203" i="21"/>
  <c r="AH1203" i="24"/>
  <c r="P947" i="21"/>
  <c r="P947" i="24"/>
  <c r="C658" i="24"/>
  <c r="P802" i="24"/>
  <c r="I1578" i="24"/>
  <c r="AC707" i="24"/>
  <c r="T771" i="24"/>
  <c r="AI787" i="24"/>
  <c r="Y1203" i="24"/>
  <c r="P1275" i="24"/>
  <c r="AH515" i="24"/>
  <c r="W396" i="21"/>
  <c r="W396" i="24"/>
  <c r="AC113" i="24"/>
  <c r="G571" i="24"/>
  <c r="J1035" i="24"/>
  <c r="AD451" i="24"/>
  <c r="G1579" i="24"/>
  <c r="H1658" i="24"/>
  <c r="AF1387" i="24"/>
  <c r="Q60" i="24"/>
  <c r="E1864" i="21"/>
  <c r="E1864" i="24"/>
  <c r="O1776" i="21"/>
  <c r="O1776" i="24"/>
  <c r="L19" i="21"/>
  <c r="L19" i="24"/>
  <c r="F19" i="21"/>
  <c r="F19" i="24"/>
  <c r="T460" i="21"/>
  <c r="T460" i="24"/>
  <c r="C1426" i="24"/>
  <c r="I1874" i="24"/>
  <c r="Y771" i="24"/>
  <c r="R1880" i="21"/>
  <c r="R1880" i="24"/>
  <c r="C1907" i="21"/>
  <c r="C1907" i="24"/>
  <c r="AC1651" i="21"/>
  <c r="AC1651" i="24"/>
  <c r="D1587" i="21"/>
  <c r="D1587" i="24"/>
  <c r="O1395" i="21"/>
  <c r="O1395" i="24"/>
  <c r="K1331" i="21"/>
  <c r="K1331" i="24"/>
  <c r="S1267" i="21"/>
  <c r="S1267" i="24"/>
  <c r="AD1139" i="21"/>
  <c r="AD1139" i="24"/>
  <c r="AB1139" i="21"/>
  <c r="AB1139" i="24"/>
  <c r="G1075" i="21"/>
  <c r="G1075" i="24"/>
  <c r="K1075" i="21"/>
  <c r="K1075" i="24"/>
  <c r="S1011" i="21"/>
  <c r="S1011" i="24"/>
  <c r="AE132" i="24"/>
  <c r="N802" i="24"/>
  <c r="R850" i="24"/>
  <c r="U994" i="24"/>
  <c r="C1186" i="24"/>
  <c r="G1250" i="24"/>
  <c r="Q1506" i="24"/>
  <c r="S1698" i="24"/>
  <c r="AD1890" i="24"/>
  <c r="AG579" i="24"/>
  <c r="S659" i="24"/>
  <c r="N763" i="24"/>
  <c r="AB971" i="24"/>
  <c r="AG1043" i="24"/>
  <c r="Q1171" i="24"/>
  <c r="AE1219" i="24"/>
  <c r="AH1875" i="24"/>
  <c r="K20" i="24"/>
  <c r="L204" i="24"/>
  <c r="AA260" i="24"/>
  <c r="AC444" i="24"/>
  <c r="AI402" i="24"/>
  <c r="Q962" i="24"/>
  <c r="AD1154" i="24"/>
  <c r="E1083" i="24"/>
  <c r="Y1467" i="24"/>
  <c r="H387" i="24"/>
  <c r="AC500" i="24"/>
  <c r="Q636" i="24"/>
  <c r="V1076" i="24"/>
  <c r="P836" i="21"/>
  <c r="P836" i="24"/>
  <c r="AB708" i="21"/>
  <c r="AB708" i="24"/>
  <c r="L1411" i="24"/>
  <c r="AC756" i="24"/>
  <c r="Q1075" i="24"/>
  <c r="AG1059" i="24"/>
  <c r="AE545" i="24"/>
  <c r="I1882" i="24"/>
  <c r="V1547" i="24"/>
  <c r="J1739" i="24"/>
  <c r="AB900" i="24"/>
  <c r="D1562" i="24"/>
  <c r="V1027" i="24"/>
  <c r="AH156" i="24"/>
  <c r="U252" i="24"/>
  <c r="C635" i="24"/>
  <c r="C1403" i="24"/>
  <c r="K819" i="24"/>
  <c r="X492" i="24"/>
  <c r="Z59" i="24"/>
  <c r="O506" i="24"/>
  <c r="G890" i="24"/>
  <c r="T1274" i="24"/>
  <c r="U1530" i="24"/>
  <c r="V1722" i="24"/>
  <c r="X619" i="24"/>
  <c r="L1949" i="24"/>
  <c r="R1522" i="24"/>
  <c r="Q1714" i="24"/>
  <c r="AD547" i="24"/>
  <c r="V803" i="24"/>
  <c r="AF1123" i="24"/>
  <c r="Z1635" i="24"/>
  <c r="E1955" i="24"/>
  <c r="M28" i="24"/>
  <c r="F609" i="24"/>
  <c r="AB225" i="24"/>
  <c r="T348" i="24"/>
  <c r="AB284" i="24"/>
  <c r="AF60" i="24"/>
  <c r="AD28" i="24"/>
  <c r="M467" i="24"/>
  <c r="AF147" i="24"/>
  <c r="AH83" i="24"/>
  <c r="J43" i="24"/>
  <c r="AG394" i="24"/>
  <c r="S153" i="24"/>
  <c r="AB153" i="24"/>
  <c r="AA129" i="24"/>
  <c r="I89" i="24"/>
  <c r="AF25" i="24"/>
  <c r="Z25" i="24"/>
  <c r="E370" i="24"/>
  <c r="AI51" i="24"/>
  <c r="AF986" i="24"/>
  <c r="M1050" i="24"/>
  <c r="O1498" i="24"/>
  <c r="H843" i="24"/>
  <c r="AI1739" i="24"/>
  <c r="U978" i="24"/>
  <c r="P1490" i="24"/>
  <c r="AA1780" i="24"/>
  <c r="N372" i="24"/>
  <c r="AD692" i="24"/>
  <c r="N884" i="24"/>
  <c r="Y128" i="24"/>
  <c r="G1808" i="24"/>
  <c r="W1418" i="24"/>
  <c r="AF827" i="24"/>
  <c r="W244" i="24"/>
  <c r="AH698" i="24"/>
  <c r="N1666" i="24"/>
  <c r="C1387" i="24"/>
  <c r="Y1715" i="24"/>
  <c r="N492" i="24"/>
  <c r="AA442" i="24"/>
  <c r="AF1018" i="24"/>
  <c r="P1146" i="24"/>
  <c r="R555" i="24"/>
  <c r="AF619" i="24"/>
  <c r="Y803" i="24"/>
  <c r="D1251" i="24"/>
  <c r="AA28" i="24"/>
  <c r="AB164" i="24"/>
  <c r="G356" i="24"/>
  <c r="F484" i="24"/>
  <c r="R860" i="24"/>
  <c r="AA924" i="24"/>
  <c r="AE421" i="24"/>
  <c r="L611" i="24"/>
  <c r="J803" i="24"/>
  <c r="AC995" i="24"/>
  <c r="X1949" i="24"/>
  <c r="S220" i="24"/>
  <c r="L476" i="24"/>
  <c r="AB609" i="24"/>
  <c r="AB666" i="24"/>
  <c r="G1626" i="24"/>
  <c r="I1818" i="24"/>
  <c r="L523" i="24"/>
  <c r="Q779" i="24"/>
  <c r="N843" i="24"/>
  <c r="N1027" i="24"/>
  <c r="Q1611" i="24"/>
  <c r="AC1739" i="24"/>
  <c r="M9" i="24"/>
  <c r="AD1923" i="24"/>
  <c r="O699" i="24"/>
  <c r="V1283" i="24"/>
  <c r="AB1923" i="24"/>
  <c r="D1851" i="24"/>
  <c r="AH564" i="24"/>
  <c r="W764" i="24"/>
  <c r="G884" i="24"/>
  <c r="I49" i="24"/>
  <c r="AG1780" i="24"/>
  <c r="I650" i="24"/>
  <c r="AE1738" i="24"/>
  <c r="G763" i="24"/>
  <c r="N1011" i="24"/>
  <c r="AC1861" i="24"/>
  <c r="W939" i="24"/>
  <c r="AG1131" i="24"/>
  <c r="V356" i="24"/>
  <c r="AE427" i="24"/>
  <c r="I65" i="24"/>
  <c r="R1763" i="24"/>
  <c r="AB634" i="24"/>
  <c r="I1138" i="24"/>
  <c r="AD1282" i="24"/>
  <c r="G1586" i="24"/>
  <c r="F1842" i="24"/>
  <c r="AG803" i="24"/>
  <c r="J1131" i="24"/>
  <c r="P1443" i="24"/>
  <c r="AC1579" i="24"/>
  <c r="Y1820" i="24"/>
  <c r="J36" i="24"/>
  <c r="J292" i="24"/>
  <c r="R604" i="24"/>
  <c r="M328" i="24"/>
  <c r="C626" i="24"/>
  <c r="Q1266" i="24"/>
  <c r="R803" i="24"/>
  <c r="Z540" i="24"/>
  <c r="AE241" i="24"/>
  <c r="M321" i="24"/>
  <c r="M374" i="24"/>
  <c r="P1114" i="24"/>
  <c r="W908" i="24"/>
  <c r="C780" i="24"/>
  <c r="AF620" i="24"/>
  <c r="G492" i="24"/>
  <c r="F492" i="24"/>
  <c r="H536" i="24"/>
  <c r="F536" i="24"/>
  <c r="AE76" i="24"/>
  <c r="S218" i="24"/>
  <c r="AB674" i="24"/>
  <c r="G922" i="24"/>
  <c r="R587" i="24"/>
  <c r="AF715" i="24"/>
  <c r="AE971" i="24"/>
  <c r="W1035" i="24"/>
  <c r="J1227" i="24"/>
  <c r="H1419" i="24"/>
  <c r="C644" i="24"/>
  <c r="S155" i="24"/>
  <c r="F850" i="24"/>
  <c r="F914" i="24"/>
  <c r="M1746" i="24"/>
  <c r="O643" i="24"/>
  <c r="E1603" i="24"/>
  <c r="AD892" i="24"/>
  <c r="R1851" i="24"/>
  <c r="X394" i="24"/>
  <c r="Q1019" i="24"/>
  <c r="AE500" i="24"/>
  <c r="C113" i="24"/>
  <c r="D1843" i="24"/>
  <c r="T243" i="24"/>
  <c r="AC619" i="24"/>
  <c r="J1195" i="24"/>
  <c r="V19" i="24"/>
  <c r="AF1722" i="24"/>
  <c r="E1507" i="24"/>
  <c r="AD1571" i="24"/>
  <c r="G228" i="24"/>
  <c r="X1466" i="24"/>
  <c r="O1949" i="24"/>
  <c r="X1315" i="24"/>
  <c r="AH796" i="24"/>
  <c r="AD700" i="24"/>
  <c r="AI636" i="24"/>
  <c r="AA604" i="24"/>
  <c r="G508" i="24"/>
  <c r="Z1907" i="24"/>
  <c r="AE1779" i="24"/>
  <c r="W1715" i="24"/>
  <c r="AD1715" i="24"/>
  <c r="AF1651" i="24"/>
  <c r="AA1587" i="24"/>
  <c r="Z1459" i="24"/>
  <c r="AF1459" i="24"/>
  <c r="U1395" i="24"/>
  <c r="AD1395" i="24"/>
  <c r="W1331" i="24"/>
  <c r="AD1331" i="24"/>
  <c r="W1267" i="24"/>
  <c r="AD1267" i="24"/>
  <c r="AD1203" i="24"/>
  <c r="Y1139" i="24"/>
  <c r="AF1139" i="24"/>
  <c r="X1075" i="24"/>
  <c r="AH1075" i="24"/>
  <c r="AF1043" i="24"/>
  <c r="AH1011" i="24"/>
  <c r="AA947" i="24"/>
  <c r="AA883" i="24"/>
  <c r="U819" i="24"/>
  <c r="AE819" i="24"/>
  <c r="W755" i="24"/>
  <c r="AD755" i="24"/>
  <c r="V691" i="24"/>
  <c r="AC691" i="24"/>
  <c r="S627" i="24"/>
  <c r="AC627" i="24"/>
  <c r="AA563" i="24"/>
  <c r="AC1805" i="24"/>
  <c r="I714" i="24"/>
  <c r="Y586" i="24"/>
  <c r="AB522" i="24"/>
  <c r="AF563" i="24"/>
  <c r="Y318" i="24"/>
  <c r="M318" i="24"/>
  <c r="T730" i="24"/>
  <c r="U1498" i="24"/>
  <c r="R1562" i="24"/>
  <c r="D1698" i="24"/>
  <c r="M1355" i="24"/>
  <c r="J1419" i="24"/>
  <c r="G836" i="24"/>
  <c r="Q274" i="24"/>
  <c r="U658" i="24"/>
  <c r="AE1888" i="24"/>
  <c r="I500" i="24"/>
  <c r="AF636" i="24"/>
  <c r="G394" i="24"/>
  <c r="F970" i="24"/>
  <c r="AA1290" i="24"/>
  <c r="Q1779" i="24"/>
  <c r="U1792" i="24"/>
  <c r="AE1794" i="24"/>
  <c r="P1523" i="24"/>
  <c r="Q1773" i="24"/>
  <c r="AG59" i="24"/>
  <c r="S506" i="24"/>
  <c r="AF1274" i="24"/>
  <c r="Z1458" i="24"/>
  <c r="F1914" i="24"/>
  <c r="Z811" i="24"/>
  <c r="G1507" i="24"/>
  <c r="J1643" i="24"/>
  <c r="AF1827" i="24"/>
  <c r="C68" i="24"/>
  <c r="O540" i="24"/>
  <c r="N59" i="24"/>
  <c r="Q890" i="24"/>
  <c r="X739" i="24"/>
  <c r="O1123" i="24"/>
  <c r="AH1571" i="24"/>
  <c r="Z476" i="24"/>
  <c r="H609" i="24"/>
  <c r="AE692" i="24"/>
  <c r="AE564" i="24"/>
  <c r="AE557" i="24"/>
  <c r="AE1765" i="24"/>
  <c r="F867" i="24"/>
  <c r="O1093" i="29"/>
  <c r="O1093" i="31" s="1"/>
  <c r="Q1055" i="29"/>
  <c r="Q1055" i="31" s="1"/>
  <c r="H376" i="29"/>
  <c r="H376" i="31" s="1"/>
  <c r="H952" i="29"/>
  <c r="H952" i="31" s="1"/>
  <c r="Q1087" i="29"/>
  <c r="Q1087" i="31" s="1"/>
  <c r="Q1183" i="29"/>
  <c r="Q1183" i="31" s="1"/>
  <c r="O1621" i="29"/>
  <c r="O1621" i="31" s="1"/>
  <c r="L184" i="29"/>
  <c r="L184" i="31" s="1"/>
  <c r="H1407" i="29"/>
  <c r="H1407" i="31" s="1"/>
  <c r="O376" i="29"/>
  <c r="O376" i="31" s="1"/>
  <c r="L1343" i="29"/>
  <c r="L1343" i="31" s="1"/>
  <c r="D1823" i="29"/>
  <c r="Q1375" i="29"/>
  <c r="Q1375" i="31" s="1"/>
  <c r="P1887" i="29"/>
  <c r="P1887" i="31" s="1"/>
  <c r="H248" i="29"/>
  <c r="H248" i="31" s="1"/>
  <c r="D864" i="29"/>
  <c r="D1279" i="29"/>
  <c r="L408" i="29"/>
  <c r="L408" i="31" s="1"/>
  <c r="Q632" i="29"/>
  <c r="Q632" i="31" s="1"/>
  <c r="P1016" i="29"/>
  <c r="P1016" i="31" s="1"/>
  <c r="D1439" i="29"/>
  <c r="O1951" i="29"/>
  <c r="O1951" i="31" s="1"/>
  <c r="N1503" i="29"/>
  <c r="N1503" i="31" s="1"/>
  <c r="D376" i="29"/>
  <c r="O1279" i="29"/>
  <c r="O1279" i="31" s="1"/>
  <c r="D991" i="29"/>
  <c r="D856" i="29"/>
  <c r="I908" i="24"/>
  <c r="X1187" i="24"/>
  <c r="AI844" i="24"/>
  <c r="P1343" i="29"/>
  <c r="P1343" i="31" s="1"/>
  <c r="J534" i="24"/>
  <c r="AE108" i="24"/>
  <c r="H703" i="29"/>
  <c r="H703" i="31" s="1"/>
  <c r="H632" i="29"/>
  <c r="H632" i="31" s="1"/>
  <c r="O863" i="29"/>
  <c r="O863" i="31" s="1"/>
  <c r="H1343" i="29"/>
  <c r="H1343" i="31" s="1"/>
  <c r="O1695" i="29"/>
  <c r="O1695" i="31" s="1"/>
  <c r="E387" i="24"/>
  <c r="AE114" i="24"/>
  <c r="AF218" i="24"/>
  <c r="D122" i="24"/>
  <c r="F228" i="24"/>
  <c r="D438" i="29"/>
  <c r="E306" i="24"/>
  <c r="F379" i="24"/>
  <c r="D60" i="24"/>
  <c r="D19" i="24"/>
  <c r="F36" i="24"/>
  <c r="D310" i="29"/>
  <c r="D20" i="24"/>
  <c r="D68" i="24"/>
  <c r="D26" i="24"/>
  <c r="F218" i="24"/>
  <c r="D447" i="29"/>
  <c r="E356" i="24"/>
  <c r="E97" i="24"/>
  <c r="F132" i="24"/>
  <c r="F49" i="24"/>
  <c r="D90" i="24"/>
  <c r="D18" i="24"/>
  <c r="D374" i="29"/>
  <c r="F284" i="24"/>
  <c r="E323" i="24"/>
  <c r="W155" i="24"/>
  <c r="W250" i="24"/>
  <c r="J322" i="24"/>
  <c r="K116" i="24"/>
  <c r="AG444" i="24"/>
  <c r="K156" i="24"/>
  <c r="X188" i="24"/>
  <c r="G244" i="24"/>
  <c r="W27" i="24"/>
  <c r="AC147" i="24"/>
  <c r="Z442" i="24"/>
  <c r="Z83" i="24"/>
  <c r="K323" i="24"/>
  <c r="AE36" i="24"/>
  <c r="U242" i="24"/>
  <c r="Q370" i="24"/>
  <c r="T308" i="24"/>
  <c r="J394" i="24"/>
  <c r="V220" i="24"/>
  <c r="AG236" i="24"/>
  <c r="AG227" i="24"/>
  <c r="AC284" i="24"/>
  <c r="AD43" i="24"/>
  <c r="AC282" i="24"/>
  <c r="U95" i="24"/>
  <c r="W65" i="24"/>
  <c r="Y60" i="24"/>
  <c r="V121" i="24"/>
  <c r="N370" i="24"/>
  <c r="S474" i="24"/>
  <c r="AF36" i="24"/>
  <c r="R68" i="24"/>
  <c r="AD308" i="24"/>
  <c r="L250" i="24"/>
  <c r="Y419" i="24"/>
  <c r="Y412" i="24"/>
  <c r="AH36" i="24"/>
  <c r="I363" i="24"/>
  <c r="Q356" i="24"/>
  <c r="AG348" i="24"/>
  <c r="AD428" i="24"/>
  <c r="M172" i="24"/>
  <c r="AD172" i="24"/>
  <c r="Y291" i="24"/>
  <c r="I291" i="24"/>
  <c r="I227" i="24"/>
  <c r="R227" i="24"/>
  <c r="AE420" i="24"/>
  <c r="AA91" i="24"/>
  <c r="AH372" i="24"/>
  <c r="W147" i="24"/>
  <c r="AA410" i="24"/>
  <c r="O474" i="24"/>
  <c r="W379" i="24"/>
  <c r="S20" i="24"/>
  <c r="P220" i="24"/>
  <c r="N252" i="24"/>
  <c r="N444" i="24"/>
  <c r="X137" i="24"/>
  <c r="Y250" i="24"/>
  <c r="K274" i="24"/>
  <c r="AD156" i="24"/>
  <c r="H412" i="24"/>
  <c r="AG330" i="24"/>
  <c r="L36" i="24"/>
  <c r="T124" i="24"/>
  <c r="S292" i="24"/>
  <c r="N348" i="24"/>
  <c r="AF228" i="24"/>
  <c r="T484" i="24"/>
  <c r="H370" i="24"/>
  <c r="U363" i="24"/>
  <c r="Z28" i="24"/>
  <c r="AF179" i="24"/>
  <c r="N203" i="24"/>
  <c r="R330" i="24"/>
  <c r="J164" i="24"/>
  <c r="AB220" i="24"/>
  <c r="AF428" i="24"/>
  <c r="AH484" i="24"/>
  <c r="AA27" i="24"/>
  <c r="P274" i="24"/>
  <c r="AB330" i="24"/>
  <c r="T84" i="24"/>
  <c r="AG132" i="24"/>
  <c r="Z308" i="24"/>
  <c r="N19" i="24"/>
  <c r="AF306" i="24"/>
  <c r="AD378" i="24"/>
  <c r="Q458" i="24"/>
  <c r="AF419" i="24"/>
  <c r="AG156" i="24"/>
  <c r="U348" i="24"/>
  <c r="L25" i="24"/>
  <c r="AA306" i="24"/>
  <c r="AG378" i="24"/>
  <c r="S132" i="24"/>
  <c r="AA348" i="24"/>
  <c r="Z314" i="24"/>
  <c r="V442" i="24"/>
  <c r="AC419" i="24"/>
  <c r="AB420" i="24"/>
  <c r="L370" i="24"/>
  <c r="R284" i="24"/>
  <c r="S60" i="24"/>
  <c r="AC179" i="24"/>
  <c r="S243" i="24"/>
  <c r="S59" i="24"/>
  <c r="P282" i="24"/>
  <c r="AC20" i="24"/>
  <c r="AB132" i="24"/>
  <c r="Y268" i="24"/>
  <c r="AA452" i="24"/>
  <c r="P458" i="24"/>
  <c r="AH451" i="24"/>
  <c r="G52" i="24"/>
  <c r="O292" i="24"/>
  <c r="G324" i="24"/>
  <c r="AF59" i="24"/>
  <c r="P252" i="24"/>
  <c r="AH19" i="24"/>
  <c r="O314" i="24"/>
  <c r="AB443" i="24"/>
  <c r="AH132" i="24"/>
  <c r="AC153" i="24"/>
  <c r="T442" i="24"/>
  <c r="S412" i="24"/>
  <c r="K227" i="24"/>
  <c r="AC28" i="24"/>
  <c r="R290" i="24"/>
  <c r="AE338" i="24"/>
  <c r="AF434" i="24"/>
  <c r="M450" i="24"/>
  <c r="AB196" i="24"/>
  <c r="U452" i="24"/>
  <c r="K97" i="24"/>
  <c r="AD203" i="24"/>
  <c r="AG20" i="24"/>
  <c r="P84" i="24"/>
  <c r="V180" i="24"/>
  <c r="L324" i="24"/>
  <c r="AI27" i="24"/>
  <c r="O153" i="24"/>
  <c r="AD306" i="24"/>
  <c r="AI338" i="24"/>
  <c r="Z60" i="24"/>
  <c r="P484" i="24"/>
  <c r="M20" i="24"/>
  <c r="I68" i="24"/>
  <c r="T172" i="24"/>
  <c r="M292" i="24"/>
  <c r="G36" i="24"/>
  <c r="M434" i="24"/>
  <c r="T402" i="24"/>
  <c r="T370" i="24"/>
  <c r="AI370" i="24"/>
  <c r="K370" i="24"/>
  <c r="Z306" i="24"/>
  <c r="AI306" i="24"/>
  <c r="AF260" i="24"/>
  <c r="AI100" i="24"/>
  <c r="AC251" i="24"/>
  <c r="AH91" i="24"/>
  <c r="M474" i="24"/>
  <c r="AC442" i="24"/>
  <c r="S314" i="24"/>
  <c r="J314" i="24"/>
  <c r="K314" i="24"/>
  <c r="U250" i="24"/>
  <c r="J250" i="24"/>
  <c r="AI58" i="24"/>
  <c r="AB75" i="24"/>
  <c r="AC338" i="24"/>
  <c r="AA402" i="24"/>
  <c r="J419" i="24"/>
  <c r="AD356" i="24"/>
  <c r="AD243" i="24"/>
  <c r="AE346" i="24"/>
  <c r="AA83" i="24"/>
  <c r="U244" i="24"/>
  <c r="X420" i="24"/>
  <c r="AE284" i="24"/>
  <c r="AH25" i="24"/>
  <c r="K132" i="24"/>
  <c r="Z129" i="24"/>
  <c r="K356" i="24"/>
  <c r="AC19" i="24"/>
  <c r="AC65" i="24"/>
  <c r="M266" i="24"/>
  <c r="T291" i="24"/>
  <c r="W68" i="24"/>
  <c r="T306" i="24"/>
  <c r="I434" i="24"/>
  <c r="AI164" i="24"/>
  <c r="W428" i="24"/>
  <c r="M428" i="24"/>
  <c r="AD364" i="24"/>
  <c r="AC364" i="24"/>
  <c r="AB236" i="24"/>
  <c r="K172" i="24"/>
  <c r="S419" i="24"/>
  <c r="AI419" i="24"/>
  <c r="AB291" i="24"/>
  <c r="U227" i="24"/>
  <c r="Y195" i="24"/>
  <c r="P95" i="21"/>
  <c r="P95" i="24"/>
  <c r="M372" i="21"/>
  <c r="M372" i="24"/>
  <c r="S372" i="21"/>
  <c r="S372" i="24"/>
  <c r="M180" i="21"/>
  <c r="M180" i="24"/>
  <c r="Y443" i="21"/>
  <c r="Y443" i="24"/>
  <c r="I243" i="21"/>
  <c r="I243" i="24"/>
  <c r="AE85" i="21"/>
  <c r="AE85" i="24"/>
  <c r="K412" i="21"/>
  <c r="K412" i="24"/>
  <c r="S348" i="21"/>
  <c r="S348" i="24"/>
  <c r="AI434" i="21"/>
  <c r="AI434" i="24"/>
  <c r="S306" i="21"/>
  <c r="S306" i="24"/>
  <c r="X306" i="21"/>
  <c r="X306" i="24"/>
  <c r="P412" i="29"/>
  <c r="P412" i="31" s="1"/>
  <c r="P412" i="24"/>
  <c r="R243" i="24"/>
  <c r="P106" i="29"/>
  <c r="P106" i="31" s="1"/>
  <c r="P106" i="24"/>
  <c r="N89" i="29"/>
  <c r="N89" i="31" s="1"/>
  <c r="N89" i="24"/>
  <c r="Y94" i="24"/>
  <c r="U73" i="24"/>
  <c r="V354" i="24"/>
  <c r="O402" i="24"/>
  <c r="S196" i="24"/>
  <c r="N436" i="24"/>
  <c r="M394" i="24"/>
  <c r="H84" i="24"/>
  <c r="AF452" i="24"/>
  <c r="X251" i="24"/>
  <c r="T100" i="21"/>
  <c r="T100" i="24"/>
  <c r="N100" i="21"/>
  <c r="N100" i="24"/>
  <c r="M113" i="21"/>
  <c r="M113" i="24"/>
  <c r="P92" i="21"/>
  <c r="P92" i="24"/>
  <c r="AG300" i="21"/>
  <c r="AG300" i="24"/>
  <c r="AD300" i="21"/>
  <c r="AD300" i="24"/>
  <c r="AF236" i="21"/>
  <c r="AF236" i="24"/>
  <c r="AG172" i="21"/>
  <c r="AG172" i="24"/>
  <c r="L450" i="24"/>
  <c r="AB28" i="24"/>
  <c r="O236" i="29"/>
  <c r="O236" i="31" s="1"/>
  <c r="O236" i="24"/>
  <c r="AA419" i="24"/>
  <c r="Q244" i="21"/>
  <c r="Q244" i="24"/>
  <c r="H474" i="24"/>
  <c r="S444" i="21"/>
  <c r="S444" i="24"/>
  <c r="P466" i="21"/>
  <c r="P466" i="24"/>
  <c r="AA338" i="21"/>
  <c r="AA338" i="24"/>
  <c r="AE72" i="24"/>
  <c r="P195" i="24"/>
  <c r="M57" i="24"/>
  <c r="S145" i="24"/>
  <c r="S179" i="24"/>
  <c r="Q419" i="24"/>
  <c r="Q52" i="24"/>
  <c r="Y332" i="24"/>
  <c r="AA282" i="24"/>
  <c r="Q308" i="24"/>
  <c r="Y59" i="21"/>
  <c r="Y59" i="24"/>
  <c r="L59" i="21"/>
  <c r="L59" i="24"/>
  <c r="AA36" i="21"/>
  <c r="AA36" i="24"/>
  <c r="AI65" i="21"/>
  <c r="AI65" i="24"/>
  <c r="X65" i="21"/>
  <c r="X65" i="24"/>
  <c r="Y28" i="21"/>
  <c r="Y28" i="24"/>
  <c r="G476" i="21"/>
  <c r="G476" i="24"/>
  <c r="O412" i="21"/>
  <c r="O412" i="24"/>
  <c r="W348" i="21"/>
  <c r="W348" i="24"/>
  <c r="AF284" i="21"/>
  <c r="AF284" i="24"/>
  <c r="W220" i="21"/>
  <c r="W220" i="24"/>
  <c r="AG220" i="21"/>
  <c r="AG220" i="24"/>
  <c r="I419" i="21"/>
  <c r="I419" i="24"/>
  <c r="Z291" i="21"/>
  <c r="Z291" i="24"/>
  <c r="R476" i="24"/>
  <c r="N412" i="29"/>
  <c r="N412" i="31" s="1"/>
  <c r="N412" i="24"/>
  <c r="R220" i="24"/>
  <c r="O92" i="29"/>
  <c r="O92" i="31" s="1"/>
  <c r="O92" i="24"/>
  <c r="L28" i="29"/>
  <c r="L28" i="31" s="1"/>
  <c r="L28" i="24"/>
  <c r="AG243" i="24"/>
  <c r="X124" i="21"/>
  <c r="X124" i="24"/>
  <c r="W308" i="21"/>
  <c r="W308" i="24"/>
  <c r="AE244" i="21"/>
  <c r="AE244" i="24"/>
  <c r="L244" i="21"/>
  <c r="L244" i="24"/>
  <c r="R180" i="21"/>
  <c r="R180" i="24"/>
  <c r="S291" i="24"/>
  <c r="V251" i="24"/>
  <c r="Z282" i="24"/>
  <c r="W346" i="24"/>
  <c r="AF132" i="24"/>
  <c r="U322" i="21"/>
  <c r="U322" i="24"/>
  <c r="G83" i="21"/>
  <c r="G83" i="24"/>
  <c r="L68" i="21"/>
  <c r="L68" i="24"/>
  <c r="Y150" i="21"/>
  <c r="Y150" i="24"/>
  <c r="AB314" i="21"/>
  <c r="AB314" i="24"/>
  <c r="AG314" i="21"/>
  <c r="AG314" i="24"/>
  <c r="AE314" i="21"/>
  <c r="AE314" i="24"/>
  <c r="AC314" i="21"/>
  <c r="AC314" i="24"/>
  <c r="Y226" i="21"/>
  <c r="Y226" i="24"/>
  <c r="X121" i="21"/>
  <c r="X121" i="24"/>
  <c r="U132" i="21"/>
  <c r="U132" i="24"/>
  <c r="U9" i="21"/>
  <c r="U9" i="24"/>
  <c r="AG379" i="21"/>
  <c r="AG379" i="24"/>
  <c r="I290" i="24"/>
  <c r="Y156" i="21"/>
  <c r="Y156" i="24"/>
  <c r="R306" i="24"/>
  <c r="X179" i="24"/>
  <c r="AC324" i="24"/>
  <c r="AE434" i="24"/>
  <c r="O203" i="21"/>
  <c r="O203" i="24"/>
  <c r="AE9" i="24"/>
  <c r="H137" i="21"/>
  <c r="H137" i="24"/>
  <c r="V137" i="21"/>
  <c r="V137" i="24"/>
  <c r="S73" i="21"/>
  <c r="S73" i="24"/>
  <c r="Y9" i="21"/>
  <c r="Y9" i="24"/>
  <c r="G372" i="21"/>
  <c r="G372" i="24"/>
  <c r="R372" i="21"/>
  <c r="R372" i="24"/>
  <c r="X244" i="21"/>
  <c r="X244" i="24"/>
  <c r="H180" i="21"/>
  <c r="H180" i="24"/>
  <c r="R251" i="21"/>
  <c r="R251" i="24"/>
  <c r="T20" i="21"/>
  <c r="T20" i="24"/>
  <c r="AE458" i="21"/>
  <c r="AE458" i="24"/>
  <c r="AC458" i="21"/>
  <c r="AC458" i="24"/>
  <c r="Q330" i="21"/>
  <c r="Q330" i="24"/>
  <c r="L330" i="21"/>
  <c r="L330" i="24"/>
  <c r="AD266" i="21"/>
  <c r="AD266" i="24"/>
  <c r="AE435" i="21"/>
  <c r="AE435" i="24"/>
  <c r="R179" i="21"/>
  <c r="R179" i="24"/>
  <c r="L280" i="29"/>
  <c r="L280" i="31" s="1"/>
  <c r="Z57" i="21"/>
  <c r="Z57" i="24"/>
  <c r="AI203" i="21"/>
  <c r="AI203" i="24"/>
  <c r="M410" i="21"/>
  <c r="M410" i="24"/>
  <c r="J124" i="21"/>
  <c r="J124" i="24"/>
  <c r="O180" i="21"/>
  <c r="O180" i="24"/>
  <c r="X458" i="21"/>
  <c r="X458" i="24"/>
  <c r="Q436" i="24"/>
  <c r="U338" i="21"/>
  <c r="U338" i="24"/>
  <c r="AE78" i="24"/>
  <c r="S27" i="24"/>
  <c r="N121" i="24"/>
  <c r="U346" i="24"/>
  <c r="I370" i="24"/>
  <c r="J410" i="24"/>
  <c r="L84" i="24"/>
  <c r="W467" i="24"/>
  <c r="Z92" i="21"/>
  <c r="Z92" i="24"/>
  <c r="AF370" i="24"/>
  <c r="K428" i="24"/>
  <c r="L172" i="29"/>
  <c r="L172" i="31" s="1"/>
  <c r="L172" i="24"/>
  <c r="O419" i="29"/>
  <c r="O419" i="31" s="1"/>
  <c r="O419" i="24"/>
  <c r="L419" i="29"/>
  <c r="L419" i="31" s="1"/>
  <c r="L419" i="24"/>
  <c r="Q345" i="24"/>
  <c r="Q345" i="29"/>
  <c r="Q345" i="31" s="1"/>
  <c r="G466" i="24"/>
  <c r="X338" i="24"/>
  <c r="P178" i="29"/>
  <c r="P178" i="31" s="1"/>
  <c r="P178" i="24"/>
  <c r="N146" i="29"/>
  <c r="N146" i="31" s="1"/>
  <c r="N146" i="24"/>
  <c r="H146" i="29"/>
  <c r="H146" i="31" s="1"/>
  <c r="H146" i="24"/>
  <c r="N114" i="29"/>
  <c r="N114" i="31" s="1"/>
  <c r="N114" i="24"/>
  <c r="N82" i="29"/>
  <c r="N82" i="31" s="1"/>
  <c r="N82" i="24"/>
  <c r="P50" i="29"/>
  <c r="P50" i="31" s="1"/>
  <c r="P50" i="24"/>
  <c r="O50" i="29"/>
  <c r="O50" i="31" s="1"/>
  <c r="O50" i="24"/>
  <c r="N18" i="29"/>
  <c r="N18" i="31" s="1"/>
  <c r="N18" i="24"/>
  <c r="L18" i="29"/>
  <c r="L18" i="31" s="1"/>
  <c r="L18" i="24"/>
  <c r="Q113" i="29"/>
  <c r="Q113" i="31" s="1"/>
  <c r="Q113" i="24"/>
  <c r="AE113" i="24"/>
  <c r="H182" i="24"/>
  <c r="H182" i="29"/>
  <c r="H182" i="31" s="1"/>
  <c r="P310" i="24"/>
  <c r="P310" i="29"/>
  <c r="P310" i="31" s="1"/>
  <c r="P344" i="24"/>
  <c r="P344" i="29"/>
  <c r="P344" i="31" s="1"/>
  <c r="Q223" i="29"/>
  <c r="Q223" i="31" s="1"/>
  <c r="Q223" i="24"/>
  <c r="N223" i="24"/>
  <c r="N223" i="29"/>
  <c r="N223" i="31" s="1"/>
  <c r="H280" i="24"/>
  <c r="H280" i="29"/>
  <c r="H280" i="31" s="1"/>
  <c r="O408" i="24"/>
  <c r="O408" i="29"/>
  <c r="O408" i="31" s="1"/>
  <c r="P447" i="24"/>
  <c r="P447" i="29"/>
  <c r="P447" i="31" s="1"/>
  <c r="N58" i="21"/>
  <c r="N58" i="24"/>
  <c r="Q479" i="24"/>
  <c r="Q479" i="29"/>
  <c r="Q479" i="31" s="1"/>
  <c r="L351" i="29"/>
  <c r="L351" i="31" s="1"/>
  <c r="L351" i="24"/>
  <c r="N442" i="29"/>
  <c r="N442" i="31" s="1"/>
  <c r="N442" i="24"/>
  <c r="P314" i="29"/>
  <c r="P314" i="31" s="1"/>
  <c r="P314" i="24"/>
  <c r="P186" i="29"/>
  <c r="P186" i="31" s="1"/>
  <c r="P186" i="24"/>
  <c r="Y58" i="24"/>
  <c r="P321" i="24"/>
  <c r="P321" i="29"/>
  <c r="P321" i="31" s="1"/>
  <c r="O225" i="24"/>
  <c r="O225" i="29"/>
  <c r="O225" i="31" s="1"/>
  <c r="O184" i="24"/>
  <c r="O184" i="29"/>
  <c r="O184" i="31" s="1"/>
  <c r="H415" i="24"/>
  <c r="H415" i="29"/>
  <c r="H415" i="31" s="1"/>
  <c r="W218" i="21"/>
  <c r="W218" i="24"/>
  <c r="Y452" i="21"/>
  <c r="Y452" i="24"/>
  <c r="AG388" i="21"/>
  <c r="AG388" i="24"/>
  <c r="Q73" i="21"/>
  <c r="Q73" i="24"/>
  <c r="T97" i="21"/>
  <c r="T97" i="24"/>
  <c r="AA52" i="21"/>
  <c r="AA52" i="24"/>
  <c r="M402" i="21"/>
  <c r="M402" i="24"/>
  <c r="X226" i="21"/>
  <c r="X226" i="24"/>
  <c r="T467" i="24"/>
  <c r="O354" i="24"/>
  <c r="N418" i="24"/>
  <c r="AD227" i="24"/>
  <c r="I323" i="24"/>
  <c r="J403" i="24"/>
  <c r="P372" i="24"/>
  <c r="V306" i="24"/>
  <c r="N220" i="24"/>
  <c r="Z91" i="21"/>
  <c r="Z91" i="24"/>
  <c r="G91" i="21"/>
  <c r="G91" i="24"/>
  <c r="AC27" i="21"/>
  <c r="AC27" i="24"/>
  <c r="X33" i="21"/>
  <c r="X33" i="24"/>
  <c r="V444" i="21"/>
  <c r="V444" i="24"/>
  <c r="AD380" i="21"/>
  <c r="AD380" i="24"/>
  <c r="O380" i="21"/>
  <c r="O380" i="24"/>
  <c r="Y316" i="21"/>
  <c r="Y316" i="24"/>
  <c r="V316" i="21"/>
  <c r="V316" i="24"/>
  <c r="T316" i="21"/>
  <c r="T316" i="24"/>
  <c r="AA188" i="21"/>
  <c r="AA188" i="24"/>
  <c r="S387" i="21"/>
  <c r="S387" i="24"/>
  <c r="Q338" i="21"/>
  <c r="Q338" i="24"/>
  <c r="AA274" i="21"/>
  <c r="AA274" i="24"/>
  <c r="X450" i="21"/>
  <c r="X450" i="24"/>
  <c r="Y386" i="21"/>
  <c r="Y386" i="24"/>
  <c r="V386" i="21"/>
  <c r="V386" i="24"/>
  <c r="Z322" i="21"/>
  <c r="Z322" i="24"/>
  <c r="AD322" i="21"/>
  <c r="AD322" i="24"/>
  <c r="AB322" i="21"/>
  <c r="AB322" i="24"/>
  <c r="M258" i="21"/>
  <c r="M258" i="24"/>
  <c r="AE205" i="24"/>
  <c r="AI153" i="21"/>
  <c r="AI153" i="24"/>
  <c r="G89" i="21"/>
  <c r="G89" i="24"/>
  <c r="W25" i="21"/>
  <c r="W25" i="24"/>
  <c r="AH420" i="21"/>
  <c r="AH420" i="24"/>
  <c r="X356" i="21"/>
  <c r="X356" i="24"/>
  <c r="P292" i="21"/>
  <c r="P292" i="24"/>
  <c r="G292" i="21"/>
  <c r="G292" i="24"/>
  <c r="AI228" i="21"/>
  <c r="AI228" i="24"/>
  <c r="X228" i="21"/>
  <c r="X228" i="24"/>
  <c r="AG164" i="21"/>
  <c r="AG164" i="24"/>
  <c r="AE164" i="21"/>
  <c r="AE164" i="24"/>
  <c r="O363" i="21"/>
  <c r="O363" i="24"/>
  <c r="P363" i="21"/>
  <c r="P363" i="24"/>
  <c r="S363" i="21"/>
  <c r="S363" i="24"/>
  <c r="AF442" i="21"/>
  <c r="AF442" i="24"/>
  <c r="Q442" i="21"/>
  <c r="Q442" i="24"/>
  <c r="Y378" i="21"/>
  <c r="Y378" i="24"/>
  <c r="T378" i="21"/>
  <c r="T378" i="24"/>
  <c r="AI314" i="21"/>
  <c r="AI314" i="24"/>
  <c r="G314" i="21"/>
  <c r="G314" i="24"/>
  <c r="M250" i="21"/>
  <c r="M250" i="24"/>
  <c r="AH226" i="21"/>
  <c r="AH226" i="24"/>
  <c r="Z378" i="24"/>
  <c r="O154" i="29"/>
  <c r="O154" i="31" s="1"/>
  <c r="O154" i="24"/>
  <c r="S418" i="24"/>
  <c r="S324" i="24"/>
  <c r="R388" i="24"/>
  <c r="H452" i="24"/>
  <c r="AE451" i="24"/>
  <c r="S380" i="24"/>
  <c r="AB49" i="24"/>
  <c r="AH92" i="24"/>
  <c r="AE436" i="24"/>
  <c r="AB246" i="24"/>
  <c r="AE182" i="24"/>
  <c r="AC460" i="24"/>
  <c r="S428" i="24"/>
  <c r="X300" i="24"/>
  <c r="W300" i="24"/>
  <c r="AC300" i="24"/>
  <c r="U268" i="24"/>
  <c r="R236" i="24"/>
  <c r="I236" i="24"/>
  <c r="Y127" i="24"/>
  <c r="AG129" i="24"/>
  <c r="S266" i="24"/>
  <c r="T476" i="24"/>
  <c r="M444" i="24"/>
  <c r="Z380" i="24"/>
  <c r="I348" i="24"/>
  <c r="AI316" i="24"/>
  <c r="AD252" i="24"/>
  <c r="AE124" i="24"/>
  <c r="W60" i="24"/>
  <c r="I28" i="24"/>
  <c r="J28" i="24"/>
  <c r="Y243" i="24"/>
  <c r="AF83" i="24"/>
  <c r="V43" i="24"/>
  <c r="AE394" i="24"/>
  <c r="AC266" i="24"/>
  <c r="K2" i="26" a="1"/>
  <c r="K2" i="26" s="1"/>
  <c r="K394" i="29" s="1"/>
  <c r="K394" i="31" s="1"/>
  <c r="I153" i="24"/>
  <c r="AA153" i="24"/>
  <c r="AH89" i="24"/>
  <c r="Y25" i="24"/>
  <c r="S89" i="24"/>
  <c r="AE266" i="24"/>
  <c r="Z33" i="24"/>
  <c r="H126" i="24"/>
  <c r="Y95" i="24"/>
  <c r="W474" i="24"/>
  <c r="E155" i="24"/>
  <c r="E364" i="24"/>
  <c r="E442" i="24"/>
  <c r="E172" i="24"/>
  <c r="E196" i="24"/>
  <c r="D243" i="24"/>
  <c r="E394" i="24"/>
  <c r="E179" i="24"/>
  <c r="E92" i="24"/>
  <c r="E124" i="24"/>
  <c r="F124" i="24"/>
  <c r="E180" i="24"/>
  <c r="E57" i="24"/>
  <c r="D147" i="24"/>
  <c r="F147" i="24"/>
  <c r="D370" i="24"/>
  <c r="F68" i="24"/>
  <c r="E43" i="24"/>
  <c r="Z1346" i="24"/>
  <c r="AA748" i="24"/>
  <c r="L89" i="24"/>
  <c r="AF243" i="24"/>
  <c r="AG418" i="24"/>
  <c r="V634" i="24"/>
  <c r="AF690" i="24"/>
  <c r="AI874" i="24"/>
  <c r="AF890" i="24"/>
  <c r="P946" i="24"/>
  <c r="N962" i="24"/>
  <c r="C1034" i="24"/>
  <c r="U1050" i="24"/>
  <c r="K1178" i="24"/>
  <c r="R1314" i="24"/>
  <c r="J1370" i="24"/>
  <c r="O1466" i="24"/>
  <c r="N1562" i="24"/>
  <c r="D1634" i="24"/>
  <c r="S883" i="24"/>
  <c r="AG899" i="24"/>
  <c r="P915" i="24"/>
  <c r="T1059" i="24"/>
  <c r="Y1075" i="24"/>
  <c r="L1139" i="24"/>
  <c r="H1187" i="24"/>
  <c r="F1347" i="24"/>
  <c r="AF1451" i="24"/>
  <c r="U1515" i="24"/>
  <c r="AC387" i="24"/>
  <c r="G316" i="24"/>
  <c r="H348" i="24"/>
  <c r="Q412" i="24"/>
  <c r="AD492" i="24"/>
  <c r="AH612" i="24"/>
  <c r="AH868" i="24"/>
  <c r="AF73" i="24"/>
  <c r="O442" i="24"/>
  <c r="AB890" i="24"/>
  <c r="R1202" i="24"/>
  <c r="AG1402" i="24"/>
  <c r="E1482" i="24"/>
  <c r="K579" i="24"/>
  <c r="O883" i="24"/>
  <c r="P1123" i="24"/>
  <c r="W1539" i="24"/>
  <c r="AC1923" i="24"/>
  <c r="AF291" i="24"/>
  <c r="S116" i="24"/>
  <c r="X164" i="24"/>
  <c r="T220" i="24"/>
  <c r="M348" i="24"/>
  <c r="P668" i="24"/>
  <c r="I684" i="24"/>
  <c r="AE924" i="24"/>
  <c r="AC49" i="24"/>
  <c r="T1827" i="24"/>
  <c r="Z394" i="24"/>
  <c r="AG514" i="24"/>
  <c r="D602" i="24"/>
  <c r="U1234" i="24"/>
  <c r="W1354" i="24"/>
  <c r="G1458" i="24"/>
  <c r="L1554" i="24"/>
  <c r="AG1763" i="24"/>
  <c r="V707" i="24"/>
  <c r="G931" i="24"/>
  <c r="J1507" i="24"/>
  <c r="U68" i="24"/>
  <c r="D100" i="24"/>
  <c r="N132" i="24"/>
  <c r="X540" i="24"/>
  <c r="C684" i="24"/>
  <c r="AG700" i="24"/>
  <c r="L251" i="24"/>
  <c r="P243" i="24"/>
  <c r="L1018" i="24"/>
  <c r="H1034" i="24"/>
  <c r="Z1138" i="24"/>
  <c r="AB1546" i="24"/>
  <c r="H1730" i="24"/>
  <c r="E763" i="24"/>
  <c r="H827" i="24"/>
  <c r="I1275" i="24"/>
  <c r="AB1779" i="24"/>
  <c r="D443" i="24"/>
  <c r="AD236" i="24"/>
  <c r="AE308" i="24"/>
  <c r="X19" i="24"/>
  <c r="AD498" i="24"/>
  <c r="V562" i="24"/>
  <c r="L642" i="24"/>
  <c r="D706" i="24"/>
  <c r="S818" i="24"/>
  <c r="N946" i="24"/>
  <c r="P1098" i="24"/>
  <c r="AH1266" i="24"/>
  <c r="AC1282" i="24"/>
  <c r="AD1538" i="24"/>
  <c r="AI691" i="24"/>
  <c r="U747" i="24"/>
  <c r="F1187" i="24"/>
  <c r="Z1203" i="24"/>
  <c r="R1955" i="24"/>
  <c r="K179" i="24"/>
  <c r="AA172" i="24"/>
  <c r="Y348" i="24"/>
  <c r="F412" i="24"/>
  <c r="O370" i="24"/>
  <c r="X683" i="24"/>
  <c r="K931" i="24"/>
  <c r="AC1451" i="24"/>
  <c r="P1635" i="24"/>
  <c r="O179" i="24"/>
  <c r="X36" i="24"/>
  <c r="V668" i="24"/>
  <c r="Y442" i="24"/>
  <c r="L946" i="24"/>
  <c r="Q1650" i="24"/>
  <c r="E555" i="24"/>
  <c r="V739" i="24"/>
  <c r="Q1571" i="24"/>
  <c r="M1906" i="24"/>
  <c r="AD370" i="24"/>
  <c r="AE732" i="24"/>
  <c r="J604" i="24"/>
  <c r="H92" i="24"/>
  <c r="AI428" i="24"/>
  <c r="P251" i="24"/>
  <c r="S49" i="24"/>
  <c r="AI1794" i="24"/>
  <c r="F314" i="24"/>
  <c r="AF330" i="24"/>
  <c r="H346" i="24"/>
  <c r="R426" i="24"/>
  <c r="R482" i="24"/>
  <c r="AI666" i="24"/>
  <c r="U730" i="24"/>
  <c r="F922" i="24"/>
  <c r="P1018" i="24"/>
  <c r="AE1074" i="24"/>
  <c r="AE1130" i="24"/>
  <c r="Z1250" i="24"/>
  <c r="AC1338" i="24"/>
  <c r="E1514" i="24"/>
  <c r="Q1570" i="24"/>
  <c r="F1618" i="24"/>
  <c r="X563" i="24"/>
  <c r="W915" i="24"/>
  <c r="AH939" i="24"/>
  <c r="N1139" i="24"/>
  <c r="AA1227" i="24"/>
  <c r="V1331" i="24"/>
  <c r="V1395" i="24"/>
  <c r="W1515" i="24"/>
  <c r="AE1603" i="24"/>
  <c r="AI1756" i="24"/>
  <c r="AI387" i="24"/>
  <c r="C124" i="24"/>
  <c r="Q204" i="24"/>
  <c r="K316" i="24"/>
  <c r="I476" i="24"/>
  <c r="AG804" i="24"/>
  <c r="F828" i="24"/>
  <c r="C51" i="24"/>
  <c r="AD113" i="24"/>
  <c r="AD514" i="24"/>
  <c r="AI954" i="24"/>
  <c r="U1242" i="24"/>
  <c r="M1306" i="24"/>
  <c r="D1091" i="24"/>
  <c r="AC1851" i="24"/>
  <c r="D179" i="24"/>
  <c r="Q188" i="24"/>
  <c r="M370" i="24"/>
  <c r="H314" i="24"/>
  <c r="X602" i="24"/>
  <c r="AE1282" i="24"/>
  <c r="O1298" i="24"/>
  <c r="Z1842" i="24"/>
  <c r="AI1155" i="24"/>
  <c r="G1467" i="24"/>
  <c r="S1651" i="24"/>
  <c r="U1856" i="24"/>
  <c r="Q91" i="24"/>
  <c r="C52" i="24"/>
  <c r="P172" i="24"/>
  <c r="AH188" i="24"/>
  <c r="H436" i="24"/>
  <c r="Q492" i="24"/>
  <c r="H748" i="24"/>
  <c r="AE43" i="24"/>
  <c r="U65" i="24"/>
  <c r="C274" i="24"/>
  <c r="K434" i="24"/>
  <c r="Y594" i="24"/>
  <c r="S658" i="24"/>
  <c r="AF842" i="24"/>
  <c r="L970" i="24"/>
  <c r="AE1218" i="24"/>
  <c r="AE1290" i="24"/>
  <c r="AA1354" i="24"/>
  <c r="K691" i="24"/>
  <c r="D36" i="24"/>
  <c r="G68" i="24"/>
  <c r="AA124" i="24"/>
  <c r="K1844" i="24"/>
  <c r="N1290" i="24"/>
  <c r="AG1522" i="24"/>
  <c r="D1730" i="24"/>
  <c r="AE1802" i="24"/>
  <c r="M867" i="24"/>
  <c r="AB995" i="24"/>
  <c r="D1187" i="24"/>
  <c r="L1523" i="24"/>
  <c r="P179" i="24"/>
  <c r="T428" i="24"/>
  <c r="AB306" i="24"/>
  <c r="C498" i="24"/>
  <c r="S1394" i="24"/>
  <c r="M611" i="24"/>
  <c r="O675" i="24"/>
  <c r="E931" i="24"/>
  <c r="K1067" i="24"/>
  <c r="AB1387" i="24"/>
  <c r="H1858" i="24"/>
  <c r="R28" i="24"/>
  <c r="AA60" i="24"/>
  <c r="R924" i="24"/>
  <c r="K1835" i="24"/>
  <c r="Q65" i="24"/>
  <c r="AA1820" i="24"/>
  <c r="AG306" i="24"/>
  <c r="Q626" i="24"/>
  <c r="K1138" i="24"/>
  <c r="AC1266" i="24"/>
  <c r="D1394" i="24"/>
  <c r="N1842" i="24"/>
  <c r="S611" i="24"/>
  <c r="Z1379" i="24"/>
  <c r="K1699" i="24"/>
  <c r="AI1884" i="24"/>
  <c r="N36" i="24"/>
  <c r="AF668" i="24"/>
  <c r="X434" i="24"/>
  <c r="J641" i="24"/>
  <c r="AE609" i="24"/>
  <c r="M609" i="24"/>
  <c r="AD1635" i="24"/>
  <c r="F1068" i="24"/>
  <c r="I1859" i="24"/>
  <c r="D1893" i="24"/>
  <c r="AG11" i="24"/>
  <c r="K251" i="24"/>
  <c r="V17" i="24"/>
  <c r="Z467" i="24"/>
  <c r="M298" i="24"/>
  <c r="C410" i="24"/>
  <c r="AH466" i="24"/>
  <c r="AD522" i="24"/>
  <c r="P650" i="24"/>
  <c r="K826" i="24"/>
  <c r="T954" i="24"/>
  <c r="Q1154" i="24"/>
  <c r="Z1234" i="24"/>
  <c r="F1258" i="24"/>
  <c r="I1514" i="24"/>
  <c r="AD1546" i="24"/>
  <c r="V1642" i="24"/>
  <c r="AD1938" i="24"/>
  <c r="Y1843" i="24"/>
  <c r="U547" i="24"/>
  <c r="N699" i="24"/>
  <c r="I1019" i="24"/>
  <c r="AF1131" i="24"/>
  <c r="W515" i="24"/>
  <c r="U212" i="24"/>
  <c r="M420" i="24"/>
  <c r="AA492" i="24"/>
  <c r="C548" i="24"/>
  <c r="U748" i="24"/>
  <c r="AI884" i="24"/>
  <c r="X908" i="24"/>
  <c r="H25" i="24"/>
  <c r="M1930" i="24"/>
  <c r="W282" i="24"/>
  <c r="E346" i="24"/>
  <c r="AB402" i="24"/>
  <c r="V954" i="24"/>
  <c r="C1042" i="24"/>
  <c r="V1058" i="24"/>
  <c r="AA1146" i="24"/>
  <c r="U1210" i="24"/>
  <c r="I1226" i="24"/>
  <c r="AD1314" i="24"/>
  <c r="W1346" i="24"/>
  <c r="G1362" i="24"/>
  <c r="J1482" i="24"/>
  <c r="C1546" i="24"/>
  <c r="T1602" i="24"/>
  <c r="D1618" i="24"/>
  <c r="AC1682" i="24"/>
  <c r="I1786" i="24"/>
  <c r="K835" i="24"/>
  <c r="V963" i="24"/>
  <c r="I1131" i="24"/>
  <c r="AB1595" i="24"/>
  <c r="R1859" i="24"/>
  <c r="C388" i="24"/>
  <c r="AD516" i="24"/>
  <c r="V692" i="24"/>
  <c r="AI772" i="24"/>
  <c r="AC900" i="24"/>
  <c r="AE306" i="24"/>
  <c r="E27" i="24"/>
  <c r="J59" i="24"/>
  <c r="X1789" i="24"/>
  <c r="AB178" i="24"/>
  <c r="S442" i="24"/>
  <c r="T586" i="24"/>
  <c r="L626" i="24"/>
  <c r="L698" i="24"/>
  <c r="AB818" i="24"/>
  <c r="T906" i="24"/>
  <c r="AC1098" i="24"/>
  <c r="W1162" i="24"/>
  <c r="AB1538" i="24"/>
  <c r="E1948" i="24"/>
  <c r="O1810" i="24"/>
  <c r="Q547" i="24"/>
  <c r="F1019" i="24"/>
  <c r="C1251" i="24"/>
  <c r="C1267" i="24"/>
  <c r="X1475" i="24"/>
  <c r="W1587" i="24"/>
  <c r="G1715" i="24"/>
  <c r="V1731" i="24"/>
  <c r="F1787" i="24"/>
  <c r="D924" i="24"/>
  <c r="Z43" i="24"/>
  <c r="N73" i="24"/>
  <c r="W1856" i="24"/>
  <c r="S370" i="24"/>
  <c r="Q642" i="24"/>
  <c r="AI770" i="24"/>
  <c r="X906" i="24"/>
  <c r="N1907" i="24"/>
  <c r="O1915" i="24"/>
  <c r="AA379" i="24"/>
  <c r="J20" i="24"/>
  <c r="Y92" i="24"/>
  <c r="AE697" i="24"/>
  <c r="R129" i="24"/>
  <c r="F1010" i="24"/>
  <c r="F1730" i="24"/>
  <c r="Y755" i="24"/>
  <c r="M883" i="24"/>
  <c r="Q1379" i="24"/>
  <c r="O1635" i="24"/>
  <c r="H1699" i="24"/>
  <c r="X1779" i="24"/>
  <c r="L1779" i="24"/>
  <c r="AC1074" i="24"/>
  <c r="W1474" i="24"/>
  <c r="S1666" i="24"/>
  <c r="AG1251" i="24"/>
  <c r="AD1763" i="24"/>
  <c r="C363" i="24"/>
  <c r="F657" i="24"/>
  <c r="F65" i="24"/>
  <c r="C818" i="24"/>
  <c r="F1394" i="24"/>
  <c r="L1650" i="24"/>
  <c r="W611" i="24"/>
  <c r="O931" i="24"/>
  <c r="Z1059" i="24"/>
  <c r="E1379" i="24"/>
  <c r="Z36" i="24"/>
  <c r="D348" i="24"/>
  <c r="I668" i="24"/>
  <c r="AE641" i="24"/>
  <c r="I1765" i="24"/>
  <c r="AH1832" i="24"/>
  <c r="AB254" i="24"/>
  <c r="AS2" i="26" a="1"/>
  <c r="AS2" i="26" s="1"/>
  <c r="AG175" i="29" s="1"/>
  <c r="AG175" i="31" s="1"/>
  <c r="I2" i="26" a="1"/>
  <c r="I2" i="26" s="1"/>
  <c r="J453" i="29" s="1"/>
  <c r="J453" i="31" s="1"/>
  <c r="AI2" i="26" a="1"/>
  <c r="AI2" i="26" s="1"/>
  <c r="AB517" i="29" s="1"/>
  <c r="A2" i="26" a="1"/>
  <c r="A2" i="26" s="1"/>
  <c r="E1124" i="29" s="1"/>
  <c r="AQ2" i="26" a="1"/>
  <c r="AQ2" i="26" s="1"/>
  <c r="AF79" i="29" s="1"/>
  <c r="AF79" i="31" s="1"/>
  <c r="AK2" i="26" a="1"/>
  <c r="AK2" i="26" s="1"/>
  <c r="AC291" i="29" s="1"/>
  <c r="AC291" i="31" s="1"/>
  <c r="AC291" i="24"/>
  <c r="N642" i="24"/>
  <c r="F810" i="24"/>
  <c r="X954" i="24"/>
  <c r="Z1002" i="24"/>
  <c r="U1058" i="24"/>
  <c r="S1082" i="24"/>
  <c r="R1114" i="24"/>
  <c r="AE1266" i="24"/>
  <c r="J1378" i="24"/>
  <c r="C1418" i="24"/>
  <c r="E1474" i="24"/>
  <c r="AB1522" i="24"/>
  <c r="Q1666" i="24"/>
  <c r="AI1682" i="24"/>
  <c r="AD1946" i="24"/>
  <c r="O595" i="24"/>
  <c r="S979" i="24"/>
  <c r="N1723" i="24"/>
  <c r="H60" i="24"/>
  <c r="AC164" i="24"/>
  <c r="H220" i="24"/>
  <c r="R252" i="24"/>
  <c r="C380" i="24"/>
  <c r="AH436" i="24"/>
  <c r="V588" i="24"/>
  <c r="S812" i="24"/>
  <c r="J892" i="24"/>
  <c r="F733" i="24"/>
  <c r="D65" i="24"/>
  <c r="M137" i="24"/>
  <c r="AH314" i="24"/>
  <c r="AG402" i="24"/>
  <c r="AB570" i="24"/>
  <c r="N738" i="24"/>
  <c r="J778" i="24"/>
  <c r="T802" i="24"/>
  <c r="I866" i="24"/>
  <c r="AI1074" i="24"/>
  <c r="Y1210" i="24"/>
  <c r="V1378" i="24"/>
  <c r="L1442" i="24"/>
  <c r="W1506" i="24"/>
  <c r="AE1682" i="24"/>
  <c r="N1832" i="24"/>
  <c r="AB643" i="24"/>
  <c r="AA803" i="24"/>
  <c r="N1283" i="24"/>
  <c r="AH1395" i="24"/>
  <c r="K1603" i="24"/>
  <c r="Z1723" i="24"/>
  <c r="O156" i="24"/>
  <c r="T228" i="24"/>
  <c r="M252" i="24"/>
  <c r="C476" i="24"/>
  <c r="Z500" i="24"/>
  <c r="Q620" i="24"/>
  <c r="E876" i="24"/>
  <c r="V900" i="24"/>
  <c r="K59" i="24"/>
  <c r="P1781" i="24"/>
  <c r="AF450" i="24"/>
  <c r="AC658" i="24"/>
  <c r="Q882" i="24"/>
  <c r="N1018" i="24"/>
  <c r="P1666" i="24"/>
  <c r="E1805" i="24"/>
  <c r="X547" i="24"/>
  <c r="J899" i="24"/>
  <c r="Y963" i="24"/>
  <c r="AH1211" i="24"/>
  <c r="AD1251" i="24"/>
  <c r="Y1315" i="24"/>
  <c r="T1331" i="24"/>
  <c r="AE1675" i="24"/>
  <c r="N179" i="24"/>
  <c r="T52" i="24"/>
  <c r="L236" i="24"/>
  <c r="G564" i="24"/>
  <c r="V796" i="24"/>
  <c r="O386" i="24"/>
  <c r="G434" i="24"/>
  <c r="AB842" i="24"/>
  <c r="AH1074" i="24"/>
  <c r="AH1090" i="24"/>
  <c r="AA1682" i="24"/>
  <c r="L1888" i="24"/>
  <c r="R1459" i="24"/>
  <c r="J1523" i="24"/>
  <c r="L1907" i="24"/>
  <c r="AD83" i="24"/>
  <c r="AI20" i="24"/>
  <c r="F92" i="24"/>
  <c r="F43" i="24"/>
  <c r="Q49" i="24"/>
  <c r="D1026" i="24"/>
  <c r="R1410" i="24"/>
  <c r="X1602" i="24"/>
  <c r="AE1778" i="24"/>
  <c r="Q563" i="24"/>
  <c r="AD683" i="24"/>
  <c r="Q947" i="24"/>
  <c r="V1075" i="24"/>
  <c r="Z1395" i="24"/>
  <c r="E1699" i="24"/>
  <c r="AF68" i="24"/>
  <c r="P236" i="24"/>
  <c r="E412" i="24"/>
  <c r="L492" i="24"/>
  <c r="G1776" i="24"/>
  <c r="AA378" i="24"/>
  <c r="P611" i="24"/>
  <c r="M227" i="24"/>
  <c r="T540" i="24"/>
  <c r="T129" i="24"/>
  <c r="AA498" i="24"/>
  <c r="D1010" i="24"/>
  <c r="Q1330" i="24"/>
  <c r="N1650" i="24"/>
  <c r="AA220" i="24"/>
  <c r="I882" i="24"/>
  <c r="AE513" i="24"/>
  <c r="AD153" i="24"/>
  <c r="AC650" i="24"/>
  <c r="U1075" i="24"/>
  <c r="F403" i="24"/>
  <c r="AF764" i="24"/>
  <c r="AI668" i="24"/>
  <c r="G604" i="24"/>
  <c r="M412" i="24"/>
  <c r="K220" i="24"/>
  <c r="E2" i="26" a="1"/>
  <c r="E2" i="26" s="1"/>
  <c r="AF92" i="24"/>
  <c r="AE60" i="24"/>
  <c r="X28" i="24"/>
  <c r="AE28" i="24"/>
  <c r="AH1907" i="24"/>
  <c r="X1843" i="24"/>
  <c r="C1843" i="24"/>
  <c r="I883" i="24"/>
  <c r="M819" i="24"/>
  <c r="I563" i="24"/>
  <c r="S563" i="24"/>
  <c r="AI243" i="24"/>
  <c r="AH179" i="24"/>
  <c r="AC83" i="24"/>
  <c r="Z714" i="24"/>
  <c r="AA618" i="24"/>
  <c r="V586" i="24"/>
  <c r="W522" i="24"/>
  <c r="I394" i="24"/>
  <c r="G153" i="24"/>
  <c r="AC129" i="24"/>
  <c r="C89" i="24"/>
  <c r="Z89" i="24"/>
  <c r="T89" i="24"/>
  <c r="S25" i="24"/>
  <c r="AA2" i="26" a="1"/>
  <c r="AA2" i="26" s="1"/>
  <c r="X1539" i="29" s="1"/>
  <c r="X1539" i="31" s="1"/>
  <c r="K25" i="24"/>
  <c r="AA25" i="24"/>
  <c r="AM2" i="26" a="1"/>
  <c r="AM2" i="26" s="1"/>
  <c r="AD1629" i="29" s="1"/>
  <c r="AD1629" i="31" s="1"/>
  <c r="AE409" i="24"/>
  <c r="AC1267" i="24"/>
  <c r="T1776" i="24"/>
  <c r="AE2" i="26" a="1"/>
  <c r="AE2" i="26" s="1"/>
  <c r="Z1283" i="29" s="1"/>
  <c r="Z1283" i="31" s="1"/>
  <c r="Y556" i="24"/>
  <c r="Q1795" i="24"/>
  <c r="AA19" i="24"/>
  <c r="AB25" i="24"/>
  <c r="Q1852" i="24"/>
  <c r="H258" i="24"/>
  <c r="D618" i="24"/>
  <c r="X794" i="24"/>
  <c r="AF818" i="24"/>
  <c r="X898" i="24"/>
  <c r="H914" i="24"/>
  <c r="AC986" i="24"/>
  <c r="AA1010" i="24"/>
  <c r="K1026" i="24"/>
  <c r="Z1058" i="24"/>
  <c r="U1138" i="24"/>
  <c r="E1186" i="24"/>
  <c r="AA1330" i="24"/>
  <c r="J1474" i="24"/>
  <c r="X1610" i="24"/>
  <c r="I1738" i="24"/>
  <c r="AD1954" i="24"/>
  <c r="Q531" i="24"/>
  <c r="S723" i="24"/>
  <c r="P987" i="24"/>
  <c r="Z1011" i="24"/>
  <c r="AE1083" i="24"/>
  <c r="V1171" i="24"/>
  <c r="AI1195" i="24"/>
  <c r="R1275" i="24"/>
  <c r="AC1411" i="24"/>
  <c r="I1443" i="24"/>
  <c r="AI1507" i="24"/>
  <c r="AG1595" i="24"/>
  <c r="T1659" i="24"/>
  <c r="C1938" i="24"/>
  <c r="L300" i="24"/>
  <c r="I548" i="24"/>
  <c r="M812" i="24"/>
  <c r="C9" i="24"/>
  <c r="G450" i="24"/>
  <c r="N650" i="24"/>
  <c r="T898" i="24"/>
  <c r="D914" i="24"/>
  <c r="AF1122" i="24"/>
  <c r="U1162" i="24"/>
  <c r="M1218" i="24"/>
  <c r="AI1266" i="24"/>
  <c r="K1362" i="24"/>
  <c r="AH1682" i="24"/>
  <c r="AA819" i="24"/>
  <c r="V1003" i="24"/>
  <c r="L1723" i="24"/>
  <c r="O28" i="24"/>
  <c r="O284" i="24"/>
  <c r="S420" i="24"/>
  <c r="D540" i="24"/>
  <c r="G812" i="24"/>
  <c r="X642" i="24"/>
  <c r="Q786" i="24"/>
  <c r="I1010" i="24"/>
  <c r="AI1098" i="24"/>
  <c r="C1522" i="24"/>
  <c r="AF1538" i="24"/>
  <c r="P1714" i="24"/>
  <c r="AA1915" i="24"/>
  <c r="T1792" i="24"/>
  <c r="AI755" i="24"/>
  <c r="AF1339" i="24"/>
  <c r="S1539" i="24"/>
  <c r="AD1595" i="24"/>
  <c r="Q451" i="24"/>
  <c r="AD180" i="24"/>
  <c r="AC244" i="24"/>
  <c r="O500" i="24"/>
  <c r="D564" i="24"/>
  <c r="T796" i="24"/>
  <c r="J1808" i="24"/>
  <c r="S1956" i="24"/>
  <c r="AG778" i="24"/>
  <c r="AE1098" i="24"/>
  <c r="Y1586" i="24"/>
  <c r="D1203" i="24"/>
  <c r="D1459" i="24"/>
  <c r="M1635" i="24"/>
  <c r="R419" i="24"/>
  <c r="I690" i="24"/>
  <c r="X882" i="24"/>
  <c r="AH1778" i="24"/>
  <c r="AB1251" i="24"/>
  <c r="AF1507" i="24"/>
  <c r="U28" i="24"/>
  <c r="AB476" i="24"/>
  <c r="AG498" i="24"/>
  <c r="H1522" i="24"/>
  <c r="I1714" i="24"/>
  <c r="R1059" i="24"/>
  <c r="H1643" i="24"/>
  <c r="I1845" i="24"/>
  <c r="O1202" i="24"/>
  <c r="Y1059" i="24"/>
  <c r="P1394" i="24"/>
  <c r="AE542" i="24"/>
  <c r="AC306" i="24"/>
  <c r="M386" i="24"/>
  <c r="E434" i="24"/>
  <c r="Z474" i="24"/>
  <c r="AB498" i="24"/>
  <c r="Q530" i="24"/>
  <c r="G778" i="24"/>
  <c r="V794" i="24"/>
  <c r="Y930" i="24"/>
  <c r="H1026" i="24"/>
  <c r="W1138" i="24"/>
  <c r="AD1226" i="24"/>
  <c r="E1362" i="24"/>
  <c r="P1434" i="24"/>
  <c r="V1498" i="24"/>
  <c r="G835" i="24"/>
  <c r="AH1259" i="24"/>
  <c r="G1475" i="24"/>
  <c r="AC1507" i="24"/>
  <c r="M1539" i="24"/>
  <c r="X451" i="24"/>
  <c r="W100" i="24"/>
  <c r="R364" i="24"/>
  <c r="H9" i="24"/>
  <c r="V1900" i="24"/>
  <c r="AA322" i="24"/>
  <c r="K338" i="24"/>
  <c r="AD410" i="24"/>
  <c r="G506" i="24"/>
  <c r="N538" i="24"/>
  <c r="T578" i="24"/>
  <c r="D594" i="24"/>
  <c r="J754" i="24"/>
  <c r="AH978" i="24"/>
  <c r="S1090" i="24"/>
  <c r="Q1674" i="24"/>
  <c r="AD899" i="24"/>
  <c r="X931" i="24"/>
  <c r="G947" i="24"/>
  <c r="V971" i="24"/>
  <c r="T1075" i="24"/>
  <c r="R1347" i="24"/>
  <c r="L1379" i="24"/>
  <c r="AE1531" i="24"/>
  <c r="U1587" i="24"/>
  <c r="L1843" i="24"/>
  <c r="J227" i="24"/>
  <c r="AE443" i="24"/>
  <c r="AF180" i="24"/>
  <c r="I1787" i="24"/>
  <c r="AE658" i="24"/>
  <c r="G33" i="24"/>
  <c r="L274" i="24"/>
  <c r="C522" i="24"/>
  <c r="U1042" i="24"/>
  <c r="O1106" i="24"/>
  <c r="O1226" i="24"/>
  <c r="N1306" i="24"/>
  <c r="R1394" i="24"/>
  <c r="G1426" i="24"/>
  <c r="P1780" i="24"/>
  <c r="AC755" i="24"/>
  <c r="W803" i="24"/>
  <c r="H1091" i="24"/>
  <c r="I1459" i="24"/>
  <c r="AI1523" i="24"/>
  <c r="J83" i="24"/>
  <c r="S515" i="24"/>
  <c r="T92" i="24"/>
  <c r="X444" i="24"/>
  <c r="H876" i="24"/>
  <c r="Q1948" i="24"/>
  <c r="AB266" i="24"/>
  <c r="Z1330" i="24"/>
  <c r="F1459" i="24"/>
  <c r="K1715" i="24"/>
  <c r="U284" i="24"/>
  <c r="N300" i="24"/>
  <c r="AD59" i="24"/>
  <c r="Z243" i="24"/>
  <c r="R578" i="24"/>
  <c r="AD818" i="24"/>
  <c r="K1474" i="24"/>
  <c r="AI739" i="24"/>
  <c r="Q1123" i="24"/>
  <c r="P1587" i="24"/>
  <c r="AA68" i="24"/>
  <c r="O1906" i="24"/>
  <c r="N1123" i="24"/>
  <c r="R1443" i="24"/>
  <c r="AH1949" i="24"/>
  <c r="AE476" i="24"/>
  <c r="R370" i="24"/>
  <c r="V882" i="24"/>
  <c r="G939" i="24"/>
  <c r="V1315" i="24"/>
  <c r="E1891" i="24"/>
  <c r="Z284" i="24"/>
  <c r="Z604" i="24"/>
  <c r="M199" i="24"/>
  <c r="AE619" i="24"/>
  <c r="AE491" i="24"/>
  <c r="J513" i="24"/>
  <c r="J670" i="24"/>
  <c r="AE548" i="24"/>
  <c r="T195" i="24"/>
  <c r="AD9" i="24"/>
  <c r="J33" i="24"/>
  <c r="H81" i="24"/>
  <c r="R97" i="24"/>
  <c r="G458" i="24"/>
  <c r="T794" i="24"/>
  <c r="C834" i="24"/>
  <c r="N970" i="24"/>
  <c r="W1042" i="24"/>
  <c r="AI1066" i="24"/>
  <c r="X1194" i="24"/>
  <c r="Z1242" i="24"/>
  <c r="AI1698" i="24"/>
  <c r="AC539" i="24"/>
  <c r="M555" i="24"/>
  <c r="C995" i="24"/>
  <c r="F1091" i="24"/>
  <c r="O1243" i="24"/>
  <c r="T1259" i="24"/>
  <c r="H1563" i="24"/>
  <c r="AC1619" i="24"/>
  <c r="W1747" i="24"/>
  <c r="U1915" i="24"/>
  <c r="Y379" i="24"/>
  <c r="F188" i="24"/>
  <c r="X524" i="24"/>
  <c r="S556" i="24"/>
  <c r="R820" i="24"/>
  <c r="AB940" i="24"/>
  <c r="AB9" i="24"/>
  <c r="AG121" i="24"/>
  <c r="P74" i="24"/>
  <c r="AH386" i="24"/>
  <c r="AF594" i="24"/>
  <c r="E754" i="24"/>
  <c r="V898" i="24"/>
  <c r="M1202" i="24"/>
  <c r="Q1218" i="24"/>
  <c r="AB1594" i="24"/>
  <c r="P1674" i="24"/>
  <c r="G1762" i="24"/>
  <c r="R811" i="24"/>
  <c r="AG827" i="24"/>
  <c r="L1027" i="24"/>
  <c r="L1283" i="24"/>
  <c r="AH1331" i="24"/>
  <c r="Z1403" i="24"/>
  <c r="O227" i="24"/>
  <c r="D363" i="24"/>
  <c r="AI28" i="24"/>
  <c r="R668" i="24"/>
  <c r="AB684" i="24"/>
  <c r="AA1052" i="24"/>
  <c r="C1916" i="24"/>
  <c r="T155" i="24"/>
  <c r="K450" i="24"/>
  <c r="AB514" i="24"/>
  <c r="L530" i="24"/>
  <c r="Q650" i="24"/>
  <c r="D690" i="24"/>
  <c r="H1010" i="24"/>
  <c r="F1026" i="24"/>
  <c r="V1050" i="24"/>
  <c r="AE1090" i="24"/>
  <c r="AA1346" i="24"/>
  <c r="K1458" i="24"/>
  <c r="T1610" i="24"/>
  <c r="D1714" i="24"/>
  <c r="L1856" i="24"/>
  <c r="D1776" i="24"/>
  <c r="U803" i="24"/>
  <c r="H819" i="24"/>
  <c r="AE1523" i="24"/>
  <c r="AA284" i="24"/>
  <c r="AC428" i="24"/>
  <c r="I756" i="24"/>
  <c r="X59" i="24"/>
  <c r="G9" i="24"/>
  <c r="C1908" i="24"/>
  <c r="F266" i="24"/>
  <c r="V578" i="24"/>
  <c r="K1162" i="24"/>
  <c r="V891" i="24"/>
  <c r="E1715" i="24"/>
  <c r="U1888" i="24"/>
  <c r="L179" i="24"/>
  <c r="W363" i="24"/>
  <c r="M443" i="24"/>
  <c r="Q100" i="24"/>
  <c r="AE110" i="24"/>
  <c r="U1880" i="24"/>
  <c r="C514" i="24"/>
  <c r="L962" i="24"/>
  <c r="O627" i="24"/>
  <c r="J995" i="24"/>
  <c r="R1387" i="24"/>
  <c r="AG1707" i="24"/>
  <c r="AI83" i="24"/>
  <c r="D419" i="24"/>
  <c r="AE598" i="24"/>
  <c r="AA1842" i="24"/>
  <c r="S386" i="24"/>
  <c r="AH570" i="24"/>
  <c r="G754" i="24"/>
  <c r="K946" i="24"/>
  <c r="Z1210" i="24"/>
  <c r="I683" i="24"/>
  <c r="H747" i="24"/>
  <c r="F811" i="24"/>
  <c r="F1443" i="24"/>
  <c r="AC1922" i="24"/>
  <c r="AC1778" i="24"/>
  <c r="AD291" i="24"/>
  <c r="AC36" i="24"/>
  <c r="J484" i="24"/>
  <c r="I740" i="24"/>
  <c r="P434" i="24"/>
  <c r="O562" i="24"/>
  <c r="G1338" i="24"/>
  <c r="S867" i="24"/>
  <c r="C291" i="24"/>
  <c r="AD604" i="24"/>
  <c r="AE419" i="24"/>
  <c r="W1714" i="24"/>
  <c r="M513" i="24"/>
  <c r="M549" i="24"/>
  <c r="I172" i="24"/>
  <c r="O2" i="26" a="1"/>
  <c r="O2" i="26" s="1"/>
  <c r="R1434" i="29" s="1"/>
  <c r="R1434" i="31" s="1"/>
  <c r="Y2" i="26" a="1"/>
  <c r="Y2" i="26" s="1"/>
  <c r="W1353" i="29" s="1"/>
  <c r="Q2" i="26" a="1"/>
  <c r="Q2" i="26" s="1"/>
  <c r="AC2" i="26" a="1"/>
  <c r="AC2" i="26" s="1"/>
  <c r="Y224" i="29" s="1"/>
  <c r="Y224" i="31" s="1"/>
  <c r="W2" i="26" a="1"/>
  <c r="W2" i="26" s="1"/>
  <c r="V1035" i="29" s="1"/>
  <c r="C2" i="26" a="1"/>
  <c r="C2" i="26" s="1"/>
  <c r="F80" i="29" s="1"/>
  <c r="F80" i="31" s="1"/>
  <c r="J1781" i="24"/>
  <c r="U2" i="26" a="1"/>
  <c r="U2" i="26" s="1"/>
  <c r="U1260" i="29" s="1"/>
  <c r="U1260" i="31" s="1"/>
  <c r="G1955" i="24"/>
  <c r="AD1955" i="24"/>
  <c r="F1763" i="24"/>
  <c r="J1731" i="24"/>
  <c r="AC1699" i="24"/>
  <c r="G1699" i="24"/>
  <c r="Z1667" i="24"/>
  <c r="E1635" i="24"/>
  <c r="F1635" i="24"/>
  <c r="U1603" i="24"/>
  <c r="V1571" i="24"/>
  <c r="W1571" i="24"/>
  <c r="C1571" i="24"/>
  <c r="C1539" i="24"/>
  <c r="K1539" i="24"/>
  <c r="AE1507" i="24"/>
  <c r="I1507" i="24"/>
  <c r="C1507" i="24"/>
  <c r="AE1443" i="24"/>
  <c r="Z1411" i="24"/>
  <c r="AE1379" i="24"/>
  <c r="AB1379" i="24"/>
  <c r="M1315" i="24"/>
  <c r="E1315" i="24"/>
  <c r="AE1315" i="24"/>
  <c r="X1283" i="24"/>
  <c r="J1283" i="24"/>
  <c r="I1251" i="24"/>
  <c r="W1251" i="24"/>
  <c r="K1251" i="24"/>
  <c r="Z1187" i="24"/>
  <c r="C1187" i="24"/>
  <c r="I1187" i="24"/>
  <c r="AB1187" i="24"/>
  <c r="U1155" i="24"/>
  <c r="W1123" i="24"/>
  <c r="AG1123" i="24"/>
  <c r="AF1091" i="24"/>
  <c r="AI1059" i="24"/>
  <c r="V1059" i="24"/>
  <c r="AA1059" i="24"/>
  <c r="M1059" i="24"/>
  <c r="AE1027" i="24"/>
  <c r="S1027" i="24"/>
  <c r="X995" i="24"/>
  <c r="T995" i="24"/>
  <c r="G995" i="24"/>
  <c r="AD995" i="24"/>
  <c r="AD931" i="24"/>
  <c r="E867" i="24"/>
  <c r="AF867" i="24"/>
  <c r="G803" i="24"/>
  <c r="C803" i="24"/>
  <c r="AB803" i="24"/>
  <c r="J771" i="24"/>
  <c r="AC739" i="24"/>
  <c r="AE739" i="24"/>
  <c r="K675" i="24"/>
  <c r="V643" i="24"/>
  <c r="U611" i="24"/>
  <c r="AE611" i="24"/>
  <c r="F611" i="24"/>
  <c r="S547" i="24"/>
  <c r="T547" i="24"/>
  <c r="C547" i="24"/>
  <c r="Z515" i="24"/>
  <c r="C451" i="24"/>
  <c r="S451" i="24"/>
  <c r="V387" i="24"/>
  <c r="AF387" i="24"/>
  <c r="AH227" i="24"/>
  <c r="W227" i="24"/>
  <c r="AW2" i="26" a="1"/>
  <c r="AW2" i="26" s="1"/>
  <c r="X75" i="24"/>
  <c r="AG2" i="26" a="1"/>
  <c r="AG2" i="26" s="1"/>
  <c r="AA879" i="29" s="1"/>
  <c r="AA879" i="31" s="1"/>
  <c r="M2" i="26" a="1"/>
  <c r="M2" i="26" s="1"/>
  <c r="M1477" i="29" s="1"/>
  <c r="M1477" i="31" s="1"/>
  <c r="AE1859" i="24"/>
  <c r="AC899" i="24"/>
  <c r="X1379" i="24"/>
  <c r="AB1763" i="24"/>
  <c r="F1004" i="24"/>
  <c r="Q396" i="24"/>
  <c r="Q963" i="24"/>
  <c r="H1219" i="24"/>
  <c r="D1507" i="24"/>
  <c r="X25" i="24"/>
  <c r="O1331" i="24"/>
  <c r="D1379" i="24"/>
  <c r="Q172" i="24"/>
  <c r="G2" i="26" a="1"/>
  <c r="G2" i="26" s="1"/>
  <c r="H30" i="24"/>
  <c r="O755" i="24"/>
  <c r="P1075" i="24"/>
  <c r="P1763" i="24"/>
  <c r="N1379" i="24"/>
  <c r="D1443" i="24"/>
  <c r="AU2" i="26" a="1"/>
  <c r="AU2" i="26" s="1"/>
  <c r="AO2" i="26" a="1"/>
  <c r="AO2" i="26" s="1"/>
  <c r="G305" i="24"/>
  <c r="AE337" i="24"/>
  <c r="F705" i="24"/>
  <c r="N1571" i="24"/>
  <c r="L364" i="24"/>
  <c r="AD25" i="24"/>
  <c r="O899" i="24"/>
  <c r="H364" i="24"/>
  <c r="O1267" i="24"/>
  <c r="H1587" i="24"/>
  <c r="O1715" i="24"/>
  <c r="S2" i="26" a="1"/>
  <c r="S2" i="26" s="1"/>
  <c r="Q227" i="24"/>
  <c r="P803" i="24"/>
  <c r="L193" i="24"/>
  <c r="Y598" i="24"/>
  <c r="O266" i="24"/>
  <c r="H236" i="24"/>
  <c r="P659" i="24"/>
  <c r="Q1219" i="24"/>
  <c r="L60" i="24"/>
  <c r="Q867" i="24"/>
  <c r="H1859" i="24"/>
  <c r="P1011" i="24"/>
  <c r="P153" i="24"/>
  <c r="M529" i="24"/>
  <c r="F577" i="24"/>
  <c r="O323" i="24"/>
  <c r="P707" i="24"/>
  <c r="P83" i="24"/>
  <c r="O876" i="24"/>
  <c r="D1523" i="24"/>
  <c r="Q1651" i="24"/>
  <c r="P1779" i="24"/>
  <c r="D291" i="24"/>
  <c r="AE689" i="24"/>
  <c r="AE321" i="24"/>
  <c r="F318" i="24"/>
  <c r="M504" i="24"/>
  <c r="L556" i="24"/>
  <c r="H1571" i="24"/>
  <c r="L1603" i="24"/>
  <c r="Q1139" i="24"/>
  <c r="L1395" i="24"/>
  <c r="AE534" i="24"/>
  <c r="S241" i="24"/>
  <c r="Y497" i="24"/>
  <c r="M625" i="24"/>
  <c r="F606" i="24"/>
  <c r="H3" i="24"/>
  <c r="AI81" i="24"/>
  <c r="H1925" i="24"/>
  <c r="AH75" i="24"/>
  <c r="P298" i="24"/>
  <c r="H458" i="24"/>
  <c r="AI618" i="24"/>
  <c r="AB794" i="24"/>
  <c r="M1002" i="24"/>
  <c r="AC1050" i="24"/>
  <c r="M1066" i="24"/>
  <c r="U1298" i="24"/>
  <c r="X1386" i="24"/>
  <c r="AG1490" i="24"/>
  <c r="O1506" i="24"/>
  <c r="S1674" i="24"/>
  <c r="G603" i="24"/>
  <c r="T627" i="24"/>
  <c r="T971" i="24"/>
  <c r="X1043" i="24"/>
  <c r="O1107" i="24"/>
  <c r="Y1299" i="24"/>
  <c r="P1619" i="24"/>
  <c r="AH1683" i="24"/>
  <c r="P1723" i="24"/>
  <c r="AD1932" i="24"/>
  <c r="O347" i="24"/>
  <c r="R387" i="24"/>
  <c r="R116" i="24"/>
  <c r="S268" i="24"/>
  <c r="S364" i="24"/>
  <c r="T844" i="24"/>
  <c r="O948" i="24"/>
  <c r="R3" i="24"/>
  <c r="AD195" i="24"/>
  <c r="AI95" i="24"/>
  <c r="J346" i="24"/>
  <c r="S546" i="24"/>
  <c r="N706" i="24"/>
  <c r="M802" i="24"/>
  <c r="G858" i="24"/>
  <c r="Q994" i="24"/>
  <c r="M1474" i="24"/>
  <c r="U1506" i="24"/>
  <c r="K1562" i="24"/>
  <c r="AG1626" i="24"/>
  <c r="E1916" i="24"/>
  <c r="Z1810" i="24"/>
  <c r="AA659" i="24"/>
  <c r="C683" i="24"/>
  <c r="E899" i="24"/>
  <c r="R1027" i="24"/>
  <c r="AD1035" i="24"/>
  <c r="T1099" i="24"/>
  <c r="Z1147" i="24"/>
  <c r="L1211" i="24"/>
  <c r="AI1227" i="24"/>
  <c r="F1355" i="24"/>
  <c r="F1411" i="24"/>
  <c r="AA1491" i="24"/>
  <c r="X1659" i="24"/>
  <c r="AE1803" i="24"/>
  <c r="N188" i="24"/>
  <c r="AG196" i="24"/>
  <c r="W228" i="24"/>
  <c r="AD260" i="24"/>
  <c r="L388" i="24"/>
  <c r="U436" i="24"/>
  <c r="I644" i="24"/>
  <c r="F964" i="24"/>
  <c r="AD1028" i="24"/>
  <c r="M195" i="24"/>
  <c r="AF1805" i="24"/>
  <c r="Y330" i="24"/>
  <c r="I346" i="24"/>
  <c r="N394" i="24"/>
  <c r="AF730" i="24"/>
  <c r="E834" i="24"/>
  <c r="Q922" i="24"/>
  <c r="H1274" i="24"/>
  <c r="I1306" i="24"/>
  <c r="AI1338" i="24"/>
  <c r="K1426" i="24"/>
  <c r="AC1498" i="24"/>
  <c r="C1586" i="24"/>
  <c r="X1658" i="24"/>
  <c r="Q1746" i="24"/>
  <c r="AB611" i="24"/>
  <c r="V675" i="24"/>
  <c r="L947" i="24"/>
  <c r="U1187" i="24"/>
  <c r="G1331" i="24"/>
  <c r="S1603" i="24"/>
  <c r="AB1707" i="24"/>
  <c r="H1795" i="24"/>
  <c r="P1805" i="24"/>
  <c r="U179" i="24"/>
  <c r="AH387" i="24"/>
  <c r="W28" i="24"/>
  <c r="AF52" i="24"/>
  <c r="Z444" i="24"/>
  <c r="AB732" i="24"/>
  <c r="AE89" i="24"/>
  <c r="E514" i="24"/>
  <c r="AG578" i="24"/>
  <c r="AG962" i="24"/>
  <c r="D1090" i="24"/>
  <c r="F1234" i="24"/>
  <c r="T1354" i="24"/>
  <c r="U1418" i="24"/>
  <c r="D1482" i="24"/>
  <c r="P1722" i="24"/>
  <c r="Y1874" i="24"/>
  <c r="Y1771" i="24"/>
  <c r="W747" i="24"/>
  <c r="AI955" i="24"/>
  <c r="H1019" i="24"/>
  <c r="C1211" i="24"/>
  <c r="G1275" i="24"/>
  <c r="P1579" i="24"/>
  <c r="AI1595" i="24"/>
  <c r="I1659" i="24"/>
  <c r="G1723" i="24"/>
  <c r="C28" i="24"/>
  <c r="AD348" i="24"/>
  <c r="AE20" i="24"/>
  <c r="AG1586" i="24"/>
  <c r="P1730" i="24"/>
  <c r="Z1906" i="24"/>
  <c r="S811" i="24"/>
  <c r="AG867" i="24"/>
  <c r="AE1195" i="24"/>
  <c r="J1379" i="24"/>
  <c r="X1515" i="24"/>
  <c r="X1907" i="24"/>
  <c r="Z179" i="24"/>
  <c r="J220" i="24"/>
  <c r="AG356" i="24"/>
  <c r="J476" i="24"/>
  <c r="U19" i="24"/>
  <c r="AG25" i="24"/>
  <c r="AC1850" i="24"/>
  <c r="Y578" i="24"/>
  <c r="O642" i="24"/>
  <c r="S882" i="24"/>
  <c r="AF962" i="24"/>
  <c r="H1082" i="24"/>
  <c r="AH1146" i="24"/>
  <c r="I1266" i="24"/>
  <c r="L1282" i="24"/>
  <c r="AH1338" i="24"/>
  <c r="F1778" i="24"/>
  <c r="K547" i="24"/>
  <c r="J563" i="24"/>
  <c r="K1571" i="24"/>
  <c r="O348" i="24"/>
  <c r="AD484" i="24"/>
  <c r="V868" i="24"/>
  <c r="AC932" i="24"/>
  <c r="AE386" i="24"/>
  <c r="D59" i="24"/>
  <c r="C306" i="24"/>
  <c r="S434" i="24"/>
  <c r="W506" i="24"/>
  <c r="P634" i="24"/>
  <c r="H826" i="24"/>
  <c r="E1530" i="24"/>
  <c r="C1722" i="24"/>
  <c r="Z1884" i="24"/>
  <c r="Q1251" i="24"/>
  <c r="M1507" i="24"/>
  <c r="Y220" i="24"/>
  <c r="L242" i="24"/>
  <c r="Z434" i="24"/>
  <c r="T946" i="24"/>
  <c r="AC1650" i="24"/>
  <c r="AE631" i="24"/>
  <c r="F631" i="24"/>
  <c r="AB631" i="24"/>
  <c r="M631" i="24"/>
  <c r="M375" i="24"/>
  <c r="AE375" i="24"/>
  <c r="U375" i="24"/>
  <c r="U616" i="24"/>
  <c r="AE616" i="24"/>
  <c r="H616" i="24"/>
  <c r="AB616" i="24"/>
  <c r="F616" i="24"/>
  <c r="H488" i="24"/>
  <c r="M488" i="24"/>
  <c r="AE488" i="24"/>
  <c r="F488" i="24"/>
  <c r="E488" i="24"/>
  <c r="U488" i="24"/>
  <c r="AE622" i="24"/>
  <c r="H622" i="24"/>
  <c r="M622" i="24"/>
  <c r="U622" i="24"/>
  <c r="F622" i="24"/>
  <c r="F494" i="24"/>
  <c r="U494" i="24"/>
  <c r="AE494" i="24"/>
  <c r="H494" i="24"/>
  <c r="X1823" i="24"/>
  <c r="D409" i="24"/>
  <c r="D409" i="29"/>
  <c r="V537" i="24"/>
  <c r="H921" i="24"/>
  <c r="H921" i="29"/>
  <c r="H921" i="31" s="1"/>
  <c r="M1049" i="24"/>
  <c r="T1177" i="24"/>
  <c r="W1401" i="24"/>
  <c r="O1561" i="24"/>
  <c r="O1561" i="29"/>
  <c r="O1561" i="31" s="1"/>
  <c r="AE1913" i="24"/>
  <c r="AC1913" i="24"/>
  <c r="P573" i="24"/>
  <c r="P573" i="29"/>
  <c r="P573" i="31" s="1"/>
  <c r="I249" i="24"/>
  <c r="W377" i="24"/>
  <c r="V505" i="24"/>
  <c r="AB529" i="24"/>
  <c r="AC665" i="24"/>
  <c r="AF793" i="24"/>
  <c r="Y953" i="24"/>
  <c r="AH1081" i="24"/>
  <c r="U1305" i="24"/>
  <c r="AD1465" i="24"/>
  <c r="Q1561" i="24"/>
  <c r="Q1561" i="29"/>
  <c r="Q1561" i="31" s="1"/>
  <c r="AD1689" i="24"/>
  <c r="I1785" i="24"/>
  <c r="AH325" i="24"/>
  <c r="H341" i="24"/>
  <c r="M270" i="24"/>
  <c r="T1945" i="24"/>
  <c r="R1913" i="24"/>
  <c r="O1913" i="24"/>
  <c r="O1913" i="29"/>
  <c r="O1913" i="31" s="1"/>
  <c r="AD1881" i="24"/>
  <c r="T1849" i="24"/>
  <c r="W1817" i="24"/>
  <c r="H1785" i="24"/>
  <c r="H1785" i="29"/>
  <c r="H1785" i="31" s="1"/>
  <c r="AA1753" i="24"/>
  <c r="Y1753" i="24"/>
  <c r="G1721" i="24"/>
  <c r="N1721" i="24"/>
  <c r="N1721" i="29"/>
  <c r="N1721" i="31" s="1"/>
  <c r="L1689" i="24"/>
  <c r="L1689" i="29"/>
  <c r="L1689" i="31" s="1"/>
  <c r="AE1689" i="24"/>
  <c r="W1689" i="24"/>
  <c r="S1657" i="24"/>
  <c r="C1657" i="24"/>
  <c r="R1657" i="24"/>
  <c r="M1625" i="24"/>
  <c r="C1625" i="24"/>
  <c r="C1593" i="24"/>
  <c r="W1593" i="24"/>
  <c r="V1593" i="24"/>
  <c r="P1561" i="24"/>
  <c r="P1561" i="29"/>
  <c r="P1561" i="31" s="1"/>
  <c r="AF1561" i="24"/>
  <c r="H1529" i="24"/>
  <c r="H1529" i="29"/>
  <c r="H1529" i="31" s="1"/>
  <c r="T1529" i="24"/>
  <c r="Q1529" i="24"/>
  <c r="Q1529" i="29"/>
  <c r="Q1529" i="31" s="1"/>
  <c r="J1497" i="24"/>
  <c r="E1497" i="24"/>
  <c r="AG1465" i="24"/>
  <c r="AC1465" i="24"/>
  <c r="E1465" i="24"/>
  <c r="H1433" i="24"/>
  <c r="H1433" i="29"/>
  <c r="H1433" i="31" s="1"/>
  <c r="J1433" i="24"/>
  <c r="K1433" i="24"/>
  <c r="K1401" i="24"/>
  <c r="Z1401" i="24"/>
  <c r="X1369" i="24"/>
  <c r="D1369" i="24"/>
  <c r="D1369" i="29"/>
  <c r="Y1369" i="24"/>
  <c r="K1337" i="24"/>
  <c r="Z1337" i="24"/>
  <c r="Z1305" i="24"/>
  <c r="AI1305" i="24"/>
  <c r="E1305" i="24"/>
  <c r="E1273" i="24"/>
  <c r="L1273" i="24"/>
  <c r="L1273" i="29"/>
  <c r="L1273" i="31" s="1"/>
  <c r="C1241" i="24"/>
  <c r="F1241" i="24"/>
  <c r="AF1241" i="24"/>
  <c r="C1209" i="24"/>
  <c r="Z1209" i="24"/>
  <c r="K1177" i="24"/>
  <c r="L1177" i="24"/>
  <c r="L1177" i="29"/>
  <c r="L1177" i="31" s="1"/>
  <c r="V1177" i="24"/>
  <c r="S1145" i="24"/>
  <c r="C1145" i="24"/>
  <c r="R1145" i="24"/>
  <c r="P1113" i="24"/>
  <c r="P1113" i="29"/>
  <c r="P1113" i="31" s="1"/>
  <c r="Z1113" i="24"/>
  <c r="M1081" i="24"/>
  <c r="O1081" i="24"/>
  <c r="O1081" i="29"/>
  <c r="O1081" i="31" s="1"/>
  <c r="S1081" i="24"/>
  <c r="Q1049" i="24"/>
  <c r="Q1049" i="29"/>
  <c r="Q1049" i="31" s="1"/>
  <c r="AI1049" i="24"/>
  <c r="AG1017" i="24"/>
  <c r="M1017" i="24"/>
  <c r="K1017" i="24"/>
  <c r="K985" i="24"/>
  <c r="F985" i="24"/>
  <c r="R953" i="24"/>
  <c r="Q953" i="24"/>
  <c r="Q953" i="29"/>
  <c r="Q953" i="31" s="1"/>
  <c r="AD953" i="24"/>
  <c r="W921" i="24"/>
  <c r="E921" i="24"/>
  <c r="K921" i="24"/>
  <c r="K889" i="24"/>
  <c r="U889" i="24"/>
  <c r="U857" i="24"/>
  <c r="AI857" i="24"/>
  <c r="P857" i="24"/>
  <c r="P857" i="29"/>
  <c r="P857" i="31" s="1"/>
  <c r="N825" i="24"/>
  <c r="N825" i="29"/>
  <c r="N825" i="31" s="1"/>
  <c r="X825" i="24"/>
  <c r="Z793" i="24"/>
  <c r="C793" i="24"/>
  <c r="E793" i="24"/>
  <c r="E761" i="24"/>
  <c r="AI761" i="24"/>
  <c r="W729" i="24"/>
  <c r="D729" i="24"/>
  <c r="D729" i="29"/>
  <c r="AA729" i="24"/>
  <c r="AA697" i="24"/>
  <c r="Z697" i="24"/>
  <c r="AG665" i="24"/>
  <c r="AB665" i="24"/>
  <c r="U665" i="24"/>
  <c r="U633" i="24"/>
  <c r="E633" i="24"/>
  <c r="O633" i="24"/>
  <c r="O633" i="29"/>
  <c r="O633" i="31" s="1"/>
  <c r="M601" i="24"/>
  <c r="AH601" i="24"/>
  <c r="AH569" i="24"/>
  <c r="N569" i="24"/>
  <c r="N569" i="29"/>
  <c r="N569" i="31" s="1"/>
  <c r="L569" i="24"/>
  <c r="L569" i="29"/>
  <c r="L569" i="31" s="1"/>
  <c r="L537" i="24"/>
  <c r="L537" i="29"/>
  <c r="L537" i="31" s="1"/>
  <c r="Q537" i="24"/>
  <c r="Q537" i="29"/>
  <c r="Q537" i="31" s="1"/>
  <c r="W505" i="24"/>
  <c r="AF505" i="24"/>
  <c r="AE505" i="24"/>
  <c r="AE473" i="24"/>
  <c r="F473" i="24"/>
  <c r="K441" i="24"/>
  <c r="T441" i="24"/>
  <c r="S441" i="24"/>
  <c r="S409" i="24"/>
  <c r="I409" i="24"/>
  <c r="O409" i="24"/>
  <c r="O409" i="29"/>
  <c r="O409" i="31" s="1"/>
  <c r="L377" i="24"/>
  <c r="L377" i="29"/>
  <c r="L377" i="31" s="1"/>
  <c r="V377" i="24"/>
  <c r="Z345" i="24"/>
  <c r="D345" i="24"/>
  <c r="D345" i="29"/>
  <c r="AA345" i="24"/>
  <c r="AA313" i="24"/>
  <c r="Y313" i="24"/>
  <c r="V281" i="24"/>
  <c r="X281" i="24"/>
  <c r="H281" i="24"/>
  <c r="H281" i="29"/>
  <c r="H281" i="31" s="1"/>
  <c r="Y249" i="24"/>
  <c r="R249" i="24"/>
  <c r="X217" i="24"/>
  <c r="AE217" i="24"/>
  <c r="AG217" i="24"/>
  <c r="K185" i="24"/>
  <c r="U185" i="24"/>
  <c r="E1872" i="24"/>
  <c r="D697" i="24"/>
  <c r="D697" i="29"/>
  <c r="P985" i="24"/>
  <c r="P985" i="29"/>
  <c r="P985" i="31" s="1"/>
  <c r="T1593" i="24"/>
  <c r="O217" i="24"/>
  <c r="O217" i="29"/>
  <c r="O217" i="31" s="1"/>
  <c r="G377" i="24"/>
  <c r="H473" i="24"/>
  <c r="H473" i="29"/>
  <c r="H473" i="31" s="1"/>
  <c r="AD601" i="24"/>
  <c r="AI729" i="24"/>
  <c r="Q889" i="24"/>
  <c r="Q889" i="29"/>
  <c r="Q889" i="31" s="1"/>
  <c r="AH1017" i="24"/>
  <c r="V1113" i="24"/>
  <c r="AD1241" i="24"/>
  <c r="T1401" i="24"/>
  <c r="AH1529" i="24"/>
  <c r="AB1625" i="24"/>
  <c r="Q1945" i="24"/>
  <c r="Q1945" i="29"/>
  <c r="Q1945" i="31" s="1"/>
  <c r="AB249" i="24"/>
  <c r="P505" i="24"/>
  <c r="P505" i="29"/>
  <c r="P505" i="31" s="1"/>
  <c r="AB1049" i="24"/>
  <c r="AB1881" i="24"/>
  <c r="I794" i="24"/>
  <c r="AG986" i="24"/>
  <c r="J3" i="24"/>
  <c r="Z49" i="24"/>
  <c r="V1868" i="24"/>
  <c r="E266" i="24"/>
  <c r="V530" i="24"/>
  <c r="AF786" i="24"/>
  <c r="G1034" i="24"/>
  <c r="AA1098" i="24"/>
  <c r="H1322" i="24"/>
  <c r="R1370" i="24"/>
  <c r="R1083" i="24"/>
  <c r="AI1219" i="24"/>
  <c r="W1235" i="24"/>
  <c r="L1467" i="24"/>
  <c r="AE1667" i="24"/>
  <c r="AB276" i="24"/>
  <c r="P308" i="24"/>
  <c r="AC532" i="24"/>
  <c r="H692" i="24"/>
  <c r="D892" i="24"/>
  <c r="P916" i="24"/>
  <c r="S57" i="24"/>
  <c r="C354" i="24"/>
  <c r="P394" i="24"/>
  <c r="AG466" i="24"/>
  <c r="AI722" i="24"/>
  <c r="X1562" i="24"/>
  <c r="I1794" i="24"/>
  <c r="AD963" i="24"/>
  <c r="N1211" i="24"/>
  <c r="O316" i="24"/>
  <c r="AH332" i="24"/>
  <c r="X388" i="24"/>
  <c r="N580" i="24"/>
  <c r="I652" i="24"/>
  <c r="N972" i="24"/>
  <c r="M1028" i="24"/>
  <c r="AE722" i="24"/>
  <c r="L346" i="24"/>
  <c r="W378" i="24"/>
  <c r="AC1146" i="24"/>
  <c r="U1218" i="24"/>
  <c r="P1618" i="24"/>
  <c r="M1674" i="24"/>
  <c r="AG1931" i="24"/>
  <c r="P555" i="24"/>
  <c r="C819" i="24"/>
  <c r="W452" i="24"/>
  <c r="AB628" i="24"/>
  <c r="F892" i="24"/>
  <c r="AA65" i="24"/>
  <c r="AE153" i="24"/>
  <c r="AE1891" i="24"/>
  <c r="L1835" i="24"/>
  <c r="I1756" i="24"/>
  <c r="J330" i="24"/>
  <c r="Q946" i="24"/>
  <c r="AE1154" i="24"/>
  <c r="W1362" i="24"/>
  <c r="AD939" i="24"/>
  <c r="Y1259" i="24"/>
  <c r="D1531" i="24"/>
  <c r="J1595" i="24"/>
  <c r="U1659" i="24"/>
  <c r="AD132" i="24"/>
  <c r="F236" i="24"/>
  <c r="L372" i="24"/>
  <c r="AE261" i="24"/>
  <c r="Q89" i="24"/>
  <c r="S650" i="24"/>
  <c r="AC1346" i="24"/>
  <c r="G675" i="24"/>
  <c r="T1003" i="24"/>
  <c r="AG1587" i="24"/>
  <c r="G1643" i="24"/>
  <c r="X1955" i="24"/>
  <c r="Y227" i="24"/>
  <c r="V36" i="24"/>
  <c r="W386" i="24"/>
  <c r="M442" i="24"/>
  <c r="AC578" i="24"/>
  <c r="Q698" i="24"/>
  <c r="H1786" i="24"/>
  <c r="AH563" i="24"/>
  <c r="L995" i="24"/>
  <c r="F1387" i="24"/>
  <c r="AF1891" i="24"/>
  <c r="Q28" i="24"/>
  <c r="N60" i="24"/>
  <c r="AF420" i="24"/>
  <c r="I314" i="24"/>
  <c r="N690" i="24"/>
  <c r="C1146" i="24"/>
  <c r="AD1722" i="24"/>
  <c r="AI1379" i="24"/>
  <c r="O1507" i="24"/>
  <c r="G306" i="24"/>
  <c r="G498" i="24"/>
  <c r="N1010" i="24"/>
  <c r="AE624" i="24"/>
  <c r="F624" i="24"/>
  <c r="U624" i="24"/>
  <c r="H624" i="24"/>
  <c r="J624" i="24"/>
  <c r="J496" i="24"/>
  <c r="AB496" i="24"/>
  <c r="M496" i="24"/>
  <c r="Y496" i="24"/>
  <c r="F496" i="24"/>
  <c r="H496" i="24"/>
  <c r="AE496" i="24"/>
  <c r="G496" i="24"/>
  <c r="M240" i="24"/>
  <c r="AE240" i="24"/>
  <c r="U240" i="24"/>
  <c r="AB240" i="24"/>
  <c r="Y240" i="24"/>
  <c r="G240" i="24"/>
  <c r="J240" i="24"/>
  <c r="F625" i="24"/>
  <c r="F711" i="24"/>
  <c r="AE711" i="24"/>
  <c r="M711" i="24"/>
  <c r="Y711" i="24"/>
  <c r="AE305" i="24"/>
  <c r="F704" i="24"/>
  <c r="M704" i="24"/>
  <c r="G704" i="24"/>
  <c r="AB704" i="24"/>
  <c r="Y704" i="24"/>
  <c r="J704" i="24"/>
  <c r="AE704" i="24"/>
  <c r="AE576" i="24"/>
  <c r="M576" i="24"/>
  <c r="F576" i="24"/>
  <c r="Y576" i="24"/>
  <c r="J689" i="24"/>
  <c r="F1759" i="24"/>
  <c r="L441" i="24"/>
  <c r="L441" i="29"/>
  <c r="L441" i="31" s="1"/>
  <c r="AC569" i="24"/>
  <c r="AB1081" i="24"/>
  <c r="AB1305" i="24"/>
  <c r="U1433" i="24"/>
  <c r="AC1593" i="24"/>
  <c r="G1753" i="24"/>
  <c r="F541" i="24"/>
  <c r="AH573" i="24"/>
  <c r="Q249" i="24"/>
  <c r="Q249" i="29"/>
  <c r="Q249" i="31" s="1"/>
  <c r="P409" i="24"/>
  <c r="P409" i="29"/>
  <c r="P409" i="31" s="1"/>
  <c r="N537" i="24"/>
  <c r="N537" i="29"/>
  <c r="N537" i="31" s="1"/>
  <c r="S665" i="24"/>
  <c r="F793" i="24"/>
  <c r="T953" i="24"/>
  <c r="V1081" i="24"/>
  <c r="D1209" i="24"/>
  <c r="D1209" i="29"/>
  <c r="AI1337" i="24"/>
  <c r="M1465" i="24"/>
  <c r="AH1593" i="24"/>
  <c r="H1721" i="24"/>
  <c r="H1721" i="29"/>
  <c r="H1721" i="31" s="1"/>
  <c r="G1881" i="24"/>
  <c r="Q1872" i="24"/>
  <c r="Q1872" i="29"/>
  <c r="Q1872" i="31" s="1"/>
  <c r="G325" i="24"/>
  <c r="AE637" i="24"/>
  <c r="J1945" i="24"/>
  <c r="I1913" i="24"/>
  <c r="Z1881" i="24"/>
  <c r="O1881" i="24"/>
  <c r="O1881" i="29"/>
  <c r="O1881" i="31" s="1"/>
  <c r="O1849" i="24"/>
  <c r="O1849" i="29"/>
  <c r="O1849" i="31" s="1"/>
  <c r="I1817" i="24"/>
  <c r="F1785" i="24"/>
  <c r="Z1753" i="24"/>
  <c r="L1753" i="24"/>
  <c r="L1753" i="29"/>
  <c r="L1753" i="31" s="1"/>
  <c r="E1721" i="24"/>
  <c r="L1721" i="24"/>
  <c r="L1721" i="29"/>
  <c r="L1721" i="31" s="1"/>
  <c r="AA1689" i="24"/>
  <c r="AC1689" i="24"/>
  <c r="D1689" i="24"/>
  <c r="D1689" i="29"/>
  <c r="AD1657" i="24"/>
  <c r="AC1657" i="24"/>
  <c r="AA1625" i="24"/>
  <c r="AE1625" i="24"/>
  <c r="Z1625" i="24"/>
  <c r="Z1593" i="24"/>
  <c r="J1593" i="24"/>
  <c r="M1593" i="24"/>
  <c r="M1561" i="24"/>
  <c r="H1561" i="24"/>
  <c r="H1561" i="29"/>
  <c r="H1561" i="31" s="1"/>
  <c r="P1529" i="24"/>
  <c r="P1529" i="29"/>
  <c r="P1529" i="31" s="1"/>
  <c r="AI1529" i="24"/>
  <c r="K1529" i="24"/>
  <c r="Q1497" i="24"/>
  <c r="Q1497" i="29"/>
  <c r="Q1497" i="31" s="1"/>
  <c r="AG1497" i="24"/>
  <c r="U1465" i="24"/>
  <c r="Q1465" i="24"/>
  <c r="Q1465" i="29"/>
  <c r="Q1465" i="31" s="1"/>
  <c r="P1465" i="24"/>
  <c r="P1465" i="29"/>
  <c r="P1465" i="31" s="1"/>
  <c r="F1433" i="24"/>
  <c r="AG1433" i="24"/>
  <c r="Q1401" i="24"/>
  <c r="Q1401" i="29"/>
  <c r="Q1401" i="31" s="1"/>
  <c r="AF1401" i="24"/>
  <c r="H1401" i="24"/>
  <c r="H1401" i="29"/>
  <c r="H1401" i="31" s="1"/>
  <c r="G1369" i="24"/>
  <c r="H1369" i="24"/>
  <c r="H1369" i="29"/>
  <c r="H1369" i="31" s="1"/>
  <c r="R1369" i="24"/>
  <c r="Q1337" i="24"/>
  <c r="Q1337" i="29"/>
  <c r="Q1337" i="31" s="1"/>
  <c r="X1337" i="24"/>
  <c r="X1305" i="24"/>
  <c r="J1305" i="24"/>
  <c r="K1305" i="24"/>
  <c r="K1273" i="24"/>
  <c r="Z1273" i="24"/>
  <c r="Z1241" i="24"/>
  <c r="N1241" i="24"/>
  <c r="N1241" i="29"/>
  <c r="N1241" i="31" s="1"/>
  <c r="E1241" i="24"/>
  <c r="Q1209" i="24"/>
  <c r="Q1209" i="29"/>
  <c r="Q1209" i="31" s="1"/>
  <c r="X1209" i="24"/>
  <c r="Z1177" i="24"/>
  <c r="S1177" i="24"/>
  <c r="U1177" i="24"/>
  <c r="I1145" i="24"/>
  <c r="P1145" i="24"/>
  <c r="P1145" i="29"/>
  <c r="P1145" i="31" s="1"/>
  <c r="AE1113" i="24"/>
  <c r="L1113" i="24"/>
  <c r="L1113" i="29"/>
  <c r="L1113" i="31" s="1"/>
  <c r="U1113" i="24"/>
  <c r="Z1081" i="24"/>
  <c r="J1081" i="24"/>
  <c r="L1081" i="24"/>
  <c r="L1081" i="29"/>
  <c r="L1081" i="31" s="1"/>
  <c r="L1049" i="24"/>
  <c r="L1049" i="29"/>
  <c r="L1049" i="31" s="1"/>
  <c r="E1049" i="24"/>
  <c r="I1017" i="24"/>
  <c r="S1017" i="24"/>
  <c r="Q1017" i="24"/>
  <c r="Q1017" i="29"/>
  <c r="Q1017" i="31" s="1"/>
  <c r="Q985" i="24"/>
  <c r="Q985" i="29"/>
  <c r="Q985" i="31" s="1"/>
  <c r="AG985" i="24"/>
  <c r="I953" i="24"/>
  <c r="H953" i="24"/>
  <c r="H953" i="29"/>
  <c r="H953" i="31" s="1"/>
  <c r="AH953" i="24"/>
  <c r="AD921" i="24"/>
  <c r="G921" i="24"/>
  <c r="AB889" i="24"/>
  <c r="X889" i="24"/>
  <c r="W889" i="24"/>
  <c r="W857" i="24"/>
  <c r="E857" i="24"/>
  <c r="K857" i="24"/>
  <c r="O825" i="24"/>
  <c r="O825" i="29"/>
  <c r="O825" i="31" s="1"/>
  <c r="Y825" i="24"/>
  <c r="X793" i="24"/>
  <c r="J793" i="24"/>
  <c r="O793" i="24"/>
  <c r="O793" i="29"/>
  <c r="O793" i="31" s="1"/>
  <c r="O761" i="24"/>
  <c r="O761" i="29"/>
  <c r="O761" i="31" s="1"/>
  <c r="Z761" i="24"/>
  <c r="AC729" i="24"/>
  <c r="AG729" i="24"/>
  <c r="M729" i="24"/>
  <c r="M697" i="24"/>
  <c r="L697" i="24"/>
  <c r="L697" i="29"/>
  <c r="L697" i="31" s="1"/>
  <c r="L665" i="24"/>
  <c r="L665" i="29"/>
  <c r="L665" i="31" s="1"/>
  <c r="AF665" i="24"/>
  <c r="T665" i="24"/>
  <c r="AG633" i="24"/>
  <c r="AF633" i="24"/>
  <c r="Q601" i="24"/>
  <c r="Q601" i="29"/>
  <c r="Q601" i="31" s="1"/>
  <c r="S601" i="24"/>
  <c r="S569" i="24"/>
  <c r="C569" i="24"/>
  <c r="M569" i="24"/>
  <c r="M537" i="24"/>
  <c r="AH537" i="24"/>
  <c r="AD505" i="24"/>
  <c r="H505" i="24"/>
  <c r="H505" i="29"/>
  <c r="H505" i="31" s="1"/>
  <c r="G505" i="24"/>
  <c r="G473" i="24"/>
  <c r="W473" i="24"/>
  <c r="R441" i="24"/>
  <c r="AA441" i="24"/>
  <c r="Z441" i="24"/>
  <c r="Z409" i="24"/>
  <c r="K409" i="24"/>
  <c r="O377" i="24"/>
  <c r="O377" i="29"/>
  <c r="O377" i="31" s="1"/>
  <c r="AH377" i="24"/>
  <c r="AG377" i="24"/>
  <c r="W345" i="24"/>
  <c r="J345" i="24"/>
  <c r="P345" i="24"/>
  <c r="P345" i="29"/>
  <c r="P345" i="31" s="1"/>
  <c r="P313" i="24"/>
  <c r="P313" i="29"/>
  <c r="P313" i="31" s="1"/>
  <c r="Z313" i="24"/>
  <c r="U281" i="24"/>
  <c r="AI281" i="24"/>
  <c r="W281" i="24"/>
  <c r="AE249" i="24"/>
  <c r="AC249" i="24"/>
  <c r="R217" i="24"/>
  <c r="W217" i="24"/>
  <c r="N217" i="24"/>
  <c r="N217" i="29"/>
  <c r="N217" i="31" s="1"/>
  <c r="AF185" i="24"/>
  <c r="AD185" i="24"/>
  <c r="R1872" i="24"/>
  <c r="P473" i="24"/>
  <c r="P473" i="29"/>
  <c r="P473" i="31" s="1"/>
  <c r="N1017" i="24"/>
  <c r="N1017" i="29"/>
  <c r="N1017" i="31" s="1"/>
  <c r="I1625" i="24"/>
  <c r="AG249" i="24"/>
  <c r="AI377" i="24"/>
  <c r="AA505" i="24"/>
  <c r="G633" i="24"/>
  <c r="C761" i="24"/>
  <c r="C921" i="24"/>
  <c r="E1017" i="24"/>
  <c r="J1145" i="24"/>
  <c r="AI1273" i="24"/>
  <c r="AG1401" i="24"/>
  <c r="L1529" i="24"/>
  <c r="L1529" i="29"/>
  <c r="L1529" i="31" s="1"/>
  <c r="J1657" i="24"/>
  <c r="H637" i="24"/>
  <c r="P1017" i="24"/>
  <c r="P1017" i="29"/>
  <c r="P1017" i="31" s="1"/>
  <c r="C1305" i="24"/>
  <c r="AC475" i="24"/>
  <c r="E49" i="24"/>
  <c r="V145" i="24"/>
  <c r="AD786" i="24"/>
  <c r="X938" i="24"/>
  <c r="AH1234" i="24"/>
  <c r="AD1250" i="24"/>
  <c r="C1290" i="24"/>
  <c r="Z1306" i="24"/>
  <c r="AC1322" i="24"/>
  <c r="I1482" i="24"/>
  <c r="AF1490" i="24"/>
  <c r="V1554" i="24"/>
  <c r="Z1570" i="24"/>
  <c r="AH1746" i="24"/>
  <c r="AI1875" i="24"/>
  <c r="H859" i="24"/>
  <c r="U891" i="24"/>
  <c r="G1115" i="24"/>
  <c r="V1147" i="24"/>
  <c r="AC1235" i="24"/>
  <c r="C1339" i="24"/>
  <c r="K1435" i="24"/>
  <c r="N1467" i="24"/>
  <c r="AH1555" i="24"/>
  <c r="N1619" i="24"/>
  <c r="N1691" i="24"/>
  <c r="U1939" i="24"/>
  <c r="N244" i="24"/>
  <c r="AG588" i="24"/>
  <c r="Z652" i="24"/>
  <c r="AG716" i="24"/>
  <c r="AE844" i="24"/>
  <c r="AF900" i="24"/>
  <c r="AA43" i="24"/>
  <c r="I9" i="24"/>
  <c r="R33" i="24"/>
  <c r="V57" i="24"/>
  <c r="F137" i="24"/>
  <c r="T153" i="24"/>
  <c r="AH1824" i="24"/>
  <c r="U386" i="24"/>
  <c r="E402" i="24"/>
  <c r="AH474" i="24"/>
  <c r="AC730" i="24"/>
  <c r="T962" i="24"/>
  <c r="W1210" i="24"/>
  <c r="AC1242" i="24"/>
  <c r="H1378" i="24"/>
  <c r="F1570" i="24"/>
  <c r="H779" i="24"/>
  <c r="G843" i="24"/>
  <c r="N1091" i="24"/>
  <c r="C1163" i="24"/>
  <c r="AC1195" i="24"/>
  <c r="X1555" i="24"/>
  <c r="AE1611" i="24"/>
  <c r="H1739" i="24"/>
  <c r="AB52" i="24"/>
  <c r="G172" i="24"/>
  <c r="K380" i="24"/>
  <c r="AD580" i="24"/>
  <c r="F836" i="24"/>
  <c r="AG1004" i="24"/>
  <c r="AE1036" i="24"/>
  <c r="AA33" i="24"/>
  <c r="E121" i="24"/>
  <c r="AB1851" i="24"/>
  <c r="E203" i="24"/>
  <c r="D282" i="24"/>
  <c r="V330" i="24"/>
  <c r="S346" i="24"/>
  <c r="D474" i="24"/>
  <c r="K506" i="24"/>
  <c r="AA586" i="24"/>
  <c r="K602" i="24"/>
  <c r="R754" i="24"/>
  <c r="AD890" i="24"/>
  <c r="D978" i="24"/>
  <c r="C1050" i="24"/>
  <c r="D1082" i="24"/>
  <c r="AG1114" i="24"/>
  <c r="AE1146" i="24"/>
  <c r="AE1346" i="24"/>
  <c r="O1362" i="24"/>
  <c r="S579" i="24"/>
  <c r="K619" i="24"/>
  <c r="Z691" i="24"/>
  <c r="G755" i="24"/>
  <c r="AI1075" i="24"/>
  <c r="S1203" i="24"/>
  <c r="Z1347" i="24"/>
  <c r="R1531" i="24"/>
  <c r="V1699" i="24"/>
  <c r="W1907" i="24"/>
  <c r="T28" i="24"/>
  <c r="O324" i="24"/>
  <c r="P612" i="24"/>
  <c r="I628" i="24"/>
  <c r="L1746" i="24"/>
  <c r="AH1888" i="24"/>
  <c r="T274" i="24"/>
  <c r="P1026" i="24"/>
  <c r="AA1394" i="24"/>
  <c r="S1458" i="24"/>
  <c r="T1618" i="24"/>
  <c r="E547" i="24"/>
  <c r="K1019" i="24"/>
  <c r="AG1083" i="24"/>
  <c r="AD1211" i="24"/>
  <c r="Z1861" i="24"/>
  <c r="T1771" i="24"/>
  <c r="P291" i="24"/>
  <c r="U419" i="24"/>
  <c r="X68" i="24"/>
  <c r="U356" i="24"/>
  <c r="N250" i="24"/>
  <c r="J442" i="24"/>
  <c r="T634" i="24"/>
  <c r="Q842" i="24"/>
  <c r="AD1162" i="24"/>
  <c r="D1282" i="24"/>
  <c r="O1474" i="24"/>
  <c r="X1011" i="24"/>
  <c r="F1315" i="24"/>
  <c r="C83" i="24"/>
  <c r="V65" i="24"/>
  <c r="K250" i="24"/>
  <c r="F386" i="24"/>
  <c r="H690" i="24"/>
  <c r="I706" i="24"/>
  <c r="J1522" i="24"/>
  <c r="AI1602" i="24"/>
  <c r="F1786" i="24"/>
  <c r="C939" i="24"/>
  <c r="N995" i="24"/>
  <c r="D1387" i="24"/>
  <c r="AA1914" i="24"/>
  <c r="Q612" i="24"/>
  <c r="AB932" i="24"/>
  <c r="AF65" i="24"/>
  <c r="U186" i="24"/>
  <c r="O434" i="24"/>
  <c r="U954" i="24"/>
  <c r="D1074" i="24"/>
  <c r="AD1146" i="24"/>
  <c r="C1338" i="24"/>
  <c r="P1778" i="24"/>
  <c r="X803" i="24"/>
  <c r="X1443" i="24"/>
  <c r="V412" i="24"/>
  <c r="I306" i="24"/>
  <c r="AD562" i="24"/>
  <c r="R1074" i="24"/>
  <c r="U291" i="24"/>
  <c r="U727" i="24"/>
  <c r="H727" i="24"/>
  <c r="AE599" i="24"/>
  <c r="H599" i="24"/>
  <c r="F599" i="24"/>
  <c r="M561" i="24"/>
  <c r="F561" i="24"/>
  <c r="AE712" i="24"/>
  <c r="J712" i="24"/>
  <c r="H712" i="24"/>
  <c r="F712" i="24"/>
  <c r="AB584" i="24"/>
  <c r="J584" i="24"/>
  <c r="AE584" i="24"/>
  <c r="F584" i="24"/>
  <c r="M584" i="24"/>
  <c r="J718" i="24"/>
  <c r="G718" i="24"/>
  <c r="F718" i="24"/>
  <c r="Y718" i="24"/>
  <c r="AB718" i="24"/>
  <c r="H718" i="24"/>
  <c r="J625" i="24"/>
  <c r="U689" i="24"/>
  <c r="M721" i="24"/>
  <c r="AI1855" i="24"/>
  <c r="Y281" i="24"/>
  <c r="U441" i="24"/>
  <c r="J529" i="24"/>
  <c r="R569" i="24"/>
  <c r="T793" i="24"/>
  <c r="AI953" i="24"/>
  <c r="U1081" i="24"/>
  <c r="AA1337" i="24"/>
  <c r="F1465" i="24"/>
  <c r="AB1593" i="24"/>
  <c r="T1721" i="24"/>
  <c r="AF1785" i="24"/>
  <c r="AD1817" i="24"/>
  <c r="F1849" i="24"/>
  <c r="AC281" i="24"/>
  <c r="C441" i="24"/>
  <c r="AA569" i="24"/>
  <c r="G697" i="24"/>
  <c r="P825" i="24"/>
  <c r="P825" i="29"/>
  <c r="P825" i="31" s="1"/>
  <c r="J985" i="24"/>
  <c r="AG1209" i="24"/>
  <c r="F1497" i="24"/>
  <c r="I1593" i="24"/>
  <c r="U1721" i="24"/>
  <c r="L1785" i="24"/>
  <c r="L1785" i="29"/>
  <c r="L1785" i="31" s="1"/>
  <c r="V1753" i="24"/>
  <c r="AG325" i="24"/>
  <c r="AB1945" i="24"/>
  <c r="J1913" i="24"/>
  <c r="R1881" i="24"/>
  <c r="AC1849" i="24"/>
  <c r="AB1817" i="24"/>
  <c r="O1817" i="24"/>
  <c r="O1817" i="29"/>
  <c r="O1817" i="31" s="1"/>
  <c r="AB1785" i="24"/>
  <c r="X1753" i="24"/>
  <c r="O1753" i="24"/>
  <c r="O1753" i="29"/>
  <c r="O1753" i="31" s="1"/>
  <c r="K1721" i="24"/>
  <c r="Z1721" i="24"/>
  <c r="X1689" i="24"/>
  <c r="H1689" i="24"/>
  <c r="H1689" i="29"/>
  <c r="H1689" i="31" s="1"/>
  <c r="AB1689" i="24"/>
  <c r="F1657" i="24"/>
  <c r="E1657" i="24"/>
  <c r="Q1625" i="24"/>
  <c r="Q1625" i="29"/>
  <c r="Q1625" i="31" s="1"/>
  <c r="Y1625" i="24"/>
  <c r="O1625" i="24"/>
  <c r="O1625" i="29"/>
  <c r="O1625" i="31" s="1"/>
  <c r="P1593" i="24"/>
  <c r="P1593" i="29"/>
  <c r="P1593" i="31" s="1"/>
  <c r="AD1593" i="24"/>
  <c r="C1561" i="24"/>
  <c r="Y1561" i="24"/>
  <c r="Z1561" i="24"/>
  <c r="Z1529" i="24"/>
  <c r="J1529" i="24"/>
  <c r="M1529" i="24"/>
  <c r="L1497" i="24"/>
  <c r="L1497" i="29"/>
  <c r="L1497" i="31" s="1"/>
  <c r="I1497" i="24"/>
  <c r="W1465" i="24"/>
  <c r="G1465" i="24"/>
  <c r="N1465" i="24"/>
  <c r="N1465" i="29"/>
  <c r="N1465" i="31" s="1"/>
  <c r="D1433" i="24"/>
  <c r="D1433" i="29"/>
  <c r="O1433" i="24"/>
  <c r="O1433" i="29"/>
  <c r="O1433" i="31" s="1"/>
  <c r="O1401" i="24"/>
  <c r="O1401" i="29"/>
  <c r="O1401" i="31" s="1"/>
  <c r="AD1401" i="24"/>
  <c r="F1401" i="24"/>
  <c r="O1369" i="24"/>
  <c r="O1369" i="29"/>
  <c r="O1369" i="31" s="1"/>
  <c r="AI1369" i="24"/>
  <c r="AD1337" i="24"/>
  <c r="AC1337" i="24"/>
  <c r="E1337" i="24"/>
  <c r="V1305" i="24"/>
  <c r="H1305" i="24"/>
  <c r="H1305" i="29"/>
  <c r="H1305" i="31" s="1"/>
  <c r="Q1305" i="24"/>
  <c r="Q1305" i="29"/>
  <c r="Q1305" i="31" s="1"/>
  <c r="Q1273" i="24"/>
  <c r="Q1273" i="29"/>
  <c r="Q1273" i="31" s="1"/>
  <c r="X1273" i="24"/>
  <c r="T1241" i="24"/>
  <c r="J1241" i="24"/>
  <c r="W1241" i="24"/>
  <c r="O1209" i="24"/>
  <c r="O1209" i="29"/>
  <c r="O1209" i="31" s="1"/>
  <c r="V1209" i="24"/>
  <c r="W1177" i="24"/>
  <c r="G1177" i="24"/>
  <c r="R1177" i="24"/>
  <c r="G1145" i="24"/>
  <c r="N1145" i="24"/>
  <c r="N1145" i="29"/>
  <c r="N1145" i="31" s="1"/>
  <c r="G1113" i="24"/>
  <c r="J1113" i="24"/>
  <c r="AG1113" i="24"/>
  <c r="I1081" i="24"/>
  <c r="G1081" i="24"/>
  <c r="W1049" i="24"/>
  <c r="AE1049" i="24"/>
  <c r="Z1049" i="24"/>
  <c r="Z1017" i="24"/>
  <c r="J1017" i="24"/>
  <c r="L1017" i="24"/>
  <c r="L1017" i="29"/>
  <c r="L1017" i="31" s="1"/>
  <c r="L985" i="24"/>
  <c r="L985" i="29"/>
  <c r="L985" i="31" s="1"/>
  <c r="I985" i="24"/>
  <c r="Z953" i="24"/>
  <c r="F953" i="24"/>
  <c r="D953" i="24"/>
  <c r="D953" i="29"/>
  <c r="D921" i="24"/>
  <c r="D921" i="29"/>
  <c r="V921" i="24"/>
  <c r="V889" i="24"/>
  <c r="AE889" i="24"/>
  <c r="AD889" i="24"/>
  <c r="AD857" i="24"/>
  <c r="G857" i="24"/>
  <c r="K825" i="24"/>
  <c r="J825" i="24"/>
  <c r="AB825" i="24"/>
  <c r="K793" i="24"/>
  <c r="H793" i="24"/>
  <c r="H793" i="29"/>
  <c r="H793" i="31" s="1"/>
  <c r="Q793" i="24"/>
  <c r="Q793" i="29"/>
  <c r="Q793" i="31" s="1"/>
  <c r="Q761" i="24"/>
  <c r="Q761" i="29"/>
  <c r="Q761" i="31" s="1"/>
  <c r="X761" i="24"/>
  <c r="X729" i="24"/>
  <c r="I729" i="24"/>
  <c r="T697" i="24"/>
  <c r="S697" i="24"/>
  <c r="Y665" i="24"/>
  <c r="Q665" i="24"/>
  <c r="Q665" i="29"/>
  <c r="Q665" i="31" s="1"/>
  <c r="I665" i="24"/>
  <c r="I633" i="24"/>
  <c r="H633" i="24"/>
  <c r="H633" i="29"/>
  <c r="H633" i="31" s="1"/>
  <c r="J601" i="24"/>
  <c r="Z601" i="24"/>
  <c r="I601" i="24"/>
  <c r="J569" i="24"/>
  <c r="I569" i="24"/>
  <c r="AD537" i="24"/>
  <c r="AF537" i="24"/>
  <c r="S537" i="24"/>
  <c r="S505" i="24"/>
  <c r="C505" i="24"/>
  <c r="M505" i="24"/>
  <c r="M473" i="24"/>
  <c r="AD473" i="24"/>
  <c r="AI441" i="24"/>
  <c r="M441" i="24"/>
  <c r="V441" i="24"/>
  <c r="V409" i="24"/>
  <c r="R409" i="24"/>
  <c r="AF377" i="24"/>
  <c r="J377" i="24"/>
  <c r="I377" i="24"/>
  <c r="G345" i="24"/>
  <c r="AD345" i="24"/>
  <c r="M313" i="24"/>
  <c r="AG313" i="24"/>
  <c r="AE313" i="24"/>
  <c r="T281" i="24"/>
  <c r="E281" i="24"/>
  <c r="K281" i="24"/>
  <c r="N249" i="24"/>
  <c r="N249" i="29"/>
  <c r="N249" i="31" s="1"/>
  <c r="X249" i="24"/>
  <c r="U217" i="24"/>
  <c r="AI217" i="24"/>
  <c r="P217" i="24"/>
  <c r="P217" i="29"/>
  <c r="P217" i="31" s="1"/>
  <c r="X185" i="24"/>
  <c r="AA185" i="24"/>
  <c r="O1872" i="24"/>
  <c r="O1872" i="29"/>
  <c r="O1872" i="31" s="1"/>
  <c r="J185" i="24"/>
  <c r="N505" i="24"/>
  <c r="N505" i="29"/>
  <c r="N505" i="31" s="1"/>
  <c r="H721" i="24"/>
  <c r="X1081" i="24"/>
  <c r="AE1305" i="24"/>
  <c r="D505" i="24"/>
  <c r="D505" i="29"/>
  <c r="F529" i="24"/>
  <c r="AD633" i="24"/>
  <c r="AH793" i="24"/>
  <c r="N921" i="24"/>
  <c r="N921" i="29"/>
  <c r="N921" i="31" s="1"/>
  <c r="W1145" i="24"/>
  <c r="C1433" i="24"/>
  <c r="AB1657" i="24"/>
  <c r="D761" i="24"/>
  <c r="D761" i="29"/>
  <c r="H889" i="24"/>
  <c r="H889" i="29"/>
  <c r="H889" i="31" s="1"/>
  <c r="AG1337" i="24"/>
  <c r="L1561" i="24"/>
  <c r="L1561" i="29"/>
  <c r="L1561" i="31" s="1"/>
  <c r="I1753" i="24"/>
  <c r="M718" i="24"/>
  <c r="AF546" i="24"/>
  <c r="AB1290" i="24"/>
  <c r="Y1562" i="24"/>
  <c r="W531" i="24"/>
  <c r="J571" i="24"/>
  <c r="Q595" i="24"/>
  <c r="AI827" i="24"/>
  <c r="I1099" i="24"/>
  <c r="H1155" i="24"/>
  <c r="AG1419" i="24"/>
  <c r="E1435" i="24"/>
  <c r="R124" i="24"/>
  <c r="M260" i="24"/>
  <c r="D636" i="24"/>
  <c r="AI700" i="24"/>
  <c r="O724" i="24"/>
  <c r="U1954" i="24"/>
  <c r="X714" i="24"/>
  <c r="R970" i="24"/>
  <c r="X1434" i="24"/>
  <c r="S955" i="24"/>
  <c r="W1611" i="24"/>
  <c r="AA1659" i="24"/>
  <c r="X515" i="24"/>
  <c r="V636" i="24"/>
  <c r="J900" i="24"/>
  <c r="Q1916" i="24"/>
  <c r="K858" i="24"/>
  <c r="AC1234" i="24"/>
  <c r="J1402" i="24"/>
  <c r="Y1418" i="24"/>
  <c r="AB1434" i="24"/>
  <c r="Z1610" i="24"/>
  <c r="Q1930" i="24"/>
  <c r="W579" i="24"/>
  <c r="G619" i="24"/>
  <c r="M811" i="24"/>
  <c r="AE827" i="24"/>
  <c r="X1099" i="24"/>
  <c r="AC1331" i="24"/>
  <c r="L1347" i="24"/>
  <c r="F1779" i="24"/>
  <c r="Y179" i="24"/>
  <c r="L164" i="24"/>
  <c r="Z572" i="24"/>
  <c r="W612" i="24"/>
  <c r="E147" i="24"/>
  <c r="P378" i="24"/>
  <c r="D458" i="24"/>
  <c r="AG570" i="24"/>
  <c r="Y634" i="24"/>
  <c r="G826" i="24"/>
  <c r="AH842" i="24"/>
  <c r="AI1346" i="24"/>
  <c r="M1458" i="24"/>
  <c r="AC1595" i="24"/>
  <c r="E1643" i="24"/>
  <c r="AC1858" i="24"/>
  <c r="L1763" i="24"/>
  <c r="C244" i="24"/>
  <c r="AI186" i="24"/>
  <c r="Z250" i="24"/>
  <c r="C1202" i="24"/>
  <c r="U1394" i="24"/>
  <c r="G1530" i="24"/>
  <c r="AD563" i="24"/>
  <c r="J1845" i="24"/>
  <c r="AC292" i="24"/>
  <c r="P65" i="24"/>
  <c r="P258" i="24"/>
  <c r="M762" i="24"/>
  <c r="P1010" i="24"/>
  <c r="T1658" i="24"/>
  <c r="AG939" i="24"/>
  <c r="J1003" i="24"/>
  <c r="L1323" i="24"/>
  <c r="J1451" i="24"/>
  <c r="H83" i="24"/>
  <c r="E740" i="24"/>
  <c r="AC762" i="24"/>
  <c r="K1010" i="24"/>
  <c r="H1074" i="24"/>
  <c r="K1658" i="24"/>
  <c r="W1187" i="24"/>
  <c r="X419" i="24"/>
  <c r="Y36" i="24"/>
  <c r="AA1906" i="24"/>
  <c r="U370" i="24"/>
  <c r="V626" i="24"/>
  <c r="S1138" i="24"/>
  <c r="J562" i="24"/>
  <c r="M720" i="24"/>
  <c r="AB720" i="24"/>
  <c r="F720" i="24"/>
  <c r="Y720" i="24"/>
  <c r="J720" i="24"/>
  <c r="AE720" i="24"/>
  <c r="AE592" i="24"/>
  <c r="M592" i="24"/>
  <c r="AB592" i="24"/>
  <c r="F592" i="24"/>
  <c r="AB561" i="24"/>
  <c r="F679" i="24"/>
  <c r="M679" i="24"/>
  <c r="AE679" i="24"/>
  <c r="U679" i="24"/>
  <c r="H679" i="24"/>
  <c r="U551" i="24"/>
  <c r="AE551" i="24"/>
  <c r="H551" i="24"/>
  <c r="F551" i="24"/>
  <c r="M551" i="24"/>
  <c r="AB551" i="24"/>
  <c r="Y305" i="24"/>
  <c r="M672" i="24"/>
  <c r="AE672" i="24"/>
  <c r="L672" i="24"/>
  <c r="F672" i="24"/>
  <c r="F544" i="24"/>
  <c r="H544" i="24"/>
  <c r="M544" i="24"/>
  <c r="AE544" i="24"/>
  <c r="P1853" i="24"/>
  <c r="P1853" i="29"/>
  <c r="P1853" i="31" s="1"/>
  <c r="Q313" i="24"/>
  <c r="Q313" i="29"/>
  <c r="Q313" i="31" s="1"/>
  <c r="AC473" i="24"/>
  <c r="V601" i="24"/>
  <c r="W697" i="24"/>
  <c r="AB705" i="24"/>
  <c r="E825" i="24"/>
  <c r="AG953" i="24"/>
  <c r="R1113" i="24"/>
  <c r="AF1209" i="24"/>
  <c r="AH1369" i="24"/>
  <c r="AI1465" i="24"/>
  <c r="D1625" i="24"/>
  <c r="D1625" i="29"/>
  <c r="AD281" i="24"/>
  <c r="AF441" i="24"/>
  <c r="T569" i="24"/>
  <c r="AI697" i="24"/>
  <c r="Y857" i="24"/>
  <c r="E985" i="24"/>
  <c r="X1241" i="24"/>
  <c r="AB1369" i="24"/>
  <c r="O1497" i="24"/>
  <c r="O1497" i="29"/>
  <c r="O1497" i="31" s="1"/>
  <c r="AE1753" i="24"/>
  <c r="S1945" i="24"/>
  <c r="Q1913" i="24"/>
  <c r="Q1913" i="29"/>
  <c r="Q1913" i="31" s="1"/>
  <c r="J1881" i="24"/>
  <c r="Z1849" i="24"/>
  <c r="S1817" i="24"/>
  <c r="Z1785" i="24"/>
  <c r="W1785" i="24"/>
  <c r="R1753" i="24"/>
  <c r="Q1753" i="24"/>
  <c r="Q1753" i="29"/>
  <c r="Q1753" i="31" s="1"/>
  <c r="Q1721" i="24"/>
  <c r="Q1721" i="29"/>
  <c r="Q1721" i="31" s="1"/>
  <c r="X1721" i="24"/>
  <c r="Z1689" i="24"/>
  <c r="F1689" i="24"/>
  <c r="P1689" i="24"/>
  <c r="P1689" i="29"/>
  <c r="P1689" i="31" s="1"/>
  <c r="W1657" i="24"/>
  <c r="V1657" i="24"/>
  <c r="AF1625" i="24"/>
  <c r="X1625" i="24"/>
  <c r="F1625" i="24"/>
  <c r="F1593" i="24"/>
  <c r="D1593" i="24"/>
  <c r="D1593" i="29"/>
  <c r="T1561" i="24"/>
  <c r="W1561" i="24"/>
  <c r="AI1561" i="24"/>
  <c r="N1529" i="24"/>
  <c r="N1529" i="29"/>
  <c r="N1529" i="31" s="1"/>
  <c r="W1529" i="24"/>
  <c r="C1497" i="24"/>
  <c r="Z1497" i="24"/>
  <c r="V1497" i="24"/>
  <c r="T1465" i="24"/>
  <c r="D1465" i="24"/>
  <c r="D1465" i="29"/>
  <c r="R1465" i="24"/>
  <c r="R1433" i="24"/>
  <c r="M1433" i="24"/>
  <c r="M1401" i="24"/>
  <c r="AB1401" i="24"/>
  <c r="D1401" i="24"/>
  <c r="D1401" i="29"/>
  <c r="L1369" i="24"/>
  <c r="L1369" i="29"/>
  <c r="L1369" i="31" s="1"/>
  <c r="F1369" i="24"/>
  <c r="O1337" i="24"/>
  <c r="O1337" i="29"/>
  <c r="O1337" i="31" s="1"/>
  <c r="AB1337" i="24"/>
  <c r="D1337" i="24"/>
  <c r="D1337" i="29"/>
  <c r="D1305" i="24"/>
  <c r="D1305" i="29"/>
  <c r="G1305" i="24"/>
  <c r="G1273" i="24"/>
  <c r="AE1273" i="24"/>
  <c r="V1273" i="24"/>
  <c r="S1241" i="24"/>
  <c r="D1241" i="24"/>
  <c r="D1241" i="29"/>
  <c r="Q1241" i="24"/>
  <c r="Q1241" i="29"/>
  <c r="Q1241" i="31" s="1"/>
  <c r="M1209" i="24"/>
  <c r="T1209" i="24"/>
  <c r="X1177" i="24"/>
  <c r="E1177" i="24"/>
  <c r="O1177" i="24"/>
  <c r="O1177" i="29"/>
  <c r="O1177" i="31" s="1"/>
  <c r="E1145" i="24"/>
  <c r="L1145" i="24"/>
  <c r="L1145" i="29"/>
  <c r="L1145" i="31" s="1"/>
  <c r="Y1113" i="24"/>
  <c r="Q1113" i="24"/>
  <c r="Q1113" i="29"/>
  <c r="Q1113" i="31" s="1"/>
  <c r="I1113" i="24"/>
  <c r="Q1081" i="24"/>
  <c r="Q1081" i="29"/>
  <c r="Q1081" i="31" s="1"/>
  <c r="P1081" i="24"/>
  <c r="P1081" i="29"/>
  <c r="P1081" i="31" s="1"/>
  <c r="AF1049" i="24"/>
  <c r="V1049" i="24"/>
  <c r="K1049" i="24"/>
  <c r="Y1017" i="24"/>
  <c r="AI1017" i="24"/>
  <c r="AI985" i="24"/>
  <c r="AA985" i="24"/>
  <c r="Z985" i="24"/>
  <c r="S953" i="24"/>
  <c r="C953" i="24"/>
  <c r="M953" i="24"/>
  <c r="M921" i="24"/>
  <c r="Z921" i="24"/>
  <c r="Z889" i="24"/>
  <c r="F889" i="24"/>
  <c r="D889" i="24"/>
  <c r="D889" i="29"/>
  <c r="D857" i="24"/>
  <c r="D857" i="29"/>
  <c r="V857" i="24"/>
  <c r="T825" i="24"/>
  <c r="AH825" i="24"/>
  <c r="AA825" i="24"/>
  <c r="S793" i="24"/>
  <c r="AC793" i="24"/>
  <c r="AC761" i="24"/>
  <c r="AB761" i="24"/>
  <c r="K761" i="24"/>
  <c r="O729" i="24"/>
  <c r="O729" i="29"/>
  <c r="O729" i="31" s="1"/>
  <c r="H729" i="24"/>
  <c r="H729" i="29"/>
  <c r="H729" i="31" s="1"/>
  <c r="N729" i="24"/>
  <c r="N729" i="29"/>
  <c r="N729" i="31" s="1"/>
  <c r="F697" i="24"/>
  <c r="P697" i="24"/>
  <c r="P697" i="29"/>
  <c r="P697" i="31" s="1"/>
  <c r="W665" i="24"/>
  <c r="C665" i="24"/>
  <c r="P665" i="24"/>
  <c r="P665" i="29"/>
  <c r="P665" i="31" s="1"/>
  <c r="P633" i="24"/>
  <c r="P633" i="29"/>
  <c r="P633" i="31" s="1"/>
  <c r="Y633" i="24"/>
  <c r="W601" i="24"/>
  <c r="O601" i="24"/>
  <c r="O601" i="29"/>
  <c r="O601" i="31" s="1"/>
  <c r="R601" i="24"/>
  <c r="G569" i="24"/>
  <c r="F569" i="24"/>
  <c r="F537" i="24"/>
  <c r="H537" i="24"/>
  <c r="H537" i="29"/>
  <c r="H537" i="31" s="1"/>
  <c r="AE537" i="24"/>
  <c r="Y505" i="24"/>
  <c r="AH505" i="24"/>
  <c r="AH473" i="24"/>
  <c r="Z473" i="24"/>
  <c r="S473" i="24"/>
  <c r="W441" i="24"/>
  <c r="G441" i="24"/>
  <c r="Q441" i="24"/>
  <c r="Q441" i="29"/>
  <c r="Q441" i="31" s="1"/>
  <c r="Q409" i="24"/>
  <c r="Q409" i="29"/>
  <c r="Q409" i="31" s="1"/>
  <c r="AI409" i="24"/>
  <c r="H377" i="24"/>
  <c r="H377" i="29"/>
  <c r="H377" i="31" s="1"/>
  <c r="Q377" i="24"/>
  <c r="Q377" i="29"/>
  <c r="Q377" i="31" s="1"/>
  <c r="P377" i="24"/>
  <c r="P377" i="29"/>
  <c r="P377" i="31" s="1"/>
  <c r="N345" i="24"/>
  <c r="N345" i="29"/>
  <c r="N345" i="31" s="1"/>
  <c r="AG345" i="24"/>
  <c r="AD313" i="24"/>
  <c r="I313" i="24"/>
  <c r="G313" i="24"/>
  <c r="AH281" i="24"/>
  <c r="P281" i="24"/>
  <c r="P281" i="29"/>
  <c r="P281" i="31" s="1"/>
  <c r="O249" i="24"/>
  <c r="O249" i="29"/>
  <c r="O249" i="31" s="1"/>
  <c r="M249" i="24"/>
  <c r="AA249" i="24"/>
  <c r="Q217" i="24"/>
  <c r="Q217" i="29"/>
  <c r="Q217" i="31" s="1"/>
  <c r="E217" i="24"/>
  <c r="K217" i="24"/>
  <c r="O185" i="24"/>
  <c r="O185" i="29"/>
  <c r="O185" i="31" s="1"/>
  <c r="Y185" i="24"/>
  <c r="F1872" i="24"/>
  <c r="AB569" i="24"/>
  <c r="AB793" i="24"/>
  <c r="K1113" i="24"/>
  <c r="U1337" i="24"/>
  <c r="AB573" i="24"/>
  <c r="AF281" i="24"/>
  <c r="G409" i="24"/>
  <c r="F665" i="24"/>
  <c r="N793" i="24"/>
  <c r="N793" i="29"/>
  <c r="N793" i="31" s="1"/>
  <c r="AH1177" i="24"/>
  <c r="AH1305" i="24"/>
  <c r="X1433" i="24"/>
  <c r="AI1689" i="24"/>
  <c r="G1785" i="24"/>
  <c r="K1753" i="24"/>
  <c r="W573" i="24"/>
  <c r="J621" i="24"/>
  <c r="J633" i="24"/>
  <c r="AD1209" i="24"/>
  <c r="AF1433" i="24"/>
  <c r="X1593" i="24"/>
  <c r="C573" i="24"/>
  <c r="P373" i="24"/>
  <c r="P373" i="29"/>
  <c r="P373" i="31" s="1"/>
  <c r="O374" i="24"/>
  <c r="O374" i="29"/>
  <c r="O374" i="31" s="1"/>
  <c r="P1250" i="24"/>
  <c r="AE282" i="24"/>
  <c r="AF155" i="24"/>
  <c r="AI1908" i="24"/>
  <c r="N1844" i="24"/>
  <c r="I266" i="24"/>
  <c r="M338" i="24"/>
  <c r="Z538" i="24"/>
  <c r="X554" i="24"/>
  <c r="G682" i="24"/>
  <c r="AC722" i="24"/>
  <c r="Q874" i="24"/>
  <c r="Z1106" i="24"/>
  <c r="AD1290" i="24"/>
  <c r="AB1498" i="24"/>
  <c r="G1514" i="24"/>
  <c r="AH1546" i="24"/>
  <c r="G1738" i="24"/>
  <c r="I539" i="24"/>
  <c r="AD595" i="24"/>
  <c r="AB963" i="24"/>
  <c r="L979" i="24"/>
  <c r="P1051" i="24"/>
  <c r="F1155" i="24"/>
  <c r="W1363" i="24"/>
  <c r="O1483" i="24"/>
  <c r="W1627" i="24"/>
  <c r="O1659" i="24"/>
  <c r="U1811" i="24"/>
  <c r="S1900" i="24"/>
  <c r="P52" i="24"/>
  <c r="AH84" i="24"/>
  <c r="X172" i="24"/>
  <c r="V428" i="24"/>
  <c r="X652" i="24"/>
  <c r="G764" i="24"/>
  <c r="AE852" i="24"/>
  <c r="Q884" i="24"/>
  <c r="AE699" i="24"/>
  <c r="AC121" i="24"/>
  <c r="AE137" i="24"/>
  <c r="P147" i="24"/>
  <c r="K243" i="24"/>
  <c r="L418" i="24"/>
  <c r="N602" i="24"/>
  <c r="T674" i="24"/>
  <c r="S866" i="24"/>
  <c r="I970" i="24"/>
  <c r="S1218" i="24"/>
  <c r="N1242" i="24"/>
  <c r="AE1338" i="24"/>
  <c r="Z1442" i="24"/>
  <c r="Y1666" i="24"/>
  <c r="I1682" i="24"/>
  <c r="K1738" i="24"/>
  <c r="U635" i="24"/>
  <c r="AI651" i="24"/>
  <c r="J827" i="24"/>
  <c r="W891" i="24"/>
  <c r="AC1075" i="24"/>
  <c r="N1347" i="24"/>
  <c r="D1363" i="24"/>
  <c r="AC1419" i="24"/>
  <c r="D1483" i="24"/>
  <c r="AB1587" i="24"/>
  <c r="AD1707" i="24"/>
  <c r="AE1787" i="24"/>
  <c r="AC1843" i="24"/>
  <c r="W1832" i="24"/>
  <c r="Z323" i="24"/>
  <c r="AH379" i="24"/>
  <c r="AF588" i="24"/>
  <c r="E708" i="24"/>
  <c r="H740" i="24"/>
  <c r="P772" i="24"/>
  <c r="W820" i="24"/>
  <c r="AD884" i="24"/>
  <c r="H964" i="24"/>
  <c r="P1084" i="24"/>
  <c r="M97" i="24"/>
  <c r="P402" i="24"/>
  <c r="Y474" i="24"/>
  <c r="AF586" i="24"/>
  <c r="AC842" i="24"/>
  <c r="AB898" i="24"/>
  <c r="L914" i="24"/>
  <c r="E1034" i="24"/>
  <c r="AE1050" i="24"/>
  <c r="S1226" i="24"/>
  <c r="S1362" i="24"/>
  <c r="E1538" i="24"/>
  <c r="AC579" i="24"/>
  <c r="U643" i="24"/>
  <c r="S739" i="24"/>
  <c r="AB867" i="24"/>
  <c r="AH955" i="24"/>
  <c r="D1011" i="24"/>
  <c r="C1083" i="24"/>
  <c r="D1227" i="24"/>
  <c r="AD1339" i="24"/>
  <c r="L1611" i="24"/>
  <c r="AI1842" i="24"/>
  <c r="D172" i="24"/>
  <c r="F380" i="24"/>
  <c r="H556" i="24"/>
  <c r="AD572" i="24"/>
  <c r="T636" i="24"/>
  <c r="P700" i="24"/>
  <c r="AE756" i="24"/>
  <c r="AF828" i="24"/>
  <c r="Q59" i="24"/>
  <c r="H1789" i="24"/>
  <c r="O194" i="24"/>
  <c r="R258" i="24"/>
  <c r="Y338" i="24"/>
  <c r="T530" i="24"/>
  <c r="AD594" i="24"/>
  <c r="Y786" i="24"/>
  <c r="I890" i="24"/>
  <c r="AA1226" i="24"/>
  <c r="O1458" i="24"/>
  <c r="X1714" i="24"/>
  <c r="N691" i="24"/>
  <c r="Y931" i="24"/>
  <c r="O1203" i="24"/>
  <c r="AF1379" i="24"/>
  <c r="AG1635" i="24"/>
  <c r="N1763" i="24"/>
  <c r="J1856" i="24"/>
  <c r="M68" i="24"/>
  <c r="Z164" i="24"/>
  <c r="J19" i="24"/>
  <c r="T113" i="24"/>
  <c r="O450" i="24"/>
  <c r="H506" i="24"/>
  <c r="Q690" i="24"/>
  <c r="S1098" i="24"/>
  <c r="AI1290" i="24"/>
  <c r="S1466" i="24"/>
  <c r="J1738" i="24"/>
  <c r="O547" i="24"/>
  <c r="AA747" i="24"/>
  <c r="AI1123" i="24"/>
  <c r="M1203" i="24"/>
  <c r="Y1651" i="24"/>
  <c r="F363" i="24"/>
  <c r="AI476" i="24"/>
  <c r="X153" i="24"/>
  <c r="Z258" i="24"/>
  <c r="S450" i="24"/>
  <c r="E826" i="24"/>
  <c r="Z1154" i="24"/>
  <c r="T1346" i="24"/>
  <c r="Z1666" i="24"/>
  <c r="E875" i="24"/>
  <c r="AI1451" i="24"/>
  <c r="G740" i="24"/>
  <c r="G250" i="24"/>
  <c r="AD570" i="24"/>
  <c r="AD882" i="24"/>
  <c r="V1082" i="24"/>
  <c r="U1202" i="24"/>
  <c r="I1274" i="24"/>
  <c r="V284" i="24"/>
  <c r="AA540" i="24"/>
  <c r="W370" i="24"/>
  <c r="C690" i="24"/>
  <c r="W1202" i="24"/>
  <c r="I62" i="24"/>
  <c r="AE695" i="24"/>
  <c r="H695" i="24"/>
  <c r="M695" i="24"/>
  <c r="F695" i="24"/>
  <c r="M567" i="24"/>
  <c r="AE567" i="24"/>
  <c r="F567" i="24"/>
  <c r="H567" i="24"/>
  <c r="J517" i="24"/>
  <c r="AE517" i="24"/>
  <c r="F517" i="24"/>
  <c r="U517" i="24"/>
  <c r="AE552" i="24"/>
  <c r="F552" i="24"/>
  <c r="U552" i="24"/>
  <c r="H552" i="24"/>
  <c r="H296" i="24"/>
  <c r="AE296" i="24"/>
  <c r="G296" i="24"/>
  <c r="Y296" i="24"/>
  <c r="F296" i="24"/>
  <c r="M296" i="24"/>
  <c r="AE168" i="24"/>
  <c r="F168" i="24"/>
  <c r="Y168" i="24"/>
  <c r="H168" i="24"/>
  <c r="F686" i="24"/>
  <c r="U686" i="24"/>
  <c r="H686" i="24"/>
  <c r="AE686" i="24"/>
  <c r="U558" i="24"/>
  <c r="H558" i="24"/>
  <c r="M558" i="24"/>
  <c r="F558" i="24"/>
  <c r="L558" i="24"/>
  <c r="H302" i="24"/>
  <c r="F302" i="24"/>
  <c r="D185" i="24"/>
  <c r="D185" i="29"/>
  <c r="AF345" i="24"/>
  <c r="AG473" i="24"/>
  <c r="AI633" i="24"/>
  <c r="T729" i="24"/>
  <c r="AA857" i="24"/>
  <c r="AB985" i="24"/>
  <c r="K1241" i="24"/>
  <c r="I1369" i="24"/>
  <c r="AB1497" i="24"/>
  <c r="AF1657" i="24"/>
  <c r="X325" i="24"/>
  <c r="AB637" i="24"/>
  <c r="AB313" i="24"/>
  <c r="C473" i="24"/>
  <c r="U729" i="24"/>
  <c r="Q857" i="24"/>
  <c r="Q857" i="29"/>
  <c r="Q857" i="31" s="1"/>
  <c r="AB1113" i="24"/>
  <c r="K1369" i="24"/>
  <c r="V1785" i="24"/>
  <c r="AE541" i="24"/>
  <c r="F573" i="24"/>
  <c r="Z1945" i="24"/>
  <c r="W1945" i="24"/>
  <c r="H1913" i="24"/>
  <c r="H1913" i="29"/>
  <c r="H1913" i="31" s="1"/>
  <c r="F1881" i="24"/>
  <c r="R1849" i="24"/>
  <c r="Z1817" i="24"/>
  <c r="X1785" i="24"/>
  <c r="Y1785" i="24"/>
  <c r="P1753" i="24"/>
  <c r="P1753" i="29"/>
  <c r="P1753" i="31" s="1"/>
  <c r="O1721" i="24"/>
  <c r="O1721" i="29"/>
  <c r="O1721" i="31" s="1"/>
  <c r="AD1721" i="24"/>
  <c r="F1721" i="24"/>
  <c r="C1689" i="24"/>
  <c r="J1689" i="24"/>
  <c r="N1689" i="24"/>
  <c r="N1689" i="29"/>
  <c r="N1689" i="31" s="1"/>
  <c r="K1657" i="24"/>
  <c r="Z1657" i="24"/>
  <c r="U1625" i="24"/>
  <c r="K1625" i="24"/>
  <c r="AG1625" i="24"/>
  <c r="AG1593" i="24"/>
  <c r="AF1593" i="24"/>
  <c r="AA1561" i="24"/>
  <c r="AD1561" i="24"/>
  <c r="V1561" i="24"/>
  <c r="AF1529" i="24"/>
  <c r="AE1529" i="24"/>
  <c r="U1497" i="24"/>
  <c r="X1497" i="24"/>
  <c r="AI1497" i="24"/>
  <c r="K1465" i="24"/>
  <c r="AA1465" i="24"/>
  <c r="P1433" i="24"/>
  <c r="P1433" i="29"/>
  <c r="P1433" i="31" s="1"/>
  <c r="Q1433" i="24"/>
  <c r="Q1433" i="29"/>
  <c r="Q1433" i="31" s="1"/>
  <c r="S1433" i="24"/>
  <c r="S1401" i="24"/>
  <c r="C1401" i="24"/>
  <c r="R1401" i="24"/>
  <c r="P1369" i="24"/>
  <c r="P1369" i="29"/>
  <c r="P1369" i="31" s="1"/>
  <c r="N1369" i="24"/>
  <c r="N1369" i="29"/>
  <c r="N1369" i="31" s="1"/>
  <c r="S1337" i="24"/>
  <c r="C1337" i="24"/>
  <c r="R1337" i="24"/>
  <c r="R1305" i="24"/>
  <c r="M1305" i="24"/>
  <c r="M1273" i="24"/>
  <c r="AB1273" i="24"/>
  <c r="D1273" i="24"/>
  <c r="D1273" i="29"/>
  <c r="AA1241" i="24"/>
  <c r="H1241" i="24"/>
  <c r="H1241" i="29"/>
  <c r="H1241" i="31" s="1"/>
  <c r="K1209" i="24"/>
  <c r="AI1209" i="24"/>
  <c r="R1209" i="24"/>
  <c r="AB1177" i="24"/>
  <c r="H1177" i="24"/>
  <c r="H1177" i="29"/>
  <c r="H1177" i="31" s="1"/>
  <c r="M1177" i="24"/>
  <c r="K1145" i="24"/>
  <c r="Z1145" i="24"/>
  <c r="X1113" i="24"/>
  <c r="C1113" i="24"/>
  <c r="O1113" i="24"/>
  <c r="O1113" i="29"/>
  <c r="O1113" i="31" s="1"/>
  <c r="Y1081" i="24"/>
  <c r="AD1081" i="24"/>
  <c r="AC1049" i="24"/>
  <c r="Y1049" i="24"/>
  <c r="U1049" i="24"/>
  <c r="W1017" i="24"/>
  <c r="V1017" i="24"/>
  <c r="V985" i="24"/>
  <c r="N985" i="24"/>
  <c r="N985" i="29"/>
  <c r="N985" i="31" s="1"/>
  <c r="Y985" i="24"/>
  <c r="AF953" i="24"/>
  <c r="L953" i="24"/>
  <c r="L953" i="29"/>
  <c r="L953" i="31" s="1"/>
  <c r="AG921" i="24"/>
  <c r="AB921" i="24"/>
  <c r="S921" i="24"/>
  <c r="S889" i="24"/>
  <c r="C889" i="24"/>
  <c r="M889" i="24"/>
  <c r="M857" i="24"/>
  <c r="Z857" i="24"/>
  <c r="Z825" i="24"/>
  <c r="D825" i="24"/>
  <c r="D825" i="29"/>
  <c r="M825" i="24"/>
  <c r="R793" i="24"/>
  <c r="U793" i="24"/>
  <c r="U761" i="24"/>
  <c r="T761" i="24"/>
  <c r="S761" i="24"/>
  <c r="L729" i="24"/>
  <c r="L729" i="29"/>
  <c r="L729" i="31" s="1"/>
  <c r="G729" i="24"/>
  <c r="E697" i="24"/>
  <c r="Q697" i="24"/>
  <c r="Q697" i="29"/>
  <c r="Q697" i="31" s="1"/>
  <c r="O697" i="24"/>
  <c r="O697" i="29"/>
  <c r="O697" i="31" s="1"/>
  <c r="K665" i="24"/>
  <c r="G665" i="24"/>
  <c r="M665" i="24"/>
  <c r="M633" i="24"/>
  <c r="W633" i="24"/>
  <c r="U601" i="24"/>
  <c r="AI601" i="24"/>
  <c r="X601" i="24"/>
  <c r="X569" i="24"/>
  <c r="W569" i="24"/>
  <c r="W537" i="24"/>
  <c r="O537" i="24"/>
  <c r="O537" i="29"/>
  <c r="O537" i="31" s="1"/>
  <c r="G537" i="24"/>
  <c r="L505" i="24"/>
  <c r="L505" i="29"/>
  <c r="L505" i="31" s="1"/>
  <c r="J505" i="24"/>
  <c r="J473" i="24"/>
  <c r="N473" i="24"/>
  <c r="N473" i="29"/>
  <c r="N473" i="31" s="1"/>
  <c r="Y473" i="24"/>
  <c r="AD441" i="24"/>
  <c r="AC441" i="24"/>
  <c r="AC409" i="24"/>
  <c r="AF409" i="24"/>
  <c r="W409" i="24"/>
  <c r="T377" i="24"/>
  <c r="D377" i="24"/>
  <c r="D377" i="29"/>
  <c r="N377" i="24"/>
  <c r="N377" i="29"/>
  <c r="N377" i="31" s="1"/>
  <c r="R345" i="24"/>
  <c r="F345" i="24"/>
  <c r="F313" i="24"/>
  <c r="O313" i="24"/>
  <c r="O313" i="29"/>
  <c r="O313" i="31" s="1"/>
  <c r="N313" i="24"/>
  <c r="N313" i="29"/>
  <c r="N313" i="31" s="1"/>
  <c r="J281" i="24"/>
  <c r="R281" i="24"/>
  <c r="D249" i="24"/>
  <c r="D249" i="29"/>
  <c r="C249" i="24"/>
  <c r="G249" i="24"/>
  <c r="J217" i="24"/>
  <c r="G217" i="24"/>
  <c r="Z185" i="24"/>
  <c r="V185" i="24"/>
  <c r="H185" i="24"/>
  <c r="H185" i="29"/>
  <c r="H185" i="31" s="1"/>
  <c r="AC1872" i="24"/>
  <c r="H601" i="24"/>
  <c r="H601" i="29"/>
  <c r="H601" i="31" s="1"/>
  <c r="U825" i="24"/>
  <c r="Y1401" i="24"/>
  <c r="Q281" i="24"/>
  <c r="Q281" i="29"/>
  <c r="Q281" i="31" s="1"/>
  <c r="J409" i="24"/>
  <c r="AD697" i="24"/>
  <c r="AG825" i="24"/>
  <c r="F1209" i="24"/>
  <c r="N1305" i="24"/>
  <c r="N1305" i="29"/>
  <c r="N1305" i="31" s="1"/>
  <c r="AE1849" i="24"/>
  <c r="AE857" i="24"/>
  <c r="AI1177" i="24"/>
  <c r="AE1721" i="24"/>
  <c r="Z610" i="24"/>
  <c r="T330" i="24"/>
  <c r="W586" i="24"/>
  <c r="H778" i="24"/>
  <c r="P250" i="24"/>
  <c r="AF698" i="24"/>
  <c r="AB688" i="24"/>
  <c r="F688" i="24"/>
  <c r="M688" i="24"/>
  <c r="J688" i="24"/>
  <c r="AE688" i="24"/>
  <c r="H688" i="24"/>
  <c r="U560" i="24"/>
  <c r="M560" i="24"/>
  <c r="AE560" i="24"/>
  <c r="F560" i="24"/>
  <c r="H560" i="24"/>
  <c r="Y176" i="24"/>
  <c r="J176" i="24"/>
  <c r="AE176" i="24"/>
  <c r="U176" i="24"/>
  <c r="C1887" i="24"/>
  <c r="M647" i="24"/>
  <c r="AE647" i="24"/>
  <c r="F647" i="24"/>
  <c r="U647" i="24"/>
  <c r="H647" i="24"/>
  <c r="L263" i="24"/>
  <c r="AB263" i="24"/>
  <c r="Y263" i="24"/>
  <c r="AE263" i="24"/>
  <c r="H263" i="24"/>
  <c r="U263" i="24"/>
  <c r="AE640" i="24"/>
  <c r="AB640" i="24"/>
  <c r="F640" i="24"/>
  <c r="H640" i="24"/>
  <c r="M640" i="24"/>
  <c r="U640" i="24"/>
  <c r="AE512" i="24"/>
  <c r="F512" i="24"/>
  <c r="H512" i="24"/>
  <c r="AB512" i="24"/>
  <c r="U512" i="24"/>
  <c r="U256" i="24"/>
  <c r="AB256" i="24"/>
  <c r="J256" i="24"/>
  <c r="Y256" i="24"/>
  <c r="AE256" i="24"/>
  <c r="F217" i="24"/>
  <c r="T345" i="24"/>
  <c r="T505" i="24"/>
  <c r="AH633" i="24"/>
  <c r="AG761" i="24"/>
  <c r="X857" i="24"/>
  <c r="C985" i="24"/>
  <c r="T1145" i="24"/>
  <c r="AG1273" i="24"/>
  <c r="M1497" i="24"/>
  <c r="AE1657" i="24"/>
  <c r="H1817" i="24"/>
  <c r="H1817" i="29"/>
  <c r="H1817" i="31" s="1"/>
  <c r="Z325" i="24"/>
  <c r="I185" i="24"/>
  <c r="E345" i="24"/>
  <c r="D473" i="24"/>
  <c r="D473" i="29"/>
  <c r="AC889" i="24"/>
  <c r="U1145" i="24"/>
  <c r="J1273" i="24"/>
  <c r="AH1401" i="24"/>
  <c r="S1625" i="24"/>
  <c r="AD1945" i="24"/>
  <c r="T1817" i="24"/>
  <c r="AC1881" i="24"/>
  <c r="M621" i="24"/>
  <c r="I1945" i="24"/>
  <c r="AC1945" i="24"/>
  <c r="AD1913" i="24"/>
  <c r="T1881" i="24"/>
  <c r="J1849" i="24"/>
  <c r="AC1817" i="24"/>
  <c r="R1785" i="24"/>
  <c r="K1785" i="24"/>
  <c r="J1753" i="24"/>
  <c r="M1721" i="24"/>
  <c r="AB1721" i="24"/>
  <c r="D1721" i="24"/>
  <c r="D1721" i="29"/>
  <c r="Q1689" i="24"/>
  <c r="Q1689" i="29"/>
  <c r="Q1689" i="31" s="1"/>
  <c r="M1689" i="24"/>
  <c r="I1657" i="24"/>
  <c r="T1657" i="24"/>
  <c r="Q1657" i="24"/>
  <c r="Q1657" i="29"/>
  <c r="Q1657" i="31" s="1"/>
  <c r="H1625" i="24"/>
  <c r="H1625" i="29"/>
  <c r="H1625" i="31" s="1"/>
  <c r="E1625" i="24"/>
  <c r="R1625" i="24"/>
  <c r="R1593" i="24"/>
  <c r="U1593" i="24"/>
  <c r="U1561" i="24"/>
  <c r="F1561" i="24"/>
  <c r="AB1561" i="24"/>
  <c r="D1529" i="24"/>
  <c r="D1529" i="29"/>
  <c r="S1529" i="24"/>
  <c r="AA1497" i="24"/>
  <c r="AE1497" i="24"/>
  <c r="W1497" i="24"/>
  <c r="S1465" i="24"/>
  <c r="X1465" i="24"/>
  <c r="N1433" i="24"/>
  <c r="N1433" i="29"/>
  <c r="N1433" i="31" s="1"/>
  <c r="AE1433" i="24"/>
  <c r="Y1433" i="24"/>
  <c r="I1401" i="24"/>
  <c r="P1401" i="24"/>
  <c r="P1401" i="29"/>
  <c r="P1401" i="31" s="1"/>
  <c r="U1369" i="24"/>
  <c r="W1369" i="24"/>
  <c r="Z1369" i="24"/>
  <c r="Y1337" i="24"/>
  <c r="I1337" i="24"/>
  <c r="P1337" i="24"/>
  <c r="P1337" i="29"/>
  <c r="P1337" i="31" s="1"/>
  <c r="P1305" i="24"/>
  <c r="P1305" i="29"/>
  <c r="P1305" i="31" s="1"/>
  <c r="S1305" i="24"/>
  <c r="S1273" i="24"/>
  <c r="C1273" i="24"/>
  <c r="R1273" i="24"/>
  <c r="R1241" i="24"/>
  <c r="P1241" i="24"/>
  <c r="P1241" i="29"/>
  <c r="P1241" i="31" s="1"/>
  <c r="Y1209" i="24"/>
  <c r="I1209" i="24"/>
  <c r="P1209" i="24"/>
  <c r="P1209" i="29"/>
  <c r="P1209" i="31" s="1"/>
  <c r="Q1177" i="24"/>
  <c r="Q1177" i="29"/>
  <c r="Q1177" i="31" s="1"/>
  <c r="AD1177" i="24"/>
  <c r="Q1145" i="24"/>
  <c r="Q1145" i="29"/>
  <c r="Q1145" i="31" s="1"/>
  <c r="AF1145" i="24"/>
  <c r="H1145" i="24"/>
  <c r="H1145" i="29"/>
  <c r="H1145" i="31" s="1"/>
  <c r="T1113" i="24"/>
  <c r="H1113" i="24"/>
  <c r="H1113" i="29"/>
  <c r="H1113" i="31" s="1"/>
  <c r="M1113" i="24"/>
  <c r="R1081" i="24"/>
  <c r="T1081" i="24"/>
  <c r="T1049" i="24"/>
  <c r="G1049" i="24"/>
  <c r="AD1049" i="24"/>
  <c r="AD1017" i="24"/>
  <c r="AC1017" i="24"/>
  <c r="AC985" i="24"/>
  <c r="AE985" i="24"/>
  <c r="W985" i="24"/>
  <c r="W953" i="24"/>
  <c r="G953" i="24"/>
  <c r="I921" i="24"/>
  <c r="L921" i="24"/>
  <c r="L921" i="29"/>
  <c r="L921" i="31" s="1"/>
  <c r="AH921" i="24"/>
  <c r="AH889" i="24"/>
  <c r="AG889" i="24"/>
  <c r="AG857" i="24"/>
  <c r="AB857" i="24"/>
  <c r="S857" i="24"/>
  <c r="W825" i="24"/>
  <c r="G825" i="24"/>
  <c r="Q825" i="24"/>
  <c r="Q825" i="29"/>
  <c r="Q825" i="31" s="1"/>
  <c r="P793" i="24"/>
  <c r="P793" i="29"/>
  <c r="P793" i="31" s="1"/>
  <c r="W793" i="24"/>
  <c r="W761" i="24"/>
  <c r="G761" i="24"/>
  <c r="R761" i="24"/>
  <c r="S729" i="24"/>
  <c r="Y729" i="24"/>
  <c r="Y697" i="24"/>
  <c r="AH697" i="24"/>
  <c r="AG697" i="24"/>
  <c r="AA665" i="24"/>
  <c r="V665" i="24"/>
  <c r="L633" i="24"/>
  <c r="L633" i="29"/>
  <c r="L633" i="31" s="1"/>
  <c r="V633" i="24"/>
  <c r="T633" i="24"/>
  <c r="G601" i="24"/>
  <c r="E601" i="24"/>
  <c r="K601" i="24"/>
  <c r="K569" i="24"/>
  <c r="U569" i="24"/>
  <c r="U537" i="24"/>
  <c r="AI537" i="24"/>
  <c r="X537" i="24"/>
  <c r="R505" i="24"/>
  <c r="Q505" i="24"/>
  <c r="Q505" i="29"/>
  <c r="Q505" i="31" s="1"/>
  <c r="Q473" i="24"/>
  <c r="Q473" i="29"/>
  <c r="Q473" i="31" s="1"/>
  <c r="T473" i="24"/>
  <c r="L473" i="24"/>
  <c r="L473" i="29"/>
  <c r="L473" i="31" s="1"/>
  <c r="F441" i="24"/>
  <c r="E441" i="24"/>
  <c r="E409" i="24"/>
  <c r="H409" i="24"/>
  <c r="H409" i="29"/>
  <c r="H409" i="31" s="1"/>
  <c r="AD409" i="24"/>
  <c r="C377" i="24"/>
  <c r="M377" i="24"/>
  <c r="AI345" i="24"/>
  <c r="I345" i="24"/>
  <c r="X345" i="24"/>
  <c r="X313" i="24"/>
  <c r="H313" i="24"/>
  <c r="H313" i="29"/>
  <c r="H313" i="31" s="1"/>
  <c r="R313" i="24"/>
  <c r="M281" i="24"/>
  <c r="AG281" i="24"/>
  <c r="K249" i="24"/>
  <c r="T249" i="24"/>
  <c r="S249" i="24"/>
  <c r="H217" i="24"/>
  <c r="H217" i="29"/>
  <c r="H217" i="31" s="1"/>
  <c r="AB217" i="24"/>
  <c r="F185" i="24"/>
  <c r="S185" i="24"/>
  <c r="R185" i="24"/>
  <c r="AB1872" i="24"/>
  <c r="F281" i="24"/>
  <c r="K313" i="24"/>
  <c r="W1433" i="24"/>
  <c r="V1721" i="24"/>
  <c r="M573" i="24"/>
  <c r="E185" i="24"/>
  <c r="AH313" i="24"/>
  <c r="Z537" i="24"/>
  <c r="H689" i="24"/>
  <c r="R697" i="24"/>
  <c r="F825" i="24"/>
  <c r="V953" i="24"/>
  <c r="AG1049" i="24"/>
  <c r="S1209" i="24"/>
  <c r="AF1337" i="24"/>
  <c r="K1561" i="24"/>
  <c r="J1721" i="24"/>
  <c r="T1913" i="24"/>
  <c r="J325" i="24"/>
  <c r="L281" i="24"/>
  <c r="L281" i="29"/>
  <c r="L281" i="31" s="1"/>
  <c r="M705" i="24"/>
  <c r="Z17" i="24"/>
  <c r="AF97" i="24"/>
  <c r="R121" i="24"/>
  <c r="T203" i="24"/>
  <c r="R338" i="24"/>
  <c r="N594" i="24"/>
  <c r="AI842" i="24"/>
  <c r="Q1130" i="24"/>
  <c r="AF1802" i="24"/>
  <c r="E643" i="24"/>
  <c r="I707" i="24"/>
  <c r="AD819" i="24"/>
  <c r="Q851" i="24"/>
  <c r="AB987" i="24"/>
  <c r="S1107" i="24"/>
  <c r="U1227" i="24"/>
  <c r="M1459" i="24"/>
  <c r="AG1563" i="24"/>
  <c r="L1715" i="24"/>
  <c r="U1907" i="24"/>
  <c r="E1946" i="24"/>
  <c r="L132" i="24"/>
  <c r="S500" i="24"/>
  <c r="K564" i="24"/>
  <c r="G636" i="24"/>
  <c r="AA708" i="24"/>
  <c r="Z780" i="24"/>
  <c r="AC51" i="24"/>
  <c r="AD49" i="24"/>
  <c r="F81" i="24"/>
  <c r="AC97" i="24"/>
  <c r="Z290" i="24"/>
  <c r="C466" i="24"/>
  <c r="K482" i="24"/>
  <c r="V642" i="24"/>
  <c r="X738" i="24"/>
  <c r="AD794" i="24"/>
  <c r="X850" i="24"/>
  <c r="K914" i="24"/>
  <c r="Z930" i="24"/>
  <c r="L1314" i="24"/>
  <c r="N1442" i="24"/>
  <c r="J1932" i="24"/>
  <c r="V1867" i="24"/>
  <c r="E619" i="24"/>
  <c r="O835" i="24"/>
  <c r="P875" i="24"/>
  <c r="AB915" i="24"/>
  <c r="Y1003" i="24"/>
  <c r="H1067" i="24"/>
  <c r="F1099" i="24"/>
  <c r="D1267" i="24"/>
  <c r="AF1395" i="24"/>
  <c r="U1427" i="24"/>
  <c r="AF1547" i="24"/>
  <c r="AI196" i="24"/>
  <c r="Q324" i="24"/>
  <c r="V436" i="24"/>
  <c r="F452" i="24"/>
  <c r="V516" i="24"/>
  <c r="AH556" i="24"/>
  <c r="T692" i="24"/>
  <c r="D708" i="24"/>
  <c r="N828" i="24"/>
  <c r="Q836" i="24"/>
  <c r="AB884" i="24"/>
  <c r="V964" i="24"/>
  <c r="I1028" i="24"/>
  <c r="AE188" i="24"/>
  <c r="D113" i="24"/>
  <c r="G410" i="24"/>
  <c r="AC794" i="24"/>
  <c r="AF898" i="24"/>
  <c r="AA1026" i="24"/>
  <c r="F1090" i="24"/>
  <c r="U1106" i="24"/>
  <c r="L1370" i="24"/>
  <c r="AE1546" i="24"/>
  <c r="AB1602" i="24"/>
  <c r="L1618" i="24"/>
  <c r="AD1690" i="24"/>
  <c r="Y1896" i="24"/>
  <c r="AE1858" i="24"/>
  <c r="X1788" i="24"/>
  <c r="AH627" i="24"/>
  <c r="H643" i="24"/>
  <c r="N779" i="24"/>
  <c r="T883" i="24"/>
  <c r="Y1027" i="24"/>
  <c r="N1067" i="24"/>
  <c r="I1267" i="24"/>
  <c r="P1507" i="24"/>
  <c r="W1595" i="24"/>
  <c r="AB1635" i="24"/>
  <c r="P1739" i="24"/>
  <c r="H1787" i="24"/>
  <c r="K91" i="24"/>
  <c r="Q20" i="24"/>
  <c r="T60" i="24"/>
  <c r="E428" i="24"/>
  <c r="AE444" i="24"/>
  <c r="N540" i="24"/>
  <c r="AH812" i="24"/>
  <c r="AE277" i="24"/>
  <c r="S9" i="24"/>
  <c r="F89" i="24"/>
  <c r="T914" i="24"/>
  <c r="AG1290" i="24"/>
  <c r="L1714" i="24"/>
  <c r="AE1123" i="24"/>
  <c r="U1443" i="24"/>
  <c r="V1651" i="24"/>
  <c r="S180" i="24"/>
  <c r="E506" i="24"/>
  <c r="AH1138" i="24"/>
  <c r="J1418" i="24"/>
  <c r="L1722" i="24"/>
  <c r="AB683" i="24"/>
  <c r="AB819" i="24"/>
  <c r="T931" i="24"/>
  <c r="AF947" i="24"/>
  <c r="AI1331" i="24"/>
  <c r="AH1651" i="24"/>
  <c r="L100" i="24"/>
  <c r="F356" i="24"/>
  <c r="C19" i="24"/>
  <c r="AE25" i="24"/>
  <c r="U89" i="24"/>
  <c r="Y153" i="24"/>
  <c r="H322" i="24"/>
  <c r="Z898" i="24"/>
  <c r="N1218" i="24"/>
  <c r="AC1330" i="24"/>
  <c r="K1530" i="24"/>
  <c r="AG1594" i="24"/>
  <c r="R1315" i="24"/>
  <c r="AE1451" i="24"/>
  <c r="C227" i="24"/>
  <c r="S68" i="24"/>
  <c r="AI676" i="24"/>
  <c r="D868" i="24"/>
  <c r="J932" i="24"/>
  <c r="R59" i="24"/>
  <c r="J306" i="24"/>
  <c r="Q378" i="24"/>
  <c r="N698" i="24"/>
  <c r="Z1202" i="24"/>
  <c r="AD1594" i="24"/>
  <c r="Z1251" i="24"/>
  <c r="R1451" i="24"/>
  <c r="Z220" i="24"/>
  <c r="AF882" i="24"/>
  <c r="Y1458" i="24"/>
  <c r="D1778" i="24"/>
  <c r="Y173" i="24"/>
  <c r="M173" i="24"/>
  <c r="U173" i="24"/>
  <c r="F535" i="24"/>
  <c r="H535" i="24"/>
  <c r="AE535" i="24"/>
  <c r="AE665" i="24"/>
  <c r="H665" i="24"/>
  <c r="N1919" i="24"/>
  <c r="N1919" i="29"/>
  <c r="N1919" i="31" s="1"/>
  <c r="M497" i="24"/>
  <c r="F497" i="24"/>
  <c r="L241" i="24"/>
  <c r="H241" i="24"/>
  <c r="M269" i="24"/>
  <c r="AE269" i="24"/>
  <c r="L648" i="24"/>
  <c r="AB648" i="24"/>
  <c r="AE648" i="24"/>
  <c r="Y648" i="24"/>
  <c r="U648" i="24"/>
  <c r="F648" i="24"/>
  <c r="M648" i="24"/>
  <c r="H648" i="24"/>
  <c r="AE520" i="24"/>
  <c r="M520" i="24"/>
  <c r="J520" i="24"/>
  <c r="F654" i="24"/>
  <c r="J654" i="24"/>
  <c r="Y526" i="24"/>
  <c r="M526" i="24"/>
  <c r="AB526" i="24"/>
  <c r="F526" i="24"/>
  <c r="J526" i="24"/>
  <c r="J270" i="24"/>
  <c r="U270" i="24"/>
  <c r="Y270" i="24"/>
  <c r="AE270" i="24"/>
  <c r="Z1853" i="24"/>
  <c r="AI1823" i="24"/>
  <c r="V1759" i="24"/>
  <c r="AD249" i="24"/>
  <c r="F377" i="24"/>
  <c r="E665" i="24"/>
  <c r="L761" i="24"/>
  <c r="L761" i="29"/>
  <c r="L761" i="31" s="1"/>
  <c r="E889" i="24"/>
  <c r="AE1017" i="24"/>
  <c r="AG1145" i="24"/>
  <c r="AD1273" i="24"/>
  <c r="F1529" i="24"/>
  <c r="E1689" i="24"/>
  <c r="AE173" i="24"/>
  <c r="W325" i="24"/>
  <c r="T185" i="24"/>
  <c r="H337" i="24"/>
  <c r="AE345" i="24"/>
  <c r="AF601" i="24"/>
  <c r="J761" i="24"/>
  <c r="L889" i="24"/>
  <c r="L889" i="29"/>
  <c r="L889" i="31" s="1"/>
  <c r="AF1017" i="24"/>
  <c r="AE1177" i="24"/>
  <c r="N1273" i="24"/>
  <c r="N1273" i="29"/>
  <c r="N1273" i="31" s="1"/>
  <c r="AE1401" i="24"/>
  <c r="D1657" i="24"/>
  <c r="D1657" i="29"/>
  <c r="F341" i="24"/>
  <c r="U541" i="24"/>
  <c r="R1945" i="24"/>
  <c r="O1945" i="24"/>
  <c r="O1945" i="29"/>
  <c r="O1945" i="31" s="1"/>
  <c r="W1913" i="24"/>
  <c r="W1881" i="24"/>
  <c r="I1849" i="24"/>
  <c r="R1817" i="24"/>
  <c r="P1785" i="24"/>
  <c r="P1785" i="29"/>
  <c r="P1785" i="31" s="1"/>
  <c r="O1785" i="24"/>
  <c r="O1785" i="29"/>
  <c r="O1785" i="31" s="1"/>
  <c r="H1753" i="24"/>
  <c r="H1753" i="29"/>
  <c r="H1753" i="31" s="1"/>
  <c r="S1721" i="24"/>
  <c r="C1721" i="24"/>
  <c r="R1721" i="24"/>
  <c r="O1689" i="24"/>
  <c r="O1689" i="29"/>
  <c r="O1689" i="31" s="1"/>
  <c r="K1689" i="24"/>
  <c r="P1657" i="24"/>
  <c r="P1657" i="29"/>
  <c r="P1657" i="31" s="1"/>
  <c r="Y1657" i="24"/>
  <c r="X1657" i="24"/>
  <c r="AI1625" i="24"/>
  <c r="AD1625" i="24"/>
  <c r="Q1593" i="24"/>
  <c r="Q1593" i="29"/>
  <c r="Q1593" i="31" s="1"/>
  <c r="AE1593" i="24"/>
  <c r="H1593" i="24"/>
  <c r="H1593" i="29"/>
  <c r="H1593" i="31" s="1"/>
  <c r="AG1561" i="24"/>
  <c r="E1561" i="24"/>
  <c r="R1561" i="24"/>
  <c r="R1529" i="24"/>
  <c r="U1529" i="24"/>
  <c r="T1497" i="24"/>
  <c r="G1497" i="24"/>
  <c r="AC1497" i="24"/>
  <c r="O1465" i="24"/>
  <c r="O1465" i="29"/>
  <c r="O1465" i="31" s="1"/>
  <c r="V1465" i="24"/>
  <c r="L1433" i="24"/>
  <c r="L1433" i="29"/>
  <c r="L1433" i="31" s="1"/>
  <c r="AC1433" i="24"/>
  <c r="G1433" i="24"/>
  <c r="G1401" i="24"/>
  <c r="N1401" i="24"/>
  <c r="N1401" i="29"/>
  <c r="N1401" i="31" s="1"/>
  <c r="AC1369" i="24"/>
  <c r="AE1369" i="24"/>
  <c r="V1369" i="24"/>
  <c r="G1337" i="24"/>
  <c r="W1337" i="24"/>
  <c r="W1305" i="24"/>
  <c r="O1305" i="24"/>
  <c r="O1305" i="29"/>
  <c r="O1305" i="31" s="1"/>
  <c r="Y1305" i="24"/>
  <c r="Y1273" i="24"/>
  <c r="I1273" i="24"/>
  <c r="P1273" i="24"/>
  <c r="P1273" i="29"/>
  <c r="P1273" i="31" s="1"/>
  <c r="L1241" i="24"/>
  <c r="L1241" i="29"/>
  <c r="L1241" i="31" s="1"/>
  <c r="M1241" i="24"/>
  <c r="W1209" i="24"/>
  <c r="G1209" i="24"/>
  <c r="N1209" i="24"/>
  <c r="N1209" i="29"/>
  <c r="N1209" i="31" s="1"/>
  <c r="N1177" i="24"/>
  <c r="N1177" i="29"/>
  <c r="N1177" i="31" s="1"/>
  <c r="AA1177" i="24"/>
  <c r="O1145" i="24"/>
  <c r="O1145" i="29"/>
  <c r="O1145" i="31" s="1"/>
  <c r="AD1145" i="24"/>
  <c r="F1145" i="24"/>
  <c r="AA1113" i="24"/>
  <c r="W1113" i="24"/>
  <c r="W1081" i="24"/>
  <c r="AI1081" i="24"/>
  <c r="AG1081" i="24"/>
  <c r="F1049" i="24"/>
  <c r="D1049" i="24"/>
  <c r="D1049" i="29"/>
  <c r="R1049" i="24"/>
  <c r="R1017" i="24"/>
  <c r="T1017" i="24"/>
  <c r="T985" i="24"/>
  <c r="G985" i="24"/>
  <c r="AD985" i="24"/>
  <c r="P953" i="24"/>
  <c r="P953" i="29"/>
  <c r="P953" i="31" s="1"/>
  <c r="O953" i="24"/>
  <c r="O953" i="29"/>
  <c r="O953" i="31" s="1"/>
  <c r="O921" i="24"/>
  <c r="O921" i="29"/>
  <c r="O921" i="31" s="1"/>
  <c r="R921" i="24"/>
  <c r="J921" i="24"/>
  <c r="J889" i="24"/>
  <c r="I889" i="24"/>
  <c r="I857" i="24"/>
  <c r="L857" i="24"/>
  <c r="L857" i="29"/>
  <c r="L857" i="31" s="1"/>
  <c r="AH857" i="24"/>
  <c r="AD825" i="24"/>
  <c r="H825" i="24"/>
  <c r="H825" i="29"/>
  <c r="H825" i="31" s="1"/>
  <c r="AA793" i="24"/>
  <c r="AD793" i="24"/>
  <c r="Y793" i="24"/>
  <c r="Y761" i="24"/>
  <c r="I761" i="24"/>
  <c r="P761" i="24"/>
  <c r="P761" i="29"/>
  <c r="P761" i="31" s="1"/>
  <c r="P729" i="24"/>
  <c r="P729" i="29"/>
  <c r="P729" i="31" s="1"/>
  <c r="K729" i="24"/>
  <c r="J697" i="24"/>
  <c r="I697" i="24"/>
  <c r="N665" i="24"/>
  <c r="N665" i="29"/>
  <c r="N665" i="31" s="1"/>
  <c r="AD665" i="24"/>
  <c r="S633" i="24"/>
  <c r="AB633" i="24"/>
  <c r="AA633" i="24"/>
  <c r="Y601" i="24"/>
  <c r="AE601" i="24"/>
  <c r="V569" i="24"/>
  <c r="AE569" i="24"/>
  <c r="AD569" i="24"/>
  <c r="R537" i="24"/>
  <c r="E537" i="24"/>
  <c r="K537" i="24"/>
  <c r="K505" i="24"/>
  <c r="U505" i="24"/>
  <c r="U473" i="24"/>
  <c r="AI473" i="24"/>
  <c r="R473" i="24"/>
  <c r="X441" i="24"/>
  <c r="AH441" i="24"/>
  <c r="AH409" i="24"/>
  <c r="N409" i="24"/>
  <c r="N409" i="29"/>
  <c r="N409" i="31" s="1"/>
  <c r="F409" i="24"/>
  <c r="U377" i="24"/>
  <c r="S377" i="24"/>
  <c r="S345" i="24"/>
  <c r="M345" i="24"/>
  <c r="U345" i="24"/>
  <c r="C313" i="24"/>
  <c r="L313" i="24"/>
  <c r="L313" i="29"/>
  <c r="L313" i="31" s="1"/>
  <c r="AE281" i="24"/>
  <c r="Z281" i="24"/>
  <c r="S281" i="24"/>
  <c r="V249" i="24"/>
  <c r="F249" i="24"/>
  <c r="P249" i="24"/>
  <c r="P249" i="29"/>
  <c r="P249" i="31" s="1"/>
  <c r="M217" i="24"/>
  <c r="Z217" i="24"/>
  <c r="AI185" i="24"/>
  <c r="M185" i="24"/>
  <c r="P185" i="24"/>
  <c r="P185" i="29"/>
  <c r="P185" i="31" s="1"/>
  <c r="J1872" i="24"/>
  <c r="M305" i="24"/>
  <c r="Y377" i="24"/>
  <c r="G889" i="24"/>
  <c r="AH1209" i="24"/>
  <c r="P1497" i="24"/>
  <c r="P1497" i="29"/>
  <c r="P1497" i="31" s="1"/>
  <c r="L185" i="24"/>
  <c r="L185" i="29"/>
  <c r="L185" i="31" s="1"/>
  <c r="U313" i="24"/>
  <c r="D569" i="24"/>
  <c r="D569" i="29"/>
  <c r="T857" i="24"/>
  <c r="AA1081" i="24"/>
  <c r="V1337" i="24"/>
  <c r="AF1465" i="24"/>
  <c r="N1593" i="24"/>
  <c r="N1593" i="29"/>
  <c r="N1593" i="31" s="1"/>
  <c r="W1721" i="24"/>
  <c r="I325" i="24"/>
  <c r="M494" i="24"/>
  <c r="AF17" i="24"/>
  <c r="AG274" i="24"/>
  <c r="C362" i="24"/>
  <c r="AD466" i="24"/>
  <c r="AG1034" i="24"/>
  <c r="AF1098" i="24"/>
  <c r="M1178" i="24"/>
  <c r="D1314" i="24"/>
  <c r="L1434" i="24"/>
  <c r="M1506" i="24"/>
  <c r="AD1802" i="24"/>
  <c r="P603" i="24"/>
  <c r="L731" i="24"/>
  <c r="I763" i="24"/>
  <c r="AF851" i="24"/>
  <c r="N923" i="24"/>
  <c r="Q1091" i="24"/>
  <c r="W1179" i="24"/>
  <c r="U1755" i="24"/>
  <c r="N116" i="24"/>
  <c r="M340" i="24"/>
  <c r="AE388" i="24"/>
  <c r="M756" i="24"/>
  <c r="V812" i="24"/>
  <c r="T948" i="24"/>
  <c r="AD1924" i="24"/>
  <c r="Q290" i="24"/>
  <c r="X482" i="24"/>
  <c r="H594" i="24"/>
  <c r="AF1426" i="24"/>
  <c r="C1490" i="24"/>
  <c r="K899" i="24"/>
  <c r="AB1083" i="24"/>
  <c r="F1531" i="24"/>
  <c r="AC196" i="24"/>
  <c r="AA436" i="24"/>
  <c r="K452" i="24"/>
  <c r="R892" i="24"/>
  <c r="D964" i="24"/>
  <c r="E1092" i="24"/>
  <c r="M155" i="24"/>
  <c r="M251" i="24"/>
  <c r="AB89" i="24"/>
  <c r="R1808" i="24"/>
  <c r="AG147" i="24"/>
  <c r="K538" i="24"/>
  <c r="C778" i="24"/>
  <c r="C1106" i="24"/>
  <c r="Y1162" i="24"/>
  <c r="AC1178" i="24"/>
  <c r="Y1354" i="24"/>
  <c r="C1602" i="24"/>
  <c r="V1658" i="24"/>
  <c r="AA891" i="24"/>
  <c r="X1211" i="24"/>
  <c r="E1667" i="24"/>
  <c r="J451" i="24"/>
  <c r="M92" i="24"/>
  <c r="AH948" i="24"/>
  <c r="AD129" i="24"/>
  <c r="H386" i="24"/>
  <c r="AI834" i="24"/>
  <c r="AE1042" i="24"/>
  <c r="D1274" i="24"/>
  <c r="AF1594" i="24"/>
  <c r="N1714" i="24"/>
  <c r="Y1866" i="24"/>
  <c r="AC571" i="24"/>
  <c r="V627" i="24"/>
  <c r="R931" i="24"/>
  <c r="Q995" i="24"/>
  <c r="F1059" i="24"/>
  <c r="L1251" i="24"/>
  <c r="D1315" i="24"/>
  <c r="O1459" i="24"/>
  <c r="E1523" i="24"/>
  <c r="V83" i="24"/>
  <c r="L124" i="24"/>
  <c r="K236" i="24"/>
  <c r="AF43" i="24"/>
  <c r="N25" i="24"/>
  <c r="F458" i="24"/>
  <c r="C570" i="24"/>
  <c r="J906" i="24"/>
  <c r="F1082" i="24"/>
  <c r="AG1226" i="24"/>
  <c r="F1274" i="24"/>
  <c r="AH1330" i="24"/>
  <c r="AI1418" i="24"/>
  <c r="R1466" i="24"/>
  <c r="N1722" i="24"/>
  <c r="AC1828" i="24"/>
  <c r="C867" i="24"/>
  <c r="V1771" i="24"/>
  <c r="X100" i="24"/>
  <c r="U300" i="24"/>
  <c r="AG540" i="24"/>
  <c r="X322" i="24"/>
  <c r="K514" i="24"/>
  <c r="E818" i="24"/>
  <c r="AD867" i="24"/>
  <c r="AC1379" i="24"/>
  <c r="O220" i="24"/>
  <c r="Y420" i="24"/>
  <c r="D506" i="24"/>
  <c r="O754" i="24"/>
  <c r="V946" i="24"/>
  <c r="M1018" i="24"/>
  <c r="AD1210" i="24"/>
  <c r="G1522" i="24"/>
  <c r="Z739" i="24"/>
  <c r="J867" i="24"/>
  <c r="S1507" i="24"/>
  <c r="N1820" i="24"/>
  <c r="N291" i="24"/>
  <c r="S604" i="24"/>
  <c r="AC434" i="24"/>
  <c r="AB114" i="24"/>
  <c r="M656" i="24"/>
  <c r="U656" i="24"/>
  <c r="AE656" i="24"/>
  <c r="F656" i="24"/>
  <c r="H656" i="24"/>
  <c r="Y528" i="24"/>
  <c r="M528" i="24"/>
  <c r="J528" i="24"/>
  <c r="AE528" i="24"/>
  <c r="AB528" i="24"/>
  <c r="F528" i="24"/>
  <c r="L272" i="24"/>
  <c r="U272" i="24"/>
  <c r="AE272" i="24"/>
  <c r="H272" i="24"/>
  <c r="Y272" i="24"/>
  <c r="X1951" i="24"/>
  <c r="C1951" i="24"/>
  <c r="AB615" i="24"/>
  <c r="AE615" i="24"/>
  <c r="F615" i="24"/>
  <c r="Y231" i="24"/>
  <c r="H231" i="24"/>
  <c r="L231" i="24"/>
  <c r="U231" i="24"/>
  <c r="AE231" i="24"/>
  <c r="H608" i="24"/>
  <c r="U608" i="24"/>
  <c r="F608" i="24"/>
  <c r="AE608" i="24"/>
  <c r="M608" i="24"/>
  <c r="AB608" i="24"/>
  <c r="J305" i="24"/>
  <c r="AE529" i="24"/>
  <c r="AH249" i="24"/>
  <c r="K377" i="24"/>
  <c r="AG537" i="24"/>
  <c r="R665" i="24"/>
  <c r="AB721" i="24"/>
  <c r="AF889" i="24"/>
  <c r="H1049" i="24"/>
  <c r="H1049" i="29"/>
  <c r="H1049" i="31" s="1"/>
  <c r="D1177" i="24"/>
  <c r="D1177" i="29"/>
  <c r="J1401" i="24"/>
  <c r="G1561" i="24"/>
  <c r="U1689" i="24"/>
  <c r="AH1881" i="24"/>
  <c r="AC573" i="24"/>
  <c r="I217" i="24"/>
  <c r="AD377" i="24"/>
  <c r="F633" i="24"/>
  <c r="U673" i="24"/>
  <c r="N761" i="24"/>
  <c r="N761" i="29"/>
  <c r="N761" i="31" s="1"/>
  <c r="T921" i="24"/>
  <c r="S1049" i="24"/>
  <c r="AC1177" i="24"/>
  <c r="AF1305" i="24"/>
  <c r="V1433" i="24"/>
  <c r="G1529" i="24"/>
  <c r="AF1689" i="24"/>
  <c r="V325" i="24"/>
  <c r="F1945" i="24"/>
  <c r="Z1913" i="24"/>
  <c r="S1913" i="24"/>
  <c r="H1881" i="24"/>
  <c r="H1881" i="29"/>
  <c r="H1881" i="31" s="1"/>
  <c r="W1849" i="24"/>
  <c r="J1817" i="24"/>
  <c r="J1785" i="24"/>
  <c r="Q1785" i="24"/>
  <c r="Q1785" i="29"/>
  <c r="Q1785" i="31" s="1"/>
  <c r="W1753" i="24"/>
  <c r="Y1721" i="24"/>
  <c r="I1721" i="24"/>
  <c r="P1721" i="24"/>
  <c r="P1721" i="29"/>
  <c r="P1721" i="31" s="1"/>
  <c r="R1689" i="24"/>
  <c r="Y1689" i="24"/>
  <c r="AG1657" i="24"/>
  <c r="M1657" i="24"/>
  <c r="L1657" i="24"/>
  <c r="L1657" i="29"/>
  <c r="L1657" i="31" s="1"/>
  <c r="V1625" i="24"/>
  <c r="T1625" i="24"/>
  <c r="AA1593" i="24"/>
  <c r="Y1593" i="24"/>
  <c r="AI1593" i="24"/>
  <c r="I1561" i="24"/>
  <c r="D1561" i="24"/>
  <c r="D1561" i="29"/>
  <c r="Y1529" i="24"/>
  <c r="X1529" i="24"/>
  <c r="I1529" i="24"/>
  <c r="AH1497" i="24"/>
  <c r="D1497" i="24"/>
  <c r="D1497" i="29"/>
  <c r="N1497" i="24"/>
  <c r="N1497" i="29"/>
  <c r="N1497" i="31" s="1"/>
  <c r="L1465" i="24"/>
  <c r="L1465" i="29"/>
  <c r="L1465" i="31" s="1"/>
  <c r="Z1465" i="24"/>
  <c r="Z1433" i="24"/>
  <c r="AI1433" i="24"/>
  <c r="E1433" i="24"/>
  <c r="E1401" i="24"/>
  <c r="L1401" i="24"/>
  <c r="L1401" i="29"/>
  <c r="L1401" i="31" s="1"/>
  <c r="T1369" i="24"/>
  <c r="C1369" i="24"/>
  <c r="AD1369" i="24"/>
  <c r="N1337" i="24"/>
  <c r="N1337" i="29"/>
  <c r="N1337" i="31" s="1"/>
  <c r="L1337" i="24"/>
  <c r="L1337" i="29"/>
  <c r="L1337" i="31" s="1"/>
  <c r="L1305" i="24"/>
  <c r="L1305" i="29"/>
  <c r="L1305" i="31" s="1"/>
  <c r="AC1305" i="24"/>
  <c r="F1305" i="24"/>
  <c r="F1273" i="24"/>
  <c r="W1273" i="24"/>
  <c r="AE1241" i="24"/>
  <c r="AI1241" i="24"/>
  <c r="Y1241" i="24"/>
  <c r="U1209" i="24"/>
  <c r="E1209" i="24"/>
  <c r="L1209" i="24"/>
  <c r="L1209" i="29"/>
  <c r="L1209" i="31" s="1"/>
  <c r="P1177" i="24"/>
  <c r="P1177" i="29"/>
  <c r="P1177" i="31" s="1"/>
  <c r="Y1177" i="24"/>
  <c r="M1145" i="24"/>
  <c r="AB1145" i="24"/>
  <c r="D1145" i="24"/>
  <c r="D1145" i="29"/>
  <c r="N1113" i="24"/>
  <c r="N1113" i="29"/>
  <c r="N1113" i="31" s="1"/>
  <c r="S1113" i="24"/>
  <c r="AF1081" i="24"/>
  <c r="C1081" i="24"/>
  <c r="AC1081" i="24"/>
  <c r="N1049" i="24"/>
  <c r="N1049" i="29"/>
  <c r="N1049" i="31" s="1"/>
  <c r="AA1049" i="24"/>
  <c r="F1017" i="24"/>
  <c r="O1017" i="24"/>
  <c r="O1017" i="29"/>
  <c r="O1017" i="31" s="1"/>
  <c r="X1017" i="24"/>
  <c r="X985" i="24"/>
  <c r="D985" i="24"/>
  <c r="D985" i="29"/>
  <c r="R985" i="24"/>
  <c r="K953" i="24"/>
  <c r="U953" i="24"/>
  <c r="U921" i="24"/>
  <c r="AI921" i="24"/>
  <c r="P921" i="24"/>
  <c r="P921" i="29"/>
  <c r="P921" i="31" s="1"/>
  <c r="P889" i="24"/>
  <c r="P889" i="29"/>
  <c r="P889" i="31" s="1"/>
  <c r="O889" i="24"/>
  <c r="O889" i="29"/>
  <c r="O889" i="31" s="1"/>
  <c r="O857" i="24"/>
  <c r="O857" i="29"/>
  <c r="O857" i="31" s="1"/>
  <c r="R857" i="24"/>
  <c r="J857" i="24"/>
  <c r="S825" i="24"/>
  <c r="L825" i="24"/>
  <c r="L825" i="29"/>
  <c r="L825" i="31" s="1"/>
  <c r="AI793" i="24"/>
  <c r="V793" i="24"/>
  <c r="M793" i="24"/>
  <c r="M761" i="24"/>
  <c r="AA761" i="24"/>
  <c r="Z729" i="24"/>
  <c r="AB729" i="24"/>
  <c r="V729" i="24"/>
  <c r="N697" i="24"/>
  <c r="N697" i="29"/>
  <c r="N697" i="31" s="1"/>
  <c r="AF697" i="24"/>
  <c r="H697" i="24"/>
  <c r="H697" i="29"/>
  <c r="H697" i="31" s="1"/>
  <c r="O665" i="24"/>
  <c r="O665" i="29"/>
  <c r="O665" i="31" s="1"/>
  <c r="Z665" i="24"/>
  <c r="Z633" i="24"/>
  <c r="D633" i="24"/>
  <c r="D633" i="29"/>
  <c r="N633" i="24"/>
  <c r="N633" i="29"/>
  <c r="N633" i="31" s="1"/>
  <c r="L601" i="24"/>
  <c r="L601" i="29"/>
  <c r="L601" i="31" s="1"/>
  <c r="T601" i="24"/>
  <c r="Q569" i="24"/>
  <c r="Q569" i="29"/>
  <c r="Q569" i="31" s="1"/>
  <c r="Z569" i="24"/>
  <c r="Y569" i="24"/>
  <c r="Y537" i="24"/>
  <c r="J537" i="24"/>
  <c r="F505" i="24"/>
  <c r="O505" i="24"/>
  <c r="O505" i="29"/>
  <c r="O505" i="31" s="1"/>
  <c r="X505" i="24"/>
  <c r="X473" i="24"/>
  <c r="E473" i="24"/>
  <c r="K473" i="24"/>
  <c r="O441" i="24"/>
  <c r="O441" i="29"/>
  <c r="O441" i="31" s="1"/>
  <c r="Y441" i="24"/>
  <c r="Y409" i="24"/>
  <c r="L409" i="24"/>
  <c r="L409" i="29"/>
  <c r="L409" i="31" s="1"/>
  <c r="X409" i="24"/>
  <c r="AA377" i="24"/>
  <c r="Z377" i="24"/>
  <c r="Y345" i="24"/>
  <c r="AB345" i="24"/>
  <c r="V345" i="24"/>
  <c r="T313" i="24"/>
  <c r="S313" i="24"/>
  <c r="D281" i="24"/>
  <c r="D281" i="29"/>
  <c r="I281" i="24"/>
  <c r="G281" i="24"/>
  <c r="AI249" i="24"/>
  <c r="L249" i="24"/>
  <c r="L249" i="29"/>
  <c r="L249" i="31" s="1"/>
  <c r="AF217" i="24"/>
  <c r="AH217" i="24"/>
  <c r="S217" i="24"/>
  <c r="W185" i="24"/>
  <c r="G185" i="24"/>
  <c r="Q185" i="24"/>
  <c r="Q185" i="29"/>
  <c r="Q185" i="31" s="1"/>
  <c r="G1872" i="24"/>
  <c r="AB409" i="24"/>
  <c r="AF921" i="24"/>
  <c r="AG1529" i="24"/>
  <c r="J173" i="24"/>
  <c r="F621" i="24"/>
  <c r="AC217" i="24"/>
  <c r="AC345" i="24"/>
  <c r="P441" i="24"/>
  <c r="P441" i="29"/>
  <c r="P441" i="31" s="1"/>
  <c r="AA601" i="24"/>
  <c r="AF729" i="24"/>
  <c r="Y889" i="24"/>
  <c r="S985" i="24"/>
  <c r="AC1113" i="24"/>
  <c r="AB1241" i="24"/>
  <c r="E1369" i="24"/>
  <c r="R1497" i="24"/>
  <c r="AH1625" i="24"/>
  <c r="R377" i="24"/>
  <c r="AI505" i="24"/>
  <c r="N693" i="24"/>
  <c r="N693" i="29"/>
  <c r="N693" i="31" s="1"/>
  <c r="X693" i="24"/>
  <c r="O485" i="24"/>
  <c r="O485" i="29"/>
  <c r="O485" i="31" s="1"/>
  <c r="AI549" i="24"/>
  <c r="P549" i="24"/>
  <c r="P549" i="29"/>
  <c r="P549" i="31" s="1"/>
  <c r="M566" i="24"/>
  <c r="F566" i="24"/>
  <c r="AB566" i="24"/>
  <c r="V573" i="24"/>
  <c r="AA373" i="24"/>
  <c r="AD374" i="24"/>
  <c r="F693" i="24"/>
  <c r="AF693" i="24"/>
  <c r="M719" i="24"/>
  <c r="F719" i="24"/>
  <c r="H719" i="24"/>
  <c r="AB591" i="24"/>
  <c r="H591" i="24"/>
  <c r="J591" i="24"/>
  <c r="Q549" i="24"/>
  <c r="Q549" i="29"/>
  <c r="Q549" i="31" s="1"/>
  <c r="W549" i="24"/>
  <c r="AE310" i="24"/>
  <c r="AH246" i="24"/>
  <c r="N182" i="24"/>
  <c r="N182" i="29"/>
  <c r="N182" i="31" s="1"/>
  <c r="Y1725" i="24"/>
  <c r="X1725" i="24"/>
  <c r="I373" i="24"/>
  <c r="L373" i="24"/>
  <c r="L373" i="29"/>
  <c r="L373" i="31" s="1"/>
  <c r="K373" i="24"/>
  <c r="W318" i="24"/>
  <c r="AI254" i="24"/>
  <c r="AE158" i="24"/>
  <c r="AE12" i="24"/>
  <c r="Z140" i="24"/>
  <c r="P140" i="24"/>
  <c r="P140" i="29"/>
  <c r="P140" i="31" s="1"/>
  <c r="V140" i="24"/>
  <c r="AC140" i="24"/>
  <c r="O108" i="24"/>
  <c r="O108" i="29"/>
  <c r="O108" i="31" s="1"/>
  <c r="D108" i="24"/>
  <c r="D108" i="29"/>
  <c r="I108" i="24"/>
  <c r="AB108" i="24"/>
  <c r="E76" i="24"/>
  <c r="T76" i="24"/>
  <c r="O76" i="24"/>
  <c r="O76" i="29"/>
  <c r="O76" i="31" s="1"/>
  <c r="K76" i="24"/>
  <c r="G44" i="24"/>
  <c r="M44" i="24"/>
  <c r="AG44" i="24"/>
  <c r="AI44" i="24"/>
  <c r="E12" i="24"/>
  <c r="AF12" i="24"/>
  <c r="N12" i="24"/>
  <c r="N12" i="29"/>
  <c r="N12" i="31" s="1"/>
  <c r="W12" i="24"/>
  <c r="H670" i="24"/>
  <c r="M710" i="24"/>
  <c r="AI383" i="24"/>
  <c r="K543" i="24"/>
  <c r="S639" i="24"/>
  <c r="O671" i="24"/>
  <c r="O671" i="29"/>
  <c r="O671" i="31" s="1"/>
  <c r="K735" i="24"/>
  <c r="W344" i="24"/>
  <c r="K614" i="24"/>
  <c r="K511" i="24"/>
  <c r="U607" i="24"/>
  <c r="F655" i="24"/>
  <c r="F703" i="24"/>
  <c r="AI184" i="24"/>
  <c r="AC248" i="24"/>
  <c r="AE280" i="24"/>
  <c r="V518" i="24"/>
  <c r="J536" i="24"/>
  <c r="AF313" i="24"/>
  <c r="T409" i="24"/>
  <c r="AC537" i="24"/>
  <c r="X665" i="24"/>
  <c r="G793" i="24"/>
  <c r="AA921" i="24"/>
  <c r="C1049" i="24"/>
  <c r="AA1209" i="24"/>
  <c r="F1337" i="24"/>
  <c r="J1465" i="24"/>
  <c r="L1625" i="24"/>
  <c r="L1625" i="29"/>
  <c r="L1625" i="31" s="1"/>
  <c r="G1945" i="24"/>
  <c r="Q1817" i="24"/>
  <c r="Q1817" i="29"/>
  <c r="Q1817" i="31" s="1"/>
  <c r="T325" i="24"/>
  <c r="AC246" i="24"/>
  <c r="Z693" i="24"/>
  <c r="AC693" i="24"/>
  <c r="AH485" i="24"/>
  <c r="AD549" i="24"/>
  <c r="AC549" i="24"/>
  <c r="Q246" i="24"/>
  <c r="Q246" i="29"/>
  <c r="Q246" i="31" s="1"/>
  <c r="AI182" i="24"/>
  <c r="W1725" i="24"/>
  <c r="V1725" i="24"/>
  <c r="J373" i="24"/>
  <c r="X373" i="24"/>
  <c r="AH373" i="24"/>
  <c r="P318" i="24"/>
  <c r="P318" i="29"/>
  <c r="P318" i="31" s="1"/>
  <c r="AI318" i="24"/>
  <c r="AI158" i="24"/>
  <c r="M670" i="24"/>
  <c r="AI76" i="24"/>
  <c r="Y638" i="24"/>
  <c r="U510" i="24"/>
  <c r="X140" i="24"/>
  <c r="AD140" i="24"/>
  <c r="E140" i="24"/>
  <c r="T140" i="24"/>
  <c r="K108" i="24"/>
  <c r="H108" i="24"/>
  <c r="H108" i="29"/>
  <c r="H108" i="31" s="1"/>
  <c r="Z108" i="24"/>
  <c r="V108" i="24"/>
  <c r="X76" i="24"/>
  <c r="J76" i="24"/>
  <c r="Z76" i="24"/>
  <c r="R76" i="24"/>
  <c r="D44" i="24"/>
  <c r="D44" i="29"/>
  <c r="Y44" i="24"/>
  <c r="T44" i="24"/>
  <c r="AD44" i="24"/>
  <c r="G12" i="24"/>
  <c r="C12" i="24"/>
  <c r="Z12" i="24"/>
  <c r="AA12" i="24"/>
  <c r="AD390" i="24"/>
  <c r="AB670" i="24"/>
  <c r="AI543" i="24"/>
  <c r="F591" i="24"/>
  <c r="R703" i="24"/>
  <c r="AE1894" i="24"/>
  <c r="AD248" i="24"/>
  <c r="AF312" i="24"/>
  <c r="AH389" i="24"/>
  <c r="U646" i="24"/>
  <c r="I607" i="24"/>
  <c r="AB623" i="24"/>
  <c r="AD703" i="24"/>
  <c r="I1862" i="24"/>
  <c r="AC1821" i="24"/>
  <c r="AC184" i="24"/>
  <c r="W536" i="24"/>
  <c r="G607" i="24"/>
  <c r="AI568" i="24"/>
  <c r="AC671" i="24"/>
  <c r="AE248" i="24"/>
  <c r="D1872" i="24"/>
  <c r="D1872" i="29"/>
  <c r="C185" i="24"/>
  <c r="V313" i="24"/>
  <c r="AB537" i="24"/>
  <c r="AC697" i="24"/>
  <c r="AE825" i="24"/>
  <c r="X921" i="24"/>
  <c r="N1081" i="24"/>
  <c r="N1081" i="29"/>
  <c r="N1081" i="31" s="1"/>
  <c r="I1241" i="24"/>
  <c r="C1465" i="24"/>
  <c r="P1625" i="24"/>
  <c r="P1625" i="29"/>
  <c r="P1625" i="31" s="1"/>
  <c r="G1817" i="24"/>
  <c r="AI325" i="24"/>
  <c r="O406" i="24"/>
  <c r="O406" i="29"/>
  <c r="O406" i="31" s="1"/>
  <c r="T693" i="24"/>
  <c r="AI693" i="24"/>
  <c r="P485" i="24"/>
  <c r="P485" i="29"/>
  <c r="P485" i="31" s="1"/>
  <c r="AD301" i="24"/>
  <c r="AB687" i="24"/>
  <c r="AE687" i="24"/>
  <c r="H687" i="24"/>
  <c r="M687" i="24"/>
  <c r="F559" i="24"/>
  <c r="M559" i="24"/>
  <c r="AB559" i="24"/>
  <c r="H559" i="24"/>
  <c r="F549" i="24"/>
  <c r="AH549" i="24"/>
  <c r="R246" i="24"/>
  <c r="AD182" i="24"/>
  <c r="U1725" i="24"/>
  <c r="T1725" i="24"/>
  <c r="S373" i="24"/>
  <c r="Q373" i="24"/>
  <c r="Q373" i="29"/>
  <c r="Q373" i="31" s="1"/>
  <c r="F702" i="24"/>
  <c r="Y702" i="24"/>
  <c r="G318" i="24"/>
  <c r="AC254" i="24"/>
  <c r="F76" i="24"/>
  <c r="AE638" i="24"/>
  <c r="G702" i="24"/>
  <c r="AB734" i="24"/>
  <c r="M108" i="24"/>
  <c r="F670" i="24"/>
  <c r="Y542" i="24"/>
  <c r="AB630" i="24"/>
  <c r="I140" i="24"/>
  <c r="C140" i="24"/>
  <c r="F140" i="24"/>
  <c r="O140" i="24"/>
  <c r="O140" i="29"/>
  <c r="O140" i="31" s="1"/>
  <c r="L108" i="24"/>
  <c r="L108" i="29"/>
  <c r="L108" i="31" s="1"/>
  <c r="J108" i="24"/>
  <c r="AC108" i="24"/>
  <c r="H76" i="24"/>
  <c r="H76" i="29"/>
  <c r="H76" i="31" s="1"/>
  <c r="L76" i="24"/>
  <c r="L76" i="29"/>
  <c r="L76" i="31" s="1"/>
  <c r="V76" i="24"/>
  <c r="AB76" i="24"/>
  <c r="R44" i="24"/>
  <c r="S44" i="24"/>
  <c r="AH44" i="24"/>
  <c r="AG12" i="24"/>
  <c r="I12" i="24"/>
  <c r="T12" i="24"/>
  <c r="U12" i="24"/>
  <c r="W518" i="24"/>
  <c r="AI1670" i="24"/>
  <c r="U511" i="24"/>
  <c r="M607" i="24"/>
  <c r="M703" i="24"/>
  <c r="AG461" i="24"/>
  <c r="U678" i="24"/>
  <c r="W575" i="24"/>
  <c r="N607" i="24"/>
  <c r="N607" i="29"/>
  <c r="N607" i="31" s="1"/>
  <c r="Z671" i="24"/>
  <c r="AB719" i="24"/>
  <c r="AE1926" i="24"/>
  <c r="AH344" i="24"/>
  <c r="W735" i="24"/>
  <c r="AH575" i="24"/>
  <c r="Y719" i="24"/>
  <c r="V326" i="24"/>
  <c r="AD585" i="24"/>
  <c r="AB185" i="24"/>
  <c r="C217" i="24"/>
  <c r="I441" i="24"/>
  <c r="O569" i="24"/>
  <c r="O569" i="29"/>
  <c r="O569" i="31" s="1"/>
  <c r="AB697" i="24"/>
  <c r="AC825" i="24"/>
  <c r="E953" i="24"/>
  <c r="AI1113" i="24"/>
  <c r="G1241" i="24"/>
  <c r="S1497" i="24"/>
  <c r="AH1657" i="24"/>
  <c r="U325" i="24"/>
  <c r="AF182" i="24"/>
  <c r="Q278" i="24"/>
  <c r="Q278" i="29"/>
  <c r="Q278" i="31" s="1"/>
  <c r="AG502" i="24"/>
  <c r="AD693" i="24"/>
  <c r="Y693" i="24"/>
  <c r="H693" i="24"/>
  <c r="H693" i="29"/>
  <c r="H693" i="31" s="1"/>
  <c r="Q485" i="24"/>
  <c r="Q485" i="29"/>
  <c r="Q485" i="31" s="1"/>
  <c r="AB549" i="24"/>
  <c r="X549" i="24"/>
  <c r="O549" i="24"/>
  <c r="O549" i="29"/>
  <c r="O549" i="31" s="1"/>
  <c r="AH278" i="24"/>
  <c r="AE246" i="24"/>
  <c r="AA1725" i="24"/>
  <c r="AH1725" i="24"/>
  <c r="Y373" i="24"/>
  <c r="AI373" i="24"/>
  <c r="V318" i="24"/>
  <c r="AE254" i="24"/>
  <c r="G108" i="24"/>
  <c r="G734" i="24"/>
  <c r="J630" i="24"/>
  <c r="AI140" i="24"/>
  <c r="AB140" i="24"/>
  <c r="Y140" i="24"/>
  <c r="G140" i="24"/>
  <c r="AH108" i="24"/>
  <c r="AD108" i="24"/>
  <c r="AI108" i="24"/>
  <c r="AA108" i="24"/>
  <c r="W76" i="24"/>
  <c r="S76" i="24"/>
  <c r="M76" i="24"/>
  <c r="U44" i="24"/>
  <c r="V44" i="24"/>
  <c r="AA44" i="24"/>
  <c r="Z44" i="24"/>
  <c r="O12" i="24"/>
  <c r="O12" i="29"/>
  <c r="O12" i="31" s="1"/>
  <c r="AD12" i="24"/>
  <c r="X12" i="24"/>
  <c r="H12" i="24"/>
  <c r="H12" i="29"/>
  <c r="H12" i="31" s="1"/>
  <c r="J702" i="24"/>
  <c r="F734" i="24"/>
  <c r="O550" i="24"/>
  <c r="O550" i="29"/>
  <c r="O550" i="31" s="1"/>
  <c r="S1734" i="24"/>
  <c r="AI511" i="24"/>
  <c r="O575" i="24"/>
  <c r="O575" i="29"/>
  <c r="O575" i="31" s="1"/>
  <c r="AB607" i="24"/>
  <c r="N639" i="24"/>
  <c r="N639" i="29"/>
  <c r="N639" i="31" s="1"/>
  <c r="AA703" i="24"/>
  <c r="W376" i="24"/>
  <c r="L1734" i="24"/>
  <c r="L1734" i="29"/>
  <c r="L1734" i="31" s="1"/>
  <c r="AH415" i="24"/>
  <c r="S511" i="24"/>
  <c r="AA575" i="24"/>
  <c r="AF607" i="24"/>
  <c r="U623" i="24"/>
  <c r="P671" i="24"/>
  <c r="P671" i="29"/>
  <c r="P671" i="31" s="1"/>
  <c r="J719" i="24"/>
  <c r="AE376" i="24"/>
  <c r="AF408" i="24"/>
  <c r="AB671" i="24"/>
  <c r="H1734" i="24"/>
  <c r="H1734" i="29"/>
  <c r="H1734" i="31" s="1"/>
  <c r="AB575" i="24"/>
  <c r="V607" i="24"/>
  <c r="P703" i="24"/>
  <c r="P703" i="29"/>
  <c r="P703" i="31" s="1"/>
  <c r="K573" i="24"/>
  <c r="D217" i="24"/>
  <c r="D217" i="29"/>
  <c r="AB441" i="24"/>
  <c r="F729" i="24"/>
  <c r="AB953" i="24"/>
  <c r="AH1113" i="24"/>
  <c r="Q1369" i="24"/>
  <c r="Q1369" i="29"/>
  <c r="Q1369" i="31" s="1"/>
  <c r="C1529" i="24"/>
  <c r="G1657" i="24"/>
  <c r="S1849" i="24"/>
  <c r="R325" i="24"/>
  <c r="V693" i="24"/>
  <c r="AG693" i="24"/>
  <c r="P693" i="24"/>
  <c r="P693" i="29"/>
  <c r="P693" i="31" s="1"/>
  <c r="AC485" i="24"/>
  <c r="AF301" i="24"/>
  <c r="M655" i="24"/>
  <c r="J655" i="24"/>
  <c r="H655" i="24"/>
  <c r="Y527" i="24"/>
  <c r="AB527" i="24"/>
  <c r="J527" i="24"/>
  <c r="F527" i="24"/>
  <c r="AF549" i="24"/>
  <c r="K549" i="24"/>
  <c r="P278" i="24"/>
  <c r="P278" i="29"/>
  <c r="P278" i="31" s="1"/>
  <c r="Z549" i="24"/>
  <c r="AG1725" i="24"/>
  <c r="AF1725" i="24"/>
  <c r="V373" i="24"/>
  <c r="U373" i="24"/>
  <c r="K318" i="24"/>
  <c r="P254" i="24"/>
  <c r="P254" i="29"/>
  <c r="P254" i="31" s="1"/>
  <c r="P158" i="24"/>
  <c r="P158" i="29"/>
  <c r="P158" i="31" s="1"/>
  <c r="AE702" i="24"/>
  <c r="S140" i="24"/>
  <c r="R140" i="24"/>
  <c r="J140" i="24"/>
  <c r="AA140" i="24"/>
  <c r="AF108" i="24"/>
  <c r="F108" i="24"/>
  <c r="P108" i="24"/>
  <c r="P108" i="29"/>
  <c r="P108" i="31" s="1"/>
  <c r="D76" i="24"/>
  <c r="D76" i="29"/>
  <c r="AA76" i="24"/>
  <c r="Y76" i="24"/>
  <c r="C76" i="24"/>
  <c r="C44" i="24"/>
  <c r="E44" i="24"/>
  <c r="H44" i="24"/>
  <c r="H44" i="29"/>
  <c r="H44" i="31" s="1"/>
  <c r="W44" i="24"/>
  <c r="S12" i="24"/>
  <c r="Y12" i="24"/>
  <c r="V12" i="24"/>
  <c r="F12" i="24"/>
  <c r="H630" i="24"/>
  <c r="M1798" i="24"/>
  <c r="I511" i="24"/>
  <c r="AE559" i="24"/>
  <c r="Q575" i="24"/>
  <c r="Q575" i="29"/>
  <c r="Q575" i="31" s="1"/>
  <c r="AH607" i="24"/>
  <c r="T703" i="24"/>
  <c r="R901" i="24"/>
  <c r="AH1798" i="24"/>
  <c r="AE543" i="24"/>
  <c r="P575" i="24"/>
  <c r="P575" i="29"/>
  <c r="P575" i="31" s="1"/>
  <c r="Y639" i="24"/>
  <c r="W671" i="24"/>
  <c r="K607" i="24"/>
  <c r="Q671" i="24"/>
  <c r="Q671" i="29"/>
  <c r="Q671" i="31" s="1"/>
  <c r="AF166" i="24"/>
  <c r="L325" i="24"/>
  <c r="L325" i="29"/>
  <c r="L325" i="31" s="1"/>
  <c r="Z573" i="24"/>
  <c r="L345" i="24"/>
  <c r="L345" i="29"/>
  <c r="L345" i="31" s="1"/>
  <c r="I473" i="24"/>
  <c r="AG601" i="24"/>
  <c r="E729" i="24"/>
  <c r="U985" i="24"/>
  <c r="AH1145" i="24"/>
  <c r="U1401" i="24"/>
  <c r="O1529" i="24"/>
  <c r="O1529" i="29"/>
  <c r="O1529" i="31" s="1"/>
  <c r="I1689" i="24"/>
  <c r="AE1785" i="24"/>
  <c r="AE573" i="24"/>
  <c r="AF406" i="24"/>
  <c r="AH693" i="24"/>
  <c r="R693" i="24"/>
  <c r="U693" i="24"/>
  <c r="AF485" i="24"/>
  <c r="Y549" i="24"/>
  <c r="I549" i="24"/>
  <c r="AB606" i="24"/>
  <c r="AE1725" i="24"/>
  <c r="AD1725" i="24"/>
  <c r="AC373" i="24"/>
  <c r="AF373" i="24"/>
  <c r="H373" i="24"/>
  <c r="H373" i="29"/>
  <c r="H373" i="31" s="1"/>
  <c r="O318" i="24"/>
  <c r="O318" i="29"/>
  <c r="O318" i="31" s="1"/>
  <c r="AG254" i="24"/>
  <c r="AC158" i="24"/>
  <c r="M534" i="24"/>
  <c r="H549" i="24"/>
  <c r="AE734" i="24"/>
  <c r="F630" i="24"/>
  <c r="M527" i="24"/>
  <c r="X44" i="24"/>
  <c r="AE140" i="24"/>
  <c r="U140" i="24"/>
  <c r="D140" i="24"/>
  <c r="D140" i="29"/>
  <c r="R108" i="24"/>
  <c r="W108" i="24"/>
  <c r="AG108" i="24"/>
  <c r="X108" i="24"/>
  <c r="U76" i="24"/>
  <c r="G76" i="24"/>
  <c r="P76" i="24"/>
  <c r="P76" i="29"/>
  <c r="P76" i="31" s="1"/>
  <c r="F44" i="24"/>
  <c r="N44" i="24"/>
  <c r="N44" i="29"/>
  <c r="N44" i="31" s="1"/>
  <c r="AB44" i="24"/>
  <c r="L44" i="24"/>
  <c r="L44" i="29"/>
  <c r="L44" i="31" s="1"/>
  <c r="J12" i="24"/>
  <c r="AI12" i="24"/>
  <c r="AH12" i="24"/>
  <c r="R12" i="24"/>
  <c r="M598" i="24"/>
  <c r="W543" i="24"/>
  <c r="J607" i="24"/>
  <c r="R671" i="24"/>
  <c r="T1862" i="24"/>
  <c r="Q344" i="24"/>
  <c r="Q344" i="29"/>
  <c r="Q344" i="31" s="1"/>
  <c r="H1589" i="24"/>
  <c r="H1589" i="29"/>
  <c r="H1589" i="31" s="1"/>
  <c r="AG575" i="24"/>
  <c r="AC639" i="24"/>
  <c r="AE671" i="24"/>
  <c r="M735" i="24"/>
  <c r="AH184" i="24"/>
  <c r="AG248" i="24"/>
  <c r="Q703" i="24"/>
  <c r="Q703" i="29"/>
  <c r="Q703" i="31" s="1"/>
  <c r="L655" i="24"/>
  <c r="G504" i="24"/>
  <c r="Y559" i="24"/>
  <c r="AH408" i="24"/>
  <c r="M591" i="24"/>
  <c r="Q1798" i="24"/>
  <c r="Q1798" i="29"/>
  <c r="Q1798" i="31" s="1"/>
  <c r="Y325" i="24"/>
  <c r="N573" i="24"/>
  <c r="N573" i="29"/>
  <c r="N573" i="31" s="1"/>
  <c r="P601" i="24"/>
  <c r="P601" i="29"/>
  <c r="P601" i="31" s="1"/>
  <c r="G1017" i="24"/>
  <c r="AE1145" i="24"/>
  <c r="T1273" i="24"/>
  <c r="AA1433" i="24"/>
  <c r="AC1561" i="24"/>
  <c r="AH1721" i="24"/>
  <c r="U573" i="24"/>
  <c r="AG549" i="24"/>
  <c r="AF246" i="24"/>
  <c r="AG310" i="24"/>
  <c r="AB693" i="24"/>
  <c r="L693" i="24"/>
  <c r="L693" i="29"/>
  <c r="L693" i="31" s="1"/>
  <c r="AA693" i="24"/>
  <c r="AI485" i="24"/>
  <c r="M623" i="24"/>
  <c r="F623" i="24"/>
  <c r="AE623" i="24"/>
  <c r="Y495" i="24"/>
  <c r="M495" i="24"/>
  <c r="AE495" i="24"/>
  <c r="R549" i="24"/>
  <c r="J549" i="24"/>
  <c r="AD310" i="24"/>
  <c r="AD373" i="24"/>
  <c r="AC1725" i="24"/>
  <c r="AB1725" i="24"/>
  <c r="E373" i="24"/>
  <c r="G373" i="24"/>
  <c r="F373" i="24"/>
  <c r="AH318" i="24"/>
  <c r="O254" i="24"/>
  <c r="O254" i="29"/>
  <c r="O254" i="31" s="1"/>
  <c r="AH158" i="24"/>
  <c r="G549" i="24"/>
  <c r="J510" i="24"/>
  <c r="M606" i="24"/>
  <c r="L495" i="24"/>
  <c r="O44" i="24"/>
  <c r="O44" i="29"/>
  <c r="O44" i="31" s="1"/>
  <c r="AG140" i="24"/>
  <c r="W140" i="24"/>
  <c r="AH140" i="24"/>
  <c r="L140" i="24"/>
  <c r="L140" i="29"/>
  <c r="L140" i="31" s="1"/>
  <c r="Q108" i="24"/>
  <c r="Q108" i="29"/>
  <c r="Q108" i="31" s="1"/>
  <c r="U108" i="24"/>
  <c r="N108" i="24"/>
  <c r="N108" i="29"/>
  <c r="N108" i="31" s="1"/>
  <c r="E108" i="24"/>
  <c r="AG76" i="24"/>
  <c r="Q76" i="24"/>
  <c r="Q76" i="29"/>
  <c r="Q76" i="31" s="1"/>
  <c r="AD76" i="24"/>
  <c r="N76" i="24"/>
  <c r="N76" i="29"/>
  <c r="N76" i="31" s="1"/>
  <c r="AC44" i="24"/>
  <c r="P44" i="24"/>
  <c r="P44" i="29"/>
  <c r="P44" i="31" s="1"/>
  <c r="Q44" i="24"/>
  <c r="Q44" i="29"/>
  <c r="Q44" i="31" s="1"/>
  <c r="AE44" i="24"/>
  <c r="AC12" i="24"/>
  <c r="L12" i="24"/>
  <c r="L12" i="29"/>
  <c r="L12" i="31" s="1"/>
  <c r="Q12" i="24"/>
  <c r="Q12" i="29"/>
  <c r="Q12" i="31" s="1"/>
  <c r="AB12" i="24"/>
  <c r="F1957" i="24"/>
  <c r="I678" i="24"/>
  <c r="H671" i="24"/>
  <c r="H671" i="29"/>
  <c r="H671" i="31" s="1"/>
  <c r="F687" i="24"/>
  <c r="T376" i="24"/>
  <c r="S1926" i="24"/>
  <c r="V262" i="24"/>
  <c r="AF383" i="24"/>
  <c r="V639" i="24"/>
  <c r="Z703" i="24"/>
  <c r="O735" i="24"/>
  <c r="O735" i="29"/>
  <c r="O735" i="31" s="1"/>
  <c r="T1894" i="24"/>
  <c r="AF376" i="24"/>
  <c r="AC408" i="24"/>
  <c r="AC1862" i="24"/>
  <c r="P511" i="24"/>
  <c r="P511" i="29"/>
  <c r="P511" i="31" s="1"/>
  <c r="R614" i="24"/>
  <c r="AD408" i="24"/>
  <c r="S1725" i="24"/>
  <c r="Z1725" i="24"/>
  <c r="AG373" i="24"/>
  <c r="N373" i="24"/>
  <c r="N373" i="29"/>
  <c r="N373" i="31" s="1"/>
  <c r="W373" i="24"/>
  <c r="J318" i="24"/>
  <c r="AH254" i="24"/>
  <c r="AG158" i="24"/>
  <c r="M140" i="24"/>
  <c r="K140" i="24"/>
  <c r="N140" i="24"/>
  <c r="N140" i="29"/>
  <c r="N140" i="31" s="1"/>
  <c r="AF140" i="24"/>
  <c r="S108" i="24"/>
  <c r="C108" i="24"/>
  <c r="T108" i="24"/>
  <c r="Y108" i="24"/>
  <c r="AC76" i="24"/>
  <c r="AF76" i="24"/>
  <c r="AH76" i="24"/>
  <c r="I76" i="24"/>
  <c r="J44" i="24"/>
  <c r="K44" i="24"/>
  <c r="I44" i="24"/>
  <c r="AF44" i="24"/>
  <c r="M12" i="24"/>
  <c r="K12" i="24"/>
  <c r="P12" i="24"/>
  <c r="P12" i="29"/>
  <c r="P12" i="31" s="1"/>
  <c r="D12" i="24"/>
  <c r="D12" i="29"/>
  <c r="Y710" i="24"/>
  <c r="AG415" i="24"/>
  <c r="K575" i="24"/>
  <c r="Q639" i="24"/>
  <c r="Q639" i="29"/>
  <c r="Q639" i="31" s="1"/>
  <c r="G671" i="24"/>
  <c r="T1957" i="24"/>
  <c r="V543" i="24"/>
  <c r="Z639" i="24"/>
  <c r="J687" i="24"/>
  <c r="W703" i="24"/>
  <c r="Q735" i="24"/>
  <c r="Q735" i="29"/>
  <c r="Q735" i="31" s="1"/>
  <c r="O280" i="24"/>
  <c r="O280" i="29"/>
  <c r="O280" i="31" s="1"/>
  <c r="N376" i="24"/>
  <c r="N376" i="29"/>
  <c r="N376" i="31" s="1"/>
  <c r="I504" i="24"/>
  <c r="AH671" i="24"/>
  <c r="AG511" i="24"/>
  <c r="I1929" i="24"/>
  <c r="AD1929" i="24"/>
  <c r="V1929" i="24"/>
  <c r="AG1897" i="24"/>
  <c r="I1897" i="24"/>
  <c r="J1897" i="24"/>
  <c r="T1865" i="24"/>
  <c r="U1865" i="24"/>
  <c r="AG1865" i="24"/>
  <c r="Y1865" i="24"/>
  <c r="AH1833" i="24"/>
  <c r="C1833" i="24"/>
  <c r="D1833" i="24"/>
  <c r="D1833" i="29"/>
  <c r="D1801" i="24"/>
  <c r="D1801" i="29"/>
  <c r="AH1801" i="24"/>
  <c r="H1801" i="24"/>
  <c r="H1801" i="29"/>
  <c r="H1801" i="31" s="1"/>
  <c r="S1769" i="24"/>
  <c r="AA1769" i="24"/>
  <c r="Z1769" i="24"/>
  <c r="Y1769" i="24"/>
  <c r="R1737" i="24"/>
  <c r="AD1737" i="24"/>
  <c r="N1737" i="24"/>
  <c r="N1737" i="29"/>
  <c r="N1737" i="31" s="1"/>
  <c r="H1737" i="24"/>
  <c r="H1737" i="29"/>
  <c r="H1737" i="31" s="1"/>
  <c r="P1705" i="24"/>
  <c r="P1705" i="29"/>
  <c r="P1705" i="31" s="1"/>
  <c r="AA1705" i="24"/>
  <c r="T1705" i="24"/>
  <c r="S1705" i="24"/>
  <c r="N1673" i="24"/>
  <c r="N1673" i="29"/>
  <c r="N1673" i="31" s="1"/>
  <c r="P1673" i="24"/>
  <c r="P1673" i="29"/>
  <c r="P1673" i="31" s="1"/>
  <c r="AE1673" i="24"/>
  <c r="F1673" i="24"/>
  <c r="R1641" i="24"/>
  <c r="P1641" i="24"/>
  <c r="P1641" i="29"/>
  <c r="P1641" i="31" s="1"/>
  <c r="AC1641" i="24"/>
  <c r="N1641" i="24"/>
  <c r="N1641" i="29"/>
  <c r="N1641" i="31" s="1"/>
  <c r="AI1609" i="24"/>
  <c r="AB1609" i="24"/>
  <c r="AE1609" i="24"/>
  <c r="N1609" i="24"/>
  <c r="N1609" i="29"/>
  <c r="N1609" i="31" s="1"/>
  <c r="M1577" i="24"/>
  <c r="Q1577" i="24"/>
  <c r="Q1577" i="29"/>
  <c r="Q1577" i="31" s="1"/>
  <c r="E1577" i="24"/>
  <c r="Z1577" i="24"/>
  <c r="AC1577" i="24"/>
  <c r="V1545" i="24"/>
  <c r="J1545" i="24"/>
  <c r="U1545" i="24"/>
  <c r="N1545" i="24"/>
  <c r="N1545" i="29"/>
  <c r="N1545" i="31" s="1"/>
  <c r="M1513" i="24"/>
  <c r="I1513" i="24"/>
  <c r="Z1513" i="24"/>
  <c r="AG1513" i="24"/>
  <c r="T1481" i="24"/>
  <c r="U1481" i="24"/>
  <c r="AI1481" i="24"/>
  <c r="Q1481" i="24"/>
  <c r="Q1481" i="29"/>
  <c r="Q1481" i="31" s="1"/>
  <c r="E1449" i="24"/>
  <c r="AG1449" i="24"/>
  <c r="AA1449" i="24"/>
  <c r="C1449" i="24"/>
  <c r="K1417" i="24"/>
  <c r="S1417" i="24"/>
  <c r="AH1417" i="24"/>
  <c r="AI1417" i="24"/>
  <c r="Y1385" i="24"/>
  <c r="K1385" i="24"/>
  <c r="C1385" i="24"/>
  <c r="L1385" i="24"/>
  <c r="L1385" i="29"/>
  <c r="L1385" i="31" s="1"/>
  <c r="D1353" i="24"/>
  <c r="D1353" i="29"/>
  <c r="V1353" i="24"/>
  <c r="T1353" i="24"/>
  <c r="W1353" i="24"/>
  <c r="P1321" i="24"/>
  <c r="P1321" i="29"/>
  <c r="P1321" i="31" s="1"/>
  <c r="E1321" i="24"/>
  <c r="H1321" i="24"/>
  <c r="H1321" i="29"/>
  <c r="H1321" i="31" s="1"/>
  <c r="Y1321" i="24"/>
  <c r="AF1321" i="24"/>
  <c r="M1289" i="24"/>
  <c r="I1289" i="24"/>
  <c r="X1289" i="24"/>
  <c r="AA1289" i="24"/>
  <c r="O1257" i="24"/>
  <c r="O1257" i="29"/>
  <c r="O1257" i="31" s="1"/>
  <c r="AC1257" i="24"/>
  <c r="AE1257" i="24"/>
  <c r="AD1257" i="24"/>
  <c r="P1225" i="24"/>
  <c r="P1225" i="29"/>
  <c r="P1225" i="31" s="1"/>
  <c r="I1225" i="24"/>
  <c r="X1225" i="24"/>
  <c r="C1225" i="24"/>
  <c r="O1193" i="24"/>
  <c r="O1193" i="29"/>
  <c r="O1193" i="31" s="1"/>
  <c r="AG1193" i="24"/>
  <c r="AH1193" i="24"/>
  <c r="F1193" i="24"/>
  <c r="V1161" i="24"/>
  <c r="M1161" i="24"/>
  <c r="AH1161" i="24"/>
  <c r="AI1161" i="24"/>
  <c r="W1129" i="24"/>
  <c r="O1129" i="24"/>
  <c r="O1129" i="29"/>
  <c r="O1129" i="31" s="1"/>
  <c r="AI1129" i="24"/>
  <c r="C1129" i="24"/>
  <c r="AA1097" i="24"/>
  <c r="AE1097" i="24"/>
  <c r="AH1097" i="24"/>
  <c r="D1097" i="24"/>
  <c r="D1097" i="29"/>
  <c r="X1065" i="24"/>
  <c r="G1065" i="24"/>
  <c r="D1065" i="24"/>
  <c r="D1065" i="29"/>
  <c r="Z1065" i="24"/>
  <c r="AB1065" i="24"/>
  <c r="W1033" i="24"/>
  <c r="J1033" i="24"/>
  <c r="T1033" i="24"/>
  <c r="E1033" i="24"/>
  <c r="L1001" i="24"/>
  <c r="L1001" i="29"/>
  <c r="L1001" i="31" s="1"/>
  <c r="O1001" i="24"/>
  <c r="O1001" i="29"/>
  <c r="O1001" i="31" s="1"/>
  <c r="Q1001" i="24"/>
  <c r="Q1001" i="29"/>
  <c r="Q1001" i="31" s="1"/>
  <c r="P1001" i="24"/>
  <c r="P1001" i="29"/>
  <c r="P1001" i="31" s="1"/>
  <c r="L969" i="24"/>
  <c r="L969" i="29"/>
  <c r="L969" i="31" s="1"/>
  <c r="AC969" i="24"/>
  <c r="Y969" i="24"/>
  <c r="V969" i="24"/>
  <c r="V937" i="24"/>
  <c r="AG937" i="24"/>
  <c r="AA937" i="24"/>
  <c r="C937" i="24"/>
  <c r="Q905" i="24"/>
  <c r="Q905" i="29"/>
  <c r="Q905" i="31" s="1"/>
  <c r="S905" i="24"/>
  <c r="AC905" i="24"/>
  <c r="AI905" i="24"/>
  <c r="T873" i="24"/>
  <c r="AH873" i="24"/>
  <c r="Z873" i="24"/>
  <c r="Y873" i="24"/>
  <c r="X841" i="24"/>
  <c r="C841" i="24"/>
  <c r="AA841" i="24"/>
  <c r="AF841" i="24"/>
  <c r="AC809" i="24"/>
  <c r="AA809" i="24"/>
  <c r="I809" i="24"/>
  <c r="W809" i="24"/>
  <c r="AG809" i="24"/>
  <c r="U777" i="24"/>
  <c r="I777" i="24"/>
  <c r="X777" i="24"/>
  <c r="AE777" i="24"/>
  <c r="R745" i="24"/>
  <c r="AI745" i="24"/>
  <c r="M745" i="24"/>
  <c r="T745" i="24"/>
  <c r="AA713" i="24"/>
  <c r="G713" i="24"/>
  <c r="W713" i="24"/>
  <c r="AA681" i="24"/>
  <c r="Z681" i="24"/>
  <c r="AF681" i="24"/>
  <c r="H681" i="24"/>
  <c r="H681" i="29"/>
  <c r="H681" i="31" s="1"/>
  <c r="O649" i="24"/>
  <c r="O649" i="29"/>
  <c r="O649" i="31" s="1"/>
  <c r="L649" i="24"/>
  <c r="L649" i="29"/>
  <c r="L649" i="31" s="1"/>
  <c r="I649" i="24"/>
  <c r="I617" i="24"/>
  <c r="K617" i="24"/>
  <c r="J617" i="24"/>
  <c r="T617" i="24"/>
  <c r="S585" i="24"/>
  <c r="AF585" i="24"/>
  <c r="AB585" i="24"/>
  <c r="T585" i="24"/>
  <c r="R553" i="24"/>
  <c r="U553" i="24"/>
  <c r="P553" i="24"/>
  <c r="P553" i="29"/>
  <c r="P553" i="31" s="1"/>
  <c r="O553" i="24"/>
  <c r="O553" i="29"/>
  <c r="O553" i="31" s="1"/>
  <c r="S521" i="24"/>
  <c r="X521" i="24"/>
  <c r="D521" i="24"/>
  <c r="D521" i="29"/>
  <c r="Z521" i="24"/>
  <c r="AA521" i="24"/>
  <c r="F489" i="24"/>
  <c r="AI489" i="24"/>
  <c r="AH489" i="24"/>
  <c r="AG489" i="24"/>
  <c r="C457" i="24"/>
  <c r="U457" i="24"/>
  <c r="AC457" i="24"/>
  <c r="AI457" i="24"/>
  <c r="AB425" i="24"/>
  <c r="M425" i="24"/>
  <c r="E425" i="24"/>
  <c r="D425" i="24"/>
  <c r="D425" i="29"/>
  <c r="N393" i="24"/>
  <c r="N393" i="29"/>
  <c r="N393" i="31" s="1"/>
  <c r="R393" i="24"/>
  <c r="AA393" i="24"/>
  <c r="F393" i="24"/>
  <c r="U361" i="24"/>
  <c r="AG361" i="24"/>
  <c r="X361" i="24"/>
  <c r="W361" i="24"/>
  <c r="P329" i="24"/>
  <c r="P329" i="29"/>
  <c r="P329" i="31" s="1"/>
  <c r="R329" i="24"/>
  <c r="K329" i="24"/>
  <c r="AG329" i="24"/>
  <c r="N297" i="24"/>
  <c r="N297" i="29"/>
  <c r="N297" i="31" s="1"/>
  <c r="F297" i="24"/>
  <c r="AG297" i="24"/>
  <c r="V297" i="24"/>
  <c r="F265" i="24"/>
  <c r="L265" i="24"/>
  <c r="L265" i="29"/>
  <c r="L265" i="31" s="1"/>
  <c r="T265" i="24"/>
  <c r="AH265" i="24"/>
  <c r="T233" i="24"/>
  <c r="N233" i="24"/>
  <c r="N233" i="29"/>
  <c r="N233" i="31" s="1"/>
  <c r="H233" i="24"/>
  <c r="H233" i="29"/>
  <c r="H233" i="31" s="1"/>
  <c r="V233" i="24"/>
  <c r="AF233" i="24"/>
  <c r="F201" i="24"/>
  <c r="Z201" i="24"/>
  <c r="AI201" i="24"/>
  <c r="AE201" i="24"/>
  <c r="N169" i="24"/>
  <c r="N169" i="29"/>
  <c r="N169" i="31" s="1"/>
  <c r="K169" i="24"/>
  <c r="AI169" i="24"/>
  <c r="C169" i="24"/>
  <c r="T1821" i="24"/>
  <c r="F1821" i="24"/>
  <c r="V1821" i="24"/>
  <c r="L1821" i="24"/>
  <c r="L1821" i="29"/>
  <c r="L1821" i="31" s="1"/>
  <c r="K1589" i="24"/>
  <c r="X1589" i="24"/>
  <c r="AD1589" i="24"/>
  <c r="AG1589" i="24"/>
  <c r="O1341" i="24"/>
  <c r="O1341" i="29"/>
  <c r="O1341" i="31" s="1"/>
  <c r="E1341" i="24"/>
  <c r="U1341" i="24"/>
  <c r="T1341" i="24"/>
  <c r="L1117" i="24"/>
  <c r="L1117" i="29"/>
  <c r="L1117" i="31" s="1"/>
  <c r="F1117" i="24"/>
  <c r="AE1117" i="24"/>
  <c r="M1117" i="24"/>
  <c r="C901" i="24"/>
  <c r="Z901" i="24"/>
  <c r="D901" i="24"/>
  <c r="D901" i="29"/>
  <c r="M901" i="24"/>
  <c r="N677" i="24"/>
  <c r="N677" i="29"/>
  <c r="N677" i="31" s="1"/>
  <c r="M677" i="24"/>
  <c r="AH677" i="24"/>
  <c r="Q677" i="24"/>
  <c r="Q677" i="29"/>
  <c r="Q677" i="31" s="1"/>
  <c r="AD461" i="24"/>
  <c r="W461" i="24"/>
  <c r="Y461" i="24"/>
  <c r="AB461" i="24"/>
  <c r="N237" i="24"/>
  <c r="N237" i="29"/>
  <c r="N237" i="31" s="1"/>
  <c r="U237" i="24"/>
  <c r="Y237" i="24"/>
  <c r="AI237" i="24"/>
  <c r="AB1800" i="24"/>
  <c r="L1800" i="24"/>
  <c r="L1800" i="29"/>
  <c r="L1800" i="31" s="1"/>
  <c r="AI389" i="24"/>
  <c r="AA511" i="24"/>
  <c r="AD383" i="24"/>
  <c r="Q287" i="24"/>
  <c r="Q287" i="29"/>
  <c r="Q287" i="31" s="1"/>
  <c r="AC287" i="24"/>
  <c r="P255" i="24"/>
  <c r="P255" i="29"/>
  <c r="P255" i="31" s="1"/>
  <c r="AA1957" i="24"/>
  <c r="AH1957" i="24"/>
  <c r="H1957" i="24"/>
  <c r="H1957" i="29"/>
  <c r="H1957" i="31" s="1"/>
  <c r="T373" i="24"/>
  <c r="W1926" i="24"/>
  <c r="N1926" i="24"/>
  <c r="N1926" i="29"/>
  <c r="N1926" i="31" s="1"/>
  <c r="F1926" i="24"/>
  <c r="V1894" i="24"/>
  <c r="W1894" i="24"/>
  <c r="Y1894" i="24"/>
  <c r="AH1862" i="24"/>
  <c r="U1862" i="24"/>
  <c r="G1862" i="24"/>
  <c r="AC1798" i="24"/>
  <c r="L1798" i="24"/>
  <c r="L1798" i="29"/>
  <c r="L1798" i="31" s="1"/>
  <c r="Y1798" i="24"/>
  <c r="D1734" i="24"/>
  <c r="D1734" i="29"/>
  <c r="K1734" i="24"/>
  <c r="Y1734" i="24"/>
  <c r="V1670" i="24"/>
  <c r="T1670" i="24"/>
  <c r="R1670" i="24"/>
  <c r="O710" i="24"/>
  <c r="O710" i="29"/>
  <c r="O710" i="31" s="1"/>
  <c r="AH710" i="24"/>
  <c r="Q678" i="24"/>
  <c r="Q678" i="29"/>
  <c r="Q678" i="31" s="1"/>
  <c r="Z678" i="24"/>
  <c r="AI678" i="24"/>
  <c r="E678" i="24"/>
  <c r="Z646" i="24"/>
  <c r="Y646" i="24"/>
  <c r="H646" i="24"/>
  <c r="H646" i="29"/>
  <c r="H646" i="31" s="1"/>
  <c r="AC614" i="24"/>
  <c r="F614" i="24"/>
  <c r="O614" i="24"/>
  <c r="O614" i="29"/>
  <c r="O614" i="31" s="1"/>
  <c r="W582" i="24"/>
  <c r="AE582" i="24"/>
  <c r="AC582" i="24"/>
  <c r="K550" i="24"/>
  <c r="N550" i="24"/>
  <c r="N550" i="29"/>
  <c r="N550" i="31" s="1"/>
  <c r="Q518" i="24"/>
  <c r="Q518" i="29"/>
  <c r="Q518" i="31" s="1"/>
  <c r="O518" i="24"/>
  <c r="O518" i="29"/>
  <c r="O518" i="31" s="1"/>
  <c r="AI422" i="24"/>
  <c r="F326" i="24"/>
  <c r="W326" i="24"/>
  <c r="AA326" i="24"/>
  <c r="N262" i="24"/>
  <c r="N262" i="29"/>
  <c r="N262" i="31" s="1"/>
  <c r="Y262" i="24"/>
  <c r="AG262" i="24"/>
  <c r="P198" i="24"/>
  <c r="P198" i="29"/>
  <c r="P198" i="31" s="1"/>
  <c r="AA166" i="24"/>
  <c r="AD504" i="24"/>
  <c r="Q568" i="24"/>
  <c r="Q568" i="29"/>
  <c r="Q568" i="31" s="1"/>
  <c r="Q201" i="24"/>
  <c r="Q201" i="29"/>
  <c r="Q201" i="31" s="1"/>
  <c r="R255" i="24"/>
  <c r="AG543" i="24"/>
  <c r="J639" i="24"/>
  <c r="R1821" i="24"/>
  <c r="V1734" i="24"/>
  <c r="W1957" i="24"/>
  <c r="C1769" i="24"/>
  <c r="AF511" i="24"/>
  <c r="AD607" i="24"/>
  <c r="P639" i="24"/>
  <c r="P639" i="29"/>
  <c r="P639" i="31" s="1"/>
  <c r="AI415" i="24"/>
  <c r="G703" i="24"/>
  <c r="X344" i="24"/>
  <c r="AH536" i="24"/>
  <c r="K568" i="24"/>
  <c r="F1801" i="24"/>
  <c r="M1926" i="24"/>
  <c r="X511" i="24"/>
  <c r="AI575" i="24"/>
  <c r="K639" i="24"/>
  <c r="AC376" i="24"/>
  <c r="Q504" i="24"/>
  <c r="Q504" i="29"/>
  <c r="Q504" i="31" s="1"/>
  <c r="G1929" i="24"/>
  <c r="AI1929" i="24"/>
  <c r="L1929" i="24"/>
  <c r="L1929" i="29"/>
  <c r="L1929" i="31" s="1"/>
  <c r="W1929" i="24"/>
  <c r="AF1897" i="24"/>
  <c r="T1897" i="24"/>
  <c r="C1897" i="24"/>
  <c r="S1865" i="24"/>
  <c r="M1865" i="24"/>
  <c r="Z1865" i="24"/>
  <c r="H1833" i="24"/>
  <c r="H1833" i="29"/>
  <c r="H1833" i="31" s="1"/>
  <c r="V1833" i="24"/>
  <c r="AG1833" i="24"/>
  <c r="N1833" i="24"/>
  <c r="N1833" i="29"/>
  <c r="N1833" i="31" s="1"/>
  <c r="I1801" i="24"/>
  <c r="Z1801" i="24"/>
  <c r="K1801" i="24"/>
  <c r="T1769" i="24"/>
  <c r="F1769" i="24"/>
  <c r="R1769" i="24"/>
  <c r="O1769" i="24"/>
  <c r="O1769" i="29"/>
  <c r="O1769" i="31" s="1"/>
  <c r="S1737" i="24"/>
  <c r="C1737" i="24"/>
  <c r="Z1737" i="24"/>
  <c r="U1737" i="24"/>
  <c r="E1705" i="24"/>
  <c r="AE1705" i="24"/>
  <c r="O1705" i="24"/>
  <c r="O1705" i="29"/>
  <c r="O1705" i="31" s="1"/>
  <c r="W1705" i="24"/>
  <c r="K1673" i="24"/>
  <c r="S1673" i="24"/>
  <c r="AA1673" i="24"/>
  <c r="J1673" i="24"/>
  <c r="Y1641" i="24"/>
  <c r="AF1641" i="24"/>
  <c r="AA1641" i="24"/>
  <c r="C1641" i="24"/>
  <c r="Z1609" i="24"/>
  <c r="P1609" i="24"/>
  <c r="P1609" i="29"/>
  <c r="P1609" i="31" s="1"/>
  <c r="AC1609" i="24"/>
  <c r="F1609" i="24"/>
  <c r="AG1577" i="24"/>
  <c r="D1577" i="24"/>
  <c r="D1577" i="29"/>
  <c r="AA1577" i="24"/>
  <c r="Y1577" i="24"/>
  <c r="AD1545" i="24"/>
  <c r="R1545" i="24"/>
  <c r="O1545" i="24"/>
  <c r="O1545" i="29"/>
  <c r="O1545" i="31" s="1"/>
  <c r="G1545" i="24"/>
  <c r="S1513" i="24"/>
  <c r="Q1513" i="24"/>
  <c r="Q1513" i="29"/>
  <c r="Q1513" i="31" s="1"/>
  <c r="E1513" i="24"/>
  <c r="V1513" i="24"/>
  <c r="AC1513" i="24"/>
  <c r="L1481" i="24"/>
  <c r="L1481" i="29"/>
  <c r="L1481" i="31" s="1"/>
  <c r="D1481" i="24"/>
  <c r="D1481" i="29"/>
  <c r="Z1481" i="24"/>
  <c r="AE1481" i="24"/>
  <c r="I1449" i="24"/>
  <c r="AC1449" i="24"/>
  <c r="O1449" i="24"/>
  <c r="O1449" i="29"/>
  <c r="O1449" i="31" s="1"/>
  <c r="V1449" i="24"/>
  <c r="G1417" i="24"/>
  <c r="AD1417" i="24"/>
  <c r="N1417" i="24"/>
  <c r="N1417" i="29"/>
  <c r="N1417" i="31" s="1"/>
  <c r="Y1417" i="24"/>
  <c r="AI1385" i="24"/>
  <c r="AA1385" i="24"/>
  <c r="AH1385" i="24"/>
  <c r="J1385" i="24"/>
  <c r="Q1353" i="24"/>
  <c r="Q1353" i="29"/>
  <c r="Q1353" i="31" s="1"/>
  <c r="U1353" i="24"/>
  <c r="AF1353" i="24"/>
  <c r="J1353" i="24"/>
  <c r="G1321" i="24"/>
  <c r="O1321" i="24"/>
  <c r="O1321" i="29"/>
  <c r="O1321" i="31" s="1"/>
  <c r="M1321" i="24"/>
  <c r="AB1321" i="24"/>
  <c r="V1289" i="24"/>
  <c r="E1289" i="24"/>
  <c r="T1289" i="24"/>
  <c r="AC1289" i="24"/>
  <c r="AF1257" i="24"/>
  <c r="R1257" i="24"/>
  <c r="D1257" i="24"/>
  <c r="D1257" i="29"/>
  <c r="Z1257" i="24"/>
  <c r="AB1257" i="24"/>
  <c r="O1225" i="24"/>
  <c r="O1225" i="29"/>
  <c r="O1225" i="31" s="1"/>
  <c r="E1225" i="24"/>
  <c r="T1225" i="24"/>
  <c r="AE1225" i="24"/>
  <c r="X1193" i="24"/>
  <c r="S1193" i="24"/>
  <c r="L1193" i="24"/>
  <c r="L1193" i="29"/>
  <c r="L1193" i="31" s="1"/>
  <c r="T1193" i="24"/>
  <c r="H1161" i="24"/>
  <c r="H1161" i="29"/>
  <c r="H1161" i="31" s="1"/>
  <c r="AB1161" i="24"/>
  <c r="Y1161" i="24"/>
  <c r="G1161" i="24"/>
  <c r="P1129" i="24"/>
  <c r="P1129" i="29"/>
  <c r="P1129" i="31" s="1"/>
  <c r="AB1129" i="24"/>
  <c r="AC1129" i="24"/>
  <c r="E1129" i="24"/>
  <c r="K1097" i="24"/>
  <c r="S1097" i="24"/>
  <c r="AF1097" i="24"/>
  <c r="I1097" i="24"/>
  <c r="AG1065" i="24"/>
  <c r="P1065" i="24"/>
  <c r="P1065" i="29"/>
  <c r="P1065" i="31" s="1"/>
  <c r="F1065" i="24"/>
  <c r="Q1065" i="24"/>
  <c r="Q1065" i="29"/>
  <c r="Q1065" i="31" s="1"/>
  <c r="G1033" i="24"/>
  <c r="R1033" i="24"/>
  <c r="P1033" i="24"/>
  <c r="P1033" i="29"/>
  <c r="P1033" i="31" s="1"/>
  <c r="H1033" i="24"/>
  <c r="H1033" i="29"/>
  <c r="H1033" i="31" s="1"/>
  <c r="R1001" i="24"/>
  <c r="Y1001" i="24"/>
  <c r="D1001" i="24"/>
  <c r="D1001" i="29"/>
  <c r="Z1001" i="24"/>
  <c r="AB1001" i="24"/>
  <c r="D969" i="24"/>
  <c r="D969" i="29"/>
  <c r="AI969" i="24"/>
  <c r="S969" i="24"/>
  <c r="M969" i="24"/>
  <c r="AD937" i="24"/>
  <c r="X937" i="24"/>
  <c r="P937" i="24"/>
  <c r="P937" i="29"/>
  <c r="P937" i="31" s="1"/>
  <c r="O937" i="24"/>
  <c r="O937" i="29"/>
  <c r="O937" i="31" s="1"/>
  <c r="F905" i="24"/>
  <c r="Y905" i="24"/>
  <c r="D905" i="24"/>
  <c r="D905" i="29"/>
  <c r="W905" i="24"/>
  <c r="AB873" i="24"/>
  <c r="AG873" i="24"/>
  <c r="AA873" i="24"/>
  <c r="C873" i="24"/>
  <c r="O841" i="24"/>
  <c r="O841" i="29"/>
  <c r="O841" i="31" s="1"/>
  <c r="AC841" i="24"/>
  <c r="AG841" i="24"/>
  <c r="J841" i="24"/>
  <c r="Y809" i="24"/>
  <c r="Z809" i="24"/>
  <c r="AI809" i="24"/>
  <c r="C809" i="24"/>
  <c r="M777" i="24"/>
  <c r="E777" i="24"/>
  <c r="D777" i="24"/>
  <c r="D777" i="29"/>
  <c r="V777" i="24"/>
  <c r="K745" i="24"/>
  <c r="Q745" i="24"/>
  <c r="Q745" i="29"/>
  <c r="Q745" i="31" s="1"/>
  <c r="H745" i="24"/>
  <c r="H745" i="29"/>
  <c r="H745" i="31" s="1"/>
  <c r="Y745" i="24"/>
  <c r="AF745" i="24"/>
  <c r="O713" i="24"/>
  <c r="O713" i="29"/>
  <c r="O713" i="31" s="1"/>
  <c r="F713" i="24"/>
  <c r="X713" i="24"/>
  <c r="E713" i="24"/>
  <c r="W681" i="24"/>
  <c r="K681" i="24"/>
  <c r="R681" i="24"/>
  <c r="AB681" i="24"/>
  <c r="S649" i="24"/>
  <c r="F649" i="24"/>
  <c r="X649" i="24"/>
  <c r="C649" i="24"/>
  <c r="P617" i="24"/>
  <c r="P617" i="29"/>
  <c r="P617" i="31" s="1"/>
  <c r="AH617" i="24"/>
  <c r="AE617" i="24"/>
  <c r="G617" i="24"/>
  <c r="J585" i="24"/>
  <c r="Y585" i="24"/>
  <c r="X585" i="24"/>
  <c r="E585" i="24"/>
  <c r="M553" i="24"/>
  <c r="AE553" i="24"/>
  <c r="I553" i="24"/>
  <c r="H553" i="24"/>
  <c r="H553" i="29"/>
  <c r="H553" i="31" s="1"/>
  <c r="Y521" i="24"/>
  <c r="W521" i="24"/>
  <c r="AB521" i="24"/>
  <c r="T521" i="24"/>
  <c r="R489" i="24"/>
  <c r="W489" i="24"/>
  <c r="V489" i="24"/>
  <c r="T489" i="24"/>
  <c r="AB457" i="24"/>
  <c r="T457" i="24"/>
  <c r="F457" i="24"/>
  <c r="AD457" i="24"/>
  <c r="AE457" i="24"/>
  <c r="R425" i="24"/>
  <c r="F425" i="24"/>
  <c r="J425" i="24"/>
  <c r="H425" i="24"/>
  <c r="H425" i="29"/>
  <c r="H425" i="31" s="1"/>
  <c r="C393" i="24"/>
  <c r="W393" i="24"/>
  <c r="AF393" i="24"/>
  <c r="Z393" i="24"/>
  <c r="L361" i="24"/>
  <c r="L361" i="29"/>
  <c r="L361" i="31" s="1"/>
  <c r="G361" i="24"/>
  <c r="I361" i="24"/>
  <c r="H361" i="24"/>
  <c r="H361" i="29"/>
  <c r="H361" i="31" s="1"/>
  <c r="AE329" i="24"/>
  <c r="D329" i="24"/>
  <c r="D329" i="29"/>
  <c r="AC329" i="24"/>
  <c r="J329" i="24"/>
  <c r="U297" i="24"/>
  <c r="H297" i="24"/>
  <c r="H297" i="29"/>
  <c r="H297" i="31" s="1"/>
  <c r="G297" i="24"/>
  <c r="V265" i="24"/>
  <c r="Q265" i="24"/>
  <c r="Q265" i="29"/>
  <c r="Q265" i="31" s="1"/>
  <c r="AC265" i="24"/>
  <c r="AI265" i="24"/>
  <c r="O233" i="24"/>
  <c r="O233" i="29"/>
  <c r="O233" i="31" s="1"/>
  <c r="P233" i="24"/>
  <c r="P233" i="29"/>
  <c r="P233" i="31" s="1"/>
  <c r="AC233" i="24"/>
  <c r="AB233" i="24"/>
  <c r="T201" i="24"/>
  <c r="X201" i="24"/>
  <c r="H201" i="24"/>
  <c r="H201" i="29"/>
  <c r="H201" i="31" s="1"/>
  <c r="N201" i="24"/>
  <c r="N201" i="29"/>
  <c r="N201" i="31" s="1"/>
  <c r="J169" i="24"/>
  <c r="H169" i="24"/>
  <c r="H169" i="29"/>
  <c r="H169" i="31" s="1"/>
  <c r="L169" i="24"/>
  <c r="L169" i="29"/>
  <c r="L169" i="31" s="1"/>
  <c r="AA169" i="24"/>
  <c r="J1821" i="24"/>
  <c r="S1821" i="24"/>
  <c r="P1821" i="24"/>
  <c r="P1821" i="29"/>
  <c r="P1821" i="31" s="1"/>
  <c r="AA1589" i="24"/>
  <c r="AE1589" i="24"/>
  <c r="AB1589" i="24"/>
  <c r="J1589" i="24"/>
  <c r="F1341" i="24"/>
  <c r="G1341" i="24"/>
  <c r="AH1341" i="24"/>
  <c r="AF1341" i="24"/>
  <c r="R1117" i="24"/>
  <c r="AH1117" i="24"/>
  <c r="G1117" i="24"/>
  <c r="S1117" i="24"/>
  <c r="K901" i="24"/>
  <c r="AE901" i="24"/>
  <c r="AH901" i="24"/>
  <c r="AF901" i="24"/>
  <c r="X677" i="24"/>
  <c r="H677" i="24"/>
  <c r="H677" i="29"/>
  <c r="H677" i="31" s="1"/>
  <c r="G677" i="24"/>
  <c r="C677" i="24"/>
  <c r="D677" i="24"/>
  <c r="D677" i="29"/>
  <c r="J461" i="24"/>
  <c r="V461" i="24"/>
  <c r="T461" i="24"/>
  <c r="E461" i="24"/>
  <c r="H237" i="24"/>
  <c r="H237" i="29"/>
  <c r="H237" i="31" s="1"/>
  <c r="AD237" i="24"/>
  <c r="AH237" i="24"/>
  <c r="J237" i="24"/>
  <c r="F1800" i="24"/>
  <c r="AC389" i="24"/>
  <c r="J543" i="24"/>
  <c r="AC511" i="24"/>
  <c r="AE287" i="24"/>
  <c r="AC255" i="24"/>
  <c r="AD191" i="24"/>
  <c r="L1957" i="24"/>
  <c r="L1957" i="29"/>
  <c r="L1957" i="31" s="1"/>
  <c r="M1957" i="24"/>
  <c r="Z1957" i="24"/>
  <c r="D1957" i="24"/>
  <c r="D1957" i="29"/>
  <c r="AE373" i="24"/>
  <c r="AH1926" i="24"/>
  <c r="AI1926" i="24"/>
  <c r="AA1926" i="24"/>
  <c r="AH1894" i="24"/>
  <c r="F1894" i="24"/>
  <c r="AA1894" i="24"/>
  <c r="Z1862" i="24"/>
  <c r="D1862" i="24"/>
  <c r="D1862" i="29"/>
  <c r="F1862" i="24"/>
  <c r="F1798" i="24"/>
  <c r="D1798" i="24"/>
  <c r="D1798" i="29"/>
  <c r="I1798" i="24"/>
  <c r="I1734" i="24"/>
  <c r="P1734" i="24"/>
  <c r="P1734" i="29"/>
  <c r="P1734" i="31" s="1"/>
  <c r="O1734" i="24"/>
  <c r="O1734" i="29"/>
  <c r="O1734" i="31" s="1"/>
  <c r="U1734" i="24"/>
  <c r="Z1670" i="24"/>
  <c r="N1670" i="24"/>
  <c r="N1670" i="29"/>
  <c r="N1670" i="31" s="1"/>
  <c r="AE1670" i="24"/>
  <c r="W710" i="24"/>
  <c r="AC710" i="24"/>
  <c r="X710" i="24"/>
  <c r="AF678" i="24"/>
  <c r="AE678" i="24"/>
  <c r="AG678" i="24"/>
  <c r="AA678" i="24"/>
  <c r="AA646" i="24"/>
  <c r="N646" i="24"/>
  <c r="N646" i="29"/>
  <c r="N646" i="31" s="1"/>
  <c r="W646" i="24"/>
  <c r="U614" i="24"/>
  <c r="I614" i="24"/>
  <c r="Y614" i="24"/>
  <c r="J614" i="24"/>
  <c r="M582" i="24"/>
  <c r="T582" i="24"/>
  <c r="AF582" i="24"/>
  <c r="AE550" i="24"/>
  <c r="T550" i="24"/>
  <c r="F518" i="24"/>
  <c r="P518" i="24"/>
  <c r="P518" i="29"/>
  <c r="P518" i="31" s="1"/>
  <c r="Y518" i="24"/>
  <c r="AH422" i="24"/>
  <c r="O390" i="24"/>
  <c r="O390" i="29"/>
  <c r="O390" i="31" s="1"/>
  <c r="AG326" i="24"/>
  <c r="O326" i="24"/>
  <c r="O326" i="29"/>
  <c r="O326" i="31" s="1"/>
  <c r="G326" i="24"/>
  <c r="P262" i="24"/>
  <c r="P262" i="29"/>
  <c r="P262" i="31" s="1"/>
  <c r="Q262" i="24"/>
  <c r="Q262" i="29"/>
  <c r="Q262" i="31" s="1"/>
  <c r="H262" i="24"/>
  <c r="H262" i="29"/>
  <c r="H262" i="31" s="1"/>
  <c r="AF198" i="24"/>
  <c r="Q166" i="24"/>
  <c r="Q166" i="29"/>
  <c r="Q166" i="31" s="1"/>
  <c r="Y543" i="24"/>
  <c r="AB639" i="24"/>
  <c r="O703" i="24"/>
  <c r="O703" i="29"/>
  <c r="O703" i="31" s="1"/>
  <c r="H1862" i="24"/>
  <c r="H1862" i="29"/>
  <c r="H1862" i="31" s="1"/>
  <c r="J568" i="24"/>
  <c r="S265" i="24"/>
  <c r="AF550" i="24"/>
  <c r="P543" i="24"/>
  <c r="P543" i="29"/>
  <c r="P543" i="31" s="1"/>
  <c r="AH639" i="24"/>
  <c r="T1926" i="24"/>
  <c r="W1798" i="24"/>
  <c r="T607" i="24"/>
  <c r="I671" i="24"/>
  <c r="AI735" i="24"/>
  <c r="AG550" i="24"/>
  <c r="AE703" i="24"/>
  <c r="R735" i="24"/>
  <c r="G536" i="24"/>
  <c r="AF1798" i="24"/>
  <c r="H511" i="24"/>
  <c r="H511" i="29"/>
  <c r="H511" i="31" s="1"/>
  <c r="W607" i="24"/>
  <c r="X639" i="24"/>
  <c r="Z735" i="24"/>
  <c r="AD536" i="24"/>
  <c r="AB568" i="24"/>
  <c r="P1798" i="24"/>
  <c r="P1798" i="29"/>
  <c r="P1798" i="31" s="1"/>
  <c r="AC154" i="24"/>
  <c r="S1929" i="24"/>
  <c r="Y1929" i="24"/>
  <c r="Z1929" i="24"/>
  <c r="X1929" i="24"/>
  <c r="AE1897" i="24"/>
  <c r="U1897" i="24"/>
  <c r="Y1897" i="24"/>
  <c r="AD1865" i="24"/>
  <c r="D1865" i="24"/>
  <c r="D1865" i="29"/>
  <c r="R1865" i="24"/>
  <c r="U1833" i="24"/>
  <c r="AD1833" i="24"/>
  <c r="X1833" i="24"/>
  <c r="O1833" i="24"/>
  <c r="O1833" i="29"/>
  <c r="O1833" i="31" s="1"/>
  <c r="AF1801" i="24"/>
  <c r="X1801" i="24"/>
  <c r="W1801" i="24"/>
  <c r="AF1769" i="24"/>
  <c r="AG1769" i="24"/>
  <c r="P1769" i="24"/>
  <c r="P1769" i="29"/>
  <c r="P1769" i="31" s="1"/>
  <c r="Q1769" i="24"/>
  <c r="Q1769" i="29"/>
  <c r="Q1769" i="31" s="1"/>
  <c r="K1737" i="24"/>
  <c r="I1737" i="24"/>
  <c r="X1737" i="24"/>
  <c r="AA1737" i="24"/>
  <c r="Z1705" i="24"/>
  <c r="AC1705" i="24"/>
  <c r="M1705" i="24"/>
  <c r="U1705" i="24"/>
  <c r="M1673" i="24"/>
  <c r="G1673" i="24"/>
  <c r="X1673" i="24"/>
  <c r="T1673" i="24"/>
  <c r="W1641" i="24"/>
  <c r="E1641" i="24"/>
  <c r="G1641" i="24"/>
  <c r="F1641" i="24"/>
  <c r="R1609" i="24"/>
  <c r="W1609" i="24"/>
  <c r="O1609" i="24"/>
  <c r="O1609" i="29"/>
  <c r="O1609" i="31" s="1"/>
  <c r="E1609" i="24"/>
  <c r="AF1577" i="24"/>
  <c r="AI1577" i="24"/>
  <c r="N1577" i="24"/>
  <c r="N1577" i="29"/>
  <c r="N1577" i="31" s="1"/>
  <c r="W1577" i="24"/>
  <c r="AI1545" i="24"/>
  <c r="P1545" i="24"/>
  <c r="P1545" i="29"/>
  <c r="P1545" i="31" s="1"/>
  <c r="L1545" i="24"/>
  <c r="L1545" i="29"/>
  <c r="L1545" i="31" s="1"/>
  <c r="X1545" i="24"/>
  <c r="K1513" i="24"/>
  <c r="W1513" i="24"/>
  <c r="L1513" i="24"/>
  <c r="L1513" i="29"/>
  <c r="L1513" i="31" s="1"/>
  <c r="AI1513" i="24"/>
  <c r="N1481" i="24"/>
  <c r="N1481" i="29"/>
  <c r="N1481" i="31" s="1"/>
  <c r="X1481" i="24"/>
  <c r="M1481" i="24"/>
  <c r="AG1481" i="24"/>
  <c r="AB1481" i="24"/>
  <c r="D1449" i="24"/>
  <c r="D1449" i="29"/>
  <c r="AI1449" i="24"/>
  <c r="M1449" i="24"/>
  <c r="T1449" i="24"/>
  <c r="F1417" i="24"/>
  <c r="AB1417" i="24"/>
  <c r="L1417" i="24"/>
  <c r="L1417" i="29"/>
  <c r="L1417" i="31" s="1"/>
  <c r="W1417" i="24"/>
  <c r="R1385" i="24"/>
  <c r="M1385" i="24"/>
  <c r="E1385" i="24"/>
  <c r="D1385" i="24"/>
  <c r="D1385" i="29"/>
  <c r="K1353" i="24"/>
  <c r="AD1353" i="24"/>
  <c r="AC1353" i="24"/>
  <c r="H1353" i="24"/>
  <c r="H1353" i="29"/>
  <c r="H1353" i="31" s="1"/>
  <c r="Z1321" i="24"/>
  <c r="Q1321" i="24"/>
  <c r="Q1321" i="29"/>
  <c r="Q1321" i="31" s="1"/>
  <c r="AA1321" i="24"/>
  <c r="C1321" i="24"/>
  <c r="R1289" i="24"/>
  <c r="S1289" i="24"/>
  <c r="AH1289" i="24"/>
  <c r="AI1289" i="24"/>
  <c r="H1257" i="24"/>
  <c r="H1257" i="29"/>
  <c r="H1257" i="31" s="1"/>
  <c r="U1257" i="24"/>
  <c r="X1257" i="24"/>
  <c r="AG1257" i="24"/>
  <c r="Q1225" i="24"/>
  <c r="Q1225" i="29"/>
  <c r="Q1225" i="31" s="1"/>
  <c r="AA1225" i="24"/>
  <c r="AH1225" i="24"/>
  <c r="K1225" i="24"/>
  <c r="AC1225" i="24"/>
  <c r="C1193" i="24"/>
  <c r="G1193" i="24"/>
  <c r="AA1193" i="24"/>
  <c r="AI1193" i="24"/>
  <c r="AE1161" i="24"/>
  <c r="AF1161" i="24"/>
  <c r="P1161" i="24"/>
  <c r="P1161" i="29"/>
  <c r="P1161" i="31" s="1"/>
  <c r="AC1161" i="24"/>
  <c r="L1129" i="24"/>
  <c r="L1129" i="29"/>
  <c r="L1129" i="31" s="1"/>
  <c r="D1129" i="24"/>
  <c r="D1129" i="29"/>
  <c r="G1129" i="24"/>
  <c r="F1129" i="24"/>
  <c r="U1097" i="24"/>
  <c r="Q1097" i="24"/>
  <c r="Q1097" i="29"/>
  <c r="Q1097" i="31" s="1"/>
  <c r="Z1097" i="24"/>
  <c r="H1097" i="24"/>
  <c r="H1097" i="29"/>
  <c r="H1097" i="31" s="1"/>
  <c r="L1065" i="24"/>
  <c r="L1065" i="29"/>
  <c r="L1065" i="31" s="1"/>
  <c r="AE1065" i="24"/>
  <c r="I1065" i="24"/>
  <c r="N1065" i="24"/>
  <c r="N1065" i="29"/>
  <c r="N1065" i="31" s="1"/>
  <c r="Y1033" i="24"/>
  <c r="Q1033" i="24"/>
  <c r="Q1033" i="29"/>
  <c r="Q1033" i="31" s="1"/>
  <c r="C1033" i="24"/>
  <c r="O1033" i="24"/>
  <c r="O1033" i="29"/>
  <c r="O1033" i="31" s="1"/>
  <c r="X1001" i="24"/>
  <c r="AG1001" i="24"/>
  <c r="V1001" i="24"/>
  <c r="U1001" i="24"/>
  <c r="H969" i="24"/>
  <c r="H969" i="29"/>
  <c r="H969" i="31" s="1"/>
  <c r="P969" i="24"/>
  <c r="P969" i="29"/>
  <c r="P969" i="31" s="1"/>
  <c r="G969" i="24"/>
  <c r="AG969" i="24"/>
  <c r="T969" i="24"/>
  <c r="I937" i="24"/>
  <c r="AI937" i="24"/>
  <c r="AF937" i="24"/>
  <c r="AE937" i="24"/>
  <c r="AH905" i="24"/>
  <c r="J905" i="24"/>
  <c r="T905" i="24"/>
  <c r="Z905" i="24"/>
  <c r="K873" i="24"/>
  <c r="G873" i="24"/>
  <c r="L873" i="24"/>
  <c r="L873" i="29"/>
  <c r="L873" i="31" s="1"/>
  <c r="H873" i="24"/>
  <c r="H873" i="29"/>
  <c r="H873" i="31" s="1"/>
  <c r="AB841" i="24"/>
  <c r="E841" i="24"/>
  <c r="S841" i="24"/>
  <c r="I841" i="24"/>
  <c r="Q809" i="24"/>
  <c r="Q809" i="29"/>
  <c r="Q809" i="31" s="1"/>
  <c r="O809" i="24"/>
  <c r="O809" i="29"/>
  <c r="O809" i="31" s="1"/>
  <c r="U809" i="24"/>
  <c r="T809" i="24"/>
  <c r="S777" i="24"/>
  <c r="W777" i="24"/>
  <c r="AH777" i="24"/>
  <c r="C777" i="24"/>
  <c r="D745" i="24"/>
  <c r="D745" i="29"/>
  <c r="E745" i="24"/>
  <c r="W745" i="24"/>
  <c r="AD745" i="24"/>
  <c r="L713" i="24"/>
  <c r="L713" i="29"/>
  <c r="L713" i="31" s="1"/>
  <c r="AG713" i="24"/>
  <c r="K713" i="24"/>
  <c r="AH713" i="24"/>
  <c r="AD713" i="24"/>
  <c r="AC681" i="24"/>
  <c r="I681" i="24"/>
  <c r="V681" i="24"/>
  <c r="AG681" i="24"/>
  <c r="AH649" i="24"/>
  <c r="T649" i="24"/>
  <c r="AD649" i="24"/>
  <c r="H649" i="24"/>
  <c r="H649" i="29"/>
  <c r="H649" i="31" s="1"/>
  <c r="S617" i="24"/>
  <c r="Z617" i="24"/>
  <c r="AG617" i="24"/>
  <c r="L617" i="24"/>
  <c r="L617" i="29"/>
  <c r="L617" i="31" s="1"/>
  <c r="AH585" i="24"/>
  <c r="Z585" i="24"/>
  <c r="F585" i="24"/>
  <c r="L585" i="24"/>
  <c r="L585" i="29"/>
  <c r="L585" i="31" s="1"/>
  <c r="Y553" i="24"/>
  <c r="Z553" i="24"/>
  <c r="AA553" i="24"/>
  <c r="C553" i="24"/>
  <c r="L521" i="24"/>
  <c r="L521" i="29"/>
  <c r="L521" i="31" s="1"/>
  <c r="M521" i="24"/>
  <c r="AC521" i="24"/>
  <c r="AI521" i="24"/>
  <c r="X489" i="24"/>
  <c r="AB489" i="24"/>
  <c r="Z489" i="24"/>
  <c r="AH457" i="24"/>
  <c r="Q457" i="24"/>
  <c r="Q457" i="29"/>
  <c r="Q457" i="31" s="1"/>
  <c r="AF457" i="24"/>
  <c r="V457" i="24"/>
  <c r="K425" i="24"/>
  <c r="X425" i="24"/>
  <c r="I425" i="24"/>
  <c r="W425" i="24"/>
  <c r="AG425" i="24"/>
  <c r="M393" i="24"/>
  <c r="D393" i="24"/>
  <c r="D393" i="29"/>
  <c r="V393" i="24"/>
  <c r="X393" i="24"/>
  <c r="Q361" i="24"/>
  <c r="Q361" i="29"/>
  <c r="Q361" i="31" s="1"/>
  <c r="AH361" i="24"/>
  <c r="P361" i="24"/>
  <c r="P361" i="29"/>
  <c r="P361" i="31" s="1"/>
  <c r="Y361" i="24"/>
  <c r="N329" i="24"/>
  <c r="N329" i="29"/>
  <c r="N329" i="31" s="1"/>
  <c r="AI329" i="24"/>
  <c r="M329" i="24"/>
  <c r="O329" i="24"/>
  <c r="O329" i="29"/>
  <c r="O329" i="31" s="1"/>
  <c r="M297" i="24"/>
  <c r="J297" i="24"/>
  <c r="AA297" i="24"/>
  <c r="C297" i="24"/>
  <c r="AD265" i="24"/>
  <c r="J265" i="24"/>
  <c r="O265" i="24"/>
  <c r="O265" i="29"/>
  <c r="O265" i="31" s="1"/>
  <c r="E265" i="24"/>
  <c r="X233" i="24"/>
  <c r="G233" i="24"/>
  <c r="E233" i="24"/>
  <c r="D233" i="24"/>
  <c r="D233" i="29"/>
  <c r="R201" i="24"/>
  <c r="O201" i="24"/>
  <c r="O201" i="29"/>
  <c r="O201" i="31" s="1"/>
  <c r="AG201" i="24"/>
  <c r="K201" i="24"/>
  <c r="AB169" i="24"/>
  <c r="X169" i="24"/>
  <c r="T169" i="24"/>
  <c r="AC169" i="24"/>
  <c r="AI1821" i="24"/>
  <c r="X1821" i="24"/>
  <c r="M1821" i="24"/>
  <c r="Z1589" i="24"/>
  <c r="N1589" i="24"/>
  <c r="N1589" i="29"/>
  <c r="N1589" i="31" s="1"/>
  <c r="D1589" i="24"/>
  <c r="D1589" i="29"/>
  <c r="P1589" i="24"/>
  <c r="P1589" i="29"/>
  <c r="P1589" i="31" s="1"/>
  <c r="L1341" i="24"/>
  <c r="L1341" i="29"/>
  <c r="L1341" i="31" s="1"/>
  <c r="AI1341" i="24"/>
  <c r="AE1341" i="24"/>
  <c r="AD1341" i="24"/>
  <c r="E1117" i="24"/>
  <c r="D1117" i="24"/>
  <c r="D1117" i="29"/>
  <c r="X1117" i="24"/>
  <c r="Z1117" i="24"/>
  <c r="F901" i="24"/>
  <c r="AD901" i="24"/>
  <c r="J901" i="24"/>
  <c r="H901" i="24"/>
  <c r="H901" i="29"/>
  <c r="H901" i="31" s="1"/>
  <c r="AF677" i="24"/>
  <c r="AI677" i="24"/>
  <c r="O677" i="24"/>
  <c r="O677" i="29"/>
  <c r="O677" i="31" s="1"/>
  <c r="Y677" i="24"/>
  <c r="AF461" i="24"/>
  <c r="O461" i="24"/>
  <c r="O461" i="29"/>
  <c r="O461" i="31" s="1"/>
  <c r="AE461" i="24"/>
  <c r="P461" i="24"/>
  <c r="P461" i="29"/>
  <c r="P461" i="31" s="1"/>
  <c r="AB237" i="24"/>
  <c r="F237" i="24"/>
  <c r="AC237" i="24"/>
  <c r="V1800" i="24"/>
  <c r="AD389" i="24"/>
  <c r="Q543" i="24"/>
  <c r="Q543" i="29"/>
  <c r="Q543" i="31" s="1"/>
  <c r="AD511" i="24"/>
  <c r="P287" i="24"/>
  <c r="P287" i="29"/>
  <c r="P287" i="31" s="1"/>
  <c r="Q255" i="24"/>
  <c r="Q255" i="29"/>
  <c r="Q255" i="31" s="1"/>
  <c r="AI255" i="24"/>
  <c r="AG191" i="24"/>
  <c r="AI1957" i="24"/>
  <c r="AD1957" i="24"/>
  <c r="G1957" i="24"/>
  <c r="O373" i="24"/>
  <c r="O373" i="29"/>
  <c r="O373" i="31" s="1"/>
  <c r="AF1926" i="24"/>
  <c r="X1926" i="24"/>
  <c r="Y1926" i="24"/>
  <c r="L1926" i="24"/>
  <c r="L1926" i="29"/>
  <c r="L1926" i="31" s="1"/>
  <c r="Z1894" i="24"/>
  <c r="AG1894" i="24"/>
  <c r="L1894" i="24"/>
  <c r="L1894" i="29"/>
  <c r="L1894" i="31" s="1"/>
  <c r="AG1862" i="24"/>
  <c r="AA1862" i="24"/>
  <c r="AB1862" i="24"/>
  <c r="E1798" i="24"/>
  <c r="J1798" i="24"/>
  <c r="N1798" i="24"/>
  <c r="N1798" i="29"/>
  <c r="N1798" i="31" s="1"/>
  <c r="AD1734" i="24"/>
  <c r="F1734" i="24"/>
  <c r="E1734" i="24"/>
  <c r="AA1734" i="24"/>
  <c r="F1670" i="24"/>
  <c r="AB1670" i="24"/>
  <c r="J1670" i="24"/>
  <c r="AD710" i="24"/>
  <c r="AI710" i="24"/>
  <c r="R710" i="24"/>
  <c r="AB678" i="24"/>
  <c r="J678" i="24"/>
  <c r="S678" i="24"/>
  <c r="AG646" i="24"/>
  <c r="AF646" i="24"/>
  <c r="P646" i="24"/>
  <c r="P646" i="29"/>
  <c r="P646" i="31" s="1"/>
  <c r="H614" i="24"/>
  <c r="H614" i="29"/>
  <c r="H614" i="31" s="1"/>
  <c r="V614" i="24"/>
  <c r="AF614" i="24"/>
  <c r="X582" i="24"/>
  <c r="J582" i="24"/>
  <c r="M550" i="24"/>
  <c r="P550" i="24"/>
  <c r="P550" i="29"/>
  <c r="P550" i="31" s="1"/>
  <c r="K518" i="24"/>
  <c r="Z518" i="24"/>
  <c r="AE518" i="24"/>
  <c r="AI390" i="24"/>
  <c r="J326" i="24"/>
  <c r="AH326" i="24"/>
  <c r="Y326" i="24"/>
  <c r="W262" i="24"/>
  <c r="T262" i="24"/>
  <c r="AI262" i="24"/>
  <c r="Q198" i="24"/>
  <c r="Q198" i="29"/>
  <c r="Q198" i="31" s="1"/>
  <c r="AH198" i="24"/>
  <c r="AE166" i="24"/>
  <c r="F575" i="24"/>
  <c r="AF735" i="24"/>
  <c r="AC280" i="24"/>
  <c r="AG504" i="24"/>
  <c r="AC536" i="24"/>
  <c r="M1670" i="24"/>
  <c r="AE575" i="24"/>
  <c r="M543" i="24"/>
  <c r="AG607" i="24"/>
  <c r="AC735" i="24"/>
  <c r="V582" i="24"/>
  <c r="O511" i="24"/>
  <c r="O511" i="29"/>
  <c r="O511" i="31" s="1"/>
  <c r="N575" i="24"/>
  <c r="N575" i="29"/>
  <c r="N575" i="31" s="1"/>
  <c r="O607" i="24"/>
  <c r="O607" i="29"/>
  <c r="O607" i="31" s="1"/>
  <c r="O639" i="24"/>
  <c r="O639" i="29"/>
  <c r="O639" i="31" s="1"/>
  <c r="M671" i="24"/>
  <c r="AE536" i="24"/>
  <c r="H1341" i="24"/>
  <c r="H1341" i="29"/>
  <c r="H1341" i="31" s="1"/>
  <c r="W1670" i="24"/>
  <c r="AA607" i="24"/>
  <c r="F639" i="24"/>
  <c r="X703" i="24"/>
  <c r="AF1957" i="24"/>
  <c r="P280" i="24"/>
  <c r="P280" i="29"/>
  <c r="P280" i="31" s="1"/>
  <c r="AE312" i="24"/>
  <c r="AB504" i="24"/>
  <c r="AG1929" i="24"/>
  <c r="AE1929" i="24"/>
  <c r="D1929" i="24"/>
  <c r="D1929" i="29"/>
  <c r="O1929" i="24"/>
  <c r="O1929" i="29"/>
  <c r="O1929" i="31" s="1"/>
  <c r="X1897" i="24"/>
  <c r="N1897" i="24"/>
  <c r="N1897" i="29"/>
  <c r="N1897" i="31" s="1"/>
  <c r="W1897" i="24"/>
  <c r="AC1865" i="24"/>
  <c r="X1865" i="24"/>
  <c r="J1865" i="24"/>
  <c r="AC1833" i="24"/>
  <c r="AF1833" i="24"/>
  <c r="Z1833" i="24"/>
  <c r="AI1801" i="24"/>
  <c r="C1801" i="24"/>
  <c r="R1801" i="24"/>
  <c r="Y1801" i="24"/>
  <c r="K1769" i="24"/>
  <c r="V1769" i="24"/>
  <c r="J1769" i="24"/>
  <c r="P1737" i="24"/>
  <c r="P1737" i="29"/>
  <c r="P1737" i="31" s="1"/>
  <c r="G1737" i="24"/>
  <c r="V1737" i="24"/>
  <c r="AE1737" i="24"/>
  <c r="AG1737" i="24"/>
  <c r="D1705" i="24"/>
  <c r="D1705" i="29"/>
  <c r="H1705" i="24"/>
  <c r="H1705" i="29"/>
  <c r="H1705" i="31" s="1"/>
  <c r="K1705" i="24"/>
  <c r="I1705" i="24"/>
  <c r="AB1673" i="24"/>
  <c r="E1673" i="24"/>
  <c r="V1673" i="24"/>
  <c r="AI1673" i="24"/>
  <c r="H1641" i="24"/>
  <c r="H1641" i="29"/>
  <c r="H1641" i="31" s="1"/>
  <c r="I1641" i="24"/>
  <c r="O1641" i="24"/>
  <c r="O1641" i="29"/>
  <c r="O1641" i="31" s="1"/>
  <c r="X1641" i="24"/>
  <c r="L1609" i="24"/>
  <c r="L1609" i="29"/>
  <c r="L1609" i="31" s="1"/>
  <c r="K1609" i="24"/>
  <c r="T1609" i="24"/>
  <c r="D1609" i="24"/>
  <c r="D1609" i="29"/>
  <c r="AD1577" i="24"/>
  <c r="AE1577" i="24"/>
  <c r="AH1577" i="24"/>
  <c r="J1577" i="24"/>
  <c r="Z1545" i="24"/>
  <c r="M1545" i="24"/>
  <c r="AC1545" i="24"/>
  <c r="K1545" i="24"/>
  <c r="P1513" i="24"/>
  <c r="P1513" i="29"/>
  <c r="P1513" i="31" s="1"/>
  <c r="AB1513" i="24"/>
  <c r="AH1513" i="24"/>
  <c r="J1513" i="24"/>
  <c r="O1481" i="24"/>
  <c r="O1481" i="29"/>
  <c r="O1481" i="31" s="1"/>
  <c r="R1481" i="24"/>
  <c r="E1481" i="24"/>
  <c r="Y1481" i="24"/>
  <c r="P1449" i="24"/>
  <c r="P1449" i="29"/>
  <c r="P1449" i="31" s="1"/>
  <c r="H1449" i="24"/>
  <c r="H1449" i="29"/>
  <c r="H1449" i="31" s="1"/>
  <c r="J1449" i="24"/>
  <c r="S1449" i="24"/>
  <c r="AH1449" i="24"/>
  <c r="M1417" i="24"/>
  <c r="C1417" i="24"/>
  <c r="Z1417" i="24"/>
  <c r="U1417" i="24"/>
  <c r="W1385" i="24"/>
  <c r="AD1385" i="24"/>
  <c r="AG1385" i="24"/>
  <c r="AE1385" i="24"/>
  <c r="AE1353" i="24"/>
  <c r="AB1353" i="24"/>
  <c r="L1353" i="24"/>
  <c r="L1353" i="29"/>
  <c r="L1353" i="31" s="1"/>
  <c r="N1353" i="24"/>
  <c r="N1353" i="29"/>
  <c r="N1353" i="31" s="1"/>
  <c r="X1321" i="24"/>
  <c r="AC1321" i="24"/>
  <c r="AG1321" i="24"/>
  <c r="I1321" i="24"/>
  <c r="Y1289" i="24"/>
  <c r="K1289" i="24"/>
  <c r="AF1289" i="24"/>
  <c r="J1289" i="24"/>
  <c r="AA1257" i="24"/>
  <c r="L1257" i="24"/>
  <c r="L1257" i="29"/>
  <c r="L1257" i="31" s="1"/>
  <c r="K1257" i="24"/>
  <c r="I1257" i="24"/>
  <c r="Y1225" i="24"/>
  <c r="U1225" i="24"/>
  <c r="AF1225" i="24"/>
  <c r="J1225" i="24"/>
  <c r="E1193" i="24"/>
  <c r="P1193" i="24"/>
  <c r="P1193" i="29"/>
  <c r="P1193" i="31" s="1"/>
  <c r="H1193" i="24"/>
  <c r="H1193" i="29"/>
  <c r="H1193" i="31" s="1"/>
  <c r="Y1193" i="24"/>
  <c r="AF1193" i="24"/>
  <c r="S1161" i="24"/>
  <c r="C1161" i="24"/>
  <c r="Z1161" i="24"/>
  <c r="L1161" i="24"/>
  <c r="L1161" i="29"/>
  <c r="L1161" i="31" s="1"/>
  <c r="AE1129" i="24"/>
  <c r="AG1129" i="24"/>
  <c r="Y1129" i="24"/>
  <c r="AH1129" i="24"/>
  <c r="Y1097" i="24"/>
  <c r="C1097" i="24"/>
  <c r="W1097" i="24"/>
  <c r="R1097" i="24"/>
  <c r="K1065" i="24"/>
  <c r="AD1065" i="24"/>
  <c r="AH1065" i="24"/>
  <c r="J1065" i="24"/>
  <c r="Z1033" i="24"/>
  <c r="L1033" i="24"/>
  <c r="L1033" i="29"/>
  <c r="L1033" i="31" s="1"/>
  <c r="AB1033" i="24"/>
  <c r="M1033" i="24"/>
  <c r="T1001" i="24"/>
  <c r="AE1001" i="24"/>
  <c r="AC1001" i="24"/>
  <c r="AA1001" i="24"/>
  <c r="E969" i="24"/>
  <c r="K969" i="24"/>
  <c r="O969" i="24"/>
  <c r="O969" i="29"/>
  <c r="O969" i="31" s="1"/>
  <c r="F969" i="24"/>
  <c r="AB937" i="24"/>
  <c r="Q937" i="24"/>
  <c r="Q937" i="29"/>
  <c r="Q937" i="31" s="1"/>
  <c r="E937" i="24"/>
  <c r="S937" i="24"/>
  <c r="AC937" i="24"/>
  <c r="AF905" i="24"/>
  <c r="C905" i="24"/>
  <c r="U905" i="24"/>
  <c r="N905" i="24"/>
  <c r="N905" i="29"/>
  <c r="N905" i="31" s="1"/>
  <c r="Q873" i="24"/>
  <c r="Q873" i="29"/>
  <c r="Q873" i="31" s="1"/>
  <c r="X873" i="24"/>
  <c r="P873" i="24"/>
  <c r="P873" i="29"/>
  <c r="P873" i="31" s="1"/>
  <c r="O873" i="24"/>
  <c r="O873" i="29"/>
  <c r="O873" i="31" s="1"/>
  <c r="AI841" i="24"/>
  <c r="N841" i="24"/>
  <c r="N841" i="29"/>
  <c r="N841" i="31" s="1"/>
  <c r="M841" i="24"/>
  <c r="L841" i="24"/>
  <c r="L841" i="29"/>
  <c r="L841" i="31" s="1"/>
  <c r="N809" i="24"/>
  <c r="N809" i="29"/>
  <c r="N809" i="31" s="1"/>
  <c r="AB809" i="24"/>
  <c r="AE809" i="24"/>
  <c r="G809" i="24"/>
  <c r="R777" i="24"/>
  <c r="O777" i="24"/>
  <c r="O777" i="29"/>
  <c r="O777" i="31" s="1"/>
  <c r="AF777" i="24"/>
  <c r="J777" i="24"/>
  <c r="X745" i="24"/>
  <c r="P745" i="24"/>
  <c r="P745" i="29"/>
  <c r="P745" i="31" s="1"/>
  <c r="U745" i="24"/>
  <c r="AB745" i="24"/>
  <c r="S713" i="24"/>
  <c r="V713" i="24"/>
  <c r="R713" i="24"/>
  <c r="J713" i="24"/>
  <c r="P681" i="24"/>
  <c r="P681" i="29"/>
  <c r="P681" i="31" s="1"/>
  <c r="O681" i="24"/>
  <c r="O681" i="29"/>
  <c r="O681" i="31" s="1"/>
  <c r="G681" i="24"/>
  <c r="X681" i="24"/>
  <c r="U649" i="24"/>
  <c r="E649" i="24"/>
  <c r="W649" i="24"/>
  <c r="V649" i="24"/>
  <c r="M617" i="24"/>
  <c r="C617" i="24"/>
  <c r="Y617" i="24"/>
  <c r="D617" i="24"/>
  <c r="D617" i="29"/>
  <c r="M585" i="24"/>
  <c r="H585" i="24"/>
  <c r="H585" i="29"/>
  <c r="H585" i="31" s="1"/>
  <c r="Q585" i="24"/>
  <c r="Q585" i="29"/>
  <c r="Q585" i="31" s="1"/>
  <c r="O585" i="24"/>
  <c r="O585" i="29"/>
  <c r="O585" i="31" s="1"/>
  <c r="G553" i="24"/>
  <c r="N553" i="24"/>
  <c r="N553" i="29"/>
  <c r="N553" i="31" s="1"/>
  <c r="F553" i="24"/>
  <c r="D553" i="24"/>
  <c r="D553" i="29"/>
  <c r="AD521" i="24"/>
  <c r="O521" i="24"/>
  <c r="O521" i="29"/>
  <c r="O521" i="31" s="1"/>
  <c r="AH521" i="24"/>
  <c r="E521" i="24"/>
  <c r="K489" i="24"/>
  <c r="L489" i="24"/>
  <c r="L489" i="29"/>
  <c r="L489" i="31" s="1"/>
  <c r="D489" i="24"/>
  <c r="D489" i="29"/>
  <c r="N489" i="24"/>
  <c r="N489" i="29"/>
  <c r="N489" i="31" s="1"/>
  <c r="D457" i="24"/>
  <c r="D457" i="29"/>
  <c r="AA457" i="24"/>
  <c r="K457" i="24"/>
  <c r="P457" i="24"/>
  <c r="P457" i="29"/>
  <c r="P457" i="31" s="1"/>
  <c r="U425" i="24"/>
  <c r="Y425" i="24"/>
  <c r="P425" i="24"/>
  <c r="P425" i="29"/>
  <c r="P425" i="31" s="1"/>
  <c r="N425" i="24"/>
  <c r="N425" i="29"/>
  <c r="N425" i="31" s="1"/>
  <c r="Q393" i="24"/>
  <c r="Q393" i="29"/>
  <c r="Q393" i="31" s="1"/>
  <c r="I393" i="24"/>
  <c r="H393" i="24"/>
  <c r="H393" i="29"/>
  <c r="H393" i="31" s="1"/>
  <c r="AB393" i="24"/>
  <c r="V361" i="24"/>
  <c r="J361" i="24"/>
  <c r="M361" i="24"/>
  <c r="K361" i="24"/>
  <c r="T329" i="24"/>
  <c r="U329" i="24"/>
  <c r="AD329" i="24"/>
  <c r="AB329" i="24"/>
  <c r="I297" i="24"/>
  <c r="D297" i="24"/>
  <c r="D297" i="29"/>
  <c r="AF297" i="24"/>
  <c r="L297" i="24"/>
  <c r="L297" i="29"/>
  <c r="L297" i="31" s="1"/>
  <c r="D265" i="24"/>
  <c r="D265" i="29"/>
  <c r="I265" i="24"/>
  <c r="AF265" i="24"/>
  <c r="Y233" i="24"/>
  <c r="AH233" i="24"/>
  <c r="AD233" i="24"/>
  <c r="F233" i="24"/>
  <c r="D201" i="24"/>
  <c r="D201" i="29"/>
  <c r="E201" i="24"/>
  <c r="L201" i="24"/>
  <c r="L201" i="29"/>
  <c r="L201" i="31" s="1"/>
  <c r="I201" i="24"/>
  <c r="U169" i="24"/>
  <c r="AF169" i="24"/>
  <c r="F169" i="24"/>
  <c r="M169" i="24"/>
  <c r="O1821" i="24"/>
  <c r="O1821" i="29"/>
  <c r="O1821" i="31" s="1"/>
  <c r="U1821" i="24"/>
  <c r="D1821" i="24"/>
  <c r="D1821" i="29"/>
  <c r="O1589" i="24"/>
  <c r="O1589" i="29"/>
  <c r="O1589" i="31" s="1"/>
  <c r="S1589" i="24"/>
  <c r="I1589" i="24"/>
  <c r="F1589" i="24"/>
  <c r="D1341" i="24"/>
  <c r="D1341" i="29"/>
  <c r="N1341" i="24"/>
  <c r="N1341" i="29"/>
  <c r="N1341" i="31" s="1"/>
  <c r="AC1341" i="24"/>
  <c r="AB1341" i="24"/>
  <c r="AI1117" i="24"/>
  <c r="AC1117" i="24"/>
  <c r="K1117" i="24"/>
  <c r="W1117" i="24"/>
  <c r="AG901" i="24"/>
  <c r="I901" i="24"/>
  <c r="N901" i="24"/>
  <c r="N901" i="29"/>
  <c r="N901" i="31" s="1"/>
  <c r="X901" i="24"/>
  <c r="P677" i="24"/>
  <c r="P677" i="29"/>
  <c r="P677" i="31" s="1"/>
  <c r="F677" i="24"/>
  <c r="E677" i="24"/>
  <c r="AG677" i="24"/>
  <c r="S461" i="24"/>
  <c r="X461" i="24"/>
  <c r="L461" i="24"/>
  <c r="L461" i="29"/>
  <c r="L461" i="31" s="1"/>
  <c r="D461" i="24"/>
  <c r="D461" i="29"/>
  <c r="AA237" i="24"/>
  <c r="G237" i="24"/>
  <c r="AG237" i="24"/>
  <c r="E237" i="24"/>
  <c r="M1800" i="24"/>
  <c r="P389" i="24"/>
  <c r="P389" i="29"/>
  <c r="P389" i="31" s="1"/>
  <c r="O543" i="24"/>
  <c r="O543" i="29"/>
  <c r="O543" i="31" s="1"/>
  <c r="F511" i="24"/>
  <c r="O287" i="24"/>
  <c r="O287" i="29"/>
  <c r="O287" i="31" s="1"/>
  <c r="O255" i="24"/>
  <c r="O255" i="29"/>
  <c r="O255" i="31" s="1"/>
  <c r="AH255" i="24"/>
  <c r="O191" i="24"/>
  <c r="O191" i="29"/>
  <c r="O191" i="31" s="1"/>
  <c r="AG1957" i="24"/>
  <c r="Q1957" i="24"/>
  <c r="Q1957" i="29"/>
  <c r="Q1957" i="31" s="1"/>
  <c r="AC1957" i="24"/>
  <c r="Z373" i="24"/>
  <c r="Z1926" i="24"/>
  <c r="K1926" i="24"/>
  <c r="G1926" i="24"/>
  <c r="R1894" i="24"/>
  <c r="U1894" i="24"/>
  <c r="AI1894" i="24"/>
  <c r="J1862" i="24"/>
  <c r="AI1862" i="24"/>
  <c r="Q1862" i="24"/>
  <c r="Q1862" i="29"/>
  <c r="Q1862" i="31" s="1"/>
  <c r="P1862" i="24"/>
  <c r="P1862" i="29"/>
  <c r="P1862" i="31" s="1"/>
  <c r="C1798" i="24"/>
  <c r="AI1798" i="24"/>
  <c r="H1798" i="24"/>
  <c r="H1798" i="29"/>
  <c r="H1798" i="31" s="1"/>
  <c r="T1734" i="24"/>
  <c r="AI1734" i="24"/>
  <c r="C1734" i="24"/>
  <c r="AD1670" i="24"/>
  <c r="AA1670" i="24"/>
  <c r="Q1670" i="24"/>
  <c r="Q1670" i="29"/>
  <c r="Q1670" i="31" s="1"/>
  <c r="AG710" i="24"/>
  <c r="N710" i="24"/>
  <c r="N710" i="29"/>
  <c r="N710" i="31" s="1"/>
  <c r="AA710" i="24"/>
  <c r="AH678" i="24"/>
  <c r="H678" i="24"/>
  <c r="H678" i="29"/>
  <c r="H678" i="31" s="1"/>
  <c r="F678" i="24"/>
  <c r="J646" i="24"/>
  <c r="G646" i="24"/>
  <c r="I646" i="24"/>
  <c r="G614" i="24"/>
  <c r="Z614" i="24"/>
  <c r="X614" i="24"/>
  <c r="Z582" i="24"/>
  <c r="AA582" i="24"/>
  <c r="J550" i="24"/>
  <c r="Z550" i="24"/>
  <c r="M518" i="24"/>
  <c r="T518" i="24"/>
  <c r="X518" i="24"/>
  <c r="AG422" i="24"/>
  <c r="AG390" i="24"/>
  <c r="S326" i="24"/>
  <c r="T326" i="24"/>
  <c r="AI326" i="24"/>
  <c r="L262" i="24"/>
  <c r="L262" i="29"/>
  <c r="L262" i="31" s="1"/>
  <c r="AH262" i="24"/>
  <c r="U262" i="24"/>
  <c r="AC198" i="24"/>
  <c r="AH166" i="24"/>
  <c r="AD575" i="24"/>
  <c r="AI671" i="24"/>
  <c r="I1957" i="24"/>
  <c r="AC607" i="24"/>
  <c r="AA735" i="24"/>
  <c r="G639" i="24"/>
  <c r="H1897" i="24"/>
  <c r="H1897" i="29"/>
  <c r="H1897" i="31" s="1"/>
  <c r="Q607" i="24"/>
  <c r="Q607" i="29"/>
  <c r="Q607" i="31" s="1"/>
  <c r="AD639" i="24"/>
  <c r="Q312" i="24"/>
  <c r="Q312" i="29"/>
  <c r="Q312" i="31" s="1"/>
  <c r="U376" i="24"/>
  <c r="T504" i="24"/>
  <c r="Q191" i="24"/>
  <c r="Q191" i="29"/>
  <c r="Q191" i="31" s="1"/>
  <c r="P607" i="24"/>
  <c r="P607" i="29"/>
  <c r="P607" i="31" s="1"/>
  <c r="Y671" i="24"/>
  <c r="Y703" i="24"/>
  <c r="AC1929" i="24"/>
  <c r="T1929" i="24"/>
  <c r="R1929" i="24"/>
  <c r="S1897" i="24"/>
  <c r="G1897" i="24"/>
  <c r="Z1897" i="24"/>
  <c r="M1897" i="24"/>
  <c r="L1865" i="24"/>
  <c r="L1865" i="29"/>
  <c r="L1865" i="31" s="1"/>
  <c r="V1865" i="24"/>
  <c r="N1865" i="24"/>
  <c r="N1865" i="29"/>
  <c r="N1865" i="31" s="1"/>
  <c r="I1833" i="24"/>
  <c r="Y1833" i="24"/>
  <c r="AI1833" i="24"/>
  <c r="S1801" i="24"/>
  <c r="AE1801" i="24"/>
  <c r="P1801" i="24"/>
  <c r="P1801" i="29"/>
  <c r="P1801" i="31" s="1"/>
  <c r="AA1801" i="24"/>
  <c r="U1769" i="24"/>
  <c r="I1769" i="24"/>
  <c r="H1769" i="24"/>
  <c r="H1769" i="29"/>
  <c r="H1769" i="31" s="1"/>
  <c r="O1737" i="24"/>
  <c r="O1737" i="29"/>
  <c r="O1737" i="31" s="1"/>
  <c r="Y1737" i="24"/>
  <c r="T1737" i="24"/>
  <c r="AC1737" i="24"/>
  <c r="C1705" i="24"/>
  <c r="R1705" i="24"/>
  <c r="J1705" i="24"/>
  <c r="Y1705" i="24"/>
  <c r="AH1705" i="24"/>
  <c r="U1673" i="24"/>
  <c r="C1673" i="24"/>
  <c r="Z1673" i="24"/>
  <c r="AF1673" i="24"/>
  <c r="L1641" i="24"/>
  <c r="L1641" i="29"/>
  <c r="L1641" i="31" s="1"/>
  <c r="AI1641" i="24"/>
  <c r="V1641" i="24"/>
  <c r="T1641" i="24"/>
  <c r="M1609" i="24"/>
  <c r="Q1609" i="24"/>
  <c r="Q1609" i="29"/>
  <c r="Q1609" i="31" s="1"/>
  <c r="AA1609" i="24"/>
  <c r="AG1609" i="24"/>
  <c r="V1577" i="24"/>
  <c r="G1577" i="24"/>
  <c r="I1577" i="24"/>
  <c r="H1577" i="24"/>
  <c r="H1577" i="29"/>
  <c r="H1577" i="31" s="1"/>
  <c r="C1545" i="24"/>
  <c r="S1545" i="24"/>
  <c r="AB1545" i="24"/>
  <c r="E1545" i="24"/>
  <c r="N1513" i="24"/>
  <c r="N1513" i="29"/>
  <c r="N1513" i="31" s="1"/>
  <c r="O1513" i="24"/>
  <c r="O1513" i="29"/>
  <c r="O1513" i="31" s="1"/>
  <c r="AF1513" i="24"/>
  <c r="H1513" i="24"/>
  <c r="H1513" i="29"/>
  <c r="H1513" i="31" s="1"/>
  <c r="AF1481" i="24"/>
  <c r="S1481" i="24"/>
  <c r="AD1481" i="24"/>
  <c r="C1481" i="24"/>
  <c r="N1449" i="24"/>
  <c r="N1449" i="29"/>
  <c r="N1449" i="31" s="1"/>
  <c r="Z1449" i="24"/>
  <c r="Y1449" i="24"/>
  <c r="AF1449" i="24"/>
  <c r="H1417" i="24"/>
  <c r="H1417" i="29"/>
  <c r="H1417" i="31" s="1"/>
  <c r="Q1417" i="24"/>
  <c r="Q1417" i="29"/>
  <c r="Q1417" i="31" s="1"/>
  <c r="X1417" i="24"/>
  <c r="AG1417" i="24"/>
  <c r="AA1417" i="24"/>
  <c r="X1385" i="24"/>
  <c r="F1385" i="24"/>
  <c r="I1385" i="24"/>
  <c r="G1385" i="24"/>
  <c r="R1353" i="24"/>
  <c r="C1353" i="24"/>
  <c r="Z1353" i="24"/>
  <c r="E1353" i="24"/>
  <c r="L1321" i="24"/>
  <c r="L1321" i="29"/>
  <c r="L1321" i="31" s="1"/>
  <c r="AE1321" i="24"/>
  <c r="W1321" i="24"/>
  <c r="U1321" i="24"/>
  <c r="W1289" i="24"/>
  <c r="O1289" i="24"/>
  <c r="O1289" i="29"/>
  <c r="O1289" i="31" s="1"/>
  <c r="G1289" i="24"/>
  <c r="H1289" i="24"/>
  <c r="H1289" i="29"/>
  <c r="H1289" i="31" s="1"/>
  <c r="T1257" i="24"/>
  <c r="S1257" i="24"/>
  <c r="Q1257" i="24"/>
  <c r="Q1257" i="29"/>
  <c r="Q1257" i="31" s="1"/>
  <c r="P1257" i="24"/>
  <c r="P1257" i="29"/>
  <c r="P1257" i="31" s="1"/>
  <c r="N1225" i="24"/>
  <c r="N1225" i="29"/>
  <c r="N1225" i="31" s="1"/>
  <c r="R1225" i="24"/>
  <c r="AD1225" i="24"/>
  <c r="H1225" i="24"/>
  <c r="H1225" i="29"/>
  <c r="H1225" i="31" s="1"/>
  <c r="M1193" i="24"/>
  <c r="K1193" i="24"/>
  <c r="W1193" i="24"/>
  <c r="AE1193" i="24"/>
  <c r="R1161" i="24"/>
  <c r="Q1161" i="24"/>
  <c r="Q1161" i="29"/>
  <c r="Q1161" i="31" s="1"/>
  <c r="F1161" i="24"/>
  <c r="U1161" i="24"/>
  <c r="AA1161" i="24"/>
  <c r="AD1129" i="24"/>
  <c r="I1129" i="24"/>
  <c r="K1129" i="24"/>
  <c r="J1129" i="24"/>
  <c r="P1097" i="24"/>
  <c r="P1097" i="29"/>
  <c r="P1097" i="31" s="1"/>
  <c r="T1097" i="24"/>
  <c r="AD1097" i="24"/>
  <c r="AI1097" i="24"/>
  <c r="W1065" i="24"/>
  <c r="V1065" i="24"/>
  <c r="AC1065" i="24"/>
  <c r="H1065" i="24"/>
  <c r="H1065" i="29"/>
  <c r="H1065" i="31" s="1"/>
  <c r="AI1033" i="24"/>
  <c r="U1033" i="24"/>
  <c r="AD1033" i="24"/>
  <c r="D1033" i="24"/>
  <c r="D1033" i="29"/>
  <c r="AD1001" i="24"/>
  <c r="W1001" i="24"/>
  <c r="E1001" i="24"/>
  <c r="N1001" i="24"/>
  <c r="N1001" i="29"/>
  <c r="N1001" i="31" s="1"/>
  <c r="I969" i="24"/>
  <c r="N969" i="24"/>
  <c r="N969" i="29"/>
  <c r="N969" i="31" s="1"/>
  <c r="Z969" i="24"/>
  <c r="X969" i="24"/>
  <c r="D937" i="24"/>
  <c r="D937" i="29"/>
  <c r="U937" i="24"/>
  <c r="W937" i="24"/>
  <c r="R937" i="24"/>
  <c r="K905" i="24"/>
  <c r="L905" i="24"/>
  <c r="L905" i="29"/>
  <c r="L905" i="31" s="1"/>
  <c r="H905" i="24"/>
  <c r="H905" i="29"/>
  <c r="H905" i="31" s="1"/>
  <c r="AG905" i="24"/>
  <c r="AA905" i="24"/>
  <c r="U873" i="24"/>
  <c r="AI873" i="24"/>
  <c r="AF873" i="24"/>
  <c r="AE873" i="24"/>
  <c r="T841" i="24"/>
  <c r="R841" i="24"/>
  <c r="AD841" i="24"/>
  <c r="P841" i="24"/>
  <c r="P841" i="29"/>
  <c r="P841" i="31" s="1"/>
  <c r="V809" i="24"/>
  <c r="D809" i="24"/>
  <c r="D809" i="29"/>
  <c r="F809" i="24"/>
  <c r="E809" i="24"/>
  <c r="Y777" i="24"/>
  <c r="AB777" i="24"/>
  <c r="AA777" i="24"/>
  <c r="H777" i="24"/>
  <c r="H777" i="29"/>
  <c r="H777" i="31" s="1"/>
  <c r="F745" i="24"/>
  <c r="L745" i="24"/>
  <c r="L745" i="29"/>
  <c r="L745" i="31" s="1"/>
  <c r="AA745" i="24"/>
  <c r="C745" i="24"/>
  <c r="I713" i="24"/>
  <c r="T713" i="24"/>
  <c r="AI713" i="24"/>
  <c r="Q713" i="24"/>
  <c r="Q713" i="29"/>
  <c r="Q713" i="31" s="1"/>
  <c r="Q681" i="24"/>
  <c r="Q681" i="29"/>
  <c r="Q681" i="31" s="1"/>
  <c r="L681" i="24"/>
  <c r="L681" i="29"/>
  <c r="L681" i="31" s="1"/>
  <c r="J681" i="24"/>
  <c r="T681" i="24"/>
  <c r="AA649" i="24"/>
  <c r="AB649" i="24"/>
  <c r="Y649" i="24"/>
  <c r="N649" i="24"/>
  <c r="N649" i="29"/>
  <c r="N649" i="31" s="1"/>
  <c r="AC649" i="24"/>
  <c r="X617" i="24"/>
  <c r="H617" i="24"/>
  <c r="H617" i="29"/>
  <c r="H617" i="31" s="1"/>
  <c r="U617" i="24"/>
  <c r="AF617" i="24"/>
  <c r="N585" i="24"/>
  <c r="N585" i="29"/>
  <c r="N585" i="31" s="1"/>
  <c r="C585" i="24"/>
  <c r="U585" i="24"/>
  <c r="I585" i="24"/>
  <c r="AH553" i="24"/>
  <c r="T553" i="24"/>
  <c r="W553" i="24"/>
  <c r="V553" i="24"/>
  <c r="R521" i="24"/>
  <c r="AF521" i="24"/>
  <c r="J521" i="24"/>
  <c r="P521" i="24"/>
  <c r="P521" i="29"/>
  <c r="P521" i="31" s="1"/>
  <c r="U489" i="24"/>
  <c r="AF489" i="24"/>
  <c r="AA489" i="24"/>
  <c r="C489" i="24"/>
  <c r="S457" i="24"/>
  <c r="N457" i="24"/>
  <c r="N457" i="29"/>
  <c r="N457" i="31" s="1"/>
  <c r="AG457" i="24"/>
  <c r="H457" i="24"/>
  <c r="H457" i="29"/>
  <c r="H457" i="31" s="1"/>
  <c r="O425" i="24"/>
  <c r="O425" i="29"/>
  <c r="O425" i="31" s="1"/>
  <c r="V425" i="24"/>
  <c r="C425" i="24"/>
  <c r="L425" i="24"/>
  <c r="L425" i="29"/>
  <c r="L425" i="31" s="1"/>
  <c r="P393" i="24"/>
  <c r="P393" i="29"/>
  <c r="P393" i="31" s="1"/>
  <c r="U393" i="24"/>
  <c r="Y393" i="24"/>
  <c r="G393" i="24"/>
  <c r="AC361" i="24"/>
  <c r="E361" i="24"/>
  <c r="F361" i="24"/>
  <c r="T361" i="24"/>
  <c r="AD361" i="24"/>
  <c r="E329" i="24"/>
  <c r="H329" i="24"/>
  <c r="H329" i="29"/>
  <c r="H329" i="31" s="1"/>
  <c r="Z329" i="24"/>
  <c r="V329" i="24"/>
  <c r="AD297" i="24"/>
  <c r="R297" i="24"/>
  <c r="X297" i="24"/>
  <c r="T297" i="24"/>
  <c r="K265" i="24"/>
  <c r="G265" i="24"/>
  <c r="P265" i="24"/>
  <c r="P265" i="29"/>
  <c r="P265" i="31" s="1"/>
  <c r="X265" i="24"/>
  <c r="AG233" i="24"/>
  <c r="J233" i="24"/>
  <c r="L233" i="24"/>
  <c r="L233" i="29"/>
  <c r="L233" i="31" s="1"/>
  <c r="AB201" i="24"/>
  <c r="AD201" i="24"/>
  <c r="C201" i="24"/>
  <c r="V201" i="24"/>
  <c r="O169" i="24"/>
  <c r="O169" i="29"/>
  <c r="O169" i="31" s="1"/>
  <c r="AH169" i="24"/>
  <c r="AE169" i="24"/>
  <c r="G169" i="24"/>
  <c r="K1821" i="24"/>
  <c r="AD1821" i="24"/>
  <c r="Z1821" i="24"/>
  <c r="Q1589" i="24"/>
  <c r="Q1589" i="29"/>
  <c r="Q1589" i="31" s="1"/>
  <c r="Y1589" i="24"/>
  <c r="C1589" i="24"/>
  <c r="AI1589" i="24"/>
  <c r="AA1341" i="24"/>
  <c r="AG1341" i="24"/>
  <c r="Z1341" i="24"/>
  <c r="R1341" i="24"/>
  <c r="V1117" i="24"/>
  <c r="AF1117" i="24"/>
  <c r="AB1117" i="24"/>
  <c r="AG1117" i="24"/>
  <c r="AA901" i="24"/>
  <c r="S901" i="24"/>
  <c r="O901" i="24"/>
  <c r="O901" i="29"/>
  <c r="O901" i="31" s="1"/>
  <c r="Y901" i="24"/>
  <c r="T677" i="24"/>
  <c r="AA677" i="24"/>
  <c r="K677" i="24"/>
  <c r="R677" i="24"/>
  <c r="U461" i="24"/>
  <c r="AA461" i="24"/>
  <c r="C461" i="24"/>
  <c r="M461" i="24"/>
  <c r="O237" i="24"/>
  <c r="O237" i="29"/>
  <c r="O237" i="31" s="1"/>
  <c r="Z237" i="24"/>
  <c r="I237" i="24"/>
  <c r="AF237" i="24"/>
  <c r="D1800" i="24"/>
  <c r="D1800" i="29"/>
  <c r="G1800" i="24"/>
  <c r="AG389" i="24"/>
  <c r="AH511" i="24"/>
  <c r="AD415" i="24"/>
  <c r="AG287" i="24"/>
  <c r="AE255" i="24"/>
  <c r="AI191" i="24"/>
  <c r="O1957" i="24"/>
  <c r="O1957" i="29"/>
  <c r="O1957" i="31" s="1"/>
  <c r="X1957" i="24"/>
  <c r="V1957" i="24"/>
  <c r="J1926" i="24"/>
  <c r="U1926" i="24"/>
  <c r="D1926" i="24"/>
  <c r="D1926" i="29"/>
  <c r="K1894" i="24"/>
  <c r="O1894" i="24"/>
  <c r="O1894" i="29"/>
  <c r="O1894" i="31" s="1"/>
  <c r="G1894" i="24"/>
  <c r="M1862" i="24"/>
  <c r="AF1862" i="24"/>
  <c r="N1862" i="24"/>
  <c r="N1862" i="29"/>
  <c r="N1862" i="31" s="1"/>
  <c r="L1862" i="24"/>
  <c r="L1862" i="29"/>
  <c r="L1862" i="31" s="1"/>
  <c r="V1798" i="24"/>
  <c r="AD1798" i="24"/>
  <c r="O1798" i="24"/>
  <c r="O1798" i="29"/>
  <c r="O1798" i="31" s="1"/>
  <c r="AH1734" i="24"/>
  <c r="J1734" i="24"/>
  <c r="Q1734" i="24"/>
  <c r="Q1734" i="29"/>
  <c r="Q1734" i="31" s="1"/>
  <c r="E1670" i="24"/>
  <c r="P1670" i="24"/>
  <c r="P1670" i="29"/>
  <c r="P1670" i="31" s="1"/>
  <c r="O1670" i="24"/>
  <c r="O1670" i="29"/>
  <c r="O1670" i="31" s="1"/>
  <c r="Z710" i="24"/>
  <c r="AC678" i="24"/>
  <c r="O678" i="24"/>
  <c r="O678" i="29"/>
  <c r="O678" i="31" s="1"/>
  <c r="N678" i="24"/>
  <c r="N678" i="29"/>
  <c r="N678" i="31" s="1"/>
  <c r="T646" i="24"/>
  <c r="X646" i="24"/>
  <c r="O646" i="24"/>
  <c r="O646" i="29"/>
  <c r="O646" i="31" s="1"/>
  <c r="Q614" i="24"/>
  <c r="Q614" i="29"/>
  <c r="Q614" i="31" s="1"/>
  <c r="W614" i="24"/>
  <c r="S614" i="24"/>
  <c r="R582" i="24"/>
  <c r="AB582" i="24"/>
  <c r="AG582" i="24"/>
  <c r="F550" i="24"/>
  <c r="V550" i="24"/>
  <c r="W550" i="24"/>
  <c r="AG518" i="24"/>
  <c r="AC518" i="24"/>
  <c r="AH518" i="24"/>
  <c r="AD422" i="24"/>
  <c r="P390" i="24"/>
  <c r="P390" i="29"/>
  <c r="P390" i="31" s="1"/>
  <c r="AD326" i="24"/>
  <c r="X326" i="24"/>
  <c r="Z326" i="24"/>
  <c r="AA262" i="24"/>
  <c r="X262" i="24"/>
  <c r="J262" i="24"/>
  <c r="AD262" i="24"/>
  <c r="O198" i="24"/>
  <c r="O198" i="29"/>
  <c r="O198" i="31" s="1"/>
  <c r="AF575" i="24"/>
  <c r="Y607" i="24"/>
  <c r="V671" i="24"/>
  <c r="AG703" i="24"/>
  <c r="AD568" i="24"/>
  <c r="D1641" i="24"/>
  <c r="D1641" i="29"/>
  <c r="S607" i="24"/>
  <c r="AH703" i="24"/>
  <c r="I1894" i="24"/>
  <c r="T639" i="24"/>
  <c r="AB703" i="24"/>
  <c r="AG735" i="24"/>
  <c r="J1894" i="24"/>
  <c r="AH383" i="24"/>
  <c r="X543" i="24"/>
  <c r="M639" i="24"/>
  <c r="F735" i="24"/>
  <c r="AG280" i="24"/>
  <c r="I376" i="24"/>
  <c r="J504" i="24"/>
  <c r="AC543" i="24"/>
  <c r="X607" i="24"/>
  <c r="S671" i="24"/>
  <c r="N735" i="24"/>
  <c r="N735" i="29"/>
  <c r="N735" i="31" s="1"/>
  <c r="AC568" i="24"/>
  <c r="AD1862" i="24"/>
  <c r="K1929" i="24"/>
  <c r="U1929" i="24"/>
  <c r="N1929" i="24"/>
  <c r="N1929" i="29"/>
  <c r="N1929" i="31" s="1"/>
  <c r="AC1897" i="24"/>
  <c r="AI1897" i="24"/>
  <c r="R1897" i="24"/>
  <c r="O1897" i="24"/>
  <c r="O1897" i="29"/>
  <c r="O1897" i="31" s="1"/>
  <c r="AE1865" i="24"/>
  <c r="I1865" i="24"/>
  <c r="W1865" i="24"/>
  <c r="T1833" i="24"/>
  <c r="L1833" i="24"/>
  <c r="L1833" i="29"/>
  <c r="L1833" i="31" s="1"/>
  <c r="R1833" i="24"/>
  <c r="E1801" i="24"/>
  <c r="T1801" i="24"/>
  <c r="L1801" i="24"/>
  <c r="L1801" i="29"/>
  <c r="L1801" i="31" s="1"/>
  <c r="O1801" i="24"/>
  <c r="O1801" i="29"/>
  <c r="O1801" i="31" s="1"/>
  <c r="AE1769" i="24"/>
  <c r="D1769" i="24"/>
  <c r="D1769" i="29"/>
  <c r="L1769" i="24"/>
  <c r="L1769" i="29"/>
  <c r="L1769" i="31" s="1"/>
  <c r="M1737" i="24"/>
  <c r="F1737" i="24"/>
  <c r="AH1737" i="24"/>
  <c r="AI1737" i="24"/>
  <c r="N1705" i="24"/>
  <c r="N1705" i="29"/>
  <c r="N1705" i="31" s="1"/>
  <c r="L1705" i="24"/>
  <c r="L1705" i="29"/>
  <c r="L1705" i="31" s="1"/>
  <c r="X1705" i="24"/>
  <c r="AF1705" i="24"/>
  <c r="Y1673" i="24"/>
  <c r="Q1673" i="24"/>
  <c r="Q1673" i="29"/>
  <c r="Q1673" i="31" s="1"/>
  <c r="I1673" i="24"/>
  <c r="AC1673" i="24"/>
  <c r="AD1673" i="24"/>
  <c r="AD1641" i="24"/>
  <c r="J1641" i="24"/>
  <c r="S1641" i="24"/>
  <c r="AH1641" i="24"/>
  <c r="AF1609" i="24"/>
  <c r="J1609" i="24"/>
  <c r="U1609" i="24"/>
  <c r="S1609" i="24"/>
  <c r="AB1577" i="24"/>
  <c r="X1577" i="24"/>
  <c r="P1577" i="24"/>
  <c r="P1577" i="29"/>
  <c r="P1577" i="31" s="1"/>
  <c r="O1577" i="24"/>
  <c r="O1577" i="29"/>
  <c r="O1577" i="31" s="1"/>
  <c r="AG1545" i="24"/>
  <c r="Y1545" i="24"/>
  <c r="D1545" i="24"/>
  <c r="D1545" i="29"/>
  <c r="T1545" i="24"/>
  <c r="U1513" i="24"/>
  <c r="T1513" i="24"/>
  <c r="AD1513" i="24"/>
  <c r="F1513" i="24"/>
  <c r="H1481" i="24"/>
  <c r="H1481" i="29"/>
  <c r="H1481" i="31" s="1"/>
  <c r="W1481" i="24"/>
  <c r="AH1481" i="24"/>
  <c r="F1481" i="24"/>
  <c r="F1449" i="24"/>
  <c r="G1449" i="24"/>
  <c r="W1449" i="24"/>
  <c r="AD1449" i="24"/>
  <c r="O1417" i="24"/>
  <c r="O1417" i="29"/>
  <c r="O1417" i="31" s="1"/>
  <c r="D1417" i="24"/>
  <c r="D1417" i="29"/>
  <c r="V1417" i="24"/>
  <c r="AE1417" i="24"/>
  <c r="Q1385" i="24"/>
  <c r="Q1385" i="29"/>
  <c r="Q1385" i="31" s="1"/>
  <c r="V1385" i="24"/>
  <c r="H1385" i="24"/>
  <c r="H1385" i="29"/>
  <c r="H1385" i="31" s="1"/>
  <c r="Z1385" i="24"/>
  <c r="AF1385" i="24"/>
  <c r="M1353" i="24"/>
  <c r="I1353" i="24"/>
  <c r="X1353" i="24"/>
  <c r="AA1353" i="24"/>
  <c r="D1321" i="24"/>
  <c r="D1321" i="29"/>
  <c r="AI1321" i="24"/>
  <c r="AD1321" i="24"/>
  <c r="T1321" i="24"/>
  <c r="F1289" i="24"/>
  <c r="AB1289" i="24"/>
  <c r="L1289" i="24"/>
  <c r="L1289" i="29"/>
  <c r="L1289" i="31" s="1"/>
  <c r="AD1289" i="24"/>
  <c r="Y1257" i="24"/>
  <c r="AI1257" i="24"/>
  <c r="AH1257" i="24"/>
  <c r="J1257" i="24"/>
  <c r="L1225" i="24"/>
  <c r="L1225" i="29"/>
  <c r="L1225" i="31" s="1"/>
  <c r="M1225" i="24"/>
  <c r="AB1225" i="24"/>
  <c r="F1225" i="24"/>
  <c r="AB1193" i="24"/>
  <c r="R1193" i="24"/>
  <c r="U1193" i="24"/>
  <c r="AC1193" i="24"/>
  <c r="I1161" i="24"/>
  <c r="K1161" i="24"/>
  <c r="N1161" i="24"/>
  <c r="N1161" i="29"/>
  <c r="N1161" i="31" s="1"/>
  <c r="E1161" i="24"/>
  <c r="AA1129" i="24"/>
  <c r="Z1129" i="24"/>
  <c r="H1129" i="24"/>
  <c r="H1129" i="29"/>
  <c r="H1129" i="31" s="1"/>
  <c r="U1129" i="24"/>
  <c r="AF1129" i="24"/>
  <c r="N1097" i="24"/>
  <c r="N1097" i="29"/>
  <c r="N1097" i="31" s="1"/>
  <c r="E1097" i="24"/>
  <c r="X1097" i="24"/>
  <c r="V1097" i="24"/>
  <c r="Y1065" i="24"/>
  <c r="U1065" i="24"/>
  <c r="S1065" i="24"/>
  <c r="AF1065" i="24"/>
  <c r="X1033" i="24"/>
  <c r="AA1033" i="24"/>
  <c r="F1033" i="24"/>
  <c r="AF1033" i="24"/>
  <c r="S1001" i="24"/>
  <c r="AF1001" i="24"/>
  <c r="AH1001" i="24"/>
  <c r="J1001" i="24"/>
  <c r="J969" i="24"/>
  <c r="W969" i="24"/>
  <c r="AA969" i="24"/>
  <c r="AB969" i="24"/>
  <c r="AH937" i="24"/>
  <c r="F937" i="24"/>
  <c r="Z937" i="24"/>
  <c r="Y937" i="24"/>
  <c r="V905" i="24"/>
  <c r="I905" i="24"/>
  <c r="O905" i="24"/>
  <c r="O905" i="29"/>
  <c r="O905" i="31" s="1"/>
  <c r="G905" i="24"/>
  <c r="AD873" i="24"/>
  <c r="F873" i="24"/>
  <c r="E873" i="24"/>
  <c r="S873" i="24"/>
  <c r="AC873" i="24"/>
  <c r="U841" i="24"/>
  <c r="G841" i="24"/>
  <c r="Y841" i="24"/>
  <c r="V841" i="24"/>
  <c r="L809" i="24"/>
  <c r="L809" i="29"/>
  <c r="L809" i="31" s="1"/>
  <c r="AF809" i="24"/>
  <c r="X809" i="24"/>
  <c r="AH809" i="24"/>
  <c r="K777" i="24"/>
  <c r="T777" i="24"/>
  <c r="AI777" i="24"/>
  <c r="N777" i="24"/>
  <c r="N777" i="29"/>
  <c r="N777" i="31" s="1"/>
  <c r="Z745" i="24"/>
  <c r="AE745" i="24"/>
  <c r="AG745" i="24"/>
  <c r="I745" i="24"/>
  <c r="M713" i="24"/>
  <c r="N713" i="24"/>
  <c r="N713" i="29"/>
  <c r="N713" i="31" s="1"/>
  <c r="AF713" i="24"/>
  <c r="C713" i="24"/>
  <c r="E681" i="24"/>
  <c r="N681" i="24"/>
  <c r="N681" i="29"/>
  <c r="N681" i="31" s="1"/>
  <c r="AH681" i="24"/>
  <c r="M681" i="24"/>
  <c r="K649" i="24"/>
  <c r="M649" i="24"/>
  <c r="D649" i="24"/>
  <c r="D649" i="29"/>
  <c r="R649" i="24"/>
  <c r="N617" i="24"/>
  <c r="N617" i="29"/>
  <c r="N617" i="31" s="1"/>
  <c r="AA617" i="24"/>
  <c r="F617" i="24"/>
  <c r="W617" i="24"/>
  <c r="AD617" i="24"/>
  <c r="AE585" i="24"/>
  <c r="D585" i="24"/>
  <c r="D585" i="29"/>
  <c r="AG585" i="24"/>
  <c r="AA585" i="24"/>
  <c r="K553" i="24"/>
  <c r="AI553" i="24"/>
  <c r="AD553" i="24"/>
  <c r="AB553" i="24"/>
  <c r="F521" i="24"/>
  <c r="H521" i="24"/>
  <c r="H521" i="29"/>
  <c r="H521" i="31" s="1"/>
  <c r="Q521" i="24"/>
  <c r="Q521" i="29"/>
  <c r="Q521" i="31" s="1"/>
  <c r="AG521" i="24"/>
  <c r="G489" i="24"/>
  <c r="H489" i="24"/>
  <c r="H489" i="29"/>
  <c r="H489" i="31" s="1"/>
  <c r="J489" i="24"/>
  <c r="I489" i="24"/>
  <c r="J457" i="24"/>
  <c r="Z457" i="24"/>
  <c r="X457" i="24"/>
  <c r="I457" i="24"/>
  <c r="AI425" i="24"/>
  <c r="Q425" i="24"/>
  <c r="Q425" i="29"/>
  <c r="Q425" i="31" s="1"/>
  <c r="T425" i="24"/>
  <c r="S425" i="24"/>
  <c r="AG393" i="24"/>
  <c r="AC393" i="24"/>
  <c r="K393" i="24"/>
  <c r="AH393" i="24"/>
  <c r="O361" i="24"/>
  <c r="O361" i="29"/>
  <c r="O361" i="31" s="1"/>
  <c r="N361" i="24"/>
  <c r="N361" i="29"/>
  <c r="N361" i="31" s="1"/>
  <c r="S361" i="24"/>
  <c r="R361" i="24"/>
  <c r="L329" i="24"/>
  <c r="L329" i="29"/>
  <c r="L329" i="31" s="1"/>
  <c r="X329" i="24"/>
  <c r="AA329" i="24"/>
  <c r="Y329" i="24"/>
  <c r="AF329" i="24"/>
  <c r="Q297" i="24"/>
  <c r="Q297" i="29"/>
  <c r="Q297" i="31" s="1"/>
  <c r="AI297" i="24"/>
  <c r="AB297" i="24"/>
  <c r="Z297" i="24"/>
  <c r="N265" i="24"/>
  <c r="N265" i="29"/>
  <c r="N265" i="31" s="1"/>
  <c r="C265" i="24"/>
  <c r="U265" i="24"/>
  <c r="H265" i="24"/>
  <c r="H265" i="29"/>
  <c r="H265" i="31" s="1"/>
  <c r="M233" i="24"/>
  <c r="Q233" i="24"/>
  <c r="Q233" i="29"/>
  <c r="Q233" i="31" s="1"/>
  <c r="S233" i="24"/>
  <c r="R233" i="24"/>
  <c r="M201" i="24"/>
  <c r="S201" i="24"/>
  <c r="AF201" i="24"/>
  <c r="AH201" i="24"/>
  <c r="D169" i="24"/>
  <c r="D169" i="29"/>
  <c r="V169" i="24"/>
  <c r="AD169" i="24"/>
  <c r="E169" i="24"/>
  <c r="W1821" i="24"/>
  <c r="C1821" i="24"/>
  <c r="AG1821" i="24"/>
  <c r="AH1821" i="24"/>
  <c r="U1589" i="24"/>
  <c r="W1589" i="24"/>
  <c r="AF1589" i="24"/>
  <c r="AC1589" i="24"/>
  <c r="Q1341" i="24"/>
  <c r="Q1341" i="29"/>
  <c r="Q1341" i="31" s="1"/>
  <c r="M1341" i="24"/>
  <c r="K1341" i="24"/>
  <c r="X1341" i="24"/>
  <c r="Q1117" i="24"/>
  <c r="Q1117" i="29"/>
  <c r="Q1117" i="31" s="1"/>
  <c r="P1117" i="24"/>
  <c r="P1117" i="29"/>
  <c r="P1117" i="31" s="1"/>
  <c r="AA1117" i="24"/>
  <c r="H1117" i="24"/>
  <c r="H1117" i="29"/>
  <c r="H1117" i="31" s="1"/>
  <c r="AI901" i="24"/>
  <c r="E901" i="24"/>
  <c r="V901" i="24"/>
  <c r="U901" i="24"/>
  <c r="Z677" i="24"/>
  <c r="W677" i="24"/>
  <c r="AD677" i="24"/>
  <c r="L677" i="24"/>
  <c r="L677" i="29"/>
  <c r="L677" i="31" s="1"/>
  <c r="AH461" i="24"/>
  <c r="I461" i="24"/>
  <c r="H461" i="24"/>
  <c r="H461" i="29"/>
  <c r="H461" i="31" s="1"/>
  <c r="Z461" i="24"/>
  <c r="K237" i="24"/>
  <c r="P237" i="24"/>
  <c r="P237" i="29"/>
  <c r="P237" i="31" s="1"/>
  <c r="D237" i="24"/>
  <c r="D237" i="29"/>
  <c r="R237" i="24"/>
  <c r="T1800" i="24"/>
  <c r="AC1800" i="24"/>
  <c r="O389" i="24"/>
  <c r="O389" i="29"/>
  <c r="O389" i="31" s="1"/>
  <c r="M511" i="24"/>
  <c r="N287" i="24"/>
  <c r="N287" i="29"/>
  <c r="N287" i="31" s="1"/>
  <c r="AF255" i="24"/>
  <c r="AF191" i="24"/>
  <c r="Y1957" i="24"/>
  <c r="S1957" i="24"/>
  <c r="N1957" i="24"/>
  <c r="N1957" i="29"/>
  <c r="N1957" i="31" s="1"/>
  <c r="AC1926" i="24"/>
  <c r="P1926" i="24"/>
  <c r="P1926" i="29"/>
  <c r="P1926" i="31" s="1"/>
  <c r="Q1926" i="24"/>
  <c r="Q1926" i="29"/>
  <c r="Q1926" i="31" s="1"/>
  <c r="AC1894" i="24"/>
  <c r="AB1894" i="24"/>
  <c r="D1894" i="24"/>
  <c r="D1894" i="29"/>
  <c r="E1862" i="24"/>
  <c r="R1862" i="24"/>
  <c r="W1862" i="24"/>
  <c r="AB1798" i="24"/>
  <c r="U1798" i="24"/>
  <c r="AE1798" i="24"/>
  <c r="X1734" i="24"/>
  <c r="AE1734" i="24"/>
  <c r="G1734" i="24"/>
  <c r="I1670" i="24"/>
  <c r="H1670" i="24"/>
  <c r="H1670" i="29"/>
  <c r="H1670" i="31" s="1"/>
  <c r="D1670" i="24"/>
  <c r="D1670" i="29"/>
  <c r="L1670" i="24"/>
  <c r="L1670" i="29"/>
  <c r="L1670" i="31" s="1"/>
  <c r="AF710" i="24"/>
  <c r="P710" i="24"/>
  <c r="P710" i="29"/>
  <c r="P710" i="31" s="1"/>
  <c r="P678" i="24"/>
  <c r="P678" i="29"/>
  <c r="P678" i="31" s="1"/>
  <c r="W678" i="24"/>
  <c r="R678" i="24"/>
  <c r="Q646" i="24"/>
  <c r="Q646" i="29"/>
  <c r="Q646" i="31" s="1"/>
  <c r="V646" i="24"/>
  <c r="AB646" i="24"/>
  <c r="AH646" i="24"/>
  <c r="T614" i="24"/>
  <c r="N614" i="24"/>
  <c r="N614" i="29"/>
  <c r="N614" i="31" s="1"/>
  <c r="AD582" i="24"/>
  <c r="P582" i="24"/>
  <c r="P582" i="29"/>
  <c r="P582" i="31" s="1"/>
  <c r="N582" i="24"/>
  <c r="N582" i="29"/>
  <c r="N582" i="31" s="1"/>
  <c r="X550" i="24"/>
  <c r="AA550" i="24"/>
  <c r="AD550" i="24"/>
  <c r="AA518" i="24"/>
  <c r="AI518" i="24"/>
  <c r="AF422" i="24"/>
  <c r="AH390" i="24"/>
  <c r="I326" i="24"/>
  <c r="AC326" i="24"/>
  <c r="N326" i="24"/>
  <c r="N326" i="29"/>
  <c r="N326" i="31" s="1"/>
  <c r="AC262" i="24"/>
  <c r="O262" i="24"/>
  <c r="O262" i="29"/>
  <c r="O262" i="31" s="1"/>
  <c r="AF262" i="24"/>
  <c r="AG198" i="24"/>
  <c r="AG166" i="24"/>
  <c r="AD166" i="24"/>
  <c r="V575" i="24"/>
  <c r="H639" i="24"/>
  <c r="H639" i="29"/>
  <c r="H639" i="31" s="1"/>
  <c r="AD671" i="24"/>
  <c r="H1926" i="24"/>
  <c r="H1926" i="29"/>
  <c r="H1926" i="31" s="1"/>
  <c r="AC1734" i="24"/>
  <c r="V511" i="24"/>
  <c r="Z575" i="24"/>
  <c r="AI607" i="24"/>
  <c r="AI703" i="24"/>
  <c r="O582" i="24"/>
  <c r="O582" i="29"/>
  <c r="O582" i="31" s="1"/>
  <c r="AC191" i="24"/>
  <c r="AH287" i="24"/>
  <c r="G511" i="24"/>
  <c r="X575" i="24"/>
  <c r="AF671" i="24"/>
  <c r="I1926" i="24"/>
  <c r="AE1800" i="24"/>
  <c r="C1670" i="24"/>
  <c r="Q511" i="24"/>
  <c r="Q511" i="29"/>
  <c r="Q511" i="31" s="1"/>
  <c r="M575" i="24"/>
  <c r="AA639" i="24"/>
  <c r="AG376" i="24"/>
  <c r="AH504" i="24"/>
  <c r="T568" i="24"/>
  <c r="AD543" i="24"/>
  <c r="U671" i="24"/>
  <c r="P735" i="24"/>
  <c r="P735" i="29"/>
  <c r="P735" i="31" s="1"/>
  <c r="AF184" i="24"/>
  <c r="P376" i="24"/>
  <c r="P376" i="29"/>
  <c r="P376" i="31" s="1"/>
  <c r="Q536" i="24"/>
  <c r="Q536" i="29"/>
  <c r="Q536" i="31" s="1"/>
  <c r="W568" i="24"/>
  <c r="C1929" i="24"/>
  <c r="AH1929" i="24"/>
  <c r="J1929" i="24"/>
  <c r="AD1897" i="24"/>
  <c r="AH1897" i="24"/>
  <c r="D1897" i="24"/>
  <c r="D1897" i="29"/>
  <c r="H1865" i="24"/>
  <c r="H1865" i="29"/>
  <c r="H1865" i="31" s="1"/>
  <c r="G1865" i="24"/>
  <c r="K1865" i="24"/>
  <c r="C1865" i="24"/>
  <c r="M1833" i="24"/>
  <c r="AE1833" i="24"/>
  <c r="J1833" i="24"/>
  <c r="G1801" i="24"/>
  <c r="U1801" i="24"/>
  <c r="J1801" i="24"/>
  <c r="Q1801" i="24"/>
  <c r="Q1801" i="29"/>
  <c r="Q1801" i="31" s="1"/>
  <c r="G1769" i="24"/>
  <c r="E1769" i="24"/>
  <c r="W1769" i="24"/>
  <c r="E1737" i="24"/>
  <c r="Q1737" i="24"/>
  <c r="Q1737" i="29"/>
  <c r="Q1737" i="31" s="1"/>
  <c r="AF1737" i="24"/>
  <c r="J1737" i="24"/>
  <c r="Q1705" i="24"/>
  <c r="Q1705" i="29"/>
  <c r="Q1705" i="31" s="1"/>
  <c r="AB1705" i="24"/>
  <c r="V1705" i="24"/>
  <c r="AD1705" i="24"/>
  <c r="W1673" i="24"/>
  <c r="L1673" i="24"/>
  <c r="L1673" i="29"/>
  <c r="L1673" i="31" s="1"/>
  <c r="AG1673" i="24"/>
  <c r="H1673" i="24"/>
  <c r="H1673" i="29"/>
  <c r="H1673" i="31" s="1"/>
  <c r="M1641" i="24"/>
  <c r="K1641" i="24"/>
  <c r="U1641" i="24"/>
  <c r="Q1641" i="24"/>
  <c r="Q1641" i="29"/>
  <c r="Q1641" i="31" s="1"/>
  <c r="C1609" i="24"/>
  <c r="I1609" i="24"/>
  <c r="V1609" i="24"/>
  <c r="Y1609" i="24"/>
  <c r="AH1609" i="24"/>
  <c r="R1577" i="24"/>
  <c r="K1577" i="24"/>
  <c r="C1577" i="24"/>
  <c r="L1577" i="24"/>
  <c r="L1577" i="29"/>
  <c r="L1577" i="31" s="1"/>
  <c r="I1545" i="24"/>
  <c r="W1545" i="24"/>
  <c r="AF1545" i="24"/>
  <c r="AA1545" i="24"/>
  <c r="R1513" i="24"/>
  <c r="C1513" i="24"/>
  <c r="D1513" i="24"/>
  <c r="D1513" i="29"/>
  <c r="AA1513" i="24"/>
  <c r="P1481" i="24"/>
  <c r="P1481" i="29"/>
  <c r="P1481" i="31" s="1"/>
  <c r="AC1481" i="24"/>
  <c r="AA1481" i="24"/>
  <c r="J1481" i="24"/>
  <c r="K1449" i="24"/>
  <c r="R1449" i="24"/>
  <c r="U1449" i="24"/>
  <c r="AB1449" i="24"/>
  <c r="E1417" i="24"/>
  <c r="I1417" i="24"/>
  <c r="T1417" i="24"/>
  <c r="AC1417" i="24"/>
  <c r="AB1385" i="24"/>
  <c r="P1385" i="24"/>
  <c r="P1385" i="29"/>
  <c r="P1385" i="31" s="1"/>
  <c r="O1385" i="24"/>
  <c r="O1385" i="29"/>
  <c r="O1385" i="31" s="1"/>
  <c r="N1385" i="24"/>
  <c r="N1385" i="29"/>
  <c r="N1385" i="31" s="1"/>
  <c r="F1353" i="24"/>
  <c r="Y1353" i="24"/>
  <c r="G1353" i="24"/>
  <c r="O1353" i="24"/>
  <c r="O1353" i="29"/>
  <c r="O1353" i="31" s="1"/>
  <c r="AG1353" i="24"/>
  <c r="K1321" i="24"/>
  <c r="J1321" i="24"/>
  <c r="S1321" i="24"/>
  <c r="AH1321" i="24"/>
  <c r="Q1289" i="24"/>
  <c r="Q1289" i="29"/>
  <c r="Q1289" i="31" s="1"/>
  <c r="C1289" i="24"/>
  <c r="Z1289" i="24"/>
  <c r="U1289" i="24"/>
  <c r="C1257" i="24"/>
  <c r="V1257" i="24"/>
  <c r="N1257" i="24"/>
  <c r="N1257" i="29"/>
  <c r="N1257" i="31" s="1"/>
  <c r="W1257" i="24"/>
  <c r="AI1225" i="24"/>
  <c r="S1225" i="24"/>
  <c r="Z1225" i="24"/>
  <c r="D1225" i="24"/>
  <c r="D1225" i="29"/>
  <c r="Q1193" i="24"/>
  <c r="Q1193" i="29"/>
  <c r="Q1193" i="31" s="1"/>
  <c r="Z1193" i="24"/>
  <c r="J1193" i="24"/>
  <c r="I1193" i="24"/>
  <c r="O1161" i="24"/>
  <c r="O1161" i="29"/>
  <c r="O1161" i="31" s="1"/>
  <c r="D1161" i="24"/>
  <c r="D1161" i="29"/>
  <c r="X1161" i="24"/>
  <c r="W1161" i="24"/>
  <c r="N1129" i="24"/>
  <c r="N1129" i="29"/>
  <c r="N1129" i="31" s="1"/>
  <c r="M1129" i="24"/>
  <c r="R1129" i="24"/>
  <c r="Q1129" i="24"/>
  <c r="Q1129" i="29"/>
  <c r="Q1129" i="31" s="1"/>
  <c r="M1097" i="24"/>
  <c r="L1097" i="24"/>
  <c r="L1097" i="29"/>
  <c r="L1097" i="31" s="1"/>
  <c r="F1097" i="24"/>
  <c r="AB1097" i="24"/>
  <c r="AC1097" i="24"/>
  <c r="R1065" i="24"/>
  <c r="M1065" i="24"/>
  <c r="AI1065" i="24"/>
  <c r="C1065" i="24"/>
  <c r="V1033" i="24"/>
  <c r="N1033" i="24"/>
  <c r="N1033" i="29"/>
  <c r="N1033" i="31" s="1"/>
  <c r="AG1033" i="24"/>
  <c r="AC1033" i="24"/>
  <c r="G1001" i="24"/>
  <c r="H1001" i="24"/>
  <c r="H1001" i="29"/>
  <c r="H1001" i="31" s="1"/>
  <c r="K1001" i="24"/>
  <c r="I1001" i="24"/>
  <c r="AF969" i="24"/>
  <c r="U969" i="24"/>
  <c r="AE969" i="24"/>
  <c r="C969" i="24"/>
  <c r="K937" i="24"/>
  <c r="M937" i="24"/>
  <c r="N937" i="24"/>
  <c r="N937" i="29"/>
  <c r="N937" i="31" s="1"/>
  <c r="J937" i="24"/>
  <c r="M905" i="24"/>
  <c r="AD905" i="24"/>
  <c r="AE905" i="24"/>
  <c r="X905" i="24"/>
  <c r="D873" i="24"/>
  <c r="D873" i="29"/>
  <c r="M873" i="24"/>
  <c r="W873" i="24"/>
  <c r="R873" i="24"/>
  <c r="D841" i="24"/>
  <c r="D841" i="29"/>
  <c r="W841" i="24"/>
  <c r="AH841" i="24"/>
  <c r="Z841" i="24"/>
  <c r="AE841" i="24"/>
  <c r="AD809" i="24"/>
  <c r="H809" i="24"/>
  <c r="H809" i="29"/>
  <c r="H809" i="31" s="1"/>
  <c r="K809" i="24"/>
  <c r="J809" i="24"/>
  <c r="Q777" i="24"/>
  <c r="Q777" i="29"/>
  <c r="Q777" i="31" s="1"/>
  <c r="G777" i="24"/>
  <c r="Z777" i="24"/>
  <c r="F777" i="24"/>
  <c r="G745" i="24"/>
  <c r="AC745" i="24"/>
  <c r="O745" i="24"/>
  <c r="O745" i="29"/>
  <c r="O745" i="31" s="1"/>
  <c r="V745" i="24"/>
  <c r="P713" i="24"/>
  <c r="P713" i="29"/>
  <c r="P713" i="31" s="1"/>
  <c r="U713" i="24"/>
  <c r="AE713" i="24"/>
  <c r="H713" i="24"/>
  <c r="H713" i="29"/>
  <c r="H713" i="31" s="1"/>
  <c r="AI681" i="24"/>
  <c r="Y681" i="24"/>
  <c r="AD681" i="24"/>
  <c r="F681" i="24"/>
  <c r="AF649" i="24"/>
  <c r="Q649" i="24"/>
  <c r="Q649" i="29"/>
  <c r="Q649" i="31" s="1"/>
  <c r="J649" i="24"/>
  <c r="AG649" i="24"/>
  <c r="Q617" i="24"/>
  <c r="Q617" i="29"/>
  <c r="Q617" i="31" s="1"/>
  <c r="O617" i="24"/>
  <c r="O617" i="29"/>
  <c r="O617" i="31" s="1"/>
  <c r="R617" i="24"/>
  <c r="AB617" i="24"/>
  <c r="W585" i="24"/>
  <c r="R585" i="24"/>
  <c r="P585" i="24"/>
  <c r="P585" i="29"/>
  <c r="P585" i="31" s="1"/>
  <c r="V585" i="24"/>
  <c r="L553" i="24"/>
  <c r="L553" i="29"/>
  <c r="L553" i="31" s="1"/>
  <c r="X553" i="24"/>
  <c r="E553" i="24"/>
  <c r="S553" i="24"/>
  <c r="AC553" i="24"/>
  <c r="G521" i="24"/>
  <c r="C521" i="24"/>
  <c r="U521" i="24"/>
  <c r="I521" i="24"/>
  <c r="M489" i="24"/>
  <c r="O489" i="24"/>
  <c r="O489" i="29"/>
  <c r="O489" i="31" s="1"/>
  <c r="Q489" i="24"/>
  <c r="Q489" i="29"/>
  <c r="Q489" i="31" s="1"/>
  <c r="P489" i="24"/>
  <c r="P489" i="29"/>
  <c r="P489" i="31" s="1"/>
  <c r="W457" i="24"/>
  <c r="R457" i="24"/>
  <c r="M457" i="24"/>
  <c r="L457" i="24"/>
  <c r="L457" i="29"/>
  <c r="L457" i="31" s="1"/>
  <c r="AC425" i="24"/>
  <c r="AA425" i="24"/>
  <c r="G425" i="24"/>
  <c r="L393" i="24"/>
  <c r="L393" i="29"/>
  <c r="L393" i="31" s="1"/>
  <c r="T393" i="24"/>
  <c r="AD393" i="24"/>
  <c r="J393" i="24"/>
  <c r="AF361" i="24"/>
  <c r="C361" i="24"/>
  <c r="Z361" i="24"/>
  <c r="AI361" i="24"/>
  <c r="C329" i="24"/>
  <c r="Q329" i="24"/>
  <c r="Q329" i="29"/>
  <c r="Q329" i="31" s="1"/>
  <c r="W329" i="24"/>
  <c r="G329" i="24"/>
  <c r="O297" i="24"/>
  <c r="O297" i="29"/>
  <c r="O297" i="31" s="1"/>
  <c r="W297" i="24"/>
  <c r="E297" i="24"/>
  <c r="S297" i="24"/>
  <c r="AC297" i="24"/>
  <c r="M265" i="24"/>
  <c r="Y265" i="24"/>
  <c r="AG265" i="24"/>
  <c r="AA265" i="24"/>
  <c r="C233" i="24"/>
  <c r="Z233" i="24"/>
  <c r="AI233" i="24"/>
  <c r="AC201" i="24"/>
  <c r="G201" i="24"/>
  <c r="Y201" i="24"/>
  <c r="AA201" i="24"/>
  <c r="Y169" i="24"/>
  <c r="R169" i="24"/>
  <c r="P169" i="24"/>
  <c r="P169" i="29"/>
  <c r="P169" i="31" s="1"/>
  <c r="S169" i="24"/>
  <c r="N1821" i="24"/>
  <c r="N1821" i="29"/>
  <c r="N1821" i="31" s="1"/>
  <c r="I1821" i="24"/>
  <c r="AF1821" i="24"/>
  <c r="Y1821" i="24"/>
  <c r="M1589" i="24"/>
  <c r="G1589" i="24"/>
  <c r="R1589" i="24"/>
  <c r="E1589" i="24"/>
  <c r="C1341" i="24"/>
  <c r="J1341" i="24"/>
  <c r="W1341" i="24"/>
  <c r="V1341" i="24"/>
  <c r="C1117" i="24"/>
  <c r="U1117" i="24"/>
  <c r="N1117" i="24"/>
  <c r="N1117" i="29"/>
  <c r="N1117" i="31" s="1"/>
  <c r="O1117" i="24"/>
  <c r="O1117" i="29"/>
  <c r="O1117" i="31" s="1"/>
  <c r="P901" i="24"/>
  <c r="P901" i="29"/>
  <c r="P901" i="31" s="1"/>
  <c r="T901" i="24"/>
  <c r="AC901" i="24"/>
  <c r="AB901" i="24"/>
  <c r="AC677" i="24"/>
  <c r="AE677" i="24"/>
  <c r="V677" i="24"/>
  <c r="I677" i="24"/>
  <c r="R461" i="24"/>
  <c r="F461" i="24"/>
  <c r="Q461" i="24"/>
  <c r="Q461" i="29"/>
  <c r="Q461" i="31" s="1"/>
  <c r="G461" i="24"/>
  <c r="X237" i="24"/>
  <c r="C237" i="24"/>
  <c r="S237" i="24"/>
  <c r="Q237" i="24"/>
  <c r="Q237" i="29"/>
  <c r="Q237" i="31" s="1"/>
  <c r="U1800" i="24"/>
  <c r="W1800" i="24"/>
  <c r="T511" i="24"/>
  <c r="AF287" i="24"/>
  <c r="AD255" i="24"/>
  <c r="E1957" i="24"/>
  <c r="P1957" i="24"/>
  <c r="P1957" i="29"/>
  <c r="P1957" i="31" s="1"/>
  <c r="AB1957" i="24"/>
  <c r="M373" i="24"/>
  <c r="E1926" i="24"/>
  <c r="C1926" i="24"/>
  <c r="O1926" i="24"/>
  <c r="O1926" i="29"/>
  <c r="O1926" i="31" s="1"/>
  <c r="N1894" i="24"/>
  <c r="N1894" i="29"/>
  <c r="N1894" i="31" s="1"/>
  <c r="C1894" i="24"/>
  <c r="Q1894" i="24"/>
  <c r="Q1894" i="29"/>
  <c r="Q1894" i="31" s="1"/>
  <c r="K1862" i="24"/>
  <c r="Y1862" i="24"/>
  <c r="X1862" i="24"/>
  <c r="Z1798" i="24"/>
  <c r="AA1798" i="24"/>
  <c r="G1798" i="24"/>
  <c r="N1734" i="24"/>
  <c r="N1734" i="29"/>
  <c r="N1734" i="31" s="1"/>
  <c r="M1734" i="24"/>
  <c r="AB1734" i="24"/>
  <c r="AG1670" i="24"/>
  <c r="AF1670" i="24"/>
  <c r="S1670" i="24"/>
  <c r="AC1670" i="24"/>
  <c r="Q710" i="24"/>
  <c r="Q710" i="29"/>
  <c r="Q710" i="31" s="1"/>
  <c r="K710" i="24"/>
  <c r="V678" i="24"/>
  <c r="T678" i="24"/>
  <c r="AD678" i="24"/>
  <c r="M678" i="24"/>
  <c r="M646" i="24"/>
  <c r="AC646" i="24"/>
  <c r="AI646" i="24"/>
  <c r="AA614" i="24"/>
  <c r="AI614" i="24"/>
  <c r="P614" i="24"/>
  <c r="P614" i="29"/>
  <c r="P614" i="31" s="1"/>
  <c r="AI582" i="24"/>
  <c r="G582" i="24"/>
  <c r="Q582" i="24"/>
  <c r="Q582" i="29"/>
  <c r="Q582" i="31" s="1"/>
  <c r="AI550" i="24"/>
  <c r="AH550" i="24"/>
  <c r="AF518" i="24"/>
  <c r="N518" i="24"/>
  <c r="N518" i="29"/>
  <c r="N518" i="31" s="1"/>
  <c r="AC422" i="24"/>
  <c r="AC390" i="24"/>
  <c r="K326" i="24"/>
  <c r="P326" i="24"/>
  <c r="P326" i="29"/>
  <c r="P326" i="31" s="1"/>
  <c r="Z262" i="24"/>
  <c r="AB262" i="24"/>
  <c r="AD198" i="24"/>
  <c r="AC166" i="24"/>
  <c r="AI166" i="24"/>
  <c r="AB511" i="24"/>
  <c r="AF639" i="24"/>
  <c r="AB536" i="24"/>
  <c r="O383" i="24"/>
  <c r="O383" i="29"/>
  <c r="O383" i="31" s="1"/>
  <c r="J511" i="24"/>
  <c r="AG639" i="24"/>
  <c r="X671" i="24"/>
  <c r="K703" i="24"/>
  <c r="Y735" i="24"/>
  <c r="R646" i="24"/>
  <c r="K1670" i="24"/>
  <c r="E1894" i="24"/>
  <c r="Z511" i="24"/>
  <c r="Z543" i="24"/>
  <c r="F607" i="24"/>
  <c r="T671" i="24"/>
  <c r="AC383" i="24"/>
  <c r="K671" i="24"/>
  <c r="N703" i="24"/>
  <c r="N703" i="29"/>
  <c r="N703" i="31" s="1"/>
  <c r="R248" i="24"/>
  <c r="AF280" i="24"/>
  <c r="V536" i="24"/>
  <c r="R568" i="24"/>
  <c r="H1894" i="24"/>
  <c r="H1894" i="29"/>
  <c r="H1894" i="31" s="1"/>
  <c r="AF1734" i="24"/>
  <c r="W511" i="24"/>
  <c r="Y575" i="24"/>
  <c r="W639" i="24"/>
  <c r="AD280" i="24"/>
  <c r="AI408" i="24"/>
  <c r="H1929" i="24"/>
  <c r="H1929" i="29"/>
  <c r="H1929" i="31" s="1"/>
  <c r="AF1929" i="24"/>
  <c r="M1929" i="24"/>
  <c r="V1897" i="24"/>
  <c r="K1897" i="24"/>
  <c r="L1897" i="24"/>
  <c r="L1897" i="29"/>
  <c r="L1897" i="31" s="1"/>
  <c r="AF1865" i="24"/>
  <c r="AH1865" i="24"/>
  <c r="AI1865" i="24"/>
  <c r="O1865" i="24"/>
  <c r="O1865" i="29"/>
  <c r="O1865" i="31" s="1"/>
  <c r="K1833" i="24"/>
  <c r="G1833" i="24"/>
  <c r="W1833" i="24"/>
  <c r="AB1801" i="24"/>
  <c r="AG1801" i="24"/>
  <c r="V1801" i="24"/>
  <c r="AI1769" i="24"/>
  <c r="AH1769" i="24"/>
  <c r="X1769" i="24"/>
  <c r="AB1769" i="24"/>
  <c r="D1737" i="24"/>
  <c r="D1737" i="29"/>
  <c r="AB1737" i="24"/>
  <c r="L1737" i="24"/>
  <c r="L1737" i="29"/>
  <c r="L1737" i="31" s="1"/>
  <c r="W1737" i="24"/>
  <c r="F1705" i="24"/>
  <c r="AG1705" i="24"/>
  <c r="AI1705" i="24"/>
  <c r="G1705" i="24"/>
  <c r="R1673" i="24"/>
  <c r="O1673" i="24"/>
  <c r="O1673" i="29"/>
  <c r="O1673" i="31" s="1"/>
  <c r="AH1673" i="24"/>
  <c r="D1673" i="24"/>
  <c r="D1673" i="29"/>
  <c r="AE1641" i="24"/>
  <c r="Z1641" i="24"/>
  <c r="AG1641" i="24"/>
  <c r="AB1641" i="24"/>
  <c r="H1609" i="24"/>
  <c r="H1609" i="29"/>
  <c r="H1609" i="31" s="1"/>
  <c r="X1609" i="24"/>
  <c r="G1609" i="24"/>
  <c r="AD1609" i="24"/>
  <c r="F1577" i="24"/>
  <c r="U1577" i="24"/>
  <c r="T1577" i="24"/>
  <c r="S1577" i="24"/>
  <c r="F1545" i="24"/>
  <c r="Q1545" i="24"/>
  <c r="Q1545" i="29"/>
  <c r="Q1545" i="31" s="1"/>
  <c r="H1545" i="24"/>
  <c r="H1545" i="29"/>
  <c r="H1545" i="31" s="1"/>
  <c r="AE1545" i="24"/>
  <c r="AH1545" i="24"/>
  <c r="Y1513" i="24"/>
  <c r="G1513" i="24"/>
  <c r="X1513" i="24"/>
  <c r="AE1513" i="24"/>
  <c r="K1481" i="24"/>
  <c r="G1481" i="24"/>
  <c r="V1481" i="24"/>
  <c r="I1481" i="24"/>
  <c r="L1449" i="24"/>
  <c r="L1449" i="29"/>
  <c r="L1449" i="31" s="1"/>
  <c r="AE1449" i="24"/>
  <c r="Q1449" i="24"/>
  <c r="Q1449" i="29"/>
  <c r="Q1449" i="31" s="1"/>
  <c r="X1449" i="24"/>
  <c r="R1417" i="24"/>
  <c r="AF1417" i="24"/>
  <c r="P1417" i="24"/>
  <c r="P1417" i="29"/>
  <c r="P1417" i="31" s="1"/>
  <c r="J1417" i="24"/>
  <c r="U1385" i="24"/>
  <c r="AC1385" i="24"/>
  <c r="T1385" i="24"/>
  <c r="S1385" i="24"/>
  <c r="S1353" i="24"/>
  <c r="P1353" i="24"/>
  <c r="P1353" i="29"/>
  <c r="P1353" i="31" s="1"/>
  <c r="AH1353" i="24"/>
  <c r="AI1353" i="24"/>
  <c r="N1321" i="24"/>
  <c r="N1321" i="29"/>
  <c r="N1321" i="31" s="1"/>
  <c r="R1321" i="24"/>
  <c r="F1321" i="24"/>
  <c r="V1321" i="24"/>
  <c r="D1289" i="24"/>
  <c r="D1289" i="29"/>
  <c r="P1289" i="24"/>
  <c r="P1289" i="29"/>
  <c r="P1289" i="31" s="1"/>
  <c r="N1289" i="24"/>
  <c r="N1289" i="29"/>
  <c r="N1289" i="31" s="1"/>
  <c r="AE1289" i="24"/>
  <c r="AG1289" i="24"/>
  <c r="M1257" i="24"/>
  <c r="E1257" i="24"/>
  <c r="G1257" i="24"/>
  <c r="F1257" i="24"/>
  <c r="W1225" i="24"/>
  <c r="G1225" i="24"/>
  <c r="V1225" i="24"/>
  <c r="AG1225" i="24"/>
  <c r="D1193" i="24"/>
  <c r="D1193" i="29"/>
  <c r="AD1193" i="24"/>
  <c r="N1193" i="24"/>
  <c r="N1193" i="29"/>
  <c r="N1193" i="31" s="1"/>
  <c r="V1193" i="24"/>
  <c r="AG1161" i="24"/>
  <c r="T1161" i="24"/>
  <c r="AD1161" i="24"/>
  <c r="J1161" i="24"/>
  <c r="S1129" i="24"/>
  <c r="X1129" i="24"/>
  <c r="V1129" i="24"/>
  <c r="T1129" i="24"/>
  <c r="O1097" i="24"/>
  <c r="O1097" i="29"/>
  <c r="O1097" i="31" s="1"/>
  <c r="G1097" i="24"/>
  <c r="J1097" i="24"/>
  <c r="AG1097" i="24"/>
  <c r="E1065" i="24"/>
  <c r="T1065" i="24"/>
  <c r="O1065" i="24"/>
  <c r="O1065" i="29"/>
  <c r="O1065" i="31" s="1"/>
  <c r="AA1065" i="24"/>
  <c r="AE1033" i="24"/>
  <c r="S1033" i="24"/>
  <c r="I1033" i="24"/>
  <c r="K1033" i="24"/>
  <c r="AH1033" i="24"/>
  <c r="F1001" i="24"/>
  <c r="M1001" i="24"/>
  <c r="AI1001" i="24"/>
  <c r="C1001" i="24"/>
  <c r="Q969" i="24"/>
  <c r="Q969" i="29"/>
  <c r="Q969" i="31" s="1"/>
  <c r="AH969" i="24"/>
  <c r="R969" i="24"/>
  <c r="AD969" i="24"/>
  <c r="T937" i="24"/>
  <c r="G937" i="24"/>
  <c r="L937" i="24"/>
  <c r="L937" i="29"/>
  <c r="L937" i="31" s="1"/>
  <c r="H937" i="24"/>
  <c r="H937" i="29"/>
  <c r="H937" i="31" s="1"/>
  <c r="P905" i="24"/>
  <c r="P905" i="29"/>
  <c r="P905" i="31" s="1"/>
  <c r="R905" i="24"/>
  <c r="AB905" i="24"/>
  <c r="E905" i="24"/>
  <c r="I873" i="24"/>
  <c r="V873" i="24"/>
  <c r="N873" i="24"/>
  <c r="N873" i="29"/>
  <c r="N873" i="31" s="1"/>
  <c r="J873" i="24"/>
  <c r="H841" i="24"/>
  <c r="H841" i="29"/>
  <c r="H841" i="31" s="1"/>
  <c r="Q841" i="24"/>
  <c r="Q841" i="29"/>
  <c r="Q841" i="31" s="1"/>
  <c r="F841" i="24"/>
  <c r="K841" i="24"/>
  <c r="M809" i="24"/>
  <c r="S809" i="24"/>
  <c r="R809" i="24"/>
  <c r="P809" i="24"/>
  <c r="P809" i="29"/>
  <c r="P809" i="31" s="1"/>
  <c r="AC777" i="24"/>
  <c r="P777" i="24"/>
  <c r="P777" i="29"/>
  <c r="P777" i="31" s="1"/>
  <c r="L777" i="24"/>
  <c r="L777" i="29"/>
  <c r="L777" i="31" s="1"/>
  <c r="AD777" i="24"/>
  <c r="AG777" i="24"/>
  <c r="N745" i="24"/>
  <c r="N745" i="29"/>
  <c r="N745" i="31" s="1"/>
  <c r="J745" i="24"/>
  <c r="S745" i="24"/>
  <c r="AH745" i="24"/>
  <c r="Z713" i="24"/>
  <c r="D713" i="24"/>
  <c r="D713" i="29"/>
  <c r="Y713" i="24"/>
  <c r="AC713" i="24"/>
  <c r="S681" i="24"/>
  <c r="C681" i="24"/>
  <c r="U681" i="24"/>
  <c r="D681" i="24"/>
  <c r="D681" i="29"/>
  <c r="AI649" i="24"/>
  <c r="Z649" i="24"/>
  <c r="P649" i="24"/>
  <c r="P649" i="29"/>
  <c r="P649" i="31" s="1"/>
  <c r="G649" i="24"/>
  <c r="AI617" i="24"/>
  <c r="V617" i="24"/>
  <c r="AC617" i="24"/>
  <c r="E617" i="24"/>
  <c r="K585" i="24"/>
  <c r="G585" i="24"/>
  <c r="AC585" i="24"/>
  <c r="AI585" i="24"/>
  <c r="Q553" i="24"/>
  <c r="Q553" i="29"/>
  <c r="Q553" i="31" s="1"/>
  <c r="J553" i="24"/>
  <c r="AG553" i="24"/>
  <c r="AF553" i="24"/>
  <c r="AE521" i="24"/>
  <c r="K521" i="24"/>
  <c r="V521" i="24"/>
  <c r="N521" i="24"/>
  <c r="N521" i="29"/>
  <c r="N521" i="31" s="1"/>
  <c r="AD489" i="24"/>
  <c r="Y489" i="24"/>
  <c r="E489" i="24"/>
  <c r="S489" i="24"/>
  <c r="AC489" i="24"/>
  <c r="O457" i="24"/>
  <c r="O457" i="29"/>
  <c r="O457" i="31" s="1"/>
  <c r="G457" i="24"/>
  <c r="Y457" i="24"/>
  <c r="E457" i="24"/>
  <c r="Z425" i="24"/>
  <c r="AD425" i="24"/>
  <c r="AH425" i="24"/>
  <c r="AF425" i="24"/>
  <c r="E393" i="24"/>
  <c r="AI393" i="24"/>
  <c r="O393" i="24"/>
  <c r="O393" i="29"/>
  <c r="O393" i="31" s="1"/>
  <c r="S393" i="24"/>
  <c r="AA361" i="24"/>
  <c r="AE361" i="24"/>
  <c r="AB361" i="24"/>
  <c r="D361" i="24"/>
  <c r="D361" i="29"/>
  <c r="S329" i="24"/>
  <c r="F329" i="24"/>
  <c r="AH329" i="24"/>
  <c r="I329" i="24"/>
  <c r="P297" i="24"/>
  <c r="P297" i="29"/>
  <c r="P297" i="31" s="1"/>
  <c r="Y297" i="24"/>
  <c r="AH297" i="24"/>
  <c r="W265" i="24"/>
  <c r="AB265" i="24"/>
  <c r="Z265" i="24"/>
  <c r="R265" i="24"/>
  <c r="AA233" i="24"/>
  <c r="I233" i="24"/>
  <c r="W233" i="24"/>
  <c r="U233" i="24"/>
  <c r="U201" i="24"/>
  <c r="W201" i="24"/>
  <c r="P201" i="24"/>
  <c r="P201" i="29"/>
  <c r="P201" i="31" s="1"/>
  <c r="J201" i="24"/>
  <c r="Q169" i="24"/>
  <c r="Q169" i="29"/>
  <c r="Q169" i="31" s="1"/>
  <c r="I169" i="24"/>
  <c r="W169" i="24"/>
  <c r="AG169" i="24"/>
  <c r="AE1821" i="24"/>
  <c r="AA1821" i="24"/>
  <c r="E1821" i="24"/>
  <c r="AH1589" i="24"/>
  <c r="V1589" i="24"/>
  <c r="L1589" i="24"/>
  <c r="L1589" i="29"/>
  <c r="L1589" i="31" s="1"/>
  <c r="T1589" i="24"/>
  <c r="P1341" i="24"/>
  <c r="P1341" i="29"/>
  <c r="P1341" i="31" s="1"/>
  <c r="Y1341" i="24"/>
  <c r="I1341" i="24"/>
  <c r="S1341" i="24"/>
  <c r="I1117" i="24"/>
  <c r="AD1117" i="24"/>
  <c r="J1117" i="24"/>
  <c r="T1117" i="24"/>
  <c r="Y1117" i="24"/>
  <c r="L901" i="24"/>
  <c r="L901" i="29"/>
  <c r="L901" i="31" s="1"/>
  <c r="W901" i="24"/>
  <c r="G901" i="24"/>
  <c r="Q901" i="24"/>
  <c r="Q901" i="29"/>
  <c r="Q901" i="31" s="1"/>
  <c r="U677" i="24"/>
  <c r="S677" i="24"/>
  <c r="AB677" i="24"/>
  <c r="J677" i="24"/>
  <c r="N461" i="24"/>
  <c r="N461" i="29"/>
  <c r="N461" i="31" s="1"/>
  <c r="K461" i="24"/>
  <c r="AC461" i="24"/>
  <c r="AI461" i="24"/>
  <c r="M237" i="24"/>
  <c r="L237" i="24"/>
  <c r="L237" i="29"/>
  <c r="L237" i="31" s="1"/>
  <c r="W237" i="24"/>
  <c r="V237" i="24"/>
  <c r="E1800" i="24"/>
  <c r="O1800" i="24"/>
  <c r="O1800" i="29"/>
  <c r="O1800" i="31" s="1"/>
  <c r="AF389" i="24"/>
  <c r="AH543" i="24"/>
  <c r="N511" i="24"/>
  <c r="N511" i="29"/>
  <c r="N511" i="31" s="1"/>
  <c r="AG383" i="24"/>
  <c r="AD287" i="24"/>
  <c r="AG255" i="24"/>
  <c r="P191" i="24"/>
  <c r="P191" i="29"/>
  <c r="P191" i="31" s="1"/>
  <c r="C1957" i="24"/>
  <c r="K1957" i="24"/>
  <c r="R1957" i="24"/>
  <c r="R373" i="24"/>
  <c r="V1926" i="24"/>
  <c r="AG1926" i="24"/>
  <c r="AB1926" i="24"/>
  <c r="M1894" i="24"/>
  <c r="X1894" i="24"/>
  <c r="P1894" i="24"/>
  <c r="P1894" i="29"/>
  <c r="P1894" i="31" s="1"/>
  <c r="V1862" i="24"/>
  <c r="C1862" i="24"/>
  <c r="O1862" i="24"/>
  <c r="O1862" i="29"/>
  <c r="O1862" i="31" s="1"/>
  <c r="S1798" i="24"/>
  <c r="R1798" i="24"/>
  <c r="X1798" i="24"/>
  <c r="Z1734" i="24"/>
  <c r="AG1734" i="24"/>
  <c r="W1734" i="24"/>
  <c r="U1670" i="24"/>
  <c r="Y1670" i="24"/>
  <c r="G1670" i="24"/>
  <c r="V710" i="24"/>
  <c r="F710" i="24"/>
  <c r="K678" i="24"/>
  <c r="X678" i="24"/>
  <c r="G678" i="24"/>
  <c r="Y678" i="24"/>
  <c r="K646" i="24"/>
  <c r="S646" i="24"/>
  <c r="AD646" i="24"/>
  <c r="M614" i="24"/>
  <c r="AD614" i="24"/>
  <c r="AH614" i="24"/>
  <c r="AG614" i="24"/>
  <c r="F582" i="24"/>
  <c r="Y582" i="24"/>
  <c r="K582" i="24"/>
  <c r="Y550" i="24"/>
  <c r="Q550" i="24"/>
  <c r="Q550" i="29"/>
  <c r="Q550" i="31" s="1"/>
  <c r="AD518" i="24"/>
  <c r="J518" i="24"/>
  <c r="AB518" i="24"/>
  <c r="P422" i="24"/>
  <c r="P422" i="29"/>
  <c r="P422" i="31" s="1"/>
  <c r="AF390" i="24"/>
  <c r="AF326" i="24"/>
  <c r="R326" i="24"/>
  <c r="M326" i="24"/>
  <c r="M262" i="24"/>
  <c r="S262" i="24"/>
  <c r="I262" i="24"/>
  <c r="AI198" i="24"/>
  <c r="O166" i="24"/>
  <c r="O166" i="29"/>
  <c r="O166" i="31" s="1"/>
  <c r="AF543" i="24"/>
  <c r="Z1944" i="21"/>
  <c r="Z1944" i="24"/>
  <c r="I1944" i="21"/>
  <c r="I1944" i="24"/>
  <c r="E1944" i="21"/>
  <c r="E1944" i="24"/>
  <c r="Q1848" i="21"/>
  <c r="Q1848" i="24"/>
  <c r="O1848" i="21"/>
  <c r="O1848" i="24"/>
  <c r="Z35" i="21"/>
  <c r="Z35" i="24"/>
  <c r="E4" i="21"/>
  <c r="E4" i="24"/>
  <c r="E69" i="21"/>
  <c r="E69" i="24"/>
  <c r="AG69" i="21"/>
  <c r="AG69" i="24"/>
  <c r="W701" i="21"/>
  <c r="W701" i="24"/>
  <c r="AE605" i="21"/>
  <c r="AE605" i="24"/>
  <c r="J605" i="21"/>
  <c r="J605" i="24"/>
  <c r="E509" i="21"/>
  <c r="E509" i="24"/>
  <c r="R509" i="21"/>
  <c r="R509" i="24"/>
  <c r="S96" i="21"/>
  <c r="S96" i="24"/>
  <c r="G32" i="21"/>
  <c r="G32" i="24"/>
  <c r="D1876" i="21"/>
  <c r="D1876" i="24"/>
  <c r="L1812" i="21"/>
  <c r="L1812" i="24"/>
  <c r="V1748" i="21"/>
  <c r="V1748" i="24"/>
  <c r="AD1684" i="21"/>
  <c r="AD1684" i="24"/>
  <c r="C1684" i="21"/>
  <c r="C1684" i="24"/>
  <c r="E1620" i="21"/>
  <c r="E1620" i="24"/>
  <c r="P1556" i="21"/>
  <c r="P1556" i="24"/>
  <c r="Y1556" i="21"/>
  <c r="Y1556" i="24"/>
  <c r="U1492" i="21"/>
  <c r="U1492" i="24"/>
  <c r="Y1428" i="21"/>
  <c r="Y1428" i="24"/>
  <c r="D1428" i="21"/>
  <c r="D1428" i="24"/>
  <c r="V1300" i="21"/>
  <c r="V1300" i="24"/>
  <c r="AH724" i="21"/>
  <c r="AH724" i="24"/>
  <c r="Y532" i="21"/>
  <c r="Y532" i="24"/>
  <c r="AA468" i="21"/>
  <c r="AA468" i="24"/>
  <c r="AG468" i="21"/>
  <c r="AG468" i="24"/>
  <c r="P79" i="21"/>
  <c r="P79" i="24"/>
  <c r="AA15" i="21"/>
  <c r="AA15" i="24"/>
  <c r="AI1947" i="21"/>
  <c r="AI1947" i="24"/>
  <c r="N1819" i="21"/>
  <c r="N1819" i="24"/>
  <c r="E1627" i="21"/>
  <c r="E1627" i="24"/>
  <c r="AB1435" i="21"/>
  <c r="AB1435" i="24"/>
  <c r="R1371" i="21"/>
  <c r="R1371" i="24"/>
  <c r="Z1307" i="21"/>
  <c r="Z1307" i="24"/>
  <c r="AE1179" i="21"/>
  <c r="AE1179" i="24"/>
  <c r="P1115" i="21"/>
  <c r="P1115" i="24"/>
  <c r="F1115" i="21"/>
  <c r="F1115" i="24"/>
  <c r="Z987" i="21"/>
  <c r="Z987" i="24"/>
  <c r="R923" i="21"/>
  <c r="R923" i="24"/>
  <c r="AG923" i="21"/>
  <c r="AG923" i="24"/>
  <c r="AB923" i="21"/>
  <c r="AB923" i="24"/>
  <c r="V731" i="21"/>
  <c r="V731" i="24"/>
  <c r="C667" i="21"/>
  <c r="C667" i="24"/>
  <c r="K603" i="21"/>
  <c r="K603" i="24"/>
  <c r="AE539" i="21"/>
  <c r="AE539" i="24"/>
  <c r="P539" i="21"/>
  <c r="P539" i="24"/>
  <c r="M539" i="21"/>
  <c r="M539" i="24"/>
  <c r="S539" i="21"/>
  <c r="S539" i="24"/>
  <c r="Y475" i="21"/>
  <c r="Y475" i="24"/>
  <c r="X475" i="21"/>
  <c r="X475" i="24"/>
  <c r="U475" i="21"/>
  <c r="U475" i="24"/>
  <c r="AF411" i="21"/>
  <c r="AF411" i="24"/>
  <c r="AC411" i="21"/>
  <c r="AC411" i="24"/>
  <c r="AI411" i="21"/>
  <c r="AI411" i="24"/>
  <c r="J411" i="21"/>
  <c r="J411" i="24"/>
  <c r="G347" i="21"/>
  <c r="G347" i="24"/>
  <c r="F347" i="21"/>
  <c r="F347" i="24"/>
  <c r="D347" i="21"/>
  <c r="D347" i="24"/>
  <c r="R347" i="21"/>
  <c r="R347" i="24"/>
  <c r="S283" i="21"/>
  <c r="S283" i="24"/>
  <c r="X283" i="21"/>
  <c r="X283" i="24"/>
  <c r="V283" i="21"/>
  <c r="V283" i="24"/>
  <c r="T283" i="21"/>
  <c r="T283" i="24"/>
  <c r="I219" i="21"/>
  <c r="I219" i="24"/>
  <c r="G219" i="21"/>
  <c r="G219" i="24"/>
  <c r="M219" i="21"/>
  <c r="M219" i="24"/>
  <c r="AA219" i="21"/>
  <c r="AA219" i="24"/>
  <c r="G148" i="21"/>
  <c r="G148" i="24"/>
  <c r="AE148" i="21"/>
  <c r="AE148" i="24"/>
  <c r="Y102" i="21"/>
  <c r="Y102" i="24"/>
  <c r="AE102" i="21"/>
  <c r="AE102" i="24"/>
  <c r="AH102" i="21"/>
  <c r="AH102" i="24"/>
  <c r="L102" i="21"/>
  <c r="L102" i="24"/>
  <c r="AI38" i="21"/>
  <c r="AI38" i="24"/>
  <c r="J38" i="21"/>
  <c r="J38" i="24"/>
  <c r="H38" i="21"/>
  <c r="H38" i="24"/>
  <c r="N38" i="21"/>
  <c r="N38" i="24"/>
  <c r="R1898" i="21"/>
  <c r="R1898" i="24"/>
  <c r="O1898" i="21"/>
  <c r="O1898" i="24"/>
  <c r="S1898" i="21"/>
  <c r="S1898" i="24"/>
  <c r="Z1834" i="21"/>
  <c r="Z1834" i="24"/>
  <c r="AA1834" i="21"/>
  <c r="AA1834" i="24"/>
  <c r="AH1770" i="21"/>
  <c r="AH1770" i="24"/>
  <c r="AE1770" i="21"/>
  <c r="AE1770" i="24"/>
  <c r="AC1770" i="21"/>
  <c r="AC1770" i="24"/>
  <c r="AI1770" i="21"/>
  <c r="AI1770" i="24"/>
  <c r="I1706" i="21"/>
  <c r="I1706" i="24"/>
  <c r="F1706" i="21"/>
  <c r="F1706" i="24"/>
  <c r="D1706" i="21"/>
  <c r="D1706" i="24"/>
  <c r="AF1642" i="21"/>
  <c r="AF1642" i="24"/>
  <c r="Q1642" i="21"/>
  <c r="Q1642" i="24"/>
  <c r="P1578" i="21"/>
  <c r="P1578" i="24"/>
  <c r="T1578" i="21"/>
  <c r="T1578" i="24"/>
  <c r="H1514" i="21"/>
  <c r="H1514" i="24"/>
  <c r="AD1514" i="21"/>
  <c r="AD1514" i="24"/>
  <c r="AB1514" i="21"/>
  <c r="AB1514" i="24"/>
  <c r="G1450" i="21"/>
  <c r="G1450" i="24"/>
  <c r="E1450" i="21"/>
  <c r="E1450" i="24"/>
  <c r="K1450" i="21"/>
  <c r="K1450" i="24"/>
  <c r="O1386" i="21"/>
  <c r="O1386" i="24"/>
  <c r="M1386" i="21"/>
  <c r="M1386" i="24"/>
  <c r="W1322" i="21"/>
  <c r="W1322" i="24"/>
  <c r="AA1322" i="21"/>
  <c r="AA1322" i="24"/>
  <c r="AH1258" i="21"/>
  <c r="AH1258" i="24"/>
  <c r="O1194" i="21"/>
  <c r="O1194" i="24"/>
  <c r="K1130" i="21"/>
  <c r="K1130" i="24"/>
  <c r="Z1130" i="21"/>
  <c r="Z1130" i="24"/>
  <c r="W1130" i="21"/>
  <c r="W1130" i="24"/>
  <c r="U1130" i="21"/>
  <c r="U1130" i="24"/>
  <c r="C1066" i="21"/>
  <c r="C1066" i="24"/>
  <c r="H1002" i="21"/>
  <c r="H1002" i="24"/>
  <c r="S938" i="21"/>
  <c r="S938" i="24"/>
  <c r="N938" i="21"/>
  <c r="N938" i="24"/>
  <c r="L938" i="21"/>
  <c r="L938" i="24"/>
  <c r="X874" i="21"/>
  <c r="X874" i="24"/>
  <c r="T874" i="21"/>
  <c r="T874" i="24"/>
  <c r="AA810" i="21"/>
  <c r="AA810" i="24"/>
  <c r="AF810" i="21"/>
  <c r="AF810" i="24"/>
  <c r="AB810" i="21"/>
  <c r="AB810" i="24"/>
  <c r="AG746" i="21"/>
  <c r="AG746" i="24"/>
  <c r="G746" i="21"/>
  <c r="G746" i="24"/>
  <c r="E746" i="21"/>
  <c r="E746" i="24"/>
  <c r="H682" i="21"/>
  <c r="H682" i="24"/>
  <c r="F682" i="21"/>
  <c r="F682" i="24"/>
  <c r="Q618" i="21"/>
  <c r="Q618" i="24"/>
  <c r="Y554" i="21"/>
  <c r="Y554" i="24"/>
  <c r="T554" i="21"/>
  <c r="T554" i="24"/>
  <c r="AB490" i="21"/>
  <c r="AB490" i="24"/>
  <c r="X426" i="21"/>
  <c r="X426" i="24"/>
  <c r="G426" i="21"/>
  <c r="G426" i="24"/>
  <c r="E426" i="21"/>
  <c r="E426" i="24"/>
  <c r="Z362" i="21"/>
  <c r="Z362" i="24"/>
  <c r="AC298" i="21"/>
  <c r="AC298" i="24"/>
  <c r="P41" i="24"/>
  <c r="AI105" i="24"/>
  <c r="W490" i="24"/>
  <c r="J746" i="24"/>
  <c r="X667" i="24"/>
  <c r="L1051" i="24"/>
  <c r="V148" i="24"/>
  <c r="I404" i="24"/>
  <c r="AC916" i="24"/>
  <c r="AI29" i="21"/>
  <c r="AI29" i="24"/>
  <c r="R29" i="21"/>
  <c r="R29" i="24"/>
  <c r="X29" i="21"/>
  <c r="X29" i="24"/>
  <c r="V29" i="21"/>
  <c r="V29" i="24"/>
  <c r="R1928" i="21"/>
  <c r="R1928" i="24"/>
  <c r="S1928" i="21"/>
  <c r="S1928" i="24"/>
  <c r="X1928" i="21"/>
  <c r="X1928" i="24"/>
  <c r="V1928" i="21"/>
  <c r="V1928" i="24"/>
  <c r="AA1840" i="21"/>
  <c r="AA1840" i="24"/>
  <c r="AF1840" i="21"/>
  <c r="AF1840" i="24"/>
  <c r="AD1840" i="21"/>
  <c r="AD1840" i="24"/>
  <c r="M139" i="21"/>
  <c r="M139" i="24"/>
  <c r="AA139" i="21"/>
  <c r="AA139" i="24"/>
  <c r="J139" i="21"/>
  <c r="J139" i="24"/>
  <c r="P139" i="21"/>
  <c r="P139" i="24"/>
  <c r="AF75" i="21"/>
  <c r="AF75" i="24"/>
  <c r="Z75" i="21"/>
  <c r="Z75" i="24"/>
  <c r="AA75" i="21"/>
  <c r="AA75" i="24"/>
  <c r="J11" i="21"/>
  <c r="J11" i="24"/>
  <c r="H11" i="21"/>
  <c r="H11" i="24"/>
  <c r="G11" i="21"/>
  <c r="G11" i="24"/>
  <c r="J109" i="21"/>
  <c r="J109" i="24"/>
  <c r="H109" i="21"/>
  <c r="H109" i="24"/>
  <c r="F109" i="21"/>
  <c r="F109" i="24"/>
  <c r="M109" i="21"/>
  <c r="M109" i="24"/>
  <c r="Y145" i="21"/>
  <c r="Y145" i="24"/>
  <c r="AA81" i="21"/>
  <c r="AA81" i="24"/>
  <c r="R81" i="21"/>
  <c r="R81" i="24"/>
  <c r="AA17" i="21"/>
  <c r="AA17" i="24"/>
  <c r="G17" i="21"/>
  <c r="G17" i="24"/>
  <c r="G1925" i="21"/>
  <c r="G1925" i="24"/>
  <c r="D1925" i="21"/>
  <c r="D1925" i="24"/>
  <c r="R1925" i="21"/>
  <c r="R1925" i="24"/>
  <c r="P1925" i="21"/>
  <c r="P1925" i="24"/>
  <c r="O1829" i="21"/>
  <c r="O1829" i="24"/>
  <c r="L1829" i="21"/>
  <c r="L1829" i="24"/>
  <c r="X1829" i="21"/>
  <c r="X1829" i="24"/>
  <c r="W1733" i="21"/>
  <c r="W1733" i="24"/>
  <c r="T1733" i="21"/>
  <c r="T1733" i="24"/>
  <c r="AH1733" i="21"/>
  <c r="AH1733" i="24"/>
  <c r="AF1733" i="21"/>
  <c r="AF1733" i="24"/>
  <c r="AE1629" i="21"/>
  <c r="AE1629" i="24"/>
  <c r="AB1629" i="21"/>
  <c r="AB1629" i="24"/>
  <c r="C1629" i="21"/>
  <c r="C1629" i="24"/>
  <c r="I1629" i="21"/>
  <c r="I1629" i="24"/>
  <c r="E1533" i="21"/>
  <c r="E1533" i="24"/>
  <c r="F1533" i="21"/>
  <c r="F1533" i="24"/>
  <c r="K1533" i="21"/>
  <c r="K1533" i="24"/>
  <c r="Q1533" i="21"/>
  <c r="Q1533" i="24"/>
  <c r="M1445" i="21"/>
  <c r="M1445" i="24"/>
  <c r="N1445" i="21"/>
  <c r="N1445" i="24"/>
  <c r="S1445" i="21"/>
  <c r="S1445" i="24"/>
  <c r="Y1445" i="21"/>
  <c r="Y1445" i="24"/>
  <c r="U1357" i="21"/>
  <c r="U1357" i="24"/>
  <c r="V1357" i="21"/>
  <c r="V1357" i="24"/>
  <c r="AA1357" i="21"/>
  <c r="AA1357" i="24"/>
  <c r="AG1357" i="21"/>
  <c r="AG1357" i="24"/>
  <c r="E1269" i="21"/>
  <c r="E1269" i="24"/>
  <c r="AD1269" i="21"/>
  <c r="AD1269" i="24"/>
  <c r="AI1269" i="21"/>
  <c r="AI1269" i="24"/>
  <c r="J1269" i="21"/>
  <c r="J1269" i="24"/>
  <c r="H1269" i="21"/>
  <c r="H1269" i="24"/>
  <c r="V1157" i="21"/>
  <c r="V1157" i="24"/>
  <c r="E1157" i="21"/>
  <c r="E1157" i="24"/>
  <c r="K1157" i="21"/>
  <c r="K1157" i="24"/>
  <c r="Q1157" i="21"/>
  <c r="Q1157" i="24"/>
  <c r="AF1053" i="21"/>
  <c r="AF1053" i="24"/>
  <c r="M1053" i="21"/>
  <c r="M1053" i="24"/>
  <c r="S1053" i="21"/>
  <c r="S1053" i="24"/>
  <c r="Y1053" i="21"/>
  <c r="Y1053" i="24"/>
  <c r="N949" i="21"/>
  <c r="N949" i="24"/>
  <c r="U949" i="21"/>
  <c r="U949" i="24"/>
  <c r="AA949" i="21"/>
  <c r="AA949" i="24"/>
  <c r="AG949" i="21"/>
  <c r="AG949" i="24"/>
  <c r="AF869" i="21"/>
  <c r="AF869" i="24"/>
  <c r="AC869" i="21"/>
  <c r="AC869" i="24"/>
  <c r="AI869" i="21"/>
  <c r="AI869" i="24"/>
  <c r="J869" i="21"/>
  <c r="J869" i="24"/>
  <c r="F773" i="21"/>
  <c r="F773" i="24"/>
  <c r="G773" i="21"/>
  <c r="G773" i="24"/>
  <c r="D773" i="21"/>
  <c r="D773" i="24"/>
  <c r="R773" i="21"/>
  <c r="R773" i="24"/>
  <c r="M685" i="21"/>
  <c r="M685" i="24"/>
  <c r="N685" i="21"/>
  <c r="N685" i="24"/>
  <c r="S685" i="21"/>
  <c r="S685" i="24"/>
  <c r="Y685" i="21"/>
  <c r="Y685" i="24"/>
  <c r="AE597" i="21"/>
  <c r="AE597" i="24"/>
  <c r="V597" i="21"/>
  <c r="V597" i="24"/>
  <c r="AA597" i="21"/>
  <c r="AA597" i="24"/>
  <c r="AG597" i="21"/>
  <c r="AG597" i="24"/>
  <c r="G501" i="21"/>
  <c r="G501" i="24"/>
  <c r="AD501" i="21"/>
  <c r="AD501" i="24"/>
  <c r="AI501" i="21"/>
  <c r="AI501" i="24"/>
  <c r="J501" i="21"/>
  <c r="J501" i="24"/>
  <c r="H501" i="21"/>
  <c r="H501" i="24"/>
  <c r="M405" i="21"/>
  <c r="M405" i="24"/>
  <c r="D405" i="21"/>
  <c r="D405" i="24"/>
  <c r="R405" i="21"/>
  <c r="R405" i="24"/>
  <c r="P405" i="21"/>
  <c r="P405" i="24"/>
  <c r="Q293" i="21"/>
  <c r="Q293" i="24"/>
  <c r="N293" i="21"/>
  <c r="N293" i="24"/>
  <c r="L293" i="21"/>
  <c r="L293" i="24"/>
  <c r="Z293" i="21"/>
  <c r="Z293" i="24"/>
  <c r="V189" i="21"/>
  <c r="V189" i="24"/>
  <c r="P189" i="21"/>
  <c r="P189" i="24"/>
  <c r="K189" i="21"/>
  <c r="K189" i="24"/>
  <c r="AG189" i="21"/>
  <c r="AG189" i="24"/>
  <c r="AF77" i="21"/>
  <c r="AF77" i="24"/>
  <c r="AC77" i="21"/>
  <c r="AC77" i="24"/>
  <c r="AI77" i="21"/>
  <c r="AI77" i="24"/>
  <c r="J77" i="21"/>
  <c r="J77" i="24"/>
  <c r="X136" i="21"/>
  <c r="X136" i="24"/>
  <c r="AD136" i="21"/>
  <c r="AD136" i="24"/>
  <c r="E136" i="21"/>
  <c r="E136" i="24"/>
  <c r="S136" i="21"/>
  <c r="S136" i="24"/>
  <c r="E72" i="21"/>
  <c r="E72" i="24"/>
  <c r="Z72" i="21"/>
  <c r="Z72" i="24"/>
  <c r="X72" i="21"/>
  <c r="X72" i="24"/>
  <c r="AD72" i="21"/>
  <c r="AD72" i="24"/>
  <c r="AD8" i="21"/>
  <c r="AD8" i="24"/>
  <c r="AB8" i="21"/>
  <c r="AB8" i="24"/>
  <c r="C8" i="21"/>
  <c r="C8" i="24"/>
  <c r="J8" i="21"/>
  <c r="J8" i="24"/>
  <c r="F1932" i="21"/>
  <c r="F1932" i="24"/>
  <c r="G1932" i="21"/>
  <c r="G1932" i="24"/>
  <c r="D1932" i="21"/>
  <c r="D1932" i="24"/>
  <c r="R1932" i="21"/>
  <c r="R1932" i="24"/>
  <c r="N1868" i="21"/>
  <c r="N1868" i="24"/>
  <c r="O1868" i="21"/>
  <c r="O1868" i="24"/>
  <c r="L1868" i="21"/>
  <c r="L1868" i="24"/>
  <c r="Z1868" i="21"/>
  <c r="Z1868" i="24"/>
  <c r="V1804" i="21"/>
  <c r="V1804" i="24"/>
  <c r="W1804" i="21"/>
  <c r="W1804" i="24"/>
  <c r="T1804" i="21"/>
  <c r="T1804" i="24"/>
  <c r="AH1804" i="21"/>
  <c r="AH1804" i="24"/>
  <c r="AD1740" i="21"/>
  <c r="AD1740" i="24"/>
  <c r="AE1740" i="21"/>
  <c r="AE1740" i="24"/>
  <c r="AB1740" i="21"/>
  <c r="AB1740" i="24"/>
  <c r="C1740" i="21"/>
  <c r="C1740" i="24"/>
  <c r="I1740" i="21"/>
  <c r="I1740" i="24"/>
  <c r="H1676" i="21"/>
  <c r="H1676" i="24"/>
  <c r="E1676" i="21"/>
  <c r="E1676" i="24"/>
  <c r="K1676" i="21"/>
  <c r="K1676" i="24"/>
  <c r="Q1676" i="21"/>
  <c r="Q1676" i="24"/>
  <c r="P1612" i="21"/>
  <c r="P1612" i="24"/>
  <c r="M1612" i="21"/>
  <c r="M1612" i="24"/>
  <c r="S1612" i="21"/>
  <c r="S1612" i="24"/>
  <c r="Y1612" i="21"/>
  <c r="Y1612" i="24"/>
  <c r="X1548" i="21"/>
  <c r="X1548" i="24"/>
  <c r="U1548" i="21"/>
  <c r="U1548" i="24"/>
  <c r="AA1548" i="21"/>
  <c r="AA1548" i="24"/>
  <c r="AG1548" i="21"/>
  <c r="AG1548" i="24"/>
  <c r="AF1484" i="21"/>
  <c r="AF1484" i="24"/>
  <c r="AC1484" i="21"/>
  <c r="AC1484" i="24"/>
  <c r="AI1484" i="21"/>
  <c r="AI1484" i="24"/>
  <c r="J1484" i="21"/>
  <c r="J1484" i="24"/>
  <c r="S1420" i="21"/>
  <c r="S1420" i="24"/>
  <c r="Y1420" i="21"/>
  <c r="Y1420" i="24"/>
  <c r="O1420" i="21"/>
  <c r="O1420" i="24"/>
  <c r="L1420" i="21"/>
  <c r="L1420" i="24"/>
  <c r="AD1356" i="21"/>
  <c r="AD1356" i="24"/>
  <c r="O1356" i="21"/>
  <c r="O1356" i="24"/>
  <c r="L1356" i="21"/>
  <c r="L1356" i="24"/>
  <c r="Z1356" i="21"/>
  <c r="Z1356" i="24"/>
  <c r="F1292" i="21"/>
  <c r="F1292" i="24"/>
  <c r="W1292" i="21"/>
  <c r="W1292" i="24"/>
  <c r="T1292" i="21"/>
  <c r="T1292" i="24"/>
  <c r="AH1292" i="21"/>
  <c r="AH1292" i="24"/>
  <c r="R1228" i="21"/>
  <c r="R1228" i="24"/>
  <c r="AE1228" i="21"/>
  <c r="AE1228" i="24"/>
  <c r="AF1228" i="21"/>
  <c r="AF1228" i="24"/>
  <c r="AC1228" i="21"/>
  <c r="AC1228" i="24"/>
  <c r="C1228" i="21"/>
  <c r="C1228" i="24"/>
  <c r="O1164" i="21"/>
  <c r="O1164" i="24"/>
  <c r="F1164" i="21"/>
  <c r="F1164" i="24"/>
  <c r="D1164" i="21"/>
  <c r="D1164" i="24"/>
  <c r="R1164" i="21"/>
  <c r="R1164" i="24"/>
  <c r="Q1100" i="21"/>
  <c r="Q1100" i="24"/>
  <c r="N1100" i="21"/>
  <c r="N1100" i="24"/>
  <c r="L1100" i="21"/>
  <c r="L1100" i="24"/>
  <c r="Z1100" i="21"/>
  <c r="Z1100" i="24"/>
  <c r="W1036" i="21"/>
  <c r="W1036" i="24"/>
  <c r="T1036" i="21"/>
  <c r="T1036" i="24"/>
  <c r="AH1036" i="21"/>
  <c r="AH1036" i="24"/>
  <c r="Y972" i="21"/>
  <c r="Y972" i="24"/>
  <c r="AD972" i="21"/>
  <c r="AD972" i="24"/>
  <c r="AB972" i="21"/>
  <c r="AB972" i="24"/>
  <c r="C972" i="21"/>
  <c r="C972" i="24"/>
  <c r="H908" i="21"/>
  <c r="H908" i="24"/>
  <c r="E908" i="21"/>
  <c r="E908" i="24"/>
  <c r="P844" i="21"/>
  <c r="P844" i="24"/>
  <c r="M844" i="21"/>
  <c r="M844" i="24"/>
  <c r="S844" i="21"/>
  <c r="S844" i="24"/>
  <c r="I780" i="21"/>
  <c r="I780" i="24"/>
  <c r="X780" i="21"/>
  <c r="X780" i="24"/>
  <c r="U780" i="21"/>
  <c r="U780" i="24"/>
  <c r="AB716" i="21"/>
  <c r="AB716" i="24"/>
  <c r="C716" i="21"/>
  <c r="C716" i="24"/>
  <c r="V652" i="21"/>
  <c r="V652" i="24"/>
  <c r="E652" i="21"/>
  <c r="E652" i="24"/>
  <c r="K652" i="21"/>
  <c r="K652" i="24"/>
  <c r="Q652" i="21"/>
  <c r="Q652" i="24"/>
  <c r="M588" i="21"/>
  <c r="M588" i="24"/>
  <c r="Y588" i="21"/>
  <c r="Y588" i="24"/>
  <c r="AA524" i="21"/>
  <c r="AA524" i="24"/>
  <c r="AG524" i="21"/>
  <c r="AG524" i="24"/>
  <c r="J460" i="21"/>
  <c r="J460" i="24"/>
  <c r="G396" i="21"/>
  <c r="G396" i="24"/>
  <c r="R396" i="21"/>
  <c r="R396" i="24"/>
  <c r="N332" i="21"/>
  <c r="N332" i="24"/>
  <c r="L332" i="21"/>
  <c r="L332" i="24"/>
  <c r="Z332" i="21"/>
  <c r="Z332" i="24"/>
  <c r="Y204" i="21"/>
  <c r="Y204" i="24"/>
  <c r="F204" i="21"/>
  <c r="F204" i="24"/>
  <c r="AF119" i="21"/>
  <c r="AF119" i="24"/>
  <c r="G119" i="21"/>
  <c r="G119" i="24"/>
  <c r="M119" i="21"/>
  <c r="M119" i="24"/>
  <c r="AA119" i="21"/>
  <c r="AA119" i="24"/>
  <c r="M55" i="21"/>
  <c r="M55" i="24"/>
  <c r="AA55" i="21"/>
  <c r="AA55" i="24"/>
  <c r="AG55" i="21"/>
  <c r="AG55" i="24"/>
  <c r="H55" i="21"/>
  <c r="H55" i="24"/>
  <c r="W1939" i="21"/>
  <c r="W1939" i="24"/>
  <c r="M1939" i="21"/>
  <c r="M1939" i="24"/>
  <c r="S1939" i="21"/>
  <c r="S1939" i="24"/>
  <c r="AE1875" i="21"/>
  <c r="AE1875" i="24"/>
  <c r="X1875" i="21"/>
  <c r="X1875" i="24"/>
  <c r="AA1875" i="21"/>
  <c r="AA1875" i="24"/>
  <c r="AE1811" i="21"/>
  <c r="AE1811" i="24"/>
  <c r="AF1811" i="21"/>
  <c r="AF1811" i="24"/>
  <c r="AI1811" i="21"/>
  <c r="AI1811" i="24"/>
  <c r="J1811" i="21"/>
  <c r="J1811" i="24"/>
  <c r="I1747" i="21"/>
  <c r="I1747" i="24"/>
  <c r="R1747" i="21"/>
  <c r="R1747" i="24"/>
  <c r="Z1683" i="21"/>
  <c r="Z1683" i="24"/>
  <c r="V1619" i="21"/>
  <c r="V1619" i="24"/>
  <c r="AG1555" i="21"/>
  <c r="AG1555" i="24"/>
  <c r="AD1555" i="21"/>
  <c r="AD1555" i="24"/>
  <c r="AB1427" i="21"/>
  <c r="AB1427" i="24"/>
  <c r="AH1427" i="21"/>
  <c r="AH1427" i="24"/>
  <c r="U1363" i="21"/>
  <c r="U1363" i="24"/>
  <c r="AA1363" i="21"/>
  <c r="AA1363" i="24"/>
  <c r="AF1299" i="21"/>
  <c r="AF1299" i="24"/>
  <c r="AC1299" i="21"/>
  <c r="AC1299" i="24"/>
  <c r="I1235" i="21"/>
  <c r="I1235" i="24"/>
  <c r="F1235" i="21"/>
  <c r="F1235" i="24"/>
  <c r="D1235" i="21"/>
  <c r="D1235" i="24"/>
  <c r="R1235" i="21"/>
  <c r="R1235" i="24"/>
  <c r="O1171" i="21"/>
  <c r="O1171" i="24"/>
  <c r="S1171" i="21"/>
  <c r="S1171" i="24"/>
  <c r="U1107" i="21"/>
  <c r="U1107" i="24"/>
  <c r="AE1043" i="21"/>
  <c r="AE1043" i="24"/>
  <c r="AI1043" i="21"/>
  <c r="AI1043" i="24"/>
  <c r="F979" i="21"/>
  <c r="F979" i="24"/>
  <c r="D979" i="21"/>
  <c r="D979" i="24"/>
  <c r="L915" i="21"/>
  <c r="L915" i="24"/>
  <c r="V851" i="21"/>
  <c r="V851" i="24"/>
  <c r="T851" i="21"/>
  <c r="T851" i="24"/>
  <c r="Z787" i="21"/>
  <c r="Z787" i="24"/>
  <c r="AD787" i="21"/>
  <c r="AD787" i="24"/>
  <c r="C787" i="21"/>
  <c r="C787" i="24"/>
  <c r="F723" i="21"/>
  <c r="F723" i="24"/>
  <c r="D723" i="21"/>
  <c r="D723" i="24"/>
  <c r="R723" i="21"/>
  <c r="R723" i="24"/>
  <c r="Z659" i="21"/>
  <c r="Z659" i="24"/>
  <c r="T595" i="21"/>
  <c r="T595" i="24"/>
  <c r="AH595" i="21"/>
  <c r="AH595" i="24"/>
  <c r="Y531" i="21"/>
  <c r="Y531" i="24"/>
  <c r="AB531" i="21"/>
  <c r="AB531" i="24"/>
  <c r="AE467" i="21"/>
  <c r="AE467" i="24"/>
  <c r="H467" i="21"/>
  <c r="H467" i="24"/>
  <c r="E467" i="21"/>
  <c r="E467" i="24"/>
  <c r="M403" i="21"/>
  <c r="M403" i="24"/>
  <c r="I339" i="21"/>
  <c r="I339" i="24"/>
  <c r="X339" i="21"/>
  <c r="X339" i="24"/>
  <c r="U339" i="21"/>
  <c r="U339" i="24"/>
  <c r="AA339" i="21"/>
  <c r="AA339" i="24"/>
  <c r="Q275" i="21"/>
  <c r="Q275" i="24"/>
  <c r="C275" i="21"/>
  <c r="C275" i="24"/>
  <c r="H275" i="21"/>
  <c r="H275" i="24"/>
  <c r="F275" i="21"/>
  <c r="F275" i="24"/>
  <c r="D275" i="21"/>
  <c r="D275" i="24"/>
  <c r="AH211" i="21"/>
  <c r="AH211" i="24"/>
  <c r="AF211" i="21"/>
  <c r="AF211" i="24"/>
  <c r="T211" i="21"/>
  <c r="T211" i="24"/>
  <c r="M211" i="21"/>
  <c r="M211" i="24"/>
  <c r="P116" i="21"/>
  <c r="P116" i="24"/>
  <c r="V116" i="21"/>
  <c r="V116" i="24"/>
  <c r="AD149" i="21"/>
  <c r="AD149" i="24"/>
  <c r="S149" i="21"/>
  <c r="S149" i="24"/>
  <c r="AG149" i="21"/>
  <c r="AG149" i="24"/>
  <c r="H149" i="21"/>
  <c r="H149" i="24"/>
  <c r="Z3" i="21"/>
  <c r="Z3" i="24"/>
  <c r="W3" i="21"/>
  <c r="W3" i="24"/>
  <c r="AI142" i="21"/>
  <c r="AI142" i="24"/>
  <c r="Z142" i="21"/>
  <c r="Z142" i="24"/>
  <c r="X142" i="21"/>
  <c r="X142" i="24"/>
  <c r="G142" i="21"/>
  <c r="G142" i="24"/>
  <c r="E142" i="21"/>
  <c r="E142" i="24"/>
  <c r="AC78" i="21"/>
  <c r="AC78" i="24"/>
  <c r="AI78" i="21"/>
  <c r="AI78" i="24"/>
  <c r="R78" i="21"/>
  <c r="R78" i="24"/>
  <c r="X78" i="21"/>
  <c r="X78" i="24"/>
  <c r="Z14" i="21"/>
  <c r="Z14" i="24"/>
  <c r="O14" i="21"/>
  <c r="O14" i="24"/>
  <c r="AC14" i="21"/>
  <c r="AC14" i="24"/>
  <c r="AI14" i="21"/>
  <c r="AI14" i="24"/>
  <c r="F1954" i="21"/>
  <c r="F1954" i="24"/>
  <c r="D1954" i="21"/>
  <c r="D1954" i="24"/>
  <c r="X1890" i="21"/>
  <c r="X1890" i="24"/>
  <c r="N1890" i="21"/>
  <c r="N1890" i="24"/>
  <c r="L1890" i="21"/>
  <c r="L1890" i="24"/>
  <c r="H1826" i="21"/>
  <c r="H1826" i="24"/>
  <c r="V1826" i="21"/>
  <c r="V1826" i="24"/>
  <c r="P1762" i="21"/>
  <c r="P1762" i="24"/>
  <c r="AG1762" i="21"/>
  <c r="AG1762" i="24"/>
  <c r="AB1762" i="21"/>
  <c r="AB1762" i="24"/>
  <c r="C1762" i="21"/>
  <c r="C1762" i="24"/>
  <c r="J1698" i="21"/>
  <c r="J1698" i="24"/>
  <c r="G1698" i="21"/>
  <c r="G1698" i="24"/>
  <c r="E1698" i="21"/>
  <c r="E1698" i="24"/>
  <c r="M1634" i="21"/>
  <c r="M1634" i="24"/>
  <c r="S1634" i="21"/>
  <c r="S1634" i="24"/>
  <c r="AH1506" i="21"/>
  <c r="AH1506" i="24"/>
  <c r="N1378" i="21"/>
  <c r="N1378" i="24"/>
  <c r="Y1314" i="21"/>
  <c r="Y1314" i="24"/>
  <c r="V1314" i="21"/>
  <c r="V1314" i="24"/>
  <c r="AG1250" i="21"/>
  <c r="AG1250" i="24"/>
  <c r="P1186" i="21"/>
  <c r="P1186" i="24"/>
  <c r="AG1122" i="21"/>
  <c r="AG1122" i="24"/>
  <c r="X1122" i="21"/>
  <c r="X1122" i="24"/>
  <c r="AF1058" i="21"/>
  <c r="AF1058" i="24"/>
  <c r="AD1058" i="21"/>
  <c r="AD1058" i="24"/>
  <c r="AB1058" i="21"/>
  <c r="AB1058" i="24"/>
  <c r="AI994" i="21"/>
  <c r="AI994" i="24"/>
  <c r="J994" i="21"/>
  <c r="J994" i="24"/>
  <c r="O930" i="21"/>
  <c r="O930" i="24"/>
  <c r="M930" i="21"/>
  <c r="M930" i="24"/>
  <c r="Q866" i="21"/>
  <c r="Q866" i="24"/>
  <c r="S802" i="21"/>
  <c r="S802" i="24"/>
  <c r="AH802" i="21"/>
  <c r="AH802" i="24"/>
  <c r="AE802" i="21"/>
  <c r="AE802" i="24"/>
  <c r="K738" i="21"/>
  <c r="K738" i="24"/>
  <c r="Y738" i="21"/>
  <c r="Y738" i="24"/>
  <c r="H738" i="21"/>
  <c r="H738" i="24"/>
  <c r="AF674" i="21"/>
  <c r="AF674" i="24"/>
  <c r="G674" i="21"/>
  <c r="G674" i="24"/>
  <c r="E674" i="21"/>
  <c r="E674" i="24"/>
  <c r="K674" i="21"/>
  <c r="K674" i="24"/>
  <c r="M610" i="21"/>
  <c r="M610" i="24"/>
  <c r="U546" i="21"/>
  <c r="U546" i="24"/>
  <c r="AA546" i="21"/>
  <c r="AA546" i="24"/>
  <c r="J482" i="21"/>
  <c r="J482" i="24"/>
  <c r="AC482" i="21"/>
  <c r="AC482" i="24"/>
  <c r="P418" i="21"/>
  <c r="P418" i="24"/>
  <c r="F418" i="21"/>
  <c r="F418" i="24"/>
  <c r="D418" i="21"/>
  <c r="D418" i="24"/>
  <c r="Q354" i="21"/>
  <c r="Q354" i="24"/>
  <c r="N354" i="21"/>
  <c r="N354" i="24"/>
  <c r="L354" i="21"/>
  <c r="L354" i="24"/>
  <c r="AA290" i="21"/>
  <c r="AA290" i="24"/>
  <c r="AF290" i="21"/>
  <c r="AF290" i="24"/>
  <c r="AD290" i="21"/>
  <c r="AD290" i="24"/>
  <c r="AH17" i="24"/>
  <c r="K145" i="24"/>
  <c r="AI1940" i="24"/>
  <c r="AB362" i="24"/>
  <c r="U426" i="24"/>
  <c r="AG490" i="24"/>
  <c r="AI554" i="24"/>
  <c r="N618" i="24"/>
  <c r="Z810" i="24"/>
  <c r="E874" i="24"/>
  <c r="AE938" i="24"/>
  <c r="I1002" i="24"/>
  <c r="L1186" i="24"/>
  <c r="L1322" i="24"/>
  <c r="U1386" i="24"/>
  <c r="D1450" i="24"/>
  <c r="M1514" i="24"/>
  <c r="O1634" i="24"/>
  <c r="AF603" i="24"/>
  <c r="I731" i="24"/>
  <c r="W795" i="24"/>
  <c r="W851" i="24"/>
  <c r="E979" i="24"/>
  <c r="J1115" i="24"/>
  <c r="AH1179" i="24"/>
  <c r="AI1243" i="24"/>
  <c r="W1307" i="24"/>
  <c r="O1627" i="24"/>
  <c r="Z1691" i="24"/>
  <c r="Z1883" i="24"/>
  <c r="P347" i="24"/>
  <c r="AB4" i="24"/>
  <c r="S148" i="24"/>
  <c r="X212" i="24"/>
  <c r="X276" i="24"/>
  <c r="P396" i="24"/>
  <c r="I460" i="24"/>
  <c r="I532" i="24"/>
  <c r="S724" i="24"/>
  <c r="V788" i="24"/>
  <c r="K844" i="24"/>
  <c r="AI908" i="24"/>
  <c r="AH1912" i="21"/>
  <c r="AH1912" i="24"/>
  <c r="AI1912" i="21"/>
  <c r="AI1912" i="24"/>
  <c r="I1912" i="21"/>
  <c r="I1912" i="24"/>
  <c r="G1912" i="21"/>
  <c r="G1912" i="24"/>
  <c r="E1912" i="21"/>
  <c r="E1912" i="24"/>
  <c r="Q1832" i="21"/>
  <c r="Q1832" i="24"/>
  <c r="AB37" i="21"/>
  <c r="AB37" i="24"/>
  <c r="K37" i="21"/>
  <c r="K37" i="24"/>
  <c r="Y37" i="21"/>
  <c r="Y37" i="24"/>
  <c r="AE37" i="21"/>
  <c r="AE37" i="24"/>
  <c r="F1883" i="24"/>
  <c r="M115" i="21"/>
  <c r="M115" i="24"/>
  <c r="S115" i="21"/>
  <c r="S115" i="24"/>
  <c r="AG115" i="21"/>
  <c r="AG115" i="24"/>
  <c r="P115" i="21"/>
  <c r="P115" i="24"/>
  <c r="AG51" i="21"/>
  <c r="AG51" i="24"/>
  <c r="H51" i="21"/>
  <c r="H51" i="24"/>
  <c r="L51" i="21"/>
  <c r="L51" i="24"/>
  <c r="M157" i="21"/>
  <c r="M157" i="24"/>
  <c r="AI157" i="21"/>
  <c r="AI157" i="24"/>
  <c r="R157" i="21"/>
  <c r="R157" i="24"/>
  <c r="X157" i="21"/>
  <c r="X157" i="24"/>
  <c r="AI121" i="21"/>
  <c r="AI121" i="24"/>
  <c r="AG57" i="21"/>
  <c r="AG57" i="24"/>
  <c r="N57" i="21"/>
  <c r="N57" i="24"/>
  <c r="M1917" i="21"/>
  <c r="M1917" i="24"/>
  <c r="N1917" i="21"/>
  <c r="N1917" i="24"/>
  <c r="S1917" i="21"/>
  <c r="S1917" i="24"/>
  <c r="Y1917" i="21"/>
  <c r="Y1917" i="24"/>
  <c r="AC1813" i="21"/>
  <c r="AC1813" i="24"/>
  <c r="V1813" i="21"/>
  <c r="V1813" i="24"/>
  <c r="AA1813" i="21"/>
  <c r="AA1813" i="24"/>
  <c r="AC1717" i="21"/>
  <c r="AC1717" i="24"/>
  <c r="AD1717" i="21"/>
  <c r="AD1717" i="24"/>
  <c r="AI1717" i="21"/>
  <c r="AI1717" i="24"/>
  <c r="J1717" i="21"/>
  <c r="J1717" i="24"/>
  <c r="H1717" i="21"/>
  <c r="H1717" i="24"/>
  <c r="G1613" i="21"/>
  <c r="G1613" i="24"/>
  <c r="D1613" i="21"/>
  <c r="D1613" i="24"/>
  <c r="R1613" i="21"/>
  <c r="R1613" i="24"/>
  <c r="P1613" i="21"/>
  <c r="P1613" i="24"/>
  <c r="O1517" i="21"/>
  <c r="O1517" i="24"/>
  <c r="L1517" i="21"/>
  <c r="L1517" i="24"/>
  <c r="Z1517" i="21"/>
  <c r="Z1517" i="24"/>
  <c r="X1517" i="21"/>
  <c r="X1517" i="24"/>
  <c r="W1437" i="21"/>
  <c r="W1437" i="24"/>
  <c r="T1437" i="21"/>
  <c r="T1437" i="24"/>
  <c r="AH1437" i="21"/>
  <c r="AH1437" i="24"/>
  <c r="AF1437" i="21"/>
  <c r="AF1437" i="24"/>
  <c r="AE1349" i="21"/>
  <c r="AE1349" i="24"/>
  <c r="AB1349" i="21"/>
  <c r="AB1349" i="24"/>
  <c r="C1349" i="21"/>
  <c r="C1349" i="24"/>
  <c r="I1349" i="21"/>
  <c r="I1349" i="24"/>
  <c r="U1261" i="21"/>
  <c r="U1261" i="24"/>
  <c r="F1261" i="21"/>
  <c r="F1261" i="24"/>
  <c r="K1261" i="21"/>
  <c r="K1261" i="24"/>
  <c r="Q1261" i="21"/>
  <c r="Q1261" i="24"/>
  <c r="AD1141" i="21"/>
  <c r="AD1141" i="24"/>
  <c r="O1141" i="21"/>
  <c r="O1141" i="24"/>
  <c r="L1141" i="21"/>
  <c r="L1141" i="24"/>
  <c r="Z1141" i="21"/>
  <c r="Z1141" i="24"/>
  <c r="AF1045" i="21"/>
  <c r="AF1045" i="24"/>
  <c r="W1045" i="21"/>
  <c r="W1045" i="24"/>
  <c r="T1045" i="21"/>
  <c r="T1045" i="24"/>
  <c r="AH1045" i="21"/>
  <c r="AH1045" i="24"/>
  <c r="AF941" i="21"/>
  <c r="AF941" i="24"/>
  <c r="AE941" i="21"/>
  <c r="AE941" i="24"/>
  <c r="AB941" i="21"/>
  <c r="AB941" i="24"/>
  <c r="C941" i="21"/>
  <c r="C941" i="24"/>
  <c r="I941" i="21"/>
  <c r="I941" i="24"/>
  <c r="F853" i="21"/>
  <c r="F853" i="24"/>
  <c r="E853" i="21"/>
  <c r="E853" i="24"/>
  <c r="K853" i="21"/>
  <c r="K853" i="24"/>
  <c r="Q853" i="21"/>
  <c r="Q853" i="24"/>
  <c r="AF765" i="21"/>
  <c r="AF765" i="24"/>
  <c r="M765" i="21"/>
  <c r="M765" i="24"/>
  <c r="S765" i="21"/>
  <c r="S765" i="24"/>
  <c r="Y765" i="21"/>
  <c r="Y765" i="24"/>
  <c r="M669" i="21"/>
  <c r="M669" i="24"/>
  <c r="T669" i="21"/>
  <c r="T669" i="24"/>
  <c r="AH669" i="21"/>
  <c r="AH669" i="24"/>
  <c r="AF669" i="21"/>
  <c r="AF669" i="24"/>
  <c r="AE589" i="21"/>
  <c r="AE589" i="24"/>
  <c r="AB589" i="21"/>
  <c r="AB589" i="24"/>
  <c r="C589" i="21"/>
  <c r="C589" i="24"/>
  <c r="I589" i="21"/>
  <c r="I589" i="24"/>
  <c r="E493" i="21"/>
  <c r="E493" i="24"/>
  <c r="F493" i="21"/>
  <c r="F493" i="24"/>
  <c r="K493" i="21"/>
  <c r="K493" i="24"/>
  <c r="Q493" i="21"/>
  <c r="Q493" i="24"/>
  <c r="M397" i="21"/>
  <c r="M397" i="24"/>
  <c r="N397" i="21"/>
  <c r="N397" i="24"/>
  <c r="S397" i="21"/>
  <c r="S397" i="24"/>
  <c r="Y397" i="21"/>
  <c r="Y397" i="24"/>
  <c r="O285" i="21"/>
  <c r="O285" i="24"/>
  <c r="X285" i="21"/>
  <c r="X285" i="24"/>
  <c r="U285" i="21"/>
  <c r="U285" i="24"/>
  <c r="AA285" i="21"/>
  <c r="AA285" i="24"/>
  <c r="Z181" i="21"/>
  <c r="Z181" i="24"/>
  <c r="H181" i="21"/>
  <c r="H181" i="24"/>
  <c r="V181" i="21"/>
  <c r="V181" i="24"/>
  <c r="T181" i="21"/>
  <c r="T181" i="24"/>
  <c r="C181" i="21"/>
  <c r="C181" i="24"/>
  <c r="W112" i="21"/>
  <c r="W112" i="24"/>
  <c r="U112" i="21"/>
  <c r="U112" i="24"/>
  <c r="AI112" i="21"/>
  <c r="AI112" i="24"/>
  <c r="R112" i="21"/>
  <c r="R112" i="24"/>
  <c r="L48" i="21"/>
  <c r="L48" i="24"/>
  <c r="Z48" i="21"/>
  <c r="Z48" i="24"/>
  <c r="X48" i="21"/>
  <c r="X48" i="24"/>
  <c r="V48" i="21"/>
  <c r="V48" i="24"/>
  <c r="V1924" i="21"/>
  <c r="V1924" i="24"/>
  <c r="W1924" i="21"/>
  <c r="W1924" i="24"/>
  <c r="T1924" i="21"/>
  <c r="T1924" i="24"/>
  <c r="AH1924" i="21"/>
  <c r="AH1924" i="24"/>
  <c r="AD1860" i="21"/>
  <c r="AD1860" i="24"/>
  <c r="AE1860" i="21"/>
  <c r="AE1860" i="24"/>
  <c r="AB1860" i="21"/>
  <c r="AB1860" i="24"/>
  <c r="C1860" i="21"/>
  <c r="C1860" i="24"/>
  <c r="H1796" i="21"/>
  <c r="H1796" i="24"/>
  <c r="E1796" i="21"/>
  <c r="E1796" i="24"/>
  <c r="Q1796" i="21"/>
  <c r="Q1796" i="24"/>
  <c r="P1732" i="21"/>
  <c r="P1732" i="24"/>
  <c r="M1732" i="21"/>
  <c r="M1732" i="24"/>
  <c r="S1732" i="21"/>
  <c r="S1732" i="24"/>
  <c r="Y1732" i="21"/>
  <c r="Y1732" i="24"/>
  <c r="X1668" i="21"/>
  <c r="X1668" i="24"/>
  <c r="U1668" i="21"/>
  <c r="U1668" i="24"/>
  <c r="AA1668" i="21"/>
  <c r="AA1668" i="24"/>
  <c r="AG1668" i="21"/>
  <c r="AG1668" i="24"/>
  <c r="AF1604" i="21"/>
  <c r="AF1604" i="24"/>
  <c r="AC1604" i="21"/>
  <c r="AC1604" i="24"/>
  <c r="AI1604" i="21"/>
  <c r="AI1604" i="24"/>
  <c r="J1604" i="21"/>
  <c r="J1604" i="24"/>
  <c r="F1540" i="21"/>
  <c r="F1540" i="24"/>
  <c r="G1540" i="21"/>
  <c r="G1540" i="24"/>
  <c r="D1540" i="21"/>
  <c r="D1540" i="24"/>
  <c r="R1540" i="21"/>
  <c r="R1540" i="24"/>
  <c r="N1476" i="21"/>
  <c r="N1476" i="24"/>
  <c r="O1476" i="21"/>
  <c r="O1476" i="24"/>
  <c r="L1476" i="21"/>
  <c r="L1476" i="24"/>
  <c r="Z1476" i="21"/>
  <c r="Z1476" i="24"/>
  <c r="H1412" i="21"/>
  <c r="H1412" i="24"/>
  <c r="S1412" i="21"/>
  <c r="S1412" i="24"/>
  <c r="AE1412" i="21"/>
  <c r="AE1412" i="24"/>
  <c r="AB1412" i="21"/>
  <c r="AB1412" i="24"/>
  <c r="F1348" i="21"/>
  <c r="F1348" i="24"/>
  <c r="AE1348" i="21"/>
  <c r="AE1348" i="24"/>
  <c r="AB1348" i="21"/>
  <c r="AB1348" i="24"/>
  <c r="C1348" i="21"/>
  <c r="C1348" i="24"/>
  <c r="I1348" i="21"/>
  <c r="I1348" i="24"/>
  <c r="H1284" i="21"/>
  <c r="H1284" i="24"/>
  <c r="E1284" i="21"/>
  <c r="E1284" i="24"/>
  <c r="K1284" i="21"/>
  <c r="K1284" i="24"/>
  <c r="Q1284" i="21"/>
  <c r="Q1284" i="24"/>
  <c r="Y1220" i="21"/>
  <c r="Y1220" i="24"/>
  <c r="AG1220" i="21"/>
  <c r="AG1220" i="24"/>
  <c r="N1220" i="21"/>
  <c r="N1220" i="24"/>
  <c r="S1220" i="21"/>
  <c r="S1220" i="24"/>
  <c r="AE1156" i="21"/>
  <c r="AE1156" i="24"/>
  <c r="V1156" i="21"/>
  <c r="V1156" i="24"/>
  <c r="T1156" i="21"/>
  <c r="T1156" i="24"/>
  <c r="AH1156" i="21"/>
  <c r="AH1156" i="24"/>
  <c r="AG1092" i="21"/>
  <c r="AG1092" i="24"/>
  <c r="AD1092" i="21"/>
  <c r="AD1092" i="24"/>
  <c r="AB1092" i="21"/>
  <c r="AB1092" i="24"/>
  <c r="G1028" i="21"/>
  <c r="G1028" i="24"/>
  <c r="H1028" i="21"/>
  <c r="H1028" i="24"/>
  <c r="K1028" i="21"/>
  <c r="K1028" i="24"/>
  <c r="O964" i="21"/>
  <c r="O964" i="24"/>
  <c r="P964" i="21"/>
  <c r="P964" i="24"/>
  <c r="M964" i="21"/>
  <c r="M964" i="24"/>
  <c r="S964" i="21"/>
  <c r="S964" i="24"/>
  <c r="X900" i="21"/>
  <c r="X900" i="24"/>
  <c r="U900" i="21"/>
  <c r="U900" i="24"/>
  <c r="AA900" i="21"/>
  <c r="AA900" i="24"/>
  <c r="I836" i="21"/>
  <c r="I836" i="24"/>
  <c r="AC836" i="21"/>
  <c r="AC836" i="24"/>
  <c r="AI836" i="21"/>
  <c r="AI836" i="24"/>
  <c r="J836" i="21"/>
  <c r="J836" i="24"/>
  <c r="W772" i="21"/>
  <c r="W772" i="24"/>
  <c r="F772" i="21"/>
  <c r="F772" i="24"/>
  <c r="D772" i="21"/>
  <c r="D772" i="24"/>
  <c r="R772" i="21"/>
  <c r="R772" i="24"/>
  <c r="S708" i="21"/>
  <c r="S708" i="24"/>
  <c r="Y708" i="21"/>
  <c r="Y708" i="24"/>
  <c r="F644" i="21"/>
  <c r="F644" i="24"/>
  <c r="U644" i="21"/>
  <c r="U644" i="24"/>
  <c r="AC580" i="21"/>
  <c r="AC580" i="24"/>
  <c r="AI580" i="21"/>
  <c r="AI580" i="24"/>
  <c r="G516" i="21"/>
  <c r="G516" i="24"/>
  <c r="V452" i="21"/>
  <c r="V452" i="24"/>
  <c r="L452" i="21"/>
  <c r="L452" i="24"/>
  <c r="Z452" i="21"/>
  <c r="Z452" i="24"/>
  <c r="P388" i="21"/>
  <c r="P388" i="24"/>
  <c r="W388" i="21"/>
  <c r="W388" i="24"/>
  <c r="T388" i="21"/>
  <c r="T388" i="24"/>
  <c r="AH388" i="21"/>
  <c r="AH388" i="24"/>
  <c r="AE324" i="21"/>
  <c r="AE324" i="24"/>
  <c r="AB324" i="21"/>
  <c r="AB324" i="24"/>
  <c r="I324" i="21"/>
  <c r="I324" i="24"/>
  <c r="G260" i="21"/>
  <c r="G260" i="24"/>
  <c r="E260" i="21"/>
  <c r="E260" i="24"/>
  <c r="AA196" i="21"/>
  <c r="AA196" i="24"/>
  <c r="X196" i="21"/>
  <c r="X196" i="24"/>
  <c r="V45" i="21"/>
  <c r="V45" i="24"/>
  <c r="T45" i="21"/>
  <c r="T45" i="24"/>
  <c r="AH45" i="21"/>
  <c r="AH45" i="24"/>
  <c r="AF45" i="21"/>
  <c r="AF45" i="24"/>
  <c r="AC95" i="21"/>
  <c r="AC95" i="24"/>
  <c r="AH31" i="21"/>
  <c r="AH31" i="24"/>
  <c r="I31" i="21"/>
  <c r="I31" i="24"/>
  <c r="W31" i="21"/>
  <c r="W31" i="24"/>
  <c r="AC31" i="21"/>
  <c r="AC31" i="24"/>
  <c r="G1931" i="21"/>
  <c r="G1931" i="24"/>
  <c r="AF1931" i="21"/>
  <c r="AF1931" i="24"/>
  <c r="AI1931" i="21"/>
  <c r="AI1931" i="24"/>
  <c r="J1931" i="21"/>
  <c r="J1931" i="24"/>
  <c r="I1867" i="21"/>
  <c r="I1867" i="24"/>
  <c r="F1867" i="21"/>
  <c r="F1867" i="24"/>
  <c r="D1867" i="21"/>
  <c r="D1867" i="24"/>
  <c r="R1867" i="21"/>
  <c r="R1867" i="24"/>
  <c r="Q1803" i="21"/>
  <c r="Q1803" i="24"/>
  <c r="L1803" i="21"/>
  <c r="L1803" i="24"/>
  <c r="Z1803" i="21"/>
  <c r="Z1803" i="24"/>
  <c r="Y1739" i="21"/>
  <c r="Y1739" i="24"/>
  <c r="T1739" i="21"/>
  <c r="T1739" i="24"/>
  <c r="AH1739" i="21"/>
  <c r="AH1739" i="24"/>
  <c r="AG1675" i="21"/>
  <c r="AG1675" i="24"/>
  <c r="AD1675" i="21"/>
  <c r="AD1675" i="24"/>
  <c r="AB1675" i="21"/>
  <c r="AB1675" i="24"/>
  <c r="H1611" i="21"/>
  <c r="H1611" i="24"/>
  <c r="E1611" i="21"/>
  <c r="E1611" i="24"/>
  <c r="AE1547" i="21"/>
  <c r="AE1547" i="24"/>
  <c r="P1547" i="21"/>
  <c r="P1547" i="24"/>
  <c r="X1483" i="21"/>
  <c r="X1483" i="24"/>
  <c r="U1483" i="21"/>
  <c r="U1483" i="24"/>
  <c r="AA1483" i="21"/>
  <c r="AA1483" i="24"/>
  <c r="AB1419" i="21"/>
  <c r="AB1419" i="24"/>
  <c r="AF1419" i="21"/>
  <c r="AF1419" i="24"/>
  <c r="C1419" i="21"/>
  <c r="C1419" i="24"/>
  <c r="I1355" i="21"/>
  <c r="I1355" i="24"/>
  <c r="Q1291" i="21"/>
  <c r="Q1291" i="24"/>
  <c r="L1291" i="21"/>
  <c r="L1291" i="24"/>
  <c r="AB1227" i="21"/>
  <c r="AB1227" i="24"/>
  <c r="Z1163" i="21"/>
  <c r="Z1163" i="24"/>
  <c r="AC1163" i="21"/>
  <c r="AC1163" i="24"/>
  <c r="AF1099" i="21"/>
  <c r="AF1099" i="24"/>
  <c r="D1099" i="21"/>
  <c r="D1099" i="24"/>
  <c r="H1035" i="21"/>
  <c r="H1035" i="24"/>
  <c r="N1035" i="21"/>
  <c r="N1035" i="24"/>
  <c r="L1035" i="21"/>
  <c r="L1035" i="24"/>
  <c r="J971" i="21"/>
  <c r="J971" i="24"/>
  <c r="Y971" i="21"/>
  <c r="Y971" i="24"/>
  <c r="AH907" i="21"/>
  <c r="AH907" i="24"/>
  <c r="AD907" i="21"/>
  <c r="AD907" i="24"/>
  <c r="AB907" i="21"/>
  <c r="AB907" i="24"/>
  <c r="P843" i="21"/>
  <c r="P843" i="24"/>
  <c r="E843" i="21"/>
  <c r="E843" i="24"/>
  <c r="K843" i="21"/>
  <c r="K843" i="24"/>
  <c r="O779" i="21"/>
  <c r="O779" i="24"/>
  <c r="M779" i="21"/>
  <c r="M779" i="24"/>
  <c r="S779" i="21"/>
  <c r="S779" i="24"/>
  <c r="AE715" i="21"/>
  <c r="AE715" i="24"/>
  <c r="T715" i="21"/>
  <c r="T715" i="24"/>
  <c r="AH715" i="21"/>
  <c r="AH715" i="24"/>
  <c r="AG651" i="21"/>
  <c r="AG651" i="24"/>
  <c r="AD651" i="21"/>
  <c r="AD651" i="24"/>
  <c r="AB651" i="21"/>
  <c r="AB651" i="24"/>
  <c r="C651" i="21"/>
  <c r="C651" i="24"/>
  <c r="G587" i="21"/>
  <c r="G587" i="24"/>
  <c r="H587" i="21"/>
  <c r="H587" i="24"/>
  <c r="P523" i="21"/>
  <c r="P523" i="24"/>
  <c r="M523" i="21"/>
  <c r="M523" i="24"/>
  <c r="I459" i="21"/>
  <c r="I459" i="24"/>
  <c r="X459" i="21"/>
  <c r="X459" i="24"/>
  <c r="U459" i="21"/>
  <c r="U459" i="24"/>
  <c r="AA459" i="21"/>
  <c r="AA459" i="24"/>
  <c r="Q395" i="21"/>
  <c r="Q395" i="24"/>
  <c r="AF395" i="21"/>
  <c r="AF395" i="24"/>
  <c r="AC395" i="21"/>
  <c r="AC395" i="24"/>
  <c r="AI395" i="21"/>
  <c r="AI395" i="24"/>
  <c r="J395" i="21"/>
  <c r="J395" i="24"/>
  <c r="W331" i="21"/>
  <c r="W331" i="24"/>
  <c r="F331" i="21"/>
  <c r="F331" i="24"/>
  <c r="D331" i="21"/>
  <c r="D331" i="24"/>
  <c r="R331" i="21"/>
  <c r="R331" i="24"/>
  <c r="S267" i="21"/>
  <c r="S267" i="24"/>
  <c r="X267" i="21"/>
  <c r="X267" i="24"/>
  <c r="V267" i="21"/>
  <c r="V267" i="24"/>
  <c r="T267" i="21"/>
  <c r="T267" i="24"/>
  <c r="K203" i="21"/>
  <c r="K203" i="24"/>
  <c r="AE203" i="21"/>
  <c r="AE203" i="24"/>
  <c r="O84" i="21"/>
  <c r="O84" i="24"/>
  <c r="U84" i="21"/>
  <c r="U84" i="24"/>
  <c r="S21" i="21"/>
  <c r="S21" i="24"/>
  <c r="J21" i="21"/>
  <c r="J21" i="24"/>
  <c r="P21" i="21"/>
  <c r="P21" i="24"/>
  <c r="V21" i="21"/>
  <c r="V21" i="24"/>
  <c r="AI118" i="21"/>
  <c r="AI118" i="24"/>
  <c r="Q118" i="21"/>
  <c r="Q118" i="24"/>
  <c r="AE118" i="21"/>
  <c r="AE118" i="24"/>
  <c r="S118" i="21"/>
  <c r="S118" i="24"/>
  <c r="D118" i="21"/>
  <c r="D118" i="24"/>
  <c r="U54" i="21"/>
  <c r="U54" i="24"/>
  <c r="AI54" i="21"/>
  <c r="AI54" i="24"/>
  <c r="J54" i="21"/>
  <c r="J54" i="24"/>
  <c r="P54" i="21"/>
  <c r="P54" i="24"/>
  <c r="R1946" i="21"/>
  <c r="R1946" i="24"/>
  <c r="O1946" i="21"/>
  <c r="O1946" i="24"/>
  <c r="M1946" i="21"/>
  <c r="M1946" i="24"/>
  <c r="Z1882" i="21"/>
  <c r="Z1882" i="24"/>
  <c r="W1882" i="21"/>
  <c r="W1882" i="24"/>
  <c r="U1882" i="21"/>
  <c r="U1882" i="24"/>
  <c r="AA1882" i="21"/>
  <c r="AA1882" i="24"/>
  <c r="AH1818" i="21"/>
  <c r="AH1818" i="24"/>
  <c r="AE1818" i="21"/>
  <c r="AE1818" i="24"/>
  <c r="AC1818" i="21"/>
  <c r="AC1818" i="24"/>
  <c r="AI1818" i="21"/>
  <c r="AI1818" i="24"/>
  <c r="H1754" i="21"/>
  <c r="H1754" i="24"/>
  <c r="F1754" i="21"/>
  <c r="F1754" i="24"/>
  <c r="D1754" i="21"/>
  <c r="D1754" i="24"/>
  <c r="H1690" i="21"/>
  <c r="H1690" i="24"/>
  <c r="V1626" i="21"/>
  <c r="V1626" i="24"/>
  <c r="T1626" i="21"/>
  <c r="T1626" i="24"/>
  <c r="AF1562" i="21"/>
  <c r="AF1562" i="24"/>
  <c r="AD1562" i="21"/>
  <c r="AD1562" i="24"/>
  <c r="AB1562" i="21"/>
  <c r="AB1562" i="24"/>
  <c r="C1562" i="21"/>
  <c r="C1562" i="24"/>
  <c r="J1498" i="21"/>
  <c r="J1498" i="24"/>
  <c r="G1498" i="21"/>
  <c r="G1498" i="24"/>
  <c r="E1498" i="21"/>
  <c r="E1498" i="24"/>
  <c r="J1434" i="21"/>
  <c r="J1434" i="24"/>
  <c r="W1434" i="21"/>
  <c r="W1434" i="24"/>
  <c r="Z1370" i="21"/>
  <c r="Z1370" i="24"/>
  <c r="W1370" i="21"/>
  <c r="W1370" i="24"/>
  <c r="U1370" i="21"/>
  <c r="U1370" i="24"/>
  <c r="AA1370" i="21"/>
  <c r="AA1370" i="24"/>
  <c r="AE1306" i="21"/>
  <c r="AE1306" i="24"/>
  <c r="AC1306" i="21"/>
  <c r="AC1306" i="24"/>
  <c r="AI1306" i="21"/>
  <c r="AI1306" i="24"/>
  <c r="H1242" i="21"/>
  <c r="H1242" i="24"/>
  <c r="F1242" i="21"/>
  <c r="F1242" i="24"/>
  <c r="D1242" i="21"/>
  <c r="D1242" i="24"/>
  <c r="W1178" i="21"/>
  <c r="W1178" i="24"/>
  <c r="U1178" i="21"/>
  <c r="U1178" i="24"/>
  <c r="AA1114" i="21"/>
  <c r="AA1114" i="24"/>
  <c r="AH1114" i="21"/>
  <c r="AH1114" i="24"/>
  <c r="AE1114" i="21"/>
  <c r="AE1114" i="24"/>
  <c r="S1050" i="21"/>
  <c r="S1050" i="24"/>
  <c r="H1050" i="21"/>
  <c r="H1050" i="24"/>
  <c r="P986" i="21"/>
  <c r="P986" i="24"/>
  <c r="N986" i="21"/>
  <c r="N986" i="24"/>
  <c r="L986" i="21"/>
  <c r="L986" i="24"/>
  <c r="AI922" i="21"/>
  <c r="AI922" i="24"/>
  <c r="X922" i="21"/>
  <c r="X922" i="24"/>
  <c r="T922" i="21"/>
  <c r="T922" i="24"/>
  <c r="I858" i="21"/>
  <c r="I858" i="24"/>
  <c r="AF858" i="21"/>
  <c r="AF858" i="24"/>
  <c r="AD858" i="21"/>
  <c r="AD858" i="24"/>
  <c r="AB858" i="21"/>
  <c r="AB858" i="24"/>
  <c r="K794" i="21"/>
  <c r="K794" i="24"/>
  <c r="X730" i="21"/>
  <c r="X730" i="24"/>
  <c r="I730" i="21"/>
  <c r="I730" i="24"/>
  <c r="D730" i="21"/>
  <c r="D730" i="24"/>
  <c r="L666" i="21"/>
  <c r="L666" i="24"/>
  <c r="T602" i="21"/>
  <c r="T602" i="24"/>
  <c r="AG538" i="21"/>
  <c r="AG538" i="24"/>
  <c r="AD538" i="21"/>
  <c r="AD538" i="24"/>
  <c r="G474" i="21"/>
  <c r="G474" i="24"/>
  <c r="K474" i="21"/>
  <c r="K474" i="24"/>
  <c r="O410" i="21"/>
  <c r="O410" i="24"/>
  <c r="S410" i="21"/>
  <c r="S410" i="24"/>
  <c r="AB282" i="21"/>
  <c r="AB282" i="24"/>
  <c r="C282" i="21"/>
  <c r="C282" i="24"/>
  <c r="F282" i="21"/>
  <c r="F282" i="24"/>
  <c r="T3" i="24"/>
  <c r="L35" i="24"/>
  <c r="S51" i="24"/>
  <c r="W99" i="24"/>
  <c r="T475" i="24"/>
  <c r="L41" i="24"/>
  <c r="R57" i="24"/>
  <c r="AF105" i="24"/>
  <c r="Y1940" i="24"/>
  <c r="C1876" i="24"/>
  <c r="Y75" i="24"/>
  <c r="P467" i="24"/>
  <c r="H226" i="24"/>
  <c r="S290" i="24"/>
  <c r="X354" i="24"/>
  <c r="W418" i="24"/>
  <c r="Q482" i="24"/>
  <c r="AF554" i="24"/>
  <c r="AH610" i="24"/>
  <c r="U682" i="24"/>
  <c r="AF738" i="24"/>
  <c r="E810" i="24"/>
  <c r="O874" i="24"/>
  <c r="M938" i="24"/>
  <c r="Q1002" i="24"/>
  <c r="W1058" i="24"/>
  <c r="K1122" i="24"/>
  <c r="U1186" i="24"/>
  <c r="X1250" i="24"/>
  <c r="AD1322" i="24"/>
  <c r="AF1386" i="24"/>
  <c r="L1450" i="24"/>
  <c r="U1514" i="24"/>
  <c r="P1570" i="24"/>
  <c r="AC1634" i="24"/>
  <c r="M1698" i="24"/>
  <c r="W1834" i="24"/>
  <c r="AF1796" i="24"/>
  <c r="Y539" i="24"/>
  <c r="C595" i="24"/>
  <c r="AI659" i="24"/>
  <c r="AH723" i="24"/>
  <c r="T787" i="24"/>
  <c r="G851" i="24"/>
  <c r="N915" i="24"/>
  <c r="C979" i="24"/>
  <c r="J1043" i="24"/>
  <c r="N1051" i="24"/>
  <c r="AB1115" i="24"/>
  <c r="AI1163" i="24"/>
  <c r="E1179" i="24"/>
  <c r="AE1243" i="24"/>
  <c r="N1291" i="24"/>
  <c r="U1299" i="24"/>
  <c r="Y1363" i="24"/>
  <c r="AI1427" i="24"/>
  <c r="E1491" i="24"/>
  <c r="C1555" i="24"/>
  <c r="W1563" i="24"/>
  <c r="Y1627" i="24"/>
  <c r="AG1691" i="24"/>
  <c r="AC1837" i="24"/>
  <c r="F4" i="24"/>
  <c r="AH116" i="24"/>
  <c r="AG204" i="24"/>
  <c r="O268" i="24"/>
  <c r="K332" i="24"/>
  <c r="E388" i="24"/>
  <c r="Y404" i="24"/>
  <c r="AF468" i="24"/>
  <c r="R516" i="24"/>
  <c r="T532" i="24"/>
  <c r="O580" i="24"/>
  <c r="L596" i="24"/>
  <c r="N652" i="24"/>
  <c r="AF708" i="24"/>
  <c r="AD724" i="24"/>
  <c r="X772" i="24"/>
  <c r="AB788" i="24"/>
  <c r="X836" i="24"/>
  <c r="AF852" i="24"/>
  <c r="R900" i="24"/>
  <c r="AD908" i="24"/>
  <c r="AA133" i="21"/>
  <c r="AA133" i="24"/>
  <c r="J133" i="21"/>
  <c r="J133" i="24"/>
  <c r="H133" i="21"/>
  <c r="H133" i="24"/>
  <c r="N133" i="21"/>
  <c r="N133" i="24"/>
  <c r="T1896" i="21"/>
  <c r="T1896" i="24"/>
  <c r="AG1896" i="21"/>
  <c r="AG1896" i="24"/>
  <c r="AE1896" i="21"/>
  <c r="AE1896" i="24"/>
  <c r="AC1896" i="21"/>
  <c r="AC1896" i="24"/>
  <c r="AB1824" i="21"/>
  <c r="AB1824" i="24"/>
  <c r="C1824" i="21"/>
  <c r="C1824" i="24"/>
  <c r="H1824" i="21"/>
  <c r="H1824" i="24"/>
  <c r="F1824" i="21"/>
  <c r="F1824" i="24"/>
  <c r="U155" i="21"/>
  <c r="U155" i="24"/>
  <c r="R155" i="21"/>
  <c r="R155" i="24"/>
  <c r="S91" i="21"/>
  <c r="S91" i="24"/>
  <c r="H91" i="21"/>
  <c r="H91" i="24"/>
  <c r="V91" i="21"/>
  <c r="V91" i="24"/>
  <c r="V27" i="21"/>
  <c r="V27" i="24"/>
  <c r="AG27" i="21"/>
  <c r="AG27" i="24"/>
  <c r="AE501" i="24"/>
  <c r="R13" i="21"/>
  <c r="R13" i="24"/>
  <c r="AF13" i="21"/>
  <c r="AF13" i="24"/>
  <c r="W13" i="21"/>
  <c r="W13" i="24"/>
  <c r="U13" i="21"/>
  <c r="U13" i="24"/>
  <c r="U97" i="21"/>
  <c r="U97" i="24"/>
  <c r="F97" i="21"/>
  <c r="F97" i="24"/>
  <c r="I33" i="21"/>
  <c r="I33" i="24"/>
  <c r="M33" i="21"/>
  <c r="M33" i="24"/>
  <c r="AI33" i="21"/>
  <c r="AI33" i="24"/>
  <c r="G1893" i="21"/>
  <c r="G1893" i="24"/>
  <c r="R1893" i="21"/>
  <c r="R1893" i="24"/>
  <c r="P1893" i="21"/>
  <c r="P1893" i="24"/>
  <c r="L1805" i="21"/>
  <c r="L1805" i="24"/>
  <c r="Z1805" i="21"/>
  <c r="Z1805" i="24"/>
  <c r="X1805" i="21"/>
  <c r="X1805" i="24"/>
  <c r="W1709" i="21"/>
  <c r="W1709" i="24"/>
  <c r="T1709" i="21"/>
  <c r="T1709" i="24"/>
  <c r="AH1709" i="21"/>
  <c r="AH1709" i="24"/>
  <c r="AF1709" i="21"/>
  <c r="AF1709" i="24"/>
  <c r="AE1605" i="21"/>
  <c r="AE1605" i="24"/>
  <c r="AB1605" i="21"/>
  <c r="AB1605" i="24"/>
  <c r="C1605" i="21"/>
  <c r="C1605" i="24"/>
  <c r="I1605" i="21"/>
  <c r="I1605" i="24"/>
  <c r="E1509" i="21"/>
  <c r="E1509" i="24"/>
  <c r="F1509" i="21"/>
  <c r="F1509" i="24"/>
  <c r="K1509" i="21"/>
  <c r="K1509" i="24"/>
  <c r="Q1509" i="21"/>
  <c r="Q1509" i="24"/>
  <c r="AH1421" i="21"/>
  <c r="AH1421" i="24"/>
  <c r="X1421" i="21"/>
  <c r="X1421" i="24"/>
  <c r="N1421" i="21"/>
  <c r="N1421" i="24"/>
  <c r="S1421" i="21"/>
  <c r="S1421" i="24"/>
  <c r="AC1333" i="21"/>
  <c r="AC1333" i="24"/>
  <c r="V1333" i="21"/>
  <c r="V1333" i="24"/>
  <c r="AA1333" i="21"/>
  <c r="AA1333" i="24"/>
  <c r="AG1333" i="21"/>
  <c r="AG1333" i="24"/>
  <c r="M1245" i="21"/>
  <c r="M1245" i="24"/>
  <c r="AD1245" i="21"/>
  <c r="AD1245" i="24"/>
  <c r="AI1245" i="21"/>
  <c r="AI1245" i="24"/>
  <c r="J1245" i="21"/>
  <c r="J1245" i="24"/>
  <c r="H1245" i="21"/>
  <c r="H1245" i="24"/>
  <c r="V1125" i="21"/>
  <c r="V1125" i="24"/>
  <c r="E1125" i="21"/>
  <c r="E1125" i="24"/>
  <c r="K1125" i="21"/>
  <c r="K1125" i="24"/>
  <c r="Q1125" i="21"/>
  <c r="Q1125" i="24"/>
  <c r="X1029" i="21"/>
  <c r="X1029" i="24"/>
  <c r="M1029" i="21"/>
  <c r="M1029" i="24"/>
  <c r="S1029" i="21"/>
  <c r="S1029" i="24"/>
  <c r="Y1029" i="21"/>
  <c r="Y1029" i="24"/>
  <c r="AD933" i="21"/>
  <c r="AD933" i="24"/>
  <c r="U933" i="21"/>
  <c r="U933" i="24"/>
  <c r="AA933" i="21"/>
  <c r="AA933" i="24"/>
  <c r="AG933" i="21"/>
  <c r="AG933" i="24"/>
  <c r="AF837" i="21"/>
  <c r="AF837" i="24"/>
  <c r="AC837" i="21"/>
  <c r="AC837" i="24"/>
  <c r="AI837" i="21"/>
  <c r="AI837" i="24"/>
  <c r="J837" i="21"/>
  <c r="J837" i="24"/>
  <c r="V757" i="21"/>
  <c r="V757" i="24"/>
  <c r="G757" i="21"/>
  <c r="G757" i="24"/>
  <c r="D757" i="21"/>
  <c r="D757" i="24"/>
  <c r="R757" i="21"/>
  <c r="R757" i="24"/>
  <c r="E661" i="21"/>
  <c r="E661" i="24"/>
  <c r="N661" i="21"/>
  <c r="N661" i="24"/>
  <c r="S661" i="21"/>
  <c r="S661" i="24"/>
  <c r="Y661" i="21"/>
  <c r="Y661" i="24"/>
  <c r="O581" i="21"/>
  <c r="O581" i="24"/>
  <c r="V581" i="21"/>
  <c r="V581" i="24"/>
  <c r="AA581" i="21"/>
  <c r="AA581" i="24"/>
  <c r="AG581" i="21"/>
  <c r="AG581" i="24"/>
  <c r="AE477" i="21"/>
  <c r="AE477" i="24"/>
  <c r="AD477" i="21"/>
  <c r="AD477" i="24"/>
  <c r="AI477" i="21"/>
  <c r="AI477" i="24"/>
  <c r="J477" i="21"/>
  <c r="J477" i="24"/>
  <c r="H477" i="21"/>
  <c r="H477" i="24"/>
  <c r="U365" i="21"/>
  <c r="U365" i="24"/>
  <c r="D365" i="21"/>
  <c r="D365" i="24"/>
  <c r="R365" i="21"/>
  <c r="R365" i="24"/>
  <c r="P365" i="21"/>
  <c r="P365" i="24"/>
  <c r="Q277" i="21"/>
  <c r="Q277" i="24"/>
  <c r="N277" i="21"/>
  <c r="N277" i="24"/>
  <c r="L277" i="21"/>
  <c r="L277" i="24"/>
  <c r="Z277" i="21"/>
  <c r="Z277" i="24"/>
  <c r="AC156" i="21"/>
  <c r="AC156" i="24"/>
  <c r="D156" i="21"/>
  <c r="D156" i="24"/>
  <c r="Z156" i="21"/>
  <c r="Z156" i="24"/>
  <c r="AF156" i="21"/>
  <c r="AF156" i="24"/>
  <c r="J152" i="21"/>
  <c r="J152" i="24"/>
  <c r="X152" i="21"/>
  <c r="X152" i="24"/>
  <c r="K152" i="21"/>
  <c r="K152" i="24"/>
  <c r="E152" i="21"/>
  <c r="E152" i="24"/>
  <c r="M88" i="21"/>
  <c r="M88" i="24"/>
  <c r="AA88" i="21"/>
  <c r="AA88" i="24"/>
  <c r="V88" i="21"/>
  <c r="V88" i="24"/>
  <c r="P88" i="21"/>
  <c r="P88" i="24"/>
  <c r="X24" i="21"/>
  <c r="X24" i="24"/>
  <c r="G24" i="21"/>
  <c r="G24" i="24"/>
  <c r="E24" i="21"/>
  <c r="E24" i="24"/>
  <c r="AA24" i="21"/>
  <c r="AA24" i="24"/>
  <c r="AD1916" i="21"/>
  <c r="AD1916" i="24"/>
  <c r="AE1916" i="21"/>
  <c r="AE1916" i="24"/>
  <c r="AB1916" i="21"/>
  <c r="AB1916" i="24"/>
  <c r="I1916" i="21"/>
  <c r="I1916" i="24"/>
  <c r="H1852" i="21"/>
  <c r="H1852" i="24"/>
  <c r="E1852" i="21"/>
  <c r="E1852" i="24"/>
  <c r="K1852" i="21"/>
  <c r="K1852" i="24"/>
  <c r="P1788" i="21"/>
  <c r="P1788" i="24"/>
  <c r="M1788" i="21"/>
  <c r="M1788" i="24"/>
  <c r="Y1788" i="21"/>
  <c r="Y1788" i="24"/>
  <c r="X1724" i="21"/>
  <c r="X1724" i="24"/>
  <c r="U1724" i="21"/>
  <c r="U1724" i="24"/>
  <c r="AA1724" i="21"/>
  <c r="AA1724" i="24"/>
  <c r="AG1724" i="21"/>
  <c r="AG1724" i="24"/>
  <c r="AF1660" i="21"/>
  <c r="AF1660" i="24"/>
  <c r="AC1660" i="21"/>
  <c r="AC1660" i="24"/>
  <c r="AI1660" i="21"/>
  <c r="AI1660" i="24"/>
  <c r="J1660" i="21"/>
  <c r="J1660" i="24"/>
  <c r="F1596" i="21"/>
  <c r="F1596" i="24"/>
  <c r="G1596" i="21"/>
  <c r="G1596" i="24"/>
  <c r="D1596" i="21"/>
  <c r="D1596" i="24"/>
  <c r="R1596" i="21"/>
  <c r="R1596" i="24"/>
  <c r="N1532" i="21"/>
  <c r="N1532" i="24"/>
  <c r="O1532" i="21"/>
  <c r="O1532" i="24"/>
  <c r="L1532" i="21"/>
  <c r="L1532" i="24"/>
  <c r="Z1532" i="21"/>
  <c r="Z1532" i="24"/>
  <c r="V1468" i="21"/>
  <c r="V1468" i="24"/>
  <c r="W1468" i="21"/>
  <c r="W1468" i="24"/>
  <c r="T1468" i="21"/>
  <c r="T1468" i="24"/>
  <c r="AH1468" i="21"/>
  <c r="AH1468" i="24"/>
  <c r="AF1404" i="21"/>
  <c r="AF1404" i="24"/>
  <c r="N1404" i="21"/>
  <c r="N1404" i="24"/>
  <c r="F1404" i="21"/>
  <c r="F1404" i="24"/>
  <c r="E1404" i="21"/>
  <c r="E1404" i="24"/>
  <c r="J1404" i="21"/>
  <c r="J1404" i="24"/>
  <c r="H1340" i="21"/>
  <c r="H1340" i="24"/>
  <c r="E1340" i="21"/>
  <c r="E1340" i="24"/>
  <c r="K1340" i="21"/>
  <c r="K1340" i="24"/>
  <c r="Q1340" i="21"/>
  <c r="Q1340" i="24"/>
  <c r="P1276" i="21"/>
  <c r="P1276" i="24"/>
  <c r="M1276" i="21"/>
  <c r="M1276" i="24"/>
  <c r="S1276" i="21"/>
  <c r="S1276" i="24"/>
  <c r="Y1276" i="21"/>
  <c r="Y1276" i="24"/>
  <c r="G1212" i="21"/>
  <c r="G1212" i="24"/>
  <c r="V1212" i="21"/>
  <c r="V1212" i="24"/>
  <c r="T1212" i="21"/>
  <c r="T1212" i="24"/>
  <c r="AH1212" i="21"/>
  <c r="AH1212" i="24"/>
  <c r="I1148" i="21"/>
  <c r="I1148" i="24"/>
  <c r="AD1148" i="21"/>
  <c r="AD1148" i="24"/>
  <c r="AB1148" i="21"/>
  <c r="AB1148" i="24"/>
  <c r="C1148" i="21"/>
  <c r="C1148" i="24"/>
  <c r="O1084" i="21"/>
  <c r="O1084" i="24"/>
  <c r="H1084" i="21"/>
  <c r="H1084" i="24"/>
  <c r="E1084" i="21"/>
  <c r="E1084" i="24"/>
  <c r="K1084" i="21"/>
  <c r="K1084" i="24"/>
  <c r="W1020" i="21"/>
  <c r="W1020" i="24"/>
  <c r="P1020" i="21"/>
  <c r="P1020" i="24"/>
  <c r="M1020" i="21"/>
  <c r="M1020" i="24"/>
  <c r="S1020" i="21"/>
  <c r="S1020" i="24"/>
  <c r="Y956" i="21"/>
  <c r="Y956" i="24"/>
  <c r="X956" i="21"/>
  <c r="X956" i="24"/>
  <c r="U956" i="21"/>
  <c r="U956" i="24"/>
  <c r="AA956" i="21"/>
  <c r="AA956" i="24"/>
  <c r="Q892" i="21"/>
  <c r="Q892" i="24"/>
  <c r="AF892" i="21"/>
  <c r="AF892" i="24"/>
  <c r="AC892" i="21"/>
  <c r="AC892" i="24"/>
  <c r="AI892" i="21"/>
  <c r="AI892" i="24"/>
  <c r="AE828" i="21"/>
  <c r="AE828" i="24"/>
  <c r="D828" i="21"/>
  <c r="D828" i="24"/>
  <c r="R828" i="21"/>
  <c r="R828" i="24"/>
  <c r="AG764" i="21"/>
  <c r="AG764" i="24"/>
  <c r="N764" i="21"/>
  <c r="N764" i="24"/>
  <c r="L764" i="21"/>
  <c r="L764" i="24"/>
  <c r="Z764" i="21"/>
  <c r="Z764" i="24"/>
  <c r="N700" i="21"/>
  <c r="N700" i="24"/>
  <c r="U700" i="21"/>
  <c r="U700" i="24"/>
  <c r="AA700" i="21"/>
  <c r="AA700" i="24"/>
  <c r="P636" i="21"/>
  <c r="P636" i="24"/>
  <c r="J636" i="21"/>
  <c r="J636" i="24"/>
  <c r="V572" i="21"/>
  <c r="V572" i="24"/>
  <c r="G572" i="21"/>
  <c r="G572" i="24"/>
  <c r="D572" i="21"/>
  <c r="D572" i="24"/>
  <c r="AD508" i="21"/>
  <c r="AD508" i="24"/>
  <c r="O508" i="21"/>
  <c r="O508" i="24"/>
  <c r="W444" i="21"/>
  <c r="W444" i="24"/>
  <c r="T444" i="21"/>
  <c r="T444" i="24"/>
  <c r="AH444" i="21"/>
  <c r="AH444" i="24"/>
  <c r="AE380" i="21"/>
  <c r="AE380" i="24"/>
  <c r="AB380" i="21"/>
  <c r="AB380" i="24"/>
  <c r="I380" i="21"/>
  <c r="I380" i="24"/>
  <c r="X316" i="21"/>
  <c r="X316" i="24"/>
  <c r="E316" i="21"/>
  <c r="E316" i="24"/>
  <c r="S252" i="21"/>
  <c r="S252" i="24"/>
  <c r="D188" i="21"/>
  <c r="D188" i="24"/>
  <c r="J135" i="21"/>
  <c r="J135" i="24"/>
  <c r="X135" i="21"/>
  <c r="X135" i="24"/>
  <c r="S135" i="21"/>
  <c r="S135" i="24"/>
  <c r="M135" i="21"/>
  <c r="M135" i="24"/>
  <c r="U71" i="21"/>
  <c r="U71" i="24"/>
  <c r="AI71" i="21"/>
  <c r="AI71" i="24"/>
  <c r="R71" i="21"/>
  <c r="R71" i="24"/>
  <c r="X71" i="21"/>
  <c r="X71" i="24"/>
  <c r="X7" i="21"/>
  <c r="X7" i="24"/>
  <c r="V7" i="21"/>
  <c r="V7" i="24"/>
  <c r="T7" i="21"/>
  <c r="T7" i="24"/>
  <c r="AA7" i="21"/>
  <c r="AA7" i="24"/>
  <c r="O1923" i="21"/>
  <c r="O1923" i="24"/>
  <c r="AF1923" i="21"/>
  <c r="AF1923" i="24"/>
  <c r="AI1923" i="21"/>
  <c r="AI1923" i="24"/>
  <c r="J1923" i="21"/>
  <c r="J1923" i="24"/>
  <c r="F1859" i="21"/>
  <c r="F1859" i="24"/>
  <c r="D1859" i="21"/>
  <c r="D1859" i="24"/>
  <c r="L1795" i="21"/>
  <c r="L1795" i="24"/>
  <c r="Z1795" i="21"/>
  <c r="Z1795" i="24"/>
  <c r="Y1731" i="21"/>
  <c r="Y1731" i="24"/>
  <c r="AH1731" i="21"/>
  <c r="AH1731" i="24"/>
  <c r="AG1667" i="21"/>
  <c r="AG1667" i="24"/>
  <c r="AD1667" i="21"/>
  <c r="AD1667" i="24"/>
  <c r="AB1667" i="21"/>
  <c r="AB1667" i="24"/>
  <c r="C1667" i="21"/>
  <c r="C1667" i="24"/>
  <c r="H1603" i="21"/>
  <c r="H1603" i="24"/>
  <c r="P1539" i="21"/>
  <c r="P1539" i="24"/>
  <c r="U1475" i="21"/>
  <c r="U1475" i="24"/>
  <c r="I1411" i="21"/>
  <c r="I1411" i="24"/>
  <c r="C1411" i="21"/>
  <c r="C1411" i="24"/>
  <c r="I1347" i="21"/>
  <c r="I1347" i="24"/>
  <c r="D1347" i="21"/>
  <c r="D1347" i="24"/>
  <c r="Q1283" i="21"/>
  <c r="Q1283" i="24"/>
  <c r="U1219" i="21"/>
  <c r="U1219" i="24"/>
  <c r="Y1219" i="21"/>
  <c r="Y1219" i="24"/>
  <c r="V1219" i="21"/>
  <c r="V1219" i="24"/>
  <c r="AA1219" i="21"/>
  <c r="AA1219" i="24"/>
  <c r="AH1155" i="21"/>
  <c r="AH1155" i="24"/>
  <c r="AE1155" i="21"/>
  <c r="AE1155" i="24"/>
  <c r="I1091" i="21"/>
  <c r="I1091" i="24"/>
  <c r="P1027" i="21"/>
  <c r="P1027" i="24"/>
  <c r="Q1027" i="21"/>
  <c r="Q1027" i="24"/>
  <c r="R963" i="21"/>
  <c r="R963" i="24"/>
  <c r="AB899" i="21"/>
  <c r="AB899" i="24"/>
  <c r="E835" i="21"/>
  <c r="E835" i="24"/>
  <c r="O771" i="21"/>
  <c r="O771" i="24"/>
  <c r="M771" i="21"/>
  <c r="M771" i="24"/>
  <c r="S771" i="21"/>
  <c r="S771" i="24"/>
  <c r="T707" i="21"/>
  <c r="T707" i="24"/>
  <c r="I643" i="21"/>
  <c r="I643" i="24"/>
  <c r="AD643" i="21"/>
  <c r="AD643" i="24"/>
  <c r="C643" i="21"/>
  <c r="C643" i="24"/>
  <c r="H579" i="21"/>
  <c r="H579" i="24"/>
  <c r="E579" i="21"/>
  <c r="E579" i="24"/>
  <c r="P515" i="21"/>
  <c r="P515" i="24"/>
  <c r="M515" i="21"/>
  <c r="M515" i="24"/>
  <c r="U451" i="21"/>
  <c r="U451" i="24"/>
  <c r="Y387" i="21"/>
  <c r="Y387" i="24"/>
  <c r="J387" i="21"/>
  <c r="J387" i="24"/>
  <c r="AE323" i="21"/>
  <c r="AE323" i="24"/>
  <c r="D323" i="21"/>
  <c r="D323" i="24"/>
  <c r="R323" i="21"/>
  <c r="R323" i="24"/>
  <c r="S259" i="21"/>
  <c r="S259" i="24"/>
  <c r="X259" i="21"/>
  <c r="X259" i="24"/>
  <c r="V259" i="21"/>
  <c r="V259" i="24"/>
  <c r="T259" i="21"/>
  <c r="T259" i="24"/>
  <c r="AA195" i="21"/>
  <c r="AA195" i="24"/>
  <c r="AG195" i="21"/>
  <c r="AG195" i="24"/>
  <c r="H52" i="21"/>
  <c r="H52" i="24"/>
  <c r="N52" i="21"/>
  <c r="N52" i="24"/>
  <c r="P94" i="21"/>
  <c r="P94" i="24"/>
  <c r="V94" i="21"/>
  <c r="V94" i="24"/>
  <c r="AB94" i="21"/>
  <c r="AB94" i="24"/>
  <c r="K94" i="21"/>
  <c r="K94" i="24"/>
  <c r="AI30" i="21"/>
  <c r="AI30" i="24"/>
  <c r="R30" i="21"/>
  <c r="R30" i="24"/>
  <c r="X30" i="21"/>
  <c r="X30" i="24"/>
  <c r="AD30" i="21"/>
  <c r="AD30" i="24"/>
  <c r="AF1938" i="21"/>
  <c r="AF1938" i="24"/>
  <c r="AG1938" i="21"/>
  <c r="AG1938" i="24"/>
  <c r="AB1938" i="21"/>
  <c r="AB1938" i="24"/>
  <c r="J1874" i="21"/>
  <c r="J1874" i="24"/>
  <c r="G1874" i="21"/>
  <c r="G1874" i="24"/>
  <c r="K1874" i="21"/>
  <c r="K1874" i="24"/>
  <c r="R1810" i="21"/>
  <c r="R1810" i="24"/>
  <c r="M1810" i="21"/>
  <c r="M1810" i="24"/>
  <c r="S1810" i="21"/>
  <c r="S1810" i="24"/>
  <c r="Z1746" i="21"/>
  <c r="Z1746" i="24"/>
  <c r="AA1746" i="21"/>
  <c r="AA1746" i="24"/>
  <c r="H1618" i="21"/>
  <c r="H1618" i="24"/>
  <c r="I1618" i="21"/>
  <c r="I1618" i="24"/>
  <c r="P1554" i="21"/>
  <c r="P1554" i="24"/>
  <c r="Q1554" i="21"/>
  <c r="Q1554" i="24"/>
  <c r="N1554" i="21"/>
  <c r="N1554" i="24"/>
  <c r="X1490" i="21"/>
  <c r="X1490" i="24"/>
  <c r="Y1490" i="21"/>
  <c r="Y1490" i="24"/>
  <c r="V1490" i="21"/>
  <c r="V1490" i="24"/>
  <c r="T1490" i="21"/>
  <c r="T1490" i="24"/>
  <c r="J1426" i="21"/>
  <c r="J1426" i="24"/>
  <c r="U1426" i="21"/>
  <c r="U1426" i="24"/>
  <c r="P1426" i="21"/>
  <c r="P1426" i="24"/>
  <c r="D1426" i="21"/>
  <c r="D1426" i="24"/>
  <c r="J1362" i="21"/>
  <c r="J1362" i="24"/>
  <c r="R1298" i="21"/>
  <c r="R1298" i="24"/>
  <c r="M1298" i="21"/>
  <c r="M1298" i="24"/>
  <c r="W1234" i="21"/>
  <c r="W1234" i="24"/>
  <c r="AA1234" i="21"/>
  <c r="AA1234" i="24"/>
  <c r="J1170" i="21"/>
  <c r="J1170" i="24"/>
  <c r="G1170" i="21"/>
  <c r="G1170" i="24"/>
  <c r="AG1106" i="21"/>
  <c r="AG1106" i="24"/>
  <c r="R1106" i="21"/>
  <c r="R1106" i="24"/>
  <c r="M1106" i="21"/>
  <c r="M1106" i="24"/>
  <c r="Z1042" i="21"/>
  <c r="Z1042" i="24"/>
  <c r="AI978" i="21"/>
  <c r="AI978" i="24"/>
  <c r="AC978" i="21"/>
  <c r="AC978" i="24"/>
  <c r="AA914" i="21"/>
  <c r="AA914" i="24"/>
  <c r="K850" i="21"/>
  <c r="K850" i="24"/>
  <c r="P850" i="21"/>
  <c r="P850" i="24"/>
  <c r="L850" i="21"/>
  <c r="L850" i="24"/>
  <c r="X786" i="21"/>
  <c r="X786" i="24"/>
  <c r="V786" i="21"/>
  <c r="V786" i="24"/>
  <c r="T786" i="21"/>
  <c r="T786" i="24"/>
  <c r="X722" i="21"/>
  <c r="X722" i="24"/>
  <c r="U722" i="21"/>
  <c r="U722" i="24"/>
  <c r="AA722" i="21"/>
  <c r="AA722" i="24"/>
  <c r="Z658" i="21"/>
  <c r="Z658" i="24"/>
  <c r="AI658" i="21"/>
  <c r="AI658" i="24"/>
  <c r="I594" i="21"/>
  <c r="I594" i="24"/>
  <c r="F594" i="21"/>
  <c r="F594" i="24"/>
  <c r="H530" i="21"/>
  <c r="H530" i="24"/>
  <c r="N530" i="21"/>
  <c r="N530" i="24"/>
  <c r="Y466" i="21"/>
  <c r="Y466" i="24"/>
  <c r="V466" i="21"/>
  <c r="V466" i="24"/>
  <c r="AH402" i="21"/>
  <c r="AH402" i="24"/>
  <c r="C402" i="21"/>
  <c r="C402" i="24"/>
  <c r="P338" i="21"/>
  <c r="P338" i="24"/>
  <c r="G338" i="21"/>
  <c r="G338" i="24"/>
  <c r="E338" i="21"/>
  <c r="E338" i="24"/>
  <c r="Y274" i="21"/>
  <c r="Y274" i="24"/>
  <c r="W274" i="21"/>
  <c r="W274" i="24"/>
  <c r="U274" i="21"/>
  <c r="U274" i="24"/>
  <c r="AF3" i="24"/>
  <c r="T35" i="24"/>
  <c r="K155" i="24"/>
  <c r="I95" i="24"/>
  <c r="W17" i="24"/>
  <c r="Y33" i="24"/>
  <c r="AI57" i="24"/>
  <c r="O145" i="24"/>
  <c r="AC1829" i="24"/>
  <c r="J75" i="24"/>
  <c r="Z203" i="24"/>
  <c r="AB467" i="24"/>
  <c r="AH298" i="24"/>
  <c r="AA346" i="24"/>
  <c r="Y362" i="24"/>
  <c r="H418" i="24"/>
  <c r="T466" i="24"/>
  <c r="H482" i="24"/>
  <c r="V538" i="24"/>
  <c r="S554" i="24"/>
  <c r="P610" i="24"/>
  <c r="AC682" i="24"/>
  <c r="W722" i="24"/>
  <c r="I738" i="24"/>
  <c r="J802" i="24"/>
  <c r="H866" i="24"/>
  <c r="L922" i="24"/>
  <c r="AH938" i="24"/>
  <c r="F986" i="24"/>
  <c r="D1002" i="24"/>
  <c r="X1050" i="24"/>
  <c r="AE1066" i="24"/>
  <c r="G1122" i="24"/>
  <c r="Y1170" i="24"/>
  <c r="S1186" i="24"/>
  <c r="J1250" i="24"/>
  <c r="S1298" i="24"/>
  <c r="F1314" i="24"/>
  <c r="O1370" i="24"/>
  <c r="AG1386" i="24"/>
  <c r="K1434" i="24"/>
  <c r="T1450" i="24"/>
  <c r="AD1498" i="24"/>
  <c r="AG1514" i="24"/>
  <c r="D1570" i="24"/>
  <c r="C1634" i="24"/>
  <c r="V1698" i="24"/>
  <c r="U1746" i="24"/>
  <c r="Y1826" i="24"/>
  <c r="AB1882" i="24"/>
  <c r="D1810" i="24"/>
  <c r="S523" i="24"/>
  <c r="W539" i="24"/>
  <c r="K595" i="24"/>
  <c r="I659" i="24"/>
  <c r="V715" i="24"/>
  <c r="AD771" i="24"/>
  <c r="AG787" i="24"/>
  <c r="W843" i="24"/>
  <c r="J859" i="24"/>
  <c r="J915" i="24"/>
  <c r="T963" i="24"/>
  <c r="E987" i="24"/>
  <c r="AB1035" i="24"/>
  <c r="AD1091" i="24"/>
  <c r="P1107" i="24"/>
  <c r="V1163" i="24"/>
  <c r="Q1179" i="24"/>
  <c r="P1235" i="24"/>
  <c r="T1283" i="24"/>
  <c r="H1307" i="24"/>
  <c r="E1355" i="24"/>
  <c r="AH1411" i="24"/>
  <c r="F1427" i="24"/>
  <c r="T1483" i="24"/>
  <c r="AI1499" i="24"/>
  <c r="L1555" i="24"/>
  <c r="G1603" i="24"/>
  <c r="V1627" i="24"/>
  <c r="G1675" i="24"/>
  <c r="AF1731" i="24"/>
  <c r="P1755" i="24"/>
  <c r="P1939" i="24"/>
  <c r="P1818" i="24"/>
  <c r="AC347" i="24"/>
  <c r="D387" i="24"/>
  <c r="N451" i="24"/>
  <c r="K84" i="24"/>
  <c r="H156" i="24"/>
  <c r="J188" i="24"/>
  <c r="D204" i="24"/>
  <c r="AB260" i="24"/>
  <c r="L316" i="24"/>
  <c r="P332" i="24"/>
  <c r="AH5" i="21"/>
  <c r="AH5" i="24"/>
  <c r="AF5" i="21"/>
  <c r="AF5" i="24"/>
  <c r="AD5" i="21"/>
  <c r="AD5" i="24"/>
  <c r="C5" i="21"/>
  <c r="C5" i="24"/>
  <c r="D5" i="21"/>
  <c r="D5" i="24"/>
  <c r="AE724" i="24"/>
  <c r="Z1888" i="21"/>
  <c r="Z1888" i="24"/>
  <c r="S1888" i="21"/>
  <c r="S1888" i="24"/>
  <c r="X1888" i="21"/>
  <c r="X1888" i="24"/>
  <c r="AA1808" i="21"/>
  <c r="AA1808" i="24"/>
  <c r="AF1808" i="21"/>
  <c r="AF1808" i="24"/>
  <c r="AD1808" i="21"/>
  <c r="AD1808" i="24"/>
  <c r="AA141" i="21"/>
  <c r="AA141" i="24"/>
  <c r="AG141" i="21"/>
  <c r="AG141" i="24"/>
  <c r="P141" i="21"/>
  <c r="P141" i="24"/>
  <c r="N141" i="21"/>
  <c r="N141" i="24"/>
  <c r="J1747" i="24"/>
  <c r="U131" i="21"/>
  <c r="U131" i="24"/>
  <c r="AI131" i="21"/>
  <c r="AI131" i="24"/>
  <c r="R131" i="21"/>
  <c r="R131" i="24"/>
  <c r="P131" i="21"/>
  <c r="P131" i="24"/>
  <c r="J67" i="21"/>
  <c r="J67" i="24"/>
  <c r="O67" i="21"/>
  <c r="O67" i="24"/>
  <c r="M67" i="21"/>
  <c r="M67" i="24"/>
  <c r="AA67" i="21"/>
  <c r="AA67" i="24"/>
  <c r="H132" i="21"/>
  <c r="H132" i="24"/>
  <c r="AE682" i="24"/>
  <c r="AF137" i="21"/>
  <c r="AF137" i="24"/>
  <c r="U137" i="21"/>
  <c r="U137" i="24"/>
  <c r="T73" i="21"/>
  <c r="T73" i="24"/>
  <c r="Z73" i="21"/>
  <c r="Z73" i="24"/>
  <c r="G73" i="21"/>
  <c r="G73" i="24"/>
  <c r="E73" i="21"/>
  <c r="E73" i="24"/>
  <c r="O9" i="21"/>
  <c r="O9" i="24"/>
  <c r="O1885" i="21"/>
  <c r="O1885" i="24"/>
  <c r="Z1885" i="21"/>
  <c r="Z1885" i="24"/>
  <c r="X1885" i="21"/>
  <c r="X1885" i="24"/>
  <c r="T1789" i="21"/>
  <c r="T1789" i="24"/>
  <c r="AF1789" i="21"/>
  <c r="AF1789" i="24"/>
  <c r="AE1701" i="21"/>
  <c r="AE1701" i="24"/>
  <c r="AB1701" i="21"/>
  <c r="AB1701" i="24"/>
  <c r="C1701" i="21"/>
  <c r="C1701" i="24"/>
  <c r="I1701" i="21"/>
  <c r="I1701" i="24"/>
  <c r="AC1597" i="21"/>
  <c r="AC1597" i="24"/>
  <c r="F1597" i="21"/>
  <c r="F1597" i="24"/>
  <c r="K1597" i="21"/>
  <c r="K1597" i="24"/>
  <c r="Q1597" i="21"/>
  <c r="Q1597" i="24"/>
  <c r="M1501" i="21"/>
  <c r="M1501" i="24"/>
  <c r="N1501" i="21"/>
  <c r="N1501" i="24"/>
  <c r="S1501" i="21"/>
  <c r="S1501" i="24"/>
  <c r="Y1501" i="21"/>
  <c r="Y1501" i="24"/>
  <c r="G1413" i="21"/>
  <c r="G1413" i="24"/>
  <c r="R1413" i="21"/>
  <c r="R1413" i="24"/>
  <c r="V1413" i="21"/>
  <c r="V1413" i="24"/>
  <c r="AA1413" i="21"/>
  <c r="AA1413" i="24"/>
  <c r="M1325" i="21"/>
  <c r="M1325" i="24"/>
  <c r="AD1325" i="21"/>
  <c r="AD1325" i="24"/>
  <c r="AI1325" i="21"/>
  <c r="AI1325" i="24"/>
  <c r="J1325" i="21"/>
  <c r="J1325" i="24"/>
  <c r="H1325" i="21"/>
  <c r="H1325" i="24"/>
  <c r="H1221" i="21"/>
  <c r="H1221" i="24"/>
  <c r="AF1221" i="21"/>
  <c r="AF1221" i="24"/>
  <c r="M1221" i="21"/>
  <c r="M1221" i="24"/>
  <c r="R1221" i="21"/>
  <c r="R1221" i="24"/>
  <c r="H1109" i="21"/>
  <c r="H1109" i="24"/>
  <c r="M1109" i="21"/>
  <c r="M1109" i="24"/>
  <c r="S1109" i="21"/>
  <c r="S1109" i="24"/>
  <c r="Y1109" i="21"/>
  <c r="Y1109" i="24"/>
  <c r="N1013" i="21"/>
  <c r="N1013" i="24"/>
  <c r="U1013" i="21"/>
  <c r="U1013" i="24"/>
  <c r="AA1013" i="21"/>
  <c r="AA1013" i="24"/>
  <c r="AG1013" i="21"/>
  <c r="AG1013" i="24"/>
  <c r="H925" i="21"/>
  <c r="H925" i="24"/>
  <c r="AC925" i="21"/>
  <c r="AC925" i="24"/>
  <c r="AI925" i="21"/>
  <c r="AI925" i="24"/>
  <c r="J925" i="21"/>
  <c r="J925" i="24"/>
  <c r="N829" i="21"/>
  <c r="N829" i="24"/>
  <c r="G829" i="21"/>
  <c r="G829" i="24"/>
  <c r="D829" i="21"/>
  <c r="D829" i="24"/>
  <c r="R829" i="21"/>
  <c r="R829" i="24"/>
  <c r="AC733" i="21"/>
  <c r="AC733" i="24"/>
  <c r="N733" i="21"/>
  <c r="N733" i="24"/>
  <c r="S733" i="21"/>
  <c r="S733" i="24"/>
  <c r="Y733" i="21"/>
  <c r="Y733" i="24"/>
  <c r="G653" i="21"/>
  <c r="G653" i="24"/>
  <c r="V653" i="21"/>
  <c r="V653" i="24"/>
  <c r="AA653" i="21"/>
  <c r="AA653" i="24"/>
  <c r="AG653" i="21"/>
  <c r="AG653" i="24"/>
  <c r="AE565" i="21"/>
  <c r="AE565" i="24"/>
  <c r="AD565" i="21"/>
  <c r="AD565" i="24"/>
  <c r="AI565" i="21"/>
  <c r="AI565" i="24"/>
  <c r="J565" i="21"/>
  <c r="J565" i="24"/>
  <c r="Q105" i="21"/>
  <c r="Q105" i="24"/>
  <c r="O1941" i="21"/>
  <c r="O1941" i="24"/>
  <c r="X1941" i="21"/>
  <c r="X1941" i="24"/>
  <c r="C1749" i="21"/>
  <c r="C1749" i="24"/>
  <c r="F1645" i="21"/>
  <c r="F1645" i="24"/>
  <c r="AC1549" i="21"/>
  <c r="AC1549" i="24"/>
  <c r="Y1549" i="21"/>
  <c r="Y1549" i="24"/>
  <c r="AA1453" i="21"/>
  <c r="AA1453" i="24"/>
  <c r="AD1381" i="21"/>
  <c r="AD1381" i="24"/>
  <c r="J1381" i="21"/>
  <c r="J1381" i="24"/>
  <c r="D1277" i="21"/>
  <c r="D1277" i="24"/>
  <c r="P1277" i="21"/>
  <c r="P1277" i="24"/>
  <c r="S1165" i="21"/>
  <c r="S1165" i="24"/>
  <c r="V1069" i="21"/>
  <c r="V1069" i="24"/>
  <c r="AA1069" i="21"/>
  <c r="AA1069" i="24"/>
  <c r="AF965" i="21"/>
  <c r="AF965" i="24"/>
  <c r="AI965" i="21"/>
  <c r="AI965" i="24"/>
  <c r="AD877" i="21"/>
  <c r="AD877" i="24"/>
  <c r="G877" i="21"/>
  <c r="G877" i="24"/>
  <c r="R877" i="21"/>
  <c r="R877" i="24"/>
  <c r="O781" i="21"/>
  <c r="O781" i="24"/>
  <c r="L781" i="21"/>
  <c r="L781" i="24"/>
  <c r="Z781" i="21"/>
  <c r="Z781" i="24"/>
  <c r="AG701" i="21"/>
  <c r="AG701" i="24"/>
  <c r="AI605" i="21"/>
  <c r="AI605" i="24"/>
  <c r="H724" i="21"/>
  <c r="H724" i="24"/>
  <c r="H660" i="21"/>
  <c r="H660" i="24"/>
  <c r="M532" i="21"/>
  <c r="M532" i="24"/>
  <c r="S532" i="21"/>
  <c r="S532" i="24"/>
  <c r="V468" i="21"/>
  <c r="V468" i="24"/>
  <c r="AD340" i="21"/>
  <c r="AD340" i="24"/>
  <c r="D340" i="21"/>
  <c r="D340" i="24"/>
  <c r="H143" i="21"/>
  <c r="H143" i="24"/>
  <c r="AD143" i="21"/>
  <c r="AD143" i="24"/>
  <c r="AB143" i="21"/>
  <c r="AB143" i="24"/>
  <c r="E79" i="21"/>
  <c r="E79" i="24"/>
  <c r="X15" i="21"/>
  <c r="X15" i="24"/>
  <c r="I1883" i="21"/>
  <c r="I1883" i="24"/>
  <c r="R1883" i="21"/>
  <c r="R1883" i="24"/>
  <c r="AH1755" i="21"/>
  <c r="AH1755" i="24"/>
  <c r="X1435" i="21"/>
  <c r="X1435" i="24"/>
  <c r="C1435" i="21"/>
  <c r="C1435" i="24"/>
  <c r="Y1243" i="21"/>
  <c r="Y1243" i="24"/>
  <c r="I1115" i="21"/>
  <c r="I1115" i="24"/>
  <c r="Q1051" i="21"/>
  <c r="Q1051" i="24"/>
  <c r="O731" i="21"/>
  <c r="O731" i="24"/>
  <c r="AH731" i="21"/>
  <c r="AH731" i="24"/>
  <c r="AG411" i="21"/>
  <c r="AG411" i="24"/>
  <c r="AH1944" i="21"/>
  <c r="AH1944" i="24"/>
  <c r="AA1944" i="21"/>
  <c r="AA1944" i="24"/>
  <c r="AF1944" i="21"/>
  <c r="AF1944" i="24"/>
  <c r="AH1848" i="21"/>
  <c r="AH1848" i="24"/>
  <c r="AI1848" i="21"/>
  <c r="AI1848" i="24"/>
  <c r="E1848" i="21"/>
  <c r="E1848" i="24"/>
  <c r="G99" i="21"/>
  <c r="G99" i="24"/>
  <c r="O35" i="21"/>
  <c r="O35" i="24"/>
  <c r="AC35" i="21"/>
  <c r="AC35" i="24"/>
  <c r="R35" i="21"/>
  <c r="R35" i="24"/>
  <c r="AD4" i="21"/>
  <c r="AD4" i="24"/>
  <c r="V69" i="21"/>
  <c r="V69" i="24"/>
  <c r="P69" i="21"/>
  <c r="P69" i="24"/>
  <c r="K69" i="21"/>
  <c r="K69" i="24"/>
  <c r="Y69" i="21"/>
  <c r="Y69" i="24"/>
  <c r="F105" i="21"/>
  <c r="F105" i="24"/>
  <c r="H41" i="21"/>
  <c r="H41" i="24"/>
  <c r="N41" i="21"/>
  <c r="N41" i="24"/>
  <c r="G1941" i="21"/>
  <c r="G1941" i="24"/>
  <c r="D1941" i="21"/>
  <c r="D1941" i="24"/>
  <c r="R1941" i="21"/>
  <c r="R1941" i="24"/>
  <c r="P1941" i="21"/>
  <c r="P1941" i="24"/>
  <c r="O1837" i="21"/>
  <c r="O1837" i="24"/>
  <c r="L1837" i="21"/>
  <c r="L1837" i="24"/>
  <c r="Z1837" i="21"/>
  <c r="Z1837" i="24"/>
  <c r="X1837" i="21"/>
  <c r="X1837" i="24"/>
  <c r="W1749" i="21"/>
  <c r="W1749" i="24"/>
  <c r="T1749" i="21"/>
  <c r="T1749" i="24"/>
  <c r="AH1749" i="21"/>
  <c r="AH1749" i="24"/>
  <c r="AF1749" i="21"/>
  <c r="AF1749" i="24"/>
  <c r="AE1645" i="21"/>
  <c r="AE1645" i="24"/>
  <c r="AB1645" i="21"/>
  <c r="AB1645" i="24"/>
  <c r="C1645" i="21"/>
  <c r="C1645" i="24"/>
  <c r="I1645" i="21"/>
  <c r="I1645" i="24"/>
  <c r="U1549" i="21"/>
  <c r="U1549" i="24"/>
  <c r="F1549" i="21"/>
  <c r="F1549" i="24"/>
  <c r="K1549" i="21"/>
  <c r="K1549" i="24"/>
  <c r="Q1549" i="21"/>
  <c r="Q1549" i="24"/>
  <c r="M1453" i="21"/>
  <c r="M1453" i="24"/>
  <c r="N1453" i="21"/>
  <c r="N1453" i="24"/>
  <c r="S1453" i="21"/>
  <c r="S1453" i="24"/>
  <c r="Y1453" i="21"/>
  <c r="Y1453" i="24"/>
  <c r="U1381" i="21"/>
  <c r="U1381" i="24"/>
  <c r="V1381" i="21"/>
  <c r="V1381" i="24"/>
  <c r="AA1381" i="21"/>
  <c r="AA1381" i="24"/>
  <c r="AG1381" i="21"/>
  <c r="AG1381" i="24"/>
  <c r="AC1277" i="21"/>
  <c r="AC1277" i="24"/>
  <c r="AD1277" i="21"/>
  <c r="AD1277" i="24"/>
  <c r="AI1277" i="21"/>
  <c r="AI1277" i="24"/>
  <c r="J1277" i="21"/>
  <c r="J1277" i="24"/>
  <c r="H1277" i="21"/>
  <c r="H1277" i="24"/>
  <c r="N1165" i="21"/>
  <c r="N1165" i="24"/>
  <c r="E1165" i="21"/>
  <c r="E1165" i="24"/>
  <c r="K1165" i="21"/>
  <c r="K1165" i="24"/>
  <c r="Q1165" i="21"/>
  <c r="Q1165" i="24"/>
  <c r="P1069" i="21"/>
  <c r="P1069" i="24"/>
  <c r="M1069" i="21"/>
  <c r="M1069" i="24"/>
  <c r="S1069" i="21"/>
  <c r="S1069" i="24"/>
  <c r="Y1069" i="21"/>
  <c r="Y1069" i="24"/>
  <c r="AD965" i="21"/>
  <c r="AD965" i="24"/>
  <c r="U965" i="21"/>
  <c r="U965" i="24"/>
  <c r="AA965" i="21"/>
  <c r="AA965" i="24"/>
  <c r="AG965" i="21"/>
  <c r="AG965" i="24"/>
  <c r="X877" i="21"/>
  <c r="X877" i="24"/>
  <c r="AC877" i="21"/>
  <c r="AC877" i="24"/>
  <c r="AI877" i="21"/>
  <c r="AI877" i="24"/>
  <c r="J877" i="21"/>
  <c r="J877" i="24"/>
  <c r="AD781" i="21"/>
  <c r="AD781" i="24"/>
  <c r="G781" i="21"/>
  <c r="G781" i="24"/>
  <c r="D781" i="21"/>
  <c r="D781" i="24"/>
  <c r="R781" i="21"/>
  <c r="R781" i="24"/>
  <c r="AC701" i="21"/>
  <c r="AC701" i="24"/>
  <c r="N701" i="21"/>
  <c r="N701" i="24"/>
  <c r="S701" i="21"/>
  <c r="S701" i="24"/>
  <c r="W605" i="21"/>
  <c r="W605" i="24"/>
  <c r="V605" i="21"/>
  <c r="V605" i="24"/>
  <c r="AA605" i="21"/>
  <c r="AA605" i="24"/>
  <c r="AG605" i="21"/>
  <c r="AG605" i="24"/>
  <c r="AE509" i="21"/>
  <c r="AE509" i="24"/>
  <c r="AD509" i="21"/>
  <c r="AD509" i="24"/>
  <c r="AI509" i="21"/>
  <c r="AI509" i="24"/>
  <c r="J509" i="21"/>
  <c r="J509" i="24"/>
  <c r="H509" i="21"/>
  <c r="H509" i="24"/>
  <c r="E413" i="21"/>
  <c r="E413" i="24"/>
  <c r="D413" i="21"/>
  <c r="D413" i="24"/>
  <c r="R413" i="21"/>
  <c r="R413" i="24"/>
  <c r="P413" i="21"/>
  <c r="P413" i="24"/>
  <c r="AG309" i="21"/>
  <c r="AG309" i="24"/>
  <c r="N309" i="21"/>
  <c r="N309" i="24"/>
  <c r="L309" i="21"/>
  <c r="L309" i="24"/>
  <c r="Z309" i="21"/>
  <c r="Z309" i="24"/>
  <c r="AB197" i="21"/>
  <c r="AB197" i="24"/>
  <c r="K197" i="21"/>
  <c r="K197" i="24"/>
  <c r="AG197" i="21"/>
  <c r="AG197" i="24"/>
  <c r="AE197" i="21"/>
  <c r="AE197" i="24"/>
  <c r="AD96" i="21"/>
  <c r="AD96" i="24"/>
  <c r="E96" i="21"/>
  <c r="E96" i="24"/>
  <c r="K96" i="21"/>
  <c r="K96" i="24"/>
  <c r="AG96" i="21"/>
  <c r="AG96" i="24"/>
  <c r="H96" i="21"/>
  <c r="H96" i="24"/>
  <c r="AF32" i="21"/>
  <c r="AF32" i="24"/>
  <c r="J32" i="21"/>
  <c r="J32" i="24"/>
  <c r="E32" i="21"/>
  <c r="E32" i="24"/>
  <c r="S32" i="21"/>
  <c r="S32" i="24"/>
  <c r="U1940" i="21"/>
  <c r="U1940" i="24"/>
  <c r="AA1940" i="21"/>
  <c r="AA1940" i="24"/>
  <c r="AF1876" i="21"/>
  <c r="AF1876" i="24"/>
  <c r="AC1876" i="21"/>
  <c r="AC1876" i="24"/>
  <c r="AI1876" i="21"/>
  <c r="AI1876" i="24"/>
  <c r="J1876" i="21"/>
  <c r="J1876" i="24"/>
  <c r="F1812" i="21"/>
  <c r="F1812" i="24"/>
  <c r="G1812" i="21"/>
  <c r="G1812" i="24"/>
  <c r="D1812" i="21"/>
  <c r="D1812" i="24"/>
  <c r="R1812" i="21"/>
  <c r="R1812" i="24"/>
  <c r="N1748" i="21"/>
  <c r="N1748" i="24"/>
  <c r="O1748" i="21"/>
  <c r="O1748" i="24"/>
  <c r="L1748" i="21"/>
  <c r="L1748" i="24"/>
  <c r="Z1748" i="21"/>
  <c r="Z1748" i="24"/>
  <c r="V1684" i="21"/>
  <c r="V1684" i="24"/>
  <c r="W1684" i="21"/>
  <c r="W1684" i="24"/>
  <c r="T1684" i="21"/>
  <c r="T1684" i="24"/>
  <c r="AH1684" i="21"/>
  <c r="AH1684" i="24"/>
  <c r="AD1620" i="21"/>
  <c r="AD1620" i="24"/>
  <c r="AE1620" i="21"/>
  <c r="AE1620" i="24"/>
  <c r="AB1620" i="21"/>
  <c r="AB1620" i="24"/>
  <c r="C1620" i="21"/>
  <c r="C1620" i="24"/>
  <c r="I1620" i="21"/>
  <c r="I1620" i="24"/>
  <c r="H1556" i="21"/>
  <c r="H1556" i="24"/>
  <c r="E1556" i="21"/>
  <c r="E1556" i="24"/>
  <c r="K1556" i="21"/>
  <c r="K1556" i="24"/>
  <c r="Q1556" i="21"/>
  <c r="Q1556" i="24"/>
  <c r="P1492" i="21"/>
  <c r="P1492" i="24"/>
  <c r="M1492" i="21"/>
  <c r="M1492" i="24"/>
  <c r="S1492" i="21"/>
  <c r="S1492" i="24"/>
  <c r="Y1492" i="21"/>
  <c r="Y1492" i="24"/>
  <c r="I1428" i="21"/>
  <c r="I1428" i="24"/>
  <c r="AF1428" i="21"/>
  <c r="AF1428" i="24"/>
  <c r="AC1428" i="21"/>
  <c r="AC1428" i="24"/>
  <c r="AH1428" i="21"/>
  <c r="AH1428" i="24"/>
  <c r="AF1364" i="21"/>
  <c r="AF1364" i="24"/>
  <c r="AC1364" i="21"/>
  <c r="AC1364" i="24"/>
  <c r="AI1364" i="21"/>
  <c r="AI1364" i="24"/>
  <c r="J1364" i="21"/>
  <c r="J1364" i="24"/>
  <c r="N1300" i="21"/>
  <c r="N1300" i="24"/>
  <c r="G1300" i="21"/>
  <c r="G1300" i="24"/>
  <c r="D1300" i="21"/>
  <c r="D1300" i="24"/>
  <c r="R1300" i="21"/>
  <c r="R1300" i="24"/>
  <c r="V1236" i="21"/>
  <c r="V1236" i="24"/>
  <c r="O1236" i="21"/>
  <c r="O1236" i="24"/>
  <c r="L1236" i="21"/>
  <c r="L1236" i="24"/>
  <c r="Z1236" i="21"/>
  <c r="Z1236" i="24"/>
  <c r="AG1172" i="21"/>
  <c r="AG1172" i="24"/>
  <c r="X1172" i="21"/>
  <c r="X1172" i="24"/>
  <c r="U1172" i="21"/>
  <c r="U1172" i="24"/>
  <c r="AA1172" i="21"/>
  <c r="AA1172" i="24"/>
  <c r="Y1108" i="21"/>
  <c r="Y1108" i="24"/>
  <c r="AF1108" i="21"/>
  <c r="AF1108" i="24"/>
  <c r="AC1108" i="21"/>
  <c r="AC1108" i="24"/>
  <c r="AI1108" i="21"/>
  <c r="AI1108" i="24"/>
  <c r="J1108" i="21"/>
  <c r="J1108" i="24"/>
  <c r="G1044" i="21"/>
  <c r="G1044" i="24"/>
  <c r="F1044" i="21"/>
  <c r="F1044" i="24"/>
  <c r="D1044" i="21"/>
  <c r="D1044" i="24"/>
  <c r="I980" i="21"/>
  <c r="I980" i="24"/>
  <c r="N980" i="21"/>
  <c r="N980" i="24"/>
  <c r="L980" i="21"/>
  <c r="L980" i="24"/>
  <c r="Z980" i="21"/>
  <c r="Z980" i="24"/>
  <c r="T916" i="21"/>
  <c r="T916" i="24"/>
  <c r="AH916" i="21"/>
  <c r="AH916" i="24"/>
  <c r="Q852" i="21"/>
  <c r="Q852" i="24"/>
  <c r="AD852" i="21"/>
  <c r="AD852" i="24"/>
  <c r="AB852" i="21"/>
  <c r="AB852" i="24"/>
  <c r="W788" i="21"/>
  <c r="W788" i="24"/>
  <c r="H788" i="21"/>
  <c r="H788" i="24"/>
  <c r="E788" i="21"/>
  <c r="E788" i="24"/>
  <c r="F724" i="21"/>
  <c r="F724" i="24"/>
  <c r="Z724" i="21"/>
  <c r="Z724" i="24"/>
  <c r="AF660" i="21"/>
  <c r="AF660" i="24"/>
  <c r="W660" i="21"/>
  <c r="W660" i="24"/>
  <c r="T660" i="21"/>
  <c r="T660" i="24"/>
  <c r="AE596" i="21"/>
  <c r="AE596" i="24"/>
  <c r="AB596" i="21"/>
  <c r="AB596" i="24"/>
  <c r="C596" i="21"/>
  <c r="C596" i="24"/>
  <c r="N532" i="21"/>
  <c r="N532" i="24"/>
  <c r="K532" i="21"/>
  <c r="K532" i="24"/>
  <c r="Q532" i="21"/>
  <c r="Q532" i="24"/>
  <c r="M468" i="21"/>
  <c r="M468" i="24"/>
  <c r="S468" i="21"/>
  <c r="S468" i="24"/>
  <c r="Y468" i="21"/>
  <c r="Y468" i="24"/>
  <c r="V404" i="21"/>
  <c r="V404" i="24"/>
  <c r="U404" i="21"/>
  <c r="U404" i="24"/>
  <c r="AA404" i="21"/>
  <c r="AA404" i="24"/>
  <c r="AG404" i="21"/>
  <c r="AG404" i="24"/>
  <c r="X340" i="21"/>
  <c r="X340" i="24"/>
  <c r="J340" i="21"/>
  <c r="J340" i="24"/>
  <c r="H276" i="21"/>
  <c r="H276" i="24"/>
  <c r="I276" i="21"/>
  <c r="I276" i="24"/>
  <c r="F276" i="21"/>
  <c r="F276" i="24"/>
  <c r="R212" i="21"/>
  <c r="R212" i="24"/>
  <c r="I212" i="21"/>
  <c r="I212" i="24"/>
  <c r="AG143" i="21"/>
  <c r="AG143" i="24"/>
  <c r="AE143" i="21"/>
  <c r="AE143" i="24"/>
  <c r="V143" i="21"/>
  <c r="V143" i="24"/>
  <c r="T143" i="21"/>
  <c r="T143" i="24"/>
  <c r="V79" i="21"/>
  <c r="V79" i="24"/>
  <c r="AA79" i="21"/>
  <c r="AA79" i="24"/>
  <c r="AD79" i="21"/>
  <c r="AD79" i="24"/>
  <c r="H79" i="21"/>
  <c r="H79" i="24"/>
  <c r="P15" i="21"/>
  <c r="P15" i="24"/>
  <c r="AD15" i="21"/>
  <c r="AD15" i="24"/>
  <c r="M15" i="21"/>
  <c r="M15" i="24"/>
  <c r="S15" i="21"/>
  <c r="S15" i="24"/>
  <c r="W1947" i="21"/>
  <c r="W1947" i="24"/>
  <c r="X1947" i="21"/>
  <c r="X1947" i="24"/>
  <c r="AE1883" i="21"/>
  <c r="AE1883" i="24"/>
  <c r="AF1883" i="21"/>
  <c r="AF1883" i="24"/>
  <c r="AI1883" i="21"/>
  <c r="AI1883" i="24"/>
  <c r="J1883" i="21"/>
  <c r="J1883" i="24"/>
  <c r="I1819" i="21"/>
  <c r="I1819" i="24"/>
  <c r="Q1755" i="21"/>
  <c r="Q1755" i="24"/>
  <c r="L1755" i="21"/>
  <c r="L1755" i="24"/>
  <c r="Z1755" i="21"/>
  <c r="Z1755" i="24"/>
  <c r="Y1691" i="21"/>
  <c r="Y1691" i="24"/>
  <c r="V1691" i="21"/>
  <c r="V1691" i="24"/>
  <c r="AH1691" i="21"/>
  <c r="AH1691" i="24"/>
  <c r="AG1627" i="21"/>
  <c r="AG1627" i="24"/>
  <c r="AD1627" i="21"/>
  <c r="AD1627" i="24"/>
  <c r="AB1627" i="21"/>
  <c r="AB1627" i="24"/>
  <c r="C1627" i="21"/>
  <c r="C1627" i="24"/>
  <c r="G1563" i="21"/>
  <c r="G1563" i="24"/>
  <c r="E1563" i="21"/>
  <c r="E1563" i="24"/>
  <c r="K1563" i="21"/>
  <c r="K1563" i="24"/>
  <c r="O1499" i="21"/>
  <c r="O1499" i="24"/>
  <c r="P1499" i="21"/>
  <c r="P1499" i="24"/>
  <c r="M1499" i="21"/>
  <c r="M1499" i="24"/>
  <c r="S1499" i="21"/>
  <c r="S1499" i="24"/>
  <c r="T1435" i="21"/>
  <c r="T1435" i="24"/>
  <c r="R1435" i="21"/>
  <c r="R1435" i="24"/>
  <c r="O1371" i="21"/>
  <c r="O1371" i="24"/>
  <c r="AI1371" i="21"/>
  <c r="AI1371" i="24"/>
  <c r="I1307" i="21"/>
  <c r="I1307" i="24"/>
  <c r="R1307" i="21"/>
  <c r="R1307" i="24"/>
  <c r="Q1243" i="21"/>
  <c r="Q1243" i="24"/>
  <c r="L1243" i="21"/>
  <c r="L1243" i="24"/>
  <c r="Z1243" i="21"/>
  <c r="Z1243" i="24"/>
  <c r="U1179" i="21"/>
  <c r="U1179" i="24"/>
  <c r="AC1115" i="21"/>
  <c r="AC1115" i="24"/>
  <c r="I1051" i="21"/>
  <c r="I1051" i="24"/>
  <c r="F1051" i="21"/>
  <c r="F1051" i="24"/>
  <c r="Q987" i="21"/>
  <c r="Q987" i="24"/>
  <c r="V923" i="21"/>
  <c r="V923" i="24"/>
  <c r="R859" i="21"/>
  <c r="R859" i="24"/>
  <c r="AB859" i="21"/>
  <c r="AB859" i="24"/>
  <c r="AF795" i="21"/>
  <c r="AF795" i="24"/>
  <c r="G795" i="21"/>
  <c r="G795" i="24"/>
  <c r="E795" i="21"/>
  <c r="E795" i="24"/>
  <c r="N731" i="21"/>
  <c r="N731" i="24"/>
  <c r="Z731" i="21"/>
  <c r="Z731" i="24"/>
  <c r="O667" i="21"/>
  <c r="O667" i="24"/>
  <c r="V667" i="21"/>
  <c r="V667" i="24"/>
  <c r="AD603" i="21"/>
  <c r="AD603" i="24"/>
  <c r="AB603" i="21"/>
  <c r="AB603" i="24"/>
  <c r="C603" i="21"/>
  <c r="C603" i="24"/>
  <c r="K539" i="21"/>
  <c r="K539" i="24"/>
  <c r="AE475" i="21"/>
  <c r="AE475" i="24"/>
  <c r="P475" i="21"/>
  <c r="P475" i="24"/>
  <c r="Y411" i="21"/>
  <c r="Y411" i="24"/>
  <c r="X411" i="21"/>
  <c r="X411" i="24"/>
  <c r="U411" i="21"/>
  <c r="U411" i="24"/>
  <c r="AA411" i="21"/>
  <c r="AA411" i="24"/>
  <c r="AI347" i="21"/>
  <c r="AI347" i="24"/>
  <c r="J347" i="21"/>
  <c r="J347" i="24"/>
  <c r="K283" i="21"/>
  <c r="K283" i="24"/>
  <c r="P283" i="21"/>
  <c r="P283" i="24"/>
  <c r="N283" i="21"/>
  <c r="N283" i="24"/>
  <c r="L283" i="21"/>
  <c r="L283" i="24"/>
  <c r="AF219" i="21"/>
  <c r="AF219" i="24"/>
  <c r="AD219" i="21"/>
  <c r="AD219" i="24"/>
  <c r="E219" i="21"/>
  <c r="E219" i="24"/>
  <c r="S219" i="21"/>
  <c r="S219" i="24"/>
  <c r="AC148" i="21"/>
  <c r="AC148" i="24"/>
  <c r="D148" i="21"/>
  <c r="D148" i="24"/>
  <c r="AH148" i="21"/>
  <c r="AH148" i="24"/>
  <c r="Q102" i="21"/>
  <c r="Q102" i="24"/>
  <c r="W102" i="21"/>
  <c r="W102" i="24"/>
  <c r="AC102" i="21"/>
  <c r="AC102" i="24"/>
  <c r="D102" i="21"/>
  <c r="D102" i="24"/>
  <c r="U38" i="21"/>
  <c r="U38" i="24"/>
  <c r="AA38" i="21"/>
  <c r="AA38" i="24"/>
  <c r="AG38" i="21"/>
  <c r="AG38" i="24"/>
  <c r="M38" i="21"/>
  <c r="M38" i="24"/>
  <c r="F38" i="21"/>
  <c r="F38" i="24"/>
  <c r="J1898" i="21"/>
  <c r="J1898" i="24"/>
  <c r="G1898" i="21"/>
  <c r="G1898" i="24"/>
  <c r="E1898" i="21"/>
  <c r="E1898" i="24"/>
  <c r="K1898" i="21"/>
  <c r="K1898" i="24"/>
  <c r="R1834" i="21"/>
  <c r="R1834" i="24"/>
  <c r="O1834" i="21"/>
  <c r="O1834" i="24"/>
  <c r="M1834" i="21"/>
  <c r="M1834" i="24"/>
  <c r="S1834" i="21"/>
  <c r="S1834" i="24"/>
  <c r="Z1770" i="21"/>
  <c r="Z1770" i="24"/>
  <c r="U1770" i="21"/>
  <c r="U1770" i="24"/>
  <c r="AA1770" i="21"/>
  <c r="AA1770" i="24"/>
  <c r="AI1706" i="21"/>
  <c r="AI1706" i="24"/>
  <c r="X1642" i="21"/>
  <c r="X1642" i="24"/>
  <c r="I1642" i="21"/>
  <c r="I1642" i="24"/>
  <c r="D1642" i="21"/>
  <c r="D1642" i="24"/>
  <c r="N1578" i="21"/>
  <c r="N1578" i="24"/>
  <c r="L1578" i="21"/>
  <c r="L1578" i="24"/>
  <c r="P1514" i="21"/>
  <c r="P1514" i="24"/>
  <c r="V1514" i="21"/>
  <c r="V1514" i="24"/>
  <c r="T1514" i="21"/>
  <c r="T1514" i="24"/>
  <c r="AG1450" i="21"/>
  <c r="AG1450" i="24"/>
  <c r="AD1450" i="21"/>
  <c r="AD1450" i="24"/>
  <c r="AB1450" i="21"/>
  <c r="AB1450" i="24"/>
  <c r="C1450" i="21"/>
  <c r="C1450" i="24"/>
  <c r="J1386" i="21"/>
  <c r="J1386" i="24"/>
  <c r="G1386" i="21"/>
  <c r="G1386" i="24"/>
  <c r="E1386" i="21"/>
  <c r="E1386" i="24"/>
  <c r="O1322" i="21"/>
  <c r="O1322" i="24"/>
  <c r="S1322" i="21"/>
  <c r="S1322" i="24"/>
  <c r="Z1258" i="21"/>
  <c r="Z1258" i="24"/>
  <c r="G1194" i="21"/>
  <c r="G1194" i="24"/>
  <c r="E1194" i="21"/>
  <c r="E1194" i="24"/>
  <c r="R1130" i="21"/>
  <c r="R1130" i="24"/>
  <c r="O1130" i="21"/>
  <c r="O1130" i="24"/>
  <c r="M1130" i="21"/>
  <c r="M1130" i="24"/>
  <c r="K1066" i="21"/>
  <c r="K1066" i="24"/>
  <c r="Z1066" i="21"/>
  <c r="Z1066" i="24"/>
  <c r="C1002" i="21"/>
  <c r="C1002" i="24"/>
  <c r="AE1002" i="21"/>
  <c r="AE1002" i="24"/>
  <c r="AC1002" i="21"/>
  <c r="AC1002" i="24"/>
  <c r="Q938" i="21"/>
  <c r="Q938" i="24"/>
  <c r="H938" i="21"/>
  <c r="H938" i="24"/>
  <c r="D938" i="21"/>
  <c r="D938" i="24"/>
  <c r="S874" i="21"/>
  <c r="S874" i="24"/>
  <c r="P874" i="21"/>
  <c r="P874" i="24"/>
  <c r="N874" i="21"/>
  <c r="N874" i="24"/>
  <c r="L874" i="21"/>
  <c r="L874" i="24"/>
  <c r="Y810" i="21"/>
  <c r="Y810" i="24"/>
  <c r="X810" i="21"/>
  <c r="X810" i="24"/>
  <c r="AA746" i="21"/>
  <c r="AA746" i="24"/>
  <c r="AD746" i="21"/>
  <c r="AD746" i="24"/>
  <c r="AB746" i="21"/>
  <c r="AB746" i="24"/>
  <c r="AH682" i="21"/>
  <c r="AH682" i="24"/>
  <c r="F618" i="21"/>
  <c r="F618" i="24"/>
  <c r="P554" i="21"/>
  <c r="P554" i="24"/>
  <c r="N554" i="21"/>
  <c r="N554" i="24"/>
  <c r="L554" i="21"/>
  <c r="L554" i="24"/>
  <c r="J490" i="21"/>
  <c r="J490" i="24"/>
  <c r="Y490" i="21"/>
  <c r="Y490" i="24"/>
  <c r="V490" i="21"/>
  <c r="V490" i="24"/>
  <c r="T490" i="21"/>
  <c r="T490" i="24"/>
  <c r="AD426" i="21"/>
  <c r="AD426" i="24"/>
  <c r="C426" i="21"/>
  <c r="C426" i="24"/>
  <c r="X362" i="21"/>
  <c r="X362" i="24"/>
  <c r="G362" i="21"/>
  <c r="G362" i="24"/>
  <c r="E362" i="21"/>
  <c r="E362" i="24"/>
  <c r="L298" i="21"/>
  <c r="L298" i="24"/>
  <c r="Y298" i="21"/>
  <c r="Y298" i="24"/>
  <c r="U298" i="21"/>
  <c r="U298" i="24"/>
  <c r="C170" i="21"/>
  <c r="C170" i="24"/>
  <c r="K35" i="24"/>
  <c r="K475" i="24"/>
  <c r="M41" i="24"/>
  <c r="AA105" i="24"/>
  <c r="M1898" i="24"/>
  <c r="J362" i="24"/>
  <c r="K426" i="24"/>
  <c r="S490" i="24"/>
  <c r="E682" i="24"/>
  <c r="AI746" i="24"/>
  <c r="S810" i="24"/>
  <c r="J874" i="24"/>
  <c r="Z1194" i="24"/>
  <c r="H1258" i="24"/>
  <c r="J1322" i="24"/>
  <c r="I1386" i="24"/>
  <c r="R1706" i="24"/>
  <c r="X1940" i="24"/>
  <c r="G667" i="24"/>
  <c r="AC731" i="24"/>
  <c r="O795" i="24"/>
  <c r="AE1115" i="24"/>
  <c r="Y1179" i="24"/>
  <c r="U1243" i="24"/>
  <c r="O1307" i="24"/>
  <c r="M1427" i="24"/>
  <c r="O1491" i="24"/>
  <c r="AC1627" i="24"/>
  <c r="Q1691" i="24"/>
  <c r="K347" i="24"/>
  <c r="I148" i="24"/>
  <c r="F212" i="24"/>
  <c r="M276" i="24"/>
  <c r="AF340" i="24"/>
  <c r="T404" i="24"/>
  <c r="P468" i="24"/>
  <c r="V532" i="24"/>
  <c r="R660" i="24"/>
  <c r="AA29" i="21"/>
  <c r="AA29" i="24"/>
  <c r="J29" i="21"/>
  <c r="J29" i="24"/>
  <c r="P29" i="21"/>
  <c r="P29" i="24"/>
  <c r="N29" i="21"/>
  <c r="N29" i="24"/>
  <c r="J1928" i="21"/>
  <c r="J1928" i="24"/>
  <c r="K1928" i="21"/>
  <c r="K1928" i="24"/>
  <c r="P1928" i="21"/>
  <c r="P1928" i="24"/>
  <c r="N1928" i="21"/>
  <c r="N1928" i="24"/>
  <c r="S1840" i="21"/>
  <c r="S1840" i="24"/>
  <c r="X1840" i="21"/>
  <c r="X1840" i="24"/>
  <c r="V1840" i="21"/>
  <c r="V1840" i="24"/>
  <c r="AD139" i="21"/>
  <c r="AD139" i="24"/>
  <c r="E139" i="21"/>
  <c r="E139" i="24"/>
  <c r="S139" i="21"/>
  <c r="S139" i="24"/>
  <c r="G139" i="21"/>
  <c r="G139" i="24"/>
  <c r="H139" i="21"/>
  <c r="H139" i="24"/>
  <c r="E75" i="21"/>
  <c r="E75" i="24"/>
  <c r="AA11" i="21"/>
  <c r="AA11" i="24"/>
  <c r="AD11" i="21"/>
  <c r="AD11" i="24"/>
  <c r="AG109" i="21"/>
  <c r="AG109" i="24"/>
  <c r="AE109" i="21"/>
  <c r="AE109" i="24"/>
  <c r="AI109" i="21"/>
  <c r="AI109" i="24"/>
  <c r="E109" i="21"/>
  <c r="E109" i="24"/>
  <c r="S81" i="21"/>
  <c r="S81" i="24"/>
  <c r="J81" i="21"/>
  <c r="J81" i="24"/>
  <c r="N81" i="21"/>
  <c r="N81" i="24"/>
  <c r="S17" i="21"/>
  <c r="S17" i="24"/>
  <c r="AG17" i="21"/>
  <c r="AG17" i="24"/>
  <c r="M1925" i="21"/>
  <c r="M1925" i="24"/>
  <c r="AD1925" i="21"/>
  <c r="AD1925" i="24"/>
  <c r="AI1925" i="21"/>
  <c r="AI1925" i="24"/>
  <c r="J1925" i="21"/>
  <c r="J1925" i="24"/>
  <c r="G1829" i="21"/>
  <c r="G1829" i="24"/>
  <c r="R1829" i="21"/>
  <c r="R1829" i="24"/>
  <c r="O1733" i="21"/>
  <c r="O1733" i="24"/>
  <c r="L1733" i="21"/>
  <c r="L1733" i="24"/>
  <c r="Z1733" i="21"/>
  <c r="Z1733" i="24"/>
  <c r="X1733" i="21"/>
  <c r="X1733" i="24"/>
  <c r="W1629" i="21"/>
  <c r="W1629" i="24"/>
  <c r="T1629" i="21"/>
  <c r="T1629" i="24"/>
  <c r="AH1629" i="21"/>
  <c r="AH1629" i="24"/>
  <c r="AF1629" i="21"/>
  <c r="AF1629" i="24"/>
  <c r="AE1533" i="21"/>
  <c r="AE1533" i="24"/>
  <c r="AB1533" i="21"/>
  <c r="AB1533" i="24"/>
  <c r="C1533" i="21"/>
  <c r="C1533" i="24"/>
  <c r="I1533" i="21"/>
  <c r="I1533" i="24"/>
  <c r="E1445" i="21"/>
  <c r="E1445" i="24"/>
  <c r="F1445" i="21"/>
  <c r="F1445" i="24"/>
  <c r="K1445" i="21"/>
  <c r="K1445" i="24"/>
  <c r="Q1445" i="21"/>
  <c r="Q1445" i="24"/>
  <c r="M1357" i="21"/>
  <c r="M1357" i="24"/>
  <c r="N1357" i="21"/>
  <c r="N1357" i="24"/>
  <c r="S1357" i="21"/>
  <c r="S1357" i="24"/>
  <c r="Y1357" i="21"/>
  <c r="Y1357" i="24"/>
  <c r="AC1269" i="21"/>
  <c r="AC1269" i="24"/>
  <c r="V1269" i="21"/>
  <c r="V1269" i="24"/>
  <c r="AA1269" i="21"/>
  <c r="AA1269" i="24"/>
  <c r="AG1269" i="21"/>
  <c r="AG1269" i="24"/>
  <c r="H1157" i="21"/>
  <c r="H1157" i="24"/>
  <c r="AE1157" i="21"/>
  <c r="AE1157" i="24"/>
  <c r="AB1157" i="21"/>
  <c r="AB1157" i="24"/>
  <c r="C1157" i="21"/>
  <c r="C1157" i="24"/>
  <c r="I1157" i="21"/>
  <c r="I1157" i="24"/>
  <c r="AD1053" i="21"/>
  <c r="AD1053" i="24"/>
  <c r="E1053" i="21"/>
  <c r="E1053" i="24"/>
  <c r="K1053" i="21"/>
  <c r="K1053" i="24"/>
  <c r="Q1053" i="21"/>
  <c r="Q1053" i="24"/>
  <c r="H949" i="21"/>
  <c r="H949" i="24"/>
  <c r="M949" i="21"/>
  <c r="M949" i="24"/>
  <c r="S949" i="21"/>
  <c r="S949" i="24"/>
  <c r="Y949" i="21"/>
  <c r="Y949" i="24"/>
  <c r="AD869" i="21"/>
  <c r="AD869" i="24"/>
  <c r="U869" i="21"/>
  <c r="U869" i="24"/>
  <c r="AA869" i="21"/>
  <c r="AA869" i="24"/>
  <c r="AG869" i="21"/>
  <c r="AG869" i="24"/>
  <c r="AF773" i="21"/>
  <c r="AF773" i="24"/>
  <c r="AC773" i="21"/>
  <c r="AC773" i="24"/>
  <c r="AI773" i="21"/>
  <c r="AI773" i="24"/>
  <c r="J773" i="21"/>
  <c r="J773" i="24"/>
  <c r="E685" i="21"/>
  <c r="E685" i="24"/>
  <c r="F685" i="21"/>
  <c r="F685" i="24"/>
  <c r="K685" i="21"/>
  <c r="K685" i="24"/>
  <c r="Q685" i="21"/>
  <c r="Q685" i="24"/>
  <c r="E597" i="21"/>
  <c r="E597" i="24"/>
  <c r="N597" i="21"/>
  <c r="N597" i="24"/>
  <c r="S597" i="21"/>
  <c r="S597" i="24"/>
  <c r="Y597" i="21"/>
  <c r="Y597" i="24"/>
  <c r="V501" i="21"/>
  <c r="V501" i="24"/>
  <c r="AA501" i="21"/>
  <c r="AA501" i="24"/>
  <c r="AG501" i="21"/>
  <c r="AG501" i="24"/>
  <c r="AE405" i="21"/>
  <c r="AE405" i="24"/>
  <c r="AD405" i="21"/>
  <c r="AD405" i="24"/>
  <c r="AI405" i="21"/>
  <c r="AI405" i="24"/>
  <c r="J405" i="21"/>
  <c r="J405" i="24"/>
  <c r="H405" i="21"/>
  <c r="H405" i="24"/>
  <c r="O293" i="21"/>
  <c r="O293" i="24"/>
  <c r="F293" i="21"/>
  <c r="F293" i="24"/>
  <c r="D293" i="21"/>
  <c r="D293" i="24"/>
  <c r="R293" i="21"/>
  <c r="R293" i="24"/>
  <c r="N189" i="21"/>
  <c r="N189" i="24"/>
  <c r="AB189" i="21"/>
  <c r="AB189" i="24"/>
  <c r="C189" i="21"/>
  <c r="C189" i="24"/>
  <c r="Y189" i="21"/>
  <c r="Y189" i="24"/>
  <c r="X77" i="21"/>
  <c r="X77" i="24"/>
  <c r="U77" i="21"/>
  <c r="U77" i="24"/>
  <c r="AA77" i="21"/>
  <c r="AA77" i="24"/>
  <c r="AG77" i="21"/>
  <c r="AG77" i="24"/>
  <c r="P136" i="21"/>
  <c r="P136" i="24"/>
  <c r="V136" i="21"/>
  <c r="V136" i="24"/>
  <c r="Z136" i="21"/>
  <c r="Z136" i="24"/>
  <c r="K136" i="21"/>
  <c r="K136" i="24"/>
  <c r="AI72" i="21"/>
  <c r="AI72" i="24"/>
  <c r="R72" i="21"/>
  <c r="R72" i="24"/>
  <c r="P72" i="21"/>
  <c r="P72" i="24"/>
  <c r="V72" i="21"/>
  <c r="V72" i="24"/>
  <c r="V8" i="21"/>
  <c r="V8" i="24"/>
  <c r="T8" i="21"/>
  <c r="T8" i="24"/>
  <c r="AF8" i="21"/>
  <c r="AF8" i="24"/>
  <c r="AG8" i="21"/>
  <c r="AG8" i="24"/>
  <c r="AF1932" i="21"/>
  <c r="AF1932" i="24"/>
  <c r="AC1932" i="21"/>
  <c r="AC1932" i="24"/>
  <c r="AI1932" i="21"/>
  <c r="AI1932" i="24"/>
  <c r="F1868" i="21"/>
  <c r="F1868" i="24"/>
  <c r="G1868" i="21"/>
  <c r="G1868" i="24"/>
  <c r="D1868" i="21"/>
  <c r="D1868" i="24"/>
  <c r="R1868" i="21"/>
  <c r="R1868" i="24"/>
  <c r="N1804" i="21"/>
  <c r="N1804" i="24"/>
  <c r="O1804" i="21"/>
  <c r="O1804" i="24"/>
  <c r="L1804" i="21"/>
  <c r="L1804" i="24"/>
  <c r="Z1804" i="21"/>
  <c r="Z1804" i="24"/>
  <c r="V1740" i="21"/>
  <c r="V1740" i="24"/>
  <c r="W1740" i="21"/>
  <c r="W1740" i="24"/>
  <c r="T1740" i="21"/>
  <c r="T1740" i="24"/>
  <c r="AH1740" i="21"/>
  <c r="AH1740" i="24"/>
  <c r="AD1676" i="21"/>
  <c r="AD1676" i="24"/>
  <c r="AE1676" i="21"/>
  <c r="AE1676" i="24"/>
  <c r="AB1676" i="21"/>
  <c r="AB1676" i="24"/>
  <c r="C1676" i="21"/>
  <c r="C1676" i="24"/>
  <c r="I1676" i="21"/>
  <c r="I1676" i="24"/>
  <c r="H1612" i="21"/>
  <c r="H1612" i="24"/>
  <c r="E1612" i="21"/>
  <c r="E1612" i="24"/>
  <c r="K1612" i="21"/>
  <c r="K1612" i="24"/>
  <c r="Q1612" i="21"/>
  <c r="Q1612" i="24"/>
  <c r="P1548" i="21"/>
  <c r="P1548" i="24"/>
  <c r="M1548" i="21"/>
  <c r="M1548" i="24"/>
  <c r="S1548" i="21"/>
  <c r="S1548" i="24"/>
  <c r="Y1548" i="21"/>
  <c r="Y1548" i="24"/>
  <c r="X1484" i="21"/>
  <c r="X1484" i="24"/>
  <c r="U1484" i="21"/>
  <c r="U1484" i="24"/>
  <c r="AA1484" i="21"/>
  <c r="AA1484" i="24"/>
  <c r="AG1484" i="21"/>
  <c r="AG1484" i="24"/>
  <c r="C1420" i="21"/>
  <c r="C1420" i="24"/>
  <c r="I1420" i="21"/>
  <c r="I1420" i="24"/>
  <c r="G1420" i="21"/>
  <c r="G1420" i="24"/>
  <c r="D1420" i="21"/>
  <c r="D1420" i="24"/>
  <c r="V1356" i="21"/>
  <c r="V1356" i="24"/>
  <c r="G1356" i="21"/>
  <c r="G1356" i="24"/>
  <c r="D1356" i="21"/>
  <c r="D1356" i="24"/>
  <c r="R1356" i="21"/>
  <c r="R1356" i="24"/>
  <c r="AD1292" i="21"/>
  <c r="AD1292" i="24"/>
  <c r="O1292" i="21"/>
  <c r="O1292" i="24"/>
  <c r="L1292" i="21"/>
  <c r="L1292" i="24"/>
  <c r="Z1292" i="21"/>
  <c r="Z1292" i="24"/>
  <c r="AH1228" i="21"/>
  <c r="AH1228" i="24"/>
  <c r="O1228" i="21"/>
  <c r="O1228" i="24"/>
  <c r="X1228" i="21"/>
  <c r="X1228" i="24"/>
  <c r="U1228" i="21"/>
  <c r="U1228" i="24"/>
  <c r="AG1164" i="21"/>
  <c r="AG1164" i="24"/>
  <c r="AF1164" i="21"/>
  <c r="AF1164" i="24"/>
  <c r="AC1164" i="21"/>
  <c r="AC1164" i="24"/>
  <c r="AI1164" i="21"/>
  <c r="AI1164" i="24"/>
  <c r="J1164" i="21"/>
  <c r="J1164" i="24"/>
  <c r="O1100" i="21"/>
  <c r="O1100" i="24"/>
  <c r="F1100" i="21"/>
  <c r="F1100" i="24"/>
  <c r="D1100" i="21"/>
  <c r="D1100" i="24"/>
  <c r="R1100" i="21"/>
  <c r="R1100" i="24"/>
  <c r="Q1036" i="21"/>
  <c r="Q1036" i="24"/>
  <c r="N1036" i="21"/>
  <c r="N1036" i="24"/>
  <c r="L1036" i="21"/>
  <c r="L1036" i="24"/>
  <c r="W972" i="21"/>
  <c r="W972" i="24"/>
  <c r="V972" i="21"/>
  <c r="V972" i="24"/>
  <c r="T972" i="21"/>
  <c r="T972" i="24"/>
  <c r="AH972" i="21"/>
  <c r="AH972" i="24"/>
  <c r="Y908" i="21"/>
  <c r="Y908" i="24"/>
  <c r="AB908" i="21"/>
  <c r="AB908" i="24"/>
  <c r="C908" i="21"/>
  <c r="C908" i="24"/>
  <c r="H844" i="21"/>
  <c r="H844" i="24"/>
  <c r="E844" i="21"/>
  <c r="E844" i="24"/>
  <c r="M780" i="21"/>
  <c r="M780" i="24"/>
  <c r="H716" i="21"/>
  <c r="H716" i="24"/>
  <c r="W716" i="21"/>
  <c r="W716" i="24"/>
  <c r="AH716" i="21"/>
  <c r="AH716" i="24"/>
  <c r="P652" i="21"/>
  <c r="P652" i="24"/>
  <c r="AB652" i="21"/>
  <c r="AB652" i="24"/>
  <c r="C652" i="21"/>
  <c r="C652" i="24"/>
  <c r="E588" i="21"/>
  <c r="E588" i="24"/>
  <c r="K588" i="21"/>
  <c r="K588" i="24"/>
  <c r="M524" i="21"/>
  <c r="M524" i="24"/>
  <c r="S524" i="21"/>
  <c r="S524" i="24"/>
  <c r="Y524" i="21"/>
  <c r="Y524" i="24"/>
  <c r="AD460" i="21"/>
  <c r="AD460" i="24"/>
  <c r="U460" i="21"/>
  <c r="U460" i="24"/>
  <c r="AA460" i="21"/>
  <c r="AA460" i="24"/>
  <c r="AG460" i="21"/>
  <c r="AG460" i="24"/>
  <c r="AF396" i="21"/>
  <c r="AF396" i="24"/>
  <c r="AC396" i="21"/>
  <c r="AC396" i="24"/>
  <c r="AI396" i="21"/>
  <c r="AI396" i="24"/>
  <c r="R332" i="21"/>
  <c r="R332" i="24"/>
  <c r="P268" i="21"/>
  <c r="P268" i="24"/>
  <c r="Q268" i="21"/>
  <c r="Q268" i="24"/>
  <c r="N268" i="21"/>
  <c r="N268" i="24"/>
  <c r="AC204" i="21"/>
  <c r="AC204" i="24"/>
  <c r="O204" i="21"/>
  <c r="O204" i="24"/>
  <c r="AB605" i="24"/>
  <c r="X119" i="21"/>
  <c r="X119" i="24"/>
  <c r="J119" i="21"/>
  <c r="J119" i="24"/>
  <c r="E119" i="21"/>
  <c r="E119" i="24"/>
  <c r="S119" i="21"/>
  <c r="S119" i="24"/>
  <c r="E55" i="21"/>
  <c r="E55" i="24"/>
  <c r="S55" i="21"/>
  <c r="S55" i="24"/>
  <c r="Y55" i="21"/>
  <c r="Y55" i="24"/>
  <c r="V55" i="21"/>
  <c r="V55" i="24"/>
  <c r="O1939" i="21"/>
  <c r="O1939" i="24"/>
  <c r="E1939" i="21"/>
  <c r="E1939" i="24"/>
  <c r="K1939" i="21"/>
  <c r="K1939" i="24"/>
  <c r="M1875" i="21"/>
  <c r="M1875" i="24"/>
  <c r="S1875" i="21"/>
  <c r="S1875" i="24"/>
  <c r="W1811" i="21"/>
  <c r="W1811" i="24"/>
  <c r="X1811" i="21"/>
  <c r="X1811" i="24"/>
  <c r="AA1811" i="21"/>
  <c r="AA1811" i="24"/>
  <c r="G1747" i="21"/>
  <c r="G1747" i="24"/>
  <c r="AF1747" i="21"/>
  <c r="AF1747" i="24"/>
  <c r="AI1747" i="21"/>
  <c r="AI1747" i="24"/>
  <c r="I1683" i="21"/>
  <c r="I1683" i="24"/>
  <c r="F1683" i="21"/>
  <c r="F1683" i="24"/>
  <c r="D1683" i="21"/>
  <c r="D1683" i="24"/>
  <c r="R1683" i="21"/>
  <c r="R1683" i="24"/>
  <c r="Q1619" i="21"/>
  <c r="Q1619" i="24"/>
  <c r="L1619" i="21"/>
  <c r="L1619" i="24"/>
  <c r="Z1619" i="21"/>
  <c r="Z1619" i="24"/>
  <c r="V1555" i="21"/>
  <c r="V1555" i="24"/>
  <c r="T1555" i="21"/>
  <c r="T1555" i="24"/>
  <c r="AG1491" i="21"/>
  <c r="AG1491" i="24"/>
  <c r="AD1491" i="21"/>
  <c r="AD1491" i="24"/>
  <c r="L1427" i="21"/>
  <c r="L1427" i="24"/>
  <c r="E1427" i="21"/>
  <c r="E1427" i="24"/>
  <c r="O1363" i="21"/>
  <c r="O1363" i="24"/>
  <c r="P1363" i="21"/>
  <c r="P1363" i="24"/>
  <c r="S1363" i="21"/>
  <c r="S1363" i="24"/>
  <c r="X1299" i="21"/>
  <c r="X1299" i="24"/>
  <c r="AF1235" i="21"/>
  <c r="AF1235" i="24"/>
  <c r="E1171" i="21"/>
  <c r="E1171" i="24"/>
  <c r="J1107" i="21"/>
  <c r="J1107" i="24"/>
  <c r="M1107" i="21"/>
  <c r="M1107" i="24"/>
  <c r="P1043" i="21"/>
  <c r="P1043" i="24"/>
  <c r="W1043" i="21"/>
  <c r="W1043" i="24"/>
  <c r="U1043" i="21"/>
  <c r="U1043" i="24"/>
  <c r="AE979" i="21"/>
  <c r="AE979" i="24"/>
  <c r="AI979" i="21"/>
  <c r="AI979" i="24"/>
  <c r="I915" i="21"/>
  <c r="I915" i="24"/>
  <c r="F915" i="21"/>
  <c r="F915" i="24"/>
  <c r="L851" i="21"/>
  <c r="L851" i="24"/>
  <c r="AH787" i="21"/>
  <c r="AH787" i="24"/>
  <c r="V787" i="21"/>
  <c r="V787" i="24"/>
  <c r="AG723" i="21"/>
  <c r="AG723" i="24"/>
  <c r="AF723" i="21"/>
  <c r="AF723" i="24"/>
  <c r="AC723" i="21"/>
  <c r="AC723" i="24"/>
  <c r="AI723" i="21"/>
  <c r="AI723" i="24"/>
  <c r="O659" i="21"/>
  <c r="O659" i="24"/>
  <c r="F659" i="21"/>
  <c r="F659" i="24"/>
  <c r="R659" i="21"/>
  <c r="R659" i="24"/>
  <c r="N595" i="21"/>
  <c r="N595" i="24"/>
  <c r="V531" i="21"/>
  <c r="V531" i="24"/>
  <c r="T531" i="21"/>
  <c r="T531" i="24"/>
  <c r="Y467" i="21"/>
  <c r="Y467" i="24"/>
  <c r="C467" i="21"/>
  <c r="C467" i="24"/>
  <c r="E403" i="21"/>
  <c r="E403" i="24"/>
  <c r="K403" i="21"/>
  <c r="K403" i="24"/>
  <c r="G339" i="21"/>
  <c r="G339" i="24"/>
  <c r="P339" i="21"/>
  <c r="P339" i="24"/>
  <c r="M339" i="21"/>
  <c r="M339" i="24"/>
  <c r="S339" i="21"/>
  <c r="S339" i="24"/>
  <c r="I275" i="21"/>
  <c r="I275" i="24"/>
  <c r="AH275" i="21"/>
  <c r="AH275" i="24"/>
  <c r="AE275" i="21"/>
  <c r="AE275" i="24"/>
  <c r="AC275" i="21"/>
  <c r="AC275" i="24"/>
  <c r="AI211" i="21"/>
  <c r="AI211" i="24"/>
  <c r="Z211" i="21"/>
  <c r="Z211" i="24"/>
  <c r="X211" i="21"/>
  <c r="X211" i="24"/>
  <c r="D211" i="21"/>
  <c r="D211" i="24"/>
  <c r="E211" i="21"/>
  <c r="E211" i="24"/>
  <c r="H116" i="21"/>
  <c r="H116" i="24"/>
  <c r="F149" i="21"/>
  <c r="F149" i="24"/>
  <c r="K149" i="21"/>
  <c r="K149" i="24"/>
  <c r="Y149" i="21"/>
  <c r="Y149" i="24"/>
  <c r="AE149" i="21"/>
  <c r="AE149" i="24"/>
  <c r="O3" i="21"/>
  <c r="O3" i="24"/>
  <c r="AA142" i="21"/>
  <c r="AA142" i="24"/>
  <c r="R142" i="21"/>
  <c r="R142" i="24"/>
  <c r="P142" i="21"/>
  <c r="P142" i="24"/>
  <c r="AD142" i="21"/>
  <c r="AD142" i="24"/>
  <c r="U78" i="21"/>
  <c r="U78" i="24"/>
  <c r="AA78" i="21"/>
  <c r="AA78" i="24"/>
  <c r="J78" i="21"/>
  <c r="J78" i="24"/>
  <c r="P78" i="21"/>
  <c r="P78" i="24"/>
  <c r="J14" i="21"/>
  <c r="J14" i="24"/>
  <c r="G14" i="21"/>
  <c r="G14" i="24"/>
  <c r="U14" i="21"/>
  <c r="U14" i="24"/>
  <c r="AA14" i="21"/>
  <c r="AA14" i="24"/>
  <c r="AH1954" i="21"/>
  <c r="AH1954" i="24"/>
  <c r="AE1954" i="21"/>
  <c r="AE1954" i="24"/>
  <c r="AC1954" i="21"/>
  <c r="AC1954" i="24"/>
  <c r="AI1954" i="21"/>
  <c r="AI1954" i="24"/>
  <c r="AF1890" i="21"/>
  <c r="AF1890" i="24"/>
  <c r="F1890" i="21"/>
  <c r="F1890" i="24"/>
  <c r="D1890" i="21"/>
  <c r="D1890" i="24"/>
  <c r="X1826" i="21"/>
  <c r="X1826" i="24"/>
  <c r="N1826" i="21"/>
  <c r="N1826" i="24"/>
  <c r="L1826" i="21"/>
  <c r="L1826" i="24"/>
  <c r="H1762" i="21"/>
  <c r="H1762" i="24"/>
  <c r="V1762" i="21"/>
  <c r="V1762" i="24"/>
  <c r="T1762" i="21"/>
  <c r="T1762" i="24"/>
  <c r="P1698" i="21"/>
  <c r="P1698" i="24"/>
  <c r="AG1698" i="21"/>
  <c r="AG1698" i="24"/>
  <c r="C1698" i="21"/>
  <c r="C1698" i="24"/>
  <c r="J1634" i="21"/>
  <c r="J1634" i="24"/>
  <c r="K1634" i="21"/>
  <c r="K1634" i="24"/>
  <c r="R1570" i="21"/>
  <c r="R1570" i="24"/>
  <c r="O1570" i="21"/>
  <c r="O1570" i="24"/>
  <c r="M1570" i="21"/>
  <c r="M1570" i="24"/>
  <c r="S1570" i="21"/>
  <c r="S1570" i="24"/>
  <c r="Z1506" i="21"/>
  <c r="Z1506" i="24"/>
  <c r="AE1442" i="21"/>
  <c r="AE1442" i="24"/>
  <c r="AC1442" i="21"/>
  <c r="AC1442" i="24"/>
  <c r="AI1442" i="21"/>
  <c r="AI1442" i="24"/>
  <c r="I1378" i="21"/>
  <c r="I1378" i="24"/>
  <c r="F1378" i="21"/>
  <c r="F1378" i="24"/>
  <c r="Q1314" i="21"/>
  <c r="Q1314" i="24"/>
  <c r="N1314" i="21"/>
  <c r="N1314" i="24"/>
  <c r="Y1250" i="21"/>
  <c r="Y1250" i="24"/>
  <c r="V1250" i="21"/>
  <c r="V1250" i="24"/>
  <c r="K1186" i="21"/>
  <c r="K1186" i="24"/>
  <c r="Y1186" i="21"/>
  <c r="Y1186" i="24"/>
  <c r="F1186" i="21"/>
  <c r="F1186" i="24"/>
  <c r="D1186" i="21"/>
  <c r="D1186" i="24"/>
  <c r="P1122" i="21"/>
  <c r="P1122" i="24"/>
  <c r="X1058" i="21"/>
  <c r="X1058" i="24"/>
  <c r="T1058" i="21"/>
  <c r="T1058" i="24"/>
  <c r="C994" i="21"/>
  <c r="C994" i="24"/>
  <c r="AF994" i="21"/>
  <c r="AF994" i="24"/>
  <c r="AD994" i="21"/>
  <c r="AD994" i="24"/>
  <c r="AI930" i="21"/>
  <c r="AI930" i="24"/>
  <c r="J930" i="21"/>
  <c r="J930" i="24"/>
  <c r="G930" i="21"/>
  <c r="G930" i="24"/>
  <c r="E930" i="21"/>
  <c r="E930" i="24"/>
  <c r="O866" i="21"/>
  <c r="O866" i="24"/>
  <c r="M866" i="21"/>
  <c r="M866" i="24"/>
  <c r="Q802" i="21"/>
  <c r="Q802" i="24"/>
  <c r="Z802" i="21"/>
  <c r="Z802" i="24"/>
  <c r="W802" i="21"/>
  <c r="W802" i="24"/>
  <c r="S738" i="21"/>
  <c r="S738" i="24"/>
  <c r="AE738" i="21"/>
  <c r="AE738" i="24"/>
  <c r="AC738" i="21"/>
  <c r="AC738" i="24"/>
  <c r="Z674" i="21"/>
  <c r="Z674" i="24"/>
  <c r="AD674" i="21"/>
  <c r="AD674" i="24"/>
  <c r="C674" i="21"/>
  <c r="C674" i="24"/>
  <c r="G610" i="21"/>
  <c r="G610" i="24"/>
  <c r="E610" i="21"/>
  <c r="E610" i="24"/>
  <c r="M546" i="21"/>
  <c r="M546" i="24"/>
  <c r="W482" i="21"/>
  <c r="W482" i="24"/>
  <c r="U482" i="21"/>
  <c r="U482" i="24"/>
  <c r="AE418" i="21"/>
  <c r="AE418" i="24"/>
  <c r="AI418" i="21"/>
  <c r="AI418" i="24"/>
  <c r="P354" i="21"/>
  <c r="P354" i="24"/>
  <c r="F354" i="21"/>
  <c r="F354" i="24"/>
  <c r="D354" i="21"/>
  <c r="D354" i="24"/>
  <c r="V290" i="21"/>
  <c r="V290" i="24"/>
  <c r="D11" i="24"/>
  <c r="R95" i="24"/>
  <c r="O17" i="24"/>
  <c r="Y41" i="24"/>
  <c r="D105" i="24"/>
  <c r="H234" i="24"/>
  <c r="AI290" i="24"/>
  <c r="W354" i="24"/>
  <c r="AI426" i="24"/>
  <c r="AD490" i="24"/>
  <c r="L618" i="24"/>
  <c r="Z738" i="24"/>
  <c r="X802" i="24"/>
  <c r="AC874" i="24"/>
  <c r="Y938" i="24"/>
  <c r="W1002" i="24"/>
  <c r="I1066" i="24"/>
  <c r="N1122" i="24"/>
  <c r="N1186" i="24"/>
  <c r="U1250" i="24"/>
  <c r="X1314" i="24"/>
  <c r="AI1386" i="24"/>
  <c r="F1450" i="24"/>
  <c r="O1514" i="24"/>
  <c r="AG1562" i="24"/>
  <c r="Q1578" i="24"/>
  <c r="G1634" i="24"/>
  <c r="F1698" i="24"/>
  <c r="Y1875" i="24"/>
  <c r="AH531" i="24"/>
  <c r="R603" i="24"/>
  <c r="L659" i="24"/>
  <c r="AG731" i="24"/>
  <c r="U795" i="24"/>
  <c r="Q859" i="24"/>
  <c r="C907" i="24"/>
  <c r="AH915" i="24"/>
  <c r="AC979" i="24"/>
  <c r="E1043" i="24"/>
  <c r="AA1107" i="24"/>
  <c r="AE1163" i="24"/>
  <c r="AB1179" i="24"/>
  <c r="AE1227" i="24"/>
  <c r="N1243" i="24"/>
  <c r="Y1307" i="24"/>
  <c r="X1371" i="24"/>
  <c r="O1427" i="24"/>
  <c r="S1491" i="24"/>
  <c r="D1555" i="24"/>
  <c r="X1619" i="24"/>
  <c r="K1691" i="24"/>
  <c r="V1940" i="24"/>
  <c r="W1875" i="24"/>
  <c r="Z1840" i="24"/>
  <c r="W347" i="24"/>
  <c r="R403" i="24"/>
  <c r="AF148" i="24"/>
  <c r="T212" i="24"/>
  <c r="G276" i="24"/>
  <c r="C324" i="24"/>
  <c r="U340" i="24"/>
  <c r="Q404" i="24"/>
  <c r="Q460" i="24"/>
  <c r="AG532" i="24"/>
  <c r="Q588" i="24"/>
  <c r="Z660" i="24"/>
  <c r="V708" i="24"/>
  <c r="Y724" i="24"/>
  <c r="H772" i="24"/>
  <c r="T788" i="24"/>
  <c r="X852" i="24"/>
  <c r="T908" i="24"/>
  <c r="F972" i="24"/>
  <c r="V1036" i="24"/>
  <c r="Z1912" i="21"/>
  <c r="Z1912" i="24"/>
  <c r="AA1912" i="21"/>
  <c r="AA1912" i="24"/>
  <c r="AF1912" i="21"/>
  <c r="AF1912" i="24"/>
  <c r="J1832" i="21"/>
  <c r="J1832" i="24"/>
  <c r="AI1832" i="21"/>
  <c r="AI1832" i="24"/>
  <c r="I1832" i="21"/>
  <c r="I1832" i="24"/>
  <c r="E1832" i="21"/>
  <c r="E1832" i="24"/>
  <c r="T37" i="21"/>
  <c r="T37" i="24"/>
  <c r="C37" i="21"/>
  <c r="C37" i="24"/>
  <c r="Q37" i="21"/>
  <c r="Q37" i="24"/>
  <c r="W37" i="21"/>
  <c r="W37" i="24"/>
  <c r="E115" i="21"/>
  <c r="E115" i="24"/>
  <c r="K115" i="21"/>
  <c r="K115" i="24"/>
  <c r="Y115" i="21"/>
  <c r="Y115" i="24"/>
  <c r="H115" i="21"/>
  <c r="H115" i="24"/>
  <c r="D51" i="21"/>
  <c r="D51" i="24"/>
  <c r="E157" i="21"/>
  <c r="E157" i="24"/>
  <c r="AA157" i="21"/>
  <c r="AA157" i="24"/>
  <c r="J157" i="21"/>
  <c r="J157" i="24"/>
  <c r="P157" i="21"/>
  <c r="P157" i="24"/>
  <c r="H121" i="21"/>
  <c r="H121" i="24"/>
  <c r="M121" i="21"/>
  <c r="M121" i="24"/>
  <c r="AA121" i="21"/>
  <c r="AA121" i="24"/>
  <c r="C57" i="21"/>
  <c r="C57" i="24"/>
  <c r="Y57" i="21"/>
  <c r="Y57" i="24"/>
  <c r="F57" i="21"/>
  <c r="F57" i="24"/>
  <c r="F1917" i="21"/>
  <c r="F1917" i="24"/>
  <c r="K1917" i="21"/>
  <c r="K1917" i="24"/>
  <c r="Q1917" i="21"/>
  <c r="Q1917" i="24"/>
  <c r="N1813" i="21"/>
  <c r="N1813" i="24"/>
  <c r="S1813" i="21"/>
  <c r="S1813" i="24"/>
  <c r="Y1813" i="21"/>
  <c r="Y1813" i="24"/>
  <c r="U1717" i="21"/>
  <c r="U1717" i="24"/>
  <c r="V1717" i="21"/>
  <c r="V1717" i="24"/>
  <c r="AA1717" i="21"/>
  <c r="AA1717" i="24"/>
  <c r="AG1717" i="21"/>
  <c r="AG1717" i="24"/>
  <c r="E1613" i="21"/>
  <c r="E1613" i="24"/>
  <c r="AD1613" i="21"/>
  <c r="AD1613" i="24"/>
  <c r="AI1613" i="21"/>
  <c r="AI1613" i="24"/>
  <c r="J1613" i="21"/>
  <c r="J1613" i="24"/>
  <c r="H1613" i="21"/>
  <c r="H1613" i="24"/>
  <c r="G1517" i="21"/>
  <c r="G1517" i="24"/>
  <c r="D1517" i="21"/>
  <c r="D1517" i="24"/>
  <c r="R1517" i="21"/>
  <c r="R1517" i="24"/>
  <c r="P1517" i="21"/>
  <c r="P1517" i="24"/>
  <c r="O1437" i="21"/>
  <c r="O1437" i="24"/>
  <c r="L1437" i="21"/>
  <c r="L1437" i="24"/>
  <c r="Z1437" i="21"/>
  <c r="Z1437" i="24"/>
  <c r="X1437" i="21"/>
  <c r="X1437" i="24"/>
  <c r="W1349" i="21"/>
  <c r="W1349" i="24"/>
  <c r="T1349" i="21"/>
  <c r="T1349" i="24"/>
  <c r="AH1349" i="21"/>
  <c r="AH1349" i="24"/>
  <c r="AF1349" i="21"/>
  <c r="AF1349" i="24"/>
  <c r="AE1261" i="21"/>
  <c r="AE1261" i="24"/>
  <c r="AB1261" i="21"/>
  <c r="AB1261" i="24"/>
  <c r="C1261" i="21"/>
  <c r="C1261" i="24"/>
  <c r="I1261" i="21"/>
  <c r="I1261" i="24"/>
  <c r="V1141" i="21"/>
  <c r="V1141" i="24"/>
  <c r="G1141" i="21"/>
  <c r="G1141" i="24"/>
  <c r="D1141" i="21"/>
  <c r="D1141" i="24"/>
  <c r="R1141" i="21"/>
  <c r="R1141" i="24"/>
  <c r="AD1045" i="21"/>
  <c r="AD1045" i="24"/>
  <c r="O1045" i="21"/>
  <c r="O1045" i="24"/>
  <c r="L1045" i="21"/>
  <c r="L1045" i="24"/>
  <c r="Z1045" i="21"/>
  <c r="Z1045" i="24"/>
  <c r="H941" i="21"/>
  <c r="H941" i="24"/>
  <c r="W941" i="21"/>
  <c r="W941" i="24"/>
  <c r="T941" i="21"/>
  <c r="T941" i="24"/>
  <c r="AH941" i="21"/>
  <c r="AH941" i="24"/>
  <c r="X853" i="21"/>
  <c r="X853" i="24"/>
  <c r="AE853" i="21"/>
  <c r="AE853" i="24"/>
  <c r="AB853" i="21"/>
  <c r="AB853" i="24"/>
  <c r="C853" i="21"/>
  <c r="C853" i="24"/>
  <c r="I853" i="21"/>
  <c r="I853" i="24"/>
  <c r="AD765" i="21"/>
  <c r="AD765" i="24"/>
  <c r="E765" i="21"/>
  <c r="E765" i="24"/>
  <c r="K765" i="21"/>
  <c r="K765" i="24"/>
  <c r="Q765" i="21"/>
  <c r="Q765" i="24"/>
  <c r="G669" i="21"/>
  <c r="G669" i="24"/>
  <c r="L669" i="21"/>
  <c r="L669" i="24"/>
  <c r="Z669" i="21"/>
  <c r="Z669" i="24"/>
  <c r="X669" i="21"/>
  <c r="X669" i="24"/>
  <c r="AC589" i="21"/>
  <c r="AC589" i="24"/>
  <c r="T589" i="21"/>
  <c r="T589" i="24"/>
  <c r="AH589" i="21"/>
  <c r="AH589" i="24"/>
  <c r="AF589" i="21"/>
  <c r="AF589" i="24"/>
  <c r="AE493" i="21"/>
  <c r="AE493" i="24"/>
  <c r="AB493" i="21"/>
  <c r="AB493" i="24"/>
  <c r="C493" i="21"/>
  <c r="C493" i="24"/>
  <c r="I493" i="21"/>
  <c r="I493" i="24"/>
  <c r="E397" i="21"/>
  <c r="E397" i="24"/>
  <c r="F397" i="21"/>
  <c r="F397" i="24"/>
  <c r="K397" i="21"/>
  <c r="K397" i="24"/>
  <c r="Q397" i="21"/>
  <c r="Q397" i="24"/>
  <c r="P285" i="21"/>
  <c r="P285" i="24"/>
  <c r="M285" i="21"/>
  <c r="M285" i="24"/>
  <c r="S285" i="21"/>
  <c r="S285" i="24"/>
  <c r="AG181" i="21"/>
  <c r="AG181" i="24"/>
  <c r="AH181" i="21"/>
  <c r="AH181" i="24"/>
  <c r="N181" i="21"/>
  <c r="N181" i="24"/>
  <c r="L181" i="21"/>
  <c r="L181" i="24"/>
  <c r="O112" i="21"/>
  <c r="O112" i="24"/>
  <c r="M112" i="21"/>
  <c r="M112" i="24"/>
  <c r="AA112" i="21"/>
  <c r="AA112" i="24"/>
  <c r="J112" i="21"/>
  <c r="J112" i="24"/>
  <c r="D48" i="21"/>
  <c r="D48" i="24"/>
  <c r="R48" i="21"/>
  <c r="R48" i="24"/>
  <c r="P48" i="21"/>
  <c r="P48" i="24"/>
  <c r="N48" i="21"/>
  <c r="N48" i="24"/>
  <c r="N1924" i="21"/>
  <c r="N1924" i="24"/>
  <c r="O1924" i="21"/>
  <c r="O1924" i="24"/>
  <c r="L1924" i="21"/>
  <c r="L1924" i="24"/>
  <c r="Z1924" i="21"/>
  <c r="Z1924" i="24"/>
  <c r="V1860" i="21"/>
  <c r="V1860" i="24"/>
  <c r="W1860" i="21"/>
  <c r="W1860" i="24"/>
  <c r="T1860" i="21"/>
  <c r="T1860" i="24"/>
  <c r="AH1860" i="21"/>
  <c r="AH1860" i="24"/>
  <c r="AD1796" i="21"/>
  <c r="AD1796" i="24"/>
  <c r="AE1796" i="21"/>
  <c r="AE1796" i="24"/>
  <c r="AB1796" i="21"/>
  <c r="AB1796" i="24"/>
  <c r="C1796" i="21"/>
  <c r="C1796" i="24"/>
  <c r="I1796" i="21"/>
  <c r="I1796" i="24"/>
  <c r="H1732" i="21"/>
  <c r="H1732" i="24"/>
  <c r="E1732" i="21"/>
  <c r="E1732" i="24"/>
  <c r="K1732" i="21"/>
  <c r="K1732" i="24"/>
  <c r="Q1732" i="21"/>
  <c r="Q1732" i="24"/>
  <c r="P1668" i="21"/>
  <c r="P1668" i="24"/>
  <c r="M1668" i="21"/>
  <c r="M1668" i="24"/>
  <c r="S1668" i="21"/>
  <c r="S1668" i="24"/>
  <c r="Y1668" i="21"/>
  <c r="Y1668" i="24"/>
  <c r="X1604" i="21"/>
  <c r="X1604" i="24"/>
  <c r="U1604" i="21"/>
  <c r="U1604" i="24"/>
  <c r="AA1604" i="21"/>
  <c r="AA1604" i="24"/>
  <c r="AG1604" i="21"/>
  <c r="AG1604" i="24"/>
  <c r="AF1540" i="21"/>
  <c r="AF1540" i="24"/>
  <c r="AC1540" i="21"/>
  <c r="AC1540" i="24"/>
  <c r="AI1540" i="21"/>
  <c r="AI1540" i="24"/>
  <c r="J1540" i="21"/>
  <c r="J1540" i="24"/>
  <c r="F1476" i="21"/>
  <c r="F1476" i="24"/>
  <c r="G1476" i="21"/>
  <c r="G1476" i="24"/>
  <c r="D1476" i="21"/>
  <c r="D1476" i="24"/>
  <c r="R1476" i="21"/>
  <c r="R1476" i="24"/>
  <c r="AA1412" i="21"/>
  <c r="AA1412" i="24"/>
  <c r="C1412" i="21"/>
  <c r="C1412" i="24"/>
  <c r="W1412" i="21"/>
  <c r="W1412" i="24"/>
  <c r="T1412" i="21"/>
  <c r="T1412" i="24"/>
  <c r="V1348" i="21"/>
  <c r="V1348" i="24"/>
  <c r="W1348" i="21"/>
  <c r="W1348" i="24"/>
  <c r="T1348" i="21"/>
  <c r="T1348" i="24"/>
  <c r="AH1348" i="21"/>
  <c r="AH1348" i="24"/>
  <c r="F1284" i="21"/>
  <c r="F1284" i="24"/>
  <c r="AE1284" i="21"/>
  <c r="AE1284" i="24"/>
  <c r="AB1284" i="21"/>
  <c r="AB1284" i="24"/>
  <c r="C1284" i="21"/>
  <c r="C1284" i="24"/>
  <c r="I1284" i="21"/>
  <c r="I1284" i="24"/>
  <c r="I1220" i="21"/>
  <c r="I1220" i="24"/>
  <c r="Q1220" i="21"/>
  <c r="Q1220" i="24"/>
  <c r="F1220" i="21"/>
  <c r="F1220" i="24"/>
  <c r="K1220" i="21"/>
  <c r="K1220" i="24"/>
  <c r="Y1156" i="21"/>
  <c r="Y1156" i="24"/>
  <c r="N1156" i="21"/>
  <c r="N1156" i="24"/>
  <c r="L1156" i="21"/>
  <c r="L1156" i="24"/>
  <c r="Z1156" i="21"/>
  <c r="Z1156" i="24"/>
  <c r="AE1092" i="21"/>
  <c r="AE1092" i="24"/>
  <c r="V1092" i="21"/>
  <c r="V1092" i="24"/>
  <c r="T1092" i="21"/>
  <c r="T1092" i="24"/>
  <c r="AH1092" i="21"/>
  <c r="AH1092" i="24"/>
  <c r="AG1028" i="21"/>
  <c r="AG1028" i="24"/>
  <c r="AB1028" i="21"/>
  <c r="AB1028" i="24"/>
  <c r="C1028" i="21"/>
  <c r="C1028" i="24"/>
  <c r="E964" i="21"/>
  <c r="E964" i="24"/>
  <c r="K964" i="21"/>
  <c r="K964" i="24"/>
  <c r="O900" i="21"/>
  <c r="O900" i="24"/>
  <c r="P900" i="21"/>
  <c r="P900" i="24"/>
  <c r="M900" i="21"/>
  <c r="M900" i="24"/>
  <c r="I772" i="21"/>
  <c r="I772" i="24"/>
  <c r="AC772" i="21"/>
  <c r="AC772" i="24"/>
  <c r="J772" i="21"/>
  <c r="J772" i="24"/>
  <c r="AD708" i="21"/>
  <c r="AD708" i="24"/>
  <c r="K708" i="21"/>
  <c r="K708" i="24"/>
  <c r="AF644" i="21"/>
  <c r="AF644" i="24"/>
  <c r="M644" i="21"/>
  <c r="M644" i="24"/>
  <c r="S644" i="21"/>
  <c r="S644" i="24"/>
  <c r="Y644" i="21"/>
  <c r="Y644" i="24"/>
  <c r="U580" i="21"/>
  <c r="U580" i="24"/>
  <c r="AA580" i="21"/>
  <c r="AA580" i="24"/>
  <c r="AG580" i="21"/>
  <c r="AG580" i="24"/>
  <c r="H516" i="21"/>
  <c r="H516" i="24"/>
  <c r="AC516" i="21"/>
  <c r="AC516" i="24"/>
  <c r="AI516" i="21"/>
  <c r="AI516" i="24"/>
  <c r="J516" i="21"/>
  <c r="J516" i="24"/>
  <c r="G452" i="21"/>
  <c r="G452" i="24"/>
  <c r="D452" i="21"/>
  <c r="D452" i="24"/>
  <c r="Z388" i="21"/>
  <c r="Z388" i="24"/>
  <c r="P324" i="21"/>
  <c r="P324" i="24"/>
  <c r="W324" i="21"/>
  <c r="W324" i="24"/>
  <c r="T324" i="21"/>
  <c r="T324" i="24"/>
  <c r="H260" i="21"/>
  <c r="H260" i="24"/>
  <c r="AG260" i="21"/>
  <c r="AG260" i="24"/>
  <c r="C260" i="21"/>
  <c r="C260" i="24"/>
  <c r="M196" i="21"/>
  <c r="M196" i="24"/>
  <c r="R196" i="21"/>
  <c r="R196" i="24"/>
  <c r="N45" i="21"/>
  <c r="N45" i="24"/>
  <c r="L45" i="21"/>
  <c r="L45" i="24"/>
  <c r="Z45" i="21"/>
  <c r="Z45" i="24"/>
  <c r="X45" i="21"/>
  <c r="X45" i="24"/>
  <c r="AA95" i="21"/>
  <c r="AA95" i="24"/>
  <c r="J95" i="21"/>
  <c r="J95" i="24"/>
  <c r="Z31" i="21"/>
  <c r="Z31" i="24"/>
  <c r="AI31" i="21"/>
  <c r="AI31" i="24"/>
  <c r="O31" i="21"/>
  <c r="O31" i="24"/>
  <c r="U31" i="21"/>
  <c r="U31" i="24"/>
  <c r="O1931" i="21"/>
  <c r="O1931" i="24"/>
  <c r="X1931" i="21"/>
  <c r="X1931" i="24"/>
  <c r="AA1931" i="21"/>
  <c r="AA1931" i="24"/>
  <c r="G1867" i="21"/>
  <c r="G1867" i="24"/>
  <c r="AF1867" i="21"/>
  <c r="AF1867" i="24"/>
  <c r="AI1867" i="21"/>
  <c r="AI1867" i="24"/>
  <c r="I1803" i="21"/>
  <c r="I1803" i="24"/>
  <c r="D1803" i="21"/>
  <c r="D1803" i="24"/>
  <c r="R1803" i="21"/>
  <c r="R1803" i="24"/>
  <c r="Q1739" i="21"/>
  <c r="Q1739" i="24"/>
  <c r="AD1611" i="21"/>
  <c r="AD1611" i="24"/>
  <c r="W1547" i="21"/>
  <c r="W1547" i="24"/>
  <c r="H1547" i="21"/>
  <c r="H1547" i="24"/>
  <c r="M1483" i="21"/>
  <c r="M1483" i="24"/>
  <c r="S1483" i="21"/>
  <c r="S1483" i="24"/>
  <c r="Q1419" i="21"/>
  <c r="Q1419" i="24"/>
  <c r="AF1355" i="21"/>
  <c r="AF1355" i="24"/>
  <c r="AC1355" i="21"/>
  <c r="AC1355" i="24"/>
  <c r="I1291" i="21"/>
  <c r="I1291" i="24"/>
  <c r="E1227" i="21"/>
  <c r="E1227" i="24"/>
  <c r="K1227" i="21"/>
  <c r="K1227" i="24"/>
  <c r="T1227" i="21"/>
  <c r="T1227" i="24"/>
  <c r="W1163" i="21"/>
  <c r="W1163" i="24"/>
  <c r="AC1099" i="21"/>
  <c r="AC1099" i="24"/>
  <c r="I1035" i="21"/>
  <c r="I1035" i="24"/>
  <c r="N971" i="21"/>
  <c r="N971" i="24"/>
  <c r="T907" i="21"/>
  <c r="T907" i="24"/>
  <c r="AG843" i="21"/>
  <c r="AG843" i="24"/>
  <c r="C843" i="21"/>
  <c r="C843" i="24"/>
  <c r="G779" i="21"/>
  <c r="G779" i="24"/>
  <c r="E779" i="21"/>
  <c r="E779" i="24"/>
  <c r="K779" i="21"/>
  <c r="K779" i="24"/>
  <c r="Y715" i="21"/>
  <c r="Y715" i="24"/>
  <c r="L715" i="21"/>
  <c r="L715" i="24"/>
  <c r="Z715" i="21"/>
  <c r="Z715" i="24"/>
  <c r="AH651" i="21"/>
  <c r="AH651" i="24"/>
  <c r="AD587" i="21"/>
  <c r="AD587" i="24"/>
  <c r="AB587" i="21"/>
  <c r="AB587" i="24"/>
  <c r="O459" i="21"/>
  <c r="O459" i="24"/>
  <c r="P459" i="21"/>
  <c r="P459" i="24"/>
  <c r="M459" i="21"/>
  <c r="M459" i="24"/>
  <c r="S459" i="21"/>
  <c r="S459" i="24"/>
  <c r="I395" i="21"/>
  <c r="I395" i="24"/>
  <c r="X395" i="21"/>
  <c r="X395" i="24"/>
  <c r="U395" i="21"/>
  <c r="U395" i="24"/>
  <c r="AA395" i="21"/>
  <c r="AA395" i="24"/>
  <c r="Q331" i="21"/>
  <c r="Q331" i="24"/>
  <c r="AF331" i="21"/>
  <c r="AF331" i="24"/>
  <c r="AC331" i="21"/>
  <c r="AC331" i="24"/>
  <c r="AI331" i="21"/>
  <c r="AI331" i="24"/>
  <c r="J331" i="21"/>
  <c r="J331" i="24"/>
  <c r="K267" i="21"/>
  <c r="K267" i="24"/>
  <c r="P267" i="21"/>
  <c r="P267" i="24"/>
  <c r="N267" i="21"/>
  <c r="N267" i="24"/>
  <c r="L267" i="21"/>
  <c r="L267" i="24"/>
  <c r="C203" i="21"/>
  <c r="C203" i="24"/>
  <c r="W203" i="21"/>
  <c r="W203" i="24"/>
  <c r="G84" i="21"/>
  <c r="G84" i="24"/>
  <c r="M84" i="21"/>
  <c r="M84" i="24"/>
  <c r="K21" i="21"/>
  <c r="K21" i="24"/>
  <c r="AG21" i="21"/>
  <c r="AG21" i="24"/>
  <c r="H21" i="21"/>
  <c r="H21" i="24"/>
  <c r="N21" i="21"/>
  <c r="N21" i="24"/>
  <c r="K118" i="21"/>
  <c r="K118" i="24"/>
  <c r="I118" i="21"/>
  <c r="I118" i="24"/>
  <c r="W118" i="21"/>
  <c r="W118" i="24"/>
  <c r="AC118" i="21"/>
  <c r="AC118" i="24"/>
  <c r="O54" i="21"/>
  <c r="O54" i="24"/>
  <c r="M54" i="21"/>
  <c r="M54" i="24"/>
  <c r="AA54" i="21"/>
  <c r="AA54" i="24"/>
  <c r="W54" i="21"/>
  <c r="W54" i="24"/>
  <c r="H54" i="21"/>
  <c r="H54" i="24"/>
  <c r="J1946" i="21"/>
  <c r="J1946" i="24"/>
  <c r="G1946" i="21"/>
  <c r="G1946" i="24"/>
  <c r="K1946" i="21"/>
  <c r="K1946" i="24"/>
  <c r="R1882" i="21"/>
  <c r="R1882" i="24"/>
  <c r="O1882" i="21"/>
  <c r="O1882" i="24"/>
  <c r="M1882" i="21"/>
  <c r="M1882" i="24"/>
  <c r="S1882" i="21"/>
  <c r="S1882" i="24"/>
  <c r="Z1818" i="21"/>
  <c r="Z1818" i="24"/>
  <c r="W1818" i="21"/>
  <c r="W1818" i="24"/>
  <c r="U1818" i="21"/>
  <c r="U1818" i="24"/>
  <c r="AH1754" i="21"/>
  <c r="AH1754" i="24"/>
  <c r="AE1754" i="21"/>
  <c r="AE1754" i="24"/>
  <c r="AC1754" i="21"/>
  <c r="AC1754" i="24"/>
  <c r="AI1754" i="21"/>
  <c r="AI1754" i="24"/>
  <c r="Q1626" i="21"/>
  <c r="Q1626" i="24"/>
  <c r="N1626" i="21"/>
  <c r="N1626" i="24"/>
  <c r="T1562" i="21"/>
  <c r="T1562" i="24"/>
  <c r="X1498" i="21"/>
  <c r="X1498" i="24"/>
  <c r="AG1498" i="21"/>
  <c r="AG1498" i="24"/>
  <c r="O1434" i="21"/>
  <c r="O1434" i="24"/>
  <c r="M1370" i="21"/>
  <c r="M1370" i="24"/>
  <c r="S1370" i="21"/>
  <c r="S1370" i="24"/>
  <c r="W1306" i="21"/>
  <c r="W1306" i="24"/>
  <c r="AA1306" i="21"/>
  <c r="AA1306" i="24"/>
  <c r="AE1242" i="21"/>
  <c r="AE1242" i="24"/>
  <c r="AI1242" i="21"/>
  <c r="AI1242" i="24"/>
  <c r="Q1178" i="21"/>
  <c r="Q1178" i="24"/>
  <c r="R1178" i="21"/>
  <c r="R1178" i="24"/>
  <c r="Y1114" i="21"/>
  <c r="Y1114" i="24"/>
  <c r="Z1114" i="21"/>
  <c r="Z1114" i="24"/>
  <c r="W1114" i="21"/>
  <c r="W1114" i="24"/>
  <c r="U1114" i="21"/>
  <c r="U1114" i="24"/>
  <c r="AA1050" i="21"/>
  <c r="AA1050" i="24"/>
  <c r="AH1050" i="21"/>
  <c r="AH1050" i="24"/>
  <c r="S986" i="21"/>
  <c r="S986" i="24"/>
  <c r="D986" i="21"/>
  <c r="D986" i="24"/>
  <c r="AI858" i="21"/>
  <c r="AI858" i="24"/>
  <c r="X858" i="21"/>
  <c r="X858" i="24"/>
  <c r="T858" i="21"/>
  <c r="T858" i="24"/>
  <c r="AE730" i="21"/>
  <c r="AE730" i="24"/>
  <c r="AI730" i="21"/>
  <c r="AI730" i="24"/>
  <c r="I666" i="21"/>
  <c r="I666" i="24"/>
  <c r="F666" i="21"/>
  <c r="F666" i="24"/>
  <c r="D666" i="21"/>
  <c r="D666" i="24"/>
  <c r="AF602" i="21"/>
  <c r="AF602" i="24"/>
  <c r="Q602" i="21"/>
  <c r="Q602" i="24"/>
  <c r="Y538" i="21"/>
  <c r="Y538" i="24"/>
  <c r="T538" i="21"/>
  <c r="T538" i="24"/>
  <c r="AB474" i="21"/>
  <c r="AB474" i="24"/>
  <c r="C474" i="21"/>
  <c r="C474" i="24"/>
  <c r="E410" i="21"/>
  <c r="E410" i="24"/>
  <c r="O346" i="21"/>
  <c r="O346" i="24"/>
  <c r="M346" i="21"/>
  <c r="M346" i="24"/>
  <c r="T282" i="21"/>
  <c r="T282" i="24"/>
  <c r="X3" i="24"/>
  <c r="Y35" i="24"/>
  <c r="J51" i="24"/>
  <c r="AC99" i="24"/>
  <c r="M475" i="24"/>
  <c r="U41" i="24"/>
  <c r="O57" i="24"/>
  <c r="W105" i="24"/>
  <c r="G121" i="24"/>
  <c r="V1932" i="24"/>
  <c r="AH1867" i="24"/>
  <c r="Z1832" i="24"/>
  <c r="AI75" i="24"/>
  <c r="P203" i="24"/>
  <c r="J467" i="24"/>
  <c r="I282" i="24"/>
  <c r="Z298" i="24"/>
  <c r="AI354" i="24"/>
  <c r="H410" i="24"/>
  <c r="V426" i="24"/>
  <c r="F474" i="24"/>
  <c r="Z490" i="24"/>
  <c r="X538" i="24"/>
  <c r="E554" i="24"/>
  <c r="Q610" i="24"/>
  <c r="P666" i="24"/>
  <c r="Q682" i="24"/>
  <c r="AH738" i="24"/>
  <c r="AF802" i="24"/>
  <c r="P858" i="24"/>
  <c r="K874" i="24"/>
  <c r="K922" i="24"/>
  <c r="F938" i="24"/>
  <c r="T986" i="24"/>
  <c r="AH1002" i="24"/>
  <c r="AG1050" i="24"/>
  <c r="Q1066" i="24"/>
  <c r="G1114" i="24"/>
  <c r="Y1122" i="24"/>
  <c r="X1186" i="24"/>
  <c r="AH1250" i="24"/>
  <c r="AF1314" i="24"/>
  <c r="AC1370" i="24"/>
  <c r="D1386" i="24"/>
  <c r="AD1434" i="24"/>
  <c r="N1450" i="24"/>
  <c r="R1498" i="24"/>
  <c r="W1514" i="24"/>
  <c r="E1562" i="24"/>
  <c r="Y1578" i="24"/>
  <c r="D1626" i="24"/>
  <c r="U1634" i="24"/>
  <c r="O1698" i="24"/>
  <c r="Q1818" i="24"/>
  <c r="Q1882" i="24"/>
  <c r="Q1946" i="24"/>
  <c r="Q1883" i="24"/>
  <c r="D1832" i="24"/>
  <c r="E523" i="24"/>
  <c r="Z539" i="24"/>
  <c r="AG595" i="24"/>
  <c r="W659" i="24"/>
  <c r="N715" i="24"/>
  <c r="S731" i="24"/>
  <c r="P779" i="24"/>
  <c r="AE795" i="24"/>
  <c r="O843" i="24"/>
  <c r="AH851" i="24"/>
  <c r="G915" i="24"/>
  <c r="O979" i="24"/>
  <c r="C1043" i="24"/>
  <c r="F1107" i="24"/>
  <c r="U1115" i="24"/>
  <c r="O1163" i="24"/>
  <c r="H1179" i="24"/>
  <c r="F1227" i="24"/>
  <c r="K1243" i="24"/>
  <c r="P1291" i="24"/>
  <c r="AE1307" i="24"/>
  <c r="N1355" i="24"/>
  <c r="Q1363" i="24"/>
  <c r="AC1427" i="24"/>
  <c r="C1491" i="24"/>
  <c r="AF1555" i="24"/>
  <c r="C1619" i="24"/>
  <c r="AH1627" i="24"/>
  <c r="AH1675" i="24"/>
  <c r="AI1691" i="24"/>
  <c r="R1739" i="24"/>
  <c r="AH1896" i="24"/>
  <c r="AF1834" i="24"/>
  <c r="T1755" i="24"/>
  <c r="H4" i="24"/>
  <c r="O116" i="24"/>
  <c r="W188" i="24"/>
  <c r="W204" i="24"/>
  <c r="L268" i="24"/>
  <c r="N324" i="24"/>
  <c r="AC340" i="24"/>
  <c r="AC388" i="24"/>
  <c r="E404" i="24"/>
  <c r="AI452" i="24"/>
  <c r="D468" i="24"/>
  <c r="D516" i="24"/>
  <c r="C532" i="24"/>
  <c r="J588" i="24"/>
  <c r="AE652" i="24"/>
  <c r="O708" i="24"/>
  <c r="W724" i="24"/>
  <c r="AF772" i="24"/>
  <c r="AA788" i="24"/>
  <c r="Z836" i="24"/>
  <c r="M852" i="24"/>
  <c r="N900" i="24"/>
  <c r="AF916" i="24"/>
  <c r="M133" i="21"/>
  <c r="M133" i="24"/>
  <c r="S133" i="21"/>
  <c r="S133" i="24"/>
  <c r="AG133" i="21"/>
  <c r="AG133" i="24"/>
  <c r="AC133" i="21"/>
  <c r="AC133" i="24"/>
  <c r="F133" i="21"/>
  <c r="F133" i="24"/>
  <c r="L1896" i="21"/>
  <c r="L1896" i="24"/>
  <c r="W1896" i="21"/>
  <c r="W1896" i="24"/>
  <c r="U1896" i="21"/>
  <c r="U1896" i="24"/>
  <c r="T1824" i="21"/>
  <c r="T1824" i="24"/>
  <c r="AG1824" i="21"/>
  <c r="AG1824" i="24"/>
  <c r="AC1824" i="21"/>
  <c r="AC1824" i="24"/>
  <c r="AE659" i="24"/>
  <c r="G155" i="21"/>
  <c r="G155" i="24"/>
  <c r="AA155" i="21"/>
  <c r="AA155" i="24"/>
  <c r="AG91" i="21"/>
  <c r="AG91" i="24"/>
  <c r="L91" i="21"/>
  <c r="L91" i="24"/>
  <c r="K27" i="21"/>
  <c r="K27" i="24"/>
  <c r="Y27" i="21"/>
  <c r="Y27" i="24"/>
  <c r="AE285" i="24"/>
  <c r="J13" i="21"/>
  <c r="J13" i="24"/>
  <c r="X13" i="21"/>
  <c r="X13" i="24"/>
  <c r="O13" i="21"/>
  <c r="O13" i="24"/>
  <c r="M13" i="21"/>
  <c r="M13" i="24"/>
  <c r="J97" i="21"/>
  <c r="J97" i="24"/>
  <c r="AF33" i="21"/>
  <c r="AF33" i="24"/>
  <c r="AD33" i="21"/>
  <c r="AD33" i="24"/>
  <c r="E33" i="21"/>
  <c r="E33" i="24"/>
  <c r="AC1893" i="21"/>
  <c r="AC1893" i="24"/>
  <c r="AD1893" i="21"/>
  <c r="AD1893" i="24"/>
  <c r="AI1893" i="21"/>
  <c r="AI1893" i="24"/>
  <c r="J1893" i="21"/>
  <c r="J1893" i="24"/>
  <c r="H1893" i="21"/>
  <c r="H1893" i="24"/>
  <c r="G1805" i="21"/>
  <c r="G1805" i="24"/>
  <c r="D1805" i="21"/>
  <c r="D1805" i="24"/>
  <c r="O1709" i="21"/>
  <c r="O1709" i="24"/>
  <c r="L1709" i="21"/>
  <c r="L1709" i="24"/>
  <c r="Z1709" i="21"/>
  <c r="Z1709" i="24"/>
  <c r="X1709" i="21"/>
  <c r="X1709" i="24"/>
  <c r="W1605" i="21"/>
  <c r="W1605" i="24"/>
  <c r="T1605" i="21"/>
  <c r="T1605" i="24"/>
  <c r="AH1605" i="21"/>
  <c r="AH1605" i="24"/>
  <c r="AF1605" i="21"/>
  <c r="AF1605" i="24"/>
  <c r="AE1509" i="21"/>
  <c r="AE1509" i="24"/>
  <c r="AB1509" i="21"/>
  <c r="AB1509" i="24"/>
  <c r="C1509" i="21"/>
  <c r="C1509" i="24"/>
  <c r="I1509" i="21"/>
  <c r="I1509" i="24"/>
  <c r="R1421" i="21"/>
  <c r="R1421" i="24"/>
  <c r="H1421" i="21"/>
  <c r="H1421" i="24"/>
  <c r="F1421" i="21"/>
  <c r="F1421" i="24"/>
  <c r="K1421" i="21"/>
  <c r="K1421" i="24"/>
  <c r="U1333" i="21"/>
  <c r="U1333" i="24"/>
  <c r="N1333" i="21"/>
  <c r="N1333" i="24"/>
  <c r="S1333" i="21"/>
  <c r="S1333" i="24"/>
  <c r="Y1333" i="21"/>
  <c r="Y1333" i="24"/>
  <c r="AC1245" i="21"/>
  <c r="AC1245" i="24"/>
  <c r="V1245" i="21"/>
  <c r="V1245" i="24"/>
  <c r="AA1245" i="21"/>
  <c r="AA1245" i="24"/>
  <c r="AG1245" i="21"/>
  <c r="AG1245" i="24"/>
  <c r="H1125" i="21"/>
  <c r="H1125" i="24"/>
  <c r="AE1125" i="21"/>
  <c r="AE1125" i="24"/>
  <c r="AB1125" i="21"/>
  <c r="AB1125" i="24"/>
  <c r="C1125" i="21"/>
  <c r="C1125" i="24"/>
  <c r="I1125" i="21"/>
  <c r="I1125" i="24"/>
  <c r="V1029" i="21"/>
  <c r="V1029" i="24"/>
  <c r="E1029" i="21"/>
  <c r="E1029" i="24"/>
  <c r="K1029" i="21"/>
  <c r="K1029" i="24"/>
  <c r="Q1029" i="21"/>
  <c r="Q1029" i="24"/>
  <c r="X933" i="21"/>
  <c r="X933" i="24"/>
  <c r="M933" i="21"/>
  <c r="M933" i="24"/>
  <c r="S933" i="21"/>
  <c r="S933" i="24"/>
  <c r="Y933" i="21"/>
  <c r="Y933" i="24"/>
  <c r="AD837" i="21"/>
  <c r="AD837" i="24"/>
  <c r="U837" i="21"/>
  <c r="U837" i="24"/>
  <c r="AA837" i="21"/>
  <c r="AA837" i="24"/>
  <c r="AG837" i="21"/>
  <c r="AG837" i="24"/>
  <c r="P757" i="21"/>
  <c r="P757" i="24"/>
  <c r="AC757" i="21"/>
  <c r="AC757" i="24"/>
  <c r="AI757" i="21"/>
  <c r="AI757" i="24"/>
  <c r="J757" i="21"/>
  <c r="J757" i="24"/>
  <c r="AC661" i="21"/>
  <c r="AC661" i="24"/>
  <c r="F661" i="21"/>
  <c r="F661" i="24"/>
  <c r="K661" i="21"/>
  <c r="K661" i="24"/>
  <c r="Q661" i="21"/>
  <c r="Q661" i="24"/>
  <c r="U581" i="21"/>
  <c r="U581" i="24"/>
  <c r="N581" i="21"/>
  <c r="N581" i="24"/>
  <c r="S581" i="21"/>
  <c r="S581" i="24"/>
  <c r="Y581" i="21"/>
  <c r="Y581" i="24"/>
  <c r="W477" i="21"/>
  <c r="W477" i="24"/>
  <c r="V477" i="21"/>
  <c r="V477" i="24"/>
  <c r="AA477" i="21"/>
  <c r="AA477" i="24"/>
  <c r="AG477" i="21"/>
  <c r="AG477" i="24"/>
  <c r="O365" i="21"/>
  <c r="O365" i="24"/>
  <c r="AD365" i="21"/>
  <c r="AD365" i="24"/>
  <c r="AI365" i="21"/>
  <c r="AI365" i="24"/>
  <c r="J365" i="21"/>
  <c r="J365" i="24"/>
  <c r="H365" i="21"/>
  <c r="H365" i="24"/>
  <c r="I277" i="21"/>
  <c r="I277" i="24"/>
  <c r="F277" i="21"/>
  <c r="F277" i="24"/>
  <c r="D277" i="21"/>
  <c r="D277" i="24"/>
  <c r="R277" i="21"/>
  <c r="R277" i="24"/>
  <c r="U156" i="21"/>
  <c r="U156" i="24"/>
  <c r="AI156" i="21"/>
  <c r="AI156" i="24"/>
  <c r="R156" i="21"/>
  <c r="R156" i="24"/>
  <c r="AI152" i="21"/>
  <c r="AI152" i="24"/>
  <c r="P152" i="21"/>
  <c r="P152" i="24"/>
  <c r="AD152" i="21"/>
  <c r="AD152" i="24"/>
  <c r="AB152" i="21"/>
  <c r="AB152" i="24"/>
  <c r="E88" i="21"/>
  <c r="E88" i="24"/>
  <c r="S88" i="21"/>
  <c r="S88" i="24"/>
  <c r="AG88" i="21"/>
  <c r="AG88" i="24"/>
  <c r="H88" i="21"/>
  <c r="H88" i="24"/>
  <c r="P24" i="21"/>
  <c r="P24" i="24"/>
  <c r="AD24" i="21"/>
  <c r="AD24" i="24"/>
  <c r="AB24" i="21"/>
  <c r="AB24" i="24"/>
  <c r="S24" i="21"/>
  <c r="S24" i="24"/>
  <c r="V1916" i="21"/>
  <c r="V1916" i="24"/>
  <c r="W1916" i="21"/>
  <c r="W1916" i="24"/>
  <c r="T1916" i="21"/>
  <c r="T1916" i="24"/>
  <c r="AH1916" i="21"/>
  <c r="AH1916" i="24"/>
  <c r="AD1852" i="21"/>
  <c r="AD1852" i="24"/>
  <c r="AE1852" i="21"/>
  <c r="AE1852" i="24"/>
  <c r="AB1852" i="21"/>
  <c r="AB1852" i="24"/>
  <c r="I1852" i="21"/>
  <c r="I1852" i="24"/>
  <c r="H1788" i="21"/>
  <c r="H1788" i="24"/>
  <c r="E1788" i="21"/>
  <c r="E1788" i="24"/>
  <c r="K1788" i="21"/>
  <c r="K1788" i="24"/>
  <c r="Q1788" i="21"/>
  <c r="Q1788" i="24"/>
  <c r="P1724" i="21"/>
  <c r="P1724" i="24"/>
  <c r="M1724" i="21"/>
  <c r="M1724" i="24"/>
  <c r="S1724" i="21"/>
  <c r="S1724" i="24"/>
  <c r="Y1724" i="21"/>
  <c r="Y1724" i="24"/>
  <c r="X1660" i="21"/>
  <c r="X1660" i="24"/>
  <c r="U1660" i="21"/>
  <c r="U1660" i="24"/>
  <c r="AA1660" i="21"/>
  <c r="AA1660" i="24"/>
  <c r="AG1660" i="21"/>
  <c r="AG1660" i="24"/>
  <c r="AF1596" i="21"/>
  <c r="AF1596" i="24"/>
  <c r="AC1596" i="21"/>
  <c r="AC1596" i="24"/>
  <c r="AI1596" i="21"/>
  <c r="AI1596" i="24"/>
  <c r="J1596" i="21"/>
  <c r="J1596" i="24"/>
  <c r="F1532" i="21"/>
  <c r="F1532" i="24"/>
  <c r="G1532" i="21"/>
  <c r="G1532" i="24"/>
  <c r="D1532" i="21"/>
  <c r="D1532" i="24"/>
  <c r="R1532" i="21"/>
  <c r="R1532" i="24"/>
  <c r="N1468" i="21"/>
  <c r="N1468" i="24"/>
  <c r="O1468" i="21"/>
  <c r="O1468" i="24"/>
  <c r="L1468" i="21"/>
  <c r="L1468" i="24"/>
  <c r="Z1468" i="21"/>
  <c r="Z1468" i="24"/>
  <c r="P1404" i="21"/>
  <c r="P1404" i="24"/>
  <c r="AA1404" i="21"/>
  <c r="AA1404" i="24"/>
  <c r="AE1404" i="21"/>
  <c r="AE1404" i="24"/>
  <c r="AB1404" i="21"/>
  <c r="AB1404" i="24"/>
  <c r="N1340" i="21"/>
  <c r="N1340" i="24"/>
  <c r="AE1340" i="21"/>
  <c r="AE1340" i="24"/>
  <c r="AB1340" i="21"/>
  <c r="AB1340" i="24"/>
  <c r="C1340" i="21"/>
  <c r="C1340" i="24"/>
  <c r="I1340" i="21"/>
  <c r="I1340" i="24"/>
  <c r="H1276" i="21"/>
  <c r="H1276" i="24"/>
  <c r="E1276" i="21"/>
  <c r="E1276" i="24"/>
  <c r="K1276" i="21"/>
  <c r="K1276" i="24"/>
  <c r="Q1276" i="21"/>
  <c r="Q1276" i="24"/>
  <c r="AG1212" i="21"/>
  <c r="AG1212" i="24"/>
  <c r="N1212" i="21"/>
  <c r="N1212" i="24"/>
  <c r="L1212" i="21"/>
  <c r="L1212" i="24"/>
  <c r="Z1212" i="21"/>
  <c r="Z1212" i="24"/>
  <c r="G1148" i="21"/>
  <c r="G1148" i="24"/>
  <c r="V1148" i="21"/>
  <c r="V1148" i="24"/>
  <c r="T1148" i="21"/>
  <c r="T1148" i="24"/>
  <c r="AH1148" i="21"/>
  <c r="AH1148" i="24"/>
  <c r="I1084" i="21"/>
  <c r="I1084" i="24"/>
  <c r="AD1084" i="21"/>
  <c r="AD1084" i="24"/>
  <c r="AB1084" i="21"/>
  <c r="AB1084" i="24"/>
  <c r="C1084" i="21"/>
  <c r="C1084" i="24"/>
  <c r="O1020" i="21"/>
  <c r="O1020" i="24"/>
  <c r="E1020" i="21"/>
  <c r="E1020" i="24"/>
  <c r="K1020" i="21"/>
  <c r="K1020" i="24"/>
  <c r="W956" i="21"/>
  <c r="W956" i="24"/>
  <c r="P956" i="21"/>
  <c r="P956" i="24"/>
  <c r="M956" i="21"/>
  <c r="M956" i="24"/>
  <c r="S956" i="21"/>
  <c r="S956" i="24"/>
  <c r="Y892" i="21"/>
  <c r="Y892" i="24"/>
  <c r="X892" i="21"/>
  <c r="X892" i="24"/>
  <c r="U892" i="21"/>
  <c r="U892" i="24"/>
  <c r="Q828" i="21"/>
  <c r="Q828" i="24"/>
  <c r="AI828" i="21"/>
  <c r="AI828" i="24"/>
  <c r="AE764" i="21"/>
  <c r="AE764" i="24"/>
  <c r="F764" i="21"/>
  <c r="F764" i="24"/>
  <c r="D764" i="21"/>
  <c r="D764" i="24"/>
  <c r="R764" i="21"/>
  <c r="R764" i="24"/>
  <c r="H700" i="21"/>
  <c r="H700" i="24"/>
  <c r="M700" i="21"/>
  <c r="M700" i="24"/>
  <c r="S700" i="21"/>
  <c r="S700" i="24"/>
  <c r="N636" i="21"/>
  <c r="N636" i="24"/>
  <c r="U636" i="21"/>
  <c r="U636" i="24"/>
  <c r="AA636" i="21"/>
  <c r="AA636" i="24"/>
  <c r="AG636" i="21"/>
  <c r="AG636" i="24"/>
  <c r="P572" i="21"/>
  <c r="P572" i="24"/>
  <c r="AC572" i="21"/>
  <c r="AC572" i="24"/>
  <c r="J572" i="21"/>
  <c r="J572" i="24"/>
  <c r="V508" i="21"/>
  <c r="V508" i="24"/>
  <c r="AD444" i="21"/>
  <c r="AD444" i="24"/>
  <c r="O444" i="21"/>
  <c r="O444" i="24"/>
  <c r="L444" i="21"/>
  <c r="L444" i="24"/>
  <c r="X380" i="21"/>
  <c r="X380" i="24"/>
  <c r="AD316" i="21"/>
  <c r="AD316" i="24"/>
  <c r="C316" i="21"/>
  <c r="C316" i="24"/>
  <c r="J252" i="21"/>
  <c r="J252" i="24"/>
  <c r="G252" i="21"/>
  <c r="G252" i="24"/>
  <c r="K252" i="21"/>
  <c r="K252" i="24"/>
  <c r="O188" i="21"/>
  <c r="O188" i="24"/>
  <c r="AC188" i="21"/>
  <c r="AC188" i="24"/>
  <c r="Z188" i="21"/>
  <c r="Z188" i="24"/>
  <c r="AI135" i="21"/>
  <c r="AI135" i="24"/>
  <c r="P135" i="21"/>
  <c r="P135" i="24"/>
  <c r="AD135" i="21"/>
  <c r="AD135" i="24"/>
  <c r="E135" i="21"/>
  <c r="E135" i="24"/>
  <c r="M71" i="21"/>
  <c r="M71" i="24"/>
  <c r="AA71" i="21"/>
  <c r="AA71" i="24"/>
  <c r="J71" i="21"/>
  <c r="J71" i="24"/>
  <c r="P71" i="21"/>
  <c r="P71" i="24"/>
  <c r="P7" i="21"/>
  <c r="P7" i="24"/>
  <c r="N7" i="21"/>
  <c r="N7" i="24"/>
  <c r="L7" i="21"/>
  <c r="L7" i="24"/>
  <c r="S7" i="21"/>
  <c r="S7" i="24"/>
  <c r="G1923" i="21"/>
  <c r="G1923" i="24"/>
  <c r="X1923" i="21"/>
  <c r="X1923" i="24"/>
  <c r="AA1923" i="21"/>
  <c r="AA1923" i="24"/>
  <c r="W1859" i="21"/>
  <c r="W1859" i="24"/>
  <c r="AF1859" i="21"/>
  <c r="AF1859" i="24"/>
  <c r="AI1859" i="21"/>
  <c r="AI1859" i="24"/>
  <c r="J1859" i="21"/>
  <c r="J1859" i="24"/>
  <c r="I1795" i="21"/>
  <c r="I1795" i="24"/>
  <c r="D1795" i="21"/>
  <c r="D1795" i="24"/>
  <c r="R1795" i="21"/>
  <c r="R1795" i="24"/>
  <c r="Q1731" i="21"/>
  <c r="Q1731" i="24"/>
  <c r="Y1667" i="21"/>
  <c r="Y1667" i="24"/>
  <c r="T1667" i="21"/>
  <c r="T1667" i="24"/>
  <c r="AD1603" i="21"/>
  <c r="AD1603" i="24"/>
  <c r="AE1539" i="21"/>
  <c r="AE1539" i="24"/>
  <c r="H1539" i="21"/>
  <c r="H1539" i="24"/>
  <c r="E1539" i="21"/>
  <c r="E1539" i="24"/>
  <c r="W1475" i="21"/>
  <c r="W1475" i="24"/>
  <c r="M1475" i="21"/>
  <c r="M1475" i="24"/>
  <c r="Y1411" i="21"/>
  <c r="Y1411" i="24"/>
  <c r="U1411" i="21"/>
  <c r="U1411" i="24"/>
  <c r="AE1347" i="21"/>
  <c r="AE1347" i="24"/>
  <c r="I1283" i="21"/>
  <c r="I1283" i="24"/>
  <c r="D1283" i="21"/>
  <c r="D1283" i="24"/>
  <c r="S1219" i="21"/>
  <c r="S1219" i="24"/>
  <c r="W1155" i="21"/>
  <c r="W1155" i="24"/>
  <c r="AA1155" i="21"/>
  <c r="AA1155" i="24"/>
  <c r="AE1091" i="21"/>
  <c r="AE1091" i="24"/>
  <c r="AC1091" i="21"/>
  <c r="AC1091" i="24"/>
  <c r="H1027" i="21"/>
  <c r="H1027" i="24"/>
  <c r="F1027" i="21"/>
  <c r="F1027" i="24"/>
  <c r="N963" i="21"/>
  <c r="N963" i="24"/>
  <c r="R899" i="21"/>
  <c r="R899" i="24"/>
  <c r="Y899" i="21"/>
  <c r="Y899" i="24"/>
  <c r="V899" i="21"/>
  <c r="V899" i="24"/>
  <c r="J835" i="21"/>
  <c r="J835" i="24"/>
  <c r="AD835" i="21"/>
  <c r="AD835" i="24"/>
  <c r="G771" i="21"/>
  <c r="G771" i="24"/>
  <c r="E771" i="21"/>
  <c r="E771" i="24"/>
  <c r="K771" i="21"/>
  <c r="K771" i="24"/>
  <c r="L707" i="21"/>
  <c r="L707" i="24"/>
  <c r="G643" i="21"/>
  <c r="G643" i="24"/>
  <c r="T643" i="21"/>
  <c r="T643" i="24"/>
  <c r="I579" i="21"/>
  <c r="I579" i="24"/>
  <c r="AD579" i="21"/>
  <c r="AD579" i="24"/>
  <c r="AB579" i="21"/>
  <c r="AB579" i="24"/>
  <c r="O515" i="21"/>
  <c r="O515" i="24"/>
  <c r="H515" i="21"/>
  <c r="H515" i="24"/>
  <c r="P451" i="21"/>
  <c r="P451" i="24"/>
  <c r="M451" i="21"/>
  <c r="M451" i="24"/>
  <c r="Q387" i="21"/>
  <c r="Q387" i="24"/>
  <c r="X387" i="21"/>
  <c r="X387" i="24"/>
  <c r="U387" i="21"/>
  <c r="U387" i="24"/>
  <c r="AA387" i="21"/>
  <c r="AA387" i="24"/>
  <c r="J323" i="21"/>
  <c r="J323" i="24"/>
  <c r="K259" i="21"/>
  <c r="K259" i="24"/>
  <c r="P259" i="21"/>
  <c r="P259" i="24"/>
  <c r="N259" i="21"/>
  <c r="N259" i="24"/>
  <c r="L259" i="21"/>
  <c r="L259" i="24"/>
  <c r="L195" i="21"/>
  <c r="L195" i="24"/>
  <c r="S195" i="21"/>
  <c r="S195" i="24"/>
  <c r="AE52" i="21"/>
  <c r="AE52" i="24"/>
  <c r="H94" i="21"/>
  <c r="H94" i="24"/>
  <c r="N94" i="21"/>
  <c r="N94" i="24"/>
  <c r="T94" i="21"/>
  <c r="T94" i="24"/>
  <c r="C94" i="21"/>
  <c r="C94" i="24"/>
  <c r="AA30" i="21"/>
  <c r="AA30" i="24"/>
  <c r="J30" i="21"/>
  <c r="J30" i="24"/>
  <c r="P30" i="21"/>
  <c r="P30" i="24"/>
  <c r="V30" i="21"/>
  <c r="V30" i="24"/>
  <c r="X1938" i="21"/>
  <c r="X1938" i="24"/>
  <c r="V1938" i="21"/>
  <c r="V1938" i="24"/>
  <c r="T1938" i="21"/>
  <c r="T1938" i="24"/>
  <c r="AF1874" i="21"/>
  <c r="AF1874" i="24"/>
  <c r="AG1874" i="21"/>
  <c r="AG1874" i="24"/>
  <c r="AB1874" i="21"/>
  <c r="AB1874" i="24"/>
  <c r="C1874" i="21"/>
  <c r="C1874" i="24"/>
  <c r="J1810" i="21"/>
  <c r="J1810" i="24"/>
  <c r="G1810" i="21"/>
  <c r="G1810" i="24"/>
  <c r="K1810" i="21"/>
  <c r="K1810" i="24"/>
  <c r="R1746" i="21"/>
  <c r="R1746" i="24"/>
  <c r="S1746" i="21"/>
  <c r="S1746" i="24"/>
  <c r="Z1682" i="21"/>
  <c r="Z1682" i="24"/>
  <c r="W1682" i="21"/>
  <c r="W1682" i="24"/>
  <c r="U1682" i="21"/>
  <c r="U1682" i="24"/>
  <c r="I1554" i="21"/>
  <c r="I1554" i="24"/>
  <c r="Q1490" i="21"/>
  <c r="Q1490" i="24"/>
  <c r="L1490" i="21"/>
  <c r="L1490" i="24"/>
  <c r="Z1426" i="21"/>
  <c r="Z1426" i="24"/>
  <c r="AG1426" i="21"/>
  <c r="AG1426" i="24"/>
  <c r="H1362" i="21"/>
  <c r="H1362" i="24"/>
  <c r="AD1362" i="21"/>
  <c r="AD1362" i="24"/>
  <c r="J1298" i="21"/>
  <c r="J1298" i="24"/>
  <c r="E1298" i="21"/>
  <c r="E1298" i="24"/>
  <c r="R1234" i="21"/>
  <c r="R1234" i="24"/>
  <c r="O1234" i="21"/>
  <c r="O1234" i="24"/>
  <c r="AD1170" i="21"/>
  <c r="AD1170" i="24"/>
  <c r="Y1106" i="21"/>
  <c r="Y1106" i="24"/>
  <c r="E1106" i="21"/>
  <c r="E1106" i="24"/>
  <c r="R1042" i="21"/>
  <c r="R1042" i="24"/>
  <c r="O1042" i="21"/>
  <c r="O1042" i="24"/>
  <c r="M1042" i="21"/>
  <c r="M1042" i="24"/>
  <c r="Z978" i="21"/>
  <c r="Z978" i="24"/>
  <c r="AE914" i="21"/>
  <c r="AE914" i="24"/>
  <c r="AC914" i="21"/>
  <c r="AC914" i="24"/>
  <c r="AA850" i="21"/>
  <c r="AA850" i="24"/>
  <c r="I850" i="21"/>
  <c r="I850" i="24"/>
  <c r="D850" i="21"/>
  <c r="D850" i="24"/>
  <c r="P786" i="21"/>
  <c r="P786" i="24"/>
  <c r="N786" i="21"/>
  <c r="N786" i="24"/>
  <c r="L786" i="21"/>
  <c r="L786" i="24"/>
  <c r="M722" i="21"/>
  <c r="M722" i="24"/>
  <c r="W658" i="21"/>
  <c r="W658" i="24"/>
  <c r="Z594" i="21"/>
  <c r="Z594" i="24"/>
  <c r="AE594" i="21"/>
  <c r="AE594" i="24"/>
  <c r="AC594" i="21"/>
  <c r="AC594" i="24"/>
  <c r="I530" i="21"/>
  <c r="I530" i="24"/>
  <c r="F530" i="21"/>
  <c r="F530" i="24"/>
  <c r="H466" i="21"/>
  <c r="H466" i="24"/>
  <c r="Q466" i="21"/>
  <c r="Q466" i="24"/>
  <c r="J402" i="21"/>
  <c r="J402" i="24"/>
  <c r="Y402" i="21"/>
  <c r="Y402" i="24"/>
  <c r="V402" i="21"/>
  <c r="V402" i="24"/>
  <c r="AG338" i="21"/>
  <c r="AG338" i="24"/>
  <c r="AB338" i="21"/>
  <c r="AB338" i="24"/>
  <c r="C338" i="21"/>
  <c r="C338" i="24"/>
  <c r="O274" i="21"/>
  <c r="O274" i="24"/>
  <c r="AH3" i="24"/>
  <c r="AG155" i="24"/>
  <c r="E41" i="24"/>
  <c r="H57" i="24"/>
  <c r="Q81" i="24"/>
  <c r="T145" i="24"/>
  <c r="U1848" i="24"/>
  <c r="T75" i="24"/>
  <c r="R203" i="24"/>
  <c r="U467" i="24"/>
  <c r="L282" i="24"/>
  <c r="C298" i="24"/>
  <c r="V346" i="24"/>
  <c r="R362" i="24"/>
  <c r="U402" i="24"/>
  <c r="C418" i="24"/>
  <c r="X466" i="24"/>
  <c r="AF482" i="24"/>
  <c r="AI538" i="24"/>
  <c r="O554" i="24"/>
  <c r="Q594" i="24"/>
  <c r="AC610" i="24"/>
  <c r="O658" i="24"/>
  <c r="AG682" i="24"/>
  <c r="Z722" i="24"/>
  <c r="C738" i="24"/>
  <c r="K786" i="24"/>
  <c r="U802" i="24"/>
  <c r="L858" i="24"/>
  <c r="AH874" i="24"/>
  <c r="N922" i="24"/>
  <c r="W938" i="24"/>
  <c r="AD986" i="24"/>
  <c r="AB1002" i="24"/>
  <c r="C1058" i="24"/>
  <c r="W1106" i="24"/>
  <c r="E1122" i="24"/>
  <c r="AH1170" i="24"/>
  <c r="AD1186" i="24"/>
  <c r="I1234" i="24"/>
  <c r="D1250" i="24"/>
  <c r="O1306" i="24"/>
  <c r="AF1322" i="24"/>
  <c r="K1370" i="24"/>
  <c r="S1386" i="24"/>
  <c r="E1434" i="24"/>
  <c r="V1450" i="24"/>
  <c r="W1498" i="24"/>
  <c r="T1554" i="24"/>
  <c r="G1570" i="24"/>
  <c r="AC1618" i="24"/>
  <c r="W1634" i="24"/>
  <c r="L1682" i="24"/>
  <c r="X1698" i="24"/>
  <c r="W1754" i="24"/>
  <c r="T1912" i="24"/>
  <c r="X1804" i="24"/>
  <c r="O523" i="24"/>
  <c r="F539" i="24"/>
  <c r="L595" i="24"/>
  <c r="AG659" i="24"/>
  <c r="AG715" i="24"/>
  <c r="Z771" i="24"/>
  <c r="F795" i="24"/>
  <c r="AB843" i="24"/>
  <c r="AA899" i="24"/>
  <c r="X915" i="24"/>
  <c r="W963" i="24"/>
  <c r="V987" i="24"/>
  <c r="R1043" i="24"/>
  <c r="Y1091" i="24"/>
  <c r="AI1115" i="24"/>
  <c r="K1163" i="24"/>
  <c r="S1179" i="24"/>
  <c r="V1235" i="24"/>
  <c r="V1291" i="24"/>
  <c r="J1307" i="24"/>
  <c r="R1363" i="24"/>
  <c r="T1411" i="24"/>
  <c r="H1435" i="24"/>
  <c r="Y1483" i="24"/>
  <c r="AA1539" i="24"/>
  <c r="Y1555" i="24"/>
  <c r="N1611" i="24"/>
  <c r="G1627" i="24"/>
  <c r="P1683" i="24"/>
  <c r="T1731" i="24"/>
  <c r="N1795" i="24"/>
  <c r="P1859" i="24"/>
  <c r="AC1912" i="24"/>
  <c r="AI1874" i="24"/>
  <c r="G1848" i="24"/>
  <c r="J1813" i="24"/>
  <c r="F387" i="24"/>
  <c r="AA451" i="24"/>
  <c r="AI84" i="24"/>
  <c r="AI116" i="24"/>
  <c r="R132" i="24"/>
  <c r="Q156" i="24"/>
  <c r="E188" i="24"/>
  <c r="C212" i="24"/>
  <c r="R268" i="24"/>
  <c r="P316" i="24"/>
  <c r="I340" i="24"/>
  <c r="AA380" i="24"/>
  <c r="AI1944" i="21"/>
  <c r="AI1944" i="24"/>
  <c r="G1944" i="21"/>
  <c r="G1944" i="24"/>
  <c r="D1848" i="21"/>
  <c r="D1848" i="24"/>
  <c r="N105" i="21"/>
  <c r="N105" i="24"/>
  <c r="AB105" i="21"/>
  <c r="AB105" i="24"/>
  <c r="C105" i="21"/>
  <c r="C105" i="24"/>
  <c r="C41" i="21"/>
  <c r="C41" i="24"/>
  <c r="L1941" i="21"/>
  <c r="L1941" i="24"/>
  <c r="W1837" i="21"/>
  <c r="W1837" i="24"/>
  <c r="AH1837" i="21"/>
  <c r="AH1837" i="24"/>
  <c r="AE1749" i="21"/>
  <c r="AE1749" i="24"/>
  <c r="I1749" i="21"/>
  <c r="I1749" i="24"/>
  <c r="K1645" i="21"/>
  <c r="K1645" i="24"/>
  <c r="N1549" i="21"/>
  <c r="N1549" i="24"/>
  <c r="U1453" i="21"/>
  <c r="U1453" i="24"/>
  <c r="AG1453" i="21"/>
  <c r="AG1453" i="24"/>
  <c r="H1381" i="21"/>
  <c r="H1381" i="24"/>
  <c r="V701" i="21"/>
  <c r="V701" i="24"/>
  <c r="H605" i="21"/>
  <c r="H605" i="24"/>
  <c r="D509" i="21"/>
  <c r="D509" i="24"/>
  <c r="P509" i="21"/>
  <c r="P509" i="24"/>
  <c r="G413" i="21"/>
  <c r="G413" i="24"/>
  <c r="L413" i="21"/>
  <c r="L413" i="24"/>
  <c r="Z413" i="21"/>
  <c r="Z413" i="24"/>
  <c r="X413" i="21"/>
  <c r="X413" i="24"/>
  <c r="G309" i="21"/>
  <c r="G309" i="24"/>
  <c r="V309" i="21"/>
  <c r="V309" i="24"/>
  <c r="T309" i="21"/>
  <c r="T309" i="24"/>
  <c r="P96" i="21"/>
  <c r="P96" i="24"/>
  <c r="AA32" i="21"/>
  <c r="AA32" i="24"/>
  <c r="AC1940" i="21"/>
  <c r="AC1940" i="24"/>
  <c r="F1876" i="21"/>
  <c r="F1876" i="24"/>
  <c r="R1876" i="21"/>
  <c r="R1876" i="24"/>
  <c r="O1812" i="21"/>
  <c r="O1812" i="24"/>
  <c r="W1748" i="21"/>
  <c r="W1748" i="24"/>
  <c r="AH1748" i="21"/>
  <c r="AH1748" i="24"/>
  <c r="AB1684" i="21"/>
  <c r="AB1684" i="24"/>
  <c r="H1620" i="21"/>
  <c r="H1620" i="24"/>
  <c r="K1620" i="21"/>
  <c r="K1620" i="24"/>
  <c r="S1556" i="21"/>
  <c r="S1556" i="24"/>
  <c r="AA1492" i="21"/>
  <c r="AA1492" i="24"/>
  <c r="G1428" i="21"/>
  <c r="G1428" i="24"/>
  <c r="N1364" i="21"/>
  <c r="N1364" i="24"/>
  <c r="D1364" i="21"/>
  <c r="D1364" i="24"/>
  <c r="O1300" i="21"/>
  <c r="O1300" i="24"/>
  <c r="Z1300" i="21"/>
  <c r="Z1300" i="24"/>
  <c r="W1236" i="21"/>
  <c r="W1236" i="24"/>
  <c r="T1236" i="21"/>
  <c r="T1236" i="24"/>
  <c r="Y1172" i="21"/>
  <c r="Y1172" i="24"/>
  <c r="AC1172" i="21"/>
  <c r="AC1172" i="24"/>
  <c r="J1172" i="21"/>
  <c r="J1172" i="24"/>
  <c r="D1108" i="21"/>
  <c r="D1108" i="24"/>
  <c r="I1044" i="21"/>
  <c r="I1044" i="24"/>
  <c r="N1044" i="21"/>
  <c r="N1044" i="24"/>
  <c r="Z1044" i="21"/>
  <c r="Z1044" i="24"/>
  <c r="T980" i="21"/>
  <c r="T980" i="24"/>
  <c r="Q916" i="21"/>
  <c r="Q916" i="24"/>
  <c r="P788" i="21"/>
  <c r="P788" i="24"/>
  <c r="T724" i="21"/>
  <c r="T724" i="24"/>
  <c r="AB660" i="21"/>
  <c r="AB660" i="24"/>
  <c r="C660" i="21"/>
  <c r="C660" i="24"/>
  <c r="I660" i="21"/>
  <c r="I660" i="24"/>
  <c r="Q596" i="21"/>
  <c r="Q596" i="24"/>
  <c r="G340" i="21"/>
  <c r="G340" i="24"/>
  <c r="N276" i="21"/>
  <c r="N276" i="24"/>
  <c r="Q212" i="21"/>
  <c r="Q212" i="24"/>
  <c r="C143" i="21"/>
  <c r="C143" i="24"/>
  <c r="J79" i="21"/>
  <c r="J79" i="24"/>
  <c r="U15" i="21"/>
  <c r="U15" i="24"/>
  <c r="AE1947" i="21"/>
  <c r="AE1947" i="24"/>
  <c r="J1947" i="21"/>
  <c r="J1947" i="24"/>
  <c r="Z1819" i="21"/>
  <c r="Z1819" i="24"/>
  <c r="W1499" i="21"/>
  <c r="W1499" i="24"/>
  <c r="Z1435" i="21"/>
  <c r="Z1435" i="24"/>
  <c r="N1307" i="21"/>
  <c r="N1307" i="24"/>
  <c r="AH1243" i="21"/>
  <c r="AH1243" i="24"/>
  <c r="T987" i="21"/>
  <c r="T987" i="24"/>
  <c r="G859" i="21"/>
  <c r="G859" i="24"/>
  <c r="K859" i="21"/>
  <c r="K859" i="24"/>
  <c r="AH795" i="21"/>
  <c r="AH795" i="24"/>
  <c r="Q667" i="21"/>
  <c r="Q667" i="24"/>
  <c r="H603" i="21"/>
  <c r="H603" i="24"/>
  <c r="E603" i="21"/>
  <c r="E603" i="24"/>
  <c r="R1944" i="21"/>
  <c r="R1944" i="24"/>
  <c r="S1944" i="21"/>
  <c r="S1944" i="24"/>
  <c r="X1944" i="21"/>
  <c r="X1944" i="24"/>
  <c r="V1944" i="21"/>
  <c r="V1944" i="24"/>
  <c r="Z1848" i="21"/>
  <c r="Z1848" i="24"/>
  <c r="AA1848" i="21"/>
  <c r="AA1848" i="24"/>
  <c r="AF1848" i="21"/>
  <c r="AF1848" i="24"/>
  <c r="AI99" i="21"/>
  <c r="AI99" i="24"/>
  <c r="X99" i="21"/>
  <c r="X99" i="24"/>
  <c r="AD99" i="21"/>
  <c r="AD99" i="24"/>
  <c r="S4" i="21"/>
  <c r="S4" i="24"/>
  <c r="Y4" i="21"/>
  <c r="Y4" i="24"/>
  <c r="V4" i="21"/>
  <c r="V4" i="24"/>
  <c r="N69" i="21"/>
  <c r="N69" i="24"/>
  <c r="AB69" i="21"/>
  <c r="AB69" i="24"/>
  <c r="C69" i="21"/>
  <c r="C69" i="24"/>
  <c r="Q69" i="21"/>
  <c r="Q69" i="24"/>
  <c r="G105" i="21"/>
  <c r="G105" i="24"/>
  <c r="AH105" i="21"/>
  <c r="AH105" i="24"/>
  <c r="AE105" i="21"/>
  <c r="AE105" i="24"/>
  <c r="AE41" i="21"/>
  <c r="AE41" i="24"/>
  <c r="F41" i="21"/>
  <c r="F41" i="24"/>
  <c r="AC1941" i="21"/>
  <c r="AC1941" i="24"/>
  <c r="AD1941" i="21"/>
  <c r="AD1941" i="24"/>
  <c r="AI1941" i="21"/>
  <c r="AI1941" i="24"/>
  <c r="J1941" i="21"/>
  <c r="J1941" i="24"/>
  <c r="H1941" i="21"/>
  <c r="H1941" i="24"/>
  <c r="G1837" i="21"/>
  <c r="G1837" i="24"/>
  <c r="D1837" i="21"/>
  <c r="D1837" i="24"/>
  <c r="R1837" i="21"/>
  <c r="R1837" i="24"/>
  <c r="P1837" i="21"/>
  <c r="P1837" i="24"/>
  <c r="O1749" i="21"/>
  <c r="O1749" i="24"/>
  <c r="L1749" i="21"/>
  <c r="L1749" i="24"/>
  <c r="Z1749" i="21"/>
  <c r="Z1749" i="24"/>
  <c r="X1749" i="21"/>
  <c r="X1749" i="24"/>
  <c r="W1645" i="21"/>
  <c r="W1645" i="24"/>
  <c r="T1645" i="21"/>
  <c r="T1645" i="24"/>
  <c r="AH1645" i="21"/>
  <c r="AH1645" i="24"/>
  <c r="AF1645" i="21"/>
  <c r="AF1645" i="24"/>
  <c r="AE1549" i="21"/>
  <c r="AE1549" i="24"/>
  <c r="AB1549" i="21"/>
  <c r="AB1549" i="24"/>
  <c r="C1549" i="21"/>
  <c r="C1549" i="24"/>
  <c r="I1549" i="21"/>
  <c r="I1549" i="24"/>
  <c r="E1453" i="21"/>
  <c r="E1453" i="24"/>
  <c r="F1453" i="21"/>
  <c r="F1453" i="24"/>
  <c r="K1453" i="21"/>
  <c r="K1453" i="24"/>
  <c r="Q1453" i="21"/>
  <c r="Q1453" i="24"/>
  <c r="M1381" i="21"/>
  <c r="M1381" i="24"/>
  <c r="N1381" i="21"/>
  <c r="N1381" i="24"/>
  <c r="S1381" i="21"/>
  <c r="S1381" i="24"/>
  <c r="Y1381" i="21"/>
  <c r="Y1381" i="24"/>
  <c r="U1277" i="21"/>
  <c r="U1277" i="24"/>
  <c r="V1277" i="21"/>
  <c r="V1277" i="24"/>
  <c r="AA1277" i="21"/>
  <c r="AA1277" i="24"/>
  <c r="AG1277" i="21"/>
  <c r="AG1277" i="24"/>
  <c r="AF1165" i="21"/>
  <c r="AF1165" i="24"/>
  <c r="AE1165" i="21"/>
  <c r="AE1165" i="24"/>
  <c r="AB1165" i="21"/>
  <c r="AB1165" i="24"/>
  <c r="C1165" i="21"/>
  <c r="C1165" i="24"/>
  <c r="I1165" i="21"/>
  <c r="I1165" i="24"/>
  <c r="N1069" i="21"/>
  <c r="N1069" i="24"/>
  <c r="E1069" i="21"/>
  <c r="E1069" i="24"/>
  <c r="K1069" i="21"/>
  <c r="K1069" i="24"/>
  <c r="Q1069" i="21"/>
  <c r="Q1069" i="24"/>
  <c r="X965" i="21"/>
  <c r="X965" i="24"/>
  <c r="M965" i="21"/>
  <c r="M965" i="24"/>
  <c r="S965" i="21"/>
  <c r="S965" i="24"/>
  <c r="Y965" i="21"/>
  <c r="Y965" i="24"/>
  <c r="V877" i="21"/>
  <c r="V877" i="24"/>
  <c r="U877" i="21"/>
  <c r="U877" i="24"/>
  <c r="AA877" i="21"/>
  <c r="AA877" i="24"/>
  <c r="AG877" i="21"/>
  <c r="AG877" i="24"/>
  <c r="X781" i="21"/>
  <c r="X781" i="24"/>
  <c r="AC781" i="21"/>
  <c r="AC781" i="24"/>
  <c r="AI781" i="21"/>
  <c r="AI781" i="24"/>
  <c r="J781" i="21"/>
  <c r="J781" i="24"/>
  <c r="U701" i="21"/>
  <c r="U701" i="24"/>
  <c r="F701" i="21"/>
  <c r="F701" i="24"/>
  <c r="K701" i="21"/>
  <c r="K701" i="24"/>
  <c r="Q701" i="21"/>
  <c r="Q701" i="24"/>
  <c r="AC605" i="21"/>
  <c r="AC605" i="24"/>
  <c r="N605" i="21"/>
  <c r="N605" i="24"/>
  <c r="S605" i="21"/>
  <c r="S605" i="24"/>
  <c r="Y605" i="21"/>
  <c r="Y605" i="24"/>
  <c r="W509" i="21"/>
  <c r="W509" i="24"/>
  <c r="V509" i="21"/>
  <c r="V509" i="24"/>
  <c r="AA509" i="21"/>
  <c r="AA509" i="24"/>
  <c r="AG509" i="21"/>
  <c r="AG509" i="24"/>
  <c r="AD413" i="21"/>
  <c r="AD413" i="24"/>
  <c r="AI413" i="21"/>
  <c r="AI413" i="24"/>
  <c r="J413" i="21"/>
  <c r="J413" i="24"/>
  <c r="H413" i="21"/>
  <c r="H413" i="24"/>
  <c r="AE309" i="21"/>
  <c r="AE309" i="24"/>
  <c r="F309" i="21"/>
  <c r="F309" i="24"/>
  <c r="D309" i="21"/>
  <c r="D309" i="24"/>
  <c r="R309" i="21"/>
  <c r="R309" i="24"/>
  <c r="T197" i="21"/>
  <c r="T197" i="24"/>
  <c r="C197" i="21"/>
  <c r="C197" i="24"/>
  <c r="Y197" i="21"/>
  <c r="Y197" i="24"/>
  <c r="W197" i="21"/>
  <c r="W197" i="24"/>
  <c r="V96" i="21"/>
  <c r="V96" i="24"/>
  <c r="AB96" i="21"/>
  <c r="AB96" i="24"/>
  <c r="C96" i="21"/>
  <c r="C96" i="24"/>
  <c r="Y96" i="21"/>
  <c r="Y96" i="24"/>
  <c r="X32" i="21"/>
  <c r="X32" i="24"/>
  <c r="AD32" i="21"/>
  <c r="AD32" i="24"/>
  <c r="R32" i="21"/>
  <c r="R32" i="24"/>
  <c r="K32" i="21"/>
  <c r="K32" i="24"/>
  <c r="P1940" i="21"/>
  <c r="P1940" i="24"/>
  <c r="S1940" i="21"/>
  <c r="S1940" i="24"/>
  <c r="X1876" i="21"/>
  <c r="X1876" i="24"/>
  <c r="U1876" i="21"/>
  <c r="U1876" i="24"/>
  <c r="AA1876" i="21"/>
  <c r="AA1876" i="24"/>
  <c r="AG1876" i="21"/>
  <c r="AG1876" i="24"/>
  <c r="AF1812" i="21"/>
  <c r="AF1812" i="24"/>
  <c r="AC1812" i="21"/>
  <c r="AC1812" i="24"/>
  <c r="AI1812" i="21"/>
  <c r="AI1812" i="24"/>
  <c r="J1812" i="21"/>
  <c r="J1812" i="24"/>
  <c r="F1748" i="21"/>
  <c r="F1748" i="24"/>
  <c r="G1748" i="21"/>
  <c r="G1748" i="24"/>
  <c r="D1748" i="21"/>
  <c r="D1748" i="24"/>
  <c r="R1748" i="21"/>
  <c r="R1748" i="24"/>
  <c r="N1684" i="21"/>
  <c r="N1684" i="24"/>
  <c r="O1684" i="21"/>
  <c r="O1684" i="24"/>
  <c r="L1684" i="21"/>
  <c r="L1684" i="24"/>
  <c r="Z1684" i="21"/>
  <c r="Z1684" i="24"/>
  <c r="V1620" i="21"/>
  <c r="V1620" i="24"/>
  <c r="W1620" i="21"/>
  <c r="W1620" i="24"/>
  <c r="T1620" i="21"/>
  <c r="T1620" i="24"/>
  <c r="AH1620" i="21"/>
  <c r="AH1620" i="24"/>
  <c r="AD1556" i="21"/>
  <c r="AD1556" i="24"/>
  <c r="AE1556" i="21"/>
  <c r="AE1556" i="24"/>
  <c r="AB1556" i="21"/>
  <c r="AB1556" i="24"/>
  <c r="C1556" i="21"/>
  <c r="C1556" i="24"/>
  <c r="I1556" i="21"/>
  <c r="I1556" i="24"/>
  <c r="H1492" i="21"/>
  <c r="H1492" i="24"/>
  <c r="E1492" i="21"/>
  <c r="E1492" i="24"/>
  <c r="K1492" i="21"/>
  <c r="K1492" i="24"/>
  <c r="Q1492" i="21"/>
  <c r="Q1492" i="24"/>
  <c r="V1428" i="21"/>
  <c r="V1428" i="24"/>
  <c r="P1428" i="21"/>
  <c r="P1428" i="24"/>
  <c r="U1428" i="21"/>
  <c r="U1428" i="24"/>
  <c r="Z1428" i="21"/>
  <c r="Z1428" i="24"/>
  <c r="X1364" i="21"/>
  <c r="X1364" i="24"/>
  <c r="U1364" i="21"/>
  <c r="U1364" i="24"/>
  <c r="AA1364" i="21"/>
  <c r="AA1364" i="24"/>
  <c r="AG1364" i="21"/>
  <c r="AG1364" i="24"/>
  <c r="AF1300" i="21"/>
  <c r="AF1300" i="24"/>
  <c r="AC1300" i="21"/>
  <c r="AC1300" i="24"/>
  <c r="AI1300" i="21"/>
  <c r="AI1300" i="24"/>
  <c r="J1300" i="21"/>
  <c r="J1300" i="24"/>
  <c r="N1236" i="21"/>
  <c r="N1236" i="24"/>
  <c r="G1236" i="21"/>
  <c r="G1236" i="24"/>
  <c r="D1236" i="21"/>
  <c r="D1236" i="24"/>
  <c r="R1236" i="21"/>
  <c r="R1236" i="24"/>
  <c r="AE1172" i="21"/>
  <c r="AE1172" i="24"/>
  <c r="P1172" i="21"/>
  <c r="P1172" i="24"/>
  <c r="M1172" i="21"/>
  <c r="M1172" i="24"/>
  <c r="S1172" i="21"/>
  <c r="S1172" i="24"/>
  <c r="AG1108" i="21"/>
  <c r="AG1108" i="24"/>
  <c r="X1108" i="21"/>
  <c r="X1108" i="24"/>
  <c r="U1108" i="21"/>
  <c r="U1108" i="24"/>
  <c r="AA1108" i="21"/>
  <c r="AA1108" i="24"/>
  <c r="Y1044" i="21"/>
  <c r="Y1044" i="24"/>
  <c r="AF1044" i="21"/>
  <c r="AF1044" i="24"/>
  <c r="AC1044" i="21"/>
  <c r="AC1044" i="24"/>
  <c r="J1044" i="21"/>
  <c r="J1044" i="24"/>
  <c r="G980" i="21"/>
  <c r="G980" i="24"/>
  <c r="F980" i="21"/>
  <c r="F980" i="24"/>
  <c r="D980" i="21"/>
  <c r="D980" i="24"/>
  <c r="I916" i="21"/>
  <c r="I916" i="24"/>
  <c r="N916" i="21"/>
  <c r="N916" i="24"/>
  <c r="Z916" i="21"/>
  <c r="Z916" i="24"/>
  <c r="T852" i="21"/>
  <c r="T852" i="24"/>
  <c r="AH852" i="21"/>
  <c r="AH852" i="24"/>
  <c r="Q788" i="21"/>
  <c r="Q788" i="24"/>
  <c r="G724" i="21"/>
  <c r="G724" i="24"/>
  <c r="D724" i="21"/>
  <c r="D724" i="24"/>
  <c r="F660" i="21"/>
  <c r="F660" i="24"/>
  <c r="L660" i="21"/>
  <c r="L660" i="24"/>
  <c r="H596" i="21"/>
  <c r="H596" i="24"/>
  <c r="W596" i="21"/>
  <c r="W596" i="24"/>
  <c r="AH596" i="21"/>
  <c r="AH596" i="24"/>
  <c r="H532" i="21"/>
  <c r="H532" i="24"/>
  <c r="AE532" i="21"/>
  <c r="AE532" i="24"/>
  <c r="AB532" i="21"/>
  <c r="AB532" i="24"/>
  <c r="N468" i="21"/>
  <c r="N468" i="24"/>
  <c r="E468" i="21"/>
  <c r="E468" i="24"/>
  <c r="M404" i="21"/>
  <c r="M404" i="24"/>
  <c r="S404" i="21"/>
  <c r="S404" i="24"/>
  <c r="AG340" i="21"/>
  <c r="AG340" i="24"/>
  <c r="AH276" i="21"/>
  <c r="AH276" i="24"/>
  <c r="AE276" i="21"/>
  <c r="AE276" i="24"/>
  <c r="AC276" i="21"/>
  <c r="AC276" i="24"/>
  <c r="J212" i="21"/>
  <c r="J212" i="24"/>
  <c r="AD212" i="21"/>
  <c r="AD212" i="24"/>
  <c r="M212" i="21"/>
  <c r="M212" i="24"/>
  <c r="Y143" i="21"/>
  <c r="Y143" i="24"/>
  <c r="W143" i="21"/>
  <c r="W143" i="24"/>
  <c r="N143" i="21"/>
  <c r="N143" i="24"/>
  <c r="L143" i="21"/>
  <c r="L143" i="24"/>
  <c r="N79" i="21"/>
  <c r="N79" i="24"/>
  <c r="S79" i="21"/>
  <c r="S79" i="24"/>
  <c r="AG79" i="21"/>
  <c r="AG79" i="24"/>
  <c r="AE79" i="21"/>
  <c r="AE79" i="24"/>
  <c r="H15" i="21"/>
  <c r="H15" i="24"/>
  <c r="V15" i="21"/>
  <c r="V15" i="24"/>
  <c r="E15" i="21"/>
  <c r="E15" i="24"/>
  <c r="K15" i="21"/>
  <c r="K15" i="24"/>
  <c r="O1947" i="21"/>
  <c r="O1947" i="24"/>
  <c r="P1947" i="21"/>
  <c r="P1947" i="24"/>
  <c r="M1947" i="21"/>
  <c r="M1947" i="24"/>
  <c r="S1947" i="21"/>
  <c r="S1947" i="24"/>
  <c r="W1883" i="21"/>
  <c r="W1883" i="24"/>
  <c r="X1883" i="21"/>
  <c r="X1883" i="24"/>
  <c r="AE1819" i="21"/>
  <c r="AE1819" i="24"/>
  <c r="AF1819" i="21"/>
  <c r="AF1819" i="24"/>
  <c r="AI1819" i="21"/>
  <c r="AI1819" i="24"/>
  <c r="J1819" i="21"/>
  <c r="J1819" i="24"/>
  <c r="D1755" i="21"/>
  <c r="D1755" i="24"/>
  <c r="R1755" i="21"/>
  <c r="R1755" i="24"/>
  <c r="T1627" i="21"/>
  <c r="T1627" i="24"/>
  <c r="AB1563" i="21"/>
  <c r="AB1563" i="24"/>
  <c r="H1499" i="21"/>
  <c r="H1499" i="24"/>
  <c r="AD1435" i="21"/>
  <c r="AD1435" i="24"/>
  <c r="J1435" i="21"/>
  <c r="J1435" i="24"/>
  <c r="AE1371" i="21"/>
  <c r="AE1371" i="24"/>
  <c r="AA1371" i="21"/>
  <c r="AA1371" i="24"/>
  <c r="AF1307" i="21"/>
  <c r="AF1307" i="24"/>
  <c r="AC1307" i="21"/>
  <c r="AC1307" i="24"/>
  <c r="AI1307" i="21"/>
  <c r="AI1307" i="24"/>
  <c r="I1243" i="21"/>
  <c r="I1243" i="24"/>
  <c r="R1243" i="21"/>
  <c r="R1243" i="24"/>
  <c r="M1179" i="21"/>
  <c r="M1179" i="24"/>
  <c r="W1115" i="21"/>
  <c r="W1115" i="24"/>
  <c r="AC1051" i="21"/>
  <c r="AC1051" i="24"/>
  <c r="AI1051" i="21"/>
  <c r="AI1051" i="24"/>
  <c r="I987" i="21"/>
  <c r="I987" i="24"/>
  <c r="F987" i="21"/>
  <c r="F987" i="24"/>
  <c r="L923" i="21"/>
  <c r="L923" i="24"/>
  <c r="Z859" i="21"/>
  <c r="Z859" i="24"/>
  <c r="V859" i="21"/>
  <c r="V859" i="24"/>
  <c r="R795" i="21"/>
  <c r="R795" i="24"/>
  <c r="AG795" i="21"/>
  <c r="AG795" i="24"/>
  <c r="AD795" i="21"/>
  <c r="AD795" i="24"/>
  <c r="C795" i="21"/>
  <c r="C795" i="24"/>
  <c r="F731" i="21"/>
  <c r="F731" i="24"/>
  <c r="D731" i="21"/>
  <c r="D731" i="24"/>
  <c r="R731" i="21"/>
  <c r="R731" i="24"/>
  <c r="I667" i="21"/>
  <c r="I667" i="24"/>
  <c r="N667" i="21"/>
  <c r="N667" i="24"/>
  <c r="L667" i="21"/>
  <c r="L667" i="24"/>
  <c r="Z667" i="21"/>
  <c r="Z667" i="24"/>
  <c r="T603" i="21"/>
  <c r="T603" i="24"/>
  <c r="AH603" i="21"/>
  <c r="AH603" i="24"/>
  <c r="AD539" i="21"/>
  <c r="AD539" i="24"/>
  <c r="AB539" i="21"/>
  <c r="AB539" i="24"/>
  <c r="P411" i="21"/>
  <c r="P411" i="24"/>
  <c r="M411" i="21"/>
  <c r="M411" i="24"/>
  <c r="S411" i="21"/>
  <c r="S411" i="24"/>
  <c r="Y347" i="21"/>
  <c r="Y347" i="24"/>
  <c r="AA347" i="21"/>
  <c r="AA347" i="24"/>
  <c r="I283" i="21"/>
  <c r="I283" i="24"/>
  <c r="C283" i="21"/>
  <c r="C283" i="24"/>
  <c r="H283" i="21"/>
  <c r="H283" i="24"/>
  <c r="F283" i="21"/>
  <c r="F283" i="24"/>
  <c r="D283" i="21"/>
  <c r="D283" i="24"/>
  <c r="X219" i="21"/>
  <c r="X219" i="24"/>
  <c r="V219" i="21"/>
  <c r="V219" i="24"/>
  <c r="Z219" i="21"/>
  <c r="Z219" i="24"/>
  <c r="K219" i="21"/>
  <c r="K219" i="24"/>
  <c r="U148" i="21"/>
  <c r="U148" i="24"/>
  <c r="X148" i="21"/>
  <c r="X148" i="24"/>
  <c r="I102" i="21"/>
  <c r="I102" i="24"/>
  <c r="O102" i="21"/>
  <c r="O102" i="24"/>
  <c r="U102" i="21"/>
  <c r="U102" i="24"/>
  <c r="R102" i="21"/>
  <c r="R102" i="24"/>
  <c r="AB38" i="21"/>
  <c r="AB38" i="24"/>
  <c r="S38" i="21"/>
  <c r="S38" i="24"/>
  <c r="Y38" i="21"/>
  <c r="Y38" i="24"/>
  <c r="AE38" i="21"/>
  <c r="AE38" i="24"/>
  <c r="H1898" i="21"/>
  <c r="H1898" i="24"/>
  <c r="AG1898" i="21"/>
  <c r="AG1898" i="24"/>
  <c r="AB1898" i="21"/>
  <c r="AB1898" i="24"/>
  <c r="C1898" i="21"/>
  <c r="C1898" i="24"/>
  <c r="J1834" i="21"/>
  <c r="J1834" i="24"/>
  <c r="G1834" i="21"/>
  <c r="G1834" i="24"/>
  <c r="E1834" i="21"/>
  <c r="E1834" i="24"/>
  <c r="K1834" i="21"/>
  <c r="K1834" i="24"/>
  <c r="R1770" i="21"/>
  <c r="R1770" i="24"/>
  <c r="M1770" i="21"/>
  <c r="M1770" i="24"/>
  <c r="S1770" i="21"/>
  <c r="S1770" i="24"/>
  <c r="Z1706" i="21"/>
  <c r="Z1706" i="24"/>
  <c r="W1706" i="21"/>
  <c r="W1706" i="24"/>
  <c r="U1706" i="21"/>
  <c r="U1706" i="24"/>
  <c r="AC1642" i="21"/>
  <c r="AC1642" i="24"/>
  <c r="X1578" i="21"/>
  <c r="X1578" i="24"/>
  <c r="F1578" i="21"/>
  <c r="F1578" i="24"/>
  <c r="D1578" i="21"/>
  <c r="D1578" i="24"/>
  <c r="AF1514" i="21"/>
  <c r="AF1514" i="24"/>
  <c r="N1514" i="21"/>
  <c r="N1514" i="24"/>
  <c r="L1514" i="21"/>
  <c r="L1514" i="24"/>
  <c r="Y1450" i="21"/>
  <c r="Y1450" i="24"/>
  <c r="AD1386" i="21"/>
  <c r="AD1386" i="24"/>
  <c r="C1386" i="21"/>
  <c r="C1386" i="24"/>
  <c r="G1322" i="21"/>
  <c r="G1322" i="24"/>
  <c r="E1322" i="21"/>
  <c r="E1322" i="24"/>
  <c r="K1322" i="21"/>
  <c r="K1322" i="24"/>
  <c r="R1258" i="21"/>
  <c r="R1258" i="24"/>
  <c r="O1258" i="21"/>
  <c r="O1258" i="24"/>
  <c r="AA1194" i="21"/>
  <c r="AA1194" i="24"/>
  <c r="AF1194" i="21"/>
  <c r="AF1194" i="24"/>
  <c r="J1130" i="21"/>
  <c r="J1130" i="24"/>
  <c r="G1130" i="21"/>
  <c r="G1130" i="24"/>
  <c r="E1130" i="21"/>
  <c r="E1130" i="24"/>
  <c r="O1066" i="21"/>
  <c r="O1066" i="24"/>
  <c r="K1002" i="21"/>
  <c r="K1002" i="24"/>
  <c r="C938" i="21"/>
  <c r="C938" i="24"/>
  <c r="AC938" i="21"/>
  <c r="AC938" i="24"/>
  <c r="H874" i="21"/>
  <c r="H874" i="24"/>
  <c r="F874" i="21"/>
  <c r="F874" i="24"/>
  <c r="D874" i="21"/>
  <c r="D874" i="24"/>
  <c r="P810" i="21"/>
  <c r="P810" i="24"/>
  <c r="Y746" i="21"/>
  <c r="Y746" i="24"/>
  <c r="AF682" i="21"/>
  <c r="AF682" i="24"/>
  <c r="AA682" i="21"/>
  <c r="AA682" i="24"/>
  <c r="AH618" i="21"/>
  <c r="AH618" i="24"/>
  <c r="AE618" i="21"/>
  <c r="AE618" i="24"/>
  <c r="AC618" i="21"/>
  <c r="AC618" i="24"/>
  <c r="H554" i="21"/>
  <c r="H554" i="24"/>
  <c r="I554" i="21"/>
  <c r="I554" i="24"/>
  <c r="F554" i="21"/>
  <c r="F554" i="24"/>
  <c r="D554" i="21"/>
  <c r="D554" i="24"/>
  <c r="Q490" i="21"/>
  <c r="Q490" i="24"/>
  <c r="L490" i="21"/>
  <c r="L490" i="24"/>
  <c r="J426" i="21"/>
  <c r="J426" i="24"/>
  <c r="T426" i="21"/>
  <c r="T426" i="24"/>
  <c r="AG362" i="21"/>
  <c r="AG362" i="24"/>
  <c r="AD362" i="21"/>
  <c r="AD362" i="24"/>
  <c r="Q298" i="21"/>
  <c r="Q298" i="24"/>
  <c r="O298" i="21"/>
  <c r="O298" i="24"/>
  <c r="J35" i="24"/>
  <c r="R99" i="24"/>
  <c r="E475" i="24"/>
  <c r="K41" i="24"/>
  <c r="W81" i="24"/>
  <c r="K467" i="24"/>
  <c r="AE298" i="24"/>
  <c r="AH362" i="24"/>
  <c r="Y426" i="24"/>
  <c r="L682" i="24"/>
  <c r="AC746" i="24"/>
  <c r="L810" i="24"/>
  <c r="U874" i="24"/>
  <c r="J938" i="24"/>
  <c r="U1258" i="24"/>
  <c r="AI1322" i="24"/>
  <c r="R1386" i="24"/>
  <c r="J1450" i="24"/>
  <c r="AF1770" i="24"/>
  <c r="I603" i="24"/>
  <c r="R667" i="24"/>
  <c r="W731" i="24"/>
  <c r="M795" i="24"/>
  <c r="I859" i="24"/>
  <c r="AA1179" i="24"/>
  <c r="C1243" i="24"/>
  <c r="Q1307" i="24"/>
  <c r="P1371" i="24"/>
  <c r="AB1691" i="24"/>
  <c r="AB347" i="24"/>
  <c r="AA4" i="24"/>
  <c r="N212" i="24"/>
  <c r="AG276" i="24"/>
  <c r="Q340" i="24"/>
  <c r="W404" i="24"/>
  <c r="W468" i="24"/>
  <c r="X660" i="24"/>
  <c r="P716" i="24"/>
  <c r="K908" i="24"/>
  <c r="M29" i="21"/>
  <c r="M29" i="24"/>
  <c r="S29" i="21"/>
  <c r="S29" i="24"/>
  <c r="AC29" i="21"/>
  <c r="AC29" i="24"/>
  <c r="H29" i="21"/>
  <c r="H29" i="24"/>
  <c r="F29" i="21"/>
  <c r="F29" i="24"/>
  <c r="AB1928" i="21"/>
  <c r="AB1928" i="24"/>
  <c r="C1928" i="21"/>
  <c r="C1928" i="24"/>
  <c r="H1928" i="21"/>
  <c r="H1928" i="24"/>
  <c r="F1928" i="21"/>
  <c r="F1928" i="24"/>
  <c r="K1840" i="21"/>
  <c r="K1840" i="24"/>
  <c r="P1840" i="21"/>
  <c r="P1840" i="24"/>
  <c r="N1840" i="21"/>
  <c r="N1840" i="24"/>
  <c r="V139" i="21"/>
  <c r="V139" i="24"/>
  <c r="AB139" i="21"/>
  <c r="AB139" i="24"/>
  <c r="K139" i="21"/>
  <c r="K139" i="24"/>
  <c r="AG139" i="21"/>
  <c r="AG139" i="24"/>
  <c r="P75" i="21"/>
  <c r="P75" i="24"/>
  <c r="V75" i="21"/>
  <c r="V75" i="24"/>
  <c r="K75" i="21"/>
  <c r="K75" i="24"/>
  <c r="S11" i="21"/>
  <c r="S11" i="24"/>
  <c r="Y11" i="21"/>
  <c r="Y11" i="24"/>
  <c r="U11" i="21"/>
  <c r="U11" i="24"/>
  <c r="Y109" i="21"/>
  <c r="Y109" i="24"/>
  <c r="W109" i="21"/>
  <c r="W109" i="24"/>
  <c r="AA109" i="21"/>
  <c r="AA109" i="24"/>
  <c r="AB109" i="21"/>
  <c r="AB109" i="24"/>
  <c r="N145" i="21"/>
  <c r="N145" i="24"/>
  <c r="C145" i="21"/>
  <c r="C145" i="24"/>
  <c r="AG81" i="21"/>
  <c r="AG81" i="24"/>
  <c r="T81" i="21"/>
  <c r="T81" i="24"/>
  <c r="N17" i="21"/>
  <c r="N17" i="24"/>
  <c r="Y17" i="21"/>
  <c r="Y17" i="24"/>
  <c r="E1925" i="21"/>
  <c r="E1925" i="24"/>
  <c r="V1925" i="21"/>
  <c r="V1925" i="24"/>
  <c r="AA1925" i="21"/>
  <c r="AA1925" i="24"/>
  <c r="AG1925" i="21"/>
  <c r="AG1925" i="24"/>
  <c r="AD1829" i="21"/>
  <c r="AD1829" i="24"/>
  <c r="AI1829" i="21"/>
  <c r="AI1829" i="24"/>
  <c r="J1829" i="21"/>
  <c r="J1829" i="24"/>
  <c r="H1829" i="21"/>
  <c r="H1829" i="24"/>
  <c r="G1733" i="21"/>
  <c r="G1733" i="24"/>
  <c r="D1733" i="21"/>
  <c r="D1733" i="24"/>
  <c r="R1733" i="21"/>
  <c r="R1733" i="24"/>
  <c r="P1733" i="21"/>
  <c r="P1733" i="24"/>
  <c r="O1629" i="21"/>
  <c r="O1629" i="24"/>
  <c r="L1629" i="21"/>
  <c r="L1629" i="24"/>
  <c r="Z1629" i="21"/>
  <c r="Z1629" i="24"/>
  <c r="X1629" i="21"/>
  <c r="X1629" i="24"/>
  <c r="W1533" i="21"/>
  <c r="W1533" i="24"/>
  <c r="T1533" i="21"/>
  <c r="T1533" i="24"/>
  <c r="AH1533" i="21"/>
  <c r="AH1533" i="24"/>
  <c r="AF1533" i="21"/>
  <c r="AF1533" i="24"/>
  <c r="AE1445" i="21"/>
  <c r="AE1445" i="24"/>
  <c r="AB1445" i="21"/>
  <c r="AB1445" i="24"/>
  <c r="C1445" i="21"/>
  <c r="C1445" i="24"/>
  <c r="I1445" i="21"/>
  <c r="I1445" i="24"/>
  <c r="E1357" i="21"/>
  <c r="E1357" i="24"/>
  <c r="F1357" i="21"/>
  <c r="F1357" i="24"/>
  <c r="K1357" i="21"/>
  <c r="K1357" i="24"/>
  <c r="Q1357" i="21"/>
  <c r="Q1357" i="24"/>
  <c r="U1269" i="21"/>
  <c r="U1269" i="24"/>
  <c r="N1269" i="21"/>
  <c r="N1269" i="24"/>
  <c r="S1269" i="21"/>
  <c r="S1269" i="24"/>
  <c r="Y1269" i="21"/>
  <c r="Y1269" i="24"/>
  <c r="P1157" i="21"/>
  <c r="P1157" i="24"/>
  <c r="W1157" i="21"/>
  <c r="W1157" i="24"/>
  <c r="T1157" i="21"/>
  <c r="T1157" i="24"/>
  <c r="AH1157" i="21"/>
  <c r="AH1157" i="24"/>
  <c r="P1053" i="21"/>
  <c r="P1053" i="24"/>
  <c r="AE1053" i="21"/>
  <c r="AE1053" i="24"/>
  <c r="AB1053" i="21"/>
  <c r="AB1053" i="24"/>
  <c r="C1053" i="21"/>
  <c r="C1053" i="24"/>
  <c r="I1053" i="21"/>
  <c r="I1053" i="24"/>
  <c r="F949" i="21"/>
  <c r="F949" i="24"/>
  <c r="E949" i="21"/>
  <c r="E949" i="24"/>
  <c r="K949" i="21"/>
  <c r="K949" i="24"/>
  <c r="Q949" i="21"/>
  <c r="Q949" i="24"/>
  <c r="X869" i="21"/>
  <c r="X869" i="24"/>
  <c r="M869" i="21"/>
  <c r="M869" i="24"/>
  <c r="S869" i="21"/>
  <c r="S869" i="24"/>
  <c r="Y869" i="21"/>
  <c r="Y869" i="24"/>
  <c r="AD773" i="21"/>
  <c r="AD773" i="24"/>
  <c r="U773" i="21"/>
  <c r="U773" i="24"/>
  <c r="AA773" i="21"/>
  <c r="AA773" i="24"/>
  <c r="AG773" i="21"/>
  <c r="AG773" i="24"/>
  <c r="AE685" i="21"/>
  <c r="AE685" i="24"/>
  <c r="AB685" i="21"/>
  <c r="AB685" i="24"/>
  <c r="C685" i="21"/>
  <c r="C685" i="24"/>
  <c r="I685" i="21"/>
  <c r="I685" i="24"/>
  <c r="AC597" i="21"/>
  <c r="AC597" i="24"/>
  <c r="F597" i="21"/>
  <c r="F597" i="24"/>
  <c r="K597" i="21"/>
  <c r="K597" i="24"/>
  <c r="Q597" i="21"/>
  <c r="Q597" i="24"/>
  <c r="E501" i="21"/>
  <c r="E501" i="24"/>
  <c r="N501" i="21"/>
  <c r="N501" i="24"/>
  <c r="S501" i="21"/>
  <c r="S501" i="24"/>
  <c r="Y501" i="21"/>
  <c r="Y501" i="24"/>
  <c r="G405" i="21"/>
  <c r="G405" i="24"/>
  <c r="V405" i="21"/>
  <c r="V405" i="24"/>
  <c r="AA405" i="21"/>
  <c r="AA405" i="24"/>
  <c r="AG405" i="21"/>
  <c r="AG405" i="24"/>
  <c r="G293" i="21"/>
  <c r="G293" i="24"/>
  <c r="AF293" i="21"/>
  <c r="AF293" i="24"/>
  <c r="AC293" i="21"/>
  <c r="AC293" i="24"/>
  <c r="AI293" i="21"/>
  <c r="AI293" i="24"/>
  <c r="J293" i="21"/>
  <c r="J293" i="24"/>
  <c r="F189" i="21"/>
  <c r="F189" i="24"/>
  <c r="T189" i="21"/>
  <c r="T189" i="24"/>
  <c r="AH189" i="21"/>
  <c r="AH189" i="24"/>
  <c r="Q189" i="21"/>
  <c r="Q189" i="24"/>
  <c r="P77" i="21"/>
  <c r="P77" i="24"/>
  <c r="M77" i="21"/>
  <c r="M77" i="24"/>
  <c r="S77" i="21"/>
  <c r="S77" i="24"/>
  <c r="Y77" i="21"/>
  <c r="Y77" i="24"/>
  <c r="J136" i="21"/>
  <c r="J136" i="24"/>
  <c r="H136" i="21"/>
  <c r="H136" i="24"/>
  <c r="N136" i="21"/>
  <c r="N136" i="24"/>
  <c r="AB136" i="21"/>
  <c r="AB136" i="24"/>
  <c r="C136" i="21"/>
  <c r="C136" i="24"/>
  <c r="AA72" i="21"/>
  <c r="AA72" i="24"/>
  <c r="J72" i="21"/>
  <c r="J72" i="24"/>
  <c r="H72" i="21"/>
  <c r="H72" i="24"/>
  <c r="N72" i="21"/>
  <c r="N72" i="24"/>
  <c r="N8" i="21"/>
  <c r="N8" i="24"/>
  <c r="L8" i="21"/>
  <c r="L8" i="24"/>
  <c r="X8" i="21"/>
  <c r="X8" i="24"/>
  <c r="Y8" i="21"/>
  <c r="Y8" i="24"/>
  <c r="X1932" i="21"/>
  <c r="X1932" i="24"/>
  <c r="AA1932" i="21"/>
  <c r="AA1932" i="24"/>
  <c r="AF1868" i="21"/>
  <c r="AF1868" i="24"/>
  <c r="AC1868" i="21"/>
  <c r="AC1868" i="24"/>
  <c r="AI1868" i="21"/>
  <c r="AI1868" i="24"/>
  <c r="J1868" i="21"/>
  <c r="J1868" i="24"/>
  <c r="F1804" i="21"/>
  <c r="F1804" i="24"/>
  <c r="G1804" i="21"/>
  <c r="G1804" i="24"/>
  <c r="D1804" i="21"/>
  <c r="D1804" i="24"/>
  <c r="R1804" i="21"/>
  <c r="R1804" i="24"/>
  <c r="N1740" i="21"/>
  <c r="N1740" i="24"/>
  <c r="O1740" i="21"/>
  <c r="O1740" i="24"/>
  <c r="L1740" i="21"/>
  <c r="L1740" i="24"/>
  <c r="Z1740" i="21"/>
  <c r="Z1740" i="24"/>
  <c r="V1676" i="21"/>
  <c r="V1676" i="24"/>
  <c r="W1676" i="21"/>
  <c r="W1676" i="24"/>
  <c r="T1676" i="21"/>
  <c r="T1676" i="24"/>
  <c r="AH1676" i="21"/>
  <c r="AH1676" i="24"/>
  <c r="AD1612" i="21"/>
  <c r="AD1612" i="24"/>
  <c r="AE1612" i="21"/>
  <c r="AE1612" i="24"/>
  <c r="AB1612" i="21"/>
  <c r="AB1612" i="24"/>
  <c r="C1612" i="21"/>
  <c r="C1612" i="24"/>
  <c r="I1612" i="21"/>
  <c r="I1612" i="24"/>
  <c r="H1548" i="21"/>
  <c r="H1548" i="24"/>
  <c r="E1548" i="21"/>
  <c r="E1548" i="24"/>
  <c r="K1548" i="21"/>
  <c r="K1548" i="24"/>
  <c r="Q1548" i="21"/>
  <c r="Q1548" i="24"/>
  <c r="P1484" i="21"/>
  <c r="P1484" i="24"/>
  <c r="M1484" i="21"/>
  <c r="M1484" i="24"/>
  <c r="S1484" i="21"/>
  <c r="S1484" i="24"/>
  <c r="Y1484" i="21"/>
  <c r="Y1484" i="24"/>
  <c r="AG1420" i="21"/>
  <c r="AG1420" i="24"/>
  <c r="X1420" i="21"/>
  <c r="X1420" i="24"/>
  <c r="AC1420" i="21"/>
  <c r="AC1420" i="24"/>
  <c r="AH1420" i="21"/>
  <c r="AH1420" i="24"/>
  <c r="AF1356" i="21"/>
  <c r="AF1356" i="24"/>
  <c r="AC1356" i="21"/>
  <c r="AC1356" i="24"/>
  <c r="AI1356" i="21"/>
  <c r="AI1356" i="24"/>
  <c r="J1356" i="21"/>
  <c r="J1356" i="24"/>
  <c r="V1292" i="21"/>
  <c r="V1292" i="24"/>
  <c r="G1292" i="21"/>
  <c r="G1292" i="24"/>
  <c r="D1292" i="21"/>
  <c r="D1292" i="24"/>
  <c r="R1292" i="21"/>
  <c r="R1292" i="24"/>
  <c r="W1228" i="21"/>
  <c r="W1228" i="24"/>
  <c r="AB1228" i="21"/>
  <c r="AB1228" i="24"/>
  <c r="P1228" i="21"/>
  <c r="P1228" i="24"/>
  <c r="M1228" i="21"/>
  <c r="M1228" i="24"/>
  <c r="I1164" i="21"/>
  <c r="I1164" i="24"/>
  <c r="X1164" i="21"/>
  <c r="X1164" i="24"/>
  <c r="U1164" i="21"/>
  <c r="U1164" i="24"/>
  <c r="AA1164" i="21"/>
  <c r="AA1164" i="24"/>
  <c r="AG1100" i="21"/>
  <c r="AG1100" i="24"/>
  <c r="AF1100" i="21"/>
  <c r="AF1100" i="24"/>
  <c r="AC1100" i="21"/>
  <c r="AC1100" i="24"/>
  <c r="AI1100" i="21"/>
  <c r="AI1100" i="24"/>
  <c r="J1100" i="21"/>
  <c r="J1100" i="24"/>
  <c r="O1036" i="21"/>
  <c r="O1036" i="24"/>
  <c r="F1036" i="21"/>
  <c r="F1036" i="24"/>
  <c r="D1036" i="21"/>
  <c r="D1036" i="24"/>
  <c r="R1036" i="21"/>
  <c r="R1036" i="24"/>
  <c r="Q972" i="21"/>
  <c r="Q972" i="24"/>
  <c r="Z972" i="21"/>
  <c r="Z972" i="24"/>
  <c r="V908" i="21"/>
  <c r="V908" i="24"/>
  <c r="AH908" i="21"/>
  <c r="AH908" i="24"/>
  <c r="Y844" i="21"/>
  <c r="Y844" i="24"/>
  <c r="AD844" i="21"/>
  <c r="AD844" i="24"/>
  <c r="C844" i="21"/>
  <c r="C844" i="24"/>
  <c r="AE780" i="21"/>
  <c r="AE780" i="24"/>
  <c r="H780" i="21"/>
  <c r="H780" i="24"/>
  <c r="O716" i="21"/>
  <c r="O716" i="24"/>
  <c r="L716" i="21"/>
  <c r="L716" i="24"/>
  <c r="W652" i="21"/>
  <c r="W652" i="24"/>
  <c r="T652" i="21"/>
  <c r="T652" i="24"/>
  <c r="P588" i="21"/>
  <c r="P588" i="24"/>
  <c r="AE588" i="21"/>
  <c r="AE588" i="24"/>
  <c r="AB588" i="21"/>
  <c r="AB588" i="24"/>
  <c r="C588" i="21"/>
  <c r="C588" i="24"/>
  <c r="I588" i="21"/>
  <c r="I588" i="24"/>
  <c r="V524" i="21"/>
  <c r="V524" i="24"/>
  <c r="E524" i="21"/>
  <c r="E524" i="24"/>
  <c r="X460" i="21"/>
  <c r="X460" i="24"/>
  <c r="M460" i="21"/>
  <c r="M460" i="24"/>
  <c r="S460" i="21"/>
  <c r="S460" i="24"/>
  <c r="Y460" i="21"/>
  <c r="Y460" i="24"/>
  <c r="AA396" i="21"/>
  <c r="AA396" i="24"/>
  <c r="AF332" i="21"/>
  <c r="AF332" i="24"/>
  <c r="H268" i="21"/>
  <c r="H268" i="24"/>
  <c r="I268" i="21"/>
  <c r="I268" i="24"/>
  <c r="F268" i="21"/>
  <c r="F268" i="24"/>
  <c r="D268" i="21"/>
  <c r="D268" i="24"/>
  <c r="P119" i="21"/>
  <c r="P119" i="24"/>
  <c r="AD119" i="21"/>
  <c r="AD119" i="24"/>
  <c r="R119" i="21"/>
  <c r="R119" i="24"/>
  <c r="K119" i="21"/>
  <c r="K119" i="24"/>
  <c r="AB55" i="21"/>
  <c r="AB55" i="24"/>
  <c r="K55" i="21"/>
  <c r="K55" i="24"/>
  <c r="Q55" i="21"/>
  <c r="Q55" i="24"/>
  <c r="AE55" i="21"/>
  <c r="AE55" i="24"/>
  <c r="AG1939" i="21"/>
  <c r="AG1939" i="24"/>
  <c r="AD1939" i="21"/>
  <c r="AD1939" i="24"/>
  <c r="AB1939" i="21"/>
  <c r="AB1939" i="24"/>
  <c r="C1939" i="21"/>
  <c r="C1939" i="24"/>
  <c r="O1875" i="21"/>
  <c r="O1875" i="24"/>
  <c r="E1875" i="21"/>
  <c r="E1875" i="24"/>
  <c r="K1875" i="21"/>
  <c r="K1875" i="24"/>
  <c r="G1811" i="21"/>
  <c r="G1811" i="24"/>
  <c r="M1811" i="21"/>
  <c r="M1811" i="24"/>
  <c r="S1811" i="21"/>
  <c r="S1811" i="24"/>
  <c r="X1747" i="21"/>
  <c r="X1747" i="24"/>
  <c r="AA1747" i="21"/>
  <c r="AA1747" i="24"/>
  <c r="AF1683" i="21"/>
  <c r="AF1683" i="24"/>
  <c r="AI1683" i="21"/>
  <c r="AI1683" i="24"/>
  <c r="D1619" i="21"/>
  <c r="D1619" i="24"/>
  <c r="R1619" i="21"/>
  <c r="R1619" i="24"/>
  <c r="Z1555" i="21"/>
  <c r="Z1555" i="24"/>
  <c r="Y1491" i="21"/>
  <c r="Y1491" i="24"/>
  <c r="V1491" i="21"/>
  <c r="V1491" i="24"/>
  <c r="AH1491" i="21"/>
  <c r="AH1491" i="24"/>
  <c r="Z1427" i="21"/>
  <c r="Z1427" i="24"/>
  <c r="AD1427" i="21"/>
  <c r="AD1427" i="24"/>
  <c r="H1363" i="21"/>
  <c r="H1363" i="24"/>
  <c r="E1363" i="21"/>
  <c r="E1363" i="24"/>
  <c r="K1363" i="21"/>
  <c r="K1363" i="24"/>
  <c r="O1299" i="21"/>
  <c r="O1299" i="24"/>
  <c r="P1299" i="21"/>
  <c r="P1299" i="24"/>
  <c r="X1235" i="21"/>
  <c r="X1235" i="24"/>
  <c r="AA1235" i="21"/>
  <c r="AA1235" i="24"/>
  <c r="Z1171" i="21"/>
  <c r="Z1171" i="24"/>
  <c r="AG1171" i="21"/>
  <c r="AG1171" i="24"/>
  <c r="AB1171" i="21"/>
  <c r="AB1171" i="24"/>
  <c r="G1107" i="21"/>
  <c r="G1107" i="24"/>
  <c r="K1107" i="21"/>
  <c r="K1107" i="24"/>
  <c r="P979" i="21"/>
  <c r="P979" i="24"/>
  <c r="W979" i="21"/>
  <c r="W979" i="24"/>
  <c r="U979" i="21"/>
  <c r="U979" i="24"/>
  <c r="AE915" i="21"/>
  <c r="AE915" i="24"/>
  <c r="AC915" i="21"/>
  <c r="AC915" i="24"/>
  <c r="AI915" i="21"/>
  <c r="AI915" i="24"/>
  <c r="I851" i="21"/>
  <c r="I851" i="24"/>
  <c r="F851" i="21"/>
  <c r="F851" i="24"/>
  <c r="AF787" i="21"/>
  <c r="AF787" i="24"/>
  <c r="I723" i="21"/>
  <c r="I723" i="24"/>
  <c r="AC659" i="21"/>
  <c r="AC659" i="24"/>
  <c r="J659" i="21"/>
  <c r="J659" i="24"/>
  <c r="F595" i="21"/>
  <c r="F595" i="24"/>
  <c r="D595" i="21"/>
  <c r="D595" i="24"/>
  <c r="R595" i="21"/>
  <c r="R595" i="24"/>
  <c r="L531" i="21"/>
  <c r="L531" i="24"/>
  <c r="Z531" i="21"/>
  <c r="Z531" i="24"/>
  <c r="V467" i="21"/>
  <c r="V467" i="24"/>
  <c r="Y403" i="21"/>
  <c r="Y403" i="24"/>
  <c r="AD403" i="21"/>
  <c r="AD403" i="24"/>
  <c r="AB403" i="21"/>
  <c r="AB403" i="24"/>
  <c r="AE339" i="21"/>
  <c r="AE339" i="24"/>
  <c r="H339" i="21"/>
  <c r="H339" i="24"/>
  <c r="E339" i="21"/>
  <c r="E339" i="24"/>
  <c r="K339" i="21"/>
  <c r="K339" i="24"/>
  <c r="Y275" i="21"/>
  <c r="Y275" i="24"/>
  <c r="Z275" i="21"/>
  <c r="Z275" i="24"/>
  <c r="W275" i="21"/>
  <c r="W275" i="24"/>
  <c r="U275" i="21"/>
  <c r="U275" i="24"/>
  <c r="AA211" i="21"/>
  <c r="AA211" i="24"/>
  <c r="R211" i="21"/>
  <c r="R211" i="24"/>
  <c r="P211" i="21"/>
  <c r="P211" i="24"/>
  <c r="AD211" i="21"/>
  <c r="AD211" i="24"/>
  <c r="E116" i="21"/>
  <c r="E116" i="24"/>
  <c r="AG116" i="21"/>
  <c r="AG116" i="24"/>
  <c r="AB149" i="21"/>
  <c r="AB149" i="24"/>
  <c r="C149" i="21"/>
  <c r="C149" i="24"/>
  <c r="Q149" i="21"/>
  <c r="Q149" i="24"/>
  <c r="W149" i="21"/>
  <c r="W149" i="24"/>
  <c r="AI3" i="21"/>
  <c r="AI3" i="24"/>
  <c r="G3" i="21"/>
  <c r="G3" i="24"/>
  <c r="S142" i="21"/>
  <c r="S142" i="24"/>
  <c r="J142" i="21"/>
  <c r="J142" i="24"/>
  <c r="H142" i="21"/>
  <c r="H142" i="24"/>
  <c r="V142" i="21"/>
  <c r="V142" i="24"/>
  <c r="AD78" i="21"/>
  <c r="AD78" i="24"/>
  <c r="M78" i="21"/>
  <c r="M78" i="24"/>
  <c r="S78" i="21"/>
  <c r="S78" i="24"/>
  <c r="AG78" i="21"/>
  <c r="AG78" i="24"/>
  <c r="H78" i="21"/>
  <c r="H78" i="24"/>
  <c r="AF14" i="21"/>
  <c r="AF14" i="24"/>
  <c r="AH14" i="21"/>
  <c r="AH14" i="24"/>
  <c r="M14" i="21"/>
  <c r="M14" i="24"/>
  <c r="S14" i="21"/>
  <c r="S14" i="24"/>
  <c r="Z1954" i="21"/>
  <c r="Z1954" i="24"/>
  <c r="W1954" i="21"/>
  <c r="W1954" i="24"/>
  <c r="AA1954" i="21"/>
  <c r="AA1954" i="24"/>
  <c r="AH1890" i="21"/>
  <c r="AH1890" i="24"/>
  <c r="AE1890" i="21"/>
  <c r="AE1890" i="24"/>
  <c r="AC1890" i="21"/>
  <c r="AC1890" i="24"/>
  <c r="AI1890" i="21"/>
  <c r="AI1890" i="24"/>
  <c r="AF1826" i="21"/>
  <c r="AF1826" i="24"/>
  <c r="F1826" i="21"/>
  <c r="F1826" i="24"/>
  <c r="D1826" i="21"/>
  <c r="D1826" i="24"/>
  <c r="X1762" i="21"/>
  <c r="X1762" i="24"/>
  <c r="N1762" i="21"/>
  <c r="N1762" i="24"/>
  <c r="L1762" i="21"/>
  <c r="L1762" i="24"/>
  <c r="Y1698" i="21"/>
  <c r="Y1698" i="24"/>
  <c r="P1634" i="21"/>
  <c r="P1634" i="24"/>
  <c r="AG1634" i="21"/>
  <c r="AG1634" i="24"/>
  <c r="AD1634" i="21"/>
  <c r="AD1634" i="24"/>
  <c r="AB1634" i="21"/>
  <c r="AB1634" i="24"/>
  <c r="E1570" i="21"/>
  <c r="E1570" i="24"/>
  <c r="K1570" i="21"/>
  <c r="K1570" i="24"/>
  <c r="R1506" i="21"/>
  <c r="R1506" i="24"/>
  <c r="W1442" i="21"/>
  <c r="W1442" i="24"/>
  <c r="U1442" i="21"/>
  <c r="U1442" i="24"/>
  <c r="AA1442" i="21"/>
  <c r="AA1442" i="24"/>
  <c r="AE1378" i="21"/>
  <c r="AE1378" i="24"/>
  <c r="AI1378" i="21"/>
  <c r="AI1378" i="24"/>
  <c r="H1314" i="21"/>
  <c r="H1314" i="24"/>
  <c r="Q1250" i="21"/>
  <c r="Q1250" i="24"/>
  <c r="L1250" i="21"/>
  <c r="L1250" i="24"/>
  <c r="AH1186" i="21"/>
  <c r="AH1186" i="24"/>
  <c r="AE1186" i="21"/>
  <c r="AE1186" i="24"/>
  <c r="AC1186" i="21"/>
  <c r="AC1186" i="24"/>
  <c r="F1122" i="21"/>
  <c r="F1122" i="24"/>
  <c r="D1122" i="21"/>
  <c r="D1122" i="24"/>
  <c r="AA1058" i="21"/>
  <c r="AA1058" i="24"/>
  <c r="L1058" i="21"/>
  <c r="L1058" i="24"/>
  <c r="T994" i="21"/>
  <c r="T994" i="24"/>
  <c r="AF930" i="21"/>
  <c r="AF930" i="24"/>
  <c r="AB930" i="21"/>
  <c r="AB930" i="24"/>
  <c r="AI866" i="21"/>
  <c r="AI866" i="24"/>
  <c r="J866" i="21"/>
  <c r="J866" i="24"/>
  <c r="G866" i="21"/>
  <c r="G866" i="24"/>
  <c r="E866" i="21"/>
  <c r="E866" i="24"/>
  <c r="R802" i="21"/>
  <c r="R802" i="24"/>
  <c r="O802" i="21"/>
  <c r="O802" i="24"/>
  <c r="Q738" i="21"/>
  <c r="Q738" i="24"/>
  <c r="W738" i="21"/>
  <c r="W738" i="24"/>
  <c r="U738" i="21"/>
  <c r="U738" i="24"/>
  <c r="V674" i="21"/>
  <c r="V674" i="24"/>
  <c r="AG610" i="21"/>
  <c r="AG610" i="24"/>
  <c r="AD610" i="21"/>
  <c r="AD610" i="24"/>
  <c r="AB610" i="21"/>
  <c r="AB610" i="24"/>
  <c r="G546" i="21"/>
  <c r="G546" i="24"/>
  <c r="E546" i="21"/>
  <c r="E546" i="24"/>
  <c r="K546" i="21"/>
  <c r="K546" i="24"/>
  <c r="O482" i="21"/>
  <c r="O482" i="24"/>
  <c r="M482" i="21"/>
  <c r="M482" i="24"/>
  <c r="S482" i="21"/>
  <c r="S482" i="24"/>
  <c r="U418" i="21"/>
  <c r="U418" i="24"/>
  <c r="AA418" i="21"/>
  <c r="AA418" i="24"/>
  <c r="AB290" i="21"/>
  <c r="AB290" i="24"/>
  <c r="P290" i="21"/>
  <c r="P290" i="24"/>
  <c r="N290" i="21"/>
  <c r="N290" i="24"/>
  <c r="S226" i="21"/>
  <c r="S226" i="24"/>
  <c r="V11" i="24"/>
  <c r="S35" i="24"/>
  <c r="I51" i="24"/>
  <c r="S475" i="24"/>
  <c r="AA41" i="24"/>
  <c r="U105" i="24"/>
  <c r="AG1932" i="24"/>
  <c r="N1876" i="24"/>
  <c r="AB1819" i="24"/>
  <c r="U75" i="24"/>
  <c r="S467" i="24"/>
  <c r="U290" i="24"/>
  <c r="H354" i="24"/>
  <c r="V418" i="24"/>
  <c r="Z546" i="24"/>
  <c r="H618" i="24"/>
  <c r="W674" i="24"/>
  <c r="L738" i="24"/>
  <c r="V802" i="24"/>
  <c r="Z866" i="24"/>
  <c r="AF938" i="24"/>
  <c r="F1002" i="24"/>
  <c r="D1050" i="24"/>
  <c r="W1066" i="24"/>
  <c r="Y1130" i="24"/>
  <c r="Z1186" i="24"/>
  <c r="N1250" i="24"/>
  <c r="Z1314" i="24"/>
  <c r="Y1378" i="24"/>
  <c r="H1450" i="24"/>
  <c r="Q1514" i="24"/>
  <c r="AF1578" i="24"/>
  <c r="R1642" i="24"/>
  <c r="H1698" i="24"/>
  <c r="I1826" i="24"/>
  <c r="I1890" i="24"/>
  <c r="I1954" i="24"/>
  <c r="Q1840" i="24"/>
  <c r="W1813" i="24"/>
  <c r="P531" i="24"/>
  <c r="AC603" i="24"/>
  <c r="Q659" i="24"/>
  <c r="E731" i="24"/>
  <c r="AI795" i="24"/>
  <c r="X859" i="24"/>
  <c r="AG907" i="24"/>
  <c r="Q923" i="24"/>
  <c r="V979" i="24"/>
  <c r="AC1043" i="24"/>
  <c r="L1107" i="24"/>
  <c r="AD1171" i="24"/>
  <c r="F1243" i="24"/>
  <c r="S1307" i="24"/>
  <c r="L1371" i="24"/>
  <c r="Y1435" i="24"/>
  <c r="K1491" i="24"/>
  <c r="AB1555" i="24"/>
  <c r="I1619" i="24"/>
  <c r="C1683" i="24"/>
  <c r="S1932" i="24"/>
  <c r="Z347" i="24"/>
  <c r="AC403" i="24"/>
  <c r="F148" i="24"/>
  <c r="AB212" i="24"/>
  <c r="W276" i="24"/>
  <c r="K340" i="24"/>
  <c r="AD404" i="24"/>
  <c r="X468" i="24"/>
  <c r="E532" i="24"/>
  <c r="G588" i="24"/>
  <c r="P644" i="24"/>
  <c r="K660" i="24"/>
  <c r="R724" i="24"/>
  <c r="K788" i="24"/>
  <c r="C852" i="24"/>
  <c r="X916" i="24"/>
  <c r="L972" i="24"/>
  <c r="Z1036" i="24"/>
  <c r="R1912" i="21"/>
  <c r="R1912" i="24"/>
  <c r="S1912" i="21"/>
  <c r="S1912" i="24"/>
  <c r="X1912" i="21"/>
  <c r="X1912" i="24"/>
  <c r="V1912" i="21"/>
  <c r="V1912" i="24"/>
  <c r="AA1832" i="21"/>
  <c r="AA1832" i="24"/>
  <c r="AF1832" i="21"/>
  <c r="AF1832" i="24"/>
  <c r="AD1832" i="21"/>
  <c r="AD1832" i="24"/>
  <c r="L37" i="21"/>
  <c r="L37" i="24"/>
  <c r="AD37" i="21"/>
  <c r="AD37" i="24"/>
  <c r="I37" i="21"/>
  <c r="I37" i="24"/>
  <c r="O37" i="21"/>
  <c r="O37" i="24"/>
  <c r="F1819" i="24"/>
  <c r="AB115" i="21"/>
  <c r="AB115" i="24"/>
  <c r="C115" i="21"/>
  <c r="C115" i="24"/>
  <c r="Q115" i="21"/>
  <c r="Q115" i="24"/>
  <c r="AE115" i="21"/>
  <c r="AE115" i="24"/>
  <c r="W51" i="21"/>
  <c r="W51" i="24"/>
  <c r="F157" i="21"/>
  <c r="F157" i="24"/>
  <c r="S157" i="21"/>
  <c r="S157" i="24"/>
  <c r="V157" i="21"/>
  <c r="V157" i="24"/>
  <c r="H157" i="21"/>
  <c r="H157" i="24"/>
  <c r="Y121" i="21"/>
  <c r="Y121" i="24"/>
  <c r="Q57" i="21"/>
  <c r="Q57" i="24"/>
  <c r="W57" i="21"/>
  <c r="W57" i="24"/>
  <c r="AE1917" i="21"/>
  <c r="AE1917" i="24"/>
  <c r="AB1917" i="21"/>
  <c r="AB1917" i="24"/>
  <c r="C1917" i="21"/>
  <c r="C1917" i="24"/>
  <c r="I1917" i="21"/>
  <c r="I1917" i="24"/>
  <c r="M1813" i="21"/>
  <c r="M1813" i="24"/>
  <c r="F1813" i="21"/>
  <c r="F1813" i="24"/>
  <c r="K1813" i="21"/>
  <c r="K1813" i="24"/>
  <c r="Q1813" i="21"/>
  <c r="Q1813" i="24"/>
  <c r="M1717" i="21"/>
  <c r="M1717" i="24"/>
  <c r="N1717" i="21"/>
  <c r="N1717" i="24"/>
  <c r="S1717" i="21"/>
  <c r="S1717" i="24"/>
  <c r="Y1717" i="21"/>
  <c r="Y1717" i="24"/>
  <c r="M1613" i="21"/>
  <c r="M1613" i="24"/>
  <c r="V1613" i="21"/>
  <c r="V1613" i="24"/>
  <c r="AA1613" i="21"/>
  <c r="AA1613" i="24"/>
  <c r="AG1613" i="21"/>
  <c r="AG1613" i="24"/>
  <c r="AC1517" i="21"/>
  <c r="AC1517" i="24"/>
  <c r="AD1517" i="21"/>
  <c r="AD1517" i="24"/>
  <c r="AI1517" i="21"/>
  <c r="AI1517" i="24"/>
  <c r="J1517" i="21"/>
  <c r="J1517" i="24"/>
  <c r="H1517" i="21"/>
  <c r="H1517" i="24"/>
  <c r="G1437" i="21"/>
  <c r="G1437" i="24"/>
  <c r="D1437" i="21"/>
  <c r="D1437" i="24"/>
  <c r="R1437" i="21"/>
  <c r="R1437" i="24"/>
  <c r="P1437" i="21"/>
  <c r="P1437" i="24"/>
  <c r="O1349" i="21"/>
  <c r="O1349" i="24"/>
  <c r="L1349" i="21"/>
  <c r="L1349" i="24"/>
  <c r="Z1349" i="21"/>
  <c r="Z1349" i="24"/>
  <c r="X1349" i="21"/>
  <c r="X1349" i="24"/>
  <c r="W1261" i="21"/>
  <c r="W1261" i="24"/>
  <c r="T1261" i="21"/>
  <c r="T1261" i="24"/>
  <c r="AH1261" i="21"/>
  <c r="AH1261" i="24"/>
  <c r="AF1261" i="21"/>
  <c r="AF1261" i="24"/>
  <c r="P1141" i="21"/>
  <c r="P1141" i="24"/>
  <c r="AC1141" i="21"/>
  <c r="AC1141" i="24"/>
  <c r="AI1141" i="21"/>
  <c r="AI1141" i="24"/>
  <c r="J1141" i="21"/>
  <c r="J1141" i="24"/>
  <c r="V1045" i="21"/>
  <c r="V1045" i="24"/>
  <c r="G1045" i="21"/>
  <c r="G1045" i="24"/>
  <c r="D1045" i="21"/>
  <c r="D1045" i="24"/>
  <c r="R1045" i="21"/>
  <c r="R1045" i="24"/>
  <c r="F941" i="21"/>
  <c r="F941" i="24"/>
  <c r="O941" i="21"/>
  <c r="O941" i="24"/>
  <c r="L941" i="21"/>
  <c r="L941" i="24"/>
  <c r="Z941" i="21"/>
  <c r="Z941" i="24"/>
  <c r="AF853" i="21"/>
  <c r="AF853" i="24"/>
  <c r="W853" i="21"/>
  <c r="W853" i="24"/>
  <c r="T853" i="21"/>
  <c r="T853" i="24"/>
  <c r="AH853" i="21"/>
  <c r="AH853" i="24"/>
  <c r="P765" i="21"/>
  <c r="P765" i="24"/>
  <c r="AE765" i="21"/>
  <c r="AE765" i="24"/>
  <c r="AB765" i="21"/>
  <c r="AB765" i="24"/>
  <c r="C765" i="21"/>
  <c r="C765" i="24"/>
  <c r="I765" i="21"/>
  <c r="I765" i="24"/>
  <c r="E669" i="21"/>
  <c r="E669" i="24"/>
  <c r="D669" i="21"/>
  <c r="D669" i="24"/>
  <c r="R669" i="21"/>
  <c r="R669" i="24"/>
  <c r="P669" i="21"/>
  <c r="P669" i="24"/>
  <c r="W589" i="21"/>
  <c r="W589" i="24"/>
  <c r="L589" i="21"/>
  <c r="L589" i="24"/>
  <c r="Z589" i="21"/>
  <c r="Z589" i="24"/>
  <c r="X589" i="21"/>
  <c r="X589" i="24"/>
  <c r="AC493" i="21"/>
  <c r="AC493" i="24"/>
  <c r="T493" i="21"/>
  <c r="T493" i="24"/>
  <c r="AH493" i="21"/>
  <c r="AH493" i="24"/>
  <c r="AF493" i="21"/>
  <c r="AF493" i="24"/>
  <c r="AE397" i="21"/>
  <c r="AE397" i="24"/>
  <c r="AB397" i="21"/>
  <c r="AB397" i="24"/>
  <c r="C397" i="21"/>
  <c r="C397" i="24"/>
  <c r="I397" i="21"/>
  <c r="I397" i="24"/>
  <c r="W285" i="21"/>
  <c r="W285" i="24"/>
  <c r="H285" i="21"/>
  <c r="H285" i="24"/>
  <c r="E285" i="21"/>
  <c r="E285" i="24"/>
  <c r="K285" i="21"/>
  <c r="K285" i="24"/>
  <c r="Y181" i="21"/>
  <c r="Y181" i="24"/>
  <c r="R181" i="21"/>
  <c r="R181" i="24"/>
  <c r="F181" i="21"/>
  <c r="F181" i="24"/>
  <c r="D181" i="21"/>
  <c r="D181" i="24"/>
  <c r="G112" i="21"/>
  <c r="G112" i="24"/>
  <c r="E112" i="21"/>
  <c r="E112" i="24"/>
  <c r="S112" i="21"/>
  <c r="S112" i="24"/>
  <c r="AG112" i="21"/>
  <c r="AG112" i="24"/>
  <c r="AI48" i="21"/>
  <c r="AI48" i="24"/>
  <c r="J48" i="21"/>
  <c r="J48" i="24"/>
  <c r="H48" i="21"/>
  <c r="H48" i="24"/>
  <c r="F48" i="21"/>
  <c r="F48" i="24"/>
  <c r="G1924" i="21"/>
  <c r="G1924" i="24"/>
  <c r="D1924" i="21"/>
  <c r="D1924" i="24"/>
  <c r="N1860" i="21"/>
  <c r="N1860" i="24"/>
  <c r="O1860" i="21"/>
  <c r="O1860" i="24"/>
  <c r="L1860" i="21"/>
  <c r="L1860" i="24"/>
  <c r="Z1860" i="21"/>
  <c r="Z1860" i="24"/>
  <c r="V1796" i="21"/>
  <c r="V1796" i="24"/>
  <c r="W1796" i="21"/>
  <c r="W1796" i="24"/>
  <c r="T1796" i="21"/>
  <c r="T1796" i="24"/>
  <c r="AH1796" i="21"/>
  <c r="AH1796" i="24"/>
  <c r="AD1732" i="21"/>
  <c r="AD1732" i="24"/>
  <c r="AE1732" i="21"/>
  <c r="AE1732" i="24"/>
  <c r="AB1732" i="21"/>
  <c r="AB1732" i="24"/>
  <c r="C1732" i="21"/>
  <c r="C1732" i="24"/>
  <c r="I1732" i="21"/>
  <c r="I1732" i="24"/>
  <c r="H1668" i="21"/>
  <c r="H1668" i="24"/>
  <c r="E1668" i="21"/>
  <c r="E1668" i="24"/>
  <c r="K1668" i="21"/>
  <c r="K1668" i="24"/>
  <c r="Q1668" i="21"/>
  <c r="Q1668" i="24"/>
  <c r="P1604" i="21"/>
  <c r="P1604" i="24"/>
  <c r="M1604" i="21"/>
  <c r="M1604" i="24"/>
  <c r="S1604" i="21"/>
  <c r="S1604" i="24"/>
  <c r="Y1604" i="21"/>
  <c r="Y1604" i="24"/>
  <c r="X1540" i="21"/>
  <c r="X1540" i="24"/>
  <c r="U1540" i="21"/>
  <c r="U1540" i="24"/>
  <c r="AA1540" i="21"/>
  <c r="AA1540" i="24"/>
  <c r="AG1540" i="21"/>
  <c r="AG1540" i="24"/>
  <c r="AF1476" i="21"/>
  <c r="AF1476" i="24"/>
  <c r="AC1476" i="21"/>
  <c r="AC1476" i="24"/>
  <c r="AI1476" i="21"/>
  <c r="AI1476" i="24"/>
  <c r="J1476" i="21"/>
  <c r="J1476" i="24"/>
  <c r="K1412" i="21"/>
  <c r="K1412" i="24"/>
  <c r="AG1412" i="21"/>
  <c r="AG1412" i="24"/>
  <c r="O1412" i="21"/>
  <c r="O1412" i="24"/>
  <c r="L1412" i="21"/>
  <c r="L1412" i="24"/>
  <c r="N1348" i="21"/>
  <c r="N1348" i="24"/>
  <c r="O1348" i="21"/>
  <c r="O1348" i="24"/>
  <c r="L1348" i="21"/>
  <c r="L1348" i="24"/>
  <c r="Z1348" i="21"/>
  <c r="Z1348" i="24"/>
  <c r="V1284" i="21"/>
  <c r="V1284" i="24"/>
  <c r="W1284" i="21"/>
  <c r="W1284" i="24"/>
  <c r="T1284" i="21"/>
  <c r="T1284" i="24"/>
  <c r="AH1284" i="21"/>
  <c r="AH1284" i="24"/>
  <c r="Z1220" i="21"/>
  <c r="Z1220" i="24"/>
  <c r="W1220" i="21"/>
  <c r="W1220" i="24"/>
  <c r="AF1220" i="21"/>
  <c r="AF1220" i="24"/>
  <c r="AC1220" i="21"/>
  <c r="AC1220" i="24"/>
  <c r="C1220" i="21"/>
  <c r="C1220" i="24"/>
  <c r="W1156" i="21"/>
  <c r="W1156" i="24"/>
  <c r="F1156" i="21"/>
  <c r="F1156" i="24"/>
  <c r="D1156" i="21"/>
  <c r="D1156" i="24"/>
  <c r="R1156" i="21"/>
  <c r="R1156" i="24"/>
  <c r="Y1092" i="21"/>
  <c r="Y1092" i="24"/>
  <c r="N1092" i="21"/>
  <c r="N1092" i="24"/>
  <c r="L1092" i="21"/>
  <c r="L1092" i="24"/>
  <c r="Z1092" i="21"/>
  <c r="Z1092" i="24"/>
  <c r="AE1028" i="21"/>
  <c r="AE1028" i="24"/>
  <c r="V1028" i="21"/>
  <c r="V1028" i="24"/>
  <c r="T1028" i="21"/>
  <c r="T1028" i="24"/>
  <c r="AH1028" i="21"/>
  <c r="AH1028" i="24"/>
  <c r="AG964" i="21"/>
  <c r="AG964" i="24"/>
  <c r="AD964" i="21"/>
  <c r="AD964" i="24"/>
  <c r="AB964" i="21"/>
  <c r="AB964" i="24"/>
  <c r="C964" i="21"/>
  <c r="C964" i="24"/>
  <c r="G900" i="21"/>
  <c r="G900" i="24"/>
  <c r="H900" i="21"/>
  <c r="H900" i="24"/>
  <c r="E900" i="21"/>
  <c r="E900" i="24"/>
  <c r="K900" i="21"/>
  <c r="K900" i="24"/>
  <c r="O836" i="21"/>
  <c r="O836" i="24"/>
  <c r="S836" i="21"/>
  <c r="S836" i="24"/>
  <c r="Q772" i="21"/>
  <c r="Q772" i="24"/>
  <c r="U772" i="21"/>
  <c r="U772" i="24"/>
  <c r="X708" i="21"/>
  <c r="X708" i="24"/>
  <c r="C708" i="21"/>
  <c r="C708" i="24"/>
  <c r="I708" i="21"/>
  <c r="I708" i="24"/>
  <c r="E644" i="21"/>
  <c r="E644" i="24"/>
  <c r="K644" i="21"/>
  <c r="K644" i="24"/>
  <c r="Q644" i="21"/>
  <c r="Q644" i="24"/>
  <c r="M580" i="21"/>
  <c r="M580" i="24"/>
  <c r="S580" i="21"/>
  <c r="S580" i="24"/>
  <c r="F516" i="21"/>
  <c r="F516" i="24"/>
  <c r="U516" i="21"/>
  <c r="U516" i="24"/>
  <c r="AA516" i="21"/>
  <c r="AA516" i="24"/>
  <c r="AG516" i="21"/>
  <c r="AG516" i="24"/>
  <c r="AC452" i="21"/>
  <c r="AC452" i="24"/>
  <c r="J452" i="21"/>
  <c r="J452" i="24"/>
  <c r="D388" i="21"/>
  <c r="D388" i="24"/>
  <c r="V324" i="21"/>
  <c r="V324" i="24"/>
  <c r="Z324" i="21"/>
  <c r="Z324" i="24"/>
  <c r="Y260" i="21"/>
  <c r="Y260" i="24"/>
  <c r="V260" i="21"/>
  <c r="V260" i="24"/>
  <c r="W196" i="21"/>
  <c r="W196" i="24"/>
  <c r="K196" i="21"/>
  <c r="K196" i="24"/>
  <c r="J196" i="21"/>
  <c r="J196" i="24"/>
  <c r="H196" i="21"/>
  <c r="H196" i="24"/>
  <c r="F45" i="21"/>
  <c r="F45" i="24"/>
  <c r="D45" i="21"/>
  <c r="D45" i="24"/>
  <c r="R45" i="21"/>
  <c r="R45" i="24"/>
  <c r="P45" i="21"/>
  <c r="P45" i="24"/>
  <c r="M95" i="21"/>
  <c r="M95" i="24"/>
  <c r="S95" i="21"/>
  <c r="S95" i="24"/>
  <c r="R31" i="21"/>
  <c r="R31" i="24"/>
  <c r="AF31" i="21"/>
  <c r="AF31" i="24"/>
  <c r="G31" i="21"/>
  <c r="G31" i="24"/>
  <c r="M31" i="21"/>
  <c r="M31" i="24"/>
  <c r="P1931" i="21"/>
  <c r="P1931" i="24"/>
  <c r="M1931" i="21"/>
  <c r="M1931" i="24"/>
  <c r="S1931" i="21"/>
  <c r="S1931" i="24"/>
  <c r="O1867" i="21"/>
  <c r="O1867" i="24"/>
  <c r="X1867" i="21"/>
  <c r="X1867" i="24"/>
  <c r="AA1867" i="21"/>
  <c r="AA1867" i="24"/>
  <c r="G1803" i="21"/>
  <c r="G1803" i="24"/>
  <c r="AF1803" i="21"/>
  <c r="AF1803" i="24"/>
  <c r="AI1803" i="21"/>
  <c r="AI1803" i="24"/>
  <c r="I1739" i="21"/>
  <c r="I1739" i="24"/>
  <c r="Q1675" i="21"/>
  <c r="Q1675" i="24"/>
  <c r="N1675" i="21"/>
  <c r="N1675" i="24"/>
  <c r="L1675" i="21"/>
  <c r="L1675" i="24"/>
  <c r="Z1675" i="21"/>
  <c r="Z1675" i="24"/>
  <c r="Y1611" i="21"/>
  <c r="Y1611" i="24"/>
  <c r="T1611" i="21"/>
  <c r="T1611" i="24"/>
  <c r="AH1611" i="21"/>
  <c r="AH1611" i="24"/>
  <c r="AD1547" i="21"/>
  <c r="AD1547" i="24"/>
  <c r="AB1547" i="21"/>
  <c r="AB1547" i="24"/>
  <c r="E1483" i="21"/>
  <c r="E1483" i="24"/>
  <c r="K1483" i="21"/>
  <c r="K1483" i="24"/>
  <c r="T1419" i="21"/>
  <c r="T1419" i="24"/>
  <c r="Z1419" i="21"/>
  <c r="Z1419" i="24"/>
  <c r="M1419" i="21"/>
  <c r="M1419" i="24"/>
  <c r="W1355" i="21"/>
  <c r="W1355" i="24"/>
  <c r="AF1291" i="21"/>
  <c r="AF1291" i="24"/>
  <c r="AH1227" i="21"/>
  <c r="AH1227" i="24"/>
  <c r="O1227" i="21"/>
  <c r="O1227" i="24"/>
  <c r="R1163" i="21"/>
  <c r="R1163" i="24"/>
  <c r="M1163" i="21"/>
  <c r="M1163" i="24"/>
  <c r="W1099" i="21"/>
  <c r="W1099" i="24"/>
  <c r="U1099" i="21"/>
  <c r="U1099" i="24"/>
  <c r="AE1035" i="21"/>
  <c r="AE1035" i="24"/>
  <c r="AC1035" i="21"/>
  <c r="AC1035" i="24"/>
  <c r="AF971" i="21"/>
  <c r="AF971" i="24"/>
  <c r="F971" i="21"/>
  <c r="F971" i="24"/>
  <c r="H907" i="21"/>
  <c r="H907" i="24"/>
  <c r="Q907" i="21"/>
  <c r="Q907" i="24"/>
  <c r="N907" i="21"/>
  <c r="N907" i="24"/>
  <c r="J843" i="21"/>
  <c r="J843" i="24"/>
  <c r="Y843" i="21"/>
  <c r="Y843" i="24"/>
  <c r="T843" i="21"/>
  <c r="T843" i="24"/>
  <c r="AH779" i="21"/>
  <c r="AH779" i="24"/>
  <c r="AD779" i="21"/>
  <c r="AD779" i="24"/>
  <c r="C779" i="21"/>
  <c r="C779" i="24"/>
  <c r="F715" i="21"/>
  <c r="F715" i="24"/>
  <c r="D715" i="21"/>
  <c r="D715" i="24"/>
  <c r="N651" i="21"/>
  <c r="N651" i="24"/>
  <c r="L651" i="21"/>
  <c r="L651" i="24"/>
  <c r="Z651" i="21"/>
  <c r="Z651" i="24"/>
  <c r="AE587" i="21"/>
  <c r="AE587" i="24"/>
  <c r="V587" i="21"/>
  <c r="V587" i="24"/>
  <c r="AD523" i="21"/>
  <c r="AD523" i="24"/>
  <c r="AB523" i="21"/>
  <c r="AB523" i="24"/>
  <c r="G459" i="21"/>
  <c r="G459" i="24"/>
  <c r="H459" i="21"/>
  <c r="H459" i="24"/>
  <c r="E459" i="21"/>
  <c r="E459" i="24"/>
  <c r="K459" i="21"/>
  <c r="K459" i="24"/>
  <c r="O395" i="21"/>
  <c r="O395" i="24"/>
  <c r="P395" i="21"/>
  <c r="P395" i="24"/>
  <c r="M395" i="21"/>
  <c r="M395" i="24"/>
  <c r="S395" i="21"/>
  <c r="S395" i="24"/>
  <c r="I331" i="21"/>
  <c r="I331" i="24"/>
  <c r="X331" i="21"/>
  <c r="X331" i="24"/>
  <c r="U331" i="21"/>
  <c r="U331" i="24"/>
  <c r="AA331" i="21"/>
  <c r="AA331" i="24"/>
  <c r="AG267" i="21"/>
  <c r="AG267" i="24"/>
  <c r="C267" i="21"/>
  <c r="C267" i="24"/>
  <c r="H267" i="21"/>
  <c r="H267" i="24"/>
  <c r="F267" i="21"/>
  <c r="F267" i="24"/>
  <c r="D267" i="21"/>
  <c r="D267" i="24"/>
  <c r="D203" i="21"/>
  <c r="D203" i="24"/>
  <c r="AH203" i="21"/>
  <c r="AH203" i="24"/>
  <c r="AD84" i="21"/>
  <c r="AD84" i="24"/>
  <c r="E84" i="21"/>
  <c r="E84" i="24"/>
  <c r="S84" i="21"/>
  <c r="S84" i="24"/>
  <c r="C21" i="21"/>
  <c r="C21" i="24"/>
  <c r="Y21" i="21"/>
  <c r="Y21" i="24"/>
  <c r="AE21" i="21"/>
  <c r="AE21" i="24"/>
  <c r="F21" i="21"/>
  <c r="F21" i="24"/>
  <c r="AH118" i="21"/>
  <c r="AH118" i="24"/>
  <c r="AF118" i="21"/>
  <c r="AF118" i="24"/>
  <c r="O118" i="21"/>
  <c r="O118" i="24"/>
  <c r="U118" i="21"/>
  <c r="U118" i="24"/>
  <c r="AD54" i="21"/>
  <c r="AD54" i="24"/>
  <c r="E54" i="21"/>
  <c r="E54" i="24"/>
  <c r="S54" i="21"/>
  <c r="S54" i="24"/>
  <c r="AG54" i="21"/>
  <c r="AG54" i="24"/>
  <c r="X1946" i="21"/>
  <c r="X1946" i="24"/>
  <c r="AG1946" i="21"/>
  <c r="AG1946" i="24"/>
  <c r="AB1946" i="21"/>
  <c r="AB1946" i="24"/>
  <c r="C1946" i="21"/>
  <c r="C1946" i="24"/>
  <c r="J1882" i="21"/>
  <c r="J1882" i="24"/>
  <c r="G1882" i="21"/>
  <c r="G1882" i="24"/>
  <c r="E1882" i="21"/>
  <c r="E1882" i="24"/>
  <c r="K1882" i="21"/>
  <c r="K1882" i="24"/>
  <c r="O1818" i="21"/>
  <c r="O1818" i="24"/>
  <c r="M1818" i="21"/>
  <c r="M1818" i="24"/>
  <c r="S1818" i="21"/>
  <c r="S1818" i="24"/>
  <c r="U1754" i="21"/>
  <c r="U1754" i="24"/>
  <c r="AA1754" i="21"/>
  <c r="AA1754" i="24"/>
  <c r="AH1690" i="21"/>
  <c r="AH1690" i="24"/>
  <c r="AE1690" i="21"/>
  <c r="AE1690" i="24"/>
  <c r="AC1690" i="21"/>
  <c r="AC1690" i="24"/>
  <c r="AF1626" i="21"/>
  <c r="AF1626" i="24"/>
  <c r="I1626" i="21"/>
  <c r="I1626" i="24"/>
  <c r="F1626" i="21"/>
  <c r="F1626" i="24"/>
  <c r="P1562" i="21"/>
  <c r="P1562" i="24"/>
  <c r="Q1562" i="21"/>
  <c r="Q1562" i="24"/>
  <c r="P1498" i="21"/>
  <c r="P1498" i="24"/>
  <c r="T1498" i="21"/>
  <c r="T1498" i="24"/>
  <c r="R1434" i="21"/>
  <c r="R1434" i="24"/>
  <c r="H1434" i="21"/>
  <c r="H1434" i="24"/>
  <c r="D1434" i="21"/>
  <c r="D1434" i="24"/>
  <c r="E1370" i="21"/>
  <c r="E1370" i="24"/>
  <c r="R1306" i="21"/>
  <c r="R1306" i="24"/>
  <c r="S1306" i="21"/>
  <c r="S1306" i="24"/>
  <c r="W1242" i="21"/>
  <c r="W1242" i="24"/>
  <c r="AA1242" i="21"/>
  <c r="AA1242" i="24"/>
  <c r="J1178" i="21"/>
  <c r="J1178" i="24"/>
  <c r="Q1114" i="21"/>
  <c r="Q1114" i="24"/>
  <c r="Z1050" i="21"/>
  <c r="Z1050" i="24"/>
  <c r="W1050" i="21"/>
  <c r="W1050" i="24"/>
  <c r="AA986" i="21"/>
  <c r="AA986" i="24"/>
  <c r="AH986" i="21"/>
  <c r="AH986" i="24"/>
  <c r="AE986" i="21"/>
  <c r="AE986" i="24"/>
  <c r="S922" i="21"/>
  <c r="S922" i="24"/>
  <c r="AG922" i="21"/>
  <c r="AG922" i="24"/>
  <c r="H922" i="21"/>
  <c r="H922" i="24"/>
  <c r="AI794" i="21"/>
  <c r="AI794" i="24"/>
  <c r="P730" i="21"/>
  <c r="P730" i="24"/>
  <c r="W730" i="21"/>
  <c r="W730" i="24"/>
  <c r="R666" i="21"/>
  <c r="R666" i="24"/>
  <c r="AE666" i="21"/>
  <c r="AE666" i="24"/>
  <c r="AC666" i="21"/>
  <c r="AC666" i="24"/>
  <c r="I602" i="21"/>
  <c r="I602" i="24"/>
  <c r="F602" i="21"/>
  <c r="F602" i="24"/>
  <c r="AF538" i="21"/>
  <c r="AF538" i="24"/>
  <c r="Q538" i="21"/>
  <c r="Q538" i="24"/>
  <c r="V474" i="21"/>
  <c r="V474" i="24"/>
  <c r="T474" i="21"/>
  <c r="T474" i="24"/>
  <c r="AH410" i="21"/>
  <c r="AH410" i="24"/>
  <c r="AG410" i="21"/>
  <c r="AG410" i="24"/>
  <c r="AB410" i="21"/>
  <c r="AB410" i="24"/>
  <c r="G346" i="21"/>
  <c r="G346" i="24"/>
  <c r="K346" i="21"/>
  <c r="K346" i="24"/>
  <c r="Y282" i="21"/>
  <c r="Y282" i="24"/>
  <c r="U282" i="21"/>
  <c r="U282" i="24"/>
  <c r="V3" i="24"/>
  <c r="X95" i="24"/>
  <c r="E17" i="24"/>
  <c r="I81" i="24"/>
  <c r="AC105" i="24"/>
  <c r="K121" i="24"/>
  <c r="S1924" i="24"/>
  <c r="AI234" i="24"/>
  <c r="AG282" i="24"/>
  <c r="G298" i="24"/>
  <c r="C346" i="24"/>
  <c r="S362" i="24"/>
  <c r="K410" i="24"/>
  <c r="I426" i="24"/>
  <c r="AD474" i="24"/>
  <c r="C490" i="24"/>
  <c r="G538" i="24"/>
  <c r="V618" i="24"/>
  <c r="G666" i="24"/>
  <c r="T682" i="24"/>
  <c r="T738" i="24"/>
  <c r="AD802" i="24"/>
  <c r="AH866" i="24"/>
  <c r="AA922" i="24"/>
  <c r="AI938" i="24"/>
  <c r="M986" i="24"/>
  <c r="P1002" i="24"/>
  <c r="N1050" i="24"/>
  <c r="AH1066" i="24"/>
  <c r="M1114" i="24"/>
  <c r="AG1130" i="24"/>
  <c r="G1178" i="24"/>
  <c r="AI1186" i="24"/>
  <c r="AB1250" i="24"/>
  <c r="AH1314" i="24"/>
  <c r="AG1378" i="24"/>
  <c r="AF1434" i="24"/>
  <c r="P1450" i="24"/>
  <c r="L1498" i="24"/>
  <c r="Y1514" i="24"/>
  <c r="AC1562" i="24"/>
  <c r="M1578" i="24"/>
  <c r="J1626" i="24"/>
  <c r="Z1642" i="24"/>
  <c r="I1690" i="24"/>
  <c r="R1698" i="24"/>
  <c r="O1754" i="24"/>
  <c r="Q1826" i="24"/>
  <c r="Q1890" i="24"/>
  <c r="Q1954" i="24"/>
  <c r="Q1829" i="24"/>
  <c r="AC523" i="24"/>
  <c r="T539" i="24"/>
  <c r="U595" i="24"/>
  <c r="X659" i="24"/>
  <c r="W715" i="24"/>
  <c r="M731" i="24"/>
  <c r="AG779" i="24"/>
  <c r="AC795" i="24"/>
  <c r="R843" i="24"/>
  <c r="Y859" i="24"/>
  <c r="K907" i="24"/>
  <c r="M915" i="24"/>
  <c r="I979" i="24"/>
  <c r="O1043" i="24"/>
  <c r="AI1107" i="24"/>
  <c r="H1171" i="24"/>
  <c r="J1179" i="24"/>
  <c r="H1227" i="24"/>
  <c r="AB1243" i="24"/>
  <c r="R1291" i="24"/>
  <c r="AG1307" i="24"/>
  <c r="P1355" i="24"/>
  <c r="AF1371" i="24"/>
  <c r="P1419" i="24"/>
  <c r="W1427" i="24"/>
  <c r="AF1491" i="24"/>
  <c r="N1555" i="24"/>
  <c r="AF1619" i="24"/>
  <c r="H1683" i="24"/>
  <c r="T1691" i="24"/>
  <c r="D1739" i="24"/>
  <c r="F1803" i="24"/>
  <c r="M1832" i="24"/>
  <c r="X347" i="24"/>
  <c r="AC4" i="24"/>
  <c r="F116" i="24"/>
  <c r="N196" i="24"/>
  <c r="AI204" i="24"/>
  <c r="R260" i="24"/>
  <c r="AC268" i="24"/>
  <c r="AA324" i="24"/>
  <c r="V340" i="24"/>
  <c r="V388" i="24"/>
  <c r="X404" i="24"/>
  <c r="R452" i="24"/>
  <c r="AB468" i="24"/>
  <c r="K516" i="24"/>
  <c r="O532" i="24"/>
  <c r="D588" i="24"/>
  <c r="AC636" i="24"/>
  <c r="AH660" i="24"/>
  <c r="E716" i="24"/>
  <c r="E780" i="24"/>
  <c r="S788" i="24"/>
  <c r="AA836" i="24"/>
  <c r="AA852" i="24"/>
  <c r="I900" i="24"/>
  <c r="M916" i="24"/>
  <c r="AB133" i="21"/>
  <c r="AB133" i="24"/>
  <c r="K133" i="21"/>
  <c r="K133" i="24"/>
  <c r="Y133" i="21"/>
  <c r="Y133" i="24"/>
  <c r="AE133" i="21"/>
  <c r="AE133" i="24"/>
  <c r="D1896" i="21"/>
  <c r="D1896" i="24"/>
  <c r="Q1896" i="21"/>
  <c r="Q1896" i="24"/>
  <c r="O1896" i="21"/>
  <c r="O1896" i="24"/>
  <c r="M1896" i="21"/>
  <c r="M1896" i="24"/>
  <c r="Y1824" i="21"/>
  <c r="Y1824" i="24"/>
  <c r="P155" i="21"/>
  <c r="P155" i="24"/>
  <c r="Y91" i="21"/>
  <c r="Y91" i="24"/>
  <c r="F91" i="21"/>
  <c r="F91" i="24"/>
  <c r="F27" i="21"/>
  <c r="F27" i="24"/>
  <c r="T27" i="21"/>
  <c r="T27" i="24"/>
  <c r="C27" i="21"/>
  <c r="C27" i="24"/>
  <c r="AA13" i="21"/>
  <c r="AA13" i="24"/>
  <c r="P13" i="21"/>
  <c r="P13" i="24"/>
  <c r="G13" i="21"/>
  <c r="G13" i="24"/>
  <c r="E13" i="21"/>
  <c r="E13" i="24"/>
  <c r="AA97" i="21"/>
  <c r="AA97" i="24"/>
  <c r="N97" i="21"/>
  <c r="N97" i="24"/>
  <c r="H97" i="21"/>
  <c r="H97" i="24"/>
  <c r="AB33" i="21"/>
  <c r="AB33" i="24"/>
  <c r="S33" i="21"/>
  <c r="S33" i="24"/>
  <c r="U1893" i="21"/>
  <c r="U1893" i="24"/>
  <c r="V1893" i="21"/>
  <c r="V1893" i="24"/>
  <c r="AA1893" i="21"/>
  <c r="AA1893" i="24"/>
  <c r="AG1893" i="21"/>
  <c r="AG1893" i="24"/>
  <c r="AD1805" i="21"/>
  <c r="AD1805" i="24"/>
  <c r="AI1805" i="21"/>
  <c r="AI1805" i="24"/>
  <c r="J1805" i="21"/>
  <c r="J1805" i="24"/>
  <c r="H1805" i="21"/>
  <c r="H1805" i="24"/>
  <c r="G1709" i="21"/>
  <c r="G1709" i="24"/>
  <c r="D1709" i="21"/>
  <c r="D1709" i="24"/>
  <c r="R1709" i="21"/>
  <c r="R1709" i="24"/>
  <c r="P1709" i="21"/>
  <c r="P1709" i="24"/>
  <c r="O1605" i="21"/>
  <c r="O1605" i="24"/>
  <c r="L1605" i="21"/>
  <c r="L1605" i="24"/>
  <c r="Z1605" i="21"/>
  <c r="Z1605" i="24"/>
  <c r="X1605" i="21"/>
  <c r="X1605" i="24"/>
  <c r="W1509" i="21"/>
  <c r="W1509" i="24"/>
  <c r="T1509" i="21"/>
  <c r="T1509" i="24"/>
  <c r="AH1509" i="21"/>
  <c r="AH1509" i="24"/>
  <c r="AF1509" i="21"/>
  <c r="AF1509" i="24"/>
  <c r="AF1421" i="21"/>
  <c r="AF1421" i="24"/>
  <c r="W1421" i="21"/>
  <c r="W1421" i="24"/>
  <c r="AB1421" i="21"/>
  <c r="AB1421" i="24"/>
  <c r="C1421" i="21"/>
  <c r="C1421" i="24"/>
  <c r="M1333" i="21"/>
  <c r="M1333" i="24"/>
  <c r="F1333" i="21"/>
  <c r="F1333" i="24"/>
  <c r="K1333" i="21"/>
  <c r="K1333" i="24"/>
  <c r="Q1333" i="21"/>
  <c r="Q1333" i="24"/>
  <c r="U1245" i="21"/>
  <c r="U1245" i="24"/>
  <c r="N1245" i="21"/>
  <c r="N1245" i="24"/>
  <c r="S1245" i="21"/>
  <c r="S1245" i="24"/>
  <c r="Y1245" i="21"/>
  <c r="Y1245" i="24"/>
  <c r="P1125" i="21"/>
  <c r="P1125" i="24"/>
  <c r="W1125" i="21"/>
  <c r="W1125" i="24"/>
  <c r="T1125" i="21"/>
  <c r="T1125" i="24"/>
  <c r="AH1125" i="21"/>
  <c r="AH1125" i="24"/>
  <c r="H1029" i="21"/>
  <c r="H1029" i="24"/>
  <c r="AE1029" i="21"/>
  <c r="AE1029" i="24"/>
  <c r="AB1029" i="21"/>
  <c r="AB1029" i="24"/>
  <c r="C1029" i="21"/>
  <c r="C1029" i="24"/>
  <c r="I1029" i="21"/>
  <c r="I1029" i="24"/>
  <c r="V933" i="21"/>
  <c r="V933" i="24"/>
  <c r="E933" i="21"/>
  <c r="E933" i="24"/>
  <c r="K933" i="21"/>
  <c r="K933" i="24"/>
  <c r="Q933" i="21"/>
  <c r="Q933" i="24"/>
  <c r="X837" i="21"/>
  <c r="X837" i="24"/>
  <c r="M837" i="21"/>
  <c r="M837" i="24"/>
  <c r="S837" i="21"/>
  <c r="S837" i="24"/>
  <c r="Y837" i="21"/>
  <c r="Y837" i="24"/>
  <c r="N757" i="21"/>
  <c r="N757" i="24"/>
  <c r="U757" i="21"/>
  <c r="U757" i="24"/>
  <c r="AA757" i="21"/>
  <c r="AA757" i="24"/>
  <c r="AG757" i="21"/>
  <c r="AG757" i="24"/>
  <c r="W661" i="21"/>
  <c r="W661" i="24"/>
  <c r="AB661" i="21"/>
  <c r="AB661" i="24"/>
  <c r="C661" i="21"/>
  <c r="C661" i="24"/>
  <c r="I661" i="21"/>
  <c r="I661" i="24"/>
  <c r="M581" i="21"/>
  <c r="M581" i="24"/>
  <c r="F581" i="21"/>
  <c r="F581" i="24"/>
  <c r="K581" i="21"/>
  <c r="K581" i="24"/>
  <c r="Q581" i="21"/>
  <c r="Q581" i="24"/>
  <c r="AC477" i="21"/>
  <c r="AC477" i="24"/>
  <c r="N477" i="21"/>
  <c r="N477" i="24"/>
  <c r="S477" i="21"/>
  <c r="S477" i="24"/>
  <c r="Y477" i="21"/>
  <c r="Y477" i="24"/>
  <c r="G365" i="21"/>
  <c r="G365" i="24"/>
  <c r="V365" i="21"/>
  <c r="V365" i="24"/>
  <c r="AA365" i="21"/>
  <c r="AA365" i="24"/>
  <c r="AG365" i="21"/>
  <c r="AG365" i="24"/>
  <c r="O277" i="21"/>
  <c r="O277" i="24"/>
  <c r="AF277" i="21"/>
  <c r="AF277" i="24"/>
  <c r="AC277" i="21"/>
  <c r="AC277" i="24"/>
  <c r="AI277" i="21"/>
  <c r="AI277" i="24"/>
  <c r="J277" i="21"/>
  <c r="J277" i="24"/>
  <c r="M156" i="21"/>
  <c r="M156" i="24"/>
  <c r="J156" i="21"/>
  <c r="J156" i="24"/>
  <c r="P156" i="21"/>
  <c r="P156" i="24"/>
  <c r="AG152" i="21"/>
  <c r="AG152" i="24"/>
  <c r="H152" i="21"/>
  <c r="H152" i="24"/>
  <c r="V152" i="21"/>
  <c r="V152" i="24"/>
  <c r="T152" i="21"/>
  <c r="T152" i="24"/>
  <c r="N88" i="21"/>
  <c r="N88" i="24"/>
  <c r="K88" i="21"/>
  <c r="K88" i="24"/>
  <c r="Y88" i="21"/>
  <c r="Y88" i="24"/>
  <c r="AD88" i="21"/>
  <c r="AD88" i="24"/>
  <c r="H24" i="21"/>
  <c r="H24" i="24"/>
  <c r="V24" i="21"/>
  <c r="V24" i="24"/>
  <c r="T24" i="21"/>
  <c r="T24" i="24"/>
  <c r="K24" i="21"/>
  <c r="K24" i="24"/>
  <c r="O1916" i="21"/>
  <c r="O1916" i="24"/>
  <c r="L1916" i="21"/>
  <c r="L1916" i="24"/>
  <c r="Z1916" i="21"/>
  <c r="Z1916" i="24"/>
  <c r="V1852" i="21"/>
  <c r="V1852" i="24"/>
  <c r="W1852" i="21"/>
  <c r="W1852" i="24"/>
  <c r="T1852" i="21"/>
  <c r="T1852" i="24"/>
  <c r="AH1852" i="21"/>
  <c r="AH1852" i="24"/>
  <c r="AD1788" i="21"/>
  <c r="AD1788" i="24"/>
  <c r="AE1788" i="21"/>
  <c r="AE1788" i="24"/>
  <c r="AB1788" i="21"/>
  <c r="AB1788" i="24"/>
  <c r="I1788" i="21"/>
  <c r="I1788" i="24"/>
  <c r="H1724" i="21"/>
  <c r="H1724" i="24"/>
  <c r="E1724" i="21"/>
  <c r="E1724" i="24"/>
  <c r="K1724" i="21"/>
  <c r="K1724" i="24"/>
  <c r="Q1724" i="21"/>
  <c r="Q1724" i="24"/>
  <c r="P1660" i="21"/>
  <c r="P1660" i="24"/>
  <c r="M1660" i="21"/>
  <c r="M1660" i="24"/>
  <c r="S1660" i="21"/>
  <c r="S1660" i="24"/>
  <c r="Y1660" i="21"/>
  <c r="Y1660" i="24"/>
  <c r="X1596" i="21"/>
  <c r="X1596" i="24"/>
  <c r="U1596" i="21"/>
  <c r="U1596" i="24"/>
  <c r="AA1596" i="21"/>
  <c r="AA1596" i="24"/>
  <c r="AG1596" i="21"/>
  <c r="AG1596" i="24"/>
  <c r="AF1532" i="21"/>
  <c r="AF1532" i="24"/>
  <c r="AC1532" i="21"/>
  <c r="AC1532" i="24"/>
  <c r="AI1532" i="21"/>
  <c r="AI1532" i="24"/>
  <c r="J1532" i="21"/>
  <c r="J1532" i="24"/>
  <c r="F1468" i="21"/>
  <c r="F1468" i="24"/>
  <c r="G1468" i="21"/>
  <c r="G1468" i="24"/>
  <c r="D1468" i="21"/>
  <c r="D1468" i="24"/>
  <c r="R1468" i="21"/>
  <c r="R1468" i="24"/>
  <c r="AI1404" i="21"/>
  <c r="AI1404" i="24"/>
  <c r="K1404" i="21"/>
  <c r="K1404" i="24"/>
  <c r="W1404" i="21"/>
  <c r="W1404" i="24"/>
  <c r="T1404" i="21"/>
  <c r="T1404" i="24"/>
  <c r="AD1340" i="21"/>
  <c r="AD1340" i="24"/>
  <c r="W1340" i="21"/>
  <c r="W1340" i="24"/>
  <c r="T1340" i="21"/>
  <c r="T1340" i="24"/>
  <c r="AH1340" i="21"/>
  <c r="AH1340" i="24"/>
  <c r="N1276" i="21"/>
  <c r="N1276" i="24"/>
  <c r="AE1276" i="21"/>
  <c r="AE1276" i="24"/>
  <c r="AB1276" i="21"/>
  <c r="AB1276" i="24"/>
  <c r="C1276" i="21"/>
  <c r="C1276" i="24"/>
  <c r="I1276" i="21"/>
  <c r="I1276" i="24"/>
  <c r="AE1212" i="21"/>
  <c r="AE1212" i="24"/>
  <c r="F1212" i="21"/>
  <c r="F1212" i="24"/>
  <c r="D1212" i="21"/>
  <c r="D1212" i="24"/>
  <c r="R1212" i="21"/>
  <c r="R1212" i="24"/>
  <c r="AG1148" i="21"/>
  <c r="AG1148" i="24"/>
  <c r="N1148" i="21"/>
  <c r="N1148" i="24"/>
  <c r="L1148" i="21"/>
  <c r="L1148" i="24"/>
  <c r="Z1148" i="21"/>
  <c r="Z1148" i="24"/>
  <c r="G1084" i="21"/>
  <c r="G1084" i="24"/>
  <c r="V1084" i="21"/>
  <c r="V1084" i="24"/>
  <c r="AH1084" i="21"/>
  <c r="AH1084" i="24"/>
  <c r="I1020" i="21"/>
  <c r="I1020" i="24"/>
  <c r="AD1020" i="21"/>
  <c r="AD1020" i="24"/>
  <c r="AB1020" i="21"/>
  <c r="AB1020" i="24"/>
  <c r="C1020" i="21"/>
  <c r="C1020" i="24"/>
  <c r="O956" i="21"/>
  <c r="O956" i="24"/>
  <c r="H956" i="21"/>
  <c r="H956" i="24"/>
  <c r="E956" i="21"/>
  <c r="E956" i="24"/>
  <c r="K956" i="21"/>
  <c r="K956" i="24"/>
  <c r="W892" i="21"/>
  <c r="W892" i="24"/>
  <c r="P892" i="21"/>
  <c r="P892" i="24"/>
  <c r="M892" i="21"/>
  <c r="M892" i="24"/>
  <c r="S892" i="21"/>
  <c r="S892" i="24"/>
  <c r="X828" i="21"/>
  <c r="X828" i="24"/>
  <c r="AA828" i="21"/>
  <c r="AA828" i="24"/>
  <c r="AC764" i="21"/>
  <c r="AC764" i="24"/>
  <c r="J764" i="21"/>
  <c r="J764" i="24"/>
  <c r="F700" i="21"/>
  <c r="F700" i="24"/>
  <c r="K700" i="21"/>
  <c r="K700" i="24"/>
  <c r="Q700" i="21"/>
  <c r="Q700" i="24"/>
  <c r="M636" i="21"/>
  <c r="M636" i="24"/>
  <c r="S636" i="21"/>
  <c r="S636" i="24"/>
  <c r="Y636" i="21"/>
  <c r="Y636" i="24"/>
  <c r="N572" i="21"/>
  <c r="N572" i="24"/>
  <c r="U572" i="21"/>
  <c r="U572" i="24"/>
  <c r="P508" i="21"/>
  <c r="P508" i="24"/>
  <c r="AC508" i="21"/>
  <c r="AC508" i="24"/>
  <c r="G444" i="21"/>
  <c r="G444" i="24"/>
  <c r="D444" i="21"/>
  <c r="D444" i="24"/>
  <c r="R444" i="21"/>
  <c r="R444" i="24"/>
  <c r="L380" i="21"/>
  <c r="L380" i="24"/>
  <c r="H252" i="21"/>
  <c r="H252" i="24"/>
  <c r="AB252" i="21"/>
  <c r="AB252" i="24"/>
  <c r="C252" i="21"/>
  <c r="C252" i="24"/>
  <c r="G188" i="21"/>
  <c r="G188" i="24"/>
  <c r="U188" i="21"/>
  <c r="U188" i="24"/>
  <c r="R188" i="21"/>
  <c r="R188" i="24"/>
  <c r="AG135" i="21"/>
  <c r="AG135" i="24"/>
  <c r="H135" i="21"/>
  <c r="H135" i="24"/>
  <c r="V135" i="21"/>
  <c r="V135" i="24"/>
  <c r="AB135" i="21"/>
  <c r="AB135" i="24"/>
  <c r="E71" i="21"/>
  <c r="E71" i="24"/>
  <c r="S71" i="21"/>
  <c r="S71" i="24"/>
  <c r="AG71" i="21"/>
  <c r="AG71" i="24"/>
  <c r="H71" i="21"/>
  <c r="H71" i="24"/>
  <c r="H7" i="21"/>
  <c r="H7" i="24"/>
  <c r="F7" i="21"/>
  <c r="F7" i="24"/>
  <c r="D7" i="21"/>
  <c r="D7" i="24"/>
  <c r="K7" i="21"/>
  <c r="K7" i="24"/>
  <c r="W1923" i="21"/>
  <c r="W1923" i="24"/>
  <c r="M1923" i="21"/>
  <c r="M1923" i="24"/>
  <c r="O1859" i="21"/>
  <c r="O1859" i="24"/>
  <c r="X1859" i="21"/>
  <c r="X1859" i="24"/>
  <c r="AA1859" i="21"/>
  <c r="AA1859" i="24"/>
  <c r="AF1795" i="21"/>
  <c r="AF1795" i="24"/>
  <c r="AI1795" i="21"/>
  <c r="AI1795" i="24"/>
  <c r="J1795" i="21"/>
  <c r="J1795" i="24"/>
  <c r="I1731" i="21"/>
  <c r="I1731" i="24"/>
  <c r="Q1667" i="21"/>
  <c r="Q1667" i="24"/>
  <c r="T1603" i="21"/>
  <c r="T1603" i="24"/>
  <c r="AH1603" i="21"/>
  <c r="AH1603" i="24"/>
  <c r="AG1539" i="21"/>
  <c r="AG1539" i="24"/>
  <c r="AE1475" i="21"/>
  <c r="AE1475" i="24"/>
  <c r="E1475" i="21"/>
  <c r="E1475" i="24"/>
  <c r="AB1411" i="21"/>
  <c r="AB1411" i="24"/>
  <c r="M1411" i="21"/>
  <c r="M1411" i="24"/>
  <c r="W1347" i="21"/>
  <c r="W1347" i="24"/>
  <c r="AA1347" i="21"/>
  <c r="AA1347" i="24"/>
  <c r="AE1283" i="21"/>
  <c r="AE1283" i="24"/>
  <c r="AF1283" i="21"/>
  <c r="AF1283" i="24"/>
  <c r="AC1283" i="21"/>
  <c r="AC1283" i="24"/>
  <c r="I1219" i="21"/>
  <c r="I1219" i="24"/>
  <c r="K1219" i="21"/>
  <c r="K1219" i="24"/>
  <c r="Z1155" i="21"/>
  <c r="Z1155" i="24"/>
  <c r="O1155" i="21"/>
  <c r="O1155" i="24"/>
  <c r="W1091" i="21"/>
  <c r="W1091" i="24"/>
  <c r="AA1091" i="21"/>
  <c r="AA1091" i="24"/>
  <c r="AI1027" i="21"/>
  <c r="AI1027" i="24"/>
  <c r="D963" i="21"/>
  <c r="D963" i="24"/>
  <c r="P899" i="21"/>
  <c r="P899" i="24"/>
  <c r="Q899" i="21"/>
  <c r="Q899" i="24"/>
  <c r="N899" i="21"/>
  <c r="N899" i="24"/>
  <c r="L899" i="21"/>
  <c r="L899" i="24"/>
  <c r="V835" i="21"/>
  <c r="V835" i="24"/>
  <c r="T835" i="21"/>
  <c r="T835" i="24"/>
  <c r="AB771" i="21"/>
  <c r="AB771" i="24"/>
  <c r="C771" i="21"/>
  <c r="C771" i="24"/>
  <c r="F707" i="21"/>
  <c r="F707" i="24"/>
  <c r="D707" i="21"/>
  <c r="D707" i="24"/>
  <c r="R707" i="21"/>
  <c r="R707" i="24"/>
  <c r="AG643" i="21"/>
  <c r="AG643" i="24"/>
  <c r="N643" i="21"/>
  <c r="N643" i="24"/>
  <c r="Z643" i="21"/>
  <c r="Z643" i="24"/>
  <c r="T579" i="21"/>
  <c r="T579" i="24"/>
  <c r="I515" i="21"/>
  <c r="I515" i="24"/>
  <c r="AD515" i="21"/>
  <c r="AD515" i="24"/>
  <c r="AB515" i="21"/>
  <c r="AB515" i="24"/>
  <c r="H451" i="21"/>
  <c r="H451" i="24"/>
  <c r="K451" i="21"/>
  <c r="K451" i="24"/>
  <c r="P387" i="21"/>
  <c r="P387" i="24"/>
  <c r="U323" i="21"/>
  <c r="U323" i="24"/>
  <c r="AA323" i="21"/>
  <c r="AA323" i="24"/>
  <c r="AG259" i="21"/>
  <c r="AG259" i="24"/>
  <c r="C259" i="21"/>
  <c r="C259" i="24"/>
  <c r="H259" i="21"/>
  <c r="H259" i="24"/>
  <c r="F259" i="21"/>
  <c r="F259" i="24"/>
  <c r="D259" i="21"/>
  <c r="D259" i="24"/>
  <c r="F195" i="21"/>
  <c r="F195" i="24"/>
  <c r="D195" i="21"/>
  <c r="D195" i="24"/>
  <c r="K195" i="21"/>
  <c r="K195" i="24"/>
  <c r="Q195" i="21"/>
  <c r="Q195" i="24"/>
  <c r="W52" i="21"/>
  <c r="W52" i="24"/>
  <c r="D52" i="21"/>
  <c r="D52" i="24"/>
  <c r="Z52" i="21"/>
  <c r="Z52" i="24"/>
  <c r="AE94" i="21"/>
  <c r="AE94" i="24"/>
  <c r="F94" i="21"/>
  <c r="F94" i="24"/>
  <c r="L94" i="21"/>
  <c r="L94" i="24"/>
  <c r="Q94" i="21"/>
  <c r="Q94" i="24"/>
  <c r="S30" i="21"/>
  <c r="S30" i="24"/>
  <c r="AB30" i="21"/>
  <c r="AB30" i="24"/>
  <c r="N30" i="21"/>
  <c r="N30" i="24"/>
  <c r="N1938" i="21"/>
  <c r="N1938" i="24"/>
  <c r="L1938" i="21"/>
  <c r="L1938" i="24"/>
  <c r="X1874" i="21"/>
  <c r="X1874" i="24"/>
  <c r="V1874" i="21"/>
  <c r="V1874" i="24"/>
  <c r="T1874" i="21"/>
  <c r="T1874" i="24"/>
  <c r="AF1810" i="21"/>
  <c r="AF1810" i="24"/>
  <c r="AG1810" i="21"/>
  <c r="AG1810" i="24"/>
  <c r="AB1810" i="21"/>
  <c r="AB1810" i="24"/>
  <c r="C1810" i="21"/>
  <c r="C1810" i="24"/>
  <c r="J1746" i="21"/>
  <c r="J1746" i="24"/>
  <c r="K1746" i="21"/>
  <c r="K1746" i="24"/>
  <c r="O1682" i="21"/>
  <c r="O1682" i="24"/>
  <c r="M1682" i="21"/>
  <c r="M1682" i="24"/>
  <c r="S1682" i="21"/>
  <c r="S1682" i="24"/>
  <c r="W1618" i="21"/>
  <c r="W1618" i="24"/>
  <c r="AA1618" i="21"/>
  <c r="AA1618" i="24"/>
  <c r="AE1554" i="21"/>
  <c r="AE1554" i="24"/>
  <c r="AI1554" i="21"/>
  <c r="AI1554" i="24"/>
  <c r="H1490" i="21"/>
  <c r="H1490" i="24"/>
  <c r="D1490" i="21"/>
  <c r="D1490" i="24"/>
  <c r="AC1426" i="21"/>
  <c r="AC1426" i="24"/>
  <c r="AI1426" i="21"/>
  <c r="AI1426" i="24"/>
  <c r="AF1362" i="21"/>
  <c r="AF1362" i="24"/>
  <c r="V1362" i="21"/>
  <c r="V1362" i="24"/>
  <c r="H1298" i="21"/>
  <c r="H1298" i="24"/>
  <c r="AG1298" i="21"/>
  <c r="AG1298" i="24"/>
  <c r="AD1298" i="21"/>
  <c r="AD1298" i="24"/>
  <c r="G1234" i="21"/>
  <c r="G1234" i="24"/>
  <c r="X1170" i="21"/>
  <c r="X1170" i="24"/>
  <c r="T1170" i="21"/>
  <c r="T1170" i="24"/>
  <c r="E1042" i="21"/>
  <c r="E1042" i="24"/>
  <c r="R978" i="21"/>
  <c r="R978" i="24"/>
  <c r="O978" i="21"/>
  <c r="O978" i="24"/>
  <c r="M978" i="21"/>
  <c r="M978" i="24"/>
  <c r="C914" i="21"/>
  <c r="C914" i="24"/>
  <c r="Z914" i="21"/>
  <c r="Z914" i="24"/>
  <c r="W914" i="21"/>
  <c r="W914" i="24"/>
  <c r="U914" i="21"/>
  <c r="U914" i="24"/>
  <c r="AI850" i="21"/>
  <c r="AI850" i="24"/>
  <c r="AE850" i="21"/>
  <c r="AE850" i="24"/>
  <c r="AA786" i="21"/>
  <c r="AA786" i="24"/>
  <c r="H786" i="21"/>
  <c r="H786" i="24"/>
  <c r="F786" i="21"/>
  <c r="F786" i="24"/>
  <c r="D786" i="21"/>
  <c r="D786" i="24"/>
  <c r="E722" i="21"/>
  <c r="E722" i="24"/>
  <c r="R658" i="21"/>
  <c r="R658" i="24"/>
  <c r="M658" i="21"/>
  <c r="M658" i="24"/>
  <c r="W594" i="21"/>
  <c r="W594" i="24"/>
  <c r="U594" i="21"/>
  <c r="U594" i="24"/>
  <c r="AA594" i="21"/>
  <c r="AA594" i="24"/>
  <c r="Z530" i="21"/>
  <c r="Z530" i="24"/>
  <c r="AE530" i="21"/>
  <c r="AE530" i="24"/>
  <c r="AF466" i="21"/>
  <c r="AF466" i="24"/>
  <c r="H402" i="21"/>
  <c r="H402" i="24"/>
  <c r="Q402" i="21"/>
  <c r="Q402" i="24"/>
  <c r="AH338" i="21"/>
  <c r="AH338" i="24"/>
  <c r="V338" i="21"/>
  <c r="V338" i="24"/>
  <c r="I274" i="21"/>
  <c r="I274" i="24"/>
  <c r="E274" i="21"/>
  <c r="E274" i="24"/>
  <c r="T11" i="24"/>
  <c r="H27" i="24"/>
  <c r="X155" i="24"/>
  <c r="AI475" i="24"/>
  <c r="R41" i="24"/>
  <c r="AC57" i="24"/>
  <c r="V81" i="24"/>
  <c r="AB97" i="24"/>
  <c r="AB1883" i="24"/>
  <c r="M1824" i="24"/>
  <c r="S282" i="24"/>
  <c r="K298" i="24"/>
  <c r="I354" i="24"/>
  <c r="X402" i="24"/>
  <c r="Q418" i="24"/>
  <c r="E482" i="24"/>
  <c r="D546" i="24"/>
  <c r="S610" i="24"/>
  <c r="N666" i="24"/>
  <c r="I682" i="24"/>
  <c r="S722" i="24"/>
  <c r="AB738" i="24"/>
  <c r="O794" i="24"/>
  <c r="AD810" i="24"/>
  <c r="N858" i="24"/>
  <c r="W874" i="24"/>
  <c r="AC922" i="24"/>
  <c r="P938" i="24"/>
  <c r="W986" i="24"/>
  <c r="S1042" i="24"/>
  <c r="AG1058" i="24"/>
  <c r="AF1106" i="24"/>
  <c r="AC1122" i="24"/>
  <c r="E1170" i="24"/>
  <c r="AG1186" i="24"/>
  <c r="J1234" i="24"/>
  <c r="AE1258" i="24"/>
  <c r="Q1306" i="24"/>
  <c r="AH1322" i="24"/>
  <c r="T1370" i="24"/>
  <c r="L1386" i="24"/>
  <c r="G1434" i="24"/>
  <c r="X1450" i="24"/>
  <c r="F1506" i="24"/>
  <c r="AH1554" i="24"/>
  <c r="AE1570" i="24"/>
  <c r="Z1618" i="24"/>
  <c r="E1634" i="24"/>
  <c r="N1682" i="24"/>
  <c r="AA1698" i="24"/>
  <c r="W1762" i="24"/>
  <c r="Z1874" i="24"/>
  <c r="P1796" i="24"/>
  <c r="H523" i="24"/>
  <c r="AA579" i="24"/>
  <c r="AG603" i="24"/>
  <c r="AC643" i="24"/>
  <c r="D659" i="24"/>
  <c r="AC715" i="24"/>
  <c r="AH771" i="24"/>
  <c r="H795" i="24"/>
  <c r="AI843" i="24"/>
  <c r="Z899" i="24"/>
  <c r="R915" i="24"/>
  <c r="X971" i="24"/>
  <c r="Y987" i="24"/>
  <c r="M1043" i="24"/>
  <c r="L1091" i="24"/>
  <c r="O1115" i="24"/>
  <c r="AB1163" i="24"/>
  <c r="T1219" i="24"/>
  <c r="J1243" i="24"/>
  <c r="X1291" i="24"/>
  <c r="M1307" i="24"/>
  <c r="AG1363" i="24"/>
  <c r="V1411" i="24"/>
  <c r="AI1435" i="24"/>
  <c r="R1491" i="24"/>
  <c r="AB1539" i="24"/>
  <c r="C1563" i="24"/>
  <c r="G1611" i="24"/>
  <c r="Q1627" i="24"/>
  <c r="W1683" i="24"/>
  <c r="V1739" i="24"/>
  <c r="P1795" i="24"/>
  <c r="P1875" i="24"/>
  <c r="AI1804" i="24"/>
  <c r="AD387" i="24"/>
  <c r="AA515" i="24"/>
  <c r="J116" i="24"/>
  <c r="G156" i="24"/>
  <c r="I188" i="24"/>
  <c r="V212" i="24"/>
  <c r="M268" i="24"/>
  <c r="AB316" i="24"/>
  <c r="R340" i="24"/>
  <c r="AH380" i="24"/>
  <c r="R5" i="21"/>
  <c r="R5" i="24"/>
  <c r="P5" i="21"/>
  <c r="P5" i="24"/>
  <c r="N5" i="21"/>
  <c r="N5" i="24"/>
  <c r="U5" i="21"/>
  <c r="U5" i="24"/>
  <c r="Y148" i="24"/>
  <c r="AB1888" i="21"/>
  <c r="AB1888" i="24"/>
  <c r="C1888" i="21"/>
  <c r="C1888" i="24"/>
  <c r="H1888" i="21"/>
  <c r="H1888" i="24"/>
  <c r="F1888" i="21"/>
  <c r="F1888" i="24"/>
  <c r="K1808" i="21"/>
  <c r="K1808" i="24"/>
  <c r="P1808" i="21"/>
  <c r="P1808" i="24"/>
  <c r="N1808" i="21"/>
  <c r="N1808" i="24"/>
  <c r="T141" i="21"/>
  <c r="T141" i="24"/>
  <c r="K141" i="21"/>
  <c r="K141" i="24"/>
  <c r="Q141" i="21"/>
  <c r="Q141" i="24"/>
  <c r="AE141" i="21"/>
  <c r="AE141" i="24"/>
  <c r="AD137" i="21"/>
  <c r="AD137" i="24"/>
  <c r="E137" i="21"/>
  <c r="E137" i="24"/>
  <c r="K137" i="21"/>
  <c r="K137" i="24"/>
  <c r="J73" i="21"/>
  <c r="J73" i="24"/>
  <c r="V9" i="21"/>
  <c r="V9" i="24"/>
  <c r="T9" i="21"/>
  <c r="T9" i="24"/>
  <c r="AG9" i="21"/>
  <c r="AG9" i="24"/>
  <c r="AC1885" i="21"/>
  <c r="AC1885" i="24"/>
  <c r="AD1885" i="21"/>
  <c r="AD1885" i="24"/>
  <c r="AI1885" i="21"/>
  <c r="AI1885" i="24"/>
  <c r="J1885" i="21"/>
  <c r="J1885" i="24"/>
  <c r="H1885" i="21"/>
  <c r="H1885" i="24"/>
  <c r="D1789" i="21"/>
  <c r="D1789" i="24"/>
  <c r="P1789" i="21"/>
  <c r="P1789" i="24"/>
  <c r="O1701" i="21"/>
  <c r="O1701" i="24"/>
  <c r="L1701" i="21"/>
  <c r="L1701" i="24"/>
  <c r="Z1701" i="21"/>
  <c r="Z1701" i="24"/>
  <c r="X1701" i="21"/>
  <c r="X1701" i="24"/>
  <c r="W1597" i="21"/>
  <c r="W1597" i="24"/>
  <c r="T1597" i="21"/>
  <c r="T1597" i="24"/>
  <c r="AH1597" i="21"/>
  <c r="AH1597" i="24"/>
  <c r="AF1597" i="21"/>
  <c r="AF1597" i="24"/>
  <c r="AE1501" i="21"/>
  <c r="AE1501" i="24"/>
  <c r="AB1501" i="21"/>
  <c r="AB1501" i="24"/>
  <c r="C1501" i="21"/>
  <c r="C1501" i="24"/>
  <c r="I1501" i="21"/>
  <c r="I1501" i="24"/>
  <c r="J1413" i="21"/>
  <c r="J1413" i="24"/>
  <c r="P1413" i="21"/>
  <c r="P1413" i="24"/>
  <c r="F1413" i="21"/>
  <c r="F1413" i="24"/>
  <c r="K1413" i="21"/>
  <c r="K1413" i="24"/>
  <c r="AC1325" i="21"/>
  <c r="AC1325" i="24"/>
  <c r="N1325" i="21"/>
  <c r="N1325" i="24"/>
  <c r="S1325" i="21"/>
  <c r="S1325" i="24"/>
  <c r="Y1325" i="21"/>
  <c r="Y1325" i="24"/>
  <c r="I1221" i="21"/>
  <c r="I1221" i="24"/>
  <c r="F1221" i="21"/>
  <c r="F1221" i="24"/>
  <c r="AE1221" i="21"/>
  <c r="AE1221" i="24"/>
  <c r="AB1221" i="21"/>
  <c r="AB1221" i="24"/>
  <c r="X1109" i="21"/>
  <c r="X1109" i="24"/>
  <c r="AE1109" i="21"/>
  <c r="AE1109" i="24"/>
  <c r="AB1109" i="21"/>
  <c r="AB1109" i="24"/>
  <c r="C1109" i="21"/>
  <c r="C1109" i="24"/>
  <c r="I1109" i="21"/>
  <c r="I1109" i="24"/>
  <c r="F1013" i="21"/>
  <c r="F1013" i="24"/>
  <c r="E1013" i="21"/>
  <c r="E1013" i="24"/>
  <c r="K1013" i="21"/>
  <c r="K1013" i="24"/>
  <c r="Q1013" i="21"/>
  <c r="Q1013" i="24"/>
  <c r="AF925" i="21"/>
  <c r="AF925" i="24"/>
  <c r="M925" i="21"/>
  <c r="M925" i="24"/>
  <c r="S925" i="21"/>
  <c r="S925" i="24"/>
  <c r="Y925" i="21"/>
  <c r="Y925" i="24"/>
  <c r="F829" i="21"/>
  <c r="F829" i="24"/>
  <c r="U829" i="21"/>
  <c r="U829" i="24"/>
  <c r="AA829" i="21"/>
  <c r="AA829" i="24"/>
  <c r="AG829" i="21"/>
  <c r="AG829" i="24"/>
  <c r="O733" i="21"/>
  <c r="O733" i="24"/>
  <c r="H35" i="21"/>
  <c r="H35" i="24"/>
  <c r="D35" i="21"/>
  <c r="D35" i="24"/>
  <c r="AD69" i="21"/>
  <c r="AD69" i="24"/>
  <c r="S69" i="21"/>
  <c r="S69" i="24"/>
  <c r="AB41" i="21"/>
  <c r="AB41" i="24"/>
  <c r="Z1941" i="21"/>
  <c r="Z1941" i="24"/>
  <c r="AB1749" i="21"/>
  <c r="AB1749" i="24"/>
  <c r="E1645" i="21"/>
  <c r="E1645" i="24"/>
  <c r="Q1645" i="21"/>
  <c r="Q1645" i="24"/>
  <c r="S1549" i="21"/>
  <c r="S1549" i="24"/>
  <c r="V1453" i="21"/>
  <c r="V1453" i="24"/>
  <c r="E1381" i="21"/>
  <c r="E1381" i="24"/>
  <c r="AI1381" i="21"/>
  <c r="AI1381" i="24"/>
  <c r="G1277" i="21"/>
  <c r="G1277" i="24"/>
  <c r="R1277" i="21"/>
  <c r="R1277" i="24"/>
  <c r="P1165" i="21"/>
  <c r="P1165" i="24"/>
  <c r="M1165" i="21"/>
  <c r="M1165" i="24"/>
  <c r="Y1165" i="21"/>
  <c r="Y1165" i="24"/>
  <c r="U1069" i="21"/>
  <c r="U1069" i="24"/>
  <c r="AG1069" i="21"/>
  <c r="AG1069" i="24"/>
  <c r="AC965" i="21"/>
  <c r="AC965" i="24"/>
  <c r="J965" i="21"/>
  <c r="J965" i="24"/>
  <c r="D877" i="21"/>
  <c r="D877" i="24"/>
  <c r="F781" i="21"/>
  <c r="F781" i="24"/>
  <c r="AA701" i="21"/>
  <c r="AA701" i="24"/>
  <c r="AD605" i="21"/>
  <c r="AD605" i="24"/>
  <c r="AH309" i="21"/>
  <c r="AH309" i="24"/>
  <c r="F197" i="21"/>
  <c r="F197" i="24"/>
  <c r="S197" i="21"/>
  <c r="S197" i="24"/>
  <c r="N197" i="21"/>
  <c r="N197" i="24"/>
  <c r="H197" i="21"/>
  <c r="H197" i="24"/>
  <c r="M96" i="21"/>
  <c r="M96" i="24"/>
  <c r="W96" i="21"/>
  <c r="W96" i="24"/>
  <c r="AH32" i="21"/>
  <c r="AH32" i="24"/>
  <c r="M32" i="21"/>
  <c r="M32" i="24"/>
  <c r="AF1940" i="21"/>
  <c r="AF1940" i="24"/>
  <c r="J1940" i="21"/>
  <c r="J1940" i="24"/>
  <c r="G1876" i="21"/>
  <c r="G1876" i="24"/>
  <c r="N1812" i="21"/>
  <c r="N1812" i="24"/>
  <c r="Z1812" i="21"/>
  <c r="Z1812" i="24"/>
  <c r="T1748" i="21"/>
  <c r="T1748" i="24"/>
  <c r="AE1684" i="21"/>
  <c r="AE1684" i="24"/>
  <c r="I1684" i="21"/>
  <c r="I1684" i="24"/>
  <c r="Q1620" i="21"/>
  <c r="Q1620" i="24"/>
  <c r="M1556" i="21"/>
  <c r="M1556" i="24"/>
  <c r="X1492" i="21"/>
  <c r="X1492" i="24"/>
  <c r="AG1492" i="21"/>
  <c r="AG1492" i="24"/>
  <c r="Q1428" i="21"/>
  <c r="Q1428" i="24"/>
  <c r="G1364" i="21"/>
  <c r="G1364" i="24"/>
  <c r="R1364" i="21"/>
  <c r="R1364" i="24"/>
  <c r="L1300" i="21"/>
  <c r="L1300" i="24"/>
  <c r="AD1236" i="21"/>
  <c r="AD1236" i="24"/>
  <c r="AH1236" i="21"/>
  <c r="AH1236" i="24"/>
  <c r="AF1172" i="21"/>
  <c r="AF1172" i="24"/>
  <c r="AI1172" i="21"/>
  <c r="AI1172" i="24"/>
  <c r="G1108" i="21"/>
  <c r="G1108" i="24"/>
  <c r="F1108" i="21"/>
  <c r="F1108" i="24"/>
  <c r="R1108" i="21"/>
  <c r="R1108" i="24"/>
  <c r="L1044" i="21"/>
  <c r="L1044" i="24"/>
  <c r="O980" i="21"/>
  <c r="O980" i="24"/>
  <c r="V980" i="21"/>
  <c r="V980" i="24"/>
  <c r="AH980" i="21"/>
  <c r="AH980" i="24"/>
  <c r="AD916" i="21"/>
  <c r="AD916" i="24"/>
  <c r="AB916" i="21"/>
  <c r="AB916" i="24"/>
  <c r="W852" i="21"/>
  <c r="W852" i="24"/>
  <c r="H852" i="21"/>
  <c r="H852" i="24"/>
  <c r="K852" i="21"/>
  <c r="K852" i="24"/>
  <c r="AE788" i="21"/>
  <c r="AE788" i="24"/>
  <c r="M788" i="21"/>
  <c r="M788" i="24"/>
  <c r="AE660" i="21"/>
  <c r="AE660" i="24"/>
  <c r="E596" i="21"/>
  <c r="E596" i="24"/>
  <c r="AI404" i="21"/>
  <c r="AI404" i="24"/>
  <c r="Q276" i="21"/>
  <c r="Q276" i="24"/>
  <c r="Z212" i="21"/>
  <c r="Z212" i="24"/>
  <c r="AI79" i="21"/>
  <c r="AI79" i="24"/>
  <c r="G15" i="21"/>
  <c r="G15" i="24"/>
  <c r="AF1947" i="21"/>
  <c r="AF1947" i="24"/>
  <c r="L1819" i="21"/>
  <c r="L1819" i="24"/>
  <c r="V1755" i="21"/>
  <c r="V1755" i="24"/>
  <c r="C1691" i="21"/>
  <c r="C1691" i="24"/>
  <c r="K1627" i="21"/>
  <c r="K1627" i="24"/>
  <c r="S1563" i="21"/>
  <c r="S1563" i="24"/>
  <c r="AI1179" i="21"/>
  <c r="AI1179" i="24"/>
  <c r="J1944" i="21"/>
  <c r="J1944" i="24"/>
  <c r="K1944" i="21"/>
  <c r="K1944" i="24"/>
  <c r="P1944" i="21"/>
  <c r="P1944" i="24"/>
  <c r="N1944" i="21"/>
  <c r="N1944" i="24"/>
  <c r="S1848" i="21"/>
  <c r="S1848" i="24"/>
  <c r="X1848" i="21"/>
  <c r="X1848" i="24"/>
  <c r="V1848" i="21"/>
  <c r="V1848" i="24"/>
  <c r="AA99" i="21"/>
  <c r="AA99" i="24"/>
  <c r="J99" i="21"/>
  <c r="J99" i="24"/>
  <c r="P99" i="21"/>
  <c r="P99" i="24"/>
  <c r="V99" i="21"/>
  <c r="V99" i="24"/>
  <c r="P35" i="21"/>
  <c r="P35" i="24"/>
  <c r="M35" i="21"/>
  <c r="M35" i="24"/>
  <c r="AG35" i="21"/>
  <c r="AG35" i="24"/>
  <c r="K4" i="21"/>
  <c r="K4" i="24"/>
  <c r="Q4" i="21"/>
  <c r="Q4" i="24"/>
  <c r="O4" i="21"/>
  <c r="O4" i="24"/>
  <c r="AE69" i="21"/>
  <c r="AE69" i="24"/>
  <c r="F69" i="21"/>
  <c r="F69" i="24"/>
  <c r="T69" i="21"/>
  <c r="T69" i="24"/>
  <c r="H69" i="21"/>
  <c r="H69" i="24"/>
  <c r="I69" i="21"/>
  <c r="I69" i="24"/>
  <c r="Z105" i="21"/>
  <c r="Z105" i="24"/>
  <c r="W41" i="21"/>
  <c r="W41" i="24"/>
  <c r="AC41" i="21"/>
  <c r="AC41" i="24"/>
  <c r="U1941" i="21"/>
  <c r="U1941" i="24"/>
  <c r="V1941" i="21"/>
  <c r="V1941" i="24"/>
  <c r="AA1941" i="21"/>
  <c r="AA1941" i="24"/>
  <c r="AG1941" i="21"/>
  <c r="AG1941" i="24"/>
  <c r="AD1837" i="21"/>
  <c r="AD1837" i="24"/>
  <c r="AI1837" i="21"/>
  <c r="AI1837" i="24"/>
  <c r="J1837" i="21"/>
  <c r="J1837" i="24"/>
  <c r="H1837" i="21"/>
  <c r="H1837" i="24"/>
  <c r="G1749" i="21"/>
  <c r="G1749" i="24"/>
  <c r="D1749" i="21"/>
  <c r="D1749" i="24"/>
  <c r="R1749" i="21"/>
  <c r="R1749" i="24"/>
  <c r="P1749" i="21"/>
  <c r="P1749" i="24"/>
  <c r="O1645" i="21"/>
  <c r="O1645" i="24"/>
  <c r="L1645" i="21"/>
  <c r="L1645" i="24"/>
  <c r="Z1645" i="21"/>
  <c r="Z1645" i="24"/>
  <c r="X1645" i="21"/>
  <c r="X1645" i="24"/>
  <c r="W1549" i="21"/>
  <c r="W1549" i="24"/>
  <c r="T1549" i="21"/>
  <c r="T1549" i="24"/>
  <c r="AH1549" i="21"/>
  <c r="AH1549" i="24"/>
  <c r="AF1549" i="21"/>
  <c r="AF1549" i="24"/>
  <c r="AE1453" i="21"/>
  <c r="AE1453" i="24"/>
  <c r="AB1453" i="21"/>
  <c r="AB1453" i="24"/>
  <c r="C1453" i="21"/>
  <c r="C1453" i="24"/>
  <c r="I1453" i="21"/>
  <c r="I1453" i="24"/>
  <c r="AC1381" i="21"/>
  <c r="AC1381" i="24"/>
  <c r="F1381" i="21"/>
  <c r="F1381" i="24"/>
  <c r="K1381" i="21"/>
  <c r="K1381" i="24"/>
  <c r="Q1381" i="21"/>
  <c r="Q1381" i="24"/>
  <c r="M1277" i="21"/>
  <c r="M1277" i="24"/>
  <c r="N1277" i="21"/>
  <c r="N1277" i="24"/>
  <c r="S1277" i="21"/>
  <c r="S1277" i="24"/>
  <c r="Y1277" i="21"/>
  <c r="Y1277" i="24"/>
  <c r="H1165" i="21"/>
  <c r="H1165" i="24"/>
  <c r="W1165" i="21"/>
  <c r="W1165" i="24"/>
  <c r="T1165" i="21"/>
  <c r="T1165" i="24"/>
  <c r="AH1165" i="21"/>
  <c r="AH1165" i="24"/>
  <c r="AF1069" i="21"/>
  <c r="AF1069" i="24"/>
  <c r="AE1069" i="21"/>
  <c r="AE1069" i="24"/>
  <c r="AB1069" i="21"/>
  <c r="AB1069" i="24"/>
  <c r="C1069" i="21"/>
  <c r="C1069" i="24"/>
  <c r="I1069" i="21"/>
  <c r="I1069" i="24"/>
  <c r="V965" i="21"/>
  <c r="V965" i="24"/>
  <c r="E965" i="21"/>
  <c r="E965" i="24"/>
  <c r="K965" i="21"/>
  <c r="K965" i="24"/>
  <c r="Q965" i="21"/>
  <c r="Q965" i="24"/>
  <c r="P877" i="21"/>
  <c r="P877" i="24"/>
  <c r="M877" i="21"/>
  <c r="M877" i="24"/>
  <c r="S877" i="21"/>
  <c r="S877" i="24"/>
  <c r="Y877" i="21"/>
  <c r="Y877" i="24"/>
  <c r="V781" i="21"/>
  <c r="V781" i="24"/>
  <c r="U781" i="21"/>
  <c r="U781" i="24"/>
  <c r="AA781" i="21"/>
  <c r="AA781" i="24"/>
  <c r="AG781" i="21"/>
  <c r="AG781" i="24"/>
  <c r="O701" i="21"/>
  <c r="O701" i="24"/>
  <c r="AB701" i="21"/>
  <c r="AB701" i="24"/>
  <c r="C701" i="21"/>
  <c r="C701" i="24"/>
  <c r="I701" i="21"/>
  <c r="I701" i="24"/>
  <c r="U605" i="21"/>
  <c r="U605" i="24"/>
  <c r="F605" i="21"/>
  <c r="F605" i="24"/>
  <c r="K605" i="21"/>
  <c r="K605" i="24"/>
  <c r="Q605" i="21"/>
  <c r="Q605" i="24"/>
  <c r="AC509" i="21"/>
  <c r="AC509" i="24"/>
  <c r="N509" i="21"/>
  <c r="N509" i="24"/>
  <c r="S509" i="21"/>
  <c r="S509" i="24"/>
  <c r="Y509" i="21"/>
  <c r="Y509" i="24"/>
  <c r="W413" i="21"/>
  <c r="W413" i="24"/>
  <c r="V413" i="21"/>
  <c r="V413" i="24"/>
  <c r="AA413" i="21"/>
  <c r="AA413" i="24"/>
  <c r="AG413" i="21"/>
  <c r="AG413" i="24"/>
  <c r="W309" i="21"/>
  <c r="W309" i="24"/>
  <c r="AF309" i="21"/>
  <c r="AF309" i="24"/>
  <c r="AC309" i="21"/>
  <c r="AC309" i="24"/>
  <c r="AI309" i="21"/>
  <c r="AI309" i="24"/>
  <c r="J309" i="21"/>
  <c r="J309" i="24"/>
  <c r="L197" i="21"/>
  <c r="L197" i="24"/>
  <c r="AH197" i="21"/>
  <c r="AH197" i="24"/>
  <c r="Q197" i="21"/>
  <c r="Q197" i="24"/>
  <c r="O197" i="21"/>
  <c r="O197" i="24"/>
  <c r="N96" i="21"/>
  <c r="N96" i="24"/>
  <c r="T96" i="21"/>
  <c r="T96" i="24"/>
  <c r="G96" i="21"/>
  <c r="G96" i="24"/>
  <c r="Q96" i="21"/>
  <c r="Q96" i="24"/>
  <c r="Z32" i="21"/>
  <c r="Z32" i="24"/>
  <c r="P32" i="21"/>
  <c r="P32" i="24"/>
  <c r="V32" i="21"/>
  <c r="V32" i="24"/>
  <c r="AB32" i="21"/>
  <c r="AB32" i="24"/>
  <c r="C32" i="21"/>
  <c r="C32" i="24"/>
  <c r="H1940" i="21"/>
  <c r="H1940" i="24"/>
  <c r="E1940" i="21"/>
  <c r="E1940" i="24"/>
  <c r="Q1940" i="21"/>
  <c r="Q1940" i="24"/>
  <c r="P1876" i="21"/>
  <c r="P1876" i="24"/>
  <c r="M1876" i="21"/>
  <c r="M1876" i="24"/>
  <c r="S1876" i="21"/>
  <c r="S1876" i="24"/>
  <c r="X1812" i="21"/>
  <c r="X1812" i="24"/>
  <c r="U1812" i="21"/>
  <c r="U1812" i="24"/>
  <c r="AA1812" i="21"/>
  <c r="AA1812" i="24"/>
  <c r="AG1812" i="21"/>
  <c r="AG1812" i="24"/>
  <c r="AF1748" i="21"/>
  <c r="AF1748" i="24"/>
  <c r="AC1748" i="21"/>
  <c r="AC1748" i="24"/>
  <c r="AI1748" i="21"/>
  <c r="AI1748" i="24"/>
  <c r="J1748" i="21"/>
  <c r="J1748" i="24"/>
  <c r="F1684" i="21"/>
  <c r="F1684" i="24"/>
  <c r="G1684" i="21"/>
  <c r="G1684" i="24"/>
  <c r="D1684" i="21"/>
  <c r="D1684" i="24"/>
  <c r="R1684" i="21"/>
  <c r="R1684" i="24"/>
  <c r="N1620" i="21"/>
  <c r="N1620" i="24"/>
  <c r="O1620" i="21"/>
  <c r="O1620" i="24"/>
  <c r="L1620" i="21"/>
  <c r="L1620" i="24"/>
  <c r="Z1620" i="21"/>
  <c r="Z1620" i="24"/>
  <c r="V1556" i="21"/>
  <c r="V1556" i="24"/>
  <c r="W1556" i="21"/>
  <c r="W1556" i="24"/>
  <c r="T1556" i="21"/>
  <c r="T1556" i="24"/>
  <c r="AH1556" i="21"/>
  <c r="AH1556" i="24"/>
  <c r="AD1492" i="21"/>
  <c r="AD1492" i="24"/>
  <c r="AE1492" i="21"/>
  <c r="AE1492" i="24"/>
  <c r="AB1492" i="21"/>
  <c r="AB1492" i="24"/>
  <c r="C1492" i="21"/>
  <c r="C1492" i="24"/>
  <c r="I1492" i="21"/>
  <c r="I1492" i="24"/>
  <c r="F1428" i="21"/>
  <c r="F1428" i="24"/>
  <c r="AD1428" i="21"/>
  <c r="AD1428" i="24"/>
  <c r="M1428" i="21"/>
  <c r="M1428" i="24"/>
  <c r="R1428" i="21"/>
  <c r="R1428" i="24"/>
  <c r="P1364" i="21"/>
  <c r="P1364" i="24"/>
  <c r="M1364" i="21"/>
  <c r="M1364" i="24"/>
  <c r="S1364" i="21"/>
  <c r="S1364" i="24"/>
  <c r="Y1364" i="21"/>
  <c r="Y1364" i="24"/>
  <c r="X1300" i="21"/>
  <c r="X1300" i="24"/>
  <c r="U1300" i="21"/>
  <c r="U1300" i="24"/>
  <c r="AA1300" i="21"/>
  <c r="AA1300" i="24"/>
  <c r="AG1300" i="21"/>
  <c r="AG1300" i="24"/>
  <c r="AF1236" i="21"/>
  <c r="AF1236" i="24"/>
  <c r="AC1236" i="21"/>
  <c r="AC1236" i="24"/>
  <c r="AI1236" i="21"/>
  <c r="AI1236" i="24"/>
  <c r="J1236" i="21"/>
  <c r="J1236" i="24"/>
  <c r="W1172" i="21"/>
  <c r="W1172" i="24"/>
  <c r="H1172" i="21"/>
  <c r="H1172" i="24"/>
  <c r="E1172" i="21"/>
  <c r="E1172" i="24"/>
  <c r="K1172" i="21"/>
  <c r="K1172" i="24"/>
  <c r="AE1108" i="21"/>
  <c r="AE1108" i="24"/>
  <c r="P1108" i="21"/>
  <c r="P1108" i="24"/>
  <c r="M1108" i="21"/>
  <c r="M1108" i="24"/>
  <c r="S1108" i="21"/>
  <c r="S1108" i="24"/>
  <c r="AG1044" i="21"/>
  <c r="AG1044" i="24"/>
  <c r="X1044" i="21"/>
  <c r="X1044" i="24"/>
  <c r="U1044" i="21"/>
  <c r="U1044" i="24"/>
  <c r="AA1044" i="21"/>
  <c r="AA1044" i="24"/>
  <c r="Y980" i="21"/>
  <c r="Y980" i="24"/>
  <c r="AF980" i="21"/>
  <c r="AF980" i="24"/>
  <c r="AC980" i="21"/>
  <c r="AC980" i="24"/>
  <c r="J980" i="21"/>
  <c r="J980" i="24"/>
  <c r="G916" i="21"/>
  <c r="G916" i="24"/>
  <c r="F916" i="21"/>
  <c r="F916" i="24"/>
  <c r="D916" i="21"/>
  <c r="D916" i="24"/>
  <c r="R916" i="21"/>
  <c r="R916" i="24"/>
  <c r="I852" i="21"/>
  <c r="I852" i="24"/>
  <c r="N852" i="21"/>
  <c r="N852" i="24"/>
  <c r="Z852" i="21"/>
  <c r="Z852" i="24"/>
  <c r="O788" i="21"/>
  <c r="O788" i="24"/>
  <c r="X724" i="21"/>
  <c r="X724" i="24"/>
  <c r="AC724" i="21"/>
  <c r="AC724" i="24"/>
  <c r="AI724" i="21"/>
  <c r="AI724" i="24"/>
  <c r="J724" i="21"/>
  <c r="J724" i="24"/>
  <c r="AD660" i="21"/>
  <c r="AD660" i="24"/>
  <c r="G660" i="21"/>
  <c r="G660" i="24"/>
  <c r="D660" i="21"/>
  <c r="D660" i="24"/>
  <c r="F596" i="21"/>
  <c r="F596" i="24"/>
  <c r="O596" i="21"/>
  <c r="O596" i="24"/>
  <c r="Z596" i="21"/>
  <c r="Z596" i="24"/>
  <c r="W532" i="21"/>
  <c r="W532" i="24"/>
  <c r="AH532" i="21"/>
  <c r="AH532" i="24"/>
  <c r="AE468" i="21"/>
  <c r="AE468" i="24"/>
  <c r="C468" i="21"/>
  <c r="C468" i="24"/>
  <c r="I468" i="21"/>
  <c r="I468" i="24"/>
  <c r="N404" i="21"/>
  <c r="N404" i="24"/>
  <c r="K404" i="21"/>
  <c r="K404" i="24"/>
  <c r="P340" i="21"/>
  <c r="P340" i="24"/>
  <c r="S340" i="21"/>
  <c r="S340" i="24"/>
  <c r="Y340" i="21"/>
  <c r="Y340" i="24"/>
  <c r="Z276" i="21"/>
  <c r="Z276" i="24"/>
  <c r="AA276" i="21"/>
  <c r="AA276" i="24"/>
  <c r="AI212" i="21"/>
  <c r="AI212" i="24"/>
  <c r="E212" i="21"/>
  <c r="E212" i="24"/>
  <c r="AH143" i="21"/>
  <c r="AH143" i="24"/>
  <c r="Q143" i="21"/>
  <c r="Q143" i="24"/>
  <c r="O143" i="21"/>
  <c r="O143" i="24"/>
  <c r="F143" i="21"/>
  <c r="F143" i="24"/>
  <c r="D143" i="21"/>
  <c r="D143" i="24"/>
  <c r="F79" i="21"/>
  <c r="F79" i="24"/>
  <c r="K79" i="21"/>
  <c r="K79" i="24"/>
  <c r="Y79" i="21"/>
  <c r="Y79" i="24"/>
  <c r="W79" i="21"/>
  <c r="W79" i="24"/>
  <c r="Y15" i="21"/>
  <c r="Y15" i="24"/>
  <c r="N15" i="21"/>
  <c r="N15" i="24"/>
  <c r="AB15" i="21"/>
  <c r="AB15" i="24"/>
  <c r="C15" i="21"/>
  <c r="C15" i="24"/>
  <c r="G1947" i="21"/>
  <c r="G1947" i="24"/>
  <c r="E1947" i="21"/>
  <c r="E1947" i="24"/>
  <c r="K1947" i="21"/>
  <c r="K1947" i="24"/>
  <c r="P1883" i="21"/>
  <c r="P1883" i="24"/>
  <c r="M1883" i="21"/>
  <c r="M1883" i="24"/>
  <c r="S1883" i="21"/>
  <c r="S1883" i="24"/>
  <c r="W1819" i="21"/>
  <c r="W1819" i="24"/>
  <c r="X1819" i="21"/>
  <c r="X1819" i="24"/>
  <c r="AA1819" i="21"/>
  <c r="AA1819" i="24"/>
  <c r="AF1755" i="21"/>
  <c r="AF1755" i="24"/>
  <c r="AI1755" i="21"/>
  <c r="AI1755" i="24"/>
  <c r="J1755" i="21"/>
  <c r="J1755" i="24"/>
  <c r="R1691" i="21"/>
  <c r="R1691" i="24"/>
  <c r="N1627" i="21"/>
  <c r="N1627" i="24"/>
  <c r="Z1627" i="21"/>
  <c r="Z1627" i="24"/>
  <c r="Y1563" i="21"/>
  <c r="Y1563" i="24"/>
  <c r="V1563" i="21"/>
  <c r="V1563" i="24"/>
  <c r="AG1499" i="21"/>
  <c r="AG1499" i="24"/>
  <c r="AD1499" i="21"/>
  <c r="AD1499" i="24"/>
  <c r="V1435" i="21"/>
  <c r="V1435" i="24"/>
  <c r="P1435" i="21"/>
  <c r="P1435" i="24"/>
  <c r="M1371" i="21"/>
  <c r="M1371" i="24"/>
  <c r="S1371" i="21"/>
  <c r="S1371" i="24"/>
  <c r="X1307" i="21"/>
  <c r="X1307" i="24"/>
  <c r="U1307" i="21"/>
  <c r="U1307" i="24"/>
  <c r="AF1243" i="21"/>
  <c r="AF1243" i="24"/>
  <c r="AC1243" i="21"/>
  <c r="AC1243" i="24"/>
  <c r="G1179" i="21"/>
  <c r="G1179" i="24"/>
  <c r="K1179" i="21"/>
  <c r="K1179" i="24"/>
  <c r="M1115" i="21"/>
  <c r="M1115" i="24"/>
  <c r="H1051" i="21"/>
  <c r="H1051" i="24"/>
  <c r="AA1051" i="21"/>
  <c r="AA1051" i="24"/>
  <c r="J987" i="21"/>
  <c r="J987" i="24"/>
  <c r="AC987" i="21"/>
  <c r="AC987" i="24"/>
  <c r="D923" i="21"/>
  <c r="D923" i="24"/>
  <c r="L859" i="21"/>
  <c r="L859" i="24"/>
  <c r="Z795" i="21"/>
  <c r="Z795" i="24"/>
  <c r="Y795" i="21"/>
  <c r="Y795" i="24"/>
  <c r="V795" i="21"/>
  <c r="V795" i="24"/>
  <c r="T795" i="21"/>
  <c r="T795" i="24"/>
  <c r="AF731" i="21"/>
  <c r="AF731" i="24"/>
  <c r="J731" i="21"/>
  <c r="J731" i="24"/>
  <c r="F667" i="21"/>
  <c r="F667" i="24"/>
  <c r="L603" i="21"/>
  <c r="L603" i="24"/>
  <c r="Z603" i="21"/>
  <c r="Z603" i="24"/>
  <c r="AH539" i="21"/>
  <c r="AH539" i="24"/>
  <c r="Q475" i="21"/>
  <c r="Q475" i="24"/>
  <c r="AD475" i="21"/>
  <c r="AD475" i="24"/>
  <c r="AB475" i="21"/>
  <c r="AB475" i="24"/>
  <c r="C475" i="21"/>
  <c r="C475" i="24"/>
  <c r="W411" i="21"/>
  <c r="W411" i="24"/>
  <c r="H411" i="21"/>
  <c r="H411" i="24"/>
  <c r="E411" i="21"/>
  <c r="E411" i="24"/>
  <c r="K411" i="21"/>
  <c r="K411" i="24"/>
  <c r="AE347" i="21"/>
  <c r="AE347" i="24"/>
  <c r="M347" i="21"/>
  <c r="M347" i="24"/>
  <c r="S347" i="21"/>
  <c r="S347" i="24"/>
  <c r="Q283" i="21"/>
  <c r="Q283" i="24"/>
  <c r="AH283" i="21"/>
  <c r="AH283" i="24"/>
  <c r="AC283" i="21"/>
  <c r="AC283" i="24"/>
  <c r="AH219" i="21"/>
  <c r="AH219" i="24"/>
  <c r="P219" i="21"/>
  <c r="P219" i="24"/>
  <c r="N219" i="21"/>
  <c r="N219" i="24"/>
  <c r="AB219" i="21"/>
  <c r="AB219" i="24"/>
  <c r="C219" i="21"/>
  <c r="C219" i="24"/>
  <c r="M148" i="21"/>
  <c r="M148" i="24"/>
  <c r="AI148" i="21"/>
  <c r="AI148" i="24"/>
  <c r="P148" i="21"/>
  <c r="P148" i="24"/>
  <c r="AF102" i="21"/>
  <c r="AF102" i="24"/>
  <c r="G102" i="21"/>
  <c r="G102" i="24"/>
  <c r="M102" i="21"/>
  <c r="M102" i="24"/>
  <c r="AI102" i="21"/>
  <c r="AI102" i="24"/>
  <c r="T38" i="21"/>
  <c r="T38" i="24"/>
  <c r="K38" i="21"/>
  <c r="K38" i="24"/>
  <c r="Q38" i="21"/>
  <c r="Q38" i="24"/>
  <c r="W38" i="21"/>
  <c r="W38" i="24"/>
  <c r="P1898" i="21"/>
  <c r="P1898" i="24"/>
  <c r="Y1898" i="21"/>
  <c r="Y1898" i="24"/>
  <c r="V1898" i="21"/>
  <c r="V1898" i="24"/>
  <c r="T1898" i="21"/>
  <c r="T1898" i="24"/>
  <c r="H1834" i="21"/>
  <c r="H1834" i="24"/>
  <c r="AG1834" i="21"/>
  <c r="AG1834" i="24"/>
  <c r="AB1834" i="21"/>
  <c r="AB1834" i="24"/>
  <c r="C1834" i="21"/>
  <c r="C1834" i="24"/>
  <c r="J1770" i="21"/>
  <c r="J1770" i="24"/>
  <c r="E1770" i="21"/>
  <c r="E1770" i="24"/>
  <c r="K1770" i="21"/>
  <c r="K1770" i="24"/>
  <c r="U1642" i="21"/>
  <c r="U1642" i="24"/>
  <c r="AA1642" i="21"/>
  <c r="AA1642" i="24"/>
  <c r="AH1578" i="21"/>
  <c r="AH1578" i="24"/>
  <c r="AE1578" i="21"/>
  <c r="AE1578" i="24"/>
  <c r="X1514" i="21"/>
  <c r="X1514" i="24"/>
  <c r="F1514" i="21"/>
  <c r="F1514" i="24"/>
  <c r="D1514" i="21"/>
  <c r="D1514" i="24"/>
  <c r="AF1450" i="21"/>
  <c r="AF1450" i="24"/>
  <c r="Q1450" i="21"/>
  <c r="Q1450" i="24"/>
  <c r="V1386" i="21"/>
  <c r="V1386" i="24"/>
  <c r="T1386" i="21"/>
  <c r="T1386" i="24"/>
  <c r="AG1322" i="21"/>
  <c r="AG1322" i="24"/>
  <c r="AB1322" i="21"/>
  <c r="AB1322" i="24"/>
  <c r="C1322" i="21"/>
  <c r="C1322" i="24"/>
  <c r="J1258" i="21"/>
  <c r="J1258" i="24"/>
  <c r="G1258" i="21"/>
  <c r="G1258" i="24"/>
  <c r="E1258" i="21"/>
  <c r="E1258" i="24"/>
  <c r="K1258" i="21"/>
  <c r="K1258" i="24"/>
  <c r="Y1194" i="21"/>
  <c r="Y1194" i="24"/>
  <c r="V1194" i="21"/>
  <c r="V1194" i="24"/>
  <c r="T1194" i="21"/>
  <c r="T1194" i="24"/>
  <c r="AF1130" i="21"/>
  <c r="AF1130" i="24"/>
  <c r="AD1130" i="21"/>
  <c r="AD1130" i="24"/>
  <c r="AB1130" i="21"/>
  <c r="AB1130" i="24"/>
  <c r="AG1066" i="21"/>
  <c r="AG1066" i="24"/>
  <c r="J1066" i="21"/>
  <c r="J1066" i="24"/>
  <c r="G1066" i="21"/>
  <c r="G1066" i="24"/>
  <c r="R1002" i="21"/>
  <c r="R1002" i="24"/>
  <c r="O1002" i="21"/>
  <c r="O1002" i="24"/>
  <c r="C874" i="21"/>
  <c r="C874" i="24"/>
  <c r="AI810" i="21"/>
  <c r="AI810" i="24"/>
  <c r="H810" i="21"/>
  <c r="H810" i="24"/>
  <c r="D810" i="21"/>
  <c r="D810" i="24"/>
  <c r="S746" i="21"/>
  <c r="S746" i="24"/>
  <c r="Z682" i="21"/>
  <c r="Z682" i="24"/>
  <c r="M682" i="21"/>
  <c r="M682" i="24"/>
  <c r="S682" i="21"/>
  <c r="S682" i="24"/>
  <c r="W618" i="21"/>
  <c r="W618" i="24"/>
  <c r="U618" i="21"/>
  <c r="U618" i="24"/>
  <c r="AE554" i="21"/>
  <c r="AE554" i="24"/>
  <c r="H490" i="21"/>
  <c r="H490" i="24"/>
  <c r="F490" i="21"/>
  <c r="F490" i="24"/>
  <c r="D490" i="21"/>
  <c r="D490" i="24"/>
  <c r="P426" i="21"/>
  <c r="P426" i="24"/>
  <c r="Q426" i="21"/>
  <c r="Q426" i="24"/>
  <c r="T362" i="21"/>
  <c r="T362" i="24"/>
  <c r="AI298" i="21"/>
  <c r="AI298" i="24"/>
  <c r="E298" i="21"/>
  <c r="E298" i="24"/>
  <c r="I35" i="24"/>
  <c r="AF99" i="24"/>
  <c r="M75" i="24"/>
  <c r="Q362" i="24"/>
  <c r="AI682" i="24"/>
  <c r="O810" i="24"/>
  <c r="U938" i="24"/>
  <c r="AI1002" i="24"/>
  <c r="K1386" i="24"/>
  <c r="AI1450" i="24"/>
  <c r="AD1770" i="24"/>
  <c r="V603" i="24"/>
  <c r="AI731" i="24"/>
  <c r="S795" i="24"/>
  <c r="N859" i="24"/>
  <c r="I923" i="24"/>
  <c r="AD1243" i="24"/>
  <c r="K1307" i="24"/>
  <c r="W1371" i="24"/>
  <c r="Q1435" i="24"/>
  <c r="AG1940" i="24"/>
  <c r="W4" i="24"/>
  <c r="X268" i="24"/>
  <c r="AC404" i="24"/>
  <c r="F468" i="24"/>
  <c r="P596" i="24"/>
  <c r="AI660" i="24"/>
  <c r="I716" i="24"/>
  <c r="N788" i="24"/>
  <c r="AB29" i="21"/>
  <c r="AB29" i="24"/>
  <c r="K29" i="21"/>
  <c r="K29" i="24"/>
  <c r="AG29" i="21"/>
  <c r="AG29" i="24"/>
  <c r="AE29" i="21"/>
  <c r="AE29" i="24"/>
  <c r="T1928" i="21"/>
  <c r="T1928" i="24"/>
  <c r="AG1928" i="21"/>
  <c r="AG1928" i="24"/>
  <c r="AE1928" i="21"/>
  <c r="AE1928" i="24"/>
  <c r="AC1928" i="21"/>
  <c r="AC1928" i="24"/>
  <c r="C1840" i="21"/>
  <c r="C1840" i="24"/>
  <c r="H1840" i="21"/>
  <c r="H1840" i="24"/>
  <c r="AE731" i="24"/>
  <c r="N139" i="21"/>
  <c r="N139" i="24"/>
  <c r="T139" i="21"/>
  <c r="T139" i="24"/>
  <c r="C139" i="21"/>
  <c r="C139" i="24"/>
  <c r="Y139" i="21"/>
  <c r="Y139" i="24"/>
  <c r="AG75" i="21"/>
  <c r="AG75" i="24"/>
  <c r="H75" i="21"/>
  <c r="H75" i="24"/>
  <c r="K11" i="21"/>
  <c r="K11" i="24"/>
  <c r="Q11" i="21"/>
  <c r="Q11" i="24"/>
  <c r="M11" i="21"/>
  <c r="M11" i="24"/>
  <c r="Q109" i="21"/>
  <c r="Q109" i="24"/>
  <c r="O109" i="21"/>
  <c r="O109" i="24"/>
  <c r="S109" i="21"/>
  <c r="S109" i="24"/>
  <c r="T109" i="21"/>
  <c r="T109" i="24"/>
  <c r="I145" i="21"/>
  <c r="I145" i="24"/>
  <c r="F145" i="21"/>
  <c r="F145" i="24"/>
  <c r="AH145" i="21"/>
  <c r="AH145" i="24"/>
  <c r="Y81" i="21"/>
  <c r="Y81" i="24"/>
  <c r="AE81" i="21"/>
  <c r="AE81" i="24"/>
  <c r="F17" i="21"/>
  <c r="F17" i="24"/>
  <c r="U1925" i="21"/>
  <c r="U1925" i="24"/>
  <c r="N1925" i="21"/>
  <c r="N1925" i="24"/>
  <c r="S1925" i="21"/>
  <c r="S1925" i="24"/>
  <c r="Y1925" i="21"/>
  <c r="Y1925" i="24"/>
  <c r="U1829" i="21"/>
  <c r="U1829" i="24"/>
  <c r="V1829" i="21"/>
  <c r="V1829" i="24"/>
  <c r="AA1829" i="21"/>
  <c r="AA1829" i="24"/>
  <c r="AG1829" i="21"/>
  <c r="AG1829" i="24"/>
  <c r="M1733" i="21"/>
  <c r="M1733" i="24"/>
  <c r="AD1733" i="21"/>
  <c r="AD1733" i="24"/>
  <c r="AI1733" i="21"/>
  <c r="AI1733" i="24"/>
  <c r="J1733" i="21"/>
  <c r="J1733" i="24"/>
  <c r="H1733" i="21"/>
  <c r="H1733" i="24"/>
  <c r="G1629" i="21"/>
  <c r="G1629" i="24"/>
  <c r="D1629" i="21"/>
  <c r="D1629" i="24"/>
  <c r="R1629" i="21"/>
  <c r="R1629" i="24"/>
  <c r="P1629" i="21"/>
  <c r="P1629" i="24"/>
  <c r="O1533" i="21"/>
  <c r="O1533" i="24"/>
  <c r="L1533" i="21"/>
  <c r="L1533" i="24"/>
  <c r="Z1533" i="21"/>
  <c r="Z1533" i="24"/>
  <c r="X1533" i="21"/>
  <c r="X1533" i="24"/>
  <c r="W1445" i="21"/>
  <c r="W1445" i="24"/>
  <c r="T1445" i="21"/>
  <c r="T1445" i="24"/>
  <c r="AH1445" i="21"/>
  <c r="AH1445" i="24"/>
  <c r="AF1445" i="21"/>
  <c r="AF1445" i="24"/>
  <c r="AE1357" i="21"/>
  <c r="AE1357" i="24"/>
  <c r="AB1357" i="21"/>
  <c r="AB1357" i="24"/>
  <c r="C1357" i="21"/>
  <c r="C1357" i="24"/>
  <c r="I1357" i="21"/>
  <c r="I1357" i="24"/>
  <c r="M1269" i="21"/>
  <c r="M1269" i="24"/>
  <c r="F1269" i="21"/>
  <c r="F1269" i="24"/>
  <c r="K1269" i="21"/>
  <c r="K1269" i="24"/>
  <c r="Q1269" i="21"/>
  <c r="Q1269" i="24"/>
  <c r="N1157" i="21"/>
  <c r="N1157" i="24"/>
  <c r="O1157" i="21"/>
  <c r="O1157" i="24"/>
  <c r="L1157" i="21"/>
  <c r="L1157" i="24"/>
  <c r="Z1157" i="21"/>
  <c r="Z1157" i="24"/>
  <c r="X1053" i="21"/>
  <c r="X1053" i="24"/>
  <c r="W1053" i="21"/>
  <c r="W1053" i="24"/>
  <c r="T1053" i="21"/>
  <c r="T1053" i="24"/>
  <c r="AH1053" i="21"/>
  <c r="AH1053" i="24"/>
  <c r="X949" i="21"/>
  <c r="X949" i="24"/>
  <c r="AE949" i="21"/>
  <c r="AE949" i="24"/>
  <c r="AB949" i="21"/>
  <c r="AB949" i="24"/>
  <c r="C949" i="21"/>
  <c r="C949" i="24"/>
  <c r="I949" i="21"/>
  <c r="I949" i="24"/>
  <c r="V869" i="21"/>
  <c r="V869" i="24"/>
  <c r="E869" i="21"/>
  <c r="E869" i="24"/>
  <c r="K869" i="21"/>
  <c r="K869" i="24"/>
  <c r="Q869" i="21"/>
  <c r="Q869" i="24"/>
  <c r="X773" i="21"/>
  <c r="X773" i="24"/>
  <c r="M773" i="21"/>
  <c r="M773" i="24"/>
  <c r="S773" i="21"/>
  <c r="S773" i="24"/>
  <c r="Y773" i="21"/>
  <c r="Y773" i="24"/>
  <c r="AC685" i="21"/>
  <c r="AC685" i="24"/>
  <c r="T685" i="21"/>
  <c r="T685" i="24"/>
  <c r="AH685" i="21"/>
  <c r="AH685" i="24"/>
  <c r="AF685" i="21"/>
  <c r="AF685" i="24"/>
  <c r="W597" i="21"/>
  <c r="W597" i="24"/>
  <c r="AB597" i="21"/>
  <c r="AB597" i="24"/>
  <c r="C597" i="21"/>
  <c r="C597" i="24"/>
  <c r="I597" i="21"/>
  <c r="I597" i="24"/>
  <c r="AC501" i="21"/>
  <c r="AC501" i="24"/>
  <c r="F501" i="21"/>
  <c r="F501" i="24"/>
  <c r="K501" i="21"/>
  <c r="K501" i="24"/>
  <c r="Q501" i="21"/>
  <c r="Q501" i="24"/>
  <c r="E405" i="21"/>
  <c r="E405" i="24"/>
  <c r="N405" i="21"/>
  <c r="N405" i="24"/>
  <c r="S405" i="21"/>
  <c r="S405" i="24"/>
  <c r="Y405" i="21"/>
  <c r="Y405" i="24"/>
  <c r="AG293" i="21"/>
  <c r="AG293" i="24"/>
  <c r="X293" i="21"/>
  <c r="X293" i="24"/>
  <c r="U293" i="21"/>
  <c r="U293" i="24"/>
  <c r="AA293" i="21"/>
  <c r="AA293" i="24"/>
  <c r="AE189" i="21"/>
  <c r="AE189" i="24"/>
  <c r="X189" i="21"/>
  <c r="X189" i="24"/>
  <c r="L189" i="21"/>
  <c r="L189" i="24"/>
  <c r="Z189" i="21"/>
  <c r="Z189" i="24"/>
  <c r="I189" i="21"/>
  <c r="I189" i="24"/>
  <c r="H77" i="21"/>
  <c r="H77" i="24"/>
  <c r="E77" i="21"/>
  <c r="E77" i="24"/>
  <c r="K77" i="21"/>
  <c r="K77" i="24"/>
  <c r="Q77" i="21"/>
  <c r="Q77" i="24"/>
  <c r="AG136" i="21"/>
  <c r="AG136" i="24"/>
  <c r="R136" i="21"/>
  <c r="R136" i="24"/>
  <c r="F136" i="21"/>
  <c r="F136" i="24"/>
  <c r="T136" i="21"/>
  <c r="T136" i="24"/>
  <c r="U72" i="21"/>
  <c r="U72" i="24"/>
  <c r="S72" i="21"/>
  <c r="S72" i="24"/>
  <c r="AG72" i="21"/>
  <c r="AG72" i="24"/>
  <c r="AC72" i="21"/>
  <c r="AC72" i="24"/>
  <c r="F72" i="21"/>
  <c r="F72" i="24"/>
  <c r="F8" i="21"/>
  <c r="F8" i="24"/>
  <c r="D8" i="21"/>
  <c r="D8" i="24"/>
  <c r="P8" i="21"/>
  <c r="P8" i="24"/>
  <c r="Q8" i="21"/>
  <c r="Q8" i="24"/>
  <c r="P1932" i="21"/>
  <c r="P1932" i="24"/>
  <c r="M1932" i="21"/>
  <c r="M1932" i="24"/>
  <c r="Y1932" i="21"/>
  <c r="Y1932" i="24"/>
  <c r="X1868" i="21"/>
  <c r="X1868" i="24"/>
  <c r="U1868" i="21"/>
  <c r="U1868" i="24"/>
  <c r="AA1868" i="21"/>
  <c r="AA1868" i="24"/>
  <c r="AG1868" i="21"/>
  <c r="AG1868" i="24"/>
  <c r="AF1804" i="21"/>
  <c r="AF1804" i="24"/>
  <c r="AC1804" i="21"/>
  <c r="AC1804" i="24"/>
  <c r="J1804" i="21"/>
  <c r="J1804" i="24"/>
  <c r="F1740" i="21"/>
  <c r="F1740" i="24"/>
  <c r="G1740" i="21"/>
  <c r="G1740" i="24"/>
  <c r="D1740" i="21"/>
  <c r="D1740" i="24"/>
  <c r="R1740" i="21"/>
  <c r="R1740" i="24"/>
  <c r="N1676" i="21"/>
  <c r="N1676" i="24"/>
  <c r="O1676" i="21"/>
  <c r="O1676" i="24"/>
  <c r="L1676" i="21"/>
  <c r="L1676" i="24"/>
  <c r="Z1676" i="21"/>
  <c r="Z1676" i="24"/>
  <c r="V1612" i="21"/>
  <c r="V1612" i="24"/>
  <c r="W1612" i="21"/>
  <c r="W1612" i="24"/>
  <c r="T1612" i="21"/>
  <c r="T1612" i="24"/>
  <c r="AH1612" i="21"/>
  <c r="AH1612" i="24"/>
  <c r="AD1548" i="21"/>
  <c r="AD1548" i="24"/>
  <c r="AE1548" i="21"/>
  <c r="AE1548" i="24"/>
  <c r="AB1548" i="21"/>
  <c r="AB1548" i="24"/>
  <c r="C1548" i="21"/>
  <c r="C1548" i="24"/>
  <c r="I1548" i="21"/>
  <c r="I1548" i="24"/>
  <c r="H1484" i="21"/>
  <c r="H1484" i="24"/>
  <c r="E1484" i="21"/>
  <c r="E1484" i="24"/>
  <c r="K1484" i="21"/>
  <c r="K1484" i="24"/>
  <c r="Q1484" i="21"/>
  <c r="Q1484" i="24"/>
  <c r="Q1420" i="21"/>
  <c r="Q1420" i="24"/>
  <c r="H1420" i="21"/>
  <c r="H1420" i="24"/>
  <c r="U1420" i="21"/>
  <c r="U1420" i="24"/>
  <c r="Z1420" i="21"/>
  <c r="Z1420" i="24"/>
  <c r="X1356" i="21"/>
  <c r="X1356" i="24"/>
  <c r="U1356" i="21"/>
  <c r="U1356" i="24"/>
  <c r="AA1356" i="21"/>
  <c r="AA1356" i="24"/>
  <c r="AG1356" i="21"/>
  <c r="AG1356" i="24"/>
  <c r="AF1292" i="21"/>
  <c r="AF1292" i="24"/>
  <c r="AC1292" i="21"/>
  <c r="AC1292" i="24"/>
  <c r="AI1292" i="21"/>
  <c r="AI1292" i="24"/>
  <c r="J1292" i="21"/>
  <c r="J1292" i="24"/>
  <c r="G1228" i="21"/>
  <c r="G1228" i="24"/>
  <c r="L1228" i="21"/>
  <c r="L1228" i="24"/>
  <c r="H1228" i="21"/>
  <c r="H1228" i="24"/>
  <c r="E1228" i="21"/>
  <c r="E1228" i="24"/>
  <c r="G1164" i="21"/>
  <c r="G1164" i="24"/>
  <c r="P1164" i="21"/>
  <c r="P1164" i="24"/>
  <c r="M1164" i="21"/>
  <c r="M1164" i="24"/>
  <c r="S1164" i="21"/>
  <c r="S1164" i="24"/>
  <c r="I1100" i="21"/>
  <c r="I1100" i="24"/>
  <c r="X1100" i="21"/>
  <c r="X1100" i="24"/>
  <c r="U1100" i="21"/>
  <c r="U1100" i="24"/>
  <c r="AA1100" i="21"/>
  <c r="AA1100" i="24"/>
  <c r="AG1036" i="21"/>
  <c r="AG1036" i="24"/>
  <c r="AF1036" i="21"/>
  <c r="AF1036" i="24"/>
  <c r="AC1036" i="21"/>
  <c r="AC1036" i="24"/>
  <c r="AI1036" i="21"/>
  <c r="AI1036" i="24"/>
  <c r="J1036" i="21"/>
  <c r="J1036" i="24"/>
  <c r="O972" i="21"/>
  <c r="O972" i="24"/>
  <c r="D972" i="21"/>
  <c r="D972" i="24"/>
  <c r="R972" i="21"/>
  <c r="R972" i="24"/>
  <c r="Q908" i="21"/>
  <c r="Q908" i="24"/>
  <c r="N908" i="21"/>
  <c r="N908" i="24"/>
  <c r="L908" i="21"/>
  <c r="L908" i="24"/>
  <c r="Z908" i="21"/>
  <c r="Z908" i="24"/>
  <c r="V844" i="21"/>
  <c r="V844" i="24"/>
  <c r="Y780" i="21"/>
  <c r="Y780" i="24"/>
  <c r="F716" i="21"/>
  <c r="F716" i="24"/>
  <c r="D716" i="21"/>
  <c r="D716" i="24"/>
  <c r="R716" i="21"/>
  <c r="R716" i="24"/>
  <c r="O652" i="21"/>
  <c r="O652" i="24"/>
  <c r="L652" i="21"/>
  <c r="L652" i="24"/>
  <c r="H588" i="21"/>
  <c r="H588" i="24"/>
  <c r="W588" i="21"/>
  <c r="W588" i="24"/>
  <c r="AH588" i="21"/>
  <c r="AH588" i="24"/>
  <c r="P524" i="21"/>
  <c r="P524" i="24"/>
  <c r="AE524" i="21"/>
  <c r="AE524" i="24"/>
  <c r="C524" i="21"/>
  <c r="C524" i="24"/>
  <c r="I524" i="21"/>
  <c r="I524" i="24"/>
  <c r="V460" i="21"/>
  <c r="V460" i="24"/>
  <c r="K460" i="21"/>
  <c r="K460" i="24"/>
  <c r="X396" i="21"/>
  <c r="X396" i="24"/>
  <c r="M396" i="21"/>
  <c r="M396" i="24"/>
  <c r="S396" i="21"/>
  <c r="S396" i="24"/>
  <c r="AA332" i="21"/>
  <c r="AA332" i="24"/>
  <c r="AH268" i="21"/>
  <c r="AH268" i="24"/>
  <c r="AI268" i="21"/>
  <c r="AI268" i="24"/>
  <c r="AH204" i="21"/>
  <c r="AH204" i="24"/>
  <c r="U204" i="21"/>
  <c r="U204" i="24"/>
  <c r="J1840" i="24"/>
  <c r="AG119" i="21"/>
  <c r="AG119" i="24"/>
  <c r="H119" i="21"/>
  <c r="H119" i="24"/>
  <c r="V119" i="21"/>
  <c r="V119" i="24"/>
  <c r="AB119" i="21"/>
  <c r="AB119" i="24"/>
  <c r="C119" i="21"/>
  <c r="C119" i="24"/>
  <c r="T55" i="21"/>
  <c r="T55" i="24"/>
  <c r="C55" i="21"/>
  <c r="C55" i="24"/>
  <c r="I55" i="21"/>
  <c r="I55" i="24"/>
  <c r="W55" i="21"/>
  <c r="W55" i="24"/>
  <c r="V1939" i="21"/>
  <c r="V1939" i="24"/>
  <c r="T1939" i="21"/>
  <c r="T1939" i="24"/>
  <c r="AG1875" i="21"/>
  <c r="AG1875" i="24"/>
  <c r="AD1875" i="21"/>
  <c r="AD1875" i="24"/>
  <c r="AB1875" i="21"/>
  <c r="AB1875" i="24"/>
  <c r="C1875" i="21"/>
  <c r="C1875" i="24"/>
  <c r="E1811" i="21"/>
  <c r="E1811" i="24"/>
  <c r="K1811" i="21"/>
  <c r="K1811" i="24"/>
  <c r="M1747" i="21"/>
  <c r="M1747" i="24"/>
  <c r="S1747" i="21"/>
  <c r="S1747" i="24"/>
  <c r="X1683" i="21"/>
  <c r="X1683" i="24"/>
  <c r="U1683" i="21"/>
  <c r="U1683" i="24"/>
  <c r="AA1683" i="21"/>
  <c r="AA1683" i="24"/>
  <c r="AE1619" i="21"/>
  <c r="AE1619" i="24"/>
  <c r="AI1619" i="21"/>
  <c r="AI1619" i="24"/>
  <c r="I1555" i="21"/>
  <c r="I1555" i="24"/>
  <c r="F1555" i="21"/>
  <c r="F1555" i="24"/>
  <c r="R1555" i="21"/>
  <c r="R1555" i="24"/>
  <c r="Q1491" i="21"/>
  <c r="Q1491" i="24"/>
  <c r="N1491" i="21"/>
  <c r="N1491" i="24"/>
  <c r="L1491" i="21"/>
  <c r="L1491" i="24"/>
  <c r="Z1491" i="21"/>
  <c r="Z1491" i="24"/>
  <c r="Q1427" i="21"/>
  <c r="Q1427" i="24"/>
  <c r="V1427" i="21"/>
  <c r="V1427" i="24"/>
  <c r="AD1363" i="21"/>
  <c r="AD1363" i="24"/>
  <c r="AB1363" i="21"/>
  <c r="AB1363" i="24"/>
  <c r="C1363" i="21"/>
  <c r="C1363" i="24"/>
  <c r="G1299" i="21"/>
  <c r="G1299" i="24"/>
  <c r="E1299" i="21"/>
  <c r="E1299" i="24"/>
  <c r="K1299" i="21"/>
  <c r="K1299" i="24"/>
  <c r="O1235" i="21"/>
  <c r="O1235" i="24"/>
  <c r="M1235" i="21"/>
  <c r="M1235" i="24"/>
  <c r="AH1171" i="21"/>
  <c r="AH1171" i="24"/>
  <c r="Z1107" i="21"/>
  <c r="Z1107" i="24"/>
  <c r="AG1107" i="21"/>
  <c r="AG1107" i="24"/>
  <c r="AD1107" i="21"/>
  <c r="AD1107" i="24"/>
  <c r="AB1107" i="21"/>
  <c r="AB1107" i="24"/>
  <c r="C1107" i="21"/>
  <c r="C1107" i="24"/>
  <c r="H1043" i="21"/>
  <c r="H1043" i="24"/>
  <c r="G1043" i="21"/>
  <c r="G1043" i="24"/>
  <c r="K1043" i="21"/>
  <c r="K1043" i="24"/>
  <c r="U915" i="21"/>
  <c r="U915" i="24"/>
  <c r="AA915" i="21"/>
  <c r="AA915" i="24"/>
  <c r="AE851" i="21"/>
  <c r="AE851" i="24"/>
  <c r="AC851" i="21"/>
  <c r="AC851" i="24"/>
  <c r="AI851" i="21"/>
  <c r="AI851" i="24"/>
  <c r="X787" i="21"/>
  <c r="X787" i="24"/>
  <c r="P723" i="21"/>
  <c r="P723" i="24"/>
  <c r="M723" i="21"/>
  <c r="M723" i="24"/>
  <c r="U659" i="21"/>
  <c r="U659" i="24"/>
  <c r="AF595" i="21"/>
  <c r="AF595" i="24"/>
  <c r="AC595" i="21"/>
  <c r="AC595" i="24"/>
  <c r="AI595" i="21"/>
  <c r="AI595" i="24"/>
  <c r="O531" i="21"/>
  <c r="O531" i="24"/>
  <c r="F531" i="21"/>
  <c r="F531" i="24"/>
  <c r="R531" i="21"/>
  <c r="R531" i="24"/>
  <c r="Q467" i="21"/>
  <c r="Q467" i="24"/>
  <c r="N467" i="21"/>
  <c r="N467" i="24"/>
  <c r="L467" i="21"/>
  <c r="L467" i="24"/>
  <c r="W403" i="21"/>
  <c r="W403" i="24"/>
  <c r="V403" i="21"/>
  <c r="V403" i="24"/>
  <c r="T403" i="21"/>
  <c r="T403" i="24"/>
  <c r="Y339" i="21"/>
  <c r="Y339" i="24"/>
  <c r="AD339" i="21"/>
  <c r="AD339" i="24"/>
  <c r="AB339" i="21"/>
  <c r="AB339" i="24"/>
  <c r="C339" i="21"/>
  <c r="C339" i="24"/>
  <c r="AG275" i="21"/>
  <c r="AG275" i="24"/>
  <c r="R275" i="21"/>
  <c r="R275" i="24"/>
  <c r="O275" i="21"/>
  <c r="O275" i="24"/>
  <c r="M275" i="21"/>
  <c r="M275" i="24"/>
  <c r="S211" i="21"/>
  <c r="S211" i="24"/>
  <c r="J211" i="21"/>
  <c r="J211" i="24"/>
  <c r="H211" i="21"/>
  <c r="H211" i="24"/>
  <c r="V211" i="21"/>
  <c r="V211" i="24"/>
  <c r="Y116" i="21"/>
  <c r="Y116" i="24"/>
  <c r="AE116" i="21"/>
  <c r="AE116" i="24"/>
  <c r="Y701" i="24"/>
  <c r="T149" i="21"/>
  <c r="T149" i="24"/>
  <c r="AH149" i="21"/>
  <c r="AH149" i="24"/>
  <c r="I149" i="21"/>
  <c r="I149" i="24"/>
  <c r="O149" i="21"/>
  <c r="O149" i="24"/>
  <c r="AA3" i="21"/>
  <c r="AA3" i="24"/>
  <c r="AG3" i="21"/>
  <c r="AG3" i="24"/>
  <c r="AC3" i="21"/>
  <c r="AC3" i="24"/>
  <c r="K142" i="21"/>
  <c r="K142" i="24"/>
  <c r="AG142" i="21"/>
  <c r="AG142" i="24"/>
  <c r="AB142" i="21"/>
  <c r="AB142" i="24"/>
  <c r="N142" i="21"/>
  <c r="N142" i="24"/>
  <c r="V78" i="21"/>
  <c r="V78" i="24"/>
  <c r="E78" i="21"/>
  <c r="E78" i="24"/>
  <c r="K78" i="21"/>
  <c r="K78" i="24"/>
  <c r="Y78" i="21"/>
  <c r="Y78" i="24"/>
  <c r="X14" i="21"/>
  <c r="X14" i="24"/>
  <c r="R14" i="21"/>
  <c r="R14" i="24"/>
  <c r="E14" i="21"/>
  <c r="E14" i="24"/>
  <c r="K14" i="21"/>
  <c r="K14" i="24"/>
  <c r="R1954" i="21"/>
  <c r="R1954" i="24"/>
  <c r="O1954" i="21"/>
  <c r="O1954" i="24"/>
  <c r="M1954" i="21"/>
  <c r="M1954" i="24"/>
  <c r="S1954" i="21"/>
  <c r="S1954" i="24"/>
  <c r="Z1890" i="21"/>
  <c r="Z1890" i="24"/>
  <c r="W1890" i="21"/>
  <c r="W1890" i="24"/>
  <c r="U1890" i="21"/>
  <c r="U1890" i="24"/>
  <c r="AA1890" i="21"/>
  <c r="AA1890" i="24"/>
  <c r="AH1826" i="21"/>
  <c r="AH1826" i="24"/>
  <c r="AI1826" i="21"/>
  <c r="AI1826" i="24"/>
  <c r="F1762" i="21"/>
  <c r="F1762" i="24"/>
  <c r="D1762" i="21"/>
  <c r="D1762" i="24"/>
  <c r="Q1698" i="21"/>
  <c r="Q1698" i="24"/>
  <c r="N1698" i="21"/>
  <c r="N1698" i="24"/>
  <c r="L1698" i="21"/>
  <c r="L1698" i="24"/>
  <c r="X1634" i="21"/>
  <c r="X1634" i="24"/>
  <c r="Y1634" i="21"/>
  <c r="Y1634" i="24"/>
  <c r="T1634" i="21"/>
  <c r="T1634" i="24"/>
  <c r="AB1570" i="21"/>
  <c r="AB1570" i="24"/>
  <c r="G1506" i="21"/>
  <c r="G1506" i="24"/>
  <c r="E1506" i="21"/>
  <c r="E1506" i="24"/>
  <c r="O1442" i="21"/>
  <c r="O1442" i="24"/>
  <c r="M1442" i="21"/>
  <c r="M1442" i="24"/>
  <c r="S1442" i="21"/>
  <c r="S1442" i="24"/>
  <c r="Z1378" i="21"/>
  <c r="Z1378" i="24"/>
  <c r="W1378" i="21"/>
  <c r="W1378" i="24"/>
  <c r="AA1378" i="21"/>
  <c r="AA1378" i="24"/>
  <c r="AE1314" i="21"/>
  <c r="AE1314" i="24"/>
  <c r="AI1314" i="21"/>
  <c r="AI1314" i="24"/>
  <c r="I1250" i="21"/>
  <c r="I1250" i="24"/>
  <c r="W1186" i="21"/>
  <c r="W1186" i="24"/>
  <c r="S1122" i="21"/>
  <c r="S1122" i="24"/>
  <c r="AH1122" i="21"/>
  <c r="AH1122" i="24"/>
  <c r="AE1122" i="21"/>
  <c r="AE1122" i="24"/>
  <c r="K1058" i="21"/>
  <c r="K1058" i="24"/>
  <c r="H1058" i="21"/>
  <c r="H1058" i="24"/>
  <c r="AA994" i="21"/>
  <c r="AA994" i="24"/>
  <c r="P994" i="21"/>
  <c r="P994" i="24"/>
  <c r="X930" i="21"/>
  <c r="X930" i="24"/>
  <c r="V930" i="21"/>
  <c r="V930" i="24"/>
  <c r="T930" i="21"/>
  <c r="T930" i="24"/>
  <c r="AF866" i="21"/>
  <c r="AF866" i="24"/>
  <c r="AB866" i="21"/>
  <c r="AB866" i="24"/>
  <c r="AI802" i="21"/>
  <c r="AI802" i="24"/>
  <c r="O738" i="21"/>
  <c r="O738" i="24"/>
  <c r="M738" i="21"/>
  <c r="M738" i="24"/>
  <c r="X674" i="21"/>
  <c r="X674" i="24"/>
  <c r="N674" i="21"/>
  <c r="N674" i="24"/>
  <c r="Y610" i="21"/>
  <c r="Y610" i="24"/>
  <c r="T610" i="21"/>
  <c r="T610" i="24"/>
  <c r="AB546" i="21"/>
  <c r="AB546" i="24"/>
  <c r="M418" i="21"/>
  <c r="M418" i="24"/>
  <c r="U354" i="21"/>
  <c r="U354" i="24"/>
  <c r="AA354" i="21"/>
  <c r="AA354" i="24"/>
  <c r="L290" i="21"/>
  <c r="L290" i="24"/>
  <c r="C290" i="21"/>
  <c r="C290" i="24"/>
  <c r="F290" i="21"/>
  <c r="F290" i="24"/>
  <c r="U35" i="24"/>
  <c r="F51" i="24"/>
  <c r="Z99" i="24"/>
  <c r="O475" i="24"/>
  <c r="Z41" i="24"/>
  <c r="H105" i="24"/>
  <c r="K1868" i="24"/>
  <c r="Z1811" i="24"/>
  <c r="I75" i="24"/>
  <c r="Z418" i="24"/>
  <c r="Z482" i="24"/>
  <c r="Y546" i="24"/>
  <c r="P618" i="24"/>
  <c r="AD1002" i="24"/>
  <c r="E1066" i="24"/>
  <c r="AA1130" i="24"/>
  <c r="S1194" i="24"/>
  <c r="F1250" i="24"/>
  <c r="K1514" i="24"/>
  <c r="E1578" i="24"/>
  <c r="N1642" i="24"/>
  <c r="T1706" i="24"/>
  <c r="I1834" i="24"/>
  <c r="I1898" i="24"/>
  <c r="AE1837" i="24"/>
  <c r="Q539" i="24"/>
  <c r="N659" i="24"/>
  <c r="AA795" i="24"/>
  <c r="T859" i="24"/>
  <c r="X923" i="24"/>
  <c r="X987" i="24"/>
  <c r="L1043" i="24"/>
  <c r="Y1107" i="24"/>
  <c r="M1171" i="24"/>
  <c r="AE1235" i="24"/>
  <c r="E1307" i="24"/>
  <c r="D1355" i="24"/>
  <c r="Q1371" i="24"/>
  <c r="S1435" i="24"/>
  <c r="T1499" i="24"/>
  <c r="U1555" i="24"/>
  <c r="AG1619" i="24"/>
  <c r="E1683" i="24"/>
  <c r="AE1747" i="24"/>
  <c r="AC1931" i="24"/>
  <c r="U347" i="24"/>
  <c r="S403" i="24"/>
  <c r="K276" i="24"/>
  <c r="AA340" i="24"/>
  <c r="J404" i="24"/>
  <c r="AI468" i="24"/>
  <c r="AF524" i="24"/>
  <c r="J580" i="24"/>
  <c r="S588" i="24"/>
  <c r="E660" i="24"/>
  <c r="L724" i="24"/>
  <c r="C788" i="24"/>
  <c r="O852" i="24"/>
  <c r="C916" i="24"/>
  <c r="W980" i="24"/>
  <c r="S1036" i="24"/>
  <c r="J1912" i="21"/>
  <c r="J1912" i="24"/>
  <c r="K1912" i="21"/>
  <c r="K1912" i="24"/>
  <c r="P1912" i="21"/>
  <c r="P1912" i="24"/>
  <c r="N1912" i="21"/>
  <c r="N1912" i="24"/>
  <c r="R1832" i="21"/>
  <c r="R1832" i="24"/>
  <c r="S1832" i="21"/>
  <c r="S1832" i="24"/>
  <c r="X1832" i="21"/>
  <c r="X1832" i="24"/>
  <c r="V1832" i="21"/>
  <c r="V1832" i="24"/>
  <c r="N37" i="21"/>
  <c r="N37" i="24"/>
  <c r="D37" i="21"/>
  <c r="D37" i="24"/>
  <c r="AH37" i="21"/>
  <c r="AH37" i="24"/>
  <c r="F37" i="21"/>
  <c r="F37" i="24"/>
  <c r="G37" i="21"/>
  <c r="G37" i="24"/>
  <c r="T115" i="21"/>
  <c r="T115" i="24"/>
  <c r="N115" i="21"/>
  <c r="N115" i="24"/>
  <c r="I115" i="21"/>
  <c r="I115" i="24"/>
  <c r="W115" i="21"/>
  <c r="W115" i="24"/>
  <c r="O51" i="21"/>
  <c r="O51" i="24"/>
  <c r="AA51" i="21"/>
  <c r="AA51" i="24"/>
  <c r="AB157" i="21"/>
  <c r="AB157" i="24"/>
  <c r="K157" i="21"/>
  <c r="K157" i="24"/>
  <c r="AG157" i="21"/>
  <c r="AG157" i="24"/>
  <c r="AE157" i="21"/>
  <c r="AE157" i="24"/>
  <c r="AF121" i="21"/>
  <c r="AF121" i="24"/>
  <c r="Q121" i="21"/>
  <c r="Q121" i="24"/>
  <c r="AH57" i="21"/>
  <c r="AH57" i="24"/>
  <c r="I57" i="21"/>
  <c r="I57" i="24"/>
  <c r="U57" i="21"/>
  <c r="U57" i="24"/>
  <c r="W1917" i="21"/>
  <c r="W1917" i="24"/>
  <c r="T1917" i="21"/>
  <c r="T1917" i="24"/>
  <c r="AH1917" i="21"/>
  <c r="AH1917" i="24"/>
  <c r="AF1917" i="21"/>
  <c r="AF1917" i="24"/>
  <c r="AE1813" i="21"/>
  <c r="AE1813" i="24"/>
  <c r="AB1813" i="21"/>
  <c r="AB1813" i="24"/>
  <c r="C1813" i="21"/>
  <c r="C1813" i="24"/>
  <c r="E1717" i="21"/>
  <c r="E1717" i="24"/>
  <c r="F1717" i="21"/>
  <c r="F1717" i="24"/>
  <c r="K1717" i="21"/>
  <c r="K1717" i="24"/>
  <c r="Q1717" i="21"/>
  <c r="Q1717" i="24"/>
  <c r="AC1613" i="21"/>
  <c r="AC1613" i="24"/>
  <c r="N1613" i="21"/>
  <c r="N1613" i="24"/>
  <c r="S1613" i="21"/>
  <c r="S1613" i="24"/>
  <c r="Y1613" i="21"/>
  <c r="Y1613" i="24"/>
  <c r="U1517" i="21"/>
  <c r="U1517" i="24"/>
  <c r="V1517" i="21"/>
  <c r="V1517" i="24"/>
  <c r="AA1517" i="21"/>
  <c r="AA1517" i="24"/>
  <c r="AG1517" i="21"/>
  <c r="AG1517" i="24"/>
  <c r="AC1437" i="21"/>
  <c r="AC1437" i="24"/>
  <c r="AD1437" i="21"/>
  <c r="AD1437" i="24"/>
  <c r="AI1437" i="21"/>
  <c r="AI1437" i="24"/>
  <c r="J1437" i="21"/>
  <c r="J1437" i="24"/>
  <c r="H1437" i="21"/>
  <c r="H1437" i="24"/>
  <c r="G1349" i="21"/>
  <c r="G1349" i="24"/>
  <c r="D1349" i="21"/>
  <c r="D1349" i="24"/>
  <c r="R1349" i="21"/>
  <c r="R1349" i="24"/>
  <c r="P1349" i="21"/>
  <c r="P1349" i="24"/>
  <c r="O1261" i="21"/>
  <c r="O1261" i="24"/>
  <c r="L1261" i="21"/>
  <c r="L1261" i="24"/>
  <c r="Z1261" i="21"/>
  <c r="Z1261" i="24"/>
  <c r="X1261" i="21"/>
  <c r="X1261" i="24"/>
  <c r="N1141" i="21"/>
  <c r="N1141" i="24"/>
  <c r="U1141" i="21"/>
  <c r="U1141" i="24"/>
  <c r="AA1141" i="21"/>
  <c r="AA1141" i="24"/>
  <c r="AG1141" i="21"/>
  <c r="AG1141" i="24"/>
  <c r="P1045" i="21"/>
  <c r="P1045" i="24"/>
  <c r="AC1045" i="21"/>
  <c r="AC1045" i="24"/>
  <c r="AI1045" i="21"/>
  <c r="AI1045" i="24"/>
  <c r="J1045" i="21"/>
  <c r="J1045" i="24"/>
  <c r="AD941" i="21"/>
  <c r="AD941" i="24"/>
  <c r="G941" i="21"/>
  <c r="G941" i="24"/>
  <c r="D941" i="21"/>
  <c r="D941" i="24"/>
  <c r="R941" i="21"/>
  <c r="R941" i="24"/>
  <c r="AD853" i="21"/>
  <c r="AD853" i="24"/>
  <c r="O853" i="21"/>
  <c r="O853" i="24"/>
  <c r="L853" i="21"/>
  <c r="L853" i="24"/>
  <c r="Z853" i="21"/>
  <c r="Z853" i="24"/>
  <c r="X765" i="21"/>
  <c r="X765" i="24"/>
  <c r="W765" i="21"/>
  <c r="W765" i="24"/>
  <c r="T765" i="21"/>
  <c r="T765" i="24"/>
  <c r="AH765" i="21"/>
  <c r="AH765" i="24"/>
  <c r="AE669" i="21"/>
  <c r="AE669" i="24"/>
  <c r="AD669" i="21"/>
  <c r="AD669" i="24"/>
  <c r="AI669" i="21"/>
  <c r="AI669" i="24"/>
  <c r="J669" i="21"/>
  <c r="J669" i="24"/>
  <c r="H669" i="21"/>
  <c r="H669" i="24"/>
  <c r="U589" i="21"/>
  <c r="U589" i="24"/>
  <c r="D589" i="21"/>
  <c r="D589" i="24"/>
  <c r="R589" i="21"/>
  <c r="R589" i="24"/>
  <c r="P589" i="21"/>
  <c r="P589" i="24"/>
  <c r="W493" i="21"/>
  <c r="W493" i="24"/>
  <c r="L493" i="21"/>
  <c r="L493" i="24"/>
  <c r="Z493" i="21"/>
  <c r="Z493" i="24"/>
  <c r="X493" i="21"/>
  <c r="X493" i="24"/>
  <c r="AC397" i="21"/>
  <c r="AC397" i="24"/>
  <c r="T397" i="21"/>
  <c r="T397" i="24"/>
  <c r="AH397" i="21"/>
  <c r="AH397" i="24"/>
  <c r="AF397" i="21"/>
  <c r="AF397" i="24"/>
  <c r="AG285" i="21"/>
  <c r="AG285" i="24"/>
  <c r="AD285" i="21"/>
  <c r="AD285" i="24"/>
  <c r="AB285" i="21"/>
  <c r="AB285" i="24"/>
  <c r="C285" i="21"/>
  <c r="C285" i="24"/>
  <c r="Q181" i="21"/>
  <c r="Q181" i="24"/>
  <c r="AE181" i="21"/>
  <c r="AE181" i="24"/>
  <c r="AC181" i="21"/>
  <c r="AC181" i="24"/>
  <c r="J181" i="21"/>
  <c r="J181" i="24"/>
  <c r="AD112" i="21"/>
  <c r="AD112" i="24"/>
  <c r="X112" i="21"/>
  <c r="X112" i="24"/>
  <c r="K112" i="21"/>
  <c r="K112" i="24"/>
  <c r="Y112" i="21"/>
  <c r="Y112" i="24"/>
  <c r="AA48" i="21"/>
  <c r="AA48" i="24"/>
  <c r="AG48" i="21"/>
  <c r="AG48" i="24"/>
  <c r="AE48" i="21"/>
  <c r="AE48" i="24"/>
  <c r="AC48" i="21"/>
  <c r="AC48" i="24"/>
  <c r="AF1924" i="21"/>
  <c r="AF1924" i="24"/>
  <c r="AC1924" i="21"/>
  <c r="AC1924" i="24"/>
  <c r="AI1924" i="21"/>
  <c r="AI1924" i="24"/>
  <c r="J1924" i="21"/>
  <c r="J1924" i="24"/>
  <c r="G1860" i="21"/>
  <c r="G1860" i="24"/>
  <c r="D1860" i="21"/>
  <c r="D1860" i="24"/>
  <c r="R1860" i="21"/>
  <c r="R1860" i="24"/>
  <c r="N1796" i="21"/>
  <c r="N1796" i="24"/>
  <c r="O1796" i="21"/>
  <c r="O1796" i="24"/>
  <c r="L1796" i="21"/>
  <c r="L1796" i="24"/>
  <c r="Z1796" i="21"/>
  <c r="Z1796" i="24"/>
  <c r="V1732" i="21"/>
  <c r="V1732" i="24"/>
  <c r="W1732" i="21"/>
  <c r="W1732" i="24"/>
  <c r="T1732" i="21"/>
  <c r="T1732" i="24"/>
  <c r="AH1732" i="21"/>
  <c r="AH1732" i="24"/>
  <c r="AD1668" i="21"/>
  <c r="AD1668" i="24"/>
  <c r="AE1668" i="21"/>
  <c r="AE1668" i="24"/>
  <c r="AB1668" i="21"/>
  <c r="AB1668" i="24"/>
  <c r="C1668" i="21"/>
  <c r="C1668" i="24"/>
  <c r="I1668" i="21"/>
  <c r="I1668" i="24"/>
  <c r="H1604" i="21"/>
  <c r="H1604" i="24"/>
  <c r="E1604" i="21"/>
  <c r="E1604" i="24"/>
  <c r="K1604" i="21"/>
  <c r="K1604" i="24"/>
  <c r="Q1604" i="21"/>
  <c r="Q1604" i="24"/>
  <c r="P1540" i="21"/>
  <c r="P1540" i="24"/>
  <c r="M1540" i="21"/>
  <c r="M1540" i="24"/>
  <c r="S1540" i="21"/>
  <c r="S1540" i="24"/>
  <c r="Y1540" i="21"/>
  <c r="Y1540" i="24"/>
  <c r="X1476" i="21"/>
  <c r="X1476" i="24"/>
  <c r="U1476" i="21"/>
  <c r="U1476" i="24"/>
  <c r="AA1476" i="21"/>
  <c r="AA1476" i="24"/>
  <c r="AG1476" i="21"/>
  <c r="AG1476" i="24"/>
  <c r="Y1412" i="21"/>
  <c r="Y1412" i="24"/>
  <c r="Q1412" i="21"/>
  <c r="Q1412" i="24"/>
  <c r="G1412" i="21"/>
  <c r="G1412" i="24"/>
  <c r="D1412" i="21"/>
  <c r="D1412" i="24"/>
  <c r="AD1348" i="21"/>
  <c r="AD1348" i="24"/>
  <c r="G1348" i="21"/>
  <c r="G1348" i="24"/>
  <c r="D1348" i="21"/>
  <c r="D1348" i="24"/>
  <c r="R1348" i="21"/>
  <c r="R1348" i="24"/>
  <c r="N1284" i="21"/>
  <c r="N1284" i="24"/>
  <c r="O1284" i="21"/>
  <c r="O1284" i="24"/>
  <c r="L1284" i="21"/>
  <c r="L1284" i="24"/>
  <c r="Z1284" i="21"/>
  <c r="Z1284" i="24"/>
  <c r="J1220" i="21"/>
  <c r="J1220" i="24"/>
  <c r="G1220" i="21"/>
  <c r="G1220" i="24"/>
  <c r="X1220" i="21"/>
  <c r="X1220" i="24"/>
  <c r="U1220" i="21"/>
  <c r="U1220" i="24"/>
  <c r="I1156" i="21"/>
  <c r="I1156" i="24"/>
  <c r="AF1156" i="21"/>
  <c r="AF1156" i="24"/>
  <c r="AC1156" i="21"/>
  <c r="AC1156" i="24"/>
  <c r="AI1156" i="21"/>
  <c r="AI1156" i="24"/>
  <c r="J1156" i="21"/>
  <c r="J1156" i="24"/>
  <c r="W1092" i="21"/>
  <c r="W1092" i="24"/>
  <c r="F1092" i="21"/>
  <c r="F1092" i="24"/>
  <c r="D1092" i="21"/>
  <c r="D1092" i="24"/>
  <c r="R1092" i="21"/>
  <c r="R1092" i="24"/>
  <c r="Y1028" i="21"/>
  <c r="Y1028" i="24"/>
  <c r="N1028" i="21"/>
  <c r="N1028" i="24"/>
  <c r="L1028" i="21"/>
  <c r="L1028" i="24"/>
  <c r="Z1028" i="21"/>
  <c r="Z1028" i="24"/>
  <c r="AE964" i="21"/>
  <c r="AE964" i="24"/>
  <c r="T964" i="21"/>
  <c r="T964" i="24"/>
  <c r="AH964" i="21"/>
  <c r="AH964" i="24"/>
  <c r="AD900" i="21"/>
  <c r="AD900" i="24"/>
  <c r="C900" i="21"/>
  <c r="C900" i="24"/>
  <c r="H836" i="21"/>
  <c r="H836" i="24"/>
  <c r="K836" i="21"/>
  <c r="K836" i="24"/>
  <c r="P708" i="21"/>
  <c r="P708" i="24"/>
  <c r="W708" i="21"/>
  <c r="W708" i="24"/>
  <c r="T708" i="21"/>
  <c r="T708" i="24"/>
  <c r="X644" i="21"/>
  <c r="X644" i="24"/>
  <c r="AB644" i="21"/>
  <c r="AB644" i="24"/>
  <c r="E580" i="21"/>
  <c r="E580" i="24"/>
  <c r="K580" i="21"/>
  <c r="K580" i="24"/>
  <c r="Q580" i="21"/>
  <c r="Q580" i="24"/>
  <c r="M516" i="21"/>
  <c r="M516" i="24"/>
  <c r="S516" i="21"/>
  <c r="S516" i="24"/>
  <c r="Y516" i="21"/>
  <c r="Y516" i="24"/>
  <c r="AG452" i="21"/>
  <c r="AG452" i="24"/>
  <c r="H388" i="21"/>
  <c r="H388" i="24"/>
  <c r="AI388" i="21"/>
  <c r="AI388" i="24"/>
  <c r="J388" i="21"/>
  <c r="J388" i="24"/>
  <c r="D324" i="21"/>
  <c r="D324" i="24"/>
  <c r="R324" i="21"/>
  <c r="R324" i="24"/>
  <c r="X260" i="21"/>
  <c r="X260" i="24"/>
  <c r="N260" i="21"/>
  <c r="N260" i="24"/>
  <c r="L260" i="21"/>
  <c r="L260" i="24"/>
  <c r="AD196" i="21"/>
  <c r="AD196" i="24"/>
  <c r="C196" i="21"/>
  <c r="C196" i="24"/>
  <c r="AE45" i="21"/>
  <c r="AE45" i="24"/>
  <c r="AC45" i="21"/>
  <c r="AC45" i="24"/>
  <c r="AI45" i="21"/>
  <c r="AI45" i="24"/>
  <c r="J45" i="21"/>
  <c r="J45" i="24"/>
  <c r="H45" i="21"/>
  <c r="H45" i="24"/>
  <c r="AD95" i="21"/>
  <c r="AD95" i="24"/>
  <c r="E95" i="21"/>
  <c r="E95" i="24"/>
  <c r="J31" i="21"/>
  <c r="J31" i="24"/>
  <c r="X31" i="21"/>
  <c r="X31" i="24"/>
  <c r="AD31" i="21"/>
  <c r="AD31" i="24"/>
  <c r="E31" i="21"/>
  <c r="E31" i="24"/>
  <c r="W1931" i="21"/>
  <c r="W1931" i="24"/>
  <c r="E1931" i="21"/>
  <c r="E1931" i="24"/>
  <c r="K1931" i="21"/>
  <c r="K1931" i="24"/>
  <c r="P1867" i="21"/>
  <c r="P1867" i="24"/>
  <c r="M1867" i="21"/>
  <c r="M1867" i="24"/>
  <c r="S1867" i="21"/>
  <c r="S1867" i="24"/>
  <c r="O1803" i="21"/>
  <c r="O1803" i="24"/>
  <c r="X1803" i="21"/>
  <c r="X1803" i="24"/>
  <c r="AA1803" i="21"/>
  <c r="AA1803" i="24"/>
  <c r="G1739" i="21"/>
  <c r="G1739" i="24"/>
  <c r="AF1739" i="21"/>
  <c r="AF1739" i="24"/>
  <c r="I1675" i="21"/>
  <c r="I1675" i="24"/>
  <c r="F1675" i="21"/>
  <c r="F1675" i="24"/>
  <c r="D1675" i="21"/>
  <c r="D1675" i="24"/>
  <c r="Z1611" i="21"/>
  <c r="Z1611" i="24"/>
  <c r="T1547" i="21"/>
  <c r="T1547" i="24"/>
  <c r="AH1547" i="21"/>
  <c r="AH1547" i="24"/>
  <c r="AD1483" i="21"/>
  <c r="AD1483" i="24"/>
  <c r="AB1483" i="21"/>
  <c r="AB1483" i="24"/>
  <c r="C1483" i="21"/>
  <c r="C1483" i="24"/>
  <c r="E1419" i="21"/>
  <c r="E1419" i="24"/>
  <c r="O1355" i="21"/>
  <c r="O1355" i="24"/>
  <c r="S1355" i="21"/>
  <c r="S1355" i="24"/>
  <c r="W1291" i="21"/>
  <c r="W1291" i="24"/>
  <c r="U1291" i="21"/>
  <c r="U1291" i="24"/>
  <c r="S1227" i="21"/>
  <c r="S1227" i="24"/>
  <c r="G1227" i="21"/>
  <c r="G1227" i="24"/>
  <c r="G1163" i="21"/>
  <c r="G1163" i="24"/>
  <c r="E1163" i="21"/>
  <c r="E1163" i="24"/>
  <c r="R1099" i="21"/>
  <c r="R1099" i="24"/>
  <c r="O1099" i="21"/>
  <c r="O1099" i="24"/>
  <c r="S1099" i="21"/>
  <c r="S1099" i="24"/>
  <c r="X1035" i="21"/>
  <c r="X1035" i="24"/>
  <c r="Z971" i="21"/>
  <c r="Z971" i="24"/>
  <c r="AI971" i="21"/>
  <c r="AI971" i="24"/>
  <c r="I907" i="21"/>
  <c r="I907" i="24"/>
  <c r="F907" i="21"/>
  <c r="F907" i="24"/>
  <c r="D907" i="21"/>
  <c r="D907" i="24"/>
  <c r="L843" i="21"/>
  <c r="L843" i="24"/>
  <c r="J779" i="21"/>
  <c r="J779" i="24"/>
  <c r="Y779" i="21"/>
  <c r="Y779" i="24"/>
  <c r="Q715" i="21"/>
  <c r="Q715" i="24"/>
  <c r="J715" i="21"/>
  <c r="J715" i="24"/>
  <c r="W651" i="21"/>
  <c r="W651" i="24"/>
  <c r="R651" i="21"/>
  <c r="R651" i="24"/>
  <c r="Y587" i="21"/>
  <c r="Y587" i="24"/>
  <c r="N587" i="21"/>
  <c r="N587" i="24"/>
  <c r="L587" i="21"/>
  <c r="L587" i="24"/>
  <c r="Z587" i="21"/>
  <c r="Z587" i="24"/>
  <c r="AE523" i="21"/>
  <c r="AE523" i="24"/>
  <c r="T523" i="21"/>
  <c r="T523" i="24"/>
  <c r="AH523" i="21"/>
  <c r="AH523" i="24"/>
  <c r="AG459" i="21"/>
  <c r="AG459" i="24"/>
  <c r="AD459" i="21"/>
  <c r="AD459" i="24"/>
  <c r="AB459" i="21"/>
  <c r="AB459" i="24"/>
  <c r="C459" i="21"/>
  <c r="C459" i="24"/>
  <c r="G395" i="21"/>
  <c r="G395" i="24"/>
  <c r="H395" i="21"/>
  <c r="H395" i="24"/>
  <c r="E395" i="21"/>
  <c r="E395" i="24"/>
  <c r="K395" i="21"/>
  <c r="K395" i="24"/>
  <c r="O331" i="21"/>
  <c r="O331" i="24"/>
  <c r="P331" i="21"/>
  <c r="P331" i="24"/>
  <c r="M331" i="21"/>
  <c r="M331" i="24"/>
  <c r="S331" i="21"/>
  <c r="S331" i="24"/>
  <c r="Y267" i="21"/>
  <c r="Y267" i="24"/>
  <c r="AH267" i="21"/>
  <c r="AH267" i="24"/>
  <c r="AE267" i="21"/>
  <c r="AE267" i="24"/>
  <c r="AC267" i="21"/>
  <c r="AC267" i="24"/>
  <c r="AC203" i="21"/>
  <c r="AC203" i="24"/>
  <c r="X203" i="21"/>
  <c r="X203" i="24"/>
  <c r="G203" i="21"/>
  <c r="G203" i="24"/>
  <c r="V84" i="21"/>
  <c r="V84" i="24"/>
  <c r="AB21" i="21"/>
  <c r="AB21" i="24"/>
  <c r="Q21" i="21"/>
  <c r="Q21" i="24"/>
  <c r="W21" i="21"/>
  <c r="W21" i="24"/>
  <c r="AC21" i="21"/>
  <c r="AC21" i="24"/>
  <c r="Z118" i="21"/>
  <c r="Z118" i="24"/>
  <c r="X118" i="21"/>
  <c r="X118" i="24"/>
  <c r="G118" i="21"/>
  <c r="G118" i="24"/>
  <c r="M118" i="21"/>
  <c r="M118" i="24"/>
  <c r="V54" i="21"/>
  <c r="V54" i="24"/>
  <c r="G54" i="21"/>
  <c r="G54" i="24"/>
  <c r="K54" i="21"/>
  <c r="K54" i="24"/>
  <c r="Y54" i="21"/>
  <c r="Y54" i="24"/>
  <c r="P1946" i="21"/>
  <c r="P1946" i="24"/>
  <c r="V1946" i="21"/>
  <c r="V1946" i="24"/>
  <c r="T1946" i="21"/>
  <c r="T1946" i="24"/>
  <c r="X1882" i="21"/>
  <c r="X1882" i="24"/>
  <c r="AG1882" i="21"/>
  <c r="AG1882" i="24"/>
  <c r="C1882" i="21"/>
  <c r="C1882" i="24"/>
  <c r="J1818" i="21"/>
  <c r="J1818" i="24"/>
  <c r="E1818" i="21"/>
  <c r="E1818" i="24"/>
  <c r="K1818" i="21"/>
  <c r="K1818" i="24"/>
  <c r="R1754" i="21"/>
  <c r="R1754" i="24"/>
  <c r="M1754" i="21"/>
  <c r="M1754" i="24"/>
  <c r="S1754" i="21"/>
  <c r="S1754" i="24"/>
  <c r="AE1626" i="21"/>
  <c r="AE1626" i="24"/>
  <c r="AC1626" i="21"/>
  <c r="AC1626" i="24"/>
  <c r="I1562" i="21"/>
  <c r="I1562" i="24"/>
  <c r="F1562" i="21"/>
  <c r="F1562" i="24"/>
  <c r="Q1498" i="21"/>
  <c r="Q1498" i="24"/>
  <c r="N1498" i="21"/>
  <c r="N1498" i="24"/>
  <c r="AC1434" i="21"/>
  <c r="AC1434" i="24"/>
  <c r="AG1434" i="21"/>
  <c r="AG1434" i="24"/>
  <c r="AF1370" i="21"/>
  <c r="AF1370" i="24"/>
  <c r="AB1370" i="21"/>
  <c r="AB1370" i="24"/>
  <c r="J1306" i="21"/>
  <c r="J1306" i="24"/>
  <c r="E1306" i="21"/>
  <c r="E1306" i="24"/>
  <c r="M1242" i="21"/>
  <c r="M1242" i="24"/>
  <c r="S1242" i="21"/>
  <c r="S1242" i="24"/>
  <c r="AD1178" i="21"/>
  <c r="AD1178" i="24"/>
  <c r="AB1178" i="21"/>
  <c r="AB1178" i="24"/>
  <c r="J1114" i="21"/>
  <c r="J1114" i="24"/>
  <c r="R1050" i="21"/>
  <c r="R1050" i="24"/>
  <c r="O1050" i="21"/>
  <c r="O1050" i="24"/>
  <c r="U986" i="21"/>
  <c r="U986" i="24"/>
  <c r="S858" i="21"/>
  <c r="S858" i="24"/>
  <c r="AG858" i="21"/>
  <c r="AG858" i="24"/>
  <c r="H858" i="21"/>
  <c r="H858" i="24"/>
  <c r="C794" i="21"/>
  <c r="C794" i="24"/>
  <c r="P794" i="21"/>
  <c r="P794" i="24"/>
  <c r="N794" i="21"/>
  <c r="N794" i="24"/>
  <c r="L794" i="21"/>
  <c r="L794" i="24"/>
  <c r="O730" i="21"/>
  <c r="O730" i="24"/>
  <c r="M730" i="21"/>
  <c r="M730" i="24"/>
  <c r="S730" i="21"/>
  <c r="S730" i="24"/>
  <c r="W666" i="21"/>
  <c r="W666" i="24"/>
  <c r="U666" i="21"/>
  <c r="U666" i="24"/>
  <c r="AA666" i="21"/>
  <c r="AA666" i="24"/>
  <c r="R602" i="21"/>
  <c r="R602" i="24"/>
  <c r="F538" i="21"/>
  <c r="F538" i="24"/>
  <c r="Q474" i="21"/>
  <c r="Q474" i="24"/>
  <c r="N474" i="21"/>
  <c r="N474" i="24"/>
  <c r="L474" i="21"/>
  <c r="L474" i="24"/>
  <c r="Z410" i="21"/>
  <c r="Z410" i="24"/>
  <c r="AH346" i="21"/>
  <c r="AH346" i="24"/>
  <c r="AG346" i="21"/>
  <c r="AG346" i="24"/>
  <c r="AD346" i="21"/>
  <c r="AD346" i="24"/>
  <c r="AB346" i="21"/>
  <c r="AB346" i="24"/>
  <c r="O282" i="21"/>
  <c r="O282" i="24"/>
  <c r="U3" i="24"/>
  <c r="AI155" i="24"/>
  <c r="AG95" i="24"/>
  <c r="I17" i="24"/>
  <c r="L81" i="24"/>
  <c r="H145" i="24"/>
  <c r="AI170" i="24"/>
  <c r="H282" i="24"/>
  <c r="AG298" i="24"/>
  <c r="P346" i="24"/>
  <c r="AF362" i="24"/>
  <c r="Y410" i="24"/>
  <c r="AG426" i="24"/>
  <c r="P490" i="24"/>
  <c r="AH546" i="24"/>
  <c r="T618" i="24"/>
  <c r="Q666" i="24"/>
  <c r="V738" i="24"/>
  <c r="AC802" i="24"/>
  <c r="U866" i="24"/>
  <c r="AH930" i="24"/>
  <c r="Z986" i="24"/>
  <c r="U1002" i="24"/>
  <c r="U1066" i="24"/>
  <c r="AI1130" i="24"/>
  <c r="I1178" i="24"/>
  <c r="AB1194" i="24"/>
  <c r="C1242" i="24"/>
  <c r="T1250" i="24"/>
  <c r="T1314" i="24"/>
  <c r="L1378" i="24"/>
  <c r="AH1442" i="24"/>
  <c r="Y1498" i="24"/>
  <c r="S1514" i="24"/>
  <c r="V1562" i="24"/>
  <c r="O1578" i="24"/>
  <c r="AH1626" i="24"/>
  <c r="AB1642" i="24"/>
  <c r="S1690" i="24"/>
  <c r="AC1706" i="24"/>
  <c r="Q1754" i="24"/>
  <c r="Q1834" i="24"/>
  <c r="Q1898" i="24"/>
  <c r="AD1912" i="24"/>
  <c r="N1875" i="24"/>
  <c r="I1848" i="24"/>
  <c r="T1826" i="24"/>
  <c r="V523" i="24"/>
  <c r="Z595" i="24"/>
  <c r="M651" i="24"/>
  <c r="AH659" i="24"/>
  <c r="AI715" i="24"/>
  <c r="P731" i="24"/>
  <c r="I779" i="24"/>
  <c r="D795" i="24"/>
  <c r="AD843" i="24"/>
  <c r="F859" i="24"/>
  <c r="G907" i="24"/>
  <c r="Y923" i="24"/>
  <c r="Q971" i="24"/>
  <c r="AG979" i="24"/>
  <c r="I1043" i="24"/>
  <c r="W1107" i="24"/>
  <c r="K1171" i="24"/>
  <c r="J1235" i="24"/>
  <c r="T1243" i="24"/>
  <c r="D1291" i="24"/>
  <c r="AA1307" i="24"/>
  <c r="R1355" i="24"/>
  <c r="Y1371" i="24"/>
  <c r="R1419" i="24"/>
  <c r="AG1435" i="24"/>
  <c r="P1483" i="24"/>
  <c r="X1491" i="24"/>
  <c r="G1555" i="24"/>
  <c r="T1619" i="24"/>
  <c r="L1683" i="24"/>
  <c r="F1747" i="24"/>
  <c r="H1803" i="24"/>
  <c r="H1867" i="24"/>
  <c r="H1931" i="24"/>
  <c r="AH1939" i="24"/>
  <c r="Z1829" i="24"/>
  <c r="AH347" i="24"/>
  <c r="Z403" i="24"/>
  <c r="AB84" i="24"/>
  <c r="AA148" i="24"/>
  <c r="P196" i="24"/>
  <c r="AF212" i="24"/>
  <c r="U260" i="24"/>
  <c r="AF276" i="24"/>
  <c r="X324" i="24"/>
  <c r="AI340" i="24"/>
  <c r="C396" i="24"/>
  <c r="P404" i="24"/>
  <c r="F460" i="24"/>
  <c r="U468" i="24"/>
  <c r="D524" i="24"/>
  <c r="AC588" i="24"/>
  <c r="L644" i="24"/>
  <c r="V660" i="24"/>
  <c r="AI716" i="24"/>
  <c r="G780" i="24"/>
  <c r="F844" i="24"/>
  <c r="V852" i="24"/>
  <c r="AG900" i="24"/>
  <c r="AA916" i="24"/>
  <c r="T133" i="21"/>
  <c r="T133" i="24"/>
  <c r="C133" i="21"/>
  <c r="C133" i="24"/>
  <c r="Q133" i="21"/>
  <c r="Q133" i="24"/>
  <c r="W133" i="21"/>
  <c r="W133" i="24"/>
  <c r="J1896" i="21"/>
  <c r="J1896" i="24"/>
  <c r="AI1896" i="21"/>
  <c r="AI1896" i="24"/>
  <c r="I1896" i="21"/>
  <c r="I1896" i="24"/>
  <c r="E1896" i="21"/>
  <c r="E1896" i="24"/>
  <c r="D1824" i="21"/>
  <c r="D1824" i="24"/>
  <c r="Q1824" i="21"/>
  <c r="Q1824" i="24"/>
  <c r="O1824" i="21"/>
  <c r="O1824" i="24"/>
  <c r="AE403" i="24"/>
  <c r="AD155" i="21"/>
  <c r="AD155" i="24"/>
  <c r="Y155" i="21"/>
  <c r="Y155" i="24"/>
  <c r="T91" i="21"/>
  <c r="T91" i="24"/>
  <c r="W91" i="21"/>
  <c r="W91" i="24"/>
  <c r="AE27" i="21"/>
  <c r="AE27" i="24"/>
  <c r="L27" i="21"/>
  <c r="L27" i="24"/>
  <c r="AH27" i="21"/>
  <c r="AH27" i="24"/>
  <c r="K13" i="21"/>
  <c r="K13" i="24"/>
  <c r="H13" i="21"/>
  <c r="H13" i="24"/>
  <c r="AD13" i="21"/>
  <c r="AD13" i="24"/>
  <c r="AB13" i="21"/>
  <c r="AB13" i="24"/>
  <c r="V97" i="21"/>
  <c r="V97" i="24"/>
  <c r="S97" i="21"/>
  <c r="S97" i="24"/>
  <c r="AG97" i="21"/>
  <c r="AG97" i="24"/>
  <c r="AD97" i="21"/>
  <c r="AD97" i="24"/>
  <c r="P33" i="21"/>
  <c r="P33" i="24"/>
  <c r="K33" i="21"/>
  <c r="K33" i="24"/>
  <c r="M1893" i="21"/>
  <c r="M1893" i="24"/>
  <c r="N1893" i="21"/>
  <c r="N1893" i="24"/>
  <c r="S1893" i="21"/>
  <c r="S1893" i="24"/>
  <c r="Y1893" i="21"/>
  <c r="Y1893" i="24"/>
  <c r="M1805" i="21"/>
  <c r="M1805" i="24"/>
  <c r="V1805" i="21"/>
  <c r="V1805" i="24"/>
  <c r="AA1805" i="21"/>
  <c r="AA1805" i="24"/>
  <c r="AG1805" i="21"/>
  <c r="AG1805" i="24"/>
  <c r="AC1709" i="21"/>
  <c r="AC1709" i="24"/>
  <c r="AD1709" i="21"/>
  <c r="AD1709" i="24"/>
  <c r="AI1709" i="21"/>
  <c r="AI1709" i="24"/>
  <c r="J1709" i="21"/>
  <c r="J1709" i="24"/>
  <c r="H1709" i="21"/>
  <c r="H1709" i="24"/>
  <c r="G1605" i="21"/>
  <c r="G1605" i="24"/>
  <c r="D1605" i="21"/>
  <c r="D1605" i="24"/>
  <c r="R1605" i="21"/>
  <c r="R1605" i="24"/>
  <c r="P1605" i="21"/>
  <c r="P1605" i="24"/>
  <c r="O1509" i="21"/>
  <c r="O1509" i="24"/>
  <c r="L1509" i="21"/>
  <c r="L1509" i="24"/>
  <c r="Z1509" i="21"/>
  <c r="Z1509" i="24"/>
  <c r="X1509" i="21"/>
  <c r="X1509" i="24"/>
  <c r="P1421" i="21"/>
  <c r="P1421" i="24"/>
  <c r="G1421" i="21"/>
  <c r="G1421" i="24"/>
  <c r="T1421" i="21"/>
  <c r="T1421" i="24"/>
  <c r="AG1421" i="21"/>
  <c r="AG1421" i="24"/>
  <c r="AE1333" i="21"/>
  <c r="AE1333" i="24"/>
  <c r="AB1333" i="21"/>
  <c r="AB1333" i="24"/>
  <c r="C1333" i="21"/>
  <c r="C1333" i="24"/>
  <c r="I1333" i="21"/>
  <c r="I1333" i="24"/>
  <c r="E1245" i="21"/>
  <c r="E1245" i="24"/>
  <c r="F1245" i="21"/>
  <c r="F1245" i="24"/>
  <c r="K1245" i="21"/>
  <c r="K1245" i="24"/>
  <c r="Q1245" i="21"/>
  <c r="Q1245" i="24"/>
  <c r="N1125" i="21"/>
  <c r="N1125" i="24"/>
  <c r="O1125" i="21"/>
  <c r="O1125" i="24"/>
  <c r="L1125" i="21"/>
  <c r="L1125" i="24"/>
  <c r="Z1125" i="21"/>
  <c r="Z1125" i="24"/>
  <c r="P1029" i="21"/>
  <c r="P1029" i="24"/>
  <c r="W1029" i="21"/>
  <c r="W1029" i="24"/>
  <c r="T1029" i="21"/>
  <c r="T1029" i="24"/>
  <c r="AH1029" i="21"/>
  <c r="AH1029" i="24"/>
  <c r="H933" i="21"/>
  <c r="H933" i="24"/>
  <c r="AE933" i="21"/>
  <c r="AE933" i="24"/>
  <c r="AB933" i="21"/>
  <c r="AB933" i="24"/>
  <c r="C933" i="21"/>
  <c r="C933" i="24"/>
  <c r="I933" i="21"/>
  <c r="I933" i="24"/>
  <c r="V837" i="21"/>
  <c r="V837" i="24"/>
  <c r="E837" i="21"/>
  <c r="E837" i="24"/>
  <c r="K837" i="21"/>
  <c r="K837" i="24"/>
  <c r="Q837" i="21"/>
  <c r="Q837" i="24"/>
  <c r="H757" i="21"/>
  <c r="H757" i="24"/>
  <c r="M757" i="21"/>
  <c r="M757" i="24"/>
  <c r="S757" i="21"/>
  <c r="S757" i="24"/>
  <c r="Y757" i="21"/>
  <c r="Y757" i="24"/>
  <c r="U661" i="21"/>
  <c r="U661" i="24"/>
  <c r="T661" i="21"/>
  <c r="T661" i="24"/>
  <c r="AH661" i="21"/>
  <c r="AH661" i="24"/>
  <c r="AF661" i="21"/>
  <c r="AF661" i="24"/>
  <c r="G581" i="21"/>
  <c r="G581" i="24"/>
  <c r="AB581" i="21"/>
  <c r="AB581" i="24"/>
  <c r="C581" i="21"/>
  <c r="C581" i="24"/>
  <c r="I581" i="21"/>
  <c r="I581" i="24"/>
  <c r="U477" i="21"/>
  <c r="U477" i="24"/>
  <c r="F477" i="21"/>
  <c r="F477" i="24"/>
  <c r="K477" i="21"/>
  <c r="K477" i="24"/>
  <c r="Q477" i="21"/>
  <c r="Q477" i="24"/>
  <c r="M365" i="21"/>
  <c r="M365" i="24"/>
  <c r="N365" i="21"/>
  <c r="N365" i="24"/>
  <c r="S365" i="21"/>
  <c r="S365" i="24"/>
  <c r="Y365" i="21"/>
  <c r="Y365" i="24"/>
  <c r="W277" i="21"/>
  <c r="W277" i="24"/>
  <c r="X277" i="21"/>
  <c r="X277" i="24"/>
  <c r="U277" i="21"/>
  <c r="U277" i="24"/>
  <c r="AA277" i="21"/>
  <c r="AA277" i="24"/>
  <c r="E156" i="21"/>
  <c r="E156" i="24"/>
  <c r="AE156" i="21"/>
  <c r="AE156" i="24"/>
  <c r="Y152" i="21"/>
  <c r="Y152" i="24"/>
  <c r="C152" i="21"/>
  <c r="C152" i="24"/>
  <c r="N152" i="21"/>
  <c r="N152" i="24"/>
  <c r="L152" i="21"/>
  <c r="L152" i="24"/>
  <c r="AB88" i="21"/>
  <c r="AB88" i="24"/>
  <c r="C88" i="21"/>
  <c r="C88" i="24"/>
  <c r="Q88" i="21"/>
  <c r="Q88" i="24"/>
  <c r="AE88" i="21"/>
  <c r="AE88" i="24"/>
  <c r="AG24" i="21"/>
  <c r="AG24" i="24"/>
  <c r="N24" i="21"/>
  <c r="N24" i="24"/>
  <c r="L24" i="21"/>
  <c r="L24" i="24"/>
  <c r="C24" i="21"/>
  <c r="C24" i="24"/>
  <c r="G1916" i="21"/>
  <c r="G1916" i="24"/>
  <c r="D1916" i="21"/>
  <c r="D1916" i="24"/>
  <c r="R1916" i="21"/>
  <c r="R1916" i="24"/>
  <c r="N1852" i="21"/>
  <c r="N1852" i="24"/>
  <c r="O1852" i="21"/>
  <c r="O1852" i="24"/>
  <c r="L1852" i="21"/>
  <c r="L1852" i="24"/>
  <c r="Z1852" i="21"/>
  <c r="Z1852" i="24"/>
  <c r="V1788" i="21"/>
  <c r="V1788" i="24"/>
  <c r="W1788" i="21"/>
  <c r="W1788" i="24"/>
  <c r="T1788" i="21"/>
  <c r="T1788" i="24"/>
  <c r="AH1788" i="21"/>
  <c r="AH1788" i="24"/>
  <c r="AD1724" i="21"/>
  <c r="AD1724" i="24"/>
  <c r="AE1724" i="21"/>
  <c r="AE1724" i="24"/>
  <c r="AB1724" i="21"/>
  <c r="AB1724" i="24"/>
  <c r="C1724" i="21"/>
  <c r="C1724" i="24"/>
  <c r="I1724" i="21"/>
  <c r="I1724" i="24"/>
  <c r="H1660" i="21"/>
  <c r="H1660" i="24"/>
  <c r="E1660" i="21"/>
  <c r="E1660" i="24"/>
  <c r="K1660" i="21"/>
  <c r="K1660" i="24"/>
  <c r="Q1660" i="21"/>
  <c r="Q1660" i="24"/>
  <c r="P1596" i="21"/>
  <c r="P1596" i="24"/>
  <c r="M1596" i="21"/>
  <c r="M1596" i="24"/>
  <c r="S1596" i="21"/>
  <c r="S1596" i="24"/>
  <c r="Y1596" i="21"/>
  <c r="Y1596" i="24"/>
  <c r="X1532" i="21"/>
  <c r="X1532" i="24"/>
  <c r="U1532" i="21"/>
  <c r="U1532" i="24"/>
  <c r="AA1532" i="21"/>
  <c r="AA1532" i="24"/>
  <c r="AG1532" i="21"/>
  <c r="AG1532" i="24"/>
  <c r="AF1468" i="21"/>
  <c r="AF1468" i="24"/>
  <c r="AC1468" i="21"/>
  <c r="AC1468" i="24"/>
  <c r="AI1468" i="21"/>
  <c r="AI1468" i="24"/>
  <c r="J1468" i="21"/>
  <c r="J1468" i="24"/>
  <c r="S1404" i="21"/>
  <c r="S1404" i="24"/>
  <c r="Y1404" i="21"/>
  <c r="Y1404" i="24"/>
  <c r="O1404" i="21"/>
  <c r="O1404" i="24"/>
  <c r="L1404" i="21"/>
  <c r="L1404" i="24"/>
  <c r="V1340" i="21"/>
  <c r="V1340" i="24"/>
  <c r="O1340" i="21"/>
  <c r="O1340" i="24"/>
  <c r="L1340" i="21"/>
  <c r="L1340" i="24"/>
  <c r="Z1340" i="21"/>
  <c r="Z1340" i="24"/>
  <c r="AD1276" i="21"/>
  <c r="AD1276" i="24"/>
  <c r="W1276" i="21"/>
  <c r="W1276" i="24"/>
  <c r="T1276" i="21"/>
  <c r="T1276" i="24"/>
  <c r="AH1276" i="21"/>
  <c r="AH1276" i="24"/>
  <c r="Q1212" i="21"/>
  <c r="Q1212" i="24"/>
  <c r="AF1212" i="21"/>
  <c r="AF1212" i="24"/>
  <c r="AC1212" i="21"/>
  <c r="AC1212" i="24"/>
  <c r="AI1212" i="21"/>
  <c r="AI1212" i="24"/>
  <c r="J1212" i="21"/>
  <c r="J1212" i="24"/>
  <c r="AE1148" i="21"/>
  <c r="AE1148" i="24"/>
  <c r="F1148" i="21"/>
  <c r="F1148" i="24"/>
  <c r="D1148" i="21"/>
  <c r="D1148" i="24"/>
  <c r="R1148" i="21"/>
  <c r="R1148" i="24"/>
  <c r="AG1084" i="21"/>
  <c r="AG1084" i="24"/>
  <c r="N1084" i="21"/>
  <c r="N1084" i="24"/>
  <c r="L1084" i="21"/>
  <c r="L1084" i="24"/>
  <c r="Z1084" i="21"/>
  <c r="Z1084" i="24"/>
  <c r="G1020" i="21"/>
  <c r="G1020" i="24"/>
  <c r="V1020" i="21"/>
  <c r="V1020" i="24"/>
  <c r="T1020" i="21"/>
  <c r="T1020" i="24"/>
  <c r="AH1020" i="21"/>
  <c r="AH1020" i="24"/>
  <c r="I956" i="21"/>
  <c r="I956" i="24"/>
  <c r="AB956" i="21"/>
  <c r="AB956" i="24"/>
  <c r="C956" i="21"/>
  <c r="C956" i="24"/>
  <c r="H892" i="21"/>
  <c r="H892" i="24"/>
  <c r="E892" i="21"/>
  <c r="E892" i="24"/>
  <c r="K892" i="21"/>
  <c r="K892" i="24"/>
  <c r="W828" i="21"/>
  <c r="W828" i="24"/>
  <c r="P828" i="21"/>
  <c r="P828" i="24"/>
  <c r="M828" i="21"/>
  <c r="M828" i="24"/>
  <c r="Y764" i="21"/>
  <c r="Y764" i="24"/>
  <c r="AF700" i="21"/>
  <c r="AF700" i="24"/>
  <c r="AB700" i="21"/>
  <c r="AB700" i="24"/>
  <c r="C700" i="21"/>
  <c r="C700" i="24"/>
  <c r="F636" i="21"/>
  <c r="F636" i="24"/>
  <c r="H572" i="21"/>
  <c r="H572" i="24"/>
  <c r="M572" i="21"/>
  <c r="M572" i="24"/>
  <c r="S572" i="21"/>
  <c r="S572" i="24"/>
  <c r="Y572" i="21"/>
  <c r="Y572" i="24"/>
  <c r="AA508" i="21"/>
  <c r="AA508" i="24"/>
  <c r="AG508" i="21"/>
  <c r="AG508" i="24"/>
  <c r="AI444" i="21"/>
  <c r="AI444" i="24"/>
  <c r="J444" i="21"/>
  <c r="J444" i="24"/>
  <c r="V380" i="21"/>
  <c r="V380" i="24"/>
  <c r="G380" i="21"/>
  <c r="G380" i="24"/>
  <c r="D380" i="21"/>
  <c r="D380" i="24"/>
  <c r="R380" i="21"/>
  <c r="R380" i="24"/>
  <c r="R316" i="21"/>
  <c r="R316" i="24"/>
  <c r="Q316" i="21"/>
  <c r="Q316" i="24"/>
  <c r="N316" i="21"/>
  <c r="N316" i="24"/>
  <c r="Y252" i="21"/>
  <c r="Y252" i="24"/>
  <c r="V252" i="21"/>
  <c r="V252" i="24"/>
  <c r="T252" i="21"/>
  <c r="T252" i="24"/>
  <c r="AF188" i="21"/>
  <c r="AF188" i="24"/>
  <c r="AG188" i="21"/>
  <c r="AG188" i="24"/>
  <c r="S188" i="21"/>
  <c r="S188" i="24"/>
  <c r="AA135" i="21"/>
  <c r="AA135" i="24"/>
  <c r="N135" i="21"/>
  <c r="N135" i="24"/>
  <c r="T135" i="21"/>
  <c r="T135" i="24"/>
  <c r="AB71" i="21"/>
  <c r="AB71" i="24"/>
  <c r="K71" i="21"/>
  <c r="K71" i="24"/>
  <c r="AE71" i="21"/>
  <c r="AE71" i="24"/>
  <c r="AE7" i="21"/>
  <c r="AE7" i="24"/>
  <c r="AC7" i="21"/>
  <c r="AC7" i="24"/>
  <c r="AG7" i="21"/>
  <c r="AG7" i="24"/>
  <c r="C7" i="21"/>
  <c r="C7" i="24"/>
  <c r="AE1923" i="21"/>
  <c r="AE1923" i="24"/>
  <c r="E1923" i="21"/>
  <c r="E1923" i="24"/>
  <c r="K1923" i="21"/>
  <c r="K1923" i="24"/>
  <c r="M1859" i="21"/>
  <c r="M1859" i="24"/>
  <c r="O1795" i="21"/>
  <c r="O1795" i="24"/>
  <c r="X1795" i="21"/>
  <c r="X1795" i="24"/>
  <c r="AA1795" i="21"/>
  <c r="AA1795" i="24"/>
  <c r="O1731" i="21"/>
  <c r="O1731" i="24"/>
  <c r="I1667" i="21"/>
  <c r="I1667" i="24"/>
  <c r="F1667" i="21"/>
  <c r="F1667" i="24"/>
  <c r="D1667" i="21"/>
  <c r="D1667" i="24"/>
  <c r="R1667" i="21"/>
  <c r="R1667" i="24"/>
  <c r="Q1603" i="21"/>
  <c r="Q1603" i="24"/>
  <c r="Z1603" i="21"/>
  <c r="Z1603" i="24"/>
  <c r="Y1539" i="21"/>
  <c r="Y1539" i="24"/>
  <c r="V1539" i="21"/>
  <c r="V1539" i="24"/>
  <c r="AD1475" i="21"/>
  <c r="AD1475" i="24"/>
  <c r="E1411" i="21"/>
  <c r="E1411" i="24"/>
  <c r="O1347" i="21"/>
  <c r="O1347" i="24"/>
  <c r="M1347" i="21"/>
  <c r="M1347" i="24"/>
  <c r="S1347" i="21"/>
  <c r="S1347" i="24"/>
  <c r="W1283" i="21"/>
  <c r="W1283" i="24"/>
  <c r="U1283" i="21"/>
  <c r="U1283" i="24"/>
  <c r="AA1283" i="21"/>
  <c r="AA1283" i="24"/>
  <c r="AH1219" i="21"/>
  <c r="AH1219" i="24"/>
  <c r="AB1219" i="21"/>
  <c r="AB1219" i="24"/>
  <c r="C1219" i="21"/>
  <c r="C1219" i="24"/>
  <c r="G1155" i="21"/>
  <c r="G1155" i="24"/>
  <c r="K1155" i="21"/>
  <c r="K1155" i="24"/>
  <c r="Z1091" i="21"/>
  <c r="Z1091" i="24"/>
  <c r="M1091" i="21"/>
  <c r="M1091" i="24"/>
  <c r="S1091" i="21"/>
  <c r="S1091" i="24"/>
  <c r="AF1027" i="21"/>
  <c r="AF1027" i="24"/>
  <c r="W1027" i="21"/>
  <c r="W1027" i="24"/>
  <c r="U1027" i="21"/>
  <c r="U1027" i="24"/>
  <c r="AA1027" i="21"/>
  <c r="AA1027" i="24"/>
  <c r="AH963" i="21"/>
  <c r="AH963" i="24"/>
  <c r="AE963" i="21"/>
  <c r="AE963" i="24"/>
  <c r="AC963" i="21"/>
  <c r="AC963" i="24"/>
  <c r="AI963" i="21"/>
  <c r="AI963" i="24"/>
  <c r="H899" i="21"/>
  <c r="H899" i="24"/>
  <c r="I899" i="21"/>
  <c r="I899" i="24"/>
  <c r="F899" i="21"/>
  <c r="F899" i="24"/>
  <c r="P835" i="21"/>
  <c r="P835" i="24"/>
  <c r="Y707" i="21"/>
  <c r="Y707" i="24"/>
  <c r="AF707" i="21"/>
  <c r="AF707" i="24"/>
  <c r="AI707" i="21"/>
  <c r="AI707" i="24"/>
  <c r="AE643" i="21"/>
  <c r="AE643" i="24"/>
  <c r="F643" i="21"/>
  <c r="F643" i="24"/>
  <c r="N579" i="21"/>
  <c r="N579" i="24"/>
  <c r="L579" i="21"/>
  <c r="L579" i="24"/>
  <c r="T515" i="21"/>
  <c r="T515" i="24"/>
  <c r="I451" i="21"/>
  <c r="I451" i="24"/>
  <c r="AB451" i="21"/>
  <c r="AB451" i="24"/>
  <c r="K387" i="21"/>
  <c r="K387" i="24"/>
  <c r="W323" i="21"/>
  <c r="W323" i="24"/>
  <c r="M323" i="21"/>
  <c r="M323" i="24"/>
  <c r="Y259" i="21"/>
  <c r="Y259" i="24"/>
  <c r="AH259" i="21"/>
  <c r="AH259" i="24"/>
  <c r="AE259" i="21"/>
  <c r="AE259" i="24"/>
  <c r="AC259" i="21"/>
  <c r="AC259" i="24"/>
  <c r="AE195" i="21"/>
  <c r="AE195" i="24"/>
  <c r="AC195" i="21"/>
  <c r="AC195" i="24"/>
  <c r="AF195" i="21"/>
  <c r="AF195" i="24"/>
  <c r="Y52" i="21"/>
  <c r="Y52" i="24"/>
  <c r="R52" i="21"/>
  <c r="R52" i="24"/>
  <c r="W94" i="21"/>
  <c r="W94" i="24"/>
  <c r="AC94" i="21"/>
  <c r="AC94" i="24"/>
  <c r="D94" i="21"/>
  <c r="D94" i="24"/>
  <c r="AH94" i="21"/>
  <c r="AH94" i="24"/>
  <c r="K30" i="21"/>
  <c r="K30" i="24"/>
  <c r="AG30" i="21"/>
  <c r="AG30" i="24"/>
  <c r="AE30" i="21"/>
  <c r="AE30" i="24"/>
  <c r="F30" i="21"/>
  <c r="F30" i="24"/>
  <c r="H1938" i="21"/>
  <c r="H1938" i="24"/>
  <c r="F1938" i="21"/>
  <c r="F1938" i="24"/>
  <c r="D1938" i="21"/>
  <c r="D1938" i="24"/>
  <c r="P1874" i="21"/>
  <c r="P1874" i="24"/>
  <c r="N1874" i="21"/>
  <c r="N1874" i="24"/>
  <c r="L1874" i="21"/>
  <c r="L1874" i="24"/>
  <c r="V1810" i="21"/>
  <c r="V1810" i="24"/>
  <c r="T1810" i="21"/>
  <c r="T1810" i="24"/>
  <c r="AG1746" i="21"/>
  <c r="AG1746" i="24"/>
  <c r="AB1746" i="21"/>
  <c r="AB1746" i="24"/>
  <c r="C1746" i="21"/>
  <c r="C1746" i="24"/>
  <c r="J1682" i="21"/>
  <c r="J1682" i="24"/>
  <c r="G1682" i="21"/>
  <c r="G1682" i="24"/>
  <c r="K1682" i="21"/>
  <c r="K1682" i="24"/>
  <c r="M1618" i="21"/>
  <c r="M1618" i="24"/>
  <c r="S1618" i="21"/>
  <c r="S1618" i="24"/>
  <c r="U1554" i="21"/>
  <c r="U1554" i="24"/>
  <c r="AA1554" i="21"/>
  <c r="AA1554" i="24"/>
  <c r="AE1490" i="21"/>
  <c r="AE1490" i="24"/>
  <c r="AI1490" i="21"/>
  <c r="AI1490" i="24"/>
  <c r="S1426" i="21"/>
  <c r="S1426" i="24"/>
  <c r="N1426" i="21"/>
  <c r="N1426" i="24"/>
  <c r="X1362" i="21"/>
  <c r="X1362" i="24"/>
  <c r="L1362" i="21"/>
  <c r="L1362" i="24"/>
  <c r="H1234" i="21"/>
  <c r="H1234" i="24"/>
  <c r="AG1234" i="21"/>
  <c r="AG1234" i="24"/>
  <c r="AD1234" i="21"/>
  <c r="AD1234" i="24"/>
  <c r="P1170" i="21"/>
  <c r="P1170" i="24"/>
  <c r="V1106" i="21"/>
  <c r="V1106" i="24"/>
  <c r="T1106" i="21"/>
  <c r="T1106" i="24"/>
  <c r="AF1042" i="21"/>
  <c r="AF1042" i="24"/>
  <c r="E978" i="21"/>
  <c r="E978" i="24"/>
  <c r="AG914" i="21"/>
  <c r="AG914" i="24"/>
  <c r="R914" i="21"/>
  <c r="R914" i="24"/>
  <c r="M914" i="21"/>
  <c r="M914" i="24"/>
  <c r="C850" i="21"/>
  <c r="C850" i="24"/>
  <c r="W850" i="21"/>
  <c r="W850" i="24"/>
  <c r="U850" i="21"/>
  <c r="U850" i="24"/>
  <c r="AI786" i="21"/>
  <c r="AI786" i="24"/>
  <c r="AE786" i="21"/>
  <c r="AE786" i="24"/>
  <c r="J722" i="21"/>
  <c r="J722" i="24"/>
  <c r="AD722" i="21"/>
  <c r="AD722" i="24"/>
  <c r="AB722" i="21"/>
  <c r="AB722" i="24"/>
  <c r="C722" i="21"/>
  <c r="C722" i="24"/>
  <c r="P658" i="21"/>
  <c r="P658" i="24"/>
  <c r="G658" i="21"/>
  <c r="G658" i="24"/>
  <c r="E658" i="21"/>
  <c r="E658" i="24"/>
  <c r="K658" i="21"/>
  <c r="K658" i="24"/>
  <c r="R594" i="21"/>
  <c r="R594" i="24"/>
  <c r="O594" i="21"/>
  <c r="O594" i="24"/>
  <c r="M594" i="21"/>
  <c r="M594" i="24"/>
  <c r="X530" i="21"/>
  <c r="X530" i="24"/>
  <c r="U530" i="21"/>
  <c r="U530" i="24"/>
  <c r="AA530" i="21"/>
  <c r="AA530" i="24"/>
  <c r="Z466" i="21"/>
  <c r="Z466" i="24"/>
  <c r="AC466" i="21"/>
  <c r="AC466" i="24"/>
  <c r="AI466" i="21"/>
  <c r="AI466" i="24"/>
  <c r="AF402" i="21"/>
  <c r="AF402" i="24"/>
  <c r="I402" i="21"/>
  <c r="I402" i="24"/>
  <c r="F402" i="21"/>
  <c r="F402" i="24"/>
  <c r="D402" i="21"/>
  <c r="D402" i="24"/>
  <c r="H338" i="21"/>
  <c r="H338" i="24"/>
  <c r="N338" i="21"/>
  <c r="N338" i="24"/>
  <c r="L338" i="21"/>
  <c r="L338" i="24"/>
  <c r="Z274" i="21"/>
  <c r="Z274" i="24"/>
  <c r="AF274" i="21"/>
  <c r="AF274" i="24"/>
  <c r="AD274" i="21"/>
  <c r="AD274" i="24"/>
  <c r="AC210" i="21"/>
  <c r="AC210" i="24"/>
  <c r="X11" i="24"/>
  <c r="O27" i="24"/>
  <c r="U195" i="24"/>
  <c r="F475" i="24"/>
  <c r="V41" i="24"/>
  <c r="Z81" i="24"/>
  <c r="X97" i="24"/>
  <c r="N1940" i="24"/>
  <c r="X1813" i="24"/>
  <c r="D290" i="24"/>
  <c r="E354" i="24"/>
  <c r="AD402" i="24"/>
  <c r="J418" i="24"/>
  <c r="AE466" i="24"/>
  <c r="AH490" i="24"/>
  <c r="C546" i="24"/>
  <c r="L602" i="24"/>
  <c r="AD618" i="24"/>
  <c r="X666" i="24"/>
  <c r="L722" i="24"/>
  <c r="AF746" i="24"/>
  <c r="Q794" i="24"/>
  <c r="T810" i="24"/>
  <c r="AC858" i="24"/>
  <c r="Y874" i="24"/>
  <c r="V922" i="24"/>
  <c r="K938" i="24"/>
  <c r="AG994" i="24"/>
  <c r="N1042" i="24"/>
  <c r="P1058" i="24"/>
  <c r="N1106" i="24"/>
  <c r="V1122" i="24"/>
  <c r="AC1170" i="24"/>
  <c r="H1186" i="24"/>
  <c r="I1242" i="24"/>
  <c r="AG1258" i="24"/>
  <c r="K1306" i="24"/>
  <c r="D1322" i="24"/>
  <c r="X1370" i="24"/>
  <c r="N1386" i="24"/>
  <c r="I1442" i="24"/>
  <c r="N1490" i="24"/>
  <c r="H1506" i="24"/>
  <c r="F1554" i="24"/>
  <c r="N1570" i="24"/>
  <c r="AI1618" i="24"/>
  <c r="AF1634" i="24"/>
  <c r="Q1690" i="24"/>
  <c r="E1706" i="24"/>
  <c r="Y1762" i="24"/>
  <c r="AA1947" i="24"/>
  <c r="AH1898" i="24"/>
  <c r="I1837" i="24"/>
  <c r="K531" i="24"/>
  <c r="AH579" i="24"/>
  <c r="W603" i="24"/>
  <c r="Y643" i="24"/>
  <c r="E667" i="24"/>
  <c r="O723" i="24"/>
  <c r="V779" i="24"/>
  <c r="Q795" i="24"/>
  <c r="J851" i="24"/>
  <c r="U899" i="24"/>
  <c r="C923" i="24"/>
  <c r="AC971" i="24"/>
  <c r="AH1027" i="24"/>
  <c r="AA1043" i="24"/>
  <c r="Q1099" i="24"/>
  <c r="H1115" i="24"/>
  <c r="P1171" i="24"/>
  <c r="X1219" i="24"/>
  <c r="H1243" i="24"/>
  <c r="Z1291" i="24"/>
  <c r="AF1347" i="24"/>
  <c r="M1363" i="24"/>
  <c r="X1419" i="24"/>
  <c r="O1435" i="24"/>
  <c r="M1491" i="24"/>
  <c r="U1539" i="24"/>
  <c r="Q1563" i="24"/>
  <c r="AG1611" i="24"/>
  <c r="AF1667" i="24"/>
  <c r="H1691" i="24"/>
  <c r="X1739" i="24"/>
  <c r="N1803" i="24"/>
  <c r="F323" i="24"/>
  <c r="W387" i="24"/>
  <c r="AC515" i="24"/>
  <c r="AC116" i="24"/>
  <c r="Z196" i="24"/>
  <c r="AC212" i="24"/>
  <c r="AA268" i="24"/>
  <c r="Y324" i="24"/>
  <c r="C340" i="24"/>
  <c r="P380" i="24"/>
  <c r="J5" i="21"/>
  <c r="J5" i="24"/>
  <c r="H5" i="21"/>
  <c r="H5" i="24"/>
  <c r="F5" i="21"/>
  <c r="F5" i="24"/>
  <c r="M5" i="21"/>
  <c r="M5" i="24"/>
  <c r="K1940" i="24"/>
  <c r="AE84" i="24"/>
  <c r="T1888" i="21"/>
  <c r="T1888" i="24"/>
  <c r="AC1888" i="21"/>
  <c r="AC1888" i="24"/>
  <c r="AB1808" i="21"/>
  <c r="AB1808" i="24"/>
  <c r="C1808" i="21"/>
  <c r="C1808" i="24"/>
  <c r="H1808" i="21"/>
  <c r="H1808" i="24"/>
  <c r="L141" i="21"/>
  <c r="L141" i="24"/>
  <c r="C141" i="21"/>
  <c r="C141" i="24"/>
  <c r="I141" i="21"/>
  <c r="I141" i="24"/>
  <c r="W141" i="21"/>
  <c r="W141" i="24"/>
  <c r="V131" i="21"/>
  <c r="V131" i="24"/>
  <c r="AB131" i="21"/>
  <c r="AB131" i="24"/>
  <c r="K131" i="21"/>
  <c r="K131" i="24"/>
  <c r="Y131" i="21"/>
  <c r="Y131" i="24"/>
  <c r="Z67" i="21"/>
  <c r="Z67" i="24"/>
  <c r="P67" i="21"/>
  <c r="P67" i="24"/>
  <c r="V67" i="21"/>
  <c r="V67" i="24"/>
  <c r="AB67" i="21"/>
  <c r="AB67" i="24"/>
  <c r="C67" i="21"/>
  <c r="C67" i="24"/>
  <c r="D132" i="21"/>
  <c r="D132" i="24"/>
  <c r="I132" i="21"/>
  <c r="I132" i="24"/>
  <c r="O132" i="21"/>
  <c r="O132" i="24"/>
  <c r="AB1944" i="21"/>
  <c r="AB1944" i="24"/>
  <c r="C1944" i="21"/>
  <c r="C1944" i="24"/>
  <c r="H1944" i="21"/>
  <c r="H1944" i="24"/>
  <c r="F1944" i="21"/>
  <c r="F1944" i="24"/>
  <c r="J1848" i="21"/>
  <c r="J1848" i="24"/>
  <c r="K1848" i="21"/>
  <c r="K1848" i="24"/>
  <c r="P1848" i="21"/>
  <c r="P1848" i="24"/>
  <c r="N1848" i="21"/>
  <c r="N1848" i="24"/>
  <c r="S99" i="21"/>
  <c r="S99" i="24"/>
  <c r="AG99" i="21"/>
  <c r="AG99" i="24"/>
  <c r="N99" i="21"/>
  <c r="N99" i="24"/>
  <c r="AD35" i="21"/>
  <c r="AD35" i="24"/>
  <c r="E35" i="21"/>
  <c r="E35" i="24"/>
  <c r="C4" i="21"/>
  <c r="C4" i="24"/>
  <c r="G4" i="21"/>
  <c r="G4" i="24"/>
  <c r="W69" i="21"/>
  <c r="W69" i="24"/>
  <c r="AF69" i="21"/>
  <c r="AF69" i="24"/>
  <c r="L69" i="21"/>
  <c r="L69" i="24"/>
  <c r="AH69" i="21"/>
  <c r="AH69" i="24"/>
  <c r="R105" i="21"/>
  <c r="R105" i="24"/>
  <c r="X105" i="21"/>
  <c r="X105" i="24"/>
  <c r="I41" i="21"/>
  <c r="I41" i="24"/>
  <c r="O41" i="21"/>
  <c r="O41" i="24"/>
  <c r="AI41" i="21"/>
  <c r="AI41" i="24"/>
  <c r="E1941" i="21"/>
  <c r="E1941" i="24"/>
  <c r="N1941" i="21"/>
  <c r="N1941" i="24"/>
  <c r="S1941" i="21"/>
  <c r="S1941" i="24"/>
  <c r="Y1941" i="21"/>
  <c r="Y1941" i="24"/>
  <c r="U1837" i="21"/>
  <c r="U1837" i="24"/>
  <c r="V1837" i="21"/>
  <c r="V1837" i="24"/>
  <c r="AA1837" i="21"/>
  <c r="AA1837" i="24"/>
  <c r="AG1837" i="21"/>
  <c r="AG1837" i="24"/>
  <c r="AC1749" i="21"/>
  <c r="AC1749" i="24"/>
  <c r="AD1749" i="21"/>
  <c r="AD1749" i="24"/>
  <c r="AI1749" i="21"/>
  <c r="AI1749" i="24"/>
  <c r="J1749" i="21"/>
  <c r="J1749" i="24"/>
  <c r="H1749" i="21"/>
  <c r="H1749" i="24"/>
  <c r="G1645" i="21"/>
  <c r="G1645" i="24"/>
  <c r="D1645" i="21"/>
  <c r="D1645" i="24"/>
  <c r="R1645" i="21"/>
  <c r="R1645" i="24"/>
  <c r="P1645" i="21"/>
  <c r="P1645" i="24"/>
  <c r="O1549" i="21"/>
  <c r="O1549" i="24"/>
  <c r="L1549" i="21"/>
  <c r="L1549" i="24"/>
  <c r="Z1549" i="21"/>
  <c r="Z1549" i="24"/>
  <c r="X1549" i="21"/>
  <c r="X1549" i="24"/>
  <c r="W1453" i="21"/>
  <c r="W1453" i="24"/>
  <c r="T1453" i="21"/>
  <c r="T1453" i="24"/>
  <c r="AH1453" i="21"/>
  <c r="AH1453" i="24"/>
  <c r="AF1453" i="21"/>
  <c r="AF1453" i="24"/>
  <c r="AE1381" i="21"/>
  <c r="AE1381" i="24"/>
  <c r="AB1381" i="21"/>
  <c r="AB1381" i="24"/>
  <c r="C1381" i="21"/>
  <c r="C1381" i="24"/>
  <c r="I1381" i="21"/>
  <c r="I1381" i="24"/>
  <c r="E1277" i="21"/>
  <c r="E1277" i="24"/>
  <c r="F1277" i="21"/>
  <c r="F1277" i="24"/>
  <c r="K1277" i="21"/>
  <c r="K1277" i="24"/>
  <c r="Q1277" i="21"/>
  <c r="Q1277" i="24"/>
  <c r="F1165" i="21"/>
  <c r="F1165" i="24"/>
  <c r="O1165" i="21"/>
  <c r="O1165" i="24"/>
  <c r="L1165" i="21"/>
  <c r="L1165" i="24"/>
  <c r="Z1165" i="21"/>
  <c r="Z1165" i="24"/>
  <c r="H1069" i="21"/>
  <c r="H1069" i="24"/>
  <c r="W1069" i="21"/>
  <c r="W1069" i="24"/>
  <c r="T1069" i="21"/>
  <c r="T1069" i="24"/>
  <c r="AH1069" i="21"/>
  <c r="AH1069" i="24"/>
  <c r="H965" i="21"/>
  <c r="H965" i="24"/>
  <c r="AE965" i="21"/>
  <c r="AE965" i="24"/>
  <c r="AB965" i="21"/>
  <c r="AB965" i="24"/>
  <c r="C965" i="21"/>
  <c r="C965" i="24"/>
  <c r="I965" i="21"/>
  <c r="I965" i="24"/>
  <c r="N877" i="21"/>
  <c r="N877" i="24"/>
  <c r="E877" i="21"/>
  <c r="E877" i="24"/>
  <c r="K877" i="21"/>
  <c r="K877" i="24"/>
  <c r="Q877" i="21"/>
  <c r="Q877" i="24"/>
  <c r="P781" i="21"/>
  <c r="P781" i="24"/>
  <c r="M781" i="21"/>
  <c r="M781" i="24"/>
  <c r="S781" i="21"/>
  <c r="S781" i="24"/>
  <c r="Y781" i="21"/>
  <c r="Y781" i="24"/>
  <c r="M701" i="21"/>
  <c r="M701" i="24"/>
  <c r="T701" i="21"/>
  <c r="T701" i="24"/>
  <c r="AH701" i="21"/>
  <c r="AH701" i="24"/>
  <c r="AF701" i="21"/>
  <c r="AF701" i="24"/>
  <c r="O605" i="21"/>
  <c r="O605" i="24"/>
  <c r="C605" i="21"/>
  <c r="C605" i="24"/>
  <c r="I605" i="21"/>
  <c r="I605" i="24"/>
  <c r="U509" i="21"/>
  <c r="U509" i="24"/>
  <c r="F509" i="21"/>
  <c r="F509" i="24"/>
  <c r="K509" i="21"/>
  <c r="K509" i="24"/>
  <c r="Q509" i="21"/>
  <c r="Q509" i="24"/>
  <c r="AC413" i="21"/>
  <c r="AC413" i="24"/>
  <c r="N413" i="21"/>
  <c r="N413" i="24"/>
  <c r="S413" i="21"/>
  <c r="S413" i="24"/>
  <c r="Y413" i="21"/>
  <c r="Y413" i="24"/>
  <c r="Q309" i="21"/>
  <c r="Q309" i="24"/>
  <c r="X309" i="21"/>
  <c r="X309" i="24"/>
  <c r="U309" i="21"/>
  <c r="U309" i="24"/>
  <c r="AA309" i="21"/>
  <c r="AA309" i="24"/>
  <c r="AC197" i="21"/>
  <c r="AC197" i="24"/>
  <c r="D197" i="21"/>
  <c r="D197" i="24"/>
  <c r="Z197" i="21"/>
  <c r="Z197" i="24"/>
  <c r="I197" i="21"/>
  <c r="I197" i="24"/>
  <c r="G197" i="21"/>
  <c r="G197" i="24"/>
  <c r="F96" i="21"/>
  <c r="F96" i="24"/>
  <c r="L96" i="21"/>
  <c r="L96" i="24"/>
  <c r="AH96" i="21"/>
  <c r="AH96" i="24"/>
  <c r="I96" i="21"/>
  <c r="I96" i="24"/>
  <c r="AG32" i="21"/>
  <c r="AG32" i="24"/>
  <c r="H32" i="21"/>
  <c r="H32" i="24"/>
  <c r="N32" i="21"/>
  <c r="N32" i="24"/>
  <c r="T32" i="21"/>
  <c r="T32" i="24"/>
  <c r="AD1940" i="21"/>
  <c r="AD1940" i="24"/>
  <c r="AE1940" i="21"/>
  <c r="AE1940" i="24"/>
  <c r="AB1940" i="21"/>
  <c r="AB1940" i="24"/>
  <c r="C1940" i="21"/>
  <c r="C1940" i="24"/>
  <c r="I1940" i="21"/>
  <c r="I1940" i="24"/>
  <c r="H1876" i="21"/>
  <c r="H1876" i="24"/>
  <c r="E1876" i="21"/>
  <c r="E1876" i="24"/>
  <c r="Q1876" i="21"/>
  <c r="Q1876" i="24"/>
  <c r="P1812" i="21"/>
  <c r="P1812" i="24"/>
  <c r="M1812" i="21"/>
  <c r="M1812" i="24"/>
  <c r="S1812" i="21"/>
  <c r="S1812" i="24"/>
  <c r="Y1812" i="21"/>
  <c r="Y1812" i="24"/>
  <c r="X1748" i="21"/>
  <c r="X1748" i="24"/>
  <c r="U1748" i="21"/>
  <c r="U1748" i="24"/>
  <c r="AA1748" i="21"/>
  <c r="AA1748" i="24"/>
  <c r="AG1748" i="21"/>
  <c r="AG1748" i="24"/>
  <c r="AF1684" i="21"/>
  <c r="AF1684" i="24"/>
  <c r="AC1684" i="21"/>
  <c r="AC1684" i="24"/>
  <c r="AI1684" i="21"/>
  <c r="AI1684" i="24"/>
  <c r="J1684" i="21"/>
  <c r="J1684" i="24"/>
  <c r="F1620" i="21"/>
  <c r="F1620" i="24"/>
  <c r="G1620" i="21"/>
  <c r="G1620" i="24"/>
  <c r="D1620" i="21"/>
  <c r="D1620" i="24"/>
  <c r="R1620" i="21"/>
  <c r="R1620" i="24"/>
  <c r="N1556" i="21"/>
  <c r="N1556" i="24"/>
  <c r="O1556" i="21"/>
  <c r="O1556" i="24"/>
  <c r="L1556" i="21"/>
  <c r="L1556" i="24"/>
  <c r="Z1556" i="21"/>
  <c r="Z1556" i="24"/>
  <c r="V1492" i="21"/>
  <c r="V1492" i="24"/>
  <c r="W1492" i="21"/>
  <c r="W1492" i="24"/>
  <c r="T1492" i="21"/>
  <c r="T1492" i="24"/>
  <c r="AH1492" i="21"/>
  <c r="AH1492" i="24"/>
  <c r="X1428" i="21"/>
  <c r="X1428" i="24"/>
  <c r="AI1428" i="21"/>
  <c r="AI1428" i="24"/>
  <c r="N1428" i="21"/>
  <c r="N1428" i="24"/>
  <c r="E1428" i="21"/>
  <c r="E1428" i="24"/>
  <c r="J1428" i="21"/>
  <c r="J1428" i="24"/>
  <c r="H1364" i="21"/>
  <c r="H1364" i="24"/>
  <c r="E1364" i="21"/>
  <c r="E1364" i="24"/>
  <c r="K1364" i="21"/>
  <c r="K1364" i="24"/>
  <c r="Q1364" i="21"/>
  <c r="Q1364" i="24"/>
  <c r="P1300" i="21"/>
  <c r="P1300" i="24"/>
  <c r="M1300" i="21"/>
  <c r="M1300" i="24"/>
  <c r="S1300" i="21"/>
  <c r="S1300" i="24"/>
  <c r="Y1300" i="21"/>
  <c r="Y1300" i="24"/>
  <c r="X1236" i="21"/>
  <c r="X1236" i="24"/>
  <c r="U1236" i="21"/>
  <c r="U1236" i="24"/>
  <c r="AA1236" i="21"/>
  <c r="AA1236" i="24"/>
  <c r="AG1236" i="21"/>
  <c r="AG1236" i="24"/>
  <c r="Q1172" i="21"/>
  <c r="Q1172" i="24"/>
  <c r="AD1172" i="21"/>
  <c r="AD1172" i="24"/>
  <c r="AB1172" i="21"/>
  <c r="AB1172" i="24"/>
  <c r="C1172" i="21"/>
  <c r="C1172" i="24"/>
  <c r="W1108" i="21"/>
  <c r="W1108" i="24"/>
  <c r="H1108" i="21"/>
  <c r="H1108" i="24"/>
  <c r="E1108" i="21"/>
  <c r="E1108" i="24"/>
  <c r="K1108" i="21"/>
  <c r="K1108" i="24"/>
  <c r="AE1044" i="21"/>
  <c r="AE1044" i="24"/>
  <c r="P1044" i="21"/>
  <c r="P1044" i="24"/>
  <c r="M1044" i="21"/>
  <c r="M1044" i="24"/>
  <c r="S1044" i="21"/>
  <c r="S1044" i="24"/>
  <c r="AG980" i="21"/>
  <c r="AG980" i="24"/>
  <c r="X980" i="21"/>
  <c r="X980" i="24"/>
  <c r="U980" i="21"/>
  <c r="U980" i="24"/>
  <c r="AA980" i="21"/>
  <c r="AA980" i="24"/>
  <c r="Y916" i="21"/>
  <c r="Y916" i="24"/>
  <c r="AI916" i="21"/>
  <c r="AI916" i="24"/>
  <c r="J916" i="21"/>
  <c r="J916" i="24"/>
  <c r="G852" i="21"/>
  <c r="G852" i="24"/>
  <c r="F852" i="21"/>
  <c r="F852" i="24"/>
  <c r="D852" i="21"/>
  <c r="D852" i="24"/>
  <c r="R852" i="21"/>
  <c r="R852" i="24"/>
  <c r="I788" i="21"/>
  <c r="I788" i="24"/>
  <c r="V724" i="21"/>
  <c r="V724" i="24"/>
  <c r="U724" i="21"/>
  <c r="U724" i="24"/>
  <c r="AG724" i="21"/>
  <c r="AG724" i="24"/>
  <c r="AC660" i="21"/>
  <c r="AC660" i="24"/>
  <c r="J660" i="21"/>
  <c r="J660" i="24"/>
  <c r="AD596" i="21"/>
  <c r="AD596" i="24"/>
  <c r="G596" i="21"/>
  <c r="G596" i="24"/>
  <c r="D596" i="21"/>
  <c r="D596" i="24"/>
  <c r="R596" i="21"/>
  <c r="R596" i="24"/>
  <c r="F532" i="21"/>
  <c r="F532" i="24"/>
  <c r="L532" i="21"/>
  <c r="L532" i="24"/>
  <c r="Z532" i="21"/>
  <c r="Z532" i="24"/>
  <c r="H468" i="21"/>
  <c r="H468" i="24"/>
  <c r="T468" i="21"/>
  <c r="T468" i="24"/>
  <c r="AH468" i="21"/>
  <c r="AH468" i="24"/>
  <c r="H404" i="21"/>
  <c r="H404" i="24"/>
  <c r="AB404" i="21"/>
  <c r="AB404" i="24"/>
  <c r="C404" i="21"/>
  <c r="C404" i="24"/>
  <c r="N340" i="21"/>
  <c r="N340" i="24"/>
  <c r="E340" i="21"/>
  <c r="E340" i="24"/>
  <c r="R276" i="21"/>
  <c r="R276" i="24"/>
  <c r="O276" i="21"/>
  <c r="O276" i="24"/>
  <c r="S212" i="21"/>
  <c r="S212" i="24"/>
  <c r="Z143" i="21"/>
  <c r="Z143" i="24"/>
  <c r="I143" i="21"/>
  <c r="I143" i="24"/>
  <c r="G143" i="21"/>
  <c r="G143" i="24"/>
  <c r="AC143" i="21"/>
  <c r="AC143" i="24"/>
  <c r="AB79" i="21"/>
  <c r="AB79" i="24"/>
  <c r="C79" i="21"/>
  <c r="C79" i="24"/>
  <c r="Q79" i="21"/>
  <c r="Q79" i="24"/>
  <c r="O79" i="21"/>
  <c r="O79" i="24"/>
  <c r="I15" i="21"/>
  <c r="I15" i="24"/>
  <c r="F15" i="21"/>
  <c r="F15" i="24"/>
  <c r="T15" i="21"/>
  <c r="T15" i="24"/>
  <c r="AH15" i="21"/>
  <c r="AH15" i="24"/>
  <c r="AG1947" i="21"/>
  <c r="AG1947" i="24"/>
  <c r="AD1947" i="21"/>
  <c r="AD1947" i="24"/>
  <c r="AB1947" i="21"/>
  <c r="AB1947" i="24"/>
  <c r="C1947" i="21"/>
  <c r="C1947" i="24"/>
  <c r="G1883" i="21"/>
  <c r="G1883" i="24"/>
  <c r="E1883" i="21"/>
  <c r="E1883" i="24"/>
  <c r="K1883" i="21"/>
  <c r="K1883" i="24"/>
  <c r="P1819" i="21"/>
  <c r="P1819" i="24"/>
  <c r="M1819" i="21"/>
  <c r="M1819" i="24"/>
  <c r="S1819" i="21"/>
  <c r="S1819" i="24"/>
  <c r="X1755" i="21"/>
  <c r="X1755" i="24"/>
  <c r="AA1755" i="21"/>
  <c r="AA1755" i="24"/>
  <c r="AE1691" i="21"/>
  <c r="AE1691" i="24"/>
  <c r="AF1691" i="21"/>
  <c r="AF1691" i="24"/>
  <c r="J1691" i="21"/>
  <c r="J1691" i="24"/>
  <c r="I1627" i="21"/>
  <c r="I1627" i="24"/>
  <c r="D1627" i="21"/>
  <c r="D1627" i="24"/>
  <c r="R1627" i="21"/>
  <c r="R1627" i="24"/>
  <c r="N1563" i="21"/>
  <c r="N1563" i="24"/>
  <c r="L1563" i="21"/>
  <c r="L1563" i="24"/>
  <c r="Y1499" i="21"/>
  <c r="Y1499" i="24"/>
  <c r="AH1499" i="21"/>
  <c r="AH1499" i="24"/>
  <c r="L1435" i="21"/>
  <c r="L1435" i="24"/>
  <c r="G1371" i="21"/>
  <c r="G1371" i="24"/>
  <c r="H1371" i="21"/>
  <c r="H1371" i="24"/>
  <c r="K1371" i="21"/>
  <c r="K1371" i="24"/>
  <c r="P1307" i="21"/>
  <c r="P1307" i="24"/>
  <c r="X1243" i="21"/>
  <c r="X1243" i="24"/>
  <c r="AA1243" i="21"/>
  <c r="AA1243" i="24"/>
  <c r="R1179" i="21"/>
  <c r="R1179" i="24"/>
  <c r="AG1179" i="21"/>
  <c r="AG1179" i="24"/>
  <c r="AD1179" i="21"/>
  <c r="AD1179" i="24"/>
  <c r="E1115" i="21"/>
  <c r="E1115" i="24"/>
  <c r="AH1051" i="21"/>
  <c r="AH1051" i="24"/>
  <c r="O1051" i="21"/>
  <c r="O1051" i="24"/>
  <c r="S1051" i="21"/>
  <c r="S1051" i="24"/>
  <c r="H987" i="21"/>
  <c r="H987" i="24"/>
  <c r="W987" i="21"/>
  <c r="W987" i="24"/>
  <c r="AA987" i="21"/>
  <c r="AA987" i="24"/>
  <c r="J923" i="21"/>
  <c r="J923" i="24"/>
  <c r="AE923" i="21"/>
  <c r="AE923" i="24"/>
  <c r="AC923" i="21"/>
  <c r="AC923" i="24"/>
  <c r="AI923" i="21"/>
  <c r="AI923" i="24"/>
  <c r="P859" i="21"/>
  <c r="P859" i="24"/>
  <c r="D859" i="21"/>
  <c r="D859" i="24"/>
  <c r="X795" i="21"/>
  <c r="X795" i="24"/>
  <c r="N795" i="21"/>
  <c r="N795" i="24"/>
  <c r="Y731" i="21"/>
  <c r="Y731" i="24"/>
  <c r="U731" i="21"/>
  <c r="U731" i="24"/>
  <c r="AA731" i="21"/>
  <c r="AA731" i="24"/>
  <c r="AG667" i="21"/>
  <c r="AG667" i="24"/>
  <c r="AF667" i="21"/>
  <c r="AF667" i="24"/>
  <c r="AC667" i="21"/>
  <c r="AC667" i="24"/>
  <c r="J667" i="21"/>
  <c r="J667" i="24"/>
  <c r="F603" i="21"/>
  <c r="F603" i="24"/>
  <c r="N539" i="21"/>
  <c r="N539" i="24"/>
  <c r="L539" i="21"/>
  <c r="L539" i="24"/>
  <c r="AH475" i="21"/>
  <c r="AH475" i="24"/>
  <c r="Q411" i="21"/>
  <c r="Q411" i="24"/>
  <c r="AD411" i="21"/>
  <c r="AD411" i="24"/>
  <c r="AB411" i="21"/>
  <c r="AB411" i="24"/>
  <c r="C411" i="21"/>
  <c r="C411" i="24"/>
  <c r="AG283" i="21"/>
  <c r="AG283" i="24"/>
  <c r="Z283" i="21"/>
  <c r="Z283" i="24"/>
  <c r="W283" i="21"/>
  <c r="W283" i="24"/>
  <c r="U283" i="21"/>
  <c r="U283" i="24"/>
  <c r="R219" i="21"/>
  <c r="R219" i="24"/>
  <c r="H219" i="21"/>
  <c r="H219" i="24"/>
  <c r="F219" i="21"/>
  <c r="F219" i="24"/>
  <c r="T219" i="21"/>
  <c r="T219" i="24"/>
  <c r="AD148" i="21"/>
  <c r="AD148" i="24"/>
  <c r="J148" i="21"/>
  <c r="J148" i="24"/>
  <c r="H148" i="21"/>
  <c r="H148" i="24"/>
  <c r="X102" i="21"/>
  <c r="X102" i="24"/>
  <c r="AD102" i="21"/>
  <c r="AD102" i="24"/>
  <c r="E102" i="21"/>
  <c r="E102" i="24"/>
  <c r="AA102" i="21"/>
  <c r="AA102" i="24"/>
  <c r="L38" i="21"/>
  <c r="L38" i="24"/>
  <c r="C38" i="21"/>
  <c r="C38" i="24"/>
  <c r="I38" i="21"/>
  <c r="I38" i="24"/>
  <c r="O38" i="21"/>
  <c r="O38" i="24"/>
  <c r="AF1898" i="21"/>
  <c r="AF1898" i="24"/>
  <c r="N1898" i="21"/>
  <c r="N1898" i="24"/>
  <c r="L1898" i="21"/>
  <c r="L1898" i="24"/>
  <c r="P1834" i="21"/>
  <c r="P1834" i="24"/>
  <c r="Y1834" i="21"/>
  <c r="Y1834" i="24"/>
  <c r="V1834" i="21"/>
  <c r="V1834" i="24"/>
  <c r="T1834" i="21"/>
  <c r="T1834" i="24"/>
  <c r="H1770" i="21"/>
  <c r="H1770" i="24"/>
  <c r="AG1770" i="21"/>
  <c r="AG1770" i="24"/>
  <c r="AB1770" i="21"/>
  <c r="AB1770" i="24"/>
  <c r="C1770" i="21"/>
  <c r="C1770" i="24"/>
  <c r="O1642" i="21"/>
  <c r="O1642" i="24"/>
  <c r="S1642" i="21"/>
  <c r="S1642" i="24"/>
  <c r="Z1578" i="21"/>
  <c r="Z1578" i="24"/>
  <c r="U1578" i="21"/>
  <c r="U1578" i="24"/>
  <c r="AA1578" i="21"/>
  <c r="AA1578" i="24"/>
  <c r="AH1514" i="21"/>
  <c r="AH1514" i="24"/>
  <c r="AI1514" i="21"/>
  <c r="AI1514" i="24"/>
  <c r="I1450" i="21"/>
  <c r="I1450" i="24"/>
  <c r="P1386" i="21"/>
  <c r="P1386" i="24"/>
  <c r="Y1322" i="21"/>
  <c r="Y1322" i="24"/>
  <c r="V1322" i="21"/>
  <c r="V1322" i="24"/>
  <c r="AF1258" i="21"/>
  <c r="AF1258" i="24"/>
  <c r="AD1258" i="21"/>
  <c r="AD1258" i="24"/>
  <c r="AB1258" i="21"/>
  <c r="AB1258" i="24"/>
  <c r="C1258" i="21"/>
  <c r="C1258" i="24"/>
  <c r="N1194" i="21"/>
  <c r="N1194" i="24"/>
  <c r="L1194" i="21"/>
  <c r="L1194" i="24"/>
  <c r="T1130" i="21"/>
  <c r="T1130" i="24"/>
  <c r="AA1066" i="21"/>
  <c r="AA1066" i="24"/>
  <c r="AF1066" i="21"/>
  <c r="AF1066" i="24"/>
  <c r="AD1066" i="21"/>
  <c r="AD1066" i="24"/>
  <c r="AG1002" i="21"/>
  <c r="AG1002" i="24"/>
  <c r="J1002" i="21"/>
  <c r="J1002" i="24"/>
  <c r="G1002" i="21"/>
  <c r="G1002" i="24"/>
  <c r="E1002" i="21"/>
  <c r="E1002" i="24"/>
  <c r="I938" i="21"/>
  <c r="I938" i="24"/>
  <c r="AE810" i="21"/>
  <c r="AE810" i="24"/>
  <c r="Q746" i="21"/>
  <c r="Q746" i="24"/>
  <c r="X682" i="21"/>
  <c r="X682" i="24"/>
  <c r="K682" i="21"/>
  <c r="K682" i="24"/>
  <c r="Z618" i="21"/>
  <c r="Z618" i="24"/>
  <c r="O618" i="21"/>
  <c r="O618" i="24"/>
  <c r="M618" i="21"/>
  <c r="M618" i="24"/>
  <c r="S618" i="21"/>
  <c r="S618" i="24"/>
  <c r="W554" i="21"/>
  <c r="W554" i="24"/>
  <c r="U554" i="21"/>
  <c r="U554" i="24"/>
  <c r="AA554" i="21"/>
  <c r="AA554" i="24"/>
  <c r="AE490" i="21"/>
  <c r="AE490" i="24"/>
  <c r="AC490" i="21"/>
  <c r="AC490" i="24"/>
  <c r="AI490" i="21"/>
  <c r="AI490" i="24"/>
  <c r="H426" i="21"/>
  <c r="H426" i="24"/>
  <c r="P362" i="21"/>
  <c r="P362" i="24"/>
  <c r="N362" i="21"/>
  <c r="N362" i="24"/>
  <c r="AB298" i="21"/>
  <c r="AB298" i="24"/>
  <c r="AD298" i="21"/>
  <c r="AD298" i="24"/>
  <c r="F35" i="24"/>
  <c r="E99" i="24"/>
  <c r="V475" i="24"/>
  <c r="Y1876" i="24"/>
  <c r="C1812" i="24"/>
  <c r="O938" i="24"/>
  <c r="AC1450" i="24"/>
  <c r="K795" i="24"/>
  <c r="D1307" i="24"/>
  <c r="D1371" i="24"/>
  <c r="L1499" i="24"/>
  <c r="AG4" i="24"/>
  <c r="AD468" i="24"/>
  <c r="AC596" i="24"/>
  <c r="K724" i="24"/>
  <c r="L788" i="24"/>
  <c r="P852" i="24"/>
  <c r="T29" i="21"/>
  <c r="T29" i="24"/>
  <c r="C29" i="21"/>
  <c r="C29" i="24"/>
  <c r="Y29" i="21"/>
  <c r="Y29" i="24"/>
  <c r="W29" i="21"/>
  <c r="W29" i="24"/>
  <c r="L1928" i="21"/>
  <c r="L1928" i="24"/>
  <c r="Y1928" i="21"/>
  <c r="Y1928" i="24"/>
  <c r="W1928" i="21"/>
  <c r="W1928" i="24"/>
  <c r="U1928" i="21"/>
  <c r="U1928" i="24"/>
  <c r="T1840" i="21"/>
  <c r="T1840" i="24"/>
  <c r="AG1840" i="21"/>
  <c r="AG1840" i="24"/>
  <c r="AE1840" i="21"/>
  <c r="AE1840" i="24"/>
  <c r="F139" i="21"/>
  <c r="F139" i="24"/>
  <c r="L139" i="21"/>
  <c r="L139" i="24"/>
  <c r="W139" i="21"/>
  <c r="W139" i="24"/>
  <c r="Q139" i="21"/>
  <c r="Q139" i="24"/>
  <c r="AE75" i="21"/>
  <c r="AE75" i="24"/>
  <c r="L75" i="21"/>
  <c r="L75" i="24"/>
  <c r="AB11" i="21"/>
  <c r="AB11" i="24"/>
  <c r="C11" i="21"/>
  <c r="C11" i="24"/>
  <c r="I11" i="21"/>
  <c r="I11" i="24"/>
  <c r="F11" i="21"/>
  <c r="F11" i="24"/>
  <c r="I109" i="21"/>
  <c r="I109" i="24"/>
  <c r="G109" i="21"/>
  <c r="G109" i="24"/>
  <c r="K109" i="21"/>
  <c r="K109" i="24"/>
  <c r="L109" i="21"/>
  <c r="L109" i="24"/>
  <c r="AE145" i="21"/>
  <c r="AE145" i="24"/>
  <c r="AC145" i="21"/>
  <c r="AC145" i="24"/>
  <c r="AB81" i="21"/>
  <c r="AB81" i="24"/>
  <c r="AE17" i="21"/>
  <c r="AE17" i="24"/>
  <c r="L17" i="21"/>
  <c r="L17" i="24"/>
  <c r="AC1925" i="21"/>
  <c r="AC1925" i="24"/>
  <c r="F1925" i="21"/>
  <c r="F1925" i="24"/>
  <c r="K1925" i="21"/>
  <c r="K1925" i="24"/>
  <c r="Q1925" i="21"/>
  <c r="Q1925" i="24"/>
  <c r="M1829" i="21"/>
  <c r="M1829" i="24"/>
  <c r="N1829" i="21"/>
  <c r="N1829" i="24"/>
  <c r="S1829" i="21"/>
  <c r="S1829" i="24"/>
  <c r="Y1829" i="21"/>
  <c r="Y1829" i="24"/>
  <c r="E1733" i="21"/>
  <c r="E1733" i="24"/>
  <c r="V1733" i="21"/>
  <c r="V1733" i="24"/>
  <c r="AA1733" i="21"/>
  <c r="AA1733" i="24"/>
  <c r="AG1733" i="21"/>
  <c r="AG1733" i="24"/>
  <c r="AC1629" i="21"/>
  <c r="AC1629" i="24"/>
  <c r="AD1629" i="21"/>
  <c r="AD1629" i="24"/>
  <c r="AI1629" i="21"/>
  <c r="AI1629" i="24"/>
  <c r="J1629" i="21"/>
  <c r="J1629" i="24"/>
  <c r="H1629" i="21"/>
  <c r="H1629" i="24"/>
  <c r="G1533" i="21"/>
  <c r="G1533" i="24"/>
  <c r="D1533" i="21"/>
  <c r="D1533" i="24"/>
  <c r="R1533" i="21"/>
  <c r="R1533" i="24"/>
  <c r="P1533" i="21"/>
  <c r="P1533" i="24"/>
  <c r="O1445" i="21"/>
  <c r="O1445" i="24"/>
  <c r="L1445" i="21"/>
  <c r="L1445" i="24"/>
  <c r="Z1445" i="21"/>
  <c r="Z1445" i="24"/>
  <c r="X1445" i="21"/>
  <c r="X1445" i="24"/>
  <c r="W1357" i="21"/>
  <c r="W1357" i="24"/>
  <c r="T1357" i="21"/>
  <c r="T1357" i="24"/>
  <c r="AH1357" i="21"/>
  <c r="AH1357" i="24"/>
  <c r="AF1357" i="21"/>
  <c r="AF1357" i="24"/>
  <c r="AE1269" i="21"/>
  <c r="AE1269" i="24"/>
  <c r="AB1269" i="21"/>
  <c r="AB1269" i="24"/>
  <c r="C1269" i="21"/>
  <c r="C1269" i="24"/>
  <c r="I1269" i="21"/>
  <c r="I1269" i="24"/>
  <c r="F1157" i="21"/>
  <c r="F1157" i="24"/>
  <c r="G1157" i="21"/>
  <c r="G1157" i="24"/>
  <c r="D1157" i="21"/>
  <c r="D1157" i="24"/>
  <c r="R1157" i="21"/>
  <c r="R1157" i="24"/>
  <c r="V1053" i="21"/>
  <c r="V1053" i="24"/>
  <c r="O1053" i="21"/>
  <c r="O1053" i="24"/>
  <c r="L1053" i="21"/>
  <c r="L1053" i="24"/>
  <c r="Z1053" i="21"/>
  <c r="Z1053" i="24"/>
  <c r="AF949" i="21"/>
  <c r="AF949" i="24"/>
  <c r="W949" i="21"/>
  <c r="W949" i="24"/>
  <c r="T949" i="21"/>
  <c r="T949" i="24"/>
  <c r="AH949" i="21"/>
  <c r="AH949" i="24"/>
  <c r="H869" i="21"/>
  <c r="H869" i="24"/>
  <c r="AE869" i="21"/>
  <c r="AE869" i="24"/>
  <c r="AB869" i="21"/>
  <c r="AB869" i="24"/>
  <c r="C869" i="21"/>
  <c r="C869" i="24"/>
  <c r="I869" i="21"/>
  <c r="I869" i="24"/>
  <c r="V773" i="21"/>
  <c r="V773" i="24"/>
  <c r="E773" i="21"/>
  <c r="E773" i="24"/>
  <c r="K773" i="21"/>
  <c r="K773" i="24"/>
  <c r="Q773" i="21"/>
  <c r="Q773" i="24"/>
  <c r="W685" i="21"/>
  <c r="W685" i="24"/>
  <c r="L685" i="21"/>
  <c r="L685" i="24"/>
  <c r="Z685" i="21"/>
  <c r="Z685" i="24"/>
  <c r="X685" i="21"/>
  <c r="X685" i="24"/>
  <c r="U597" i="21"/>
  <c r="U597" i="24"/>
  <c r="T597" i="21"/>
  <c r="T597" i="24"/>
  <c r="AH597" i="21"/>
  <c r="AH597" i="24"/>
  <c r="AF597" i="21"/>
  <c r="AF597" i="24"/>
  <c r="W501" i="21"/>
  <c r="W501" i="24"/>
  <c r="AB501" i="21"/>
  <c r="AB501" i="24"/>
  <c r="C501" i="21"/>
  <c r="C501" i="24"/>
  <c r="I501" i="21"/>
  <c r="I501" i="24"/>
  <c r="AC405" i="21"/>
  <c r="AC405" i="24"/>
  <c r="F405" i="21"/>
  <c r="F405" i="24"/>
  <c r="K405" i="21"/>
  <c r="K405" i="24"/>
  <c r="Q405" i="21"/>
  <c r="Q405" i="24"/>
  <c r="AE293" i="21"/>
  <c r="AE293" i="24"/>
  <c r="P293" i="21"/>
  <c r="P293" i="24"/>
  <c r="M293" i="21"/>
  <c r="M293" i="24"/>
  <c r="S293" i="21"/>
  <c r="S293" i="24"/>
  <c r="W189" i="21"/>
  <c r="W189" i="24"/>
  <c r="AC189" i="21"/>
  <c r="AC189" i="24"/>
  <c r="D189" i="21"/>
  <c r="D189" i="24"/>
  <c r="R189" i="21"/>
  <c r="R189" i="24"/>
  <c r="AE77" i="21"/>
  <c r="AE77" i="24"/>
  <c r="AD77" i="21"/>
  <c r="AD77" i="24"/>
  <c r="AB77" i="21"/>
  <c r="AB77" i="24"/>
  <c r="C77" i="21"/>
  <c r="C77" i="24"/>
  <c r="I77" i="21"/>
  <c r="I77" i="24"/>
  <c r="Y136" i="21"/>
  <c r="Y136" i="24"/>
  <c r="AE136" i="21"/>
  <c r="AE136" i="24"/>
  <c r="AH136" i="21"/>
  <c r="AH136" i="24"/>
  <c r="L136" i="21"/>
  <c r="L136" i="24"/>
  <c r="AB72" i="21"/>
  <c r="AB72" i="24"/>
  <c r="K72" i="21"/>
  <c r="K72" i="24"/>
  <c r="Y72" i="21"/>
  <c r="Y72" i="24"/>
  <c r="AE8" i="21"/>
  <c r="AE8" i="24"/>
  <c r="AC8" i="21"/>
  <c r="AC8" i="24"/>
  <c r="AI8" i="21"/>
  <c r="AI8" i="24"/>
  <c r="H8" i="21"/>
  <c r="H8" i="24"/>
  <c r="I8" i="21"/>
  <c r="I8" i="24"/>
  <c r="H1932" i="21"/>
  <c r="H1932" i="24"/>
  <c r="E1932" i="21"/>
  <c r="E1932" i="24"/>
  <c r="Q1932" i="21"/>
  <c r="Q1932" i="24"/>
  <c r="P1868" i="21"/>
  <c r="P1868" i="24"/>
  <c r="M1868" i="21"/>
  <c r="M1868" i="24"/>
  <c r="S1868" i="21"/>
  <c r="S1868" i="24"/>
  <c r="Y1868" i="21"/>
  <c r="Y1868" i="24"/>
  <c r="U1804" i="21"/>
  <c r="U1804" i="24"/>
  <c r="AA1804" i="21"/>
  <c r="AA1804" i="24"/>
  <c r="AG1804" i="21"/>
  <c r="AG1804" i="24"/>
  <c r="AF1740" i="21"/>
  <c r="AF1740" i="24"/>
  <c r="AC1740" i="21"/>
  <c r="AC1740" i="24"/>
  <c r="AI1740" i="21"/>
  <c r="AI1740" i="24"/>
  <c r="J1740" i="21"/>
  <c r="J1740" i="24"/>
  <c r="F1676" i="21"/>
  <c r="F1676" i="24"/>
  <c r="G1676" i="21"/>
  <c r="G1676" i="24"/>
  <c r="D1676" i="21"/>
  <c r="D1676" i="24"/>
  <c r="R1676" i="21"/>
  <c r="R1676" i="24"/>
  <c r="N1612" i="21"/>
  <c r="N1612" i="24"/>
  <c r="O1612" i="21"/>
  <c r="O1612" i="24"/>
  <c r="L1612" i="21"/>
  <c r="L1612" i="24"/>
  <c r="Z1612" i="21"/>
  <c r="Z1612" i="24"/>
  <c r="V1548" i="21"/>
  <c r="V1548" i="24"/>
  <c r="W1548" i="21"/>
  <c r="W1548" i="24"/>
  <c r="T1548" i="21"/>
  <c r="T1548" i="24"/>
  <c r="AH1548" i="21"/>
  <c r="AH1548" i="24"/>
  <c r="AD1484" i="21"/>
  <c r="AD1484" i="24"/>
  <c r="AE1484" i="21"/>
  <c r="AE1484" i="24"/>
  <c r="AB1484" i="21"/>
  <c r="AB1484" i="24"/>
  <c r="C1484" i="21"/>
  <c r="C1484" i="24"/>
  <c r="I1484" i="21"/>
  <c r="I1484" i="24"/>
  <c r="AD1420" i="21"/>
  <c r="AD1420" i="24"/>
  <c r="V1420" i="21"/>
  <c r="V1420" i="24"/>
  <c r="M1420" i="21"/>
  <c r="M1420" i="24"/>
  <c r="R1420" i="21"/>
  <c r="R1420" i="24"/>
  <c r="P1356" i="21"/>
  <c r="P1356" i="24"/>
  <c r="M1356" i="21"/>
  <c r="M1356" i="24"/>
  <c r="S1356" i="21"/>
  <c r="S1356" i="24"/>
  <c r="Y1356" i="21"/>
  <c r="Y1356" i="24"/>
  <c r="X1292" i="21"/>
  <c r="X1292" i="24"/>
  <c r="U1292" i="21"/>
  <c r="U1292" i="24"/>
  <c r="AA1292" i="21"/>
  <c r="AA1292" i="24"/>
  <c r="AG1292" i="21"/>
  <c r="AG1292" i="24"/>
  <c r="T1228" i="21"/>
  <c r="T1228" i="24"/>
  <c r="Z1228" i="21"/>
  <c r="Z1228" i="24"/>
  <c r="AD1228" i="21"/>
  <c r="AD1228" i="24"/>
  <c r="AI1228" i="21"/>
  <c r="AI1228" i="24"/>
  <c r="AE1164" i="21"/>
  <c r="AE1164" i="24"/>
  <c r="H1164" i="21"/>
  <c r="H1164" i="24"/>
  <c r="E1164" i="21"/>
  <c r="E1164" i="24"/>
  <c r="K1164" i="21"/>
  <c r="K1164" i="24"/>
  <c r="G1100" i="21"/>
  <c r="G1100" i="24"/>
  <c r="P1100" i="21"/>
  <c r="P1100" i="24"/>
  <c r="M1100" i="21"/>
  <c r="M1100" i="24"/>
  <c r="S1100" i="21"/>
  <c r="S1100" i="24"/>
  <c r="I1036" i="21"/>
  <c r="I1036" i="24"/>
  <c r="X1036" i="21"/>
  <c r="X1036" i="24"/>
  <c r="U1036" i="21"/>
  <c r="U1036" i="24"/>
  <c r="AA1036" i="21"/>
  <c r="AA1036" i="24"/>
  <c r="AF972" i="21"/>
  <c r="AF972" i="24"/>
  <c r="AC972" i="21"/>
  <c r="AC972" i="24"/>
  <c r="AI972" i="21"/>
  <c r="AI972" i="24"/>
  <c r="J972" i="21"/>
  <c r="J972" i="24"/>
  <c r="O908" i="21"/>
  <c r="O908" i="24"/>
  <c r="R908" i="21"/>
  <c r="R908" i="24"/>
  <c r="Q844" i="21"/>
  <c r="Q844" i="24"/>
  <c r="N844" i="21"/>
  <c r="N844" i="24"/>
  <c r="L844" i="21"/>
  <c r="L844" i="24"/>
  <c r="W780" i="21"/>
  <c r="W780" i="24"/>
  <c r="AH780" i="21"/>
  <c r="AH780" i="24"/>
  <c r="AF716" i="21"/>
  <c r="AF716" i="24"/>
  <c r="AC716" i="21"/>
  <c r="AC716" i="24"/>
  <c r="J716" i="21"/>
  <c r="J716" i="24"/>
  <c r="F652" i="21"/>
  <c r="F652" i="24"/>
  <c r="G652" i="21"/>
  <c r="G652" i="24"/>
  <c r="R652" i="21"/>
  <c r="R652" i="24"/>
  <c r="N588" i="21"/>
  <c r="N588" i="24"/>
  <c r="O588" i="21"/>
  <c r="O588" i="24"/>
  <c r="L588" i="21"/>
  <c r="L588" i="24"/>
  <c r="Z588" i="21"/>
  <c r="Z588" i="24"/>
  <c r="H524" i="21"/>
  <c r="H524" i="24"/>
  <c r="T524" i="21"/>
  <c r="T524" i="24"/>
  <c r="AH524" i="21"/>
  <c r="AH524" i="24"/>
  <c r="P460" i="21"/>
  <c r="P460" i="24"/>
  <c r="V396" i="21"/>
  <c r="V396" i="24"/>
  <c r="E396" i="21"/>
  <c r="E396" i="24"/>
  <c r="K396" i="21"/>
  <c r="K396" i="24"/>
  <c r="X332" i="21"/>
  <c r="X332" i="24"/>
  <c r="M332" i="21"/>
  <c r="M332" i="24"/>
  <c r="Z268" i="21"/>
  <c r="Z268" i="24"/>
  <c r="W268" i="21"/>
  <c r="W268" i="24"/>
  <c r="Z204" i="21"/>
  <c r="Z204" i="24"/>
  <c r="E204" i="21"/>
  <c r="E204" i="24"/>
  <c r="Y119" i="21"/>
  <c r="Y119" i="24"/>
  <c r="AH119" i="21"/>
  <c r="AH119" i="24"/>
  <c r="N119" i="21"/>
  <c r="N119" i="24"/>
  <c r="T119" i="21"/>
  <c r="T119" i="24"/>
  <c r="L55" i="21"/>
  <c r="L55" i="24"/>
  <c r="AH55" i="21"/>
  <c r="AH55" i="24"/>
  <c r="AD55" i="21"/>
  <c r="AD55" i="24"/>
  <c r="O55" i="21"/>
  <c r="O55" i="24"/>
  <c r="Q1939" i="21"/>
  <c r="Q1939" i="24"/>
  <c r="N1939" i="21"/>
  <c r="N1939" i="24"/>
  <c r="L1939" i="21"/>
  <c r="L1939" i="24"/>
  <c r="Z1939" i="21"/>
  <c r="Z1939" i="24"/>
  <c r="V1875" i="21"/>
  <c r="V1875" i="24"/>
  <c r="T1875" i="21"/>
  <c r="T1875" i="24"/>
  <c r="AG1811" i="21"/>
  <c r="AG1811" i="24"/>
  <c r="AD1811" i="21"/>
  <c r="AD1811" i="24"/>
  <c r="AB1811" i="21"/>
  <c r="AB1811" i="24"/>
  <c r="C1811" i="21"/>
  <c r="C1811" i="24"/>
  <c r="O1747" i="21"/>
  <c r="O1747" i="24"/>
  <c r="E1747" i="21"/>
  <c r="E1747" i="24"/>
  <c r="M1683" i="21"/>
  <c r="M1683" i="24"/>
  <c r="G1619" i="21"/>
  <c r="G1619" i="24"/>
  <c r="U1619" i="21"/>
  <c r="U1619" i="24"/>
  <c r="AA1619" i="21"/>
  <c r="AA1619" i="24"/>
  <c r="AC1555" i="21"/>
  <c r="AC1555" i="24"/>
  <c r="AI1555" i="21"/>
  <c r="AI1555" i="24"/>
  <c r="I1491" i="21"/>
  <c r="I1491" i="24"/>
  <c r="F1491" i="21"/>
  <c r="F1491" i="24"/>
  <c r="D1491" i="21"/>
  <c r="D1491" i="24"/>
  <c r="AE1427" i="21"/>
  <c r="AE1427" i="24"/>
  <c r="N1427" i="21"/>
  <c r="N1427" i="24"/>
  <c r="V1363" i="21"/>
  <c r="V1363" i="24"/>
  <c r="AH1363" i="21"/>
  <c r="AH1363" i="24"/>
  <c r="AD1299" i="21"/>
  <c r="AD1299" i="24"/>
  <c r="C1299" i="21"/>
  <c r="C1299" i="24"/>
  <c r="G1235" i="21"/>
  <c r="G1235" i="24"/>
  <c r="AF1171" i="21"/>
  <c r="AF1171" i="24"/>
  <c r="N1171" i="21"/>
  <c r="N1171" i="24"/>
  <c r="L1171" i="21"/>
  <c r="L1171" i="24"/>
  <c r="AH1107" i="21"/>
  <c r="AH1107" i="24"/>
  <c r="V1107" i="21"/>
  <c r="V1107" i="24"/>
  <c r="T1107" i="21"/>
  <c r="T1107" i="24"/>
  <c r="Z1043" i="21"/>
  <c r="Z1043" i="24"/>
  <c r="AD1043" i="21"/>
  <c r="AD1043" i="24"/>
  <c r="AB1043" i="21"/>
  <c r="AB1043" i="24"/>
  <c r="H979" i="21"/>
  <c r="H979" i="24"/>
  <c r="G979" i="21"/>
  <c r="G979" i="24"/>
  <c r="K979" i="21"/>
  <c r="K979" i="24"/>
  <c r="O915" i="21"/>
  <c r="O915" i="24"/>
  <c r="S915" i="21"/>
  <c r="S915" i="24"/>
  <c r="U851" i="21"/>
  <c r="U851" i="24"/>
  <c r="AA851" i="21"/>
  <c r="AA851" i="24"/>
  <c r="R787" i="21"/>
  <c r="R787" i="24"/>
  <c r="H723" i="21"/>
  <c r="H723" i="24"/>
  <c r="E723" i="21"/>
  <c r="E723" i="24"/>
  <c r="K723" i="21"/>
  <c r="K723" i="24"/>
  <c r="G659" i="21"/>
  <c r="G659" i="24"/>
  <c r="M659" i="21"/>
  <c r="M659" i="24"/>
  <c r="I595" i="21"/>
  <c r="I595" i="24"/>
  <c r="AA595" i="21"/>
  <c r="AA595" i="24"/>
  <c r="I531" i="21"/>
  <c r="I531" i="24"/>
  <c r="AF531" i="21"/>
  <c r="AF531" i="24"/>
  <c r="AC531" i="21"/>
  <c r="AC531" i="24"/>
  <c r="AI531" i="21"/>
  <c r="AI531" i="24"/>
  <c r="J531" i="21"/>
  <c r="J531" i="24"/>
  <c r="O467" i="21"/>
  <c r="O467" i="24"/>
  <c r="R467" i="21"/>
  <c r="R467" i="24"/>
  <c r="Q403" i="21"/>
  <c r="Q403" i="24"/>
  <c r="N403" i="21"/>
  <c r="N403" i="24"/>
  <c r="L403" i="21"/>
  <c r="L403" i="24"/>
  <c r="W339" i="21"/>
  <c r="W339" i="24"/>
  <c r="V339" i="21"/>
  <c r="V339" i="24"/>
  <c r="T339" i="21"/>
  <c r="T339" i="24"/>
  <c r="AH339" i="21"/>
  <c r="AH339" i="24"/>
  <c r="AI275" i="21"/>
  <c r="AI275" i="24"/>
  <c r="J275" i="21"/>
  <c r="J275" i="24"/>
  <c r="G275" i="21"/>
  <c r="G275" i="24"/>
  <c r="E275" i="21"/>
  <c r="E275" i="24"/>
  <c r="K211" i="21"/>
  <c r="K211" i="24"/>
  <c r="AG211" i="21"/>
  <c r="AG211" i="24"/>
  <c r="N211" i="21"/>
  <c r="N211" i="24"/>
  <c r="C116" i="21"/>
  <c r="C116" i="24"/>
  <c r="Q116" i="21"/>
  <c r="Q116" i="24"/>
  <c r="AC149" i="21"/>
  <c r="AC149" i="24"/>
  <c r="L149" i="21"/>
  <c r="L149" i="24"/>
  <c r="Z149" i="21"/>
  <c r="Z149" i="24"/>
  <c r="N149" i="21"/>
  <c r="N149" i="24"/>
  <c r="G149" i="21"/>
  <c r="G149" i="24"/>
  <c r="S3" i="21"/>
  <c r="S3" i="24"/>
  <c r="Y3" i="21"/>
  <c r="Y3" i="24"/>
  <c r="C142" i="21"/>
  <c r="C142" i="24"/>
  <c r="Y142" i="21"/>
  <c r="Y142" i="24"/>
  <c r="L142" i="21"/>
  <c r="L142" i="24"/>
  <c r="F142" i="21"/>
  <c r="F142" i="24"/>
  <c r="N78" i="21"/>
  <c r="N78" i="24"/>
  <c r="AB78" i="21"/>
  <c r="AB78" i="24"/>
  <c r="C78" i="21"/>
  <c r="C78" i="24"/>
  <c r="Q78" i="21"/>
  <c r="Q78" i="24"/>
  <c r="AG14" i="21"/>
  <c r="AG14" i="24"/>
  <c r="P14" i="21"/>
  <c r="P14" i="24"/>
  <c r="AD14" i="21"/>
  <c r="AD14" i="24"/>
  <c r="AB14" i="21"/>
  <c r="AB14" i="24"/>
  <c r="C14" i="21"/>
  <c r="C14" i="24"/>
  <c r="J1954" i="21"/>
  <c r="J1954" i="24"/>
  <c r="G1954" i="21"/>
  <c r="G1954" i="24"/>
  <c r="E1954" i="21"/>
  <c r="E1954" i="24"/>
  <c r="K1954" i="21"/>
  <c r="K1954" i="24"/>
  <c r="R1890" i="21"/>
  <c r="R1890" i="24"/>
  <c r="O1890" i="21"/>
  <c r="O1890" i="24"/>
  <c r="M1890" i="21"/>
  <c r="M1890" i="24"/>
  <c r="S1890" i="21"/>
  <c r="S1890" i="24"/>
  <c r="Z1826" i="21"/>
  <c r="Z1826" i="24"/>
  <c r="W1826" i="21"/>
  <c r="W1826" i="24"/>
  <c r="U1826" i="21"/>
  <c r="U1826" i="24"/>
  <c r="AA1826" i="21"/>
  <c r="AA1826" i="24"/>
  <c r="AE1762" i="21"/>
  <c r="AE1762" i="24"/>
  <c r="AC1762" i="21"/>
  <c r="AC1762" i="24"/>
  <c r="AI1762" i="21"/>
  <c r="AI1762" i="24"/>
  <c r="Q1634" i="21"/>
  <c r="Q1634" i="24"/>
  <c r="N1634" i="21"/>
  <c r="N1634" i="24"/>
  <c r="H1570" i="21"/>
  <c r="H1570" i="24"/>
  <c r="V1570" i="21"/>
  <c r="V1570" i="24"/>
  <c r="T1570" i="21"/>
  <c r="T1570" i="24"/>
  <c r="P1506" i="21"/>
  <c r="P1506" i="24"/>
  <c r="AD1506" i="21"/>
  <c r="AD1506" i="24"/>
  <c r="AB1506" i="21"/>
  <c r="AB1506" i="24"/>
  <c r="C1506" i="21"/>
  <c r="C1506" i="24"/>
  <c r="J1442" i="21"/>
  <c r="J1442" i="24"/>
  <c r="G1442" i="21"/>
  <c r="G1442" i="24"/>
  <c r="E1442" i="21"/>
  <c r="E1442" i="24"/>
  <c r="K1442" i="21"/>
  <c r="K1442" i="24"/>
  <c r="R1378" i="21"/>
  <c r="R1378" i="24"/>
  <c r="O1378" i="21"/>
  <c r="O1378" i="24"/>
  <c r="M1378" i="21"/>
  <c r="M1378" i="24"/>
  <c r="S1378" i="21"/>
  <c r="S1378" i="24"/>
  <c r="W1314" i="21"/>
  <c r="W1314" i="24"/>
  <c r="U1314" i="21"/>
  <c r="U1314" i="24"/>
  <c r="AA1314" i="21"/>
  <c r="AA1314" i="24"/>
  <c r="AE1250" i="21"/>
  <c r="AE1250" i="24"/>
  <c r="AC1250" i="21"/>
  <c r="AC1250" i="24"/>
  <c r="AI1250" i="21"/>
  <c r="AI1250" i="24"/>
  <c r="I1186" i="21"/>
  <c r="I1186" i="24"/>
  <c r="O1186" i="21"/>
  <c r="O1186" i="24"/>
  <c r="M1186" i="21"/>
  <c r="M1186" i="24"/>
  <c r="Q1122" i="21"/>
  <c r="Q1122" i="24"/>
  <c r="Z1122" i="21"/>
  <c r="Z1122" i="24"/>
  <c r="W1122" i="21"/>
  <c r="W1122" i="24"/>
  <c r="S1058" i="21"/>
  <c r="S1058" i="24"/>
  <c r="AH1058" i="21"/>
  <c r="AH1058" i="24"/>
  <c r="K994" i="21"/>
  <c r="K994" i="24"/>
  <c r="H994" i="21"/>
  <c r="H994" i="24"/>
  <c r="F994" i="21"/>
  <c r="F994" i="24"/>
  <c r="AA930" i="21"/>
  <c r="AA930" i="24"/>
  <c r="P930" i="21"/>
  <c r="P930" i="24"/>
  <c r="L930" i="21"/>
  <c r="L930" i="24"/>
  <c r="X866" i="21"/>
  <c r="X866" i="24"/>
  <c r="V866" i="21"/>
  <c r="V866" i="24"/>
  <c r="T866" i="21"/>
  <c r="T866" i="24"/>
  <c r="C802" i="21"/>
  <c r="C802" i="24"/>
  <c r="AI738" i="21"/>
  <c r="AI738" i="24"/>
  <c r="J738" i="21"/>
  <c r="J738" i="24"/>
  <c r="E738" i="21"/>
  <c r="E738" i="24"/>
  <c r="P674" i="21"/>
  <c r="P674" i="24"/>
  <c r="F674" i="21"/>
  <c r="F674" i="24"/>
  <c r="X610" i="21"/>
  <c r="X610" i="24"/>
  <c r="N610" i="21"/>
  <c r="N610" i="24"/>
  <c r="L610" i="21"/>
  <c r="L610" i="24"/>
  <c r="V546" i="21"/>
  <c r="V546" i="24"/>
  <c r="T546" i="21"/>
  <c r="T546" i="24"/>
  <c r="AG482" i="21"/>
  <c r="AG482" i="24"/>
  <c r="AD482" i="21"/>
  <c r="AD482" i="24"/>
  <c r="AB482" i="21"/>
  <c r="AB482" i="24"/>
  <c r="C482" i="21"/>
  <c r="C482" i="24"/>
  <c r="AF418" i="21"/>
  <c r="AF418" i="24"/>
  <c r="G418" i="21"/>
  <c r="G418" i="24"/>
  <c r="K418" i="21"/>
  <c r="K418" i="24"/>
  <c r="AG290" i="21"/>
  <c r="AG290" i="24"/>
  <c r="W35" i="24"/>
  <c r="M99" i="24"/>
  <c r="H475" i="24"/>
  <c r="T41" i="24"/>
  <c r="P105" i="24"/>
  <c r="C75" i="24"/>
  <c r="F467" i="24"/>
  <c r="R298" i="24"/>
  <c r="M354" i="24"/>
  <c r="P746" i="24"/>
  <c r="AG866" i="24"/>
  <c r="I930" i="24"/>
  <c r="N1066" i="24"/>
  <c r="C1130" i="24"/>
  <c r="AD1194" i="24"/>
  <c r="N1258" i="24"/>
  <c r="P1378" i="24"/>
  <c r="AC1578" i="24"/>
  <c r="F1642" i="24"/>
  <c r="V1706" i="24"/>
  <c r="AH1834" i="24"/>
  <c r="AF539" i="24"/>
  <c r="J595" i="24"/>
  <c r="S667" i="24"/>
  <c r="AB723" i="24"/>
  <c r="AE787" i="24"/>
  <c r="E859" i="24"/>
  <c r="T923" i="24"/>
  <c r="G987" i="24"/>
  <c r="X1051" i="24"/>
  <c r="R1107" i="24"/>
  <c r="AA1171" i="24"/>
  <c r="E1235" i="24"/>
  <c r="AE1299" i="24"/>
  <c r="I1371" i="24"/>
  <c r="M1435" i="24"/>
  <c r="G1499" i="24"/>
  <c r="P1563" i="24"/>
  <c r="J1619" i="24"/>
  <c r="G1683" i="24"/>
  <c r="AG1747" i="24"/>
  <c r="AC1811" i="24"/>
  <c r="AC1875" i="24"/>
  <c r="AC1939" i="24"/>
  <c r="J4" i="24"/>
  <c r="AF204" i="24"/>
  <c r="AF268" i="24"/>
  <c r="Z340" i="24"/>
  <c r="D404" i="24"/>
  <c r="Q468" i="24"/>
  <c r="Q524" i="24"/>
  <c r="X596" i="24"/>
  <c r="AG644" i="24"/>
  <c r="O660" i="24"/>
  <c r="AA716" i="24"/>
  <c r="AD780" i="24"/>
  <c r="L852" i="24"/>
  <c r="O916" i="24"/>
  <c r="AI980" i="24"/>
  <c r="W1044" i="24"/>
  <c r="AB1912" i="21"/>
  <c r="AB1912" i="24"/>
  <c r="C1912" i="21"/>
  <c r="C1912" i="24"/>
  <c r="H1912" i="21"/>
  <c r="H1912" i="24"/>
  <c r="F1912" i="21"/>
  <c r="F1912" i="24"/>
  <c r="K1832" i="21"/>
  <c r="K1832" i="24"/>
  <c r="P1832" i="21"/>
  <c r="P1832" i="24"/>
  <c r="AC37" i="21"/>
  <c r="AC37" i="24"/>
  <c r="V37" i="21"/>
  <c r="V37" i="24"/>
  <c r="Z37" i="21"/>
  <c r="Z37" i="24"/>
  <c r="AF37" i="21"/>
  <c r="AF37" i="24"/>
  <c r="I1755" i="24"/>
  <c r="L115" i="21"/>
  <c r="L115" i="24"/>
  <c r="AH115" i="21"/>
  <c r="AH115" i="24"/>
  <c r="AD115" i="21"/>
  <c r="AD115" i="24"/>
  <c r="O115" i="21"/>
  <c r="O115" i="24"/>
  <c r="G51" i="21"/>
  <c r="G51" i="24"/>
  <c r="E51" i="21"/>
  <c r="E51" i="24"/>
  <c r="T157" i="21"/>
  <c r="T157" i="24"/>
  <c r="C157" i="21"/>
  <c r="C157" i="24"/>
  <c r="Y157" i="21"/>
  <c r="Y157" i="24"/>
  <c r="W157" i="21"/>
  <c r="W157" i="24"/>
  <c r="AB121" i="21"/>
  <c r="AB121" i="24"/>
  <c r="C121" i="21"/>
  <c r="C121" i="24"/>
  <c r="I121" i="21"/>
  <c r="I121" i="24"/>
  <c r="T57" i="21"/>
  <c r="T57" i="24"/>
  <c r="G57" i="21"/>
  <c r="G57" i="24"/>
  <c r="O1917" i="21"/>
  <c r="O1917" i="24"/>
  <c r="L1917" i="21"/>
  <c r="L1917" i="24"/>
  <c r="Z1917" i="21"/>
  <c r="Z1917" i="24"/>
  <c r="X1917" i="21"/>
  <c r="X1917" i="24"/>
  <c r="T1813" i="21"/>
  <c r="T1813" i="24"/>
  <c r="AE1717" i="21"/>
  <c r="AE1717" i="24"/>
  <c r="AB1717" i="21"/>
  <c r="AB1717" i="24"/>
  <c r="C1717" i="21"/>
  <c r="C1717" i="24"/>
  <c r="I1717" i="21"/>
  <c r="I1717" i="24"/>
  <c r="U1613" i="21"/>
  <c r="U1613" i="24"/>
  <c r="F1613" i="21"/>
  <c r="F1613" i="24"/>
  <c r="K1613" i="21"/>
  <c r="K1613" i="24"/>
  <c r="Q1613" i="21"/>
  <c r="Q1613" i="24"/>
  <c r="M1517" i="21"/>
  <c r="M1517" i="24"/>
  <c r="N1517" i="21"/>
  <c r="N1517" i="24"/>
  <c r="S1517" i="21"/>
  <c r="S1517" i="24"/>
  <c r="Y1517" i="21"/>
  <c r="Y1517" i="24"/>
  <c r="U1437" i="21"/>
  <c r="U1437" i="24"/>
  <c r="V1437" i="21"/>
  <c r="V1437" i="24"/>
  <c r="AA1437" i="21"/>
  <c r="AA1437" i="24"/>
  <c r="AG1437" i="21"/>
  <c r="AG1437" i="24"/>
  <c r="AC1349" i="21"/>
  <c r="AC1349" i="24"/>
  <c r="AD1349" i="21"/>
  <c r="AD1349" i="24"/>
  <c r="AI1349" i="21"/>
  <c r="AI1349" i="24"/>
  <c r="J1349" i="21"/>
  <c r="J1349" i="24"/>
  <c r="H1349" i="21"/>
  <c r="H1349" i="24"/>
  <c r="G1261" i="21"/>
  <c r="G1261" i="24"/>
  <c r="D1261" i="21"/>
  <c r="D1261" i="24"/>
  <c r="R1261" i="21"/>
  <c r="R1261" i="24"/>
  <c r="P1261" i="21"/>
  <c r="P1261" i="24"/>
  <c r="H1141" i="21"/>
  <c r="H1141" i="24"/>
  <c r="M1141" i="21"/>
  <c r="M1141" i="24"/>
  <c r="S1141" i="21"/>
  <c r="S1141" i="24"/>
  <c r="Y1141" i="21"/>
  <c r="Y1141" i="24"/>
  <c r="N1045" i="21"/>
  <c r="N1045" i="24"/>
  <c r="U1045" i="21"/>
  <c r="U1045" i="24"/>
  <c r="AA1045" i="21"/>
  <c r="AA1045" i="24"/>
  <c r="AG1045" i="21"/>
  <c r="AG1045" i="24"/>
  <c r="X941" i="21"/>
  <c r="X941" i="24"/>
  <c r="AC941" i="21"/>
  <c r="AC941" i="24"/>
  <c r="AI941" i="21"/>
  <c r="AI941" i="24"/>
  <c r="J941" i="21"/>
  <c r="J941" i="24"/>
  <c r="V853" i="21"/>
  <c r="V853" i="24"/>
  <c r="G853" i="21"/>
  <c r="G853" i="24"/>
  <c r="D853" i="21"/>
  <c r="D853" i="24"/>
  <c r="R853" i="21"/>
  <c r="R853" i="24"/>
  <c r="V765" i="21"/>
  <c r="V765" i="24"/>
  <c r="O765" i="21"/>
  <c r="O765" i="24"/>
  <c r="L765" i="21"/>
  <c r="L765" i="24"/>
  <c r="Z765" i="21"/>
  <c r="Z765" i="24"/>
  <c r="W669" i="21"/>
  <c r="W669" i="24"/>
  <c r="V669" i="21"/>
  <c r="V669" i="24"/>
  <c r="AA669" i="21"/>
  <c r="AA669" i="24"/>
  <c r="AG669" i="21"/>
  <c r="AG669" i="24"/>
  <c r="O589" i="21"/>
  <c r="O589" i="24"/>
  <c r="AD589" i="21"/>
  <c r="AD589" i="24"/>
  <c r="AI589" i="21"/>
  <c r="AI589" i="24"/>
  <c r="J589" i="21"/>
  <c r="J589" i="24"/>
  <c r="H589" i="21"/>
  <c r="H589" i="24"/>
  <c r="U493" i="21"/>
  <c r="U493" i="24"/>
  <c r="D493" i="21"/>
  <c r="D493" i="24"/>
  <c r="R493" i="21"/>
  <c r="R493" i="24"/>
  <c r="P493" i="21"/>
  <c r="P493" i="24"/>
  <c r="W397" i="21"/>
  <c r="W397" i="24"/>
  <c r="L397" i="21"/>
  <c r="L397" i="24"/>
  <c r="Z397" i="21"/>
  <c r="Z397" i="24"/>
  <c r="X397" i="21"/>
  <c r="X397" i="24"/>
  <c r="Y285" i="21"/>
  <c r="Y285" i="24"/>
  <c r="V285" i="21"/>
  <c r="V285" i="24"/>
  <c r="T285" i="21"/>
  <c r="T285" i="24"/>
  <c r="AH285" i="21"/>
  <c r="AH285" i="24"/>
  <c r="I181" i="21"/>
  <c r="I181" i="24"/>
  <c r="W181" i="21"/>
  <c r="W181" i="24"/>
  <c r="U181" i="21"/>
  <c r="U181" i="24"/>
  <c r="AI181" i="21"/>
  <c r="AI181" i="24"/>
  <c r="V112" i="21"/>
  <c r="V112" i="24"/>
  <c r="AB112" i="21"/>
  <c r="AB112" i="24"/>
  <c r="C112" i="21"/>
  <c r="C112" i="24"/>
  <c r="Q112" i="21"/>
  <c r="Q112" i="24"/>
  <c r="S48" i="21"/>
  <c r="S48" i="24"/>
  <c r="Y48" i="21"/>
  <c r="Y48" i="24"/>
  <c r="W48" i="21"/>
  <c r="W48" i="24"/>
  <c r="U48" i="21"/>
  <c r="U48" i="24"/>
  <c r="X1924" i="21"/>
  <c r="X1924" i="24"/>
  <c r="U1924" i="21"/>
  <c r="U1924" i="24"/>
  <c r="AG1924" i="21"/>
  <c r="AG1924" i="24"/>
  <c r="AF1860" i="21"/>
  <c r="AF1860" i="24"/>
  <c r="AC1860" i="21"/>
  <c r="AC1860" i="24"/>
  <c r="AI1860" i="21"/>
  <c r="AI1860" i="24"/>
  <c r="J1860" i="21"/>
  <c r="J1860" i="24"/>
  <c r="F1796" i="21"/>
  <c r="F1796" i="24"/>
  <c r="G1796" i="21"/>
  <c r="G1796" i="24"/>
  <c r="D1796" i="21"/>
  <c r="D1796" i="24"/>
  <c r="R1796" i="21"/>
  <c r="R1796" i="24"/>
  <c r="N1732" i="21"/>
  <c r="N1732" i="24"/>
  <c r="O1732" i="21"/>
  <c r="O1732" i="24"/>
  <c r="L1732" i="21"/>
  <c r="L1732" i="24"/>
  <c r="Z1732" i="21"/>
  <c r="Z1732" i="24"/>
  <c r="V1668" i="21"/>
  <c r="V1668" i="24"/>
  <c r="W1668" i="21"/>
  <c r="W1668" i="24"/>
  <c r="T1668" i="21"/>
  <c r="T1668" i="24"/>
  <c r="AH1668" i="21"/>
  <c r="AH1668" i="24"/>
  <c r="AD1604" i="21"/>
  <c r="AD1604" i="24"/>
  <c r="AE1604" i="21"/>
  <c r="AE1604" i="24"/>
  <c r="AB1604" i="21"/>
  <c r="AB1604" i="24"/>
  <c r="C1604" i="21"/>
  <c r="C1604" i="24"/>
  <c r="I1604" i="21"/>
  <c r="I1604" i="24"/>
  <c r="H1540" i="21"/>
  <c r="H1540" i="24"/>
  <c r="E1540" i="21"/>
  <c r="E1540" i="24"/>
  <c r="K1540" i="21"/>
  <c r="K1540" i="24"/>
  <c r="Q1540" i="21"/>
  <c r="Q1540" i="24"/>
  <c r="P1476" i="21"/>
  <c r="P1476" i="24"/>
  <c r="M1476" i="21"/>
  <c r="M1476" i="24"/>
  <c r="S1476" i="21"/>
  <c r="S1476" i="24"/>
  <c r="Y1476" i="21"/>
  <c r="Y1476" i="24"/>
  <c r="I1412" i="21"/>
  <c r="I1412" i="24"/>
  <c r="AF1412" i="21"/>
  <c r="AF1412" i="24"/>
  <c r="AC1412" i="21"/>
  <c r="AC1412" i="24"/>
  <c r="AH1412" i="21"/>
  <c r="AH1412" i="24"/>
  <c r="AF1348" i="21"/>
  <c r="AF1348" i="24"/>
  <c r="AC1348" i="21"/>
  <c r="AC1348" i="24"/>
  <c r="AI1348" i="21"/>
  <c r="AI1348" i="24"/>
  <c r="J1348" i="21"/>
  <c r="J1348" i="24"/>
  <c r="AD1284" i="21"/>
  <c r="AD1284" i="24"/>
  <c r="G1284" i="21"/>
  <c r="G1284" i="24"/>
  <c r="D1284" i="21"/>
  <c r="D1284" i="24"/>
  <c r="R1284" i="21"/>
  <c r="R1284" i="24"/>
  <c r="AE1220" i="21"/>
  <c r="AE1220" i="24"/>
  <c r="T1220" i="21"/>
  <c r="T1220" i="24"/>
  <c r="P1220" i="21"/>
  <c r="P1220" i="24"/>
  <c r="M1220" i="21"/>
  <c r="M1220" i="24"/>
  <c r="Q1156" i="21"/>
  <c r="Q1156" i="24"/>
  <c r="X1156" i="21"/>
  <c r="X1156" i="24"/>
  <c r="U1156" i="21"/>
  <c r="U1156" i="24"/>
  <c r="AA1156" i="21"/>
  <c r="AA1156" i="24"/>
  <c r="I1092" i="21"/>
  <c r="I1092" i="24"/>
  <c r="AF1092" i="21"/>
  <c r="AF1092" i="24"/>
  <c r="AC1092" i="21"/>
  <c r="AC1092" i="24"/>
  <c r="AI1092" i="21"/>
  <c r="AI1092" i="24"/>
  <c r="J1092" i="21"/>
  <c r="J1092" i="24"/>
  <c r="W1028" i="21"/>
  <c r="W1028" i="24"/>
  <c r="D1028" i="21"/>
  <c r="D1028" i="24"/>
  <c r="R1028" i="21"/>
  <c r="R1028" i="24"/>
  <c r="Y964" i="21"/>
  <c r="Y964" i="24"/>
  <c r="N964" i="21"/>
  <c r="N964" i="24"/>
  <c r="L964" i="21"/>
  <c r="L964" i="24"/>
  <c r="Z964" i="21"/>
  <c r="Z964" i="24"/>
  <c r="AE900" i="21"/>
  <c r="AE900" i="24"/>
  <c r="T900" i="21"/>
  <c r="T900" i="24"/>
  <c r="AH900" i="21"/>
  <c r="AH900" i="24"/>
  <c r="AG836" i="21"/>
  <c r="AG836" i="24"/>
  <c r="AD836" i="21"/>
  <c r="AD836" i="24"/>
  <c r="C836" i="21"/>
  <c r="C836" i="24"/>
  <c r="K772" i="21"/>
  <c r="K772" i="24"/>
  <c r="L708" i="21"/>
  <c r="L708" i="24"/>
  <c r="Z708" i="21"/>
  <c r="Z708" i="24"/>
  <c r="T644" i="21"/>
  <c r="T644" i="24"/>
  <c r="X580" i="21"/>
  <c r="X580" i="24"/>
  <c r="AE580" i="21"/>
  <c r="AE580" i="24"/>
  <c r="C580" i="21"/>
  <c r="C580" i="24"/>
  <c r="E516" i="21"/>
  <c r="E516" i="24"/>
  <c r="M452" i="21"/>
  <c r="M452" i="24"/>
  <c r="S452" i="21"/>
  <c r="S452" i="24"/>
  <c r="F388" i="21"/>
  <c r="F388" i="24"/>
  <c r="U388" i="21"/>
  <c r="U388" i="24"/>
  <c r="AA388" i="21"/>
  <c r="AA388" i="24"/>
  <c r="H324" i="21"/>
  <c r="H324" i="24"/>
  <c r="AI324" i="21"/>
  <c r="AI324" i="24"/>
  <c r="P260" i="21"/>
  <c r="P260" i="24"/>
  <c r="I260" i="21"/>
  <c r="I260" i="24"/>
  <c r="D260" i="21"/>
  <c r="D260" i="24"/>
  <c r="V196" i="21"/>
  <c r="V196" i="24"/>
  <c r="T196" i="21"/>
  <c r="T196" i="24"/>
  <c r="Y196" i="21"/>
  <c r="Y196" i="24"/>
  <c r="W45" i="21"/>
  <c r="W45" i="24"/>
  <c r="U45" i="21"/>
  <c r="U45" i="24"/>
  <c r="AA45" i="21"/>
  <c r="AA45" i="24"/>
  <c r="AG45" i="21"/>
  <c r="AG45" i="24"/>
  <c r="M1944" i="24"/>
  <c r="V95" i="21"/>
  <c r="V95" i="24"/>
  <c r="C95" i="21"/>
  <c r="C95" i="24"/>
  <c r="S31" i="21"/>
  <c r="S31" i="24"/>
  <c r="P31" i="21"/>
  <c r="P31" i="24"/>
  <c r="V31" i="21"/>
  <c r="V31" i="24"/>
  <c r="AB31" i="21"/>
  <c r="AB31" i="24"/>
  <c r="AD1931" i="21"/>
  <c r="AD1931" i="24"/>
  <c r="AB1931" i="21"/>
  <c r="AB1931" i="24"/>
  <c r="C1931" i="21"/>
  <c r="C1931" i="24"/>
  <c r="E1867" i="21"/>
  <c r="E1867" i="24"/>
  <c r="K1867" i="21"/>
  <c r="K1867" i="24"/>
  <c r="P1803" i="21"/>
  <c r="P1803" i="24"/>
  <c r="M1803" i="21"/>
  <c r="M1803" i="24"/>
  <c r="S1803" i="21"/>
  <c r="S1803" i="24"/>
  <c r="O1739" i="21"/>
  <c r="O1739" i="24"/>
  <c r="AF1675" i="21"/>
  <c r="AF1675" i="24"/>
  <c r="AI1675" i="21"/>
  <c r="AI1675" i="24"/>
  <c r="J1675" i="21"/>
  <c r="J1675" i="24"/>
  <c r="I1611" i="21"/>
  <c r="I1611" i="24"/>
  <c r="R1611" i="21"/>
  <c r="R1611" i="24"/>
  <c r="Q1547" i="21"/>
  <c r="Q1547" i="24"/>
  <c r="N1547" i="21"/>
  <c r="N1547" i="24"/>
  <c r="V1483" i="21"/>
  <c r="V1483" i="24"/>
  <c r="AH1419" i="21"/>
  <c r="AH1419" i="24"/>
  <c r="Y1419" i="21"/>
  <c r="Y1419" i="24"/>
  <c r="AD1419" i="21"/>
  <c r="AD1419" i="24"/>
  <c r="G1355" i="21"/>
  <c r="G1355" i="24"/>
  <c r="K1355" i="21"/>
  <c r="K1355" i="24"/>
  <c r="O1291" i="21"/>
  <c r="O1291" i="24"/>
  <c r="M1291" i="21"/>
  <c r="M1291" i="24"/>
  <c r="S1291" i="21"/>
  <c r="S1291" i="24"/>
  <c r="AF1227" i="21"/>
  <c r="AF1227" i="24"/>
  <c r="AD1227" i="21"/>
  <c r="AD1227" i="24"/>
  <c r="AH1163" i="21"/>
  <c r="AH1163" i="24"/>
  <c r="AD1163" i="21"/>
  <c r="AD1163" i="24"/>
  <c r="E1099" i="21"/>
  <c r="E1099" i="24"/>
  <c r="K1099" i="21"/>
  <c r="K1099" i="24"/>
  <c r="O1035" i="21"/>
  <c r="O1035" i="24"/>
  <c r="S1035" i="21"/>
  <c r="S1035" i="24"/>
  <c r="W971" i="21"/>
  <c r="W971" i="24"/>
  <c r="U971" i="21"/>
  <c r="U971" i="24"/>
  <c r="AA971" i="21"/>
  <c r="AA971" i="24"/>
  <c r="Z907" i="21"/>
  <c r="Z907" i="24"/>
  <c r="AE907" i="21"/>
  <c r="AE907" i="24"/>
  <c r="AC907" i="21"/>
  <c r="AC907" i="24"/>
  <c r="AI907" i="21"/>
  <c r="AI907" i="24"/>
  <c r="F843" i="21"/>
  <c r="F843" i="24"/>
  <c r="D843" i="21"/>
  <c r="D843" i="24"/>
  <c r="I715" i="21"/>
  <c r="I715" i="24"/>
  <c r="X715" i="21"/>
  <c r="X715" i="24"/>
  <c r="U715" i="21"/>
  <c r="U715" i="24"/>
  <c r="Q651" i="21"/>
  <c r="Q651" i="24"/>
  <c r="AF651" i="21"/>
  <c r="AF651" i="24"/>
  <c r="AC651" i="21"/>
  <c r="AC651" i="24"/>
  <c r="W587" i="21"/>
  <c r="W587" i="24"/>
  <c r="F587" i="21"/>
  <c r="F587" i="24"/>
  <c r="Z523" i="21"/>
  <c r="Z523" i="24"/>
  <c r="AE459" i="21"/>
  <c r="AE459" i="24"/>
  <c r="V459" i="21"/>
  <c r="V459" i="24"/>
  <c r="T459" i="21"/>
  <c r="T459" i="24"/>
  <c r="AH459" i="21"/>
  <c r="AH459" i="24"/>
  <c r="AG395" i="21"/>
  <c r="AG395" i="24"/>
  <c r="AD395" i="21"/>
  <c r="AD395" i="24"/>
  <c r="AB395" i="21"/>
  <c r="AB395" i="24"/>
  <c r="C395" i="21"/>
  <c r="C395" i="24"/>
  <c r="G331" i="21"/>
  <c r="G331" i="24"/>
  <c r="H331" i="21"/>
  <c r="H331" i="24"/>
  <c r="E331" i="21"/>
  <c r="E331" i="24"/>
  <c r="K331" i="21"/>
  <c r="K331" i="24"/>
  <c r="Q267" i="21"/>
  <c r="Q267" i="24"/>
  <c r="Z267" i="21"/>
  <c r="Z267" i="24"/>
  <c r="W267" i="21"/>
  <c r="W267" i="24"/>
  <c r="U267" i="21"/>
  <c r="U267" i="24"/>
  <c r="U203" i="21"/>
  <c r="U203" i="24"/>
  <c r="AG84" i="21"/>
  <c r="AG84" i="24"/>
  <c r="N84" i="21"/>
  <c r="N84" i="24"/>
  <c r="C84" i="21"/>
  <c r="C84" i="24"/>
  <c r="D21" i="21"/>
  <c r="D21" i="24"/>
  <c r="I21" i="21"/>
  <c r="I21" i="24"/>
  <c r="O21" i="21"/>
  <c r="O21" i="24"/>
  <c r="U21" i="21"/>
  <c r="U21" i="24"/>
  <c r="R118" i="21"/>
  <c r="R118" i="24"/>
  <c r="P118" i="21"/>
  <c r="P118" i="24"/>
  <c r="AD118" i="21"/>
  <c r="AD118" i="24"/>
  <c r="E118" i="21"/>
  <c r="E118" i="24"/>
  <c r="N54" i="21"/>
  <c r="N54" i="24"/>
  <c r="AB54" i="21"/>
  <c r="AB54" i="24"/>
  <c r="C54" i="21"/>
  <c r="C54" i="24"/>
  <c r="Q54" i="21"/>
  <c r="Q54" i="24"/>
  <c r="N1946" i="21"/>
  <c r="N1946" i="24"/>
  <c r="L1946" i="21"/>
  <c r="L1946" i="24"/>
  <c r="P1882" i="21"/>
  <c r="P1882" i="24"/>
  <c r="V1882" i="21"/>
  <c r="V1882" i="24"/>
  <c r="T1882" i="21"/>
  <c r="T1882" i="24"/>
  <c r="AF1818" i="21"/>
  <c r="AF1818" i="24"/>
  <c r="AG1818" i="21"/>
  <c r="AG1818" i="24"/>
  <c r="C1818" i="21"/>
  <c r="C1818" i="24"/>
  <c r="J1754" i="21"/>
  <c r="J1754" i="24"/>
  <c r="E1754" i="21"/>
  <c r="E1754" i="24"/>
  <c r="R1690" i="21"/>
  <c r="R1690" i="24"/>
  <c r="O1690" i="21"/>
  <c r="O1690" i="24"/>
  <c r="M1690" i="21"/>
  <c r="M1690" i="24"/>
  <c r="AA1626" i="21"/>
  <c r="AA1626" i="24"/>
  <c r="AH1562" i="21"/>
  <c r="AH1562" i="24"/>
  <c r="I1498" i="21"/>
  <c r="I1498" i="24"/>
  <c r="U1434" i="21"/>
  <c r="U1434" i="24"/>
  <c r="M1434" i="21"/>
  <c r="M1434" i="24"/>
  <c r="Y1434" i="21"/>
  <c r="Y1434" i="24"/>
  <c r="AG1306" i="21"/>
  <c r="AG1306" i="24"/>
  <c r="AD1306" i="21"/>
  <c r="AD1306" i="24"/>
  <c r="K1242" i="21"/>
  <c r="K1242" i="24"/>
  <c r="X1178" i="21"/>
  <c r="X1178" i="24"/>
  <c r="AF1114" i="21"/>
  <c r="AF1114" i="24"/>
  <c r="AD1114" i="21"/>
  <c r="AD1114" i="24"/>
  <c r="J1050" i="21"/>
  <c r="J1050" i="24"/>
  <c r="G1050" i="21"/>
  <c r="G1050" i="24"/>
  <c r="R986" i="21"/>
  <c r="R986" i="24"/>
  <c r="W922" i="21"/>
  <c r="W922" i="24"/>
  <c r="S794" i="21"/>
  <c r="S794" i="24"/>
  <c r="AG794" i="21"/>
  <c r="AG794" i="24"/>
  <c r="H794" i="21"/>
  <c r="H794" i="24"/>
  <c r="F794" i="21"/>
  <c r="F794" i="24"/>
  <c r="D794" i="21"/>
  <c r="D794" i="24"/>
  <c r="E730" i="21"/>
  <c r="E730" i="24"/>
  <c r="O666" i="21"/>
  <c r="O666" i="24"/>
  <c r="M666" i="21"/>
  <c r="M666" i="24"/>
  <c r="P602" i="21"/>
  <c r="P602" i="24"/>
  <c r="W602" i="21"/>
  <c r="W602" i="24"/>
  <c r="U602" i="21"/>
  <c r="U602" i="24"/>
  <c r="R538" i="21"/>
  <c r="R538" i="24"/>
  <c r="AE538" i="21"/>
  <c r="AE538" i="24"/>
  <c r="AC538" i="21"/>
  <c r="AC538" i="24"/>
  <c r="X474" i="21"/>
  <c r="X474" i="24"/>
  <c r="AF410" i="21"/>
  <c r="AF410" i="24"/>
  <c r="N410" i="21"/>
  <c r="N410" i="24"/>
  <c r="L410" i="21"/>
  <c r="L410" i="24"/>
  <c r="Y346" i="21"/>
  <c r="Y346" i="24"/>
  <c r="T346" i="21"/>
  <c r="T346" i="24"/>
  <c r="AI282" i="21"/>
  <c r="AI282" i="24"/>
  <c r="G282" i="21"/>
  <c r="G282" i="24"/>
  <c r="E282" i="21"/>
  <c r="E282" i="24"/>
  <c r="P11" i="24"/>
  <c r="D95" i="24"/>
  <c r="C17" i="24"/>
  <c r="K81" i="24"/>
  <c r="E145" i="24"/>
  <c r="R1819" i="24"/>
  <c r="I298" i="24"/>
  <c r="O362" i="24"/>
  <c r="D426" i="24"/>
  <c r="I490" i="24"/>
  <c r="F546" i="24"/>
  <c r="X618" i="24"/>
  <c r="AC674" i="24"/>
  <c r="G730" i="24"/>
  <c r="X746" i="24"/>
  <c r="G794" i="24"/>
  <c r="E802" i="24"/>
  <c r="C866" i="24"/>
  <c r="U930" i="24"/>
  <c r="Y994" i="24"/>
  <c r="AC1066" i="24"/>
  <c r="I1114" i="24"/>
  <c r="N1130" i="24"/>
  <c r="D1194" i="24"/>
  <c r="AF1242" i="24"/>
  <c r="W1258" i="24"/>
  <c r="G1306" i="24"/>
  <c r="E1314" i="24"/>
  <c r="AC1378" i="24"/>
  <c r="T1442" i="24"/>
  <c r="AC1506" i="24"/>
  <c r="AI1562" i="24"/>
  <c r="H1578" i="24"/>
  <c r="Z1626" i="24"/>
  <c r="T1642" i="24"/>
  <c r="AE1706" i="24"/>
  <c r="O1762" i="24"/>
  <c r="R1818" i="24"/>
  <c r="C531" i="24"/>
  <c r="K587" i="24"/>
  <c r="W595" i="24"/>
  <c r="G651" i="24"/>
  <c r="AA667" i="24"/>
  <c r="R715" i="24"/>
  <c r="F787" i="24"/>
  <c r="L795" i="24"/>
  <c r="V843" i="24"/>
  <c r="AD859" i="24"/>
  <c r="AF907" i="24"/>
  <c r="F923" i="24"/>
  <c r="P971" i="24"/>
  <c r="AF987" i="24"/>
  <c r="R1035" i="24"/>
  <c r="V1043" i="24"/>
  <c r="E1107" i="24"/>
  <c r="Y1171" i="24"/>
  <c r="H1235" i="24"/>
  <c r="F1299" i="24"/>
  <c r="L1307" i="24"/>
  <c r="AA1355" i="24"/>
  <c r="AC1371" i="24"/>
  <c r="D1419" i="24"/>
  <c r="AA1435" i="24"/>
  <c r="L1483" i="24"/>
  <c r="AB1499" i="24"/>
  <c r="K1547" i="24"/>
  <c r="AE1555" i="24"/>
  <c r="O1619" i="24"/>
  <c r="N1683" i="24"/>
  <c r="H1747" i="24"/>
  <c r="H1811" i="24"/>
  <c r="H1875" i="24"/>
  <c r="H1939" i="24"/>
  <c r="AE1931" i="24"/>
  <c r="O1883" i="24"/>
  <c r="R1848" i="24"/>
  <c r="AC1826" i="24"/>
  <c r="E347" i="24"/>
  <c r="H403" i="24"/>
  <c r="X84" i="24"/>
  <c r="O148" i="24"/>
  <c r="I196" i="24"/>
  <c r="D212" i="24"/>
  <c r="AI260" i="24"/>
  <c r="S276" i="24"/>
  <c r="G332" i="24"/>
  <c r="AG396" i="24"/>
  <c r="E460" i="24"/>
  <c r="Z508" i="24"/>
  <c r="AB524" i="24"/>
  <c r="T588" i="24"/>
  <c r="N644" i="24"/>
  <c r="Y660" i="24"/>
  <c r="X716" i="24"/>
  <c r="P780" i="24"/>
  <c r="G844" i="24"/>
  <c r="J908" i="24"/>
  <c r="V916" i="24"/>
  <c r="L133" i="21"/>
  <c r="L133" i="24"/>
  <c r="U133" i="21"/>
  <c r="U133" i="24"/>
  <c r="I133" i="21"/>
  <c r="I133" i="24"/>
  <c r="O133" i="21"/>
  <c r="O133" i="24"/>
  <c r="R1896" i="21"/>
  <c r="R1896" i="24"/>
  <c r="AA1896" i="21"/>
  <c r="AA1896" i="24"/>
  <c r="AF1896" i="21"/>
  <c r="AF1896" i="24"/>
  <c r="AD1896" i="21"/>
  <c r="AD1896" i="24"/>
  <c r="R1824" i="21"/>
  <c r="R1824" i="24"/>
  <c r="AI1824" i="21"/>
  <c r="AI1824" i="24"/>
  <c r="I1824" i="21"/>
  <c r="I1824" i="24"/>
  <c r="G1824" i="21"/>
  <c r="G1824" i="24"/>
  <c r="E1824" i="21"/>
  <c r="E1824" i="24"/>
  <c r="AE211" i="24"/>
  <c r="V155" i="21"/>
  <c r="V155" i="24"/>
  <c r="C155" i="21"/>
  <c r="C155" i="24"/>
  <c r="Q155" i="21"/>
  <c r="Q155" i="24"/>
  <c r="I91" i="21"/>
  <c r="I91" i="24"/>
  <c r="O91" i="21"/>
  <c r="O91" i="24"/>
  <c r="G27" i="21"/>
  <c r="G27" i="24"/>
  <c r="Z27" i="21"/>
  <c r="Z27" i="24"/>
  <c r="AF27" i="21"/>
  <c r="AF27" i="24"/>
  <c r="AG13" i="21"/>
  <c r="AG13" i="24"/>
  <c r="AI13" i="21"/>
  <c r="AI13" i="24"/>
  <c r="V13" i="21"/>
  <c r="V13" i="24"/>
  <c r="T13" i="21"/>
  <c r="T13" i="24"/>
  <c r="Y97" i="21"/>
  <c r="Y97" i="24"/>
  <c r="AE97" i="21"/>
  <c r="AE97" i="24"/>
  <c r="H33" i="21"/>
  <c r="H33" i="24"/>
  <c r="F33" i="21"/>
  <c r="F33" i="24"/>
  <c r="L33" i="21"/>
  <c r="L33" i="24"/>
  <c r="E1893" i="21"/>
  <c r="E1893" i="24"/>
  <c r="F1893" i="21"/>
  <c r="F1893" i="24"/>
  <c r="K1893" i="21"/>
  <c r="K1893" i="24"/>
  <c r="Q1893" i="21"/>
  <c r="Q1893" i="24"/>
  <c r="N1805" i="21"/>
  <c r="N1805" i="24"/>
  <c r="S1805" i="21"/>
  <c r="S1805" i="24"/>
  <c r="Y1805" i="21"/>
  <c r="Y1805" i="24"/>
  <c r="U1709" i="21"/>
  <c r="U1709" i="24"/>
  <c r="V1709" i="21"/>
  <c r="V1709" i="24"/>
  <c r="AA1709" i="21"/>
  <c r="AA1709" i="24"/>
  <c r="AG1709" i="21"/>
  <c r="AG1709" i="24"/>
  <c r="M1605" i="21"/>
  <c r="M1605" i="24"/>
  <c r="AD1605" i="21"/>
  <c r="AD1605" i="24"/>
  <c r="AI1605" i="21"/>
  <c r="AI1605" i="24"/>
  <c r="J1605" i="21"/>
  <c r="J1605" i="24"/>
  <c r="H1605" i="21"/>
  <c r="H1605" i="24"/>
  <c r="G1509" i="21"/>
  <c r="G1509" i="24"/>
  <c r="D1509" i="21"/>
  <c r="D1509" i="24"/>
  <c r="R1509" i="21"/>
  <c r="R1509" i="24"/>
  <c r="P1509" i="21"/>
  <c r="P1509" i="24"/>
  <c r="AC1421" i="21"/>
  <c r="AC1421" i="24"/>
  <c r="U1421" i="21"/>
  <c r="U1421" i="24"/>
  <c r="L1421" i="21"/>
  <c r="L1421" i="24"/>
  <c r="Y1421" i="21"/>
  <c r="Y1421" i="24"/>
  <c r="W1333" i="21"/>
  <c r="W1333" i="24"/>
  <c r="T1333" i="21"/>
  <c r="T1333" i="24"/>
  <c r="AH1333" i="21"/>
  <c r="AH1333" i="24"/>
  <c r="AF1333" i="21"/>
  <c r="AF1333" i="24"/>
  <c r="AE1245" i="21"/>
  <c r="AE1245" i="24"/>
  <c r="AB1245" i="21"/>
  <c r="AB1245" i="24"/>
  <c r="C1245" i="21"/>
  <c r="C1245" i="24"/>
  <c r="I1245" i="21"/>
  <c r="I1245" i="24"/>
  <c r="F1125" i="21"/>
  <c r="F1125" i="24"/>
  <c r="G1125" i="21"/>
  <c r="G1125" i="24"/>
  <c r="D1125" i="21"/>
  <c r="D1125" i="24"/>
  <c r="R1125" i="21"/>
  <c r="R1125" i="24"/>
  <c r="N1029" i="21"/>
  <c r="N1029" i="24"/>
  <c r="O1029" i="21"/>
  <c r="O1029" i="24"/>
  <c r="L1029" i="21"/>
  <c r="L1029" i="24"/>
  <c r="Z1029" i="21"/>
  <c r="Z1029" i="24"/>
  <c r="P933" i="21"/>
  <c r="P933" i="24"/>
  <c r="W933" i="21"/>
  <c r="W933" i="24"/>
  <c r="T933" i="21"/>
  <c r="T933" i="24"/>
  <c r="AH933" i="21"/>
  <c r="AH933" i="24"/>
  <c r="H837" i="21"/>
  <c r="H837" i="24"/>
  <c r="AE837" i="21"/>
  <c r="AE837" i="24"/>
  <c r="AB837" i="21"/>
  <c r="AB837" i="24"/>
  <c r="C837" i="21"/>
  <c r="C837" i="24"/>
  <c r="I837" i="21"/>
  <c r="I837" i="24"/>
  <c r="F757" i="21"/>
  <c r="F757" i="24"/>
  <c r="E757" i="21"/>
  <c r="E757" i="24"/>
  <c r="K757" i="21"/>
  <c r="K757" i="24"/>
  <c r="Q757" i="21"/>
  <c r="Q757" i="24"/>
  <c r="O661" i="21"/>
  <c r="O661" i="24"/>
  <c r="L661" i="21"/>
  <c r="L661" i="24"/>
  <c r="Z661" i="21"/>
  <c r="Z661" i="24"/>
  <c r="X661" i="21"/>
  <c r="X661" i="24"/>
  <c r="E581" i="21"/>
  <c r="E581" i="24"/>
  <c r="T581" i="21"/>
  <c r="T581" i="24"/>
  <c r="AH581" i="21"/>
  <c r="AH581" i="24"/>
  <c r="AF581" i="21"/>
  <c r="AF581" i="24"/>
  <c r="O477" i="21"/>
  <c r="O477" i="24"/>
  <c r="AB477" i="21"/>
  <c r="AB477" i="24"/>
  <c r="C477" i="21"/>
  <c r="C477" i="24"/>
  <c r="I477" i="21"/>
  <c r="I477" i="24"/>
  <c r="E365" i="21"/>
  <c r="E365" i="24"/>
  <c r="F365" i="21"/>
  <c r="F365" i="24"/>
  <c r="K365" i="21"/>
  <c r="K365" i="24"/>
  <c r="Q365" i="21"/>
  <c r="Q365" i="24"/>
  <c r="G277" i="21"/>
  <c r="G277" i="24"/>
  <c r="P277" i="21"/>
  <c r="P277" i="24"/>
  <c r="M277" i="21"/>
  <c r="M277" i="24"/>
  <c r="S277" i="21"/>
  <c r="S277" i="24"/>
  <c r="AA152" i="21"/>
  <c r="AA152" i="24"/>
  <c r="Q152" i="21"/>
  <c r="Q152" i="24"/>
  <c r="F152" i="21"/>
  <c r="F152" i="24"/>
  <c r="D152" i="21"/>
  <c r="D152" i="24"/>
  <c r="T88" i="21"/>
  <c r="T88" i="24"/>
  <c r="AH88" i="21"/>
  <c r="AH88" i="24"/>
  <c r="I88" i="21"/>
  <c r="I88" i="24"/>
  <c r="W88" i="21"/>
  <c r="W88" i="24"/>
  <c r="Q24" i="21"/>
  <c r="Q24" i="24"/>
  <c r="F24" i="21"/>
  <c r="F24" i="24"/>
  <c r="D24" i="21"/>
  <c r="D24" i="24"/>
  <c r="AH24" i="21"/>
  <c r="AH24" i="24"/>
  <c r="AF1916" i="21"/>
  <c r="AF1916" i="24"/>
  <c r="AC1916" i="21"/>
  <c r="AC1916" i="24"/>
  <c r="AI1916" i="21"/>
  <c r="AI1916" i="24"/>
  <c r="J1916" i="21"/>
  <c r="J1916" i="24"/>
  <c r="G1852" i="21"/>
  <c r="G1852" i="24"/>
  <c r="D1852" i="21"/>
  <c r="D1852" i="24"/>
  <c r="R1852" i="21"/>
  <c r="R1852" i="24"/>
  <c r="N1788" i="21"/>
  <c r="N1788" i="24"/>
  <c r="O1788" i="21"/>
  <c r="O1788" i="24"/>
  <c r="L1788" i="21"/>
  <c r="L1788" i="24"/>
  <c r="Z1788" i="21"/>
  <c r="Z1788" i="24"/>
  <c r="V1724" i="21"/>
  <c r="V1724" i="24"/>
  <c r="W1724" i="21"/>
  <c r="W1724" i="24"/>
  <c r="T1724" i="21"/>
  <c r="T1724" i="24"/>
  <c r="AH1724" i="21"/>
  <c r="AH1724" i="24"/>
  <c r="AD1660" i="21"/>
  <c r="AD1660" i="24"/>
  <c r="AE1660" i="21"/>
  <c r="AE1660" i="24"/>
  <c r="AB1660" i="21"/>
  <c r="AB1660" i="24"/>
  <c r="C1660" i="21"/>
  <c r="C1660" i="24"/>
  <c r="I1660" i="21"/>
  <c r="I1660" i="24"/>
  <c r="H1596" i="21"/>
  <c r="H1596" i="24"/>
  <c r="E1596" i="21"/>
  <c r="E1596" i="24"/>
  <c r="K1596" i="21"/>
  <c r="K1596" i="24"/>
  <c r="Q1596" i="21"/>
  <c r="Q1596" i="24"/>
  <c r="P1532" i="21"/>
  <c r="P1532" i="24"/>
  <c r="M1532" i="21"/>
  <c r="M1532" i="24"/>
  <c r="S1532" i="21"/>
  <c r="S1532" i="24"/>
  <c r="Y1532" i="21"/>
  <c r="Y1532" i="24"/>
  <c r="X1468" i="21"/>
  <c r="X1468" i="24"/>
  <c r="U1468" i="21"/>
  <c r="U1468" i="24"/>
  <c r="AA1468" i="21"/>
  <c r="AA1468" i="24"/>
  <c r="AG1468" i="21"/>
  <c r="AG1468" i="24"/>
  <c r="C1404" i="21"/>
  <c r="C1404" i="24"/>
  <c r="I1404" i="21"/>
  <c r="I1404" i="24"/>
  <c r="G1404" i="21"/>
  <c r="G1404" i="24"/>
  <c r="D1404" i="21"/>
  <c r="D1404" i="24"/>
  <c r="F1340" i="21"/>
  <c r="F1340" i="24"/>
  <c r="G1340" i="21"/>
  <c r="G1340" i="24"/>
  <c r="D1340" i="21"/>
  <c r="D1340" i="24"/>
  <c r="R1340" i="21"/>
  <c r="R1340" i="24"/>
  <c r="V1276" i="21"/>
  <c r="V1276" i="24"/>
  <c r="O1276" i="21"/>
  <c r="O1276" i="24"/>
  <c r="L1276" i="21"/>
  <c r="L1276" i="24"/>
  <c r="Z1276" i="21"/>
  <c r="Z1276" i="24"/>
  <c r="Y1212" i="21"/>
  <c r="Y1212" i="24"/>
  <c r="X1212" i="21"/>
  <c r="X1212" i="24"/>
  <c r="U1212" i="21"/>
  <c r="U1212" i="24"/>
  <c r="AA1212" i="21"/>
  <c r="AA1212" i="24"/>
  <c r="Q1148" i="21"/>
  <c r="Q1148" i="24"/>
  <c r="AF1148" i="21"/>
  <c r="AF1148" i="24"/>
  <c r="AC1148" i="21"/>
  <c r="AC1148" i="24"/>
  <c r="AI1148" i="21"/>
  <c r="AI1148" i="24"/>
  <c r="J1148" i="21"/>
  <c r="J1148" i="24"/>
  <c r="AE1084" i="21"/>
  <c r="AE1084" i="24"/>
  <c r="F1084" i="21"/>
  <c r="F1084" i="24"/>
  <c r="D1084" i="21"/>
  <c r="D1084" i="24"/>
  <c r="R1084" i="21"/>
  <c r="R1084" i="24"/>
  <c r="AG1020" i="21"/>
  <c r="AG1020" i="24"/>
  <c r="L1020" i="21"/>
  <c r="L1020" i="24"/>
  <c r="Z1020" i="21"/>
  <c r="Z1020" i="24"/>
  <c r="G956" i="21"/>
  <c r="G956" i="24"/>
  <c r="T956" i="21"/>
  <c r="T956" i="24"/>
  <c r="AH956" i="21"/>
  <c r="AH956" i="24"/>
  <c r="AB892" i="21"/>
  <c r="AB892" i="24"/>
  <c r="C892" i="21"/>
  <c r="C892" i="24"/>
  <c r="E828" i="21"/>
  <c r="E828" i="24"/>
  <c r="K828" i="21"/>
  <c r="K828" i="24"/>
  <c r="S764" i="21"/>
  <c r="S764" i="24"/>
  <c r="X700" i="21"/>
  <c r="X700" i="24"/>
  <c r="T700" i="21"/>
  <c r="T700" i="24"/>
  <c r="AH700" i="21"/>
  <c r="AH700" i="24"/>
  <c r="AE636" i="21"/>
  <c r="AE636" i="24"/>
  <c r="AB636" i="21"/>
  <c r="AB636" i="24"/>
  <c r="C636" i="21"/>
  <c r="C636" i="24"/>
  <c r="I636" i="21"/>
  <c r="I636" i="24"/>
  <c r="F572" i="21"/>
  <c r="F572" i="24"/>
  <c r="K572" i="21"/>
  <c r="K572" i="24"/>
  <c r="H508" i="21"/>
  <c r="H508" i="24"/>
  <c r="M508" i="21"/>
  <c r="M508" i="24"/>
  <c r="U444" i="21"/>
  <c r="U444" i="24"/>
  <c r="AA444" i="21"/>
  <c r="AA444" i="24"/>
  <c r="AC380" i="21"/>
  <c r="AC380" i="24"/>
  <c r="AI380" i="21"/>
  <c r="AI380" i="24"/>
  <c r="H316" i="21"/>
  <c r="H316" i="24"/>
  <c r="I316" i="21"/>
  <c r="I316" i="24"/>
  <c r="F316" i="21"/>
  <c r="F316" i="24"/>
  <c r="AF252" i="21"/>
  <c r="AF252" i="24"/>
  <c r="Q252" i="21"/>
  <c r="Q252" i="24"/>
  <c r="L252" i="21"/>
  <c r="L252" i="24"/>
  <c r="K188" i="21"/>
  <c r="K188" i="24"/>
  <c r="Q135" i="21"/>
  <c r="Q135" i="24"/>
  <c r="AE135" i="21"/>
  <c r="AE135" i="24"/>
  <c r="F135" i="21"/>
  <c r="F135" i="24"/>
  <c r="L135" i="21"/>
  <c r="L135" i="24"/>
  <c r="T71" i="21"/>
  <c r="T71" i="24"/>
  <c r="C71" i="21"/>
  <c r="C71" i="24"/>
  <c r="Q71" i="21"/>
  <c r="Q71" i="24"/>
  <c r="W71" i="21"/>
  <c r="W71" i="24"/>
  <c r="W7" i="21"/>
  <c r="W7" i="24"/>
  <c r="U7" i="21"/>
  <c r="U7" i="24"/>
  <c r="Y7" i="21"/>
  <c r="Y7" i="24"/>
  <c r="AH7" i="21"/>
  <c r="AH7" i="24"/>
  <c r="AG1923" i="21"/>
  <c r="AG1923" i="24"/>
  <c r="C1923" i="21"/>
  <c r="C1923" i="24"/>
  <c r="E1859" i="21"/>
  <c r="E1859" i="24"/>
  <c r="K1859" i="21"/>
  <c r="K1859" i="24"/>
  <c r="G1795" i="21"/>
  <c r="G1795" i="24"/>
  <c r="M1795" i="21"/>
  <c r="M1795" i="24"/>
  <c r="S1795" i="21"/>
  <c r="S1795" i="24"/>
  <c r="G1731" i="21"/>
  <c r="G1731" i="24"/>
  <c r="U1731" i="21"/>
  <c r="U1731" i="24"/>
  <c r="AA1731" i="21"/>
  <c r="AA1731" i="24"/>
  <c r="AI1667" i="21"/>
  <c r="AI1667" i="24"/>
  <c r="J1667" i="21"/>
  <c r="J1667" i="24"/>
  <c r="I1603" i="21"/>
  <c r="I1603" i="24"/>
  <c r="D1603" i="21"/>
  <c r="D1603" i="24"/>
  <c r="R1603" i="21"/>
  <c r="R1603" i="24"/>
  <c r="N1539" i="21"/>
  <c r="N1539" i="24"/>
  <c r="L1539" i="21"/>
  <c r="L1539" i="24"/>
  <c r="V1475" i="21"/>
  <c r="V1475" i="24"/>
  <c r="AH1475" i="21"/>
  <c r="AH1475" i="24"/>
  <c r="AG1411" i="21"/>
  <c r="AG1411" i="24"/>
  <c r="AD1411" i="21"/>
  <c r="AD1411" i="24"/>
  <c r="G1347" i="21"/>
  <c r="G1347" i="24"/>
  <c r="E1347" i="21"/>
  <c r="E1347" i="24"/>
  <c r="O1283" i="21"/>
  <c r="O1283" i="24"/>
  <c r="S1283" i="21"/>
  <c r="S1283" i="24"/>
  <c r="M1219" i="21"/>
  <c r="M1219" i="24"/>
  <c r="W1219" i="21"/>
  <c r="W1219" i="24"/>
  <c r="AG1155" i="21"/>
  <c r="AG1155" i="24"/>
  <c r="AD1155" i="21"/>
  <c r="AD1155" i="24"/>
  <c r="AB1155" i="21"/>
  <c r="AB1155" i="24"/>
  <c r="C1155" i="21"/>
  <c r="C1155" i="24"/>
  <c r="X1091" i="21"/>
  <c r="X1091" i="24"/>
  <c r="G1091" i="21"/>
  <c r="G1091" i="24"/>
  <c r="E1091" i="21"/>
  <c r="E1091" i="24"/>
  <c r="K1091" i="21"/>
  <c r="K1091" i="24"/>
  <c r="O1027" i="21"/>
  <c r="O1027" i="24"/>
  <c r="M1027" i="21"/>
  <c r="M1027" i="24"/>
  <c r="U963" i="21"/>
  <c r="U963" i="24"/>
  <c r="AA963" i="21"/>
  <c r="AA963" i="24"/>
  <c r="AE899" i="21"/>
  <c r="AE899" i="24"/>
  <c r="AI899" i="21"/>
  <c r="AI899" i="24"/>
  <c r="H835" i="21"/>
  <c r="H835" i="24"/>
  <c r="I835" i="21"/>
  <c r="I835" i="24"/>
  <c r="F835" i="21"/>
  <c r="F835" i="24"/>
  <c r="D835" i="21"/>
  <c r="D835" i="24"/>
  <c r="L771" i="21"/>
  <c r="L771" i="24"/>
  <c r="Q707" i="21"/>
  <c r="Q707" i="24"/>
  <c r="U707" i="21"/>
  <c r="U707" i="24"/>
  <c r="AA707" i="21"/>
  <c r="AA707" i="24"/>
  <c r="AE579" i="21"/>
  <c r="AE579" i="24"/>
  <c r="F579" i="21"/>
  <c r="F579" i="24"/>
  <c r="D579" i="21"/>
  <c r="D579" i="24"/>
  <c r="N515" i="21"/>
  <c r="N515" i="24"/>
  <c r="G451" i="21"/>
  <c r="G451" i="24"/>
  <c r="V451" i="21"/>
  <c r="V451" i="24"/>
  <c r="T451" i="21"/>
  <c r="T451" i="24"/>
  <c r="I387" i="21"/>
  <c r="I387" i="24"/>
  <c r="AB387" i="21"/>
  <c r="AB387" i="24"/>
  <c r="C387" i="21"/>
  <c r="C387" i="24"/>
  <c r="H323" i="21"/>
  <c r="H323" i="24"/>
  <c r="Q259" i="21"/>
  <c r="Q259" i="24"/>
  <c r="Z259" i="21"/>
  <c r="Z259" i="24"/>
  <c r="W259" i="21"/>
  <c r="W259" i="24"/>
  <c r="U259" i="21"/>
  <c r="U259" i="24"/>
  <c r="W195" i="21"/>
  <c r="W195" i="24"/>
  <c r="X195" i="21"/>
  <c r="X195" i="24"/>
  <c r="I52" i="21"/>
  <c r="I52" i="24"/>
  <c r="U52" i="21"/>
  <c r="U52" i="24"/>
  <c r="AI52" i="21"/>
  <c r="AI52" i="24"/>
  <c r="J52" i="21"/>
  <c r="J52" i="24"/>
  <c r="O94" i="21"/>
  <c r="O94" i="24"/>
  <c r="U94" i="21"/>
  <c r="U94" i="24"/>
  <c r="I94" i="21"/>
  <c r="I94" i="24"/>
  <c r="Z94" i="21"/>
  <c r="Z94" i="24"/>
  <c r="C30" i="21"/>
  <c r="C30" i="24"/>
  <c r="Y30" i="21"/>
  <c r="Y30" i="24"/>
  <c r="W30" i="21"/>
  <c r="W30" i="24"/>
  <c r="AC30" i="21"/>
  <c r="AC30" i="24"/>
  <c r="AH1938" i="21"/>
  <c r="AH1938" i="24"/>
  <c r="AE1938" i="21"/>
  <c r="AE1938" i="24"/>
  <c r="AC1938" i="21"/>
  <c r="AC1938" i="24"/>
  <c r="AI1938" i="21"/>
  <c r="AI1938" i="24"/>
  <c r="H1874" i="21"/>
  <c r="H1874" i="24"/>
  <c r="F1874" i="21"/>
  <c r="F1874" i="24"/>
  <c r="D1874" i="21"/>
  <c r="D1874" i="24"/>
  <c r="P1810" i="21"/>
  <c r="P1810" i="24"/>
  <c r="N1810" i="21"/>
  <c r="N1810" i="24"/>
  <c r="L1810" i="21"/>
  <c r="L1810" i="24"/>
  <c r="X1746" i="21"/>
  <c r="X1746" i="24"/>
  <c r="V1746" i="21"/>
  <c r="V1746" i="24"/>
  <c r="T1746" i="21"/>
  <c r="T1746" i="24"/>
  <c r="AF1682" i="21"/>
  <c r="AF1682" i="24"/>
  <c r="AG1682" i="21"/>
  <c r="AG1682" i="24"/>
  <c r="AD1682" i="21"/>
  <c r="AD1682" i="24"/>
  <c r="AB1682" i="21"/>
  <c r="AB1682" i="24"/>
  <c r="J1618" i="21"/>
  <c r="J1618" i="24"/>
  <c r="E1618" i="21"/>
  <c r="E1618" i="24"/>
  <c r="R1554" i="21"/>
  <c r="R1554" i="24"/>
  <c r="AA1490" i="21"/>
  <c r="AA1490" i="24"/>
  <c r="AA1426" i="21"/>
  <c r="AA1426" i="24"/>
  <c r="F1426" i="21"/>
  <c r="F1426" i="24"/>
  <c r="P1362" i="21"/>
  <c r="P1362" i="24"/>
  <c r="D1362" i="21"/>
  <c r="D1362" i="24"/>
  <c r="X1298" i="21"/>
  <c r="X1298" i="24"/>
  <c r="N1298" i="21"/>
  <c r="N1298" i="24"/>
  <c r="L1298" i="21"/>
  <c r="L1298" i="24"/>
  <c r="Y1234" i="21"/>
  <c r="Y1234" i="24"/>
  <c r="V1234" i="21"/>
  <c r="V1234" i="24"/>
  <c r="AA1170" i="21"/>
  <c r="AA1170" i="24"/>
  <c r="F1170" i="21"/>
  <c r="F1170" i="24"/>
  <c r="K1106" i="21"/>
  <c r="K1106" i="24"/>
  <c r="P1106" i="21"/>
  <c r="P1106" i="24"/>
  <c r="L1106" i="21"/>
  <c r="L1106" i="24"/>
  <c r="Q1042" i="21"/>
  <c r="Q1042" i="24"/>
  <c r="X1042" i="21"/>
  <c r="X1042" i="24"/>
  <c r="V1042" i="21"/>
  <c r="V1042" i="24"/>
  <c r="T1042" i="21"/>
  <c r="T1042" i="24"/>
  <c r="S978" i="21"/>
  <c r="S978" i="24"/>
  <c r="AF978" i="21"/>
  <c r="AF978" i="24"/>
  <c r="J914" i="21"/>
  <c r="J914" i="24"/>
  <c r="G914" i="21"/>
  <c r="G914" i="24"/>
  <c r="E914" i="21"/>
  <c r="E914" i="24"/>
  <c r="C786" i="21"/>
  <c r="C786" i="24"/>
  <c r="AH722" i="21"/>
  <c r="AH722" i="24"/>
  <c r="T722" i="21"/>
  <c r="T722" i="24"/>
  <c r="AG658" i="21"/>
  <c r="AG658" i="24"/>
  <c r="AD658" i="21"/>
  <c r="AD658" i="24"/>
  <c r="P594" i="21"/>
  <c r="P594" i="24"/>
  <c r="K594" i="21"/>
  <c r="K594" i="24"/>
  <c r="R530" i="21"/>
  <c r="R530" i="24"/>
  <c r="M530" i="21"/>
  <c r="M530" i="24"/>
  <c r="AC402" i="21"/>
  <c r="AC402" i="24"/>
  <c r="F338" i="21"/>
  <c r="F338" i="24"/>
  <c r="R274" i="21"/>
  <c r="R274" i="24"/>
  <c r="S274" i="21"/>
  <c r="S274" i="24"/>
  <c r="X274" i="21"/>
  <c r="X274" i="24"/>
  <c r="AC11" i="24"/>
  <c r="AB27" i="24"/>
  <c r="D99" i="24"/>
  <c r="AI195" i="24"/>
  <c r="W475" i="24"/>
  <c r="D81" i="24"/>
  <c r="Z97" i="24"/>
  <c r="D121" i="24"/>
  <c r="K1932" i="24"/>
  <c r="W1867" i="24"/>
  <c r="R1840" i="24"/>
  <c r="D1811" i="24"/>
  <c r="M290" i="24"/>
  <c r="AF338" i="24"/>
  <c r="AC354" i="24"/>
  <c r="AH418" i="24"/>
  <c r="P474" i="24"/>
  <c r="N490" i="24"/>
  <c r="P546" i="24"/>
  <c r="V602" i="24"/>
  <c r="AB618" i="24"/>
  <c r="Z666" i="24"/>
  <c r="R730" i="24"/>
  <c r="AH746" i="24"/>
  <c r="AH794" i="24"/>
  <c r="C810" i="24"/>
  <c r="V858" i="24"/>
  <c r="V874" i="24"/>
  <c r="D930" i="24"/>
  <c r="N978" i="24"/>
  <c r="V994" i="24"/>
  <c r="G1042" i="24"/>
  <c r="N1058" i="24"/>
  <c r="AA1106" i="24"/>
  <c r="AI1122" i="24"/>
  <c r="O1178" i="24"/>
  <c r="M1194" i="24"/>
  <c r="R1242" i="24"/>
  <c r="AI1258" i="24"/>
  <c r="U1306" i="24"/>
  <c r="M1322" i="24"/>
  <c r="G1378" i="24"/>
  <c r="Y1426" i="24"/>
  <c r="AB1442" i="24"/>
  <c r="AH1490" i="24"/>
  <c r="J1506" i="24"/>
  <c r="AD1554" i="24"/>
  <c r="AA1570" i="24"/>
  <c r="L1626" i="24"/>
  <c r="AH1642" i="24"/>
  <c r="D1690" i="24"/>
  <c r="G1706" i="24"/>
  <c r="W1770" i="24"/>
  <c r="Y1938" i="24"/>
  <c r="AD1944" i="24"/>
  <c r="N1896" i="24"/>
  <c r="L1834" i="24"/>
  <c r="G531" i="24"/>
  <c r="V579" i="24"/>
  <c r="X603" i="24"/>
  <c r="R643" i="24"/>
  <c r="AI667" i="24"/>
  <c r="AA723" i="24"/>
  <c r="X779" i="24"/>
  <c r="AB795" i="24"/>
  <c r="X851" i="24"/>
  <c r="D899" i="24"/>
  <c r="P923" i="24"/>
  <c r="R979" i="24"/>
  <c r="I1027" i="24"/>
  <c r="J1051" i="24"/>
  <c r="J1099" i="24"/>
  <c r="AF1115" i="24"/>
  <c r="AI1171" i="24"/>
  <c r="Z1227" i="24"/>
  <c r="V1243" i="24"/>
  <c r="N1299" i="24"/>
  <c r="AH1347" i="24"/>
  <c r="F1371" i="24"/>
  <c r="L1419" i="24"/>
  <c r="AF1475" i="24"/>
  <c r="P1491" i="24"/>
  <c r="S1547" i="24"/>
  <c r="J1563" i="24"/>
  <c r="K1619" i="24"/>
  <c r="O1667" i="24"/>
  <c r="D1691" i="24"/>
  <c r="Z1739" i="24"/>
  <c r="P1811" i="24"/>
  <c r="E1840" i="24"/>
  <c r="S1788" i="24"/>
  <c r="D91" i="24"/>
  <c r="Q323" i="24"/>
  <c r="AH403" i="24"/>
  <c r="Z4" i="24"/>
  <c r="F52" i="24"/>
  <c r="T116" i="24"/>
  <c r="E148" i="24"/>
  <c r="AE196" i="24"/>
  <c r="AC252" i="24"/>
  <c r="V268" i="24"/>
  <c r="AH324" i="24"/>
  <c r="J380" i="24"/>
  <c r="K1876" i="24"/>
  <c r="T137" i="21"/>
  <c r="T137" i="24"/>
  <c r="K73" i="21"/>
  <c r="K73" i="24"/>
  <c r="AG73" i="21"/>
  <c r="AG73" i="24"/>
  <c r="F73" i="21"/>
  <c r="F73" i="24"/>
  <c r="F9" i="21"/>
  <c r="F9" i="24"/>
  <c r="D9" i="21"/>
  <c r="D9" i="24"/>
  <c r="R9" i="21"/>
  <c r="R9" i="24"/>
  <c r="M1885" i="21"/>
  <c r="M1885" i="24"/>
  <c r="N1885" i="21"/>
  <c r="N1885" i="24"/>
  <c r="S1885" i="21"/>
  <c r="S1885" i="24"/>
  <c r="M1789" i="21"/>
  <c r="M1789" i="24"/>
  <c r="V1789" i="21"/>
  <c r="V1789" i="24"/>
  <c r="AA1789" i="21"/>
  <c r="AA1789" i="24"/>
  <c r="AG1789" i="21"/>
  <c r="AG1789" i="24"/>
  <c r="AC1701" i="21"/>
  <c r="AC1701" i="24"/>
  <c r="AD1701" i="21"/>
  <c r="AD1701" i="24"/>
  <c r="AI1701" i="21"/>
  <c r="AI1701" i="24"/>
  <c r="J1701" i="21"/>
  <c r="J1701" i="24"/>
  <c r="H1701" i="21"/>
  <c r="H1701" i="24"/>
  <c r="G1597" i="21"/>
  <c r="G1597" i="24"/>
  <c r="D1597" i="21"/>
  <c r="D1597" i="24"/>
  <c r="R1597" i="21"/>
  <c r="R1597" i="24"/>
  <c r="P1597" i="21"/>
  <c r="P1597" i="24"/>
  <c r="O1501" i="21"/>
  <c r="O1501" i="24"/>
  <c r="L1501" i="21"/>
  <c r="L1501" i="24"/>
  <c r="Z1501" i="21"/>
  <c r="Z1501" i="24"/>
  <c r="X1501" i="21"/>
  <c r="X1501" i="24"/>
  <c r="H1413" i="21"/>
  <c r="H1413" i="24"/>
  <c r="O1413" i="21"/>
  <c r="O1413" i="24"/>
  <c r="T1413" i="21"/>
  <c r="T1413" i="24"/>
  <c r="AG1413" i="21"/>
  <c r="AG1413" i="24"/>
  <c r="AE1325" i="21"/>
  <c r="AE1325" i="24"/>
  <c r="AB1325" i="21"/>
  <c r="AB1325" i="24"/>
  <c r="C1325" i="21"/>
  <c r="C1325" i="24"/>
  <c r="I1325" i="21"/>
  <c r="I1325" i="24"/>
  <c r="N1221" i="21"/>
  <c r="N1221" i="24"/>
  <c r="S1221" i="21"/>
  <c r="S1221" i="24"/>
  <c r="O1221" i="21"/>
  <c r="O1221" i="24"/>
  <c r="L1221" i="21"/>
  <c r="L1221" i="24"/>
  <c r="AD1109" i="21"/>
  <c r="AD1109" i="24"/>
  <c r="O1109" i="21"/>
  <c r="O1109" i="24"/>
  <c r="L1109" i="21"/>
  <c r="L1109" i="24"/>
  <c r="Z1109" i="21"/>
  <c r="Z1109" i="24"/>
  <c r="AF1013" i="21"/>
  <c r="AF1013" i="24"/>
  <c r="W1013" i="21"/>
  <c r="W1013" i="24"/>
  <c r="T1013" i="21"/>
  <c r="T1013" i="24"/>
  <c r="AH1013" i="21"/>
  <c r="AH1013" i="24"/>
  <c r="P925" i="21"/>
  <c r="P925" i="24"/>
  <c r="AE925" i="21"/>
  <c r="AE925" i="24"/>
  <c r="AB925" i="21"/>
  <c r="AB925" i="24"/>
  <c r="C925" i="21"/>
  <c r="C925" i="24"/>
  <c r="I925" i="21"/>
  <c r="I925" i="24"/>
  <c r="AD829" i="21"/>
  <c r="AD829" i="24"/>
  <c r="E829" i="21"/>
  <c r="E829" i="24"/>
  <c r="K829" i="21"/>
  <c r="K829" i="24"/>
  <c r="Q829" i="21"/>
  <c r="Q829" i="24"/>
  <c r="G733" i="21"/>
  <c r="G733" i="24"/>
  <c r="L733" i="21"/>
  <c r="L733" i="24"/>
  <c r="Z733" i="21"/>
  <c r="Z733" i="24"/>
  <c r="X733" i="21"/>
  <c r="X733" i="24"/>
  <c r="AC653" i="21"/>
  <c r="AC653" i="24"/>
  <c r="T653" i="21"/>
  <c r="T653" i="24"/>
  <c r="AH653" i="21"/>
  <c r="AH653" i="24"/>
  <c r="AF653" i="21"/>
  <c r="AF653" i="24"/>
  <c r="W565" i="21"/>
  <c r="W565" i="24"/>
  <c r="AB565" i="21"/>
  <c r="AB565" i="24"/>
  <c r="C565" i="21"/>
  <c r="C565" i="24"/>
  <c r="I565" i="21"/>
  <c r="I565" i="24"/>
  <c r="AC469" i="21"/>
  <c r="AC469" i="24"/>
  <c r="F469" i="21"/>
  <c r="F469" i="24"/>
  <c r="K469" i="21"/>
  <c r="K469" i="24"/>
  <c r="Q469" i="21"/>
  <c r="Q469" i="24"/>
  <c r="U357" i="21"/>
  <c r="U357" i="24"/>
  <c r="N357" i="21"/>
  <c r="N357" i="24"/>
  <c r="S357" i="21"/>
  <c r="S357" i="24"/>
  <c r="Y357" i="21"/>
  <c r="Y357" i="24"/>
  <c r="W261" i="21"/>
  <c r="W261" i="24"/>
  <c r="X261" i="21"/>
  <c r="X261" i="24"/>
  <c r="U261" i="21"/>
  <c r="U261" i="24"/>
  <c r="AA261" i="21"/>
  <c r="AA261" i="24"/>
  <c r="AC124" i="21"/>
  <c r="AC124" i="24"/>
  <c r="D124" i="21"/>
  <c r="D124" i="24"/>
  <c r="Z124" i="21"/>
  <c r="Z124" i="24"/>
  <c r="G124" i="21"/>
  <c r="G124" i="24"/>
  <c r="X128" i="21"/>
  <c r="X128" i="24"/>
  <c r="AH128" i="21"/>
  <c r="AH128" i="24"/>
  <c r="M128" i="21"/>
  <c r="M128" i="24"/>
  <c r="AA128" i="21"/>
  <c r="AA128" i="24"/>
  <c r="D64" i="21"/>
  <c r="D64" i="24"/>
  <c r="Z64" i="21"/>
  <c r="Z64" i="24"/>
  <c r="AF64" i="21"/>
  <c r="AF64" i="24"/>
  <c r="G64" i="21"/>
  <c r="G64" i="24"/>
  <c r="G1908" i="21"/>
  <c r="G1908" i="24"/>
  <c r="D1908" i="21"/>
  <c r="D1908" i="24"/>
  <c r="R1908" i="21"/>
  <c r="R1908" i="24"/>
  <c r="V1844" i="21"/>
  <c r="V1844" i="24"/>
  <c r="O1844" i="21"/>
  <c r="O1844" i="24"/>
  <c r="L1844" i="21"/>
  <c r="L1844" i="24"/>
  <c r="Z1844" i="21"/>
  <c r="Z1844" i="24"/>
  <c r="AD1780" i="21"/>
  <c r="AD1780" i="24"/>
  <c r="W1780" i="21"/>
  <c r="W1780" i="24"/>
  <c r="T1780" i="21"/>
  <c r="T1780" i="24"/>
  <c r="AH1780" i="21"/>
  <c r="AH1780" i="24"/>
  <c r="F1716" i="21"/>
  <c r="F1716" i="24"/>
  <c r="AE1716" i="21"/>
  <c r="AE1716" i="24"/>
  <c r="AB1716" i="21"/>
  <c r="AB1716" i="24"/>
  <c r="T1944" i="21"/>
  <c r="T1944" i="24"/>
  <c r="K99" i="21"/>
  <c r="K99" i="24"/>
  <c r="V35" i="21"/>
  <c r="V35" i="24"/>
  <c r="C35" i="21"/>
  <c r="C35" i="24"/>
  <c r="AH4" i="21"/>
  <c r="AH4" i="24"/>
  <c r="M105" i="21"/>
  <c r="M105" i="24"/>
  <c r="J41" i="21"/>
  <c r="J41" i="24"/>
  <c r="G41" i="21"/>
  <c r="G41" i="24"/>
  <c r="K1941" i="21"/>
  <c r="K1941" i="24"/>
  <c r="M1837" i="21"/>
  <c r="M1837" i="24"/>
  <c r="S1837" i="21"/>
  <c r="S1837" i="24"/>
  <c r="U1749" i="21"/>
  <c r="U1749" i="24"/>
  <c r="AA1749" i="21"/>
  <c r="AA1749" i="24"/>
  <c r="AC1645" i="21"/>
  <c r="AC1645" i="24"/>
  <c r="AD1645" i="21"/>
  <c r="AD1645" i="24"/>
  <c r="H1645" i="21"/>
  <c r="H1645" i="24"/>
  <c r="R1549" i="21"/>
  <c r="R1549" i="24"/>
  <c r="L1453" i="21"/>
  <c r="L1453" i="24"/>
  <c r="X1453" i="21"/>
  <c r="X1453" i="24"/>
  <c r="T1381" i="21"/>
  <c r="T1381" i="24"/>
  <c r="AF1381" i="21"/>
  <c r="AF1381" i="24"/>
  <c r="AB1277" i="21"/>
  <c r="AB1277" i="24"/>
  <c r="I1277" i="21"/>
  <c r="I1277" i="24"/>
  <c r="G1165" i="21"/>
  <c r="G1165" i="24"/>
  <c r="R1165" i="21"/>
  <c r="R1165" i="24"/>
  <c r="O1069" i="21"/>
  <c r="O1069" i="24"/>
  <c r="Z1069" i="21"/>
  <c r="Z1069" i="24"/>
  <c r="W965" i="21"/>
  <c r="W965" i="24"/>
  <c r="AH965" i="21"/>
  <c r="AH965" i="24"/>
  <c r="AE877" i="21"/>
  <c r="AE877" i="24"/>
  <c r="C877" i="21"/>
  <c r="C877" i="24"/>
  <c r="E781" i="21"/>
  <c r="E781" i="24"/>
  <c r="Q781" i="21"/>
  <c r="Q781" i="24"/>
  <c r="M605" i="21"/>
  <c r="M605" i="24"/>
  <c r="AH605" i="21"/>
  <c r="AH605" i="24"/>
  <c r="O509" i="21"/>
  <c r="O509" i="24"/>
  <c r="I509" i="21"/>
  <c r="I509" i="24"/>
  <c r="F413" i="21"/>
  <c r="F413" i="24"/>
  <c r="K413" i="21"/>
  <c r="K413" i="24"/>
  <c r="O309" i="21"/>
  <c r="O309" i="24"/>
  <c r="P309" i="21"/>
  <c r="P309" i="24"/>
  <c r="M309" i="21"/>
  <c r="M309" i="24"/>
  <c r="S309" i="21"/>
  <c r="S309" i="24"/>
  <c r="AE96" i="21"/>
  <c r="AE96" i="24"/>
  <c r="L32" i="21"/>
  <c r="L32" i="24"/>
  <c r="W1940" i="21"/>
  <c r="W1940" i="24"/>
  <c r="AH1940" i="21"/>
  <c r="AH1940" i="24"/>
  <c r="AE1876" i="21"/>
  <c r="AE1876" i="24"/>
  <c r="I1876" i="21"/>
  <c r="I1876" i="24"/>
  <c r="Y1748" i="21"/>
  <c r="Y1748" i="24"/>
  <c r="AC1620" i="21"/>
  <c r="AC1620" i="24"/>
  <c r="M724" i="21"/>
  <c r="M724" i="24"/>
  <c r="U660" i="21"/>
  <c r="U660" i="24"/>
  <c r="J596" i="21"/>
  <c r="J596" i="24"/>
  <c r="AF404" i="21"/>
  <c r="AF404" i="24"/>
  <c r="AI603" i="21"/>
  <c r="AI603" i="24"/>
  <c r="J603" i="21"/>
  <c r="J603" i="24"/>
  <c r="G539" i="21"/>
  <c r="G539" i="24"/>
  <c r="D539" i="21"/>
  <c r="D539" i="24"/>
  <c r="R539" i="21"/>
  <c r="R539" i="24"/>
  <c r="I475" i="21"/>
  <c r="I475" i="24"/>
  <c r="N475" i="21"/>
  <c r="N475" i="24"/>
  <c r="L475" i="21"/>
  <c r="L475" i="24"/>
  <c r="O411" i="21"/>
  <c r="O411" i="24"/>
  <c r="V411" i="21"/>
  <c r="V411" i="24"/>
  <c r="T411" i="21"/>
  <c r="T411" i="24"/>
  <c r="AH411" i="21"/>
  <c r="AH411" i="24"/>
  <c r="AD347" i="21"/>
  <c r="AD347" i="24"/>
  <c r="C347" i="21"/>
  <c r="C347" i="24"/>
  <c r="Y283" i="21"/>
  <c r="Y283" i="24"/>
  <c r="R283" i="21"/>
  <c r="R283" i="24"/>
  <c r="O283" i="21"/>
  <c r="O283" i="24"/>
  <c r="M283" i="21"/>
  <c r="M283" i="24"/>
  <c r="AG219" i="21"/>
  <c r="AG219" i="24"/>
  <c r="AE219" i="21"/>
  <c r="AE219" i="24"/>
  <c r="J219" i="21"/>
  <c r="J219" i="24"/>
  <c r="L219" i="21"/>
  <c r="L219" i="24"/>
  <c r="W148" i="21"/>
  <c r="W148" i="24"/>
  <c r="AG148" i="21"/>
  <c r="AG148" i="24"/>
  <c r="P102" i="21"/>
  <c r="P102" i="24"/>
  <c r="V102" i="21"/>
  <c r="V102" i="24"/>
  <c r="Z102" i="21"/>
  <c r="Z102" i="24"/>
  <c r="S102" i="21"/>
  <c r="S102" i="24"/>
  <c r="D38" i="21"/>
  <c r="D38" i="24"/>
  <c r="AH38" i="21"/>
  <c r="AH38" i="24"/>
  <c r="AF38" i="21"/>
  <c r="AF38" i="24"/>
  <c r="G38" i="21"/>
  <c r="G38" i="24"/>
  <c r="X1898" i="21"/>
  <c r="X1898" i="24"/>
  <c r="F1898" i="21"/>
  <c r="F1898" i="24"/>
  <c r="D1898" i="21"/>
  <c r="D1898" i="24"/>
  <c r="N1834" i="21"/>
  <c r="N1834" i="24"/>
  <c r="P1770" i="21"/>
  <c r="P1770" i="24"/>
  <c r="V1770" i="21"/>
  <c r="V1770" i="24"/>
  <c r="T1770" i="21"/>
  <c r="T1770" i="24"/>
  <c r="H1706" i="21"/>
  <c r="H1706" i="24"/>
  <c r="AG1706" i="21"/>
  <c r="AG1706" i="24"/>
  <c r="AD1706" i="21"/>
  <c r="AD1706" i="24"/>
  <c r="AB1706" i="21"/>
  <c r="AB1706" i="24"/>
  <c r="C1706" i="21"/>
  <c r="C1706" i="24"/>
  <c r="G1642" i="21"/>
  <c r="G1642" i="24"/>
  <c r="E1642" i="21"/>
  <c r="E1642" i="24"/>
  <c r="K1642" i="21"/>
  <c r="K1642" i="24"/>
  <c r="Z1514" i="21"/>
  <c r="Z1514" i="24"/>
  <c r="AA1514" i="21"/>
  <c r="AA1514" i="24"/>
  <c r="F1386" i="21"/>
  <c r="F1386" i="24"/>
  <c r="Q1322" i="21"/>
  <c r="Q1322" i="24"/>
  <c r="N1322" i="21"/>
  <c r="N1322" i="24"/>
  <c r="X1258" i="21"/>
  <c r="X1258" i="24"/>
  <c r="T1258" i="21"/>
  <c r="T1258" i="24"/>
  <c r="Q1194" i="21"/>
  <c r="Q1194" i="24"/>
  <c r="H1194" i="21"/>
  <c r="H1194" i="24"/>
  <c r="L1130" i="21"/>
  <c r="L1130" i="24"/>
  <c r="X1066" i="21"/>
  <c r="X1066" i="24"/>
  <c r="V1066" i="21"/>
  <c r="V1066" i="24"/>
  <c r="T1066" i="21"/>
  <c r="T1066" i="24"/>
  <c r="AA1002" i="21"/>
  <c r="AA1002" i="24"/>
  <c r="AF1002" i="21"/>
  <c r="AF1002" i="24"/>
  <c r="AG938" i="21"/>
  <c r="AG938" i="24"/>
  <c r="G938" i="21"/>
  <c r="G938" i="24"/>
  <c r="E938" i="21"/>
  <c r="E938" i="24"/>
  <c r="I874" i="21"/>
  <c r="I874" i="24"/>
  <c r="K810" i="21"/>
  <c r="K810" i="24"/>
  <c r="U810" i="21"/>
  <c r="U810" i="24"/>
  <c r="C746" i="21"/>
  <c r="C746" i="24"/>
  <c r="AE746" i="21"/>
  <c r="AE746" i="24"/>
  <c r="R682" i="21"/>
  <c r="R682" i="24"/>
  <c r="AD682" i="21"/>
  <c r="AD682" i="24"/>
  <c r="C682" i="21"/>
  <c r="C682" i="24"/>
  <c r="G618" i="21"/>
  <c r="G618" i="24"/>
  <c r="E618" i="21"/>
  <c r="E618" i="24"/>
  <c r="K618" i="21"/>
  <c r="K618" i="24"/>
  <c r="M554" i="21"/>
  <c r="M554" i="24"/>
  <c r="AF490" i="21"/>
  <c r="AF490" i="24"/>
  <c r="U490" i="21"/>
  <c r="U490" i="24"/>
  <c r="AH426" i="21"/>
  <c r="AH426" i="24"/>
  <c r="AE426" i="21"/>
  <c r="AE426" i="24"/>
  <c r="AC426" i="21"/>
  <c r="AC426" i="24"/>
  <c r="I362" i="21"/>
  <c r="I362" i="24"/>
  <c r="F362" i="21"/>
  <c r="F362" i="24"/>
  <c r="D298" i="21"/>
  <c r="D298" i="24"/>
  <c r="S298" i="21"/>
  <c r="S298" i="24"/>
  <c r="X298" i="21"/>
  <c r="X298" i="24"/>
  <c r="V298" i="21"/>
  <c r="V298" i="24"/>
  <c r="Z234" i="21"/>
  <c r="Z234" i="24"/>
  <c r="Q99" i="24"/>
  <c r="J554" i="24"/>
  <c r="AE1450" i="24"/>
  <c r="V1578" i="24"/>
  <c r="J1642" i="24"/>
  <c r="Q1819" i="24"/>
  <c r="AF859" i="24"/>
  <c r="H923" i="24"/>
  <c r="AG1371" i="24"/>
  <c r="AA1499" i="24"/>
  <c r="O1819" i="24"/>
  <c r="M4" i="24"/>
  <c r="AI596" i="24"/>
  <c r="Z788" i="24"/>
  <c r="L29" i="21"/>
  <c r="L29" i="24"/>
  <c r="U29" i="21"/>
  <c r="U29" i="24"/>
  <c r="Q29" i="21"/>
  <c r="Q29" i="24"/>
  <c r="O29" i="21"/>
  <c r="O29" i="24"/>
  <c r="D1928" i="21"/>
  <c r="D1928" i="24"/>
  <c r="Q1928" i="21"/>
  <c r="Q1928" i="24"/>
  <c r="O1928" i="21"/>
  <c r="O1928" i="24"/>
  <c r="M1928" i="21"/>
  <c r="M1928" i="24"/>
  <c r="L1840" i="21"/>
  <c r="L1840" i="24"/>
  <c r="Y1840" i="21"/>
  <c r="Y1840" i="24"/>
  <c r="W1840" i="21"/>
  <c r="W1840" i="24"/>
  <c r="U1840" i="21"/>
  <c r="U1840" i="24"/>
  <c r="AE139" i="21"/>
  <c r="AE139" i="24"/>
  <c r="D139" i="21"/>
  <c r="D139" i="24"/>
  <c r="AH139" i="21"/>
  <c r="AH139" i="24"/>
  <c r="I139" i="21"/>
  <c r="I139" i="24"/>
  <c r="Q75" i="21"/>
  <c r="Q75" i="24"/>
  <c r="W75" i="21"/>
  <c r="W75" i="24"/>
  <c r="R75" i="21"/>
  <c r="R75" i="24"/>
  <c r="D75" i="21"/>
  <c r="D75" i="24"/>
  <c r="AH11" i="21"/>
  <c r="AH11" i="24"/>
  <c r="AF11" i="21"/>
  <c r="AF11" i="24"/>
  <c r="AE11" i="21"/>
  <c r="AE11" i="24"/>
  <c r="AH109" i="21"/>
  <c r="AH109" i="24"/>
  <c r="AF109" i="21"/>
  <c r="AF109" i="24"/>
  <c r="AD109" i="21"/>
  <c r="AD109" i="24"/>
  <c r="C109" i="21"/>
  <c r="C109" i="24"/>
  <c r="D109" i="21"/>
  <c r="D109" i="24"/>
  <c r="U145" i="21"/>
  <c r="U145" i="24"/>
  <c r="D145" i="21"/>
  <c r="D145" i="24"/>
  <c r="R145" i="21"/>
  <c r="R145" i="24"/>
  <c r="O81" i="21"/>
  <c r="O81" i="24"/>
  <c r="D17" i="21"/>
  <c r="D17" i="24"/>
  <c r="AE1925" i="21"/>
  <c r="AE1925" i="24"/>
  <c r="AB1925" i="21"/>
  <c r="AB1925" i="24"/>
  <c r="C1925" i="21"/>
  <c r="C1925" i="24"/>
  <c r="I1925" i="21"/>
  <c r="I1925" i="24"/>
  <c r="E1829" i="21"/>
  <c r="E1829" i="24"/>
  <c r="F1829" i="21"/>
  <c r="F1829" i="24"/>
  <c r="K1829" i="21"/>
  <c r="K1829" i="24"/>
  <c r="U1733" i="21"/>
  <c r="U1733" i="24"/>
  <c r="N1733" i="21"/>
  <c r="N1733" i="24"/>
  <c r="S1733" i="21"/>
  <c r="S1733" i="24"/>
  <c r="Y1733" i="21"/>
  <c r="Y1733" i="24"/>
  <c r="U1629" i="21"/>
  <c r="U1629" i="24"/>
  <c r="V1629" i="21"/>
  <c r="V1629" i="24"/>
  <c r="AA1629" i="21"/>
  <c r="AA1629" i="24"/>
  <c r="AG1629" i="21"/>
  <c r="AG1629" i="24"/>
  <c r="U1533" i="21"/>
  <c r="U1533" i="24"/>
  <c r="AD1533" i="21"/>
  <c r="AD1533" i="24"/>
  <c r="AI1533" i="21"/>
  <c r="AI1533" i="24"/>
  <c r="J1533" i="21"/>
  <c r="J1533" i="24"/>
  <c r="H1533" i="21"/>
  <c r="H1533" i="24"/>
  <c r="G1445" i="21"/>
  <c r="G1445" i="24"/>
  <c r="D1445" i="21"/>
  <c r="D1445" i="24"/>
  <c r="R1445" i="21"/>
  <c r="R1445" i="24"/>
  <c r="P1445" i="21"/>
  <c r="P1445" i="24"/>
  <c r="O1357" i="21"/>
  <c r="O1357" i="24"/>
  <c r="L1357" i="21"/>
  <c r="L1357" i="24"/>
  <c r="Z1357" i="21"/>
  <c r="Z1357" i="24"/>
  <c r="X1357" i="21"/>
  <c r="X1357" i="24"/>
  <c r="W1269" i="21"/>
  <c r="W1269" i="24"/>
  <c r="T1269" i="21"/>
  <c r="T1269" i="24"/>
  <c r="AH1269" i="21"/>
  <c r="AH1269" i="24"/>
  <c r="AF1269" i="21"/>
  <c r="AF1269" i="24"/>
  <c r="AF1157" i="21"/>
  <c r="AF1157" i="24"/>
  <c r="AC1157" i="21"/>
  <c r="AC1157" i="24"/>
  <c r="AI1157" i="21"/>
  <c r="AI1157" i="24"/>
  <c r="J1157" i="21"/>
  <c r="J1157" i="24"/>
  <c r="N1053" i="21"/>
  <c r="N1053" i="24"/>
  <c r="G1053" i="21"/>
  <c r="G1053" i="24"/>
  <c r="D1053" i="21"/>
  <c r="D1053" i="24"/>
  <c r="R1053" i="21"/>
  <c r="R1053" i="24"/>
  <c r="AD949" i="21"/>
  <c r="AD949" i="24"/>
  <c r="O949" i="21"/>
  <c r="O949" i="24"/>
  <c r="L949" i="21"/>
  <c r="L949" i="24"/>
  <c r="Z949" i="21"/>
  <c r="Z949" i="24"/>
  <c r="P869" i="21"/>
  <c r="P869" i="24"/>
  <c r="W869" i="21"/>
  <c r="W869" i="24"/>
  <c r="T869" i="21"/>
  <c r="T869" i="24"/>
  <c r="AH869" i="21"/>
  <c r="AH869" i="24"/>
  <c r="H773" i="21"/>
  <c r="H773" i="24"/>
  <c r="AE773" i="21"/>
  <c r="AE773" i="24"/>
  <c r="AB773" i="21"/>
  <c r="AB773" i="24"/>
  <c r="C773" i="21"/>
  <c r="C773" i="24"/>
  <c r="I773" i="21"/>
  <c r="I773" i="24"/>
  <c r="U685" i="21"/>
  <c r="U685" i="24"/>
  <c r="D685" i="21"/>
  <c r="D685" i="24"/>
  <c r="R685" i="21"/>
  <c r="R685" i="24"/>
  <c r="P685" i="21"/>
  <c r="P685" i="24"/>
  <c r="O597" i="21"/>
  <c r="O597" i="24"/>
  <c r="L597" i="21"/>
  <c r="L597" i="24"/>
  <c r="Z597" i="21"/>
  <c r="Z597" i="24"/>
  <c r="X597" i="21"/>
  <c r="X597" i="24"/>
  <c r="U501" i="21"/>
  <c r="U501" i="24"/>
  <c r="T501" i="21"/>
  <c r="T501" i="24"/>
  <c r="AH501" i="21"/>
  <c r="AH501" i="24"/>
  <c r="AF501" i="21"/>
  <c r="AF501" i="24"/>
  <c r="W405" i="21"/>
  <c r="W405" i="24"/>
  <c r="AB405" i="21"/>
  <c r="AB405" i="24"/>
  <c r="C405" i="21"/>
  <c r="C405" i="24"/>
  <c r="I405" i="21"/>
  <c r="I405" i="24"/>
  <c r="Y293" i="21"/>
  <c r="Y293" i="24"/>
  <c r="H293" i="21"/>
  <c r="H293" i="24"/>
  <c r="E293" i="21"/>
  <c r="E293" i="24"/>
  <c r="K293" i="21"/>
  <c r="K293" i="24"/>
  <c r="O189" i="21"/>
  <c r="O189" i="24"/>
  <c r="U189" i="21"/>
  <c r="U189" i="24"/>
  <c r="AI189" i="21"/>
  <c r="AI189" i="24"/>
  <c r="J189" i="21"/>
  <c r="J189" i="24"/>
  <c r="W77" i="21"/>
  <c r="W77" i="24"/>
  <c r="V77" i="21"/>
  <c r="V77" i="24"/>
  <c r="T77" i="21"/>
  <c r="T77" i="24"/>
  <c r="AH77" i="21"/>
  <c r="AH77" i="24"/>
  <c r="Q136" i="21"/>
  <c r="Q136" i="24"/>
  <c r="W136" i="21"/>
  <c r="W136" i="24"/>
  <c r="AC136" i="21"/>
  <c r="AC136" i="24"/>
  <c r="D136" i="21"/>
  <c r="D136" i="24"/>
  <c r="T72" i="21"/>
  <c r="T72" i="24"/>
  <c r="C72" i="21"/>
  <c r="C72" i="24"/>
  <c r="Q72" i="21"/>
  <c r="Q72" i="24"/>
  <c r="W72" i="21"/>
  <c r="W72" i="24"/>
  <c r="W8" i="21"/>
  <c r="W8" i="24"/>
  <c r="U8" i="21"/>
  <c r="U8" i="24"/>
  <c r="AA8" i="21"/>
  <c r="AA8" i="24"/>
  <c r="AH8" i="21"/>
  <c r="AH8" i="24"/>
  <c r="AE1932" i="21"/>
  <c r="AE1932" i="24"/>
  <c r="AB1932" i="21"/>
  <c r="AB1932" i="24"/>
  <c r="C1932" i="21"/>
  <c r="C1932" i="24"/>
  <c r="I1932" i="21"/>
  <c r="I1932" i="24"/>
  <c r="H1868" i="21"/>
  <c r="H1868" i="24"/>
  <c r="E1868" i="21"/>
  <c r="E1868" i="24"/>
  <c r="Q1868" i="21"/>
  <c r="Q1868" i="24"/>
  <c r="P1804" i="21"/>
  <c r="P1804" i="24"/>
  <c r="M1804" i="21"/>
  <c r="M1804" i="24"/>
  <c r="S1804" i="21"/>
  <c r="S1804" i="24"/>
  <c r="Y1804" i="21"/>
  <c r="Y1804" i="24"/>
  <c r="X1740" i="21"/>
  <c r="X1740" i="24"/>
  <c r="U1740" i="21"/>
  <c r="U1740" i="24"/>
  <c r="AA1740" i="21"/>
  <c r="AA1740" i="24"/>
  <c r="AG1740" i="21"/>
  <c r="AG1740" i="24"/>
  <c r="AF1676" i="21"/>
  <c r="AF1676" i="24"/>
  <c r="AC1676" i="21"/>
  <c r="AC1676" i="24"/>
  <c r="AI1676" i="21"/>
  <c r="AI1676" i="24"/>
  <c r="J1676" i="21"/>
  <c r="J1676" i="24"/>
  <c r="F1612" i="21"/>
  <c r="F1612" i="24"/>
  <c r="G1612" i="21"/>
  <c r="G1612" i="24"/>
  <c r="D1612" i="21"/>
  <c r="D1612" i="24"/>
  <c r="R1612" i="21"/>
  <c r="R1612" i="24"/>
  <c r="N1548" i="21"/>
  <c r="N1548" i="24"/>
  <c r="O1548" i="21"/>
  <c r="O1548" i="24"/>
  <c r="L1548" i="21"/>
  <c r="L1548" i="24"/>
  <c r="Z1548" i="21"/>
  <c r="Z1548" i="24"/>
  <c r="V1484" i="21"/>
  <c r="V1484" i="24"/>
  <c r="W1484" i="21"/>
  <c r="W1484" i="24"/>
  <c r="T1484" i="21"/>
  <c r="T1484" i="24"/>
  <c r="AH1484" i="21"/>
  <c r="AH1484" i="24"/>
  <c r="AF1420" i="21"/>
  <c r="AF1420" i="24"/>
  <c r="N1420" i="21"/>
  <c r="N1420" i="24"/>
  <c r="F1420" i="21"/>
  <c r="F1420" i="24"/>
  <c r="E1420" i="21"/>
  <c r="E1420" i="24"/>
  <c r="J1420" i="21"/>
  <c r="J1420" i="24"/>
  <c r="H1356" i="21"/>
  <c r="H1356" i="24"/>
  <c r="E1356" i="21"/>
  <c r="E1356" i="24"/>
  <c r="K1356" i="21"/>
  <c r="K1356" i="24"/>
  <c r="Q1356" i="21"/>
  <c r="Q1356" i="24"/>
  <c r="P1292" i="21"/>
  <c r="P1292" i="24"/>
  <c r="M1292" i="21"/>
  <c r="M1292" i="24"/>
  <c r="S1292" i="21"/>
  <c r="S1292" i="24"/>
  <c r="Y1292" i="21"/>
  <c r="Y1292" i="24"/>
  <c r="D1228" i="21"/>
  <c r="D1228" i="24"/>
  <c r="J1228" i="21"/>
  <c r="J1228" i="24"/>
  <c r="V1228" i="21"/>
  <c r="V1228" i="24"/>
  <c r="AA1228" i="21"/>
  <c r="AA1228" i="24"/>
  <c r="Y1164" i="21"/>
  <c r="Y1164" i="24"/>
  <c r="AD1164" i="21"/>
  <c r="AD1164" i="24"/>
  <c r="AB1164" i="21"/>
  <c r="AB1164" i="24"/>
  <c r="C1164" i="21"/>
  <c r="C1164" i="24"/>
  <c r="AE1100" i="21"/>
  <c r="AE1100" i="24"/>
  <c r="H1100" i="21"/>
  <c r="H1100" i="24"/>
  <c r="E1100" i="21"/>
  <c r="E1100" i="24"/>
  <c r="K1100" i="21"/>
  <c r="K1100" i="24"/>
  <c r="G1036" i="21"/>
  <c r="G1036" i="24"/>
  <c r="P1036" i="21"/>
  <c r="P1036" i="24"/>
  <c r="M1036" i="21"/>
  <c r="M1036" i="24"/>
  <c r="I972" i="21"/>
  <c r="I972" i="24"/>
  <c r="X972" i="21"/>
  <c r="X972" i="24"/>
  <c r="U972" i="21"/>
  <c r="U972" i="24"/>
  <c r="AA972" i="21"/>
  <c r="AA972" i="24"/>
  <c r="AG908" i="21"/>
  <c r="AG908" i="24"/>
  <c r="AC908" i="21"/>
  <c r="AC908" i="24"/>
  <c r="O844" i="21"/>
  <c r="O844" i="24"/>
  <c r="D844" i="21"/>
  <c r="D844" i="24"/>
  <c r="Q780" i="21"/>
  <c r="Q780" i="24"/>
  <c r="N780" i="21"/>
  <c r="N780" i="24"/>
  <c r="L780" i="21"/>
  <c r="L780" i="24"/>
  <c r="AD716" i="21"/>
  <c r="AD716" i="24"/>
  <c r="U716" i="21"/>
  <c r="U716" i="24"/>
  <c r="AF652" i="21"/>
  <c r="AF652" i="24"/>
  <c r="AC652" i="21"/>
  <c r="AC652" i="24"/>
  <c r="AI652" i="21"/>
  <c r="AI652" i="24"/>
  <c r="J652" i="21"/>
  <c r="J652" i="24"/>
  <c r="F588" i="21"/>
  <c r="F588" i="24"/>
  <c r="R588" i="21"/>
  <c r="R588" i="24"/>
  <c r="N524" i="21"/>
  <c r="N524" i="24"/>
  <c r="O524" i="21"/>
  <c r="O524" i="24"/>
  <c r="L524" i="21"/>
  <c r="L524" i="24"/>
  <c r="Z524" i="21"/>
  <c r="Z524" i="24"/>
  <c r="H460" i="21"/>
  <c r="H460" i="24"/>
  <c r="AH460" i="21"/>
  <c r="AH460" i="24"/>
  <c r="AE396" i="21"/>
  <c r="AE396" i="24"/>
  <c r="I396" i="21"/>
  <c r="I396" i="24"/>
  <c r="V332" i="21"/>
  <c r="V332" i="24"/>
  <c r="E332" i="21"/>
  <c r="E332" i="24"/>
  <c r="AA204" i="21"/>
  <c r="AA204" i="24"/>
  <c r="P204" i="21"/>
  <c r="P204" i="24"/>
  <c r="AD204" i="21"/>
  <c r="AD204" i="24"/>
  <c r="Q119" i="21"/>
  <c r="Q119" i="24"/>
  <c r="AE119" i="21"/>
  <c r="AE119" i="24"/>
  <c r="F119" i="21"/>
  <c r="F119" i="24"/>
  <c r="L119" i="21"/>
  <c r="L119" i="24"/>
  <c r="N55" i="21"/>
  <c r="N55" i="24"/>
  <c r="D55" i="21"/>
  <c r="D55" i="24"/>
  <c r="Z55" i="21"/>
  <c r="Z55" i="24"/>
  <c r="AF55" i="21"/>
  <c r="AF55" i="24"/>
  <c r="G55" i="21"/>
  <c r="G55" i="24"/>
  <c r="I1939" i="21"/>
  <c r="I1939" i="24"/>
  <c r="F1939" i="21"/>
  <c r="F1939" i="24"/>
  <c r="D1939" i="21"/>
  <c r="D1939" i="24"/>
  <c r="R1939" i="21"/>
  <c r="R1939" i="24"/>
  <c r="Q1875" i="21"/>
  <c r="Q1875" i="24"/>
  <c r="Z1875" i="21"/>
  <c r="Z1875" i="24"/>
  <c r="Y1811" i="21"/>
  <c r="Y1811" i="24"/>
  <c r="V1811" i="21"/>
  <c r="V1811" i="24"/>
  <c r="T1811" i="21"/>
  <c r="T1811" i="24"/>
  <c r="AH1811" i="21"/>
  <c r="AH1811" i="24"/>
  <c r="AD1747" i="21"/>
  <c r="AD1747" i="24"/>
  <c r="AB1747" i="21"/>
  <c r="AB1747" i="24"/>
  <c r="C1747" i="21"/>
  <c r="C1747" i="24"/>
  <c r="O1683" i="21"/>
  <c r="O1683" i="24"/>
  <c r="K1683" i="21"/>
  <c r="K1683" i="24"/>
  <c r="M1619" i="21"/>
  <c r="M1619" i="24"/>
  <c r="S1619" i="21"/>
  <c r="S1619" i="24"/>
  <c r="AA1555" i="21"/>
  <c r="AA1555" i="24"/>
  <c r="AC1491" i="21"/>
  <c r="AC1491" i="24"/>
  <c r="K1427" i="21"/>
  <c r="K1427" i="24"/>
  <c r="N1363" i="21"/>
  <c r="N1363" i="24"/>
  <c r="Z1363" i="21"/>
  <c r="Z1363" i="24"/>
  <c r="V1299" i="21"/>
  <c r="V1299" i="24"/>
  <c r="AH1299" i="21"/>
  <c r="AH1299" i="24"/>
  <c r="AG1235" i="21"/>
  <c r="AG1235" i="24"/>
  <c r="AD1235" i="21"/>
  <c r="AD1235" i="24"/>
  <c r="X1171" i="21"/>
  <c r="X1171" i="24"/>
  <c r="I1171" i="21"/>
  <c r="I1171" i="24"/>
  <c r="F1171" i="21"/>
  <c r="F1171" i="24"/>
  <c r="D1171" i="21"/>
  <c r="D1171" i="24"/>
  <c r="Q1107" i="21"/>
  <c r="Q1107" i="24"/>
  <c r="AH1043" i="21"/>
  <c r="AH1043" i="24"/>
  <c r="T1043" i="21"/>
  <c r="T1043" i="24"/>
  <c r="Z979" i="21"/>
  <c r="Z979" i="24"/>
  <c r="AD979" i="21"/>
  <c r="AD979" i="24"/>
  <c r="AB979" i="21"/>
  <c r="AB979" i="24"/>
  <c r="H915" i="21"/>
  <c r="H915" i="24"/>
  <c r="E915" i="21"/>
  <c r="E915" i="24"/>
  <c r="O851" i="21"/>
  <c r="O851" i="24"/>
  <c r="S851" i="21"/>
  <c r="S851" i="24"/>
  <c r="P787" i="21"/>
  <c r="P787" i="24"/>
  <c r="AA787" i="21"/>
  <c r="AA787" i="24"/>
  <c r="Y723" i="21"/>
  <c r="Y723" i="24"/>
  <c r="AD723" i="21"/>
  <c r="AD723" i="24"/>
  <c r="H659" i="21"/>
  <c r="H659" i="24"/>
  <c r="K659" i="21"/>
  <c r="K659" i="24"/>
  <c r="G595" i="21"/>
  <c r="G595" i="24"/>
  <c r="P595" i="21"/>
  <c r="P595" i="24"/>
  <c r="M595" i="21"/>
  <c r="M595" i="24"/>
  <c r="S595" i="21"/>
  <c r="S595" i="24"/>
  <c r="X531" i="21"/>
  <c r="X531" i="24"/>
  <c r="AA531" i="21"/>
  <c r="AA531" i="24"/>
  <c r="AG467" i="21"/>
  <c r="AG467" i="24"/>
  <c r="AF467" i="21"/>
  <c r="AF467" i="24"/>
  <c r="AC467" i="21"/>
  <c r="AC467" i="24"/>
  <c r="D403" i="21"/>
  <c r="D403" i="24"/>
  <c r="Q339" i="21"/>
  <c r="Q339" i="24"/>
  <c r="N339" i="21"/>
  <c r="N339" i="24"/>
  <c r="L339" i="21"/>
  <c r="L339" i="24"/>
  <c r="Z339" i="21"/>
  <c r="Z339" i="24"/>
  <c r="AA275" i="21"/>
  <c r="AA275" i="24"/>
  <c r="AF275" i="21"/>
  <c r="AF275" i="24"/>
  <c r="AD275" i="21"/>
  <c r="AD275" i="24"/>
  <c r="AB275" i="21"/>
  <c r="AB275" i="24"/>
  <c r="C211" i="21"/>
  <c r="C211" i="24"/>
  <c r="Y211" i="21"/>
  <c r="Y211" i="24"/>
  <c r="W211" i="21"/>
  <c r="W211" i="24"/>
  <c r="F211" i="21"/>
  <c r="F211" i="24"/>
  <c r="L116" i="21"/>
  <c r="L116" i="24"/>
  <c r="I116" i="21"/>
  <c r="I116" i="24"/>
  <c r="U149" i="21"/>
  <c r="U149" i="24"/>
  <c r="D149" i="21"/>
  <c r="D149" i="24"/>
  <c r="R149" i="21"/>
  <c r="R149" i="24"/>
  <c r="AF149" i="21"/>
  <c r="AF149" i="24"/>
  <c r="K3" i="21"/>
  <c r="K3" i="24"/>
  <c r="Q3" i="21"/>
  <c r="Q3" i="24"/>
  <c r="M3" i="21"/>
  <c r="M3" i="24"/>
  <c r="N3" i="21"/>
  <c r="N3" i="24"/>
  <c r="T142" i="21"/>
  <c r="T142" i="24"/>
  <c r="Q142" i="21"/>
  <c r="Q142" i="24"/>
  <c r="AE142" i="21"/>
  <c r="AE142" i="24"/>
  <c r="AC142" i="21"/>
  <c r="AC142" i="24"/>
  <c r="F78" i="21"/>
  <c r="F78" i="24"/>
  <c r="T78" i="21"/>
  <c r="T78" i="24"/>
  <c r="W78" i="21"/>
  <c r="W78" i="24"/>
  <c r="I78" i="21"/>
  <c r="I78" i="24"/>
  <c r="Y14" i="21"/>
  <c r="Y14" i="24"/>
  <c r="H14" i="21"/>
  <c r="H14" i="24"/>
  <c r="V14" i="21"/>
  <c r="V14" i="24"/>
  <c r="T14" i="21"/>
  <c r="T14" i="24"/>
  <c r="P1954" i="21"/>
  <c r="P1954" i="24"/>
  <c r="AG1954" i="21"/>
  <c r="AG1954" i="24"/>
  <c r="AB1954" i="21"/>
  <c r="AB1954" i="24"/>
  <c r="C1954" i="21"/>
  <c r="C1954" i="24"/>
  <c r="J1890" i="21"/>
  <c r="J1890" i="24"/>
  <c r="G1890" i="21"/>
  <c r="G1890" i="24"/>
  <c r="E1890" i="21"/>
  <c r="E1890" i="24"/>
  <c r="K1890" i="21"/>
  <c r="K1890" i="24"/>
  <c r="R1826" i="21"/>
  <c r="R1826" i="24"/>
  <c r="O1826" i="21"/>
  <c r="O1826" i="24"/>
  <c r="M1826" i="21"/>
  <c r="M1826" i="24"/>
  <c r="Z1762" i="21"/>
  <c r="Z1762" i="24"/>
  <c r="U1762" i="21"/>
  <c r="U1762" i="24"/>
  <c r="AA1762" i="21"/>
  <c r="AA1762" i="24"/>
  <c r="AH1698" i="21"/>
  <c r="AH1698" i="24"/>
  <c r="AE1698" i="21"/>
  <c r="AE1698" i="24"/>
  <c r="AC1698" i="21"/>
  <c r="AC1698" i="24"/>
  <c r="F1634" i="21"/>
  <c r="F1634" i="24"/>
  <c r="X1570" i="21"/>
  <c r="X1570" i="24"/>
  <c r="L1570" i="21"/>
  <c r="L1570" i="24"/>
  <c r="V1506" i="21"/>
  <c r="V1506" i="24"/>
  <c r="T1506" i="21"/>
  <c r="T1506" i="24"/>
  <c r="AG1442" i="21"/>
  <c r="AG1442" i="24"/>
  <c r="C1442" i="21"/>
  <c r="C1442" i="24"/>
  <c r="K1378" i="21"/>
  <c r="K1378" i="24"/>
  <c r="O1314" i="21"/>
  <c r="O1314" i="24"/>
  <c r="M1314" i="21"/>
  <c r="M1314" i="24"/>
  <c r="S1314" i="21"/>
  <c r="S1314" i="24"/>
  <c r="W1250" i="21"/>
  <c r="W1250" i="24"/>
  <c r="AA1250" i="21"/>
  <c r="AA1250" i="24"/>
  <c r="I1122" i="21"/>
  <c r="I1122" i="24"/>
  <c r="O1122" i="21"/>
  <c r="O1122" i="24"/>
  <c r="M1122" i="21"/>
  <c r="M1122" i="24"/>
  <c r="S994" i="21"/>
  <c r="S994" i="24"/>
  <c r="AH994" i="21"/>
  <c r="AH994" i="24"/>
  <c r="K930" i="21"/>
  <c r="K930" i="24"/>
  <c r="F930" i="21"/>
  <c r="F930" i="24"/>
  <c r="AA866" i="21"/>
  <c r="AA866" i="24"/>
  <c r="P866" i="21"/>
  <c r="P866" i="24"/>
  <c r="L866" i="21"/>
  <c r="L866" i="24"/>
  <c r="AG802" i="21"/>
  <c r="AG802" i="24"/>
  <c r="AD738" i="21"/>
  <c r="AD738" i="24"/>
  <c r="J674" i="21"/>
  <c r="J674" i="24"/>
  <c r="AE674" i="21"/>
  <c r="AE674" i="24"/>
  <c r="AI674" i="21"/>
  <c r="AI674" i="24"/>
  <c r="I610" i="21"/>
  <c r="I610" i="24"/>
  <c r="F610" i="21"/>
  <c r="F610" i="24"/>
  <c r="D610" i="21"/>
  <c r="D610" i="24"/>
  <c r="X546" i="21"/>
  <c r="X546" i="24"/>
  <c r="Q546" i="21"/>
  <c r="Q546" i="24"/>
  <c r="N546" i="21"/>
  <c r="N546" i="24"/>
  <c r="L546" i="21"/>
  <c r="L546" i="24"/>
  <c r="Y482" i="21"/>
  <c r="Y482" i="24"/>
  <c r="T482" i="21"/>
  <c r="T482" i="24"/>
  <c r="AB418" i="21"/>
  <c r="AB418" i="24"/>
  <c r="AF354" i="21"/>
  <c r="AF354" i="24"/>
  <c r="G354" i="21"/>
  <c r="G354" i="24"/>
  <c r="K354" i="21"/>
  <c r="K354" i="24"/>
  <c r="T290" i="21"/>
  <c r="T290" i="24"/>
  <c r="Y290" i="21"/>
  <c r="Y290" i="24"/>
  <c r="W290" i="21"/>
  <c r="W290" i="24"/>
  <c r="L3" i="24"/>
  <c r="AB35" i="24"/>
  <c r="O99" i="24"/>
  <c r="AF475" i="24"/>
  <c r="AD145" i="24"/>
  <c r="N75" i="24"/>
  <c r="AD467" i="24"/>
  <c r="C162" i="24"/>
  <c r="AA298" i="24"/>
  <c r="K362" i="24"/>
  <c r="R554" i="24"/>
  <c r="O682" i="24"/>
  <c r="R746" i="24"/>
  <c r="N810" i="24"/>
  <c r="AG930" i="24"/>
  <c r="AE994" i="24"/>
  <c r="Q1058" i="24"/>
  <c r="F1130" i="24"/>
  <c r="AG1194" i="24"/>
  <c r="P1258" i="24"/>
  <c r="P1322" i="24"/>
  <c r="Y1570" i="24"/>
  <c r="L1642" i="24"/>
  <c r="X1706" i="24"/>
  <c r="I1762" i="24"/>
  <c r="O539" i="24"/>
  <c r="E595" i="24"/>
  <c r="AH667" i="24"/>
  <c r="G723" i="24"/>
  <c r="AC787" i="24"/>
  <c r="Y851" i="24"/>
  <c r="O923" i="24"/>
  <c r="AE987" i="24"/>
  <c r="C1051" i="24"/>
  <c r="S1115" i="24"/>
  <c r="T1171" i="24"/>
  <c r="AI1235" i="24"/>
  <c r="AG1299" i="24"/>
  <c r="AF1363" i="24"/>
  <c r="AE1435" i="24"/>
  <c r="AE1499" i="24"/>
  <c r="Z1563" i="24"/>
  <c r="P1627" i="24"/>
  <c r="S1683" i="24"/>
  <c r="AC1747" i="24"/>
  <c r="AC1819" i="24"/>
  <c r="AC1883" i="24"/>
  <c r="AC1947" i="24"/>
  <c r="AI4" i="24"/>
  <c r="W116" i="24"/>
  <c r="V204" i="24"/>
  <c r="E268" i="24"/>
  <c r="AC332" i="24"/>
  <c r="Y396" i="24"/>
  <c r="K468" i="24"/>
  <c r="K524" i="24"/>
  <c r="I596" i="24"/>
  <c r="AH652" i="24"/>
  <c r="N716" i="24"/>
  <c r="AB780" i="24"/>
  <c r="AB844" i="24"/>
  <c r="L916" i="24"/>
  <c r="R980" i="24"/>
  <c r="AI1044" i="24"/>
  <c r="C1092" i="24"/>
  <c r="AG1912" i="21"/>
  <c r="AG1912" i="24"/>
  <c r="AE1912" i="21"/>
  <c r="AE1912" i="24"/>
  <c r="AB1832" i="21"/>
  <c r="AB1832" i="24"/>
  <c r="C1832" i="21"/>
  <c r="C1832" i="24"/>
  <c r="H1832" i="21"/>
  <c r="H1832" i="24"/>
  <c r="F1832" i="21"/>
  <c r="F1832" i="24"/>
  <c r="U37" i="21"/>
  <c r="U37" i="24"/>
  <c r="AI37" i="21"/>
  <c r="AI37" i="24"/>
  <c r="R37" i="21"/>
  <c r="R37" i="24"/>
  <c r="X37" i="21"/>
  <c r="X37" i="24"/>
  <c r="V115" i="21"/>
  <c r="V115" i="24"/>
  <c r="D115" i="21"/>
  <c r="D115" i="24"/>
  <c r="Z115" i="21"/>
  <c r="Z115" i="24"/>
  <c r="F115" i="21"/>
  <c r="F115" i="24"/>
  <c r="G115" i="21"/>
  <c r="G115" i="24"/>
  <c r="AF51" i="21"/>
  <c r="AF51" i="24"/>
  <c r="Z51" i="21"/>
  <c r="Z51" i="24"/>
  <c r="K51" i="21"/>
  <c r="K51" i="24"/>
  <c r="L157" i="21"/>
  <c r="L157" i="24"/>
  <c r="N157" i="21"/>
  <c r="N157" i="24"/>
  <c r="Q157" i="21"/>
  <c r="Q157" i="24"/>
  <c r="O157" i="21"/>
  <c r="O157" i="24"/>
  <c r="AE121" i="21"/>
  <c r="AE121" i="24"/>
  <c r="F121" i="21"/>
  <c r="F121" i="24"/>
  <c r="T121" i="21"/>
  <c r="T121" i="24"/>
  <c r="AH121" i="21"/>
  <c r="AH121" i="24"/>
  <c r="D57" i="21"/>
  <c r="D57" i="24"/>
  <c r="G1917" i="21"/>
  <c r="G1917" i="24"/>
  <c r="D1917" i="21"/>
  <c r="D1917" i="24"/>
  <c r="R1917" i="21"/>
  <c r="R1917" i="24"/>
  <c r="P1917" i="21"/>
  <c r="P1917" i="24"/>
  <c r="O1813" i="21"/>
  <c r="O1813" i="24"/>
  <c r="Z1813" i="21"/>
  <c r="Z1813" i="24"/>
  <c r="W1717" i="21"/>
  <c r="W1717" i="24"/>
  <c r="T1717" i="21"/>
  <c r="T1717" i="24"/>
  <c r="AH1717" i="21"/>
  <c r="AH1717" i="24"/>
  <c r="AF1717" i="21"/>
  <c r="AF1717" i="24"/>
  <c r="AE1613" i="21"/>
  <c r="AE1613" i="24"/>
  <c r="AB1613" i="21"/>
  <c r="AB1613" i="24"/>
  <c r="C1613" i="21"/>
  <c r="C1613" i="24"/>
  <c r="I1613" i="21"/>
  <c r="I1613" i="24"/>
  <c r="E1517" i="21"/>
  <c r="E1517" i="24"/>
  <c r="F1517" i="21"/>
  <c r="F1517" i="24"/>
  <c r="K1517" i="21"/>
  <c r="K1517" i="24"/>
  <c r="Q1517" i="21"/>
  <c r="Q1517" i="24"/>
  <c r="M1437" i="21"/>
  <c r="M1437" i="24"/>
  <c r="N1437" i="21"/>
  <c r="N1437" i="24"/>
  <c r="S1437" i="21"/>
  <c r="S1437" i="24"/>
  <c r="Y1437" i="21"/>
  <c r="Y1437" i="24"/>
  <c r="U1349" i="21"/>
  <c r="U1349" i="24"/>
  <c r="V1349" i="21"/>
  <c r="V1349" i="24"/>
  <c r="AA1349" i="21"/>
  <c r="AA1349" i="24"/>
  <c r="AG1349" i="21"/>
  <c r="AG1349" i="24"/>
  <c r="M1261" i="21"/>
  <c r="M1261" i="24"/>
  <c r="AD1261" i="21"/>
  <c r="AD1261" i="24"/>
  <c r="AI1261" i="21"/>
  <c r="AI1261" i="24"/>
  <c r="J1261" i="21"/>
  <c r="J1261" i="24"/>
  <c r="H1261" i="21"/>
  <c r="H1261" i="24"/>
  <c r="F1141" i="21"/>
  <c r="F1141" i="24"/>
  <c r="E1141" i="21"/>
  <c r="E1141" i="24"/>
  <c r="K1141" i="21"/>
  <c r="K1141" i="24"/>
  <c r="Q1141" i="21"/>
  <c r="Q1141" i="24"/>
  <c r="H1045" i="21"/>
  <c r="H1045" i="24"/>
  <c r="M1045" i="21"/>
  <c r="M1045" i="24"/>
  <c r="S1045" i="21"/>
  <c r="S1045" i="24"/>
  <c r="Y1045" i="21"/>
  <c r="Y1045" i="24"/>
  <c r="V941" i="21"/>
  <c r="V941" i="24"/>
  <c r="U941" i="21"/>
  <c r="U941" i="24"/>
  <c r="AA941" i="21"/>
  <c r="AA941" i="24"/>
  <c r="AG941" i="21"/>
  <c r="AG941" i="24"/>
  <c r="P853" i="21"/>
  <c r="P853" i="24"/>
  <c r="AC853" i="21"/>
  <c r="AC853" i="24"/>
  <c r="AI853" i="21"/>
  <c r="AI853" i="24"/>
  <c r="J853" i="21"/>
  <c r="J853" i="24"/>
  <c r="N765" i="21"/>
  <c r="N765" i="24"/>
  <c r="G765" i="21"/>
  <c r="G765" i="24"/>
  <c r="D765" i="21"/>
  <c r="D765" i="24"/>
  <c r="R765" i="21"/>
  <c r="R765" i="24"/>
  <c r="AC669" i="21"/>
  <c r="AC669" i="24"/>
  <c r="N669" i="21"/>
  <c r="N669" i="24"/>
  <c r="S669" i="21"/>
  <c r="S669" i="24"/>
  <c r="Y669" i="21"/>
  <c r="Y669" i="24"/>
  <c r="G589" i="21"/>
  <c r="G589" i="24"/>
  <c r="V589" i="21"/>
  <c r="V589" i="24"/>
  <c r="AA589" i="21"/>
  <c r="AA589" i="24"/>
  <c r="AG589" i="21"/>
  <c r="AG589" i="24"/>
  <c r="O493" i="21"/>
  <c r="O493" i="24"/>
  <c r="AD493" i="21"/>
  <c r="AD493" i="24"/>
  <c r="AI493" i="21"/>
  <c r="AI493" i="24"/>
  <c r="J493" i="21"/>
  <c r="J493" i="24"/>
  <c r="H493" i="21"/>
  <c r="H493" i="24"/>
  <c r="U397" i="21"/>
  <c r="U397" i="24"/>
  <c r="D397" i="21"/>
  <c r="D397" i="24"/>
  <c r="R397" i="21"/>
  <c r="R397" i="24"/>
  <c r="P397" i="21"/>
  <c r="P397" i="24"/>
  <c r="Q285" i="21"/>
  <c r="Q285" i="24"/>
  <c r="N285" i="21"/>
  <c r="N285" i="24"/>
  <c r="L285" i="21"/>
  <c r="L285" i="24"/>
  <c r="Z285" i="21"/>
  <c r="Z285" i="24"/>
  <c r="AF181" i="21"/>
  <c r="AF181" i="24"/>
  <c r="O181" i="21"/>
  <c r="O181" i="24"/>
  <c r="M181" i="21"/>
  <c r="M181" i="24"/>
  <c r="AA181" i="21"/>
  <c r="AA181" i="24"/>
  <c r="AF112" i="21"/>
  <c r="AF112" i="24"/>
  <c r="N112" i="21"/>
  <c r="N112" i="24"/>
  <c r="T112" i="21"/>
  <c r="T112" i="24"/>
  <c r="P112" i="21"/>
  <c r="P112" i="24"/>
  <c r="I112" i="21"/>
  <c r="I112" i="24"/>
  <c r="K48" i="21"/>
  <c r="K48" i="24"/>
  <c r="Q48" i="21"/>
  <c r="Q48" i="24"/>
  <c r="O48" i="21"/>
  <c r="O48" i="24"/>
  <c r="M48" i="21"/>
  <c r="M48" i="24"/>
  <c r="P1924" i="21"/>
  <c r="P1924" i="24"/>
  <c r="M1924" i="21"/>
  <c r="M1924" i="24"/>
  <c r="Y1924" i="21"/>
  <c r="Y1924" i="24"/>
  <c r="X1860" i="21"/>
  <c r="X1860" i="24"/>
  <c r="U1860" i="21"/>
  <c r="U1860" i="24"/>
  <c r="AA1860" i="21"/>
  <c r="AA1860" i="24"/>
  <c r="AG1860" i="21"/>
  <c r="AG1860" i="24"/>
  <c r="AC1796" i="21"/>
  <c r="AC1796" i="24"/>
  <c r="AI1796" i="21"/>
  <c r="AI1796" i="24"/>
  <c r="J1796" i="21"/>
  <c r="J1796" i="24"/>
  <c r="F1732" i="21"/>
  <c r="F1732" i="24"/>
  <c r="G1732" i="21"/>
  <c r="G1732" i="24"/>
  <c r="D1732" i="21"/>
  <c r="D1732" i="24"/>
  <c r="R1732" i="21"/>
  <c r="R1732" i="24"/>
  <c r="N1668" i="21"/>
  <c r="N1668" i="24"/>
  <c r="O1668" i="21"/>
  <c r="O1668" i="24"/>
  <c r="L1668" i="21"/>
  <c r="L1668" i="24"/>
  <c r="Z1668" i="21"/>
  <c r="Z1668" i="24"/>
  <c r="V1604" i="21"/>
  <c r="V1604" i="24"/>
  <c r="W1604" i="21"/>
  <c r="W1604" i="24"/>
  <c r="T1604" i="21"/>
  <c r="T1604" i="24"/>
  <c r="AH1604" i="21"/>
  <c r="AH1604" i="24"/>
  <c r="AD1540" i="21"/>
  <c r="AD1540" i="24"/>
  <c r="AE1540" i="21"/>
  <c r="AE1540" i="24"/>
  <c r="AB1540" i="21"/>
  <c r="AB1540" i="24"/>
  <c r="C1540" i="21"/>
  <c r="C1540" i="24"/>
  <c r="I1540" i="21"/>
  <c r="I1540" i="24"/>
  <c r="H1476" i="21"/>
  <c r="H1476" i="24"/>
  <c r="E1476" i="21"/>
  <c r="E1476" i="24"/>
  <c r="K1476" i="21"/>
  <c r="K1476" i="24"/>
  <c r="Q1476" i="21"/>
  <c r="Q1476" i="24"/>
  <c r="V1412" i="21"/>
  <c r="V1412" i="24"/>
  <c r="P1412" i="21"/>
  <c r="P1412" i="24"/>
  <c r="U1412" i="21"/>
  <c r="U1412" i="24"/>
  <c r="Z1412" i="21"/>
  <c r="Z1412" i="24"/>
  <c r="X1348" i="21"/>
  <c r="X1348" i="24"/>
  <c r="U1348" i="21"/>
  <c r="U1348" i="24"/>
  <c r="AA1348" i="21"/>
  <c r="AA1348" i="24"/>
  <c r="AG1348" i="21"/>
  <c r="AG1348" i="24"/>
  <c r="AF1284" i="21"/>
  <c r="AF1284" i="24"/>
  <c r="AC1284" i="21"/>
  <c r="AC1284" i="24"/>
  <c r="AI1284" i="21"/>
  <c r="AI1284" i="24"/>
  <c r="J1284" i="21"/>
  <c r="J1284" i="24"/>
  <c r="O1220" i="21"/>
  <c r="O1220" i="24"/>
  <c r="D1220" i="21"/>
  <c r="D1220" i="24"/>
  <c r="H1220" i="21"/>
  <c r="H1220" i="24"/>
  <c r="E1220" i="21"/>
  <c r="E1220" i="24"/>
  <c r="O1156" i="21"/>
  <c r="O1156" i="24"/>
  <c r="P1156" i="21"/>
  <c r="P1156" i="24"/>
  <c r="M1156" i="21"/>
  <c r="M1156" i="24"/>
  <c r="S1156" i="21"/>
  <c r="S1156" i="24"/>
  <c r="Q1092" i="21"/>
  <c r="Q1092" i="24"/>
  <c r="X1092" i="21"/>
  <c r="X1092" i="24"/>
  <c r="U1092" i="21"/>
  <c r="U1092" i="24"/>
  <c r="AA1092" i="21"/>
  <c r="AA1092" i="24"/>
  <c r="AF1028" i="21"/>
  <c r="AF1028" i="24"/>
  <c r="AC1028" i="21"/>
  <c r="AC1028" i="24"/>
  <c r="AI1028" i="21"/>
  <c r="AI1028" i="24"/>
  <c r="J1028" i="21"/>
  <c r="J1028" i="24"/>
  <c r="W964" i="21"/>
  <c r="W964" i="24"/>
  <c r="R964" i="21"/>
  <c r="R964" i="24"/>
  <c r="Y900" i="21"/>
  <c r="Y900" i="24"/>
  <c r="Z900" i="21"/>
  <c r="Z900" i="24"/>
  <c r="AE836" i="21"/>
  <c r="AE836" i="24"/>
  <c r="V836" i="21"/>
  <c r="V836" i="24"/>
  <c r="T836" i="21"/>
  <c r="T836" i="24"/>
  <c r="AH836" i="21"/>
  <c r="AH836" i="24"/>
  <c r="AG772" i="21"/>
  <c r="AG772" i="24"/>
  <c r="C772" i="21"/>
  <c r="C772" i="24"/>
  <c r="N708" i="21"/>
  <c r="N708" i="24"/>
  <c r="G708" i="21"/>
  <c r="G708" i="24"/>
  <c r="R708" i="21"/>
  <c r="R708" i="24"/>
  <c r="V644" i="21"/>
  <c r="V644" i="24"/>
  <c r="O644" i="21"/>
  <c r="O644" i="24"/>
  <c r="Z644" i="21"/>
  <c r="Z644" i="24"/>
  <c r="P580" i="21"/>
  <c r="P580" i="24"/>
  <c r="W580" i="21"/>
  <c r="W580" i="24"/>
  <c r="T580" i="21"/>
  <c r="T580" i="24"/>
  <c r="AH580" i="21"/>
  <c r="AH580" i="24"/>
  <c r="X516" i="21"/>
  <c r="X516" i="24"/>
  <c r="AE516" i="21"/>
  <c r="AE516" i="24"/>
  <c r="AB516" i="21"/>
  <c r="AB516" i="24"/>
  <c r="C516" i="21"/>
  <c r="C516" i="24"/>
  <c r="AD452" i="21"/>
  <c r="AD452" i="24"/>
  <c r="E452" i="21"/>
  <c r="E452" i="24"/>
  <c r="Q452" i="21"/>
  <c r="Q452" i="24"/>
  <c r="AF388" i="21"/>
  <c r="AF388" i="24"/>
  <c r="M388" i="21"/>
  <c r="M388" i="24"/>
  <c r="S388" i="21"/>
  <c r="S388" i="24"/>
  <c r="U324" i="21"/>
  <c r="U324" i="24"/>
  <c r="AH260" i="21"/>
  <c r="AH260" i="24"/>
  <c r="AC260" i="21"/>
  <c r="AC260" i="24"/>
  <c r="L196" i="21"/>
  <c r="L196" i="24"/>
  <c r="O45" i="21"/>
  <c r="O45" i="24"/>
  <c r="M45" i="21"/>
  <c r="M45" i="24"/>
  <c r="S45" i="21"/>
  <c r="S45" i="24"/>
  <c r="Y45" i="21"/>
  <c r="Y45" i="24"/>
  <c r="N95" i="21"/>
  <c r="N95" i="24"/>
  <c r="T95" i="21"/>
  <c r="T95" i="24"/>
  <c r="Q95" i="21"/>
  <c r="Q95" i="24"/>
  <c r="AG31" i="21"/>
  <c r="AG31" i="24"/>
  <c r="H31" i="21"/>
  <c r="H31" i="24"/>
  <c r="N31" i="21"/>
  <c r="N31" i="24"/>
  <c r="T31" i="21"/>
  <c r="T31" i="24"/>
  <c r="Y1931" i="21"/>
  <c r="Y1931" i="24"/>
  <c r="AH1931" i="21"/>
  <c r="AH1931" i="24"/>
  <c r="AD1867" i="21"/>
  <c r="AD1867" i="24"/>
  <c r="AB1867" i="21"/>
  <c r="AB1867" i="24"/>
  <c r="C1867" i="21"/>
  <c r="C1867" i="24"/>
  <c r="E1803" i="21"/>
  <c r="E1803" i="24"/>
  <c r="K1803" i="21"/>
  <c r="K1803" i="24"/>
  <c r="M1739" i="21"/>
  <c r="M1739" i="24"/>
  <c r="S1739" i="21"/>
  <c r="S1739" i="24"/>
  <c r="U1675" i="21"/>
  <c r="U1675" i="24"/>
  <c r="AC1611" i="21"/>
  <c r="AC1611" i="24"/>
  <c r="AI1611" i="21"/>
  <c r="AI1611" i="24"/>
  <c r="F1547" i="21"/>
  <c r="F1547" i="24"/>
  <c r="D1547" i="21"/>
  <c r="D1547" i="24"/>
  <c r="N1483" i="21"/>
  <c r="N1483" i="24"/>
  <c r="Z1483" i="21"/>
  <c r="Z1483" i="24"/>
  <c r="I1419" i="21"/>
  <c r="I1419" i="24"/>
  <c r="V1419" i="21"/>
  <c r="V1419" i="24"/>
  <c r="AD1355" i="21"/>
  <c r="AD1355" i="24"/>
  <c r="AB1355" i="21"/>
  <c r="AB1355" i="24"/>
  <c r="C1355" i="21"/>
  <c r="C1355" i="24"/>
  <c r="G1291" i="21"/>
  <c r="G1291" i="24"/>
  <c r="E1291" i="21"/>
  <c r="E1291" i="24"/>
  <c r="K1291" i="21"/>
  <c r="K1291" i="24"/>
  <c r="C1227" i="21"/>
  <c r="C1227" i="24"/>
  <c r="Y1227" i="21"/>
  <c r="Y1227" i="24"/>
  <c r="V1227" i="21"/>
  <c r="V1227" i="24"/>
  <c r="Y1163" i="21"/>
  <c r="Y1163" i="24"/>
  <c r="T1163" i="21"/>
  <c r="T1163" i="24"/>
  <c r="AD1099" i="21"/>
  <c r="AD1099" i="24"/>
  <c r="AB1099" i="21"/>
  <c r="AB1099" i="24"/>
  <c r="C1099" i="21"/>
  <c r="C1099" i="24"/>
  <c r="P1035" i="21"/>
  <c r="P1035" i="24"/>
  <c r="G1035" i="21"/>
  <c r="G1035" i="24"/>
  <c r="E1035" i="21"/>
  <c r="E1035" i="24"/>
  <c r="R971" i="21"/>
  <c r="R971" i="24"/>
  <c r="M971" i="21"/>
  <c r="M971" i="24"/>
  <c r="S971" i="21"/>
  <c r="S971" i="24"/>
  <c r="W907" i="21"/>
  <c r="W907" i="24"/>
  <c r="AA907" i="21"/>
  <c r="AA907" i="24"/>
  <c r="Z843" i="21"/>
  <c r="Z843" i="24"/>
  <c r="AE843" i="21"/>
  <c r="AE843" i="24"/>
  <c r="AF779" i="21"/>
  <c r="AF779" i="24"/>
  <c r="P715" i="21"/>
  <c r="P715" i="24"/>
  <c r="M715" i="21"/>
  <c r="M715" i="24"/>
  <c r="S715" i="21"/>
  <c r="S715" i="24"/>
  <c r="X651" i="21"/>
  <c r="X651" i="24"/>
  <c r="Q587" i="21"/>
  <c r="Q587" i="24"/>
  <c r="AF587" i="21"/>
  <c r="AF587" i="24"/>
  <c r="AI587" i="21"/>
  <c r="AI587" i="24"/>
  <c r="J587" i="21"/>
  <c r="J587" i="24"/>
  <c r="W523" i="21"/>
  <c r="W523" i="24"/>
  <c r="F523" i="21"/>
  <c r="F523" i="24"/>
  <c r="D523" i="21"/>
  <c r="D523" i="24"/>
  <c r="Y459" i="21"/>
  <c r="Y459" i="24"/>
  <c r="N459" i="21"/>
  <c r="N459" i="24"/>
  <c r="L459" i="21"/>
  <c r="L459" i="24"/>
  <c r="Z459" i="21"/>
  <c r="Z459" i="24"/>
  <c r="AE395" i="21"/>
  <c r="AE395" i="24"/>
  <c r="V395" i="21"/>
  <c r="V395" i="24"/>
  <c r="T395" i="21"/>
  <c r="T395" i="24"/>
  <c r="AH395" i="21"/>
  <c r="AH395" i="24"/>
  <c r="AG331" i="21"/>
  <c r="AG331" i="24"/>
  <c r="AD331" i="21"/>
  <c r="AD331" i="24"/>
  <c r="AB331" i="21"/>
  <c r="AB331" i="24"/>
  <c r="C331" i="21"/>
  <c r="C331" i="24"/>
  <c r="I267" i="21"/>
  <c r="I267" i="24"/>
  <c r="R267" i="21"/>
  <c r="R267" i="24"/>
  <c r="O267" i="21"/>
  <c r="O267" i="24"/>
  <c r="M267" i="21"/>
  <c r="M267" i="24"/>
  <c r="M203" i="21"/>
  <c r="M203" i="24"/>
  <c r="J203" i="21"/>
  <c r="J203" i="24"/>
  <c r="H203" i="21"/>
  <c r="H203" i="24"/>
  <c r="Y84" i="21"/>
  <c r="Y84" i="24"/>
  <c r="F84" i="21"/>
  <c r="F84" i="24"/>
  <c r="AH21" i="21"/>
  <c r="AH21" i="24"/>
  <c r="L21" i="21"/>
  <c r="L21" i="24"/>
  <c r="G21" i="21"/>
  <c r="G21" i="24"/>
  <c r="M21" i="21"/>
  <c r="M21" i="24"/>
  <c r="J118" i="21"/>
  <c r="J118" i="24"/>
  <c r="H118" i="21"/>
  <c r="H118" i="24"/>
  <c r="V118" i="21"/>
  <c r="V118" i="24"/>
  <c r="AB118" i="21"/>
  <c r="AB118" i="24"/>
  <c r="F54" i="21"/>
  <c r="F54" i="24"/>
  <c r="T54" i="21"/>
  <c r="T54" i="24"/>
  <c r="AH54" i="21"/>
  <c r="AH54" i="24"/>
  <c r="I54" i="21"/>
  <c r="I54" i="24"/>
  <c r="AF1946" i="21"/>
  <c r="AF1946" i="24"/>
  <c r="F1946" i="21"/>
  <c r="F1946" i="24"/>
  <c r="D1946" i="21"/>
  <c r="D1946" i="24"/>
  <c r="N1882" i="21"/>
  <c r="N1882" i="24"/>
  <c r="L1882" i="21"/>
  <c r="L1882" i="24"/>
  <c r="X1818" i="21"/>
  <c r="X1818" i="24"/>
  <c r="V1818" i="21"/>
  <c r="V1818" i="24"/>
  <c r="T1818" i="21"/>
  <c r="T1818" i="24"/>
  <c r="X1754" i="21"/>
  <c r="X1754" i="24"/>
  <c r="AG1754" i="21"/>
  <c r="AG1754" i="24"/>
  <c r="AB1754" i="21"/>
  <c r="AB1754" i="24"/>
  <c r="C1754" i="21"/>
  <c r="C1754" i="24"/>
  <c r="G1690" i="21"/>
  <c r="G1690" i="24"/>
  <c r="E1690" i="21"/>
  <c r="E1690" i="24"/>
  <c r="K1690" i="21"/>
  <c r="K1690" i="24"/>
  <c r="R1626" i="21"/>
  <c r="R1626" i="24"/>
  <c r="O1626" i="21"/>
  <c r="O1626" i="24"/>
  <c r="S1626" i="21"/>
  <c r="S1626" i="24"/>
  <c r="Z1562" i="21"/>
  <c r="Z1562" i="24"/>
  <c r="W1562" i="21"/>
  <c r="W1562" i="24"/>
  <c r="U1562" i="21"/>
  <c r="U1562" i="24"/>
  <c r="AA1562" i="21"/>
  <c r="AA1562" i="24"/>
  <c r="AH1498" i="21"/>
  <c r="AH1498" i="24"/>
  <c r="AE1498" i="21"/>
  <c r="AE1498" i="24"/>
  <c r="AI1498" i="21"/>
  <c r="AI1498" i="24"/>
  <c r="AA1434" i="21"/>
  <c r="AA1434" i="24"/>
  <c r="Q1370" i="21"/>
  <c r="Q1370" i="24"/>
  <c r="N1370" i="21"/>
  <c r="N1370" i="24"/>
  <c r="Y1306" i="21"/>
  <c r="Y1306" i="24"/>
  <c r="V1306" i="21"/>
  <c r="V1306" i="24"/>
  <c r="AG1242" i="21"/>
  <c r="AG1242" i="24"/>
  <c r="AD1242" i="21"/>
  <c r="AD1242" i="24"/>
  <c r="N1178" i="21"/>
  <c r="N1178" i="24"/>
  <c r="L1178" i="21"/>
  <c r="L1178" i="24"/>
  <c r="I1050" i="21"/>
  <c r="I1050" i="24"/>
  <c r="AF1050" i="21"/>
  <c r="AF1050" i="24"/>
  <c r="AB1050" i="21"/>
  <c r="AB1050" i="24"/>
  <c r="J986" i="21"/>
  <c r="J986" i="24"/>
  <c r="G986" i="21"/>
  <c r="G986" i="24"/>
  <c r="R922" i="21"/>
  <c r="R922" i="24"/>
  <c r="O922" i="21"/>
  <c r="O922" i="24"/>
  <c r="M922" i="21"/>
  <c r="M922" i="24"/>
  <c r="W858" i="21"/>
  <c r="W858" i="24"/>
  <c r="AA794" i="21"/>
  <c r="AA794" i="24"/>
  <c r="AE794" i="21"/>
  <c r="AE794" i="24"/>
  <c r="AG730" i="21"/>
  <c r="AG730" i="24"/>
  <c r="AD730" i="21"/>
  <c r="AD730" i="24"/>
  <c r="AB730" i="21"/>
  <c r="AB730" i="24"/>
  <c r="H666" i="21"/>
  <c r="H666" i="24"/>
  <c r="K666" i="21"/>
  <c r="K666" i="24"/>
  <c r="J602" i="21"/>
  <c r="J602" i="24"/>
  <c r="M602" i="21"/>
  <c r="M602" i="24"/>
  <c r="S602" i="21"/>
  <c r="S602" i="24"/>
  <c r="W538" i="21"/>
  <c r="W538" i="24"/>
  <c r="R474" i="21"/>
  <c r="R474" i="24"/>
  <c r="AE474" i="21"/>
  <c r="AE474" i="24"/>
  <c r="AC474" i="21"/>
  <c r="AC474" i="24"/>
  <c r="AI474" i="21"/>
  <c r="AI474" i="24"/>
  <c r="X410" i="21"/>
  <c r="X410" i="24"/>
  <c r="I410" i="21"/>
  <c r="I410" i="24"/>
  <c r="F410" i="21"/>
  <c r="F410" i="24"/>
  <c r="D410" i="21"/>
  <c r="D410" i="24"/>
  <c r="N346" i="21"/>
  <c r="N346" i="24"/>
  <c r="AF282" i="21"/>
  <c r="AF282" i="24"/>
  <c r="AD282" i="21"/>
  <c r="AD282" i="24"/>
  <c r="AC218" i="21"/>
  <c r="AC218" i="24"/>
  <c r="N11" i="24"/>
  <c r="AB95" i="24"/>
  <c r="AB17" i="24"/>
  <c r="AC81" i="24"/>
  <c r="AB145" i="24"/>
  <c r="AE1848" i="24"/>
  <c r="AH1813" i="24"/>
  <c r="AH290" i="24"/>
  <c r="H362" i="24"/>
  <c r="AD418" i="24"/>
  <c r="AH482" i="24"/>
  <c r="AD546" i="24"/>
  <c r="AF618" i="24"/>
  <c r="I674" i="24"/>
  <c r="Z746" i="24"/>
  <c r="V810" i="24"/>
  <c r="D858" i="24"/>
  <c r="AD866" i="24"/>
  <c r="C930" i="24"/>
  <c r="L994" i="24"/>
  <c r="Y1058" i="24"/>
  <c r="P1130" i="24"/>
  <c r="AF1178" i="24"/>
  <c r="F1194" i="24"/>
  <c r="E1242" i="24"/>
  <c r="Y1258" i="24"/>
  <c r="X1322" i="24"/>
  <c r="G1370" i="24"/>
  <c r="U1378" i="24"/>
  <c r="V1442" i="24"/>
  <c r="AE1506" i="24"/>
  <c r="AG1570" i="24"/>
  <c r="AI1626" i="24"/>
  <c r="W1642" i="24"/>
  <c r="AF1690" i="24"/>
  <c r="AH1706" i="24"/>
  <c r="Q1762" i="24"/>
  <c r="L1813" i="24"/>
  <c r="AG531" i="24"/>
  <c r="E587" i="24"/>
  <c r="Y603" i="24"/>
  <c r="AE651" i="24"/>
  <c r="D667" i="24"/>
  <c r="C723" i="24"/>
  <c r="H787" i="24"/>
  <c r="C851" i="24"/>
  <c r="O859" i="24"/>
  <c r="O907" i="24"/>
  <c r="AD923" i="24"/>
  <c r="L971" i="24"/>
  <c r="S987" i="24"/>
  <c r="U1035" i="24"/>
  <c r="AF1051" i="24"/>
  <c r="N1099" i="24"/>
  <c r="AC1107" i="24"/>
  <c r="G1171" i="24"/>
  <c r="S1235" i="24"/>
  <c r="H1299" i="24"/>
  <c r="F1363" i="24"/>
  <c r="U1371" i="24"/>
  <c r="F1419" i="24"/>
  <c r="U1435" i="24"/>
  <c r="AG1483" i="24"/>
  <c r="Q1499" i="24"/>
  <c r="I1547" i="24"/>
  <c r="X1563" i="24"/>
  <c r="K1611" i="24"/>
  <c r="Y1619" i="24"/>
  <c r="Q1683" i="24"/>
  <c r="D1747" i="24"/>
  <c r="H1819" i="24"/>
  <c r="H1883" i="24"/>
  <c r="H1947" i="24"/>
  <c r="AG347" i="24"/>
  <c r="C403" i="24"/>
  <c r="AF84" i="24"/>
  <c r="R148" i="24"/>
  <c r="Q196" i="24"/>
  <c r="G212" i="24"/>
  <c r="Q260" i="24"/>
  <c r="AI276" i="24"/>
  <c r="F332" i="24"/>
  <c r="U396" i="24"/>
  <c r="AF460" i="24"/>
  <c r="U524" i="24"/>
  <c r="R580" i="24"/>
  <c r="AF596" i="24"/>
  <c r="AA644" i="24"/>
  <c r="P660" i="24"/>
  <c r="G716" i="24"/>
  <c r="AI780" i="24"/>
  <c r="W844" i="24"/>
  <c r="F908" i="24"/>
  <c r="D133" i="21"/>
  <c r="D133" i="24"/>
  <c r="AH133" i="21"/>
  <c r="AH133" i="24"/>
  <c r="AF133" i="21"/>
  <c r="AF133" i="24"/>
  <c r="G133" i="21"/>
  <c r="G133" i="24"/>
  <c r="S1896" i="21"/>
  <c r="S1896" i="24"/>
  <c r="X1896" i="21"/>
  <c r="X1896" i="24"/>
  <c r="V1896" i="21"/>
  <c r="V1896" i="24"/>
  <c r="AA1824" i="21"/>
  <c r="AA1824" i="24"/>
  <c r="AF1824" i="21"/>
  <c r="AF1824" i="24"/>
  <c r="AD1824" i="21"/>
  <c r="AD1824" i="24"/>
  <c r="H155" i="21"/>
  <c r="H155" i="24"/>
  <c r="N155" i="21"/>
  <c r="N155" i="24"/>
  <c r="I155" i="21"/>
  <c r="I155" i="24"/>
  <c r="AF91" i="21"/>
  <c r="AF91" i="24"/>
  <c r="M91" i="21"/>
  <c r="M91" i="24"/>
  <c r="X27" i="21"/>
  <c r="X27" i="24"/>
  <c r="D1829" i="24"/>
  <c r="Y13" i="21"/>
  <c r="Y13" i="24"/>
  <c r="S13" i="21"/>
  <c r="S13" i="24"/>
  <c r="N13" i="21"/>
  <c r="N13" i="24"/>
  <c r="L13" i="21"/>
  <c r="L13" i="24"/>
  <c r="C97" i="21"/>
  <c r="C97" i="24"/>
  <c r="Q97" i="21"/>
  <c r="Q97" i="24"/>
  <c r="AE33" i="21"/>
  <c r="AE33" i="24"/>
  <c r="D33" i="21"/>
  <c r="D33" i="24"/>
  <c r="AE1893" i="21"/>
  <c r="AE1893" i="24"/>
  <c r="C1893" i="21"/>
  <c r="C1893" i="24"/>
  <c r="I1893" i="21"/>
  <c r="I1893" i="24"/>
  <c r="U1805" i="21"/>
  <c r="U1805" i="24"/>
  <c r="F1805" i="21"/>
  <c r="F1805" i="24"/>
  <c r="K1805" i="21"/>
  <c r="K1805" i="24"/>
  <c r="M1709" i="21"/>
  <c r="M1709" i="24"/>
  <c r="N1709" i="21"/>
  <c r="N1709" i="24"/>
  <c r="S1709" i="21"/>
  <c r="S1709" i="24"/>
  <c r="Y1709" i="21"/>
  <c r="Y1709" i="24"/>
  <c r="E1605" i="21"/>
  <c r="E1605" i="24"/>
  <c r="V1605" i="21"/>
  <c r="V1605" i="24"/>
  <c r="AA1605" i="21"/>
  <c r="AA1605" i="24"/>
  <c r="AG1605" i="21"/>
  <c r="AG1605" i="24"/>
  <c r="AC1509" i="21"/>
  <c r="AC1509" i="24"/>
  <c r="AD1509" i="21"/>
  <c r="AD1509" i="24"/>
  <c r="AI1509" i="21"/>
  <c r="AI1509" i="24"/>
  <c r="J1509" i="21"/>
  <c r="J1509" i="24"/>
  <c r="H1509" i="21"/>
  <c r="H1509" i="24"/>
  <c r="M1421" i="21"/>
  <c r="M1421" i="24"/>
  <c r="E1421" i="21"/>
  <c r="E1421" i="24"/>
  <c r="D1421" i="21"/>
  <c r="D1421" i="24"/>
  <c r="Q1421" i="21"/>
  <c r="Q1421" i="24"/>
  <c r="O1333" i="21"/>
  <c r="O1333" i="24"/>
  <c r="L1333" i="21"/>
  <c r="L1333" i="24"/>
  <c r="Z1333" i="21"/>
  <c r="Z1333" i="24"/>
  <c r="X1333" i="21"/>
  <c r="X1333" i="24"/>
  <c r="W1245" i="21"/>
  <c r="W1245" i="24"/>
  <c r="T1245" i="21"/>
  <c r="T1245" i="24"/>
  <c r="AH1245" i="21"/>
  <c r="AH1245" i="24"/>
  <c r="AF1245" i="21"/>
  <c r="AF1245" i="24"/>
  <c r="AF1125" i="21"/>
  <c r="AF1125" i="24"/>
  <c r="AC1125" i="21"/>
  <c r="AC1125" i="24"/>
  <c r="AI1125" i="21"/>
  <c r="AI1125" i="24"/>
  <c r="J1125" i="21"/>
  <c r="J1125" i="24"/>
  <c r="F1029" i="21"/>
  <c r="F1029" i="24"/>
  <c r="G1029" i="21"/>
  <c r="G1029" i="24"/>
  <c r="D1029" i="21"/>
  <c r="D1029" i="24"/>
  <c r="R1029" i="21"/>
  <c r="R1029" i="24"/>
  <c r="N933" i="21"/>
  <c r="N933" i="24"/>
  <c r="O933" i="21"/>
  <c r="O933" i="24"/>
  <c r="L933" i="21"/>
  <c r="L933" i="24"/>
  <c r="Z933" i="21"/>
  <c r="Z933" i="24"/>
  <c r="P837" i="21"/>
  <c r="P837" i="24"/>
  <c r="W837" i="21"/>
  <c r="W837" i="24"/>
  <c r="T837" i="21"/>
  <c r="T837" i="24"/>
  <c r="AH837" i="21"/>
  <c r="AH837" i="24"/>
  <c r="X757" i="21"/>
  <c r="X757" i="24"/>
  <c r="AE757" i="21"/>
  <c r="AE757" i="24"/>
  <c r="AB757" i="21"/>
  <c r="AB757" i="24"/>
  <c r="C757" i="21"/>
  <c r="C757" i="24"/>
  <c r="I757" i="21"/>
  <c r="I757" i="24"/>
  <c r="M661" i="21"/>
  <c r="M661" i="24"/>
  <c r="D661" i="21"/>
  <c r="D661" i="24"/>
  <c r="R661" i="21"/>
  <c r="R661" i="24"/>
  <c r="P661" i="21"/>
  <c r="P661" i="24"/>
  <c r="AE581" i="21"/>
  <c r="AE581" i="24"/>
  <c r="L581" i="21"/>
  <c r="L581" i="24"/>
  <c r="Z581" i="21"/>
  <c r="Z581" i="24"/>
  <c r="X581" i="21"/>
  <c r="X581" i="24"/>
  <c r="M477" i="21"/>
  <c r="M477" i="24"/>
  <c r="T477" i="21"/>
  <c r="T477" i="24"/>
  <c r="AH477" i="21"/>
  <c r="AH477" i="24"/>
  <c r="AF477" i="21"/>
  <c r="AF477" i="24"/>
  <c r="AE365" i="21"/>
  <c r="AE365" i="24"/>
  <c r="AB365" i="21"/>
  <c r="AB365" i="24"/>
  <c r="C365" i="21"/>
  <c r="C365" i="24"/>
  <c r="I365" i="21"/>
  <c r="I365" i="24"/>
  <c r="H277" i="21"/>
  <c r="H277" i="24"/>
  <c r="E277" i="21"/>
  <c r="E277" i="24"/>
  <c r="K277" i="21"/>
  <c r="K277" i="24"/>
  <c r="V156" i="21"/>
  <c r="V156" i="24"/>
  <c r="AH152" i="21"/>
  <c r="AH152" i="24"/>
  <c r="I152" i="21"/>
  <c r="I152" i="24"/>
  <c r="W152" i="21"/>
  <c r="W152" i="24"/>
  <c r="AC152" i="21"/>
  <c r="AC152" i="24"/>
  <c r="L88" i="21"/>
  <c r="L88" i="24"/>
  <c r="Z88" i="21"/>
  <c r="Z88" i="24"/>
  <c r="F88" i="21"/>
  <c r="F88" i="24"/>
  <c r="O88" i="21"/>
  <c r="O88" i="24"/>
  <c r="AE24" i="21"/>
  <c r="AE24" i="24"/>
  <c r="AC24" i="21"/>
  <c r="AC24" i="24"/>
  <c r="Y24" i="21"/>
  <c r="Y24" i="24"/>
  <c r="Z24" i="21"/>
  <c r="Z24" i="24"/>
  <c r="X1916" i="21"/>
  <c r="X1916" i="24"/>
  <c r="U1916" i="21"/>
  <c r="U1916" i="24"/>
  <c r="AG1916" i="21"/>
  <c r="AG1916" i="24"/>
  <c r="AF1852" i="21"/>
  <c r="AF1852" i="24"/>
  <c r="AC1852" i="21"/>
  <c r="AC1852" i="24"/>
  <c r="AI1852" i="21"/>
  <c r="AI1852" i="24"/>
  <c r="J1852" i="21"/>
  <c r="J1852" i="24"/>
  <c r="F1788" i="21"/>
  <c r="F1788" i="24"/>
  <c r="G1788" i="21"/>
  <c r="G1788" i="24"/>
  <c r="D1788" i="21"/>
  <c r="D1788" i="24"/>
  <c r="R1788" i="21"/>
  <c r="R1788" i="24"/>
  <c r="N1724" i="21"/>
  <c r="N1724" i="24"/>
  <c r="O1724" i="21"/>
  <c r="O1724" i="24"/>
  <c r="L1724" i="21"/>
  <c r="L1724" i="24"/>
  <c r="Z1724" i="21"/>
  <c r="Z1724" i="24"/>
  <c r="V1660" i="21"/>
  <c r="V1660" i="24"/>
  <c r="W1660" i="21"/>
  <c r="W1660" i="24"/>
  <c r="T1660" i="21"/>
  <c r="T1660" i="24"/>
  <c r="AH1660" i="21"/>
  <c r="AH1660" i="24"/>
  <c r="AD1596" i="21"/>
  <c r="AD1596" i="24"/>
  <c r="AE1596" i="21"/>
  <c r="AE1596" i="24"/>
  <c r="AB1596" i="21"/>
  <c r="AB1596" i="24"/>
  <c r="C1596" i="21"/>
  <c r="C1596" i="24"/>
  <c r="I1596" i="21"/>
  <c r="I1596" i="24"/>
  <c r="H1532" i="21"/>
  <c r="H1532" i="24"/>
  <c r="E1532" i="21"/>
  <c r="E1532" i="24"/>
  <c r="K1532" i="21"/>
  <c r="K1532" i="24"/>
  <c r="Q1532" i="21"/>
  <c r="Q1532" i="24"/>
  <c r="P1468" i="21"/>
  <c r="P1468" i="24"/>
  <c r="M1468" i="21"/>
  <c r="M1468" i="24"/>
  <c r="S1468" i="21"/>
  <c r="S1468" i="24"/>
  <c r="Y1468" i="21"/>
  <c r="Y1468" i="24"/>
  <c r="AG1404" i="21"/>
  <c r="AG1404" i="24"/>
  <c r="X1404" i="21"/>
  <c r="X1404" i="24"/>
  <c r="AC1404" i="21"/>
  <c r="AC1404" i="24"/>
  <c r="AH1404" i="21"/>
  <c r="AH1404" i="24"/>
  <c r="AF1340" i="21"/>
  <c r="AF1340" i="24"/>
  <c r="AC1340" i="21"/>
  <c r="AC1340" i="24"/>
  <c r="AI1340" i="21"/>
  <c r="AI1340" i="24"/>
  <c r="J1340" i="21"/>
  <c r="J1340" i="24"/>
  <c r="F1276" i="21"/>
  <c r="F1276" i="24"/>
  <c r="G1276" i="21"/>
  <c r="G1276" i="24"/>
  <c r="D1276" i="21"/>
  <c r="D1276" i="24"/>
  <c r="R1276" i="21"/>
  <c r="R1276" i="24"/>
  <c r="W1212" i="21"/>
  <c r="W1212" i="24"/>
  <c r="P1212" i="21"/>
  <c r="P1212" i="24"/>
  <c r="M1212" i="21"/>
  <c r="M1212" i="24"/>
  <c r="S1212" i="21"/>
  <c r="S1212" i="24"/>
  <c r="Y1148" i="21"/>
  <c r="Y1148" i="24"/>
  <c r="X1148" i="21"/>
  <c r="X1148" i="24"/>
  <c r="U1148" i="21"/>
  <c r="U1148" i="24"/>
  <c r="AA1148" i="21"/>
  <c r="AA1148" i="24"/>
  <c r="AF1084" i="21"/>
  <c r="AF1084" i="24"/>
  <c r="AI1084" i="21"/>
  <c r="AI1084" i="24"/>
  <c r="J1084" i="21"/>
  <c r="J1084" i="24"/>
  <c r="AE1020" i="21"/>
  <c r="AE1020" i="24"/>
  <c r="F1020" i="21"/>
  <c r="F1020" i="24"/>
  <c r="D1020" i="21"/>
  <c r="D1020" i="24"/>
  <c r="R1020" i="21"/>
  <c r="R1020" i="24"/>
  <c r="AG956" i="21"/>
  <c r="AG956" i="24"/>
  <c r="N956" i="21"/>
  <c r="N956" i="24"/>
  <c r="L956" i="21"/>
  <c r="L956" i="24"/>
  <c r="Z956" i="21"/>
  <c r="Z956" i="24"/>
  <c r="G892" i="21"/>
  <c r="G892" i="24"/>
  <c r="AH892" i="21"/>
  <c r="AH892" i="24"/>
  <c r="AD828" i="21"/>
  <c r="AD828" i="24"/>
  <c r="AB828" i="21"/>
  <c r="AB828" i="24"/>
  <c r="C828" i="21"/>
  <c r="C828" i="24"/>
  <c r="K764" i="21"/>
  <c r="K764" i="24"/>
  <c r="O700" i="21"/>
  <c r="O700" i="24"/>
  <c r="L700" i="21"/>
  <c r="L700" i="24"/>
  <c r="Z700" i="21"/>
  <c r="Z700" i="24"/>
  <c r="W636" i="21"/>
  <c r="W636" i="24"/>
  <c r="AH636" i="21"/>
  <c r="AH636" i="24"/>
  <c r="AF572" i="21"/>
  <c r="AF572" i="24"/>
  <c r="AE572" i="21"/>
  <c r="AE572" i="24"/>
  <c r="AB572" i="21"/>
  <c r="AB572" i="24"/>
  <c r="C572" i="21"/>
  <c r="C572" i="24"/>
  <c r="F508" i="21"/>
  <c r="F508" i="24"/>
  <c r="E508" i="21"/>
  <c r="E508" i="24"/>
  <c r="K508" i="21"/>
  <c r="K508" i="24"/>
  <c r="Q508" i="21"/>
  <c r="Q508" i="24"/>
  <c r="H444" i="21"/>
  <c r="H444" i="24"/>
  <c r="Y444" i="21"/>
  <c r="Y444" i="24"/>
  <c r="N380" i="21"/>
  <c r="N380" i="24"/>
  <c r="U380" i="21"/>
  <c r="U380" i="24"/>
  <c r="AH316" i="21"/>
  <c r="AH316" i="24"/>
  <c r="AC316" i="21"/>
  <c r="AC316" i="24"/>
  <c r="X252" i="21"/>
  <c r="X252" i="24"/>
  <c r="I252" i="21"/>
  <c r="I252" i="24"/>
  <c r="P188" i="21"/>
  <c r="P188" i="24"/>
  <c r="AB188" i="21"/>
  <c r="AB188" i="24"/>
  <c r="AH135" i="21"/>
  <c r="AH135" i="24"/>
  <c r="I135" i="21"/>
  <c r="I135" i="24"/>
  <c r="W135" i="21"/>
  <c r="W135" i="24"/>
  <c r="K135" i="21"/>
  <c r="K135" i="24"/>
  <c r="D135" i="21"/>
  <c r="D135" i="24"/>
  <c r="L71" i="21"/>
  <c r="L71" i="24"/>
  <c r="AD71" i="21"/>
  <c r="AD71" i="24"/>
  <c r="I71" i="21"/>
  <c r="I71" i="24"/>
  <c r="O71" i="21"/>
  <c r="O71" i="24"/>
  <c r="O7" i="21"/>
  <c r="O7" i="24"/>
  <c r="M7" i="21"/>
  <c r="M7" i="24"/>
  <c r="Q7" i="21"/>
  <c r="Q7" i="24"/>
  <c r="Z7" i="21"/>
  <c r="Z7" i="24"/>
  <c r="Y1923" i="21"/>
  <c r="Y1923" i="24"/>
  <c r="V1923" i="21"/>
  <c r="V1923" i="24"/>
  <c r="T1923" i="21"/>
  <c r="T1923" i="24"/>
  <c r="AH1923" i="21"/>
  <c r="AH1923" i="24"/>
  <c r="AG1859" i="21"/>
  <c r="AG1859" i="24"/>
  <c r="C1859" i="21"/>
  <c r="C1859" i="24"/>
  <c r="E1795" i="21"/>
  <c r="E1795" i="24"/>
  <c r="K1795" i="21"/>
  <c r="K1795" i="24"/>
  <c r="W1731" i="21"/>
  <c r="W1731" i="24"/>
  <c r="M1731" i="21"/>
  <c r="M1731" i="24"/>
  <c r="S1731" i="21"/>
  <c r="S1731" i="24"/>
  <c r="W1667" i="21"/>
  <c r="W1667" i="24"/>
  <c r="U1667" i="21"/>
  <c r="U1667" i="24"/>
  <c r="AA1667" i="21"/>
  <c r="AA1667" i="24"/>
  <c r="W1603" i="21"/>
  <c r="W1603" i="24"/>
  <c r="AC1603" i="21"/>
  <c r="AC1603" i="24"/>
  <c r="AI1603" i="21"/>
  <c r="AI1603" i="24"/>
  <c r="J1603" i="21"/>
  <c r="J1603" i="24"/>
  <c r="I1539" i="21"/>
  <c r="I1539" i="24"/>
  <c r="D1539" i="21"/>
  <c r="D1539" i="24"/>
  <c r="R1539" i="21"/>
  <c r="R1539" i="24"/>
  <c r="N1475" i="21"/>
  <c r="N1475" i="24"/>
  <c r="Z1475" i="21"/>
  <c r="Z1475" i="24"/>
  <c r="Q1411" i="21"/>
  <c r="Q1411" i="24"/>
  <c r="AA1411" i="21"/>
  <c r="AA1411" i="24"/>
  <c r="AG1347" i="21"/>
  <c r="AG1347" i="24"/>
  <c r="AD1347" i="21"/>
  <c r="AD1347" i="24"/>
  <c r="AB1347" i="21"/>
  <c r="AB1347" i="24"/>
  <c r="C1347" i="21"/>
  <c r="C1347" i="24"/>
  <c r="G1283" i="21"/>
  <c r="G1283" i="24"/>
  <c r="K1283" i="21"/>
  <c r="K1283" i="24"/>
  <c r="AF1219" i="21"/>
  <c r="AF1219" i="24"/>
  <c r="O1219" i="21"/>
  <c r="O1219" i="24"/>
  <c r="Y1155" i="21"/>
  <c r="Y1155" i="24"/>
  <c r="T1155" i="21"/>
  <c r="T1155" i="24"/>
  <c r="AG1091" i="21"/>
  <c r="AG1091" i="24"/>
  <c r="C1091" i="21"/>
  <c r="C1091" i="24"/>
  <c r="X1027" i="21"/>
  <c r="X1027" i="24"/>
  <c r="E1027" i="21"/>
  <c r="E1027" i="24"/>
  <c r="K1027" i="21"/>
  <c r="K1027" i="24"/>
  <c r="Z963" i="21"/>
  <c r="Z963" i="24"/>
  <c r="O963" i="21"/>
  <c r="O963" i="24"/>
  <c r="M963" i="21"/>
  <c r="M963" i="24"/>
  <c r="AF899" i="21"/>
  <c r="AF899" i="24"/>
  <c r="AH835" i="21"/>
  <c r="AH835" i="24"/>
  <c r="AE835" i="21"/>
  <c r="AE835" i="24"/>
  <c r="AC835" i="21"/>
  <c r="AC835" i="24"/>
  <c r="D771" i="21"/>
  <c r="D771" i="24"/>
  <c r="W707" i="21"/>
  <c r="W707" i="24"/>
  <c r="X643" i="21"/>
  <c r="X643" i="24"/>
  <c r="AA643" i="21"/>
  <c r="AA643" i="24"/>
  <c r="Y579" i="21"/>
  <c r="Y579" i="24"/>
  <c r="AF579" i="21"/>
  <c r="AF579" i="24"/>
  <c r="AI579" i="21"/>
  <c r="AI579" i="24"/>
  <c r="J579" i="21"/>
  <c r="J579" i="24"/>
  <c r="AE515" i="21"/>
  <c r="AE515" i="24"/>
  <c r="F515" i="21"/>
  <c r="F515" i="24"/>
  <c r="D515" i="21"/>
  <c r="D515" i="24"/>
  <c r="AG451" i="21"/>
  <c r="AG451" i="24"/>
  <c r="L451" i="21"/>
  <c r="L451" i="24"/>
  <c r="G387" i="21"/>
  <c r="G387" i="24"/>
  <c r="T387" i="21"/>
  <c r="T387" i="24"/>
  <c r="AD323" i="21"/>
  <c r="AD323" i="24"/>
  <c r="AB323" i="21"/>
  <c r="AB323" i="24"/>
  <c r="C323" i="21"/>
  <c r="C323" i="24"/>
  <c r="I259" i="21"/>
  <c r="I259" i="24"/>
  <c r="R259" i="21"/>
  <c r="R259" i="24"/>
  <c r="O259" i="21"/>
  <c r="O259" i="24"/>
  <c r="M259" i="21"/>
  <c r="M259" i="24"/>
  <c r="O195" i="21"/>
  <c r="O195" i="24"/>
  <c r="Z195" i="21"/>
  <c r="Z195" i="24"/>
  <c r="G94" i="21"/>
  <c r="G94" i="24"/>
  <c r="M94" i="21"/>
  <c r="M94" i="24"/>
  <c r="AI94" i="21"/>
  <c r="AI94" i="24"/>
  <c r="R94" i="21"/>
  <c r="R94" i="24"/>
  <c r="D30" i="21"/>
  <c r="D30" i="24"/>
  <c r="Q30" i="21"/>
  <c r="Q30" i="24"/>
  <c r="O30" i="21"/>
  <c r="O30" i="24"/>
  <c r="U30" i="21"/>
  <c r="U30" i="24"/>
  <c r="Z1938" i="21"/>
  <c r="Z1938" i="24"/>
  <c r="W1938" i="21"/>
  <c r="W1938" i="24"/>
  <c r="U1938" i="21"/>
  <c r="U1938" i="24"/>
  <c r="AH1874" i="21"/>
  <c r="AH1874" i="24"/>
  <c r="AE1874" i="21"/>
  <c r="AE1874" i="24"/>
  <c r="AC1874" i="21"/>
  <c r="AC1874" i="24"/>
  <c r="H1810" i="21"/>
  <c r="H1810" i="24"/>
  <c r="F1810" i="21"/>
  <c r="F1810" i="24"/>
  <c r="P1746" i="21"/>
  <c r="P1746" i="24"/>
  <c r="N1746" i="21"/>
  <c r="N1746" i="24"/>
  <c r="AF1618" i="21"/>
  <c r="AF1618" i="24"/>
  <c r="AD1618" i="21"/>
  <c r="AD1618" i="24"/>
  <c r="AB1618" i="21"/>
  <c r="AB1618" i="24"/>
  <c r="C1618" i="21"/>
  <c r="C1618" i="24"/>
  <c r="J1554" i="21"/>
  <c r="J1554" i="24"/>
  <c r="G1554" i="21"/>
  <c r="G1554" i="24"/>
  <c r="K1554" i="21"/>
  <c r="K1554" i="24"/>
  <c r="R1490" i="21"/>
  <c r="R1490" i="24"/>
  <c r="M1490" i="21"/>
  <c r="M1490" i="24"/>
  <c r="S1490" i="21"/>
  <c r="S1490" i="24"/>
  <c r="AE1426" i="21"/>
  <c r="AE1426" i="24"/>
  <c r="AH1362" i="21"/>
  <c r="AH1362" i="24"/>
  <c r="AE1362" i="21"/>
  <c r="AE1362" i="24"/>
  <c r="AI1362" i="21"/>
  <c r="AI1362" i="24"/>
  <c r="P1298" i="21"/>
  <c r="P1298" i="24"/>
  <c r="F1298" i="21"/>
  <c r="F1298" i="24"/>
  <c r="D1298" i="21"/>
  <c r="D1298" i="24"/>
  <c r="Q1234" i="21"/>
  <c r="Q1234" i="24"/>
  <c r="N1234" i="21"/>
  <c r="N1234" i="24"/>
  <c r="L1234" i="21"/>
  <c r="L1234" i="24"/>
  <c r="AI1170" i="21"/>
  <c r="AI1170" i="24"/>
  <c r="I1106" i="21"/>
  <c r="I1106" i="24"/>
  <c r="H1106" i="21"/>
  <c r="H1106" i="24"/>
  <c r="D1106" i="21"/>
  <c r="D1106" i="24"/>
  <c r="L1042" i="21"/>
  <c r="L1042" i="24"/>
  <c r="Q978" i="21"/>
  <c r="Q978" i="24"/>
  <c r="X978" i="21"/>
  <c r="X978" i="24"/>
  <c r="V978" i="21"/>
  <c r="V978" i="24"/>
  <c r="T978" i="21"/>
  <c r="T978" i="24"/>
  <c r="AF914" i="21"/>
  <c r="AF914" i="24"/>
  <c r="AB914" i="21"/>
  <c r="AB914" i="24"/>
  <c r="G850" i="21"/>
  <c r="G850" i="24"/>
  <c r="AG786" i="21"/>
  <c r="AG786" i="24"/>
  <c r="M786" i="21"/>
  <c r="M786" i="24"/>
  <c r="H722" i="21"/>
  <c r="H722" i="24"/>
  <c r="Q722" i="21"/>
  <c r="Q722" i="24"/>
  <c r="N722" i="21"/>
  <c r="N722" i="24"/>
  <c r="T658" i="21"/>
  <c r="T658" i="24"/>
  <c r="J594" i="21"/>
  <c r="J594" i="24"/>
  <c r="AG594" i="21"/>
  <c r="AG594" i="24"/>
  <c r="AB594" i="21"/>
  <c r="AB594" i="24"/>
  <c r="P530" i="21"/>
  <c r="P530" i="24"/>
  <c r="G530" i="21"/>
  <c r="G530" i="24"/>
  <c r="K530" i="21"/>
  <c r="K530" i="24"/>
  <c r="R466" i="21"/>
  <c r="R466" i="24"/>
  <c r="O466" i="21"/>
  <c r="O466" i="24"/>
  <c r="M466" i="21"/>
  <c r="M466" i="24"/>
  <c r="S466" i="21"/>
  <c r="S466" i="24"/>
  <c r="W402" i="21"/>
  <c r="W402" i="24"/>
  <c r="Z338" i="21"/>
  <c r="Z338" i="24"/>
  <c r="J274" i="21"/>
  <c r="J274" i="24"/>
  <c r="N274" i="21"/>
  <c r="N274" i="24"/>
  <c r="Z11" i="24"/>
  <c r="I27" i="24"/>
  <c r="Y51" i="24"/>
  <c r="H99" i="24"/>
  <c r="V195" i="24"/>
  <c r="AF95" i="24"/>
  <c r="M17" i="24"/>
  <c r="T105" i="24"/>
  <c r="P121" i="24"/>
  <c r="F1916" i="24"/>
  <c r="AF1837" i="24"/>
  <c r="G75" i="24"/>
  <c r="O290" i="24"/>
  <c r="J354" i="24"/>
  <c r="P410" i="24"/>
  <c r="S426" i="24"/>
  <c r="I474" i="24"/>
  <c r="AA490" i="24"/>
  <c r="W530" i="24"/>
  <c r="I546" i="24"/>
  <c r="AI602" i="24"/>
  <c r="I618" i="24"/>
  <c r="R674" i="24"/>
  <c r="K730" i="24"/>
  <c r="T746" i="24"/>
  <c r="J794" i="24"/>
  <c r="Q810" i="24"/>
  <c r="D866" i="24"/>
  <c r="AE930" i="24"/>
  <c r="G978" i="24"/>
  <c r="E994" i="24"/>
  <c r="E1058" i="24"/>
  <c r="O1114" i="24"/>
  <c r="I1130" i="24"/>
  <c r="C1178" i="24"/>
  <c r="P1194" i="24"/>
  <c r="J1242" i="24"/>
  <c r="V1258" i="24"/>
  <c r="G1314" i="24"/>
  <c r="C1378" i="24"/>
  <c r="M1426" i="24"/>
  <c r="AD1442" i="24"/>
  <c r="AB1490" i="24"/>
  <c r="AI1506" i="24"/>
  <c r="L1562" i="24"/>
  <c r="AG1578" i="24"/>
  <c r="U1626" i="24"/>
  <c r="AE1642" i="24"/>
  <c r="F1690" i="24"/>
  <c r="S1706" i="24"/>
  <c r="Y1770" i="24"/>
  <c r="Y1946" i="24"/>
  <c r="Y1939" i="24"/>
  <c r="AB1893" i="24"/>
  <c r="J1826" i="24"/>
  <c r="N531" i="24"/>
  <c r="S587" i="24"/>
  <c r="O603" i="24"/>
  <c r="L643" i="24"/>
  <c r="AD667" i="24"/>
  <c r="J707" i="24"/>
  <c r="U723" i="24"/>
  <c r="R779" i="24"/>
  <c r="AI835" i="24"/>
  <c r="R851" i="24"/>
  <c r="S907" i="24"/>
  <c r="E923" i="24"/>
  <c r="M979" i="24"/>
  <c r="AG1027" i="24"/>
  <c r="W1051" i="24"/>
  <c r="AH1099" i="24"/>
  <c r="AF1155" i="24"/>
  <c r="F1179" i="24"/>
  <c r="L1227" i="24"/>
  <c r="D1243" i="24"/>
  <c r="R1299" i="24"/>
  <c r="AI1347" i="24"/>
  <c r="J1371" i="24"/>
  <c r="P1427" i="24"/>
  <c r="AB1475" i="24"/>
  <c r="H1491" i="24"/>
  <c r="M1547" i="24"/>
  <c r="AH1563" i="24"/>
  <c r="F1619" i="24"/>
  <c r="X1675" i="24"/>
  <c r="F1691" i="24"/>
  <c r="L1739" i="24"/>
  <c r="Z1947" i="24"/>
  <c r="U1834" i="24"/>
  <c r="E91" i="24"/>
  <c r="L323" i="24"/>
  <c r="P403" i="24"/>
  <c r="N4" i="24"/>
  <c r="M52" i="24"/>
  <c r="AB148" i="24"/>
  <c r="R204" i="24"/>
  <c r="Z252" i="24"/>
  <c r="E276" i="24"/>
  <c r="O332" i="24"/>
  <c r="O388" i="24"/>
  <c r="Y5" i="21"/>
  <c r="Y5" i="24"/>
  <c r="W5" i="21"/>
  <c r="W5" i="24"/>
  <c r="AA5" i="21"/>
  <c r="AA5" i="24"/>
  <c r="AB5" i="21"/>
  <c r="AB5" i="24"/>
  <c r="AE404" i="24"/>
  <c r="D1888" i="21"/>
  <c r="D1888" i="24"/>
  <c r="Q1888" i="21"/>
  <c r="Q1888" i="24"/>
  <c r="O1888" i="21"/>
  <c r="O1888" i="24"/>
  <c r="M1888" i="21"/>
  <c r="M1888" i="24"/>
  <c r="L1808" i="21"/>
  <c r="L1808" i="24"/>
  <c r="Y1808" i="21"/>
  <c r="Y1808" i="24"/>
  <c r="W1808" i="21"/>
  <c r="W1808" i="24"/>
  <c r="U1808" i="21"/>
  <c r="U1808" i="24"/>
  <c r="U141" i="21"/>
  <c r="U141" i="24"/>
  <c r="Z141" i="21"/>
  <c r="Z141" i="24"/>
  <c r="M141" i="21"/>
  <c r="M141" i="24"/>
  <c r="F131" i="21"/>
  <c r="F131" i="24"/>
  <c r="L131" i="21"/>
  <c r="L131" i="24"/>
  <c r="G131" i="21"/>
  <c r="G131" i="24"/>
  <c r="I131" i="21"/>
  <c r="I131" i="24"/>
  <c r="Y67" i="21"/>
  <c r="Y67" i="24"/>
  <c r="AH67" i="21"/>
  <c r="AH67" i="24"/>
  <c r="F67" i="21"/>
  <c r="F67" i="24"/>
  <c r="L67" i="21"/>
  <c r="L67" i="24"/>
  <c r="AI132" i="21"/>
  <c r="AI132" i="24"/>
  <c r="O1805" i="24"/>
  <c r="M362" i="24"/>
  <c r="L137" i="21"/>
  <c r="L137" i="24"/>
  <c r="Z137" i="21"/>
  <c r="Z137" i="24"/>
  <c r="C73" i="21"/>
  <c r="C73" i="24"/>
  <c r="Y73" i="21"/>
  <c r="Y73" i="24"/>
  <c r="AE73" i="21"/>
  <c r="AE73" i="24"/>
  <c r="AC9" i="21"/>
  <c r="AC9" i="24"/>
  <c r="AI9" i="21"/>
  <c r="AI9" i="24"/>
  <c r="J9" i="21"/>
  <c r="J9" i="24"/>
  <c r="E1885" i="21"/>
  <c r="E1885" i="24"/>
  <c r="F1885" i="21"/>
  <c r="F1885" i="24"/>
  <c r="K1885" i="21"/>
  <c r="K1885" i="24"/>
  <c r="Q1885" i="21"/>
  <c r="Q1885" i="24"/>
  <c r="E1789" i="21"/>
  <c r="E1789" i="24"/>
  <c r="N1789" i="21"/>
  <c r="N1789" i="24"/>
  <c r="S1789" i="21"/>
  <c r="S1789" i="24"/>
  <c r="Y1789" i="21"/>
  <c r="Y1789" i="24"/>
  <c r="U1701" i="21"/>
  <c r="U1701" i="24"/>
  <c r="V1701" i="21"/>
  <c r="V1701" i="24"/>
  <c r="AA1701" i="21"/>
  <c r="AA1701" i="24"/>
  <c r="AG1701" i="21"/>
  <c r="AG1701" i="24"/>
  <c r="U1597" i="21"/>
  <c r="U1597" i="24"/>
  <c r="AD1597" i="21"/>
  <c r="AD1597" i="24"/>
  <c r="AI1597" i="21"/>
  <c r="AI1597" i="24"/>
  <c r="J1597" i="21"/>
  <c r="J1597" i="24"/>
  <c r="H1597" i="21"/>
  <c r="H1597" i="24"/>
  <c r="G1501" i="21"/>
  <c r="G1501" i="24"/>
  <c r="D1501" i="21"/>
  <c r="D1501" i="24"/>
  <c r="R1501" i="21"/>
  <c r="R1501" i="24"/>
  <c r="P1501" i="21"/>
  <c r="P1501" i="24"/>
  <c r="U1413" i="21"/>
  <c r="U1413" i="24"/>
  <c r="AC1413" i="21"/>
  <c r="AC1413" i="24"/>
  <c r="L1413" i="21"/>
  <c r="L1413" i="24"/>
  <c r="Y1413" i="21"/>
  <c r="Y1413" i="24"/>
  <c r="W1325" i="21"/>
  <c r="W1325" i="24"/>
  <c r="T1325" i="21"/>
  <c r="T1325" i="24"/>
  <c r="AH1325" i="21"/>
  <c r="AH1325" i="24"/>
  <c r="AF1325" i="21"/>
  <c r="AF1325" i="24"/>
  <c r="AA1221" i="21"/>
  <c r="AA1221" i="24"/>
  <c r="C1221" i="21"/>
  <c r="C1221" i="24"/>
  <c r="G1221" i="21"/>
  <c r="G1221" i="24"/>
  <c r="D1221" i="21"/>
  <c r="D1221" i="24"/>
  <c r="V1109" i="21"/>
  <c r="V1109" i="24"/>
  <c r="G1109" i="21"/>
  <c r="G1109" i="24"/>
  <c r="D1109" i="21"/>
  <c r="D1109" i="24"/>
  <c r="R1109" i="21"/>
  <c r="R1109" i="24"/>
  <c r="AD1013" i="21"/>
  <c r="AD1013" i="24"/>
  <c r="O1013" i="21"/>
  <c r="O1013" i="24"/>
  <c r="L1013" i="21"/>
  <c r="L1013" i="24"/>
  <c r="Z1013" i="21"/>
  <c r="Z1013" i="24"/>
  <c r="X925" i="21"/>
  <c r="X925" i="24"/>
  <c r="W925" i="21"/>
  <c r="W925" i="24"/>
  <c r="T925" i="21"/>
  <c r="T925" i="24"/>
  <c r="AH925" i="21"/>
  <c r="AH925" i="24"/>
  <c r="P829" i="21"/>
  <c r="P829" i="24"/>
  <c r="AE829" i="21"/>
  <c r="AE829" i="24"/>
  <c r="AB829" i="21"/>
  <c r="AB829" i="24"/>
  <c r="C829" i="21"/>
  <c r="C829" i="24"/>
  <c r="I829" i="21"/>
  <c r="I829" i="24"/>
  <c r="E733" i="21"/>
  <c r="E733" i="24"/>
  <c r="D733" i="21"/>
  <c r="D733" i="24"/>
  <c r="R733" i="21"/>
  <c r="R733" i="24"/>
  <c r="P733" i="21"/>
  <c r="P733" i="24"/>
  <c r="W653" i="21"/>
  <c r="W653" i="24"/>
  <c r="L653" i="21"/>
  <c r="L653" i="24"/>
  <c r="Z653" i="21"/>
  <c r="Z653" i="24"/>
  <c r="X653" i="21"/>
  <c r="X653" i="24"/>
  <c r="U565" i="21"/>
  <c r="U565" i="24"/>
  <c r="T565" i="21"/>
  <c r="T565" i="24"/>
  <c r="AH565" i="21"/>
  <c r="AH565" i="24"/>
  <c r="AF565" i="21"/>
  <c r="AF565" i="24"/>
  <c r="W469" i="21"/>
  <c r="W469" i="24"/>
  <c r="AB469" i="21"/>
  <c r="AB469" i="24"/>
  <c r="C469" i="21"/>
  <c r="C469" i="24"/>
  <c r="I469" i="21"/>
  <c r="I469" i="24"/>
  <c r="M357" i="21"/>
  <c r="M357" i="24"/>
  <c r="F357" i="21"/>
  <c r="F357" i="24"/>
  <c r="K357" i="21"/>
  <c r="K357" i="24"/>
  <c r="Q357" i="21"/>
  <c r="Q357" i="24"/>
  <c r="O261" i="21"/>
  <c r="O261" i="24"/>
  <c r="P261" i="21"/>
  <c r="P261" i="24"/>
  <c r="M261" i="21"/>
  <c r="M261" i="24"/>
  <c r="S261" i="21"/>
  <c r="S261" i="24"/>
  <c r="U124" i="21"/>
  <c r="U124" i="24"/>
  <c r="AI124" i="21"/>
  <c r="AI124" i="24"/>
  <c r="AF124" i="21"/>
  <c r="AF124" i="24"/>
  <c r="P128" i="21"/>
  <c r="P128" i="24"/>
  <c r="AD128" i="21"/>
  <c r="AD128" i="24"/>
  <c r="E128" i="21"/>
  <c r="E128" i="24"/>
  <c r="S128" i="21"/>
  <c r="S128" i="24"/>
  <c r="AI64" i="21"/>
  <c r="AI64" i="24"/>
  <c r="R64" i="21"/>
  <c r="R64" i="24"/>
  <c r="X64" i="21"/>
  <c r="X64" i="24"/>
  <c r="AD64" i="21"/>
  <c r="AD64" i="24"/>
  <c r="AF1908" i="21"/>
  <c r="AF1908" i="24"/>
  <c r="AC1908" i="21"/>
  <c r="AC1908" i="24"/>
  <c r="J1908" i="21"/>
  <c r="J1908" i="24"/>
  <c r="G1844" i="21"/>
  <c r="G1844" i="24"/>
  <c r="D1844" i="21"/>
  <c r="D1844" i="24"/>
  <c r="R1844" i="21"/>
  <c r="R1844" i="24"/>
  <c r="V1780" i="21"/>
  <c r="V1780" i="24"/>
  <c r="O1780" i="21"/>
  <c r="O1780" i="24"/>
  <c r="L1780" i="21"/>
  <c r="L1780" i="24"/>
  <c r="Z1780" i="21"/>
  <c r="Z1780" i="24"/>
  <c r="AD1716" i="21"/>
  <c r="AD1716" i="24"/>
  <c r="W1716" i="21"/>
  <c r="W1716" i="24"/>
  <c r="T1716" i="21"/>
  <c r="T1716" i="24"/>
  <c r="AH1716" i="21"/>
  <c r="AH1716" i="24"/>
  <c r="F1652" i="21"/>
  <c r="F1652" i="24"/>
  <c r="AE1652" i="21"/>
  <c r="AE1652" i="24"/>
  <c r="AB1652" i="21"/>
  <c r="AB1652" i="24"/>
  <c r="C1652" i="21"/>
  <c r="C1652" i="24"/>
  <c r="I1652" i="21"/>
  <c r="I1652" i="24"/>
  <c r="H1588" i="21"/>
  <c r="H1588" i="24"/>
  <c r="E1588" i="21"/>
  <c r="E1588" i="24"/>
  <c r="K1588" i="21"/>
  <c r="K1588" i="24"/>
  <c r="Q1588" i="21"/>
  <c r="Q1588" i="24"/>
  <c r="P1524" i="21"/>
  <c r="P1524" i="24"/>
  <c r="M1524" i="21"/>
  <c r="M1524" i="24"/>
  <c r="S1524" i="21"/>
  <c r="S1524" i="24"/>
  <c r="Y1524" i="21"/>
  <c r="Y1524" i="24"/>
  <c r="X1460" i="21"/>
  <c r="X1460" i="24"/>
  <c r="U1460" i="21"/>
  <c r="U1460" i="24"/>
  <c r="AA1460" i="21"/>
  <c r="AA1460" i="24"/>
  <c r="AG1460" i="21"/>
  <c r="AG1460" i="24"/>
  <c r="AF1396" i="21"/>
  <c r="AF1396" i="24"/>
  <c r="AE1396" i="21"/>
  <c r="AE1396" i="24"/>
  <c r="AB1396" i="21"/>
  <c r="AB1396" i="24"/>
  <c r="C1396" i="21"/>
  <c r="C1396" i="24"/>
  <c r="F1332" i="21"/>
  <c r="F1332" i="24"/>
  <c r="G1332" i="21"/>
  <c r="G1332" i="24"/>
  <c r="D1332" i="21"/>
  <c r="D1332" i="24"/>
  <c r="R1332" i="21"/>
  <c r="R1332" i="24"/>
  <c r="N1268" i="21"/>
  <c r="N1268" i="24"/>
  <c r="O1268" i="21"/>
  <c r="O1268" i="24"/>
  <c r="L1268" i="21"/>
  <c r="L1268" i="24"/>
  <c r="Z1268" i="21"/>
  <c r="Z1268" i="24"/>
  <c r="AG1204" i="21"/>
  <c r="AG1204" i="24"/>
  <c r="X1204" i="21"/>
  <c r="X1204" i="24"/>
  <c r="U1204" i="21"/>
  <c r="U1204" i="24"/>
  <c r="AA1204" i="21"/>
  <c r="AA1204" i="24"/>
  <c r="Y1140" i="21"/>
  <c r="Y1140" i="24"/>
  <c r="AF1140" i="21"/>
  <c r="AF1140" i="24"/>
  <c r="AC1140" i="21"/>
  <c r="AC1140" i="24"/>
  <c r="AI1140" i="21"/>
  <c r="AI1140" i="24"/>
  <c r="J1140" i="21"/>
  <c r="J1140" i="24"/>
  <c r="G1076" i="21"/>
  <c r="G1076" i="24"/>
  <c r="F1076" i="21"/>
  <c r="F1076" i="24"/>
  <c r="D1076" i="21"/>
  <c r="D1076" i="24"/>
  <c r="R1076" i="21"/>
  <c r="R1076" i="24"/>
  <c r="I1012" i="21"/>
  <c r="I1012" i="24"/>
  <c r="N1012" i="21"/>
  <c r="N1012" i="24"/>
  <c r="L1012" i="21"/>
  <c r="L1012" i="24"/>
  <c r="Z1012" i="21"/>
  <c r="Z1012" i="24"/>
  <c r="V948" i="21"/>
  <c r="V948" i="24"/>
  <c r="C884" i="21"/>
  <c r="C884" i="24"/>
  <c r="H820" i="21"/>
  <c r="H820" i="24"/>
  <c r="E820" i="21"/>
  <c r="E820" i="24"/>
  <c r="P756" i="21"/>
  <c r="P756" i="24"/>
  <c r="S756" i="21"/>
  <c r="S756" i="24"/>
  <c r="W692" i="21"/>
  <c r="W692" i="24"/>
  <c r="AH692" i="21"/>
  <c r="AH692" i="24"/>
  <c r="H628" i="21"/>
  <c r="H628" i="24"/>
  <c r="AE628" i="21"/>
  <c r="AE628" i="24"/>
  <c r="C628" i="21"/>
  <c r="C628" i="24"/>
  <c r="N564" i="21"/>
  <c r="N564" i="24"/>
  <c r="E564" i="21"/>
  <c r="E564" i="24"/>
  <c r="P500" i="21"/>
  <c r="P500" i="24"/>
  <c r="M500" i="21"/>
  <c r="M500" i="24"/>
  <c r="AG1944" i="21"/>
  <c r="AG1944" i="24"/>
  <c r="AE1944" i="21"/>
  <c r="AE1944" i="24"/>
  <c r="AC1944" i="21"/>
  <c r="AC1944" i="24"/>
  <c r="AB1848" i="21"/>
  <c r="AB1848" i="24"/>
  <c r="C1848" i="21"/>
  <c r="C1848" i="24"/>
  <c r="H1848" i="21"/>
  <c r="H1848" i="24"/>
  <c r="F1848" i="21"/>
  <c r="F1848" i="24"/>
  <c r="AB99" i="21"/>
  <c r="AB99" i="24"/>
  <c r="O69" i="21"/>
  <c r="O69" i="24"/>
  <c r="AC69" i="21"/>
  <c r="AC69" i="24"/>
  <c r="D69" i="21"/>
  <c r="D69" i="24"/>
  <c r="Z69" i="21"/>
  <c r="Z69" i="24"/>
  <c r="G701" i="21"/>
  <c r="G701" i="24"/>
  <c r="L701" i="21"/>
  <c r="L701" i="24"/>
  <c r="Z701" i="21"/>
  <c r="Z701" i="24"/>
  <c r="T605" i="21"/>
  <c r="T605" i="24"/>
  <c r="AB509" i="21"/>
  <c r="AB509" i="24"/>
  <c r="C509" i="21"/>
  <c r="C509" i="24"/>
  <c r="U413" i="21"/>
  <c r="U413" i="24"/>
  <c r="Q413" i="21"/>
  <c r="Q413" i="24"/>
  <c r="AD197" i="21"/>
  <c r="AD197" i="24"/>
  <c r="AF197" i="21"/>
  <c r="AF197" i="24"/>
  <c r="O96" i="21"/>
  <c r="O96" i="24"/>
  <c r="Z96" i="21"/>
  <c r="Z96" i="24"/>
  <c r="AE32" i="21"/>
  <c r="AE32" i="24"/>
  <c r="F32" i="21"/>
  <c r="F32" i="24"/>
  <c r="T1940" i="21"/>
  <c r="T1940" i="24"/>
  <c r="H1812" i="21"/>
  <c r="H1812" i="24"/>
  <c r="Q1812" i="21"/>
  <c r="Q1812" i="24"/>
  <c r="M1748" i="21"/>
  <c r="M1748" i="24"/>
  <c r="U1684" i="21"/>
  <c r="U1684" i="24"/>
  <c r="AG1684" i="21"/>
  <c r="AG1684" i="24"/>
  <c r="AI1620" i="21"/>
  <c r="AI1620" i="24"/>
  <c r="F1556" i="21"/>
  <c r="F1556" i="24"/>
  <c r="G1556" i="21"/>
  <c r="G1556" i="24"/>
  <c r="R1556" i="21"/>
  <c r="R1556" i="24"/>
  <c r="L1492" i="21"/>
  <c r="L1492" i="24"/>
  <c r="H1428" i="21"/>
  <c r="H1428" i="24"/>
  <c r="AE1428" i="21"/>
  <c r="AE1428" i="24"/>
  <c r="F1364" i="21"/>
  <c r="F1364" i="24"/>
  <c r="AB1364" i="21"/>
  <c r="AB1364" i="24"/>
  <c r="C1364" i="21"/>
  <c r="C1364" i="24"/>
  <c r="H1300" i="21"/>
  <c r="H1300" i="24"/>
  <c r="E1300" i="21"/>
  <c r="E1300" i="24"/>
  <c r="Q1300" i="21"/>
  <c r="Q1300" i="24"/>
  <c r="P1236" i="21"/>
  <c r="P1236" i="24"/>
  <c r="M1236" i="21"/>
  <c r="M1236" i="24"/>
  <c r="S1236" i="21"/>
  <c r="S1236" i="24"/>
  <c r="Y1236" i="21"/>
  <c r="Y1236" i="24"/>
  <c r="O1172" i="21"/>
  <c r="O1172" i="24"/>
  <c r="V1172" i="21"/>
  <c r="V1172" i="24"/>
  <c r="T1172" i="21"/>
  <c r="T1172" i="24"/>
  <c r="AH1172" i="21"/>
  <c r="AH1172" i="24"/>
  <c r="Q1108" i="21"/>
  <c r="Q1108" i="24"/>
  <c r="AD1108" i="21"/>
  <c r="AD1108" i="24"/>
  <c r="AB1108" i="21"/>
  <c r="AB1108" i="24"/>
  <c r="C1108" i="21"/>
  <c r="C1108" i="24"/>
  <c r="H1044" i="21"/>
  <c r="H1044" i="24"/>
  <c r="E1044" i="21"/>
  <c r="E1044" i="24"/>
  <c r="AE980" i="21"/>
  <c r="AE980" i="24"/>
  <c r="P980" i="21"/>
  <c r="P980" i="24"/>
  <c r="M980" i="21"/>
  <c r="M980" i="24"/>
  <c r="S980" i="21"/>
  <c r="S980" i="24"/>
  <c r="AG916" i="21"/>
  <c r="AG916" i="24"/>
  <c r="U916" i="21"/>
  <c r="U916" i="24"/>
  <c r="Y852" i="21"/>
  <c r="Y852" i="24"/>
  <c r="AI852" i="21"/>
  <c r="AI852" i="24"/>
  <c r="J852" i="21"/>
  <c r="J852" i="24"/>
  <c r="G788" i="21"/>
  <c r="G788" i="24"/>
  <c r="F788" i="21"/>
  <c r="F788" i="24"/>
  <c r="D788" i="21"/>
  <c r="D788" i="24"/>
  <c r="R788" i="21"/>
  <c r="R788" i="24"/>
  <c r="AA660" i="21"/>
  <c r="AA660" i="24"/>
  <c r="G532" i="21"/>
  <c r="G532" i="24"/>
  <c r="D532" i="21"/>
  <c r="D532" i="24"/>
  <c r="R532" i="21"/>
  <c r="R532" i="24"/>
  <c r="O468" i="21"/>
  <c r="O468" i="24"/>
  <c r="L468" i="21"/>
  <c r="L468" i="24"/>
  <c r="Z468" i="21"/>
  <c r="Z468" i="24"/>
  <c r="AH404" i="21"/>
  <c r="AH404" i="24"/>
  <c r="R143" i="21"/>
  <c r="R143" i="24"/>
  <c r="AA143" i="21"/>
  <c r="AA143" i="24"/>
  <c r="U143" i="21"/>
  <c r="U143" i="24"/>
  <c r="AH79" i="21"/>
  <c r="AH79" i="24"/>
  <c r="G79" i="21"/>
  <c r="G79" i="24"/>
  <c r="AG15" i="21"/>
  <c r="AG15" i="24"/>
  <c r="Z15" i="21"/>
  <c r="Z15" i="24"/>
  <c r="V1947" i="21"/>
  <c r="V1947" i="24"/>
  <c r="AH1947" i="21"/>
  <c r="AH1947" i="24"/>
  <c r="AD1883" i="21"/>
  <c r="AD1883" i="24"/>
  <c r="C1883" i="21"/>
  <c r="C1883" i="24"/>
  <c r="G1819" i="21"/>
  <c r="G1819" i="24"/>
  <c r="E1819" i="21"/>
  <c r="E1819" i="24"/>
  <c r="O1755" i="21"/>
  <c r="O1755" i="24"/>
  <c r="M1755" i="21"/>
  <c r="M1755" i="24"/>
  <c r="X1691" i="21"/>
  <c r="X1691" i="24"/>
  <c r="D1563" i="21"/>
  <c r="D1563" i="24"/>
  <c r="AC1435" i="21"/>
  <c r="AC1435" i="24"/>
  <c r="AB1371" i="21"/>
  <c r="AB1371" i="24"/>
  <c r="G1307" i="21"/>
  <c r="G1307" i="24"/>
  <c r="M1243" i="21"/>
  <c r="M1243" i="24"/>
  <c r="Z1179" i="21"/>
  <c r="Z1179" i="24"/>
  <c r="AG1115" i="21"/>
  <c r="AG1115" i="24"/>
  <c r="AD1115" i="21"/>
  <c r="AD1115" i="24"/>
  <c r="C1115" i="21"/>
  <c r="C1115" i="24"/>
  <c r="Y667" i="21"/>
  <c r="Y667" i="24"/>
  <c r="U667" i="21"/>
  <c r="U667" i="24"/>
  <c r="L1944" i="21"/>
  <c r="L1944" i="24"/>
  <c r="Y1944" i="21"/>
  <c r="Y1944" i="24"/>
  <c r="W1944" i="21"/>
  <c r="W1944" i="24"/>
  <c r="U1944" i="21"/>
  <c r="U1944" i="24"/>
  <c r="AG1848" i="21"/>
  <c r="AG1848" i="24"/>
  <c r="T99" i="21"/>
  <c r="T99" i="24"/>
  <c r="C99" i="21"/>
  <c r="C99" i="24"/>
  <c r="AE99" i="21"/>
  <c r="AE99" i="24"/>
  <c r="X35" i="21"/>
  <c r="X35" i="24"/>
  <c r="N35" i="21"/>
  <c r="N35" i="24"/>
  <c r="AF35" i="21"/>
  <c r="AF35" i="24"/>
  <c r="X4" i="21"/>
  <c r="X4" i="24"/>
  <c r="T4" i="21"/>
  <c r="T4" i="24"/>
  <c r="U4" i="21"/>
  <c r="U4" i="24"/>
  <c r="G69" i="21"/>
  <c r="G69" i="24"/>
  <c r="U69" i="21"/>
  <c r="U69" i="24"/>
  <c r="AI69" i="21"/>
  <c r="AI69" i="24"/>
  <c r="R69" i="21"/>
  <c r="R69" i="24"/>
  <c r="S105" i="21"/>
  <c r="S105" i="24"/>
  <c r="AG105" i="21"/>
  <c r="AG105" i="24"/>
  <c r="AF41" i="21"/>
  <c r="AF41" i="24"/>
  <c r="AH41" i="21"/>
  <c r="AH41" i="24"/>
  <c r="S41" i="21"/>
  <c r="S41" i="24"/>
  <c r="AE1941" i="21"/>
  <c r="AE1941" i="24"/>
  <c r="AB1941" i="21"/>
  <c r="AB1941" i="24"/>
  <c r="C1941" i="21"/>
  <c r="C1941" i="24"/>
  <c r="E1837" i="21"/>
  <c r="E1837" i="24"/>
  <c r="F1837" i="21"/>
  <c r="F1837" i="24"/>
  <c r="K1837" i="21"/>
  <c r="K1837" i="24"/>
  <c r="Q1837" i="21"/>
  <c r="Q1837" i="24"/>
  <c r="E1749" i="21"/>
  <c r="E1749" i="24"/>
  <c r="N1749" i="21"/>
  <c r="N1749" i="24"/>
  <c r="S1749" i="21"/>
  <c r="S1749" i="24"/>
  <c r="Y1749" i="21"/>
  <c r="Y1749" i="24"/>
  <c r="U1645" i="21"/>
  <c r="U1645" i="24"/>
  <c r="V1645" i="21"/>
  <c r="V1645" i="24"/>
  <c r="AA1645" i="21"/>
  <c r="AA1645" i="24"/>
  <c r="AG1645" i="21"/>
  <c r="AG1645" i="24"/>
  <c r="M1549" i="21"/>
  <c r="M1549" i="24"/>
  <c r="AD1549" i="21"/>
  <c r="AD1549" i="24"/>
  <c r="AI1549" i="21"/>
  <c r="AI1549" i="24"/>
  <c r="J1549" i="21"/>
  <c r="J1549" i="24"/>
  <c r="H1549" i="21"/>
  <c r="H1549" i="24"/>
  <c r="G1453" i="21"/>
  <c r="G1453" i="24"/>
  <c r="D1453" i="21"/>
  <c r="D1453" i="24"/>
  <c r="R1453" i="21"/>
  <c r="R1453" i="24"/>
  <c r="P1453" i="21"/>
  <c r="P1453" i="24"/>
  <c r="O1381" i="21"/>
  <c r="O1381" i="24"/>
  <c r="L1381" i="21"/>
  <c r="L1381" i="24"/>
  <c r="Z1381" i="21"/>
  <c r="Z1381" i="24"/>
  <c r="X1381" i="21"/>
  <c r="X1381" i="24"/>
  <c r="W1277" i="21"/>
  <c r="W1277" i="24"/>
  <c r="T1277" i="21"/>
  <c r="T1277" i="24"/>
  <c r="AH1277" i="21"/>
  <c r="AH1277" i="24"/>
  <c r="AF1277" i="21"/>
  <c r="AF1277" i="24"/>
  <c r="X1165" i="21"/>
  <c r="X1165" i="24"/>
  <c r="AC1165" i="21"/>
  <c r="AC1165" i="24"/>
  <c r="AI1165" i="21"/>
  <c r="AI1165" i="24"/>
  <c r="J1165" i="21"/>
  <c r="J1165" i="24"/>
  <c r="AD1069" i="21"/>
  <c r="AD1069" i="24"/>
  <c r="G1069" i="21"/>
  <c r="G1069" i="24"/>
  <c r="D1069" i="21"/>
  <c r="D1069" i="24"/>
  <c r="R1069" i="21"/>
  <c r="R1069" i="24"/>
  <c r="N965" i="21"/>
  <c r="N965" i="24"/>
  <c r="O965" i="21"/>
  <c r="O965" i="24"/>
  <c r="L965" i="21"/>
  <c r="L965" i="24"/>
  <c r="Z965" i="21"/>
  <c r="Z965" i="24"/>
  <c r="H877" i="21"/>
  <c r="H877" i="24"/>
  <c r="W877" i="21"/>
  <c r="W877" i="24"/>
  <c r="T877" i="21"/>
  <c r="T877" i="24"/>
  <c r="AH877" i="21"/>
  <c r="AH877" i="24"/>
  <c r="AF781" i="21"/>
  <c r="AF781" i="24"/>
  <c r="AE781" i="21"/>
  <c r="AE781" i="24"/>
  <c r="AB781" i="21"/>
  <c r="AB781" i="24"/>
  <c r="C781" i="21"/>
  <c r="C781" i="24"/>
  <c r="I781" i="21"/>
  <c r="I781" i="24"/>
  <c r="E701" i="21"/>
  <c r="E701" i="24"/>
  <c r="D701" i="21"/>
  <c r="D701" i="24"/>
  <c r="R701" i="21"/>
  <c r="R701" i="24"/>
  <c r="P701" i="21"/>
  <c r="P701" i="24"/>
  <c r="G605" i="21"/>
  <c r="G605" i="24"/>
  <c r="L605" i="21"/>
  <c r="L605" i="24"/>
  <c r="Z605" i="21"/>
  <c r="Z605" i="24"/>
  <c r="X605" i="21"/>
  <c r="X605" i="24"/>
  <c r="M509" i="21"/>
  <c r="M509" i="24"/>
  <c r="T509" i="21"/>
  <c r="T509" i="24"/>
  <c r="AH509" i="21"/>
  <c r="AH509" i="24"/>
  <c r="AF509" i="21"/>
  <c r="AF509" i="24"/>
  <c r="O413" i="21"/>
  <c r="O413" i="24"/>
  <c r="AB413" i="21"/>
  <c r="AB413" i="24"/>
  <c r="C413" i="21"/>
  <c r="C413" i="24"/>
  <c r="I413" i="21"/>
  <c r="I413" i="24"/>
  <c r="Y309" i="21"/>
  <c r="Y309" i="24"/>
  <c r="H309" i="21"/>
  <c r="H309" i="24"/>
  <c r="E309" i="21"/>
  <c r="E309" i="24"/>
  <c r="K309" i="21"/>
  <c r="K309" i="24"/>
  <c r="M197" i="21"/>
  <c r="M197" i="24"/>
  <c r="AI197" i="21"/>
  <c r="AI197" i="24"/>
  <c r="J197" i="21"/>
  <c r="J197" i="24"/>
  <c r="X197" i="21"/>
  <c r="X197" i="24"/>
  <c r="AC96" i="21"/>
  <c r="AC96" i="24"/>
  <c r="AI96" i="21"/>
  <c r="AI96" i="24"/>
  <c r="R96" i="21"/>
  <c r="R96" i="24"/>
  <c r="AF96" i="21"/>
  <c r="AF96" i="24"/>
  <c r="Q32" i="21"/>
  <c r="Q32" i="24"/>
  <c r="W32" i="21"/>
  <c r="W32" i="24"/>
  <c r="AC32" i="21"/>
  <c r="AC32" i="24"/>
  <c r="D32" i="21"/>
  <c r="D32" i="24"/>
  <c r="O1940" i="21"/>
  <c r="O1940" i="24"/>
  <c r="L1940" i="21"/>
  <c r="L1940" i="24"/>
  <c r="Z1940" i="21"/>
  <c r="Z1940" i="24"/>
  <c r="V1876" i="21"/>
  <c r="V1876" i="24"/>
  <c r="W1876" i="21"/>
  <c r="W1876" i="24"/>
  <c r="T1876" i="21"/>
  <c r="T1876" i="24"/>
  <c r="AH1876" i="21"/>
  <c r="AH1876" i="24"/>
  <c r="AD1812" i="21"/>
  <c r="AD1812" i="24"/>
  <c r="AE1812" i="21"/>
  <c r="AE1812" i="24"/>
  <c r="AB1812" i="21"/>
  <c r="AB1812" i="24"/>
  <c r="I1812" i="21"/>
  <c r="I1812" i="24"/>
  <c r="H1748" i="21"/>
  <c r="H1748" i="24"/>
  <c r="E1748" i="21"/>
  <c r="E1748" i="24"/>
  <c r="K1748" i="21"/>
  <c r="K1748" i="24"/>
  <c r="Q1748" i="21"/>
  <c r="Q1748" i="24"/>
  <c r="P1684" i="21"/>
  <c r="P1684" i="24"/>
  <c r="M1684" i="21"/>
  <c r="M1684" i="24"/>
  <c r="S1684" i="21"/>
  <c r="S1684" i="24"/>
  <c r="Y1684" i="21"/>
  <c r="Y1684" i="24"/>
  <c r="X1620" i="21"/>
  <c r="X1620" i="24"/>
  <c r="U1620" i="21"/>
  <c r="U1620" i="24"/>
  <c r="AA1620" i="21"/>
  <c r="AA1620" i="24"/>
  <c r="AG1620" i="21"/>
  <c r="AG1620" i="24"/>
  <c r="AF1556" i="21"/>
  <c r="AF1556" i="24"/>
  <c r="AC1556" i="21"/>
  <c r="AC1556" i="24"/>
  <c r="AI1556" i="21"/>
  <c r="AI1556" i="24"/>
  <c r="J1556" i="21"/>
  <c r="J1556" i="24"/>
  <c r="F1492" i="21"/>
  <c r="F1492" i="24"/>
  <c r="G1492" i="21"/>
  <c r="G1492" i="24"/>
  <c r="D1492" i="21"/>
  <c r="D1492" i="24"/>
  <c r="R1492" i="21"/>
  <c r="R1492" i="24"/>
  <c r="AA1428" i="21"/>
  <c r="AA1428" i="24"/>
  <c r="C1428" i="21"/>
  <c r="C1428" i="24"/>
  <c r="W1428" i="21"/>
  <c r="W1428" i="24"/>
  <c r="T1428" i="21"/>
  <c r="T1428" i="24"/>
  <c r="AD1364" i="21"/>
  <c r="AD1364" i="24"/>
  <c r="W1364" i="21"/>
  <c r="W1364" i="24"/>
  <c r="T1364" i="21"/>
  <c r="T1364" i="24"/>
  <c r="AH1364" i="21"/>
  <c r="AH1364" i="24"/>
  <c r="F1300" i="21"/>
  <c r="F1300" i="24"/>
  <c r="AE1300" i="21"/>
  <c r="AE1300" i="24"/>
  <c r="AB1300" i="21"/>
  <c r="AB1300" i="24"/>
  <c r="C1300" i="21"/>
  <c r="C1300" i="24"/>
  <c r="I1300" i="21"/>
  <c r="I1300" i="24"/>
  <c r="H1236" i="21"/>
  <c r="H1236" i="24"/>
  <c r="E1236" i="21"/>
  <c r="E1236" i="24"/>
  <c r="K1236" i="21"/>
  <c r="K1236" i="24"/>
  <c r="Q1236" i="21"/>
  <c r="Q1236" i="24"/>
  <c r="I1172" i="21"/>
  <c r="I1172" i="24"/>
  <c r="N1172" i="21"/>
  <c r="N1172" i="24"/>
  <c r="L1172" i="21"/>
  <c r="L1172" i="24"/>
  <c r="Z1172" i="21"/>
  <c r="Z1172" i="24"/>
  <c r="O1108" i="21"/>
  <c r="O1108" i="24"/>
  <c r="V1108" i="21"/>
  <c r="V1108" i="24"/>
  <c r="T1108" i="21"/>
  <c r="T1108" i="24"/>
  <c r="AH1108" i="21"/>
  <c r="AH1108" i="24"/>
  <c r="Q1044" i="21"/>
  <c r="Q1044" i="24"/>
  <c r="AD1044" i="21"/>
  <c r="AD1044" i="24"/>
  <c r="AB1044" i="21"/>
  <c r="AB1044" i="24"/>
  <c r="C1044" i="21"/>
  <c r="C1044" i="24"/>
  <c r="H980" i="21"/>
  <c r="H980" i="24"/>
  <c r="E980" i="21"/>
  <c r="E980" i="24"/>
  <c r="S916" i="21"/>
  <c r="S916" i="24"/>
  <c r="AG852" i="21"/>
  <c r="AG852" i="24"/>
  <c r="U852" i="21"/>
  <c r="U852" i="24"/>
  <c r="Y788" i="21"/>
  <c r="Y788" i="24"/>
  <c r="AF788" i="21"/>
  <c r="AF788" i="24"/>
  <c r="AC788" i="21"/>
  <c r="AC788" i="24"/>
  <c r="AI788" i="21"/>
  <c r="AI788" i="24"/>
  <c r="J788" i="21"/>
  <c r="J788" i="24"/>
  <c r="N724" i="21"/>
  <c r="N724" i="24"/>
  <c r="E724" i="21"/>
  <c r="E724" i="24"/>
  <c r="Q724" i="21"/>
  <c r="Q724" i="24"/>
  <c r="M660" i="21"/>
  <c r="M660" i="24"/>
  <c r="S660" i="21"/>
  <c r="S660" i="24"/>
  <c r="V596" i="21"/>
  <c r="V596" i="24"/>
  <c r="AA596" i="21"/>
  <c r="AA596" i="24"/>
  <c r="AG596" i="21"/>
  <c r="AG596" i="24"/>
  <c r="AI532" i="21"/>
  <c r="AI532" i="24"/>
  <c r="J532" i="21"/>
  <c r="J532" i="24"/>
  <c r="G468" i="21"/>
  <c r="G468" i="24"/>
  <c r="R468" i="21"/>
  <c r="R468" i="24"/>
  <c r="F404" i="21"/>
  <c r="F404" i="24"/>
  <c r="O404" i="21"/>
  <c r="O404" i="24"/>
  <c r="L404" i="21"/>
  <c r="L404" i="24"/>
  <c r="Z404" i="21"/>
  <c r="Z404" i="24"/>
  <c r="H340" i="21"/>
  <c r="H340" i="24"/>
  <c r="W340" i="21"/>
  <c r="W340" i="24"/>
  <c r="T340" i="21"/>
  <c r="T340" i="24"/>
  <c r="AH340" i="21"/>
  <c r="AH340" i="24"/>
  <c r="AD276" i="21"/>
  <c r="AD276" i="24"/>
  <c r="C276" i="21"/>
  <c r="C276" i="24"/>
  <c r="AG212" i="21"/>
  <c r="AG212" i="24"/>
  <c r="AE212" i="21"/>
  <c r="AE212" i="24"/>
  <c r="AA212" i="21"/>
  <c r="AA212" i="24"/>
  <c r="L212" i="21"/>
  <c r="L212" i="24"/>
  <c r="J143" i="21"/>
  <c r="J143" i="24"/>
  <c r="X143" i="21"/>
  <c r="X143" i="24"/>
  <c r="S143" i="21"/>
  <c r="S143" i="24"/>
  <c r="M143" i="21"/>
  <c r="M143" i="24"/>
  <c r="U79" i="21"/>
  <c r="U79" i="24"/>
  <c r="L79" i="21"/>
  <c r="L79" i="24"/>
  <c r="Z79" i="21"/>
  <c r="Z79" i="24"/>
  <c r="AF79" i="21"/>
  <c r="AF79" i="24"/>
  <c r="W15" i="21"/>
  <c r="W15" i="24"/>
  <c r="Q15" i="21"/>
  <c r="Q15" i="24"/>
  <c r="D15" i="21"/>
  <c r="D15" i="24"/>
  <c r="R15" i="21"/>
  <c r="R15" i="24"/>
  <c r="Q1947" i="21"/>
  <c r="Q1947" i="24"/>
  <c r="N1947" i="21"/>
  <c r="N1947" i="24"/>
  <c r="L1947" i="21"/>
  <c r="L1947" i="24"/>
  <c r="Y1883" i="21"/>
  <c r="Y1883" i="24"/>
  <c r="V1883" i="21"/>
  <c r="V1883" i="24"/>
  <c r="T1883" i="21"/>
  <c r="T1883" i="24"/>
  <c r="AH1883" i="21"/>
  <c r="AH1883" i="24"/>
  <c r="AG1819" i="21"/>
  <c r="AG1819" i="24"/>
  <c r="AD1819" i="21"/>
  <c r="AD1819" i="24"/>
  <c r="C1819" i="21"/>
  <c r="C1819" i="24"/>
  <c r="G1755" i="21"/>
  <c r="G1755" i="24"/>
  <c r="E1755" i="21"/>
  <c r="E1755" i="24"/>
  <c r="K1755" i="21"/>
  <c r="K1755" i="24"/>
  <c r="O1691" i="21"/>
  <c r="O1691" i="24"/>
  <c r="P1691" i="21"/>
  <c r="P1691" i="24"/>
  <c r="M1691" i="21"/>
  <c r="M1691" i="24"/>
  <c r="S1691" i="21"/>
  <c r="S1691" i="24"/>
  <c r="AA1627" i="21"/>
  <c r="AA1627" i="24"/>
  <c r="AE1563" i="21"/>
  <c r="AE1563" i="24"/>
  <c r="AF1563" i="21"/>
  <c r="AF1563" i="24"/>
  <c r="AC1563" i="21"/>
  <c r="AC1563" i="24"/>
  <c r="AI1563" i="21"/>
  <c r="AI1563" i="24"/>
  <c r="I1499" i="21"/>
  <c r="I1499" i="24"/>
  <c r="F1499" i="21"/>
  <c r="F1499" i="24"/>
  <c r="D1499" i="21"/>
  <c r="D1499" i="24"/>
  <c r="R1499" i="21"/>
  <c r="R1499" i="24"/>
  <c r="D1435" i="21"/>
  <c r="D1435" i="24"/>
  <c r="I1435" i="21"/>
  <c r="I1435" i="24"/>
  <c r="F1435" i="21"/>
  <c r="F1435" i="24"/>
  <c r="V1371" i="21"/>
  <c r="V1371" i="24"/>
  <c r="T1371" i="21"/>
  <c r="T1371" i="24"/>
  <c r="AH1371" i="21"/>
  <c r="AH1371" i="24"/>
  <c r="AD1307" i="21"/>
  <c r="AD1307" i="24"/>
  <c r="AB1307" i="21"/>
  <c r="AB1307" i="24"/>
  <c r="C1307" i="21"/>
  <c r="C1307" i="24"/>
  <c r="G1243" i="21"/>
  <c r="G1243" i="24"/>
  <c r="E1243" i="21"/>
  <c r="E1243" i="24"/>
  <c r="X1179" i="21"/>
  <c r="X1179" i="24"/>
  <c r="N1179" i="21"/>
  <c r="N1179" i="24"/>
  <c r="Z1115" i="21"/>
  <c r="Z1115" i="24"/>
  <c r="Y1115" i="21"/>
  <c r="Y1115" i="24"/>
  <c r="V1115" i="21"/>
  <c r="V1115" i="24"/>
  <c r="T1115" i="21"/>
  <c r="T1115" i="24"/>
  <c r="R1051" i="21"/>
  <c r="R1051" i="24"/>
  <c r="AG1051" i="21"/>
  <c r="AG1051" i="24"/>
  <c r="K987" i="21"/>
  <c r="K987" i="24"/>
  <c r="AH923" i="21"/>
  <c r="AH923" i="24"/>
  <c r="M923" i="21"/>
  <c r="M923" i="24"/>
  <c r="S923" i="21"/>
  <c r="S923" i="24"/>
  <c r="W859" i="21"/>
  <c r="W859" i="24"/>
  <c r="U859" i="21"/>
  <c r="U859" i="24"/>
  <c r="AA859" i="21"/>
  <c r="AA859" i="24"/>
  <c r="J795" i="21"/>
  <c r="J795" i="24"/>
  <c r="H731" i="21"/>
  <c r="H731" i="24"/>
  <c r="K731" i="21"/>
  <c r="K731" i="24"/>
  <c r="AE667" i="21"/>
  <c r="AE667" i="24"/>
  <c r="P667" i="21"/>
  <c r="P667" i="24"/>
  <c r="M667" i="21"/>
  <c r="M667" i="24"/>
  <c r="U603" i="21"/>
  <c r="U603" i="24"/>
  <c r="AA603" i="21"/>
  <c r="AA603" i="24"/>
  <c r="AI539" i="21"/>
  <c r="AI539" i="24"/>
  <c r="J539" i="21"/>
  <c r="J539" i="24"/>
  <c r="G475" i="21"/>
  <c r="G475" i="24"/>
  <c r="D475" i="21"/>
  <c r="D475" i="24"/>
  <c r="R475" i="21"/>
  <c r="R475" i="24"/>
  <c r="I411" i="21"/>
  <c r="I411" i="24"/>
  <c r="N411" i="21"/>
  <c r="N411" i="24"/>
  <c r="L411" i="21"/>
  <c r="L411" i="24"/>
  <c r="Z411" i="21"/>
  <c r="Z411" i="24"/>
  <c r="V347" i="21"/>
  <c r="V347" i="24"/>
  <c r="T347" i="21"/>
  <c r="T347" i="24"/>
  <c r="AI283" i="21"/>
  <c r="AI283" i="24"/>
  <c r="J283" i="21"/>
  <c r="J283" i="24"/>
  <c r="G283" i="21"/>
  <c r="G283" i="24"/>
  <c r="E283" i="21"/>
  <c r="E283" i="24"/>
  <c r="Y219" i="21"/>
  <c r="Y219" i="24"/>
  <c r="W219" i="21"/>
  <c r="W219" i="24"/>
  <c r="AC219" i="21"/>
  <c r="AC219" i="24"/>
  <c r="D219" i="21"/>
  <c r="D219" i="24"/>
  <c r="N148" i="21"/>
  <c r="N148" i="24"/>
  <c r="M1848" i="24"/>
  <c r="H102" i="21"/>
  <c r="H102" i="24"/>
  <c r="N102" i="21"/>
  <c r="N102" i="24"/>
  <c r="AB102" i="21"/>
  <c r="AB102" i="24"/>
  <c r="K102" i="21"/>
  <c r="K102" i="24"/>
  <c r="AC38" i="21"/>
  <c r="AC38" i="24"/>
  <c r="Z38" i="21"/>
  <c r="Z38" i="24"/>
  <c r="X38" i="21"/>
  <c r="X38" i="24"/>
  <c r="AD38" i="21"/>
  <c r="AD38" i="24"/>
  <c r="AE1898" i="21"/>
  <c r="AE1898" i="24"/>
  <c r="AC1898" i="21"/>
  <c r="AC1898" i="24"/>
  <c r="AI1898" i="21"/>
  <c r="AI1898" i="24"/>
  <c r="X1834" i="21"/>
  <c r="X1834" i="24"/>
  <c r="F1834" i="21"/>
  <c r="F1834" i="24"/>
  <c r="D1834" i="21"/>
  <c r="D1834" i="24"/>
  <c r="N1770" i="21"/>
  <c r="N1770" i="24"/>
  <c r="L1770" i="21"/>
  <c r="L1770" i="24"/>
  <c r="P1706" i="21"/>
  <c r="P1706" i="24"/>
  <c r="Y1706" i="21"/>
  <c r="Y1706" i="24"/>
  <c r="H1642" i="21"/>
  <c r="H1642" i="24"/>
  <c r="AG1642" i="21"/>
  <c r="AG1642" i="24"/>
  <c r="C1642" i="21"/>
  <c r="C1642" i="24"/>
  <c r="J1578" i="21"/>
  <c r="J1578" i="24"/>
  <c r="G1578" i="21"/>
  <c r="G1578" i="24"/>
  <c r="K1578" i="21"/>
  <c r="K1578" i="24"/>
  <c r="R1514" i="21"/>
  <c r="R1514" i="24"/>
  <c r="W1450" i="21"/>
  <c r="W1450" i="24"/>
  <c r="U1450" i="21"/>
  <c r="U1450" i="24"/>
  <c r="AA1450" i="21"/>
  <c r="AA1450" i="24"/>
  <c r="AH1386" i="21"/>
  <c r="AH1386" i="24"/>
  <c r="AE1386" i="21"/>
  <c r="AE1386" i="24"/>
  <c r="AC1386" i="21"/>
  <c r="AC1386" i="24"/>
  <c r="I1322" i="21"/>
  <c r="I1322" i="24"/>
  <c r="F1322" i="21"/>
  <c r="F1322" i="24"/>
  <c r="Q1258" i="21"/>
  <c r="Q1258" i="24"/>
  <c r="L1258" i="21"/>
  <c r="L1258" i="24"/>
  <c r="C1194" i="21"/>
  <c r="C1194" i="24"/>
  <c r="AH1194" i="21"/>
  <c r="AH1194" i="24"/>
  <c r="AE1194" i="21"/>
  <c r="AE1194" i="24"/>
  <c r="AC1194" i="21"/>
  <c r="AC1194" i="24"/>
  <c r="H1130" i="21"/>
  <c r="H1130" i="24"/>
  <c r="D1130" i="21"/>
  <c r="D1130" i="24"/>
  <c r="S1066" i="21"/>
  <c r="S1066" i="24"/>
  <c r="P1066" i="21"/>
  <c r="P1066" i="24"/>
  <c r="L1066" i="21"/>
  <c r="L1066" i="24"/>
  <c r="X1002" i="21"/>
  <c r="X1002" i="24"/>
  <c r="V1002" i="21"/>
  <c r="V1002" i="24"/>
  <c r="AA938" i="21"/>
  <c r="AA938" i="24"/>
  <c r="AD938" i="21"/>
  <c r="AD938" i="24"/>
  <c r="AB938" i="21"/>
  <c r="AB938" i="24"/>
  <c r="AG874" i="21"/>
  <c r="AG874" i="24"/>
  <c r="G874" i="21"/>
  <c r="G874" i="24"/>
  <c r="I810" i="21"/>
  <c r="I810" i="24"/>
  <c r="R810" i="21"/>
  <c r="R810" i="24"/>
  <c r="M810" i="21"/>
  <c r="M810" i="24"/>
  <c r="K746" i="21"/>
  <c r="K746" i="24"/>
  <c r="W746" i="21"/>
  <c r="W746" i="24"/>
  <c r="U746" i="21"/>
  <c r="U746" i="24"/>
  <c r="J682" i="21"/>
  <c r="J682" i="24"/>
  <c r="Y682" i="21"/>
  <c r="Y682" i="24"/>
  <c r="V682" i="21"/>
  <c r="V682" i="24"/>
  <c r="R618" i="21"/>
  <c r="R618" i="24"/>
  <c r="AG618" i="21"/>
  <c r="AG618" i="24"/>
  <c r="C618" i="21"/>
  <c r="C618" i="24"/>
  <c r="G554" i="21"/>
  <c r="G554" i="24"/>
  <c r="O490" i="21"/>
  <c r="O490" i="24"/>
  <c r="M490" i="21"/>
  <c r="M490" i="24"/>
  <c r="AF426" i="21"/>
  <c r="AF426" i="24"/>
  <c r="W426" i="21"/>
  <c r="W426" i="24"/>
  <c r="AA426" i="21"/>
  <c r="AA426" i="24"/>
  <c r="AE362" i="21"/>
  <c r="AE362" i="24"/>
  <c r="AC362" i="21"/>
  <c r="AC362" i="24"/>
  <c r="AI362" i="21"/>
  <c r="AI362" i="24"/>
  <c r="N298" i="21"/>
  <c r="N298" i="24"/>
  <c r="Q234" i="21"/>
  <c r="Q234" i="24"/>
  <c r="AI11" i="24"/>
  <c r="H17" i="24"/>
  <c r="AD105" i="24"/>
  <c r="Q554" i="24"/>
  <c r="T1002" i="24"/>
  <c r="R1066" i="24"/>
  <c r="S1130" i="24"/>
  <c r="J1194" i="24"/>
  <c r="C1514" i="24"/>
  <c r="AI1578" i="24"/>
  <c r="AI1642" i="24"/>
  <c r="K1706" i="24"/>
  <c r="AD1848" i="24"/>
  <c r="V539" i="24"/>
  <c r="AF923" i="24"/>
  <c r="U987" i="24"/>
  <c r="AB1051" i="24"/>
  <c r="K1115" i="24"/>
  <c r="J1171" i="24"/>
  <c r="X1363" i="24"/>
  <c r="W1435" i="24"/>
  <c r="U1499" i="24"/>
  <c r="O1563" i="24"/>
  <c r="H1627" i="24"/>
  <c r="U1819" i="24"/>
  <c r="U1883" i="24"/>
  <c r="U1947" i="24"/>
  <c r="H347" i="24"/>
  <c r="AB204" i="24"/>
  <c r="AD524" i="24"/>
  <c r="K596" i="24"/>
  <c r="AF724" i="24"/>
  <c r="AH788" i="24"/>
  <c r="E852" i="24"/>
  <c r="AE916" i="24"/>
  <c r="D29" i="21"/>
  <c r="D29" i="24"/>
  <c r="AH29" i="21"/>
  <c r="AH29" i="24"/>
  <c r="I29" i="21"/>
  <c r="I29" i="24"/>
  <c r="G29" i="21"/>
  <c r="G29" i="24"/>
  <c r="AH1928" i="21"/>
  <c r="AH1928" i="24"/>
  <c r="AI1928" i="21"/>
  <c r="AI1928" i="24"/>
  <c r="I1928" i="21"/>
  <c r="I1928" i="24"/>
  <c r="G1928" i="21"/>
  <c r="G1928" i="24"/>
  <c r="E1928" i="21"/>
  <c r="E1928" i="24"/>
  <c r="D1840" i="21"/>
  <c r="D1840" i="24"/>
  <c r="M1840" i="21"/>
  <c r="M1840" i="24"/>
  <c r="AE411" i="24"/>
  <c r="AC139" i="21"/>
  <c r="AC139" i="24"/>
  <c r="O139" i="21"/>
  <c r="O139" i="24"/>
  <c r="Z139" i="21"/>
  <c r="Z139" i="24"/>
  <c r="AF139" i="21"/>
  <c r="AF139" i="24"/>
  <c r="O75" i="21"/>
  <c r="O75" i="24"/>
  <c r="L11" i="21"/>
  <c r="L11" i="24"/>
  <c r="W11" i="21"/>
  <c r="W11" i="24"/>
  <c r="Z109" i="21"/>
  <c r="Z109" i="24"/>
  <c r="X109" i="21"/>
  <c r="X109" i="24"/>
  <c r="V109" i="21"/>
  <c r="V109" i="24"/>
  <c r="AC109" i="21"/>
  <c r="AC109" i="24"/>
  <c r="AF145" i="21"/>
  <c r="AF145" i="24"/>
  <c r="M145" i="21"/>
  <c r="M145" i="24"/>
  <c r="J145" i="21"/>
  <c r="J145" i="24"/>
  <c r="AH81" i="21"/>
  <c r="AH81" i="24"/>
  <c r="AF81" i="21"/>
  <c r="AF81" i="24"/>
  <c r="G81" i="21"/>
  <c r="G81" i="24"/>
  <c r="M81" i="21"/>
  <c r="M81" i="24"/>
  <c r="AC17" i="21"/>
  <c r="AC17" i="24"/>
  <c r="R17" i="21"/>
  <c r="R17" i="24"/>
  <c r="X17" i="21"/>
  <c r="X17" i="24"/>
  <c r="W1925" i="21"/>
  <c r="W1925" i="24"/>
  <c r="T1925" i="21"/>
  <c r="T1925" i="24"/>
  <c r="AH1925" i="21"/>
  <c r="AH1925" i="24"/>
  <c r="AF1925" i="21"/>
  <c r="AF1925" i="24"/>
  <c r="AE1829" i="21"/>
  <c r="AE1829" i="24"/>
  <c r="C1829" i="21"/>
  <c r="C1829" i="24"/>
  <c r="I1829" i="21"/>
  <c r="I1829" i="24"/>
  <c r="AC1733" i="21"/>
  <c r="AC1733" i="24"/>
  <c r="F1733" i="21"/>
  <c r="F1733" i="24"/>
  <c r="K1733" i="21"/>
  <c r="K1733" i="24"/>
  <c r="Q1733" i="21"/>
  <c r="Q1733" i="24"/>
  <c r="M1629" i="21"/>
  <c r="M1629" i="24"/>
  <c r="N1629" i="21"/>
  <c r="N1629" i="24"/>
  <c r="S1629" i="21"/>
  <c r="S1629" i="24"/>
  <c r="Y1629" i="21"/>
  <c r="Y1629" i="24"/>
  <c r="M1533" i="21"/>
  <c r="M1533" i="24"/>
  <c r="V1533" i="21"/>
  <c r="V1533" i="24"/>
  <c r="AA1533" i="21"/>
  <c r="AA1533" i="24"/>
  <c r="AG1533" i="21"/>
  <c r="AG1533" i="24"/>
  <c r="AC1445" i="21"/>
  <c r="AC1445" i="24"/>
  <c r="AD1445" i="21"/>
  <c r="AD1445" i="24"/>
  <c r="AI1445" i="21"/>
  <c r="AI1445" i="24"/>
  <c r="J1445" i="21"/>
  <c r="J1445" i="24"/>
  <c r="H1445" i="21"/>
  <c r="H1445" i="24"/>
  <c r="G1357" i="21"/>
  <c r="G1357" i="24"/>
  <c r="D1357" i="21"/>
  <c r="D1357" i="24"/>
  <c r="R1357" i="21"/>
  <c r="R1357" i="24"/>
  <c r="P1357" i="21"/>
  <c r="P1357" i="24"/>
  <c r="O1269" i="21"/>
  <c r="O1269" i="24"/>
  <c r="L1269" i="21"/>
  <c r="L1269" i="24"/>
  <c r="Z1269" i="21"/>
  <c r="Z1269" i="24"/>
  <c r="X1269" i="21"/>
  <c r="X1269" i="24"/>
  <c r="AD1157" i="21"/>
  <c r="AD1157" i="24"/>
  <c r="U1157" i="21"/>
  <c r="U1157" i="24"/>
  <c r="AA1157" i="21"/>
  <c r="AA1157" i="24"/>
  <c r="AG1157" i="21"/>
  <c r="AG1157" i="24"/>
  <c r="H1053" i="21"/>
  <c r="H1053" i="24"/>
  <c r="AC1053" i="21"/>
  <c r="AC1053" i="24"/>
  <c r="AI1053" i="21"/>
  <c r="AI1053" i="24"/>
  <c r="J1053" i="21"/>
  <c r="J1053" i="24"/>
  <c r="V949" i="21"/>
  <c r="V949" i="24"/>
  <c r="G949" i="21"/>
  <c r="G949" i="24"/>
  <c r="D949" i="21"/>
  <c r="D949" i="24"/>
  <c r="R949" i="21"/>
  <c r="R949" i="24"/>
  <c r="N869" i="21"/>
  <c r="N869" i="24"/>
  <c r="O869" i="21"/>
  <c r="O869" i="24"/>
  <c r="L869" i="21"/>
  <c r="L869" i="24"/>
  <c r="Z869" i="21"/>
  <c r="Z869" i="24"/>
  <c r="P773" i="21"/>
  <c r="P773" i="24"/>
  <c r="W773" i="21"/>
  <c r="W773" i="24"/>
  <c r="T773" i="21"/>
  <c r="T773" i="24"/>
  <c r="AH773" i="21"/>
  <c r="AH773" i="24"/>
  <c r="O685" i="21"/>
  <c r="O685" i="24"/>
  <c r="AD685" i="21"/>
  <c r="AD685" i="24"/>
  <c r="AI685" i="21"/>
  <c r="AI685" i="24"/>
  <c r="J685" i="21"/>
  <c r="J685" i="24"/>
  <c r="H685" i="21"/>
  <c r="H685" i="24"/>
  <c r="M597" i="21"/>
  <c r="M597" i="24"/>
  <c r="D597" i="21"/>
  <c r="D597" i="24"/>
  <c r="R597" i="21"/>
  <c r="R597" i="24"/>
  <c r="P597" i="21"/>
  <c r="P597" i="24"/>
  <c r="O501" i="21"/>
  <c r="O501" i="24"/>
  <c r="L501" i="21"/>
  <c r="L501" i="24"/>
  <c r="Z501" i="21"/>
  <c r="Z501" i="24"/>
  <c r="X501" i="21"/>
  <c r="X501" i="24"/>
  <c r="U405" i="21"/>
  <c r="U405" i="24"/>
  <c r="T405" i="21"/>
  <c r="T405" i="24"/>
  <c r="AH405" i="21"/>
  <c r="AH405" i="24"/>
  <c r="AF405" i="21"/>
  <c r="AF405" i="24"/>
  <c r="W293" i="21"/>
  <c r="W293" i="24"/>
  <c r="AD293" i="21"/>
  <c r="AD293" i="24"/>
  <c r="AB293" i="21"/>
  <c r="AB293" i="24"/>
  <c r="C293" i="21"/>
  <c r="C293" i="24"/>
  <c r="G189" i="21"/>
  <c r="G189" i="24"/>
  <c r="M189" i="21"/>
  <c r="M189" i="24"/>
  <c r="AA189" i="21"/>
  <c r="AA189" i="24"/>
  <c r="AF189" i="21"/>
  <c r="AF189" i="24"/>
  <c r="O77" i="21"/>
  <c r="O77" i="24"/>
  <c r="N77" i="21"/>
  <c r="N77" i="24"/>
  <c r="L77" i="21"/>
  <c r="L77" i="24"/>
  <c r="Z77" i="21"/>
  <c r="Z77" i="24"/>
  <c r="I136" i="21"/>
  <c r="I136" i="24"/>
  <c r="O136" i="21"/>
  <c r="O136" i="24"/>
  <c r="U136" i="21"/>
  <c r="U136" i="24"/>
  <c r="AI136" i="21"/>
  <c r="AI136" i="24"/>
  <c r="L72" i="21"/>
  <c r="L72" i="24"/>
  <c r="M72" i="21"/>
  <c r="M72" i="24"/>
  <c r="I72" i="21"/>
  <c r="I72" i="24"/>
  <c r="O72" i="21"/>
  <c r="O72" i="24"/>
  <c r="O8" i="21"/>
  <c r="O8" i="24"/>
  <c r="M8" i="21"/>
  <c r="M8" i="24"/>
  <c r="S8" i="21"/>
  <c r="S8" i="24"/>
  <c r="Z8" i="21"/>
  <c r="Z8" i="24"/>
  <c r="W1932" i="21"/>
  <c r="W1932" i="24"/>
  <c r="T1932" i="21"/>
  <c r="T1932" i="24"/>
  <c r="AH1932" i="21"/>
  <c r="AH1932" i="24"/>
  <c r="AD1868" i="21"/>
  <c r="AD1868" i="24"/>
  <c r="AE1868" i="21"/>
  <c r="AE1868" i="24"/>
  <c r="AB1868" i="21"/>
  <c r="AB1868" i="24"/>
  <c r="C1868" i="21"/>
  <c r="C1868" i="24"/>
  <c r="I1868" i="21"/>
  <c r="I1868" i="24"/>
  <c r="H1804" i="21"/>
  <c r="H1804" i="24"/>
  <c r="E1804" i="21"/>
  <c r="E1804" i="24"/>
  <c r="K1804" i="21"/>
  <c r="K1804" i="24"/>
  <c r="Q1804" i="21"/>
  <c r="Q1804" i="24"/>
  <c r="P1740" i="21"/>
  <c r="P1740" i="24"/>
  <c r="M1740" i="21"/>
  <c r="M1740" i="24"/>
  <c r="S1740" i="21"/>
  <c r="S1740" i="24"/>
  <c r="Y1740" i="21"/>
  <c r="Y1740" i="24"/>
  <c r="X1676" i="21"/>
  <c r="X1676" i="24"/>
  <c r="U1676" i="21"/>
  <c r="U1676" i="24"/>
  <c r="AA1676" i="21"/>
  <c r="AA1676" i="24"/>
  <c r="AG1676" i="21"/>
  <c r="AG1676" i="24"/>
  <c r="AF1612" i="21"/>
  <c r="AF1612" i="24"/>
  <c r="AC1612" i="21"/>
  <c r="AC1612" i="24"/>
  <c r="AI1612" i="21"/>
  <c r="AI1612" i="24"/>
  <c r="J1612" i="21"/>
  <c r="J1612" i="24"/>
  <c r="F1548" i="21"/>
  <c r="F1548" i="24"/>
  <c r="G1548" i="21"/>
  <c r="G1548" i="24"/>
  <c r="D1548" i="21"/>
  <c r="D1548" i="24"/>
  <c r="R1548" i="21"/>
  <c r="R1548" i="24"/>
  <c r="N1484" i="21"/>
  <c r="N1484" i="24"/>
  <c r="O1484" i="21"/>
  <c r="O1484" i="24"/>
  <c r="L1484" i="21"/>
  <c r="L1484" i="24"/>
  <c r="Z1484" i="21"/>
  <c r="Z1484" i="24"/>
  <c r="P1420" i="21"/>
  <c r="P1420" i="24"/>
  <c r="AA1420" i="21"/>
  <c r="AA1420" i="24"/>
  <c r="AE1420" i="21"/>
  <c r="AE1420" i="24"/>
  <c r="AB1420" i="21"/>
  <c r="AB1420" i="24"/>
  <c r="N1356" i="21"/>
  <c r="N1356" i="24"/>
  <c r="AE1356" i="21"/>
  <c r="AE1356" i="24"/>
  <c r="AB1356" i="21"/>
  <c r="AB1356" i="24"/>
  <c r="C1356" i="21"/>
  <c r="C1356" i="24"/>
  <c r="I1356" i="21"/>
  <c r="I1356" i="24"/>
  <c r="H1292" i="21"/>
  <c r="H1292" i="24"/>
  <c r="E1292" i="21"/>
  <c r="E1292" i="24"/>
  <c r="K1292" i="21"/>
  <c r="K1292" i="24"/>
  <c r="Q1292" i="21"/>
  <c r="Q1292" i="24"/>
  <c r="AG1228" i="21"/>
  <c r="AG1228" i="24"/>
  <c r="Y1228" i="21"/>
  <c r="Y1228" i="24"/>
  <c r="N1228" i="21"/>
  <c r="N1228" i="24"/>
  <c r="S1228" i="21"/>
  <c r="S1228" i="24"/>
  <c r="W1164" i="21"/>
  <c r="W1164" i="24"/>
  <c r="V1164" i="21"/>
  <c r="V1164" i="24"/>
  <c r="T1164" i="21"/>
  <c r="T1164" i="24"/>
  <c r="AH1164" i="21"/>
  <c r="AH1164" i="24"/>
  <c r="Y1100" i="21"/>
  <c r="Y1100" i="24"/>
  <c r="AD1100" i="21"/>
  <c r="AD1100" i="24"/>
  <c r="AB1100" i="21"/>
  <c r="AB1100" i="24"/>
  <c r="C1100" i="21"/>
  <c r="C1100" i="24"/>
  <c r="H1036" i="21"/>
  <c r="H1036" i="24"/>
  <c r="E1036" i="21"/>
  <c r="E1036" i="24"/>
  <c r="K1036" i="21"/>
  <c r="K1036" i="24"/>
  <c r="G972" i="21"/>
  <c r="G972" i="24"/>
  <c r="P972" i="21"/>
  <c r="P972" i="24"/>
  <c r="M972" i="21"/>
  <c r="M972" i="24"/>
  <c r="S972" i="21"/>
  <c r="S972" i="24"/>
  <c r="AA908" i="21"/>
  <c r="AA908" i="24"/>
  <c r="AG844" i="21"/>
  <c r="AG844" i="24"/>
  <c r="AC844" i="21"/>
  <c r="AC844" i="24"/>
  <c r="J844" i="21"/>
  <c r="J844" i="24"/>
  <c r="O780" i="21"/>
  <c r="O780" i="24"/>
  <c r="F780" i="21"/>
  <c r="F780" i="24"/>
  <c r="D780" i="21"/>
  <c r="D780" i="24"/>
  <c r="R780" i="21"/>
  <c r="R780" i="24"/>
  <c r="M716" i="21"/>
  <c r="M716" i="24"/>
  <c r="S716" i="21"/>
  <c r="S716" i="24"/>
  <c r="Y716" i="21"/>
  <c r="Y716" i="24"/>
  <c r="U652" i="21"/>
  <c r="U652" i="24"/>
  <c r="AA652" i="21"/>
  <c r="AA652" i="24"/>
  <c r="AI588" i="21"/>
  <c r="AI588" i="24"/>
  <c r="F524" i="21"/>
  <c r="F524" i="24"/>
  <c r="G524" i="21"/>
  <c r="G524" i="24"/>
  <c r="R524" i="21"/>
  <c r="R524" i="24"/>
  <c r="N460" i="21"/>
  <c r="N460" i="24"/>
  <c r="O460" i="21"/>
  <c r="O460" i="24"/>
  <c r="L460" i="21"/>
  <c r="L460" i="24"/>
  <c r="Z460" i="21"/>
  <c r="Z460" i="24"/>
  <c r="H396" i="21"/>
  <c r="H396" i="24"/>
  <c r="T396" i="21"/>
  <c r="T396" i="24"/>
  <c r="AE332" i="21"/>
  <c r="AE332" i="24"/>
  <c r="AB332" i="21"/>
  <c r="AB332" i="24"/>
  <c r="C332" i="21"/>
  <c r="C332" i="24"/>
  <c r="G268" i="21"/>
  <c r="G268" i="24"/>
  <c r="K268" i="21"/>
  <c r="K268" i="24"/>
  <c r="S204" i="21"/>
  <c r="S204" i="24"/>
  <c r="H204" i="21"/>
  <c r="H204" i="24"/>
  <c r="I119" i="21"/>
  <c r="I119" i="24"/>
  <c r="W119" i="21"/>
  <c r="W119" i="24"/>
  <c r="AC119" i="21"/>
  <c r="AC119" i="24"/>
  <c r="D119" i="21"/>
  <c r="D119" i="24"/>
  <c r="AC55" i="21"/>
  <c r="AC55" i="24"/>
  <c r="F55" i="21"/>
  <c r="F55" i="24"/>
  <c r="R55" i="21"/>
  <c r="R55" i="24"/>
  <c r="X55" i="21"/>
  <c r="X55" i="24"/>
  <c r="G1939" i="21"/>
  <c r="G1939" i="24"/>
  <c r="AF1939" i="21"/>
  <c r="AF1939" i="24"/>
  <c r="J1939" i="21"/>
  <c r="J1939" i="24"/>
  <c r="I1875" i="21"/>
  <c r="I1875" i="24"/>
  <c r="F1875" i="21"/>
  <c r="F1875" i="24"/>
  <c r="D1875" i="21"/>
  <c r="D1875" i="24"/>
  <c r="R1875" i="21"/>
  <c r="R1875" i="24"/>
  <c r="Q1811" i="21"/>
  <c r="Q1811" i="24"/>
  <c r="V1747" i="21"/>
  <c r="V1747" i="24"/>
  <c r="T1747" i="21"/>
  <c r="T1747" i="24"/>
  <c r="AH1747" i="21"/>
  <c r="AH1747" i="24"/>
  <c r="AG1683" i="21"/>
  <c r="AG1683" i="24"/>
  <c r="AD1683" i="21"/>
  <c r="AD1683" i="24"/>
  <c r="H1619" i="21"/>
  <c r="H1619" i="24"/>
  <c r="E1619" i="21"/>
  <c r="E1619" i="24"/>
  <c r="W1555" i="21"/>
  <c r="W1555" i="24"/>
  <c r="M1555" i="21"/>
  <c r="M1555" i="24"/>
  <c r="S1555" i="21"/>
  <c r="S1555" i="24"/>
  <c r="AE1491" i="21"/>
  <c r="AE1491" i="24"/>
  <c r="U1491" i="21"/>
  <c r="U1491" i="24"/>
  <c r="T1427" i="21"/>
  <c r="T1427" i="24"/>
  <c r="AF1427" i="21"/>
  <c r="AF1427" i="24"/>
  <c r="C1427" i="21"/>
  <c r="C1427" i="24"/>
  <c r="I1363" i="21"/>
  <c r="I1363" i="24"/>
  <c r="Q1299" i="21"/>
  <c r="Q1299" i="24"/>
  <c r="L1299" i="21"/>
  <c r="L1299" i="24"/>
  <c r="Z1299" i="21"/>
  <c r="Z1299" i="24"/>
  <c r="Y1235" i="21"/>
  <c r="Y1235" i="24"/>
  <c r="T1235" i="21"/>
  <c r="T1235" i="24"/>
  <c r="AH1235" i="21"/>
  <c r="AH1235" i="24"/>
  <c r="R1171" i="21"/>
  <c r="R1171" i="24"/>
  <c r="AC1171" i="21"/>
  <c r="AC1171" i="24"/>
  <c r="X1107" i="21"/>
  <c r="X1107" i="24"/>
  <c r="D1107" i="21"/>
  <c r="D1107" i="24"/>
  <c r="Q1043" i="21"/>
  <c r="Q1043" i="24"/>
  <c r="N1043" i="21"/>
  <c r="N1043" i="24"/>
  <c r="AH979" i="21"/>
  <c r="AH979" i="24"/>
  <c r="Z915" i="21"/>
  <c r="Z915" i="24"/>
  <c r="AD915" i="21"/>
  <c r="AD915" i="24"/>
  <c r="H851" i="21"/>
  <c r="H851" i="24"/>
  <c r="E851" i="21"/>
  <c r="E851" i="24"/>
  <c r="K851" i="21"/>
  <c r="K851" i="24"/>
  <c r="J787" i="21"/>
  <c r="J787" i="24"/>
  <c r="O787" i="21"/>
  <c r="O787" i="24"/>
  <c r="M787" i="21"/>
  <c r="M787" i="24"/>
  <c r="S787" i="21"/>
  <c r="S787" i="24"/>
  <c r="W723" i="21"/>
  <c r="W723" i="24"/>
  <c r="V723" i="21"/>
  <c r="V723" i="24"/>
  <c r="Y659" i="21"/>
  <c r="Y659" i="24"/>
  <c r="AD659" i="21"/>
  <c r="AD659" i="24"/>
  <c r="AB659" i="21"/>
  <c r="AB659" i="24"/>
  <c r="C659" i="21"/>
  <c r="C659" i="24"/>
  <c r="AE595" i="21"/>
  <c r="AE595" i="24"/>
  <c r="H595" i="21"/>
  <c r="H595" i="24"/>
  <c r="M531" i="21"/>
  <c r="M531" i="24"/>
  <c r="S531" i="21"/>
  <c r="S531" i="24"/>
  <c r="I467" i="21"/>
  <c r="I467" i="24"/>
  <c r="X467" i="21"/>
  <c r="X467" i="24"/>
  <c r="I403" i="21"/>
  <c r="I403" i="24"/>
  <c r="AF403" i="21"/>
  <c r="AF403" i="24"/>
  <c r="O339" i="21"/>
  <c r="O339" i="24"/>
  <c r="F339" i="21"/>
  <c r="F339" i="24"/>
  <c r="D339" i="21"/>
  <c r="D339" i="24"/>
  <c r="R339" i="21"/>
  <c r="R339" i="24"/>
  <c r="S275" i="21"/>
  <c r="S275" i="24"/>
  <c r="X275" i="21"/>
  <c r="X275" i="24"/>
  <c r="V275" i="21"/>
  <c r="V275" i="24"/>
  <c r="T275" i="21"/>
  <c r="T275" i="24"/>
  <c r="AB211" i="21"/>
  <c r="AB211" i="24"/>
  <c r="Q211" i="21"/>
  <c r="Q211" i="24"/>
  <c r="O211" i="21"/>
  <c r="O211" i="24"/>
  <c r="AC211" i="21"/>
  <c r="AC211" i="24"/>
  <c r="D116" i="21"/>
  <c r="D116" i="24"/>
  <c r="Z116" i="21"/>
  <c r="Z116" i="24"/>
  <c r="G116" i="21"/>
  <c r="G116" i="24"/>
  <c r="M149" i="21"/>
  <c r="M149" i="24"/>
  <c r="AI149" i="21"/>
  <c r="AI149" i="24"/>
  <c r="J149" i="21"/>
  <c r="J149" i="24"/>
  <c r="X149" i="21"/>
  <c r="X149" i="24"/>
  <c r="I3" i="21"/>
  <c r="I3" i="24"/>
  <c r="F3" i="21"/>
  <c r="F3" i="24"/>
  <c r="D142" i="21"/>
  <c r="D142" i="24"/>
  <c r="I142" i="21"/>
  <c r="I142" i="24"/>
  <c r="W142" i="21"/>
  <c r="W142" i="24"/>
  <c r="U142" i="21"/>
  <c r="U142" i="24"/>
  <c r="O78" i="21"/>
  <c r="O78" i="24"/>
  <c r="L78" i="21"/>
  <c r="L78" i="24"/>
  <c r="AH78" i="21"/>
  <c r="AH78" i="24"/>
  <c r="Q14" i="21"/>
  <c r="Q14" i="24"/>
  <c r="AE14" i="21"/>
  <c r="AE14" i="24"/>
  <c r="N14" i="21"/>
  <c r="N14" i="24"/>
  <c r="L14" i="21"/>
  <c r="L14" i="24"/>
  <c r="V1954" i="21"/>
  <c r="V1954" i="24"/>
  <c r="T1954" i="21"/>
  <c r="T1954" i="24"/>
  <c r="P1890" i="21"/>
  <c r="P1890" i="24"/>
  <c r="AG1890" i="21"/>
  <c r="AG1890" i="24"/>
  <c r="AB1890" i="21"/>
  <c r="AB1890" i="24"/>
  <c r="C1890" i="21"/>
  <c r="C1890" i="24"/>
  <c r="G1826" i="21"/>
  <c r="G1826" i="24"/>
  <c r="E1826" i="21"/>
  <c r="E1826" i="24"/>
  <c r="K1826" i="21"/>
  <c r="K1826" i="24"/>
  <c r="R1762" i="21"/>
  <c r="R1762" i="24"/>
  <c r="M1762" i="21"/>
  <c r="M1762" i="24"/>
  <c r="S1762" i="21"/>
  <c r="S1762" i="24"/>
  <c r="Z1698" i="21"/>
  <c r="Z1698" i="24"/>
  <c r="W1698" i="21"/>
  <c r="W1698" i="24"/>
  <c r="U1698" i="21"/>
  <c r="U1698" i="24"/>
  <c r="AI1634" i="21"/>
  <c r="AI1634" i="24"/>
  <c r="AF1570" i="21"/>
  <c r="AF1570" i="24"/>
  <c r="I1570" i="21"/>
  <c r="I1570" i="24"/>
  <c r="X1506" i="21"/>
  <c r="X1506" i="24"/>
  <c r="N1506" i="21"/>
  <c r="N1506" i="24"/>
  <c r="L1506" i="21"/>
  <c r="L1506" i="24"/>
  <c r="Y1442" i="21"/>
  <c r="Y1442" i="24"/>
  <c r="AD1378" i="21"/>
  <c r="AD1378" i="24"/>
  <c r="AB1378" i="21"/>
  <c r="AB1378" i="24"/>
  <c r="J1314" i="21"/>
  <c r="J1314" i="24"/>
  <c r="K1314" i="21"/>
  <c r="K1314" i="24"/>
  <c r="R1250" i="21"/>
  <c r="R1250" i="24"/>
  <c r="O1250" i="21"/>
  <c r="O1250" i="24"/>
  <c r="M1250" i="21"/>
  <c r="M1250" i="24"/>
  <c r="S1250" i="21"/>
  <c r="S1250" i="24"/>
  <c r="AF1186" i="21"/>
  <c r="AF1186" i="24"/>
  <c r="AB1186" i="21"/>
  <c r="AB1186" i="24"/>
  <c r="J1122" i="21"/>
  <c r="J1122" i="24"/>
  <c r="R1058" i="21"/>
  <c r="R1058" i="24"/>
  <c r="O1058" i="21"/>
  <c r="O1058" i="24"/>
  <c r="Z994" i="21"/>
  <c r="Z994" i="24"/>
  <c r="W994" i="21"/>
  <c r="W994" i="24"/>
  <c r="K866" i="21"/>
  <c r="K866" i="24"/>
  <c r="AA802" i="21"/>
  <c r="AA802" i="24"/>
  <c r="L802" i="21"/>
  <c r="L802" i="24"/>
  <c r="AG738" i="21"/>
  <c r="AG738" i="24"/>
  <c r="H674" i="21"/>
  <c r="H674" i="24"/>
  <c r="U674" i="21"/>
  <c r="U674" i="24"/>
  <c r="AA674" i="21"/>
  <c r="AA674" i="24"/>
  <c r="J610" i="21"/>
  <c r="J610" i="24"/>
  <c r="AE610" i="21"/>
  <c r="AE610" i="24"/>
  <c r="AI610" i="21"/>
  <c r="AI610" i="24"/>
  <c r="L482" i="21"/>
  <c r="L482" i="24"/>
  <c r="R418" i="21"/>
  <c r="R418" i="24"/>
  <c r="Y418" i="21"/>
  <c r="Y418" i="24"/>
  <c r="T418" i="21"/>
  <c r="T418" i="24"/>
  <c r="Z354" i="21"/>
  <c r="Z354" i="24"/>
  <c r="AG354" i="21"/>
  <c r="AG354" i="24"/>
  <c r="AD354" i="21"/>
  <c r="AD354" i="24"/>
  <c r="P3" i="24"/>
  <c r="U99" i="24"/>
  <c r="X81" i="24"/>
  <c r="L145" i="24"/>
  <c r="W298" i="24"/>
  <c r="V362" i="24"/>
  <c r="N426" i="24"/>
  <c r="G482" i="24"/>
  <c r="AC554" i="24"/>
  <c r="V610" i="24"/>
  <c r="AB682" i="24"/>
  <c r="D746" i="24"/>
  <c r="AC810" i="24"/>
  <c r="R874" i="24"/>
  <c r="H930" i="24"/>
  <c r="N994" i="24"/>
  <c r="AE1058" i="24"/>
  <c r="T1122" i="24"/>
  <c r="Y1178" i="24"/>
  <c r="AI1194" i="24"/>
  <c r="S1258" i="24"/>
  <c r="AH1306" i="24"/>
  <c r="R1322" i="24"/>
  <c r="Q1386" i="24"/>
  <c r="P1442" i="24"/>
  <c r="Y1506" i="24"/>
  <c r="J1570" i="24"/>
  <c r="Z1634" i="24"/>
  <c r="AA1706" i="24"/>
  <c r="G1770" i="24"/>
  <c r="AB1829" i="24"/>
  <c r="H539" i="24"/>
  <c r="V595" i="24"/>
  <c r="AB667" i="24"/>
  <c r="X723" i="24"/>
  <c r="AB787" i="24"/>
  <c r="D851" i="24"/>
  <c r="Y915" i="24"/>
  <c r="D987" i="24"/>
  <c r="U1051" i="24"/>
  <c r="AH1115" i="24"/>
  <c r="AC1179" i="24"/>
  <c r="N1235" i="24"/>
  <c r="AA1299" i="24"/>
  <c r="G1363" i="24"/>
  <c r="AG1427" i="24"/>
  <c r="N1499" i="24"/>
  <c r="T1563" i="24"/>
  <c r="AE1627" i="24"/>
  <c r="U1691" i="24"/>
  <c r="AE1755" i="24"/>
  <c r="D1819" i="24"/>
  <c r="AE4" i="24"/>
  <c r="AB116" i="24"/>
  <c r="C204" i="24"/>
  <c r="AE268" i="24"/>
  <c r="S332" i="24"/>
  <c r="J396" i="24"/>
  <c r="AB460" i="24"/>
  <c r="W524" i="24"/>
  <c r="N596" i="24"/>
  <c r="S652" i="24"/>
  <c r="Z716" i="24"/>
  <c r="S780" i="24"/>
  <c r="I844" i="24"/>
  <c r="AF908" i="24"/>
  <c r="K980" i="24"/>
  <c r="R1044" i="24"/>
  <c r="L1912" i="21"/>
  <c r="L1912" i="24"/>
  <c r="Y1912" i="21"/>
  <c r="Y1912" i="24"/>
  <c r="W1912" i="21"/>
  <c r="W1912" i="24"/>
  <c r="U1912" i="21"/>
  <c r="U1912" i="24"/>
  <c r="T1832" i="21"/>
  <c r="T1832" i="24"/>
  <c r="AG1832" i="21"/>
  <c r="AG1832" i="24"/>
  <c r="AE1832" i="21"/>
  <c r="AE1832" i="24"/>
  <c r="AC1832" i="21"/>
  <c r="AC1832" i="24"/>
  <c r="M37" i="21"/>
  <c r="M37" i="24"/>
  <c r="AA37" i="21"/>
  <c r="AA37" i="24"/>
  <c r="J37" i="21"/>
  <c r="J37" i="24"/>
  <c r="P37" i="21"/>
  <c r="P37" i="24"/>
  <c r="F1947" i="24"/>
  <c r="AC115" i="21"/>
  <c r="AC115" i="24"/>
  <c r="AI115" i="21"/>
  <c r="AI115" i="24"/>
  <c r="R115" i="21"/>
  <c r="R115" i="24"/>
  <c r="AF115" i="21"/>
  <c r="AF115" i="24"/>
  <c r="AH51" i="21"/>
  <c r="AH51" i="24"/>
  <c r="X51" i="21"/>
  <c r="X51" i="24"/>
  <c r="AC157" i="21"/>
  <c r="AC157" i="24"/>
  <c r="D157" i="21"/>
  <c r="D157" i="24"/>
  <c r="AH157" i="21"/>
  <c r="AH157" i="24"/>
  <c r="I157" i="21"/>
  <c r="I157" i="24"/>
  <c r="G157" i="21"/>
  <c r="G157" i="24"/>
  <c r="W121" i="21"/>
  <c r="W121" i="24"/>
  <c r="L121" i="21"/>
  <c r="L121" i="24"/>
  <c r="Z121" i="21"/>
  <c r="Z121" i="24"/>
  <c r="J57" i="21"/>
  <c r="J57" i="24"/>
  <c r="X57" i="21"/>
  <c r="X57" i="24"/>
  <c r="AD57" i="21"/>
  <c r="AD57" i="24"/>
  <c r="AC1917" i="21"/>
  <c r="AC1917" i="24"/>
  <c r="AD1917" i="21"/>
  <c r="AD1917" i="24"/>
  <c r="AI1917" i="21"/>
  <c r="AI1917" i="24"/>
  <c r="J1917" i="21"/>
  <c r="J1917" i="24"/>
  <c r="H1917" i="21"/>
  <c r="H1917" i="24"/>
  <c r="G1813" i="21"/>
  <c r="G1813" i="24"/>
  <c r="D1813" i="21"/>
  <c r="D1813" i="24"/>
  <c r="R1813" i="21"/>
  <c r="R1813" i="24"/>
  <c r="P1813" i="21"/>
  <c r="P1813" i="24"/>
  <c r="O1717" i="21"/>
  <c r="O1717" i="24"/>
  <c r="L1717" i="21"/>
  <c r="L1717" i="24"/>
  <c r="Z1717" i="21"/>
  <c r="Z1717" i="24"/>
  <c r="X1717" i="21"/>
  <c r="X1717" i="24"/>
  <c r="W1613" i="21"/>
  <c r="W1613" i="24"/>
  <c r="T1613" i="21"/>
  <c r="T1613" i="24"/>
  <c r="AH1613" i="21"/>
  <c r="AH1613" i="24"/>
  <c r="AF1613" i="21"/>
  <c r="AF1613" i="24"/>
  <c r="AE1517" i="21"/>
  <c r="AE1517" i="24"/>
  <c r="AB1517" i="21"/>
  <c r="AB1517" i="24"/>
  <c r="C1517" i="21"/>
  <c r="C1517" i="24"/>
  <c r="I1517" i="21"/>
  <c r="I1517" i="24"/>
  <c r="E1437" i="21"/>
  <c r="E1437" i="24"/>
  <c r="F1437" i="21"/>
  <c r="F1437" i="24"/>
  <c r="K1437" i="21"/>
  <c r="K1437" i="24"/>
  <c r="Q1437" i="21"/>
  <c r="Q1437" i="24"/>
  <c r="M1349" i="21"/>
  <c r="M1349" i="24"/>
  <c r="N1349" i="21"/>
  <c r="N1349" i="24"/>
  <c r="S1349" i="21"/>
  <c r="S1349" i="24"/>
  <c r="Y1349" i="21"/>
  <c r="Y1349" i="24"/>
  <c r="E1261" i="21"/>
  <c r="E1261" i="24"/>
  <c r="V1261" i="21"/>
  <c r="V1261" i="24"/>
  <c r="AA1261" i="21"/>
  <c r="AA1261" i="24"/>
  <c r="AG1261" i="21"/>
  <c r="AG1261" i="24"/>
  <c r="X1141" i="21"/>
  <c r="X1141" i="24"/>
  <c r="AE1141" i="21"/>
  <c r="AE1141" i="24"/>
  <c r="AB1141" i="21"/>
  <c r="AB1141" i="24"/>
  <c r="C1141" i="21"/>
  <c r="C1141" i="24"/>
  <c r="I1141" i="21"/>
  <c r="I1141" i="24"/>
  <c r="F1045" i="21"/>
  <c r="F1045" i="24"/>
  <c r="E1045" i="21"/>
  <c r="E1045" i="24"/>
  <c r="K1045" i="21"/>
  <c r="K1045" i="24"/>
  <c r="Q1045" i="21"/>
  <c r="Q1045" i="24"/>
  <c r="P941" i="21"/>
  <c r="P941" i="24"/>
  <c r="M941" i="21"/>
  <c r="M941" i="24"/>
  <c r="S941" i="21"/>
  <c r="S941" i="24"/>
  <c r="Y941" i="21"/>
  <c r="Y941" i="24"/>
  <c r="N853" i="21"/>
  <c r="N853" i="24"/>
  <c r="U853" i="21"/>
  <c r="U853" i="24"/>
  <c r="AA853" i="21"/>
  <c r="AA853" i="24"/>
  <c r="AG853" i="21"/>
  <c r="AG853" i="24"/>
  <c r="H765" i="21"/>
  <c r="H765" i="24"/>
  <c r="AC765" i="21"/>
  <c r="AC765" i="24"/>
  <c r="AI765" i="21"/>
  <c r="AI765" i="24"/>
  <c r="J765" i="21"/>
  <c r="J765" i="24"/>
  <c r="U669" i="21"/>
  <c r="U669" i="24"/>
  <c r="F669" i="21"/>
  <c r="F669" i="24"/>
  <c r="K669" i="21"/>
  <c r="K669" i="24"/>
  <c r="Q669" i="21"/>
  <c r="Q669" i="24"/>
  <c r="M589" i="21"/>
  <c r="M589" i="24"/>
  <c r="N589" i="21"/>
  <c r="N589" i="24"/>
  <c r="S589" i="21"/>
  <c r="S589" i="24"/>
  <c r="Y589" i="21"/>
  <c r="Y589" i="24"/>
  <c r="G493" i="21"/>
  <c r="G493" i="24"/>
  <c r="V493" i="21"/>
  <c r="V493" i="24"/>
  <c r="AA493" i="21"/>
  <c r="AA493" i="24"/>
  <c r="AG493" i="21"/>
  <c r="AG493" i="24"/>
  <c r="O397" i="21"/>
  <c r="O397" i="24"/>
  <c r="AD397" i="21"/>
  <c r="AD397" i="24"/>
  <c r="AI397" i="21"/>
  <c r="AI397" i="24"/>
  <c r="J397" i="21"/>
  <c r="J397" i="24"/>
  <c r="H397" i="21"/>
  <c r="H397" i="24"/>
  <c r="I285" i="21"/>
  <c r="I285" i="24"/>
  <c r="F285" i="21"/>
  <c r="F285" i="24"/>
  <c r="D285" i="21"/>
  <c r="D285" i="24"/>
  <c r="R285" i="21"/>
  <c r="R285" i="24"/>
  <c r="X181" i="21"/>
  <c r="X181" i="24"/>
  <c r="G181" i="21"/>
  <c r="G181" i="24"/>
  <c r="E181" i="21"/>
  <c r="E181" i="24"/>
  <c r="S181" i="21"/>
  <c r="S181" i="24"/>
  <c r="H112" i="21"/>
  <c r="H112" i="24"/>
  <c r="F112" i="21"/>
  <c r="F112" i="24"/>
  <c r="L112" i="21"/>
  <c r="L112" i="24"/>
  <c r="AH112" i="21"/>
  <c r="AH112" i="24"/>
  <c r="AB48" i="21"/>
  <c r="AB48" i="24"/>
  <c r="C48" i="21"/>
  <c r="C48" i="24"/>
  <c r="I48" i="21"/>
  <c r="I48" i="24"/>
  <c r="G48" i="21"/>
  <c r="G48" i="24"/>
  <c r="E48" i="21"/>
  <c r="E48" i="24"/>
  <c r="E1924" i="21"/>
  <c r="E1924" i="24"/>
  <c r="K1924" i="21"/>
  <c r="K1924" i="24"/>
  <c r="P1860" i="21"/>
  <c r="P1860" i="24"/>
  <c r="M1860" i="21"/>
  <c r="M1860" i="24"/>
  <c r="Y1860" i="21"/>
  <c r="Y1860" i="24"/>
  <c r="X1796" i="21"/>
  <c r="X1796" i="24"/>
  <c r="U1796" i="21"/>
  <c r="U1796" i="24"/>
  <c r="AA1796" i="21"/>
  <c r="AA1796" i="24"/>
  <c r="AG1796" i="21"/>
  <c r="AG1796" i="24"/>
  <c r="AF1732" i="21"/>
  <c r="AF1732" i="24"/>
  <c r="AC1732" i="21"/>
  <c r="AC1732" i="24"/>
  <c r="AI1732" i="21"/>
  <c r="AI1732" i="24"/>
  <c r="J1732" i="21"/>
  <c r="J1732" i="24"/>
  <c r="F1668" i="21"/>
  <c r="F1668" i="24"/>
  <c r="G1668" i="21"/>
  <c r="G1668" i="24"/>
  <c r="D1668" i="21"/>
  <c r="D1668" i="24"/>
  <c r="R1668" i="21"/>
  <c r="R1668" i="24"/>
  <c r="N1604" i="21"/>
  <c r="N1604" i="24"/>
  <c r="O1604" i="21"/>
  <c r="O1604" i="24"/>
  <c r="L1604" i="21"/>
  <c r="L1604" i="24"/>
  <c r="Z1604" i="21"/>
  <c r="Z1604" i="24"/>
  <c r="V1540" i="21"/>
  <c r="V1540" i="24"/>
  <c r="W1540" i="21"/>
  <c r="W1540" i="24"/>
  <c r="T1540" i="21"/>
  <c r="T1540" i="24"/>
  <c r="AH1540" i="21"/>
  <c r="AH1540" i="24"/>
  <c r="AD1476" i="21"/>
  <c r="AD1476" i="24"/>
  <c r="AE1476" i="21"/>
  <c r="AE1476" i="24"/>
  <c r="AB1476" i="21"/>
  <c r="AB1476" i="24"/>
  <c r="C1476" i="21"/>
  <c r="C1476" i="24"/>
  <c r="I1476" i="21"/>
  <c r="I1476" i="24"/>
  <c r="F1412" i="21"/>
  <c r="F1412" i="24"/>
  <c r="AD1412" i="21"/>
  <c r="AD1412" i="24"/>
  <c r="M1412" i="21"/>
  <c r="M1412" i="24"/>
  <c r="R1412" i="21"/>
  <c r="R1412" i="24"/>
  <c r="P1348" i="21"/>
  <c r="P1348" i="24"/>
  <c r="M1348" i="21"/>
  <c r="M1348" i="24"/>
  <c r="S1348" i="21"/>
  <c r="S1348" i="24"/>
  <c r="Y1348" i="21"/>
  <c r="Y1348" i="24"/>
  <c r="X1284" i="21"/>
  <c r="X1284" i="24"/>
  <c r="U1284" i="21"/>
  <c r="U1284" i="24"/>
  <c r="AA1284" i="21"/>
  <c r="AA1284" i="24"/>
  <c r="AG1284" i="21"/>
  <c r="AG1284" i="24"/>
  <c r="AB1220" i="21"/>
  <c r="AB1220" i="24"/>
  <c r="AH1220" i="21"/>
  <c r="AH1220" i="24"/>
  <c r="AD1220" i="21"/>
  <c r="AD1220" i="24"/>
  <c r="AI1220" i="21"/>
  <c r="AI1220" i="24"/>
  <c r="G1156" i="21"/>
  <c r="G1156" i="24"/>
  <c r="H1156" i="21"/>
  <c r="H1156" i="24"/>
  <c r="E1156" i="21"/>
  <c r="E1156" i="24"/>
  <c r="K1156" i="21"/>
  <c r="K1156" i="24"/>
  <c r="O1092" i="21"/>
  <c r="O1092" i="24"/>
  <c r="M1092" i="21"/>
  <c r="M1092" i="24"/>
  <c r="S1092" i="21"/>
  <c r="S1092" i="24"/>
  <c r="Q1028" i="21"/>
  <c r="Q1028" i="24"/>
  <c r="X1028" i="21"/>
  <c r="X1028" i="24"/>
  <c r="U1028" i="21"/>
  <c r="U1028" i="24"/>
  <c r="AA1028" i="21"/>
  <c r="AA1028" i="24"/>
  <c r="I964" i="21"/>
  <c r="I964" i="24"/>
  <c r="AF964" i="21"/>
  <c r="AF964" i="24"/>
  <c r="AC964" i="21"/>
  <c r="AC964" i="24"/>
  <c r="AI964" i="21"/>
  <c r="AI964" i="24"/>
  <c r="J964" i="21"/>
  <c r="J964" i="24"/>
  <c r="W900" i="21"/>
  <c r="W900" i="24"/>
  <c r="F900" i="21"/>
  <c r="F900" i="24"/>
  <c r="Y836" i="21"/>
  <c r="Y836" i="24"/>
  <c r="L836" i="21"/>
  <c r="L836" i="24"/>
  <c r="AE772" i="21"/>
  <c r="AE772" i="24"/>
  <c r="V772" i="21"/>
  <c r="V772" i="24"/>
  <c r="T772" i="21"/>
  <c r="T772" i="24"/>
  <c r="AH772" i="21"/>
  <c r="AH772" i="24"/>
  <c r="AC708" i="21"/>
  <c r="AC708" i="24"/>
  <c r="G644" i="21"/>
  <c r="G644" i="24"/>
  <c r="R644" i="21"/>
  <c r="R644" i="24"/>
  <c r="Z580" i="21"/>
  <c r="Z580" i="24"/>
  <c r="P516" i="21"/>
  <c r="P516" i="24"/>
  <c r="W516" i="21"/>
  <c r="W516" i="24"/>
  <c r="T516" i="21"/>
  <c r="T516" i="24"/>
  <c r="AH516" i="21"/>
  <c r="AH516" i="24"/>
  <c r="X452" i="21"/>
  <c r="X452" i="24"/>
  <c r="AE452" i="21"/>
  <c r="AE452" i="24"/>
  <c r="C452" i="21"/>
  <c r="C452" i="24"/>
  <c r="I452" i="21"/>
  <c r="I452" i="24"/>
  <c r="AD388" i="21"/>
  <c r="AD388" i="24"/>
  <c r="Q388" i="21"/>
  <c r="Q388" i="24"/>
  <c r="AF324" i="21"/>
  <c r="AF324" i="24"/>
  <c r="M324" i="21"/>
  <c r="M324" i="24"/>
  <c r="D196" i="21"/>
  <c r="D196" i="24"/>
  <c r="G196" i="21"/>
  <c r="G196" i="24"/>
  <c r="G45" i="21"/>
  <c r="G45" i="24"/>
  <c r="E45" i="21"/>
  <c r="E45" i="24"/>
  <c r="K45" i="21"/>
  <c r="K45" i="24"/>
  <c r="Q45" i="21"/>
  <c r="Q45" i="24"/>
  <c r="AE95" i="21"/>
  <c r="AE95" i="24"/>
  <c r="F95" i="21"/>
  <c r="F95" i="24"/>
  <c r="AH95" i="21"/>
  <c r="AH95" i="24"/>
  <c r="Y31" i="21"/>
  <c r="Y31" i="24"/>
  <c r="C31" i="21"/>
  <c r="C31" i="24"/>
  <c r="L31" i="21"/>
  <c r="L31" i="24"/>
  <c r="Q1931" i="21"/>
  <c r="Q1931" i="24"/>
  <c r="N1931" i="21"/>
  <c r="N1931" i="24"/>
  <c r="L1931" i="21"/>
  <c r="L1931" i="24"/>
  <c r="Z1931" i="21"/>
  <c r="Z1931" i="24"/>
  <c r="Y1867" i="21"/>
  <c r="Y1867" i="24"/>
  <c r="AG1803" i="21"/>
  <c r="AG1803" i="24"/>
  <c r="AD1803" i="21"/>
  <c r="AD1803" i="24"/>
  <c r="AB1803" i="21"/>
  <c r="AB1803" i="24"/>
  <c r="C1803" i="21"/>
  <c r="C1803" i="24"/>
  <c r="W1739" i="21"/>
  <c r="W1739" i="24"/>
  <c r="E1739" i="21"/>
  <c r="E1739" i="24"/>
  <c r="K1739" i="21"/>
  <c r="K1739" i="24"/>
  <c r="S1675" i="21"/>
  <c r="S1675" i="24"/>
  <c r="U1611" i="21"/>
  <c r="U1611" i="24"/>
  <c r="AA1611" i="21"/>
  <c r="AA1611" i="24"/>
  <c r="G1547" i="21"/>
  <c r="G1547" i="24"/>
  <c r="AI1547" i="21"/>
  <c r="AI1547" i="24"/>
  <c r="J1547" i="21"/>
  <c r="J1547" i="24"/>
  <c r="F1483" i="21"/>
  <c r="F1483" i="24"/>
  <c r="R1483" i="21"/>
  <c r="R1483" i="24"/>
  <c r="N1419" i="21"/>
  <c r="N1419" i="24"/>
  <c r="S1419" i="21"/>
  <c r="S1419" i="24"/>
  <c r="Y1355" i="21"/>
  <c r="Y1355" i="24"/>
  <c r="T1355" i="21"/>
  <c r="T1355" i="24"/>
  <c r="AH1355" i="21"/>
  <c r="AH1355" i="24"/>
  <c r="AD1291" i="21"/>
  <c r="AD1291" i="24"/>
  <c r="C1291" i="21"/>
  <c r="C1291" i="24"/>
  <c r="X1227" i="21"/>
  <c r="X1227" i="24"/>
  <c r="Q1227" i="21"/>
  <c r="Q1227" i="24"/>
  <c r="Q1163" i="21"/>
  <c r="Q1163" i="24"/>
  <c r="L1163" i="21"/>
  <c r="L1163" i="24"/>
  <c r="Y1099" i="21"/>
  <c r="Y1099" i="24"/>
  <c r="V1099" i="21"/>
  <c r="V1099" i="24"/>
  <c r="AH1035" i="21"/>
  <c r="AH1035" i="24"/>
  <c r="AG1035" i="21"/>
  <c r="AG1035" i="24"/>
  <c r="C1035" i="21"/>
  <c r="C1035" i="24"/>
  <c r="G971" i="21"/>
  <c r="G971" i="24"/>
  <c r="E971" i="21"/>
  <c r="E971" i="24"/>
  <c r="R907" i="21"/>
  <c r="R907" i="24"/>
  <c r="X843" i="21"/>
  <c r="X843" i="24"/>
  <c r="U843" i="21"/>
  <c r="U843" i="24"/>
  <c r="Z779" i="21"/>
  <c r="Z779" i="24"/>
  <c r="AI779" i="21"/>
  <c r="AI779" i="24"/>
  <c r="G715" i="21"/>
  <c r="G715" i="24"/>
  <c r="H715" i="21"/>
  <c r="H715" i="24"/>
  <c r="E715" i="21"/>
  <c r="E715" i="24"/>
  <c r="P651" i="21"/>
  <c r="P651" i="24"/>
  <c r="S651" i="21"/>
  <c r="S651" i="24"/>
  <c r="I587" i="21"/>
  <c r="I587" i="24"/>
  <c r="X587" i="21"/>
  <c r="X587" i="24"/>
  <c r="U587" i="21"/>
  <c r="U587" i="24"/>
  <c r="AA587" i="21"/>
  <c r="AA587" i="24"/>
  <c r="Q523" i="21"/>
  <c r="Q523" i="24"/>
  <c r="AF523" i="21"/>
  <c r="AF523" i="24"/>
  <c r="AI523" i="21"/>
  <c r="AI523" i="24"/>
  <c r="J523" i="21"/>
  <c r="J523" i="24"/>
  <c r="W459" i="21"/>
  <c r="W459" i="24"/>
  <c r="F459" i="21"/>
  <c r="F459" i="24"/>
  <c r="D459" i="21"/>
  <c r="D459" i="24"/>
  <c r="R459" i="21"/>
  <c r="R459" i="24"/>
  <c r="Y395" i="21"/>
  <c r="Y395" i="24"/>
  <c r="N395" i="21"/>
  <c r="N395" i="24"/>
  <c r="L395" i="21"/>
  <c r="L395" i="24"/>
  <c r="Z395" i="21"/>
  <c r="Z395" i="24"/>
  <c r="AE331" i="21"/>
  <c r="AE331" i="24"/>
  <c r="V331" i="21"/>
  <c r="V331" i="24"/>
  <c r="T331" i="21"/>
  <c r="T331" i="24"/>
  <c r="AH331" i="21"/>
  <c r="AH331" i="24"/>
  <c r="AI267" i="21"/>
  <c r="AI267" i="24"/>
  <c r="J267" i="21"/>
  <c r="J267" i="24"/>
  <c r="G267" i="21"/>
  <c r="G267" i="24"/>
  <c r="E267" i="21"/>
  <c r="E267" i="24"/>
  <c r="AG203" i="21"/>
  <c r="AG203" i="24"/>
  <c r="Q84" i="21"/>
  <c r="Q84" i="24"/>
  <c r="Z84" i="21"/>
  <c r="Z84" i="24"/>
  <c r="D84" i="21"/>
  <c r="D84" i="24"/>
  <c r="AI21" i="21"/>
  <c r="AI21" i="24"/>
  <c r="Z21" i="21"/>
  <c r="Z21" i="24"/>
  <c r="AF21" i="21"/>
  <c r="AF21" i="24"/>
  <c r="T21" i="21"/>
  <c r="T21" i="24"/>
  <c r="E21" i="21"/>
  <c r="E21" i="24"/>
  <c r="AG118" i="21"/>
  <c r="AG118" i="24"/>
  <c r="AA118" i="21"/>
  <c r="AA118" i="24"/>
  <c r="N118" i="21"/>
  <c r="N118" i="24"/>
  <c r="T118" i="21"/>
  <c r="T118" i="24"/>
  <c r="AE54" i="21"/>
  <c r="AE54" i="24"/>
  <c r="L54" i="21"/>
  <c r="L54" i="24"/>
  <c r="Z54" i="21"/>
  <c r="Z54" i="24"/>
  <c r="AF54" i="21"/>
  <c r="AF54" i="24"/>
  <c r="AH1946" i="21"/>
  <c r="AH1946" i="24"/>
  <c r="AE1946" i="21"/>
  <c r="AE1946" i="24"/>
  <c r="AI1946" i="21"/>
  <c r="AI1946" i="24"/>
  <c r="AF1882" i="21"/>
  <c r="AF1882" i="24"/>
  <c r="F1882" i="21"/>
  <c r="F1882" i="24"/>
  <c r="D1882" i="21"/>
  <c r="D1882" i="24"/>
  <c r="N1818" i="21"/>
  <c r="N1818" i="24"/>
  <c r="L1818" i="21"/>
  <c r="L1818" i="24"/>
  <c r="Y1754" i="21"/>
  <c r="Y1754" i="24"/>
  <c r="V1754" i="21"/>
  <c r="V1754" i="24"/>
  <c r="T1754" i="21"/>
  <c r="T1754" i="24"/>
  <c r="X1690" i="21"/>
  <c r="X1690" i="24"/>
  <c r="AG1690" i="21"/>
  <c r="AG1690" i="24"/>
  <c r="AB1690" i="21"/>
  <c r="AB1690" i="24"/>
  <c r="C1690" i="21"/>
  <c r="C1690" i="24"/>
  <c r="E1626" i="21"/>
  <c r="E1626" i="24"/>
  <c r="K1626" i="21"/>
  <c r="K1626" i="24"/>
  <c r="M1562" i="21"/>
  <c r="M1562" i="24"/>
  <c r="S1562" i="21"/>
  <c r="S1562" i="24"/>
  <c r="Z1498" i="21"/>
  <c r="Z1498" i="24"/>
  <c r="AA1498" i="21"/>
  <c r="AA1498" i="24"/>
  <c r="AI1434" i="21"/>
  <c r="AI1434" i="24"/>
  <c r="F1434" i="21"/>
  <c r="F1434" i="24"/>
  <c r="H1370" i="21"/>
  <c r="H1370" i="24"/>
  <c r="I1370" i="21"/>
  <c r="I1370" i="24"/>
  <c r="P1306" i="21"/>
  <c r="P1306" i="24"/>
  <c r="Y1242" i="21"/>
  <c r="Y1242" i="24"/>
  <c r="V1242" i="21"/>
  <c r="V1242" i="24"/>
  <c r="T1242" i="21"/>
  <c r="T1242" i="24"/>
  <c r="S1178" i="21"/>
  <c r="S1178" i="24"/>
  <c r="AG1178" i="21"/>
  <c r="AG1178" i="24"/>
  <c r="H1178" i="21"/>
  <c r="H1178" i="24"/>
  <c r="F1178" i="21"/>
  <c r="F1178" i="24"/>
  <c r="D1178" i="21"/>
  <c r="D1178" i="24"/>
  <c r="C1114" i="21"/>
  <c r="C1114" i="24"/>
  <c r="N1114" i="21"/>
  <c r="N1114" i="24"/>
  <c r="L1114" i="21"/>
  <c r="L1114" i="24"/>
  <c r="AI1050" i="21"/>
  <c r="AI1050" i="24"/>
  <c r="T1050" i="21"/>
  <c r="T1050" i="24"/>
  <c r="I986" i="21"/>
  <c r="I986" i="24"/>
  <c r="AB986" i="21"/>
  <c r="AB986" i="24"/>
  <c r="J922" i="21"/>
  <c r="J922" i="24"/>
  <c r="E922" i="21"/>
  <c r="E922" i="24"/>
  <c r="R858" i="21"/>
  <c r="R858" i="24"/>
  <c r="O858" i="21"/>
  <c r="O858" i="24"/>
  <c r="M858" i="21"/>
  <c r="M858" i="24"/>
  <c r="Y794" i="21"/>
  <c r="Y794" i="24"/>
  <c r="Z794" i="21"/>
  <c r="Z794" i="24"/>
  <c r="W794" i="21"/>
  <c r="W794" i="24"/>
  <c r="Z730" i="21"/>
  <c r="Z730" i="24"/>
  <c r="V730" i="21"/>
  <c r="V730" i="24"/>
  <c r="AH666" i="21"/>
  <c r="AH666" i="24"/>
  <c r="AG666" i="21"/>
  <c r="AG666" i="24"/>
  <c r="AD666" i="21"/>
  <c r="AD666" i="24"/>
  <c r="C666" i="21"/>
  <c r="C666" i="24"/>
  <c r="H602" i="21"/>
  <c r="H602" i="24"/>
  <c r="G602" i="21"/>
  <c r="G602" i="24"/>
  <c r="E602" i="21"/>
  <c r="E602" i="24"/>
  <c r="J538" i="21"/>
  <c r="J538" i="24"/>
  <c r="O538" i="21"/>
  <c r="O538" i="24"/>
  <c r="M538" i="21"/>
  <c r="M538" i="24"/>
  <c r="S538" i="21"/>
  <c r="S538" i="24"/>
  <c r="U474" i="21"/>
  <c r="U474" i="24"/>
  <c r="AA474" i="21"/>
  <c r="AA474" i="24"/>
  <c r="AC410" i="21"/>
  <c r="AC410" i="24"/>
  <c r="X346" i="21"/>
  <c r="X346" i="24"/>
  <c r="F346" i="21"/>
  <c r="F346" i="24"/>
  <c r="D346" i="21"/>
  <c r="D346" i="24"/>
  <c r="R282" i="21"/>
  <c r="R282" i="24"/>
  <c r="X282" i="21"/>
  <c r="X282" i="24"/>
  <c r="V282" i="21"/>
  <c r="V282" i="24"/>
  <c r="R11" i="24"/>
  <c r="Q51" i="24"/>
  <c r="AA475" i="24"/>
  <c r="T17" i="24"/>
  <c r="AG41" i="24"/>
  <c r="AA57" i="24"/>
  <c r="U81" i="24"/>
  <c r="W97" i="24"/>
  <c r="G145" i="24"/>
  <c r="O1811" i="24"/>
  <c r="AC75" i="24"/>
  <c r="I203" i="24"/>
  <c r="AA467" i="24"/>
  <c r="E290" i="24"/>
  <c r="AE354" i="24"/>
  <c r="E418" i="24"/>
  <c r="V482" i="24"/>
  <c r="W546" i="24"/>
  <c r="AD602" i="24"/>
  <c r="Q674" i="24"/>
  <c r="N730" i="24"/>
  <c r="L746" i="24"/>
  <c r="R794" i="24"/>
  <c r="J810" i="24"/>
  <c r="C858" i="24"/>
  <c r="Z874" i="24"/>
  <c r="D922" i="24"/>
  <c r="S930" i="24"/>
  <c r="X994" i="24"/>
  <c r="F1058" i="24"/>
  <c r="AB1122" i="24"/>
  <c r="AH1178" i="24"/>
  <c r="I1194" i="24"/>
  <c r="AH1242" i="24"/>
  <c r="AA1258" i="24"/>
  <c r="C1306" i="24"/>
  <c r="Z1322" i="24"/>
  <c r="C1370" i="24"/>
  <c r="Y1386" i="24"/>
  <c r="I1434" i="24"/>
  <c r="X1442" i="24"/>
  <c r="AG1506" i="24"/>
  <c r="U1570" i="24"/>
  <c r="AH1634" i="24"/>
  <c r="AI1690" i="24"/>
  <c r="J1706" i="24"/>
  <c r="O1770" i="24"/>
  <c r="F1840" i="24"/>
  <c r="U531" i="24"/>
  <c r="AC587" i="24"/>
  <c r="D603" i="24"/>
  <c r="J651" i="24"/>
  <c r="H667" i="24"/>
  <c r="Q723" i="24"/>
  <c r="I787" i="24"/>
  <c r="AG851" i="24"/>
  <c r="C915" i="24"/>
  <c r="Z923" i="24"/>
  <c r="O971" i="24"/>
  <c r="L987" i="24"/>
  <c r="AI1035" i="24"/>
  <c r="M1051" i="24"/>
  <c r="G1099" i="24"/>
  <c r="AA1115" i="24"/>
  <c r="P1163" i="24"/>
  <c r="AE1171" i="24"/>
  <c r="K1235" i="24"/>
  <c r="Z1283" i="24"/>
  <c r="J1299" i="24"/>
  <c r="J1363" i="24"/>
  <c r="H1427" i="24"/>
  <c r="G1435" i="24"/>
  <c r="I1483" i="24"/>
  <c r="K1499" i="24"/>
  <c r="AG1547" i="24"/>
  <c r="F1563" i="24"/>
  <c r="D1611" i="24"/>
  <c r="X1627" i="24"/>
  <c r="P1675" i="24"/>
  <c r="AB1683" i="24"/>
  <c r="F1755" i="24"/>
  <c r="L1875" i="24"/>
  <c r="AA1818" i="24"/>
  <c r="AI403" i="24"/>
  <c r="W84" i="24"/>
  <c r="L148" i="24"/>
  <c r="J204" i="24"/>
  <c r="O212" i="24"/>
  <c r="J268" i="24"/>
  <c r="L276" i="24"/>
  <c r="AD332" i="24"/>
  <c r="D396" i="24"/>
  <c r="W460" i="24"/>
  <c r="AI524" i="24"/>
  <c r="V580" i="24"/>
  <c r="T596" i="24"/>
  <c r="D652" i="24"/>
  <c r="M708" i="24"/>
  <c r="AE716" i="24"/>
  <c r="M772" i="24"/>
  <c r="AA780" i="24"/>
  <c r="AF844" i="24"/>
  <c r="AE908" i="24"/>
  <c r="E133" i="21"/>
  <c r="E133" i="24"/>
  <c r="Z133" i="21"/>
  <c r="Z133" i="24"/>
  <c r="X133" i="21"/>
  <c r="X133" i="24"/>
  <c r="AD133" i="21"/>
  <c r="AD133" i="24"/>
  <c r="Z1896" i="21"/>
  <c r="Z1896" i="24"/>
  <c r="K1896" i="21"/>
  <c r="K1896" i="24"/>
  <c r="P1896" i="21"/>
  <c r="P1896" i="24"/>
  <c r="Z1824" i="21"/>
  <c r="Z1824" i="24"/>
  <c r="S1824" i="21"/>
  <c r="S1824" i="24"/>
  <c r="X1824" i="21"/>
  <c r="X1824" i="24"/>
  <c r="AE155" i="21"/>
  <c r="AE155" i="24"/>
  <c r="F155" i="21"/>
  <c r="F155" i="24"/>
  <c r="AH155" i="21"/>
  <c r="AH155" i="24"/>
  <c r="AB91" i="21"/>
  <c r="AB91" i="24"/>
  <c r="U27" i="21"/>
  <c r="U27" i="24"/>
  <c r="P27" i="21"/>
  <c r="P27" i="24"/>
  <c r="AH13" i="21"/>
  <c r="AH13" i="24"/>
  <c r="Q13" i="21"/>
  <c r="Q13" i="24"/>
  <c r="C13" i="21"/>
  <c r="C13" i="24"/>
  <c r="F13" i="21"/>
  <c r="F13" i="24"/>
  <c r="D13" i="21"/>
  <c r="D13" i="24"/>
  <c r="AH97" i="21"/>
  <c r="AH97" i="24"/>
  <c r="I97" i="21"/>
  <c r="I97" i="24"/>
  <c r="O97" i="21"/>
  <c r="O97" i="24"/>
  <c r="W33" i="21"/>
  <c r="W33" i="24"/>
  <c r="AC33" i="21"/>
  <c r="AC33" i="24"/>
  <c r="AG33" i="21"/>
  <c r="AG33" i="24"/>
  <c r="W1893" i="21"/>
  <c r="W1893" i="24"/>
  <c r="T1893" i="21"/>
  <c r="T1893" i="24"/>
  <c r="AH1893" i="21"/>
  <c r="AH1893" i="24"/>
  <c r="AF1893" i="21"/>
  <c r="AF1893" i="24"/>
  <c r="AB1805" i="21"/>
  <c r="AB1805" i="24"/>
  <c r="C1805" i="21"/>
  <c r="C1805" i="24"/>
  <c r="I1805" i="21"/>
  <c r="I1805" i="24"/>
  <c r="E1709" i="21"/>
  <c r="E1709" i="24"/>
  <c r="F1709" i="21"/>
  <c r="F1709" i="24"/>
  <c r="K1709" i="21"/>
  <c r="K1709" i="24"/>
  <c r="Q1709" i="21"/>
  <c r="Q1709" i="24"/>
  <c r="U1605" i="21"/>
  <c r="U1605" i="24"/>
  <c r="N1605" i="21"/>
  <c r="N1605" i="24"/>
  <c r="S1605" i="21"/>
  <c r="S1605" i="24"/>
  <c r="Y1605" i="21"/>
  <c r="Y1605" i="24"/>
  <c r="U1509" i="21"/>
  <c r="U1509" i="24"/>
  <c r="V1509" i="21"/>
  <c r="V1509" i="24"/>
  <c r="AA1509" i="21"/>
  <c r="AA1509" i="24"/>
  <c r="AG1509" i="21"/>
  <c r="AG1509" i="24"/>
  <c r="AE1421" i="21"/>
  <c r="AE1421" i="24"/>
  <c r="Z1421" i="21"/>
  <c r="Z1421" i="24"/>
  <c r="AD1421" i="21"/>
  <c r="AD1421" i="24"/>
  <c r="AI1421" i="21"/>
  <c r="AI1421" i="24"/>
  <c r="I1421" i="21"/>
  <c r="I1421" i="24"/>
  <c r="G1333" i="21"/>
  <c r="G1333" i="24"/>
  <c r="D1333" i="21"/>
  <c r="D1333" i="24"/>
  <c r="R1333" i="21"/>
  <c r="R1333" i="24"/>
  <c r="P1333" i="21"/>
  <c r="P1333" i="24"/>
  <c r="O1245" i="21"/>
  <c r="O1245" i="24"/>
  <c r="L1245" i="21"/>
  <c r="L1245" i="24"/>
  <c r="Z1245" i="21"/>
  <c r="Z1245" i="24"/>
  <c r="X1245" i="21"/>
  <c r="X1245" i="24"/>
  <c r="AD1125" i="21"/>
  <c r="AD1125" i="24"/>
  <c r="U1125" i="21"/>
  <c r="U1125" i="24"/>
  <c r="AA1125" i="21"/>
  <c r="AA1125" i="24"/>
  <c r="AG1125" i="21"/>
  <c r="AG1125" i="24"/>
  <c r="AF1029" i="21"/>
  <c r="AF1029" i="24"/>
  <c r="AC1029" i="21"/>
  <c r="AC1029" i="24"/>
  <c r="AI1029" i="21"/>
  <c r="AI1029" i="24"/>
  <c r="J1029" i="21"/>
  <c r="J1029" i="24"/>
  <c r="F933" i="21"/>
  <c r="F933" i="24"/>
  <c r="G933" i="21"/>
  <c r="G933" i="24"/>
  <c r="D933" i="21"/>
  <c r="D933" i="24"/>
  <c r="R933" i="21"/>
  <c r="R933" i="24"/>
  <c r="N837" i="21"/>
  <c r="N837" i="24"/>
  <c r="O837" i="21"/>
  <c r="O837" i="24"/>
  <c r="L837" i="21"/>
  <c r="L837" i="24"/>
  <c r="Z837" i="21"/>
  <c r="Z837" i="24"/>
  <c r="AF757" i="21"/>
  <c r="AF757" i="24"/>
  <c r="W757" i="21"/>
  <c r="W757" i="24"/>
  <c r="T757" i="21"/>
  <c r="T757" i="24"/>
  <c r="AH757" i="21"/>
  <c r="AH757" i="24"/>
  <c r="AE661" i="21"/>
  <c r="AE661" i="24"/>
  <c r="AD661" i="21"/>
  <c r="AD661" i="24"/>
  <c r="AI661" i="21"/>
  <c r="AI661" i="24"/>
  <c r="J661" i="21"/>
  <c r="J661" i="24"/>
  <c r="H661" i="21"/>
  <c r="H661" i="24"/>
  <c r="AC581" i="21"/>
  <c r="AC581" i="24"/>
  <c r="D581" i="21"/>
  <c r="D581" i="24"/>
  <c r="R581" i="21"/>
  <c r="R581" i="24"/>
  <c r="P581" i="21"/>
  <c r="P581" i="24"/>
  <c r="G477" i="21"/>
  <c r="G477" i="24"/>
  <c r="L477" i="21"/>
  <c r="L477" i="24"/>
  <c r="Z477" i="21"/>
  <c r="Z477" i="24"/>
  <c r="X477" i="21"/>
  <c r="X477" i="24"/>
  <c r="AC365" i="21"/>
  <c r="AC365" i="24"/>
  <c r="T365" i="21"/>
  <c r="T365" i="24"/>
  <c r="AH365" i="21"/>
  <c r="AH365" i="24"/>
  <c r="AF365" i="21"/>
  <c r="AF365" i="24"/>
  <c r="AG277" i="21"/>
  <c r="AG277" i="24"/>
  <c r="AD277" i="21"/>
  <c r="AD277" i="24"/>
  <c r="AB277" i="21"/>
  <c r="AB277" i="24"/>
  <c r="C277" i="21"/>
  <c r="C277" i="24"/>
  <c r="Z152" i="21"/>
  <c r="Z152" i="24"/>
  <c r="S152" i="21"/>
  <c r="S152" i="24"/>
  <c r="O152" i="21"/>
  <c r="O152" i="24"/>
  <c r="U152" i="21"/>
  <c r="U152" i="24"/>
  <c r="AC88" i="21"/>
  <c r="AC88" i="24"/>
  <c r="D88" i="21"/>
  <c r="D88" i="24"/>
  <c r="R88" i="21"/>
  <c r="R88" i="24"/>
  <c r="AF88" i="21"/>
  <c r="AF88" i="24"/>
  <c r="G88" i="21"/>
  <c r="G88" i="24"/>
  <c r="W24" i="21"/>
  <c r="W24" i="24"/>
  <c r="U24" i="21"/>
  <c r="U24" i="24"/>
  <c r="I24" i="21"/>
  <c r="I24" i="24"/>
  <c r="R24" i="21"/>
  <c r="R24" i="24"/>
  <c r="M1916" i="21"/>
  <c r="M1916" i="24"/>
  <c r="S1916" i="21"/>
  <c r="S1916" i="24"/>
  <c r="X1852" i="21"/>
  <c r="X1852" i="24"/>
  <c r="U1852" i="21"/>
  <c r="U1852" i="24"/>
  <c r="AA1852" i="21"/>
  <c r="AA1852" i="24"/>
  <c r="AG1852" i="21"/>
  <c r="AG1852" i="24"/>
  <c r="AF1788" i="21"/>
  <c r="AF1788" i="24"/>
  <c r="AC1788" i="21"/>
  <c r="AC1788" i="24"/>
  <c r="J1788" i="21"/>
  <c r="J1788" i="24"/>
  <c r="F1724" i="21"/>
  <c r="F1724" i="24"/>
  <c r="G1724" i="21"/>
  <c r="G1724" i="24"/>
  <c r="D1724" i="21"/>
  <c r="D1724" i="24"/>
  <c r="R1724" i="21"/>
  <c r="R1724" i="24"/>
  <c r="N1660" i="21"/>
  <c r="N1660" i="24"/>
  <c r="O1660" i="21"/>
  <c r="O1660" i="24"/>
  <c r="L1660" i="21"/>
  <c r="L1660" i="24"/>
  <c r="Z1660" i="21"/>
  <c r="Z1660" i="24"/>
  <c r="V1596" i="21"/>
  <c r="V1596" i="24"/>
  <c r="W1596" i="21"/>
  <c r="W1596" i="24"/>
  <c r="T1596" i="21"/>
  <c r="T1596" i="24"/>
  <c r="AH1596" i="21"/>
  <c r="AH1596" i="24"/>
  <c r="AD1532" i="21"/>
  <c r="AD1532" i="24"/>
  <c r="AE1532" i="21"/>
  <c r="AE1532" i="24"/>
  <c r="AB1532" i="21"/>
  <c r="AB1532" i="24"/>
  <c r="C1532" i="21"/>
  <c r="C1532" i="24"/>
  <c r="I1532" i="21"/>
  <c r="I1532" i="24"/>
  <c r="H1468" i="21"/>
  <c r="H1468" i="24"/>
  <c r="E1468" i="21"/>
  <c r="E1468" i="24"/>
  <c r="K1468" i="21"/>
  <c r="K1468" i="24"/>
  <c r="Q1468" i="21"/>
  <c r="Q1468" i="24"/>
  <c r="Q1404" i="21"/>
  <c r="Q1404" i="24"/>
  <c r="H1404" i="21"/>
  <c r="H1404" i="24"/>
  <c r="U1404" i="21"/>
  <c r="U1404" i="24"/>
  <c r="Z1404" i="21"/>
  <c r="Z1404" i="24"/>
  <c r="X1340" i="21"/>
  <c r="X1340" i="24"/>
  <c r="U1340" i="21"/>
  <c r="U1340" i="24"/>
  <c r="AA1340" i="21"/>
  <c r="AA1340" i="24"/>
  <c r="AG1340" i="21"/>
  <c r="AG1340" i="24"/>
  <c r="AF1276" i="21"/>
  <c r="AF1276" i="24"/>
  <c r="AC1276" i="21"/>
  <c r="AC1276" i="24"/>
  <c r="AI1276" i="21"/>
  <c r="AI1276" i="24"/>
  <c r="J1276" i="21"/>
  <c r="J1276" i="24"/>
  <c r="O1212" i="21"/>
  <c r="O1212" i="24"/>
  <c r="H1212" i="21"/>
  <c r="H1212" i="24"/>
  <c r="E1212" i="21"/>
  <c r="E1212" i="24"/>
  <c r="K1212" i="21"/>
  <c r="K1212" i="24"/>
  <c r="W1148" i="21"/>
  <c r="W1148" i="24"/>
  <c r="P1148" i="21"/>
  <c r="P1148" i="24"/>
  <c r="M1148" i="21"/>
  <c r="M1148" i="24"/>
  <c r="S1148" i="21"/>
  <c r="S1148" i="24"/>
  <c r="Y1084" i="21"/>
  <c r="Y1084" i="24"/>
  <c r="X1084" i="21"/>
  <c r="X1084" i="24"/>
  <c r="U1084" i="21"/>
  <c r="U1084" i="24"/>
  <c r="AA1084" i="21"/>
  <c r="AA1084" i="24"/>
  <c r="AC1020" i="21"/>
  <c r="AC1020" i="24"/>
  <c r="AI1020" i="21"/>
  <c r="AI1020" i="24"/>
  <c r="J1020" i="21"/>
  <c r="J1020" i="24"/>
  <c r="F956" i="21"/>
  <c r="F956" i="24"/>
  <c r="D956" i="21"/>
  <c r="D956" i="24"/>
  <c r="N892" i="21"/>
  <c r="N892" i="24"/>
  <c r="G828" i="21"/>
  <c r="G828" i="24"/>
  <c r="T828" i="21"/>
  <c r="T828" i="24"/>
  <c r="I764" i="21"/>
  <c r="I764" i="24"/>
  <c r="AD764" i="21"/>
  <c r="AD764" i="24"/>
  <c r="AB764" i="21"/>
  <c r="AB764" i="24"/>
  <c r="C764" i="21"/>
  <c r="C764" i="24"/>
  <c r="V700" i="21"/>
  <c r="V700" i="24"/>
  <c r="G700" i="21"/>
  <c r="G700" i="24"/>
  <c r="D700" i="21"/>
  <c r="D700" i="24"/>
  <c r="AD636" i="21"/>
  <c r="AD636" i="24"/>
  <c r="O636" i="21"/>
  <c r="O636" i="24"/>
  <c r="Z636" i="21"/>
  <c r="Z636" i="24"/>
  <c r="X572" i="21"/>
  <c r="X572" i="24"/>
  <c r="W572" i="21"/>
  <c r="W572" i="24"/>
  <c r="AH572" i="21"/>
  <c r="AH572" i="24"/>
  <c r="AF508" i="21"/>
  <c r="AF508" i="24"/>
  <c r="AE508" i="21"/>
  <c r="AE508" i="24"/>
  <c r="C508" i="21"/>
  <c r="C508" i="24"/>
  <c r="I508" i="21"/>
  <c r="I508" i="24"/>
  <c r="K444" i="21"/>
  <c r="K444" i="24"/>
  <c r="Q444" i="21"/>
  <c r="Q444" i="24"/>
  <c r="Y380" i="21"/>
  <c r="Y380" i="24"/>
  <c r="U316" i="21"/>
  <c r="U316" i="24"/>
  <c r="T188" i="21"/>
  <c r="T188" i="24"/>
  <c r="Y188" i="21"/>
  <c r="Y188" i="24"/>
  <c r="Z135" i="21"/>
  <c r="Z135" i="24"/>
  <c r="C135" i="21"/>
  <c r="C135" i="24"/>
  <c r="O135" i="21"/>
  <c r="O135" i="24"/>
  <c r="AC135" i="21"/>
  <c r="AC135" i="24"/>
  <c r="F71" i="21"/>
  <c r="F71" i="24"/>
  <c r="D71" i="21"/>
  <c r="D71" i="24"/>
  <c r="AH71" i="21"/>
  <c r="AH71" i="24"/>
  <c r="V71" i="21"/>
  <c r="V71" i="24"/>
  <c r="G71" i="21"/>
  <c r="G71" i="24"/>
  <c r="G7" i="21"/>
  <c r="G7" i="24"/>
  <c r="E7" i="21"/>
  <c r="E7" i="24"/>
  <c r="I7" i="21"/>
  <c r="I7" i="24"/>
  <c r="R7" i="21"/>
  <c r="R7" i="24"/>
  <c r="Q1923" i="21"/>
  <c r="Q1923" i="24"/>
  <c r="N1923" i="21"/>
  <c r="N1923" i="24"/>
  <c r="L1923" i="21"/>
  <c r="L1923" i="24"/>
  <c r="Z1923" i="21"/>
  <c r="Z1923" i="24"/>
  <c r="Y1859" i="21"/>
  <c r="Y1859" i="24"/>
  <c r="V1859" i="21"/>
  <c r="V1859" i="24"/>
  <c r="AH1859" i="21"/>
  <c r="AH1859" i="24"/>
  <c r="AG1795" i="21"/>
  <c r="AG1795" i="24"/>
  <c r="AD1795" i="21"/>
  <c r="AD1795" i="24"/>
  <c r="AB1795" i="21"/>
  <c r="AB1795" i="24"/>
  <c r="C1795" i="21"/>
  <c r="C1795" i="24"/>
  <c r="AE1731" i="21"/>
  <c r="AE1731" i="24"/>
  <c r="E1731" i="21"/>
  <c r="E1731" i="24"/>
  <c r="K1731" i="21"/>
  <c r="K1731" i="24"/>
  <c r="M1667" i="21"/>
  <c r="M1667" i="24"/>
  <c r="O1603" i="21"/>
  <c r="O1603" i="24"/>
  <c r="X1603" i="21"/>
  <c r="X1603" i="24"/>
  <c r="O1539" i="21"/>
  <c r="O1539" i="24"/>
  <c r="AC1539" i="21"/>
  <c r="AC1539" i="24"/>
  <c r="AI1539" i="21"/>
  <c r="AI1539" i="24"/>
  <c r="F1475" i="21"/>
  <c r="F1475" i="24"/>
  <c r="R1475" i="21"/>
  <c r="R1475" i="24"/>
  <c r="W1411" i="21"/>
  <c r="W1411" i="24"/>
  <c r="S1411" i="21"/>
  <c r="S1411" i="24"/>
  <c r="Y1347" i="21"/>
  <c r="Y1347" i="24"/>
  <c r="T1347" i="21"/>
  <c r="T1347" i="24"/>
  <c r="AG1283" i="21"/>
  <c r="AG1283" i="24"/>
  <c r="AB1283" i="21"/>
  <c r="AB1283" i="24"/>
  <c r="C1283" i="21"/>
  <c r="C1283" i="24"/>
  <c r="G1219" i="21"/>
  <c r="G1219" i="24"/>
  <c r="Q1155" i="21"/>
  <c r="Q1155" i="24"/>
  <c r="L1155" i="21"/>
  <c r="L1155" i="24"/>
  <c r="R1091" i="21"/>
  <c r="R1091" i="24"/>
  <c r="T1091" i="21"/>
  <c r="T1091" i="24"/>
  <c r="AD1027" i="21"/>
  <c r="AD1027" i="24"/>
  <c r="C1027" i="21"/>
  <c r="C1027" i="24"/>
  <c r="G963" i="21"/>
  <c r="G963" i="24"/>
  <c r="E963" i="21"/>
  <c r="E963" i="24"/>
  <c r="U835" i="21"/>
  <c r="U835" i="24"/>
  <c r="AE771" i="21"/>
  <c r="AE771" i="24"/>
  <c r="AC771" i="21"/>
  <c r="AC771" i="24"/>
  <c r="AI771" i="21"/>
  <c r="AI771" i="24"/>
  <c r="O707" i="21"/>
  <c r="O707" i="24"/>
  <c r="H707" i="21"/>
  <c r="H707" i="24"/>
  <c r="K707" i="21"/>
  <c r="K707" i="24"/>
  <c r="W643" i="21"/>
  <c r="W643" i="24"/>
  <c r="P643" i="21"/>
  <c r="P643" i="24"/>
  <c r="S643" i="21"/>
  <c r="S643" i="24"/>
  <c r="Q579" i="21"/>
  <c r="Q579" i="24"/>
  <c r="X579" i="21"/>
  <c r="X579" i="24"/>
  <c r="U579" i="21"/>
  <c r="U579" i="24"/>
  <c r="Y515" i="21"/>
  <c r="Y515" i="24"/>
  <c r="AF515" i="21"/>
  <c r="AF515" i="24"/>
  <c r="AI515" i="21"/>
  <c r="AI515" i="24"/>
  <c r="J515" i="21"/>
  <c r="J515" i="24"/>
  <c r="D451" i="21"/>
  <c r="D451" i="24"/>
  <c r="R451" i="21"/>
  <c r="R451" i="24"/>
  <c r="AG387" i="21"/>
  <c r="AG387" i="24"/>
  <c r="N387" i="21"/>
  <c r="N387" i="24"/>
  <c r="L387" i="21"/>
  <c r="L387" i="24"/>
  <c r="G323" i="21"/>
  <c r="G323" i="24"/>
  <c r="V323" i="21"/>
  <c r="V323" i="24"/>
  <c r="T323" i="21"/>
  <c r="T323" i="24"/>
  <c r="AH323" i="21"/>
  <c r="AH323" i="24"/>
  <c r="AI259" i="21"/>
  <c r="AI259" i="24"/>
  <c r="J259" i="21"/>
  <c r="J259" i="24"/>
  <c r="G259" i="21"/>
  <c r="G259" i="24"/>
  <c r="E259" i="21"/>
  <c r="E259" i="24"/>
  <c r="G195" i="21"/>
  <c r="G195" i="24"/>
  <c r="H195" i="21"/>
  <c r="H195" i="24"/>
  <c r="AD52" i="21"/>
  <c r="AD52" i="24"/>
  <c r="E52" i="21"/>
  <c r="E52" i="24"/>
  <c r="S52" i="21"/>
  <c r="S52" i="24"/>
  <c r="AF94" i="21"/>
  <c r="AF94" i="24"/>
  <c r="E94" i="21"/>
  <c r="E94" i="24"/>
  <c r="AA94" i="21"/>
  <c r="AA94" i="24"/>
  <c r="J94" i="21"/>
  <c r="J94" i="24"/>
  <c r="AH30" i="21"/>
  <c r="AH30" i="24"/>
  <c r="I30" i="21"/>
  <c r="I30" i="24"/>
  <c r="G30" i="21"/>
  <c r="G30" i="24"/>
  <c r="M30" i="21"/>
  <c r="M30" i="24"/>
  <c r="R1938" i="21"/>
  <c r="R1938" i="24"/>
  <c r="O1938" i="21"/>
  <c r="O1938" i="24"/>
  <c r="M1938" i="21"/>
  <c r="M1938" i="24"/>
  <c r="S1938" i="21"/>
  <c r="S1938" i="24"/>
  <c r="W1874" i="21"/>
  <c r="W1874" i="24"/>
  <c r="U1874" i="21"/>
  <c r="U1874" i="24"/>
  <c r="AA1874" i="21"/>
  <c r="AA1874" i="24"/>
  <c r="AH1810" i="21"/>
  <c r="AH1810" i="24"/>
  <c r="AE1810" i="21"/>
  <c r="AE1810" i="24"/>
  <c r="AC1810" i="21"/>
  <c r="AC1810" i="24"/>
  <c r="H1746" i="21"/>
  <c r="H1746" i="24"/>
  <c r="F1746" i="21"/>
  <c r="F1746" i="24"/>
  <c r="D1746" i="21"/>
  <c r="D1746" i="24"/>
  <c r="P1682" i="21"/>
  <c r="P1682" i="24"/>
  <c r="Y1618" i="21"/>
  <c r="Y1618" i="24"/>
  <c r="V1618" i="21"/>
  <c r="V1618" i="24"/>
  <c r="AB1554" i="21"/>
  <c r="AB1554" i="24"/>
  <c r="C1554" i="21"/>
  <c r="C1554" i="24"/>
  <c r="J1490" i="21"/>
  <c r="J1490" i="24"/>
  <c r="E1490" i="21"/>
  <c r="E1490" i="24"/>
  <c r="R1426" i="21"/>
  <c r="R1426" i="24"/>
  <c r="W1426" i="21"/>
  <c r="W1426" i="24"/>
  <c r="Z1362" i="21"/>
  <c r="Z1362" i="24"/>
  <c r="U1362" i="21"/>
  <c r="U1362" i="24"/>
  <c r="AA1362" i="21"/>
  <c r="AA1362" i="24"/>
  <c r="AE1298" i="21"/>
  <c r="AE1298" i="24"/>
  <c r="AI1298" i="21"/>
  <c r="AI1298" i="24"/>
  <c r="D1234" i="21"/>
  <c r="D1234" i="24"/>
  <c r="C1170" i="21"/>
  <c r="C1170" i="24"/>
  <c r="W1170" i="21"/>
  <c r="W1170" i="24"/>
  <c r="U1170" i="21"/>
  <c r="U1170" i="24"/>
  <c r="AI1106" i="21"/>
  <c r="AI1106" i="24"/>
  <c r="AE1106" i="21"/>
  <c r="AE1106" i="24"/>
  <c r="AC1106" i="21"/>
  <c r="AC1106" i="24"/>
  <c r="AA1042" i="21"/>
  <c r="AA1042" i="24"/>
  <c r="I1042" i="21"/>
  <c r="I1042" i="24"/>
  <c r="H1042" i="21"/>
  <c r="H1042" i="24"/>
  <c r="L978" i="21"/>
  <c r="L978" i="24"/>
  <c r="Q914" i="21"/>
  <c r="Q914" i="24"/>
  <c r="AF850" i="21"/>
  <c r="AF850" i="24"/>
  <c r="AB850" i="21"/>
  <c r="AB850" i="24"/>
  <c r="AF722" i="21"/>
  <c r="AF722" i="24"/>
  <c r="F722" i="21"/>
  <c r="F722" i="24"/>
  <c r="Q658" i="21"/>
  <c r="Q658" i="24"/>
  <c r="L658" i="21"/>
  <c r="L658" i="24"/>
  <c r="T594" i="21"/>
  <c r="T594" i="24"/>
  <c r="AG530" i="21"/>
  <c r="AG530" i="24"/>
  <c r="C530" i="21"/>
  <c r="C530" i="24"/>
  <c r="E466" i="21"/>
  <c r="E466" i="24"/>
  <c r="K466" i="21"/>
  <c r="K466" i="24"/>
  <c r="S402" i="21"/>
  <c r="S402" i="24"/>
  <c r="W338" i="21"/>
  <c r="W338" i="24"/>
  <c r="AB274" i="21"/>
  <c r="AB274" i="24"/>
  <c r="H274" i="21"/>
  <c r="H274" i="24"/>
  <c r="C3" i="24"/>
  <c r="AI35" i="24"/>
  <c r="AB51" i="24"/>
  <c r="F99" i="24"/>
  <c r="L95" i="24"/>
  <c r="Q17" i="24"/>
  <c r="AH33" i="24"/>
  <c r="E105" i="24"/>
  <c r="U121" i="24"/>
  <c r="P145" i="24"/>
  <c r="T1859" i="24"/>
  <c r="R1805" i="24"/>
  <c r="F75" i="24"/>
  <c r="Q203" i="24"/>
  <c r="AI467" i="24"/>
  <c r="H210" i="24"/>
  <c r="AC274" i="24"/>
  <c r="K290" i="24"/>
  <c r="AD338" i="24"/>
  <c r="T354" i="24"/>
  <c r="AI410" i="24"/>
  <c r="L426" i="24"/>
  <c r="AG474" i="24"/>
  <c r="Y530" i="24"/>
  <c r="AG546" i="24"/>
  <c r="O602" i="24"/>
  <c r="V658" i="24"/>
  <c r="Y674" i="24"/>
  <c r="Y730" i="24"/>
  <c r="V746" i="24"/>
  <c r="G802" i="24"/>
  <c r="N850" i="24"/>
  <c r="F866" i="24"/>
  <c r="P914" i="24"/>
  <c r="N930" i="24"/>
  <c r="AE978" i="24"/>
  <c r="R994" i="24"/>
  <c r="K1050" i="24"/>
  <c r="Y1066" i="24"/>
  <c r="X1114" i="24"/>
  <c r="V1130" i="24"/>
  <c r="E1178" i="24"/>
  <c r="R1194" i="24"/>
  <c r="C1250" i="24"/>
  <c r="W1298" i="24"/>
  <c r="I1314" i="24"/>
  <c r="AG1362" i="24"/>
  <c r="E1378" i="24"/>
  <c r="O1426" i="24"/>
  <c r="AF1442" i="24"/>
  <c r="K1498" i="24"/>
  <c r="AC1514" i="24"/>
  <c r="O1562" i="24"/>
  <c r="W1578" i="24"/>
  <c r="H1626" i="24"/>
  <c r="M1642" i="24"/>
  <c r="I1698" i="24"/>
  <c r="W1746" i="24"/>
  <c r="Y1810" i="24"/>
  <c r="Y1882" i="24"/>
  <c r="Y1954" i="24"/>
  <c r="V1931" i="24"/>
  <c r="G1818" i="24"/>
  <c r="AH1762" i="24"/>
  <c r="C539" i="24"/>
  <c r="O587" i="24"/>
  <c r="U651" i="24"/>
  <c r="AH707" i="24"/>
  <c r="G731" i="24"/>
  <c r="N787" i="24"/>
  <c r="X835" i="24"/>
  <c r="C859" i="24"/>
  <c r="M907" i="24"/>
  <c r="AG963" i="24"/>
  <c r="AA979" i="24"/>
  <c r="Z1035" i="24"/>
  <c r="V1051" i="24"/>
  <c r="N1107" i="24"/>
  <c r="S1155" i="24"/>
  <c r="L1179" i="24"/>
  <c r="N1227" i="24"/>
  <c r="AD1283" i="24"/>
  <c r="AB1299" i="24"/>
  <c r="V1355" i="24"/>
  <c r="E1371" i="24"/>
  <c r="R1427" i="24"/>
  <c r="AA1475" i="24"/>
  <c r="E1499" i="24"/>
  <c r="Z1547" i="24"/>
  <c r="AA1603" i="24"/>
  <c r="AH1619" i="24"/>
  <c r="C1675" i="24"/>
  <c r="I1691" i="24"/>
  <c r="P1747" i="24"/>
  <c r="T1931" i="24"/>
  <c r="P1829" i="24"/>
  <c r="AC91" i="24"/>
  <c r="AF347" i="24"/>
  <c r="G403" i="24"/>
  <c r="P4" i="24"/>
  <c r="AC52" i="24"/>
  <c r="Z148" i="24"/>
  <c r="T204" i="24"/>
  <c r="O252" i="24"/>
  <c r="D276" i="24"/>
  <c r="Q332" i="24"/>
  <c r="K1812" i="24"/>
  <c r="R1888" i="21"/>
  <c r="R1888" i="24"/>
  <c r="AI1888" i="21"/>
  <c r="AI1888" i="24"/>
  <c r="I1888" i="21"/>
  <c r="I1888" i="24"/>
  <c r="G1888" i="21"/>
  <c r="G1888" i="24"/>
  <c r="E1888" i="21"/>
  <c r="E1888" i="24"/>
  <c r="D1808" i="21"/>
  <c r="D1808" i="24"/>
  <c r="M1808" i="21"/>
  <c r="M1808" i="24"/>
  <c r="E141" i="21"/>
  <c r="E141" i="24"/>
  <c r="R141" i="21"/>
  <c r="R141" i="24"/>
  <c r="AF141" i="21"/>
  <c r="AF141" i="24"/>
  <c r="AD141" i="21"/>
  <c r="AD141" i="24"/>
  <c r="Y99" i="21"/>
  <c r="Y99" i="24"/>
  <c r="Q35" i="21"/>
  <c r="Q35" i="24"/>
  <c r="AF4" i="21"/>
  <c r="AF4" i="24"/>
  <c r="F1941" i="21"/>
  <c r="F1941" i="24"/>
  <c r="Q1941" i="21"/>
  <c r="Q1941" i="24"/>
  <c r="N1837" i="21"/>
  <c r="N1837" i="24"/>
  <c r="Y1837" i="21"/>
  <c r="Y1837" i="24"/>
  <c r="V1749" i="21"/>
  <c r="V1749" i="24"/>
  <c r="AG1749" i="21"/>
  <c r="AG1749" i="24"/>
  <c r="AI1645" i="21"/>
  <c r="AI1645" i="24"/>
  <c r="J1645" i="21"/>
  <c r="J1645" i="24"/>
  <c r="G1549" i="21"/>
  <c r="G1549" i="24"/>
  <c r="D1549" i="21"/>
  <c r="D1549" i="24"/>
  <c r="P1549" i="21"/>
  <c r="P1549" i="24"/>
  <c r="O1453" i="21"/>
  <c r="O1453" i="24"/>
  <c r="Z1453" i="21"/>
  <c r="Z1453" i="24"/>
  <c r="W1381" i="21"/>
  <c r="W1381" i="24"/>
  <c r="AH1381" i="21"/>
  <c r="AH1381" i="24"/>
  <c r="AE1277" i="21"/>
  <c r="AE1277" i="24"/>
  <c r="C1277" i="21"/>
  <c r="C1277" i="24"/>
  <c r="AD1165" i="21"/>
  <c r="AD1165" i="24"/>
  <c r="D1165" i="21"/>
  <c r="D1165" i="24"/>
  <c r="F1069" i="21"/>
  <c r="F1069" i="24"/>
  <c r="L1069" i="21"/>
  <c r="L1069" i="24"/>
  <c r="P965" i="21"/>
  <c r="P965" i="24"/>
  <c r="T965" i="21"/>
  <c r="T965" i="24"/>
  <c r="AF877" i="21"/>
  <c r="AF877" i="24"/>
  <c r="AB877" i="21"/>
  <c r="AB877" i="24"/>
  <c r="I877" i="21"/>
  <c r="I877" i="24"/>
  <c r="N781" i="21"/>
  <c r="N781" i="24"/>
  <c r="K781" i="21"/>
  <c r="K781" i="24"/>
  <c r="X701" i="21"/>
  <c r="X701" i="24"/>
  <c r="AF605" i="21"/>
  <c r="AF605" i="24"/>
  <c r="U197" i="21"/>
  <c r="U197" i="24"/>
  <c r="R197" i="21"/>
  <c r="R197" i="24"/>
  <c r="D96" i="21"/>
  <c r="D96" i="24"/>
  <c r="Y32" i="21"/>
  <c r="Y32" i="24"/>
  <c r="AD1876" i="21"/>
  <c r="AD1876" i="24"/>
  <c r="AB1876" i="21"/>
  <c r="AB1876" i="24"/>
  <c r="E1812" i="21"/>
  <c r="E1812" i="24"/>
  <c r="P1748" i="21"/>
  <c r="P1748" i="24"/>
  <c r="S1748" i="21"/>
  <c r="S1748" i="24"/>
  <c r="X1684" i="21"/>
  <c r="X1684" i="24"/>
  <c r="AA1684" i="21"/>
  <c r="AA1684" i="24"/>
  <c r="AF1620" i="21"/>
  <c r="AF1620" i="24"/>
  <c r="J1620" i="21"/>
  <c r="J1620" i="24"/>
  <c r="D1556" i="21"/>
  <c r="D1556" i="24"/>
  <c r="N1492" i="21"/>
  <c r="N1492" i="24"/>
  <c r="O1492" i="21"/>
  <c r="O1492" i="24"/>
  <c r="Z1492" i="21"/>
  <c r="Z1492" i="24"/>
  <c r="S1428" i="21"/>
  <c r="S1428" i="24"/>
  <c r="AB1428" i="21"/>
  <c r="AB1428" i="24"/>
  <c r="AE1364" i="21"/>
  <c r="AE1364" i="24"/>
  <c r="I1364" i="21"/>
  <c r="I1364" i="24"/>
  <c r="K1300" i="21"/>
  <c r="K1300" i="24"/>
  <c r="P724" i="21"/>
  <c r="P724" i="24"/>
  <c r="AG660" i="21"/>
  <c r="AG660" i="24"/>
  <c r="AD532" i="21"/>
  <c r="AD532" i="24"/>
  <c r="AB340" i="21"/>
  <c r="AB340" i="24"/>
  <c r="J276" i="21"/>
  <c r="J276" i="24"/>
  <c r="K212" i="21"/>
  <c r="K212" i="24"/>
  <c r="H212" i="21"/>
  <c r="H212" i="24"/>
  <c r="AF143" i="21"/>
  <c r="AF143" i="24"/>
  <c r="AC79" i="21"/>
  <c r="AC79" i="24"/>
  <c r="T79" i="21"/>
  <c r="T79" i="24"/>
  <c r="I79" i="21"/>
  <c r="I79" i="24"/>
  <c r="AE15" i="21"/>
  <c r="AE15" i="24"/>
  <c r="L15" i="21"/>
  <c r="L15" i="24"/>
  <c r="Y1947" i="21"/>
  <c r="Y1947" i="24"/>
  <c r="T1947" i="21"/>
  <c r="T1947" i="24"/>
  <c r="AG1883" i="21"/>
  <c r="AG1883" i="24"/>
  <c r="K1819" i="21"/>
  <c r="K1819" i="24"/>
  <c r="S1755" i="21"/>
  <c r="S1755" i="24"/>
  <c r="AA1691" i="21"/>
  <c r="AA1691" i="24"/>
  <c r="AI1627" i="21"/>
  <c r="AI1627" i="24"/>
  <c r="J1627" i="21"/>
  <c r="J1627" i="24"/>
  <c r="R1563" i="21"/>
  <c r="R1563" i="24"/>
  <c r="Z1499" i="21"/>
  <c r="Z1499" i="24"/>
  <c r="N1435" i="21"/>
  <c r="N1435" i="24"/>
  <c r="AD1371" i="21"/>
  <c r="AD1371" i="24"/>
  <c r="C1371" i="21"/>
  <c r="C1371" i="24"/>
  <c r="P1243" i="21"/>
  <c r="P1243" i="24"/>
  <c r="S1243" i="21"/>
  <c r="S1243" i="24"/>
  <c r="V1179" i="21"/>
  <c r="V1179" i="24"/>
  <c r="R1115" i="21"/>
  <c r="R1115" i="24"/>
  <c r="E1051" i="21"/>
  <c r="E1051" i="24"/>
  <c r="K1051" i="21"/>
  <c r="K1051" i="24"/>
  <c r="AH987" i="21"/>
  <c r="AH987" i="24"/>
  <c r="O987" i="21"/>
  <c r="O987" i="24"/>
  <c r="M987" i="21"/>
  <c r="M987" i="24"/>
  <c r="W923" i="21"/>
  <c r="W923" i="24"/>
  <c r="U923" i="21"/>
  <c r="U923" i="24"/>
  <c r="AA923" i="21"/>
  <c r="AA923" i="24"/>
  <c r="AE859" i="21"/>
  <c r="AE859" i="24"/>
  <c r="AC859" i="21"/>
  <c r="AC859" i="24"/>
  <c r="AI859" i="21"/>
  <c r="AI859" i="24"/>
  <c r="P795" i="21"/>
  <c r="P795" i="24"/>
  <c r="I795" i="21"/>
  <c r="I795" i="24"/>
  <c r="D1944" i="21"/>
  <c r="D1944" i="24"/>
  <c r="Q1944" i="21"/>
  <c r="Q1944" i="24"/>
  <c r="O1944" i="21"/>
  <c r="O1944" i="24"/>
  <c r="L1848" i="21"/>
  <c r="L1848" i="24"/>
  <c r="Y1848" i="21"/>
  <c r="Y1848" i="24"/>
  <c r="W1848" i="21"/>
  <c r="W1848" i="24"/>
  <c r="L99" i="21"/>
  <c r="L99" i="24"/>
  <c r="I99" i="21"/>
  <c r="I99" i="24"/>
  <c r="AE35" i="21"/>
  <c r="AE35" i="24"/>
  <c r="AH35" i="21"/>
  <c r="AH35" i="24"/>
  <c r="L4" i="21"/>
  <c r="L4" i="24"/>
  <c r="X69" i="21"/>
  <c r="X69" i="24"/>
  <c r="M69" i="21"/>
  <c r="M69" i="24"/>
  <c r="AA69" i="21"/>
  <c r="AA69" i="24"/>
  <c r="J69" i="21"/>
  <c r="J69" i="24"/>
  <c r="V105" i="21"/>
  <c r="V105" i="24"/>
  <c r="O105" i="21"/>
  <c r="O105" i="24"/>
  <c r="K105" i="21"/>
  <c r="K105" i="24"/>
  <c r="Y105" i="21"/>
  <c r="Y105" i="24"/>
  <c r="X41" i="21"/>
  <c r="X41" i="24"/>
  <c r="AD41" i="21"/>
  <c r="AD41" i="24"/>
  <c r="W1941" i="21"/>
  <c r="W1941" i="24"/>
  <c r="T1941" i="21"/>
  <c r="T1941" i="24"/>
  <c r="AH1941" i="21"/>
  <c r="AH1941" i="24"/>
  <c r="AF1941" i="21"/>
  <c r="AF1941" i="24"/>
  <c r="AB1837" i="21"/>
  <c r="AB1837" i="24"/>
  <c r="C1837" i="21"/>
  <c r="C1837" i="24"/>
  <c r="M1749" i="21"/>
  <c r="M1749" i="24"/>
  <c r="F1749" i="21"/>
  <c r="F1749" i="24"/>
  <c r="K1749" i="21"/>
  <c r="K1749" i="24"/>
  <c r="Q1749" i="21"/>
  <c r="Q1749" i="24"/>
  <c r="M1645" i="21"/>
  <c r="M1645" i="24"/>
  <c r="N1645" i="21"/>
  <c r="N1645" i="24"/>
  <c r="S1645" i="21"/>
  <c r="S1645" i="24"/>
  <c r="Y1645" i="21"/>
  <c r="Y1645" i="24"/>
  <c r="E1549" i="21"/>
  <c r="E1549" i="24"/>
  <c r="V1549" i="21"/>
  <c r="V1549" i="24"/>
  <c r="AA1549" i="21"/>
  <c r="AA1549" i="24"/>
  <c r="AG1549" i="21"/>
  <c r="AG1549" i="24"/>
  <c r="AC1453" i="21"/>
  <c r="AC1453" i="24"/>
  <c r="AD1453" i="21"/>
  <c r="AD1453" i="24"/>
  <c r="AI1453" i="21"/>
  <c r="AI1453" i="24"/>
  <c r="J1453" i="21"/>
  <c r="J1453" i="24"/>
  <c r="H1453" i="21"/>
  <c r="H1453" i="24"/>
  <c r="G1381" i="21"/>
  <c r="G1381" i="24"/>
  <c r="D1381" i="21"/>
  <c r="D1381" i="24"/>
  <c r="R1381" i="21"/>
  <c r="R1381" i="24"/>
  <c r="P1381" i="21"/>
  <c r="P1381" i="24"/>
  <c r="O1277" i="21"/>
  <c r="O1277" i="24"/>
  <c r="L1277" i="21"/>
  <c r="L1277" i="24"/>
  <c r="Z1277" i="21"/>
  <c r="Z1277" i="24"/>
  <c r="X1277" i="21"/>
  <c r="X1277" i="24"/>
  <c r="V1165" i="21"/>
  <c r="V1165" i="24"/>
  <c r="U1165" i="21"/>
  <c r="U1165" i="24"/>
  <c r="AA1165" i="21"/>
  <c r="AA1165" i="24"/>
  <c r="AG1165" i="21"/>
  <c r="AG1165" i="24"/>
  <c r="X1069" i="21"/>
  <c r="X1069" i="24"/>
  <c r="AC1069" i="21"/>
  <c r="AC1069" i="24"/>
  <c r="AI1069" i="21"/>
  <c r="AI1069" i="24"/>
  <c r="J1069" i="21"/>
  <c r="J1069" i="24"/>
  <c r="F965" i="21"/>
  <c r="F965" i="24"/>
  <c r="G965" i="21"/>
  <c r="G965" i="24"/>
  <c r="D965" i="21"/>
  <c r="D965" i="24"/>
  <c r="R965" i="21"/>
  <c r="R965" i="24"/>
  <c r="F877" i="21"/>
  <c r="F877" i="24"/>
  <c r="O877" i="21"/>
  <c r="O877" i="24"/>
  <c r="L877" i="21"/>
  <c r="L877" i="24"/>
  <c r="Z877" i="21"/>
  <c r="Z877" i="24"/>
  <c r="H781" i="21"/>
  <c r="H781" i="24"/>
  <c r="W781" i="21"/>
  <c r="W781" i="24"/>
  <c r="T781" i="21"/>
  <c r="T781" i="24"/>
  <c r="AH781" i="21"/>
  <c r="AH781" i="24"/>
  <c r="AE701" i="21"/>
  <c r="AE701" i="24"/>
  <c r="AD701" i="21"/>
  <c r="AD701" i="24"/>
  <c r="AI701" i="21"/>
  <c r="AI701" i="24"/>
  <c r="J701" i="21"/>
  <c r="J701" i="24"/>
  <c r="H701" i="21"/>
  <c r="H701" i="24"/>
  <c r="E605" i="21"/>
  <c r="E605" i="24"/>
  <c r="D605" i="21"/>
  <c r="D605" i="24"/>
  <c r="R605" i="21"/>
  <c r="R605" i="24"/>
  <c r="P605" i="21"/>
  <c r="P605" i="24"/>
  <c r="G509" i="21"/>
  <c r="G509" i="24"/>
  <c r="L509" i="21"/>
  <c r="L509" i="24"/>
  <c r="Z509" i="21"/>
  <c r="Z509" i="24"/>
  <c r="X509" i="21"/>
  <c r="X509" i="24"/>
  <c r="M413" i="21"/>
  <c r="M413" i="24"/>
  <c r="T413" i="21"/>
  <c r="T413" i="24"/>
  <c r="AH413" i="21"/>
  <c r="AH413" i="24"/>
  <c r="AF413" i="21"/>
  <c r="AF413" i="24"/>
  <c r="I309" i="21"/>
  <c r="I309" i="24"/>
  <c r="AD309" i="21"/>
  <c r="AD309" i="24"/>
  <c r="AB309" i="21"/>
  <c r="AB309" i="24"/>
  <c r="C309" i="21"/>
  <c r="C309" i="24"/>
  <c r="E197" i="21"/>
  <c r="E197" i="24"/>
  <c r="AA197" i="21"/>
  <c r="AA197" i="24"/>
  <c r="V197" i="21"/>
  <c r="V197" i="24"/>
  <c r="P197" i="21"/>
  <c r="P197" i="24"/>
  <c r="U96" i="21"/>
  <c r="U96" i="24"/>
  <c r="AA96" i="21"/>
  <c r="AA96" i="24"/>
  <c r="J96" i="21"/>
  <c r="J96" i="24"/>
  <c r="X96" i="21"/>
  <c r="X96" i="24"/>
  <c r="I32" i="21"/>
  <c r="I32" i="24"/>
  <c r="O32" i="21"/>
  <c r="O32" i="24"/>
  <c r="U32" i="21"/>
  <c r="U32" i="24"/>
  <c r="AI32" i="21"/>
  <c r="AI32" i="24"/>
  <c r="F1940" i="21"/>
  <c r="F1940" i="24"/>
  <c r="G1940" i="21"/>
  <c r="G1940" i="24"/>
  <c r="D1940" i="21"/>
  <c r="D1940" i="24"/>
  <c r="R1940" i="21"/>
  <c r="R1940" i="24"/>
  <c r="O1876" i="21"/>
  <c r="O1876" i="24"/>
  <c r="L1876" i="21"/>
  <c r="L1876" i="24"/>
  <c r="Z1876" i="21"/>
  <c r="Z1876" i="24"/>
  <c r="V1812" i="21"/>
  <c r="V1812" i="24"/>
  <c r="W1812" i="21"/>
  <c r="W1812" i="24"/>
  <c r="T1812" i="21"/>
  <c r="T1812" i="24"/>
  <c r="AD1748" i="21"/>
  <c r="AD1748" i="24"/>
  <c r="AE1748" i="21"/>
  <c r="AE1748" i="24"/>
  <c r="AB1748" i="21"/>
  <c r="AB1748" i="24"/>
  <c r="C1748" i="21"/>
  <c r="C1748" i="24"/>
  <c r="I1748" i="21"/>
  <c r="I1748" i="24"/>
  <c r="H1684" i="21"/>
  <c r="H1684" i="24"/>
  <c r="E1684" i="21"/>
  <c r="E1684" i="24"/>
  <c r="K1684" i="21"/>
  <c r="K1684" i="24"/>
  <c r="Q1684" i="21"/>
  <c r="Q1684" i="24"/>
  <c r="P1620" i="21"/>
  <c r="P1620" i="24"/>
  <c r="M1620" i="21"/>
  <c r="M1620" i="24"/>
  <c r="S1620" i="21"/>
  <c r="S1620" i="24"/>
  <c r="Y1620" i="21"/>
  <c r="Y1620" i="24"/>
  <c r="X1556" i="21"/>
  <c r="X1556" i="24"/>
  <c r="U1556" i="21"/>
  <c r="U1556" i="24"/>
  <c r="AA1556" i="21"/>
  <c r="AA1556" i="24"/>
  <c r="AG1556" i="21"/>
  <c r="AG1556" i="24"/>
  <c r="AF1492" i="21"/>
  <c r="AF1492" i="24"/>
  <c r="AC1492" i="21"/>
  <c r="AC1492" i="24"/>
  <c r="AI1492" i="21"/>
  <c r="AI1492" i="24"/>
  <c r="J1492" i="21"/>
  <c r="J1492" i="24"/>
  <c r="K1428" i="21"/>
  <c r="K1428" i="24"/>
  <c r="AG1428" i="21"/>
  <c r="AG1428" i="24"/>
  <c r="O1428" i="21"/>
  <c r="O1428" i="24"/>
  <c r="L1428" i="21"/>
  <c r="L1428" i="24"/>
  <c r="V1364" i="21"/>
  <c r="V1364" i="24"/>
  <c r="O1364" i="21"/>
  <c r="O1364" i="24"/>
  <c r="L1364" i="21"/>
  <c r="L1364" i="24"/>
  <c r="Z1364" i="21"/>
  <c r="Z1364" i="24"/>
  <c r="AD1300" i="21"/>
  <c r="AD1300" i="24"/>
  <c r="W1300" i="21"/>
  <c r="W1300" i="24"/>
  <c r="T1300" i="21"/>
  <c r="T1300" i="24"/>
  <c r="AH1300" i="21"/>
  <c r="AH1300" i="24"/>
  <c r="F1236" i="21"/>
  <c r="F1236" i="24"/>
  <c r="AE1236" i="21"/>
  <c r="AE1236" i="24"/>
  <c r="AB1236" i="21"/>
  <c r="AB1236" i="24"/>
  <c r="C1236" i="21"/>
  <c r="C1236" i="24"/>
  <c r="I1236" i="21"/>
  <c r="I1236" i="24"/>
  <c r="G1172" i="21"/>
  <c r="G1172" i="24"/>
  <c r="F1172" i="21"/>
  <c r="F1172" i="24"/>
  <c r="D1172" i="21"/>
  <c r="D1172" i="24"/>
  <c r="R1172" i="21"/>
  <c r="R1172" i="24"/>
  <c r="I1108" i="21"/>
  <c r="I1108" i="24"/>
  <c r="N1108" i="21"/>
  <c r="N1108" i="24"/>
  <c r="L1108" i="21"/>
  <c r="L1108" i="24"/>
  <c r="Z1108" i="21"/>
  <c r="Z1108" i="24"/>
  <c r="O1044" i="21"/>
  <c r="O1044" i="24"/>
  <c r="V1044" i="21"/>
  <c r="V1044" i="24"/>
  <c r="T1044" i="21"/>
  <c r="T1044" i="24"/>
  <c r="AH1044" i="21"/>
  <c r="AH1044" i="24"/>
  <c r="Q980" i="21"/>
  <c r="Q980" i="24"/>
  <c r="AD980" i="21"/>
  <c r="AD980" i="24"/>
  <c r="AB980" i="21"/>
  <c r="AB980" i="24"/>
  <c r="C980" i="21"/>
  <c r="C980" i="24"/>
  <c r="W916" i="21"/>
  <c r="W916" i="24"/>
  <c r="H916" i="21"/>
  <c r="H916" i="24"/>
  <c r="K916" i="21"/>
  <c r="K916" i="24"/>
  <c r="S852" i="21"/>
  <c r="S852" i="24"/>
  <c r="AG788" i="21"/>
  <c r="AG788" i="24"/>
  <c r="X788" i="21"/>
  <c r="X788" i="24"/>
  <c r="U788" i="21"/>
  <c r="U788" i="24"/>
  <c r="AB724" i="21"/>
  <c r="AB724" i="24"/>
  <c r="C724" i="21"/>
  <c r="C724" i="24"/>
  <c r="I724" i="21"/>
  <c r="I724" i="24"/>
  <c r="N660" i="21"/>
  <c r="N660" i="24"/>
  <c r="Q660" i="21"/>
  <c r="Q660" i="24"/>
  <c r="M596" i="21"/>
  <c r="M596" i="24"/>
  <c r="S596" i="21"/>
  <c r="S596" i="24"/>
  <c r="Y596" i="21"/>
  <c r="Y596" i="24"/>
  <c r="U532" i="21"/>
  <c r="U532" i="24"/>
  <c r="AA532" i="21"/>
  <c r="AA532" i="24"/>
  <c r="AC468" i="21"/>
  <c r="AC468" i="24"/>
  <c r="J468" i="21"/>
  <c r="J468" i="24"/>
  <c r="G404" i="21"/>
  <c r="G404" i="24"/>
  <c r="R404" i="21"/>
  <c r="R404" i="24"/>
  <c r="F340" i="21"/>
  <c r="F340" i="24"/>
  <c r="O340" i="21"/>
  <c r="O340" i="24"/>
  <c r="L340" i="21"/>
  <c r="L340" i="24"/>
  <c r="Y276" i="21"/>
  <c r="Y276" i="24"/>
  <c r="V276" i="21"/>
  <c r="V276" i="24"/>
  <c r="T276" i="21"/>
  <c r="T276" i="24"/>
  <c r="AH212" i="21"/>
  <c r="AH212" i="24"/>
  <c r="Y212" i="21"/>
  <c r="Y212" i="24"/>
  <c r="W212" i="21"/>
  <c r="W212" i="24"/>
  <c r="AI143" i="21"/>
  <c r="AI143" i="24"/>
  <c r="P143" i="21"/>
  <c r="P143" i="24"/>
  <c r="K143" i="21"/>
  <c r="K143" i="24"/>
  <c r="E143" i="21"/>
  <c r="E143" i="24"/>
  <c r="M79" i="21"/>
  <c r="M79" i="24"/>
  <c r="D79" i="21"/>
  <c r="D79" i="24"/>
  <c r="R79" i="21"/>
  <c r="R79" i="24"/>
  <c r="X79" i="21"/>
  <c r="X79" i="24"/>
  <c r="AF15" i="21"/>
  <c r="AF15" i="24"/>
  <c r="O15" i="21"/>
  <c r="O15" i="24"/>
  <c r="AC15" i="21"/>
  <c r="AC15" i="24"/>
  <c r="AI15" i="21"/>
  <c r="AI15" i="24"/>
  <c r="J15" i="21"/>
  <c r="J15" i="24"/>
  <c r="I1947" i="21"/>
  <c r="I1947" i="24"/>
  <c r="D1947" i="21"/>
  <c r="D1947" i="24"/>
  <c r="R1947" i="21"/>
  <c r="R1947" i="24"/>
  <c r="N1883" i="21"/>
  <c r="N1883" i="24"/>
  <c r="L1883" i="21"/>
  <c r="L1883" i="24"/>
  <c r="Y1819" i="21"/>
  <c r="Y1819" i="24"/>
  <c r="V1819" i="21"/>
  <c r="V1819" i="24"/>
  <c r="T1819" i="21"/>
  <c r="T1819" i="24"/>
  <c r="AH1819" i="21"/>
  <c r="AH1819" i="24"/>
  <c r="AG1755" i="21"/>
  <c r="AG1755" i="24"/>
  <c r="AD1755" i="21"/>
  <c r="AD1755" i="24"/>
  <c r="AB1755" i="21"/>
  <c r="AB1755" i="24"/>
  <c r="C1755" i="21"/>
  <c r="C1755" i="24"/>
  <c r="G1691" i="21"/>
  <c r="G1691" i="24"/>
  <c r="E1691" i="21"/>
  <c r="E1691" i="24"/>
  <c r="M1627" i="21"/>
  <c r="M1627" i="24"/>
  <c r="S1627" i="21"/>
  <c r="S1627" i="24"/>
  <c r="U1563" i="21"/>
  <c r="U1563" i="24"/>
  <c r="AA1563" i="21"/>
  <c r="AA1563" i="24"/>
  <c r="AF1499" i="21"/>
  <c r="AF1499" i="24"/>
  <c r="AC1499" i="21"/>
  <c r="AC1499" i="24"/>
  <c r="J1499" i="21"/>
  <c r="J1499" i="24"/>
  <c r="AF1435" i="21"/>
  <c r="AF1435" i="24"/>
  <c r="AH1435" i="21"/>
  <c r="AH1435" i="24"/>
  <c r="N1371" i="21"/>
  <c r="N1371" i="24"/>
  <c r="Z1371" i="21"/>
  <c r="Z1371" i="24"/>
  <c r="V1307" i="21"/>
  <c r="V1307" i="24"/>
  <c r="T1307" i="21"/>
  <c r="T1307" i="24"/>
  <c r="AH1307" i="21"/>
  <c r="AH1307" i="24"/>
  <c r="AG1243" i="21"/>
  <c r="AG1243" i="24"/>
  <c r="P1179" i="21"/>
  <c r="P1179" i="24"/>
  <c r="I1179" i="21"/>
  <c r="I1179" i="24"/>
  <c r="D1179" i="21"/>
  <c r="D1179" i="24"/>
  <c r="N1115" i="21"/>
  <c r="N1115" i="24"/>
  <c r="L1115" i="21"/>
  <c r="L1115" i="24"/>
  <c r="Z1051" i="21"/>
  <c r="Z1051" i="24"/>
  <c r="Y1051" i="21"/>
  <c r="Y1051" i="24"/>
  <c r="T1051" i="21"/>
  <c r="T1051" i="24"/>
  <c r="R987" i="21"/>
  <c r="R987" i="24"/>
  <c r="AG987" i="21"/>
  <c r="AG987" i="24"/>
  <c r="AD987" i="21"/>
  <c r="AD987" i="24"/>
  <c r="C987" i="21"/>
  <c r="C987" i="24"/>
  <c r="G923" i="21"/>
  <c r="G923" i="24"/>
  <c r="K923" i="21"/>
  <c r="K923" i="24"/>
  <c r="AH859" i="21"/>
  <c r="AH859" i="24"/>
  <c r="M859" i="21"/>
  <c r="M859" i="24"/>
  <c r="S859" i="21"/>
  <c r="S859" i="24"/>
  <c r="Q731" i="21"/>
  <c r="Q731" i="24"/>
  <c r="AD731" i="21"/>
  <c r="AD731" i="24"/>
  <c r="AB731" i="21"/>
  <c r="AB731" i="24"/>
  <c r="C731" i="21"/>
  <c r="C731" i="24"/>
  <c r="W667" i="21"/>
  <c r="W667" i="24"/>
  <c r="AE603" i="21"/>
  <c r="AE603" i="24"/>
  <c r="M603" i="21"/>
  <c r="M603" i="24"/>
  <c r="S603" i="21"/>
  <c r="S603" i="24"/>
  <c r="X539" i="21"/>
  <c r="X539" i="24"/>
  <c r="U539" i="21"/>
  <c r="U539" i="24"/>
  <c r="AA539" i="21"/>
  <c r="AA539" i="24"/>
  <c r="AG475" i="21"/>
  <c r="AG475" i="24"/>
  <c r="J475" i="21"/>
  <c r="J475" i="24"/>
  <c r="G411" i="21"/>
  <c r="G411" i="24"/>
  <c r="F411" i="21"/>
  <c r="F411" i="24"/>
  <c r="D411" i="21"/>
  <c r="D411" i="24"/>
  <c r="R411" i="21"/>
  <c r="R411" i="24"/>
  <c r="I347" i="21"/>
  <c r="I347" i="24"/>
  <c r="N347" i="21"/>
  <c r="N347" i="24"/>
  <c r="AA283" i="21"/>
  <c r="AA283" i="24"/>
  <c r="AF283" i="21"/>
  <c r="AF283" i="24"/>
  <c r="AD283" i="21"/>
  <c r="AD283" i="24"/>
  <c r="AB283" i="21"/>
  <c r="AB283" i="24"/>
  <c r="Q219" i="21"/>
  <c r="Q219" i="24"/>
  <c r="O219" i="21"/>
  <c r="O219" i="24"/>
  <c r="U219" i="21"/>
  <c r="U219" i="24"/>
  <c r="AI219" i="21"/>
  <c r="AI219" i="24"/>
  <c r="T148" i="21"/>
  <c r="T148" i="24"/>
  <c r="C148" i="21"/>
  <c r="C148" i="24"/>
  <c r="Q148" i="21"/>
  <c r="Q148" i="24"/>
  <c r="AG102" i="21"/>
  <c r="AG102" i="24"/>
  <c r="J102" i="21"/>
  <c r="J102" i="24"/>
  <c r="F102" i="21"/>
  <c r="F102" i="24"/>
  <c r="T102" i="21"/>
  <c r="T102" i="24"/>
  <c r="C102" i="21"/>
  <c r="C102" i="24"/>
  <c r="E38" i="21"/>
  <c r="E38" i="24"/>
  <c r="R38" i="21"/>
  <c r="R38" i="24"/>
  <c r="P38" i="21"/>
  <c r="P38" i="24"/>
  <c r="V38" i="21"/>
  <c r="V38" i="24"/>
  <c r="Z1898" i="21"/>
  <c r="Z1898" i="24"/>
  <c r="W1898" i="21"/>
  <c r="W1898" i="24"/>
  <c r="U1898" i="21"/>
  <c r="U1898" i="24"/>
  <c r="AA1898" i="21"/>
  <c r="AA1898" i="24"/>
  <c r="AE1834" i="21"/>
  <c r="AE1834" i="24"/>
  <c r="AC1834" i="21"/>
  <c r="AC1834" i="24"/>
  <c r="AI1834" i="21"/>
  <c r="AI1834" i="24"/>
  <c r="X1770" i="21"/>
  <c r="X1770" i="24"/>
  <c r="F1770" i="21"/>
  <c r="F1770" i="24"/>
  <c r="D1770" i="21"/>
  <c r="D1770" i="24"/>
  <c r="AF1706" i="21"/>
  <c r="AF1706" i="24"/>
  <c r="Q1706" i="21"/>
  <c r="Q1706" i="24"/>
  <c r="N1706" i="21"/>
  <c r="N1706" i="24"/>
  <c r="L1706" i="21"/>
  <c r="L1706" i="24"/>
  <c r="P1642" i="21"/>
  <c r="P1642" i="24"/>
  <c r="Y1642" i="21"/>
  <c r="Y1642" i="24"/>
  <c r="AD1578" i="21"/>
  <c r="AD1578" i="24"/>
  <c r="AB1578" i="21"/>
  <c r="AB1578" i="24"/>
  <c r="C1578" i="21"/>
  <c r="C1578" i="24"/>
  <c r="J1514" i="21"/>
  <c r="J1514" i="24"/>
  <c r="O1450" i="21"/>
  <c r="O1450" i="24"/>
  <c r="M1450" i="21"/>
  <c r="M1450" i="24"/>
  <c r="S1450" i="21"/>
  <c r="S1450" i="24"/>
  <c r="Z1386" i="21"/>
  <c r="Z1386" i="24"/>
  <c r="W1386" i="21"/>
  <c r="W1386" i="24"/>
  <c r="AA1386" i="21"/>
  <c r="AA1386" i="24"/>
  <c r="AE1322" i="21"/>
  <c r="AE1322" i="24"/>
  <c r="I1258" i="21"/>
  <c r="I1258" i="24"/>
  <c r="K1194" i="21"/>
  <c r="K1194" i="24"/>
  <c r="W1194" i="21"/>
  <c r="W1194" i="24"/>
  <c r="AH1130" i="21"/>
  <c r="AH1130" i="24"/>
  <c r="F1066" i="21"/>
  <c r="F1066" i="24"/>
  <c r="D1066" i="21"/>
  <c r="D1066" i="24"/>
  <c r="S1002" i="21"/>
  <c r="S1002" i="24"/>
  <c r="N1002" i="21"/>
  <c r="N1002" i="24"/>
  <c r="L1002" i="21"/>
  <c r="L1002" i="24"/>
  <c r="V938" i="21"/>
  <c r="V938" i="24"/>
  <c r="T938" i="21"/>
  <c r="T938" i="24"/>
  <c r="AA874" i="21"/>
  <c r="AA874" i="24"/>
  <c r="AF874" i="21"/>
  <c r="AF874" i="24"/>
  <c r="AD874" i="21"/>
  <c r="AD874" i="24"/>
  <c r="AB874" i="21"/>
  <c r="AB874" i="24"/>
  <c r="AG810" i="21"/>
  <c r="AG810" i="24"/>
  <c r="G810" i="21"/>
  <c r="G810" i="24"/>
  <c r="I746" i="21"/>
  <c r="I746" i="24"/>
  <c r="O746" i="21"/>
  <c r="O746" i="24"/>
  <c r="M746" i="21"/>
  <c r="M746" i="24"/>
  <c r="P682" i="21"/>
  <c r="P682" i="24"/>
  <c r="N682" i="21"/>
  <c r="N682" i="24"/>
  <c r="J618" i="21"/>
  <c r="J618" i="24"/>
  <c r="Y618" i="21"/>
  <c r="Y618" i="24"/>
  <c r="AG554" i="21"/>
  <c r="AG554" i="24"/>
  <c r="AD554" i="21"/>
  <c r="AD554" i="24"/>
  <c r="AB554" i="21"/>
  <c r="AB554" i="24"/>
  <c r="C554" i="21"/>
  <c r="C554" i="24"/>
  <c r="X490" i="21"/>
  <c r="X490" i="24"/>
  <c r="G490" i="21"/>
  <c r="G490" i="24"/>
  <c r="E490" i="21"/>
  <c r="E490" i="24"/>
  <c r="K490" i="21"/>
  <c r="K490" i="24"/>
  <c r="Z426" i="21"/>
  <c r="Z426" i="24"/>
  <c r="M426" i="21"/>
  <c r="M426" i="24"/>
  <c r="W362" i="21"/>
  <c r="W362" i="24"/>
  <c r="U362" i="21"/>
  <c r="U362" i="24"/>
  <c r="AA362" i="21"/>
  <c r="AA362" i="24"/>
  <c r="T298" i="21"/>
  <c r="T298" i="24"/>
  <c r="H298" i="21"/>
  <c r="H298" i="24"/>
  <c r="F298" i="21"/>
  <c r="F298" i="24"/>
  <c r="Q41" i="24"/>
  <c r="J105" i="24"/>
  <c r="M1941" i="24"/>
  <c r="J298" i="24"/>
  <c r="F426" i="24"/>
  <c r="K554" i="24"/>
  <c r="H746" i="24"/>
  <c r="AB1066" i="24"/>
  <c r="AC1130" i="24"/>
  <c r="U1194" i="24"/>
  <c r="D1258" i="24"/>
  <c r="R1578" i="24"/>
  <c r="AD1642" i="24"/>
  <c r="M1706" i="24"/>
  <c r="AD1834" i="24"/>
  <c r="AD1898" i="24"/>
  <c r="E539" i="24"/>
  <c r="K667" i="24"/>
  <c r="Q915" i="24"/>
  <c r="AI987" i="24"/>
  <c r="D1051" i="24"/>
  <c r="X1115" i="24"/>
  <c r="T1179" i="24"/>
  <c r="AE1363" i="24"/>
  <c r="C1499" i="24"/>
  <c r="I1563" i="24"/>
  <c r="U1627" i="24"/>
  <c r="L1691" i="24"/>
  <c r="W1755" i="24"/>
  <c r="L347" i="24"/>
  <c r="K148" i="24"/>
  <c r="P212" i="24"/>
  <c r="P276" i="24"/>
  <c r="F396" i="24"/>
  <c r="AI460" i="24"/>
  <c r="P532" i="24"/>
  <c r="V780" i="24"/>
  <c r="AC852" i="24"/>
  <c r="E916" i="24"/>
  <c r="E29" i="21"/>
  <c r="E29" i="24"/>
  <c r="Z29" i="21"/>
  <c r="Z29" i="24"/>
  <c r="AF29" i="21"/>
  <c r="AF29" i="24"/>
  <c r="AD29" i="21"/>
  <c r="AD29" i="24"/>
  <c r="Z1928" i="21"/>
  <c r="Z1928" i="24"/>
  <c r="AA1928" i="21"/>
  <c r="AA1928" i="24"/>
  <c r="AF1928" i="21"/>
  <c r="AF1928" i="24"/>
  <c r="AD1928" i="21"/>
  <c r="AD1928" i="24"/>
  <c r="AH1840" i="21"/>
  <c r="AH1840" i="24"/>
  <c r="AI1840" i="21"/>
  <c r="AI1840" i="24"/>
  <c r="I1840" i="21"/>
  <c r="I1840" i="24"/>
  <c r="G1840" i="21"/>
  <c r="G1840" i="24"/>
  <c r="AE283" i="24"/>
  <c r="U139" i="21"/>
  <c r="U139" i="24"/>
  <c r="AI139" i="21"/>
  <c r="AI139" i="24"/>
  <c r="R139" i="21"/>
  <c r="R139" i="24"/>
  <c r="X139" i="21"/>
  <c r="X139" i="24"/>
  <c r="O11" i="21"/>
  <c r="O11" i="24"/>
  <c r="R109" i="21"/>
  <c r="R109" i="24"/>
  <c r="P109" i="21"/>
  <c r="P109" i="24"/>
  <c r="N109" i="21"/>
  <c r="N109" i="24"/>
  <c r="U109" i="21"/>
  <c r="U109" i="24"/>
  <c r="X145" i="21"/>
  <c r="X145" i="24"/>
  <c r="AA145" i="21"/>
  <c r="AA145" i="24"/>
  <c r="AD81" i="21"/>
  <c r="AD81" i="24"/>
  <c r="E81" i="21"/>
  <c r="E81" i="24"/>
  <c r="U17" i="21"/>
  <c r="U17" i="24"/>
  <c r="AI17" i="21"/>
  <c r="AI17" i="24"/>
  <c r="J17" i="21"/>
  <c r="J17" i="24"/>
  <c r="P17" i="21"/>
  <c r="P17" i="24"/>
  <c r="O1925" i="21"/>
  <c r="O1925" i="24"/>
  <c r="L1925" i="21"/>
  <c r="L1925" i="24"/>
  <c r="Z1925" i="21"/>
  <c r="Z1925" i="24"/>
  <c r="X1925" i="21"/>
  <c r="X1925" i="24"/>
  <c r="W1829" i="21"/>
  <c r="W1829" i="24"/>
  <c r="T1829" i="21"/>
  <c r="T1829" i="24"/>
  <c r="AH1829" i="21"/>
  <c r="AH1829" i="24"/>
  <c r="AF1829" i="21"/>
  <c r="AF1829" i="24"/>
  <c r="AE1733" i="21"/>
  <c r="AE1733" i="24"/>
  <c r="AB1733" i="21"/>
  <c r="AB1733" i="24"/>
  <c r="C1733" i="21"/>
  <c r="C1733" i="24"/>
  <c r="I1733" i="21"/>
  <c r="I1733" i="24"/>
  <c r="E1629" i="21"/>
  <c r="E1629" i="24"/>
  <c r="F1629" i="21"/>
  <c r="F1629" i="24"/>
  <c r="K1629" i="21"/>
  <c r="K1629" i="24"/>
  <c r="Q1629" i="21"/>
  <c r="Q1629" i="24"/>
  <c r="AC1533" i="21"/>
  <c r="AC1533" i="24"/>
  <c r="N1533" i="21"/>
  <c r="N1533" i="24"/>
  <c r="S1533" i="21"/>
  <c r="S1533" i="24"/>
  <c r="Y1533" i="21"/>
  <c r="Y1533" i="24"/>
  <c r="U1445" i="21"/>
  <c r="U1445" i="24"/>
  <c r="V1445" i="21"/>
  <c r="V1445" i="24"/>
  <c r="AA1445" i="21"/>
  <c r="AA1445" i="24"/>
  <c r="AG1445" i="21"/>
  <c r="AG1445" i="24"/>
  <c r="AC1357" i="21"/>
  <c r="AC1357" i="24"/>
  <c r="AD1357" i="21"/>
  <c r="AD1357" i="24"/>
  <c r="AI1357" i="21"/>
  <c r="AI1357" i="24"/>
  <c r="J1357" i="21"/>
  <c r="J1357" i="24"/>
  <c r="H1357" i="21"/>
  <c r="H1357" i="24"/>
  <c r="G1269" i="21"/>
  <c r="G1269" i="24"/>
  <c r="D1269" i="21"/>
  <c r="D1269" i="24"/>
  <c r="R1269" i="21"/>
  <c r="R1269" i="24"/>
  <c r="P1269" i="21"/>
  <c r="P1269" i="24"/>
  <c r="X1157" i="21"/>
  <c r="X1157" i="24"/>
  <c r="M1157" i="21"/>
  <c r="M1157" i="24"/>
  <c r="S1157" i="21"/>
  <c r="S1157" i="24"/>
  <c r="Y1157" i="21"/>
  <c r="Y1157" i="24"/>
  <c r="F1053" i="21"/>
  <c r="F1053" i="24"/>
  <c r="U1053" i="21"/>
  <c r="U1053" i="24"/>
  <c r="AA1053" i="21"/>
  <c r="AA1053" i="24"/>
  <c r="AG1053" i="21"/>
  <c r="AG1053" i="24"/>
  <c r="P949" i="21"/>
  <c r="P949" i="24"/>
  <c r="AC949" i="21"/>
  <c r="AC949" i="24"/>
  <c r="AI949" i="21"/>
  <c r="AI949" i="24"/>
  <c r="J949" i="21"/>
  <c r="J949" i="24"/>
  <c r="F869" i="21"/>
  <c r="F869" i="24"/>
  <c r="G869" i="21"/>
  <c r="G869" i="24"/>
  <c r="D869" i="21"/>
  <c r="D869" i="24"/>
  <c r="R869" i="21"/>
  <c r="R869" i="24"/>
  <c r="N773" i="21"/>
  <c r="N773" i="24"/>
  <c r="O773" i="21"/>
  <c r="O773" i="24"/>
  <c r="L773" i="21"/>
  <c r="L773" i="24"/>
  <c r="Z773" i="21"/>
  <c r="Z773" i="24"/>
  <c r="G685" i="21"/>
  <c r="G685" i="24"/>
  <c r="V685" i="21"/>
  <c r="V685" i="24"/>
  <c r="AA685" i="21"/>
  <c r="AA685" i="24"/>
  <c r="AG685" i="21"/>
  <c r="AG685" i="24"/>
  <c r="G597" i="21"/>
  <c r="G597" i="24"/>
  <c r="AD597" i="21"/>
  <c r="AD597" i="24"/>
  <c r="AI597" i="21"/>
  <c r="AI597" i="24"/>
  <c r="J597" i="21"/>
  <c r="J597" i="24"/>
  <c r="H597" i="21"/>
  <c r="H597" i="24"/>
  <c r="M501" i="21"/>
  <c r="M501" i="24"/>
  <c r="D501" i="21"/>
  <c r="D501" i="24"/>
  <c r="R501" i="21"/>
  <c r="R501" i="24"/>
  <c r="P501" i="21"/>
  <c r="P501" i="24"/>
  <c r="O405" i="21"/>
  <c r="O405" i="24"/>
  <c r="L405" i="21"/>
  <c r="L405" i="24"/>
  <c r="Z405" i="21"/>
  <c r="Z405" i="24"/>
  <c r="X405" i="21"/>
  <c r="X405" i="24"/>
  <c r="I293" i="21"/>
  <c r="I293" i="24"/>
  <c r="V293" i="21"/>
  <c r="V293" i="24"/>
  <c r="T293" i="21"/>
  <c r="T293" i="24"/>
  <c r="AH293" i="21"/>
  <c r="AH293" i="24"/>
  <c r="AD189" i="21"/>
  <c r="AD189" i="24"/>
  <c r="E189" i="21"/>
  <c r="E189" i="24"/>
  <c r="S189" i="21"/>
  <c r="S189" i="24"/>
  <c r="H189" i="21"/>
  <c r="H189" i="24"/>
  <c r="G77" i="21"/>
  <c r="G77" i="24"/>
  <c r="F77" i="21"/>
  <c r="F77" i="24"/>
  <c r="D77" i="21"/>
  <c r="D77" i="24"/>
  <c r="R77" i="21"/>
  <c r="R77" i="24"/>
  <c r="AF136" i="21"/>
  <c r="AF136" i="24"/>
  <c r="G136" i="21"/>
  <c r="G136" i="24"/>
  <c r="M136" i="21"/>
  <c r="M136" i="24"/>
  <c r="AA136" i="21"/>
  <c r="AA136" i="24"/>
  <c r="D72" i="21"/>
  <c r="D72" i="24"/>
  <c r="AH72" i="21"/>
  <c r="AH72" i="24"/>
  <c r="AF72" i="21"/>
  <c r="AF72" i="24"/>
  <c r="G72" i="21"/>
  <c r="G72" i="24"/>
  <c r="G8" i="21"/>
  <c r="G8" i="24"/>
  <c r="E8" i="21"/>
  <c r="E8" i="24"/>
  <c r="K8" i="21"/>
  <c r="K8" i="24"/>
  <c r="R8" i="21"/>
  <c r="R8" i="24"/>
  <c r="N1932" i="21"/>
  <c r="N1932" i="24"/>
  <c r="O1932" i="21"/>
  <c r="O1932" i="24"/>
  <c r="L1932" i="21"/>
  <c r="L1932" i="24"/>
  <c r="Z1932" i="21"/>
  <c r="Z1932" i="24"/>
  <c r="W1868" i="21"/>
  <c r="W1868" i="24"/>
  <c r="T1868" i="21"/>
  <c r="T1868" i="24"/>
  <c r="AH1868" i="21"/>
  <c r="AH1868" i="24"/>
  <c r="AD1804" i="21"/>
  <c r="AD1804" i="24"/>
  <c r="AE1804" i="21"/>
  <c r="AE1804" i="24"/>
  <c r="AB1804" i="21"/>
  <c r="AB1804" i="24"/>
  <c r="C1804" i="21"/>
  <c r="C1804" i="24"/>
  <c r="I1804" i="21"/>
  <c r="I1804" i="24"/>
  <c r="H1740" i="21"/>
  <c r="H1740" i="24"/>
  <c r="E1740" i="21"/>
  <c r="E1740" i="24"/>
  <c r="K1740" i="21"/>
  <c r="K1740" i="24"/>
  <c r="Q1740" i="21"/>
  <c r="Q1740" i="24"/>
  <c r="P1676" i="21"/>
  <c r="P1676" i="24"/>
  <c r="M1676" i="21"/>
  <c r="M1676" i="24"/>
  <c r="S1676" i="21"/>
  <c r="S1676" i="24"/>
  <c r="Y1676" i="21"/>
  <c r="Y1676" i="24"/>
  <c r="X1612" i="21"/>
  <c r="X1612" i="24"/>
  <c r="U1612" i="21"/>
  <c r="U1612" i="24"/>
  <c r="AA1612" i="21"/>
  <c r="AA1612" i="24"/>
  <c r="AG1612" i="21"/>
  <c r="AG1612" i="24"/>
  <c r="AF1548" i="21"/>
  <c r="AF1548" i="24"/>
  <c r="AC1548" i="21"/>
  <c r="AC1548" i="24"/>
  <c r="AI1548" i="21"/>
  <c r="AI1548" i="24"/>
  <c r="J1548" i="21"/>
  <c r="J1548" i="24"/>
  <c r="F1484" i="21"/>
  <c r="F1484" i="24"/>
  <c r="G1484" i="21"/>
  <c r="G1484" i="24"/>
  <c r="D1484" i="21"/>
  <c r="D1484" i="24"/>
  <c r="R1484" i="21"/>
  <c r="R1484" i="24"/>
  <c r="AI1420" i="21"/>
  <c r="AI1420" i="24"/>
  <c r="K1420" i="21"/>
  <c r="K1420" i="24"/>
  <c r="W1420" i="21"/>
  <c r="W1420" i="24"/>
  <c r="T1420" i="21"/>
  <c r="T1420" i="24"/>
  <c r="F1356" i="21"/>
  <c r="F1356" i="24"/>
  <c r="W1356" i="21"/>
  <c r="W1356" i="24"/>
  <c r="T1356" i="21"/>
  <c r="T1356" i="24"/>
  <c r="AH1356" i="21"/>
  <c r="AH1356" i="24"/>
  <c r="N1292" i="21"/>
  <c r="N1292" i="24"/>
  <c r="AE1292" i="21"/>
  <c r="AE1292" i="24"/>
  <c r="AB1292" i="21"/>
  <c r="AB1292" i="24"/>
  <c r="C1292" i="21"/>
  <c r="C1292" i="24"/>
  <c r="I1292" i="21"/>
  <c r="I1292" i="24"/>
  <c r="Q1228" i="21"/>
  <c r="Q1228" i="24"/>
  <c r="I1228" i="21"/>
  <c r="I1228" i="24"/>
  <c r="F1228" i="21"/>
  <c r="F1228" i="24"/>
  <c r="K1228" i="21"/>
  <c r="K1228" i="24"/>
  <c r="Q1164" i="21"/>
  <c r="Q1164" i="24"/>
  <c r="N1164" i="21"/>
  <c r="N1164" i="24"/>
  <c r="L1164" i="21"/>
  <c r="L1164" i="24"/>
  <c r="Z1164" i="21"/>
  <c r="Z1164" i="24"/>
  <c r="W1100" i="21"/>
  <c r="W1100" i="24"/>
  <c r="V1100" i="21"/>
  <c r="V1100" i="24"/>
  <c r="T1100" i="21"/>
  <c r="T1100" i="24"/>
  <c r="AH1100" i="21"/>
  <c r="AH1100" i="24"/>
  <c r="Y1036" i="21"/>
  <c r="Y1036" i="24"/>
  <c r="AD1036" i="21"/>
  <c r="AD1036" i="24"/>
  <c r="AB1036" i="21"/>
  <c r="AB1036" i="24"/>
  <c r="C1036" i="21"/>
  <c r="C1036" i="24"/>
  <c r="AE972" i="21"/>
  <c r="AE972" i="24"/>
  <c r="H972" i="21"/>
  <c r="H972" i="24"/>
  <c r="E972" i="21"/>
  <c r="E972" i="24"/>
  <c r="K972" i="21"/>
  <c r="K972" i="24"/>
  <c r="G908" i="21"/>
  <c r="G908" i="24"/>
  <c r="P908" i="21"/>
  <c r="P908" i="24"/>
  <c r="M908" i="21"/>
  <c r="M908" i="24"/>
  <c r="S908" i="21"/>
  <c r="S908" i="24"/>
  <c r="X844" i="21"/>
  <c r="X844" i="24"/>
  <c r="U844" i="21"/>
  <c r="U844" i="24"/>
  <c r="AA844" i="21"/>
  <c r="AA844" i="24"/>
  <c r="AG780" i="21"/>
  <c r="AG780" i="24"/>
  <c r="AF780" i="21"/>
  <c r="AF780" i="24"/>
  <c r="AC780" i="21"/>
  <c r="AC780" i="24"/>
  <c r="J780" i="21"/>
  <c r="J780" i="24"/>
  <c r="V716" i="21"/>
  <c r="V716" i="24"/>
  <c r="K716" i="21"/>
  <c r="K716" i="24"/>
  <c r="Q716" i="21"/>
  <c r="Q716" i="24"/>
  <c r="M652" i="21"/>
  <c r="M652" i="24"/>
  <c r="Y652" i="21"/>
  <c r="Y652" i="24"/>
  <c r="AD588" i="21"/>
  <c r="AD588" i="24"/>
  <c r="U588" i="21"/>
  <c r="U588" i="24"/>
  <c r="AA588" i="21"/>
  <c r="AA588" i="24"/>
  <c r="AC524" i="21"/>
  <c r="AC524" i="24"/>
  <c r="J524" i="21"/>
  <c r="J524" i="24"/>
  <c r="G460" i="21"/>
  <c r="G460" i="24"/>
  <c r="D460" i="21"/>
  <c r="D460" i="24"/>
  <c r="N396" i="21"/>
  <c r="N396" i="24"/>
  <c r="O396" i="21"/>
  <c r="O396" i="24"/>
  <c r="L396" i="21"/>
  <c r="L396" i="24"/>
  <c r="Z396" i="21"/>
  <c r="Z396" i="24"/>
  <c r="H332" i="21"/>
  <c r="H332" i="24"/>
  <c r="W332" i="21"/>
  <c r="W332" i="24"/>
  <c r="T332" i="21"/>
  <c r="T332" i="24"/>
  <c r="AG268" i="21"/>
  <c r="AG268" i="24"/>
  <c r="AD268" i="21"/>
  <c r="AD268" i="24"/>
  <c r="AB268" i="21"/>
  <c r="AB268" i="24"/>
  <c r="K204" i="21"/>
  <c r="K204" i="24"/>
  <c r="AE204" i="21"/>
  <c r="AE204" i="24"/>
  <c r="N204" i="21"/>
  <c r="N204" i="24"/>
  <c r="Z119" i="21"/>
  <c r="Z119" i="24"/>
  <c r="O119" i="21"/>
  <c r="O119" i="24"/>
  <c r="U119" i="21"/>
  <c r="U119" i="24"/>
  <c r="AI119" i="21"/>
  <c r="AI119" i="24"/>
  <c r="U55" i="21"/>
  <c r="U55" i="24"/>
  <c r="AI55" i="21"/>
  <c r="AI55" i="24"/>
  <c r="J55" i="21"/>
  <c r="J55" i="24"/>
  <c r="P55" i="21"/>
  <c r="P55" i="24"/>
  <c r="AE1939" i="21"/>
  <c r="AE1939" i="24"/>
  <c r="X1939" i="21"/>
  <c r="X1939" i="24"/>
  <c r="AA1939" i="21"/>
  <c r="AA1939" i="24"/>
  <c r="G1875" i="21"/>
  <c r="G1875" i="24"/>
  <c r="AF1875" i="21"/>
  <c r="AF1875" i="24"/>
  <c r="J1875" i="21"/>
  <c r="J1875" i="24"/>
  <c r="I1811" i="21"/>
  <c r="I1811" i="24"/>
  <c r="F1811" i="21"/>
  <c r="F1811" i="24"/>
  <c r="R1811" i="21"/>
  <c r="R1811" i="24"/>
  <c r="Q1747" i="21"/>
  <c r="Q1747" i="24"/>
  <c r="N1747" i="21"/>
  <c r="N1747" i="24"/>
  <c r="L1747" i="21"/>
  <c r="L1747" i="24"/>
  <c r="Z1747" i="21"/>
  <c r="Z1747" i="24"/>
  <c r="Y1683" i="21"/>
  <c r="Y1683" i="24"/>
  <c r="V1683" i="21"/>
  <c r="V1683" i="24"/>
  <c r="T1683" i="21"/>
  <c r="T1683" i="24"/>
  <c r="AD1619" i="21"/>
  <c r="AD1619" i="24"/>
  <c r="AB1619" i="21"/>
  <c r="AB1619" i="24"/>
  <c r="O1555" i="21"/>
  <c r="O1555" i="24"/>
  <c r="H1555" i="21"/>
  <c r="H1555" i="24"/>
  <c r="E1555" i="21"/>
  <c r="E1555" i="24"/>
  <c r="W1491" i="21"/>
  <c r="W1491" i="24"/>
  <c r="I1427" i="21"/>
  <c r="I1427" i="24"/>
  <c r="X1427" i="21"/>
  <c r="X1427" i="24"/>
  <c r="AI1363" i="21"/>
  <c r="AI1363" i="24"/>
  <c r="I1299" i="21"/>
  <c r="I1299" i="24"/>
  <c r="D1299" i="21"/>
  <c r="D1299" i="24"/>
  <c r="Q1235" i="21"/>
  <c r="Q1235" i="24"/>
  <c r="L1235" i="21"/>
  <c r="L1235" i="24"/>
  <c r="Z1235" i="21"/>
  <c r="Z1235" i="24"/>
  <c r="W1171" i="21"/>
  <c r="W1171" i="24"/>
  <c r="U1171" i="21"/>
  <c r="U1171" i="24"/>
  <c r="AE1107" i="21"/>
  <c r="AE1107" i="24"/>
  <c r="F1043" i="21"/>
  <c r="F1043" i="24"/>
  <c r="D1043" i="21"/>
  <c r="D1043" i="24"/>
  <c r="Q979" i="21"/>
  <c r="Q979" i="24"/>
  <c r="N979" i="21"/>
  <c r="N979" i="24"/>
  <c r="V915" i="21"/>
  <c r="V915" i="24"/>
  <c r="T915" i="21"/>
  <c r="T915" i="24"/>
  <c r="Z851" i="21"/>
  <c r="Z851" i="24"/>
  <c r="AD851" i="21"/>
  <c r="AD851" i="24"/>
  <c r="G787" i="21"/>
  <c r="G787" i="24"/>
  <c r="E787" i="21"/>
  <c r="E787" i="24"/>
  <c r="K787" i="21"/>
  <c r="K787" i="24"/>
  <c r="N723" i="21"/>
  <c r="N723" i="24"/>
  <c r="L723" i="21"/>
  <c r="L723" i="24"/>
  <c r="V659" i="21"/>
  <c r="V659" i="24"/>
  <c r="T659" i="21"/>
  <c r="T659" i="24"/>
  <c r="Y595" i="21"/>
  <c r="Y595" i="24"/>
  <c r="AB595" i="21"/>
  <c r="AB595" i="24"/>
  <c r="AE531" i="21"/>
  <c r="AE531" i="24"/>
  <c r="H531" i="21"/>
  <c r="H531" i="24"/>
  <c r="E531" i="21"/>
  <c r="E531" i="24"/>
  <c r="G467" i="21"/>
  <c r="G467" i="24"/>
  <c r="AG403" i="21"/>
  <c r="AG403" i="24"/>
  <c r="X403" i="21"/>
  <c r="X403" i="24"/>
  <c r="AA403" i="21"/>
  <c r="AA403" i="24"/>
  <c r="AG339" i="21"/>
  <c r="AG339" i="24"/>
  <c r="AF339" i="21"/>
  <c r="AF339" i="24"/>
  <c r="AC339" i="21"/>
  <c r="AC339" i="24"/>
  <c r="AI339" i="21"/>
  <c r="AI339" i="24"/>
  <c r="J339" i="21"/>
  <c r="J339" i="24"/>
  <c r="K275" i="21"/>
  <c r="K275" i="24"/>
  <c r="P275" i="21"/>
  <c r="P275" i="24"/>
  <c r="N275" i="21"/>
  <c r="N275" i="24"/>
  <c r="L275" i="21"/>
  <c r="L275" i="24"/>
  <c r="L211" i="21"/>
  <c r="L211" i="24"/>
  <c r="I211" i="21"/>
  <c r="I211" i="24"/>
  <c r="G211" i="21"/>
  <c r="G211" i="24"/>
  <c r="U211" i="21"/>
  <c r="U211" i="24"/>
  <c r="U116" i="21"/>
  <c r="U116" i="24"/>
  <c r="X116" i="21"/>
  <c r="X116" i="24"/>
  <c r="AD116" i="21"/>
  <c r="AD116" i="24"/>
  <c r="E149" i="21"/>
  <c r="E149" i="24"/>
  <c r="AA149" i="21"/>
  <c r="AA149" i="24"/>
  <c r="V149" i="21"/>
  <c r="V149" i="24"/>
  <c r="P149" i="21"/>
  <c r="P149" i="24"/>
  <c r="AE3" i="21"/>
  <c r="AE3" i="24"/>
  <c r="AH142" i="21"/>
  <c r="AH142" i="24"/>
  <c r="AF142" i="21"/>
  <c r="AF142" i="24"/>
  <c r="O142" i="21"/>
  <c r="O142" i="24"/>
  <c r="M142" i="21"/>
  <c r="M142" i="24"/>
  <c r="G78" i="21"/>
  <c r="G78" i="24"/>
  <c r="D78" i="21"/>
  <c r="D78" i="24"/>
  <c r="Z78" i="21"/>
  <c r="Z78" i="24"/>
  <c r="AF78" i="21"/>
  <c r="AF78" i="24"/>
  <c r="I14" i="21"/>
  <c r="I14" i="24"/>
  <c r="W14" i="21"/>
  <c r="W14" i="24"/>
  <c r="F14" i="21"/>
  <c r="F14" i="24"/>
  <c r="D14" i="21"/>
  <c r="D14" i="24"/>
  <c r="X1954" i="21"/>
  <c r="X1954" i="24"/>
  <c r="N1954" i="21"/>
  <c r="N1954" i="24"/>
  <c r="L1954" i="21"/>
  <c r="L1954" i="24"/>
  <c r="H1890" i="21"/>
  <c r="H1890" i="24"/>
  <c r="V1890" i="21"/>
  <c r="V1890" i="24"/>
  <c r="T1890" i="21"/>
  <c r="T1890" i="24"/>
  <c r="P1826" i="21"/>
  <c r="P1826" i="24"/>
  <c r="AG1826" i="21"/>
  <c r="AG1826" i="24"/>
  <c r="AB1826" i="21"/>
  <c r="AB1826" i="24"/>
  <c r="C1826" i="21"/>
  <c r="C1826" i="24"/>
  <c r="J1762" i="21"/>
  <c r="J1762" i="24"/>
  <c r="E1762" i="21"/>
  <c r="E1762" i="24"/>
  <c r="K1762" i="21"/>
  <c r="K1762" i="24"/>
  <c r="AA1634" i="21"/>
  <c r="AA1634" i="24"/>
  <c r="AC1570" i="21"/>
  <c r="AC1570" i="24"/>
  <c r="AI1570" i="21"/>
  <c r="AI1570" i="24"/>
  <c r="AF1506" i="21"/>
  <c r="AF1506" i="24"/>
  <c r="I1506" i="21"/>
  <c r="I1506" i="24"/>
  <c r="D1506" i="21"/>
  <c r="D1506" i="24"/>
  <c r="Q1442" i="21"/>
  <c r="Q1442" i="24"/>
  <c r="X1378" i="21"/>
  <c r="X1378" i="24"/>
  <c r="T1378" i="21"/>
  <c r="T1378" i="24"/>
  <c r="AG1314" i="21"/>
  <c r="AG1314" i="24"/>
  <c r="AB1314" i="21"/>
  <c r="AB1314" i="24"/>
  <c r="E1250" i="21"/>
  <c r="E1250" i="24"/>
  <c r="K1250" i="21"/>
  <c r="K1250" i="24"/>
  <c r="V1186" i="21"/>
  <c r="V1186" i="24"/>
  <c r="T1186" i="21"/>
  <c r="T1186" i="24"/>
  <c r="AD1122" i="21"/>
  <c r="AD1122" i="24"/>
  <c r="AI1058" i="21"/>
  <c r="AI1058" i="24"/>
  <c r="J1058" i="21"/>
  <c r="J1058" i="24"/>
  <c r="G1058" i="21"/>
  <c r="G1058" i="24"/>
  <c r="O994" i="21"/>
  <c r="O994" i="24"/>
  <c r="M994" i="21"/>
  <c r="M994" i="24"/>
  <c r="Q930" i="21"/>
  <c r="Q930" i="24"/>
  <c r="AE866" i="21"/>
  <c r="AE866" i="24"/>
  <c r="K802" i="21"/>
  <c r="K802" i="24"/>
  <c r="Y802" i="21"/>
  <c r="Y802" i="24"/>
  <c r="H802" i="21"/>
  <c r="H802" i="24"/>
  <c r="F802" i="21"/>
  <c r="F802" i="24"/>
  <c r="AA738" i="21"/>
  <c r="AA738" i="24"/>
  <c r="AH674" i="21"/>
  <c r="AH674" i="24"/>
  <c r="M674" i="21"/>
  <c r="M674" i="24"/>
  <c r="S674" i="21"/>
  <c r="S674" i="24"/>
  <c r="H610" i="21"/>
  <c r="H610" i="24"/>
  <c r="W610" i="21"/>
  <c r="W610" i="24"/>
  <c r="AA610" i="21"/>
  <c r="AA610" i="24"/>
  <c r="J546" i="21"/>
  <c r="J546" i="24"/>
  <c r="AE546" i="21"/>
  <c r="AE546" i="24"/>
  <c r="AC546" i="21"/>
  <c r="AC546" i="24"/>
  <c r="AI546" i="21"/>
  <c r="AI546" i="24"/>
  <c r="P482" i="21"/>
  <c r="P482" i="24"/>
  <c r="I482" i="21"/>
  <c r="I482" i="24"/>
  <c r="F482" i="21"/>
  <c r="F482" i="24"/>
  <c r="X418" i="21"/>
  <c r="X418" i="24"/>
  <c r="R354" i="21"/>
  <c r="R354" i="24"/>
  <c r="Y354" i="21"/>
  <c r="Y354" i="24"/>
  <c r="J290" i="21"/>
  <c r="J290" i="24"/>
  <c r="G290" i="21"/>
  <c r="G290" i="24"/>
  <c r="AD3" i="24"/>
  <c r="AD17" i="24"/>
  <c r="P81" i="24"/>
  <c r="AG145" i="24"/>
  <c r="S1946" i="24"/>
  <c r="AF298" i="24"/>
  <c r="D362" i="24"/>
  <c r="AB426" i="24"/>
  <c r="R490" i="24"/>
  <c r="V554" i="24"/>
  <c r="AF610" i="24"/>
  <c r="D682" i="24"/>
  <c r="F746" i="24"/>
  <c r="E794" i="24"/>
  <c r="W810" i="24"/>
  <c r="AE874" i="24"/>
  <c r="R938" i="24"/>
  <c r="AC994" i="24"/>
  <c r="M1058" i="24"/>
  <c r="H1122" i="24"/>
  <c r="AA1186" i="24"/>
  <c r="AC1258" i="24"/>
  <c r="T1322" i="24"/>
  <c r="AB1386" i="24"/>
  <c r="R1450" i="24"/>
  <c r="S1506" i="24"/>
  <c r="AH1570" i="24"/>
  <c r="V1634" i="24"/>
  <c r="AB1698" i="24"/>
  <c r="I1770" i="24"/>
  <c r="M1940" i="24"/>
  <c r="AA1883" i="24"/>
  <c r="T1848" i="24"/>
  <c r="AE1826" i="24"/>
  <c r="Q603" i="24"/>
  <c r="T667" i="24"/>
  <c r="T731" i="24"/>
  <c r="D787" i="24"/>
  <c r="AB851" i="24"/>
  <c r="D915" i="24"/>
  <c r="AF979" i="24"/>
  <c r="AD1051" i="24"/>
  <c r="Q1115" i="24"/>
  <c r="AF1179" i="24"/>
  <c r="W1243" i="24"/>
  <c r="T1299" i="24"/>
  <c r="L1363" i="24"/>
  <c r="AA1427" i="24"/>
  <c r="AB1491" i="24"/>
  <c r="M1563" i="24"/>
  <c r="F1627" i="24"/>
  <c r="W1691" i="24"/>
  <c r="AC1755" i="24"/>
  <c r="AC1848" i="24"/>
  <c r="AF1813" i="24"/>
  <c r="D4" i="24"/>
  <c r="AF116" i="24"/>
  <c r="M204" i="24"/>
  <c r="J260" i="24"/>
  <c r="T268" i="24"/>
  <c r="AI332" i="24"/>
  <c r="AH396" i="24"/>
  <c r="R460" i="24"/>
  <c r="X532" i="24"/>
  <c r="AG652" i="24"/>
  <c r="T716" i="24"/>
  <c r="E772" i="24"/>
  <c r="K780" i="24"/>
  <c r="R844" i="24"/>
  <c r="U908" i="24"/>
  <c r="AG972" i="24"/>
  <c r="E1028" i="24"/>
  <c r="K1044" i="24"/>
  <c r="D1912" i="21"/>
  <c r="D1912" i="24"/>
  <c r="Q1912" i="21"/>
  <c r="Q1912" i="24"/>
  <c r="O1912" i="21"/>
  <c r="O1912" i="24"/>
  <c r="M1912" i="21"/>
  <c r="M1912" i="24"/>
  <c r="L1832" i="21"/>
  <c r="L1832" i="24"/>
  <c r="U1832" i="21"/>
  <c r="U1832" i="24"/>
  <c r="E37" i="21"/>
  <c r="E37" i="24"/>
  <c r="S37" i="21"/>
  <c r="S37" i="24"/>
  <c r="AG37" i="21"/>
  <c r="AG37" i="24"/>
  <c r="H37" i="21"/>
  <c r="H37" i="24"/>
  <c r="U115" i="21"/>
  <c r="U115" i="24"/>
  <c r="AA115" i="21"/>
  <c r="AA115" i="24"/>
  <c r="J115" i="21"/>
  <c r="J115" i="24"/>
  <c r="X115" i="21"/>
  <c r="X115" i="24"/>
  <c r="P51" i="21"/>
  <c r="P51" i="24"/>
  <c r="N51" i="21"/>
  <c r="N51" i="24"/>
  <c r="T51" i="21"/>
  <c r="T51" i="24"/>
  <c r="U157" i="21"/>
  <c r="U157" i="24"/>
  <c r="AD157" i="21"/>
  <c r="AD157" i="24"/>
  <c r="Z157" i="21"/>
  <c r="Z157" i="24"/>
  <c r="AF157" i="21"/>
  <c r="AF157" i="24"/>
  <c r="O121" i="21"/>
  <c r="O121" i="24"/>
  <c r="AB57" i="21"/>
  <c r="AB57" i="24"/>
  <c r="P57" i="21"/>
  <c r="P57" i="24"/>
  <c r="U1917" i="21"/>
  <c r="U1917" i="24"/>
  <c r="V1917" i="21"/>
  <c r="V1917" i="24"/>
  <c r="AA1917" i="21"/>
  <c r="AA1917" i="24"/>
  <c r="AG1917" i="21"/>
  <c r="AG1917" i="24"/>
  <c r="E1813" i="21"/>
  <c r="E1813" i="24"/>
  <c r="AD1813" i="21"/>
  <c r="AD1813" i="24"/>
  <c r="AI1813" i="21"/>
  <c r="AI1813" i="24"/>
  <c r="H1813" i="21"/>
  <c r="H1813" i="24"/>
  <c r="G1717" i="21"/>
  <c r="G1717" i="24"/>
  <c r="D1717" i="21"/>
  <c r="D1717" i="24"/>
  <c r="R1717" i="21"/>
  <c r="R1717" i="24"/>
  <c r="P1717" i="21"/>
  <c r="P1717" i="24"/>
  <c r="O1613" i="21"/>
  <c r="O1613" i="24"/>
  <c r="L1613" i="21"/>
  <c r="L1613" i="24"/>
  <c r="Z1613" i="21"/>
  <c r="Z1613" i="24"/>
  <c r="X1613" i="21"/>
  <c r="X1613" i="24"/>
  <c r="W1517" i="21"/>
  <c r="W1517" i="24"/>
  <c r="T1517" i="21"/>
  <c r="T1517" i="24"/>
  <c r="AH1517" i="21"/>
  <c r="AH1517" i="24"/>
  <c r="AF1517" i="21"/>
  <c r="AF1517" i="24"/>
  <c r="AE1437" i="21"/>
  <c r="AE1437" i="24"/>
  <c r="AB1437" i="21"/>
  <c r="AB1437" i="24"/>
  <c r="C1437" i="21"/>
  <c r="C1437" i="24"/>
  <c r="I1437" i="21"/>
  <c r="I1437" i="24"/>
  <c r="E1349" i="21"/>
  <c r="E1349" i="24"/>
  <c r="F1349" i="21"/>
  <c r="F1349" i="24"/>
  <c r="K1349" i="21"/>
  <c r="K1349" i="24"/>
  <c r="Q1349" i="21"/>
  <c r="Q1349" i="24"/>
  <c r="AC1261" i="21"/>
  <c r="AC1261" i="24"/>
  <c r="N1261" i="21"/>
  <c r="N1261" i="24"/>
  <c r="S1261" i="21"/>
  <c r="S1261" i="24"/>
  <c r="Y1261" i="21"/>
  <c r="Y1261" i="24"/>
  <c r="AF1141" i="21"/>
  <c r="AF1141" i="24"/>
  <c r="W1141" i="21"/>
  <c r="W1141" i="24"/>
  <c r="T1141" i="21"/>
  <c r="T1141" i="24"/>
  <c r="AH1141" i="21"/>
  <c r="AH1141" i="24"/>
  <c r="X1045" i="21"/>
  <c r="X1045" i="24"/>
  <c r="AE1045" i="21"/>
  <c r="AE1045" i="24"/>
  <c r="AB1045" i="21"/>
  <c r="AB1045" i="24"/>
  <c r="C1045" i="21"/>
  <c r="C1045" i="24"/>
  <c r="I1045" i="21"/>
  <c r="I1045" i="24"/>
  <c r="N941" i="21"/>
  <c r="N941" i="24"/>
  <c r="E941" i="21"/>
  <c r="E941" i="24"/>
  <c r="K941" i="21"/>
  <c r="K941" i="24"/>
  <c r="Q941" i="21"/>
  <c r="Q941" i="24"/>
  <c r="H853" i="21"/>
  <c r="H853" i="24"/>
  <c r="M853" i="21"/>
  <c r="M853" i="24"/>
  <c r="S853" i="21"/>
  <c r="S853" i="24"/>
  <c r="Y853" i="21"/>
  <c r="Y853" i="24"/>
  <c r="F765" i="21"/>
  <c r="F765" i="24"/>
  <c r="U765" i="21"/>
  <c r="U765" i="24"/>
  <c r="AA765" i="21"/>
  <c r="AA765" i="24"/>
  <c r="AG765" i="21"/>
  <c r="AG765" i="24"/>
  <c r="O669" i="21"/>
  <c r="O669" i="24"/>
  <c r="AB669" i="21"/>
  <c r="AB669" i="24"/>
  <c r="C669" i="21"/>
  <c r="C669" i="24"/>
  <c r="I669" i="21"/>
  <c r="I669" i="24"/>
  <c r="E589" i="21"/>
  <c r="E589" i="24"/>
  <c r="F589" i="21"/>
  <c r="F589" i="24"/>
  <c r="K589" i="21"/>
  <c r="K589" i="24"/>
  <c r="Q589" i="21"/>
  <c r="Q589" i="24"/>
  <c r="M493" i="21"/>
  <c r="M493" i="24"/>
  <c r="N493" i="21"/>
  <c r="N493" i="24"/>
  <c r="S493" i="21"/>
  <c r="S493" i="24"/>
  <c r="Y493" i="21"/>
  <c r="Y493" i="24"/>
  <c r="G397" i="21"/>
  <c r="G397" i="24"/>
  <c r="V397" i="21"/>
  <c r="V397" i="24"/>
  <c r="AA397" i="21"/>
  <c r="AA397" i="24"/>
  <c r="AG397" i="21"/>
  <c r="AG397" i="24"/>
  <c r="G285" i="21"/>
  <c r="G285" i="24"/>
  <c r="AF285" i="21"/>
  <c r="AF285" i="24"/>
  <c r="AC285" i="21"/>
  <c r="AC285" i="24"/>
  <c r="AI285" i="21"/>
  <c r="AI285" i="24"/>
  <c r="J285" i="21"/>
  <c r="J285" i="24"/>
  <c r="P181" i="21"/>
  <c r="P181" i="24"/>
  <c r="AD181" i="21"/>
  <c r="AD181" i="24"/>
  <c r="AB181" i="21"/>
  <c r="AB181" i="24"/>
  <c r="K181" i="21"/>
  <c r="K181" i="24"/>
  <c r="AE112" i="21"/>
  <c r="AE112" i="24"/>
  <c r="AC112" i="21"/>
  <c r="AC112" i="24"/>
  <c r="D112" i="21"/>
  <c r="D112" i="24"/>
  <c r="Z112" i="21"/>
  <c r="Z112" i="24"/>
  <c r="T48" i="21"/>
  <c r="T48" i="24"/>
  <c r="AH48" i="21"/>
  <c r="AH48" i="24"/>
  <c r="AF48" i="21"/>
  <c r="AF48" i="24"/>
  <c r="AD48" i="21"/>
  <c r="AD48" i="24"/>
  <c r="AE1924" i="21"/>
  <c r="AE1924" i="24"/>
  <c r="AB1924" i="21"/>
  <c r="AB1924" i="24"/>
  <c r="C1924" i="21"/>
  <c r="C1924" i="24"/>
  <c r="I1924" i="21"/>
  <c r="I1924" i="24"/>
  <c r="H1860" i="21"/>
  <c r="H1860" i="24"/>
  <c r="E1860" i="21"/>
  <c r="E1860" i="24"/>
  <c r="K1860" i="21"/>
  <c r="K1860" i="24"/>
  <c r="Q1860" i="21"/>
  <c r="Q1860" i="24"/>
  <c r="M1796" i="21"/>
  <c r="M1796" i="24"/>
  <c r="S1796" i="21"/>
  <c r="S1796" i="24"/>
  <c r="Y1796" i="21"/>
  <c r="Y1796" i="24"/>
  <c r="X1732" i="21"/>
  <c r="X1732" i="24"/>
  <c r="U1732" i="21"/>
  <c r="U1732" i="24"/>
  <c r="AA1732" i="21"/>
  <c r="AA1732" i="24"/>
  <c r="AG1732" i="21"/>
  <c r="AG1732" i="24"/>
  <c r="AF1668" i="21"/>
  <c r="AF1668" i="24"/>
  <c r="AC1668" i="21"/>
  <c r="AC1668" i="24"/>
  <c r="AI1668" i="21"/>
  <c r="AI1668" i="24"/>
  <c r="J1668" i="21"/>
  <c r="J1668" i="24"/>
  <c r="F1604" i="21"/>
  <c r="F1604" i="24"/>
  <c r="G1604" i="21"/>
  <c r="G1604" i="24"/>
  <c r="D1604" i="21"/>
  <c r="D1604" i="24"/>
  <c r="R1604" i="21"/>
  <c r="R1604" i="24"/>
  <c r="N1540" i="21"/>
  <c r="N1540" i="24"/>
  <c r="O1540" i="21"/>
  <c r="O1540" i="24"/>
  <c r="L1540" i="21"/>
  <c r="L1540" i="24"/>
  <c r="Z1540" i="21"/>
  <c r="Z1540" i="24"/>
  <c r="V1476" i="21"/>
  <c r="V1476" i="24"/>
  <c r="W1476" i="21"/>
  <c r="W1476" i="24"/>
  <c r="T1476" i="21"/>
  <c r="T1476" i="24"/>
  <c r="AH1476" i="21"/>
  <c r="AH1476" i="24"/>
  <c r="X1412" i="21"/>
  <c r="X1412" i="24"/>
  <c r="AI1412" i="21"/>
  <c r="AI1412" i="24"/>
  <c r="N1412" i="21"/>
  <c r="N1412" i="24"/>
  <c r="E1412" i="21"/>
  <c r="E1412" i="24"/>
  <c r="J1412" i="21"/>
  <c r="J1412" i="24"/>
  <c r="H1348" i="21"/>
  <c r="H1348" i="24"/>
  <c r="E1348" i="21"/>
  <c r="E1348" i="24"/>
  <c r="K1348" i="21"/>
  <c r="K1348" i="24"/>
  <c r="Q1348" i="21"/>
  <c r="Q1348" i="24"/>
  <c r="P1284" i="21"/>
  <c r="P1284" i="24"/>
  <c r="M1284" i="21"/>
  <c r="M1284" i="24"/>
  <c r="S1284" i="21"/>
  <c r="S1284" i="24"/>
  <c r="Y1284" i="21"/>
  <c r="Y1284" i="24"/>
  <c r="L1220" i="21"/>
  <c r="L1220" i="24"/>
  <c r="R1220" i="21"/>
  <c r="R1220" i="24"/>
  <c r="V1220" i="21"/>
  <c r="V1220" i="24"/>
  <c r="AA1220" i="21"/>
  <c r="AA1220" i="24"/>
  <c r="AG1156" i="21"/>
  <c r="AG1156" i="24"/>
  <c r="AD1156" i="21"/>
  <c r="AD1156" i="24"/>
  <c r="AB1156" i="21"/>
  <c r="AB1156" i="24"/>
  <c r="C1156" i="21"/>
  <c r="C1156" i="24"/>
  <c r="G1092" i="21"/>
  <c r="G1092" i="24"/>
  <c r="H1092" i="21"/>
  <c r="H1092" i="24"/>
  <c r="K1092" i="21"/>
  <c r="K1092" i="24"/>
  <c r="O1028" i="21"/>
  <c r="O1028" i="24"/>
  <c r="P1028" i="21"/>
  <c r="P1028" i="24"/>
  <c r="S1028" i="21"/>
  <c r="S1028" i="24"/>
  <c r="Q964" i="21"/>
  <c r="Q964" i="24"/>
  <c r="X964" i="21"/>
  <c r="X964" i="24"/>
  <c r="U964" i="21"/>
  <c r="U964" i="24"/>
  <c r="AA964" i="21"/>
  <c r="AA964" i="24"/>
  <c r="AI900" i="21"/>
  <c r="AI900" i="24"/>
  <c r="W836" i="21"/>
  <c r="W836" i="24"/>
  <c r="D836" i="21"/>
  <c r="D836" i="24"/>
  <c r="R836" i="21"/>
  <c r="R836" i="24"/>
  <c r="Y772" i="21"/>
  <c r="Y772" i="24"/>
  <c r="N772" i="21"/>
  <c r="N772" i="24"/>
  <c r="L772" i="21"/>
  <c r="L772" i="24"/>
  <c r="Z772" i="21"/>
  <c r="Z772" i="24"/>
  <c r="F708" i="21"/>
  <c r="F708" i="24"/>
  <c r="U708" i="21"/>
  <c r="U708" i="24"/>
  <c r="AG708" i="21"/>
  <c r="AG708" i="24"/>
  <c r="H644" i="21"/>
  <c r="H644" i="24"/>
  <c r="AC644" i="21"/>
  <c r="AC644" i="24"/>
  <c r="AI644" i="21"/>
  <c r="AI644" i="24"/>
  <c r="J644" i="21"/>
  <c r="J644" i="24"/>
  <c r="G580" i="21"/>
  <c r="G580" i="24"/>
  <c r="O516" i="21"/>
  <c r="O516" i="24"/>
  <c r="L516" i="21"/>
  <c r="L516" i="24"/>
  <c r="Z516" i="21"/>
  <c r="Z516" i="24"/>
  <c r="P452" i="21"/>
  <c r="P452" i="24"/>
  <c r="T452" i="21"/>
  <c r="T452" i="24"/>
  <c r="AH452" i="21"/>
  <c r="AH452" i="24"/>
  <c r="AB388" i="21"/>
  <c r="AB388" i="24"/>
  <c r="I388" i="21"/>
  <c r="I388" i="24"/>
  <c r="AD324" i="21"/>
  <c r="AD324" i="24"/>
  <c r="E324" i="21"/>
  <c r="E324" i="24"/>
  <c r="K324" i="21"/>
  <c r="K324" i="24"/>
  <c r="O260" i="21"/>
  <c r="O260" i="24"/>
  <c r="S260" i="21"/>
  <c r="S260" i="24"/>
  <c r="AH196" i="21"/>
  <c r="AH196" i="24"/>
  <c r="AF196" i="21"/>
  <c r="AF196" i="24"/>
  <c r="AD45" i="21"/>
  <c r="AD45" i="24"/>
  <c r="AB45" i="21"/>
  <c r="AB45" i="24"/>
  <c r="C45" i="21"/>
  <c r="C45" i="24"/>
  <c r="I45" i="21"/>
  <c r="I45" i="24"/>
  <c r="W95" i="21"/>
  <c r="W95" i="24"/>
  <c r="Z95" i="21"/>
  <c r="Z95" i="24"/>
  <c r="AA31" i="21"/>
  <c r="AA31" i="24"/>
  <c r="Q31" i="21"/>
  <c r="Q31" i="24"/>
  <c r="AE31" i="21"/>
  <c r="AE31" i="24"/>
  <c r="K31" i="21"/>
  <c r="K31" i="24"/>
  <c r="D31" i="21"/>
  <c r="D31" i="24"/>
  <c r="I1931" i="21"/>
  <c r="I1931" i="24"/>
  <c r="F1931" i="21"/>
  <c r="F1931" i="24"/>
  <c r="D1931" i="21"/>
  <c r="D1931" i="24"/>
  <c r="R1931" i="21"/>
  <c r="R1931" i="24"/>
  <c r="Q1867" i="21"/>
  <c r="Q1867" i="24"/>
  <c r="N1867" i="21"/>
  <c r="N1867" i="24"/>
  <c r="L1867" i="21"/>
  <c r="L1867" i="24"/>
  <c r="Z1867" i="21"/>
  <c r="Z1867" i="24"/>
  <c r="Y1803" i="21"/>
  <c r="Y1803" i="24"/>
  <c r="V1803" i="21"/>
  <c r="V1803" i="24"/>
  <c r="T1803" i="21"/>
  <c r="T1803" i="24"/>
  <c r="AH1803" i="21"/>
  <c r="AH1803" i="24"/>
  <c r="AD1739" i="21"/>
  <c r="AD1739" i="24"/>
  <c r="AB1739" i="21"/>
  <c r="AB1739" i="24"/>
  <c r="C1739" i="21"/>
  <c r="C1739" i="24"/>
  <c r="W1675" i="21"/>
  <c r="W1675" i="24"/>
  <c r="O1611" i="21"/>
  <c r="O1611" i="24"/>
  <c r="P1611" i="21"/>
  <c r="P1611" i="24"/>
  <c r="M1611" i="21"/>
  <c r="M1611" i="24"/>
  <c r="S1611" i="21"/>
  <c r="S1611" i="24"/>
  <c r="U1547" i="21"/>
  <c r="U1547" i="24"/>
  <c r="AA1547" i="21"/>
  <c r="AA1547" i="24"/>
  <c r="AF1483" i="21"/>
  <c r="AF1483" i="24"/>
  <c r="AI1483" i="21"/>
  <c r="AI1483" i="24"/>
  <c r="J1483" i="21"/>
  <c r="J1483" i="24"/>
  <c r="O1419" i="21"/>
  <c r="O1419" i="24"/>
  <c r="G1419" i="21"/>
  <c r="G1419" i="24"/>
  <c r="K1419" i="21"/>
  <c r="K1419" i="24"/>
  <c r="Q1355" i="21"/>
  <c r="Q1355" i="24"/>
  <c r="L1355" i="21"/>
  <c r="L1355" i="24"/>
  <c r="Z1355" i="21"/>
  <c r="Z1355" i="24"/>
  <c r="Y1291" i="21"/>
  <c r="Y1291" i="24"/>
  <c r="T1291" i="21"/>
  <c r="T1291" i="24"/>
  <c r="AH1291" i="21"/>
  <c r="AH1291" i="24"/>
  <c r="M1227" i="21"/>
  <c r="M1227" i="24"/>
  <c r="AF1163" i="21"/>
  <c r="AF1163" i="24"/>
  <c r="I1163" i="21"/>
  <c r="I1163" i="24"/>
  <c r="D1163" i="21"/>
  <c r="D1163" i="24"/>
  <c r="H1099" i="21"/>
  <c r="H1099" i="24"/>
  <c r="L1099" i="21"/>
  <c r="L1099" i="24"/>
  <c r="Y1035" i="21"/>
  <c r="Y1035" i="24"/>
  <c r="V1035" i="21"/>
  <c r="V1035" i="24"/>
  <c r="AG971" i="21"/>
  <c r="AG971" i="24"/>
  <c r="AD971" i="21"/>
  <c r="AD971" i="24"/>
  <c r="C971" i="21"/>
  <c r="C971" i="24"/>
  <c r="P907" i="21"/>
  <c r="P907" i="24"/>
  <c r="M843" i="21"/>
  <c r="M843" i="24"/>
  <c r="S843" i="21"/>
  <c r="S843" i="24"/>
  <c r="W779" i="21"/>
  <c r="W779" i="24"/>
  <c r="U779" i="21"/>
  <c r="U779" i="24"/>
  <c r="AA779" i="21"/>
  <c r="AA779" i="24"/>
  <c r="AD715" i="21"/>
  <c r="AD715" i="24"/>
  <c r="AB715" i="21"/>
  <c r="AB715" i="24"/>
  <c r="C715" i="21"/>
  <c r="C715" i="24"/>
  <c r="H651" i="21"/>
  <c r="H651" i="24"/>
  <c r="K651" i="21"/>
  <c r="K651" i="24"/>
  <c r="P587" i="21"/>
  <c r="P587" i="24"/>
  <c r="I523" i="21"/>
  <c r="I523" i="24"/>
  <c r="U523" i="21"/>
  <c r="U523" i="24"/>
  <c r="AA523" i="21"/>
  <c r="AA523" i="24"/>
  <c r="Q459" i="21"/>
  <c r="Q459" i="24"/>
  <c r="AF459" i="21"/>
  <c r="AF459" i="24"/>
  <c r="AC459" i="21"/>
  <c r="AC459" i="24"/>
  <c r="AI459" i="21"/>
  <c r="AI459" i="24"/>
  <c r="J459" i="21"/>
  <c r="J459" i="24"/>
  <c r="W395" i="21"/>
  <c r="W395" i="24"/>
  <c r="F395" i="21"/>
  <c r="F395" i="24"/>
  <c r="D395" i="21"/>
  <c r="D395" i="24"/>
  <c r="R395" i="21"/>
  <c r="R395" i="24"/>
  <c r="Y331" i="21"/>
  <c r="Y331" i="24"/>
  <c r="N331" i="21"/>
  <c r="N331" i="24"/>
  <c r="L331" i="21"/>
  <c r="L331" i="24"/>
  <c r="Z331" i="21"/>
  <c r="Z331" i="24"/>
  <c r="AA267" i="21"/>
  <c r="AA267" i="24"/>
  <c r="AF267" i="21"/>
  <c r="AF267" i="24"/>
  <c r="AD267" i="21"/>
  <c r="AD267" i="24"/>
  <c r="AB267" i="21"/>
  <c r="AB267" i="24"/>
  <c r="AB203" i="21"/>
  <c r="AB203" i="24"/>
  <c r="S203" i="21"/>
  <c r="S203" i="24"/>
  <c r="Y203" i="21"/>
  <c r="Y203" i="24"/>
  <c r="F203" i="21"/>
  <c r="F203" i="24"/>
  <c r="I84" i="21"/>
  <c r="I84" i="24"/>
  <c r="R84" i="21"/>
  <c r="R84" i="24"/>
  <c r="AA21" i="21"/>
  <c r="AA21" i="24"/>
  <c r="R21" i="21"/>
  <c r="R21" i="24"/>
  <c r="X21" i="21"/>
  <c r="X21" i="24"/>
  <c r="AD21" i="21"/>
  <c r="AD21" i="24"/>
  <c r="G1832" i="24"/>
  <c r="Y118" i="21"/>
  <c r="Y118" i="24"/>
  <c r="C118" i="21"/>
  <c r="C118" i="24"/>
  <c r="F118" i="21"/>
  <c r="F118" i="24"/>
  <c r="L118" i="21"/>
  <c r="L118" i="24"/>
  <c r="AC54" i="21"/>
  <c r="AC54" i="24"/>
  <c r="D54" i="21"/>
  <c r="D54" i="24"/>
  <c r="R54" i="21"/>
  <c r="R54" i="24"/>
  <c r="X54" i="21"/>
  <c r="X54" i="24"/>
  <c r="Z1946" i="21"/>
  <c r="Z1946" i="24"/>
  <c r="W1946" i="21"/>
  <c r="W1946" i="24"/>
  <c r="U1946" i="21"/>
  <c r="U1946" i="24"/>
  <c r="AA1946" i="21"/>
  <c r="AA1946" i="24"/>
  <c r="AH1882" i="21"/>
  <c r="AH1882" i="24"/>
  <c r="AE1882" i="21"/>
  <c r="AE1882" i="24"/>
  <c r="AC1882" i="21"/>
  <c r="AC1882" i="24"/>
  <c r="AI1882" i="21"/>
  <c r="AI1882" i="24"/>
  <c r="F1818" i="21"/>
  <c r="F1818" i="24"/>
  <c r="D1818" i="21"/>
  <c r="D1818" i="24"/>
  <c r="P1754" i="21"/>
  <c r="P1754" i="24"/>
  <c r="N1754" i="21"/>
  <c r="N1754" i="24"/>
  <c r="L1754" i="21"/>
  <c r="L1754" i="24"/>
  <c r="Y1690" i="21"/>
  <c r="Y1690" i="24"/>
  <c r="V1690" i="21"/>
  <c r="V1690" i="24"/>
  <c r="T1690" i="21"/>
  <c r="T1690" i="24"/>
  <c r="AB1626" i="21"/>
  <c r="AB1626" i="24"/>
  <c r="C1626" i="21"/>
  <c r="C1626" i="24"/>
  <c r="J1562" i="21"/>
  <c r="J1562" i="24"/>
  <c r="S1498" i="21"/>
  <c r="S1498" i="24"/>
  <c r="S1434" i="21"/>
  <c r="S1434" i="24"/>
  <c r="AE1434" i="21"/>
  <c r="AE1434" i="24"/>
  <c r="AH1370" i="21"/>
  <c r="AH1370" i="24"/>
  <c r="AE1370" i="21"/>
  <c r="AE1370" i="24"/>
  <c r="AI1370" i="21"/>
  <c r="AI1370" i="24"/>
  <c r="H1306" i="21"/>
  <c r="H1306" i="24"/>
  <c r="D1306" i="21"/>
  <c r="D1306" i="24"/>
  <c r="Q1242" i="21"/>
  <c r="Q1242" i="24"/>
  <c r="L1242" i="21"/>
  <c r="L1242" i="24"/>
  <c r="AA1178" i="21"/>
  <c r="AA1178" i="24"/>
  <c r="AE1178" i="21"/>
  <c r="AE1178" i="24"/>
  <c r="H1114" i="21"/>
  <c r="H1114" i="24"/>
  <c r="F1114" i="21"/>
  <c r="F1114" i="24"/>
  <c r="D1114" i="21"/>
  <c r="D1114" i="24"/>
  <c r="P1050" i="21"/>
  <c r="P1050" i="24"/>
  <c r="L1050" i="21"/>
  <c r="L1050" i="24"/>
  <c r="AI986" i="21"/>
  <c r="AI986" i="24"/>
  <c r="X986" i="21"/>
  <c r="X986" i="24"/>
  <c r="I922" i="21"/>
  <c r="I922" i="24"/>
  <c r="AF922" i="21"/>
  <c r="AF922" i="24"/>
  <c r="AD922" i="21"/>
  <c r="AD922" i="24"/>
  <c r="AB922" i="21"/>
  <c r="AB922" i="24"/>
  <c r="J858" i="21"/>
  <c r="J858" i="24"/>
  <c r="E858" i="21"/>
  <c r="E858" i="24"/>
  <c r="L730" i="21"/>
  <c r="L730" i="24"/>
  <c r="Y666" i="21"/>
  <c r="Y666" i="24"/>
  <c r="V666" i="21"/>
  <c r="V666" i="24"/>
  <c r="AG602" i="21"/>
  <c r="AG602" i="24"/>
  <c r="AB602" i="21"/>
  <c r="AB602" i="24"/>
  <c r="H538" i="21"/>
  <c r="H538" i="24"/>
  <c r="E538" i="21"/>
  <c r="E538" i="24"/>
  <c r="J474" i="21"/>
  <c r="J474" i="24"/>
  <c r="W410" i="21"/>
  <c r="W410" i="24"/>
  <c r="U410" i="21"/>
  <c r="U410" i="24"/>
  <c r="R346" i="21"/>
  <c r="R346" i="24"/>
  <c r="AC346" i="21"/>
  <c r="AC346" i="24"/>
  <c r="AI346" i="21"/>
  <c r="AI346" i="24"/>
  <c r="J282" i="21"/>
  <c r="J282" i="24"/>
  <c r="K282" i="21"/>
  <c r="K282" i="24"/>
  <c r="N282" i="21"/>
  <c r="N282" i="24"/>
  <c r="H218" i="21"/>
  <c r="H218" i="24"/>
  <c r="AA35" i="24"/>
  <c r="R51" i="24"/>
  <c r="AH99" i="24"/>
  <c r="Z475" i="24"/>
  <c r="D41" i="24"/>
  <c r="AF57" i="24"/>
  <c r="L105" i="24"/>
  <c r="AD121" i="24"/>
  <c r="Z145" i="24"/>
  <c r="AC1840" i="24"/>
  <c r="S75" i="24"/>
  <c r="V203" i="24"/>
  <c r="AH467" i="24"/>
  <c r="AE290" i="24"/>
  <c r="S354" i="24"/>
  <c r="AC418" i="24"/>
  <c r="AI482" i="24"/>
  <c r="D538" i="24"/>
  <c r="Z554" i="24"/>
  <c r="AA602" i="24"/>
  <c r="W682" i="24"/>
  <c r="AA730" i="24"/>
  <c r="N746" i="24"/>
  <c r="U794" i="24"/>
  <c r="AH810" i="24"/>
  <c r="Q858" i="24"/>
  <c r="M874" i="24"/>
  <c r="C922" i="24"/>
  <c r="Z938" i="24"/>
  <c r="C986" i="24"/>
  <c r="G994" i="24"/>
  <c r="AC1058" i="24"/>
  <c r="R1122" i="24"/>
  <c r="J1186" i="24"/>
  <c r="AB1242" i="24"/>
  <c r="M1258" i="24"/>
  <c r="AB1306" i="24"/>
  <c r="U1322" i="24"/>
  <c r="F1370" i="24"/>
  <c r="H1386" i="24"/>
  <c r="C1434" i="24"/>
  <c r="Z1450" i="24"/>
  <c r="C1498" i="24"/>
  <c r="AA1506" i="24"/>
  <c r="C1570" i="24"/>
  <c r="L1634" i="24"/>
  <c r="K1698" i="24"/>
  <c r="Q1770" i="24"/>
  <c r="AI1939" i="24"/>
  <c r="T1837" i="24"/>
  <c r="Y1755" i="24"/>
  <c r="D531" i="24"/>
  <c r="T587" i="24"/>
  <c r="N603" i="24"/>
  <c r="E659" i="24"/>
  <c r="J723" i="24"/>
  <c r="Q787" i="24"/>
  <c r="N851" i="24"/>
  <c r="AG915" i="24"/>
  <c r="J979" i="24"/>
  <c r="N987" i="24"/>
  <c r="Q1035" i="24"/>
  <c r="G1051" i="24"/>
  <c r="AE1099" i="24"/>
  <c r="D1115" i="24"/>
  <c r="N1163" i="24"/>
  <c r="C1179" i="24"/>
  <c r="R1227" i="24"/>
  <c r="AB1235" i="24"/>
  <c r="AI1299" i="24"/>
  <c r="T1363" i="24"/>
  <c r="J1427" i="24"/>
  <c r="J1491" i="24"/>
  <c r="X1499" i="24"/>
  <c r="O1547" i="24"/>
  <c r="AD1563" i="24"/>
  <c r="AB1611" i="24"/>
  <c r="L1627" i="24"/>
  <c r="AC1675" i="24"/>
  <c r="AD1691" i="24"/>
  <c r="N1739" i="24"/>
  <c r="H1755" i="24"/>
  <c r="J1867" i="24"/>
  <c r="O1840" i="24"/>
  <c r="U1813" i="24"/>
  <c r="R4" i="24"/>
  <c r="AA116" i="24"/>
  <c r="I204" i="24"/>
  <c r="C268" i="24"/>
  <c r="D332" i="24"/>
  <c r="K388" i="24"/>
  <c r="AB396" i="24"/>
  <c r="N452" i="24"/>
  <c r="AE460" i="24"/>
  <c r="L508" i="24"/>
  <c r="AF532" i="24"/>
  <c r="Y580" i="24"/>
  <c r="U596" i="24"/>
  <c r="AD652" i="24"/>
  <c r="H708" i="24"/>
  <c r="AA724" i="24"/>
  <c r="O772" i="24"/>
  <c r="AD788" i="24"/>
  <c r="N836" i="24"/>
  <c r="Z844" i="24"/>
  <c r="D908" i="24"/>
  <c r="AI133" i="21"/>
  <c r="AI133" i="24"/>
  <c r="R133" i="21"/>
  <c r="R133" i="24"/>
  <c r="P133" i="21"/>
  <c r="P133" i="24"/>
  <c r="V133" i="21"/>
  <c r="V133" i="24"/>
  <c r="AB1896" i="21"/>
  <c r="AB1896" i="24"/>
  <c r="C1896" i="21"/>
  <c r="C1896" i="24"/>
  <c r="H1896" i="21"/>
  <c r="H1896" i="24"/>
  <c r="F1896" i="21"/>
  <c r="F1896" i="24"/>
  <c r="K1824" i="21"/>
  <c r="K1824" i="24"/>
  <c r="P1824" i="21"/>
  <c r="P1824" i="24"/>
  <c r="N1824" i="21"/>
  <c r="N1824" i="24"/>
  <c r="AE723" i="24"/>
  <c r="AC155" i="21"/>
  <c r="AC155" i="24"/>
  <c r="Z155" i="21"/>
  <c r="Z155" i="24"/>
  <c r="J91" i="21"/>
  <c r="J91" i="24"/>
  <c r="P91" i="21"/>
  <c r="P91" i="24"/>
  <c r="AD91" i="21"/>
  <c r="AD91" i="24"/>
  <c r="AD27" i="21"/>
  <c r="AD27" i="24"/>
  <c r="M27" i="21"/>
  <c r="M27" i="24"/>
  <c r="E1874" i="24"/>
  <c r="Z13" i="21"/>
  <c r="Z13" i="24"/>
  <c r="I13" i="21"/>
  <c r="I13" i="24"/>
  <c r="AE13" i="21"/>
  <c r="AE13" i="24"/>
  <c r="AC13" i="21"/>
  <c r="AC13" i="24"/>
  <c r="G97" i="21"/>
  <c r="G97" i="24"/>
  <c r="O33" i="21"/>
  <c r="O33" i="24"/>
  <c r="U33" i="21"/>
  <c r="U33" i="24"/>
  <c r="Q33" i="21"/>
  <c r="Q33" i="24"/>
  <c r="O1893" i="21"/>
  <c r="O1893" i="24"/>
  <c r="L1893" i="21"/>
  <c r="L1893" i="24"/>
  <c r="Z1893" i="21"/>
  <c r="Z1893" i="24"/>
  <c r="X1893" i="21"/>
  <c r="X1893" i="24"/>
  <c r="W1805" i="21"/>
  <c r="W1805" i="24"/>
  <c r="T1805" i="21"/>
  <c r="T1805" i="24"/>
  <c r="AH1805" i="21"/>
  <c r="AH1805" i="24"/>
  <c r="AE1709" i="21"/>
  <c r="AE1709" i="24"/>
  <c r="AB1709" i="21"/>
  <c r="AB1709" i="24"/>
  <c r="C1709" i="21"/>
  <c r="C1709" i="24"/>
  <c r="I1709" i="21"/>
  <c r="I1709" i="24"/>
  <c r="AC1605" i="21"/>
  <c r="AC1605" i="24"/>
  <c r="F1605" i="21"/>
  <c r="F1605" i="24"/>
  <c r="K1605" i="21"/>
  <c r="K1605" i="24"/>
  <c r="Q1605" i="21"/>
  <c r="Q1605" i="24"/>
  <c r="M1509" i="21"/>
  <c r="M1509" i="24"/>
  <c r="N1509" i="21"/>
  <c r="N1509" i="24"/>
  <c r="S1509" i="21"/>
  <c r="S1509" i="24"/>
  <c r="Y1509" i="21"/>
  <c r="Y1509" i="24"/>
  <c r="O1421" i="21"/>
  <c r="O1421" i="24"/>
  <c r="J1421" i="21"/>
  <c r="J1421" i="24"/>
  <c r="V1421" i="21"/>
  <c r="V1421" i="24"/>
  <c r="AA1421" i="21"/>
  <c r="AA1421" i="24"/>
  <c r="E1333" i="21"/>
  <c r="E1333" i="24"/>
  <c r="AD1333" i="21"/>
  <c r="AD1333" i="24"/>
  <c r="AI1333" i="21"/>
  <c r="AI1333" i="24"/>
  <c r="J1333" i="21"/>
  <c r="J1333" i="24"/>
  <c r="H1333" i="21"/>
  <c r="H1333" i="24"/>
  <c r="G1245" i="21"/>
  <c r="G1245" i="24"/>
  <c r="D1245" i="21"/>
  <c r="D1245" i="24"/>
  <c r="R1245" i="21"/>
  <c r="R1245" i="24"/>
  <c r="P1245" i="21"/>
  <c r="P1245" i="24"/>
  <c r="X1125" i="21"/>
  <c r="X1125" i="24"/>
  <c r="M1125" i="21"/>
  <c r="M1125" i="24"/>
  <c r="S1125" i="21"/>
  <c r="S1125" i="24"/>
  <c r="Y1125" i="21"/>
  <c r="Y1125" i="24"/>
  <c r="AD1029" i="21"/>
  <c r="AD1029" i="24"/>
  <c r="U1029" i="21"/>
  <c r="U1029" i="24"/>
  <c r="AA1029" i="21"/>
  <c r="AA1029" i="24"/>
  <c r="AG1029" i="21"/>
  <c r="AG1029" i="24"/>
  <c r="AF933" i="21"/>
  <c r="AF933" i="24"/>
  <c r="AC933" i="21"/>
  <c r="AC933" i="24"/>
  <c r="AI933" i="21"/>
  <c r="AI933" i="24"/>
  <c r="J933" i="21"/>
  <c r="J933" i="24"/>
  <c r="F837" i="21"/>
  <c r="F837" i="24"/>
  <c r="G837" i="21"/>
  <c r="G837" i="24"/>
  <c r="D837" i="21"/>
  <c r="D837" i="24"/>
  <c r="R837" i="21"/>
  <c r="R837" i="24"/>
  <c r="AD757" i="21"/>
  <c r="AD757" i="24"/>
  <c r="O757" i="21"/>
  <c r="O757" i="24"/>
  <c r="L757" i="21"/>
  <c r="L757" i="24"/>
  <c r="Z757" i="21"/>
  <c r="Z757" i="24"/>
  <c r="G661" i="21"/>
  <c r="G661" i="24"/>
  <c r="V661" i="21"/>
  <c r="V661" i="24"/>
  <c r="AA661" i="21"/>
  <c r="AA661" i="24"/>
  <c r="AG661" i="21"/>
  <c r="AG661" i="24"/>
  <c r="W581" i="21"/>
  <c r="W581" i="24"/>
  <c r="AD581" i="21"/>
  <c r="AD581" i="24"/>
  <c r="AI581" i="21"/>
  <c r="AI581" i="24"/>
  <c r="J581" i="21"/>
  <c r="J581" i="24"/>
  <c r="H581" i="21"/>
  <c r="H581" i="24"/>
  <c r="E477" i="21"/>
  <c r="E477" i="24"/>
  <c r="D477" i="21"/>
  <c r="D477" i="24"/>
  <c r="R477" i="21"/>
  <c r="R477" i="24"/>
  <c r="P477" i="21"/>
  <c r="P477" i="24"/>
  <c r="W365" i="21"/>
  <c r="W365" i="24"/>
  <c r="L365" i="21"/>
  <c r="L365" i="24"/>
  <c r="Z365" i="21"/>
  <c r="Z365" i="24"/>
  <c r="X365" i="21"/>
  <c r="X365" i="24"/>
  <c r="Y277" i="21"/>
  <c r="Y277" i="24"/>
  <c r="V277" i="21"/>
  <c r="V277" i="24"/>
  <c r="T277" i="21"/>
  <c r="T277" i="24"/>
  <c r="AH277" i="21"/>
  <c r="AH277" i="24"/>
  <c r="F156" i="21"/>
  <c r="F156" i="24"/>
  <c r="L156" i="21"/>
  <c r="L156" i="24"/>
  <c r="I156" i="21"/>
  <c r="I156" i="24"/>
  <c r="R152" i="21"/>
  <c r="R152" i="24"/>
  <c r="AF152" i="21"/>
  <c r="AF152" i="24"/>
  <c r="G152" i="21"/>
  <c r="G152" i="24"/>
  <c r="M152" i="21"/>
  <c r="M152" i="24"/>
  <c r="U88" i="21"/>
  <c r="U88" i="24"/>
  <c r="AI88" i="21"/>
  <c r="AI88" i="24"/>
  <c r="J88" i="21"/>
  <c r="J88" i="24"/>
  <c r="X88" i="21"/>
  <c r="X88" i="24"/>
  <c r="AF24" i="21"/>
  <c r="AF24" i="24"/>
  <c r="O24" i="21"/>
  <c r="O24" i="24"/>
  <c r="M24" i="21"/>
  <c r="M24" i="24"/>
  <c r="AI24" i="21"/>
  <c r="AI24" i="24"/>
  <c r="J24" i="21"/>
  <c r="J24" i="24"/>
  <c r="H1916" i="21"/>
  <c r="H1916" i="24"/>
  <c r="K1916" i="21"/>
  <c r="K1916" i="24"/>
  <c r="P1852" i="21"/>
  <c r="P1852" i="24"/>
  <c r="M1852" i="21"/>
  <c r="M1852" i="24"/>
  <c r="S1852" i="21"/>
  <c r="S1852" i="24"/>
  <c r="Y1852" i="21"/>
  <c r="Y1852" i="24"/>
  <c r="U1788" i="21"/>
  <c r="U1788" i="24"/>
  <c r="AA1788" i="21"/>
  <c r="AA1788" i="24"/>
  <c r="AG1788" i="21"/>
  <c r="AG1788" i="24"/>
  <c r="AF1724" i="21"/>
  <c r="AF1724" i="24"/>
  <c r="AC1724" i="21"/>
  <c r="AC1724" i="24"/>
  <c r="AI1724" i="21"/>
  <c r="AI1724" i="24"/>
  <c r="J1724" i="21"/>
  <c r="J1724" i="24"/>
  <c r="F1660" i="21"/>
  <c r="F1660" i="24"/>
  <c r="G1660" i="21"/>
  <c r="G1660" i="24"/>
  <c r="D1660" i="21"/>
  <c r="D1660" i="24"/>
  <c r="R1660" i="21"/>
  <c r="R1660" i="24"/>
  <c r="N1596" i="21"/>
  <c r="N1596" i="24"/>
  <c r="O1596" i="21"/>
  <c r="O1596" i="24"/>
  <c r="L1596" i="21"/>
  <c r="L1596" i="24"/>
  <c r="Z1596" i="21"/>
  <c r="Z1596" i="24"/>
  <c r="V1532" i="21"/>
  <c r="V1532" i="24"/>
  <c r="W1532" i="21"/>
  <c r="W1532" i="24"/>
  <c r="T1532" i="21"/>
  <c r="T1532" i="24"/>
  <c r="AH1532" i="21"/>
  <c r="AH1532" i="24"/>
  <c r="AD1468" i="21"/>
  <c r="AD1468" i="24"/>
  <c r="AE1468" i="21"/>
  <c r="AE1468" i="24"/>
  <c r="AB1468" i="21"/>
  <c r="AB1468" i="24"/>
  <c r="C1468" i="21"/>
  <c r="C1468" i="24"/>
  <c r="I1468" i="21"/>
  <c r="I1468" i="24"/>
  <c r="AD1404" i="21"/>
  <c r="AD1404" i="24"/>
  <c r="V1404" i="21"/>
  <c r="V1404" i="24"/>
  <c r="M1404" i="21"/>
  <c r="M1404" i="24"/>
  <c r="R1404" i="21"/>
  <c r="R1404" i="24"/>
  <c r="P1340" i="21"/>
  <c r="P1340" i="24"/>
  <c r="M1340" i="21"/>
  <c r="M1340" i="24"/>
  <c r="S1340" i="21"/>
  <c r="S1340" i="24"/>
  <c r="Y1340" i="21"/>
  <c r="Y1340" i="24"/>
  <c r="X1276" i="21"/>
  <c r="X1276" i="24"/>
  <c r="U1276" i="21"/>
  <c r="U1276" i="24"/>
  <c r="AA1276" i="21"/>
  <c r="AA1276" i="24"/>
  <c r="AG1276" i="21"/>
  <c r="AG1276" i="24"/>
  <c r="I1212" i="21"/>
  <c r="I1212" i="24"/>
  <c r="AD1212" i="21"/>
  <c r="AD1212" i="24"/>
  <c r="AB1212" i="21"/>
  <c r="AB1212" i="24"/>
  <c r="C1212" i="21"/>
  <c r="C1212" i="24"/>
  <c r="O1148" i="21"/>
  <c r="O1148" i="24"/>
  <c r="H1148" i="21"/>
  <c r="H1148" i="24"/>
  <c r="E1148" i="21"/>
  <c r="E1148" i="24"/>
  <c r="K1148" i="21"/>
  <c r="K1148" i="24"/>
  <c r="W1084" i="21"/>
  <c r="W1084" i="24"/>
  <c r="M1084" i="21"/>
  <c r="M1084" i="24"/>
  <c r="S1084" i="21"/>
  <c r="S1084" i="24"/>
  <c r="Y1020" i="21"/>
  <c r="Y1020" i="24"/>
  <c r="X1020" i="21"/>
  <c r="X1020" i="24"/>
  <c r="U1020" i="21"/>
  <c r="U1020" i="24"/>
  <c r="AA1020" i="21"/>
  <c r="AA1020" i="24"/>
  <c r="Q956" i="21"/>
  <c r="Q956" i="24"/>
  <c r="AF956" i="21"/>
  <c r="AF956" i="24"/>
  <c r="AC956" i="21"/>
  <c r="AC956" i="24"/>
  <c r="AI956" i="21"/>
  <c r="AI956" i="24"/>
  <c r="J956" i="21"/>
  <c r="J956" i="24"/>
  <c r="AE892" i="21"/>
  <c r="AE892" i="24"/>
  <c r="AG828" i="21"/>
  <c r="AG828" i="24"/>
  <c r="L828" i="21"/>
  <c r="L828" i="24"/>
  <c r="Z828" i="21"/>
  <c r="Z828" i="24"/>
  <c r="V764" i="21"/>
  <c r="V764" i="24"/>
  <c r="T764" i="21"/>
  <c r="T764" i="24"/>
  <c r="AH764" i="21"/>
  <c r="AH764" i="24"/>
  <c r="AC700" i="21"/>
  <c r="AC700" i="24"/>
  <c r="J700" i="21"/>
  <c r="J700" i="24"/>
  <c r="R636" i="21"/>
  <c r="R636" i="24"/>
  <c r="O572" i="21"/>
  <c r="O572" i="24"/>
  <c r="L572" i="21"/>
  <c r="L572" i="24"/>
  <c r="X508" i="21"/>
  <c r="X508" i="24"/>
  <c r="W508" i="21"/>
  <c r="W508" i="24"/>
  <c r="T508" i="21"/>
  <c r="T508" i="24"/>
  <c r="AH508" i="21"/>
  <c r="AH508" i="24"/>
  <c r="AF444" i="21"/>
  <c r="AF444" i="24"/>
  <c r="AB444" i="21"/>
  <c r="AB444" i="24"/>
  <c r="C444" i="21"/>
  <c r="C444" i="24"/>
  <c r="E380" i="21"/>
  <c r="E380" i="24"/>
  <c r="Q380" i="21"/>
  <c r="Q380" i="24"/>
  <c r="Z316" i="21"/>
  <c r="Z316" i="24"/>
  <c r="M316" i="21"/>
  <c r="M316" i="24"/>
  <c r="S316" i="21"/>
  <c r="S316" i="24"/>
  <c r="W252" i="21"/>
  <c r="W252" i="24"/>
  <c r="AA252" i="21"/>
  <c r="AA252" i="24"/>
  <c r="L188" i="21"/>
  <c r="L188" i="24"/>
  <c r="R135" i="21"/>
  <c r="R135" i="24"/>
  <c r="AF135" i="21"/>
  <c r="AF135" i="24"/>
  <c r="G135" i="21"/>
  <c r="G135" i="24"/>
  <c r="U135" i="21"/>
  <c r="U135" i="24"/>
  <c r="AC71" i="21"/>
  <c r="AC71" i="24"/>
  <c r="N71" i="21"/>
  <c r="N71" i="24"/>
  <c r="Z71" i="21"/>
  <c r="Z71" i="24"/>
  <c r="AF71" i="21"/>
  <c r="AF71" i="24"/>
  <c r="AF7" i="21"/>
  <c r="AF7" i="24"/>
  <c r="AD7" i="21"/>
  <c r="AD7" i="24"/>
  <c r="AB7" i="21"/>
  <c r="AB7" i="24"/>
  <c r="AI7" i="21"/>
  <c r="AI7" i="24"/>
  <c r="J7" i="21"/>
  <c r="J7" i="24"/>
  <c r="F1923" i="21"/>
  <c r="F1923" i="24"/>
  <c r="D1923" i="21"/>
  <c r="D1923" i="24"/>
  <c r="Q1859" i="21"/>
  <c r="Q1859" i="24"/>
  <c r="N1859" i="21"/>
  <c r="N1859" i="24"/>
  <c r="L1859" i="21"/>
  <c r="L1859" i="24"/>
  <c r="Z1859" i="21"/>
  <c r="Z1859" i="24"/>
  <c r="Y1795" i="21"/>
  <c r="Y1795" i="24"/>
  <c r="V1795" i="21"/>
  <c r="V1795" i="24"/>
  <c r="T1795" i="21"/>
  <c r="T1795" i="24"/>
  <c r="AH1795" i="21"/>
  <c r="AH1795" i="24"/>
  <c r="AG1731" i="21"/>
  <c r="AG1731" i="24"/>
  <c r="AD1731" i="21"/>
  <c r="AD1731" i="24"/>
  <c r="AB1731" i="21"/>
  <c r="AB1731" i="24"/>
  <c r="C1731" i="21"/>
  <c r="C1731" i="24"/>
  <c r="K1667" i="21"/>
  <c r="K1667" i="24"/>
  <c r="P1603" i="21"/>
  <c r="P1603" i="24"/>
  <c r="M1603" i="21"/>
  <c r="M1603" i="24"/>
  <c r="G1539" i="21"/>
  <c r="G1539" i="24"/>
  <c r="X1539" i="21"/>
  <c r="X1539" i="24"/>
  <c r="O1475" i="21"/>
  <c r="O1475" i="24"/>
  <c r="AC1475" i="21"/>
  <c r="AC1475" i="24"/>
  <c r="AI1475" i="21"/>
  <c r="AI1475" i="24"/>
  <c r="J1475" i="21"/>
  <c r="J1475" i="24"/>
  <c r="G1411" i="21"/>
  <c r="G1411" i="24"/>
  <c r="O1411" i="21"/>
  <c r="O1411" i="24"/>
  <c r="K1411" i="21"/>
  <c r="K1411" i="24"/>
  <c r="Q1347" i="21"/>
  <c r="Q1347" i="24"/>
  <c r="Y1283" i="21"/>
  <c r="Y1283" i="24"/>
  <c r="E1219" i="21"/>
  <c r="E1219" i="24"/>
  <c r="AG1219" i="21"/>
  <c r="AG1219" i="24"/>
  <c r="AD1219" i="21"/>
  <c r="AD1219" i="24"/>
  <c r="I1155" i="21"/>
  <c r="I1155" i="24"/>
  <c r="D1155" i="21"/>
  <c r="D1155" i="24"/>
  <c r="P1091" i="21"/>
  <c r="P1091" i="24"/>
  <c r="T1027" i="21"/>
  <c r="T1027" i="24"/>
  <c r="J963" i="21"/>
  <c r="J963" i="24"/>
  <c r="C963" i="21"/>
  <c r="C963" i="24"/>
  <c r="X899" i="21"/>
  <c r="X899" i="24"/>
  <c r="G899" i="21"/>
  <c r="G899" i="24"/>
  <c r="Z835" i="21"/>
  <c r="Z835" i="24"/>
  <c r="M835" i="21"/>
  <c r="M835" i="24"/>
  <c r="S835" i="21"/>
  <c r="S835" i="24"/>
  <c r="AF771" i="21"/>
  <c r="AF771" i="24"/>
  <c r="W771" i="21"/>
  <c r="W771" i="24"/>
  <c r="U771" i="21"/>
  <c r="U771" i="24"/>
  <c r="AA771" i="21"/>
  <c r="AA771" i="24"/>
  <c r="AD707" i="21"/>
  <c r="AD707" i="24"/>
  <c r="AB707" i="21"/>
  <c r="AB707" i="24"/>
  <c r="C707" i="21"/>
  <c r="C707" i="24"/>
  <c r="K643" i="21"/>
  <c r="K643" i="24"/>
  <c r="P579" i="21"/>
  <c r="P579" i="24"/>
  <c r="M579" i="21"/>
  <c r="M579" i="24"/>
  <c r="Q515" i="21"/>
  <c r="Q515" i="24"/>
  <c r="U515" i="21"/>
  <c r="U515" i="24"/>
  <c r="Y451" i="21"/>
  <c r="Y451" i="24"/>
  <c r="AF451" i="21"/>
  <c r="AF451" i="24"/>
  <c r="AC451" i="21"/>
  <c r="AC451" i="24"/>
  <c r="AI451" i="21"/>
  <c r="AI451" i="24"/>
  <c r="AE387" i="21"/>
  <c r="AE387" i="24"/>
  <c r="AG323" i="21"/>
  <c r="AG323" i="24"/>
  <c r="N323" i="21"/>
  <c r="N323" i="24"/>
  <c r="AA259" i="21"/>
  <c r="AA259" i="24"/>
  <c r="AF259" i="21"/>
  <c r="AF259" i="24"/>
  <c r="AD259" i="21"/>
  <c r="AD259" i="24"/>
  <c r="AB259" i="21"/>
  <c r="AB259" i="24"/>
  <c r="AB195" i="21"/>
  <c r="AB195" i="24"/>
  <c r="J195" i="21"/>
  <c r="J195" i="24"/>
  <c r="V52" i="21"/>
  <c r="V52" i="24"/>
  <c r="K52" i="21"/>
  <c r="K52" i="24"/>
  <c r="X94" i="21"/>
  <c r="X94" i="24"/>
  <c r="AD94" i="21"/>
  <c r="AD94" i="24"/>
  <c r="AG94" i="21"/>
  <c r="AG94" i="24"/>
  <c r="S94" i="21"/>
  <c r="S94" i="24"/>
  <c r="T30" i="21"/>
  <c r="T30" i="24"/>
  <c r="Z30" i="21"/>
  <c r="Z30" i="24"/>
  <c r="AF30" i="21"/>
  <c r="AF30" i="24"/>
  <c r="L30" i="21"/>
  <c r="L30" i="24"/>
  <c r="E30" i="21"/>
  <c r="E30" i="24"/>
  <c r="J1938" i="21"/>
  <c r="J1938" i="24"/>
  <c r="G1938" i="21"/>
  <c r="G1938" i="24"/>
  <c r="K1938" i="21"/>
  <c r="K1938" i="24"/>
  <c r="R1874" i="21"/>
  <c r="R1874" i="24"/>
  <c r="O1874" i="21"/>
  <c r="O1874" i="24"/>
  <c r="M1874" i="21"/>
  <c r="M1874" i="24"/>
  <c r="S1874" i="21"/>
  <c r="S1874" i="24"/>
  <c r="W1810" i="21"/>
  <c r="W1810" i="24"/>
  <c r="U1810" i="21"/>
  <c r="U1810" i="24"/>
  <c r="AA1810" i="21"/>
  <c r="AA1810" i="24"/>
  <c r="AE1746" i="21"/>
  <c r="AE1746" i="24"/>
  <c r="AC1746" i="21"/>
  <c r="AC1746" i="24"/>
  <c r="AI1746" i="21"/>
  <c r="AI1746" i="24"/>
  <c r="F1682" i="21"/>
  <c r="F1682" i="24"/>
  <c r="D1682" i="21"/>
  <c r="D1682" i="24"/>
  <c r="Q1618" i="21"/>
  <c r="Q1618" i="24"/>
  <c r="N1618" i="21"/>
  <c r="N1618" i="24"/>
  <c r="X1554" i="21"/>
  <c r="X1554" i="24"/>
  <c r="Y1554" i="21"/>
  <c r="Y1554" i="24"/>
  <c r="AD1490" i="21"/>
  <c r="AD1490" i="24"/>
  <c r="H1426" i="21"/>
  <c r="H1426" i="24"/>
  <c r="L1426" i="21"/>
  <c r="L1426" i="24"/>
  <c r="R1362" i="21"/>
  <c r="R1362" i="24"/>
  <c r="M1362" i="21"/>
  <c r="M1362" i="24"/>
  <c r="Z1298" i="21"/>
  <c r="Z1298" i="24"/>
  <c r="AA1298" i="21"/>
  <c r="AA1298" i="24"/>
  <c r="AE1234" i="21"/>
  <c r="AE1234" i="24"/>
  <c r="AI1234" i="21"/>
  <c r="AI1234" i="24"/>
  <c r="AG1170" i="21"/>
  <c r="AG1170" i="24"/>
  <c r="R1170" i="21"/>
  <c r="R1170" i="24"/>
  <c r="O1170" i="21"/>
  <c r="O1170" i="24"/>
  <c r="M1170" i="21"/>
  <c r="M1170" i="24"/>
  <c r="AI1042" i="21"/>
  <c r="AI1042" i="24"/>
  <c r="AC1042" i="21"/>
  <c r="AC1042" i="24"/>
  <c r="AA978" i="21"/>
  <c r="AA978" i="24"/>
  <c r="I978" i="21"/>
  <c r="I978" i="24"/>
  <c r="H978" i="21"/>
  <c r="H978" i="24"/>
  <c r="N914" i="21"/>
  <c r="N914" i="24"/>
  <c r="Q850" i="21"/>
  <c r="Q850" i="24"/>
  <c r="V850" i="21"/>
  <c r="V850" i="24"/>
  <c r="T850" i="21"/>
  <c r="T850" i="24"/>
  <c r="S786" i="21"/>
  <c r="S786" i="24"/>
  <c r="AB786" i="21"/>
  <c r="AB786" i="24"/>
  <c r="F658" i="21"/>
  <c r="F658" i="24"/>
  <c r="D658" i="21"/>
  <c r="D658" i="24"/>
  <c r="J530" i="21"/>
  <c r="J530" i="24"/>
  <c r="J466" i="21"/>
  <c r="J466" i="24"/>
  <c r="AB466" i="21"/>
  <c r="AB466" i="24"/>
  <c r="K402" i="21"/>
  <c r="K402" i="24"/>
  <c r="O338" i="21"/>
  <c r="O338" i="24"/>
  <c r="S338" i="21"/>
  <c r="S338" i="24"/>
  <c r="AE274" i="21"/>
  <c r="AE274" i="24"/>
  <c r="AB3" i="24"/>
  <c r="G35" i="24"/>
  <c r="V51" i="24"/>
  <c r="AB155" i="24"/>
  <c r="O95" i="24"/>
  <c r="K17" i="24"/>
  <c r="V33" i="24"/>
  <c r="AC73" i="24"/>
  <c r="I105" i="24"/>
  <c r="Q145" i="24"/>
  <c r="O1832" i="24"/>
  <c r="AD75" i="24"/>
  <c r="AF203" i="24"/>
  <c r="D467" i="24"/>
  <c r="AI162" i="24"/>
  <c r="S210" i="24"/>
  <c r="V274" i="24"/>
  <c r="AC290" i="24"/>
  <c r="Q346" i="24"/>
  <c r="L362" i="24"/>
  <c r="R410" i="24"/>
  <c r="O426" i="24"/>
  <c r="D482" i="24"/>
  <c r="L538" i="24"/>
  <c r="AH554" i="24"/>
  <c r="C610" i="24"/>
  <c r="AF658" i="24"/>
  <c r="AG674" i="24"/>
  <c r="G738" i="24"/>
  <c r="W786" i="24"/>
  <c r="I802" i="24"/>
  <c r="J850" i="24"/>
  <c r="N866" i="24"/>
  <c r="I914" i="24"/>
  <c r="AD930" i="24"/>
  <c r="K986" i="24"/>
  <c r="Y1002" i="24"/>
  <c r="F1050" i="24"/>
  <c r="H1066" i="24"/>
  <c r="S1114" i="24"/>
  <c r="X1130" i="24"/>
  <c r="G1186" i="24"/>
  <c r="S1234" i="24"/>
  <c r="AF1250" i="24"/>
  <c r="Y1298" i="24"/>
  <c r="C1314" i="24"/>
  <c r="AC1362" i="24"/>
  <c r="AH1378" i="24"/>
  <c r="Q1434" i="24"/>
  <c r="AH1450" i="24"/>
  <c r="F1498" i="24"/>
  <c r="AE1514" i="24"/>
  <c r="H1562" i="24"/>
  <c r="S1578" i="24"/>
  <c r="I1634" i="24"/>
  <c r="Y1682" i="24"/>
  <c r="T1698" i="24"/>
  <c r="Y1746" i="24"/>
  <c r="Y1818" i="24"/>
  <c r="Y1890" i="24"/>
  <c r="S1923" i="24"/>
  <c r="AH1812" i="24"/>
  <c r="Z1754" i="24"/>
  <c r="AG539" i="24"/>
  <c r="D587" i="24"/>
  <c r="F651" i="24"/>
  <c r="G707" i="24"/>
  <c r="X731" i="24"/>
  <c r="Y787" i="24"/>
  <c r="R835" i="24"/>
  <c r="AG859" i="24"/>
  <c r="K915" i="24"/>
  <c r="AF963" i="24"/>
  <c r="T979" i="24"/>
  <c r="D1035" i="24"/>
  <c r="AE1051" i="24"/>
  <c r="I1107" i="24"/>
  <c r="X1163" i="24"/>
  <c r="O1179" i="24"/>
  <c r="P1227" i="24"/>
  <c r="AH1283" i="24"/>
  <c r="F1307" i="24"/>
  <c r="X1355" i="24"/>
  <c r="AF1411" i="24"/>
  <c r="D1427" i="24"/>
  <c r="S1475" i="24"/>
  <c r="V1499" i="24"/>
  <c r="K1555" i="24"/>
  <c r="AG1603" i="24"/>
  <c r="AF1627" i="24"/>
  <c r="E1675" i="24"/>
  <c r="AC1691" i="24"/>
  <c r="N1755" i="24"/>
  <c r="P1923" i="24"/>
  <c r="R1923" i="24"/>
  <c r="D1883" i="24"/>
  <c r="S1826" i="24"/>
  <c r="AI91" i="24"/>
  <c r="Q347" i="24"/>
  <c r="E451" i="24"/>
  <c r="I4" i="24"/>
  <c r="AH52" i="24"/>
  <c r="AA156" i="24"/>
  <c r="AD188" i="24"/>
  <c r="G204" i="24"/>
  <c r="Z260" i="24"/>
  <c r="U276" i="24"/>
  <c r="AE316" i="24"/>
  <c r="J332" i="24"/>
  <c r="I1813" i="24"/>
  <c r="I5" i="21"/>
  <c r="I5" i="24"/>
  <c r="G5" i="21"/>
  <c r="G5" i="24"/>
  <c r="K5" i="21"/>
  <c r="K5" i="24"/>
  <c r="L5" i="21"/>
  <c r="L5" i="24"/>
  <c r="AE340" i="24"/>
  <c r="AC131" i="21"/>
  <c r="AC131" i="24"/>
  <c r="O131" i="21"/>
  <c r="O131" i="24"/>
  <c r="Z131" i="21"/>
  <c r="Z131" i="24"/>
  <c r="X131" i="21"/>
  <c r="X131" i="24"/>
  <c r="I67" i="21"/>
  <c r="I67" i="24"/>
  <c r="W67" i="21"/>
  <c r="W67" i="24"/>
  <c r="U67" i="21"/>
  <c r="U67" i="24"/>
  <c r="AI67" i="21"/>
  <c r="AI67" i="24"/>
  <c r="E132" i="21"/>
  <c r="E132" i="24"/>
  <c r="V132" i="21"/>
  <c r="V132" i="24"/>
  <c r="P132" i="21"/>
  <c r="P132" i="24"/>
  <c r="AA9" i="24"/>
  <c r="J137" i="24"/>
  <c r="W1888" i="24"/>
  <c r="J522" i="24"/>
  <c r="AC1226" i="24"/>
  <c r="H1290" i="24"/>
  <c r="AF1610" i="24"/>
  <c r="AC1674" i="24"/>
  <c r="H571" i="24"/>
  <c r="L699" i="24"/>
  <c r="M763" i="24"/>
  <c r="M827" i="24"/>
  <c r="T1147" i="24"/>
  <c r="G1211" i="24"/>
  <c r="Q1275" i="24"/>
  <c r="O1339" i="24"/>
  <c r="AB1659" i="24"/>
  <c r="K1723" i="24"/>
  <c r="X1851" i="24"/>
  <c r="X1915" i="24"/>
  <c r="D1915" i="24"/>
  <c r="W266" i="24"/>
  <c r="N330" i="24"/>
  <c r="V450" i="24"/>
  <c r="AI522" i="24"/>
  <c r="AC586" i="24"/>
  <c r="AH650" i="24"/>
  <c r="X770" i="24"/>
  <c r="AE842" i="24"/>
  <c r="E906" i="24"/>
  <c r="D970" i="24"/>
  <c r="I1034" i="24"/>
  <c r="Y1090" i="24"/>
  <c r="P1154" i="24"/>
  <c r="X1282" i="24"/>
  <c r="D1354" i="24"/>
  <c r="F1418" i="24"/>
  <c r="F1482" i="24"/>
  <c r="Q1546" i="24"/>
  <c r="S1602" i="24"/>
  <c r="Z1730" i="24"/>
  <c r="D571" i="24"/>
  <c r="S635" i="24"/>
  <c r="AA763" i="24"/>
  <c r="R827" i="24"/>
  <c r="X891" i="24"/>
  <c r="Q955" i="24"/>
  <c r="V1011" i="24"/>
  <c r="E1075" i="24"/>
  <c r="AA1139" i="24"/>
  <c r="AG1203" i="24"/>
  <c r="E1275" i="24"/>
  <c r="M1339" i="24"/>
  <c r="S1403" i="24"/>
  <c r="Z1467" i="24"/>
  <c r="F1523" i="24"/>
  <c r="M1587" i="24"/>
  <c r="T1651" i="24"/>
  <c r="AE1715" i="24"/>
  <c r="AB179" i="24"/>
  <c r="AI379" i="24"/>
  <c r="AC443" i="24"/>
  <c r="Z20" i="24"/>
  <c r="C100" i="24"/>
  <c r="I124" i="24"/>
  <c r="T180" i="24"/>
  <c r="T236" i="24"/>
  <c r="F300" i="24"/>
  <c r="Q372" i="24"/>
  <c r="I436" i="24"/>
  <c r="X500" i="24"/>
  <c r="Q556" i="24"/>
  <c r="O620" i="24"/>
  <c r="AC684" i="24"/>
  <c r="T748" i="24"/>
  <c r="K812" i="24"/>
  <c r="U876" i="24"/>
  <c r="AF940" i="24"/>
  <c r="C1772" i="24"/>
  <c r="G1792" i="24"/>
  <c r="K19" i="24"/>
  <c r="AG43" i="24"/>
  <c r="C25" i="24"/>
  <c r="R73" i="24"/>
  <c r="AF89" i="24"/>
  <c r="L153" i="24"/>
  <c r="AG1836" i="24"/>
  <c r="R1779" i="24"/>
  <c r="V147" i="24"/>
  <c r="C243" i="24"/>
  <c r="AB258" i="24"/>
  <c r="AF322" i="24"/>
  <c r="E378" i="24"/>
  <c r="P386" i="24"/>
  <c r="H442" i="24"/>
  <c r="W450" i="24"/>
  <c r="Z522" i="24"/>
  <c r="AI586" i="24"/>
  <c r="K642" i="24"/>
  <c r="S706" i="24"/>
  <c r="I762" i="24"/>
  <c r="X778" i="24"/>
  <c r="AH834" i="24"/>
  <c r="C898" i="24"/>
  <c r="M962" i="24"/>
  <c r="Y1026" i="24"/>
  <c r="AH1082" i="24"/>
  <c r="F1098" i="24"/>
  <c r="T1162" i="24"/>
  <c r="N1226" i="24"/>
  <c r="X1290" i="24"/>
  <c r="AD1346" i="24"/>
  <c r="V1410" i="24"/>
  <c r="V1474" i="24"/>
  <c r="AG1538" i="24"/>
  <c r="AH1610" i="24"/>
  <c r="F1658" i="24"/>
  <c r="L1674" i="24"/>
  <c r="Z1738" i="24"/>
  <c r="P1794" i="24"/>
  <c r="G1914" i="24"/>
  <c r="R1794" i="24"/>
  <c r="D563" i="24"/>
  <c r="AI627" i="24"/>
  <c r="X691" i="24"/>
  <c r="R747" i="24"/>
  <c r="AC763" i="24"/>
  <c r="Q811" i="24"/>
  <c r="AC827" i="24"/>
  <c r="K875" i="24"/>
  <c r="AH883" i="24"/>
  <c r="W947" i="24"/>
  <c r="O1011" i="24"/>
  <c r="D1075" i="24"/>
  <c r="H1139" i="24"/>
  <c r="AB1147" i="24"/>
  <c r="AB1195" i="24"/>
  <c r="W1211" i="24"/>
  <c r="R1259" i="24"/>
  <c r="AG1275" i="24"/>
  <c r="P1323" i="24"/>
  <c r="AE1339" i="24"/>
  <c r="N1387" i="24"/>
  <c r="AC1395" i="24"/>
  <c r="AD1459" i="24"/>
  <c r="AF1523" i="24"/>
  <c r="AF1587" i="24"/>
  <c r="H1651" i="24"/>
  <c r="S1659" i="24"/>
  <c r="C1707" i="24"/>
  <c r="AA1723" i="24"/>
  <c r="E1851" i="24"/>
  <c r="E1915" i="24"/>
  <c r="E83" i="24"/>
  <c r="W179" i="24"/>
  <c r="AA363" i="24"/>
  <c r="G443" i="24"/>
  <c r="O68" i="24"/>
  <c r="AE92" i="24"/>
  <c r="H164" i="24"/>
  <c r="AB180" i="24"/>
  <c r="R228" i="24"/>
  <c r="AE236" i="24"/>
  <c r="R292" i="24"/>
  <c r="S300" i="24"/>
  <c r="O356" i="24"/>
  <c r="AB364" i="24"/>
  <c r="W420" i="24"/>
  <c r="AB436" i="24"/>
  <c r="R484" i="24"/>
  <c r="AC492" i="24"/>
  <c r="AB556" i="24"/>
  <c r="R612" i="24"/>
  <c r="V628" i="24"/>
  <c r="AI684" i="24"/>
  <c r="K1858" i="24"/>
  <c r="G1864" i="24"/>
  <c r="X9" i="24"/>
  <c r="V25" i="24"/>
  <c r="R89" i="24"/>
  <c r="W137" i="24"/>
  <c r="D153" i="24"/>
  <c r="F250" i="24"/>
  <c r="Q266" i="24"/>
  <c r="AA314" i="24"/>
  <c r="U330" i="24"/>
  <c r="V378" i="24"/>
  <c r="Y394" i="24"/>
  <c r="AI442" i="24"/>
  <c r="AA458" i="24"/>
  <c r="T498" i="24"/>
  <c r="D514" i="24"/>
  <c r="AI570" i="24"/>
  <c r="S586" i="24"/>
  <c r="E642" i="24"/>
  <c r="AC714" i="24"/>
  <c r="Q762" i="24"/>
  <c r="AF778" i="24"/>
  <c r="P826" i="24"/>
  <c r="S834" i="24"/>
  <c r="N898" i="24"/>
  <c r="AD946" i="24"/>
  <c r="X962" i="24"/>
  <c r="AG1026" i="24"/>
  <c r="S1074" i="24"/>
  <c r="G1090" i="24"/>
  <c r="Q1098" i="24"/>
  <c r="G1146" i="24"/>
  <c r="AF1162" i="24"/>
  <c r="G1210" i="24"/>
  <c r="V1226" i="24"/>
  <c r="Q1274" i="24"/>
  <c r="AF1290" i="24"/>
  <c r="O1338" i="24"/>
  <c r="M1346" i="24"/>
  <c r="AD1410" i="24"/>
  <c r="N1458" i="24"/>
  <c r="AD1474" i="24"/>
  <c r="G1538" i="24"/>
  <c r="T1586" i="24"/>
  <c r="D1602" i="24"/>
  <c r="N1610" i="24"/>
  <c r="P1658" i="24"/>
  <c r="U1674" i="24"/>
  <c r="K1722" i="24"/>
  <c r="AH1738" i="24"/>
  <c r="X1794" i="24"/>
  <c r="V1842" i="24"/>
  <c r="V1906" i="24"/>
  <c r="D1949" i="24"/>
  <c r="U1900" i="24"/>
  <c r="AG1835" i="24"/>
  <c r="W1773" i="24"/>
  <c r="J547" i="24"/>
  <c r="C571" i="24"/>
  <c r="V619" i="24"/>
  <c r="O635" i="24"/>
  <c r="J683" i="24"/>
  <c r="T739" i="24"/>
  <c r="E755" i="24"/>
  <c r="Z803" i="24"/>
  <c r="L819" i="24"/>
  <c r="Z867" i="24"/>
  <c r="J883" i="24"/>
  <c r="AA931" i="24"/>
  <c r="K947" i="24"/>
  <c r="U955" i="24"/>
  <c r="AB1003" i="24"/>
  <c r="V1019" i="24"/>
  <c r="AI1067" i="24"/>
  <c r="S1083" i="24"/>
  <c r="Z1131" i="24"/>
  <c r="J1147" i="24"/>
  <c r="V1195" i="24"/>
  <c r="J1211" i="24"/>
  <c r="U1251" i="24"/>
  <c r="AB1267" i="24"/>
  <c r="AH1315" i="24"/>
  <c r="R1331" i="24"/>
  <c r="AH1379" i="24"/>
  <c r="M1395" i="24"/>
  <c r="AF1443" i="24"/>
  <c r="P1459" i="24"/>
  <c r="AG1467" i="24"/>
  <c r="Q1515" i="24"/>
  <c r="J1531" i="24"/>
  <c r="M1579" i="24"/>
  <c r="V1595" i="24"/>
  <c r="Z1643" i="24"/>
  <c r="J1659" i="24"/>
  <c r="X1707" i="24"/>
  <c r="F1723" i="24"/>
  <c r="O1787" i="24"/>
  <c r="M1827" i="24"/>
  <c r="M1891" i="24"/>
  <c r="M1955" i="24"/>
  <c r="H1922" i="24"/>
  <c r="AB83" i="24"/>
  <c r="I179" i="24"/>
  <c r="L291" i="24"/>
  <c r="R379" i="24"/>
  <c r="O443" i="24"/>
  <c r="K28" i="24"/>
  <c r="AE68" i="24"/>
  <c r="R92" i="24"/>
  <c r="W132" i="24"/>
  <c r="J172" i="24"/>
  <c r="L220" i="24"/>
  <c r="AI244" i="24"/>
  <c r="AE292" i="24"/>
  <c r="I308" i="24"/>
  <c r="W356" i="24"/>
  <c r="AG372" i="24"/>
  <c r="V420" i="24"/>
  <c r="F436" i="24"/>
  <c r="Z484" i="24"/>
  <c r="J500" i="24"/>
  <c r="AC548" i="24"/>
  <c r="AG612" i="24"/>
  <c r="AF628" i="24"/>
  <c r="N684" i="24"/>
  <c r="W740" i="24"/>
  <c r="G756" i="24"/>
  <c r="U804" i="24"/>
  <c r="F820" i="24"/>
  <c r="K860" i="24"/>
  <c r="N876" i="24"/>
  <c r="Q924" i="24"/>
  <c r="D940" i="24"/>
  <c r="E988" i="24"/>
  <c r="T1004" i="24"/>
  <c r="AG1052" i="24"/>
  <c r="Q1068" i="24"/>
  <c r="AB564" i="24"/>
  <c r="AB1124" i="24"/>
  <c r="S1140" i="24"/>
  <c r="I1188" i="24"/>
  <c r="S1204" i="24"/>
  <c r="F1252" i="24"/>
  <c r="U1268" i="24"/>
  <c r="AI1308" i="24"/>
  <c r="J1324" i="24"/>
  <c r="H1372" i="24"/>
  <c r="R1388" i="24"/>
  <c r="R1436" i="24"/>
  <c r="AG1452" i="24"/>
  <c r="K1500" i="24"/>
  <c r="AH1516" i="24"/>
  <c r="X1572" i="24"/>
  <c r="L1636" i="24"/>
  <c r="T1652" i="24"/>
  <c r="S1700" i="24"/>
  <c r="L1772" i="24"/>
  <c r="R1900" i="24"/>
  <c r="AD1835" i="24"/>
  <c r="Y1765" i="24"/>
  <c r="Q163" i="24"/>
  <c r="N299" i="24"/>
  <c r="Z371" i="24"/>
  <c r="V435" i="24"/>
  <c r="R507" i="24"/>
  <c r="V53" i="24"/>
  <c r="Z85" i="24"/>
  <c r="R125" i="24"/>
  <c r="AC221" i="24"/>
  <c r="E261" i="24"/>
  <c r="C333" i="24"/>
  <c r="AG357" i="24"/>
  <c r="I437" i="24"/>
  <c r="P469" i="24"/>
  <c r="AF533" i="24"/>
  <c r="R629" i="24"/>
  <c r="Y653" i="24"/>
  <c r="AA709" i="24"/>
  <c r="K725" i="24"/>
  <c r="Y789" i="24"/>
  <c r="F821" i="24"/>
  <c r="AC885" i="24"/>
  <c r="T909" i="24"/>
  <c r="AF973" i="24"/>
  <c r="N989" i="24"/>
  <c r="R1085" i="24"/>
  <c r="F1109" i="24"/>
  <c r="L1205" i="24"/>
  <c r="AI1221" i="24"/>
  <c r="O1309" i="24"/>
  <c r="T1397" i="24"/>
  <c r="U1469" i="24"/>
  <c r="E1493" i="24"/>
  <c r="O1557" i="24"/>
  <c r="X1581" i="24"/>
  <c r="Z1653" i="24"/>
  <c r="T1677" i="24"/>
  <c r="C1765" i="24"/>
  <c r="AG1948" i="24"/>
  <c r="S1802" i="24"/>
  <c r="R107" i="24"/>
  <c r="AI187" i="24"/>
  <c r="W315" i="24"/>
  <c r="L46" i="24"/>
  <c r="K70" i="24"/>
  <c r="W86" i="24"/>
  <c r="Q110" i="24"/>
  <c r="S134" i="24"/>
  <c r="E150" i="24"/>
  <c r="AB1930" i="24"/>
  <c r="G1866" i="24"/>
  <c r="G67" i="24"/>
  <c r="S307" i="24"/>
  <c r="J23" i="24"/>
  <c r="C47" i="24"/>
  <c r="AF87" i="24"/>
  <c r="V151" i="24"/>
  <c r="P1930" i="24"/>
  <c r="F1844" i="24"/>
  <c r="AH1781" i="24"/>
  <c r="N483" i="24"/>
  <c r="X40" i="24"/>
  <c r="X56" i="24"/>
  <c r="AI104" i="24"/>
  <c r="S120" i="24"/>
  <c r="AF1792" i="24"/>
  <c r="X1864" i="24"/>
  <c r="K1955" i="24"/>
  <c r="Z1908" i="24"/>
  <c r="E1844" i="24"/>
  <c r="AI1776" i="24"/>
  <c r="Q1843" i="24"/>
  <c r="H563" i="24"/>
  <c r="H668" i="24"/>
  <c r="F988" i="24"/>
  <c r="U1004" i="24"/>
  <c r="W1052" i="24"/>
  <c r="G1068" i="24"/>
  <c r="AF1124" i="24"/>
  <c r="U1140" i="24"/>
  <c r="C1188" i="24"/>
  <c r="S1252" i="24"/>
  <c r="AE1268" i="24"/>
  <c r="N1316" i="24"/>
  <c r="AC1332" i="24"/>
  <c r="Z1372" i="24"/>
  <c r="V1388" i="24"/>
  <c r="L1436" i="24"/>
  <c r="AI1452" i="24"/>
  <c r="Z1500" i="24"/>
  <c r="E1516" i="24"/>
  <c r="W1564" i="24"/>
  <c r="G1580" i="24"/>
  <c r="AC1636" i="24"/>
  <c r="M1652" i="24"/>
  <c r="D1700" i="24"/>
  <c r="AG1716" i="24"/>
  <c r="R1756" i="24"/>
  <c r="U163" i="24"/>
  <c r="AF299" i="24"/>
  <c r="AA371" i="24"/>
  <c r="D435" i="24"/>
  <c r="V507" i="24"/>
  <c r="J53" i="24"/>
  <c r="D85" i="24"/>
  <c r="K101" i="24"/>
  <c r="I117" i="24"/>
  <c r="V205" i="24"/>
  <c r="V245" i="24"/>
  <c r="F333" i="24"/>
  <c r="AC349" i="24"/>
  <c r="AD421" i="24"/>
  <c r="Y445" i="24"/>
  <c r="J525" i="24"/>
  <c r="AB557" i="24"/>
  <c r="AH613" i="24"/>
  <c r="M645" i="24"/>
  <c r="Q709" i="24"/>
  <c r="AH725" i="24"/>
  <c r="Y797" i="24"/>
  <c r="Y829" i="24"/>
  <c r="J893" i="24"/>
  <c r="M981" i="24"/>
  <c r="Z1085" i="24"/>
  <c r="AG1109" i="24"/>
  <c r="AI1189" i="24"/>
  <c r="N1213" i="24"/>
  <c r="AH1293" i="24"/>
  <c r="Q1317" i="24"/>
  <c r="AD1389" i="24"/>
  <c r="X1405" i="24"/>
  <c r="V1469" i="24"/>
  <c r="AH1493" i="24"/>
  <c r="C1573" i="24"/>
  <c r="AA1597" i="24"/>
  <c r="U1661" i="24"/>
  <c r="W1701" i="24"/>
  <c r="AA1845" i="24"/>
  <c r="V1949" i="24"/>
  <c r="O1827" i="24"/>
  <c r="AI107" i="24"/>
  <c r="Q187" i="24"/>
  <c r="AG315" i="24"/>
  <c r="AG46" i="24"/>
  <c r="W62" i="24"/>
  <c r="M110" i="24"/>
  <c r="V126" i="24"/>
  <c r="F1952" i="24"/>
  <c r="O1922" i="24"/>
  <c r="AI1827" i="24"/>
  <c r="W1765" i="24"/>
  <c r="Y123" i="24"/>
  <c r="AH307" i="24"/>
  <c r="AE23" i="24"/>
  <c r="AI39" i="24"/>
  <c r="AI87" i="24"/>
  <c r="X151" i="24"/>
  <c r="N1900" i="24"/>
  <c r="Z1835" i="24"/>
  <c r="Z1789" i="24"/>
  <c r="X483" i="24"/>
  <c r="AI40" i="24"/>
  <c r="K56" i="24"/>
  <c r="K104" i="24"/>
  <c r="AD120" i="24"/>
  <c r="X1808" i="24"/>
  <c r="P1880" i="24"/>
  <c r="J1776" i="24"/>
  <c r="AE522" i="24"/>
  <c r="AB412" i="24"/>
  <c r="L428" i="24"/>
  <c r="E484" i="24"/>
  <c r="K548" i="24"/>
  <c r="T612" i="24"/>
  <c r="Z676" i="24"/>
  <c r="Y692" i="24"/>
  <c r="Z740" i="24"/>
  <c r="T804" i="24"/>
  <c r="S820" i="24"/>
  <c r="X868" i="24"/>
  <c r="H884" i="24"/>
  <c r="N924" i="24"/>
  <c r="T940" i="24"/>
  <c r="K988" i="24"/>
  <c r="D1004" i="24"/>
  <c r="V1052" i="24"/>
  <c r="AB1068" i="24"/>
  <c r="AH1116" i="24"/>
  <c r="P1132" i="24"/>
  <c r="AG1188" i="24"/>
  <c r="AE1204" i="24"/>
  <c r="X1252" i="24"/>
  <c r="J1268" i="24"/>
  <c r="X1316" i="24"/>
  <c r="H1332" i="24"/>
  <c r="W1380" i="24"/>
  <c r="G1396" i="24"/>
  <c r="V1436" i="24"/>
  <c r="F1452" i="24"/>
  <c r="AD1500" i="24"/>
  <c r="O1516" i="24"/>
  <c r="E1564" i="24"/>
  <c r="AF1580" i="24"/>
  <c r="AE1628" i="24"/>
  <c r="P1644" i="24"/>
  <c r="P1700" i="24"/>
  <c r="AI1716" i="24"/>
  <c r="AB1780" i="24"/>
  <c r="AB1820" i="24"/>
  <c r="AB1884" i="24"/>
  <c r="AB1948" i="24"/>
  <c r="AG1907" i="24"/>
  <c r="AD1856" i="24"/>
  <c r="AD1776" i="24"/>
  <c r="T163" i="24"/>
  <c r="AI299" i="24"/>
  <c r="D371" i="24"/>
  <c r="C427" i="24"/>
  <c r="AF61" i="24"/>
  <c r="E93" i="24"/>
  <c r="L125" i="24"/>
  <c r="Q205" i="24"/>
  <c r="J245" i="24"/>
  <c r="AD317" i="24"/>
  <c r="AB349" i="24"/>
  <c r="X437" i="24"/>
  <c r="AC533" i="24"/>
  <c r="R565" i="24"/>
  <c r="AI629" i="24"/>
  <c r="K653" i="24"/>
  <c r="AI709" i="24"/>
  <c r="H725" i="24"/>
  <c r="AI789" i="24"/>
  <c r="H821" i="24"/>
  <c r="G885" i="24"/>
  <c r="Q909" i="24"/>
  <c r="O973" i="24"/>
  <c r="T981" i="24"/>
  <c r="S1013" i="24"/>
  <c r="AA1085" i="24"/>
  <c r="C1205" i="24"/>
  <c r="Z1221" i="24"/>
  <c r="AE1309" i="24"/>
  <c r="O1325" i="24"/>
  <c r="V1397" i="24"/>
  <c r="X1413" i="24"/>
  <c r="Z1477" i="24"/>
  <c r="AH1501" i="24"/>
  <c r="AC1557" i="24"/>
  <c r="H1581" i="24"/>
  <c r="AH1653" i="24"/>
  <c r="E1677" i="24"/>
  <c r="K1773" i="24"/>
  <c r="AC1845" i="24"/>
  <c r="AC1776" i="24"/>
  <c r="U171" i="24"/>
  <c r="S491" i="24"/>
  <c r="H6" i="24"/>
  <c r="G46" i="24"/>
  <c r="H62" i="24"/>
  <c r="AB110" i="24"/>
  <c r="J126" i="24"/>
  <c r="D1922" i="24"/>
  <c r="R1802" i="24"/>
  <c r="N67" i="24"/>
  <c r="AG499" i="24"/>
  <c r="S47" i="24"/>
  <c r="E63" i="24"/>
  <c r="U87" i="24"/>
  <c r="W151" i="24"/>
  <c r="E483" i="24"/>
  <c r="U40" i="24"/>
  <c r="Y56" i="24"/>
  <c r="P104" i="24"/>
  <c r="K120" i="24"/>
  <c r="U266" i="24"/>
  <c r="J586" i="24"/>
  <c r="U698" i="24"/>
  <c r="F563" i="24"/>
  <c r="X556" i="24"/>
  <c r="AG604" i="24"/>
  <c r="R620" i="24"/>
  <c r="K668" i="24"/>
  <c r="U684" i="24"/>
  <c r="AI732" i="24"/>
  <c r="V748" i="24"/>
  <c r="E796" i="24"/>
  <c r="S804" i="24"/>
  <c r="O820" i="24"/>
  <c r="L868" i="24"/>
  <c r="E884" i="24"/>
  <c r="S932" i="24"/>
  <c r="AE948" i="24"/>
  <c r="AE996" i="24"/>
  <c r="O1012" i="24"/>
  <c r="AF1052" i="24"/>
  <c r="Z1068" i="24"/>
  <c r="G1116" i="24"/>
  <c r="L1132" i="24"/>
  <c r="I1180" i="24"/>
  <c r="K1196" i="24"/>
  <c r="G1244" i="24"/>
  <c r="V1260" i="24"/>
  <c r="E1308" i="24"/>
  <c r="AI1316" i="24"/>
  <c r="C1332" i="24"/>
  <c r="AA1380" i="24"/>
  <c r="AH1444" i="24"/>
  <c r="K1460" i="24"/>
  <c r="AA1508" i="24"/>
  <c r="K1524" i="24"/>
  <c r="AG1564" i="24"/>
  <c r="T1580" i="24"/>
  <c r="AA1628" i="24"/>
  <c r="E1644" i="24"/>
  <c r="S1692" i="24"/>
  <c r="L1708" i="24"/>
  <c r="E1764" i="24"/>
  <c r="S1899" i="24"/>
  <c r="V1864" i="24"/>
  <c r="AI1771" i="24"/>
  <c r="AB163" i="24"/>
  <c r="I299" i="24"/>
  <c r="L371" i="24"/>
  <c r="N427" i="24"/>
  <c r="F61" i="24"/>
  <c r="O93" i="24"/>
  <c r="V125" i="24"/>
  <c r="Y205" i="24"/>
  <c r="AD221" i="24"/>
  <c r="F261" i="24"/>
  <c r="S333" i="24"/>
  <c r="E357" i="24"/>
  <c r="K437" i="24"/>
  <c r="AD525" i="24"/>
  <c r="L557" i="24"/>
  <c r="H613" i="24"/>
  <c r="P645" i="24"/>
  <c r="H709" i="24"/>
  <c r="W725" i="24"/>
  <c r="L789" i="24"/>
  <c r="Z797" i="24"/>
  <c r="Z829" i="24"/>
  <c r="AD893" i="24"/>
  <c r="AI981" i="24"/>
  <c r="F1085" i="24"/>
  <c r="Q1205" i="24"/>
  <c r="AI1293" i="24"/>
  <c r="AH1317" i="24"/>
  <c r="O1389" i="24"/>
  <c r="C1405" i="24"/>
  <c r="C1469" i="24"/>
  <c r="K1493" i="24"/>
  <c r="Q1557" i="24"/>
  <c r="V1581" i="24"/>
  <c r="P1661" i="24"/>
  <c r="S1701" i="24"/>
  <c r="AC1765" i="24"/>
  <c r="C1885" i="24"/>
  <c r="R1899" i="24"/>
  <c r="M107" i="24"/>
  <c r="AG187" i="24"/>
  <c r="M315" i="24"/>
  <c r="N46" i="24"/>
  <c r="AA62" i="24"/>
  <c r="G110" i="24"/>
  <c r="Y126" i="24"/>
  <c r="V1851" i="24"/>
  <c r="X1764" i="24"/>
  <c r="AC123" i="24"/>
  <c r="M307" i="24"/>
  <c r="AB23" i="24"/>
  <c r="U39" i="24"/>
  <c r="Q87" i="24"/>
  <c r="J151" i="24"/>
  <c r="I1948" i="24"/>
  <c r="Z1856" i="24"/>
  <c r="AI483" i="24"/>
  <c r="AA64" i="24"/>
  <c r="F80" i="24"/>
  <c r="Q128" i="24"/>
  <c r="E144" i="24"/>
  <c r="H1776" i="24"/>
  <c r="AA1856" i="24"/>
  <c r="AI1899" i="24"/>
  <c r="W1858" i="24"/>
  <c r="N1835" i="24"/>
  <c r="T1794" i="24"/>
  <c r="AB243" i="24"/>
  <c r="H642" i="24"/>
  <c r="AB691" i="24"/>
  <c r="F676" i="24"/>
  <c r="AF988" i="24"/>
  <c r="Z1004" i="24"/>
  <c r="S1052" i="24"/>
  <c r="AC1068" i="24"/>
  <c r="V1116" i="24"/>
  <c r="AF1132" i="24"/>
  <c r="M1180" i="24"/>
  <c r="O1188" i="24"/>
  <c r="P1204" i="24"/>
  <c r="Z1252" i="24"/>
  <c r="I1316" i="24"/>
  <c r="X1332" i="24"/>
  <c r="I1380" i="24"/>
  <c r="Y1396" i="24"/>
  <c r="G1444" i="24"/>
  <c r="V1452" i="24"/>
  <c r="U1500" i="24"/>
  <c r="AE1516" i="24"/>
  <c r="AA1564" i="24"/>
  <c r="V1580" i="24"/>
  <c r="S1628" i="24"/>
  <c r="AF1644" i="24"/>
  <c r="O1692" i="24"/>
  <c r="AH1700" i="24"/>
  <c r="L1716" i="24"/>
  <c r="M1756" i="24"/>
  <c r="O1828" i="24"/>
  <c r="O1892" i="24"/>
  <c r="O1956" i="24"/>
  <c r="AG1885" i="24"/>
  <c r="AB1858" i="24"/>
  <c r="S131" i="24"/>
  <c r="AB235" i="24"/>
  <c r="AF355" i="24"/>
  <c r="F435" i="24"/>
  <c r="W507" i="24"/>
  <c r="N53" i="24"/>
  <c r="G85" i="24"/>
  <c r="C101" i="24"/>
  <c r="F117" i="24"/>
  <c r="N221" i="24"/>
  <c r="AD333" i="24"/>
  <c r="S437" i="24"/>
  <c r="Y469" i="24"/>
  <c r="Y533" i="24"/>
  <c r="H565" i="24"/>
  <c r="Q629" i="24"/>
  <c r="AB717" i="24"/>
  <c r="L797" i="24"/>
  <c r="K885" i="24"/>
  <c r="D909" i="24"/>
  <c r="U973" i="24"/>
  <c r="AA989" i="24"/>
  <c r="AI1077" i="24"/>
  <c r="AD1101" i="24"/>
  <c r="U1189" i="24"/>
  <c r="Q1213" i="24"/>
  <c r="AB1293" i="24"/>
  <c r="D1317" i="24"/>
  <c r="G1397" i="24"/>
  <c r="C1413" i="24"/>
  <c r="C1477" i="24"/>
  <c r="I1573" i="24"/>
  <c r="S1581" i="24"/>
  <c r="M1653" i="24"/>
  <c r="X1677" i="24"/>
  <c r="AC1773" i="24"/>
  <c r="Z1955" i="24"/>
  <c r="L1915" i="24"/>
  <c r="U1885" i="24"/>
  <c r="AA1858" i="24"/>
  <c r="AI1828" i="24"/>
  <c r="M1792" i="24"/>
  <c r="V107" i="24"/>
  <c r="AC187" i="24"/>
  <c r="N315" i="24"/>
  <c r="AG5" i="24"/>
  <c r="C22" i="24"/>
  <c r="M70" i="24"/>
  <c r="H86" i="24"/>
  <c r="T134" i="24"/>
  <c r="U150" i="24"/>
  <c r="I1843" i="24"/>
  <c r="P1772" i="24"/>
  <c r="AH123" i="24"/>
  <c r="AF307" i="24"/>
  <c r="Y47" i="24"/>
  <c r="AB63" i="24"/>
  <c r="K111" i="24"/>
  <c r="G127" i="24"/>
  <c r="T483" i="24"/>
  <c r="C40" i="24"/>
  <c r="AE56" i="24"/>
  <c r="AC104" i="24"/>
  <c r="M120" i="24"/>
  <c r="S1808" i="24"/>
  <c r="K1880" i="24"/>
  <c r="AF1952" i="24"/>
  <c r="H1884" i="24"/>
  <c r="AB1842" i="24"/>
  <c r="R1764" i="24"/>
  <c r="T1808" i="24"/>
  <c r="H676" i="24"/>
  <c r="Q740" i="24"/>
  <c r="AF756" i="24"/>
  <c r="O804" i="24"/>
  <c r="AB820" i="24"/>
  <c r="R868" i="24"/>
  <c r="T876" i="24"/>
  <c r="AD924" i="24"/>
  <c r="I940" i="24"/>
  <c r="S988" i="24"/>
  <c r="AH1004" i="24"/>
  <c r="Z1052" i="24"/>
  <c r="K1068" i="24"/>
  <c r="U1116" i="24"/>
  <c r="G1132" i="24"/>
  <c r="V1140" i="24"/>
  <c r="D1188" i="24"/>
  <c r="V1204" i="24"/>
  <c r="AH1252" i="24"/>
  <c r="AF1268" i="24"/>
  <c r="O1316" i="24"/>
  <c r="AD1332" i="24"/>
  <c r="M1380" i="24"/>
  <c r="AF1388" i="24"/>
  <c r="M1436" i="24"/>
  <c r="AB1452" i="24"/>
  <c r="G1500" i="24"/>
  <c r="F1516" i="24"/>
  <c r="X1564" i="24"/>
  <c r="H1580" i="24"/>
  <c r="Z1628" i="24"/>
  <c r="G1644" i="24"/>
  <c r="N1652" i="24"/>
  <c r="E1700" i="24"/>
  <c r="W1820" i="24"/>
  <c r="W1884" i="24"/>
  <c r="W1948" i="24"/>
  <c r="L1842" i="24"/>
  <c r="T131" i="24"/>
  <c r="F235" i="24"/>
  <c r="U299" i="24"/>
  <c r="H371" i="24"/>
  <c r="C435" i="24"/>
  <c r="J507" i="24"/>
  <c r="T53" i="24"/>
  <c r="V85" i="24"/>
  <c r="M101" i="24"/>
  <c r="U117" i="24"/>
  <c r="T221" i="24"/>
  <c r="D261" i="24"/>
  <c r="M333" i="24"/>
  <c r="Z357" i="24"/>
  <c r="H437" i="24"/>
  <c r="L469" i="24"/>
  <c r="F533" i="24"/>
  <c r="Y629" i="24"/>
  <c r="AI653" i="24"/>
  <c r="Y709" i="24"/>
  <c r="I725" i="24"/>
  <c r="P789" i="24"/>
  <c r="O821" i="24"/>
  <c r="Z885" i="24"/>
  <c r="L909" i="24"/>
  <c r="E973" i="24"/>
  <c r="Y989" i="24"/>
  <c r="AD1077" i="24"/>
  <c r="I1101" i="24"/>
  <c r="L1189" i="24"/>
  <c r="Y1213" i="24"/>
  <c r="Z1309" i="24"/>
  <c r="N1397" i="24"/>
  <c r="Q1413" i="24"/>
  <c r="P1477" i="24"/>
  <c r="G1557" i="24"/>
  <c r="E1581" i="24"/>
  <c r="R1653" i="24"/>
  <c r="S1677" i="24"/>
  <c r="N1765" i="24"/>
  <c r="AI1869" i="24"/>
  <c r="AC1952" i="24"/>
  <c r="S1866" i="24"/>
  <c r="R1787" i="24"/>
  <c r="N107" i="24"/>
  <c r="S187" i="24"/>
  <c r="AI315" i="24"/>
  <c r="H46" i="24"/>
  <c r="O62" i="24"/>
  <c r="K110" i="24"/>
  <c r="K126" i="24"/>
  <c r="AI1955" i="24"/>
  <c r="Y1869" i="24"/>
  <c r="Q1845" i="24"/>
  <c r="H1780" i="24"/>
  <c r="X67" i="24"/>
  <c r="P499" i="24"/>
  <c r="R47" i="24"/>
  <c r="Z63" i="24"/>
  <c r="T111" i="24"/>
  <c r="U127" i="24"/>
  <c r="J1915" i="24"/>
  <c r="R1885" i="24"/>
  <c r="E1845" i="24"/>
  <c r="AH103" i="24"/>
  <c r="AH16" i="24"/>
  <c r="AH80" i="24"/>
  <c r="T104" i="24"/>
  <c r="D120" i="24"/>
  <c r="R1948" i="24"/>
  <c r="AE1914" i="24"/>
  <c r="D1930" i="24"/>
  <c r="F706" i="24"/>
  <c r="M691" i="24"/>
  <c r="J236" i="24"/>
  <c r="M564" i="24"/>
  <c r="L1116" i="24"/>
  <c r="Q1132" i="24"/>
  <c r="AC1180" i="24"/>
  <c r="M1196" i="24"/>
  <c r="AF1204" i="24"/>
  <c r="AA1252" i="24"/>
  <c r="AA1268" i="24"/>
  <c r="Y1316" i="24"/>
  <c r="I1332" i="24"/>
  <c r="Y1380" i="24"/>
  <c r="H1396" i="24"/>
  <c r="W1444" i="24"/>
  <c r="G1460" i="24"/>
  <c r="L1500" i="24"/>
  <c r="P1516" i="24"/>
  <c r="Q1564" i="24"/>
  <c r="M1580" i="24"/>
  <c r="I1628" i="24"/>
  <c r="Q1644" i="24"/>
  <c r="AE1692" i="24"/>
  <c r="O1708" i="24"/>
  <c r="AC1756" i="24"/>
  <c r="AE1828" i="24"/>
  <c r="AE1892" i="24"/>
  <c r="AE1956" i="24"/>
  <c r="R1836" i="24"/>
  <c r="V163" i="24"/>
  <c r="C299" i="24"/>
  <c r="U355" i="24"/>
  <c r="AG427" i="24"/>
  <c r="AA61" i="24"/>
  <c r="AI93" i="24"/>
  <c r="AF125" i="24"/>
  <c r="AB221" i="24"/>
  <c r="N261" i="24"/>
  <c r="AA333" i="24"/>
  <c r="AH357" i="24"/>
  <c r="AI437" i="24"/>
  <c r="G469" i="24"/>
  <c r="AF525" i="24"/>
  <c r="T557" i="24"/>
  <c r="P613" i="24"/>
  <c r="R645" i="24"/>
  <c r="AG709" i="24"/>
  <c r="AA725" i="24"/>
  <c r="X789" i="24"/>
  <c r="T821" i="24"/>
  <c r="H885" i="24"/>
  <c r="O909" i="24"/>
  <c r="S981" i="24"/>
  <c r="G1013" i="24"/>
  <c r="W1085" i="24"/>
  <c r="H1205" i="24"/>
  <c r="O1213" i="24"/>
  <c r="Q1293" i="24"/>
  <c r="X1317" i="24"/>
  <c r="AC1389" i="24"/>
  <c r="AE1405" i="24"/>
  <c r="AF1469" i="24"/>
  <c r="J1493" i="24"/>
  <c r="F1557" i="24"/>
  <c r="Q1581" i="24"/>
  <c r="F1653" i="24"/>
  <c r="Q1661" i="24"/>
  <c r="AC1789" i="24"/>
  <c r="V1861" i="24"/>
  <c r="AA1949" i="24"/>
  <c r="AC1930" i="24"/>
  <c r="H1866" i="24"/>
  <c r="K1820" i="24"/>
  <c r="X171" i="24"/>
  <c r="AF491" i="24"/>
  <c r="E6" i="24"/>
  <c r="T22" i="24"/>
  <c r="D70" i="24"/>
  <c r="T86" i="24"/>
  <c r="G134" i="24"/>
  <c r="S150" i="24"/>
  <c r="I1907" i="24"/>
  <c r="N1880" i="24"/>
  <c r="W1850" i="24"/>
  <c r="AF1820" i="24"/>
  <c r="Y1779" i="24"/>
  <c r="U499" i="24"/>
  <c r="U47" i="24"/>
  <c r="AG63" i="24"/>
  <c r="AH111" i="24"/>
  <c r="D127" i="24"/>
  <c r="AC1949" i="24"/>
  <c r="AI1922" i="24"/>
  <c r="AA1844" i="24"/>
  <c r="Y483" i="24"/>
  <c r="O40" i="24"/>
  <c r="S64" i="24"/>
  <c r="V80" i="24"/>
  <c r="R128" i="24"/>
  <c r="AA144" i="24"/>
  <c r="F675" i="24"/>
  <c r="Y132" i="24"/>
  <c r="H540" i="24"/>
  <c r="AE668" i="24"/>
  <c r="J988" i="24"/>
  <c r="M1004" i="24"/>
  <c r="P1052" i="24"/>
  <c r="AF1068" i="24"/>
  <c r="J1116" i="24"/>
  <c r="W1132" i="24"/>
  <c r="W1188" i="24"/>
  <c r="G1204" i="24"/>
  <c r="U1252" i="24"/>
  <c r="Q1268" i="24"/>
  <c r="AE1316" i="24"/>
  <c r="O1332" i="24"/>
  <c r="AC1380" i="24"/>
  <c r="M1396" i="24"/>
  <c r="AC1436" i="24"/>
  <c r="M1452" i="24"/>
  <c r="AC1500" i="24"/>
  <c r="V1516" i="24"/>
  <c r="D1564" i="24"/>
  <c r="AC1580" i="24"/>
  <c r="G1628" i="24"/>
  <c r="W1644" i="24"/>
  <c r="X1700" i="24"/>
  <c r="K1716" i="24"/>
  <c r="D1780" i="24"/>
  <c r="D1820" i="24"/>
  <c r="D1884" i="24"/>
  <c r="D1948" i="24"/>
  <c r="AC1900" i="24"/>
  <c r="AB1794" i="24"/>
  <c r="C131" i="24"/>
  <c r="AC235" i="24"/>
  <c r="AE355" i="24"/>
  <c r="L427" i="24"/>
  <c r="N61" i="24"/>
  <c r="D93" i="24"/>
  <c r="D125" i="24"/>
  <c r="W205" i="24"/>
  <c r="L245" i="24"/>
  <c r="J317" i="24"/>
  <c r="D349" i="24"/>
  <c r="AF421" i="24"/>
  <c r="AI445" i="24"/>
  <c r="AI533" i="24"/>
  <c r="N629" i="24"/>
  <c r="M653" i="24"/>
  <c r="O717" i="24"/>
  <c r="I733" i="24"/>
  <c r="C797" i="24"/>
  <c r="AI829" i="24"/>
  <c r="I893" i="24"/>
  <c r="H909" i="24"/>
  <c r="AC973" i="24"/>
  <c r="U989" i="24"/>
  <c r="J1077" i="24"/>
  <c r="AE1101" i="24"/>
  <c r="O1189" i="24"/>
  <c r="AI1213" i="24"/>
  <c r="U1293" i="24"/>
  <c r="AB1317" i="24"/>
  <c r="T1389" i="24"/>
  <c r="F1405" i="24"/>
  <c r="M1477" i="24"/>
  <c r="E1573" i="24"/>
  <c r="F1661" i="24"/>
  <c r="P1677" i="24"/>
  <c r="L1781" i="24"/>
  <c r="AD1908" i="24"/>
  <c r="W187" i="24"/>
  <c r="H315" i="24"/>
  <c r="T491" i="24"/>
  <c r="C6" i="24"/>
  <c r="S22" i="24"/>
  <c r="H70" i="24"/>
  <c r="S86" i="24"/>
  <c r="U134" i="24"/>
  <c r="M150" i="24"/>
  <c r="AE1906" i="24"/>
  <c r="D1880" i="24"/>
  <c r="AC1844" i="24"/>
  <c r="AG67" i="24"/>
  <c r="I307" i="24"/>
  <c r="AF23" i="24"/>
  <c r="C39" i="24"/>
  <c r="T87" i="24"/>
  <c r="N151" i="24"/>
  <c r="C1858" i="24"/>
  <c r="AG483" i="24"/>
  <c r="W40" i="24"/>
  <c r="D56" i="24"/>
  <c r="I80" i="24"/>
  <c r="W104" i="24"/>
  <c r="G120" i="24"/>
  <c r="L128" i="24"/>
  <c r="M144" i="24"/>
  <c r="X1792" i="24"/>
  <c r="P1864" i="24"/>
  <c r="AA1952" i="24"/>
  <c r="R1906" i="24"/>
  <c r="V1880" i="24"/>
  <c r="AF1828" i="24"/>
  <c r="L1786" i="24"/>
  <c r="P1952" i="24"/>
  <c r="X372" i="24"/>
  <c r="AF9" i="24"/>
  <c r="R137" i="24"/>
  <c r="G330" i="24"/>
  <c r="Q522" i="24"/>
  <c r="E714" i="24"/>
  <c r="F778" i="24"/>
  <c r="F842" i="24"/>
  <c r="V1162" i="24"/>
  <c r="AE1226" i="24"/>
  <c r="J1290" i="24"/>
  <c r="H1354" i="24"/>
  <c r="AE1674" i="24"/>
  <c r="AI1738" i="24"/>
  <c r="Z571" i="24"/>
  <c r="AC699" i="24"/>
  <c r="S763" i="24"/>
  <c r="AH827" i="24"/>
  <c r="I891" i="24"/>
  <c r="AG1211" i="24"/>
  <c r="K1275" i="24"/>
  <c r="Q1339" i="24"/>
  <c r="Q1403" i="24"/>
  <c r="E1723" i="24"/>
  <c r="J92" i="24"/>
  <c r="L180" i="24"/>
  <c r="AF308" i="24"/>
  <c r="I372" i="24"/>
  <c r="AF19" i="24"/>
  <c r="S137" i="24"/>
  <c r="U1869" i="24"/>
  <c r="V266" i="24"/>
  <c r="W322" i="24"/>
  <c r="AD386" i="24"/>
  <c r="Z450" i="24"/>
  <c r="Z514" i="24"/>
  <c r="C586" i="24"/>
  <c r="E650" i="24"/>
  <c r="V770" i="24"/>
  <c r="V834" i="24"/>
  <c r="AC906" i="24"/>
  <c r="AE970" i="24"/>
  <c r="W1034" i="24"/>
  <c r="L1098" i="24"/>
  <c r="H1154" i="24"/>
  <c r="P1218" i="24"/>
  <c r="Z1282" i="24"/>
  <c r="X1346" i="24"/>
  <c r="H1418" i="24"/>
  <c r="G1482" i="24"/>
  <c r="AF1546" i="24"/>
  <c r="Q1610" i="24"/>
  <c r="L1666" i="24"/>
  <c r="L1730" i="24"/>
  <c r="AH1794" i="24"/>
  <c r="AH635" i="24"/>
  <c r="AD691" i="24"/>
  <c r="AE755" i="24"/>
  <c r="I827" i="24"/>
  <c r="T891" i="24"/>
  <c r="X955" i="24"/>
  <c r="X1019" i="24"/>
  <c r="I1075" i="24"/>
  <c r="U1139" i="24"/>
  <c r="AI1203" i="24"/>
  <c r="AE1267" i="24"/>
  <c r="AB1339" i="24"/>
  <c r="M1403" i="24"/>
  <c r="U1467" i="24"/>
  <c r="P1531" i="24"/>
  <c r="E1587" i="24"/>
  <c r="C1651" i="24"/>
  <c r="AG1715" i="24"/>
  <c r="AD1779" i="24"/>
  <c r="AG1844" i="24"/>
  <c r="D1787" i="24"/>
  <c r="I83" i="24"/>
  <c r="T179" i="24"/>
  <c r="Q379" i="24"/>
  <c r="X443" i="24"/>
  <c r="N20" i="24"/>
  <c r="AG100" i="24"/>
  <c r="W124" i="24"/>
  <c r="I180" i="24"/>
  <c r="S244" i="24"/>
  <c r="Q300" i="24"/>
  <c r="AF372" i="24"/>
  <c r="AG436" i="24"/>
  <c r="AI500" i="24"/>
  <c r="K556" i="24"/>
  <c r="Z628" i="24"/>
  <c r="AA684" i="24"/>
  <c r="V756" i="24"/>
  <c r="Y812" i="24"/>
  <c r="AI876" i="24"/>
  <c r="U940" i="24"/>
  <c r="F684" i="24"/>
  <c r="AE300" i="24"/>
  <c r="AE706" i="24"/>
  <c r="G19" i="24"/>
  <c r="P25" i="24"/>
  <c r="C49" i="24"/>
  <c r="AI73" i="24"/>
  <c r="O89" i="24"/>
  <c r="AG153" i="24"/>
  <c r="D1907" i="24"/>
  <c r="J1869" i="24"/>
  <c r="J1771" i="24"/>
  <c r="G147" i="24"/>
  <c r="Q243" i="24"/>
  <c r="T258" i="24"/>
  <c r="C314" i="24"/>
  <c r="W330" i="24"/>
  <c r="AI378" i="24"/>
  <c r="S394" i="24"/>
  <c r="K442" i="24"/>
  <c r="V458" i="24"/>
  <c r="F506" i="24"/>
  <c r="H522" i="24"/>
  <c r="AC570" i="24"/>
  <c r="Y642" i="24"/>
  <c r="G698" i="24"/>
  <c r="AI714" i="24"/>
  <c r="R762" i="24"/>
  <c r="V778" i="24"/>
  <c r="L826" i="24"/>
  <c r="V842" i="24"/>
  <c r="D890" i="24"/>
  <c r="S898" i="24"/>
  <c r="P962" i="24"/>
  <c r="L1026" i="24"/>
  <c r="AB1090" i="24"/>
  <c r="X1146" i="24"/>
  <c r="X1162" i="24"/>
  <c r="AF1210" i="24"/>
  <c r="P1226" i="24"/>
  <c r="C1274" i="24"/>
  <c r="Z1290" i="24"/>
  <c r="I1338" i="24"/>
  <c r="X1354" i="24"/>
  <c r="I1402" i="24"/>
  <c r="AF1410" i="24"/>
  <c r="P1474" i="24"/>
  <c r="U1538" i="24"/>
  <c r="AG1602" i="24"/>
  <c r="AD1658" i="24"/>
  <c r="N1674" i="24"/>
  <c r="AB1722" i="24"/>
  <c r="L1738" i="24"/>
  <c r="N1794" i="24"/>
  <c r="N1850" i="24"/>
  <c r="N1914" i="24"/>
  <c r="AH1908" i="24"/>
  <c r="J1786" i="24"/>
  <c r="K555" i="24"/>
  <c r="Y571" i="24"/>
  <c r="W627" i="24"/>
  <c r="AF691" i="24"/>
  <c r="D747" i="24"/>
  <c r="D763" i="24"/>
  <c r="J811" i="24"/>
  <c r="N827" i="24"/>
  <c r="G875" i="24"/>
  <c r="Y891" i="24"/>
  <c r="K939" i="24"/>
  <c r="AC947" i="24"/>
  <c r="I1011" i="24"/>
  <c r="M1075" i="24"/>
  <c r="J1139" i="24"/>
  <c r="F1203" i="24"/>
  <c r="Q1211" i="24"/>
  <c r="D1259" i="24"/>
  <c r="AA1275" i="24"/>
  <c r="R1323" i="24"/>
  <c r="AG1339" i="24"/>
  <c r="O1387" i="24"/>
  <c r="AG1403" i="24"/>
  <c r="P1451" i="24"/>
  <c r="Y1459" i="24"/>
  <c r="AH1523" i="24"/>
  <c r="T1587" i="24"/>
  <c r="F1651" i="24"/>
  <c r="F1715" i="24"/>
  <c r="U1723" i="24"/>
  <c r="G1771" i="24"/>
  <c r="P1914" i="24"/>
  <c r="R83" i="24"/>
  <c r="AG179" i="24"/>
  <c r="J379" i="24"/>
  <c r="J443" i="24"/>
  <c r="AH20" i="24"/>
  <c r="V60" i="24"/>
  <c r="K100" i="24"/>
  <c r="Q124" i="24"/>
  <c r="Q164" i="24"/>
  <c r="X180" i="24"/>
  <c r="S228" i="24"/>
  <c r="AA244" i="24"/>
  <c r="U292" i="24"/>
  <c r="AC308" i="24"/>
  <c r="N356" i="24"/>
  <c r="Y372" i="24"/>
  <c r="AI420" i="24"/>
  <c r="S436" i="24"/>
  <c r="Q484" i="24"/>
  <c r="AF500" i="24"/>
  <c r="U556" i="24"/>
  <c r="V612" i="24"/>
  <c r="AI628" i="24"/>
  <c r="W684" i="24"/>
  <c r="AC43" i="24"/>
  <c r="O59" i="24"/>
  <c r="N251" i="24"/>
  <c r="AI25" i="24"/>
  <c r="AB73" i="24"/>
  <c r="K89" i="24"/>
  <c r="AG137" i="24"/>
  <c r="M1866" i="24"/>
  <c r="AC202" i="24"/>
  <c r="V250" i="24"/>
  <c r="C266" i="24"/>
  <c r="L314" i="24"/>
  <c r="F330" i="24"/>
  <c r="E386" i="24"/>
  <c r="R394" i="24"/>
  <c r="R442" i="24"/>
  <c r="E458" i="24"/>
  <c r="X498" i="24"/>
  <c r="AF514" i="24"/>
  <c r="I570" i="24"/>
  <c r="I586" i="24"/>
  <c r="AF626" i="24"/>
  <c r="AC642" i="24"/>
  <c r="Z690" i="24"/>
  <c r="D714" i="24"/>
  <c r="AH762" i="24"/>
  <c r="AD778" i="24"/>
  <c r="W826" i="24"/>
  <c r="AD842" i="24"/>
  <c r="L890" i="24"/>
  <c r="AD898" i="24"/>
  <c r="X946" i="24"/>
  <c r="AD962" i="24"/>
  <c r="G1010" i="24"/>
  <c r="V1026" i="24"/>
  <c r="O1074" i="24"/>
  <c r="E1090" i="24"/>
  <c r="Y1138" i="24"/>
  <c r="I1154" i="24"/>
  <c r="M1162" i="24"/>
  <c r="I1210" i="24"/>
  <c r="X1226" i="24"/>
  <c r="K1274" i="24"/>
  <c r="AH1290" i="24"/>
  <c r="Q1338" i="24"/>
  <c r="AF1354" i="24"/>
  <c r="Q1402" i="24"/>
  <c r="H1410" i="24"/>
  <c r="AH1458" i="24"/>
  <c r="AF1474" i="24"/>
  <c r="Z1522" i="24"/>
  <c r="AE1538" i="24"/>
  <c r="AC1586" i="24"/>
  <c r="M1602" i="24"/>
  <c r="Y1650" i="24"/>
  <c r="I1666" i="24"/>
  <c r="W1674" i="24"/>
  <c r="E1722" i="24"/>
  <c r="T1738" i="24"/>
  <c r="V1794" i="24"/>
  <c r="V1850" i="24"/>
  <c r="V1914" i="24"/>
  <c r="R1892" i="24"/>
  <c r="AD1827" i="24"/>
  <c r="O1765" i="24"/>
  <c r="S555" i="24"/>
  <c r="AG571" i="24"/>
  <c r="AG619" i="24"/>
  <c r="H635" i="24"/>
  <c r="R683" i="24"/>
  <c r="V747" i="24"/>
  <c r="F763" i="24"/>
  <c r="AH803" i="24"/>
  <c r="F819" i="24"/>
  <c r="U867" i="24"/>
  <c r="X883" i="24"/>
  <c r="Z931" i="24"/>
  <c r="J947" i="24"/>
  <c r="AH995" i="24"/>
  <c r="R1011" i="24"/>
  <c r="Y1019" i="24"/>
  <c r="AA1067" i="24"/>
  <c r="V1083" i="24"/>
  <c r="L1131" i="24"/>
  <c r="AI1147" i="24"/>
  <c r="X1195" i="24"/>
  <c r="AI1211" i="24"/>
  <c r="V1259" i="24"/>
  <c r="F1275" i="24"/>
  <c r="T1315" i="24"/>
  <c r="E1331" i="24"/>
  <c r="S1379" i="24"/>
  <c r="P1395" i="24"/>
  <c r="AH1443" i="24"/>
  <c r="K1459" i="24"/>
  <c r="AA1507" i="24"/>
  <c r="K1523" i="24"/>
  <c r="AH1531" i="24"/>
  <c r="Z1579" i="24"/>
  <c r="Z1595" i="24"/>
  <c r="K1643" i="24"/>
  <c r="AH1659" i="24"/>
  <c r="Y1707" i="24"/>
  <c r="H1723" i="24"/>
  <c r="M1787" i="24"/>
  <c r="M1835" i="24"/>
  <c r="M1899" i="24"/>
  <c r="U1802" i="24"/>
  <c r="D83" i="24"/>
  <c r="Q179" i="24"/>
  <c r="X291" i="24"/>
  <c r="O379" i="24"/>
  <c r="T443" i="24"/>
  <c r="C20" i="24"/>
  <c r="O36" i="24"/>
  <c r="T68" i="24"/>
  <c r="L92" i="24"/>
  <c r="U164" i="24"/>
  <c r="F180" i="24"/>
  <c r="AE220" i="24"/>
  <c r="P244" i="24"/>
  <c r="D292" i="24"/>
  <c r="AG308" i="24"/>
  <c r="Y356" i="24"/>
  <c r="W372" i="24"/>
  <c r="AG420" i="24"/>
  <c r="G436" i="24"/>
  <c r="AB484" i="24"/>
  <c r="L500" i="24"/>
  <c r="R556" i="24"/>
  <c r="K612" i="24"/>
  <c r="E628" i="24"/>
  <c r="H684" i="24"/>
  <c r="Y740" i="24"/>
  <c r="J756" i="24"/>
  <c r="W804" i="24"/>
  <c r="Z868" i="24"/>
  <c r="J884" i="24"/>
  <c r="K924" i="24"/>
  <c r="AG940" i="24"/>
  <c r="AC988" i="24"/>
  <c r="C1004" i="24"/>
  <c r="E1052" i="24"/>
  <c r="U1068" i="24"/>
  <c r="Y129" i="24"/>
  <c r="V1124" i="24"/>
  <c r="M1140" i="24"/>
  <c r="AD1188" i="24"/>
  <c r="M1204" i="24"/>
  <c r="E1252" i="24"/>
  <c r="W1268" i="24"/>
  <c r="F1316" i="24"/>
  <c r="U1332" i="24"/>
  <c r="L1372" i="24"/>
  <c r="K1388" i="24"/>
  <c r="D1436" i="24"/>
  <c r="AA1452" i="24"/>
  <c r="O1500" i="24"/>
  <c r="T1516" i="24"/>
  <c r="O1564" i="24"/>
  <c r="AH1580" i="24"/>
  <c r="R1636" i="24"/>
  <c r="AD1700" i="24"/>
  <c r="Y1716" i="24"/>
  <c r="N1780" i="24"/>
  <c r="P1892" i="24"/>
  <c r="AA1827" i="24"/>
  <c r="AH1756" i="24"/>
  <c r="J163" i="24"/>
  <c r="G299" i="24"/>
  <c r="C371" i="24"/>
  <c r="AI435" i="24"/>
  <c r="L507" i="24"/>
  <c r="C53" i="24"/>
  <c r="W85" i="24"/>
  <c r="N125" i="24"/>
  <c r="AH141" i="24"/>
  <c r="T245" i="24"/>
  <c r="AC261" i="24"/>
  <c r="K333" i="24"/>
  <c r="R357" i="24"/>
  <c r="AG437" i="24"/>
  <c r="J469" i="24"/>
  <c r="D533" i="24"/>
  <c r="L629" i="24"/>
  <c r="AH717" i="24"/>
  <c r="AG789" i="24"/>
  <c r="AF821" i="24"/>
  <c r="M885" i="24"/>
  <c r="C909" i="24"/>
  <c r="I973" i="24"/>
  <c r="O989" i="24"/>
  <c r="X1077" i="24"/>
  <c r="AG1101" i="24"/>
  <c r="N1205" i="24"/>
  <c r="AC1221" i="24"/>
  <c r="Q1309" i="24"/>
  <c r="C1397" i="24"/>
  <c r="F1477" i="24"/>
  <c r="AG1493" i="24"/>
  <c r="H1557" i="24"/>
  <c r="AC1581" i="24"/>
  <c r="S1653" i="24"/>
  <c r="W1677" i="24"/>
  <c r="AB1773" i="24"/>
  <c r="C1914" i="24"/>
  <c r="AH1851" i="24"/>
  <c r="K1794" i="24"/>
  <c r="AD107" i="24"/>
  <c r="T187" i="24"/>
  <c r="Z315" i="24"/>
  <c r="I46" i="24"/>
  <c r="AB62" i="24"/>
  <c r="S110" i="24"/>
  <c r="AE126" i="24"/>
  <c r="C1955" i="24"/>
  <c r="AH1892" i="24"/>
  <c r="T67" i="24"/>
  <c r="Q499" i="24"/>
  <c r="F47" i="24"/>
  <c r="S63" i="24"/>
  <c r="X111" i="24"/>
  <c r="H127" i="24"/>
  <c r="Q151" i="24"/>
  <c r="V1892" i="24"/>
  <c r="C1836" i="24"/>
  <c r="E1778" i="24"/>
  <c r="H103" i="24"/>
  <c r="Q40" i="24"/>
  <c r="F56" i="24"/>
  <c r="L104" i="24"/>
  <c r="J120" i="24"/>
  <c r="H1880" i="24"/>
  <c r="Y1952" i="24"/>
  <c r="G1906" i="24"/>
  <c r="L1880" i="24"/>
  <c r="M1836" i="24"/>
  <c r="AG1781" i="24"/>
  <c r="S1792" i="24"/>
  <c r="AE571" i="24"/>
  <c r="M676" i="24"/>
  <c r="AD988" i="24"/>
  <c r="AI1004" i="24"/>
  <c r="L1052" i="24"/>
  <c r="R1068" i="24"/>
  <c r="Z1116" i="24"/>
  <c r="H1132" i="24"/>
  <c r="X1188" i="24"/>
  <c r="W1204" i="24"/>
  <c r="K1252" i="24"/>
  <c r="AG1268" i="24"/>
  <c r="P1316" i="24"/>
  <c r="AE1332" i="24"/>
  <c r="O1380" i="24"/>
  <c r="AC1396" i="24"/>
  <c r="N1436" i="24"/>
  <c r="AC1452" i="24"/>
  <c r="T1500" i="24"/>
  <c r="G1516" i="24"/>
  <c r="Y1564" i="24"/>
  <c r="U1580" i="24"/>
  <c r="W1628" i="24"/>
  <c r="H1644" i="24"/>
  <c r="F1700" i="24"/>
  <c r="AA1716" i="24"/>
  <c r="T1820" i="24"/>
  <c r="T1884" i="24"/>
  <c r="T1948" i="24"/>
  <c r="D235" i="24"/>
  <c r="H355" i="24"/>
  <c r="U371" i="24"/>
  <c r="R53" i="24"/>
  <c r="J85" i="24"/>
  <c r="Y101" i="24"/>
  <c r="Y117" i="24"/>
  <c r="W221" i="24"/>
  <c r="Q261" i="24"/>
  <c r="E333" i="24"/>
  <c r="L357" i="24"/>
  <c r="AC437" i="24"/>
  <c r="AE469" i="24"/>
  <c r="AH525" i="24"/>
  <c r="U557" i="24"/>
  <c r="F613" i="24"/>
  <c r="Z645" i="24"/>
  <c r="K709" i="24"/>
  <c r="E725" i="24"/>
  <c r="AC789" i="24"/>
  <c r="AC821" i="24"/>
  <c r="AG885" i="24"/>
  <c r="I909" i="24"/>
  <c r="AA981" i="24"/>
  <c r="L1085" i="24"/>
  <c r="U1109" i="24"/>
  <c r="AF1205" i="24"/>
  <c r="P1221" i="24"/>
  <c r="AA1293" i="24"/>
  <c r="Z1317" i="24"/>
  <c r="AF1389" i="24"/>
  <c r="Z1405" i="24"/>
  <c r="Z1469" i="24"/>
  <c r="M1493" i="24"/>
  <c r="AD1557" i="24"/>
  <c r="F1581" i="24"/>
  <c r="AI1661" i="24"/>
  <c r="Y1701" i="24"/>
  <c r="K1861" i="24"/>
  <c r="H1781" i="24"/>
  <c r="M171" i="24"/>
  <c r="K491" i="24"/>
  <c r="Y46" i="24"/>
  <c r="AF62" i="24"/>
  <c r="T110" i="24"/>
  <c r="AC126" i="24"/>
  <c r="I1949" i="24"/>
  <c r="U1884" i="24"/>
  <c r="S123" i="24"/>
  <c r="E307" i="24"/>
  <c r="S23" i="24"/>
  <c r="W39" i="24"/>
  <c r="D87" i="24"/>
  <c r="C151" i="24"/>
  <c r="K1892" i="24"/>
  <c r="W1827" i="24"/>
  <c r="R1781" i="24"/>
  <c r="P103" i="24"/>
  <c r="S40" i="24"/>
  <c r="S56" i="24"/>
  <c r="AA104" i="24"/>
  <c r="X120" i="24"/>
  <c r="N1952" i="24"/>
  <c r="P1908" i="24"/>
  <c r="W1869" i="24"/>
  <c r="AA1843" i="24"/>
  <c r="I1789" i="24"/>
  <c r="Y1792" i="24"/>
  <c r="Y1835" i="24"/>
  <c r="AB586" i="24"/>
  <c r="AB227" i="24"/>
  <c r="W412" i="24"/>
  <c r="P428" i="24"/>
  <c r="AF476" i="24"/>
  <c r="P492" i="24"/>
  <c r="AF540" i="24"/>
  <c r="P556" i="24"/>
  <c r="AD612" i="24"/>
  <c r="P628" i="24"/>
  <c r="AH668" i="24"/>
  <c r="M684" i="24"/>
  <c r="L740" i="24"/>
  <c r="Q756" i="24"/>
  <c r="K804" i="24"/>
  <c r="G868" i="24"/>
  <c r="U884" i="24"/>
  <c r="X932" i="24"/>
  <c r="H948" i="24"/>
  <c r="X988" i="24"/>
  <c r="AB1004" i="24"/>
  <c r="H1052" i="24"/>
  <c r="AH1068" i="24"/>
  <c r="N1116" i="24"/>
  <c r="R1132" i="24"/>
  <c r="AG1180" i="24"/>
  <c r="Q1196" i="24"/>
  <c r="R1252" i="24"/>
  <c r="D1268" i="24"/>
  <c r="Z1316" i="24"/>
  <c r="J1332" i="24"/>
  <c r="AH1380" i="24"/>
  <c r="I1396" i="24"/>
  <c r="X1444" i="24"/>
  <c r="I1460" i="24"/>
  <c r="W1500" i="24"/>
  <c r="Q1516" i="24"/>
  <c r="AC1564" i="24"/>
  <c r="N1580" i="24"/>
  <c r="U1628" i="24"/>
  <c r="Z1644" i="24"/>
  <c r="AH1692" i="24"/>
  <c r="R1708" i="24"/>
  <c r="AD1756" i="24"/>
  <c r="AB1828" i="24"/>
  <c r="AB1892" i="24"/>
  <c r="AB1956" i="24"/>
  <c r="AD1899" i="24"/>
  <c r="N1851" i="24"/>
  <c r="R1772" i="24"/>
  <c r="C163" i="24"/>
  <c r="E299" i="24"/>
  <c r="K371" i="24"/>
  <c r="E435" i="24"/>
  <c r="S507" i="24"/>
  <c r="Y61" i="24"/>
  <c r="AC93" i="24"/>
  <c r="Q125" i="24"/>
  <c r="S205" i="24"/>
  <c r="N245" i="24"/>
  <c r="K317" i="24"/>
  <c r="X349" i="24"/>
  <c r="S421" i="24"/>
  <c r="AC445" i="24"/>
  <c r="AD469" i="24"/>
  <c r="V533" i="24"/>
  <c r="K565" i="24"/>
  <c r="H629" i="24"/>
  <c r="E653" i="24"/>
  <c r="L717" i="24"/>
  <c r="AF725" i="24"/>
  <c r="Z789" i="24"/>
  <c r="Z821" i="24"/>
  <c r="T885" i="24"/>
  <c r="P909" i="24"/>
  <c r="N973" i="24"/>
  <c r="AD989" i="24"/>
  <c r="E1085" i="24"/>
  <c r="N1109" i="24"/>
  <c r="AB1205" i="24"/>
  <c r="AG1309" i="24"/>
  <c r="Z1325" i="24"/>
  <c r="X1397" i="24"/>
  <c r="Z1413" i="24"/>
  <c r="W1477" i="24"/>
  <c r="E1501" i="24"/>
  <c r="V1573" i="24"/>
  <c r="AG1597" i="24"/>
  <c r="AD1661" i="24"/>
  <c r="E1781" i="24"/>
  <c r="J1843" i="24"/>
  <c r="Q1772" i="24"/>
  <c r="H171" i="24"/>
  <c r="U491" i="24"/>
  <c r="D6" i="24"/>
  <c r="Y22" i="24"/>
  <c r="F70" i="24"/>
  <c r="AH110" i="24"/>
  <c r="D126" i="24"/>
  <c r="AF1948" i="24"/>
  <c r="AG1851" i="24"/>
  <c r="J1794" i="24"/>
  <c r="O499" i="24"/>
  <c r="X47" i="24"/>
  <c r="AI63" i="24"/>
  <c r="F111" i="24"/>
  <c r="X127" i="24"/>
  <c r="AG151" i="24"/>
  <c r="J1789" i="24"/>
  <c r="X103" i="24"/>
  <c r="F16" i="24"/>
  <c r="AB40" i="24"/>
  <c r="AI56" i="24"/>
  <c r="J80" i="24"/>
  <c r="S104" i="24"/>
  <c r="C120" i="24"/>
  <c r="F698" i="24"/>
  <c r="M308" i="24"/>
  <c r="AD556" i="24"/>
  <c r="M604" i="24"/>
  <c r="V620" i="24"/>
  <c r="X668" i="24"/>
  <c r="S684" i="24"/>
  <c r="R732" i="24"/>
  <c r="X748" i="24"/>
  <c r="G796" i="24"/>
  <c r="T812" i="24"/>
  <c r="J860" i="24"/>
  <c r="Q868" i="24"/>
  <c r="AC884" i="24"/>
  <c r="L932" i="24"/>
  <c r="D948" i="24"/>
  <c r="T996" i="24"/>
  <c r="X1012" i="24"/>
  <c r="AE1060" i="24"/>
  <c r="O1076" i="24"/>
  <c r="AE1116" i="24"/>
  <c r="N1132" i="24"/>
  <c r="AD1180" i="24"/>
  <c r="N1196" i="24"/>
  <c r="AB1244" i="24"/>
  <c r="X1260" i="24"/>
  <c r="G1308" i="24"/>
  <c r="V1324" i="24"/>
  <c r="E1372" i="24"/>
  <c r="S1380" i="24"/>
  <c r="X1396" i="24"/>
  <c r="T1444" i="24"/>
  <c r="E1460" i="24"/>
  <c r="U1508" i="24"/>
  <c r="G1524" i="24"/>
  <c r="AE1572" i="24"/>
  <c r="O1588" i="24"/>
  <c r="Q1628" i="24"/>
  <c r="AI1644" i="24"/>
  <c r="AD1692" i="24"/>
  <c r="N1708" i="24"/>
  <c r="G1764" i="24"/>
  <c r="E1956" i="24"/>
  <c r="AA1763" i="24"/>
  <c r="R163" i="24"/>
  <c r="O299" i="24"/>
  <c r="V371" i="24"/>
  <c r="M435" i="24"/>
  <c r="AA507" i="24"/>
  <c r="C61" i="24"/>
  <c r="I93" i="24"/>
  <c r="AD125" i="24"/>
  <c r="S141" i="24"/>
  <c r="AC205" i="24"/>
  <c r="R245" i="24"/>
  <c r="AI333" i="24"/>
  <c r="I357" i="24"/>
  <c r="Q437" i="24"/>
  <c r="U469" i="24"/>
  <c r="Q533" i="24"/>
  <c r="O565" i="24"/>
  <c r="E613" i="24"/>
  <c r="J645" i="24"/>
  <c r="AF709" i="24"/>
  <c r="Y725" i="24"/>
  <c r="N789" i="24"/>
  <c r="K821" i="24"/>
  <c r="O885" i="24"/>
  <c r="Y909" i="24"/>
  <c r="R981" i="24"/>
  <c r="U1085" i="24"/>
  <c r="K1205" i="24"/>
  <c r="AH1221" i="24"/>
  <c r="D1309" i="24"/>
  <c r="AG1317" i="24"/>
  <c r="H1389" i="24"/>
  <c r="AB1405" i="24"/>
  <c r="AB1469" i="24"/>
  <c r="N1493" i="24"/>
  <c r="T1557" i="24"/>
  <c r="L1581" i="24"/>
  <c r="O1653" i="24"/>
  <c r="V1677" i="24"/>
  <c r="AA1765" i="24"/>
  <c r="C1956" i="24"/>
  <c r="Z1869" i="24"/>
  <c r="R1845" i="24"/>
  <c r="I1780" i="24"/>
  <c r="AE107" i="24"/>
  <c r="J187" i="24"/>
  <c r="AA315" i="24"/>
  <c r="AH46" i="24"/>
  <c r="X62" i="24"/>
  <c r="P110" i="24"/>
  <c r="X126" i="24"/>
  <c r="H1908" i="24"/>
  <c r="S1843" i="24"/>
  <c r="P1756" i="24"/>
  <c r="G123" i="24"/>
  <c r="AA307" i="24"/>
  <c r="AA23" i="24"/>
  <c r="T39" i="24"/>
  <c r="X87" i="24"/>
  <c r="K151" i="24"/>
  <c r="AH1880" i="24"/>
  <c r="J1851" i="24"/>
  <c r="H483" i="24"/>
  <c r="V40" i="24"/>
  <c r="J56" i="24"/>
  <c r="H128" i="24"/>
  <c r="K144" i="24"/>
  <c r="AG1792" i="24"/>
  <c r="S1864" i="24"/>
  <c r="J1892" i="24"/>
  <c r="D1856" i="24"/>
  <c r="R1780" i="24"/>
  <c r="P1856" i="24"/>
  <c r="S1763" i="24"/>
  <c r="AE243" i="24"/>
  <c r="M714" i="24"/>
  <c r="F100" i="24"/>
  <c r="J548" i="24"/>
  <c r="AE676" i="24"/>
  <c r="I996" i="24"/>
  <c r="S1004" i="24"/>
  <c r="J1052" i="24"/>
  <c r="T1068" i="24"/>
  <c r="AI1116" i="24"/>
  <c r="AH1132" i="24"/>
  <c r="P1180" i="24"/>
  <c r="AI1196" i="24"/>
  <c r="Q1244" i="24"/>
  <c r="D1252" i="24"/>
  <c r="K1316" i="24"/>
  <c r="K1332" i="24"/>
  <c r="V1380" i="24"/>
  <c r="AA1396" i="24"/>
  <c r="I1444" i="24"/>
  <c r="Y1460" i="24"/>
  <c r="J1508" i="24"/>
  <c r="AB1516" i="24"/>
  <c r="T1564" i="24"/>
  <c r="E1580" i="24"/>
  <c r="D1628" i="24"/>
  <c r="AA1644" i="24"/>
  <c r="Q1692" i="24"/>
  <c r="J1708" i="24"/>
  <c r="O1756" i="24"/>
  <c r="O1836" i="24"/>
  <c r="O1900" i="24"/>
  <c r="N1915" i="24"/>
  <c r="I1856" i="24"/>
  <c r="N1792" i="24"/>
  <c r="O235" i="24"/>
  <c r="E355" i="24"/>
  <c r="AC427" i="24"/>
  <c r="AG53" i="24"/>
  <c r="Y85" i="24"/>
  <c r="AA101" i="24"/>
  <c r="N117" i="24"/>
  <c r="F221" i="24"/>
  <c r="AI261" i="24"/>
  <c r="G333" i="24"/>
  <c r="AB437" i="24"/>
  <c r="AF469" i="24"/>
  <c r="AA533" i="24"/>
  <c r="AD629" i="24"/>
  <c r="K717" i="24"/>
  <c r="N797" i="24"/>
  <c r="V829" i="24"/>
  <c r="O893" i="24"/>
  <c r="Q925" i="24"/>
  <c r="C973" i="24"/>
  <c r="T989" i="24"/>
  <c r="AA1077" i="24"/>
  <c r="W1101" i="24"/>
  <c r="W1189" i="24"/>
  <c r="K1213" i="24"/>
  <c r="AD1293" i="24"/>
  <c r="F1317" i="24"/>
  <c r="I1397" i="24"/>
  <c r="AB1413" i="24"/>
  <c r="Y1477" i="24"/>
  <c r="AA1501" i="24"/>
  <c r="D1573" i="24"/>
  <c r="N1597" i="24"/>
  <c r="O1661" i="24"/>
  <c r="F1701" i="24"/>
  <c r="AA1773" i="24"/>
  <c r="G1856" i="24"/>
  <c r="AH1787" i="24"/>
  <c r="Y107" i="24"/>
  <c r="F187" i="24"/>
  <c r="Y315" i="24"/>
  <c r="AC5" i="24"/>
  <c r="R46" i="24"/>
  <c r="AD62" i="24"/>
  <c r="AA86" i="24"/>
  <c r="L134" i="24"/>
  <c r="AC150" i="24"/>
  <c r="AD1864" i="24"/>
  <c r="H1764" i="24"/>
  <c r="H123" i="24"/>
  <c r="K307" i="24"/>
  <c r="E23" i="24"/>
  <c r="S39" i="24"/>
  <c r="C111" i="24"/>
  <c r="O127" i="24"/>
  <c r="L1891" i="24"/>
  <c r="R1864" i="24"/>
  <c r="W1792" i="24"/>
  <c r="M483" i="24"/>
  <c r="F40" i="24"/>
  <c r="AC56" i="24"/>
  <c r="I104" i="24"/>
  <c r="AA120" i="24"/>
  <c r="U1956" i="24"/>
  <c r="AH1922" i="24"/>
  <c r="Z1756" i="24"/>
  <c r="AB1906" i="24"/>
  <c r="C1779" i="24"/>
  <c r="M562" i="24"/>
  <c r="AE684" i="24"/>
  <c r="K740" i="24"/>
  <c r="D756" i="24"/>
  <c r="X804" i="24"/>
  <c r="U820" i="24"/>
  <c r="N868" i="24"/>
  <c r="AF884" i="24"/>
  <c r="R932" i="24"/>
  <c r="AD940" i="24"/>
  <c r="L988" i="24"/>
  <c r="E1004" i="24"/>
  <c r="AI1052" i="24"/>
  <c r="C1068" i="24"/>
  <c r="AF1116" i="24"/>
  <c r="I1132" i="24"/>
  <c r="U1180" i="24"/>
  <c r="E1196" i="24"/>
  <c r="M1252" i="24"/>
  <c r="AH1268" i="24"/>
  <c r="Q1316" i="24"/>
  <c r="AF1332" i="24"/>
  <c r="Q1380" i="24"/>
  <c r="AH1396" i="24"/>
  <c r="O1444" i="24"/>
  <c r="AD1452" i="24"/>
  <c r="AE1500" i="24"/>
  <c r="H1516" i="24"/>
  <c r="F1564" i="24"/>
  <c r="C1580" i="24"/>
  <c r="AC1628" i="24"/>
  <c r="I1644" i="24"/>
  <c r="W1692" i="24"/>
  <c r="G1708" i="24"/>
  <c r="U1756" i="24"/>
  <c r="W1828" i="24"/>
  <c r="W1892" i="24"/>
  <c r="W1956" i="24"/>
  <c r="Q1869" i="24"/>
  <c r="AC1836" i="24"/>
  <c r="AD131" i="24"/>
  <c r="K235" i="24"/>
  <c r="F355" i="24"/>
  <c r="G427" i="24"/>
  <c r="Q435" i="24"/>
  <c r="AH507" i="24"/>
  <c r="AB53" i="24"/>
  <c r="N85" i="24"/>
  <c r="AC101" i="24"/>
  <c r="AB117" i="24"/>
  <c r="M221" i="24"/>
  <c r="AB261" i="24"/>
  <c r="AF333" i="24"/>
  <c r="J357" i="24"/>
  <c r="AF437" i="24"/>
  <c r="N469" i="24"/>
  <c r="AD533" i="24"/>
  <c r="S565" i="24"/>
  <c r="J629" i="24"/>
  <c r="F653" i="24"/>
  <c r="J717" i="24"/>
  <c r="T733" i="24"/>
  <c r="T797" i="24"/>
  <c r="S829" i="24"/>
  <c r="U885" i="24"/>
  <c r="N909" i="24"/>
  <c r="AI973" i="24"/>
  <c r="G989" i="24"/>
  <c r="Q1077" i="24"/>
  <c r="P1101" i="24"/>
  <c r="AD1189" i="24"/>
  <c r="S1213" i="24"/>
  <c r="E1293" i="24"/>
  <c r="L1317" i="24"/>
  <c r="P1397" i="24"/>
  <c r="K1477" i="24"/>
  <c r="W1501" i="24"/>
  <c r="Q1573" i="24"/>
  <c r="U1581" i="24"/>
  <c r="K1653" i="24"/>
  <c r="AE1677" i="24"/>
  <c r="D1773" i="24"/>
  <c r="AF1949" i="24"/>
  <c r="Y1828" i="24"/>
  <c r="J1779" i="24"/>
  <c r="Q107" i="24"/>
  <c r="L187" i="24"/>
  <c r="T315" i="24"/>
  <c r="S46" i="24"/>
  <c r="Z62" i="24"/>
  <c r="C110" i="24"/>
  <c r="AA126" i="24"/>
  <c r="AE1842" i="24"/>
  <c r="L1776" i="24"/>
  <c r="D123" i="24"/>
  <c r="J499" i="24"/>
  <c r="D47" i="24"/>
  <c r="T63" i="24"/>
  <c r="S111" i="24"/>
  <c r="AB127" i="24"/>
  <c r="S1842" i="24"/>
  <c r="E103" i="24"/>
  <c r="T16" i="24"/>
  <c r="AG64" i="24"/>
  <c r="AI80" i="24"/>
  <c r="AG144" i="24"/>
  <c r="AH1776" i="24"/>
  <c r="K1787" i="24"/>
  <c r="AB714" i="24"/>
  <c r="F699" i="24"/>
  <c r="AE364" i="24"/>
  <c r="O1116" i="24"/>
  <c r="K1132" i="24"/>
  <c r="AH1180" i="24"/>
  <c r="R1196" i="24"/>
  <c r="AG1244" i="24"/>
  <c r="M1260" i="24"/>
  <c r="T1268" i="24"/>
  <c r="S1316" i="24"/>
  <c r="L1332" i="24"/>
  <c r="K1380" i="24"/>
  <c r="S1396" i="24"/>
  <c r="Y1444" i="24"/>
  <c r="J1460" i="24"/>
  <c r="Z1508" i="24"/>
  <c r="J1524" i="24"/>
  <c r="K1564" i="24"/>
  <c r="AA1580" i="24"/>
  <c r="E1628" i="24"/>
  <c r="N1644" i="24"/>
  <c r="AI1692" i="24"/>
  <c r="AB1708" i="24"/>
  <c r="AE1756" i="24"/>
  <c r="AE1836" i="24"/>
  <c r="AE1900" i="24"/>
  <c r="W1906" i="24"/>
  <c r="P1828" i="24"/>
  <c r="AE163" i="24"/>
  <c r="AG299" i="24"/>
  <c r="J371" i="24"/>
  <c r="G435" i="24"/>
  <c r="I61" i="24"/>
  <c r="Q93" i="24"/>
  <c r="AB125" i="24"/>
  <c r="AC141" i="24"/>
  <c r="O205" i="24"/>
  <c r="D245" i="24"/>
  <c r="H261" i="24"/>
  <c r="X333" i="24"/>
  <c r="R437" i="24"/>
  <c r="V469" i="24"/>
  <c r="G533" i="24"/>
  <c r="C629" i="24"/>
  <c r="L645" i="24"/>
  <c r="F709" i="24"/>
  <c r="U725" i="24"/>
  <c r="AF789" i="24"/>
  <c r="Y821" i="24"/>
  <c r="AH885" i="24"/>
  <c r="AB909" i="24"/>
  <c r="P973" i="24"/>
  <c r="AF989" i="24"/>
  <c r="AE1013" i="24"/>
  <c r="AC1085" i="24"/>
  <c r="J1205" i="24"/>
  <c r="Y1221" i="24"/>
  <c r="R1293" i="24"/>
  <c r="R1317" i="24"/>
  <c r="E1389" i="24"/>
  <c r="AG1405" i="24"/>
  <c r="AA1469" i="24"/>
  <c r="AI1493" i="24"/>
  <c r="U1557" i="24"/>
  <c r="R1581" i="24"/>
  <c r="D1653" i="24"/>
  <c r="Q1677" i="24"/>
  <c r="T1765" i="24"/>
  <c r="N1869" i="24"/>
  <c r="D1955" i="24"/>
  <c r="AI1892" i="24"/>
  <c r="AF171" i="24"/>
  <c r="O491" i="24"/>
  <c r="R6" i="24"/>
  <c r="V22" i="24"/>
  <c r="Q70" i="24"/>
  <c r="AC86" i="24"/>
  <c r="M134" i="24"/>
  <c r="V150" i="24"/>
  <c r="F1899" i="24"/>
  <c r="Q1771" i="24"/>
  <c r="L123" i="24"/>
  <c r="N307" i="24"/>
  <c r="O23" i="24"/>
  <c r="AC47" i="24"/>
  <c r="AE63" i="24"/>
  <c r="L111" i="24"/>
  <c r="I127" i="24"/>
  <c r="H1842" i="24"/>
  <c r="J483" i="24"/>
  <c r="T40" i="24"/>
  <c r="AH56" i="24"/>
  <c r="O104" i="24"/>
  <c r="U378" i="24"/>
  <c r="H626" i="24"/>
  <c r="AE683" i="24"/>
  <c r="U540" i="24"/>
  <c r="G668" i="24"/>
  <c r="AH988" i="24"/>
  <c r="AA1004" i="24"/>
  <c r="T1052" i="24"/>
  <c r="AD1068" i="24"/>
  <c r="W1116" i="24"/>
  <c r="Y1132" i="24"/>
  <c r="F1180" i="24"/>
  <c r="U1196" i="24"/>
  <c r="C1252" i="24"/>
  <c r="AB1268" i="24"/>
  <c r="AG1316" i="24"/>
  <c r="Q1332" i="24"/>
  <c r="AG1380" i="24"/>
  <c r="Q1396" i="24"/>
  <c r="AE1444" i="24"/>
  <c r="O1460" i="24"/>
  <c r="V1500" i="24"/>
  <c r="X1516" i="24"/>
  <c r="AB1564" i="24"/>
  <c r="X1580" i="24"/>
  <c r="T1628" i="24"/>
  <c r="Y1644" i="24"/>
  <c r="F1692" i="24"/>
  <c r="W1708" i="24"/>
  <c r="F1756" i="24"/>
  <c r="D1828" i="24"/>
  <c r="D1892" i="24"/>
  <c r="D1956" i="24"/>
  <c r="T1930" i="24"/>
  <c r="T1786" i="24"/>
  <c r="AD163" i="24"/>
  <c r="K299" i="24"/>
  <c r="W355" i="24"/>
  <c r="O435" i="24"/>
  <c r="V61" i="24"/>
  <c r="AB93" i="24"/>
  <c r="O125" i="24"/>
  <c r="K205" i="24"/>
  <c r="W245" i="24"/>
  <c r="AH317" i="24"/>
  <c r="W349" i="24"/>
  <c r="O421" i="24"/>
  <c r="V445" i="24"/>
  <c r="W525" i="24"/>
  <c r="Y557" i="24"/>
  <c r="AG613" i="24"/>
  <c r="Y645" i="24"/>
  <c r="H717" i="24"/>
  <c r="AG733" i="24"/>
  <c r="AF797" i="24"/>
  <c r="W829" i="24"/>
  <c r="K893" i="24"/>
  <c r="G925" i="24"/>
  <c r="N981" i="24"/>
  <c r="P1013" i="24"/>
  <c r="H1085" i="24"/>
  <c r="N1101" i="24"/>
  <c r="Q1189" i="24"/>
  <c r="AC1213" i="24"/>
  <c r="W1293" i="24"/>
  <c r="AD1317" i="24"/>
  <c r="K1389" i="24"/>
  <c r="H1405" i="24"/>
  <c r="F1469" i="24"/>
  <c r="E1477" i="24"/>
  <c r="U1501" i="24"/>
  <c r="AC1573" i="24"/>
  <c r="AE1597" i="24"/>
  <c r="H1661" i="24"/>
  <c r="N1781" i="24"/>
  <c r="K1845" i="24"/>
  <c r="K1906" i="24"/>
  <c r="AI1802" i="24"/>
  <c r="J107" i="24"/>
  <c r="Y187" i="24"/>
  <c r="L315" i="24"/>
  <c r="Z5" i="24"/>
  <c r="D46" i="24"/>
  <c r="E70" i="24"/>
  <c r="I86" i="24"/>
  <c r="I110" i="24"/>
  <c r="N134" i="24"/>
  <c r="AE150" i="24"/>
  <c r="J1842" i="24"/>
  <c r="I499" i="24"/>
  <c r="AC39" i="24"/>
  <c r="K63" i="24"/>
  <c r="P111" i="24"/>
  <c r="X1922" i="24"/>
  <c r="AD1884" i="24"/>
  <c r="AC1786" i="24"/>
  <c r="U483" i="24"/>
  <c r="AC40" i="24"/>
  <c r="M56" i="24"/>
  <c r="Y104" i="24"/>
  <c r="I120" i="24"/>
  <c r="AI1880" i="24"/>
  <c r="V1955" i="24"/>
  <c r="T1778" i="24"/>
  <c r="Q1949" i="24"/>
  <c r="T251" i="24"/>
  <c r="AH73" i="24"/>
  <c r="I137" i="24"/>
  <c r="AB1915" i="24"/>
  <c r="G1851" i="24"/>
  <c r="C394" i="24"/>
  <c r="K522" i="24"/>
  <c r="D650" i="24"/>
  <c r="N714" i="24"/>
  <c r="AI778" i="24"/>
  <c r="J1354" i="24"/>
  <c r="AC1738" i="24"/>
  <c r="W699" i="24"/>
  <c r="K763" i="24"/>
  <c r="Q827" i="24"/>
  <c r="N891" i="24"/>
  <c r="I955" i="24"/>
  <c r="D1275" i="24"/>
  <c r="AI1339" i="24"/>
  <c r="K1403" i="24"/>
  <c r="R1467" i="24"/>
  <c r="R20" i="24"/>
  <c r="AC180" i="24"/>
  <c r="K244" i="24"/>
  <c r="N308" i="24"/>
  <c r="V372" i="24"/>
  <c r="L436" i="24"/>
  <c r="C1930" i="24"/>
  <c r="L9" i="24"/>
  <c r="AC137" i="24"/>
  <c r="AI1866" i="24"/>
  <c r="E1792" i="24"/>
  <c r="U258" i="24"/>
  <c r="N586" i="24"/>
  <c r="M770" i="24"/>
  <c r="G834" i="24"/>
  <c r="M970" i="24"/>
  <c r="F1034" i="24"/>
  <c r="AD1098" i="24"/>
  <c r="R1162" i="24"/>
  <c r="R1218" i="24"/>
  <c r="Z1410" i="24"/>
  <c r="O1482" i="24"/>
  <c r="E1546" i="24"/>
  <c r="AA1610" i="24"/>
  <c r="O1674" i="24"/>
  <c r="N1730" i="24"/>
  <c r="W1930" i="24"/>
  <c r="Q635" i="24"/>
  <c r="H691" i="24"/>
  <c r="AG755" i="24"/>
  <c r="AC819" i="24"/>
  <c r="E891" i="24"/>
  <c r="J955" i="24"/>
  <c r="G1019" i="24"/>
  <c r="X1083" i="24"/>
  <c r="W1139" i="24"/>
  <c r="T1203" i="24"/>
  <c r="AG1267" i="24"/>
  <c r="AE1331" i="24"/>
  <c r="O1403" i="24"/>
  <c r="Q1467" i="24"/>
  <c r="Z1531" i="24"/>
  <c r="P1595" i="24"/>
  <c r="O1651" i="24"/>
  <c r="AA1715" i="24"/>
  <c r="AF1779" i="24"/>
  <c r="K379" i="24"/>
  <c r="Z443" i="24"/>
  <c r="P20" i="24"/>
  <c r="V100" i="24"/>
  <c r="P180" i="24"/>
  <c r="Y244" i="24"/>
  <c r="U308" i="24"/>
  <c r="O372" i="24"/>
  <c r="E436" i="24"/>
  <c r="Q500" i="24"/>
  <c r="W556" i="24"/>
  <c r="K628" i="24"/>
  <c r="O684" i="24"/>
  <c r="X756" i="24"/>
  <c r="T820" i="24"/>
  <c r="I876" i="24"/>
  <c r="AE940" i="24"/>
  <c r="AE620" i="24"/>
  <c r="AE642" i="24"/>
  <c r="I19" i="24"/>
  <c r="AG49" i="24"/>
  <c r="F113" i="24"/>
  <c r="X1866" i="24"/>
  <c r="AD1828" i="24"/>
  <c r="Z147" i="24"/>
  <c r="J243" i="24"/>
  <c r="N258" i="24"/>
  <c r="K330" i="24"/>
  <c r="AF394" i="24"/>
  <c r="L458" i="24"/>
  <c r="AD506" i="24"/>
  <c r="AF522" i="24"/>
  <c r="AH578" i="24"/>
  <c r="F634" i="24"/>
  <c r="T650" i="24"/>
  <c r="R714" i="24"/>
  <c r="U762" i="24"/>
  <c r="T778" i="24"/>
  <c r="O826" i="24"/>
  <c r="C842" i="24"/>
  <c r="C890" i="24"/>
  <c r="Z906" i="24"/>
  <c r="D954" i="24"/>
  <c r="H962" i="24"/>
  <c r="X1026" i="24"/>
  <c r="R1090" i="24"/>
  <c r="AH1154" i="24"/>
  <c r="AH1210" i="24"/>
  <c r="R1226" i="24"/>
  <c r="AB1274" i="24"/>
  <c r="L1290" i="24"/>
  <c r="Z1354" i="24"/>
  <c r="C1402" i="24"/>
  <c r="Z1418" i="24"/>
  <c r="I1466" i="24"/>
  <c r="H1474" i="24"/>
  <c r="C1538" i="24"/>
  <c r="E1602" i="24"/>
  <c r="AH1666" i="24"/>
  <c r="N1738" i="24"/>
  <c r="P1802" i="24"/>
  <c r="N1858" i="24"/>
  <c r="N1922" i="24"/>
  <c r="M1844" i="24"/>
  <c r="M571" i="24"/>
  <c r="AD627" i="24"/>
  <c r="M683" i="24"/>
  <c r="AB699" i="24"/>
  <c r="F755" i="24"/>
  <c r="L763" i="24"/>
  <c r="AH811" i="24"/>
  <c r="S827" i="24"/>
  <c r="AF875" i="24"/>
  <c r="F891" i="24"/>
  <c r="Y955" i="24"/>
  <c r="R1003" i="24"/>
  <c r="AG1011" i="24"/>
  <c r="S1075" i="24"/>
  <c r="AI1139" i="24"/>
  <c r="G1203" i="24"/>
  <c r="F1267" i="24"/>
  <c r="L1275" i="24"/>
  <c r="AI1323" i="24"/>
  <c r="S1339" i="24"/>
  <c r="I1387" i="24"/>
  <c r="AA1403" i="24"/>
  <c r="AH1467" i="24"/>
  <c r="K1515" i="24"/>
  <c r="AC1523" i="24"/>
  <c r="AH1587" i="24"/>
  <c r="AD1651" i="24"/>
  <c r="H1715" i="24"/>
  <c r="E1771" i="24"/>
  <c r="AG83" i="24"/>
  <c r="C179" i="24"/>
  <c r="E379" i="24"/>
  <c r="AH443" i="24"/>
  <c r="V20" i="24"/>
  <c r="C60" i="24"/>
  <c r="G100" i="24"/>
  <c r="AH124" i="24"/>
  <c r="I164" i="24"/>
  <c r="AE180" i="24"/>
  <c r="Q228" i="24"/>
  <c r="F244" i="24"/>
  <c r="AI292" i="24"/>
  <c r="V308" i="24"/>
  <c r="AA356" i="24"/>
  <c r="Z372" i="24"/>
  <c r="R420" i="24"/>
  <c r="M436" i="24"/>
  <c r="K484" i="24"/>
  <c r="D500" i="24"/>
  <c r="R548" i="24"/>
  <c r="AI556" i="24"/>
  <c r="Y612" i="24"/>
  <c r="Q628" i="24"/>
  <c r="AC692" i="24"/>
  <c r="C1794" i="24"/>
  <c r="AH43" i="24"/>
  <c r="AB59" i="24"/>
  <c r="Q251" i="24"/>
  <c r="K49" i="24"/>
  <c r="L73" i="24"/>
  <c r="Y89" i="24"/>
  <c r="N113" i="24"/>
  <c r="AI1930" i="24"/>
  <c r="G258" i="24"/>
  <c r="AF266" i="24"/>
  <c r="I322" i="24"/>
  <c r="Z330" i="24"/>
  <c r="AI386" i="24"/>
  <c r="H450" i="24"/>
  <c r="K458" i="24"/>
  <c r="P514" i="24"/>
  <c r="T562" i="24"/>
  <c r="D578" i="24"/>
  <c r="U586" i="24"/>
  <c r="O626" i="24"/>
  <c r="W642" i="24"/>
  <c r="O698" i="24"/>
  <c r="V714" i="24"/>
  <c r="J762" i="24"/>
  <c r="E778" i="24"/>
  <c r="Z826" i="24"/>
  <c r="R842" i="24"/>
  <c r="N890" i="24"/>
  <c r="AH906" i="24"/>
  <c r="L954" i="24"/>
  <c r="V962" i="24"/>
  <c r="AE1010" i="24"/>
  <c r="E1026" i="24"/>
  <c r="AC1090" i="24"/>
  <c r="C1154" i="24"/>
  <c r="C1218" i="24"/>
  <c r="Z1226" i="24"/>
  <c r="U1274" i="24"/>
  <c r="T1290" i="24"/>
  <c r="K1338" i="24"/>
  <c r="AH1354" i="24"/>
  <c r="K1402" i="24"/>
  <c r="AH1418" i="24"/>
  <c r="Q1466" i="24"/>
  <c r="X1474" i="24"/>
  <c r="AD1522" i="24"/>
  <c r="N1538" i="24"/>
  <c r="V1586" i="24"/>
  <c r="O1602" i="24"/>
  <c r="C1666" i="24"/>
  <c r="G1730" i="24"/>
  <c r="V1738" i="24"/>
  <c r="X1802" i="24"/>
  <c r="V1858" i="24"/>
  <c r="V1922" i="24"/>
  <c r="P1884" i="24"/>
  <c r="O555" i="24"/>
  <c r="W571" i="24"/>
  <c r="M627" i="24"/>
  <c r="AF635" i="24"/>
  <c r="O691" i="24"/>
  <c r="X747" i="24"/>
  <c r="H763" i="24"/>
  <c r="W811" i="24"/>
  <c r="G827" i="24"/>
  <c r="D867" i="24"/>
  <c r="R883" i="24"/>
  <c r="U931" i="24"/>
  <c r="AD947" i="24"/>
  <c r="I995" i="24"/>
  <c r="M1011" i="24"/>
  <c r="AH1059" i="24"/>
  <c r="R1075" i="24"/>
  <c r="AD1083" i="24"/>
  <c r="N1131" i="24"/>
  <c r="N1147" i="24"/>
  <c r="Z1195" i="24"/>
  <c r="AC1211" i="24"/>
  <c r="X1259" i="24"/>
  <c r="H1275" i="24"/>
  <c r="V1323" i="24"/>
  <c r="F1339" i="24"/>
  <c r="K1379" i="24"/>
  <c r="R1395" i="24"/>
  <c r="T1443" i="24"/>
  <c r="E1459" i="24"/>
  <c r="U1507" i="24"/>
  <c r="G1523" i="24"/>
  <c r="AA1571" i="24"/>
  <c r="K1587" i="24"/>
  <c r="R1595" i="24"/>
  <c r="AB1643" i="24"/>
  <c r="E1659" i="24"/>
  <c r="AA1707" i="24"/>
  <c r="J1723" i="24"/>
  <c r="O1763" i="24"/>
  <c r="M1843" i="24"/>
  <c r="M1907" i="24"/>
  <c r="M1949" i="24"/>
  <c r="E1914" i="24"/>
  <c r="M1794" i="24"/>
  <c r="K83" i="24"/>
  <c r="H179" i="24"/>
  <c r="H379" i="24"/>
  <c r="C443" i="24"/>
  <c r="AD20" i="24"/>
  <c r="AG36" i="24"/>
  <c r="AD60" i="24"/>
  <c r="S100" i="24"/>
  <c r="Y124" i="24"/>
  <c r="R164" i="24"/>
  <c r="J180" i="24"/>
  <c r="Z228" i="24"/>
  <c r="J244" i="24"/>
  <c r="AD292" i="24"/>
  <c r="D308" i="24"/>
  <c r="L356" i="24"/>
  <c r="F372" i="24"/>
  <c r="E420" i="24"/>
  <c r="X436" i="24"/>
  <c r="U484" i="24"/>
  <c r="N500" i="24"/>
  <c r="AH540" i="24"/>
  <c r="N556" i="24"/>
  <c r="AB612" i="24"/>
  <c r="AC628" i="24"/>
  <c r="AA668" i="24"/>
  <c r="P684" i="24"/>
  <c r="S740" i="24"/>
  <c r="L756" i="24"/>
  <c r="I804" i="24"/>
  <c r="AF820" i="24"/>
  <c r="Y868" i="24"/>
  <c r="I884" i="24"/>
  <c r="Z932" i="24"/>
  <c r="J948" i="24"/>
  <c r="V988" i="24"/>
  <c r="P1004" i="24"/>
  <c r="C1052" i="24"/>
  <c r="P1068" i="24"/>
  <c r="AB194" i="24"/>
  <c r="J100" i="24"/>
  <c r="R1116" i="24"/>
  <c r="AE1132" i="24"/>
  <c r="AF1188" i="24"/>
  <c r="O1204" i="24"/>
  <c r="AI1252" i="24"/>
  <c r="Y1268" i="24"/>
  <c r="H1316" i="24"/>
  <c r="W1332" i="24"/>
  <c r="G1380" i="24"/>
  <c r="U1396" i="24"/>
  <c r="F1436" i="24"/>
  <c r="U1452" i="24"/>
  <c r="H1500" i="24"/>
  <c r="AD1516" i="24"/>
  <c r="N1564" i="24"/>
  <c r="K1580" i="24"/>
  <c r="O1628" i="24"/>
  <c r="AE1644" i="24"/>
  <c r="AG1700" i="24"/>
  <c r="S1716" i="24"/>
  <c r="L1820" i="24"/>
  <c r="L1884" i="24"/>
  <c r="L1948" i="24"/>
  <c r="J1930" i="24"/>
  <c r="M1884" i="24"/>
  <c r="P163" i="24"/>
  <c r="AE299" i="24"/>
  <c r="P371" i="24"/>
  <c r="X507" i="24"/>
  <c r="O61" i="24"/>
  <c r="P93" i="24"/>
  <c r="AC125" i="24"/>
  <c r="U205" i="24"/>
  <c r="AG245" i="24"/>
  <c r="N317" i="24"/>
  <c r="L349" i="24"/>
  <c r="C421" i="24"/>
  <c r="M445" i="24"/>
  <c r="AE525" i="24"/>
  <c r="AG557" i="24"/>
  <c r="X629" i="24"/>
  <c r="W717" i="24"/>
  <c r="AA733" i="24"/>
  <c r="M797" i="24"/>
  <c r="M829" i="24"/>
  <c r="AA885" i="24"/>
  <c r="S909" i="24"/>
  <c r="L973" i="24"/>
  <c r="I989" i="24"/>
  <c r="AH1077" i="24"/>
  <c r="R1101" i="24"/>
  <c r="J1189" i="24"/>
  <c r="P1213" i="24"/>
  <c r="C1309" i="24"/>
  <c r="F1397" i="24"/>
  <c r="J1477" i="24"/>
  <c r="F1573" i="24"/>
  <c r="L1653" i="24"/>
  <c r="Y1677" i="24"/>
  <c r="AD1773" i="24"/>
  <c r="S1908" i="24"/>
  <c r="AE1843" i="24"/>
  <c r="AC107" i="24"/>
  <c r="AB187" i="24"/>
  <c r="U315" i="24"/>
  <c r="P46" i="24"/>
  <c r="Z110" i="24"/>
  <c r="Q1952" i="24"/>
  <c r="D1858" i="24"/>
  <c r="R67" i="24"/>
  <c r="X499" i="24"/>
  <c r="AB47" i="24"/>
  <c r="AH63" i="24"/>
  <c r="AB111" i="24"/>
  <c r="L127" i="24"/>
  <c r="M1922" i="24"/>
  <c r="AH1827" i="24"/>
  <c r="Z1773" i="24"/>
  <c r="D103" i="24"/>
  <c r="W16" i="24"/>
  <c r="AF104" i="24"/>
  <c r="P120" i="24"/>
  <c r="AH1900" i="24"/>
  <c r="U1828" i="24"/>
  <c r="Q1765" i="24"/>
  <c r="AE227" i="24"/>
  <c r="J676" i="24"/>
  <c r="M988" i="24"/>
  <c r="R1004" i="24"/>
  <c r="U1052" i="24"/>
  <c r="S1068" i="24"/>
  <c r="C1116" i="24"/>
  <c r="J1132" i="24"/>
  <c r="X1180" i="24"/>
  <c r="H1196" i="24"/>
  <c r="AB1252" i="24"/>
  <c r="AI1268" i="24"/>
  <c r="R1316" i="24"/>
  <c r="AG1332" i="24"/>
  <c r="T1380" i="24"/>
  <c r="AI1396" i="24"/>
  <c r="P1444" i="24"/>
  <c r="AE1460" i="24"/>
  <c r="M1500" i="24"/>
  <c r="I1516" i="24"/>
  <c r="S1564" i="24"/>
  <c r="D1580" i="24"/>
  <c r="K1628" i="24"/>
  <c r="L1644" i="24"/>
  <c r="Y1692" i="24"/>
  <c r="I1708" i="24"/>
  <c r="V1756" i="24"/>
  <c r="T1828" i="24"/>
  <c r="T1892" i="24"/>
  <c r="T1956" i="24"/>
  <c r="Y1851" i="24"/>
  <c r="X235" i="24"/>
  <c r="D355" i="24"/>
  <c r="E427" i="24"/>
  <c r="W61" i="24"/>
  <c r="Q85" i="24"/>
  <c r="G101" i="24"/>
  <c r="D117" i="24"/>
  <c r="E221" i="24"/>
  <c r="T261" i="24"/>
  <c r="AC333" i="24"/>
  <c r="Z437" i="24"/>
  <c r="M469" i="24"/>
  <c r="AE533" i="24"/>
  <c r="AG565" i="24"/>
  <c r="D613" i="24"/>
  <c r="T645" i="24"/>
  <c r="X709" i="24"/>
  <c r="AC725" i="24"/>
  <c r="AA789" i="24"/>
  <c r="AB821" i="24"/>
  <c r="J885" i="24"/>
  <c r="E909" i="24"/>
  <c r="G973" i="24"/>
  <c r="J981" i="24"/>
  <c r="I1013" i="24"/>
  <c r="AE1085" i="24"/>
  <c r="AH1205" i="24"/>
  <c r="U1309" i="24"/>
  <c r="E1325" i="24"/>
  <c r="AH1389" i="24"/>
  <c r="L1405" i="24"/>
  <c r="L1469" i="24"/>
  <c r="Q1493" i="24"/>
  <c r="W1557" i="24"/>
  <c r="T1581" i="24"/>
  <c r="AD1653" i="24"/>
  <c r="F1677" i="24"/>
  <c r="M1765" i="24"/>
  <c r="C1869" i="24"/>
  <c r="W1851" i="24"/>
  <c r="AG1772" i="24"/>
  <c r="AA171" i="24"/>
  <c r="J491" i="24"/>
  <c r="AG6" i="24"/>
  <c r="Q22" i="24"/>
  <c r="E62" i="24"/>
  <c r="T126" i="24"/>
  <c r="L1914" i="24"/>
  <c r="AC307" i="24"/>
  <c r="AH23" i="24"/>
  <c r="D39" i="24"/>
  <c r="AC87" i="24"/>
  <c r="I151" i="24"/>
  <c r="I1884" i="24"/>
  <c r="J1773" i="24"/>
  <c r="O103" i="24"/>
  <c r="AE16" i="24"/>
  <c r="L64" i="24"/>
  <c r="F104" i="24"/>
  <c r="AF120" i="24"/>
  <c r="AB1949" i="24"/>
  <c r="X1900" i="24"/>
  <c r="AI1835" i="24"/>
  <c r="Q1781" i="24"/>
  <c r="D1952" i="24"/>
  <c r="AG1827" i="24"/>
  <c r="M586" i="24"/>
  <c r="U379" i="24"/>
  <c r="AI412" i="24"/>
  <c r="I428" i="24"/>
  <c r="Q476" i="24"/>
  <c r="D492" i="24"/>
  <c r="V540" i="24"/>
  <c r="AA556" i="24"/>
  <c r="AF604" i="24"/>
  <c r="D620" i="24"/>
  <c r="N668" i="24"/>
  <c r="K684" i="24"/>
  <c r="AA732" i="24"/>
  <c r="N748" i="24"/>
  <c r="C804" i="24"/>
  <c r="M820" i="24"/>
  <c r="AE868" i="24"/>
  <c r="Y884" i="24"/>
  <c r="G932" i="24"/>
  <c r="U948" i="24"/>
  <c r="W996" i="24"/>
  <c r="G1012" i="24"/>
  <c r="R1052" i="24"/>
  <c r="L1068" i="24"/>
  <c r="AA1116" i="24"/>
  <c r="D1132" i="24"/>
  <c r="AI1180" i="24"/>
  <c r="AB1196" i="24"/>
  <c r="AD1244" i="24"/>
  <c r="N1260" i="24"/>
  <c r="C1316" i="24"/>
  <c r="T1332" i="24"/>
  <c r="N1380" i="24"/>
  <c r="AD1396" i="24"/>
  <c r="Z1444" i="24"/>
  <c r="C1460" i="24"/>
  <c r="S1508" i="24"/>
  <c r="C1524" i="24"/>
  <c r="V1564" i="24"/>
  <c r="I1580" i="24"/>
  <c r="L1628" i="24"/>
  <c r="AC1644" i="24"/>
  <c r="J1692" i="24"/>
  <c r="C1708" i="24"/>
  <c r="AB1756" i="24"/>
  <c r="AB1836" i="24"/>
  <c r="AB1900" i="24"/>
  <c r="P1956" i="24"/>
  <c r="AA1891" i="24"/>
  <c r="J1764" i="24"/>
  <c r="K163" i="24"/>
  <c r="AC299" i="24"/>
  <c r="X371" i="24"/>
  <c r="S435" i="24"/>
  <c r="O507" i="24"/>
  <c r="E53" i="24"/>
  <c r="E85" i="24"/>
  <c r="V93" i="24"/>
  <c r="G125" i="24"/>
  <c r="F205" i="24"/>
  <c r="AA245" i="24"/>
  <c r="Y317" i="24"/>
  <c r="AE349" i="24"/>
  <c r="AG421" i="24"/>
  <c r="AD445" i="24"/>
  <c r="Q525" i="24"/>
  <c r="Z533" i="24"/>
  <c r="X565" i="24"/>
  <c r="AF629" i="24"/>
  <c r="U717" i="24"/>
  <c r="AH733" i="24"/>
  <c r="AH789" i="24"/>
  <c r="AG821" i="24"/>
  <c r="AI885" i="24"/>
  <c r="K909" i="24"/>
  <c r="AH973" i="24"/>
  <c r="E989" i="24"/>
  <c r="F1077" i="24"/>
  <c r="L1101" i="24"/>
  <c r="AA1109" i="24"/>
  <c r="AD1205" i="24"/>
  <c r="J1309" i="24"/>
  <c r="Z1397" i="24"/>
  <c r="AE1477" i="24"/>
  <c r="AC1501" i="24"/>
  <c r="G1573" i="24"/>
  <c r="I1661" i="24"/>
  <c r="AF1701" i="24"/>
  <c r="C1781" i="24"/>
  <c r="F1845" i="24"/>
  <c r="AE1864" i="24"/>
  <c r="I1764" i="24"/>
  <c r="Z171" i="24"/>
  <c r="D491" i="24"/>
  <c r="F6" i="24"/>
  <c r="U22" i="24"/>
  <c r="I70" i="24"/>
  <c r="Z86" i="24"/>
  <c r="I134" i="24"/>
  <c r="AD1843" i="24"/>
  <c r="AE1789" i="24"/>
  <c r="H499" i="24"/>
  <c r="AF47" i="24"/>
  <c r="R63" i="24"/>
  <c r="O111" i="24"/>
  <c r="AH127" i="24"/>
  <c r="T1851" i="24"/>
  <c r="L1827" i="24"/>
  <c r="AI1780" i="24"/>
  <c r="Z103" i="24"/>
  <c r="J16" i="24"/>
  <c r="T64" i="24"/>
  <c r="C80" i="24"/>
  <c r="W128" i="24"/>
  <c r="I144" i="24"/>
  <c r="AD1915" i="24"/>
  <c r="M274" i="24"/>
  <c r="M706" i="24"/>
  <c r="AE379" i="24"/>
  <c r="F500" i="24"/>
  <c r="M556" i="24"/>
  <c r="Y604" i="24"/>
  <c r="AD620" i="24"/>
  <c r="E668" i="24"/>
  <c r="Z684" i="24"/>
  <c r="L732" i="24"/>
  <c r="Z748" i="24"/>
  <c r="P796" i="24"/>
  <c r="H812" i="24"/>
  <c r="L860" i="24"/>
  <c r="X876" i="24"/>
  <c r="J924" i="24"/>
  <c r="Q932" i="24"/>
  <c r="M948" i="24"/>
  <c r="C996" i="24"/>
  <c r="F1012" i="24"/>
  <c r="N1060" i="24"/>
  <c r="T1076" i="24"/>
  <c r="AH1124" i="24"/>
  <c r="P1140" i="24"/>
  <c r="AF1180" i="24"/>
  <c r="P1196" i="24"/>
  <c r="T1244" i="24"/>
  <c r="Z1260" i="24"/>
  <c r="I1308" i="24"/>
  <c r="X1324" i="24"/>
  <c r="I1372" i="24"/>
  <c r="C1388" i="24"/>
  <c r="G1436" i="24"/>
  <c r="V1444" i="24"/>
  <c r="N1460" i="24"/>
  <c r="W1508" i="24"/>
  <c r="T1524" i="24"/>
  <c r="S1572" i="24"/>
  <c r="AB1588" i="24"/>
  <c r="AF1636" i="24"/>
  <c r="P1652" i="24"/>
  <c r="AG1692" i="24"/>
  <c r="Q1708" i="24"/>
  <c r="E1772" i="24"/>
  <c r="Q1891" i="24"/>
  <c r="T1856" i="24"/>
  <c r="Y163" i="24"/>
  <c r="L299" i="24"/>
  <c r="AI371" i="24"/>
  <c r="AD435" i="24"/>
  <c r="Z507" i="24"/>
  <c r="M53" i="24"/>
  <c r="M85" i="24"/>
  <c r="AG93" i="24"/>
  <c r="U125" i="24"/>
  <c r="X141" i="24"/>
  <c r="R205" i="24"/>
  <c r="X245" i="24"/>
  <c r="D317" i="24"/>
  <c r="F349" i="24"/>
  <c r="G357" i="24"/>
  <c r="J437" i="24"/>
  <c r="AI469" i="24"/>
  <c r="P533" i="24"/>
  <c r="I629" i="24"/>
  <c r="S653" i="24"/>
  <c r="E709" i="24"/>
  <c r="S725" i="24"/>
  <c r="G789" i="24"/>
  <c r="R821" i="24"/>
  <c r="AD885" i="24"/>
  <c r="AA909" i="24"/>
  <c r="W973" i="24"/>
  <c r="H989" i="24"/>
  <c r="AC1013" i="24"/>
  <c r="M1085" i="24"/>
  <c r="K1109" i="24"/>
  <c r="E1205" i="24"/>
  <c r="T1221" i="24"/>
  <c r="F1309" i="24"/>
  <c r="U1325" i="24"/>
  <c r="S1397" i="24"/>
  <c r="AD1413" i="24"/>
  <c r="Y1469" i="24"/>
  <c r="F1493" i="24"/>
  <c r="C1557" i="24"/>
  <c r="O1581" i="24"/>
  <c r="AA1653" i="24"/>
  <c r="AA1677" i="24"/>
  <c r="U1773" i="24"/>
  <c r="AF1842" i="24"/>
  <c r="M1776" i="24"/>
  <c r="W107" i="24"/>
  <c r="D187" i="24"/>
  <c r="AB315" i="24"/>
  <c r="P6" i="24"/>
  <c r="AA46" i="24"/>
  <c r="U62" i="24"/>
  <c r="N110" i="24"/>
  <c r="Z126" i="24"/>
  <c r="X1956" i="24"/>
  <c r="E1900" i="24"/>
  <c r="AE67" i="24"/>
  <c r="K499" i="24"/>
  <c r="Z23" i="24"/>
  <c r="N39" i="24"/>
  <c r="AD87" i="24"/>
  <c r="AD151" i="24"/>
  <c r="S1780" i="24"/>
  <c r="AF483" i="24"/>
  <c r="Z40" i="24"/>
  <c r="U56" i="24"/>
  <c r="U104" i="24"/>
  <c r="E120" i="24"/>
  <c r="AA1792" i="24"/>
  <c r="C1880" i="24"/>
  <c r="X1952" i="24"/>
  <c r="R1884" i="24"/>
  <c r="AE1850" i="24"/>
  <c r="V1827" i="24"/>
  <c r="V1776" i="24"/>
  <c r="AA1880" i="24"/>
  <c r="Y714" i="24"/>
  <c r="Y308" i="24"/>
  <c r="F996" i="24"/>
  <c r="W1012" i="24"/>
  <c r="I1060" i="24"/>
  <c r="M1068" i="24"/>
  <c r="Q1116" i="24"/>
  <c r="T1132" i="24"/>
  <c r="R1180" i="24"/>
  <c r="T1196" i="24"/>
  <c r="O1244" i="24"/>
  <c r="AD1260" i="24"/>
  <c r="M1308" i="24"/>
  <c r="D1316" i="24"/>
  <c r="Z1332" i="24"/>
  <c r="C1380" i="24"/>
  <c r="L1396" i="24"/>
  <c r="C1444" i="24"/>
  <c r="S1460" i="24"/>
  <c r="AI1508" i="24"/>
  <c r="J1572" i="24"/>
  <c r="AD1580" i="24"/>
  <c r="M1628" i="24"/>
  <c r="S1644" i="24"/>
  <c r="AB1692" i="24"/>
  <c r="U1708" i="24"/>
  <c r="M1764" i="24"/>
  <c r="O1908" i="24"/>
  <c r="Q1880" i="24"/>
  <c r="Z1850" i="24"/>
  <c r="AI1787" i="24"/>
  <c r="AA235" i="24"/>
  <c r="Y355" i="24"/>
  <c r="R427" i="24"/>
  <c r="M61" i="24"/>
  <c r="R93" i="24"/>
  <c r="AI101" i="24"/>
  <c r="E117" i="24"/>
  <c r="AA221" i="24"/>
  <c r="R261" i="24"/>
  <c r="AE333" i="24"/>
  <c r="P357" i="24"/>
  <c r="V437" i="24"/>
  <c r="D469" i="24"/>
  <c r="T533" i="24"/>
  <c r="D565" i="24"/>
  <c r="W629" i="24"/>
  <c r="N653" i="24"/>
  <c r="X717" i="24"/>
  <c r="H733" i="24"/>
  <c r="O797" i="24"/>
  <c r="O829" i="24"/>
  <c r="AH893" i="24"/>
  <c r="U925" i="24"/>
  <c r="X981" i="24"/>
  <c r="V1013" i="24"/>
  <c r="N1085" i="24"/>
  <c r="T1109" i="24"/>
  <c r="Y1189" i="24"/>
  <c r="E1213" i="24"/>
  <c r="AF1293" i="24"/>
  <c r="H1317" i="24"/>
  <c r="J1389" i="24"/>
  <c r="O1405" i="24"/>
  <c r="AG1477" i="24"/>
  <c r="T1501" i="24"/>
  <c r="AB1573" i="24"/>
  <c r="AC1661" i="24"/>
  <c r="U1781" i="24"/>
  <c r="J1907" i="24"/>
  <c r="O1880" i="24"/>
  <c r="X1850" i="24"/>
  <c r="AG1820" i="24"/>
  <c r="Z1779" i="24"/>
  <c r="E107" i="24"/>
  <c r="Z187" i="24"/>
  <c r="J315" i="24"/>
  <c r="AE5" i="24"/>
  <c r="Z46" i="24"/>
  <c r="C62" i="24"/>
  <c r="O110" i="24"/>
  <c r="AG126" i="24"/>
  <c r="AH150" i="24"/>
  <c r="AG1915" i="24"/>
  <c r="AG1861" i="24"/>
  <c r="O123" i="24"/>
  <c r="Y307" i="24"/>
  <c r="V23" i="24"/>
  <c r="AG39" i="24"/>
  <c r="Y87" i="24"/>
  <c r="R151" i="24"/>
  <c r="U1861" i="24"/>
  <c r="Z483" i="24"/>
  <c r="V16" i="24"/>
  <c r="E40" i="24"/>
  <c r="N56" i="24"/>
  <c r="Q104" i="24"/>
  <c r="L120" i="24"/>
  <c r="AF1888" i="24"/>
  <c r="AC1948" i="24"/>
  <c r="C1899" i="24"/>
  <c r="F578" i="24"/>
  <c r="L619" i="24"/>
  <c r="AB500" i="24"/>
  <c r="E748" i="24"/>
  <c r="AG756" i="24"/>
  <c r="AF804" i="24"/>
  <c r="Q820" i="24"/>
  <c r="I868" i="24"/>
  <c r="M884" i="24"/>
  <c r="N932" i="24"/>
  <c r="AF948" i="24"/>
  <c r="Q996" i="24"/>
  <c r="AC1004" i="24"/>
  <c r="AB1052" i="24"/>
  <c r="AI1068" i="24"/>
  <c r="D1116" i="24"/>
  <c r="C1132" i="24"/>
  <c r="Y1180" i="24"/>
  <c r="I1196" i="24"/>
  <c r="Y1244" i="24"/>
  <c r="E1260" i="24"/>
  <c r="S1268" i="24"/>
  <c r="L1316" i="24"/>
  <c r="AH1332" i="24"/>
  <c r="AI1380" i="24"/>
  <c r="J1396" i="24"/>
  <c r="Q1444" i="24"/>
  <c r="R1508" i="24"/>
  <c r="AG1516" i="24"/>
  <c r="AD1564" i="24"/>
  <c r="P1580" i="24"/>
  <c r="V1628" i="24"/>
  <c r="C1644" i="24"/>
  <c r="Z1692" i="24"/>
  <c r="S1708" i="24"/>
  <c r="W1756" i="24"/>
  <c r="W1836" i="24"/>
  <c r="W1900" i="24"/>
  <c r="T1866" i="24"/>
  <c r="S1787" i="24"/>
  <c r="AG131" i="24"/>
  <c r="Y235" i="24"/>
  <c r="Q355" i="24"/>
  <c r="D427" i="24"/>
  <c r="AA53" i="24"/>
  <c r="Z93" i="24"/>
  <c r="S117" i="24"/>
  <c r="G205" i="24"/>
  <c r="AH245" i="24"/>
  <c r="T317" i="24"/>
  <c r="V349" i="24"/>
  <c r="O437" i="24"/>
  <c r="H469" i="24"/>
  <c r="M533" i="24"/>
  <c r="L565" i="24"/>
  <c r="AH629" i="24"/>
  <c r="V717" i="24"/>
  <c r="V797" i="24"/>
  <c r="AF829" i="24"/>
  <c r="W893" i="24"/>
  <c r="Q973" i="24"/>
  <c r="AE989" i="24"/>
  <c r="G1077" i="24"/>
  <c r="J1101" i="24"/>
  <c r="AF1189" i="24"/>
  <c r="M1213" i="24"/>
  <c r="G1293" i="24"/>
  <c r="N1317" i="24"/>
  <c r="D1389" i="24"/>
  <c r="R1397" i="24"/>
  <c r="E1413" i="24"/>
  <c r="L1477" i="24"/>
  <c r="F1501" i="24"/>
  <c r="O1573" i="24"/>
  <c r="V1597" i="24"/>
  <c r="Y1653" i="24"/>
  <c r="AG1677" i="24"/>
  <c r="F1773" i="24"/>
  <c r="P1858" i="24"/>
  <c r="O171" i="24"/>
  <c r="AF187" i="24"/>
  <c r="G315" i="24"/>
  <c r="AC46" i="24"/>
  <c r="M62" i="24"/>
  <c r="L86" i="24"/>
  <c r="AI110" i="24"/>
  <c r="E126" i="24"/>
  <c r="N1891" i="24"/>
  <c r="T1864" i="24"/>
  <c r="AG1771" i="24"/>
  <c r="F123" i="24"/>
  <c r="F307" i="24"/>
  <c r="G23" i="24"/>
  <c r="L47" i="24"/>
  <c r="Q63" i="24"/>
  <c r="C87" i="24"/>
  <c r="Z151" i="24"/>
  <c r="G1907" i="24"/>
  <c r="AI1836" i="24"/>
  <c r="J103" i="24"/>
  <c r="AF16" i="24"/>
  <c r="D80" i="24"/>
  <c r="D144" i="24"/>
  <c r="X1776" i="24"/>
  <c r="F1907" i="24"/>
  <c r="S1779" i="24"/>
  <c r="Y1888" i="24"/>
  <c r="AE129" i="24"/>
  <c r="G699" i="24"/>
  <c r="G500" i="24"/>
  <c r="H1116" i="24"/>
  <c r="E1132" i="24"/>
  <c r="J1180" i="24"/>
  <c r="C1196" i="24"/>
  <c r="AE1244" i="24"/>
  <c r="O1260" i="24"/>
  <c r="AC1308" i="24"/>
  <c r="M1324" i="24"/>
  <c r="AA1332" i="24"/>
  <c r="AB1380" i="24"/>
  <c r="S1444" i="24"/>
  <c r="AI1460" i="24"/>
  <c r="L1508" i="24"/>
  <c r="AI1524" i="24"/>
  <c r="Z1572" i="24"/>
  <c r="J1588" i="24"/>
  <c r="N1628" i="24"/>
  <c r="F1644" i="24"/>
  <c r="T1692" i="24"/>
  <c r="D1708" i="24"/>
  <c r="AC1764" i="24"/>
  <c r="AE1844" i="24"/>
  <c r="AE1908" i="24"/>
  <c r="AE1930" i="24"/>
  <c r="J1866" i="24"/>
  <c r="M1820" i="24"/>
  <c r="W163" i="24"/>
  <c r="P299" i="24"/>
  <c r="W371" i="24"/>
  <c r="H435" i="24"/>
  <c r="Q507" i="24"/>
  <c r="G53" i="24"/>
  <c r="X61" i="24"/>
  <c r="K93" i="24"/>
  <c r="AE125" i="24"/>
  <c r="V141" i="24"/>
  <c r="AD205" i="24"/>
  <c r="M245" i="24"/>
  <c r="AG333" i="24"/>
  <c r="AF357" i="24"/>
  <c r="L437" i="24"/>
  <c r="Z469" i="24"/>
  <c r="R533" i="24"/>
  <c r="E565" i="24"/>
  <c r="AG629" i="24"/>
  <c r="I653" i="24"/>
  <c r="R717" i="24"/>
  <c r="AB733" i="24"/>
  <c r="AB797" i="24"/>
  <c r="V821" i="24"/>
  <c r="E885" i="24"/>
  <c r="V909" i="24"/>
  <c r="S973" i="24"/>
  <c r="AI989" i="24"/>
  <c r="H1077" i="24"/>
  <c r="T1085" i="24"/>
  <c r="AI1205" i="24"/>
  <c r="AB1309" i="24"/>
  <c r="L1325" i="24"/>
  <c r="G1389" i="24"/>
  <c r="AA1405" i="24"/>
  <c r="O1469" i="24"/>
  <c r="O1493" i="24"/>
  <c r="AI1557" i="24"/>
  <c r="C1581" i="24"/>
  <c r="AB1653" i="24"/>
  <c r="AB1677" i="24"/>
  <c r="V1765" i="24"/>
  <c r="AA1885" i="24"/>
  <c r="R1952" i="24"/>
  <c r="E1858" i="24"/>
  <c r="AB107" i="24"/>
  <c r="O187" i="24"/>
  <c r="H491" i="24"/>
  <c r="G6" i="24"/>
  <c r="AE22" i="24"/>
  <c r="AG70" i="24"/>
  <c r="C86" i="24"/>
  <c r="H134" i="24"/>
  <c r="X150" i="24"/>
  <c r="O1869" i="24"/>
  <c r="G1845" i="24"/>
  <c r="I1763" i="24"/>
  <c r="P123" i="24"/>
  <c r="AG307" i="24"/>
  <c r="U23" i="24"/>
  <c r="G39" i="24"/>
  <c r="K87" i="24"/>
  <c r="AG111" i="24"/>
  <c r="C127" i="24"/>
  <c r="AH151" i="24"/>
  <c r="AF1914" i="24"/>
  <c r="Y1836" i="24"/>
  <c r="L1787" i="24"/>
  <c r="AH483" i="24"/>
  <c r="AA40" i="24"/>
  <c r="V56" i="24"/>
  <c r="N104" i="24"/>
  <c r="AC120" i="24"/>
  <c r="T1914" i="24"/>
  <c r="AE634" i="24"/>
  <c r="Y691" i="24"/>
  <c r="U236" i="24"/>
  <c r="AG996" i="24"/>
  <c r="Q1012" i="24"/>
  <c r="AC1052" i="24"/>
  <c r="V1068" i="24"/>
  <c r="Y1116" i="24"/>
  <c r="S1132" i="24"/>
  <c r="H1180" i="24"/>
  <c r="AA1196" i="24"/>
  <c r="F1244" i="24"/>
  <c r="U1260" i="24"/>
  <c r="T1316" i="24"/>
  <c r="AI1332" i="24"/>
  <c r="X1380" i="24"/>
  <c r="AG1444" i="24"/>
  <c r="R1460" i="24"/>
  <c r="AH1508" i="24"/>
  <c r="R1524" i="24"/>
  <c r="U1564" i="24"/>
  <c r="F1580" i="24"/>
  <c r="X1628" i="24"/>
  <c r="AB1644" i="24"/>
  <c r="I1692" i="24"/>
  <c r="K1708" i="24"/>
  <c r="D1756" i="24"/>
  <c r="D1836" i="24"/>
  <c r="D1900" i="24"/>
  <c r="Z1892" i="24"/>
  <c r="J1844" i="24"/>
  <c r="L1778" i="24"/>
  <c r="G163" i="24"/>
  <c r="D299" i="24"/>
  <c r="R371" i="24"/>
  <c r="R435" i="24"/>
  <c r="Y507" i="24"/>
  <c r="O53" i="24"/>
  <c r="AG61" i="24"/>
  <c r="U93" i="24"/>
  <c r="F125" i="24"/>
  <c r="AI141" i="24"/>
  <c r="D205" i="24"/>
  <c r="Y245" i="24"/>
  <c r="I317" i="24"/>
  <c r="R349" i="24"/>
  <c r="H421" i="24"/>
  <c r="D445" i="24"/>
  <c r="Z525" i="24"/>
  <c r="X557" i="24"/>
  <c r="L613" i="24"/>
  <c r="E645" i="24"/>
  <c r="AH709" i="24"/>
  <c r="R725" i="24"/>
  <c r="X797" i="24"/>
  <c r="X829" i="24"/>
  <c r="Z893" i="24"/>
  <c r="V925" i="24"/>
  <c r="AH981" i="24"/>
  <c r="D1085" i="24"/>
  <c r="Q1109" i="24"/>
  <c r="P1205" i="24"/>
  <c r="W1213" i="24"/>
  <c r="Y1293" i="24"/>
  <c r="AF1317" i="24"/>
  <c r="N1389" i="24"/>
  <c r="J1405" i="24"/>
  <c r="J1469" i="24"/>
  <c r="R1493" i="24"/>
  <c r="W1573" i="24"/>
  <c r="Z1597" i="24"/>
  <c r="AF1661" i="24"/>
  <c r="D1701" i="24"/>
  <c r="AD1861" i="24"/>
  <c r="F1949" i="24"/>
  <c r="AA1900" i="24"/>
  <c r="AA1794" i="24"/>
  <c r="S107" i="24"/>
  <c r="H187" i="24"/>
  <c r="O315" i="24"/>
  <c r="V5" i="24"/>
  <c r="AF46" i="24"/>
  <c r="T62" i="24"/>
  <c r="H110" i="24"/>
  <c r="W126" i="24"/>
  <c r="N1955" i="24"/>
  <c r="D1869" i="24"/>
  <c r="Z1836" i="24"/>
  <c r="Q1787" i="24"/>
  <c r="D67" i="24"/>
  <c r="N499" i="24"/>
  <c r="Z47" i="24"/>
  <c r="X63" i="24"/>
  <c r="R111" i="24"/>
  <c r="AD127" i="24"/>
  <c r="O1952" i="24"/>
  <c r="Q1844" i="24"/>
  <c r="U1778" i="24"/>
  <c r="D483" i="24"/>
  <c r="J40" i="24"/>
  <c r="H56" i="24"/>
  <c r="Z104" i="24"/>
  <c r="AI120" i="24"/>
  <c r="AA1888" i="24"/>
  <c r="I251" i="24"/>
  <c r="Q1780" i="24"/>
  <c r="E330" i="24"/>
  <c r="X522" i="24"/>
  <c r="AA714" i="24"/>
  <c r="AA778" i="24"/>
  <c r="J842" i="24"/>
  <c r="U906" i="24"/>
  <c r="C970" i="24"/>
  <c r="AI1354" i="24"/>
  <c r="C1482" i="24"/>
  <c r="AG1802" i="24"/>
  <c r="AG1866" i="24"/>
  <c r="AG1930" i="24"/>
  <c r="AH1844" i="24"/>
  <c r="Y1787" i="24"/>
  <c r="K635" i="24"/>
  <c r="AI699" i="24"/>
  <c r="AB827" i="24"/>
  <c r="H891" i="24"/>
  <c r="N955" i="24"/>
  <c r="P1019" i="24"/>
  <c r="E1339" i="24"/>
  <c r="E1403" i="24"/>
  <c r="M1467" i="24"/>
  <c r="H1531" i="24"/>
  <c r="F20" i="24"/>
  <c r="M124" i="24"/>
  <c r="AA180" i="24"/>
  <c r="O244" i="24"/>
  <c r="AA308" i="24"/>
  <c r="E372" i="24"/>
  <c r="AC436" i="24"/>
  <c r="Y49" i="24"/>
  <c r="AB113" i="24"/>
  <c r="Y514" i="24"/>
  <c r="U706" i="24"/>
  <c r="T770" i="24"/>
  <c r="U834" i="24"/>
  <c r="I898" i="24"/>
  <c r="S962" i="24"/>
  <c r="AD1034" i="24"/>
  <c r="X1098" i="24"/>
  <c r="N1162" i="24"/>
  <c r="D1226" i="24"/>
  <c r="L1410" i="24"/>
  <c r="S1474" i="24"/>
  <c r="AC1546" i="24"/>
  <c r="V1610" i="24"/>
  <c r="R1674" i="24"/>
  <c r="P1738" i="24"/>
  <c r="X1844" i="24"/>
  <c r="P691" i="24"/>
  <c r="T755" i="24"/>
  <c r="V819" i="24"/>
  <c r="Y883" i="24"/>
  <c r="T955" i="24"/>
  <c r="AE1019" i="24"/>
  <c r="AI1083" i="24"/>
  <c r="Y1147" i="24"/>
  <c r="W1203" i="24"/>
  <c r="AA1267" i="24"/>
  <c r="AG1331" i="24"/>
  <c r="AE1395" i="24"/>
  <c r="AE1467" i="24"/>
  <c r="T1531" i="24"/>
  <c r="AE1595" i="24"/>
  <c r="Y1659" i="24"/>
  <c r="U1715" i="24"/>
  <c r="AD1787" i="24"/>
  <c r="H1869" i="24"/>
  <c r="AD1836" i="24"/>
  <c r="S443" i="24"/>
  <c r="U20" i="24"/>
  <c r="E100" i="24"/>
  <c r="N124" i="24"/>
  <c r="G180" i="24"/>
  <c r="T244" i="24"/>
  <c r="K308" i="24"/>
  <c r="H372" i="24"/>
  <c r="K500" i="24"/>
  <c r="X564" i="24"/>
  <c r="X628" i="24"/>
  <c r="G684" i="24"/>
  <c r="AI756" i="24"/>
  <c r="J820" i="24"/>
  <c r="X884" i="24"/>
  <c r="W940" i="24"/>
  <c r="F556" i="24"/>
  <c r="M19" i="24"/>
  <c r="X49" i="24"/>
  <c r="E113" i="24"/>
  <c r="H1861" i="24"/>
  <c r="AH243" i="24"/>
  <c r="H250" i="24"/>
  <c r="Z266" i="24"/>
  <c r="AF314" i="24"/>
  <c r="AA330" i="24"/>
  <c r="J378" i="24"/>
  <c r="O394" i="24"/>
  <c r="G442" i="24"/>
  <c r="AG458" i="24"/>
  <c r="E522" i="24"/>
  <c r="K578" i="24"/>
  <c r="J650" i="24"/>
  <c r="K714" i="24"/>
  <c r="AB778" i="24"/>
  <c r="AC826" i="24"/>
  <c r="K842" i="24"/>
  <c r="M906" i="24"/>
  <c r="C954" i="24"/>
  <c r="S970" i="24"/>
  <c r="C1018" i="24"/>
  <c r="R1026" i="24"/>
  <c r="K1090" i="24"/>
  <c r="L1154" i="24"/>
  <c r="T1218" i="24"/>
  <c r="N1274" i="24"/>
  <c r="V1290" i="24"/>
  <c r="AB1338" i="24"/>
  <c r="AC1354" i="24"/>
  <c r="AB1402" i="24"/>
  <c r="L1418" i="24"/>
  <c r="AI1466" i="24"/>
  <c r="S1482" i="24"/>
  <c r="D1530" i="24"/>
  <c r="P1538" i="24"/>
  <c r="H1602" i="24"/>
  <c r="E1666" i="24"/>
  <c r="AF1730" i="24"/>
  <c r="N1802" i="24"/>
  <c r="N1866" i="24"/>
  <c r="N1930" i="24"/>
  <c r="AF1900" i="24"/>
  <c r="J1836" i="24"/>
  <c r="AC555" i="24"/>
  <c r="AD571" i="24"/>
  <c r="AA635" i="24"/>
  <c r="O683" i="24"/>
  <c r="S699" i="24"/>
  <c r="H755" i="24"/>
  <c r="G819" i="24"/>
  <c r="AD827" i="24"/>
  <c r="O875" i="24"/>
  <c r="AD891" i="24"/>
  <c r="AF939" i="24"/>
  <c r="L955" i="24"/>
  <c r="U1003" i="24"/>
  <c r="AF1019" i="24"/>
  <c r="R1067" i="24"/>
  <c r="W1075" i="24"/>
  <c r="AC1139" i="24"/>
  <c r="I1203" i="24"/>
  <c r="H1267" i="24"/>
  <c r="F1331" i="24"/>
  <c r="K1339" i="24"/>
  <c r="AG1387" i="24"/>
  <c r="U1403" i="24"/>
  <c r="D1451" i="24"/>
  <c r="AC1467" i="24"/>
  <c r="E1515" i="24"/>
  <c r="X1531" i="24"/>
  <c r="K1579" i="24"/>
  <c r="Z1587" i="24"/>
  <c r="M1651" i="24"/>
  <c r="J1715" i="24"/>
  <c r="G1779" i="24"/>
  <c r="AC1794" i="24"/>
  <c r="X83" i="24"/>
  <c r="AI179" i="24"/>
  <c r="AC379" i="24"/>
  <c r="F443" i="24"/>
  <c r="X20" i="24"/>
  <c r="AI60" i="24"/>
  <c r="AF100" i="24"/>
  <c r="F172" i="24"/>
  <c r="W180" i="24"/>
  <c r="I228" i="24"/>
  <c r="R244" i="24"/>
  <c r="T292" i="24"/>
  <c r="AI308" i="24"/>
  <c r="AB356" i="24"/>
  <c r="T372" i="24"/>
  <c r="F428" i="24"/>
  <c r="P436" i="24"/>
  <c r="W484" i="24"/>
  <c r="V548" i="24"/>
  <c r="AF564" i="24"/>
  <c r="C620" i="24"/>
  <c r="AA692" i="24"/>
  <c r="H43" i="24"/>
  <c r="AC59" i="24"/>
  <c r="E251" i="24"/>
  <c r="H49" i="24"/>
  <c r="Y65" i="24"/>
  <c r="P113" i="24"/>
  <c r="AB129" i="24"/>
  <c r="J1955" i="24"/>
  <c r="J1787" i="24"/>
  <c r="C194" i="24"/>
  <c r="K258" i="24"/>
  <c r="E322" i="24"/>
  <c r="T386" i="24"/>
  <c r="C450" i="24"/>
  <c r="AE498" i="24"/>
  <c r="AI514" i="24"/>
  <c r="C578" i="24"/>
  <c r="AA626" i="24"/>
  <c r="AI642" i="24"/>
  <c r="R698" i="24"/>
  <c r="W754" i="24"/>
  <c r="G770" i="24"/>
  <c r="M778" i="24"/>
  <c r="J826" i="24"/>
  <c r="Y842" i="24"/>
  <c r="AC890" i="24"/>
  <c r="W906" i="24"/>
  <c r="N954" i="24"/>
  <c r="AA970" i="24"/>
  <c r="K1018" i="24"/>
  <c r="AC1026" i="24"/>
  <c r="W1074" i="24"/>
  <c r="V1090" i="24"/>
  <c r="M1138" i="24"/>
  <c r="X1154" i="24"/>
  <c r="AD1202" i="24"/>
  <c r="AB1218" i="24"/>
  <c r="W1266" i="24"/>
  <c r="G1282" i="24"/>
  <c r="AC1290" i="24"/>
  <c r="F1338" i="24"/>
  <c r="L1354" i="24"/>
  <c r="E1402" i="24"/>
  <c r="T1418" i="24"/>
  <c r="E1466" i="24"/>
  <c r="AA1482" i="24"/>
  <c r="L1530" i="24"/>
  <c r="AA1538" i="24"/>
  <c r="AA1586" i="24"/>
  <c r="AD1602" i="24"/>
  <c r="V1650" i="24"/>
  <c r="O1666" i="24"/>
  <c r="Y1714" i="24"/>
  <c r="I1730" i="24"/>
  <c r="V1802" i="24"/>
  <c r="V1866" i="24"/>
  <c r="V1930" i="24"/>
  <c r="H555" i="24"/>
  <c r="E571" i="24"/>
  <c r="AA611" i="24"/>
  <c r="I627" i="24"/>
  <c r="AC675" i="24"/>
  <c r="AG691" i="24"/>
  <c r="Z747" i="24"/>
  <c r="Q763" i="24"/>
  <c r="AA811" i="24"/>
  <c r="K827" i="24"/>
  <c r="S875" i="24"/>
  <c r="C891" i="24"/>
  <c r="D931" i="24"/>
  <c r="F947" i="24"/>
  <c r="AG995" i="24"/>
  <c r="AA1011" i="24"/>
  <c r="I1059" i="24"/>
  <c r="N1075" i="24"/>
  <c r="AD1123" i="24"/>
  <c r="P1139" i="24"/>
  <c r="AE1147" i="24"/>
  <c r="K1195" i="24"/>
  <c r="AE1211" i="24"/>
  <c r="Z1259" i="24"/>
  <c r="J1275" i="24"/>
  <c r="X1323" i="24"/>
  <c r="H1339" i="24"/>
  <c r="V1387" i="24"/>
  <c r="H1403" i="24"/>
  <c r="V1443" i="24"/>
  <c r="AE1459" i="24"/>
  <c r="W1507" i="24"/>
  <c r="I1523" i="24"/>
  <c r="AB1571" i="24"/>
  <c r="F1587" i="24"/>
  <c r="AF1635" i="24"/>
  <c r="P1651" i="24"/>
  <c r="AC1659" i="24"/>
  <c r="L1707" i="24"/>
  <c r="AI1723" i="24"/>
  <c r="M1763" i="24"/>
  <c r="M1851" i="24"/>
  <c r="M1915" i="24"/>
  <c r="AG1908" i="24"/>
  <c r="E1786" i="24"/>
  <c r="S227" i="24"/>
  <c r="AF379" i="24"/>
  <c r="Q443" i="24"/>
  <c r="AF20" i="24"/>
  <c r="AD36" i="24"/>
  <c r="R60" i="24"/>
  <c r="R100" i="24"/>
  <c r="AF164" i="24"/>
  <c r="K180" i="24"/>
  <c r="AC228" i="24"/>
  <c r="AD244" i="24"/>
  <c r="AH284" i="24"/>
  <c r="R300" i="24"/>
  <c r="AB308" i="24"/>
  <c r="I356" i="24"/>
  <c r="AD372" i="24"/>
  <c r="AC420" i="24"/>
  <c r="Z436" i="24"/>
  <c r="AI484" i="24"/>
  <c r="K540" i="24"/>
  <c r="G556" i="24"/>
  <c r="AH604" i="24"/>
  <c r="K620" i="24"/>
  <c r="T676" i="24"/>
  <c r="D692" i="24"/>
  <c r="AC732" i="24"/>
  <c r="M748" i="24"/>
  <c r="AH756" i="24"/>
  <c r="Q804" i="24"/>
  <c r="AA820" i="24"/>
  <c r="T868" i="24"/>
  <c r="W884" i="24"/>
  <c r="Y932" i="24"/>
  <c r="I948" i="24"/>
  <c r="Y996" i="24"/>
  <c r="K1052" i="24"/>
  <c r="H1068" i="24"/>
  <c r="L266" i="24"/>
  <c r="M570" i="24"/>
  <c r="AE627" i="24"/>
  <c r="AE604" i="24"/>
  <c r="AG1116" i="24"/>
  <c r="AG1132" i="24"/>
  <c r="O1180" i="24"/>
  <c r="AC1196" i="24"/>
  <c r="P1252" i="24"/>
  <c r="C1268" i="24"/>
  <c r="J1316" i="24"/>
  <c r="Y1332" i="24"/>
  <c r="H1380" i="24"/>
  <c r="Z1396" i="24"/>
  <c r="H1444" i="24"/>
  <c r="W1460" i="24"/>
  <c r="AF1500" i="24"/>
  <c r="AF1516" i="24"/>
  <c r="H1564" i="24"/>
  <c r="AI1580" i="24"/>
  <c r="AD1628" i="24"/>
  <c r="AG1644" i="24"/>
  <c r="P1692" i="24"/>
  <c r="AE1708" i="24"/>
  <c r="N1756" i="24"/>
  <c r="L1828" i="24"/>
  <c r="L1892" i="24"/>
  <c r="L1956" i="24"/>
  <c r="AD235" i="24"/>
  <c r="I371" i="24"/>
  <c r="F427" i="24"/>
  <c r="R61" i="24"/>
  <c r="N93" i="24"/>
  <c r="T125" i="24"/>
  <c r="H141" i="24"/>
  <c r="Z205" i="24"/>
  <c r="F245" i="24"/>
  <c r="U317" i="24"/>
  <c r="AG349" i="24"/>
  <c r="L421" i="24"/>
  <c r="H445" i="24"/>
  <c r="E525" i="24"/>
  <c r="AI557" i="24"/>
  <c r="G613" i="24"/>
  <c r="C645" i="24"/>
  <c r="Y717" i="24"/>
  <c r="U733" i="24"/>
  <c r="K797" i="24"/>
  <c r="Q893" i="24"/>
  <c r="O925" i="24"/>
  <c r="D973" i="24"/>
  <c r="AG989" i="24"/>
  <c r="R1077" i="24"/>
  <c r="K1101" i="24"/>
  <c r="V1189" i="24"/>
  <c r="R1213" i="24"/>
  <c r="AC1293" i="24"/>
  <c r="E1317" i="24"/>
  <c r="H1397" i="24"/>
  <c r="AI1413" i="24"/>
  <c r="AI1477" i="24"/>
  <c r="P1573" i="24"/>
  <c r="N1661" i="24"/>
  <c r="K1701" i="24"/>
  <c r="T1781" i="24"/>
  <c r="Q1900" i="24"/>
  <c r="AB1835" i="24"/>
  <c r="C1786" i="24"/>
  <c r="U107" i="24"/>
  <c r="C491" i="24"/>
  <c r="F46" i="24"/>
  <c r="R62" i="24"/>
  <c r="D110" i="24"/>
  <c r="P126" i="24"/>
  <c r="T1949" i="24"/>
  <c r="Z1922" i="24"/>
  <c r="AF1884" i="24"/>
  <c r="AH1786" i="24"/>
  <c r="S67" i="24"/>
  <c r="R499" i="24"/>
  <c r="V47" i="24"/>
  <c r="V63" i="24"/>
  <c r="U111" i="24"/>
  <c r="AG127" i="24"/>
  <c r="H1949" i="24"/>
  <c r="S1884" i="24"/>
  <c r="R1765" i="24"/>
  <c r="Q103" i="24"/>
  <c r="S16" i="24"/>
  <c r="E64" i="24"/>
  <c r="X80" i="24"/>
  <c r="G128" i="24"/>
  <c r="AG1869" i="24"/>
  <c r="AC1820" i="24"/>
  <c r="S1856" i="24"/>
  <c r="M1900" i="24"/>
  <c r="Y236" i="24"/>
  <c r="O996" i="24"/>
  <c r="AG1012" i="24"/>
  <c r="AD1052" i="24"/>
  <c r="X1068" i="24"/>
  <c r="P1116" i="24"/>
  <c r="AI1132" i="24"/>
  <c r="Z1180" i="24"/>
  <c r="S1196" i="24"/>
  <c r="V1244" i="24"/>
  <c r="F1260" i="24"/>
  <c r="AB1316" i="24"/>
  <c r="S1332" i="24"/>
  <c r="Z1380" i="24"/>
  <c r="T1396" i="24"/>
  <c r="R1444" i="24"/>
  <c r="AH1460" i="24"/>
  <c r="K1508" i="24"/>
  <c r="AH1524" i="24"/>
  <c r="L1564" i="24"/>
  <c r="AB1580" i="24"/>
  <c r="Y1628" i="24"/>
  <c r="R1644" i="24"/>
  <c r="AA1692" i="24"/>
  <c r="AC1708" i="24"/>
  <c r="T1756" i="24"/>
  <c r="T1836" i="24"/>
  <c r="T1900" i="24"/>
  <c r="Z1956" i="24"/>
  <c r="V1843" i="24"/>
  <c r="D1802" i="24"/>
  <c r="Z235" i="24"/>
  <c r="AB355" i="24"/>
  <c r="Q427" i="24"/>
  <c r="AB61" i="24"/>
  <c r="X93" i="24"/>
  <c r="Z125" i="24"/>
  <c r="D141" i="24"/>
  <c r="J221" i="24"/>
  <c r="C261" i="24"/>
  <c r="O333" i="24"/>
  <c r="H357" i="24"/>
  <c r="T437" i="24"/>
  <c r="AA469" i="24"/>
  <c r="S533" i="24"/>
  <c r="F565" i="24"/>
  <c r="AA629" i="24"/>
  <c r="C653" i="24"/>
  <c r="D717" i="24"/>
  <c r="V725" i="24"/>
  <c r="J789" i="24"/>
  <c r="P821" i="24"/>
  <c r="X885" i="24"/>
  <c r="AD909" i="24"/>
  <c r="F973" i="24"/>
  <c r="V989" i="24"/>
  <c r="AF1077" i="24"/>
  <c r="D1101" i="24"/>
  <c r="P1109" i="24"/>
  <c r="T1205" i="24"/>
  <c r="W1309" i="24"/>
  <c r="G1325" i="24"/>
  <c r="AB1397" i="24"/>
  <c r="N1413" i="24"/>
  <c r="W1469" i="24"/>
  <c r="V1493" i="24"/>
  <c r="Z1557" i="24"/>
  <c r="AI1581" i="24"/>
  <c r="E1653" i="24"/>
  <c r="I1677" i="24"/>
  <c r="K1765" i="24"/>
  <c r="V1885" i="24"/>
  <c r="Y1956" i="24"/>
  <c r="I1908" i="24"/>
  <c r="T1843" i="24"/>
  <c r="Y1764" i="24"/>
  <c r="L171" i="24"/>
  <c r="AH491" i="24"/>
  <c r="AC6" i="24"/>
  <c r="M22" i="24"/>
  <c r="AB70" i="24"/>
  <c r="R86" i="24"/>
  <c r="AE134" i="24"/>
  <c r="I150" i="24"/>
  <c r="AH1802" i="24"/>
  <c r="AD67" i="24"/>
  <c r="Y499" i="24"/>
  <c r="K47" i="24"/>
  <c r="G87" i="24"/>
  <c r="AB151" i="24"/>
  <c r="E1930" i="24"/>
  <c r="AI1764" i="24"/>
  <c r="AC103" i="24"/>
  <c r="AA16" i="24"/>
  <c r="O64" i="24"/>
  <c r="AF80" i="24"/>
  <c r="O128" i="24"/>
  <c r="Q1864" i="24"/>
  <c r="J1828" i="24"/>
  <c r="Y1773" i="24"/>
  <c r="H1820" i="24"/>
  <c r="U619" i="24"/>
  <c r="R412" i="24"/>
  <c r="AG428" i="24"/>
  <c r="K476" i="24"/>
  <c r="AB492" i="24"/>
  <c r="Y540" i="24"/>
  <c r="T556" i="24"/>
  <c r="V604" i="24"/>
  <c r="J620" i="24"/>
  <c r="S668" i="24"/>
  <c r="J684" i="24"/>
  <c r="H732" i="24"/>
  <c r="P748" i="24"/>
  <c r="AD796" i="24"/>
  <c r="L812" i="24"/>
  <c r="F868" i="24"/>
  <c r="S884" i="24"/>
  <c r="AE932" i="24"/>
  <c r="Q948" i="24"/>
  <c r="J996" i="24"/>
  <c r="M1012" i="24"/>
  <c r="W1060" i="24"/>
  <c r="T1116" i="24"/>
  <c r="F1132" i="24"/>
  <c r="T1180" i="24"/>
  <c r="D1196" i="24"/>
  <c r="P1244" i="24"/>
  <c r="P1260" i="24"/>
  <c r="AD1308" i="24"/>
  <c r="N1324" i="24"/>
  <c r="F1380" i="24"/>
  <c r="L1444" i="24"/>
  <c r="AB1460" i="24"/>
  <c r="M1508" i="24"/>
  <c r="AD1524" i="24"/>
  <c r="W1572" i="24"/>
  <c r="G1588" i="24"/>
  <c r="C1628" i="24"/>
  <c r="U1644" i="24"/>
  <c r="U1692" i="24"/>
  <c r="E1708" i="24"/>
  <c r="AD1764" i="24"/>
  <c r="AB1844" i="24"/>
  <c r="AB1908" i="24"/>
  <c r="M1948" i="24"/>
  <c r="K1843" i="24"/>
  <c r="AF163" i="24"/>
  <c r="H299" i="24"/>
  <c r="G371" i="24"/>
  <c r="L435" i="24"/>
  <c r="H507" i="24"/>
  <c r="X53" i="24"/>
  <c r="AI85" i="24"/>
  <c r="X101" i="24"/>
  <c r="H117" i="24"/>
  <c r="AA205" i="24"/>
  <c r="AF245" i="24"/>
  <c r="E317" i="24"/>
  <c r="E349" i="24"/>
  <c r="P421" i="24"/>
  <c r="W445" i="24"/>
  <c r="M525" i="24"/>
  <c r="O557" i="24"/>
  <c r="O629" i="24"/>
  <c r="AD653" i="24"/>
  <c r="C717" i="24"/>
  <c r="Q733" i="24"/>
  <c r="AC797" i="24"/>
  <c r="AC829" i="24"/>
  <c r="R885" i="24"/>
  <c r="X909" i="24"/>
  <c r="M973" i="24"/>
  <c r="AC989" i="24"/>
  <c r="S1077" i="24"/>
  <c r="O1101" i="24"/>
  <c r="AC1189" i="24"/>
  <c r="AF1213" i="24"/>
  <c r="L1293" i="24"/>
  <c r="U1317" i="24"/>
  <c r="R1389" i="24"/>
  <c r="AD1405" i="24"/>
  <c r="AD1469" i="24"/>
  <c r="H1493" i="24"/>
  <c r="AG1501" i="24"/>
  <c r="AE1573" i="24"/>
  <c r="AG1661" i="24"/>
  <c r="AH1701" i="24"/>
  <c r="AB1789" i="24"/>
  <c r="AI1845" i="24"/>
  <c r="AD1949" i="24"/>
  <c r="AH1915" i="24"/>
  <c r="AH1861" i="24"/>
  <c r="D171" i="24"/>
  <c r="AB491" i="24"/>
  <c r="AA6" i="24"/>
  <c r="AI22" i="24"/>
  <c r="P70" i="24"/>
  <c r="N86" i="24"/>
  <c r="E134" i="24"/>
  <c r="Q150" i="24"/>
  <c r="P1900" i="24"/>
  <c r="AA1835" i="24"/>
  <c r="W1781" i="24"/>
  <c r="R123" i="24"/>
  <c r="P307" i="24"/>
  <c r="AF499" i="24"/>
  <c r="W47" i="24"/>
  <c r="Y63" i="24"/>
  <c r="J111" i="24"/>
  <c r="S127" i="24"/>
  <c r="F1908" i="24"/>
  <c r="AA1772" i="24"/>
  <c r="C103" i="24"/>
  <c r="AI16" i="24"/>
  <c r="Y64" i="24"/>
  <c r="AB80" i="24"/>
  <c r="AG128" i="24"/>
  <c r="F144" i="24"/>
  <c r="U642" i="24"/>
  <c r="AB706" i="24"/>
  <c r="H619" i="24"/>
  <c r="P564" i="24"/>
  <c r="AF612" i="24"/>
  <c r="R628" i="24"/>
  <c r="O668" i="24"/>
  <c r="AH684" i="24"/>
  <c r="Y732" i="24"/>
  <c r="L748" i="24"/>
  <c r="AI796" i="24"/>
  <c r="AF812" i="24"/>
  <c r="O860" i="24"/>
  <c r="K876" i="24"/>
  <c r="L924" i="24"/>
  <c r="X940" i="24"/>
  <c r="I988" i="24"/>
  <c r="P996" i="24"/>
  <c r="AD1012" i="24"/>
  <c r="P1060" i="24"/>
  <c r="L1076" i="24"/>
  <c r="F1124" i="24"/>
  <c r="R1140" i="24"/>
  <c r="AH1188" i="24"/>
  <c r="J1204" i="24"/>
  <c r="Z1244" i="24"/>
  <c r="T1260" i="24"/>
  <c r="S1308" i="24"/>
  <c r="T1324" i="24"/>
  <c r="R1372" i="24"/>
  <c r="F1388" i="24"/>
  <c r="I1436" i="24"/>
  <c r="X1452" i="24"/>
  <c r="I1500" i="24"/>
  <c r="Y1508" i="24"/>
  <c r="L1524" i="24"/>
  <c r="L1572" i="24"/>
  <c r="V1588" i="24"/>
  <c r="J1636" i="24"/>
  <c r="AI1700" i="24"/>
  <c r="N1716" i="24"/>
  <c r="G1772" i="24"/>
  <c r="AD1888" i="24"/>
  <c r="C1851" i="24"/>
  <c r="D131" i="24"/>
  <c r="AH163" i="24"/>
  <c r="J299" i="24"/>
  <c r="Q371" i="24"/>
  <c r="X435" i="24"/>
  <c r="T507" i="24"/>
  <c r="AH53" i="24"/>
  <c r="H85" i="24"/>
  <c r="AF101" i="24"/>
  <c r="P117" i="24"/>
  <c r="L205" i="24"/>
  <c r="H245" i="24"/>
  <c r="W317" i="24"/>
  <c r="J349" i="24"/>
  <c r="AH437" i="24"/>
  <c r="R469" i="24"/>
  <c r="J533" i="24"/>
  <c r="T629" i="24"/>
  <c r="O653" i="24"/>
  <c r="T717" i="24"/>
  <c r="O789" i="24"/>
  <c r="W821" i="24"/>
  <c r="D885" i="24"/>
  <c r="U909" i="24"/>
  <c r="V973" i="24"/>
  <c r="C989" i="24"/>
  <c r="S1085" i="24"/>
  <c r="G1205" i="24"/>
  <c r="V1221" i="24"/>
  <c r="H1309" i="24"/>
  <c r="AE1397" i="24"/>
  <c r="AF1413" i="24"/>
  <c r="AD1477" i="24"/>
  <c r="H1501" i="24"/>
  <c r="P1557" i="24"/>
  <c r="K1581" i="24"/>
  <c r="T1653" i="24"/>
  <c r="L1677" i="24"/>
  <c r="S1773" i="24"/>
  <c r="O1891" i="24"/>
  <c r="U1864" i="24"/>
  <c r="AH1771" i="24"/>
  <c r="AC171" i="24"/>
  <c r="AA491" i="24"/>
  <c r="L6" i="24"/>
  <c r="AG22" i="24"/>
  <c r="N70" i="24"/>
  <c r="F110" i="24"/>
  <c r="R126" i="24"/>
  <c r="AI1891" i="24"/>
  <c r="Q1835" i="24"/>
  <c r="V1808" i="24"/>
  <c r="M499" i="24"/>
  <c r="AA47" i="24"/>
  <c r="M63" i="24"/>
  <c r="AH87" i="24"/>
  <c r="L151" i="24"/>
  <c r="AH1869" i="24"/>
  <c r="Z1845" i="24"/>
  <c r="W1776" i="24"/>
  <c r="O483" i="24"/>
  <c r="R40" i="24"/>
  <c r="O56" i="24"/>
  <c r="AG104" i="24"/>
  <c r="Q120" i="24"/>
  <c r="AF1880" i="24"/>
  <c r="AF1956" i="24"/>
  <c r="Z1772" i="24"/>
  <c r="H714" i="24"/>
  <c r="F619" i="24"/>
  <c r="H308" i="24"/>
  <c r="AD996" i="24"/>
  <c r="AI1012" i="24"/>
  <c r="F1060" i="24"/>
  <c r="W1076" i="24"/>
  <c r="E1124" i="24"/>
  <c r="V1132" i="24"/>
  <c r="C1180" i="24"/>
  <c r="W1196" i="24"/>
  <c r="D1244" i="24"/>
  <c r="AF1260" i="24"/>
  <c r="O1308" i="24"/>
  <c r="AD1324" i="24"/>
  <c r="M1372" i="24"/>
  <c r="AF1380" i="24"/>
  <c r="AG1396" i="24"/>
  <c r="AB1444" i="24"/>
  <c r="M1460" i="24"/>
  <c r="AC1508" i="24"/>
  <c r="O1524" i="24"/>
  <c r="E1572" i="24"/>
  <c r="W1588" i="24"/>
  <c r="G1636" i="24"/>
  <c r="K1644" i="24"/>
  <c r="D1692" i="24"/>
  <c r="X1708" i="24"/>
  <c r="O1764" i="24"/>
  <c r="AA1955" i="24"/>
  <c r="K1907" i="24"/>
  <c r="AH1820" i="24"/>
  <c r="AA1779" i="24"/>
  <c r="F163" i="24"/>
  <c r="U235" i="24"/>
  <c r="S355" i="24"/>
  <c r="K427" i="24"/>
  <c r="Z61" i="24"/>
  <c r="M93" i="24"/>
  <c r="P125" i="24"/>
  <c r="AB141" i="24"/>
  <c r="AG205" i="24"/>
  <c r="Z245" i="24"/>
  <c r="W333" i="24"/>
  <c r="AE357" i="24"/>
  <c r="D437" i="24"/>
  <c r="C533" i="24"/>
  <c r="I613" i="24"/>
  <c r="F629" i="24"/>
  <c r="AE653" i="24"/>
  <c r="G717" i="24"/>
  <c r="AF733" i="24"/>
  <c r="G797" i="24"/>
  <c r="R893" i="24"/>
  <c r="E925" i="24"/>
  <c r="AG981" i="24"/>
  <c r="C1013" i="24"/>
  <c r="AG1085" i="24"/>
  <c r="AC1109" i="24"/>
  <c r="AA1189" i="24"/>
  <c r="AE1213" i="24"/>
  <c r="J1293" i="24"/>
  <c r="K1317" i="24"/>
  <c r="V1389" i="24"/>
  <c r="Q1405" i="24"/>
  <c r="P1469" i="24"/>
  <c r="X1493" i="24"/>
  <c r="U1573" i="24"/>
  <c r="C1597" i="24"/>
  <c r="X1661" i="24"/>
  <c r="S1781" i="24"/>
  <c r="V1845" i="24"/>
  <c r="G1899" i="24"/>
  <c r="R1771" i="24"/>
  <c r="G171" i="24"/>
  <c r="R187" i="24"/>
  <c r="AC315" i="24"/>
  <c r="S5" i="24"/>
  <c r="C46" i="24"/>
  <c r="K62" i="24"/>
  <c r="AA110" i="24"/>
  <c r="AI126" i="24"/>
  <c r="AD1907" i="24"/>
  <c r="F1835" i="24"/>
  <c r="U123" i="24"/>
  <c r="G307" i="24"/>
  <c r="C23" i="24"/>
  <c r="AE39" i="24"/>
  <c r="J87" i="24"/>
  <c r="U151" i="24"/>
  <c r="T1915" i="24"/>
  <c r="AI1858" i="24"/>
  <c r="C1780" i="24"/>
  <c r="F103" i="24"/>
  <c r="Z16" i="24"/>
  <c r="J64" i="24"/>
  <c r="Z80" i="24"/>
  <c r="H104" i="24"/>
  <c r="AG120" i="24"/>
  <c r="I1915" i="24"/>
  <c r="D1866" i="24"/>
  <c r="C1835" i="24"/>
  <c r="C1776" i="24"/>
  <c r="K1891" i="24"/>
  <c r="AE251" i="24"/>
  <c r="F547" i="24"/>
  <c r="F627" i="24"/>
  <c r="U500" i="24"/>
  <c r="P732" i="24"/>
  <c r="G748" i="24"/>
  <c r="U796" i="24"/>
  <c r="F812" i="24"/>
  <c r="Y820" i="24"/>
  <c r="AG868" i="24"/>
  <c r="AA884" i="24"/>
  <c r="I932" i="24"/>
  <c r="S948" i="24"/>
  <c r="R996" i="24"/>
  <c r="AE1012" i="24"/>
  <c r="Q1060" i="24"/>
  <c r="AA1068" i="24"/>
  <c r="AB1116" i="24"/>
  <c r="AB1132" i="24"/>
  <c r="AA1180" i="24"/>
  <c r="AD1196" i="24"/>
  <c r="W1244" i="24"/>
  <c r="G1260" i="24"/>
  <c r="U1308" i="24"/>
  <c r="E1324" i="24"/>
  <c r="P1380" i="24"/>
  <c r="V1396" i="24"/>
  <c r="K1444" i="24"/>
  <c r="D1508" i="24"/>
  <c r="AA1524" i="24"/>
  <c r="R1572" i="24"/>
  <c r="AG1580" i="24"/>
  <c r="AB1628" i="24"/>
  <c r="AD1644" i="24"/>
  <c r="K1692" i="24"/>
  <c r="AD1708" i="24"/>
  <c r="U1764" i="24"/>
  <c r="W1844" i="24"/>
  <c r="W1908" i="24"/>
  <c r="O1861" i="24"/>
  <c r="Z1828" i="24"/>
  <c r="K1779" i="24"/>
  <c r="M131" i="24"/>
  <c r="H235" i="24"/>
  <c r="AI355" i="24"/>
  <c r="AB427" i="24"/>
  <c r="U61" i="24"/>
  <c r="W93" i="24"/>
  <c r="X125" i="24"/>
  <c r="J141" i="24"/>
  <c r="T205" i="24"/>
  <c r="E245" i="24"/>
  <c r="M317" i="24"/>
  <c r="AF349" i="24"/>
  <c r="M421" i="24"/>
  <c r="S445" i="24"/>
  <c r="G525" i="24"/>
  <c r="I557" i="24"/>
  <c r="N565" i="24"/>
  <c r="P629" i="24"/>
  <c r="AI717" i="24"/>
  <c r="AE797" i="24"/>
  <c r="D893" i="24"/>
  <c r="AF981" i="24"/>
  <c r="O1077" i="24"/>
  <c r="AH1101" i="24"/>
  <c r="AH1189" i="24"/>
  <c r="G1213" i="24"/>
  <c r="I1293" i="24"/>
  <c r="P1317" i="24"/>
  <c r="S1389" i="24"/>
  <c r="W1405" i="24"/>
  <c r="D1477" i="24"/>
  <c r="AD1501" i="24"/>
  <c r="H1573" i="24"/>
  <c r="W1661" i="24"/>
  <c r="N1701" i="24"/>
  <c r="AI1773" i="24"/>
  <c r="AI1914" i="24"/>
  <c r="V1820" i="24"/>
  <c r="S171" i="24"/>
  <c r="I491" i="24"/>
  <c r="AF6" i="24"/>
  <c r="P22" i="24"/>
  <c r="AD70" i="24"/>
  <c r="Q86" i="24"/>
  <c r="AG134" i="24"/>
  <c r="K150" i="24"/>
  <c r="W1861" i="24"/>
  <c r="Y1763" i="24"/>
  <c r="V123" i="24"/>
  <c r="U307" i="24"/>
  <c r="M23" i="24"/>
  <c r="AB39" i="24"/>
  <c r="AG87" i="24"/>
  <c r="AE151" i="24"/>
  <c r="D1899" i="24"/>
  <c r="M1869" i="24"/>
  <c r="Q483" i="24"/>
  <c r="G40" i="24"/>
  <c r="I64" i="24"/>
  <c r="G80" i="24"/>
  <c r="D128" i="24"/>
  <c r="AH144" i="24"/>
  <c r="R1792" i="24"/>
  <c r="H1856" i="24"/>
  <c r="N1899" i="24"/>
  <c r="J1850" i="24"/>
  <c r="AA1771" i="24"/>
  <c r="G1842" i="24"/>
  <c r="H514" i="24"/>
  <c r="F642" i="24"/>
  <c r="AE563" i="24"/>
  <c r="C1076" i="24"/>
  <c r="U1124" i="24"/>
  <c r="G1140" i="24"/>
  <c r="V1180" i="24"/>
  <c r="F1196" i="24"/>
  <c r="AC1244" i="24"/>
  <c r="Q1260" i="24"/>
  <c r="AE1308" i="24"/>
  <c r="O1324" i="24"/>
  <c r="AC1372" i="24"/>
  <c r="M1388" i="24"/>
  <c r="O1396" i="24"/>
  <c r="M1444" i="24"/>
  <c r="AC1460" i="24"/>
  <c r="N1508" i="24"/>
  <c r="AE1524" i="24"/>
  <c r="AA1572" i="24"/>
  <c r="W1636" i="24"/>
  <c r="G1652" i="24"/>
  <c r="V1692" i="24"/>
  <c r="F1708" i="24"/>
  <c r="AE1764" i="24"/>
  <c r="F1955" i="24"/>
  <c r="O163" i="24"/>
  <c r="W299" i="24"/>
  <c r="Y371" i="24"/>
  <c r="AF435" i="24"/>
  <c r="AB507" i="24"/>
  <c r="D53" i="24"/>
  <c r="C85" i="24"/>
  <c r="Z101" i="24"/>
  <c r="J117" i="24"/>
  <c r="K125" i="24"/>
  <c r="X205" i="24"/>
  <c r="O245" i="24"/>
  <c r="AB317" i="24"/>
  <c r="AD349" i="24"/>
  <c r="U421" i="24"/>
  <c r="Y437" i="24"/>
  <c r="S469" i="24"/>
  <c r="K533" i="24"/>
  <c r="AC565" i="24"/>
  <c r="U629" i="24"/>
  <c r="P653" i="24"/>
  <c r="AF717" i="24"/>
  <c r="AD733" i="24"/>
  <c r="AD797" i="24"/>
  <c r="AF885" i="24"/>
  <c r="Z909" i="24"/>
  <c r="K973" i="24"/>
  <c r="R989" i="24"/>
  <c r="L1077" i="24"/>
  <c r="Q1101" i="24"/>
  <c r="AC1205" i="24"/>
  <c r="AD1309" i="24"/>
  <c r="D1397" i="24"/>
  <c r="U1405" i="24"/>
  <c r="I1469" i="24"/>
  <c r="G1493" i="24"/>
  <c r="R1557" i="24"/>
  <c r="P1581" i="24"/>
  <c r="U1653" i="24"/>
  <c r="D1677" i="24"/>
  <c r="L1773" i="24"/>
  <c r="U1949" i="24"/>
  <c r="AA1922" i="24"/>
  <c r="AG1884" i="24"/>
  <c r="H107" i="24"/>
  <c r="N187" i="24"/>
  <c r="AD315" i="24"/>
  <c r="AH70" i="24"/>
  <c r="AI86" i="24"/>
  <c r="D134" i="24"/>
  <c r="P150" i="24"/>
  <c r="AB1866" i="24"/>
  <c r="T1842" i="24"/>
  <c r="I123" i="24"/>
  <c r="D307" i="24"/>
  <c r="Q23" i="24"/>
  <c r="V39" i="24"/>
  <c r="F87" i="24"/>
  <c r="G151" i="24"/>
  <c r="AC1906" i="24"/>
  <c r="P1866" i="24"/>
  <c r="D1779" i="24"/>
  <c r="P483" i="24"/>
  <c r="H40" i="24"/>
  <c r="P56" i="24"/>
  <c r="J104" i="24"/>
  <c r="V120" i="24"/>
  <c r="J699" i="24"/>
  <c r="H996" i="24"/>
  <c r="V1012" i="24"/>
  <c r="AG1060" i="24"/>
  <c r="Q1076" i="24"/>
  <c r="S1116" i="24"/>
  <c r="M1132" i="24"/>
  <c r="S1180" i="24"/>
  <c r="L1196" i="24"/>
  <c r="M1244" i="24"/>
  <c r="W1260" i="24"/>
  <c r="F1308" i="24"/>
  <c r="U1324" i="24"/>
  <c r="D1380" i="24"/>
  <c r="D1396" i="24"/>
  <c r="AA1444" i="24"/>
  <c r="D1460" i="24"/>
  <c r="T1508" i="24"/>
  <c r="F1524" i="24"/>
  <c r="AH1572" i="24"/>
  <c r="R1588" i="24"/>
  <c r="AG1628" i="24"/>
  <c r="T1644" i="24"/>
  <c r="AC1692" i="24"/>
  <c r="M1708" i="24"/>
  <c r="F1764" i="24"/>
  <c r="I1952" i="24"/>
  <c r="R1922" i="24"/>
  <c r="H1836" i="24"/>
  <c r="AI163" i="24"/>
  <c r="AB299" i="24"/>
  <c r="AG371" i="24"/>
  <c r="K435" i="24"/>
  <c r="G507" i="24"/>
  <c r="P53" i="24"/>
  <c r="K85" i="24"/>
  <c r="AH101" i="24"/>
  <c r="R117" i="24"/>
  <c r="AA125" i="24"/>
  <c r="N205" i="24"/>
  <c r="AE245" i="24"/>
  <c r="AA317" i="24"/>
  <c r="Z349" i="24"/>
  <c r="M437" i="24"/>
  <c r="AB445" i="24"/>
  <c r="S525" i="24"/>
  <c r="F557" i="24"/>
  <c r="T613" i="24"/>
  <c r="AC645" i="24"/>
  <c r="U709" i="24"/>
  <c r="X725" i="24"/>
  <c r="M789" i="24"/>
  <c r="M821" i="24"/>
  <c r="AH829" i="24"/>
  <c r="S893" i="24"/>
  <c r="F925" i="24"/>
  <c r="E981" i="24"/>
  <c r="AI1013" i="24"/>
  <c r="J1085" i="24"/>
  <c r="R1205" i="24"/>
  <c r="AG1221" i="24"/>
  <c r="S1293" i="24"/>
  <c r="S1317" i="24"/>
  <c r="P1389" i="24"/>
  <c r="AI1405" i="24"/>
  <c r="AI1469" i="24"/>
  <c r="L1493" i="24"/>
  <c r="N1557" i="24"/>
  <c r="Y1581" i="24"/>
  <c r="M1661" i="24"/>
  <c r="G1701" i="24"/>
  <c r="F1789" i="24"/>
  <c r="V1869" i="24"/>
  <c r="AI1949" i="24"/>
  <c r="S1930" i="24"/>
  <c r="S1786" i="24"/>
  <c r="O107" i="24"/>
  <c r="P187" i="24"/>
  <c r="K315" i="24"/>
  <c r="T5" i="24"/>
  <c r="AI46" i="24"/>
  <c r="AI62" i="24"/>
  <c r="L110" i="24"/>
  <c r="AF126" i="24"/>
  <c r="AB1952" i="24"/>
  <c r="R1866" i="24"/>
  <c r="I1779" i="24"/>
  <c r="G499" i="24"/>
  <c r="N47" i="24"/>
  <c r="H63" i="24"/>
  <c r="I111" i="24"/>
  <c r="R127" i="24"/>
  <c r="R1949" i="24"/>
  <c r="U1914" i="24"/>
  <c r="N1836" i="24"/>
  <c r="AB483" i="24"/>
  <c r="I40" i="24"/>
  <c r="AD56" i="24"/>
  <c r="R104" i="24"/>
  <c r="AB120" i="24"/>
  <c r="C1763" i="24"/>
  <c r="E1908" i="24"/>
  <c r="C251" i="24"/>
  <c r="AF1869" i="24"/>
  <c r="J266" i="24"/>
  <c r="M330" i="24"/>
  <c r="AH394" i="24"/>
  <c r="O458" i="24"/>
  <c r="M650" i="24"/>
  <c r="T714" i="24"/>
  <c r="O842" i="24"/>
  <c r="AI906" i="24"/>
  <c r="AG970" i="24"/>
  <c r="AI1034" i="24"/>
  <c r="U1354" i="24"/>
  <c r="AC1418" i="24"/>
  <c r="AC1482" i="24"/>
  <c r="I1546" i="24"/>
  <c r="X635" i="24"/>
  <c r="AF891" i="24"/>
  <c r="AB955" i="24"/>
  <c r="AB1019" i="24"/>
  <c r="P1083" i="24"/>
  <c r="G1403" i="24"/>
  <c r="AI1467" i="24"/>
  <c r="O1531" i="24"/>
  <c r="H1595" i="24"/>
  <c r="T379" i="24"/>
  <c r="U443" i="24"/>
  <c r="H20" i="24"/>
  <c r="AH180" i="24"/>
  <c r="I244" i="24"/>
  <c r="AC372" i="24"/>
  <c r="W436" i="24"/>
  <c r="W500" i="24"/>
  <c r="C1866" i="24"/>
  <c r="M43" i="24"/>
  <c r="L49" i="24"/>
  <c r="Y113" i="24"/>
  <c r="AH1779" i="24"/>
  <c r="F258" i="24"/>
  <c r="V322" i="24"/>
  <c r="K394" i="24"/>
  <c r="N458" i="24"/>
  <c r="N514" i="24"/>
  <c r="Z578" i="24"/>
  <c r="T642" i="24"/>
  <c r="L706" i="24"/>
  <c r="P778" i="24"/>
  <c r="L834" i="24"/>
  <c r="AG898" i="24"/>
  <c r="W962" i="24"/>
  <c r="Q1026" i="24"/>
  <c r="Z1098" i="24"/>
  <c r="F1162" i="24"/>
  <c r="F1226" i="24"/>
  <c r="P1290" i="24"/>
  <c r="L1346" i="24"/>
  <c r="N1410" i="24"/>
  <c r="N1474" i="24"/>
  <c r="Y1538" i="24"/>
  <c r="M1610" i="24"/>
  <c r="C1674" i="24"/>
  <c r="R1738" i="24"/>
  <c r="H1794" i="24"/>
  <c r="D1885" i="24"/>
  <c r="U1836" i="24"/>
  <c r="P563" i="24"/>
  <c r="T699" i="24"/>
  <c r="R755" i="24"/>
  <c r="P819" i="24"/>
  <c r="D883" i="24"/>
  <c r="Y947" i="24"/>
  <c r="D1019" i="24"/>
  <c r="U1083" i="24"/>
  <c r="S1147" i="24"/>
  <c r="S1211" i="24"/>
  <c r="T1267" i="24"/>
  <c r="D1331" i="24"/>
  <c r="AG1395" i="24"/>
  <c r="AH1459" i="24"/>
  <c r="M1531" i="24"/>
  <c r="Y1595" i="24"/>
  <c r="L1659" i="24"/>
  <c r="W1723" i="24"/>
  <c r="AF1787" i="24"/>
  <c r="K1866" i="24"/>
  <c r="K92" i="24"/>
  <c r="AB172" i="24"/>
  <c r="H244" i="24"/>
  <c r="Y364" i="24"/>
  <c r="AB428" i="24"/>
  <c r="AF492" i="24"/>
  <c r="I564" i="24"/>
  <c r="G628" i="24"/>
  <c r="U692" i="24"/>
  <c r="Z756" i="24"/>
  <c r="G820" i="24"/>
  <c r="X948" i="24"/>
  <c r="I1900" i="24"/>
  <c r="AE492" i="24"/>
  <c r="AE578" i="24"/>
  <c r="F251" i="24"/>
  <c r="R49" i="24"/>
  <c r="AD65" i="24"/>
  <c r="K113" i="24"/>
  <c r="I129" i="24"/>
  <c r="U1858" i="24"/>
  <c r="AF250" i="24"/>
  <c r="G266" i="24"/>
  <c r="AD314" i="24"/>
  <c r="X330" i="24"/>
  <c r="AH378" i="24"/>
  <c r="H394" i="24"/>
  <c r="AE442" i="24"/>
  <c r="W458" i="24"/>
  <c r="Y506" i="24"/>
  <c r="H578" i="24"/>
  <c r="I634" i="24"/>
  <c r="O650" i="24"/>
  <c r="AA698" i="24"/>
  <c r="AF770" i="24"/>
  <c r="AA826" i="24"/>
  <c r="G842" i="24"/>
  <c r="K890" i="24"/>
  <c r="O906" i="24"/>
  <c r="W954" i="24"/>
  <c r="O970" i="24"/>
  <c r="AG1018" i="24"/>
  <c r="Q1034" i="24"/>
  <c r="C1082" i="24"/>
  <c r="AI1090" i="24"/>
  <c r="AC1154" i="24"/>
  <c r="V1218" i="24"/>
  <c r="AF1282" i="24"/>
  <c r="U1338" i="24"/>
  <c r="V1354" i="24"/>
  <c r="AD1402" i="24"/>
  <c r="N1418" i="24"/>
  <c r="AD1466" i="24"/>
  <c r="N1482" i="24"/>
  <c r="J1530" i="24"/>
  <c r="Y1546" i="24"/>
  <c r="D1594" i="24"/>
  <c r="U1602" i="24"/>
  <c r="AC1666" i="24"/>
  <c r="AH1730" i="24"/>
  <c r="L1930" i="24"/>
  <c r="AC1892" i="24"/>
  <c r="H1828" i="24"/>
  <c r="V555" i="24"/>
  <c r="AB571" i="24"/>
  <c r="N619" i="24"/>
  <c r="D635" i="24"/>
  <c r="AG683" i="24"/>
  <c r="P699" i="24"/>
  <c r="C755" i="24"/>
  <c r="I819" i="24"/>
  <c r="C883" i="24"/>
  <c r="O891" i="24"/>
  <c r="P939" i="24"/>
  <c r="AC955" i="24"/>
  <c r="AI1003" i="24"/>
  <c r="S1019" i="24"/>
  <c r="U1067" i="24"/>
  <c r="AF1083" i="24"/>
  <c r="P1131" i="24"/>
  <c r="AE1139" i="24"/>
  <c r="AC1203" i="24"/>
  <c r="J1267" i="24"/>
  <c r="H1331" i="24"/>
  <c r="F1395" i="24"/>
  <c r="W1403" i="24"/>
  <c r="F1451" i="24"/>
  <c r="S1467" i="24"/>
  <c r="G1515" i="24"/>
  <c r="E1531" i="24"/>
  <c r="I1579" i="24"/>
  <c r="X1595" i="24"/>
  <c r="P1643" i="24"/>
  <c r="AA1651" i="24"/>
  <c r="AI1715" i="24"/>
  <c r="E1779" i="24"/>
  <c r="U1786" i="24"/>
  <c r="V379" i="24"/>
  <c r="AD443" i="24"/>
  <c r="L20" i="24"/>
  <c r="AB60" i="24"/>
  <c r="O100" i="24"/>
  <c r="H172" i="24"/>
  <c r="E236" i="24"/>
  <c r="J300" i="24"/>
  <c r="R308" i="24"/>
  <c r="C364" i="24"/>
  <c r="C428" i="24"/>
  <c r="J492" i="24"/>
  <c r="Y548" i="24"/>
  <c r="T564" i="24"/>
  <c r="AB620" i="24"/>
  <c r="L676" i="24"/>
  <c r="G692" i="24"/>
  <c r="S19" i="24"/>
  <c r="R43" i="24"/>
  <c r="M59" i="24"/>
  <c r="AF251" i="24"/>
  <c r="M49" i="24"/>
  <c r="H65" i="24"/>
  <c r="AA113" i="24"/>
  <c r="X129" i="24"/>
  <c r="M1952" i="24"/>
  <c r="Y1844" i="24"/>
  <c r="AI1778" i="24"/>
  <c r="AD147" i="24"/>
  <c r="N243" i="24"/>
  <c r="C258" i="24"/>
  <c r="M306" i="24"/>
  <c r="AC322" i="24"/>
  <c r="F370" i="24"/>
  <c r="N386" i="24"/>
  <c r="W434" i="24"/>
  <c r="Q450" i="24"/>
  <c r="L506" i="24"/>
  <c r="AH522" i="24"/>
  <c r="W562" i="24"/>
  <c r="P578" i="24"/>
  <c r="N634" i="24"/>
  <c r="AB650" i="24"/>
  <c r="K698" i="24"/>
  <c r="Y754" i="24"/>
  <c r="I770" i="24"/>
  <c r="X818" i="24"/>
  <c r="H834" i="24"/>
  <c r="U842" i="24"/>
  <c r="V890" i="24"/>
  <c r="Y906" i="24"/>
  <c r="AG954" i="24"/>
  <c r="AC970" i="24"/>
  <c r="F1018" i="24"/>
  <c r="Y1034" i="24"/>
  <c r="K1082" i="24"/>
  <c r="C1090" i="24"/>
  <c r="O1138" i="24"/>
  <c r="E1154" i="24"/>
  <c r="AG1202" i="24"/>
  <c r="AD1218" i="24"/>
  <c r="Y1266" i="24"/>
  <c r="I1282" i="24"/>
  <c r="W1330" i="24"/>
  <c r="G1346" i="24"/>
  <c r="E1354" i="24"/>
  <c r="G1402" i="24"/>
  <c r="V1418" i="24"/>
  <c r="G1466" i="24"/>
  <c r="V1482" i="24"/>
  <c r="R1530" i="24"/>
  <c r="AG1546" i="24"/>
  <c r="L1594" i="24"/>
  <c r="V1602" i="24"/>
  <c r="X1650" i="24"/>
  <c r="H1666" i="24"/>
  <c r="S1714" i="24"/>
  <c r="C1730" i="24"/>
  <c r="X1778" i="24"/>
  <c r="AF555" i="24"/>
  <c r="AH611" i="24"/>
  <c r="AG627" i="24"/>
  <c r="AH675" i="24"/>
  <c r="I691" i="24"/>
  <c r="L747" i="24"/>
  <c r="T763" i="24"/>
  <c r="T811" i="24"/>
  <c r="Y827" i="24"/>
  <c r="R875" i="24"/>
  <c r="AG891" i="24"/>
  <c r="S939" i="24"/>
  <c r="C955" i="24"/>
  <c r="E995" i="24"/>
  <c r="T1011" i="24"/>
  <c r="L1059" i="24"/>
  <c r="AB1075" i="24"/>
  <c r="Y1123" i="24"/>
  <c r="R1139" i="24"/>
  <c r="AD1187" i="24"/>
  <c r="N1203" i="24"/>
  <c r="Y1211" i="24"/>
  <c r="L1259" i="24"/>
  <c r="AI1275" i="24"/>
  <c r="Z1323" i="24"/>
  <c r="J1339" i="24"/>
  <c r="Z1387" i="24"/>
  <c r="J1403" i="24"/>
  <c r="X1451" i="24"/>
  <c r="H1467" i="24"/>
  <c r="Y1507" i="24"/>
  <c r="N1523" i="24"/>
  <c r="U1571" i="24"/>
  <c r="AD1587" i="24"/>
  <c r="AH1635" i="24"/>
  <c r="R1651" i="24"/>
  <c r="AF1699" i="24"/>
  <c r="N1715" i="24"/>
  <c r="AC1723" i="24"/>
  <c r="O1771" i="24"/>
  <c r="C1906" i="24"/>
  <c r="AH1843" i="24"/>
  <c r="AH1773" i="24"/>
  <c r="T227" i="24"/>
  <c r="Z363" i="24"/>
  <c r="W419" i="24"/>
  <c r="E20" i="24"/>
  <c r="W36" i="24"/>
  <c r="K60" i="24"/>
  <c r="Z100" i="24"/>
  <c r="P124" i="24"/>
  <c r="W164" i="24"/>
  <c r="C180" i="24"/>
  <c r="V228" i="24"/>
  <c r="I284" i="24"/>
  <c r="M300" i="24"/>
  <c r="AE348" i="24"/>
  <c r="K364" i="24"/>
  <c r="AD412" i="24"/>
  <c r="N428" i="24"/>
  <c r="AH476" i="24"/>
  <c r="R492" i="24"/>
  <c r="W540" i="24"/>
  <c r="AD564" i="24"/>
  <c r="K604" i="24"/>
  <c r="E620" i="24"/>
  <c r="V676" i="24"/>
  <c r="F692" i="24"/>
  <c r="Z732" i="24"/>
  <c r="O748" i="24"/>
  <c r="AC796" i="24"/>
  <c r="N812" i="24"/>
  <c r="Z820" i="24"/>
  <c r="C868" i="24"/>
  <c r="F884" i="24"/>
  <c r="T932" i="24"/>
  <c r="AC948" i="24"/>
  <c r="AB996" i="24"/>
  <c r="Y1060" i="24"/>
  <c r="I1076" i="24"/>
  <c r="H266" i="24"/>
  <c r="G627" i="24"/>
  <c r="H612" i="24"/>
  <c r="F1116" i="24"/>
  <c r="AA1132" i="24"/>
  <c r="Q1180" i="24"/>
  <c r="J1196" i="24"/>
  <c r="N1244" i="24"/>
  <c r="AC1260" i="24"/>
  <c r="AA1316" i="24"/>
  <c r="L1380" i="24"/>
  <c r="K1396" i="24"/>
  <c r="J1444" i="24"/>
  <c r="Z1460" i="24"/>
  <c r="C1508" i="24"/>
  <c r="Z1524" i="24"/>
  <c r="AF1564" i="24"/>
  <c r="Q1580" i="24"/>
  <c r="F1628" i="24"/>
  <c r="D1644" i="24"/>
  <c r="R1692" i="24"/>
  <c r="T1708" i="24"/>
  <c r="L1756" i="24"/>
  <c r="L1836" i="24"/>
  <c r="L1900" i="24"/>
  <c r="G1922" i="24"/>
  <c r="T1802" i="24"/>
  <c r="AA131" i="24"/>
  <c r="M235" i="24"/>
  <c r="AD355" i="24"/>
  <c r="AD427" i="24"/>
  <c r="AD61" i="24"/>
  <c r="G93" i="24"/>
  <c r="Z117" i="24"/>
  <c r="O141" i="24"/>
  <c r="P205" i="24"/>
  <c r="K245" i="24"/>
  <c r="C317" i="24"/>
  <c r="I349" i="24"/>
  <c r="Y421" i="24"/>
  <c r="AF445" i="24"/>
  <c r="AC525" i="24"/>
  <c r="R557" i="24"/>
  <c r="V613" i="24"/>
  <c r="AG645" i="24"/>
  <c r="D709" i="24"/>
  <c r="S717" i="24"/>
  <c r="C733" i="24"/>
  <c r="Q797" i="24"/>
  <c r="U893" i="24"/>
  <c r="V981" i="24"/>
  <c r="X1013" i="24"/>
  <c r="Y1077" i="24"/>
  <c r="X1101" i="24"/>
  <c r="X1189" i="24"/>
  <c r="D1213" i="24"/>
  <c r="AE1293" i="24"/>
  <c r="G1317" i="24"/>
  <c r="AB1389" i="24"/>
  <c r="N1405" i="24"/>
  <c r="AC1477" i="24"/>
  <c r="J1573" i="24"/>
  <c r="R1661" i="24"/>
  <c r="M1701" i="24"/>
  <c r="V1781" i="24"/>
  <c r="S1845" i="24"/>
  <c r="N1892" i="24"/>
  <c r="Z1827" i="24"/>
  <c r="X1781" i="24"/>
  <c r="E171" i="24"/>
  <c r="AG491" i="24"/>
  <c r="Y6" i="24"/>
  <c r="I22" i="24"/>
  <c r="AG62" i="24"/>
  <c r="F126" i="24"/>
  <c r="Z1778" i="24"/>
  <c r="AB123" i="24"/>
  <c r="L499" i="24"/>
  <c r="P39" i="24"/>
  <c r="AE47" i="24"/>
  <c r="O63" i="24"/>
  <c r="M111" i="24"/>
  <c r="K127" i="24"/>
  <c r="K1914" i="24"/>
  <c r="G103" i="24"/>
  <c r="AC16" i="24"/>
  <c r="P64" i="24"/>
  <c r="AE80" i="24"/>
  <c r="K128" i="24"/>
  <c r="W144" i="24"/>
  <c r="Y1776" i="24"/>
  <c r="X1880" i="24"/>
  <c r="U1892" i="24"/>
  <c r="J570" i="24"/>
  <c r="Y706" i="24"/>
  <c r="J627" i="24"/>
  <c r="J308" i="24"/>
  <c r="Y620" i="24"/>
  <c r="AC996" i="24"/>
  <c r="C1012" i="24"/>
  <c r="O1060" i="24"/>
  <c r="AG1076" i="24"/>
  <c r="I1116" i="24"/>
  <c r="AC1132" i="24"/>
  <c r="K1180" i="24"/>
  <c r="AE1196" i="24"/>
  <c r="C1244" i="24"/>
  <c r="H1260" i="24"/>
  <c r="V1308" i="24"/>
  <c r="F1324" i="24"/>
  <c r="AD1380" i="24"/>
  <c r="W1396" i="24"/>
  <c r="D1444" i="24"/>
  <c r="T1460" i="24"/>
  <c r="E1508" i="24"/>
  <c r="V1524" i="24"/>
  <c r="O1572" i="24"/>
  <c r="AH1588" i="24"/>
  <c r="AI1628" i="24"/>
  <c r="J1644" i="24"/>
  <c r="L1692" i="24"/>
  <c r="AF1708" i="24"/>
  <c r="V1764" i="24"/>
  <c r="T1844" i="24"/>
  <c r="T1908" i="24"/>
  <c r="H1900" i="24"/>
  <c r="S1835" i="24"/>
  <c r="Q131" i="24"/>
  <c r="S235" i="24"/>
  <c r="AG355" i="24"/>
  <c r="J427" i="24"/>
  <c r="Q61" i="24"/>
  <c r="Y93" i="24"/>
  <c r="Y125" i="24"/>
  <c r="I205" i="24"/>
  <c r="C221" i="24"/>
  <c r="V317" i="24"/>
  <c r="U333" i="24"/>
  <c r="N437" i="24"/>
  <c r="T469" i="24"/>
  <c r="L533" i="24"/>
  <c r="AC629" i="24"/>
  <c r="I717" i="24"/>
  <c r="R789" i="24"/>
  <c r="L821" i="24"/>
  <c r="F885" i="24"/>
  <c r="M909" i="24"/>
  <c r="T973" i="24"/>
  <c r="Z989" i="24"/>
  <c r="I1077" i="24"/>
  <c r="E1101" i="24"/>
  <c r="V1205" i="24"/>
  <c r="Y1309" i="24"/>
  <c r="M1397" i="24"/>
  <c r="N1477" i="24"/>
  <c r="S1557" i="24"/>
  <c r="AF1581" i="24"/>
  <c r="AC1653" i="24"/>
  <c r="AC1677" i="24"/>
  <c r="E1773" i="24"/>
  <c r="F1900" i="24"/>
  <c r="Q1756" i="24"/>
  <c r="AG171" i="24"/>
  <c r="P491" i="24"/>
  <c r="W6" i="24"/>
  <c r="O22" i="24"/>
  <c r="AC70" i="24"/>
  <c r="F86" i="24"/>
  <c r="R134" i="24"/>
  <c r="T150" i="24"/>
  <c r="J1906" i="24"/>
  <c r="Z1794" i="24"/>
  <c r="AF67" i="24"/>
  <c r="E499" i="24"/>
  <c r="O47" i="24"/>
  <c r="AA63" i="24"/>
  <c r="AF111" i="24"/>
  <c r="P127" i="24"/>
  <c r="AG1956" i="24"/>
  <c r="AE1808" i="24"/>
  <c r="AA1756" i="24"/>
  <c r="T103" i="24"/>
  <c r="U16" i="24"/>
  <c r="N80" i="24"/>
  <c r="V128" i="24"/>
  <c r="AE144" i="24"/>
  <c r="AG1776" i="24"/>
  <c r="AF1892" i="24"/>
  <c r="AE1861" i="24"/>
  <c r="R1820" i="24"/>
  <c r="AG1765" i="24"/>
  <c r="S619" i="24"/>
  <c r="T420" i="24"/>
  <c r="D436" i="24"/>
  <c r="W476" i="24"/>
  <c r="H500" i="24"/>
  <c r="S540" i="24"/>
  <c r="C556" i="24"/>
  <c r="AB604" i="24"/>
  <c r="F620" i="24"/>
  <c r="AD668" i="24"/>
  <c r="R684" i="24"/>
  <c r="AF732" i="24"/>
  <c r="R748" i="24"/>
  <c r="AB796" i="24"/>
  <c r="AA812" i="24"/>
  <c r="AF860" i="24"/>
  <c r="P876" i="24"/>
  <c r="F932" i="24"/>
  <c r="AA948" i="24"/>
  <c r="AH996" i="24"/>
  <c r="AA1012" i="24"/>
  <c r="D1060" i="24"/>
  <c r="J1076" i="24"/>
  <c r="Z1124" i="24"/>
  <c r="H1140" i="24"/>
  <c r="W1180" i="24"/>
  <c r="G1196" i="24"/>
  <c r="H1244" i="24"/>
  <c r="R1260" i="24"/>
  <c r="AF1308" i="24"/>
  <c r="P1324" i="24"/>
  <c r="AE1372" i="24"/>
  <c r="O1388" i="24"/>
  <c r="N1444" i="24"/>
  <c r="H1460" i="24"/>
  <c r="O1508" i="24"/>
  <c r="AF1524" i="24"/>
  <c r="H1572" i="24"/>
  <c r="X1636" i="24"/>
  <c r="H1652" i="24"/>
  <c r="X1692" i="24"/>
  <c r="H1708" i="24"/>
  <c r="AB1764" i="24"/>
  <c r="AH131" i="24"/>
  <c r="L235" i="24"/>
  <c r="P355" i="24"/>
  <c r="AE371" i="24"/>
  <c r="P435" i="24"/>
  <c r="AF507" i="24"/>
  <c r="Y53" i="24"/>
  <c r="T85" i="24"/>
  <c r="U101" i="24"/>
  <c r="T117" i="24"/>
  <c r="AE221" i="24"/>
  <c r="Y261" i="24"/>
  <c r="N333" i="24"/>
  <c r="T357" i="24"/>
  <c r="I421" i="24"/>
  <c r="F445" i="24"/>
  <c r="AA525" i="24"/>
  <c r="N557" i="24"/>
  <c r="W613" i="24"/>
  <c r="S645" i="24"/>
  <c r="P717" i="24"/>
  <c r="K733" i="24"/>
  <c r="AA797" i="24"/>
  <c r="AG893" i="24"/>
  <c r="H981" i="24"/>
  <c r="AH989" i="24"/>
  <c r="E1077" i="24"/>
  <c r="H1101" i="24"/>
  <c r="E1189" i="24"/>
  <c r="AH1213" i="24"/>
  <c r="N1293" i="24"/>
  <c r="W1317" i="24"/>
  <c r="C1389" i="24"/>
  <c r="AF1405" i="24"/>
  <c r="AH1469" i="24"/>
  <c r="C1493" i="24"/>
  <c r="I1557" i="24"/>
  <c r="M1573" i="24"/>
  <c r="L1597" i="24"/>
  <c r="D1661" i="24"/>
  <c r="AD1789" i="24"/>
  <c r="S1861" i="24"/>
  <c r="AE1907" i="24"/>
  <c r="G1835" i="24"/>
  <c r="AH107" i="24"/>
  <c r="M187" i="24"/>
  <c r="AF315" i="24"/>
  <c r="Q5" i="24"/>
  <c r="AI6" i="24"/>
  <c r="R22" i="24"/>
  <c r="J70" i="24"/>
  <c r="U86" i="24"/>
  <c r="AD134" i="24"/>
  <c r="AD150" i="24"/>
  <c r="M1892" i="24"/>
  <c r="Y1827" i="24"/>
  <c r="O1773" i="24"/>
  <c r="X123" i="24"/>
  <c r="T307" i="24"/>
  <c r="L23" i="24"/>
  <c r="AF39" i="24"/>
  <c r="AD63" i="24"/>
  <c r="Q111" i="24"/>
  <c r="M127" i="24"/>
  <c r="V1956" i="24"/>
  <c r="C1900" i="24"/>
  <c r="R1843" i="24"/>
  <c r="S1764" i="24"/>
  <c r="AI103" i="24"/>
  <c r="E16" i="24"/>
  <c r="C64" i="24"/>
  <c r="AG80" i="24"/>
  <c r="C128" i="24"/>
  <c r="AF144" i="24"/>
  <c r="K1864" i="24"/>
  <c r="F1864" i="24"/>
  <c r="F498" i="24"/>
  <c r="H627" i="24"/>
  <c r="AF548" i="24"/>
  <c r="AC564" i="24"/>
  <c r="D612" i="24"/>
  <c r="AC676" i="24"/>
  <c r="M692" i="24"/>
  <c r="AD740" i="24"/>
  <c r="N756" i="24"/>
  <c r="AA796" i="24"/>
  <c r="O812" i="24"/>
  <c r="I860" i="24"/>
  <c r="W876" i="24"/>
  <c r="O924" i="24"/>
  <c r="K940" i="24"/>
  <c r="D988" i="24"/>
  <c r="W1004" i="24"/>
  <c r="I1052" i="24"/>
  <c r="J1060" i="24"/>
  <c r="AF1076" i="24"/>
  <c r="AD1124" i="24"/>
  <c r="D1140" i="24"/>
  <c r="J1188" i="24"/>
  <c r="C1204" i="24"/>
  <c r="AD1252" i="24"/>
  <c r="L1308" i="24"/>
  <c r="AH1324" i="24"/>
  <c r="J1372" i="24"/>
  <c r="S1388" i="24"/>
  <c r="C1436" i="24"/>
  <c r="Z1452" i="24"/>
  <c r="AI1500" i="24"/>
  <c r="S1516" i="24"/>
  <c r="J1564" i="24"/>
  <c r="N1572" i="24"/>
  <c r="AG1588" i="24"/>
  <c r="AA1636" i="24"/>
  <c r="U1652" i="24"/>
  <c r="T1700" i="24"/>
  <c r="P1716" i="24"/>
  <c r="E1780" i="24"/>
  <c r="AD1792" i="24"/>
  <c r="H131" i="24"/>
  <c r="T235" i="24"/>
  <c r="X355" i="24"/>
  <c r="Z435" i="24"/>
  <c r="M507" i="24"/>
  <c r="K53" i="24"/>
  <c r="AG85" i="24"/>
  <c r="L101" i="24"/>
  <c r="AD117" i="24"/>
  <c r="I221" i="24"/>
  <c r="G245" i="24"/>
  <c r="AI317" i="24"/>
  <c r="AH349" i="24"/>
  <c r="AA421" i="24"/>
  <c r="C445" i="24"/>
  <c r="AH533" i="24"/>
  <c r="M629" i="24"/>
  <c r="D653" i="24"/>
  <c r="AE717" i="24"/>
  <c r="D797" i="24"/>
  <c r="N821" i="24"/>
  <c r="AB885" i="24"/>
  <c r="AI909" i="24"/>
  <c r="J973" i="24"/>
  <c r="Q989" i="24"/>
  <c r="N1077" i="24"/>
  <c r="T1101" i="24"/>
  <c r="K1189" i="24"/>
  <c r="I1213" i="24"/>
  <c r="R1309" i="24"/>
  <c r="AG1397" i="24"/>
  <c r="AH1413" i="24"/>
  <c r="AH1477" i="24"/>
  <c r="AD1573" i="24"/>
  <c r="C1653" i="24"/>
  <c r="O1677" i="24"/>
  <c r="M1781" i="24"/>
  <c r="X1861" i="24"/>
  <c r="Z1763" i="24"/>
  <c r="V171" i="24"/>
  <c r="N491" i="24"/>
  <c r="N6" i="24"/>
  <c r="AC22" i="24"/>
  <c r="S70" i="24"/>
  <c r="AH86" i="24"/>
  <c r="Q134" i="24"/>
  <c r="U1948" i="24"/>
  <c r="Z499" i="24"/>
  <c r="AG47" i="24"/>
  <c r="F63" i="24"/>
  <c r="N111" i="24"/>
  <c r="AF127" i="24"/>
  <c r="D151" i="24"/>
  <c r="AE1915" i="24"/>
  <c r="G1843" i="24"/>
  <c r="K1772" i="24"/>
  <c r="AF103" i="24"/>
  <c r="N16" i="24"/>
  <c r="AD40" i="24"/>
  <c r="E56" i="24"/>
  <c r="AB104" i="24"/>
  <c r="Y120" i="24"/>
  <c r="Y1845" i="24"/>
  <c r="AH1764" i="24"/>
  <c r="AG1955" i="24"/>
  <c r="AB251" i="24"/>
  <c r="Y627" i="24"/>
  <c r="M732" i="24"/>
  <c r="M996" i="24"/>
  <c r="R1012" i="24"/>
  <c r="Z1060" i="24"/>
  <c r="AD1076" i="24"/>
  <c r="C1124" i="24"/>
  <c r="X1140" i="24"/>
  <c r="E1188" i="24"/>
  <c r="Y1196" i="24"/>
  <c r="AH1244" i="24"/>
  <c r="AH1260" i="24"/>
  <c r="Q1308" i="24"/>
  <c r="AF1324" i="24"/>
  <c r="Q1372" i="24"/>
  <c r="N1388" i="24"/>
  <c r="O1436" i="24"/>
  <c r="AD1444" i="24"/>
  <c r="P1460" i="24"/>
  <c r="AE1508" i="24"/>
  <c r="U1524" i="24"/>
  <c r="AC1572" i="24"/>
  <c r="I1636" i="24"/>
  <c r="X1652" i="24"/>
  <c r="G1700" i="24"/>
  <c r="Z1708" i="24"/>
  <c r="M1772" i="24"/>
  <c r="I1899" i="24"/>
  <c r="AB1869" i="24"/>
  <c r="T1845" i="24"/>
  <c r="S1771" i="24"/>
  <c r="I163" i="24"/>
  <c r="Q299" i="24"/>
  <c r="T371" i="24"/>
  <c r="Y427" i="24"/>
  <c r="T61" i="24"/>
  <c r="AA93" i="24"/>
  <c r="AG125" i="24"/>
  <c r="G141" i="24"/>
  <c r="J205" i="24"/>
  <c r="AI245" i="24"/>
  <c r="L317" i="24"/>
  <c r="N349" i="24"/>
  <c r="AA357" i="24"/>
  <c r="E421" i="24"/>
  <c r="K445" i="24"/>
  <c r="AG525" i="24"/>
  <c r="E557" i="24"/>
  <c r="K613" i="24"/>
  <c r="AI645" i="24"/>
  <c r="J709" i="24"/>
  <c r="T725" i="24"/>
  <c r="T789" i="24"/>
  <c r="S821" i="24"/>
  <c r="C893" i="24"/>
  <c r="D981" i="24"/>
  <c r="AB1085" i="24"/>
  <c r="Y1205" i="24"/>
  <c r="L1309" i="24"/>
  <c r="C1317" i="24"/>
  <c r="X1389" i="24"/>
  <c r="K1405" i="24"/>
  <c r="K1469" i="24"/>
  <c r="S1493" i="24"/>
  <c r="Y1557" i="24"/>
  <c r="AI1573" i="24"/>
  <c r="M1597" i="24"/>
  <c r="Z1661" i="24"/>
  <c r="Q1701" i="24"/>
  <c r="F1861" i="24"/>
  <c r="P1869" i="24"/>
  <c r="H1845" i="24"/>
  <c r="J1763" i="24"/>
  <c r="I171" i="24"/>
  <c r="AI491" i="24"/>
  <c r="X6" i="24"/>
  <c r="H22" i="24"/>
  <c r="K46" i="24"/>
  <c r="AH62" i="24"/>
  <c r="AD110" i="24"/>
  <c r="L126" i="24"/>
  <c r="AA1899" i="24"/>
  <c r="AB1856" i="24"/>
  <c r="S499" i="24"/>
  <c r="N23" i="24"/>
  <c r="O39" i="24"/>
  <c r="R87" i="24"/>
  <c r="E151" i="24"/>
  <c r="O1856" i="24"/>
  <c r="AB1771" i="24"/>
  <c r="W103" i="24"/>
  <c r="L16" i="24"/>
  <c r="W64" i="24"/>
  <c r="W80" i="24"/>
  <c r="Y144" i="24"/>
  <c r="Z1776" i="24"/>
  <c r="AA1787" i="24"/>
  <c r="Z1792" i="24"/>
  <c r="AG1880" i="24"/>
  <c r="J251" i="24"/>
  <c r="U626" i="24"/>
  <c r="AB563" i="24"/>
  <c r="U675" i="24"/>
  <c r="F612" i="24"/>
  <c r="I732" i="24"/>
  <c r="I748" i="24"/>
  <c r="W796" i="24"/>
  <c r="E812" i="24"/>
  <c r="Z860" i="24"/>
  <c r="J876" i="24"/>
  <c r="AG884" i="24"/>
  <c r="AG932" i="24"/>
  <c r="E948" i="24"/>
  <c r="K996" i="24"/>
  <c r="D1012" i="24"/>
  <c r="R1060" i="24"/>
  <c r="AE1076" i="24"/>
  <c r="M1124" i="24"/>
  <c r="AD1132" i="24"/>
  <c r="L1180" i="24"/>
  <c r="AF1196" i="24"/>
  <c r="R1244" i="24"/>
  <c r="I1260" i="24"/>
  <c r="W1308" i="24"/>
  <c r="G1324" i="24"/>
  <c r="U1372" i="24"/>
  <c r="E1388" i="24"/>
  <c r="F1396" i="24"/>
  <c r="E1444" i="24"/>
  <c r="F1508" i="24"/>
  <c r="W1524" i="24"/>
  <c r="P1572" i="24"/>
  <c r="AE1588" i="24"/>
  <c r="O1636" i="24"/>
  <c r="V1644" i="24"/>
  <c r="M1692" i="24"/>
  <c r="AG1708" i="24"/>
  <c r="W1764" i="24"/>
  <c r="Q1955" i="24"/>
  <c r="R1858" i="24"/>
  <c r="C1771" i="24"/>
  <c r="N163" i="24"/>
  <c r="AF235" i="24"/>
  <c r="T355" i="24"/>
  <c r="V427" i="24"/>
  <c r="L61" i="24"/>
  <c r="F93" i="24"/>
  <c r="M125" i="24"/>
  <c r="C205" i="24"/>
  <c r="I245" i="24"/>
  <c r="R317" i="24"/>
  <c r="O349" i="24"/>
  <c r="J421" i="24"/>
  <c r="AE445" i="24"/>
  <c r="D525" i="24"/>
  <c r="C557" i="24"/>
  <c r="Q613" i="24"/>
  <c r="I645" i="24"/>
  <c r="Q717" i="24"/>
  <c r="M733" i="24"/>
  <c r="W797" i="24"/>
  <c r="AB893" i="24"/>
  <c r="L981" i="24"/>
  <c r="M1013" i="24"/>
  <c r="V1085" i="24"/>
  <c r="AG1205" i="24"/>
  <c r="Q1221" i="24"/>
  <c r="K1293" i="24"/>
  <c r="AI1317" i="24"/>
  <c r="AE1389" i="24"/>
  <c r="Y1405" i="24"/>
  <c r="X1469" i="24"/>
  <c r="AF1493" i="24"/>
  <c r="AF1573" i="24"/>
  <c r="X1597" i="24"/>
  <c r="J1661" i="24"/>
  <c r="AC1781" i="24"/>
  <c r="M1850" i="24"/>
  <c r="J171" i="24"/>
  <c r="V491" i="24"/>
  <c r="AB6" i="24"/>
  <c r="L22" i="24"/>
  <c r="G70" i="24"/>
  <c r="AE86" i="24"/>
  <c r="C134" i="24"/>
  <c r="L150" i="24"/>
  <c r="AE1885" i="24"/>
  <c r="AD123" i="24"/>
  <c r="AI307" i="24"/>
  <c r="AG23" i="24"/>
  <c r="K39" i="24"/>
  <c r="W87" i="24"/>
  <c r="T151" i="24"/>
  <c r="AA1866" i="24"/>
  <c r="AG1828" i="24"/>
  <c r="AB1787" i="24"/>
  <c r="AD483" i="24"/>
  <c r="K40" i="24"/>
  <c r="Z56" i="24"/>
  <c r="G104" i="24"/>
  <c r="J128" i="24"/>
  <c r="L144" i="24"/>
  <c r="H1792" i="24"/>
  <c r="AI1864" i="24"/>
  <c r="K1952" i="24"/>
  <c r="O1930" i="24"/>
  <c r="D1845" i="24"/>
  <c r="AI1763" i="24"/>
  <c r="M522" i="24"/>
  <c r="F571" i="24"/>
  <c r="F540" i="24"/>
  <c r="U1076" i="24"/>
  <c r="X1124" i="24"/>
  <c r="I1140" i="24"/>
  <c r="U1188" i="24"/>
  <c r="E1204" i="24"/>
  <c r="U1244" i="24"/>
  <c r="K1260" i="24"/>
  <c r="AG1308" i="24"/>
  <c r="Q1324" i="24"/>
  <c r="AG1372" i="24"/>
  <c r="AG1388" i="24"/>
  <c r="AE1436" i="24"/>
  <c r="O1452" i="24"/>
  <c r="P1508" i="24"/>
  <c r="T1572" i="24"/>
  <c r="AC1588" i="24"/>
  <c r="Y1636" i="24"/>
  <c r="E1652" i="24"/>
  <c r="W1700" i="24"/>
  <c r="E1716" i="24"/>
  <c r="AC1772" i="24"/>
  <c r="T1952" i="24"/>
  <c r="G1858" i="24"/>
  <c r="N235" i="24"/>
  <c r="AD299" i="24"/>
  <c r="S371" i="24"/>
  <c r="N435" i="24"/>
  <c r="U507" i="24"/>
  <c r="AI53" i="24"/>
  <c r="F85" i="24"/>
  <c r="AB101" i="24"/>
  <c r="L117" i="24"/>
  <c r="AI205" i="24"/>
  <c r="U245" i="24"/>
  <c r="X317" i="24"/>
  <c r="K349" i="24"/>
  <c r="V421" i="24"/>
  <c r="AA445" i="24"/>
  <c r="X533" i="24"/>
  <c r="V565" i="24"/>
  <c r="D629" i="24"/>
  <c r="U653" i="24"/>
  <c r="E717" i="24"/>
  <c r="W733" i="24"/>
  <c r="P797" i="24"/>
  <c r="L829" i="24"/>
  <c r="AE893" i="24"/>
  <c r="AG925" i="24"/>
  <c r="AB973" i="24"/>
  <c r="K989" i="24"/>
  <c r="AE1077" i="24"/>
  <c r="AA1101" i="24"/>
  <c r="T1189" i="24"/>
  <c r="AE1205" i="24"/>
  <c r="AF1309" i="24"/>
  <c r="P1325" i="24"/>
  <c r="U1397" i="24"/>
  <c r="W1413" i="24"/>
  <c r="X1477" i="24"/>
  <c r="AF1501" i="24"/>
  <c r="Y1573" i="24"/>
  <c r="AI1653" i="24"/>
  <c r="G1677" i="24"/>
  <c r="N1773" i="24"/>
  <c r="C1850" i="24"/>
  <c r="AI1786" i="24"/>
  <c r="AA107" i="24"/>
  <c r="AH187" i="24"/>
  <c r="D315" i="24"/>
  <c r="W46" i="24"/>
  <c r="L62" i="24"/>
  <c r="O126" i="24"/>
  <c r="C1891" i="24"/>
  <c r="I1864" i="24"/>
  <c r="Q123" i="24"/>
  <c r="AB307" i="24"/>
  <c r="F23" i="24"/>
  <c r="AD39" i="24"/>
  <c r="L87" i="24"/>
  <c r="AI151" i="24"/>
  <c r="V1828" i="24"/>
  <c r="V103" i="24"/>
  <c r="G16" i="24"/>
  <c r="AA56" i="24"/>
  <c r="D104" i="24"/>
  <c r="N120" i="24"/>
  <c r="F522" i="24"/>
  <c r="G714" i="24"/>
  <c r="AB619" i="24"/>
  <c r="Y500" i="24"/>
  <c r="AF996" i="24"/>
  <c r="H1060" i="24"/>
  <c r="M1076" i="24"/>
  <c r="AC1124" i="24"/>
  <c r="O1140" i="24"/>
  <c r="AE1180" i="24"/>
  <c r="O1196" i="24"/>
  <c r="E1244" i="24"/>
  <c r="Y1260" i="24"/>
  <c r="H1308" i="24"/>
  <c r="W1324" i="24"/>
  <c r="G1372" i="24"/>
  <c r="U1388" i="24"/>
  <c r="U1444" i="24"/>
  <c r="AD1460" i="24"/>
  <c r="V1508" i="24"/>
  <c r="H1524" i="24"/>
  <c r="F1572" i="24"/>
  <c r="P1588" i="24"/>
  <c r="AE1636" i="24"/>
  <c r="O1652" i="24"/>
  <c r="AF1692" i="24"/>
  <c r="P1708" i="24"/>
  <c r="D1764" i="24"/>
  <c r="W1949" i="24"/>
  <c r="X1884" i="24"/>
  <c r="E1828" i="24"/>
  <c r="AC163" i="24"/>
  <c r="AH299" i="24"/>
  <c r="F371" i="24"/>
  <c r="Y435" i="24"/>
  <c r="AE507" i="24"/>
  <c r="I53" i="24"/>
  <c r="P85" i="24"/>
  <c r="I101" i="24"/>
  <c r="V117" i="24"/>
  <c r="G221" i="24"/>
  <c r="V261" i="24"/>
  <c r="T333" i="24"/>
  <c r="AD357" i="24"/>
  <c r="F437" i="24"/>
  <c r="O469" i="24"/>
  <c r="L525" i="24"/>
  <c r="AD557" i="24"/>
  <c r="R613" i="24"/>
  <c r="V645" i="24"/>
  <c r="C709" i="24"/>
  <c r="G725" i="24"/>
  <c r="K789" i="24"/>
  <c r="G821" i="24"/>
  <c r="Q885" i="24"/>
  <c r="AI893" i="24"/>
  <c r="AD925" i="24"/>
  <c r="AC981" i="24"/>
  <c r="R1013" i="24"/>
  <c r="C1085" i="24"/>
  <c r="W1109" i="24"/>
  <c r="D1205" i="24"/>
  <c r="E1309" i="24"/>
  <c r="L1397" i="24"/>
  <c r="AC1405" i="24"/>
  <c r="Q1469" i="24"/>
  <c r="AC1493" i="24"/>
  <c r="AF1557" i="24"/>
  <c r="AB1581" i="24"/>
  <c r="N1653" i="24"/>
  <c r="AA1661" i="24"/>
  <c r="AB1765" i="24"/>
  <c r="AI1789" i="24"/>
  <c r="Y1892" i="24"/>
  <c r="I1844" i="24"/>
  <c r="K1778" i="24"/>
  <c r="F107" i="24"/>
  <c r="R315" i="24"/>
  <c r="X5" i="24"/>
  <c r="V46" i="24"/>
  <c r="AE62" i="24"/>
  <c r="AF110" i="24"/>
  <c r="AB126" i="24"/>
  <c r="AE1949" i="24"/>
  <c r="X1828" i="24"/>
  <c r="T123" i="24"/>
  <c r="AE499" i="24"/>
  <c r="G47" i="24"/>
  <c r="I63" i="24"/>
  <c r="AA111" i="24"/>
  <c r="Q127" i="24"/>
  <c r="S1906" i="24"/>
  <c r="K1828" i="24"/>
  <c r="AH1765" i="24"/>
  <c r="AD103" i="24"/>
  <c r="O16" i="24"/>
  <c r="AF56" i="24"/>
  <c r="AH120" i="24"/>
  <c r="Z1866" i="24"/>
  <c r="S43" i="24"/>
  <c r="O251" i="24"/>
  <c r="P266" i="24"/>
  <c r="Q394" i="24"/>
  <c r="C458" i="24"/>
  <c r="Q586" i="24"/>
  <c r="Y650" i="24"/>
  <c r="Q906" i="24"/>
  <c r="T970" i="24"/>
  <c r="M1034" i="24"/>
  <c r="D1098" i="24"/>
  <c r="AE1418" i="24"/>
  <c r="T1482" i="24"/>
  <c r="V1546" i="24"/>
  <c r="I1610" i="24"/>
  <c r="G635" i="24"/>
  <c r="E955" i="24"/>
  <c r="U1019" i="24"/>
  <c r="W1083" i="24"/>
  <c r="Q1147" i="24"/>
  <c r="I1467" i="24"/>
  <c r="G1531" i="24"/>
  <c r="U1595" i="24"/>
  <c r="Q1659" i="24"/>
  <c r="V1787" i="24"/>
  <c r="U1866" i="24"/>
  <c r="T1787" i="24"/>
  <c r="X379" i="24"/>
  <c r="L443" i="24"/>
  <c r="I20" i="24"/>
  <c r="AD100" i="24"/>
  <c r="AB124" i="24"/>
  <c r="AG244" i="24"/>
  <c r="AI436" i="24"/>
  <c r="AD500" i="24"/>
  <c r="L43" i="24"/>
  <c r="S251" i="24"/>
  <c r="D49" i="24"/>
  <c r="R113" i="24"/>
  <c r="R1915" i="24"/>
  <c r="AF1858" i="24"/>
  <c r="O147" i="24"/>
  <c r="G243" i="24"/>
  <c r="S202" i="24"/>
  <c r="O330" i="24"/>
  <c r="V394" i="24"/>
  <c r="Z458" i="24"/>
  <c r="R522" i="24"/>
  <c r="AF642" i="24"/>
  <c r="P706" i="24"/>
  <c r="N778" i="24"/>
  <c r="N842" i="24"/>
  <c r="H898" i="24"/>
  <c r="E962" i="24"/>
  <c r="AE1026" i="24"/>
  <c r="T1090" i="24"/>
  <c r="L1162" i="24"/>
  <c r="H1226" i="24"/>
  <c r="R1290" i="24"/>
  <c r="P1354" i="24"/>
  <c r="X1410" i="24"/>
  <c r="AE1474" i="24"/>
  <c r="J1538" i="24"/>
  <c r="Y1602" i="24"/>
  <c r="E1674" i="24"/>
  <c r="D1738" i="24"/>
  <c r="F1794" i="24"/>
  <c r="T1922" i="24"/>
  <c r="Q571" i="24"/>
  <c r="AA627" i="24"/>
  <c r="I699" i="24"/>
  <c r="W763" i="24"/>
  <c r="Y819" i="24"/>
  <c r="AB883" i="24"/>
  <c r="H947" i="24"/>
  <c r="AF1011" i="24"/>
  <c r="AC1083" i="24"/>
  <c r="AC1147" i="24"/>
  <c r="M1211" i="24"/>
  <c r="W1275" i="24"/>
  <c r="M1331" i="24"/>
  <c r="AI1395" i="24"/>
  <c r="T1459" i="24"/>
  <c r="T1523" i="24"/>
  <c r="O1595" i="24"/>
  <c r="N1659" i="24"/>
  <c r="Y1723" i="24"/>
  <c r="AF1843" i="24"/>
  <c r="AF1907" i="24"/>
  <c r="AF1930" i="24"/>
  <c r="D92" i="24"/>
  <c r="AF172" i="24"/>
  <c r="AA236" i="24"/>
  <c r="J364" i="24"/>
  <c r="G428" i="24"/>
  <c r="V492" i="24"/>
  <c r="AG564" i="24"/>
  <c r="T620" i="24"/>
  <c r="S692" i="24"/>
  <c r="AD748" i="24"/>
  <c r="X820" i="24"/>
  <c r="O884" i="24"/>
  <c r="G948" i="24"/>
  <c r="AE428" i="24"/>
  <c r="U43" i="24"/>
  <c r="G59" i="24"/>
  <c r="G251" i="24"/>
  <c r="W49" i="24"/>
  <c r="AF113" i="24"/>
  <c r="P129" i="24"/>
  <c r="S1850" i="24"/>
  <c r="AG266" i="24"/>
  <c r="AE322" i="24"/>
  <c r="AA386" i="24"/>
  <c r="AD450" i="24"/>
  <c r="AH514" i="24"/>
  <c r="D570" i="24"/>
  <c r="Z586" i="24"/>
  <c r="AG634" i="24"/>
  <c r="Z650" i="24"/>
  <c r="AC706" i="24"/>
  <c r="AD770" i="24"/>
  <c r="AD834" i="24"/>
  <c r="AA890" i="24"/>
  <c r="K906" i="24"/>
  <c r="K954" i="24"/>
  <c r="G970" i="24"/>
  <c r="T1018" i="24"/>
  <c r="AH1034" i="24"/>
  <c r="AG1082" i="24"/>
  <c r="T1098" i="24"/>
  <c r="I1146" i="24"/>
  <c r="U1154" i="24"/>
  <c r="X1218" i="24"/>
  <c r="AH1282" i="24"/>
  <c r="AF1346" i="24"/>
  <c r="P1402" i="24"/>
  <c r="P1418" i="24"/>
  <c r="AB1466" i="24"/>
  <c r="W1482" i="24"/>
  <c r="W1530" i="24"/>
  <c r="M1546" i="24"/>
  <c r="J1594" i="24"/>
  <c r="Y1610" i="24"/>
  <c r="I1658" i="24"/>
  <c r="V1666" i="24"/>
  <c r="T1730" i="24"/>
  <c r="E1820" i="24"/>
  <c r="C563" i="24"/>
  <c r="Q619" i="24"/>
  <c r="AB635" i="24"/>
  <c r="E691" i="24"/>
  <c r="AB755" i="24"/>
  <c r="AG819" i="24"/>
  <c r="AG883" i="24"/>
  <c r="C947" i="24"/>
  <c r="F955" i="24"/>
  <c r="Q1003" i="24"/>
  <c r="L1019" i="24"/>
  <c r="Q1067" i="24"/>
  <c r="D1083" i="24"/>
  <c r="R1131" i="24"/>
  <c r="AG1147" i="24"/>
  <c r="N1195" i="24"/>
  <c r="AF1203" i="24"/>
  <c r="AI1267" i="24"/>
  <c r="J1331" i="24"/>
  <c r="D1395" i="24"/>
  <c r="H1459" i="24"/>
  <c r="K1467" i="24"/>
  <c r="I1515" i="24"/>
  <c r="AD1531" i="24"/>
  <c r="AG1579" i="24"/>
  <c r="L1595" i="24"/>
  <c r="R1643" i="24"/>
  <c r="AG1659" i="24"/>
  <c r="P1707" i="24"/>
  <c r="AC1715" i="24"/>
  <c r="G1787" i="24"/>
  <c r="U1930" i="24"/>
  <c r="R363" i="24"/>
  <c r="N68" i="24"/>
  <c r="S92" i="24"/>
  <c r="C172" i="24"/>
  <c r="AI236" i="24"/>
  <c r="C300" i="24"/>
  <c r="AG364" i="24"/>
  <c r="Q428" i="24"/>
  <c r="I492" i="24"/>
  <c r="S548" i="24"/>
  <c r="C564" i="24"/>
  <c r="AH620" i="24"/>
  <c r="N676" i="24"/>
  <c r="O692" i="24"/>
  <c r="O19" i="24"/>
  <c r="AF49" i="24"/>
  <c r="E65" i="24"/>
  <c r="G113" i="24"/>
  <c r="W129" i="24"/>
  <c r="F153" i="24"/>
  <c r="Z1949" i="24"/>
  <c r="AF1922" i="24"/>
  <c r="V1836" i="24"/>
  <c r="AI147" i="24"/>
  <c r="O243" i="24"/>
  <c r="AI258" i="24"/>
  <c r="U306" i="24"/>
  <c r="D322" i="24"/>
  <c r="Z386" i="24"/>
  <c r="J450" i="24"/>
  <c r="P506" i="24"/>
  <c r="S522" i="24"/>
  <c r="Y562" i="24"/>
  <c r="AF578" i="24"/>
  <c r="X634" i="24"/>
  <c r="U650" i="24"/>
  <c r="Y698" i="24"/>
  <c r="T754" i="24"/>
  <c r="J770" i="24"/>
  <c r="AE818" i="24"/>
  <c r="D834" i="24"/>
  <c r="T882" i="24"/>
  <c r="D898" i="24"/>
  <c r="V906" i="24"/>
  <c r="AD954" i="24"/>
  <c r="U970" i="24"/>
  <c r="AD1018" i="24"/>
  <c r="D1034" i="24"/>
  <c r="G1082" i="24"/>
  <c r="AB1098" i="24"/>
  <c r="Q1146" i="24"/>
  <c r="AI1154" i="24"/>
  <c r="AI1202" i="24"/>
  <c r="AF1218" i="24"/>
  <c r="S1266" i="24"/>
  <c r="C1282" i="24"/>
  <c r="Y1330" i="24"/>
  <c r="I1346" i="24"/>
  <c r="W1394" i="24"/>
  <c r="I1410" i="24"/>
  <c r="X1418" i="24"/>
  <c r="J1466" i="24"/>
  <c r="H1482" i="24"/>
  <c r="M1530" i="24"/>
  <c r="W1546" i="24"/>
  <c r="U1594" i="24"/>
  <c r="AG1610" i="24"/>
  <c r="Q1658" i="24"/>
  <c r="AF1666" i="24"/>
  <c r="M1714" i="24"/>
  <c r="AB1730" i="24"/>
  <c r="V1778" i="24"/>
  <c r="AA547" i="24"/>
  <c r="K563" i="24"/>
  <c r="V611" i="24"/>
  <c r="P627" i="24"/>
  <c r="J675" i="24"/>
  <c r="X699" i="24"/>
  <c r="AD739" i="24"/>
  <c r="N755" i="24"/>
  <c r="AB763" i="24"/>
  <c r="C811" i="24"/>
  <c r="D827" i="24"/>
  <c r="M875" i="24"/>
  <c r="P891" i="24"/>
  <c r="R939" i="24"/>
  <c r="AG955" i="24"/>
  <c r="Z1003" i="24"/>
  <c r="J1019" i="24"/>
  <c r="C1059" i="24"/>
  <c r="AG1075" i="24"/>
  <c r="R1123" i="24"/>
  <c r="D1139" i="24"/>
  <c r="AF1187" i="24"/>
  <c r="P1203" i="24"/>
  <c r="AH1251" i="24"/>
  <c r="N1267" i="24"/>
  <c r="M1275" i="24"/>
  <c r="M1323" i="24"/>
  <c r="T1339" i="24"/>
  <c r="S1387" i="24"/>
  <c r="AI1403" i="24"/>
  <c r="Z1451" i="24"/>
  <c r="D1467" i="24"/>
  <c r="S1515" i="24"/>
  <c r="C1531" i="24"/>
  <c r="D1571" i="24"/>
  <c r="N1587" i="24"/>
  <c r="S1635" i="24"/>
  <c r="K1651" i="24"/>
  <c r="AG1699" i="24"/>
  <c r="P1715" i="24"/>
  <c r="M1771" i="24"/>
  <c r="AD1900" i="24"/>
  <c r="AE1835" i="24"/>
  <c r="Z1765" i="24"/>
  <c r="G227" i="24"/>
  <c r="K363" i="24"/>
  <c r="AH419" i="24"/>
  <c r="AH28" i="24"/>
  <c r="J60" i="24"/>
  <c r="Q132" i="24"/>
  <c r="N172" i="24"/>
  <c r="AI180" i="24"/>
  <c r="AH236" i="24"/>
  <c r="AG284" i="24"/>
  <c r="AA300" i="24"/>
  <c r="L348" i="24"/>
  <c r="G364" i="24"/>
  <c r="J412" i="24"/>
  <c r="O428" i="24"/>
  <c r="E476" i="24"/>
  <c r="T492" i="24"/>
  <c r="Z548" i="24"/>
  <c r="AA564" i="24"/>
  <c r="AC604" i="24"/>
  <c r="P620" i="24"/>
  <c r="AF676" i="24"/>
  <c r="AI692" i="24"/>
  <c r="T732" i="24"/>
  <c r="Q748" i="24"/>
  <c r="AE796" i="24"/>
  <c r="P812" i="24"/>
  <c r="AH860" i="24"/>
  <c r="R876" i="24"/>
  <c r="L884" i="24"/>
  <c r="C932" i="24"/>
  <c r="W948" i="24"/>
  <c r="U996" i="24"/>
  <c r="AB1060" i="24"/>
  <c r="F635" i="24"/>
  <c r="AD1116" i="24"/>
  <c r="U1132" i="24"/>
  <c r="AB1180" i="24"/>
  <c r="V1196" i="24"/>
  <c r="AA1244" i="24"/>
  <c r="AE1260" i="24"/>
  <c r="N1308" i="24"/>
  <c r="AC1324" i="24"/>
  <c r="R1380" i="24"/>
  <c r="N1396" i="24"/>
  <c r="AI1444" i="24"/>
  <c r="L1460" i="24"/>
  <c r="AB1508" i="24"/>
  <c r="N1524" i="24"/>
  <c r="G1572" i="24"/>
  <c r="Z1588" i="24"/>
  <c r="P1628" i="24"/>
  <c r="AH1644" i="24"/>
  <c r="C1692" i="24"/>
  <c r="V1708" i="24"/>
  <c r="N1764" i="24"/>
  <c r="L1908" i="24"/>
  <c r="AH1948" i="24"/>
  <c r="L1794" i="24"/>
  <c r="P235" i="24"/>
  <c r="R355" i="24"/>
  <c r="X427" i="24"/>
  <c r="AI61" i="24"/>
  <c r="H101" i="24"/>
  <c r="AG117" i="24"/>
  <c r="O221" i="24"/>
  <c r="I261" i="24"/>
  <c r="S317" i="24"/>
  <c r="AA349" i="24"/>
  <c r="R421" i="24"/>
  <c r="O445" i="24"/>
  <c r="V525" i="24"/>
  <c r="K557" i="24"/>
  <c r="AD613" i="24"/>
  <c r="O645" i="24"/>
  <c r="G709" i="24"/>
  <c r="Z725" i="24"/>
  <c r="I797" i="24"/>
  <c r="E893" i="24"/>
  <c r="R925" i="24"/>
  <c r="C981" i="24"/>
  <c r="P1085" i="24"/>
  <c r="Z1189" i="24"/>
  <c r="F1213" i="24"/>
  <c r="AG1293" i="24"/>
  <c r="I1317" i="24"/>
  <c r="U1389" i="24"/>
  <c r="P1405" i="24"/>
  <c r="N1469" i="24"/>
  <c r="U1477" i="24"/>
  <c r="AH1573" i="24"/>
  <c r="E1597" i="24"/>
  <c r="K1661" i="24"/>
  <c r="P1701" i="24"/>
  <c r="L1789" i="24"/>
  <c r="C1861" i="24"/>
  <c r="N1949" i="24"/>
  <c r="H1930" i="24"/>
  <c r="K1884" i="24"/>
  <c r="P1773" i="24"/>
  <c r="Q171" i="24"/>
  <c r="W491" i="24"/>
  <c r="U6" i="24"/>
  <c r="E22" i="24"/>
  <c r="T70" i="24"/>
  <c r="J86" i="24"/>
  <c r="W134" i="24"/>
  <c r="AI150" i="24"/>
  <c r="W1914" i="24"/>
  <c r="P1836" i="24"/>
  <c r="C123" i="24"/>
  <c r="AD307" i="24"/>
  <c r="P23" i="24"/>
  <c r="Z39" i="24"/>
  <c r="AA87" i="24"/>
  <c r="AC127" i="24"/>
  <c r="AA1908" i="24"/>
  <c r="AC1802" i="24"/>
  <c r="K483" i="24"/>
  <c r="AA103" i="24"/>
  <c r="M16" i="24"/>
  <c r="H64" i="24"/>
  <c r="E80" i="24"/>
  <c r="C144" i="24"/>
  <c r="S1776" i="24"/>
  <c r="AB1864" i="24"/>
  <c r="AC1884" i="24"/>
  <c r="F570" i="24"/>
  <c r="F714" i="24"/>
  <c r="F308" i="24"/>
  <c r="F628" i="24"/>
  <c r="L948" i="24"/>
  <c r="V996" i="24"/>
  <c r="P1012" i="24"/>
  <c r="AC1060" i="24"/>
  <c r="AI1076" i="24"/>
  <c r="R1124" i="24"/>
  <c r="AE1140" i="24"/>
  <c r="N1180" i="24"/>
  <c r="AG1196" i="24"/>
  <c r="AF1244" i="24"/>
  <c r="J1260" i="24"/>
  <c r="X1308" i="24"/>
  <c r="H1324" i="24"/>
  <c r="W1372" i="24"/>
  <c r="G1388" i="24"/>
  <c r="F1444" i="24"/>
  <c r="F1460" i="24"/>
  <c r="G1508" i="24"/>
  <c r="X1524" i="24"/>
  <c r="AB1572" i="24"/>
  <c r="F1588" i="24"/>
  <c r="P1636" i="24"/>
  <c r="N1692" i="24"/>
  <c r="AH1708" i="24"/>
  <c r="T1764" i="24"/>
  <c r="X1948" i="24"/>
  <c r="E1892" i="24"/>
  <c r="Y1781" i="24"/>
  <c r="L163" i="24"/>
  <c r="AA299" i="24"/>
  <c r="AC355" i="24"/>
  <c r="AH427" i="24"/>
  <c r="K507" i="24"/>
  <c r="K61" i="24"/>
  <c r="S93" i="24"/>
  <c r="C125" i="24"/>
  <c r="H205" i="24"/>
  <c r="AB245" i="24"/>
  <c r="AF317" i="24"/>
  <c r="T349" i="24"/>
  <c r="K421" i="24"/>
  <c r="U445" i="24"/>
  <c r="I525" i="24"/>
  <c r="N533" i="24"/>
  <c r="M565" i="24"/>
  <c r="V629" i="24"/>
  <c r="R653" i="24"/>
  <c r="AG717" i="24"/>
  <c r="U797" i="24"/>
  <c r="Y893" i="24"/>
  <c r="AC909" i="24"/>
  <c r="Z973" i="24"/>
  <c r="S989" i="24"/>
  <c r="AG1077" i="24"/>
  <c r="AC1101" i="24"/>
  <c r="S1189" i="24"/>
  <c r="X1213" i="24"/>
  <c r="D1293" i="24"/>
  <c r="AI1309" i="24"/>
  <c r="Q1325" i="24"/>
  <c r="O1397" i="24"/>
  <c r="R1477" i="24"/>
  <c r="N1573" i="24"/>
  <c r="Y1597" i="24"/>
  <c r="X1653" i="24"/>
  <c r="AF1677" i="24"/>
  <c r="C1773" i="24"/>
  <c r="V1948" i="24"/>
  <c r="C1892" i="24"/>
  <c r="R1835" i="24"/>
  <c r="Z107" i="24"/>
  <c r="E187" i="24"/>
  <c r="X315" i="24"/>
  <c r="AH6" i="24"/>
  <c r="K22" i="24"/>
  <c r="AI70" i="24"/>
  <c r="K86" i="24"/>
  <c r="V134" i="24"/>
  <c r="N150" i="24"/>
  <c r="Z1900" i="24"/>
  <c r="R1786" i="24"/>
  <c r="AC499" i="24"/>
  <c r="P47" i="24"/>
  <c r="D63" i="24"/>
  <c r="D111" i="24"/>
  <c r="W127" i="24"/>
  <c r="C1922" i="24"/>
  <c r="S483" i="24"/>
  <c r="P16" i="24"/>
  <c r="V64" i="24"/>
  <c r="S80" i="24"/>
  <c r="AB128" i="24"/>
  <c r="S144" i="24"/>
  <c r="AA1776" i="24"/>
  <c r="K1856" i="24"/>
  <c r="L1869" i="24"/>
  <c r="M698" i="24"/>
  <c r="AB627" i="24"/>
  <c r="AE100" i="24"/>
  <c r="C420" i="24"/>
  <c r="R436" i="24"/>
  <c r="X484" i="24"/>
  <c r="X548" i="24"/>
  <c r="H564" i="24"/>
  <c r="D604" i="24"/>
  <c r="N620" i="24"/>
  <c r="U676" i="24"/>
  <c r="E692" i="24"/>
  <c r="O732" i="24"/>
  <c r="D748" i="24"/>
  <c r="S796" i="24"/>
  <c r="U812" i="24"/>
  <c r="E860" i="24"/>
  <c r="AC876" i="24"/>
  <c r="AF924" i="24"/>
  <c r="P940" i="24"/>
  <c r="E996" i="24"/>
  <c r="T1012" i="24"/>
  <c r="AF1060" i="24"/>
  <c r="Z1076" i="24"/>
  <c r="Y1124" i="24"/>
  <c r="Y1188" i="24"/>
  <c r="L1244" i="24"/>
  <c r="L1260" i="24"/>
  <c r="AH1308" i="24"/>
  <c r="S1324" i="24"/>
  <c r="D1372" i="24"/>
  <c r="AH1388" i="24"/>
  <c r="AF1436" i="24"/>
  <c r="P1452" i="24"/>
  <c r="Q1508" i="24"/>
  <c r="AC1524" i="24"/>
  <c r="AF1572" i="24"/>
  <c r="U1588" i="24"/>
  <c r="AH1636" i="24"/>
  <c r="R1652" i="24"/>
  <c r="Z1700" i="24"/>
  <c r="AD1772" i="24"/>
  <c r="I1835" i="24"/>
  <c r="AE131" i="24"/>
  <c r="AH235" i="24"/>
  <c r="O355" i="24"/>
  <c r="M427" i="24"/>
  <c r="F53" i="24"/>
  <c r="X85" i="24"/>
  <c r="S101" i="24"/>
  <c r="M117" i="24"/>
  <c r="S221" i="24"/>
  <c r="AD261" i="24"/>
  <c r="P333" i="24"/>
  <c r="AI357" i="24"/>
  <c r="C437" i="24"/>
  <c r="T525" i="24"/>
  <c r="H557" i="24"/>
  <c r="C613" i="24"/>
  <c r="W645" i="24"/>
  <c r="T709" i="24"/>
  <c r="D725" i="24"/>
  <c r="R797" i="24"/>
  <c r="L893" i="24"/>
  <c r="N925" i="24"/>
  <c r="K981" i="24"/>
  <c r="Z1077" i="24"/>
  <c r="AF1101" i="24"/>
  <c r="G1189" i="24"/>
  <c r="T1213" i="24"/>
  <c r="P1293" i="24"/>
  <c r="J1317" i="24"/>
  <c r="F1389" i="24"/>
  <c r="AH1405" i="24"/>
  <c r="T1469" i="24"/>
  <c r="Y1493" i="24"/>
  <c r="J1557" i="24"/>
  <c r="N1581" i="24"/>
  <c r="G1653" i="24"/>
  <c r="N1677" i="24"/>
  <c r="U1765" i="24"/>
  <c r="K1869" i="24"/>
  <c r="AB1899" i="24"/>
  <c r="AC1856" i="24"/>
  <c r="X107" i="24"/>
  <c r="V187" i="24"/>
  <c r="C315" i="24"/>
  <c r="AB46" i="24"/>
  <c r="N62" i="24"/>
  <c r="Y70" i="24"/>
  <c r="X86" i="24"/>
  <c r="K134" i="24"/>
  <c r="AB150" i="24"/>
  <c r="J1884" i="24"/>
  <c r="G1765" i="24"/>
  <c r="M123" i="24"/>
  <c r="C307" i="24"/>
  <c r="R23" i="24"/>
  <c r="I39" i="24"/>
  <c r="I87" i="24"/>
  <c r="AH1891" i="24"/>
  <c r="K1756" i="24"/>
  <c r="AA483" i="24"/>
  <c r="I16" i="24"/>
  <c r="K64" i="24"/>
  <c r="AA80" i="24"/>
  <c r="AI128" i="24"/>
  <c r="V144" i="24"/>
  <c r="P1888" i="24"/>
  <c r="AE147" i="24"/>
  <c r="D548" i="24"/>
  <c r="V564" i="24"/>
  <c r="E612" i="24"/>
  <c r="N628" i="24"/>
  <c r="AA676" i="24"/>
  <c r="K692" i="24"/>
  <c r="AF740" i="24"/>
  <c r="AD804" i="24"/>
  <c r="L820" i="24"/>
  <c r="Y860" i="24"/>
  <c r="AD876" i="24"/>
  <c r="I924" i="24"/>
  <c r="AA940" i="24"/>
  <c r="AB988" i="24"/>
  <c r="L1004" i="24"/>
  <c r="D1052" i="24"/>
  <c r="W1068" i="24"/>
  <c r="E1116" i="24"/>
  <c r="W1124" i="24"/>
  <c r="F1140" i="24"/>
  <c r="V1188" i="24"/>
  <c r="F1204" i="24"/>
  <c r="H1252" i="24"/>
  <c r="P1268" i="24"/>
  <c r="AD1316" i="24"/>
  <c r="N1332" i="24"/>
  <c r="AA1372" i="24"/>
  <c r="L1388" i="24"/>
  <c r="AB1436" i="24"/>
  <c r="L1452" i="24"/>
  <c r="P1500" i="24"/>
  <c r="U1516" i="24"/>
  <c r="C1564" i="24"/>
  <c r="W1580" i="24"/>
  <c r="J1628" i="24"/>
  <c r="S1636" i="24"/>
  <c r="AI1652" i="24"/>
  <c r="V1700" i="24"/>
  <c r="R1716" i="24"/>
  <c r="G1780" i="24"/>
  <c r="G1820" i="24"/>
  <c r="G1884" i="24"/>
  <c r="G1948" i="24"/>
  <c r="AB1880" i="24"/>
  <c r="AE1845" i="24"/>
  <c r="E131" i="24"/>
  <c r="C235" i="24"/>
  <c r="Z355" i="24"/>
  <c r="U427" i="24"/>
  <c r="S53" i="24"/>
  <c r="L85" i="24"/>
  <c r="V101" i="24"/>
  <c r="AA117" i="24"/>
  <c r="D221" i="24"/>
  <c r="AG261" i="24"/>
  <c r="G317" i="24"/>
  <c r="G349" i="24"/>
  <c r="N421" i="24"/>
  <c r="I445" i="24"/>
  <c r="Y525" i="24"/>
  <c r="W557" i="24"/>
  <c r="Z629" i="24"/>
  <c r="J653" i="24"/>
  <c r="N717" i="24"/>
  <c r="F797" i="24"/>
  <c r="G893" i="24"/>
  <c r="AA973" i="24"/>
  <c r="J989" i="24"/>
  <c r="AC1077" i="24"/>
  <c r="Z1101" i="24"/>
  <c r="N1189" i="24"/>
  <c r="C1213" i="24"/>
  <c r="T1293" i="24"/>
  <c r="K1309" i="24"/>
  <c r="R1325" i="24"/>
  <c r="AI1397" i="24"/>
  <c r="I1477" i="24"/>
  <c r="R1573" i="24"/>
  <c r="S1597" i="24"/>
  <c r="G1661" i="24"/>
  <c r="K1781" i="24"/>
  <c r="N1845" i="24"/>
  <c r="AF1885" i="24"/>
  <c r="N171" i="24"/>
  <c r="G491" i="24"/>
  <c r="K6" i="24"/>
  <c r="G22" i="24"/>
  <c r="AF70" i="24"/>
  <c r="AD86" i="24"/>
  <c r="P134" i="24"/>
  <c r="F150" i="24"/>
  <c r="O1789" i="24"/>
  <c r="E67" i="24"/>
  <c r="T499" i="24"/>
  <c r="T47" i="24"/>
  <c r="AF63" i="24"/>
  <c r="Z111" i="24"/>
  <c r="J127" i="24"/>
  <c r="AB1907" i="24"/>
  <c r="AC1864" i="24"/>
  <c r="C1764" i="24"/>
  <c r="L103" i="24"/>
  <c r="R16" i="24"/>
  <c r="AB64" i="24"/>
  <c r="R80" i="24"/>
  <c r="AH104" i="24"/>
  <c r="R120" i="24"/>
  <c r="G1949" i="24"/>
  <c r="S1915" i="24"/>
  <c r="F1843" i="24"/>
  <c r="L1922" i="24"/>
  <c r="Y251" i="24"/>
  <c r="F626" i="24"/>
  <c r="M547" i="24"/>
  <c r="J635" i="24"/>
  <c r="Q988" i="24"/>
  <c r="AA996" i="24"/>
  <c r="AF1012" i="24"/>
  <c r="AH1060" i="24"/>
  <c r="AA1076" i="24"/>
  <c r="P1124" i="24"/>
  <c r="Z1140" i="24"/>
  <c r="H1188" i="24"/>
  <c r="R1204" i="24"/>
  <c r="I1252" i="24"/>
  <c r="AB1260" i="24"/>
  <c r="T1308" i="24"/>
  <c r="C1324" i="24"/>
  <c r="AD1372" i="24"/>
  <c r="Q1388" i="24"/>
  <c r="Q1436" i="24"/>
  <c r="AF1452" i="24"/>
  <c r="Q1500" i="24"/>
  <c r="AG1508" i="24"/>
  <c r="AG1524" i="24"/>
  <c r="V1572" i="24"/>
  <c r="C1588" i="24"/>
  <c r="U1636" i="24"/>
  <c r="I1700" i="24"/>
  <c r="V1716" i="24"/>
  <c r="O1772" i="24"/>
  <c r="AE1866" i="24"/>
  <c r="W1842" i="24"/>
  <c r="K1763" i="24"/>
  <c r="AG163" i="24"/>
  <c r="Z299" i="24"/>
  <c r="AF371" i="24"/>
  <c r="U435" i="24"/>
  <c r="AI507" i="24"/>
  <c r="J61" i="24"/>
  <c r="T93" i="24"/>
  <c r="E125" i="24"/>
  <c r="AB205" i="24"/>
  <c r="S245" i="24"/>
  <c r="AG317" i="24"/>
  <c r="U349" i="24"/>
  <c r="AI421" i="24"/>
  <c r="T445" i="24"/>
  <c r="AI525" i="24"/>
  <c r="AC557" i="24"/>
  <c r="X613" i="24"/>
  <c r="D645" i="24"/>
  <c r="S709" i="24"/>
  <c r="AG725" i="24"/>
  <c r="V789" i="24"/>
  <c r="AD821" i="24"/>
  <c r="W885" i="24"/>
  <c r="AG909" i="24"/>
  <c r="AB981" i="24"/>
  <c r="J1013" i="24"/>
  <c r="AH1085" i="24"/>
  <c r="AI1109" i="24"/>
  <c r="S1205" i="24"/>
  <c r="N1309" i="24"/>
  <c r="Q1389" i="24"/>
  <c r="E1405" i="24"/>
  <c r="M1469" i="24"/>
  <c r="AB1493" i="24"/>
  <c r="AE1557" i="24"/>
  <c r="AD1581" i="24"/>
  <c r="W1653" i="24"/>
  <c r="AD1677" i="24"/>
  <c r="D1765" i="24"/>
  <c r="K1789" i="24"/>
  <c r="AI1861" i="24"/>
  <c r="K1949" i="24"/>
  <c r="AC1866" i="24"/>
  <c r="U1842" i="24"/>
  <c r="AI171" i="24"/>
  <c r="L491" i="24"/>
  <c r="T6" i="24"/>
  <c r="D22" i="24"/>
  <c r="V70" i="24"/>
  <c r="D86" i="24"/>
  <c r="U110" i="24"/>
  <c r="AD126" i="24"/>
  <c r="M1956" i="24"/>
  <c r="Y1891" i="24"/>
  <c r="K1851" i="24"/>
  <c r="W499" i="24"/>
  <c r="AI47" i="24"/>
  <c r="U63" i="24"/>
  <c r="H87" i="24"/>
  <c r="R1907" i="24"/>
  <c r="W1880" i="24"/>
  <c r="AF1850" i="24"/>
  <c r="T1763" i="24"/>
  <c r="U103" i="24"/>
  <c r="Y16" i="24"/>
  <c r="AE64" i="24"/>
  <c r="AC80" i="24"/>
  <c r="AB144" i="24"/>
  <c r="P1776" i="24"/>
  <c r="Q1907" i="24"/>
  <c r="L1858" i="24"/>
  <c r="AI1779" i="24"/>
  <c r="AH1836" i="24"/>
  <c r="U251" i="24"/>
  <c r="U498" i="24"/>
  <c r="M699" i="24"/>
  <c r="AG732" i="24"/>
  <c r="C748" i="24"/>
  <c r="Q796" i="24"/>
  <c r="AC812" i="24"/>
  <c r="AG860" i="24"/>
  <c r="F876" i="24"/>
  <c r="Z924" i="24"/>
  <c r="J940" i="24"/>
  <c r="N948" i="24"/>
  <c r="X996" i="24"/>
  <c r="AB1012" i="24"/>
  <c r="K1060" i="24"/>
  <c r="N1124" i="24"/>
  <c r="M1188" i="24"/>
  <c r="AH1196" i="24"/>
  <c r="J1244" i="24"/>
  <c r="C1260" i="24"/>
  <c r="Y1308" i="24"/>
  <c r="I1324" i="24"/>
  <c r="Y1372" i="24"/>
  <c r="X1388" i="24"/>
  <c r="W1436" i="24"/>
  <c r="G1452" i="24"/>
  <c r="V1460" i="24"/>
  <c r="H1508" i="24"/>
  <c r="D1524" i="24"/>
  <c r="I1572" i="24"/>
  <c r="S1588" i="24"/>
  <c r="Q1636" i="24"/>
  <c r="AF1652" i="24"/>
  <c r="O1700" i="24"/>
  <c r="AI1708" i="24"/>
  <c r="U1772" i="24"/>
  <c r="AD1952" i="24"/>
  <c r="C1915" i="24"/>
  <c r="W1885" i="24"/>
  <c r="X1820" i="24"/>
  <c r="S163" i="24"/>
  <c r="Y299" i="24"/>
  <c r="AB371" i="24"/>
  <c r="AI427" i="24"/>
  <c r="AH61" i="24"/>
  <c r="AD93" i="24"/>
  <c r="S125" i="24"/>
  <c r="F141" i="24"/>
  <c r="M205" i="24"/>
  <c r="AC245" i="24"/>
  <c r="Q317" i="24"/>
  <c r="Q349" i="24"/>
  <c r="AH421" i="24"/>
  <c r="X445" i="24"/>
  <c r="AB525" i="24"/>
  <c r="P557" i="24"/>
  <c r="U613" i="24"/>
  <c r="N645" i="24"/>
  <c r="R709" i="24"/>
  <c r="AB725" i="24"/>
  <c r="AB789" i="24"/>
  <c r="AA821" i="24"/>
  <c r="M893" i="24"/>
  <c r="O981" i="24"/>
  <c r="I1085" i="24"/>
  <c r="AA1205" i="24"/>
  <c r="K1221" i="24"/>
  <c r="T1309" i="24"/>
  <c r="D1325" i="24"/>
  <c r="AG1389" i="24"/>
  <c r="S1405" i="24"/>
  <c r="S1469" i="24"/>
  <c r="AA1493" i="24"/>
  <c r="AG1557" i="24"/>
  <c r="I1581" i="24"/>
  <c r="AH1661" i="24"/>
  <c r="AA1781" i="24"/>
  <c r="AD1845" i="24"/>
  <c r="AF1906" i="24"/>
  <c r="E1880" i="24"/>
  <c r="AD1844" i="24"/>
  <c r="P171" i="24"/>
  <c r="E491" i="24"/>
  <c r="AD6" i="24"/>
  <c r="N22" i="24"/>
  <c r="R70" i="24"/>
  <c r="V86" i="24"/>
  <c r="AH134" i="24"/>
  <c r="J150" i="24"/>
  <c r="V1915" i="24"/>
  <c r="Q1856" i="24"/>
  <c r="Q67" i="24"/>
  <c r="AG123" i="24"/>
  <c r="R307" i="24"/>
  <c r="AC23" i="24"/>
  <c r="E39" i="24"/>
  <c r="AE87" i="24"/>
  <c r="M151" i="24"/>
  <c r="J1861" i="24"/>
  <c r="T1779" i="24"/>
  <c r="W483" i="24"/>
  <c r="P40" i="24"/>
  <c r="G56" i="24"/>
  <c r="C104" i="24"/>
  <c r="U120" i="24"/>
  <c r="S1880" i="24"/>
  <c r="V1891" i="24"/>
  <c r="R1842" i="24"/>
  <c r="J1756" i="24"/>
  <c r="L1802" i="24"/>
  <c r="M100" i="24"/>
  <c r="AE556" i="24"/>
  <c r="AB1076" i="24"/>
  <c r="G1124" i="24"/>
  <c r="C1140" i="24"/>
  <c r="Z1188" i="24"/>
  <c r="AH1204" i="24"/>
  <c r="Y1252" i="24"/>
  <c r="E1268" i="24"/>
  <c r="AB1308" i="24"/>
  <c r="D1324" i="24"/>
  <c r="S1372" i="24"/>
  <c r="AI1388" i="24"/>
  <c r="AG1436" i="24"/>
  <c r="Q1452" i="24"/>
  <c r="AG1500" i="24"/>
  <c r="R1516" i="24"/>
  <c r="Q1524" i="24"/>
  <c r="C1572" i="24"/>
  <c r="D1588" i="24"/>
  <c r="K1636" i="24"/>
  <c r="AC1652" i="24"/>
  <c r="AA1700" i="24"/>
  <c r="G1716" i="24"/>
  <c r="AE1772" i="24"/>
  <c r="AG1949" i="24"/>
  <c r="AB1922" i="24"/>
  <c r="AH1884" i="24"/>
  <c r="W235" i="24"/>
  <c r="N355" i="24"/>
  <c r="O427" i="24"/>
  <c r="AA435" i="24"/>
  <c r="D507" i="24"/>
  <c r="Q53" i="24"/>
  <c r="AH85" i="24"/>
  <c r="W101" i="24"/>
  <c r="G117" i="24"/>
  <c r="AG221" i="24"/>
  <c r="AD245" i="24"/>
  <c r="AC317" i="24"/>
  <c r="H349" i="24"/>
  <c r="D421" i="24"/>
  <c r="J445" i="24"/>
  <c r="O525" i="24"/>
  <c r="Q557" i="24"/>
  <c r="Z565" i="24"/>
  <c r="Y613" i="24"/>
  <c r="AB629" i="24"/>
  <c r="AC717" i="24"/>
  <c r="H797" i="24"/>
  <c r="N893" i="24"/>
  <c r="L925" i="24"/>
  <c r="F981" i="24"/>
  <c r="H1013" i="24"/>
  <c r="U1077" i="24"/>
  <c r="U1101" i="24"/>
  <c r="C1189" i="24"/>
  <c r="AG1213" i="24"/>
  <c r="AA1309" i="24"/>
  <c r="AG1325" i="24"/>
  <c r="W1397" i="24"/>
  <c r="S1477" i="24"/>
  <c r="AI1501" i="24"/>
  <c r="Z1573" i="24"/>
  <c r="AE1661" i="24"/>
  <c r="D1781" i="24"/>
  <c r="X1914" i="24"/>
  <c r="S1844" i="24"/>
  <c r="AA1778" i="24"/>
  <c r="AG107" i="24"/>
  <c r="AA187" i="24"/>
  <c r="AE315" i="24"/>
  <c r="X46" i="24"/>
  <c r="Y62" i="24"/>
  <c r="X110" i="24"/>
  <c r="U126" i="24"/>
  <c r="L1861" i="24"/>
  <c r="AI499" i="24"/>
  <c r="Y39" i="24"/>
  <c r="E87" i="24"/>
  <c r="AA151" i="24"/>
  <c r="M1858" i="24"/>
  <c r="M103" i="24"/>
  <c r="C16" i="24"/>
  <c r="H80" i="24"/>
  <c r="T120" i="24"/>
  <c r="G144" i="24"/>
  <c r="Y522" i="24"/>
  <c r="L714" i="24"/>
  <c r="J619" i="24"/>
  <c r="D996" i="24"/>
  <c r="S1012" i="24"/>
  <c r="L1060" i="24"/>
  <c r="H1076" i="24"/>
  <c r="AI1124" i="24"/>
  <c r="Q1140" i="24"/>
  <c r="AC1188" i="24"/>
  <c r="I1204" i="24"/>
  <c r="AI1244" i="24"/>
  <c r="S1260" i="24"/>
  <c r="J1308" i="24"/>
  <c r="Y1324" i="24"/>
  <c r="C1372" i="24"/>
  <c r="D1388" i="24"/>
  <c r="H1436" i="24"/>
  <c r="W1452" i="24"/>
  <c r="X1508" i="24"/>
  <c r="E1524" i="24"/>
  <c r="AD1572" i="24"/>
  <c r="I1588" i="24"/>
  <c r="AG1636" i="24"/>
  <c r="Q1652" i="24"/>
  <c r="AE1700" i="24"/>
  <c r="M1716" i="24"/>
  <c r="F1772" i="24"/>
  <c r="O1914" i="24"/>
  <c r="J131" i="24"/>
  <c r="V235" i="24"/>
  <c r="AD371" i="24"/>
  <c r="W427" i="24"/>
  <c r="N507" i="24"/>
  <c r="AD53" i="24"/>
  <c r="I85" i="24"/>
  <c r="D101" i="24"/>
  <c r="W117" i="24"/>
  <c r="V221" i="24"/>
  <c r="Z261" i="24"/>
  <c r="H333" i="24"/>
  <c r="C357" i="24"/>
  <c r="AD437" i="24"/>
  <c r="AH469" i="24"/>
  <c r="O533" i="24"/>
  <c r="Q565" i="24"/>
  <c r="K629" i="24"/>
  <c r="Q653" i="24"/>
  <c r="P709" i="24"/>
  <c r="AE725" i="24"/>
  <c r="I789" i="24"/>
  <c r="AE821" i="24"/>
  <c r="S885" i="24"/>
  <c r="W909" i="24"/>
  <c r="X973" i="24"/>
  <c r="F989" i="24"/>
  <c r="P1077" i="24"/>
  <c r="AI1085" i="24"/>
  <c r="F1205" i="24"/>
  <c r="U1221" i="24"/>
  <c r="G1309" i="24"/>
  <c r="V1325" i="24"/>
  <c r="AD1397" i="24"/>
  <c r="AE1413" i="24"/>
  <c r="AE1469" i="24"/>
  <c r="U1493" i="24"/>
  <c r="D1557" i="24"/>
  <c r="M1581" i="24"/>
  <c r="P1653" i="24"/>
  <c r="Z1677" i="24"/>
  <c r="AD1765" i="24"/>
  <c r="G1952" i="24"/>
  <c r="P1922" i="24"/>
  <c r="F1836" i="24"/>
  <c r="AF1773" i="24"/>
  <c r="F171" i="24"/>
  <c r="Y491" i="24"/>
  <c r="Q6" i="24"/>
  <c r="AF22" i="24"/>
  <c r="AE46" i="24"/>
  <c r="AC62" i="24"/>
  <c r="V110" i="24"/>
  <c r="AH126" i="24"/>
  <c r="O1858" i="24"/>
  <c r="AA123" i="24"/>
  <c r="V307" i="24"/>
  <c r="H23" i="24"/>
  <c r="H39" i="24"/>
  <c r="M47" i="24"/>
  <c r="S87" i="24"/>
  <c r="H151" i="24"/>
  <c r="AI1900" i="24"/>
  <c r="I1820" i="24"/>
  <c r="AB103" i="24"/>
  <c r="K16" i="24"/>
  <c r="AH64" i="24"/>
  <c r="P80" i="24"/>
  <c r="AC128" i="24"/>
  <c r="O144" i="24"/>
  <c r="Q1776" i="24"/>
  <c r="N1888" i="24"/>
  <c r="P1844" i="24"/>
  <c r="I1808" i="24"/>
  <c r="N1856" i="24"/>
  <c r="AI458" i="24"/>
  <c r="W970" i="24"/>
  <c r="Z1034" i="24"/>
  <c r="J1162" i="24"/>
  <c r="AB1482" i="24"/>
  <c r="AI1546" i="24"/>
  <c r="P1610" i="24"/>
  <c r="F1674" i="24"/>
  <c r="I571" i="24"/>
  <c r="AI1019" i="24"/>
  <c r="G1083" i="24"/>
  <c r="K1147" i="24"/>
  <c r="K1211" i="24"/>
  <c r="AG1531" i="24"/>
  <c r="D1595" i="24"/>
  <c r="AE1659" i="24"/>
  <c r="O1723" i="24"/>
  <c r="X1787" i="24"/>
  <c r="G379" i="24"/>
  <c r="P443" i="24"/>
  <c r="AA132" i="24"/>
  <c r="K1802" i="24"/>
  <c r="T43" i="24"/>
  <c r="AI251" i="24"/>
  <c r="J49" i="24"/>
  <c r="I113" i="24"/>
  <c r="X243" i="24"/>
  <c r="R266" i="24"/>
  <c r="AD330" i="24"/>
  <c r="D394" i="24"/>
  <c r="S458" i="24"/>
  <c r="AC522" i="24"/>
  <c r="D778" i="24"/>
  <c r="AA842" i="24"/>
  <c r="R906" i="24"/>
  <c r="N1026" i="24"/>
  <c r="H1090" i="24"/>
  <c r="J1226" i="24"/>
  <c r="D1290" i="24"/>
  <c r="R1354" i="24"/>
  <c r="R1418" i="24"/>
  <c r="AH1538" i="24"/>
  <c r="F1738" i="24"/>
  <c r="H1802" i="24"/>
  <c r="F1922" i="24"/>
  <c r="AF571" i="24"/>
  <c r="L627" i="24"/>
  <c r="AG699" i="24"/>
  <c r="U763" i="24"/>
  <c r="U827" i="24"/>
  <c r="W883" i="24"/>
  <c r="E947" i="24"/>
  <c r="E1011" i="24"/>
  <c r="AF1075" i="24"/>
  <c r="W1147" i="24"/>
  <c r="O1211" i="24"/>
  <c r="Y1275" i="24"/>
  <c r="W1339" i="24"/>
  <c r="T1395" i="24"/>
  <c r="V1459" i="24"/>
  <c r="X1523" i="24"/>
  <c r="X1587" i="24"/>
  <c r="G1659" i="24"/>
  <c r="S1723" i="24"/>
  <c r="AF1851" i="24"/>
  <c r="AF1915" i="24"/>
  <c r="AB92" i="24"/>
  <c r="W172" i="24"/>
  <c r="N236" i="24"/>
  <c r="AF300" i="24"/>
  <c r="AH364" i="24"/>
  <c r="X428" i="24"/>
  <c r="Y492" i="24"/>
  <c r="Z620" i="24"/>
  <c r="AF748" i="24"/>
  <c r="AB812" i="24"/>
  <c r="V884" i="24"/>
  <c r="I1836" i="24"/>
  <c r="AE514" i="24"/>
  <c r="X43" i="24"/>
  <c r="N9" i="24"/>
  <c r="AC25" i="24"/>
  <c r="O73" i="24"/>
  <c r="AD89" i="24"/>
  <c r="W113" i="24"/>
  <c r="AF153" i="24"/>
  <c r="P1885" i="24"/>
  <c r="AI1844" i="24"/>
  <c r="AG250" i="24"/>
  <c r="S322" i="24"/>
  <c r="I386" i="24"/>
  <c r="E450" i="24"/>
  <c r="V514" i="24"/>
  <c r="K570" i="24"/>
  <c r="H586" i="24"/>
  <c r="AB642" i="24"/>
  <c r="X706" i="24"/>
  <c r="AC770" i="24"/>
  <c r="R834" i="24"/>
  <c r="AH898" i="24"/>
  <c r="X970" i="24"/>
  <c r="P1034" i="24"/>
  <c r="J1098" i="24"/>
  <c r="Z1162" i="24"/>
  <c r="C1210" i="24"/>
  <c r="Z1218" i="24"/>
  <c r="T1282" i="24"/>
  <c r="AH1346" i="24"/>
  <c r="AH1410" i="24"/>
  <c r="AE1482" i="24"/>
  <c r="O1546" i="24"/>
  <c r="G1610" i="24"/>
  <c r="X1674" i="24"/>
  <c r="G1722" i="24"/>
  <c r="V1730" i="24"/>
  <c r="P1786" i="24"/>
  <c r="J1922" i="24"/>
  <c r="AG563" i="24"/>
  <c r="I619" i="24"/>
  <c r="V635" i="24"/>
  <c r="G691" i="24"/>
  <c r="N747" i="24"/>
  <c r="Z755" i="24"/>
  <c r="Z819" i="24"/>
  <c r="N883" i="24"/>
  <c r="AG947" i="24"/>
  <c r="J1011" i="24"/>
  <c r="N1019" i="24"/>
  <c r="I1067" i="24"/>
  <c r="I1083" i="24"/>
  <c r="D1131" i="24"/>
  <c r="AA1147" i="24"/>
  <c r="O1195" i="24"/>
  <c r="AA1211" i="24"/>
  <c r="N1259" i="24"/>
  <c r="U1267" i="24"/>
  <c r="AA1331" i="24"/>
  <c r="G1395" i="24"/>
  <c r="C1459" i="24"/>
  <c r="C1523" i="24"/>
  <c r="W1531" i="24"/>
  <c r="O1579" i="24"/>
  <c r="E1595" i="24"/>
  <c r="AI1643" i="24"/>
  <c r="V1659" i="24"/>
  <c r="O1707" i="24"/>
  <c r="AE1723" i="24"/>
  <c r="E1787" i="24"/>
  <c r="E1835" i="24"/>
  <c r="E1899" i="24"/>
  <c r="S1836" i="24"/>
  <c r="AE363" i="24"/>
  <c r="AC68" i="24"/>
  <c r="N92" i="24"/>
  <c r="AI172" i="24"/>
  <c r="X236" i="24"/>
  <c r="O300" i="24"/>
  <c r="U364" i="24"/>
  <c r="J428" i="24"/>
  <c r="AG492" i="24"/>
  <c r="J556" i="24"/>
  <c r="O564" i="24"/>
  <c r="W620" i="24"/>
  <c r="P676" i="24"/>
  <c r="K1922" i="24"/>
  <c r="Q19" i="24"/>
  <c r="J25" i="24"/>
  <c r="O65" i="24"/>
  <c r="Q153" i="24"/>
  <c r="S1828" i="24"/>
  <c r="S147" i="24"/>
  <c r="AA243" i="24"/>
  <c r="O250" i="24"/>
  <c r="AA258" i="24"/>
  <c r="Q314" i="24"/>
  <c r="AH322" i="24"/>
  <c r="D378" i="24"/>
  <c r="AA394" i="24"/>
  <c r="P442" i="24"/>
  <c r="AH450" i="24"/>
  <c r="I506" i="24"/>
  <c r="O522" i="24"/>
  <c r="L570" i="24"/>
  <c r="AD578" i="24"/>
  <c r="Z634" i="24"/>
  <c r="AI650" i="24"/>
  <c r="V690" i="24"/>
  <c r="AH706" i="24"/>
  <c r="R770" i="24"/>
  <c r="M818" i="24"/>
  <c r="AB834" i="24"/>
  <c r="F898" i="24"/>
  <c r="J962" i="24"/>
  <c r="AB970" i="24"/>
  <c r="W1018" i="24"/>
  <c r="AB1034" i="24"/>
  <c r="J1082" i="24"/>
  <c r="U1098" i="24"/>
  <c r="K1146" i="24"/>
  <c r="AH1162" i="24"/>
  <c r="K1210" i="24"/>
  <c r="AH1218" i="24"/>
  <c r="AD1266" i="24"/>
  <c r="AB1282" i="24"/>
  <c r="S1330" i="24"/>
  <c r="C1346" i="24"/>
  <c r="K1394" i="24"/>
  <c r="C1410" i="24"/>
  <c r="I1474" i="24"/>
  <c r="P1482" i="24"/>
  <c r="P1530" i="24"/>
  <c r="Z1546" i="24"/>
  <c r="C1594" i="24"/>
  <c r="R1610" i="24"/>
  <c r="U1658" i="24"/>
  <c r="AH1674" i="24"/>
  <c r="O1722" i="24"/>
  <c r="AD1730" i="24"/>
  <c r="X1786" i="24"/>
  <c r="J1802" i="24"/>
  <c r="AH547" i="24"/>
  <c r="G563" i="24"/>
  <c r="T611" i="24"/>
  <c r="E635" i="24"/>
  <c r="U683" i="24"/>
  <c r="Z699" i="24"/>
  <c r="AF739" i="24"/>
  <c r="P755" i="24"/>
  <c r="AD803" i="24"/>
  <c r="O819" i="24"/>
  <c r="P827" i="24"/>
  <c r="Z875" i="24"/>
  <c r="J891" i="24"/>
  <c r="D939" i="24"/>
  <c r="V955" i="24"/>
  <c r="AE1003" i="24"/>
  <c r="E1019" i="24"/>
  <c r="Z1067" i="24"/>
  <c r="J1083" i="24"/>
  <c r="L1123" i="24"/>
  <c r="F1139" i="24"/>
  <c r="AH1187" i="24"/>
  <c r="R1203" i="24"/>
  <c r="AF1251" i="24"/>
  <c r="P1267" i="24"/>
  <c r="AD1315" i="24"/>
  <c r="N1331" i="24"/>
  <c r="AC1339" i="24"/>
  <c r="L1387" i="24"/>
  <c r="AC1403" i="24"/>
  <c r="L1451" i="24"/>
  <c r="F1467" i="24"/>
  <c r="M1515" i="24"/>
  <c r="AF1531" i="24"/>
  <c r="S1579" i="24"/>
  <c r="C1595" i="24"/>
  <c r="K1635" i="24"/>
  <c r="W1651" i="24"/>
  <c r="AI1699" i="24"/>
  <c r="R1715" i="24"/>
  <c r="O1779" i="24"/>
  <c r="K1930" i="24"/>
  <c r="AA1892" i="24"/>
  <c r="AB1827" i="24"/>
  <c r="N227" i="24"/>
  <c r="X363" i="24"/>
  <c r="F419" i="24"/>
  <c r="D28" i="24"/>
  <c r="V68" i="24"/>
  <c r="AA92" i="24"/>
  <c r="Z132" i="24"/>
  <c r="R172" i="24"/>
  <c r="AH220" i="24"/>
  <c r="Q236" i="24"/>
  <c r="W284" i="24"/>
  <c r="G300" i="24"/>
  <c r="P348" i="24"/>
  <c r="N364" i="24"/>
  <c r="AH412" i="24"/>
  <c r="AA428" i="24"/>
  <c r="AC476" i="24"/>
  <c r="C492" i="24"/>
  <c r="AG548" i="24"/>
  <c r="O604" i="24"/>
  <c r="H620" i="24"/>
  <c r="X676" i="24"/>
  <c r="N732" i="24"/>
  <c r="K748" i="24"/>
  <c r="AG796" i="24"/>
  <c r="I812" i="24"/>
  <c r="C860" i="24"/>
  <c r="Q876" i="24"/>
  <c r="AH924" i="24"/>
  <c r="R940" i="24"/>
  <c r="AG948" i="24"/>
  <c r="AI996" i="24"/>
  <c r="H1012" i="24"/>
  <c r="AA1060" i="24"/>
  <c r="M642" i="24"/>
  <c r="AE547" i="24"/>
  <c r="U699" i="24"/>
  <c r="J1124" i="24"/>
  <c r="W1140" i="24"/>
  <c r="D1180" i="24"/>
  <c r="X1196" i="24"/>
  <c r="S1244" i="24"/>
  <c r="AG1260" i="24"/>
  <c r="P1308" i="24"/>
  <c r="AE1324" i="24"/>
  <c r="O1372" i="24"/>
  <c r="AC1388" i="24"/>
  <c r="AC1444" i="24"/>
  <c r="AF1460" i="24"/>
  <c r="AD1508" i="24"/>
  <c r="Q1572" i="24"/>
  <c r="AA1588" i="24"/>
  <c r="H1636" i="24"/>
  <c r="W1652" i="24"/>
  <c r="E1692" i="24"/>
  <c r="Y1708" i="24"/>
  <c r="L1764" i="24"/>
  <c r="D1914" i="24"/>
  <c r="AI1851" i="24"/>
  <c r="D1786" i="24"/>
  <c r="N131" i="24"/>
  <c r="I235" i="24"/>
  <c r="K355" i="24"/>
  <c r="W435" i="24"/>
  <c r="C507" i="24"/>
  <c r="W53" i="24"/>
  <c r="T101" i="24"/>
  <c r="K117" i="24"/>
  <c r="AH221" i="24"/>
  <c r="J261" i="24"/>
  <c r="AB333" i="24"/>
  <c r="D357" i="24"/>
  <c r="U437" i="24"/>
  <c r="W533" i="24"/>
  <c r="Y565" i="24"/>
  <c r="S613" i="24"/>
  <c r="H645" i="24"/>
  <c r="AE709" i="24"/>
  <c r="AI725" i="24"/>
  <c r="U789" i="24"/>
  <c r="U821" i="24"/>
  <c r="AC893" i="24"/>
  <c r="Q981" i="24"/>
  <c r="D1013" i="24"/>
  <c r="O1085" i="24"/>
  <c r="J1109" i="24"/>
  <c r="X1205" i="24"/>
  <c r="Z1293" i="24"/>
  <c r="Y1317" i="24"/>
  <c r="W1389" i="24"/>
  <c r="R1405" i="24"/>
  <c r="R1469" i="24"/>
  <c r="Z1493" i="24"/>
  <c r="V1557" i="24"/>
  <c r="AG1581" i="24"/>
  <c r="Y1661" i="24"/>
  <c r="R1701" i="24"/>
  <c r="AD1869" i="24"/>
  <c r="AI1956" i="24"/>
  <c r="H1765" i="24"/>
  <c r="Y171" i="24"/>
  <c r="F491" i="24"/>
  <c r="AE6" i="24"/>
  <c r="W22" i="24"/>
  <c r="O70" i="24"/>
  <c r="O86" i="24"/>
  <c r="AI134" i="24"/>
  <c r="H150" i="24"/>
  <c r="M1828" i="24"/>
  <c r="K123" i="24"/>
  <c r="W307" i="24"/>
  <c r="W23" i="24"/>
  <c r="L39" i="24"/>
  <c r="AB87" i="24"/>
  <c r="P151" i="24"/>
  <c r="H1906" i="24"/>
  <c r="U1794" i="24"/>
  <c r="G483" i="24"/>
  <c r="AE40" i="24"/>
  <c r="L56" i="24"/>
  <c r="Y80" i="24"/>
  <c r="F128" i="24"/>
  <c r="AI144" i="24"/>
  <c r="I1792" i="24"/>
  <c r="C1856" i="24"/>
  <c r="T1861" i="24"/>
  <c r="Y266" i="24"/>
  <c r="AB578" i="24"/>
  <c r="F691" i="24"/>
  <c r="Z996" i="24"/>
  <c r="J1012" i="24"/>
  <c r="M1060" i="24"/>
  <c r="K1076" i="24"/>
  <c r="O1124" i="24"/>
  <c r="AG1140" i="24"/>
  <c r="P1188" i="24"/>
  <c r="Y1204" i="24"/>
  <c r="X1244" i="24"/>
  <c r="AI1260" i="24"/>
  <c r="Z1308" i="24"/>
  <c r="R1324" i="24"/>
  <c r="AB1372" i="24"/>
  <c r="Y1388" i="24"/>
  <c r="X1436" i="24"/>
  <c r="H1452" i="24"/>
  <c r="I1508" i="24"/>
  <c r="I1524" i="24"/>
  <c r="U1572" i="24"/>
  <c r="AD1588" i="24"/>
  <c r="T1636" i="24"/>
  <c r="Q1700" i="24"/>
  <c r="AC1716" i="24"/>
  <c r="V1772" i="24"/>
  <c r="Q1827" i="24"/>
  <c r="AH1772" i="24"/>
  <c r="AA163" i="24"/>
  <c r="X299" i="24"/>
  <c r="AH371" i="24"/>
  <c r="I435" i="24"/>
  <c r="E507" i="24"/>
  <c r="AE53" i="24"/>
  <c r="L93" i="24"/>
  <c r="AI125" i="24"/>
  <c r="AF205" i="24"/>
  <c r="C245" i="24"/>
  <c r="O317" i="24"/>
  <c r="M349" i="24"/>
  <c r="W421" i="24"/>
  <c r="R445" i="24"/>
  <c r="C525" i="24"/>
  <c r="G557" i="24"/>
  <c r="E629" i="24"/>
  <c r="H653" i="24"/>
  <c r="F717" i="24"/>
  <c r="AE733" i="24"/>
  <c r="S797" i="24"/>
  <c r="T829" i="24"/>
  <c r="AF893" i="24"/>
  <c r="R973" i="24"/>
  <c r="W989" i="24"/>
  <c r="K1077" i="24"/>
  <c r="V1101" i="24"/>
  <c r="AE1189" i="24"/>
  <c r="Z1213" i="24"/>
  <c r="F1293" i="24"/>
  <c r="M1317" i="24"/>
  <c r="Q1397" i="24"/>
  <c r="D1413" i="24"/>
  <c r="G1477" i="24"/>
  <c r="AA1573" i="24"/>
  <c r="AB1597" i="24"/>
  <c r="V1661" i="24"/>
  <c r="AH1677" i="24"/>
  <c r="AB1781" i="24"/>
  <c r="I107" i="24"/>
  <c r="K187" i="24"/>
  <c r="AH315" i="24"/>
  <c r="E5" i="24"/>
  <c r="T46" i="24"/>
  <c r="F62" i="24"/>
  <c r="U70" i="24"/>
  <c r="Y110" i="24"/>
  <c r="I126" i="24"/>
  <c r="AC134" i="24"/>
  <c r="G150" i="24"/>
  <c r="R1930" i="24"/>
  <c r="H1844" i="24"/>
  <c r="J1778" i="24"/>
  <c r="J123" i="24"/>
  <c r="H307" i="24"/>
  <c r="V499" i="24"/>
  <c r="I47" i="24"/>
  <c r="J63" i="24"/>
  <c r="AI111" i="24"/>
  <c r="E127" i="24"/>
  <c r="AD1948" i="24"/>
  <c r="AE1851" i="24"/>
  <c r="M1802" i="24"/>
  <c r="R483" i="24"/>
  <c r="D40" i="24"/>
  <c r="T56" i="24"/>
  <c r="L80" i="24"/>
  <c r="T128" i="24"/>
  <c r="J144" i="24"/>
  <c r="Q1792" i="24"/>
  <c r="C1864" i="24"/>
  <c r="G1885" i="24"/>
  <c r="Y1856" i="24"/>
  <c r="AH1858" i="24"/>
  <c r="V1792" i="24"/>
  <c r="J714" i="24"/>
  <c r="E308" i="24"/>
  <c r="Q420" i="24"/>
  <c r="K436" i="24"/>
  <c r="I484" i="24"/>
  <c r="AA500" i="24"/>
  <c r="AI548" i="24"/>
  <c r="S564" i="24"/>
  <c r="X612" i="24"/>
  <c r="J628" i="24"/>
  <c r="S676" i="24"/>
  <c r="C692" i="24"/>
  <c r="V740" i="24"/>
  <c r="F756" i="24"/>
  <c r="K796" i="24"/>
  <c r="C812" i="24"/>
  <c r="AC860" i="24"/>
  <c r="M876" i="24"/>
  <c r="E924" i="24"/>
  <c r="AC940" i="24"/>
  <c r="AE988" i="24"/>
  <c r="O1004" i="24"/>
  <c r="V1060" i="24"/>
  <c r="S1124" i="24"/>
  <c r="AA1188" i="24"/>
  <c r="AI1204" i="24"/>
  <c r="V1252" i="24"/>
  <c r="F1268" i="24"/>
  <c r="K1308" i="24"/>
  <c r="K1324" i="24"/>
  <c r="AH1372" i="24"/>
  <c r="I1388" i="24"/>
  <c r="AH1436" i="24"/>
  <c r="R1452" i="24"/>
  <c r="AA1500" i="24"/>
  <c r="K1516" i="24"/>
  <c r="D1572" i="24"/>
  <c r="L1588" i="24"/>
  <c r="M1636" i="24"/>
  <c r="K1652" i="24"/>
  <c r="K1700" i="24"/>
  <c r="H1716" i="24"/>
  <c r="AB1772" i="24"/>
  <c r="AG1864" i="24"/>
  <c r="W131" i="24"/>
  <c r="G235" i="24"/>
  <c r="C355" i="24"/>
  <c r="AA427" i="24"/>
  <c r="AE61" i="24"/>
  <c r="AF85" i="24"/>
  <c r="AG101" i="24"/>
  <c r="Q117" i="24"/>
  <c r="X221" i="24"/>
  <c r="I333" i="24"/>
  <c r="AC357" i="24"/>
  <c r="G437" i="24"/>
  <c r="I533" i="24"/>
  <c r="AF557" i="24"/>
  <c r="AB613" i="24"/>
  <c r="F645" i="24"/>
  <c r="AC709" i="24"/>
  <c r="M725" i="24"/>
  <c r="D789" i="24"/>
  <c r="J797" i="24"/>
  <c r="AA893" i="24"/>
  <c r="Y981" i="24"/>
  <c r="AF1085" i="24"/>
  <c r="I1189" i="24"/>
  <c r="V1213" i="24"/>
  <c r="C1293" i="24"/>
  <c r="AA1317" i="24"/>
  <c r="AI1389" i="24"/>
  <c r="T1405" i="24"/>
  <c r="E1469" i="24"/>
  <c r="AD1493" i="24"/>
  <c r="AH1557" i="24"/>
  <c r="AE1581" i="24"/>
  <c r="Q1653" i="24"/>
  <c r="R1677" i="24"/>
  <c r="S1765" i="24"/>
  <c r="N1956" i="24"/>
  <c r="Z1891" i="24"/>
  <c r="L1851" i="24"/>
  <c r="P107" i="24"/>
  <c r="X187" i="24"/>
  <c r="Q315" i="24"/>
  <c r="O5" i="24"/>
  <c r="AD46" i="24"/>
  <c r="Q62" i="24"/>
  <c r="AG110" i="24"/>
  <c r="Q126" i="24"/>
  <c r="AF134" i="24"/>
  <c r="R150" i="24"/>
  <c r="G1930" i="24"/>
  <c r="AF1756" i="24"/>
  <c r="AF123" i="24"/>
  <c r="Q307" i="24"/>
  <c r="AI23" i="24"/>
  <c r="F39" i="24"/>
  <c r="N87" i="24"/>
  <c r="AF151" i="24"/>
  <c r="S1948" i="24"/>
  <c r="AC483" i="24"/>
  <c r="M40" i="24"/>
  <c r="AB56" i="24"/>
  <c r="M104" i="24"/>
  <c r="AE120" i="24"/>
  <c r="AD144" i="24"/>
  <c r="Y100" i="24"/>
  <c r="AB548" i="24"/>
  <c r="Y564" i="24"/>
  <c r="O612" i="24"/>
  <c r="AA628" i="24"/>
  <c r="G676" i="24"/>
  <c r="R692" i="24"/>
  <c r="AH740" i="24"/>
  <c r="AA756" i="24"/>
  <c r="AB804" i="24"/>
  <c r="AE820" i="24"/>
  <c r="AF868" i="24"/>
  <c r="P884" i="24"/>
  <c r="Y924" i="24"/>
  <c r="V940" i="24"/>
  <c r="U988" i="24"/>
  <c r="N1004" i="24"/>
  <c r="AH1052" i="24"/>
  <c r="N1068" i="24"/>
  <c r="K1116" i="24"/>
  <c r="X1132" i="24"/>
  <c r="E1180" i="24"/>
  <c r="F1188" i="24"/>
  <c r="H1204" i="24"/>
  <c r="L1252" i="24"/>
  <c r="R1268" i="24"/>
  <c r="AF1316" i="24"/>
  <c r="P1332" i="24"/>
  <c r="AE1380" i="24"/>
  <c r="P1396" i="24"/>
  <c r="AD1436" i="24"/>
  <c r="N1452" i="24"/>
  <c r="J1500" i="24"/>
  <c r="W1516" i="24"/>
  <c r="P1564" i="24"/>
  <c r="L1580" i="24"/>
  <c r="H1628" i="24"/>
  <c r="X1644" i="24"/>
  <c r="G1692" i="24"/>
  <c r="Y1700" i="24"/>
  <c r="D1716" i="24"/>
  <c r="E1756" i="24"/>
  <c r="G1828" i="24"/>
  <c r="G1892" i="24"/>
  <c r="G1956" i="24"/>
  <c r="Y1915" i="24"/>
  <c r="AH1842" i="24"/>
  <c r="J1780" i="24"/>
  <c r="Q235" i="24"/>
  <c r="M355" i="24"/>
  <c r="H427" i="24"/>
  <c r="E61" i="24"/>
  <c r="J93" i="24"/>
  <c r="O101" i="24"/>
  <c r="AE117" i="24"/>
  <c r="AF221" i="24"/>
  <c r="K261" i="24"/>
  <c r="V333" i="24"/>
  <c r="AI349" i="24"/>
  <c r="Z421" i="24"/>
  <c r="AG445" i="24"/>
  <c r="X525" i="24"/>
  <c r="Z557" i="24"/>
  <c r="AE613" i="24"/>
  <c r="AA645" i="24"/>
  <c r="AA717" i="24"/>
  <c r="V733" i="24"/>
  <c r="AI797" i="24"/>
  <c r="J829" i="24"/>
  <c r="V893" i="24"/>
  <c r="K925" i="24"/>
  <c r="P981" i="24"/>
  <c r="L989" i="24"/>
  <c r="T1077" i="24"/>
  <c r="S1101" i="24"/>
  <c r="P1189" i="24"/>
  <c r="AB1213" i="24"/>
  <c r="V1293" i="24"/>
  <c r="AC1317" i="24"/>
  <c r="AA1389" i="24"/>
  <c r="G1405" i="24"/>
  <c r="Q1477" i="24"/>
  <c r="K1573" i="24"/>
  <c r="S1661" i="24"/>
  <c r="E1701" i="24"/>
  <c r="AA1861" i="24"/>
  <c r="C1949" i="24"/>
  <c r="W1915" i="24"/>
  <c r="R1856" i="24"/>
  <c r="D107" i="24"/>
  <c r="T171" i="24"/>
  <c r="J22" i="24"/>
  <c r="X70" i="24"/>
  <c r="AG86" i="24"/>
  <c r="F134" i="24"/>
  <c r="O150" i="24"/>
  <c r="N1827" i="24"/>
  <c r="G1781" i="24"/>
  <c r="Z123" i="24"/>
  <c r="X307" i="24"/>
  <c r="J47" i="24"/>
  <c r="L63" i="24"/>
  <c r="W111" i="24"/>
  <c r="AI127" i="24"/>
  <c r="Z1899" i="24"/>
  <c r="AF1861" i="24"/>
  <c r="R103" i="24"/>
  <c r="D16" i="24"/>
  <c r="M64" i="24"/>
  <c r="M80" i="24"/>
  <c r="AE128" i="24"/>
  <c r="Q144" i="24"/>
  <c r="O1866" i="24"/>
  <c r="I1776" i="24"/>
  <c r="J626" i="24"/>
  <c r="Y563" i="24"/>
  <c r="L668" i="24"/>
  <c r="N988" i="24"/>
  <c r="AE1004" i="24"/>
  <c r="Q1052" i="24"/>
  <c r="X1060" i="24"/>
  <c r="E1076" i="24"/>
  <c r="I1124" i="24"/>
  <c r="L1140" i="24"/>
  <c r="S1188" i="24"/>
  <c r="L1204" i="24"/>
  <c r="G1252" i="24"/>
  <c r="V1268" i="24"/>
  <c r="E1316" i="24"/>
  <c r="L1324" i="24"/>
  <c r="V1372" i="24"/>
  <c r="AB1388" i="24"/>
  <c r="K1436" i="24"/>
  <c r="AH1452" i="24"/>
  <c r="D1500" i="24"/>
  <c r="AA1516" i="24"/>
  <c r="R1564" i="24"/>
  <c r="Y1572" i="24"/>
  <c r="M1588" i="24"/>
  <c r="C1636" i="24"/>
  <c r="AG1652" i="24"/>
  <c r="AC1700" i="24"/>
  <c r="X1716" i="24"/>
  <c r="M1780" i="24"/>
  <c r="F1891" i="24"/>
  <c r="L1864" i="24"/>
  <c r="M163" i="24"/>
  <c r="V299" i="24"/>
  <c r="E371" i="24"/>
  <c r="J435" i="24"/>
  <c r="F507" i="24"/>
  <c r="U53" i="24"/>
  <c r="U85" i="24"/>
  <c r="J101" i="24"/>
  <c r="I125" i="24"/>
  <c r="AH205" i="24"/>
  <c r="Q245" i="24"/>
  <c r="H317" i="24"/>
  <c r="C349" i="24"/>
  <c r="X421" i="24"/>
  <c r="N445" i="24"/>
  <c r="R525" i="24"/>
  <c r="V557" i="24"/>
  <c r="AC613" i="24"/>
  <c r="AB645" i="24"/>
  <c r="M709" i="24"/>
  <c r="F725" i="24"/>
  <c r="W789" i="24"/>
  <c r="X821" i="24"/>
  <c r="L885" i="24"/>
  <c r="F909" i="24"/>
  <c r="AE973" i="24"/>
  <c r="P989" i="24"/>
  <c r="V1077" i="24"/>
  <c r="AB1101" i="24"/>
  <c r="M1205" i="24"/>
  <c r="P1309" i="24"/>
  <c r="AC1397" i="24"/>
  <c r="G1469" i="24"/>
  <c r="T1493" i="24"/>
  <c r="M1557" i="24"/>
  <c r="W1581" i="24"/>
  <c r="H1653" i="24"/>
  <c r="J1677" i="24"/>
  <c r="F1765" i="24"/>
  <c r="AA1869" i="24"/>
  <c r="D1891" i="24"/>
  <c r="J1864" i="24"/>
  <c r="AB171" i="24"/>
  <c r="X491" i="24"/>
  <c r="V6" i="24"/>
  <c r="F22" i="24"/>
  <c r="AE70" i="24"/>
  <c r="G86" i="24"/>
  <c r="Y134" i="24"/>
  <c r="C150" i="24"/>
  <c r="J1948" i="24"/>
  <c r="C1827" i="24"/>
  <c r="X1780" i="24"/>
  <c r="H67" i="24"/>
  <c r="F499" i="24"/>
  <c r="E47" i="24"/>
  <c r="P63" i="24"/>
  <c r="V111" i="24"/>
  <c r="F127" i="24"/>
  <c r="AH1955" i="24"/>
  <c r="O1899" i="24"/>
  <c r="P1845" i="24"/>
  <c r="F64" i="24"/>
  <c r="T80" i="24"/>
  <c r="AF128" i="24"/>
  <c r="T144" i="24"/>
  <c r="J1792" i="24"/>
  <c r="AI1856" i="24"/>
  <c r="Z1930" i="24"/>
  <c r="Y1899" i="24"/>
  <c r="T1850" i="24"/>
  <c r="K1827" i="24"/>
  <c r="F1776" i="24"/>
  <c r="H1864" i="24"/>
  <c r="F514" i="24"/>
  <c r="H698" i="24"/>
  <c r="M740" i="24"/>
  <c r="AB748" i="24"/>
  <c r="X796" i="24"/>
  <c r="W812" i="24"/>
  <c r="F860" i="24"/>
  <c r="AE876" i="24"/>
  <c r="AG924" i="24"/>
  <c r="F940" i="24"/>
  <c r="Y988" i="24"/>
  <c r="I1004" i="24"/>
  <c r="K1012" i="24"/>
  <c r="T1060" i="24"/>
  <c r="N1076" i="24"/>
  <c r="AA1124" i="24"/>
  <c r="AH1140" i="24"/>
  <c r="Q1188" i="24"/>
  <c r="Z1204" i="24"/>
  <c r="Q1252" i="24"/>
  <c r="D1260" i="24"/>
  <c r="AA1308" i="24"/>
  <c r="Z1324" i="24"/>
  <c r="F1372" i="24"/>
  <c r="Z1388" i="24"/>
  <c r="Y1436" i="24"/>
  <c r="I1452" i="24"/>
  <c r="Y1500" i="24"/>
  <c r="J1516" i="24"/>
  <c r="AG1572" i="24"/>
  <c r="X1588" i="24"/>
  <c r="AI1636" i="24"/>
  <c r="S1652" i="24"/>
  <c r="R1700" i="24"/>
  <c r="W1772" i="24"/>
  <c r="O1850" i="24"/>
  <c r="H163" i="24"/>
  <c r="F299" i="24"/>
  <c r="M371" i="24"/>
  <c r="AC435" i="24"/>
  <c r="I507" i="24"/>
  <c r="S61" i="24"/>
  <c r="AC85" i="24"/>
  <c r="R101" i="24"/>
  <c r="W125" i="24"/>
  <c r="Y141" i="24"/>
  <c r="Y221" i="24"/>
  <c r="D333" i="24"/>
  <c r="Q421" i="24"/>
  <c r="G445" i="24"/>
  <c r="U525" i="24"/>
  <c r="J557" i="24"/>
  <c r="AI613" i="24"/>
  <c r="G645" i="24"/>
  <c r="AD709" i="24"/>
  <c r="C725" i="24"/>
  <c r="AD789" i="24"/>
  <c r="I821" i="24"/>
  <c r="AE885" i="24"/>
  <c r="G909" i="24"/>
  <c r="I981" i="24"/>
  <c r="Q1085" i="24"/>
  <c r="AF1109" i="24"/>
  <c r="U1205" i="24"/>
  <c r="E1221" i="24"/>
  <c r="V1309" i="24"/>
  <c r="F1325" i="24"/>
  <c r="Z1389" i="24"/>
  <c r="M1405" i="24"/>
  <c r="AG1469" i="24"/>
  <c r="D1493" i="24"/>
  <c r="K1557" i="24"/>
  <c r="G1581" i="24"/>
  <c r="E1661" i="24"/>
  <c r="U1789" i="24"/>
  <c r="N1861" i="24"/>
  <c r="S1949" i="24"/>
  <c r="K1842" i="24"/>
  <c r="T107" i="24"/>
  <c r="G187" i="24"/>
  <c r="AC491" i="24"/>
  <c r="Z6" i="24"/>
  <c r="AA22" i="24"/>
  <c r="Z70" i="24"/>
  <c r="AB134" i="24"/>
  <c r="D150" i="24"/>
  <c r="S1907" i="24"/>
  <c r="Y1880" i="24"/>
  <c r="AH1850" i="24"/>
  <c r="AB1792" i="24"/>
  <c r="AA499" i="24"/>
  <c r="K23" i="24"/>
  <c r="R39" i="24"/>
  <c r="V87" i="24"/>
  <c r="N127" i="24"/>
  <c r="X1858" i="24"/>
  <c r="AD1820" i="24"/>
  <c r="L1771" i="24"/>
  <c r="F483" i="24"/>
  <c r="AH40" i="24"/>
  <c r="C56" i="24"/>
  <c r="X104" i="24"/>
  <c r="H120" i="24"/>
  <c r="K1888" i="24"/>
  <c r="W1922" i="24"/>
  <c r="AF1776" i="24"/>
  <c r="AB1786" i="24"/>
  <c r="G706" i="24"/>
  <c r="Y619" i="24"/>
  <c r="H124" i="24"/>
  <c r="J564" i="24"/>
  <c r="M668" i="24"/>
  <c r="AH1076" i="24"/>
  <c r="AE1124" i="24"/>
  <c r="AB1140" i="24"/>
  <c r="K1188" i="24"/>
  <c r="AB1204" i="24"/>
  <c r="W1252" i="24"/>
  <c r="G1268" i="24"/>
  <c r="U1316" i="24"/>
  <c r="E1332" i="24"/>
  <c r="K1372" i="24"/>
  <c r="T1388" i="24"/>
  <c r="AA1436" i="24"/>
  <c r="K1452" i="24"/>
  <c r="X1500" i="24"/>
  <c r="D1516" i="24"/>
  <c r="AH1564" i="24"/>
  <c r="R1580" i="24"/>
  <c r="N1588" i="24"/>
  <c r="AB1636" i="24"/>
  <c r="V1652" i="24"/>
  <c r="L1700" i="24"/>
  <c r="I1716" i="24"/>
  <c r="AC1780" i="24"/>
  <c r="D1850" i="24"/>
  <c r="C1787" i="24"/>
  <c r="AI235" i="24"/>
  <c r="AA355" i="24"/>
  <c r="P427" i="24"/>
  <c r="AF53" i="24"/>
  <c r="AB85" i="24"/>
  <c r="AD101" i="24"/>
  <c r="C117" i="24"/>
  <c r="L221" i="24"/>
  <c r="Z317" i="24"/>
  <c r="Y349" i="24"/>
  <c r="AB421" i="24"/>
  <c r="AH445" i="24"/>
  <c r="N525" i="24"/>
  <c r="M557" i="24"/>
  <c r="AF613" i="24"/>
  <c r="Q645" i="24"/>
  <c r="Z709" i="24"/>
  <c r="J725" i="24"/>
  <c r="E789" i="24"/>
  <c r="E821" i="24"/>
  <c r="H893" i="24"/>
  <c r="AA925" i="24"/>
  <c r="W981" i="24"/>
  <c r="AB1077" i="24"/>
  <c r="C1101" i="24"/>
  <c r="F1189" i="24"/>
  <c r="AA1213" i="24"/>
  <c r="M1293" i="24"/>
  <c r="T1317" i="24"/>
  <c r="Y1397" i="24"/>
  <c r="S1413" i="24"/>
  <c r="AB1477" i="24"/>
  <c r="Q1501" i="24"/>
  <c r="S1573" i="24"/>
  <c r="T1661" i="24"/>
  <c r="F1781" i="24"/>
  <c r="Q1836" i="24"/>
  <c r="W171" i="24"/>
  <c r="I315" i="24"/>
  <c r="E46" i="24"/>
  <c r="P62" i="24"/>
  <c r="R110" i="24"/>
  <c r="N126" i="24"/>
  <c r="Y1955" i="24"/>
  <c r="K1915" i="24"/>
  <c r="T1885" i="24"/>
  <c r="Z1858" i="24"/>
  <c r="AH1828" i="24"/>
  <c r="L1792" i="24"/>
  <c r="D499" i="24"/>
  <c r="Q47" i="24"/>
  <c r="C63" i="24"/>
  <c r="H111" i="24"/>
  <c r="L1955" i="24"/>
  <c r="S1820" i="24"/>
  <c r="S103" i="24"/>
  <c r="AB16" i="24"/>
  <c r="N64" i="24"/>
  <c r="K80" i="24"/>
  <c r="U128" i="24"/>
  <c r="N144" i="24"/>
  <c r="S1952" i="24"/>
  <c r="U570" i="24"/>
  <c r="Y635" i="24"/>
  <c r="G988" i="24"/>
  <c r="Y1004" i="24"/>
  <c r="C1060" i="24"/>
  <c r="P1076" i="24"/>
  <c r="Q1124" i="24"/>
  <c r="K1140" i="24"/>
  <c r="AI1188" i="24"/>
  <c r="K1204" i="24"/>
  <c r="AG1252" i="24"/>
  <c r="M1268" i="24"/>
  <c r="C1308" i="24"/>
  <c r="AA1324" i="24"/>
  <c r="AF1372" i="24"/>
  <c r="H1388" i="24"/>
  <c r="J1436" i="24"/>
  <c r="Y1452" i="24"/>
  <c r="C1500" i="24"/>
  <c r="Z1516" i="24"/>
  <c r="M1572" i="24"/>
  <c r="Y1588" i="24"/>
  <c r="V1636" i="24"/>
  <c r="J1652" i="24"/>
  <c r="J1700" i="24"/>
  <c r="O1716" i="24"/>
  <c r="D1772" i="24"/>
  <c r="AG235" i="24"/>
  <c r="V355" i="24"/>
  <c r="Z427" i="24"/>
  <c r="G61" i="24"/>
  <c r="O85" i="24"/>
  <c r="E101" i="24"/>
  <c r="O117" i="24"/>
  <c r="H221" i="24"/>
  <c r="AH333" i="24"/>
  <c r="W357" i="24"/>
  <c r="W437" i="24"/>
  <c r="E469" i="24"/>
  <c r="AB533" i="24"/>
  <c r="P565" i="24"/>
  <c r="G629" i="24"/>
  <c r="AB653" i="24"/>
  <c r="Z717" i="24"/>
  <c r="J733" i="24"/>
  <c r="Q789" i="24"/>
  <c r="J821" i="24"/>
  <c r="C885" i="24"/>
  <c r="J909" i="24"/>
  <c r="AG973" i="24"/>
  <c r="D989" i="24"/>
  <c r="W1077" i="24"/>
  <c r="Y1101" i="24"/>
  <c r="AB1189" i="24"/>
  <c r="H1213" i="24"/>
  <c r="I1309" i="24"/>
  <c r="X1325" i="24"/>
  <c r="AF1397" i="24"/>
  <c r="AF1477" i="24"/>
  <c r="J1501" i="24"/>
  <c r="AB1557" i="24"/>
  <c r="AA1581" i="24"/>
  <c r="I1653" i="24"/>
  <c r="K1677" i="24"/>
  <c r="T1773" i="24"/>
  <c r="J1949" i="24"/>
  <c r="V1884" i="24"/>
  <c r="C1828" i="24"/>
  <c r="K171" i="24"/>
  <c r="M491" i="24"/>
  <c r="M6" i="24"/>
  <c r="AB22" i="24"/>
  <c r="L70" i="24"/>
  <c r="AB86" i="24"/>
  <c r="O134" i="24"/>
  <c r="AA150" i="24"/>
  <c r="AH1914" i="24"/>
  <c r="I1885" i="24"/>
  <c r="U1820" i="24"/>
  <c r="W123" i="24"/>
  <c r="L307" i="24"/>
  <c r="I23" i="24"/>
  <c r="Q39" i="24"/>
  <c r="P87" i="24"/>
  <c r="S151" i="24"/>
  <c r="E1866" i="24"/>
  <c r="AG103" i="24"/>
  <c r="H16" i="24"/>
  <c r="AC64" i="24"/>
  <c r="U80" i="24"/>
  <c r="Z144" i="24"/>
  <c r="K1776" i="24"/>
  <c r="AB1885" i="24"/>
  <c r="X1836" i="24"/>
  <c r="AI372" i="24"/>
  <c r="K1908" i="24"/>
  <c r="AG586" i="24"/>
  <c r="T1034" i="24"/>
  <c r="M1098" i="24"/>
  <c r="C1162" i="24"/>
  <c r="AI1226" i="24"/>
  <c r="R1546" i="24"/>
  <c r="U1610" i="24"/>
  <c r="H1674" i="24"/>
  <c r="H1738" i="24"/>
  <c r="AH1930" i="24"/>
  <c r="L1866" i="24"/>
  <c r="V571" i="24"/>
  <c r="O763" i="24"/>
  <c r="N1083" i="24"/>
  <c r="U1147" i="24"/>
  <c r="E1211" i="24"/>
  <c r="O1275" i="24"/>
  <c r="N1595" i="24"/>
  <c r="D1659" i="24"/>
  <c r="Q1723" i="24"/>
  <c r="J1888" i="24"/>
  <c r="I443" i="24"/>
  <c r="AC132" i="24"/>
  <c r="W364" i="24"/>
  <c r="Z428" i="24"/>
  <c r="Q43" i="24"/>
  <c r="U25" i="24"/>
  <c r="V89" i="24"/>
  <c r="D137" i="24"/>
  <c r="O1907" i="24"/>
  <c r="J1880" i="24"/>
  <c r="J147" i="24"/>
  <c r="AA266" i="24"/>
  <c r="P330" i="24"/>
  <c r="AB394" i="24"/>
  <c r="J458" i="24"/>
  <c r="V522" i="24"/>
  <c r="R586" i="24"/>
  <c r="L650" i="24"/>
  <c r="AF714" i="24"/>
  <c r="L778" i="24"/>
  <c r="W842" i="24"/>
  <c r="AE906" i="24"/>
  <c r="K970" i="24"/>
  <c r="G1026" i="24"/>
  <c r="AF1090" i="24"/>
  <c r="V1154" i="24"/>
  <c r="L1218" i="24"/>
  <c r="U1290" i="24"/>
  <c r="F1354" i="24"/>
  <c r="D1418" i="24"/>
  <c r="K1482" i="24"/>
  <c r="F1538" i="24"/>
  <c r="AC1602" i="24"/>
  <c r="X1666" i="24"/>
  <c r="X1730" i="24"/>
  <c r="F1802" i="24"/>
  <c r="F1866" i="24"/>
  <c r="F1930" i="24"/>
  <c r="T571" i="24"/>
  <c r="R627" i="24"/>
  <c r="E699" i="24"/>
  <c r="AI763" i="24"/>
  <c r="C827" i="24"/>
  <c r="Q891" i="24"/>
  <c r="N947" i="24"/>
  <c r="AC1011" i="24"/>
  <c r="AA1075" i="24"/>
  <c r="AG1139" i="24"/>
  <c r="I1211" i="24"/>
  <c r="S1275" i="24"/>
  <c r="Y1339" i="24"/>
  <c r="Y1403" i="24"/>
  <c r="W1459" i="24"/>
  <c r="M1523" i="24"/>
  <c r="I1587" i="24"/>
  <c r="AG1651" i="24"/>
  <c r="M1723" i="24"/>
  <c r="V179" i="24"/>
  <c r="AB379" i="24"/>
  <c r="U92" i="24"/>
  <c r="O172" i="24"/>
  <c r="Z236" i="24"/>
  <c r="E300" i="24"/>
  <c r="P364" i="24"/>
  <c r="T436" i="24"/>
  <c r="S492" i="24"/>
  <c r="AF556" i="24"/>
  <c r="G620" i="24"/>
  <c r="Z692" i="24"/>
  <c r="AH748" i="24"/>
  <c r="R812" i="24"/>
  <c r="AF876" i="24"/>
  <c r="AB948" i="24"/>
  <c r="M364" i="24"/>
  <c r="Y43" i="24"/>
  <c r="G25" i="24"/>
  <c r="AD73" i="24"/>
  <c r="H89" i="24"/>
  <c r="E153" i="24"/>
  <c r="G1915" i="24"/>
  <c r="Z1787" i="24"/>
  <c r="F243" i="24"/>
  <c r="AC258" i="24"/>
  <c r="AI322" i="24"/>
  <c r="AG386" i="24"/>
  <c r="AC450" i="24"/>
  <c r="X514" i="24"/>
  <c r="X570" i="24"/>
  <c r="X586" i="24"/>
  <c r="R642" i="24"/>
  <c r="Z706" i="24"/>
  <c r="G762" i="24"/>
  <c r="E770" i="24"/>
  <c r="W834" i="24"/>
  <c r="U898" i="24"/>
  <c r="AA962" i="24"/>
  <c r="Z1018" i="24"/>
  <c r="J1034" i="24"/>
  <c r="AD1082" i="24"/>
  <c r="AH1098" i="24"/>
  <c r="AB1146" i="24"/>
  <c r="AB1162" i="24"/>
  <c r="AB1210" i="24"/>
  <c r="L1226" i="24"/>
  <c r="G1274" i="24"/>
  <c r="E1282" i="24"/>
  <c r="U1346" i="24"/>
  <c r="T1410" i="24"/>
  <c r="AA1474" i="24"/>
  <c r="AF1530" i="24"/>
  <c r="H1546" i="24"/>
  <c r="S1594" i="24"/>
  <c r="W1610" i="24"/>
  <c r="W1658" i="24"/>
  <c r="AA1674" i="24"/>
  <c r="I1722" i="24"/>
  <c r="X1738" i="24"/>
  <c r="N1786" i="24"/>
  <c r="Z1802" i="24"/>
  <c r="U563" i="24"/>
  <c r="E627" i="24"/>
  <c r="Q691" i="24"/>
  <c r="P747" i="24"/>
  <c r="AE763" i="24"/>
  <c r="O811" i="24"/>
  <c r="AI819" i="24"/>
  <c r="G883" i="24"/>
  <c r="T947" i="24"/>
  <c r="C1011" i="24"/>
  <c r="J1075" i="24"/>
  <c r="O1083" i="24"/>
  <c r="F1131" i="24"/>
  <c r="F1147" i="24"/>
  <c r="Q1195" i="24"/>
  <c r="U1211" i="24"/>
  <c r="P1259" i="24"/>
  <c r="AE1275" i="24"/>
  <c r="N1323" i="24"/>
  <c r="S1331" i="24"/>
  <c r="I1395" i="24"/>
  <c r="AB1459" i="24"/>
  <c r="AB1523" i="24"/>
  <c r="C1587" i="24"/>
  <c r="Q1595" i="24"/>
  <c r="N1643" i="24"/>
  <c r="Z1659" i="24"/>
  <c r="R1707" i="24"/>
  <c r="AG1723" i="24"/>
  <c r="E1843" i="24"/>
  <c r="E1907" i="24"/>
  <c r="J1952" i="24"/>
  <c r="S1922" i="24"/>
  <c r="Q1828" i="24"/>
  <c r="N363" i="24"/>
  <c r="Q68" i="24"/>
  <c r="G92" i="24"/>
  <c r="M132" i="24"/>
  <c r="M164" i="24"/>
  <c r="AE172" i="24"/>
  <c r="G236" i="24"/>
  <c r="AB300" i="24"/>
  <c r="D364" i="24"/>
  <c r="N420" i="24"/>
  <c r="AH428" i="24"/>
  <c r="E492" i="24"/>
  <c r="D556" i="24"/>
  <c r="AH628" i="24"/>
  <c r="D684" i="24"/>
  <c r="I1781" i="24"/>
  <c r="R19" i="24"/>
  <c r="Z9" i="24"/>
  <c r="Q25" i="24"/>
  <c r="W73" i="24"/>
  <c r="D89" i="24"/>
  <c r="C137" i="24"/>
  <c r="Z153" i="24"/>
  <c r="AC1914" i="24"/>
  <c r="Q1820" i="24"/>
  <c r="M147" i="24"/>
  <c r="U243" i="24"/>
  <c r="R250" i="24"/>
  <c r="AH266" i="24"/>
  <c r="M314" i="24"/>
  <c r="AE330" i="24"/>
  <c r="AB378" i="24"/>
  <c r="L394" i="24"/>
  <c r="U442" i="24"/>
  <c r="AD458" i="24"/>
  <c r="AG506" i="24"/>
  <c r="V570" i="24"/>
  <c r="AH586" i="24"/>
  <c r="S634" i="24"/>
  <c r="K650" i="24"/>
  <c r="X690" i="24"/>
  <c r="AD706" i="24"/>
  <c r="O762" i="24"/>
  <c r="U770" i="24"/>
  <c r="AA818" i="24"/>
  <c r="I834" i="24"/>
  <c r="P882" i="24"/>
  <c r="AE898" i="24"/>
  <c r="AF946" i="24"/>
  <c r="AI962" i="24"/>
  <c r="S1010" i="24"/>
  <c r="C1026" i="24"/>
  <c r="U1034" i="24"/>
  <c r="P1082" i="24"/>
  <c r="C1098" i="24"/>
  <c r="E1146" i="24"/>
  <c r="D1162" i="24"/>
  <c r="E1210" i="24"/>
  <c r="T1226" i="24"/>
  <c r="O1274" i="24"/>
  <c r="F1282" i="24"/>
  <c r="U1330" i="24"/>
  <c r="D1346" i="24"/>
  <c r="M1394" i="24"/>
  <c r="AB1410" i="24"/>
  <c r="L1458" i="24"/>
  <c r="AI1474" i="24"/>
  <c r="T1522" i="24"/>
  <c r="D1538" i="24"/>
  <c r="S1546" i="24"/>
  <c r="E1594" i="24"/>
  <c r="C1610" i="24"/>
  <c r="AI1658" i="24"/>
  <c r="J1674" i="24"/>
  <c r="Q1722" i="24"/>
  <c r="AF1738" i="24"/>
  <c r="V1786" i="24"/>
  <c r="X1908" i="24"/>
  <c r="AI1843" i="24"/>
  <c r="AE1781" i="24"/>
  <c r="P547" i="24"/>
  <c r="N563" i="24"/>
  <c r="T619" i="24"/>
  <c r="AI635" i="24"/>
  <c r="W683" i="24"/>
  <c r="AH739" i="24"/>
  <c r="K755" i="24"/>
  <c r="AF803" i="24"/>
  <c r="S819" i="24"/>
  <c r="AA867" i="24"/>
  <c r="K883" i="24"/>
  <c r="Z891" i="24"/>
  <c r="AB939" i="24"/>
  <c r="O955" i="24"/>
  <c r="D1003" i="24"/>
  <c r="AC1019" i="24"/>
  <c r="L1067" i="24"/>
  <c r="F1083" i="24"/>
  <c r="X1131" i="24"/>
  <c r="H1147" i="24"/>
  <c r="J1187" i="24"/>
  <c r="C1203" i="24"/>
  <c r="AC1251" i="24"/>
  <c r="R1267" i="24"/>
  <c r="AF1315" i="24"/>
  <c r="P1331" i="24"/>
  <c r="AD1379" i="24"/>
  <c r="N1395" i="24"/>
  <c r="AE1403" i="24"/>
  <c r="N1451" i="24"/>
  <c r="W1467" i="24"/>
  <c r="O1515" i="24"/>
  <c r="Q1531" i="24"/>
  <c r="T1579" i="24"/>
  <c r="AF1595" i="24"/>
  <c r="X1643" i="24"/>
  <c r="H1659" i="24"/>
  <c r="T1699" i="24"/>
  <c r="D1715" i="24"/>
  <c r="M1779" i="24"/>
  <c r="Y1884" i="24"/>
  <c r="M83" i="24"/>
  <c r="AE179" i="24"/>
  <c r="K291" i="24"/>
  <c r="G363" i="24"/>
  <c r="AD419" i="24"/>
  <c r="AG28" i="24"/>
  <c r="J68" i="24"/>
  <c r="X92" i="24"/>
  <c r="T132" i="24"/>
  <c r="S172" i="24"/>
  <c r="C220" i="24"/>
  <c r="E244" i="24"/>
  <c r="Z292" i="24"/>
  <c r="G308" i="24"/>
  <c r="F348" i="24"/>
  <c r="C372" i="24"/>
  <c r="G412" i="24"/>
  <c r="U428" i="24"/>
  <c r="V476" i="24"/>
  <c r="O492" i="24"/>
  <c r="E548" i="24"/>
  <c r="Z612" i="24"/>
  <c r="D628" i="24"/>
  <c r="L684" i="24"/>
  <c r="U740" i="24"/>
  <c r="E756" i="24"/>
  <c r="I796" i="24"/>
  <c r="AG812" i="24"/>
  <c r="Q860" i="24"/>
  <c r="L876" i="24"/>
  <c r="C924" i="24"/>
  <c r="Q940" i="24"/>
  <c r="AG988" i="24"/>
  <c r="Q1004" i="24"/>
  <c r="U1012" i="24"/>
  <c r="AI1060" i="24"/>
  <c r="F555" i="24"/>
  <c r="M548" i="24"/>
  <c r="J732" i="24"/>
  <c r="D1124" i="24"/>
  <c r="G1188" i="24"/>
  <c r="Q1204" i="24"/>
  <c r="K1244" i="24"/>
  <c r="AA1260" i="24"/>
  <c r="R1308" i="24"/>
  <c r="AG1324" i="24"/>
  <c r="P1372" i="24"/>
  <c r="P1388" i="24"/>
  <c r="P1436" i="24"/>
  <c r="AE1452" i="24"/>
  <c r="AF1508" i="24"/>
  <c r="AB1524" i="24"/>
  <c r="K1572" i="24"/>
  <c r="T1588" i="24"/>
  <c r="F1636" i="24"/>
  <c r="AA1652" i="24"/>
  <c r="H1700" i="24"/>
  <c r="U1716" i="24"/>
  <c r="N1772" i="24"/>
  <c r="U1908" i="24"/>
  <c r="AG1843" i="24"/>
  <c r="AG1773" i="24"/>
  <c r="D163" i="24"/>
  <c r="S299" i="24"/>
  <c r="I355" i="24"/>
  <c r="AB435" i="24"/>
  <c r="AG507" i="24"/>
  <c r="Z53" i="24"/>
  <c r="S85" i="24"/>
  <c r="N101" i="24"/>
  <c r="AC117" i="24"/>
  <c r="U221" i="24"/>
  <c r="AH261" i="24"/>
  <c r="R333" i="24"/>
  <c r="O357" i="24"/>
  <c r="P437" i="24"/>
  <c r="H533" i="24"/>
  <c r="AA565" i="24"/>
  <c r="S629" i="24"/>
  <c r="AF645" i="24"/>
  <c r="N709" i="24"/>
  <c r="Q725" i="24"/>
  <c r="S789" i="24"/>
  <c r="Q821" i="24"/>
  <c r="Y885" i="24"/>
  <c r="AE909" i="24"/>
  <c r="AE981" i="24"/>
  <c r="AB1013" i="24"/>
  <c r="Y1085" i="24"/>
  <c r="AH1109" i="24"/>
  <c r="Z1205" i="24"/>
  <c r="J1221" i="24"/>
  <c r="M1309" i="24"/>
  <c r="Y1389" i="24"/>
  <c r="D1405" i="24"/>
  <c r="D1469" i="24"/>
  <c r="W1493" i="24"/>
  <c r="L1557" i="24"/>
  <c r="J1581" i="24"/>
  <c r="V1653" i="24"/>
  <c r="AI1677" i="24"/>
  <c r="E1765" i="24"/>
  <c r="E1922" i="24"/>
  <c r="AH1808" i="24"/>
  <c r="AG1756" i="24"/>
  <c r="R171" i="24"/>
  <c r="P315" i="24"/>
  <c r="AD491" i="24"/>
  <c r="S6" i="24"/>
  <c r="Z22" i="24"/>
  <c r="W70" i="24"/>
  <c r="AF86" i="24"/>
  <c r="J134" i="24"/>
  <c r="Z150" i="24"/>
  <c r="T1906" i="24"/>
  <c r="J1820" i="24"/>
  <c r="E123" i="24"/>
  <c r="Z307" i="24"/>
  <c r="Y23" i="24"/>
  <c r="AA39" i="24"/>
  <c r="M87" i="24"/>
  <c r="AC151" i="24"/>
  <c r="Y1900" i="24"/>
  <c r="M1786" i="24"/>
  <c r="AE483" i="24"/>
  <c r="L40" i="24"/>
  <c r="W56" i="24"/>
  <c r="AE104" i="24"/>
  <c r="O120" i="24"/>
  <c r="Z128" i="24"/>
  <c r="AC144" i="24"/>
  <c r="C1792" i="24"/>
  <c r="AF1856" i="24"/>
  <c r="AI1952" i="24"/>
  <c r="AD1851" i="24"/>
  <c r="I1851" i="24"/>
  <c r="AE370" i="24"/>
  <c r="H699" i="24"/>
  <c r="AE372" i="24"/>
  <c r="W988" i="24"/>
  <c r="G1004" i="24"/>
  <c r="E1060" i="24"/>
  <c r="H1124" i="24"/>
  <c r="AA1140" i="24"/>
  <c r="R1188" i="24"/>
  <c r="N1252" i="24"/>
  <c r="AC1268" i="24"/>
  <c r="D1308" i="24"/>
  <c r="AB1324" i="24"/>
  <c r="T1372" i="24"/>
  <c r="AA1388" i="24"/>
  <c r="Z1436" i="24"/>
  <c r="J1452" i="24"/>
  <c r="S1500" i="24"/>
  <c r="C1516" i="24"/>
  <c r="AI1572" i="24"/>
  <c r="AF1588" i="24"/>
  <c r="Z1636" i="24"/>
  <c r="AD1652" i="24"/>
  <c r="AB1700" i="24"/>
  <c r="T1772" i="24"/>
  <c r="Z1764" i="24"/>
  <c r="X163" i="24"/>
  <c r="R299" i="24"/>
  <c r="N371" i="24"/>
  <c r="AG435" i="24"/>
  <c r="AC507" i="24"/>
  <c r="L53" i="24"/>
  <c r="AA85" i="24"/>
  <c r="P101" i="24"/>
  <c r="AH117" i="24"/>
  <c r="E205" i="24"/>
  <c r="P245" i="24"/>
  <c r="AE317" i="24"/>
  <c r="S349" i="24"/>
  <c r="F421" i="24"/>
  <c r="L445" i="24"/>
  <c r="P525" i="24"/>
  <c r="D557" i="24"/>
  <c r="O613" i="24"/>
  <c r="K645" i="24"/>
  <c r="L709" i="24"/>
  <c r="AD717" i="24"/>
  <c r="AG797" i="24"/>
  <c r="H829" i="24"/>
  <c r="P893" i="24"/>
  <c r="D925" i="24"/>
  <c r="AD981" i="24"/>
  <c r="X1085" i="24"/>
  <c r="AI1101" i="24"/>
  <c r="AG1189" i="24"/>
  <c r="L1213" i="24"/>
  <c r="H1293" i="24"/>
  <c r="O1317" i="24"/>
  <c r="I1389" i="24"/>
  <c r="V1405" i="24"/>
  <c r="O1477" i="24"/>
  <c r="V1501" i="24"/>
  <c r="T1573" i="24"/>
  <c r="AB1661" i="24"/>
  <c r="T1701" i="24"/>
  <c r="AD1781" i="24"/>
  <c r="C1802" i="24"/>
  <c r="C107" i="24"/>
  <c r="I187" i="24"/>
  <c r="E315" i="24"/>
  <c r="U46" i="24"/>
  <c r="G62" i="24"/>
  <c r="AC110" i="24"/>
  <c r="C126" i="24"/>
  <c r="X1892" i="24"/>
  <c r="E1836" i="24"/>
  <c r="AE1773" i="24"/>
  <c r="N123" i="24"/>
  <c r="J307" i="24"/>
  <c r="D23" i="24"/>
  <c r="X39" i="24"/>
  <c r="W63" i="24"/>
  <c r="AC111" i="24"/>
  <c r="Z127" i="24"/>
  <c r="Q1908" i="24"/>
  <c r="AB1843" i="24"/>
  <c r="E1794" i="24"/>
  <c r="L483" i="24"/>
  <c r="Y40" i="24"/>
  <c r="AG56" i="24"/>
  <c r="E104" i="24"/>
  <c r="W120" i="24"/>
  <c r="P144" i="24"/>
  <c r="K1792" i="24"/>
  <c r="AF1864" i="24"/>
  <c r="H1952" i="24"/>
  <c r="S1851" i="24"/>
  <c r="J514" i="24"/>
  <c r="H675" i="24"/>
  <c r="J420" i="24"/>
  <c r="Y436" i="24"/>
  <c r="AG484" i="24"/>
  <c r="T500" i="24"/>
  <c r="Q548" i="24"/>
  <c r="L564" i="24"/>
  <c r="AI612" i="24"/>
  <c r="U628" i="24"/>
  <c r="AH676" i="24"/>
  <c r="AG692" i="24"/>
  <c r="X740" i="24"/>
  <c r="H756" i="24"/>
  <c r="V804" i="24"/>
  <c r="D820" i="24"/>
  <c r="N860" i="24"/>
  <c r="AA876" i="24"/>
  <c r="AC924" i="24"/>
  <c r="O940" i="24"/>
  <c r="R988" i="24"/>
  <c r="AF1004" i="24"/>
  <c r="AE1052" i="24"/>
  <c r="O1068" i="24"/>
  <c r="L1124" i="24"/>
  <c r="L1188" i="24"/>
  <c r="AC1204" i="24"/>
  <c r="AF1252" i="24"/>
  <c r="H1268" i="24"/>
  <c r="V1316" i="24"/>
  <c r="N1372" i="24"/>
  <c r="AE1388" i="24"/>
  <c r="T1436" i="24"/>
  <c r="D1452" i="24"/>
  <c r="F1500" i="24"/>
  <c r="M1516" i="24"/>
  <c r="AE1564" i="24"/>
  <c r="O1580" i="24"/>
  <c r="E1636" i="24"/>
  <c r="Y1652" i="24"/>
  <c r="M1700" i="24"/>
  <c r="J1716" i="24"/>
  <c r="AI1915" i="24"/>
  <c r="F1827" i="24"/>
  <c r="AE235" i="24"/>
  <c r="L355" i="24"/>
  <c r="T427" i="24"/>
  <c r="D61" i="24"/>
  <c r="AF93" i="24"/>
  <c r="AH125" i="24"/>
  <c r="R221" i="24"/>
  <c r="Y333" i="24"/>
  <c r="AE437" i="24"/>
  <c r="X469" i="24"/>
  <c r="E533" i="24"/>
  <c r="G565" i="24"/>
  <c r="Z613" i="24"/>
  <c r="AD645" i="24"/>
  <c r="V709" i="24"/>
  <c r="O725" i="24"/>
  <c r="F789" i="24"/>
  <c r="C821" i="24"/>
  <c r="T893" i="24"/>
  <c r="G981" i="24"/>
  <c r="K1085" i="24"/>
  <c r="I1205" i="24"/>
  <c r="X1221" i="24"/>
  <c r="AC1309" i="24"/>
  <c r="J1397" i="24"/>
  <c r="V1477" i="24"/>
  <c r="I1493" i="24"/>
  <c r="E1557" i="24"/>
  <c r="D1581" i="24"/>
  <c r="J1653" i="24"/>
  <c r="C1677" i="24"/>
  <c r="M1773" i="24"/>
  <c r="K1948" i="24"/>
  <c r="D1827" i="24"/>
  <c r="Y1780" i="24"/>
  <c r="G107" i="24"/>
  <c r="AD187" i="24"/>
  <c r="S315" i="24"/>
  <c r="AI5" i="24"/>
  <c r="Q46" i="24"/>
  <c r="J62" i="24"/>
  <c r="E110" i="24"/>
  <c r="M126" i="24"/>
  <c r="AH1956" i="24"/>
  <c r="AG1808" i="24"/>
  <c r="C499" i="24"/>
  <c r="X23" i="24"/>
  <c r="M39" i="24"/>
  <c r="O87" i="24"/>
  <c r="O151" i="24"/>
  <c r="O1835" i="24"/>
  <c r="V483" i="24"/>
  <c r="N40" i="24"/>
  <c r="I56" i="24"/>
  <c r="V104" i="24"/>
  <c r="F120" i="24"/>
  <c r="H570" i="24"/>
  <c r="AE555" i="24"/>
  <c r="U548" i="24"/>
  <c r="I604" i="24"/>
  <c r="L620" i="24"/>
  <c r="D668" i="24"/>
  <c r="O676" i="24"/>
  <c r="J692" i="24"/>
  <c r="E732" i="24"/>
  <c r="T740" i="24"/>
  <c r="Y756" i="24"/>
  <c r="AA804" i="24"/>
  <c r="P820" i="24"/>
  <c r="S868" i="24"/>
  <c r="AE884" i="24"/>
  <c r="AF932" i="24"/>
  <c r="P948" i="24"/>
  <c r="AI988" i="24"/>
  <c r="H1004" i="24"/>
  <c r="X1052" i="24"/>
  <c r="E1068" i="24"/>
  <c r="X1116" i="24"/>
  <c r="Z1132" i="24"/>
  <c r="G1180" i="24"/>
  <c r="Z1196" i="24"/>
  <c r="I1244" i="24"/>
  <c r="AC1252" i="24"/>
  <c r="K1268" i="24"/>
  <c r="AH1316" i="24"/>
  <c r="AB1332" i="24"/>
  <c r="J1380" i="24"/>
  <c r="R1396" i="24"/>
  <c r="AF1444" i="24"/>
  <c r="Q1460" i="24"/>
  <c r="AH1500" i="24"/>
  <c r="Y1516" i="24"/>
  <c r="I1564" i="24"/>
  <c r="Y1580" i="24"/>
  <c r="AF1628" i="24"/>
  <c r="M1644" i="24"/>
  <c r="H1692" i="24"/>
  <c r="AA1708" i="24"/>
  <c r="G1756" i="24"/>
  <c r="G1836" i="24"/>
  <c r="G1900" i="24"/>
  <c r="V1907" i="24"/>
  <c r="N1776" i="24"/>
  <c r="AF131" i="24"/>
  <c r="J235" i="24"/>
  <c r="AH355" i="24"/>
  <c r="AF427" i="24"/>
  <c r="P61" i="24"/>
  <c r="C93" i="24"/>
  <c r="H125" i="24"/>
  <c r="K221" i="24"/>
  <c r="Z333" i="24"/>
  <c r="AB357" i="24"/>
  <c r="T421" i="24"/>
  <c r="P445" i="24"/>
  <c r="F525" i="24"/>
  <c r="S557" i="24"/>
  <c r="M613" i="24"/>
  <c r="AH645" i="24"/>
  <c r="AB709" i="24"/>
  <c r="L725" i="24"/>
  <c r="AI733" i="24"/>
  <c r="AH797" i="24"/>
  <c r="F893" i="24"/>
  <c r="Z925" i="24"/>
  <c r="U981" i="24"/>
  <c r="M1077" i="24"/>
  <c r="M1101" i="24"/>
  <c r="R1189" i="24"/>
  <c r="AD1213" i="24"/>
  <c r="X1293" i="24"/>
  <c r="AE1317" i="24"/>
  <c r="M1389" i="24"/>
  <c r="I1405" i="24"/>
  <c r="H1469" i="24"/>
  <c r="P1493" i="24"/>
  <c r="X1573" i="24"/>
  <c r="L1661" i="24"/>
  <c r="C1789" i="24"/>
  <c r="S1869" i="24"/>
  <c r="T1907" i="24"/>
  <c r="Z1880" i="24"/>
  <c r="AI1850" i="24"/>
  <c r="AC1792" i="24"/>
  <c r="K107" i="24"/>
  <c r="U187" i="24"/>
  <c r="F315" i="24"/>
  <c r="J46" i="24"/>
  <c r="V62" i="24"/>
  <c r="M86" i="24"/>
  <c r="Z134" i="24"/>
  <c r="W150" i="24"/>
  <c r="AF1772" i="24"/>
  <c r="AI123" i="24"/>
  <c r="AE307" i="24"/>
  <c r="T23" i="24"/>
  <c r="J39" i="24"/>
  <c r="AE111" i="24"/>
  <c r="AA127" i="24"/>
  <c r="K1956" i="24"/>
  <c r="W1891" i="24"/>
  <c r="D1835" i="24"/>
  <c r="I103" i="24"/>
  <c r="AG16" i="24"/>
  <c r="Q64" i="24"/>
  <c r="O80" i="24"/>
  <c r="I128" i="24"/>
  <c r="R144" i="24"/>
  <c r="R1776" i="24"/>
  <c r="AA1907" i="24"/>
  <c r="I1861" i="24"/>
  <c r="F1792" i="24"/>
  <c r="AI1808" i="24"/>
  <c r="S570" i="24"/>
  <c r="AE626" i="24"/>
  <c r="Y668" i="24"/>
  <c r="H988" i="24"/>
  <c r="V1004" i="24"/>
  <c r="N1052" i="24"/>
  <c r="AE1068" i="24"/>
  <c r="M1116" i="24"/>
  <c r="AG1124" i="24"/>
  <c r="N1140" i="24"/>
  <c r="AE1188" i="24"/>
  <c r="N1204" i="24"/>
  <c r="T1252" i="24"/>
  <c r="X1268" i="24"/>
  <c r="G1316" i="24"/>
  <c r="V1332" i="24"/>
  <c r="E1380" i="24"/>
  <c r="W1388" i="24"/>
  <c r="E1436" i="24"/>
  <c r="T1452" i="24"/>
  <c r="AB1500" i="24"/>
  <c r="AC1516" i="24"/>
  <c r="M1564" i="24"/>
  <c r="AE1580" i="24"/>
  <c r="R1628" i="24"/>
  <c r="AD1636" i="24"/>
  <c r="D1652" i="24"/>
  <c r="AF1700" i="24"/>
  <c r="Z1716" i="24"/>
  <c r="O1820" i="24"/>
  <c r="O1884" i="24"/>
  <c r="O1948" i="24"/>
  <c r="Y1861" i="24"/>
  <c r="E163" i="24"/>
  <c r="T299" i="24"/>
  <c r="AC371" i="24"/>
  <c r="AH435" i="24"/>
  <c r="AD507" i="24"/>
  <c r="H53" i="24"/>
  <c r="R85" i="24"/>
  <c r="F101" i="24"/>
  <c r="X117" i="24"/>
  <c r="Q221" i="24"/>
  <c r="G261" i="24"/>
  <c r="P317" i="24"/>
  <c r="P349" i="24"/>
  <c r="G421" i="24"/>
  <c r="Z445" i="24"/>
  <c r="K525" i="24"/>
  <c r="AA613" i="24"/>
  <c r="U645" i="24"/>
  <c r="O709" i="24"/>
  <c r="AD725" i="24"/>
  <c r="AE789" i="24"/>
  <c r="AH821" i="24"/>
  <c r="N885" i="24"/>
  <c r="AF909" i="24"/>
  <c r="AD973" i="24"/>
  <c r="M989" i="24"/>
  <c r="C1077" i="24"/>
  <c r="F1101" i="24"/>
  <c r="D1189" i="24"/>
  <c r="O1205" i="24"/>
  <c r="AD1221" i="24"/>
  <c r="S1309" i="24"/>
  <c r="AA1325" i="24"/>
  <c r="E1397" i="24"/>
  <c r="I1413" i="24"/>
  <c r="H1477" i="24"/>
  <c r="AA1557" i="24"/>
  <c r="Z1581" i="24"/>
  <c r="AF1653" i="24"/>
  <c r="U1677" i="24"/>
  <c r="AI1765" i="24"/>
  <c r="M1861" i="24"/>
  <c r="L107" i="24"/>
  <c r="AH171" i="24"/>
  <c r="R491" i="24"/>
  <c r="O6" i="24"/>
  <c r="AH22" i="24"/>
  <c r="C70" i="24"/>
  <c r="P86" i="24"/>
  <c r="AA134" i="24"/>
  <c r="AG150" i="24"/>
  <c r="AB1845" i="24"/>
  <c r="AB1776" i="24"/>
  <c r="K67" i="24"/>
  <c r="AD499" i="24"/>
  <c r="AH47" i="24"/>
  <c r="G63" i="24"/>
  <c r="E111" i="24"/>
  <c r="T127" i="24"/>
  <c r="X1869" i="24"/>
  <c r="AC1842" i="24"/>
  <c r="I483" i="24"/>
  <c r="AF40" i="24"/>
  <c r="R56" i="24"/>
  <c r="X144" i="24"/>
  <c r="AI1792" i="24"/>
  <c r="AA1864" i="24"/>
  <c r="C1952" i="24"/>
  <c r="AG1891" i="24"/>
  <c r="O1845" i="24"/>
  <c r="J1772" i="24"/>
  <c r="Y147" i="24"/>
  <c r="U714" i="24"/>
  <c r="F668" i="24"/>
  <c r="O740" i="24"/>
  <c r="AD756" i="24"/>
  <c r="M804" i="24"/>
  <c r="AI812" i="24"/>
  <c r="AD860" i="24"/>
  <c r="D876" i="24"/>
  <c r="F924" i="24"/>
  <c r="C940" i="24"/>
  <c r="Z988" i="24"/>
  <c r="J1004" i="24"/>
  <c r="Y1052" i="24"/>
  <c r="I1068" i="24"/>
  <c r="S1076" i="24"/>
  <c r="T1124" i="24"/>
  <c r="T1140" i="24"/>
  <c r="AB1188" i="24"/>
  <c r="T1204" i="24"/>
  <c r="O1252" i="24"/>
  <c r="AD1268" i="24"/>
  <c r="M1316" i="24"/>
  <c r="AI1324" i="24"/>
  <c r="AI1372" i="24"/>
  <c r="J1388" i="24"/>
  <c r="S1436" i="24"/>
  <c r="C1452" i="24"/>
  <c r="N1500" i="24"/>
  <c r="AI1516" i="24"/>
  <c r="Z1564" i="24"/>
  <c r="J1580" i="24"/>
  <c r="AI1588" i="24"/>
  <c r="N1636" i="24"/>
  <c r="L1652" i="24"/>
  <c r="C1700" i="24"/>
  <c r="AF1716" i="24"/>
  <c r="U1780" i="24"/>
  <c r="AH1906" i="24"/>
  <c r="F1880" i="24"/>
  <c r="AF1844" i="24"/>
  <c r="Z163" i="24"/>
  <c r="M299" i="24"/>
  <c r="O371" i="24"/>
  <c r="T435" i="24"/>
  <c r="P507" i="24"/>
  <c r="AC53" i="24"/>
  <c r="AD85" i="24"/>
  <c r="Q101" i="24"/>
  <c r="AF117" i="24"/>
  <c r="Z221" i="24"/>
  <c r="AF261" i="24"/>
  <c r="Q333" i="24"/>
  <c r="X357" i="24"/>
  <c r="AA437" i="24"/>
  <c r="AG469" i="24"/>
  <c r="AG533" i="24"/>
  <c r="AH557" i="24"/>
  <c r="N613" i="24"/>
  <c r="AE645" i="24"/>
  <c r="W709" i="24"/>
  <c r="P725" i="24"/>
  <c r="H789" i="24"/>
  <c r="D821" i="24"/>
  <c r="V885" i="24"/>
  <c r="R909" i="24"/>
  <c r="H973" i="24"/>
  <c r="X989" i="24"/>
  <c r="G1085" i="24"/>
  <c r="E1109" i="24"/>
  <c r="W1205" i="24"/>
  <c r="W1221" i="24"/>
  <c r="X1309" i="24"/>
  <c r="K1397" i="24"/>
  <c r="AC1469" i="24"/>
  <c r="AE1493" i="24"/>
  <c r="X1557" i="24"/>
  <c r="AH1581" i="24"/>
  <c r="AE1653" i="24"/>
  <c r="H1677" i="24"/>
  <c r="L1765" i="24"/>
  <c r="F1869" i="24"/>
  <c r="O1955" i="24"/>
  <c r="E1869" i="24"/>
  <c r="AA1836" i="24"/>
  <c r="AF107" i="24"/>
  <c r="C187" i="24"/>
  <c r="V315" i="24"/>
  <c r="M46" i="24"/>
  <c r="D62" i="24"/>
  <c r="W110" i="24"/>
  <c r="G126" i="24"/>
  <c r="Q1899" i="24"/>
  <c r="AH499" i="24"/>
  <c r="H47" i="24"/>
  <c r="AC63" i="24"/>
  <c r="AD111" i="24"/>
  <c r="AE127" i="24"/>
  <c r="W1955" i="24"/>
  <c r="U1850" i="24"/>
  <c r="D1763" i="24"/>
  <c r="N103" i="24"/>
  <c r="AD16" i="24"/>
  <c r="AG40" i="24"/>
  <c r="Q56" i="24"/>
  <c r="AD104" i="24"/>
  <c r="Z120" i="24"/>
  <c r="J1956" i="24"/>
  <c r="AB1802" i="24"/>
  <c r="P1792" i="24"/>
  <c r="H1948" i="24"/>
  <c r="K1771" i="24"/>
  <c r="M378" i="24"/>
  <c r="J706" i="24"/>
  <c r="AE675" i="24"/>
  <c r="M236" i="24"/>
  <c r="F564" i="24"/>
  <c r="U668" i="24"/>
  <c r="AC1116" i="24"/>
  <c r="O1132" i="24"/>
  <c r="AD1140" i="24"/>
  <c r="N1188" i="24"/>
  <c r="AD1204" i="24"/>
  <c r="J1252" i="24"/>
  <c r="I1268" i="24"/>
  <c r="W1316" i="24"/>
  <c r="U1380" i="24"/>
  <c r="E1396" i="24"/>
  <c r="U1436" i="24"/>
  <c r="E1452" i="24"/>
  <c r="R1500" i="24"/>
  <c r="N1516" i="24"/>
  <c r="AI1564" i="24"/>
  <c r="S1580" i="24"/>
  <c r="AH1628" i="24"/>
  <c r="O1644" i="24"/>
  <c r="Z1652" i="24"/>
  <c r="N1700" i="24"/>
  <c r="C1716" i="24"/>
  <c r="AE1780" i="24"/>
  <c r="AE1820" i="24"/>
  <c r="AE1884" i="24"/>
  <c r="AE1948" i="24"/>
  <c r="Z1914" i="24"/>
  <c r="U1844" i="24"/>
  <c r="AB1778" i="24"/>
  <c r="R235" i="24"/>
  <c r="J355" i="24"/>
  <c r="I427" i="24"/>
  <c r="AC61" i="24"/>
  <c r="AH93" i="24"/>
  <c r="AI117" i="24"/>
  <c r="AI221" i="24"/>
  <c r="L261" i="24"/>
  <c r="L333" i="24"/>
  <c r="V357" i="24"/>
  <c r="E437" i="24"/>
  <c r="Q445" i="24"/>
  <c r="H525" i="24"/>
  <c r="AA557" i="24"/>
  <c r="J613" i="24"/>
  <c r="X645" i="24"/>
  <c r="I709" i="24"/>
  <c r="N725" i="24"/>
  <c r="C789" i="24"/>
  <c r="AI821" i="24"/>
  <c r="I885" i="24"/>
  <c r="X893" i="24"/>
  <c r="Z981" i="24"/>
  <c r="Y1013" i="24"/>
  <c r="AD1085" i="24"/>
  <c r="H1189" i="24"/>
  <c r="U1213" i="24"/>
  <c r="O1293" i="24"/>
  <c r="V1317" i="24"/>
  <c r="L1389" i="24"/>
  <c r="AA1397" i="24"/>
  <c r="M1413" i="24"/>
  <c r="T1477" i="24"/>
  <c r="K1501" i="24"/>
  <c r="L1573" i="24"/>
  <c r="O1597" i="24"/>
  <c r="C1661" i="24"/>
  <c r="AI1781" i="24"/>
  <c r="C1845" i="24"/>
  <c r="U1906" i="24"/>
  <c r="N1828" i="24"/>
  <c r="AD171" i="24"/>
  <c r="Q491" i="24"/>
  <c r="I6" i="24"/>
  <c r="X22" i="24"/>
  <c r="O46" i="24"/>
  <c r="S62" i="24"/>
  <c r="J110" i="24"/>
  <c r="S126" i="24"/>
  <c r="F1856" i="24"/>
  <c r="AG1787" i="24"/>
  <c r="AC67" i="24"/>
  <c r="AB499" i="24"/>
  <c r="AD47" i="24"/>
  <c r="N63" i="24"/>
  <c r="G111" i="24"/>
  <c r="V127" i="24"/>
  <c r="Z1952" i="24"/>
  <c r="K1850" i="24"/>
  <c r="Y103" i="24"/>
  <c r="Q16" i="24"/>
  <c r="U64" i="24"/>
  <c r="Q80" i="24"/>
  <c r="N128" i="24"/>
  <c r="H144" i="24"/>
  <c r="F586" i="24"/>
  <c r="M379" i="24"/>
  <c r="J668" i="24"/>
  <c r="P988" i="24"/>
  <c r="AD1004" i="24"/>
  <c r="G1052" i="24"/>
  <c r="Y1068" i="24"/>
  <c r="K1124" i="24"/>
  <c r="E1140" i="24"/>
  <c r="T1188" i="24"/>
  <c r="D1204" i="24"/>
  <c r="AE1252" i="24"/>
  <c r="AC1316" i="24"/>
  <c r="M1332" i="24"/>
  <c r="X1372" i="24"/>
  <c r="AD1388" i="24"/>
  <c r="AI1436" i="24"/>
  <c r="S1452" i="24"/>
  <c r="E1500" i="24"/>
  <c r="L1516" i="24"/>
  <c r="G1564" i="24"/>
  <c r="Z1580" i="24"/>
  <c r="D1636" i="24"/>
  <c r="AH1652" i="24"/>
  <c r="U1700" i="24"/>
  <c r="Q1716" i="24"/>
  <c r="F1780" i="24"/>
  <c r="L1906" i="24"/>
  <c r="E235" i="24"/>
  <c r="G355" i="24"/>
  <c r="S427" i="24"/>
  <c r="H61" i="24"/>
  <c r="H93" i="24"/>
  <c r="J125" i="24"/>
  <c r="P221" i="24"/>
  <c r="F317" i="24"/>
  <c r="J333" i="24"/>
  <c r="AC421" i="24"/>
  <c r="E445" i="24"/>
  <c r="U533" i="24"/>
  <c r="AE629" i="24"/>
  <c r="M717" i="24"/>
  <c r="E797" i="24"/>
  <c r="P885" i="24"/>
  <c r="AH909" i="24"/>
  <c r="Y973" i="24"/>
  <c r="AB989" i="24"/>
  <c r="D1077" i="24"/>
  <c r="G1101" i="24"/>
  <c r="M1189" i="24"/>
  <c r="J1213" i="24"/>
  <c r="AH1309" i="24"/>
  <c r="K1325" i="24"/>
  <c r="AH1397" i="24"/>
  <c r="AA1477" i="24"/>
  <c r="AG1573" i="24"/>
  <c r="I1597" i="24"/>
  <c r="AG1653" i="24"/>
  <c r="M1677" i="24"/>
  <c r="V1773" i="24"/>
  <c r="M1914" i="24"/>
  <c r="X1765" i="24"/>
  <c r="C171" i="24"/>
  <c r="Z491" i="24"/>
  <c r="J6" i="24"/>
  <c r="AD22" i="24"/>
  <c r="AA70" i="24"/>
  <c r="E86" i="24"/>
  <c r="X134" i="24"/>
  <c r="AF150" i="24"/>
  <c r="L1850" i="24"/>
  <c r="AE123" i="24"/>
  <c r="O307" i="24"/>
  <c r="AD23" i="24"/>
  <c r="AH39" i="24"/>
  <c r="Z87" i="24"/>
  <c r="F151" i="24"/>
  <c r="AA1930" i="24"/>
  <c r="AG1892" i="24"/>
  <c r="C483" i="24"/>
  <c r="K103" i="24"/>
  <c r="X16" i="24"/>
  <c r="AD80" i="24"/>
  <c r="U144" i="24"/>
  <c r="AH1792" i="24"/>
  <c r="X1856" i="24"/>
  <c r="J1914" i="24"/>
  <c r="D1794" i="24"/>
  <c r="I1773" i="24"/>
  <c r="D361" i="31" l="1"/>
  <c r="E361" i="32"/>
  <c r="D1897" i="31"/>
  <c r="E1897" i="32"/>
  <c r="D1417" i="31"/>
  <c r="E1417" i="32"/>
  <c r="D1798" i="31"/>
  <c r="E1798" i="32"/>
  <c r="D1353" i="31"/>
  <c r="E1353" i="32"/>
  <c r="D1801" i="31"/>
  <c r="E1801" i="32"/>
  <c r="D985" i="31"/>
  <c r="E985" i="32"/>
  <c r="D1497" i="31"/>
  <c r="E1497" i="32"/>
  <c r="D377" i="31"/>
  <c r="E377" i="32"/>
  <c r="D1305" i="31"/>
  <c r="E1305" i="32"/>
  <c r="D953" i="31"/>
  <c r="E953" i="32"/>
  <c r="D374" i="31"/>
  <c r="E374" i="32"/>
  <c r="D376" i="31"/>
  <c r="E376" i="32"/>
  <c r="D114" i="31"/>
  <c r="E114" i="32"/>
  <c r="D1042" i="31"/>
  <c r="E1042" i="32"/>
  <c r="D192" i="31"/>
  <c r="E192" i="32"/>
  <c r="D766" i="31"/>
  <c r="E766" i="32"/>
  <c r="D1790" i="31"/>
  <c r="E1790" i="32"/>
  <c r="D216" i="31"/>
  <c r="E216" i="32"/>
  <c r="D575" i="31"/>
  <c r="E575" i="32"/>
  <c r="D600" i="31"/>
  <c r="E600" i="32"/>
  <c r="D1695" i="31"/>
  <c r="E1695" i="32"/>
  <c r="D767" i="31"/>
  <c r="E767" i="32"/>
  <c r="D1102" i="31"/>
  <c r="E1102" i="32"/>
  <c r="D1568" i="31"/>
  <c r="E1568" i="32"/>
  <c r="D1301" i="31"/>
  <c r="E1301" i="32"/>
  <c r="D790" i="31"/>
  <c r="E790" i="32"/>
  <c r="D911" i="31"/>
  <c r="E911" i="32"/>
  <c r="D657" i="31"/>
  <c r="E657" i="32"/>
  <c r="D1535" i="31"/>
  <c r="E1535" i="32"/>
  <c r="D191" i="31"/>
  <c r="E191" i="32"/>
  <c r="D943" i="31"/>
  <c r="E943" i="32"/>
  <c r="D465" i="31"/>
  <c r="E465" i="32"/>
  <c r="D1713" i="31"/>
  <c r="E1713" i="32"/>
  <c r="D1361" i="31"/>
  <c r="E1361" i="32"/>
  <c r="D1873" i="31"/>
  <c r="E1873" i="32"/>
  <c r="D462" i="31"/>
  <c r="E462" i="32"/>
  <c r="D255" i="31"/>
  <c r="E255" i="32"/>
  <c r="D1670" i="31"/>
  <c r="E1670" i="32"/>
  <c r="D1321" i="31"/>
  <c r="E1321" i="32"/>
  <c r="D201" i="31"/>
  <c r="E201" i="32"/>
  <c r="D265" i="31"/>
  <c r="E265" i="32"/>
  <c r="D457" i="31"/>
  <c r="E457" i="32"/>
  <c r="D1609" i="31"/>
  <c r="E1609" i="32"/>
  <c r="D1929" i="31"/>
  <c r="E1929" i="32"/>
  <c r="D1129" i="31"/>
  <c r="E1129" i="32"/>
  <c r="D1385" i="31"/>
  <c r="E1385" i="32"/>
  <c r="D1257" i="31"/>
  <c r="E1257" i="32"/>
  <c r="D1872" i="31"/>
  <c r="E1872" i="32"/>
  <c r="D281" i="31"/>
  <c r="E281" i="32"/>
  <c r="D1145" i="31"/>
  <c r="E1145" i="32"/>
  <c r="D1241" i="31"/>
  <c r="E1241" i="32"/>
  <c r="D1465" i="31"/>
  <c r="E1465" i="32"/>
  <c r="D505" i="31"/>
  <c r="E505" i="32"/>
  <c r="D864" i="31"/>
  <c r="E864" i="32"/>
  <c r="D246" i="31"/>
  <c r="E246" i="32"/>
  <c r="D1554" i="31"/>
  <c r="E1554" i="32"/>
  <c r="D440" i="31"/>
  <c r="E440" i="32"/>
  <c r="D639" i="31"/>
  <c r="E639" i="32"/>
  <c r="D758" i="31"/>
  <c r="E758" i="32"/>
  <c r="D1078" i="31"/>
  <c r="E1078" i="32"/>
  <c r="D861" i="31"/>
  <c r="E861" i="32"/>
  <c r="D1725" i="31"/>
  <c r="E1725" i="32"/>
  <c r="D1366" i="31"/>
  <c r="E1366" i="32"/>
  <c r="D1150" i="31"/>
  <c r="E1150" i="32"/>
  <c r="D1686" i="31"/>
  <c r="E1686" i="32"/>
  <c r="D863" i="31"/>
  <c r="E863" i="32"/>
  <c r="D1505" i="31"/>
  <c r="E1505" i="32"/>
  <c r="D1181" i="31"/>
  <c r="E1181" i="32"/>
  <c r="D1919" i="31"/>
  <c r="E1919" i="32"/>
  <c r="D1584" i="31"/>
  <c r="E1584" i="32"/>
  <c r="D705" i="31"/>
  <c r="E705" i="32"/>
  <c r="D997" i="31"/>
  <c r="E997" i="32"/>
  <c r="D529" i="31"/>
  <c r="E529" i="32"/>
  <c r="D1342" i="31"/>
  <c r="E1342" i="32"/>
  <c r="D247" i="31"/>
  <c r="E247" i="32"/>
  <c r="D614" i="31"/>
  <c r="E614" i="32"/>
  <c r="D841" i="31"/>
  <c r="E841" i="32"/>
  <c r="D169" i="31"/>
  <c r="E169" i="32"/>
  <c r="D1545" i="31"/>
  <c r="E1545" i="32"/>
  <c r="D745" i="31"/>
  <c r="E745" i="32"/>
  <c r="D1865" i="31"/>
  <c r="E1865" i="32"/>
  <c r="D777" i="31"/>
  <c r="E777" i="32"/>
  <c r="D1833" i="31"/>
  <c r="E1833" i="32"/>
  <c r="D473" i="31"/>
  <c r="E473" i="32"/>
  <c r="D857" i="31"/>
  <c r="E857" i="32"/>
  <c r="D1337" i="31"/>
  <c r="E1337" i="32"/>
  <c r="D1401" i="31"/>
  <c r="E1401" i="32"/>
  <c r="D1209" i="31"/>
  <c r="E1209" i="32"/>
  <c r="D438" i="31"/>
  <c r="E438" i="32"/>
  <c r="D947" i="31"/>
  <c r="E947" i="32"/>
  <c r="D182" i="31"/>
  <c r="E182" i="32"/>
  <c r="D256" i="31"/>
  <c r="E256" i="32"/>
  <c r="D704" i="31"/>
  <c r="E704" i="32"/>
  <c r="D1855" i="31"/>
  <c r="E1855" i="32"/>
  <c r="D510" i="31"/>
  <c r="E510" i="32"/>
  <c r="D1432" i="31"/>
  <c r="E1432" i="32"/>
  <c r="D1080" i="31"/>
  <c r="E1080" i="32"/>
  <c r="D1621" i="31"/>
  <c r="E1621" i="32"/>
  <c r="D1458" i="31"/>
  <c r="E1458" i="32"/>
  <c r="D472" i="31"/>
  <c r="E472" i="32"/>
  <c r="D369" i="31"/>
  <c r="E369" i="32"/>
  <c r="D721" i="31"/>
  <c r="E721" i="32"/>
  <c r="D671" i="31"/>
  <c r="E671" i="32"/>
  <c r="D382" i="31"/>
  <c r="E382" i="32"/>
  <c r="D273" i="31"/>
  <c r="E273" i="32"/>
  <c r="D1304" i="31"/>
  <c r="E1304" i="32"/>
  <c r="D735" i="31"/>
  <c r="E735" i="32"/>
  <c r="D1006" i="31"/>
  <c r="E1006" i="32"/>
  <c r="D1870" i="31"/>
  <c r="E1870" i="32"/>
  <c r="D242" i="31"/>
  <c r="E242" i="32"/>
  <c r="D257" i="31"/>
  <c r="E257" i="32"/>
  <c r="D1654" i="31"/>
  <c r="E1654" i="32"/>
  <c r="D1486" i="31"/>
  <c r="E1486" i="32"/>
  <c r="D806" i="31"/>
  <c r="E806" i="32"/>
  <c r="D1737" i="31"/>
  <c r="E1737" i="32"/>
  <c r="D585" i="31"/>
  <c r="E585" i="32"/>
  <c r="D937" i="31"/>
  <c r="E937" i="32"/>
  <c r="D969" i="31"/>
  <c r="E969" i="32"/>
  <c r="D1481" i="31"/>
  <c r="E1481" i="32"/>
  <c r="D1734" i="31"/>
  <c r="E1734" i="32"/>
  <c r="D1097" i="31"/>
  <c r="E1097" i="32"/>
  <c r="D140" i="31"/>
  <c r="E140" i="32"/>
  <c r="D108" i="31"/>
  <c r="E108" i="32"/>
  <c r="D633" i="31"/>
  <c r="E633" i="32"/>
  <c r="D1177" i="31"/>
  <c r="E1177" i="32"/>
  <c r="D249" i="31"/>
  <c r="E249" i="32"/>
  <c r="D825" i="31"/>
  <c r="E825" i="32"/>
  <c r="D185" i="31"/>
  <c r="E185" i="32"/>
  <c r="D1433" i="31"/>
  <c r="E1433" i="32"/>
  <c r="D1439" i="31"/>
  <c r="E1439" i="32"/>
  <c r="D1247" i="31"/>
  <c r="E1247" i="32"/>
  <c r="D408" i="31"/>
  <c r="E408" i="32"/>
  <c r="D566" i="31"/>
  <c r="E566" i="32"/>
  <c r="D214" i="31"/>
  <c r="E214" i="32"/>
  <c r="D1398" i="31"/>
  <c r="E1398" i="32"/>
  <c r="D306" i="31"/>
  <c r="E306" i="32"/>
  <c r="D928" i="31"/>
  <c r="E928" i="32"/>
  <c r="D1937" i="31"/>
  <c r="E1937" i="32"/>
  <c r="D288" i="31"/>
  <c r="E288" i="32"/>
  <c r="D1558" i="31"/>
  <c r="E1558" i="32"/>
  <c r="D1151" i="31"/>
  <c r="E1151" i="32"/>
  <c r="D1567" i="31"/>
  <c r="E1567" i="32"/>
  <c r="D1112" i="31"/>
  <c r="E1112" i="32"/>
  <c r="D1616" i="31"/>
  <c r="E1616" i="32"/>
  <c r="D1136" i="31"/>
  <c r="E1136" i="32"/>
  <c r="D1857" i="31"/>
  <c r="E1857" i="32"/>
  <c r="D1376" i="31"/>
  <c r="E1376" i="32"/>
  <c r="D1005" i="31"/>
  <c r="E1005" i="32"/>
  <c r="D655" i="31"/>
  <c r="E655" i="32"/>
  <c r="D920" i="31"/>
  <c r="E920" i="32"/>
  <c r="D1110" i="31"/>
  <c r="E1110" i="32"/>
  <c r="D341" i="31"/>
  <c r="E341" i="32"/>
  <c r="D1406" i="31"/>
  <c r="E1406" i="32"/>
  <c r="D574" i="31"/>
  <c r="E574" i="32"/>
  <c r="D1280" i="31"/>
  <c r="E1280" i="32"/>
  <c r="D1727" i="31"/>
  <c r="E1727" i="32"/>
  <c r="D1903" i="31"/>
  <c r="E1903" i="32"/>
  <c r="D1296" i="31"/>
  <c r="E1296" i="32"/>
  <c r="D337" i="31"/>
  <c r="E337" i="32"/>
  <c r="D5" i="36"/>
  <c r="D1161" i="31"/>
  <c r="E1161" i="32"/>
  <c r="D1821" i="31"/>
  <c r="E1821" i="32"/>
  <c r="D617" i="31"/>
  <c r="E617" i="32"/>
  <c r="D1117" i="31"/>
  <c r="E1117" i="32"/>
  <c r="D393" i="31"/>
  <c r="E393" i="32"/>
  <c r="D1862" i="31"/>
  <c r="E1862" i="32"/>
  <c r="D1577" i="31"/>
  <c r="E1577" i="32"/>
  <c r="D901" i="31"/>
  <c r="E901" i="32"/>
  <c r="D76" i="31"/>
  <c r="E76" i="32"/>
  <c r="D44" i="31"/>
  <c r="E44" i="32"/>
  <c r="D889" i="31"/>
  <c r="E889" i="32"/>
  <c r="D1689" i="31"/>
  <c r="E1689" i="32"/>
  <c r="D310" i="31"/>
  <c r="E310" i="32"/>
  <c r="D760" i="31"/>
  <c r="E760" i="32"/>
  <c r="D753" i="31"/>
  <c r="E753" i="32"/>
  <c r="D1528" i="31"/>
  <c r="E1528" i="32"/>
  <c r="D607" i="31"/>
  <c r="E607" i="32"/>
  <c r="D895" i="31"/>
  <c r="E895" i="32"/>
  <c r="D222" i="31"/>
  <c r="E222" i="32"/>
  <c r="D695" i="31"/>
  <c r="E695" i="32"/>
  <c r="D703" i="31"/>
  <c r="E703" i="32"/>
  <c r="D959" i="31"/>
  <c r="E959" i="32"/>
  <c r="D982" i="31"/>
  <c r="E982" i="32"/>
  <c r="D1590" i="31"/>
  <c r="E1590" i="32"/>
  <c r="D752" i="31"/>
  <c r="E752" i="32"/>
  <c r="D1072" i="31"/>
  <c r="E1072" i="32"/>
  <c r="D504" i="31"/>
  <c r="E504" i="32"/>
  <c r="D862" i="31"/>
  <c r="E862" i="32"/>
  <c r="D726" i="31"/>
  <c r="E726" i="32"/>
  <c r="D1471" i="31"/>
  <c r="E1471" i="32"/>
  <c r="D1775" i="31"/>
  <c r="E1775" i="32"/>
  <c r="D560" i="31"/>
  <c r="E560" i="32"/>
  <c r="D1008" i="31"/>
  <c r="E1008" i="32"/>
  <c r="D958" i="31"/>
  <c r="E958" i="32"/>
  <c r="D656" i="31"/>
  <c r="E656" i="32"/>
  <c r="D165" i="31"/>
  <c r="E165" i="32"/>
  <c r="D654" i="31"/>
  <c r="E654" i="32"/>
  <c r="D670" i="31"/>
  <c r="E670" i="32"/>
  <c r="D1710" i="31"/>
  <c r="E1710" i="32"/>
  <c r="D1023" i="31"/>
  <c r="E1023" i="32"/>
  <c r="D1741" i="31"/>
  <c r="E1741" i="32"/>
  <c r="D848" i="31"/>
  <c r="E848" i="32"/>
  <c r="D1673" i="31"/>
  <c r="E1673" i="32"/>
  <c r="D1225" i="31"/>
  <c r="E1225" i="32"/>
  <c r="D1513" i="31"/>
  <c r="E1513" i="32"/>
  <c r="D649" i="31"/>
  <c r="E649" i="32"/>
  <c r="D1641" i="31"/>
  <c r="E1641" i="32"/>
  <c r="D1800" i="31"/>
  <c r="E1800" i="32"/>
  <c r="D809" i="31"/>
  <c r="E809" i="32"/>
  <c r="D461" i="31"/>
  <c r="E461" i="32"/>
  <c r="D1341" i="31"/>
  <c r="E1341" i="32"/>
  <c r="D489" i="31"/>
  <c r="E489" i="32"/>
  <c r="D1705" i="31"/>
  <c r="E1705" i="32"/>
  <c r="D677" i="31"/>
  <c r="E677" i="32"/>
  <c r="D425" i="31"/>
  <c r="E425" i="32"/>
  <c r="D521" i="31"/>
  <c r="E521" i="32"/>
  <c r="D12" i="31"/>
  <c r="E12" i="32"/>
  <c r="D217" i="31"/>
  <c r="E217" i="32"/>
  <c r="D1049" i="31"/>
  <c r="E1049" i="32"/>
  <c r="D1657" i="31"/>
  <c r="E1657" i="32"/>
  <c r="D1529" i="31"/>
  <c r="E1529" i="32"/>
  <c r="D1625" i="31"/>
  <c r="E1625" i="32"/>
  <c r="D697" i="31"/>
  <c r="E697" i="32"/>
  <c r="D729" i="31"/>
  <c r="E729" i="32"/>
  <c r="D1369" i="31"/>
  <c r="E1369" i="32"/>
  <c r="D409" i="31"/>
  <c r="E409" i="32"/>
  <c r="E1124" i="31"/>
  <c r="F1124" i="32"/>
  <c r="D856" i="31"/>
  <c r="E856" i="32"/>
  <c r="D406" i="31"/>
  <c r="E406" i="32"/>
  <c r="D1216" i="31"/>
  <c r="E1216" i="32"/>
  <c r="D1599" i="31"/>
  <c r="E1599" i="32"/>
  <c r="D350" i="31"/>
  <c r="E350" i="32"/>
  <c r="D1329" i="31"/>
  <c r="E1329" i="32"/>
  <c r="D1464" i="31"/>
  <c r="E1464" i="32"/>
  <c r="D1462" i="31"/>
  <c r="E1462" i="32"/>
  <c r="D154" i="31"/>
  <c r="E154" i="32"/>
  <c r="D1237" i="31"/>
  <c r="E1237" i="32"/>
  <c r="D1752" i="31"/>
  <c r="E1752" i="32"/>
  <c r="D561" i="31"/>
  <c r="E561" i="32"/>
  <c r="D944" i="31"/>
  <c r="E944" i="32"/>
  <c r="D559" i="31"/>
  <c r="E559" i="32"/>
  <c r="D448" i="31"/>
  <c r="E448" i="32"/>
  <c r="D1253" i="31"/>
  <c r="E1253" i="32"/>
  <c r="D1909" i="31"/>
  <c r="E1909" i="32"/>
  <c r="D549" i="31"/>
  <c r="E549" i="32"/>
  <c r="D1359" i="31"/>
  <c r="E1359" i="32"/>
  <c r="D207" i="31"/>
  <c r="E207" i="32"/>
  <c r="D689" i="31"/>
  <c r="E689" i="32"/>
  <c r="D865" i="31"/>
  <c r="E865" i="32"/>
  <c r="D1318" i="31"/>
  <c r="E1318" i="32"/>
  <c r="D1040" i="31"/>
  <c r="E1040" i="32"/>
  <c r="D751" i="31"/>
  <c r="E751" i="32"/>
  <c r="D558" i="31"/>
  <c r="E558" i="32"/>
  <c r="D1846" i="31"/>
  <c r="E1846" i="32"/>
  <c r="D1104" i="31"/>
  <c r="E1104" i="32"/>
  <c r="D542" i="31"/>
  <c r="E542" i="32"/>
  <c r="D1729" i="31"/>
  <c r="E1729" i="32"/>
  <c r="D1207" i="31"/>
  <c r="E1207" i="32"/>
  <c r="D742" i="31"/>
  <c r="E742" i="32"/>
  <c r="D1193" i="31"/>
  <c r="E1193" i="32"/>
  <c r="D1289" i="31"/>
  <c r="E1289" i="32"/>
  <c r="D237" i="31"/>
  <c r="E237" i="32"/>
  <c r="D1769" i="31"/>
  <c r="E1769" i="32"/>
  <c r="D1926" i="31"/>
  <c r="E1926" i="32"/>
  <c r="D297" i="31"/>
  <c r="E297" i="32"/>
  <c r="D1589" i="31"/>
  <c r="E1589" i="32"/>
  <c r="D1449" i="31"/>
  <c r="E1449" i="32"/>
  <c r="D1957" i="31"/>
  <c r="E1957" i="32"/>
  <c r="D329" i="31"/>
  <c r="E329" i="32"/>
  <c r="D905" i="31"/>
  <c r="E905" i="32"/>
  <c r="D1561" i="31"/>
  <c r="E1561" i="32"/>
  <c r="D1273" i="31"/>
  <c r="E1273" i="32"/>
  <c r="D1593" i="31"/>
  <c r="E1593" i="32"/>
  <c r="D761" i="31"/>
  <c r="E761" i="32"/>
  <c r="D921" i="31"/>
  <c r="E921" i="32"/>
  <c r="D345" i="31"/>
  <c r="E345" i="32"/>
  <c r="D991" i="31"/>
  <c r="E991" i="32"/>
  <c r="D755" i="31"/>
  <c r="E755" i="32"/>
  <c r="D512" i="31"/>
  <c r="E512" i="32"/>
  <c r="D1311" i="31"/>
  <c r="E1311" i="32"/>
  <c r="D632" i="31"/>
  <c r="E632" i="32"/>
  <c r="D1758" i="31"/>
  <c r="E1758" i="32"/>
  <c r="D511" i="31"/>
  <c r="E511" i="32"/>
  <c r="D1936" i="31"/>
  <c r="E1936" i="32"/>
  <c r="D696" i="31"/>
  <c r="E696" i="32"/>
  <c r="D248" i="31"/>
  <c r="E248" i="32"/>
  <c r="D783" i="31"/>
  <c r="E783" i="32"/>
  <c r="D1757" i="31"/>
  <c r="E1757" i="32"/>
  <c r="D1086" i="31"/>
  <c r="E1086" i="32"/>
  <c r="D82" i="31"/>
  <c r="E82" i="32"/>
  <c r="D719" i="31"/>
  <c r="E719" i="32"/>
  <c r="D830" i="31"/>
  <c r="E830" i="32"/>
  <c r="D912" i="31"/>
  <c r="E912" i="32"/>
  <c r="D1312" i="31"/>
  <c r="E1312" i="32"/>
  <c r="D913" i="31"/>
  <c r="E913" i="32"/>
  <c r="D385" i="31"/>
  <c r="E385" i="32"/>
  <c r="D1038" i="31"/>
  <c r="E1038" i="32"/>
  <c r="D1712" i="31"/>
  <c r="E1712" i="32"/>
  <c r="D567" i="31"/>
  <c r="E567" i="32"/>
  <c r="D541" i="31"/>
  <c r="E541" i="32"/>
  <c r="D1303" i="31"/>
  <c r="E1303" i="32"/>
  <c r="D528" i="31"/>
  <c r="E528" i="32"/>
  <c r="D1335" i="31"/>
  <c r="E1335" i="32"/>
  <c r="D681" i="31"/>
  <c r="E681" i="32"/>
  <c r="D713" i="31"/>
  <c r="E713" i="32"/>
  <c r="D873" i="31"/>
  <c r="E873" i="32"/>
  <c r="D1894" i="31"/>
  <c r="E1894" i="32"/>
  <c r="D1033" i="31"/>
  <c r="E1033" i="32"/>
  <c r="D553" i="31"/>
  <c r="E553" i="32"/>
  <c r="D233" i="31"/>
  <c r="E233" i="32"/>
  <c r="D1001" i="31"/>
  <c r="E1001" i="32"/>
  <c r="D1065" i="31"/>
  <c r="E1065" i="32"/>
  <c r="D569" i="31"/>
  <c r="E569" i="32"/>
  <c r="D1721" i="31"/>
  <c r="E1721" i="32"/>
  <c r="D447" i="31"/>
  <c r="E447" i="32"/>
  <c r="D1279" i="31"/>
  <c r="E1279" i="32"/>
  <c r="D1823" i="31"/>
  <c r="E1823" i="32"/>
  <c r="D694" i="31"/>
  <c r="E694" i="32"/>
  <c r="D1522" i="31"/>
  <c r="E1522" i="32"/>
  <c r="D536" i="31"/>
  <c r="E536" i="32"/>
  <c r="D1720" i="31"/>
  <c r="E1720" i="32"/>
  <c r="D1270" i="31"/>
  <c r="E1270" i="32"/>
  <c r="D446" i="31"/>
  <c r="E446" i="32"/>
  <c r="D1272" i="31"/>
  <c r="E1272" i="32"/>
  <c r="D1144" i="31"/>
  <c r="E1144" i="32"/>
  <c r="D1024" i="31"/>
  <c r="E1024" i="32"/>
  <c r="D1806" i="31"/>
  <c r="E1806" i="32"/>
  <c r="D1232" i="31"/>
  <c r="E1232" i="32"/>
  <c r="D894" i="31"/>
  <c r="E894" i="32"/>
  <c r="D687" i="31"/>
  <c r="E687" i="32"/>
  <c r="D384" i="31"/>
  <c r="E384" i="32"/>
  <c r="D1656" i="31"/>
  <c r="E1656" i="32"/>
  <c r="D950" i="31"/>
  <c r="E950" i="32"/>
  <c r="D1073" i="31"/>
  <c r="E1073" i="32"/>
  <c r="D1409" i="31"/>
  <c r="E1409" i="32"/>
  <c r="D961" i="31"/>
  <c r="E961" i="32"/>
  <c r="D1631" i="31"/>
  <c r="E1631" i="32"/>
  <c r="D513" i="31"/>
  <c r="E513" i="32"/>
  <c r="D496" i="31"/>
  <c r="E496" i="32"/>
  <c r="D1606" i="31"/>
  <c r="E1606" i="32"/>
  <c r="D624" i="31"/>
  <c r="E624" i="32"/>
  <c r="D401" i="31"/>
  <c r="E401" i="32"/>
  <c r="D1248" i="31"/>
  <c r="E1248" i="32"/>
  <c r="D648" i="31"/>
  <c r="E648" i="32"/>
  <c r="D839" i="31"/>
  <c r="E839" i="32"/>
  <c r="D823" i="31"/>
  <c r="E823" i="32"/>
  <c r="D593" i="31"/>
  <c r="E593" i="32"/>
  <c r="D1142" i="31"/>
  <c r="E1142" i="32"/>
  <c r="D743" i="31"/>
  <c r="E743" i="32"/>
  <c r="D1895" i="31"/>
  <c r="E1895" i="32"/>
  <c r="D1785" i="31"/>
  <c r="E1785" i="32"/>
  <c r="D1671" i="31"/>
  <c r="E1671" i="32"/>
  <c r="D807" i="31"/>
  <c r="E807" i="32"/>
  <c r="D534" i="31"/>
  <c r="E534" i="32"/>
  <c r="D1560" i="31"/>
  <c r="E1560" i="32"/>
  <c r="D389" i="31"/>
  <c r="E389" i="32"/>
  <c r="D1889" i="31"/>
  <c r="E1889" i="32"/>
  <c r="D791" i="31"/>
  <c r="E791" i="32"/>
  <c r="D1463" i="31"/>
  <c r="E1463" i="32"/>
  <c r="D1360" i="31"/>
  <c r="E1360" i="32"/>
  <c r="D1461" i="31"/>
  <c r="E1461" i="32"/>
  <c r="D1646" i="31"/>
  <c r="E1646" i="32"/>
  <c r="D229" i="31"/>
  <c r="E229" i="32"/>
  <c r="D160" i="31"/>
  <c r="E160" i="32"/>
  <c r="D966" i="31"/>
  <c r="E966" i="32"/>
  <c r="D887" i="31"/>
  <c r="E887" i="32"/>
  <c r="D846" i="31"/>
  <c r="E846" i="32"/>
  <c r="D1510" i="31"/>
  <c r="E1510" i="32"/>
  <c r="D929" i="31"/>
  <c r="E929" i="32"/>
  <c r="D591" i="31"/>
  <c r="E591" i="32"/>
  <c r="D213" i="31"/>
  <c r="E213" i="32"/>
  <c r="D990" i="31"/>
  <c r="E990" i="32"/>
  <c r="D1197" i="31"/>
  <c r="E1197" i="32"/>
  <c r="D1061" i="31"/>
  <c r="E1061" i="32"/>
  <c r="D917" i="31"/>
  <c r="E917" i="32"/>
  <c r="D497" i="31"/>
  <c r="E497" i="32"/>
  <c r="D535" i="31"/>
  <c r="E535" i="32"/>
  <c r="D1878" i="31"/>
  <c r="E1878" i="32"/>
  <c r="D1902" i="31"/>
  <c r="E1902" i="32"/>
  <c r="D1327" i="31"/>
  <c r="E1327" i="32"/>
  <c r="D897" i="31"/>
  <c r="E897" i="32"/>
  <c r="D1285" i="31"/>
  <c r="E1285" i="32"/>
  <c r="D1297" i="31"/>
  <c r="E1297" i="32"/>
  <c r="D1367" i="31"/>
  <c r="E1367" i="32"/>
  <c r="D311" i="31"/>
  <c r="E311" i="32"/>
  <c r="D414" i="31"/>
  <c r="E414" i="32"/>
  <c r="D926" i="31"/>
  <c r="E926" i="32"/>
  <c r="D1384" i="31"/>
  <c r="E1384" i="32"/>
  <c r="D805" i="31"/>
  <c r="E805" i="32"/>
  <c r="D1056" i="31"/>
  <c r="E1056" i="32"/>
  <c r="D1062" i="31"/>
  <c r="E1062" i="32"/>
  <c r="D455" i="31"/>
  <c r="E455" i="32"/>
  <c r="D254" i="31"/>
  <c r="E254" i="32"/>
  <c r="D1055" i="31"/>
  <c r="E1055" i="32"/>
  <c r="D287" i="31"/>
  <c r="E287" i="32"/>
  <c r="D737" i="31"/>
  <c r="E737" i="32"/>
  <c r="D1334" i="31"/>
  <c r="E1334" i="32"/>
  <c r="D301" i="31"/>
  <c r="E301" i="32"/>
  <c r="D1326" i="31"/>
  <c r="E1326" i="32"/>
  <c r="D1774" i="31"/>
  <c r="E1774" i="32"/>
  <c r="D568" i="31"/>
  <c r="E568" i="32"/>
  <c r="D799" i="31"/>
  <c r="E799" i="32"/>
  <c r="D1942" i="31"/>
  <c r="E1942" i="32"/>
  <c r="D1871" i="31"/>
  <c r="E1871" i="32"/>
  <c r="D1222" i="31"/>
  <c r="E1222" i="32"/>
  <c r="D1766" i="31"/>
  <c r="E1766" i="32"/>
  <c r="D975" i="31"/>
  <c r="E975" i="32"/>
  <c r="D1598" i="31"/>
  <c r="E1598" i="32"/>
  <c r="D1233" i="31"/>
  <c r="E1233" i="32"/>
  <c r="D351" i="31"/>
  <c r="E351" i="32"/>
  <c r="D886" i="31"/>
  <c r="E886" i="32"/>
  <c r="D1600" i="31"/>
  <c r="E1600" i="32"/>
  <c r="D1239" i="31"/>
  <c r="E1239" i="32"/>
  <c r="D1153" i="31"/>
  <c r="E1153" i="32"/>
  <c r="D665" i="31"/>
  <c r="E665" i="32"/>
  <c r="D1615" i="31"/>
  <c r="E1615" i="32"/>
  <c r="D710" i="31"/>
  <c r="E710" i="32"/>
  <c r="D662" i="31"/>
  <c r="E662" i="32"/>
  <c r="D784" i="31"/>
  <c r="E784" i="32"/>
  <c r="D1822" i="31"/>
  <c r="E1822" i="32"/>
  <c r="D432" i="31"/>
  <c r="E432" i="32"/>
  <c r="D1743" i="31"/>
  <c r="E1743" i="32"/>
  <c r="D734" i="31"/>
  <c r="E734" i="32"/>
  <c r="D335" i="31"/>
  <c r="E335" i="32"/>
  <c r="D1751" i="31"/>
  <c r="E1751" i="32"/>
  <c r="D1815" i="31"/>
  <c r="E1815" i="32"/>
  <c r="D606" i="31"/>
  <c r="E606" i="32"/>
  <c r="D1174" i="31"/>
  <c r="E1174" i="32"/>
  <c r="D166" i="31"/>
  <c r="E166" i="32"/>
  <c r="D1350" i="31"/>
  <c r="E1350" i="32"/>
  <c r="D1910" i="31"/>
  <c r="E1910" i="32"/>
  <c r="D1063" i="31"/>
  <c r="E1063" i="32"/>
  <c r="D817" i="31"/>
  <c r="E817" i="32"/>
  <c r="D1527" i="31"/>
  <c r="E1527" i="32"/>
  <c r="D1526" i="31"/>
  <c r="E1526" i="32"/>
  <c r="D1135" i="31"/>
  <c r="E1135" i="32"/>
  <c r="D527" i="31"/>
  <c r="E527" i="32"/>
  <c r="D352" i="31"/>
  <c r="E352" i="32"/>
  <c r="D1825" i="31"/>
  <c r="E1825" i="32"/>
  <c r="D230" i="31"/>
  <c r="E230" i="32"/>
  <c r="D816" i="31"/>
  <c r="E816" i="32"/>
  <c r="D1160" i="31"/>
  <c r="E1160" i="32"/>
  <c r="D537" i="31"/>
  <c r="E537" i="32"/>
  <c r="D902" i="31"/>
  <c r="E902" i="32"/>
  <c r="D183" i="31"/>
  <c r="E183" i="32"/>
  <c r="D1479" i="31"/>
  <c r="E1479" i="32"/>
  <c r="D1614" i="31"/>
  <c r="E1614" i="32"/>
  <c r="D776" i="31"/>
  <c r="E776" i="32"/>
  <c r="D744" i="31"/>
  <c r="E744" i="32"/>
  <c r="D1143" i="31"/>
  <c r="E1143" i="32"/>
  <c r="D1383" i="31"/>
  <c r="E1383" i="32"/>
  <c r="D3" i="36"/>
  <c r="D1313" i="31"/>
  <c r="E1313" i="32"/>
  <c r="D381" i="31"/>
  <c r="E381" i="32"/>
  <c r="D1438" i="31"/>
  <c r="E1438" i="32"/>
  <c r="D1265" i="31"/>
  <c r="E1265" i="32"/>
  <c r="D1920" i="31"/>
  <c r="E1920" i="32"/>
  <c r="D832" i="31"/>
  <c r="E832" i="32"/>
  <c r="D1951" i="31"/>
  <c r="E1951" i="32"/>
  <c r="D1240" i="31"/>
  <c r="E1240" i="32"/>
  <c r="D1423" i="31"/>
  <c r="E1423" i="32"/>
  <c r="D688" i="31"/>
  <c r="E688" i="32"/>
  <c r="D592" i="31"/>
  <c r="E592" i="32"/>
  <c r="D1550" i="31"/>
  <c r="E1550" i="32"/>
  <c r="D750" i="31"/>
  <c r="E750" i="32"/>
  <c r="D1343" i="31"/>
  <c r="E1343" i="32"/>
  <c r="D888" i="31"/>
  <c r="E888" i="32"/>
  <c r="D984" i="31"/>
  <c r="E984" i="32"/>
  <c r="D1632" i="31"/>
  <c r="E1632" i="32"/>
  <c r="D1111" i="31"/>
  <c r="E1111" i="32"/>
  <c r="D1783" i="31"/>
  <c r="E1783" i="32"/>
  <c r="D1377" i="31"/>
  <c r="E1377" i="32"/>
  <c r="D193" i="31"/>
  <c r="E193" i="32"/>
  <c r="D302" i="31"/>
  <c r="E302" i="32"/>
  <c r="D1200" i="31"/>
  <c r="E1200" i="32"/>
  <c r="D1446" i="31"/>
  <c r="E1446" i="32"/>
  <c r="D1655" i="31"/>
  <c r="E1655" i="32"/>
  <c r="D1264" i="31"/>
  <c r="E1264" i="32"/>
  <c r="D271" i="31"/>
  <c r="E271" i="32"/>
  <c r="D1294" i="31"/>
  <c r="E1294" i="32"/>
  <c r="D286" i="31"/>
  <c r="E286" i="32"/>
  <c r="D224" i="31"/>
  <c r="E224" i="32"/>
  <c r="D1079" i="31"/>
  <c r="E1079" i="32"/>
  <c r="D1456" i="31"/>
  <c r="E1456" i="32"/>
  <c r="D295" i="31"/>
  <c r="E295" i="32"/>
  <c r="D520" i="31"/>
  <c r="E520" i="32"/>
  <c r="D238" i="31"/>
  <c r="E238" i="32"/>
  <c r="D1425" i="31"/>
  <c r="E1425" i="32"/>
  <c r="D439" i="31"/>
  <c r="E439" i="32"/>
  <c r="D1310" i="31"/>
  <c r="E1310" i="32"/>
  <c r="D1839" i="31"/>
  <c r="E1839" i="32"/>
  <c r="D430" i="31"/>
  <c r="E430" i="32"/>
  <c r="D1390" i="31"/>
  <c r="E1390" i="32"/>
  <c r="D368" i="31"/>
  <c r="E368" i="32"/>
  <c r="D1576" i="31"/>
  <c r="E1576" i="32"/>
  <c r="D1943" i="31"/>
  <c r="E1943" i="32"/>
  <c r="D1480" i="31"/>
  <c r="E1480" i="32"/>
  <c r="D1665" i="31"/>
  <c r="E1665" i="32"/>
  <c r="D583" i="31"/>
  <c r="E583" i="32"/>
  <c r="D1031" i="31"/>
  <c r="E1031" i="32"/>
  <c r="D1927" i="31"/>
  <c r="E1927" i="32"/>
  <c r="D1799" i="31"/>
  <c r="E1799" i="32"/>
  <c r="D4" i="36"/>
  <c r="D1118" i="31"/>
  <c r="E1118" i="32"/>
  <c r="D269" i="31"/>
  <c r="E269" i="32"/>
  <c r="D577" i="31"/>
  <c r="E577" i="32"/>
  <c r="D1402" i="31"/>
  <c r="E1402" i="32"/>
  <c r="D1246" i="31"/>
  <c r="E1246" i="32"/>
  <c r="D1934" i="31"/>
  <c r="E1934" i="32"/>
  <c r="D1887" i="31"/>
  <c r="E1887" i="32"/>
  <c r="D1278" i="31"/>
  <c r="E1278" i="32"/>
  <c r="D1502" i="31"/>
  <c r="E1502" i="32"/>
  <c r="D1472" i="31"/>
  <c r="E1472" i="32"/>
  <c r="D608" i="31"/>
  <c r="E608" i="32"/>
  <c r="D1368" i="31"/>
  <c r="E1368" i="32"/>
  <c r="D159" i="31"/>
  <c r="E159" i="32"/>
  <c r="D1478" i="31"/>
  <c r="E1478" i="32"/>
  <c r="D1750" i="31"/>
  <c r="E1750" i="32"/>
  <c r="D927" i="31"/>
  <c r="E927" i="32"/>
  <c r="D1487" i="31"/>
  <c r="E1487" i="32"/>
  <c r="D838" i="31"/>
  <c r="E838" i="32"/>
  <c r="D225" i="31"/>
  <c r="E225" i="32"/>
  <c r="D1520" i="31"/>
  <c r="E1520" i="32"/>
  <c r="D1521" i="31"/>
  <c r="E1521" i="32"/>
  <c r="D833" i="31"/>
  <c r="E833" i="32"/>
  <c r="D720" i="31"/>
  <c r="E720" i="32"/>
  <c r="D1648" i="31"/>
  <c r="E1648" i="32"/>
  <c r="D398" i="31"/>
  <c r="E398" i="32"/>
  <c r="D1263" i="31"/>
  <c r="E1263" i="32"/>
  <c r="D1680" i="31"/>
  <c r="E1680" i="32"/>
  <c r="D1950" i="31"/>
  <c r="E1950" i="32"/>
  <c r="D190" i="31"/>
  <c r="E190" i="32"/>
  <c r="D998" i="31"/>
  <c r="E998" i="32"/>
  <c r="D1935" i="31"/>
  <c r="E1935" i="32"/>
  <c r="D415" i="31"/>
  <c r="E415" i="32"/>
  <c r="D919" i="31"/>
  <c r="E919" i="32"/>
  <c r="D935" i="31"/>
  <c r="E935" i="32"/>
  <c r="D641" i="31"/>
  <c r="E641" i="32"/>
  <c r="D1175" i="31"/>
  <c r="E1175" i="32"/>
  <c r="D486" i="31"/>
  <c r="E486" i="32"/>
  <c r="D1168" i="31"/>
  <c r="E1168" i="32"/>
  <c r="D1742" i="31"/>
  <c r="E1742" i="32"/>
  <c r="D623" i="31"/>
  <c r="E623" i="32"/>
  <c r="D517" i="31"/>
  <c r="E517" i="32"/>
  <c r="D1777" i="31"/>
  <c r="E1777" i="32"/>
  <c r="D1793" i="31"/>
  <c r="E1793" i="32"/>
  <c r="D1126" i="31"/>
  <c r="E1126" i="32"/>
  <c r="D647" i="31"/>
  <c r="E647" i="32"/>
  <c r="D487" i="31"/>
  <c r="E487" i="32"/>
  <c r="D1849" i="31"/>
  <c r="E1849" i="32"/>
  <c r="D1913" i="31"/>
  <c r="E1913" i="32"/>
  <c r="D1025" i="31"/>
  <c r="E1025" i="32"/>
  <c r="D1081" i="31"/>
  <c r="E1081" i="32"/>
  <c r="D106" i="31"/>
  <c r="E106" i="32"/>
  <c r="D711" i="31"/>
  <c r="E711" i="32"/>
  <c r="D1255" i="31"/>
  <c r="E1255" i="32"/>
  <c r="D1735" i="31"/>
  <c r="E1735" i="32"/>
  <c r="D232" i="31"/>
  <c r="E232" i="32"/>
  <c r="D391" i="31"/>
  <c r="E391" i="32"/>
  <c r="D2" i="36"/>
  <c r="D1336" i="31"/>
  <c r="E1336" i="32"/>
  <c r="D1601" i="31"/>
  <c r="E1601" i="32"/>
  <c r="D854" i="31"/>
  <c r="E854" i="32"/>
  <c r="D1016" i="31"/>
  <c r="E1016" i="32"/>
  <c r="D1669" i="31"/>
  <c r="E1669" i="32"/>
  <c r="D831" i="31"/>
  <c r="E831" i="32"/>
  <c r="D278" i="31"/>
  <c r="E278" i="32"/>
  <c r="D1230" i="31"/>
  <c r="E1230" i="32"/>
  <c r="D718" i="31"/>
  <c r="E718" i="32"/>
  <c r="D1838" i="31"/>
  <c r="E1838" i="32"/>
  <c r="D957" i="31"/>
  <c r="E957" i="32"/>
  <c r="D305" i="31"/>
  <c r="E305" i="32"/>
  <c r="D228" i="31"/>
  <c r="E228" i="32"/>
  <c r="D1201" i="31"/>
  <c r="E1201" i="32"/>
  <c r="D485" i="31"/>
  <c r="E485" i="32"/>
  <c r="D464" i="31"/>
  <c r="E464" i="32"/>
  <c r="D304" i="31"/>
  <c r="E304" i="32"/>
  <c r="D1262" i="31"/>
  <c r="E1262" i="32"/>
  <c r="D25" i="31"/>
  <c r="E25" i="32"/>
  <c r="D1022" i="31"/>
  <c r="E1022" i="32"/>
  <c r="D1457" i="31"/>
  <c r="E1457" i="32"/>
  <c r="D1134" i="31"/>
  <c r="E1134" i="32"/>
  <c r="D1166" i="31"/>
  <c r="E1166" i="32"/>
  <c r="D206" i="31"/>
  <c r="E206" i="32"/>
  <c r="D1231" i="31"/>
  <c r="E1231" i="32"/>
  <c r="D702" i="31"/>
  <c r="E702" i="32"/>
  <c r="D672" i="31"/>
  <c r="E672" i="32"/>
  <c r="D544" i="31"/>
  <c r="E544" i="32"/>
  <c r="D358" i="31"/>
  <c r="E358" i="32"/>
  <c r="D1494" i="31"/>
  <c r="E1494" i="32"/>
  <c r="D1217" i="31"/>
  <c r="E1217" i="32"/>
  <c r="D759" i="31"/>
  <c r="E759" i="32"/>
  <c r="D526" i="31"/>
  <c r="E526" i="32"/>
  <c r="D663" i="31"/>
  <c r="E663" i="32"/>
  <c r="D1649" i="31"/>
  <c r="E1649" i="32"/>
  <c r="D1791" i="31"/>
  <c r="E1791" i="32"/>
  <c r="D1504" i="31"/>
  <c r="E1504" i="32"/>
  <c r="D471" i="31"/>
  <c r="E471" i="32"/>
  <c r="D334" i="31"/>
  <c r="E334" i="32"/>
  <c r="D399" i="31"/>
  <c r="E399" i="32"/>
  <c r="D1585" i="31"/>
  <c r="E1585" i="32"/>
  <c r="D1904" i="31"/>
  <c r="E1904" i="32"/>
  <c r="D1374" i="31"/>
  <c r="E1374" i="32"/>
  <c r="D1617" i="31"/>
  <c r="E1617" i="32"/>
  <c r="D1496" i="31"/>
  <c r="E1496" i="32"/>
  <c r="D407" i="31"/>
  <c r="E407" i="32"/>
  <c r="D1430" i="31"/>
  <c r="E1430" i="32"/>
  <c r="D1286" i="31"/>
  <c r="E1286" i="32"/>
  <c r="D1622" i="31"/>
  <c r="E1622" i="32"/>
  <c r="D934" i="31"/>
  <c r="E934" i="32"/>
  <c r="D1408" i="31"/>
  <c r="E1408" i="32"/>
  <c r="D1424" i="31"/>
  <c r="E1424" i="32"/>
  <c r="D1214" i="31"/>
  <c r="E1214" i="32"/>
  <c r="D1744" i="31"/>
  <c r="E1744" i="32"/>
  <c r="D1953" i="31"/>
  <c r="E1953" i="32"/>
  <c r="D1256" i="31"/>
  <c r="E1256" i="32"/>
  <c r="D392" i="31"/>
  <c r="E392" i="32"/>
  <c r="D1191" i="31"/>
  <c r="E1191" i="32"/>
  <c r="D360" i="31"/>
  <c r="E360" i="32"/>
  <c r="D456" i="31"/>
  <c r="E456" i="32"/>
  <c r="D1703" i="31"/>
  <c r="E1703" i="32"/>
  <c r="D1760" i="31"/>
  <c r="E1760" i="32"/>
  <c r="D1816" i="31"/>
  <c r="E1816" i="32"/>
  <c r="D1672" i="31"/>
  <c r="E1672" i="32"/>
  <c r="D878" i="31"/>
  <c r="E878" i="32"/>
  <c r="D1543" i="31"/>
  <c r="E1543" i="32"/>
  <c r="D1767" i="31"/>
  <c r="E1767" i="32"/>
  <c r="D1831" i="31"/>
  <c r="E1831" i="32"/>
  <c r="D1302" i="31"/>
  <c r="E1302" i="32"/>
  <c r="D312" i="31"/>
  <c r="E312" i="32"/>
  <c r="D621" i="31"/>
  <c r="E621" i="32"/>
  <c r="D1206" i="31"/>
  <c r="E1206" i="32"/>
  <c r="D479" i="31"/>
  <c r="E479" i="32"/>
  <c r="D1407" i="31"/>
  <c r="E1407" i="32"/>
  <c r="D1093" i="31"/>
  <c r="E1093" i="32"/>
  <c r="D1841" i="31"/>
  <c r="E1841" i="32"/>
  <c r="D814" i="31"/>
  <c r="E814" i="32"/>
  <c r="D1537" i="31"/>
  <c r="E1537" i="32"/>
  <c r="D1105" i="31"/>
  <c r="E1105" i="32"/>
  <c r="D976" i="31"/>
  <c r="E976" i="32"/>
  <c r="D1678" i="31"/>
  <c r="E1678" i="32"/>
  <c r="D1697" i="31"/>
  <c r="E1697" i="32"/>
  <c r="D1454" i="31"/>
  <c r="E1454" i="32"/>
  <c r="D1592" i="31"/>
  <c r="E1592" i="32"/>
  <c r="D1146" i="31"/>
  <c r="E1146" i="32"/>
  <c r="D1624" i="31"/>
  <c r="E1624" i="32"/>
  <c r="D209" i="31"/>
  <c r="E209" i="32"/>
  <c r="D416" i="31"/>
  <c r="E416" i="32"/>
  <c r="D960" i="31"/>
  <c r="E960" i="32"/>
  <c r="D367" i="31"/>
  <c r="E367" i="32"/>
  <c r="D1534" i="31"/>
  <c r="E1534" i="32"/>
  <c r="D849" i="31"/>
  <c r="E849" i="32"/>
  <c r="D1429" i="31"/>
  <c r="E1429" i="32"/>
  <c r="D1440" i="31"/>
  <c r="E1440" i="32"/>
  <c r="D774" i="31"/>
  <c r="E774" i="32"/>
  <c r="D1048" i="31"/>
  <c r="E1048" i="32"/>
  <c r="D1489" i="31"/>
  <c r="E1489" i="32"/>
  <c r="D320" i="31"/>
  <c r="E320" i="32"/>
  <c r="D1184" i="31"/>
  <c r="E1184" i="32"/>
  <c r="D1119" i="31"/>
  <c r="E1119" i="32"/>
  <c r="D1014" i="31"/>
  <c r="E1014" i="32"/>
  <c r="D1879" i="31"/>
  <c r="E1879" i="32"/>
  <c r="D1358" i="31"/>
  <c r="E1358" i="32"/>
  <c r="D1630" i="31"/>
  <c r="E1630" i="32"/>
  <c r="D993" i="31"/>
  <c r="E993" i="32"/>
  <c r="D1565" i="31"/>
  <c r="E1565" i="32"/>
  <c r="D1414" i="31"/>
  <c r="E1414" i="32"/>
  <c r="D336" i="31"/>
  <c r="E336" i="32"/>
  <c r="D1877" i="31"/>
  <c r="E1877" i="32"/>
  <c r="D1182" i="31"/>
  <c r="E1182" i="32"/>
  <c r="D638" i="31"/>
  <c r="E638" i="32"/>
  <c r="D550" i="31"/>
  <c r="E550" i="32"/>
  <c r="D1719" i="31"/>
  <c r="E1719" i="32"/>
  <c r="D1007" i="31"/>
  <c r="E1007" i="32"/>
  <c r="D693" i="31"/>
  <c r="E693" i="32"/>
  <c r="D1518" i="31"/>
  <c r="E1518" i="32"/>
  <c r="D974" i="31"/>
  <c r="E974" i="32"/>
  <c r="D1830" i="31"/>
  <c r="E1830" i="32"/>
  <c r="D158" i="31"/>
  <c r="E158" i="32"/>
  <c r="D138" i="31"/>
  <c r="E138" i="32"/>
  <c r="D327" i="31"/>
  <c r="E327" i="32"/>
  <c r="D1552" i="31"/>
  <c r="E1552" i="32"/>
  <c r="D1853" i="31"/>
  <c r="E1853" i="32"/>
  <c r="D198" i="31"/>
  <c r="E198" i="32"/>
  <c r="D1015" i="31"/>
  <c r="E1015" i="32"/>
  <c r="D646" i="31"/>
  <c r="E646" i="32"/>
  <c r="D294" i="31"/>
  <c r="E294" i="32"/>
  <c r="D1399" i="31"/>
  <c r="E1399" i="32"/>
  <c r="D1495" i="31"/>
  <c r="E1495" i="32"/>
  <c r="D813" i="31"/>
  <c r="E813" i="32"/>
  <c r="D1096" i="31"/>
  <c r="E1096" i="32"/>
  <c r="D1344" i="31"/>
  <c r="E1344" i="32"/>
  <c r="D1945" i="31"/>
  <c r="E1945" i="32"/>
  <c r="D1608" i="31"/>
  <c r="E1608" i="32"/>
  <c r="D1185" i="31"/>
  <c r="E1185" i="32"/>
  <c r="D1288" i="31"/>
  <c r="E1288" i="32"/>
  <c r="D904" i="31"/>
  <c r="E904" i="32"/>
  <c r="D1352" i="31"/>
  <c r="E1352" i="32"/>
  <c r="D1566" i="31"/>
  <c r="E1566" i="32"/>
  <c r="D1087" i="31"/>
  <c r="E1087" i="32"/>
  <c r="D1249" i="31"/>
  <c r="E1249" i="32"/>
  <c r="D177" i="31"/>
  <c r="E177" i="32"/>
  <c r="D1809" i="31"/>
  <c r="E1809" i="32"/>
  <c r="D1103" i="31"/>
  <c r="E1103" i="32"/>
  <c r="D1455" i="31"/>
  <c r="E1455" i="32"/>
  <c r="D1694" i="31"/>
  <c r="E1694" i="32"/>
  <c r="D1637" i="31"/>
  <c r="E1637" i="32"/>
  <c r="D318" i="31"/>
  <c r="E318" i="32"/>
  <c r="D1328" i="31"/>
  <c r="E1328" i="32"/>
  <c r="D43" i="31"/>
  <c r="E43" i="32"/>
  <c r="D728" i="31"/>
  <c r="E728" i="32"/>
  <c r="D1041" i="31"/>
  <c r="E1041" i="32"/>
  <c r="D543" i="31"/>
  <c r="E543" i="32"/>
  <c r="D686" i="31"/>
  <c r="E686" i="32"/>
  <c r="D1519" i="31"/>
  <c r="E1519" i="32"/>
  <c r="D1431" i="31"/>
  <c r="E1431" i="32"/>
  <c r="D1391" i="31"/>
  <c r="E1391" i="32"/>
  <c r="D1215" i="31"/>
  <c r="E1215" i="32"/>
  <c r="D470" i="31"/>
  <c r="E470" i="32"/>
  <c r="D1503" i="31"/>
  <c r="E1503" i="32"/>
  <c r="D1167" i="31"/>
  <c r="E1167" i="32"/>
  <c r="D1797" i="31"/>
  <c r="E1797" i="32"/>
  <c r="D1281" i="31"/>
  <c r="E1281" i="32"/>
  <c r="D1933" i="31"/>
  <c r="E1933" i="32"/>
  <c r="D326" i="31"/>
  <c r="E326" i="32"/>
  <c r="D1441" i="31"/>
  <c r="E1441" i="32"/>
  <c r="D503" i="31"/>
  <c r="E503" i="32"/>
  <c r="D1633" i="31"/>
  <c r="E1633" i="32"/>
  <c r="D383" i="31"/>
  <c r="E383" i="32"/>
  <c r="D1198" i="31"/>
  <c r="E1198" i="32"/>
  <c r="D239" i="31"/>
  <c r="E239" i="32"/>
  <c r="D1921" i="31"/>
  <c r="E1921" i="32"/>
  <c r="D1582" i="31"/>
  <c r="E1582" i="32"/>
  <c r="D321" i="31"/>
  <c r="E321" i="32"/>
  <c r="D1679" i="31"/>
  <c r="E1679" i="32"/>
  <c r="D478" i="31"/>
  <c r="E478" i="32"/>
  <c r="D1726" i="31"/>
  <c r="E1726" i="32"/>
  <c r="D625" i="31"/>
  <c r="E625" i="32"/>
  <c r="D1071" i="31"/>
  <c r="E1071" i="32"/>
  <c r="D1761" i="31"/>
  <c r="E1761" i="32"/>
  <c r="D1208" i="31"/>
  <c r="E1208" i="32"/>
  <c r="D800" i="31"/>
  <c r="E800" i="32"/>
  <c r="D1847" i="31"/>
  <c r="E1847" i="32"/>
  <c r="D1392" i="31"/>
  <c r="E1392" i="32"/>
  <c r="D1854" i="31"/>
  <c r="E1854" i="32"/>
  <c r="D1718" i="31"/>
  <c r="E1718" i="32"/>
  <c r="D1120" i="31"/>
  <c r="E1120" i="32"/>
  <c r="D769" i="31"/>
  <c r="E769" i="32"/>
  <c r="D481" i="31"/>
  <c r="E481" i="32"/>
  <c r="D502" i="31"/>
  <c r="E502" i="32"/>
  <c r="D847" i="31"/>
  <c r="E847" i="32"/>
  <c r="D1647" i="31"/>
  <c r="E1647" i="32"/>
  <c r="D417" i="31"/>
  <c r="E417" i="32"/>
  <c r="D199" i="31"/>
  <c r="E199" i="32"/>
  <c r="D343" i="31"/>
  <c r="E343" i="32"/>
  <c r="D1911" i="31"/>
  <c r="E1911" i="32"/>
  <c r="D1711" i="31"/>
  <c r="E1711" i="32"/>
  <c r="D630" i="31"/>
  <c r="E630" i="32"/>
  <c r="D1032" i="31"/>
  <c r="E1032" i="32"/>
  <c r="D422" i="31"/>
  <c r="E422" i="32"/>
  <c r="D449" i="31"/>
  <c r="E449" i="32"/>
  <c r="D1415" i="31"/>
  <c r="E1415" i="32"/>
  <c r="D768" i="31"/>
  <c r="E768" i="32"/>
  <c r="D1639" i="31"/>
  <c r="E1639" i="32"/>
  <c r="D1693" i="31"/>
  <c r="E1693" i="32"/>
  <c r="AB517" i="31"/>
  <c r="AU517" i="29"/>
  <c r="C1664" i="29"/>
  <c r="C1664" i="31" s="1"/>
  <c r="D1664" i="32" s="1"/>
  <c r="C326" i="29"/>
  <c r="C326" i="31" s="1"/>
  <c r="D326" i="32" s="1"/>
  <c r="C1096" i="29"/>
  <c r="C1096" i="31" s="1"/>
  <c r="D1096" i="32" s="1"/>
  <c r="C1052" i="29"/>
  <c r="C1052" i="31" s="1"/>
  <c r="D1052" i="32" s="1"/>
  <c r="C1319" i="29"/>
  <c r="C1319" i="31" s="1"/>
  <c r="D1319" i="32" s="1"/>
  <c r="C1544" i="29"/>
  <c r="C1544" i="31" s="1"/>
  <c r="D1544" i="32" s="1"/>
  <c r="C429" i="29"/>
  <c r="C429" i="31" s="1"/>
  <c r="D429" i="32" s="1"/>
  <c r="C205" i="29"/>
  <c r="C205" i="31" s="1"/>
  <c r="D205" i="32" s="1"/>
  <c r="C770" i="29"/>
  <c r="C770" i="31" s="1"/>
  <c r="D770" i="32" s="1"/>
  <c r="C1575" i="29"/>
  <c r="C1575" i="31" s="1"/>
  <c r="D1575" i="32" s="1"/>
  <c r="C778" i="29"/>
  <c r="C778" i="31" s="1"/>
  <c r="D778" i="32" s="1"/>
  <c r="C1015" i="29"/>
  <c r="C1015" i="31" s="1"/>
  <c r="D1015" i="32" s="1"/>
  <c r="C1510" i="29"/>
  <c r="C1510" i="31" s="1"/>
  <c r="D1510" i="32" s="1"/>
  <c r="C435" i="29"/>
  <c r="C435" i="31" s="1"/>
  <c r="D435" i="32" s="1"/>
  <c r="C360" i="29"/>
  <c r="C360" i="31" s="1"/>
  <c r="D360" i="32" s="1"/>
  <c r="C152" i="48" s="1"/>
  <c r="C870" i="29"/>
  <c r="C870" i="31" s="1"/>
  <c r="D870" i="32" s="1"/>
  <c r="C1634" i="29"/>
  <c r="C1634" i="31" s="1"/>
  <c r="D1634" i="32" s="1"/>
  <c r="C1512" i="29"/>
  <c r="C1512" i="31" s="1"/>
  <c r="D1512" i="32" s="1"/>
  <c r="C1831" i="29"/>
  <c r="C1831" i="31" s="1"/>
  <c r="D1831" i="32" s="1"/>
  <c r="C874" i="29"/>
  <c r="C874" i="31" s="1"/>
  <c r="D874" i="32" s="1"/>
  <c r="C1527" i="29"/>
  <c r="C1527" i="31" s="1"/>
  <c r="D1527" i="32" s="1"/>
  <c r="C182" i="48" s="1"/>
  <c r="C1107" i="29"/>
  <c r="C1107" i="31" s="1"/>
  <c r="D1107" i="32" s="1"/>
  <c r="C1590" i="29"/>
  <c r="C1590" i="31" s="1"/>
  <c r="D1590" i="32" s="1"/>
  <c r="C1384" i="29"/>
  <c r="C1384" i="31" s="1"/>
  <c r="D1384" i="32" s="1"/>
  <c r="C732" i="29"/>
  <c r="C732" i="31" s="1"/>
  <c r="D732" i="32" s="1"/>
  <c r="C691" i="29"/>
  <c r="C691" i="31" s="1"/>
  <c r="D691" i="32" s="1"/>
  <c r="C1148" i="29"/>
  <c r="C1148" i="31" s="1"/>
  <c r="D1148" i="32" s="1"/>
  <c r="C487" i="29"/>
  <c r="C487" i="31" s="1"/>
  <c r="D487" i="32" s="1"/>
  <c r="C1812" i="29"/>
  <c r="C1812" i="31" s="1"/>
  <c r="D1812" i="32" s="1"/>
  <c r="C1623" i="29"/>
  <c r="C1623" i="31" s="1"/>
  <c r="D1623" i="32" s="1"/>
  <c r="C162" i="29"/>
  <c r="C162" i="31" s="1"/>
  <c r="D162" i="32" s="1"/>
  <c r="C1365" i="29"/>
  <c r="C1365" i="31" s="1"/>
  <c r="D1365" i="32" s="1"/>
  <c r="C695" i="29"/>
  <c r="C695" i="31" s="1"/>
  <c r="D695" i="32" s="1"/>
  <c r="C258" i="29"/>
  <c r="C258" i="31" s="1"/>
  <c r="D258" i="32" s="1"/>
  <c r="C132" i="48" s="1"/>
  <c r="C1312" i="29"/>
  <c r="C1312" i="31" s="1"/>
  <c r="D1312" i="32" s="1"/>
  <c r="C432" i="29"/>
  <c r="C432" i="31" s="1"/>
  <c r="D432" i="32" s="1"/>
  <c r="C1346" i="29"/>
  <c r="C1346" i="31" s="1"/>
  <c r="D1346" i="32" s="1"/>
  <c r="C1116" i="29"/>
  <c r="C1116" i="31" s="1"/>
  <c r="D1116" i="32" s="1"/>
  <c r="C755" i="29"/>
  <c r="C755" i="31" s="1"/>
  <c r="D755" i="32" s="1"/>
  <c r="C1276" i="29"/>
  <c r="C1276" i="31" s="1"/>
  <c r="D1276" i="32" s="1"/>
  <c r="C965" i="29"/>
  <c r="C965" i="31" s="1"/>
  <c r="D965" i="32" s="1"/>
  <c r="C147" i="29"/>
  <c r="C147" i="31" s="1"/>
  <c r="D147" i="32" s="1"/>
  <c r="C759" i="29"/>
  <c r="C759" i="31" s="1"/>
  <c r="D759" i="32" s="1"/>
  <c r="C1824" i="29"/>
  <c r="C1824" i="31" s="1"/>
  <c r="D1824" i="32" s="1"/>
  <c r="C998" i="29"/>
  <c r="C998" i="31" s="1"/>
  <c r="D998" i="32" s="1"/>
  <c r="C424" i="29"/>
  <c r="C424" i="31" s="1"/>
  <c r="D424" i="32" s="1"/>
  <c r="C356" i="29"/>
  <c r="C356" i="31" s="1"/>
  <c r="D356" i="32" s="1"/>
  <c r="C166" i="48" s="1"/>
  <c r="C1470" i="29"/>
  <c r="C1470" i="31" s="1"/>
  <c r="D1470" i="32" s="1"/>
  <c r="C1767" i="29"/>
  <c r="C1767" i="31" s="1"/>
  <c r="D1767" i="32" s="1"/>
  <c r="C1927" i="29"/>
  <c r="C1927" i="31" s="1"/>
  <c r="D1927" i="32" s="1"/>
  <c r="C501" i="29"/>
  <c r="C501" i="31" s="1"/>
  <c r="D501" i="32" s="1"/>
  <c r="C25" i="29"/>
  <c r="C25" i="31" s="1"/>
  <c r="D25" i="32" s="1"/>
  <c r="C1171" i="29"/>
  <c r="C1171" i="31" s="1"/>
  <c r="D1171" i="32" s="1"/>
  <c r="C1533" i="29"/>
  <c r="C1533" i="31" s="1"/>
  <c r="D1533" i="32" s="1"/>
  <c r="C1258" i="29"/>
  <c r="C1258" i="31" s="1"/>
  <c r="D1258" i="32" s="1"/>
  <c r="C983" i="29"/>
  <c r="C983" i="31" s="1"/>
  <c r="D983" i="32" s="1"/>
  <c r="C1190" i="29"/>
  <c r="C1190" i="31" s="1"/>
  <c r="D1190" i="32" s="1"/>
  <c r="C1558" i="29"/>
  <c r="C1558" i="31" s="1"/>
  <c r="D1558" i="32" s="1"/>
  <c r="C851" i="29"/>
  <c r="C851" i="31" s="1"/>
  <c r="D851" i="32" s="1"/>
  <c r="C1413" i="29"/>
  <c r="C1413" i="31" s="1"/>
  <c r="D1413" i="32" s="1"/>
  <c r="C1607" i="29"/>
  <c r="C1607" i="31" s="1"/>
  <c r="D1607" i="32" s="1"/>
  <c r="C857" i="29"/>
  <c r="C857" i="31" s="1"/>
  <c r="D857" i="32" s="1"/>
  <c r="C1180" i="29"/>
  <c r="C1180" i="31" s="1"/>
  <c r="D1180" i="32" s="1"/>
  <c r="C1491" i="29"/>
  <c r="C1491" i="31" s="1"/>
  <c r="D1491" i="32" s="1"/>
  <c r="C1468" i="29"/>
  <c r="C1468" i="31" s="1"/>
  <c r="D1468" i="32" s="1"/>
  <c r="C119" i="29"/>
  <c r="C119" i="31" s="1"/>
  <c r="D119" i="32" s="1"/>
  <c r="C1207" i="29"/>
  <c r="C1207" i="31" s="1"/>
  <c r="D1207" i="32" s="1"/>
  <c r="C1718" i="29"/>
  <c r="C1718" i="31" s="1"/>
  <c r="D1718" i="32" s="1"/>
  <c r="C1702" i="29"/>
  <c r="C1702" i="31" s="1"/>
  <c r="D1702" i="32" s="1"/>
  <c r="C1206" i="29"/>
  <c r="C1206" i="31" s="1"/>
  <c r="D1206" i="32" s="1"/>
  <c r="C906" i="29"/>
  <c r="C906" i="31" s="1"/>
  <c r="D906" i="32" s="1"/>
  <c r="C418" i="29"/>
  <c r="C418" i="31" s="1"/>
  <c r="D418" i="32" s="1"/>
  <c r="C48" i="29"/>
  <c r="C48" i="31" s="1"/>
  <c r="D48" i="32" s="1"/>
  <c r="C259" i="29"/>
  <c r="C259" i="31" s="1"/>
  <c r="D259" i="32" s="1"/>
  <c r="C1459" i="29"/>
  <c r="C1459" i="31" s="1"/>
  <c r="D1459" i="32" s="1"/>
  <c r="C1500" i="29"/>
  <c r="C1500" i="31" s="1"/>
  <c r="D1500" i="32" s="1"/>
  <c r="C925" i="29"/>
  <c r="C925" i="31" s="1"/>
  <c r="D925" i="32" s="1"/>
  <c r="C199" i="29"/>
  <c r="C199" i="31" s="1"/>
  <c r="D199" i="32" s="1"/>
  <c r="C1704" i="29"/>
  <c r="C1704" i="31" s="1"/>
  <c r="D1704" i="32" s="1"/>
  <c r="C1514" i="29"/>
  <c r="C1514" i="31" s="1"/>
  <c r="D1514" i="32" s="1"/>
  <c r="C1669" i="29"/>
  <c r="C1669" i="31" s="1"/>
  <c r="D1669" i="32" s="1"/>
  <c r="C230" i="29"/>
  <c r="C230" i="31" s="1"/>
  <c r="D230" i="32" s="1"/>
  <c r="C262" i="29"/>
  <c r="C262" i="31" s="1"/>
  <c r="D262" i="32" s="1"/>
  <c r="C624" i="29"/>
  <c r="C624" i="31" s="1"/>
  <c r="D624" i="32" s="1"/>
  <c r="C1235" i="29"/>
  <c r="C1235" i="31" s="1"/>
  <c r="D1235" i="32" s="1"/>
  <c r="C390" i="29"/>
  <c r="C390" i="31" s="1"/>
  <c r="D390" i="32" s="1"/>
  <c r="C1084" i="29"/>
  <c r="C1084" i="31" s="1"/>
  <c r="D1084" i="32" s="1"/>
  <c r="C832" i="29"/>
  <c r="C832" i="31" s="1"/>
  <c r="D832" i="32" s="1"/>
  <c r="C578" i="29"/>
  <c r="C578" i="31" s="1"/>
  <c r="D578" i="32" s="1"/>
  <c r="C1849" i="29"/>
  <c r="C1849" i="31" s="1"/>
  <c r="D1849" i="32" s="1"/>
  <c r="C1029" i="29"/>
  <c r="C1029" i="31" s="1"/>
  <c r="D1029" i="32" s="1"/>
  <c r="C636" i="29"/>
  <c r="C636" i="31" s="1"/>
  <c r="D636" i="32" s="1"/>
  <c r="C1128" i="29"/>
  <c r="C1128" i="31" s="1"/>
  <c r="D1128" i="32" s="1"/>
  <c r="C261" i="29"/>
  <c r="C261" i="31" s="1"/>
  <c r="D261" i="32" s="1"/>
  <c r="C146" i="48" s="1"/>
  <c r="C1263" i="29"/>
  <c r="C1263" i="31" s="1"/>
  <c r="D1263" i="32" s="1"/>
  <c r="C108" i="48" s="1"/>
  <c r="C606" i="29"/>
  <c r="C606" i="31" s="1"/>
  <c r="D606" i="32" s="1"/>
  <c r="C1222" i="29"/>
  <c r="C1222" i="31" s="1"/>
  <c r="D1222" i="32" s="1"/>
  <c r="C1910" i="29"/>
  <c r="C1910" i="31" s="1"/>
  <c r="D1910" i="32" s="1"/>
  <c r="C1698" i="29"/>
  <c r="C1698" i="31" s="1"/>
  <c r="D1698" i="32" s="1"/>
  <c r="C362" i="29"/>
  <c r="C362" i="31" s="1"/>
  <c r="D362" i="32" s="1"/>
  <c r="C567" i="29"/>
  <c r="C567" i="31" s="1"/>
  <c r="D567" i="32" s="1"/>
  <c r="C706" i="29"/>
  <c r="C706" i="31" s="1"/>
  <c r="D706" i="32" s="1"/>
  <c r="C842" i="29"/>
  <c r="C842" i="31" s="1"/>
  <c r="D842" i="32" s="1"/>
  <c r="C1398" i="29"/>
  <c r="C1398" i="31" s="1"/>
  <c r="D1398" i="32" s="1"/>
  <c r="C1789" i="29"/>
  <c r="C1789" i="31" s="1"/>
  <c r="D1789" i="32" s="1"/>
  <c r="C1490" i="29"/>
  <c r="C1490" i="31" s="1"/>
  <c r="D1490" i="32" s="1"/>
  <c r="C322" i="29"/>
  <c r="C322" i="31" s="1"/>
  <c r="D322" i="32" s="1"/>
  <c r="C74" i="29"/>
  <c r="C74" i="31" s="1"/>
  <c r="D74" i="32" s="1"/>
  <c r="C551" i="29"/>
  <c r="C551" i="31" s="1"/>
  <c r="D551" i="32" s="1"/>
  <c r="C1638" i="29"/>
  <c r="C1638" i="31" s="1"/>
  <c r="D1638" i="32" s="1"/>
  <c r="C1604" i="29"/>
  <c r="C1604" i="31" s="1"/>
  <c r="D1604" i="32" s="1"/>
  <c r="C885" i="29"/>
  <c r="C885" i="31" s="1"/>
  <c r="D885" i="32" s="1"/>
  <c r="C1877" i="29"/>
  <c r="C1877" i="31" s="1"/>
  <c r="D1877" i="32" s="1"/>
  <c r="C1404" i="29"/>
  <c r="C1404" i="31" s="1"/>
  <c r="D1404" i="32" s="1"/>
  <c r="C112" i="29"/>
  <c r="C112" i="31" s="1"/>
  <c r="D112" i="32" s="1"/>
  <c r="C1213" i="29"/>
  <c r="C1213" i="31" s="1"/>
  <c r="D1213" i="32" s="1"/>
  <c r="C99" i="29"/>
  <c r="C99" i="31" s="1"/>
  <c r="D99" i="32" s="1"/>
  <c r="C669" i="29"/>
  <c r="C669" i="31" s="1"/>
  <c r="D669" i="32" s="1"/>
  <c r="C1520" i="29"/>
  <c r="C1520" i="31" s="1"/>
  <c r="D1520" i="32" s="1"/>
  <c r="C260" i="29"/>
  <c r="C260" i="31" s="1"/>
  <c r="D260" i="32" s="1"/>
  <c r="C1627" i="29"/>
  <c r="C1627" i="31" s="1"/>
  <c r="D1627" i="32" s="1"/>
  <c r="C1038" i="29"/>
  <c r="C1038" i="31" s="1"/>
  <c r="D1038" i="32" s="1"/>
  <c r="C130" i="48" s="1"/>
  <c r="C369" i="29"/>
  <c r="C369" i="31" s="1"/>
  <c r="D369" i="32" s="1"/>
  <c r="C1793" i="29"/>
  <c r="C1793" i="31" s="1"/>
  <c r="D1793" i="32" s="1"/>
  <c r="C1813" i="29"/>
  <c r="C1813" i="31" s="1"/>
  <c r="D1813" i="32" s="1"/>
  <c r="C679" i="29"/>
  <c r="C679" i="31" s="1"/>
  <c r="D679" i="32" s="1"/>
  <c r="C371" i="29"/>
  <c r="C371" i="31" s="1"/>
  <c r="D371" i="32" s="1"/>
  <c r="C118" i="48" s="1"/>
  <c r="C527" i="29"/>
  <c r="C527" i="31" s="1"/>
  <c r="D527" i="32" s="1"/>
  <c r="C1879" i="29"/>
  <c r="C1879" i="31" s="1"/>
  <c r="D1879" i="32" s="1"/>
  <c r="C775" i="29"/>
  <c r="C775" i="31" s="1"/>
  <c r="D775" i="32" s="1"/>
  <c r="C1779" i="29"/>
  <c r="C1779" i="31" s="1"/>
  <c r="D1779" i="32" s="1"/>
  <c r="C623" i="29"/>
  <c r="C623" i="31" s="1"/>
  <c r="D623" i="32" s="1"/>
  <c r="C1112" i="29"/>
  <c r="C1112" i="31" s="1"/>
  <c r="D1112" i="32" s="1"/>
  <c r="C321" i="29"/>
  <c r="C321" i="31" s="1"/>
  <c r="D321" i="32" s="1"/>
  <c r="C1063" i="29"/>
  <c r="C1063" i="31" s="1"/>
  <c r="D1063" i="32" s="1"/>
  <c r="C829" i="29"/>
  <c r="C829" i="31" s="1"/>
  <c r="D829" i="32" s="1"/>
  <c r="C910" i="29"/>
  <c r="C910" i="31" s="1"/>
  <c r="D910" i="32" s="1"/>
  <c r="C1496" i="29"/>
  <c r="C1496" i="31" s="1"/>
  <c r="D1496" i="32" s="1"/>
  <c r="C1936" i="29"/>
  <c r="C1936" i="31" s="1"/>
  <c r="D1936" i="32" s="1"/>
  <c r="C488" i="29"/>
  <c r="C488" i="31" s="1"/>
  <c r="D488" i="32" s="1"/>
  <c r="C284" i="29"/>
  <c r="C284" i="31" s="1"/>
  <c r="D284" i="32" s="1"/>
  <c r="C1294" i="29"/>
  <c r="C1294" i="31" s="1"/>
  <c r="D1294" i="32" s="1"/>
  <c r="C36" i="29"/>
  <c r="C36" i="31" s="1"/>
  <c r="D36" i="32" s="1"/>
  <c r="C774" i="29"/>
  <c r="C774" i="31" s="1"/>
  <c r="D774" i="32" s="1"/>
  <c r="C616" i="29"/>
  <c r="C616" i="31" s="1"/>
  <c r="D616" i="32" s="1"/>
  <c r="C380" i="29"/>
  <c r="C380" i="31" s="1"/>
  <c r="D380" i="32" s="1"/>
  <c r="C35" i="29"/>
  <c r="C35" i="31" s="1"/>
  <c r="D35" i="32" s="1"/>
  <c r="C1766" i="29"/>
  <c r="C1766" i="31" s="1"/>
  <c r="D1766" i="32" s="1"/>
  <c r="C1736" i="29"/>
  <c r="C1736" i="31" s="1"/>
  <c r="D1736" i="32" s="1"/>
  <c r="C781" i="29"/>
  <c r="C781" i="31" s="1"/>
  <c r="D781" i="32" s="1"/>
  <c r="C1538" i="29"/>
  <c r="C1538" i="31" s="1"/>
  <c r="D1538" i="32" s="1"/>
  <c r="C1867" i="29"/>
  <c r="C1867" i="31" s="1"/>
  <c r="D1867" i="32" s="1"/>
  <c r="C1900" i="29"/>
  <c r="C1900" i="31" s="1"/>
  <c r="D1900" i="32" s="1"/>
  <c r="C725" i="29"/>
  <c r="C725" i="31" s="1"/>
  <c r="D725" i="32" s="1"/>
  <c r="C1836" i="29"/>
  <c r="C1836" i="31" s="1"/>
  <c r="D1836" i="32" s="1"/>
  <c r="C554" i="29"/>
  <c r="C554" i="31" s="1"/>
  <c r="D554" i="32" s="1"/>
  <c r="C1753" i="29"/>
  <c r="C1753" i="31" s="1"/>
  <c r="D1753" i="32" s="1"/>
  <c r="C53" i="29"/>
  <c r="C53" i="31" s="1"/>
  <c r="D53" i="32" s="1"/>
  <c r="C1561" i="29"/>
  <c r="C1561" i="31" s="1"/>
  <c r="D1561" i="32" s="1"/>
  <c r="C1132" i="29"/>
  <c r="C1132" i="31" s="1"/>
  <c r="D1132" i="32" s="1"/>
  <c r="C1603" i="29"/>
  <c r="C1603" i="31" s="1"/>
  <c r="D1603" i="32" s="1"/>
  <c r="C1670" i="29"/>
  <c r="C1670" i="31" s="1"/>
  <c r="D1670" i="32" s="1"/>
  <c r="C1257" i="29"/>
  <c r="C1257" i="31" s="1"/>
  <c r="D1257" i="32" s="1"/>
  <c r="C1341" i="29"/>
  <c r="C1341" i="31" s="1"/>
  <c r="D1341" i="32" s="1"/>
  <c r="C626" i="29"/>
  <c r="C626" i="31" s="1"/>
  <c r="D626" i="32" s="1"/>
  <c r="C749" i="29"/>
  <c r="C749" i="31" s="1"/>
  <c r="D749" i="32" s="1"/>
  <c r="C1247" i="29"/>
  <c r="C1247" i="31" s="1"/>
  <c r="D1247" i="32" s="1"/>
  <c r="C415" i="29"/>
  <c r="C415" i="31" s="1"/>
  <c r="D415" i="32" s="1"/>
  <c r="C971" i="29"/>
  <c r="C971" i="31" s="1"/>
  <c r="D971" i="32" s="1"/>
  <c r="C1864" i="29"/>
  <c r="C1864" i="31" s="1"/>
  <c r="D1864" i="32" s="1"/>
  <c r="C1425" i="29"/>
  <c r="C1425" i="31" s="1"/>
  <c r="D1425" i="32" s="1"/>
  <c r="C728" i="29"/>
  <c r="C728" i="31" s="1"/>
  <c r="D728" i="32" s="1"/>
  <c r="C1630" i="29"/>
  <c r="C1630" i="31" s="1"/>
  <c r="D1630" i="32" s="1"/>
  <c r="C1762" i="29"/>
  <c r="C1762" i="31" s="1"/>
  <c r="D1762" i="32" s="1"/>
  <c r="C29" i="29"/>
  <c r="C29" i="31" s="1"/>
  <c r="D29" i="32" s="1"/>
  <c r="C154" i="48" s="1"/>
  <c r="C132" i="29"/>
  <c r="C132" i="31" s="1"/>
  <c r="D132" i="32" s="1"/>
  <c r="C157" i="48" s="1"/>
  <c r="C878" i="29"/>
  <c r="C878" i="31" s="1"/>
  <c r="D878" i="32" s="1"/>
  <c r="C1467" i="29"/>
  <c r="C1467" i="31" s="1"/>
  <c r="D1467" i="32" s="1"/>
  <c r="C804" i="29"/>
  <c r="C804" i="31" s="1"/>
  <c r="D804" i="32" s="1"/>
  <c r="C1904" i="29"/>
  <c r="C1904" i="31" s="1"/>
  <c r="D1904" i="32" s="1"/>
  <c r="C1497" i="29"/>
  <c r="C1497" i="31" s="1"/>
  <c r="D1497" i="32" s="1"/>
  <c r="C748" i="29"/>
  <c r="C748" i="31" s="1"/>
  <c r="D748" i="32" s="1"/>
  <c r="C1893" i="29"/>
  <c r="C1893" i="31" s="1"/>
  <c r="D1893" i="32" s="1"/>
  <c r="C457" i="29"/>
  <c r="C457" i="31" s="1"/>
  <c r="D457" i="32" s="1"/>
  <c r="C1689" i="29"/>
  <c r="C1689" i="31" s="1"/>
  <c r="D1689" i="32" s="1"/>
  <c r="C1203" i="29"/>
  <c r="C1203" i="31" s="1"/>
  <c r="D1203" i="32" s="1"/>
  <c r="C1068" i="29"/>
  <c r="C1068" i="31" s="1"/>
  <c r="D1068" i="32" s="1"/>
  <c r="C1635" i="29"/>
  <c r="C1635" i="31" s="1"/>
  <c r="D1635" i="32" s="1"/>
  <c r="C43" i="29"/>
  <c r="C43" i="31" s="1"/>
  <c r="D43" i="32" s="1"/>
  <c r="C1100" i="29"/>
  <c r="C1100" i="31" s="1"/>
  <c r="D1100" i="32" s="1"/>
  <c r="C867" i="29"/>
  <c r="C867" i="31" s="1"/>
  <c r="D867" i="32" s="1"/>
  <c r="C844" i="29"/>
  <c r="C844" i="31" s="1"/>
  <c r="D844" i="32" s="1"/>
  <c r="C931" i="29"/>
  <c r="C931" i="31" s="1"/>
  <c r="D931" i="32" s="1"/>
  <c r="C1193" i="29"/>
  <c r="C1193" i="31" s="1"/>
  <c r="D1193" i="32" s="1"/>
  <c r="C1907" i="29"/>
  <c r="C1907" i="31" s="1"/>
  <c r="D1907" i="32" s="1"/>
  <c r="C921" i="29"/>
  <c r="C921" i="31" s="1"/>
  <c r="D921" i="32" s="1"/>
  <c r="C780" i="29"/>
  <c r="C780" i="31" s="1"/>
  <c r="D780" i="32" s="1"/>
  <c r="C803" i="29"/>
  <c r="C803" i="31" s="1"/>
  <c r="D803" i="32" s="1"/>
  <c r="C124" i="48" s="1"/>
  <c r="C985" i="29"/>
  <c r="C985" i="31" s="1"/>
  <c r="D985" i="32" s="1"/>
  <c r="C793" i="29"/>
  <c r="C793" i="31" s="1"/>
  <c r="D793" i="32" s="1"/>
  <c r="C172" i="48" s="1"/>
  <c r="C1283" i="29"/>
  <c r="C1283" i="31" s="1"/>
  <c r="D1283" i="32" s="1"/>
  <c r="C221" i="29"/>
  <c r="C221" i="31" s="1"/>
  <c r="D221" i="32" s="1"/>
  <c r="C1475" i="29"/>
  <c r="C1475" i="31" s="1"/>
  <c r="D1475" i="32" s="1"/>
  <c r="C850" i="29"/>
  <c r="C850" i="31" s="1"/>
  <c r="D850" i="32" s="1"/>
  <c r="C86" i="29"/>
  <c r="C86" i="31" s="1"/>
  <c r="D86" i="32" s="1"/>
  <c r="C543" i="29"/>
  <c r="C543" i="31" s="1"/>
  <c r="D543" i="32" s="1"/>
  <c r="C179" i="48" s="1"/>
  <c r="C1048" i="29"/>
  <c r="C1048" i="31" s="1"/>
  <c r="D1048" i="32" s="1"/>
  <c r="C877" i="29"/>
  <c r="C877" i="31" s="1"/>
  <c r="D877" i="32" s="1"/>
  <c r="C1629" i="29"/>
  <c r="C1629" i="31" s="1"/>
  <c r="D1629" i="32" s="1"/>
  <c r="C1920" i="29"/>
  <c r="C1920" i="31" s="1"/>
  <c r="D1920" i="32" s="1"/>
  <c r="C79" i="29"/>
  <c r="C79" i="31" s="1"/>
  <c r="D79" i="32" s="1"/>
  <c r="C702" i="29"/>
  <c r="C702" i="31" s="1"/>
  <c r="D702" i="32" s="1"/>
  <c r="C681" i="29"/>
  <c r="C681" i="31" s="1"/>
  <c r="D681" i="32" s="1"/>
  <c r="C1298" i="29"/>
  <c r="C1298" i="31" s="1"/>
  <c r="D1298" i="32" s="1"/>
  <c r="C895" i="29"/>
  <c r="C895" i="31" s="1"/>
  <c r="D895" i="32" s="1"/>
  <c r="C1210" i="29"/>
  <c r="C1210" i="31" s="1"/>
  <c r="D1210" i="32" s="1"/>
  <c r="C1245" i="29"/>
  <c r="C1245" i="31" s="1"/>
  <c r="D1245" i="32" s="1"/>
  <c r="C661" i="29"/>
  <c r="C661" i="31" s="1"/>
  <c r="D661" i="32" s="1"/>
  <c r="C1547" i="29"/>
  <c r="C1547" i="31" s="1"/>
  <c r="D1547" i="32" s="1"/>
  <c r="C331" i="29"/>
  <c r="C331" i="31" s="1"/>
  <c r="D331" i="32" s="1"/>
  <c r="C1896" i="29"/>
  <c r="C1896" i="31" s="1"/>
  <c r="D1896" i="32" s="1"/>
  <c r="C159" i="48" s="1"/>
  <c r="C393" i="29"/>
  <c r="C393" i="31" s="1"/>
  <c r="D393" i="32" s="1"/>
  <c r="C1892" i="29"/>
  <c r="C1892" i="31" s="1"/>
  <c r="D1892" i="32" s="1"/>
  <c r="C1240" i="29"/>
  <c r="C1240" i="31" s="1"/>
  <c r="D1240" i="32" s="1"/>
  <c r="C218" i="29"/>
  <c r="C218" i="31" s="1"/>
  <c r="D218" i="32" s="1"/>
  <c r="C948" i="29"/>
  <c r="C948" i="31" s="1"/>
  <c r="D948" i="32" s="1"/>
  <c r="C1611" i="29"/>
  <c r="C1611" i="31" s="1"/>
  <c r="D1611" i="32" s="1"/>
  <c r="C160" i="29"/>
  <c r="C160" i="31" s="1"/>
  <c r="D160" i="32" s="1"/>
  <c r="C1810" i="29"/>
  <c r="C1810" i="31" s="1"/>
  <c r="D1810" i="32" s="1"/>
  <c r="C632" i="29"/>
  <c r="C632" i="31" s="1"/>
  <c r="D632" i="32" s="1"/>
  <c r="C570" i="29"/>
  <c r="C570" i="31" s="1"/>
  <c r="D570" i="32" s="1"/>
  <c r="C157" i="29"/>
  <c r="C157" i="31" s="1"/>
  <c r="D157" i="32" s="1"/>
  <c r="C500" i="29"/>
  <c r="C500" i="31" s="1"/>
  <c r="D500" i="32" s="1"/>
  <c r="C1195" i="29"/>
  <c r="C1195" i="31" s="1"/>
  <c r="D1195" i="32" s="1"/>
  <c r="C1504" i="29"/>
  <c r="C1504" i="31" s="1"/>
  <c r="D1504" i="32" s="1"/>
  <c r="C505" i="29"/>
  <c r="C505" i="31" s="1"/>
  <c r="D505" i="32" s="1"/>
  <c r="C620" i="29"/>
  <c r="C620" i="31" s="1"/>
  <c r="D620" i="32" s="1"/>
  <c r="C1219" i="29"/>
  <c r="C1219" i="31" s="1"/>
  <c r="D1219" i="32" s="1"/>
  <c r="C109" i="29"/>
  <c r="C109" i="31" s="1"/>
  <c r="D109" i="32" s="1"/>
  <c r="C1065" i="29"/>
  <c r="C1065" i="31" s="1"/>
  <c r="D1065" i="32" s="1"/>
  <c r="C1117" i="29"/>
  <c r="C1117" i="31" s="1"/>
  <c r="D1117" i="32" s="1"/>
  <c r="C402" i="29"/>
  <c r="C402" i="31" s="1"/>
  <c r="D402" i="32" s="1"/>
  <c r="C1037" i="29"/>
  <c r="C1037" i="31" s="1"/>
  <c r="D1037" i="32" s="1"/>
  <c r="C278" i="29"/>
  <c r="C278" i="31" s="1"/>
  <c r="D278" i="32" s="1"/>
  <c r="C927" i="29"/>
  <c r="C927" i="31" s="1"/>
  <c r="D927" i="32" s="1"/>
  <c r="C666" i="29"/>
  <c r="C666" i="31" s="1"/>
  <c r="D666" i="32" s="1"/>
  <c r="C7" i="29"/>
  <c r="C7" i="31" s="1"/>
  <c r="D7" i="32" s="1"/>
  <c r="C557" i="29"/>
  <c r="C557" i="31" s="1"/>
  <c r="D557" i="32" s="1"/>
  <c r="C244" i="29"/>
  <c r="C244" i="31" s="1"/>
  <c r="D244" i="32" s="1"/>
  <c r="C416" i="29"/>
  <c r="C416" i="31" s="1"/>
  <c r="D416" i="32" s="1"/>
  <c r="C849" i="29"/>
  <c r="C849" i="31" s="1"/>
  <c r="D849" i="32" s="1"/>
  <c r="C1502" i="29"/>
  <c r="C1502" i="31" s="1"/>
  <c r="D1502" i="32" s="1"/>
  <c r="C414" i="29"/>
  <c r="C414" i="31" s="1"/>
  <c r="D414" i="32" s="1"/>
  <c r="C868" i="29"/>
  <c r="C868" i="31" s="1"/>
  <c r="D868" i="32" s="1"/>
  <c r="C942" i="29"/>
  <c r="C942" i="31" s="1"/>
  <c r="D942" i="32" s="1"/>
  <c r="C100" i="29"/>
  <c r="C100" i="31" s="1"/>
  <c r="D100" i="32" s="1"/>
  <c r="C577" i="29"/>
  <c r="C577" i="31" s="1"/>
  <c r="D577" i="32" s="1"/>
  <c r="C464" i="29"/>
  <c r="C464" i="31" s="1"/>
  <c r="D464" i="32" s="1"/>
  <c r="C177" i="48" s="1"/>
  <c r="C953" i="29"/>
  <c r="C953" i="31" s="1"/>
  <c r="D953" i="32" s="1"/>
  <c r="C588" i="29"/>
  <c r="C588" i="31" s="1"/>
  <c r="D588" i="32" s="1"/>
  <c r="C1833" i="29"/>
  <c r="C1833" i="31" s="1"/>
  <c r="D1833" i="32" s="1"/>
  <c r="C169" i="29"/>
  <c r="C169" i="31" s="1"/>
  <c r="D169" i="32" s="1"/>
  <c r="C1401" i="29"/>
  <c r="C1401" i="31" s="1"/>
  <c r="D1401" i="32" s="1"/>
  <c r="C573" i="29"/>
  <c r="C573" i="31" s="1"/>
  <c r="D573" i="32" s="1"/>
  <c r="C556" i="29"/>
  <c r="C556" i="31" s="1"/>
  <c r="D556" i="32" s="1"/>
  <c r="C1411" i="29"/>
  <c r="C1411" i="31" s="1"/>
  <c r="D1411" i="32" s="1"/>
  <c r="C1273" i="29"/>
  <c r="C1273" i="31" s="1"/>
  <c r="D1273" i="32" s="1"/>
  <c r="C908" i="29"/>
  <c r="C908" i="31" s="1"/>
  <c r="D908" i="32" s="1"/>
  <c r="C473" i="29"/>
  <c r="C473" i="31" s="1"/>
  <c r="D473" i="32" s="1"/>
  <c r="C812" i="29"/>
  <c r="C812" i="31" s="1"/>
  <c r="D812" i="32" s="1"/>
  <c r="C835" i="29"/>
  <c r="C835" i="31" s="1"/>
  <c r="D835" i="32" s="1"/>
  <c r="C1033" i="29"/>
  <c r="C1033" i="31" s="1"/>
  <c r="D1033" i="32" s="1"/>
  <c r="C540" i="29"/>
  <c r="C540" i="31" s="1"/>
  <c r="D540" i="32" s="1"/>
  <c r="C1075" i="29"/>
  <c r="C1075" i="31" s="1"/>
  <c r="D1075" i="32" s="1"/>
  <c r="C204" i="29"/>
  <c r="C204" i="31" s="1"/>
  <c r="D204" i="32" s="1"/>
  <c r="C107" i="48" s="1"/>
  <c r="C547" i="29"/>
  <c r="C547" i="31" s="1"/>
  <c r="D547" i="32" s="1"/>
  <c r="C723" i="29"/>
  <c r="C723" i="31" s="1"/>
  <c r="D723" i="32" s="1"/>
  <c r="C1049" i="29"/>
  <c r="C1049" i="31" s="1"/>
  <c r="D1049" i="32" s="1"/>
  <c r="C995" i="29"/>
  <c r="C995" i="31" s="1"/>
  <c r="D995" i="32" s="1"/>
  <c r="C701" i="29"/>
  <c r="C701" i="31" s="1"/>
  <c r="D701" i="32" s="1"/>
  <c r="C1251" i="29"/>
  <c r="C1251" i="31" s="1"/>
  <c r="D1251" i="32" s="1"/>
  <c r="C1714" i="29"/>
  <c r="C1714" i="31" s="1"/>
  <c r="D1714" i="32" s="1"/>
  <c r="C434" i="29"/>
  <c r="C434" i="31" s="1"/>
  <c r="D434" i="32" s="1"/>
  <c r="C1658" i="29"/>
  <c r="C1658" i="31" s="1"/>
  <c r="D1658" i="32" s="1"/>
  <c r="C735" i="29"/>
  <c r="C735" i="31" s="1"/>
  <c r="D735" i="32" s="1"/>
  <c r="C1272" i="29"/>
  <c r="C1272" i="31" s="1"/>
  <c r="D1272" i="32" s="1"/>
  <c r="C90" i="29"/>
  <c r="C90" i="31" s="1"/>
  <c r="D90" i="32" s="1"/>
  <c r="C1588" i="29"/>
  <c r="C1588" i="31" s="1"/>
  <c r="D1588" i="32" s="1"/>
  <c r="C59" i="29"/>
  <c r="C59" i="31" s="1"/>
  <c r="D59" i="32" s="1"/>
  <c r="C800" i="29"/>
  <c r="C800" i="31" s="1"/>
  <c r="D800" i="32" s="1"/>
  <c r="C1393" i="29"/>
  <c r="C1393" i="31" s="1"/>
  <c r="D1393" i="32" s="1"/>
  <c r="C1184" i="29"/>
  <c r="C1184" i="31" s="1"/>
  <c r="D1184" i="32" s="1"/>
  <c r="C93" i="29"/>
  <c r="C93" i="31" s="1"/>
  <c r="D93" i="32" s="1"/>
  <c r="C997" i="29"/>
  <c r="C997" i="31" s="1"/>
  <c r="D997" i="32" s="1"/>
  <c r="C740" i="29"/>
  <c r="C740" i="31" s="1"/>
  <c r="D740" i="32" s="1"/>
  <c r="C1957" i="29"/>
  <c r="C1957" i="31" s="1"/>
  <c r="D1957" i="32" s="1"/>
  <c r="C1525" i="29"/>
  <c r="C1525" i="31" s="1"/>
  <c r="D1525" i="32" s="1"/>
  <c r="C374" i="29"/>
  <c r="C374" i="31" s="1"/>
  <c r="D374" i="32" s="1"/>
  <c r="C1722" i="29"/>
  <c r="C1722" i="31" s="1"/>
  <c r="D1722" i="32" s="1"/>
  <c r="C88" i="29"/>
  <c r="C88" i="31" s="1"/>
  <c r="D88" i="32" s="1"/>
  <c r="C773" i="29"/>
  <c r="C773" i="31" s="1"/>
  <c r="D773" i="32" s="1"/>
  <c r="C1832" i="29"/>
  <c r="C1832" i="31" s="1"/>
  <c r="D1832" i="32" s="1"/>
  <c r="C884" i="29"/>
  <c r="C884" i="31" s="1"/>
  <c r="D884" i="32" s="1"/>
  <c r="C1419" i="29"/>
  <c r="C1419" i="31" s="1"/>
  <c r="D1419" i="32" s="1"/>
  <c r="C1937" i="29"/>
  <c r="C1937" i="31" s="1"/>
  <c r="D1937" i="32" s="1"/>
  <c r="C1701" i="29"/>
  <c r="C1701" i="31" s="1"/>
  <c r="D1701" i="32" s="1"/>
  <c r="C677" i="29"/>
  <c r="C677" i="31" s="1"/>
  <c r="D677" i="32" s="1"/>
  <c r="C170" i="48" s="1"/>
  <c r="C210" i="29"/>
  <c r="C210" i="31" s="1"/>
  <c r="D210" i="32" s="1"/>
  <c r="C726" i="29"/>
  <c r="C726" i="31" s="1"/>
  <c r="D726" i="32" s="1"/>
  <c r="C115" i="29"/>
  <c r="C115" i="31" s="1"/>
  <c r="D115" i="32" s="1"/>
  <c r="C1023" i="29"/>
  <c r="C1023" i="31" s="1"/>
  <c r="D1023" i="32" s="1"/>
  <c r="C154" i="29"/>
  <c r="C154" i="31" s="1"/>
  <c r="D154" i="32" s="1"/>
  <c r="C104" i="48" s="1"/>
  <c r="C596" i="29"/>
  <c r="C596" i="31" s="1"/>
  <c r="D596" i="32" s="1"/>
  <c r="C1163" i="29"/>
  <c r="C1163" i="31" s="1"/>
  <c r="D1163" i="32" s="1"/>
  <c r="C1852" i="29"/>
  <c r="C1852" i="31" s="1"/>
  <c r="D1852" i="32" s="1"/>
  <c r="C1174" i="29"/>
  <c r="C1174" i="31" s="1"/>
  <c r="D1174" i="32" s="1"/>
  <c r="C1274" i="29"/>
  <c r="C1274" i="31" s="1"/>
  <c r="D1274" i="32" s="1"/>
  <c r="C319" i="29"/>
  <c r="C319" i="31" s="1"/>
  <c r="D319" i="32" s="1"/>
  <c r="C442" i="29"/>
  <c r="C442" i="31" s="1"/>
  <c r="D442" i="32" s="1"/>
  <c r="C97" i="29"/>
  <c r="C97" i="31" s="1"/>
  <c r="D97" i="32" s="1"/>
  <c r="C1620" i="29"/>
  <c r="C1620" i="31" s="1"/>
  <c r="D1620" i="32" s="1"/>
  <c r="C1739" i="29"/>
  <c r="C1739" i="31" s="1"/>
  <c r="D1739" i="32" s="1"/>
  <c r="C1592" i="29"/>
  <c r="C1592" i="31" s="1"/>
  <c r="D1592" i="32" s="1"/>
  <c r="C185" i="29"/>
  <c r="C185" i="31" s="1"/>
  <c r="D185" i="32" s="1"/>
  <c r="C112" i="48" s="1"/>
  <c r="C492" i="29"/>
  <c r="C492" i="31" s="1"/>
  <c r="D492" i="32" s="1"/>
  <c r="C1091" i="29"/>
  <c r="C1091" i="31" s="1"/>
  <c r="D1091" i="32" s="1"/>
  <c r="C1929" i="29"/>
  <c r="C1929" i="31" s="1"/>
  <c r="D1929" i="32" s="1"/>
  <c r="C969" i="29"/>
  <c r="C969" i="31" s="1"/>
  <c r="D969" i="32" s="1"/>
  <c r="C237" i="29"/>
  <c r="C237" i="31" s="1"/>
  <c r="D237" i="32" s="1"/>
  <c r="C114" i="29"/>
  <c r="C114" i="31" s="1"/>
  <c r="D114" i="32" s="1"/>
  <c r="C1622" i="29"/>
  <c r="C1622" i="31" s="1"/>
  <c r="D1622" i="32" s="1"/>
  <c r="C1764" i="29"/>
  <c r="C1764" i="31" s="1"/>
  <c r="D1764" i="32" s="1"/>
  <c r="C671" i="29"/>
  <c r="C671" i="31" s="1"/>
  <c r="D671" i="32" s="1"/>
  <c r="C634" i="29"/>
  <c r="C634" i="31" s="1"/>
  <c r="D634" i="32" s="1"/>
  <c r="C1652" i="29"/>
  <c r="C1652" i="31" s="1"/>
  <c r="D1652" i="32" s="1"/>
  <c r="C491" i="29"/>
  <c r="C491" i="31" s="1"/>
  <c r="D491" i="32" s="1"/>
  <c r="C765" i="29"/>
  <c r="C765" i="31" s="1"/>
  <c r="D765" i="32" s="1"/>
  <c r="C427" i="29"/>
  <c r="C427" i="31" s="1"/>
  <c r="D427" i="32" s="1"/>
  <c r="C288" i="29"/>
  <c r="C288" i="31" s="1"/>
  <c r="D288" i="32" s="1"/>
  <c r="C785" i="29"/>
  <c r="C785" i="31" s="1"/>
  <c r="D785" i="32" s="1"/>
  <c r="C1854" i="29"/>
  <c r="C1854" i="31" s="1"/>
  <c r="D1854" i="32" s="1"/>
  <c r="C684" i="29"/>
  <c r="C684" i="31" s="1"/>
  <c r="D684" i="32" s="1"/>
  <c r="C494" i="29"/>
  <c r="C494" i="31" s="1"/>
  <c r="D494" i="32" s="1"/>
  <c r="C699" i="29"/>
  <c r="C699" i="31" s="1"/>
  <c r="D699" i="32" s="1"/>
  <c r="C644" i="29"/>
  <c r="C644" i="31" s="1"/>
  <c r="D644" i="32" s="1"/>
  <c r="C1488" i="29"/>
  <c r="C1488" i="31" s="1"/>
  <c r="D1488" i="32" s="1"/>
  <c r="C665" i="29"/>
  <c r="C665" i="31" s="1"/>
  <c r="D665" i="32" s="1"/>
  <c r="C1141" i="29"/>
  <c r="C1141" i="31" s="1"/>
  <c r="D1141" i="32" s="1"/>
  <c r="C1449" i="29"/>
  <c r="C1449" i="31" s="1"/>
  <c r="D1449" i="32" s="1"/>
  <c r="C901" i="29"/>
  <c r="C901" i="31" s="1"/>
  <c r="D901" i="32" s="1"/>
  <c r="C1337" i="29"/>
  <c r="C1337" i="31" s="1"/>
  <c r="D1337" i="32" s="1"/>
  <c r="C437" i="29"/>
  <c r="C437" i="31" s="1"/>
  <c r="D437" i="32" s="1"/>
  <c r="C396" i="29"/>
  <c r="C396" i="31" s="1"/>
  <c r="D396" i="32" s="1"/>
  <c r="C476" i="29"/>
  <c r="C476" i="31" s="1"/>
  <c r="D476" i="32" s="1"/>
  <c r="C377" i="29"/>
  <c r="C377" i="31" s="1"/>
  <c r="D377" i="32" s="1"/>
  <c r="C524" i="29"/>
  <c r="C524" i="31" s="1"/>
  <c r="D524" i="32" s="1"/>
  <c r="C508" i="29"/>
  <c r="C508" i="31" s="1"/>
  <c r="D508" i="32" s="1"/>
  <c r="C716" i="29"/>
  <c r="C716" i="31" s="1"/>
  <c r="D716" i="32" s="1"/>
  <c r="C675" i="29"/>
  <c r="C675" i="31" s="1"/>
  <c r="D675" i="32" s="1"/>
  <c r="C777" i="29"/>
  <c r="C777" i="31" s="1"/>
  <c r="D777" i="32" s="1"/>
  <c r="C1939" i="29"/>
  <c r="C1939" i="31" s="1"/>
  <c r="D1939" i="32" s="1"/>
  <c r="C477" i="29"/>
  <c r="C477" i="31" s="1"/>
  <c r="D477" i="32" s="1"/>
  <c r="C119" i="48" s="1"/>
  <c r="C76" i="29"/>
  <c r="C76" i="31" s="1"/>
  <c r="D76" i="32" s="1"/>
  <c r="C451" i="29"/>
  <c r="C451" i="31" s="1"/>
  <c r="D451" i="32" s="1"/>
  <c r="C1657" i="29"/>
  <c r="C1657" i="31" s="1"/>
  <c r="D1657" i="32" s="1"/>
  <c r="C1529" i="29"/>
  <c r="C1529" i="31" s="1"/>
  <c r="D1529" i="32" s="1"/>
  <c r="C963" i="29"/>
  <c r="C963" i="31" s="1"/>
  <c r="D963" i="32" s="1"/>
  <c r="C972" i="29"/>
  <c r="C972" i="31" s="1"/>
  <c r="D972" i="32" s="1"/>
  <c r="C1155" i="29"/>
  <c r="C1155" i="31" s="1"/>
  <c r="D1155" i="32" s="1"/>
  <c r="C1682" i="29"/>
  <c r="C1682" i="31" s="1"/>
  <c r="D1682" i="32" s="1"/>
  <c r="C113" i="29"/>
  <c r="C113" i="31" s="1"/>
  <c r="D113" i="32" s="1"/>
  <c r="C1562" i="29"/>
  <c r="C1562" i="31" s="1"/>
  <c r="D1562" i="32" s="1"/>
  <c r="C909" i="29"/>
  <c r="C909" i="31" s="1"/>
  <c r="D909" i="32" s="1"/>
  <c r="C1621" i="29"/>
  <c r="C1621" i="31" s="1"/>
  <c r="D1621" i="32" s="1"/>
  <c r="C26" i="29"/>
  <c r="C26" i="31" s="1"/>
  <c r="D26" i="32" s="1"/>
  <c r="C1643" i="29"/>
  <c r="C1643" i="31" s="1"/>
  <c r="D1643" i="32" s="1"/>
  <c r="C640" i="29"/>
  <c r="C640" i="31" s="1"/>
  <c r="D640" i="32" s="1"/>
  <c r="C1169" i="29"/>
  <c r="C1169" i="31" s="1"/>
  <c r="D1169" i="32" s="1"/>
  <c r="C1248" i="29"/>
  <c r="C1248" i="31" s="1"/>
  <c r="D1248" i="32" s="1"/>
  <c r="C126" i="29"/>
  <c r="C126" i="31" s="1"/>
  <c r="D126" i="32" s="1"/>
  <c r="C1102" i="29"/>
  <c r="C1102" i="31" s="1"/>
  <c r="D1102" i="32" s="1"/>
  <c r="C897" i="29"/>
  <c r="C897" i="31" s="1"/>
  <c r="D897" i="32" s="1"/>
  <c r="C21" i="29"/>
  <c r="C21" i="31" s="1"/>
  <c r="D21" i="32" s="1"/>
  <c r="C1202" i="29"/>
  <c r="C1202" i="31" s="1"/>
  <c r="D1202" i="32" s="1"/>
  <c r="C1944" i="29"/>
  <c r="C1944" i="31" s="1"/>
  <c r="D1944" i="32" s="1"/>
  <c r="C1082" i="29"/>
  <c r="C1082" i="31" s="1"/>
  <c r="D1082" i="32" s="1"/>
  <c r="C1556" i="29"/>
  <c r="C1556" i="31" s="1"/>
  <c r="D1556" i="32" s="1"/>
  <c r="C660" i="29"/>
  <c r="C660" i="31" s="1"/>
  <c r="D660" i="32" s="1"/>
  <c r="C1897" i="29"/>
  <c r="C1897" i="31" s="1"/>
  <c r="D1897" i="32" s="1"/>
  <c r="C95" i="29"/>
  <c r="C95" i="31" s="1"/>
  <c r="D95" i="32" s="1"/>
  <c r="C18" i="29"/>
  <c r="C18" i="31" s="1"/>
  <c r="D18" i="32" s="1"/>
  <c r="C662" i="29"/>
  <c r="C662" i="31" s="1"/>
  <c r="D662" i="32" s="1"/>
  <c r="C1882" i="29"/>
  <c r="C1882" i="31" s="1"/>
  <c r="D1882" i="32" s="1"/>
  <c r="C122" i="29"/>
  <c r="C122" i="31" s="1"/>
  <c r="D122" i="32" s="1"/>
  <c r="C1035" i="29"/>
  <c r="C1035" i="31" s="1"/>
  <c r="D1035" i="32" s="1"/>
  <c r="C1756" i="29"/>
  <c r="C1756" i="31" s="1"/>
  <c r="D1756" i="32" s="1"/>
  <c r="C854" i="29"/>
  <c r="C854" i="31" s="1"/>
  <c r="D854" i="32" s="1"/>
  <c r="C1242" i="29"/>
  <c r="C1242" i="31" s="1"/>
  <c r="D1242" i="32" s="1"/>
  <c r="C447" i="29"/>
  <c r="C447" i="31" s="1"/>
  <c r="D447" i="32" s="1"/>
  <c r="C410" i="29"/>
  <c r="C410" i="31" s="1"/>
  <c r="D410" i="32" s="1"/>
  <c r="C389" i="29"/>
  <c r="C389" i="31" s="1"/>
  <c r="D389" i="32" s="1"/>
  <c r="C1524" i="29"/>
  <c r="C1524" i="31" s="1"/>
  <c r="D1524" i="32" s="1"/>
  <c r="C468" i="29"/>
  <c r="C468" i="31" s="1"/>
  <c r="D468" i="32" s="1"/>
  <c r="C153" i="48" s="1"/>
  <c r="C907" i="29"/>
  <c r="C907" i="31" s="1"/>
  <c r="D907" i="32" s="1"/>
  <c r="C896" i="29"/>
  <c r="C896" i="31" s="1"/>
  <c r="D896" i="32" s="1"/>
  <c r="C243" i="29"/>
  <c r="C243" i="31" s="1"/>
  <c r="D243" i="32" s="1"/>
  <c r="C428" i="29"/>
  <c r="C428" i="31" s="1"/>
  <c r="D428" i="32" s="1"/>
  <c r="C643" i="29"/>
  <c r="C643" i="31" s="1"/>
  <c r="D643" i="32" s="1"/>
  <c r="C1865" i="29"/>
  <c r="C1865" i="31" s="1"/>
  <c r="D1865" i="32" s="1"/>
  <c r="C521" i="29"/>
  <c r="C521" i="31" s="1"/>
  <c r="D521" i="32" s="1"/>
  <c r="C1926" i="29"/>
  <c r="C1926" i="31" s="1"/>
  <c r="D1926" i="32" s="1"/>
  <c r="C1302" i="29"/>
  <c r="C1302" i="31" s="1"/>
  <c r="D1302" i="32" s="1"/>
  <c r="C1818" i="29"/>
  <c r="C1818" i="31" s="1"/>
  <c r="D1818" i="32" s="1"/>
  <c r="C536" i="29"/>
  <c r="C536" i="31" s="1"/>
  <c r="D536" i="32" s="1"/>
  <c r="C1492" i="29"/>
  <c r="C1492" i="31" s="1"/>
  <c r="D1492" i="32" s="1"/>
  <c r="C1515" i="29"/>
  <c r="C1515" i="31" s="1"/>
  <c r="D1515" i="32" s="1"/>
  <c r="C363" i="29"/>
  <c r="C363" i="31" s="1"/>
  <c r="D363" i="32" s="1"/>
  <c r="C768" i="29"/>
  <c r="C768" i="31" s="1"/>
  <c r="D768" i="32" s="1"/>
  <c r="C721" i="29"/>
  <c r="C721" i="31" s="1"/>
  <c r="D721" i="32" s="1"/>
  <c r="C1214" i="29"/>
  <c r="C1214" i="31" s="1"/>
  <c r="D1214" i="32" s="1"/>
  <c r="C563" i="29"/>
  <c r="C563" i="31" s="1"/>
  <c r="D563" i="32" s="1"/>
  <c r="C801" i="29"/>
  <c r="C801" i="31" s="1"/>
  <c r="D801" i="32" s="1"/>
  <c r="C357" i="29"/>
  <c r="C357" i="31" s="1"/>
  <c r="D357" i="32" s="1"/>
  <c r="C1092" i="29"/>
  <c r="C1092" i="31" s="1"/>
  <c r="D1092" i="32" s="1"/>
  <c r="C1537" i="29"/>
  <c r="C1537" i="31" s="1"/>
  <c r="D1537" i="32" s="1"/>
  <c r="C353" i="29"/>
  <c r="C353" i="31" s="1"/>
  <c r="D353" i="32" s="1"/>
  <c r="C73" i="29"/>
  <c r="C73" i="31" s="1"/>
  <c r="D73" i="32" s="1"/>
  <c r="C1433" i="29"/>
  <c r="C1433" i="31" s="1"/>
  <c r="D1433" i="32" s="1"/>
  <c r="C1443" i="29"/>
  <c r="C1443" i="31" s="1"/>
  <c r="D1443" i="32" s="1"/>
  <c r="C1385" i="29"/>
  <c r="C1385" i="31" s="1"/>
  <c r="D1385" i="32" s="1"/>
  <c r="C1951" i="29"/>
  <c r="C1951" i="31" s="1"/>
  <c r="D1951" i="32" s="1"/>
  <c r="C138" i="48" s="1"/>
  <c r="C1113" i="29"/>
  <c r="C1113" i="31" s="1"/>
  <c r="D1113" i="32" s="1"/>
  <c r="C1612" i="29"/>
  <c r="C1612" i="31" s="1"/>
  <c r="D1612" i="32" s="1"/>
  <c r="C332" i="29"/>
  <c r="C332" i="31" s="1"/>
  <c r="D332" i="32" s="1"/>
  <c r="C175" i="48" s="1"/>
  <c r="C787" i="29"/>
  <c r="C787" i="31" s="1"/>
  <c r="D787" i="32" s="1"/>
  <c r="C761" i="29"/>
  <c r="C761" i="31" s="1"/>
  <c r="D761" i="32" s="1"/>
  <c r="C140" i="29"/>
  <c r="C140" i="31" s="1"/>
  <c r="D140" i="32" s="1"/>
  <c r="C92" i="29"/>
  <c r="C92" i="31" s="1"/>
  <c r="D92" i="32" s="1"/>
  <c r="C460" i="29"/>
  <c r="C460" i="31" s="1"/>
  <c r="D460" i="32" s="1"/>
  <c r="C355" i="29"/>
  <c r="C355" i="31" s="1"/>
  <c r="D355" i="32" s="1"/>
  <c r="C553" i="29"/>
  <c r="C553" i="31" s="1"/>
  <c r="D553" i="32" s="1"/>
  <c r="C180" i="48" s="1"/>
  <c r="C1843" i="29"/>
  <c r="C1843" i="31" s="1"/>
  <c r="D1843" i="32" s="1"/>
  <c r="C1548" i="29"/>
  <c r="C1548" i="31" s="1"/>
  <c r="D1548" i="32" s="1"/>
  <c r="C44" i="29"/>
  <c r="C44" i="31" s="1"/>
  <c r="D44" i="32" s="1"/>
  <c r="C419" i="29"/>
  <c r="C419" i="31" s="1"/>
  <c r="D419" i="32" s="1"/>
  <c r="C1625" i="29"/>
  <c r="C1625" i="31" s="1"/>
  <c r="D1625" i="32" s="1"/>
  <c r="C30" i="29"/>
  <c r="C30" i="31" s="1"/>
  <c r="D30" i="32" s="1"/>
  <c r="C707" i="29"/>
  <c r="C707" i="31" s="1"/>
  <c r="D707" i="32" s="1"/>
  <c r="C1228" i="29"/>
  <c r="C1228" i="31" s="1"/>
  <c r="D1228" i="32" s="1"/>
  <c r="C771" i="29"/>
  <c r="C771" i="31" s="1"/>
  <c r="D771" i="32" s="1"/>
  <c r="C1586" i="29"/>
  <c r="C1586" i="31" s="1"/>
  <c r="D1586" i="32" s="1"/>
  <c r="C1874" i="29"/>
  <c r="C1874" i="31" s="1"/>
  <c r="D1874" i="32" s="1"/>
  <c r="C1466" i="29"/>
  <c r="C1466" i="31" s="1"/>
  <c r="D1466" i="32" s="1"/>
  <c r="C856" i="29"/>
  <c r="C856" i="31" s="1"/>
  <c r="D856" i="32" s="1"/>
  <c r="C1087" i="29"/>
  <c r="C1087" i="31" s="1"/>
  <c r="D1087" i="32" s="1"/>
  <c r="C440" i="29"/>
  <c r="C440" i="31" s="1"/>
  <c r="D440" i="32" s="1"/>
  <c r="C1140" i="29"/>
  <c r="C1140" i="31" s="1"/>
  <c r="D1140" i="32" s="1"/>
  <c r="C1357" i="29"/>
  <c r="C1357" i="31" s="1"/>
  <c r="D1357" i="32" s="1"/>
  <c r="C512" i="29"/>
  <c r="C512" i="31" s="1"/>
  <c r="D512" i="32" s="1"/>
  <c r="C529" i="29"/>
  <c r="C529" i="31" s="1"/>
  <c r="D529" i="32" s="1"/>
  <c r="C1886" i="29"/>
  <c r="C1886" i="31" s="1"/>
  <c r="D1886" i="32" s="1"/>
  <c r="C718" i="29"/>
  <c r="C718" i="31" s="1"/>
  <c r="D718" i="32" s="1"/>
  <c r="C1862" i="29"/>
  <c r="C1862" i="31" s="1"/>
  <c r="D1862" i="32" s="1"/>
  <c r="C861" i="29"/>
  <c r="C861" i="31" s="1"/>
  <c r="D861" i="32" s="1"/>
  <c r="C1828" i="29"/>
  <c r="C1828" i="31" s="1"/>
  <c r="D1828" i="32" s="1"/>
  <c r="C1690" i="29"/>
  <c r="C1690" i="31" s="1"/>
  <c r="D1690" i="32" s="1"/>
  <c r="C1208" i="29"/>
  <c r="C1208" i="31" s="1"/>
  <c r="D1208" i="32" s="1"/>
  <c r="C565" i="29"/>
  <c r="C565" i="31" s="1"/>
  <c r="D565" i="32" s="1"/>
  <c r="C1355" i="29"/>
  <c r="C1355" i="31" s="1"/>
  <c r="D1355" i="32" s="1"/>
  <c r="C1617" i="29"/>
  <c r="C1617" i="31" s="1"/>
  <c r="D1617" i="32" s="1"/>
  <c r="C1737" i="29"/>
  <c r="C1737" i="31" s="1"/>
  <c r="D1737" i="32" s="1"/>
  <c r="C1237" i="29"/>
  <c r="C1237" i="31" s="1"/>
  <c r="D1237" i="32" s="1"/>
  <c r="C1370" i="29"/>
  <c r="C1370" i="31" s="1"/>
  <c r="D1370" i="32" s="1"/>
  <c r="C696" i="29"/>
  <c r="C696" i="31" s="1"/>
  <c r="D696" i="32" s="1"/>
  <c r="C1661" i="29"/>
  <c r="C1661" i="31" s="1"/>
  <c r="D1661" i="32" s="1"/>
  <c r="C276" i="29"/>
  <c r="C276" i="31" s="1"/>
  <c r="D276" i="32" s="1"/>
  <c r="C843" i="29"/>
  <c r="C843" i="31" s="1"/>
  <c r="D843" i="32" s="1"/>
  <c r="C1522" i="29"/>
  <c r="C1522" i="31" s="1"/>
  <c r="D1522" i="32" s="1"/>
  <c r="C1925" i="29"/>
  <c r="C1925" i="31" s="1"/>
  <c r="D1925" i="32" s="1"/>
  <c r="C1301" i="29"/>
  <c r="C1301" i="31" s="1"/>
  <c r="D1301" i="32" s="1"/>
  <c r="C575" i="29"/>
  <c r="C575" i="31" s="1"/>
  <c r="D575" i="32" s="1"/>
  <c r="C181" i="48" s="1"/>
  <c r="C229" i="29"/>
  <c r="C229" i="31" s="1"/>
  <c r="D229" i="32" s="1"/>
  <c r="C1460" i="29"/>
  <c r="C1460" i="31" s="1"/>
  <c r="D1460" i="32" s="1"/>
  <c r="C1707" i="29"/>
  <c r="C1707" i="31" s="1"/>
  <c r="D1707" i="32" s="1"/>
  <c r="C821" i="29"/>
  <c r="C821" i="31" s="1"/>
  <c r="D821" i="32" s="1"/>
  <c r="C364" i="29"/>
  <c r="C364" i="31" s="1"/>
  <c r="D364" i="32" s="1"/>
  <c r="C611" i="29"/>
  <c r="C611" i="31" s="1"/>
  <c r="D611" i="32" s="1"/>
  <c r="C1609" i="29"/>
  <c r="C1609" i="31" s="1"/>
  <c r="D1609" i="32" s="1"/>
  <c r="C361" i="29"/>
  <c r="C361" i="31" s="1"/>
  <c r="D361" i="32" s="1"/>
  <c r="C1894" i="29"/>
  <c r="C1894" i="31" s="1"/>
  <c r="D1894" i="32" s="1"/>
  <c r="C50" i="29"/>
  <c r="C50" i="31" s="1"/>
  <c r="D50" i="32" s="1"/>
  <c r="C150" i="48" s="1"/>
  <c r="C790" i="29"/>
  <c r="C790" i="31" s="1"/>
  <c r="D790" i="32" s="1"/>
  <c r="C1594" i="29"/>
  <c r="C1594" i="31" s="1"/>
  <c r="D1594" i="32" s="1"/>
  <c r="C1055" i="29"/>
  <c r="C1055" i="31" s="1"/>
  <c r="D1055" i="32" s="1"/>
  <c r="C506" i="29"/>
  <c r="C506" i="31" s="1"/>
  <c r="D506" i="32" s="1"/>
  <c r="C1332" i="29"/>
  <c r="C1332" i="31" s="1"/>
  <c r="D1332" i="32" s="1"/>
  <c r="C820" i="29"/>
  <c r="C820" i="31" s="1"/>
  <c r="D820" i="32" s="1"/>
  <c r="C1483" i="29"/>
  <c r="C1483" i="31" s="1"/>
  <c r="D1483" i="32" s="1"/>
  <c r="C1549" i="29"/>
  <c r="C1549" i="31" s="1"/>
  <c r="D1549" i="32" s="1"/>
  <c r="C1120" i="29"/>
  <c r="C1120" i="31" s="1"/>
  <c r="D1120" i="32" s="1"/>
  <c r="C1822" i="29"/>
  <c r="C1822" i="31" s="1"/>
  <c r="D1822" i="32" s="1"/>
  <c r="C1086" i="29"/>
  <c r="C1086" i="31" s="1"/>
  <c r="D1086" i="32" s="1"/>
  <c r="C96" i="29"/>
  <c r="C96" i="31" s="1"/>
  <c r="D96" i="32" s="1"/>
  <c r="C110" i="48" s="1"/>
  <c r="C257" i="29"/>
  <c r="C257" i="31" s="1"/>
  <c r="D257" i="32" s="1"/>
  <c r="C162" i="48" s="1"/>
  <c r="C911" i="29"/>
  <c r="C911" i="31" s="1"/>
  <c r="D911" i="32" s="1"/>
  <c r="C1284" i="29"/>
  <c r="C1284" i="31" s="1"/>
  <c r="D1284" i="32" s="1"/>
  <c r="C1469" i="29"/>
  <c r="C1469" i="31" s="1"/>
  <c r="D1469" i="32" s="1"/>
  <c r="C324" i="29"/>
  <c r="C324" i="31" s="1"/>
  <c r="D324" i="32" s="1"/>
  <c r="C1360" i="29"/>
  <c r="C1360" i="31" s="1"/>
  <c r="D1360" i="32" s="1"/>
  <c r="C1765" i="29"/>
  <c r="C1765" i="31" s="1"/>
  <c r="D1765" i="32" s="1"/>
  <c r="C899" i="29"/>
  <c r="C899" i="31" s="1"/>
  <c r="D899" i="32" s="1"/>
  <c r="C1225" i="29"/>
  <c r="C1225" i="31" s="1"/>
  <c r="D1225" i="32" s="1"/>
  <c r="C531" i="29"/>
  <c r="C531" i="31" s="1"/>
  <c r="D531" i="32" s="1"/>
  <c r="C889" i="29"/>
  <c r="C889" i="31" s="1"/>
  <c r="D889" i="32" s="1"/>
  <c r="C1580" i="29"/>
  <c r="C1580" i="31" s="1"/>
  <c r="D1580" i="32" s="1"/>
  <c r="C172" i="29"/>
  <c r="C172" i="31" s="1"/>
  <c r="D172" i="32" s="1"/>
  <c r="C28" i="29"/>
  <c r="C28" i="31" s="1"/>
  <c r="D28" i="32" s="1"/>
  <c r="C1305" i="29"/>
  <c r="C1305" i="31" s="1"/>
  <c r="D1305" i="32" s="1"/>
  <c r="C1859" i="29"/>
  <c r="C1859" i="31" s="1"/>
  <c r="D1859" i="32" s="1"/>
  <c r="C1721" i="29"/>
  <c r="C1721" i="31" s="1"/>
  <c r="D1721" i="32" s="1"/>
  <c r="C300" i="29"/>
  <c r="C300" i="31" s="1"/>
  <c r="D300" i="32" s="1"/>
  <c r="C323" i="29"/>
  <c r="C323" i="31" s="1"/>
  <c r="D323" i="32" s="1"/>
  <c r="C297" i="29"/>
  <c r="C297" i="31" s="1"/>
  <c r="D297" i="32" s="1"/>
  <c r="C1811" i="29"/>
  <c r="C1811" i="31" s="1"/>
  <c r="D1811" i="32" s="1"/>
  <c r="C1292" i="29"/>
  <c r="C1292" i="31" s="1"/>
  <c r="D1292" i="32" s="1"/>
  <c r="C1571" i="29"/>
  <c r="C1571" i="31" s="1"/>
  <c r="D1571" i="32" s="1"/>
  <c r="C227" i="29"/>
  <c r="C227" i="31" s="1"/>
  <c r="D227" i="32" s="1"/>
  <c r="C1593" i="29"/>
  <c r="C1593" i="31" s="1"/>
  <c r="D1593" i="32" s="1"/>
  <c r="C940" i="29"/>
  <c r="C940" i="31" s="1"/>
  <c r="D940" i="32" s="1"/>
  <c r="C1887" i="29"/>
  <c r="C1887" i="31" s="1"/>
  <c r="D1887" i="32" s="1"/>
  <c r="C1164" i="29"/>
  <c r="C1164" i="31" s="1"/>
  <c r="D1164" i="32" s="1"/>
  <c r="C739" i="29"/>
  <c r="C739" i="31" s="1"/>
  <c r="D739" i="32" s="1"/>
  <c r="C1394" i="29"/>
  <c r="C1394" i="31" s="1"/>
  <c r="D1394" i="32" s="1"/>
  <c r="C1434" i="29"/>
  <c r="C1434" i="31" s="1"/>
  <c r="D1434" i="32" s="1"/>
  <c r="C920" i="29"/>
  <c r="C920" i="31" s="1"/>
  <c r="D920" i="32" s="1"/>
  <c r="C511" i="29"/>
  <c r="C511" i="31" s="1"/>
  <c r="D511" i="32" s="1"/>
  <c r="C280" i="29"/>
  <c r="C280" i="31" s="1"/>
  <c r="D280" i="32" s="1"/>
  <c r="C123" i="29"/>
  <c r="C123" i="31" s="1"/>
  <c r="D123" i="32" s="1"/>
  <c r="C1099" i="29"/>
  <c r="C1099" i="31" s="1"/>
  <c r="D1099" i="32" s="1"/>
  <c r="C1909" i="29"/>
  <c r="C1909" i="31" s="1"/>
  <c r="D1909" i="32" s="1"/>
  <c r="C273" i="29"/>
  <c r="C273" i="31" s="1"/>
  <c r="D273" i="32" s="1"/>
  <c r="C135" i="48" s="1"/>
  <c r="C1624" i="29"/>
  <c r="C1624" i="31" s="1"/>
  <c r="D1624" i="32" s="1"/>
  <c r="C507" i="29"/>
  <c r="C507" i="31" s="1"/>
  <c r="D507" i="32" s="1"/>
  <c r="C385" i="29"/>
  <c r="C385" i="31" s="1"/>
  <c r="D385" i="32" s="1"/>
  <c r="C1906" i="29"/>
  <c r="C1906" i="31" s="1"/>
  <c r="D1906" i="32" s="1"/>
  <c r="C1042" i="29"/>
  <c r="C1042" i="31" s="1"/>
  <c r="D1042" i="32" s="1"/>
  <c r="C605" i="29"/>
  <c r="C605" i="31" s="1"/>
  <c r="D605" i="32" s="1"/>
  <c r="C1093" i="29"/>
  <c r="C1093" i="31" s="1"/>
  <c r="D1093" i="32" s="1"/>
  <c r="C602" i="29"/>
  <c r="C602" i="31" s="1"/>
  <c r="D602" i="32" s="1"/>
  <c r="C216" i="29"/>
  <c r="C216" i="31" s="1"/>
  <c r="D216" i="32" s="1"/>
  <c r="C1364" i="29"/>
  <c r="C1364" i="31" s="1"/>
  <c r="D1364" i="32" s="1"/>
  <c r="C532" i="29"/>
  <c r="C532" i="31" s="1"/>
  <c r="D532" i="32" s="1"/>
  <c r="C178" i="48" s="1"/>
  <c r="C1067" i="29"/>
  <c r="C1067" i="31" s="1"/>
  <c r="D1067" i="32" s="1"/>
  <c r="C933" i="29"/>
  <c r="C933" i="31" s="1"/>
  <c r="D933" i="32" s="1"/>
  <c r="C1641" i="29"/>
  <c r="C1641" i="31" s="1"/>
  <c r="D1641" i="32" s="1"/>
  <c r="C1820" i="29"/>
  <c r="C1820" i="31" s="1"/>
  <c r="D1820" i="32" s="1"/>
  <c r="C309" i="29"/>
  <c r="C309" i="31" s="1"/>
  <c r="D309" i="32" s="1"/>
  <c r="C246" i="29"/>
  <c r="C246" i="31" s="1"/>
  <c r="D246" i="32" s="1"/>
  <c r="C959" i="29"/>
  <c r="C959" i="31" s="1"/>
  <c r="D959" i="32" s="1"/>
  <c r="C952" i="29"/>
  <c r="C952" i="31" s="1"/>
  <c r="D952" i="32" s="1"/>
  <c r="C946" i="29"/>
  <c r="C946" i="31" s="1"/>
  <c r="D946" i="32" s="1"/>
  <c r="C1700" i="29"/>
  <c r="C1700" i="31" s="1"/>
  <c r="D1700" i="32" s="1"/>
  <c r="C373" i="29"/>
  <c r="C373" i="31" s="1"/>
  <c r="D373" i="32" s="1"/>
  <c r="C1535" i="29"/>
  <c r="C1535" i="31" s="1"/>
  <c r="D1535" i="32" s="1"/>
  <c r="C314" i="29"/>
  <c r="C314" i="31" s="1"/>
  <c r="D314" i="32" s="1"/>
  <c r="C1567" i="29"/>
  <c r="C1567" i="31" s="1"/>
  <c r="D1567" i="32" s="1"/>
  <c r="C1300" i="29"/>
  <c r="C1300" i="31" s="1"/>
  <c r="D1300" i="32" s="1"/>
  <c r="C436" i="29"/>
  <c r="C436" i="31" s="1"/>
  <c r="D436" i="32" s="1"/>
  <c r="C459" i="29"/>
  <c r="C459" i="31" s="1"/>
  <c r="D459" i="32" s="1"/>
  <c r="C1644" i="29"/>
  <c r="C1644" i="31" s="1"/>
  <c r="D1644" i="32" s="1"/>
  <c r="C236" i="29"/>
  <c r="C236" i="31" s="1"/>
  <c r="D236" i="32" s="1"/>
  <c r="C195" i="29"/>
  <c r="C195" i="31" s="1"/>
  <c r="D195" i="32" s="1"/>
  <c r="C1513" i="29"/>
  <c r="C1513" i="31" s="1"/>
  <c r="D1513" i="32" s="1"/>
  <c r="C233" i="29"/>
  <c r="C233" i="31" s="1"/>
  <c r="D233" i="32" s="1"/>
  <c r="C1618" i="29"/>
  <c r="C1618" i="31" s="1"/>
  <c r="D1618" i="32" s="1"/>
  <c r="C1797" i="29"/>
  <c r="C1797" i="31" s="1"/>
  <c r="D1797" i="32" s="1"/>
  <c r="C342" i="29"/>
  <c r="C342" i="31" s="1"/>
  <c r="D342" i="32" s="1"/>
  <c r="C71" i="29"/>
  <c r="C71" i="31" s="1"/>
  <c r="D71" i="32" s="1"/>
  <c r="C33" i="29"/>
  <c r="C33" i="31" s="1"/>
  <c r="D33" i="32" s="1"/>
  <c r="C404" i="29"/>
  <c r="C404" i="31" s="1"/>
  <c r="D404" i="32" s="1"/>
  <c r="C1227" i="29"/>
  <c r="C1227" i="31" s="1"/>
  <c r="D1227" i="32" s="1"/>
  <c r="C1681" i="29"/>
  <c r="C1681" i="31" s="1"/>
  <c r="D1681" i="32" s="1"/>
  <c r="C992" i="29"/>
  <c r="C992" i="31" s="1"/>
  <c r="D992" i="32" s="1"/>
  <c r="C824" i="29"/>
  <c r="C824" i="31" s="1"/>
  <c r="D824" i="32" s="1"/>
  <c r="C1694" i="29"/>
  <c r="C1694" i="31" s="1"/>
  <c r="D1694" i="32" s="1"/>
  <c r="C830" i="29"/>
  <c r="C830" i="31" s="1"/>
  <c r="D830" i="32" s="1"/>
  <c r="C1772" i="29"/>
  <c r="C1772" i="31" s="1"/>
  <c r="D1772" i="32" s="1"/>
  <c r="C815" i="29"/>
  <c r="C815" i="31" s="1"/>
  <c r="D815" i="32" s="1"/>
  <c r="C813" i="29"/>
  <c r="C813" i="31" s="1"/>
  <c r="D813" i="32" s="1"/>
  <c r="C1636" i="29"/>
  <c r="C1636" i="31" s="1"/>
  <c r="D1636" i="32" s="1"/>
  <c r="C1200" i="29"/>
  <c r="C1200" i="31" s="1"/>
  <c r="D1200" i="32" s="1"/>
  <c r="C941" i="29"/>
  <c r="C941" i="31" s="1"/>
  <c r="D941" i="32" s="1"/>
  <c r="C75" i="29"/>
  <c r="C75" i="31" s="1"/>
  <c r="D75" i="32" s="1"/>
  <c r="C937" i="29"/>
  <c r="C937" i="31" s="1"/>
  <c r="D937" i="32" s="1"/>
  <c r="C819" i="29"/>
  <c r="C819" i="31" s="1"/>
  <c r="D819" i="32" s="1"/>
  <c r="C153" i="29"/>
  <c r="C153" i="31" s="1"/>
  <c r="D153" i="32" s="1"/>
  <c r="C122" i="48" s="1"/>
  <c r="C1388" i="29"/>
  <c r="C1388" i="31" s="1"/>
  <c r="D1388" i="32" s="1"/>
  <c r="C1581" i="29"/>
  <c r="C1581" i="31" s="1"/>
  <c r="D1581" i="32" s="1"/>
  <c r="C1651" i="29"/>
  <c r="C1651" i="31" s="1"/>
  <c r="D1651" i="32" s="1"/>
  <c r="C1420" i="29"/>
  <c r="C1420" i="31" s="1"/>
  <c r="D1420" i="32" s="1"/>
  <c r="C1315" i="29"/>
  <c r="C1315" i="31" s="1"/>
  <c r="D1315" i="32" s="1"/>
  <c r="C1465" i="29"/>
  <c r="C1465" i="31" s="1"/>
  <c r="D1465" i="32" s="1"/>
  <c r="C1699" i="29"/>
  <c r="C1699" i="31" s="1"/>
  <c r="D1699" i="32" s="1"/>
  <c r="C581" i="29"/>
  <c r="C581" i="31" s="1"/>
  <c r="D581" i="32" s="1"/>
  <c r="C1081" i="29"/>
  <c r="C1081" i="31" s="1"/>
  <c r="D1081" i="32" s="1"/>
  <c r="C1036" i="29"/>
  <c r="C1036" i="31" s="1"/>
  <c r="D1036" i="32" s="1"/>
  <c r="C129" i="48" s="1"/>
  <c r="C1507" i="29"/>
  <c r="C1507" i="31" s="1"/>
  <c r="D1507" i="32" s="1"/>
  <c r="C125" i="29"/>
  <c r="C125" i="31" s="1"/>
  <c r="D125" i="32" s="1"/>
  <c r="C1209" i="29"/>
  <c r="C1209" i="31" s="1"/>
  <c r="D1209" i="32" s="1"/>
  <c r="C1731" i="29"/>
  <c r="C1731" i="31" s="1"/>
  <c r="D1731" i="32" s="1"/>
  <c r="C569" i="29"/>
  <c r="C569" i="31" s="1"/>
  <c r="D569" i="32" s="1"/>
  <c r="C1381" i="29"/>
  <c r="C1381" i="31" s="1"/>
  <c r="D1381" i="32" s="1"/>
  <c r="C31" i="29"/>
  <c r="C31" i="31" s="1"/>
  <c r="D31" i="32" s="1"/>
  <c r="C1142" i="29"/>
  <c r="C1142" i="31" s="1"/>
  <c r="D1142" i="32" s="1"/>
  <c r="C287" i="29"/>
  <c r="C287" i="31" s="1"/>
  <c r="D287" i="32" s="1"/>
  <c r="C628" i="29"/>
  <c r="C628" i="31" s="1"/>
  <c r="D628" i="32" s="1"/>
  <c r="C651" i="29"/>
  <c r="C651" i="31" s="1"/>
  <c r="D651" i="32" s="1"/>
  <c r="C1713" i="29"/>
  <c r="C1713" i="31" s="1"/>
  <c r="D1713" i="32" s="1"/>
  <c r="C142" i="29"/>
  <c r="C142" i="31" s="1"/>
  <c r="D142" i="32" s="1"/>
  <c r="C1566" i="29"/>
  <c r="C1566" i="31" s="1"/>
  <c r="D1566" i="32" s="1"/>
  <c r="C1551" i="29"/>
  <c r="C1551" i="31" s="1"/>
  <c r="D1551" i="32" s="1"/>
  <c r="C405" i="29"/>
  <c r="C405" i="31" s="1"/>
  <c r="D405" i="32" s="1"/>
  <c r="C1426" i="29"/>
  <c r="C1426" i="31" s="1"/>
  <c r="D1426" i="32" s="1"/>
  <c r="C594" i="29"/>
  <c r="C594" i="31" s="1"/>
  <c r="D594" i="32" s="1"/>
  <c r="C159" i="29"/>
  <c r="C159" i="31" s="1"/>
  <c r="D159" i="32" s="1"/>
  <c r="C831" i="29"/>
  <c r="C831" i="31" s="1"/>
  <c r="D831" i="32" s="1"/>
  <c r="C538" i="29"/>
  <c r="C538" i="31" s="1"/>
  <c r="D538" i="32" s="1"/>
  <c r="C152" i="29"/>
  <c r="C152" i="31" s="1"/>
  <c r="D152" i="32" s="1"/>
  <c r="C1012" i="29"/>
  <c r="C1012" i="31" s="1"/>
  <c r="D1012" i="32" s="1"/>
  <c r="C1205" i="29"/>
  <c r="C1205" i="31" s="1"/>
  <c r="D1205" i="32" s="1"/>
  <c r="C715" i="29"/>
  <c r="C715" i="31" s="1"/>
  <c r="D715" i="32" s="1"/>
  <c r="C192" i="29"/>
  <c r="C192" i="31" s="1"/>
  <c r="D192" i="32" s="1"/>
  <c r="C809" i="29"/>
  <c r="C809" i="31" s="1"/>
  <c r="D809" i="32" s="1"/>
  <c r="C1334" i="29"/>
  <c r="C1334" i="31" s="1"/>
  <c r="D1334" i="32" s="1"/>
  <c r="C223" i="29"/>
  <c r="C223" i="31" s="1"/>
  <c r="D223" i="32" s="1"/>
  <c r="C607" i="29"/>
  <c r="C607" i="31" s="1"/>
  <c r="D607" i="32" s="1"/>
  <c r="C191" i="29"/>
  <c r="C191" i="31" s="1"/>
  <c r="D191" i="32" s="1"/>
  <c r="C106" i="48" s="1"/>
  <c r="C148" i="29"/>
  <c r="C148" i="31" s="1"/>
  <c r="D148" i="32" s="1"/>
  <c r="C267" i="29"/>
  <c r="C267" i="31" s="1"/>
  <c r="D267" i="32" s="1"/>
  <c r="C530" i="29"/>
  <c r="C530" i="31" s="1"/>
  <c r="D530" i="32" s="1"/>
  <c r="C1402" i="29"/>
  <c r="C1402" i="31" s="1"/>
  <c r="D1402" i="32" s="1"/>
  <c r="C1080" i="29"/>
  <c r="C1080" i="31" s="1"/>
  <c r="D1080" i="32" s="1"/>
  <c r="C1509" i="29"/>
  <c r="C1509" i="31" s="1"/>
  <c r="D1509" i="32" s="1"/>
  <c r="C1421" i="29"/>
  <c r="C1421" i="31" s="1"/>
  <c r="D1421" i="32" s="1"/>
  <c r="C1309" i="29"/>
  <c r="C1309" i="31" s="1"/>
  <c r="D1309" i="32" s="1"/>
  <c r="C1949" i="29"/>
  <c r="C1949" i="31" s="1"/>
  <c r="D1949" i="32" s="1"/>
  <c r="C1323" i="29"/>
  <c r="C1323" i="31" s="1"/>
  <c r="D1323" i="32" s="1"/>
  <c r="C1905" i="29"/>
  <c r="C1905" i="31" s="1"/>
  <c r="D1905" i="32" s="1"/>
  <c r="C1516" i="29"/>
  <c r="C1516" i="31" s="1"/>
  <c r="D1516" i="32" s="1"/>
  <c r="C108" i="29"/>
  <c r="C108" i="31" s="1"/>
  <c r="D108" i="32" s="1"/>
  <c r="C163" i="29"/>
  <c r="C163" i="31" s="1"/>
  <c r="D163" i="32" s="1"/>
  <c r="C1289" i="29"/>
  <c r="C1289" i="31" s="1"/>
  <c r="D1289" i="32" s="1"/>
  <c r="C121" i="29"/>
  <c r="C121" i="31" s="1"/>
  <c r="D121" i="32" s="1"/>
  <c r="C1266" i="29"/>
  <c r="C1266" i="31" s="1"/>
  <c r="D1266" i="32" s="1"/>
  <c r="C1253" i="29"/>
  <c r="C1253" i="31" s="1"/>
  <c r="D1253" i="32" s="1"/>
  <c r="C310" i="29"/>
  <c r="C310" i="31" s="1"/>
  <c r="D310" i="32" s="1"/>
  <c r="C1498" i="29"/>
  <c r="C1498" i="31" s="1"/>
  <c r="D1498" i="32" s="1"/>
  <c r="C1146" i="29"/>
  <c r="C1146" i="31" s="1"/>
  <c r="D1146" i="32" s="1"/>
  <c r="C344" i="29"/>
  <c r="C344" i="31" s="1"/>
  <c r="D344" i="32" s="1"/>
  <c r="C1044" i="29"/>
  <c r="C1044" i="31" s="1"/>
  <c r="D1044" i="32" s="1"/>
  <c r="C340" i="29"/>
  <c r="C340" i="31" s="1"/>
  <c r="D340" i="32" s="1"/>
  <c r="C1344" i="29"/>
  <c r="C1344" i="31" s="1"/>
  <c r="D1344" i="32" s="1"/>
  <c r="C1752" i="29"/>
  <c r="C1752" i="31" s="1"/>
  <c r="D1752" i="32" s="1"/>
  <c r="C862" i="29"/>
  <c r="C862" i="31" s="1"/>
  <c r="D862" i="32" s="1"/>
  <c r="C1662" i="29"/>
  <c r="C1662" i="31" s="1"/>
  <c r="D1662" i="32" s="1"/>
  <c r="C574" i="29"/>
  <c r="C574" i="31" s="1"/>
  <c r="D574" i="32" s="1"/>
  <c r="C1806" i="29"/>
  <c r="C1806" i="31" s="1"/>
  <c r="D1806" i="32" s="1"/>
  <c r="C1327" i="29"/>
  <c r="C1327" i="31" s="1"/>
  <c r="D1327" i="32" s="1"/>
  <c r="C676" i="29"/>
  <c r="C676" i="31" s="1"/>
  <c r="D676" i="32" s="1"/>
  <c r="C1646" i="29"/>
  <c r="C1646" i="31" s="1"/>
  <c r="D1646" i="32" s="1"/>
  <c r="C609" i="29"/>
  <c r="C609" i="31" s="1"/>
  <c r="D609" i="32" s="1"/>
  <c r="C833" i="29"/>
  <c r="C833" i="31" s="1"/>
  <c r="D833" i="32" s="1"/>
  <c r="C1057" i="29"/>
  <c r="C1057" i="31" s="1"/>
  <c r="D1057" i="32" s="1"/>
  <c r="C1683" i="29"/>
  <c r="C1683" i="31" s="1"/>
  <c r="D1683" i="32" s="1"/>
  <c r="C1196" i="29"/>
  <c r="C1196" i="31" s="1"/>
  <c r="D1196" i="32" s="1"/>
  <c r="C1769" i="29"/>
  <c r="C1769" i="31" s="1"/>
  <c r="D1769" i="32" s="1"/>
  <c r="C841" i="29"/>
  <c r="C841" i="31" s="1"/>
  <c r="D841" i="32" s="1"/>
  <c r="C1363" i="29"/>
  <c r="C1363" i="31" s="1"/>
  <c r="D1363" i="32" s="1"/>
  <c r="C217" i="29"/>
  <c r="C217" i="31" s="1"/>
  <c r="D217" i="32" s="1"/>
  <c r="C1324" i="29"/>
  <c r="C1324" i="31" s="1"/>
  <c r="D1324" i="32" s="1"/>
  <c r="C1667" i="29"/>
  <c r="C1667" i="31" s="1"/>
  <c r="D1667" i="32" s="1"/>
  <c r="C1331" i="29"/>
  <c r="C1331" i="31" s="1"/>
  <c r="D1331" i="32" s="1"/>
  <c r="C1356" i="29"/>
  <c r="C1356" i="31" s="1"/>
  <c r="D1356" i="32" s="1"/>
  <c r="C1123" i="29"/>
  <c r="C1123" i="31" s="1"/>
  <c r="D1123" i="32" s="1"/>
  <c r="C709" i="29"/>
  <c r="C709" i="31" s="1"/>
  <c r="D709" i="32" s="1"/>
  <c r="C1027" i="29"/>
  <c r="C1027" i="31" s="1"/>
  <c r="D1027" i="32" s="1"/>
  <c r="C1321" i="29"/>
  <c r="C1321" i="31" s="1"/>
  <c r="D1321" i="32" s="1"/>
  <c r="C1948" i="29"/>
  <c r="C1948" i="31" s="1"/>
  <c r="D1948" i="32" s="1"/>
  <c r="C89" i="29"/>
  <c r="C89" i="31" s="1"/>
  <c r="D89" i="32" s="1"/>
  <c r="C1004" i="29"/>
  <c r="C1004" i="31" s="1"/>
  <c r="D1004" i="32" s="1"/>
  <c r="C1187" i="29"/>
  <c r="C1187" i="31" s="1"/>
  <c r="D1187" i="32" s="1"/>
  <c r="C604" i="29"/>
  <c r="C604" i="31" s="1"/>
  <c r="D604" i="32" s="1"/>
  <c r="C169" i="48" s="1"/>
  <c r="C1145" i="29"/>
  <c r="C1145" i="31" s="1"/>
  <c r="D1145" i="32" s="1"/>
  <c r="C1379" i="29"/>
  <c r="C1379" i="31" s="1"/>
  <c r="D1379" i="32" s="1"/>
  <c r="C1293" i="29"/>
  <c r="C1293" i="31" s="1"/>
  <c r="D1293" i="32" s="1"/>
  <c r="C245" i="29"/>
  <c r="C245" i="31" s="1"/>
  <c r="D245" i="32" s="1"/>
  <c r="C1916" i="29"/>
  <c r="C1916" i="31" s="1"/>
  <c r="D1916" i="32" s="1"/>
  <c r="C1138" i="29"/>
  <c r="C1138" i="31" s="1"/>
  <c r="D1138" i="32" s="1"/>
  <c r="C534" i="29"/>
  <c r="C534" i="31" s="1"/>
  <c r="D534" i="32" s="1"/>
  <c r="C760" i="29"/>
  <c r="C760" i="31" s="1"/>
  <c r="D760" i="32" s="1"/>
  <c r="C1018" i="29"/>
  <c r="C1018" i="31" s="1"/>
  <c r="D1018" i="32" s="1"/>
  <c r="C1109" i="29"/>
  <c r="C1109" i="31" s="1"/>
  <c r="D1109" i="32" s="1"/>
  <c r="C564" i="29"/>
  <c r="C564" i="31" s="1"/>
  <c r="D564" i="32" s="1"/>
  <c r="C619" i="29"/>
  <c r="C619" i="31" s="1"/>
  <c r="D619" i="32" s="1"/>
  <c r="C1837" i="29"/>
  <c r="C1837" i="31" s="1"/>
  <c r="D1837" i="32" s="1"/>
  <c r="C1464" i="29"/>
  <c r="C1464" i="31" s="1"/>
  <c r="D1464" i="32" s="1"/>
  <c r="C517" i="29"/>
  <c r="C517" i="31" s="1"/>
  <c r="D517" i="32" s="1"/>
  <c r="C1891" i="29"/>
  <c r="C1891" i="31" s="1"/>
  <c r="D1891" i="32" s="1"/>
  <c r="C879" i="29"/>
  <c r="C879" i="31" s="1"/>
  <c r="D879" i="32" s="1"/>
  <c r="C302" i="29"/>
  <c r="C302" i="31" s="1"/>
  <c r="D302" i="32" s="1"/>
  <c r="C1001" i="29"/>
  <c r="C1001" i="31" s="1"/>
  <c r="D1001" i="32" s="1"/>
  <c r="C242" i="29"/>
  <c r="C242" i="31" s="1"/>
  <c r="D242" i="32" s="1"/>
  <c r="C566" i="29"/>
  <c r="C566" i="31" s="1"/>
  <c r="D566" i="32" s="1"/>
  <c r="C1941" i="29"/>
  <c r="C1941" i="31" s="1"/>
  <c r="D1941" i="32" s="1"/>
  <c r="C1151" i="29"/>
  <c r="C1151" i="31" s="1"/>
  <c r="D1151" i="32" s="1"/>
  <c r="C351" i="29"/>
  <c r="C351" i="31" s="1"/>
  <c r="D351" i="32" s="1"/>
  <c r="C186" i="29"/>
  <c r="C186" i="31" s="1"/>
  <c r="D186" i="32" s="1"/>
  <c r="C113" i="48" s="1"/>
  <c r="C135" i="29"/>
  <c r="C135" i="31" s="1"/>
  <c r="D135" i="32" s="1"/>
  <c r="C980" i="29"/>
  <c r="C980" i="31" s="1"/>
  <c r="D980" i="32" s="1"/>
  <c r="C1956" i="29"/>
  <c r="C1956" i="31" s="1"/>
  <c r="D1956" i="32" s="1"/>
  <c r="C649" i="29"/>
  <c r="C649" i="31" s="1"/>
  <c r="D649" i="32" s="1"/>
  <c r="C1010" i="29"/>
  <c r="C1010" i="31" s="1"/>
  <c r="D1010" i="32" s="1"/>
  <c r="C1238" i="29"/>
  <c r="C1238" i="31" s="1"/>
  <c r="D1238" i="32" s="1"/>
  <c r="C1924" i="29"/>
  <c r="C1924" i="31" s="1"/>
  <c r="D1924" i="32" s="1"/>
  <c r="C1016" i="29"/>
  <c r="C1016" i="31" s="1"/>
  <c r="D1016" i="32" s="1"/>
  <c r="C1157" i="29"/>
  <c r="C1157" i="31" s="1"/>
  <c r="D1157" i="32" s="1"/>
  <c r="C1803" i="29"/>
  <c r="C1803" i="31" s="1"/>
  <c r="D1803" i="32" s="1"/>
  <c r="C146" i="29"/>
  <c r="C146" i="31" s="1"/>
  <c r="D146" i="32" s="1"/>
  <c r="C1306" i="29"/>
  <c r="C1306" i="31" s="1"/>
  <c r="D1306" i="32" s="1"/>
  <c r="C1304" i="29"/>
  <c r="C1304" i="31" s="1"/>
  <c r="D1304" i="32" s="1"/>
  <c r="C922" i="29"/>
  <c r="C922" i="31" s="1"/>
  <c r="D922" i="32" s="1"/>
  <c r="C365" i="29"/>
  <c r="C365" i="31" s="1"/>
  <c r="D365" i="32" s="1"/>
  <c r="C685" i="29"/>
  <c r="C685" i="31" s="1"/>
  <c r="D685" i="32" s="1"/>
  <c r="C973" i="29"/>
  <c r="C973" i="31" s="1"/>
  <c r="D973" i="32" s="1"/>
  <c r="C1809" i="29"/>
  <c r="C1809" i="31" s="1"/>
  <c r="D1809" i="32" s="1"/>
  <c r="C134" i="29"/>
  <c r="C134" i="31" s="1"/>
  <c r="D134" i="32" s="1"/>
  <c r="C630" i="29"/>
  <c r="C630" i="31" s="1"/>
  <c r="D630" i="32" s="1"/>
  <c r="C1172" i="29"/>
  <c r="C1172" i="31" s="1"/>
  <c r="D1172" i="32" s="1"/>
  <c r="C1953" i="29"/>
  <c r="C1953" i="31" s="1"/>
  <c r="D1953" i="32" s="1"/>
  <c r="C441" i="29"/>
  <c r="C441" i="31" s="1"/>
  <c r="D441" i="32" s="1"/>
  <c r="C1781" i="29"/>
  <c r="C1781" i="31" s="1"/>
  <c r="D1781" i="32" s="1"/>
  <c r="C1241" i="29"/>
  <c r="C1241" i="31" s="1"/>
  <c r="D1241" i="32" s="1"/>
  <c r="C308" i="29"/>
  <c r="C308" i="31" s="1"/>
  <c r="D308" i="32" s="1"/>
  <c r="C779" i="29"/>
  <c r="C779" i="31" s="1"/>
  <c r="D779" i="32" s="1"/>
  <c r="C1233" i="29"/>
  <c r="C1233" i="31" s="1"/>
  <c r="D1233" i="32" s="1"/>
  <c r="C318" i="29"/>
  <c r="C318" i="31" s="1"/>
  <c r="D318" i="32" s="1"/>
  <c r="C1898" i="29"/>
  <c r="C1898" i="31" s="1"/>
  <c r="D1898" i="32" s="1"/>
  <c r="C1101" i="29"/>
  <c r="C1101" i="31" s="1"/>
  <c r="D1101" i="32" s="1"/>
  <c r="C1734" i="29"/>
  <c r="C1734" i="31" s="1"/>
  <c r="D1734" i="32" s="1"/>
  <c r="C338" i="29"/>
  <c r="C338" i="31" s="1"/>
  <c r="D338" i="32" s="1"/>
  <c r="C1914" i="29"/>
  <c r="C1914" i="31" s="1"/>
  <c r="D1914" i="32" s="1"/>
  <c r="C1183" i="29"/>
  <c r="C1183" i="31" s="1"/>
  <c r="D1183" i="32" s="1"/>
  <c r="C346" i="29"/>
  <c r="C346" i="31" s="1"/>
  <c r="D346" i="32" s="1"/>
  <c r="C1236" i="29"/>
  <c r="C1236" i="31" s="1"/>
  <c r="D1236" i="32" s="1"/>
  <c r="C20" i="29"/>
  <c r="C20" i="31" s="1"/>
  <c r="D20" i="32" s="1"/>
  <c r="C164" i="48" s="1"/>
  <c r="C1777" i="29"/>
  <c r="C1777" i="31" s="1"/>
  <c r="D1777" i="32" s="1"/>
  <c r="C1361" i="29"/>
  <c r="C1361" i="31" s="1"/>
  <c r="D1361" i="32" s="1"/>
  <c r="C753" i="29"/>
  <c r="C753" i="31" s="1"/>
  <c r="D753" i="32" s="1"/>
  <c r="C1481" i="29"/>
  <c r="C1481" i="31" s="1"/>
  <c r="D1481" i="32" s="1"/>
  <c r="C461" i="29"/>
  <c r="C461" i="31" s="1"/>
  <c r="D461" i="32" s="1"/>
  <c r="C82" i="29"/>
  <c r="C82" i="31" s="1"/>
  <c r="D82" i="32" s="1"/>
  <c r="C143" i="48" s="1"/>
  <c r="C1407" i="29"/>
  <c r="C1407" i="31" s="1"/>
  <c r="D1407" i="32" s="1"/>
  <c r="C64" i="29"/>
  <c r="C64" i="31" s="1"/>
  <c r="D64" i="32" s="1"/>
  <c r="C479" i="29"/>
  <c r="C479" i="31" s="1"/>
  <c r="D479" i="32" s="1"/>
  <c r="C826" i="29"/>
  <c r="C826" i="31" s="1"/>
  <c r="D826" i="32" s="1"/>
  <c r="C1119" i="29"/>
  <c r="C1119" i="31" s="1"/>
  <c r="D1119" i="32" s="1"/>
  <c r="C928" i="29"/>
  <c r="C928" i="31" s="1"/>
  <c r="D928" i="32" s="1"/>
  <c r="C1554" i="29"/>
  <c r="C1554" i="31" s="1"/>
  <c r="D1554" i="32" s="1"/>
  <c r="C466" i="29"/>
  <c r="C466" i="31" s="1"/>
  <c r="D466" i="32" s="1"/>
  <c r="C950" i="29"/>
  <c r="C950" i="31" s="1"/>
  <c r="D950" i="32" s="1"/>
  <c r="C1786" i="29"/>
  <c r="C1786" i="31" s="1"/>
  <c r="D1786" i="32" s="1"/>
  <c r="C1176" i="29"/>
  <c r="C1176" i="31" s="1"/>
  <c r="D1176" i="32" s="1"/>
  <c r="C116" i="29"/>
  <c r="C116" i="31" s="1"/>
  <c r="D116" i="32" s="1"/>
  <c r="C136" i="29"/>
  <c r="C136" i="31" s="1"/>
  <c r="D136" i="32" s="1"/>
  <c r="C14" i="29"/>
  <c r="C14" i="31" s="1"/>
  <c r="D14" i="32" s="1"/>
  <c r="C149" i="48" s="1"/>
  <c r="C1486" i="29"/>
  <c r="C1486" i="31" s="1"/>
  <c r="D1486" i="32" s="1"/>
  <c r="C1089" i="29"/>
  <c r="C1089" i="31" s="1"/>
  <c r="D1089" i="32" s="1"/>
  <c r="C1531" i="29"/>
  <c r="C1531" i="31" s="1"/>
  <c r="D1531" i="32" s="1"/>
  <c r="C1150" i="29"/>
  <c r="C1150" i="31" s="1"/>
  <c r="D1150" i="32" s="1"/>
  <c r="C1221" i="29"/>
  <c r="C1221" i="31" s="1"/>
  <c r="D1221" i="32" s="1"/>
  <c r="C91" i="29"/>
  <c r="C91" i="31" s="1"/>
  <c r="D91" i="32" s="1"/>
  <c r="C1744" i="29"/>
  <c r="C1744" i="31" s="1"/>
  <c r="D1744" i="32" s="1"/>
  <c r="C1724" i="29"/>
  <c r="C1724" i="31" s="1"/>
  <c r="D1724" i="32" s="1"/>
  <c r="C1354" i="29"/>
  <c r="C1354" i="31" s="1"/>
  <c r="D1354" i="32" s="1"/>
  <c r="C83" i="29"/>
  <c r="C83" i="31" s="1"/>
  <c r="D83" i="32" s="1"/>
  <c r="C165" i="48" s="1"/>
  <c r="C1640" i="29"/>
  <c r="C1640" i="31" s="1"/>
  <c r="D1640" i="32" s="1"/>
  <c r="C1186" i="29"/>
  <c r="C1186" i="31" s="1"/>
  <c r="D1186" i="32" s="1"/>
  <c r="C386" i="29"/>
  <c r="C386" i="31" s="1"/>
  <c r="D386" i="32" s="1"/>
  <c r="C1432" i="29"/>
  <c r="C1432" i="31" s="1"/>
  <c r="D1432" i="32" s="1"/>
  <c r="C446" i="29"/>
  <c r="C446" i="31" s="1"/>
  <c r="D446" i="32" s="1"/>
  <c r="C635" i="29"/>
  <c r="C635" i="31" s="1"/>
  <c r="D635" i="32" s="1"/>
  <c r="C687" i="29"/>
  <c r="C687" i="31" s="1"/>
  <c r="D687" i="32" s="1"/>
  <c r="C283" i="29"/>
  <c r="C283" i="31" s="1"/>
  <c r="D283" i="32" s="1"/>
  <c r="C1499" i="29"/>
  <c r="C1499" i="31" s="1"/>
  <c r="D1499" i="32" s="1"/>
  <c r="C1060" i="29"/>
  <c r="C1060" i="31" s="1"/>
  <c r="D1060" i="32" s="1"/>
  <c r="C1616" i="29"/>
  <c r="C1616" i="31" s="1"/>
  <c r="D1616" i="32" s="1"/>
  <c r="C1368" i="29"/>
  <c r="C1368" i="31" s="1"/>
  <c r="D1368" i="32" s="1"/>
  <c r="C1598" i="29"/>
  <c r="C1598" i="31" s="1"/>
  <c r="D1598" i="32" s="1"/>
  <c r="C1006" i="29"/>
  <c r="C1006" i="31" s="1"/>
  <c r="D1006" i="32" s="1"/>
  <c r="C228" i="29"/>
  <c r="C228" i="31" s="1"/>
  <c r="D228" i="32" s="1"/>
  <c r="C164" i="29"/>
  <c r="C164" i="31" s="1"/>
  <c r="D164" i="32" s="1"/>
  <c r="C1680" i="29"/>
  <c r="C1680" i="31" s="1"/>
  <c r="D1680" i="32" s="1"/>
  <c r="C256" i="29"/>
  <c r="C256" i="31" s="1"/>
  <c r="D256" i="32" s="1"/>
  <c r="C672" i="29"/>
  <c r="C672" i="31" s="1"/>
  <c r="D672" i="32" s="1"/>
  <c r="C734" i="29"/>
  <c r="C734" i="31" s="1"/>
  <c r="D734" i="32" s="1"/>
  <c r="C590" i="29"/>
  <c r="C590" i="31" s="1"/>
  <c r="D590" i="32" s="1"/>
  <c r="C571" i="29"/>
  <c r="C571" i="31" s="1"/>
  <c r="D571" i="32" s="1"/>
  <c r="C1455" i="29"/>
  <c r="C1455" i="31" s="1"/>
  <c r="D1455" i="32" s="1"/>
  <c r="C1025" i="29"/>
  <c r="C1025" i="31" s="1"/>
  <c r="D1025" i="32" s="1"/>
  <c r="C1328" i="29"/>
  <c r="C1328" i="31" s="1"/>
  <c r="D1328" i="32" s="1"/>
  <c r="C1424" i="29"/>
  <c r="C1424" i="31" s="1"/>
  <c r="D1424" i="32" s="1"/>
  <c r="C1185" i="29"/>
  <c r="C1185" i="31" s="1"/>
  <c r="D1185" i="32" s="1"/>
  <c r="C1412" i="29"/>
  <c r="C1412" i="31" s="1"/>
  <c r="D1412" i="32" s="1"/>
  <c r="C621" i="29"/>
  <c r="C621" i="31" s="1"/>
  <c r="D621" i="32" s="1"/>
  <c r="C337" i="29"/>
  <c r="C337" i="31" s="1"/>
  <c r="D337" i="32" s="1"/>
  <c r="C478" i="29"/>
  <c r="C478" i="31" s="1"/>
  <c r="D478" i="32" s="1"/>
  <c r="C1167" i="29"/>
  <c r="C1167" i="31" s="1"/>
  <c r="D1167" i="32" s="1"/>
  <c r="C1934" i="29"/>
  <c r="C1934" i="31" s="1"/>
  <c r="D1934" i="32" s="1"/>
  <c r="C693" i="29"/>
  <c r="C693" i="31" s="1"/>
  <c r="D693" i="32" s="1"/>
  <c r="C225" i="29"/>
  <c r="C225" i="31" s="1"/>
  <c r="D225" i="32" s="1"/>
  <c r="C443" i="29"/>
  <c r="C443" i="31" s="1"/>
  <c r="D443" i="32" s="1"/>
  <c r="C982" i="29"/>
  <c r="C982" i="31" s="1"/>
  <c r="D982" i="32" s="1"/>
  <c r="C717" i="29"/>
  <c r="C717" i="31" s="1"/>
  <c r="D717" i="32" s="1"/>
  <c r="C1773" i="29"/>
  <c r="C1773" i="31" s="1"/>
  <c r="D1773" i="32" s="1"/>
  <c r="C583" i="29"/>
  <c r="C583" i="31" s="1"/>
  <c r="D583" i="32" s="1"/>
  <c r="C956" i="29"/>
  <c r="C956" i="31" s="1"/>
  <c r="D956" i="32" s="1"/>
  <c r="C1576" i="29"/>
  <c r="C1576" i="31" s="1"/>
  <c r="D1576" i="32" s="1"/>
  <c r="C1747" i="29"/>
  <c r="C1747" i="31" s="1"/>
  <c r="D1747" i="32" s="1"/>
  <c r="C1287" i="29"/>
  <c r="C1287" i="31" s="1"/>
  <c r="D1287" i="32" s="1"/>
  <c r="C1922" i="29"/>
  <c r="C1922" i="31" s="1"/>
  <c r="D1922" i="32" s="1"/>
  <c r="C1542" i="29"/>
  <c r="C1542" i="31" s="1"/>
  <c r="D1542" i="32" s="1"/>
  <c r="C663" i="29"/>
  <c r="C663" i="31" s="1"/>
  <c r="D663" i="32" s="1"/>
  <c r="C1912" i="29"/>
  <c r="C1912" i="31" s="1"/>
  <c r="D1912" i="32" s="1"/>
  <c r="C938" i="29"/>
  <c r="C938" i="31" s="1"/>
  <c r="D938" i="32" s="1"/>
  <c r="C234" i="29"/>
  <c r="C234" i="31" s="1"/>
  <c r="D234" i="32" s="1"/>
  <c r="C1191" i="29"/>
  <c r="C1191" i="31" s="1"/>
  <c r="D1191" i="32" s="1"/>
  <c r="C124" i="29"/>
  <c r="C124" i="31" s="1"/>
  <c r="D124" i="32" s="1"/>
  <c r="C924" i="29"/>
  <c r="C924" i="31" s="1"/>
  <c r="D924" i="32" s="1"/>
  <c r="C1224" i="29"/>
  <c r="C1224" i="31" s="1"/>
  <c r="D1224" i="32" s="1"/>
  <c r="C645" i="29"/>
  <c r="C645" i="31" s="1"/>
  <c r="D645" i="32" s="1"/>
  <c r="C123" i="48" s="1"/>
  <c r="C127" i="29"/>
  <c r="C127" i="31" s="1"/>
  <c r="D127" i="32" s="1"/>
  <c r="C550" i="29"/>
  <c r="C550" i="31" s="1"/>
  <c r="D550" i="32" s="1"/>
  <c r="C541" i="29"/>
  <c r="C541" i="31" s="1"/>
  <c r="D541" i="32" s="1"/>
  <c r="C1815" i="29"/>
  <c r="C1815" i="31" s="1"/>
  <c r="D1815" i="32" s="1"/>
  <c r="C106" i="29"/>
  <c r="C106" i="31" s="1"/>
  <c r="D106" i="32" s="1"/>
  <c r="C960" i="29"/>
  <c r="C960" i="31" s="1"/>
  <c r="D960" i="32" s="1"/>
  <c r="C499" i="29"/>
  <c r="C499" i="31" s="1"/>
  <c r="D499" i="32" s="1"/>
  <c r="C1299" i="29"/>
  <c r="C1299" i="31" s="1"/>
  <c r="D1299" i="32" s="1"/>
  <c r="C802" i="29"/>
  <c r="C802" i="31" s="1"/>
  <c r="D802" i="32" s="1"/>
  <c r="C294" i="29"/>
  <c r="C294" i="31" s="1"/>
  <c r="D294" i="32" s="1"/>
  <c r="C1655" i="29"/>
  <c r="C1655" i="31" s="1"/>
  <c r="D1655" i="32" s="1"/>
  <c r="C5" i="29"/>
  <c r="C5" i="31" s="1"/>
  <c r="D5" i="32" s="1"/>
  <c r="C149" i="29"/>
  <c r="C149" i="31" s="1"/>
  <c r="D149" i="32" s="1"/>
  <c r="C1685" i="29"/>
  <c r="C1685" i="31" s="1"/>
  <c r="D1685" i="32" s="1"/>
  <c r="C796" i="29"/>
  <c r="C796" i="31" s="1"/>
  <c r="D796" i="32" s="1"/>
  <c r="C1383" i="29"/>
  <c r="C1383" i="31" s="1"/>
  <c r="D1383" i="32" s="1"/>
  <c r="C674" i="29"/>
  <c r="C674" i="31" s="1"/>
  <c r="D674" i="32" s="1"/>
  <c r="C1676" i="29"/>
  <c r="C1676" i="31" s="1"/>
  <c r="D1676" i="32" s="1"/>
  <c r="C1782" i="29"/>
  <c r="C1782" i="31" s="1"/>
  <c r="D1782" i="32" s="1"/>
  <c r="C1382" i="29"/>
  <c r="C1382" i="31" s="1"/>
  <c r="D1382" i="32" s="1"/>
  <c r="C1079" i="29"/>
  <c r="C1079" i="31" s="1"/>
  <c r="D1079" i="32" s="1"/>
  <c r="C1322" i="29"/>
  <c r="C1322" i="31" s="1"/>
  <c r="D1322" i="32" s="1"/>
  <c r="C1440" i="29"/>
  <c r="C1440" i="31" s="1"/>
  <c r="D1440" i="32" s="1"/>
  <c r="C168" i="29"/>
  <c r="C168" i="31" s="1"/>
  <c r="D168" i="32" s="1"/>
  <c r="C1715" i="29"/>
  <c r="C1715" i="31" s="1"/>
  <c r="D1715" i="32" s="1"/>
  <c r="C307" i="29"/>
  <c r="C307" i="31" s="1"/>
  <c r="D307" i="32" s="1"/>
  <c r="C552" i="29"/>
  <c r="C552" i="31" s="1"/>
  <c r="D552" i="32" s="1"/>
  <c r="C647" i="29"/>
  <c r="C647" i="31" s="1"/>
  <c r="D647" i="32" s="1"/>
  <c r="C1602" i="29"/>
  <c r="C1602" i="31" s="1"/>
  <c r="D1602" i="32" s="1"/>
  <c r="C34" i="29"/>
  <c r="C34" i="31" s="1"/>
  <c r="D34" i="32" s="1"/>
  <c r="C345" i="29"/>
  <c r="C345" i="31" s="1"/>
  <c r="D345" i="32" s="1"/>
  <c r="C1495" i="29"/>
  <c r="C1495" i="31" s="1"/>
  <c r="D1495" i="32" s="1"/>
  <c r="C1738" i="29"/>
  <c r="C1738" i="31" s="1"/>
  <c r="D1738" i="32" s="1"/>
  <c r="C63" i="29"/>
  <c r="C63" i="31" s="1"/>
  <c r="D63" i="32" s="1"/>
  <c r="C167" i="29"/>
  <c r="C167" i="31" s="1"/>
  <c r="D167" i="32" s="1"/>
  <c r="C697" i="29"/>
  <c r="C697" i="31" s="1"/>
  <c r="D697" i="32" s="1"/>
  <c r="C738" i="29"/>
  <c r="C738" i="31" s="1"/>
  <c r="D738" i="32" s="1"/>
  <c r="C560" i="29"/>
  <c r="C560" i="31" s="1"/>
  <c r="D560" i="32" s="1"/>
  <c r="C213" i="29"/>
  <c r="C213" i="31" s="1"/>
  <c r="D213" i="32" s="1"/>
  <c r="C268" i="29"/>
  <c r="C268" i="31" s="1"/>
  <c r="D268" i="32" s="1"/>
  <c r="C249" i="29"/>
  <c r="C249" i="31" s="1"/>
  <c r="D249" i="32" s="1"/>
  <c r="C869" i="29"/>
  <c r="C869" i="31" s="1"/>
  <c r="D869" i="32" s="1"/>
  <c r="C876" i="29"/>
  <c r="C876" i="31" s="1"/>
  <c r="D876" i="32" s="1"/>
  <c r="C173" i="29"/>
  <c r="C173" i="31" s="1"/>
  <c r="D173" i="32" s="1"/>
  <c r="C131" i="48" s="1"/>
  <c r="C70" i="29"/>
  <c r="C70" i="31" s="1"/>
  <c r="D70" i="32" s="1"/>
  <c r="C1796" i="29"/>
  <c r="C1796" i="31" s="1"/>
  <c r="D1796" i="32" s="1"/>
  <c r="C495" i="29"/>
  <c r="C495" i="31" s="1"/>
  <c r="D495" i="32" s="1"/>
  <c r="C811" i="29"/>
  <c r="C811" i="31" s="1"/>
  <c r="D811" i="32" s="1"/>
  <c r="C767" i="29"/>
  <c r="C767" i="31" s="1"/>
  <c r="D767" i="32" s="1"/>
  <c r="C555" i="29"/>
  <c r="C555" i="31" s="1"/>
  <c r="D555" i="32" s="1"/>
  <c r="C1182" i="29"/>
  <c r="C1182" i="31" s="1"/>
  <c r="D1182" i="32" s="1"/>
  <c r="C1059" i="29"/>
  <c r="C1059" i="31" s="1"/>
  <c r="D1059" i="32" s="1"/>
  <c r="C206" i="29"/>
  <c r="C206" i="31" s="1"/>
  <c r="D206" i="32" s="1"/>
  <c r="C117" i="48" s="1"/>
  <c r="C1801" i="29"/>
  <c r="C1801" i="31" s="1"/>
  <c r="D1801" i="32" s="1"/>
  <c r="C1458" i="29"/>
  <c r="C1458" i="31" s="1"/>
  <c r="D1458" i="32" s="1"/>
  <c r="C274" i="29"/>
  <c r="C274" i="31" s="1"/>
  <c r="D274" i="32" s="1"/>
  <c r="C472" i="29"/>
  <c r="C472" i="31" s="1"/>
  <c r="D472" i="32" s="1"/>
  <c r="C250" i="29"/>
  <c r="C250" i="31" s="1"/>
  <c r="D250" i="32" s="1"/>
  <c r="C852" i="29"/>
  <c r="C852" i="31" s="1"/>
  <c r="D852" i="32" s="1"/>
  <c r="C1771" i="29"/>
  <c r="C1771" i="31" s="1"/>
  <c r="D1771" i="32" s="1"/>
  <c r="C1329" i="29"/>
  <c r="C1329" i="31" s="1"/>
  <c r="D1329" i="32" s="1"/>
  <c r="C1353" i="29"/>
  <c r="C1353" i="31" s="1"/>
  <c r="D1353" i="32" s="1"/>
  <c r="C173" i="48" s="1"/>
  <c r="C1778" i="29"/>
  <c r="C1778" i="31" s="1"/>
  <c r="D1778" i="32" s="1"/>
  <c r="C6" i="29"/>
  <c r="C6" i="31" s="1"/>
  <c r="D6" i="32" s="1"/>
  <c r="C126" i="48" s="1"/>
  <c r="C1428" i="29"/>
  <c r="C1428" i="31" s="1"/>
  <c r="D1428" i="32" s="1"/>
  <c r="C1003" i="29"/>
  <c r="C1003" i="31" s="1"/>
  <c r="D1003" i="32" s="1"/>
  <c r="C1873" i="29"/>
  <c r="C1873" i="31" s="1"/>
  <c r="D1873" i="32" s="1"/>
  <c r="C1493" i="29"/>
  <c r="C1493" i="31" s="1"/>
  <c r="D1493" i="32" s="1"/>
  <c r="C1234" i="29"/>
  <c r="C1234" i="31" s="1"/>
  <c r="D1234" i="32" s="1"/>
  <c r="C758" i="29"/>
  <c r="C758" i="31" s="1"/>
  <c r="D758" i="32" s="1"/>
  <c r="C1375" i="29"/>
  <c r="C1375" i="31" s="1"/>
  <c r="D1375" i="32" s="1"/>
  <c r="C1855" i="29"/>
  <c r="C1855" i="31" s="1"/>
  <c r="D1855" i="32" s="1"/>
  <c r="C58" i="29"/>
  <c r="C58" i="31" s="1"/>
  <c r="D58" i="32" s="1"/>
  <c r="C1675" i="29"/>
  <c r="C1675" i="31" s="1"/>
  <c r="D1675" i="32" s="1"/>
  <c r="C235" i="29"/>
  <c r="C235" i="31" s="1"/>
  <c r="D235" i="32" s="1"/>
  <c r="C1280" i="29"/>
  <c r="C1280" i="31" s="1"/>
  <c r="D1280" i="32" s="1"/>
  <c r="C625" i="29"/>
  <c r="C625" i="31" s="1"/>
  <c r="D625" i="32" s="1"/>
  <c r="C1688" i="29"/>
  <c r="C1688" i="31" s="1"/>
  <c r="D1688" i="32" s="1"/>
  <c r="C61" i="29"/>
  <c r="C61" i="31" s="1"/>
  <c r="D61" i="32" s="1"/>
  <c r="C1518" i="29"/>
  <c r="C1518" i="31" s="1"/>
  <c r="D1518" i="32" s="1"/>
  <c r="C1339" i="29"/>
  <c r="C1339" i="31" s="1"/>
  <c r="D1339" i="32" s="1"/>
  <c r="C932" i="29"/>
  <c r="C932" i="31" s="1"/>
  <c r="D932" i="32" s="1"/>
  <c r="C1085" i="29"/>
  <c r="C1085" i="31" s="1"/>
  <c r="D1085" i="32" s="1"/>
  <c r="C4" i="29"/>
  <c r="C4" i="31" s="1"/>
  <c r="D4" i="32" s="1"/>
  <c r="C381" i="29"/>
  <c r="C381" i="31" s="1"/>
  <c r="D381" i="32" s="1"/>
  <c r="C1648" i="29"/>
  <c r="C1648" i="31" s="1"/>
  <c r="D1648" i="32" s="1"/>
  <c r="C705" i="29"/>
  <c r="C705" i="31" s="1"/>
  <c r="D705" i="32" s="1"/>
  <c r="C174" i="29"/>
  <c r="C174" i="31" s="1"/>
  <c r="D174" i="32" s="1"/>
  <c r="C769" i="29"/>
  <c r="C769" i="31" s="1"/>
  <c r="D769" i="32" s="1"/>
  <c r="C789" i="29"/>
  <c r="C789" i="31" s="1"/>
  <c r="D789" i="32" s="1"/>
  <c r="C1045" i="29"/>
  <c r="C1045" i="31" s="1"/>
  <c r="D1045" i="32" s="1"/>
  <c r="C1071" i="29"/>
  <c r="C1071" i="31" s="1"/>
  <c r="D1071" i="32" s="1"/>
  <c r="C1650" i="29"/>
  <c r="C1650" i="31" s="1"/>
  <c r="D1650" i="32" s="1"/>
  <c r="C1605" i="29"/>
  <c r="C1605" i="31" s="1"/>
  <c r="D1605" i="32" s="1"/>
  <c r="C1066" i="29"/>
  <c r="C1066" i="31" s="1"/>
  <c r="D1066" i="32" s="1"/>
  <c r="C1546" i="29"/>
  <c r="C1546" i="31" s="1"/>
  <c r="D1546" i="32" s="1"/>
  <c r="C1817" i="29"/>
  <c r="C1817" i="31" s="1"/>
  <c r="D1817" i="32" s="1"/>
  <c r="C712" i="29"/>
  <c r="C712" i="31" s="1"/>
  <c r="D712" i="32" s="1"/>
  <c r="C1872" i="29"/>
  <c r="C1872" i="31" s="1"/>
  <c r="D1872" i="32" s="1"/>
  <c r="C1154" i="29"/>
  <c r="C1154" i="31" s="1"/>
  <c r="D1154" i="32" s="1"/>
  <c r="C613" i="29"/>
  <c r="C613" i="31" s="1"/>
  <c r="D613" i="32" s="1"/>
  <c r="C975" i="29"/>
  <c r="C975" i="31" s="1"/>
  <c r="D975" i="32" s="1"/>
  <c r="C271" i="29"/>
  <c r="C271" i="31" s="1"/>
  <c r="D271" i="32" s="1"/>
  <c r="C147" i="48" s="1"/>
  <c r="C1377" i="29"/>
  <c r="C1377" i="31" s="1"/>
  <c r="D1377" i="32" s="1"/>
  <c r="C923" i="29"/>
  <c r="C923" i="31" s="1"/>
  <c r="D923" i="32" s="1"/>
  <c r="C420" i="29"/>
  <c r="C420" i="31" s="1"/>
  <c r="D420" i="32" s="1"/>
  <c r="C1040" i="29"/>
  <c r="C1040" i="31" s="1"/>
  <c r="D1040" i="32" s="1"/>
  <c r="C1173" i="29"/>
  <c r="C1173" i="31" s="1"/>
  <c r="D1173" i="32" s="1"/>
  <c r="C1534" i="29"/>
  <c r="C1534" i="31" s="1"/>
  <c r="D1534" i="32" s="1"/>
  <c r="C1866" i="29"/>
  <c r="C1866" i="31" s="1"/>
  <c r="D1866" i="32" s="1"/>
  <c r="C462" i="29"/>
  <c r="C462" i="31" s="1"/>
  <c r="D462" i="32" s="1"/>
  <c r="C513" i="29"/>
  <c r="C513" i="31" s="1"/>
  <c r="D513" i="32" s="1"/>
  <c r="C1147" i="29"/>
  <c r="C1147" i="31" s="1"/>
  <c r="D1147" i="32" s="1"/>
  <c r="C1403" i="29"/>
  <c r="C1403" i="31" s="1"/>
  <c r="D1403" i="32" s="1"/>
  <c r="C1883" i="29"/>
  <c r="C1883" i="31" s="1"/>
  <c r="D1883" i="32" s="1"/>
  <c r="C1104" i="29"/>
  <c r="C1104" i="31" s="1"/>
  <c r="D1104" i="32" s="1"/>
  <c r="C888" i="29"/>
  <c r="C888" i="31" s="1"/>
  <c r="D888" i="32" s="1"/>
  <c r="C1656" i="29"/>
  <c r="C1656" i="31" s="1"/>
  <c r="D1656" i="32" s="1"/>
  <c r="C1536" i="29"/>
  <c r="C1536" i="31" s="1"/>
  <c r="D1536" i="32" s="1"/>
  <c r="C103" i="29"/>
  <c r="C103" i="31" s="1"/>
  <c r="D103" i="32" s="1"/>
  <c r="C783" i="29"/>
  <c r="C783" i="31" s="1"/>
  <c r="D783" i="32" s="1"/>
  <c r="C1168" i="29"/>
  <c r="C1168" i="31" s="1"/>
  <c r="D1168" i="32" s="1"/>
  <c r="C240" i="29"/>
  <c r="C240" i="31" s="1"/>
  <c r="D240" i="32" s="1"/>
  <c r="C955" i="29"/>
  <c r="C955" i="31" s="1"/>
  <c r="D955" i="32" s="1"/>
  <c r="C526" i="29"/>
  <c r="C526" i="31" s="1"/>
  <c r="D526" i="32" s="1"/>
  <c r="C1508" i="29"/>
  <c r="C1508" i="31" s="1"/>
  <c r="D1508" i="32" s="1"/>
  <c r="C56" i="29"/>
  <c r="C56" i="31" s="1"/>
  <c r="D56" i="32" s="1"/>
  <c r="C304" i="29"/>
  <c r="C304" i="31" s="1"/>
  <c r="D304" i="32" s="1"/>
  <c r="C593" i="29"/>
  <c r="C593" i="31" s="1"/>
  <c r="D593" i="32" s="1"/>
  <c r="C430" i="29"/>
  <c r="C430" i="31" s="1"/>
  <c r="D430" i="32" s="1"/>
  <c r="C1678" i="29"/>
  <c r="C1678" i="31" s="1"/>
  <c r="D1678" i="32" s="1"/>
  <c r="C1665" i="29"/>
  <c r="C1665" i="31" s="1"/>
  <c r="D1665" i="32" s="1"/>
  <c r="C846" i="29"/>
  <c r="C846" i="31" s="1"/>
  <c r="D846" i="32" s="1"/>
  <c r="C1103" i="29"/>
  <c r="C1103" i="31" s="1"/>
  <c r="D1103" i="32" s="1"/>
  <c r="C1743" i="29"/>
  <c r="C1743" i="31" s="1"/>
  <c r="D1743" i="32" s="1"/>
  <c r="C1595" i="29"/>
  <c r="C1595" i="31" s="1"/>
  <c r="D1595" i="32" s="1"/>
  <c r="C289" i="29"/>
  <c r="C289" i="31" s="1"/>
  <c r="D289" i="32" s="1"/>
  <c r="C1462" i="29"/>
  <c r="C1462" i="31" s="1"/>
  <c r="D1462" i="32" s="1"/>
  <c r="C752" i="29"/>
  <c r="C752" i="31" s="1"/>
  <c r="D752" i="32" s="1"/>
  <c r="C838" i="29"/>
  <c r="C838" i="31" s="1"/>
  <c r="D838" i="32" s="1"/>
  <c r="C599" i="29"/>
  <c r="C599" i="31" s="1"/>
  <c r="D599" i="32" s="1"/>
  <c r="C1940" i="29"/>
  <c r="C1940" i="31" s="1"/>
  <c r="D1940" i="32" s="1"/>
  <c r="C1418" i="29"/>
  <c r="C1418" i="31" s="1"/>
  <c r="D1418" i="32" s="1"/>
  <c r="C423" i="29"/>
  <c r="C423" i="31" s="1"/>
  <c r="D423" i="32" s="1"/>
  <c r="C316" i="29"/>
  <c r="C316" i="31" s="1"/>
  <c r="D316" i="32" s="1"/>
  <c r="C808" i="29"/>
  <c r="C808" i="31" s="1"/>
  <c r="D808" i="32" s="1"/>
  <c r="C1427" i="29"/>
  <c r="C1427" i="31" s="1"/>
  <c r="D1427" i="32" s="1"/>
  <c r="C1511" i="29"/>
  <c r="C1511" i="31" s="1"/>
  <c r="D1511" i="32" s="1"/>
  <c r="C1570" i="29"/>
  <c r="C1570" i="31" s="1"/>
  <c r="D1570" i="32" s="1"/>
  <c r="C537" i="29"/>
  <c r="C537" i="31" s="1"/>
  <c r="D537" i="32" s="1"/>
  <c r="C535" i="29"/>
  <c r="C535" i="31" s="1"/>
  <c r="D535" i="32" s="1"/>
  <c r="C1938" i="29"/>
  <c r="C1938" i="31" s="1"/>
  <c r="D1938" i="32" s="1"/>
  <c r="C618" i="29"/>
  <c r="C618" i="31" s="1"/>
  <c r="D618" i="32" s="1"/>
  <c r="C138" i="29"/>
  <c r="C138" i="31" s="1"/>
  <c r="D138" i="32" s="1"/>
  <c r="C935" i="29"/>
  <c r="C935" i="31" s="1"/>
  <c r="D935" i="32" s="1"/>
  <c r="C60" i="29"/>
  <c r="C60" i="31" s="1"/>
  <c r="D60" i="32" s="1"/>
  <c r="C220" i="29"/>
  <c r="C220" i="31" s="1"/>
  <c r="D220" i="32" s="1"/>
  <c r="C1881" i="29"/>
  <c r="C1881" i="31" s="1"/>
  <c r="D1881" i="32" s="1"/>
  <c r="C1543" i="29"/>
  <c r="C1543" i="31" s="1"/>
  <c r="D1543" i="32" s="1"/>
  <c r="C886" i="29"/>
  <c r="C886" i="31" s="1"/>
  <c r="D886" i="32" s="1"/>
  <c r="C1751" i="29"/>
  <c r="C1751" i="31" s="1"/>
  <c r="D1751" i="32" s="1"/>
  <c r="C1335" i="29"/>
  <c r="C1335" i="31" s="1"/>
  <c r="D1335" i="32" s="1"/>
  <c r="C279" i="29"/>
  <c r="C279" i="31" s="1"/>
  <c r="D279" i="32" s="1"/>
  <c r="C1844" i="29"/>
  <c r="C1844" i="31" s="1"/>
  <c r="D1844" i="32" s="1"/>
  <c r="C207" i="29"/>
  <c r="C207" i="31" s="1"/>
  <c r="D207" i="32" s="1"/>
  <c r="C1064" i="29"/>
  <c r="C1064" i="31" s="1"/>
  <c r="D1064" i="32" s="1"/>
  <c r="C1485" i="29"/>
  <c r="C1485" i="31" s="1"/>
  <c r="D1485" i="32" s="1"/>
  <c r="C482" i="29"/>
  <c r="C482" i="31" s="1"/>
  <c r="D482" i="32" s="1"/>
  <c r="C120" i="48" s="1"/>
  <c r="C1808" i="29"/>
  <c r="C1808" i="31" s="1"/>
  <c r="D1808" i="32" s="1"/>
  <c r="C1126" i="29"/>
  <c r="C1126" i="31" s="1"/>
  <c r="D1126" i="32" s="1"/>
  <c r="C247" i="29"/>
  <c r="C247" i="31" s="1"/>
  <c r="D247" i="32" s="1"/>
  <c r="C1098" i="29"/>
  <c r="C1098" i="31" s="1"/>
  <c r="D1098" i="32" s="1"/>
  <c r="C1262" i="29"/>
  <c r="C1262" i="31" s="1"/>
  <c r="D1262" i="32" s="1"/>
  <c r="C591" i="29"/>
  <c r="C591" i="31" s="1"/>
  <c r="D591" i="32" s="1"/>
  <c r="C1895" i="29"/>
  <c r="C1895" i="31" s="1"/>
  <c r="D1895" i="32" s="1"/>
  <c r="C1229" i="29"/>
  <c r="C1229" i="31" s="1"/>
  <c r="D1229" i="32" s="1"/>
  <c r="C572" i="29"/>
  <c r="C572" i="31" s="1"/>
  <c r="D572" i="32" s="1"/>
  <c r="C1415" i="29"/>
  <c r="C1415" i="31" s="1"/>
  <c r="D1415" i="32" s="1"/>
  <c r="C966" i="29"/>
  <c r="C966" i="31" s="1"/>
  <c r="D966" i="32" s="1"/>
  <c r="C1286" i="29"/>
  <c r="C1286" i="31" s="1"/>
  <c r="D1286" i="32" s="1"/>
  <c r="C1687" i="29"/>
  <c r="C1687" i="31" s="1"/>
  <c r="D1687" i="32" s="1"/>
  <c r="C1573" i="29"/>
  <c r="C1573" i="31" s="1"/>
  <c r="D1573" i="32" s="1"/>
  <c r="C1032" i="29"/>
  <c r="C1032" i="31" s="1"/>
  <c r="D1032" i="32" s="1"/>
  <c r="C1672" i="29"/>
  <c r="C1672" i="31" s="1"/>
  <c r="D1672" i="32" s="1"/>
  <c r="C1913" i="29"/>
  <c r="C1913" i="31" s="1"/>
  <c r="D1913" i="32" s="1"/>
  <c r="C109" i="48" s="1"/>
  <c r="C1416" i="29"/>
  <c r="C1416" i="31" s="1"/>
  <c r="D1416" i="32" s="1"/>
  <c r="C194" i="29"/>
  <c r="C194" i="31" s="1"/>
  <c r="D194" i="32" s="1"/>
  <c r="C1410" i="29"/>
  <c r="C1410" i="31" s="1"/>
  <c r="D1410" i="32" s="1"/>
  <c r="C69" i="29"/>
  <c r="C69" i="31" s="1"/>
  <c r="D69" i="32" s="1"/>
  <c r="C1349" i="29"/>
  <c r="C1349" i="31" s="1"/>
  <c r="D1349" i="32" s="1"/>
  <c r="C1591" i="29"/>
  <c r="C1591" i="31" s="1"/>
  <c r="D1591" i="32" s="1"/>
  <c r="C1290" i="29"/>
  <c r="C1290" i="31" s="1"/>
  <c r="D1290" i="32" s="1"/>
  <c r="C490" i="29"/>
  <c r="C490" i="31" s="1"/>
  <c r="D490" i="32" s="1"/>
  <c r="C458" i="29"/>
  <c r="C458" i="31" s="1"/>
  <c r="D458" i="32" s="1"/>
  <c r="C615" i="29"/>
  <c r="C615" i="31" s="1"/>
  <c r="D615" i="32" s="1"/>
  <c r="C776" i="29"/>
  <c r="C776" i="31" s="1"/>
  <c r="D776" i="32" s="1"/>
  <c r="C828" i="29"/>
  <c r="C828" i="31" s="1"/>
  <c r="D828" i="32" s="1"/>
  <c r="C1320" i="29"/>
  <c r="C1320" i="31" s="1"/>
  <c r="D1320" i="32" s="1"/>
  <c r="C668" i="29"/>
  <c r="C668" i="31" s="1"/>
  <c r="D668" i="32" s="1"/>
  <c r="C520" i="29"/>
  <c r="C520" i="31" s="1"/>
  <c r="D520" i="32" s="1"/>
  <c r="C610" i="29"/>
  <c r="C610" i="31" s="1"/>
  <c r="D610" i="32" s="1"/>
  <c r="C368" i="29"/>
  <c r="C368" i="31" s="1"/>
  <c r="D368" i="32" s="1"/>
  <c r="C579" i="29"/>
  <c r="C579" i="31" s="1"/>
  <c r="D579" i="32" s="1"/>
  <c r="C1530" i="29"/>
  <c r="C1530" i="31" s="1"/>
  <c r="D1530" i="32" s="1"/>
  <c r="C736" i="29"/>
  <c r="C736" i="31" s="1"/>
  <c r="D736" i="32" s="1"/>
  <c r="C917" i="29"/>
  <c r="C917" i="31" s="1"/>
  <c r="D917" i="32" s="1"/>
  <c r="C463" i="29"/>
  <c r="C463" i="31" s="1"/>
  <c r="D463" i="32" s="1"/>
  <c r="C580" i="29"/>
  <c r="C580" i="31" s="1"/>
  <c r="D580" i="32" s="1"/>
  <c r="C1452" i="29"/>
  <c r="C1452" i="31" s="1"/>
  <c r="D1452" i="32" s="1"/>
  <c r="C45" i="29"/>
  <c r="C45" i="31" s="1"/>
  <c r="D45" i="32" s="1"/>
  <c r="C915" i="29"/>
  <c r="C915" i="31" s="1"/>
  <c r="D915" i="32" s="1"/>
  <c r="C24" i="29"/>
  <c r="C24" i="31" s="1"/>
  <c r="D24" i="32" s="1"/>
  <c r="C1199" i="29"/>
  <c r="C1199" i="31" s="1"/>
  <c r="D1199" i="32" s="1"/>
  <c r="C1110" i="29"/>
  <c r="C1110" i="31" s="1"/>
  <c r="D1110" i="32" s="1"/>
  <c r="C1430" i="29"/>
  <c r="C1430" i="31" s="1"/>
  <c r="D1430" i="32" s="1"/>
  <c r="C863" i="29"/>
  <c r="C863" i="31" s="1"/>
  <c r="D863" i="32" s="1"/>
  <c r="C320" i="29"/>
  <c r="C320" i="31" s="1"/>
  <c r="D320" i="32" s="1"/>
  <c r="C1137" i="29"/>
  <c r="C1137" i="31" s="1"/>
  <c r="D1137" i="32" s="1"/>
  <c r="C222" i="29"/>
  <c r="C222" i="31" s="1"/>
  <c r="D222" i="32" s="1"/>
  <c r="C708" i="29"/>
  <c r="C708" i="31" s="1"/>
  <c r="D708" i="32" s="1"/>
  <c r="C1417" i="29"/>
  <c r="C1417" i="31" s="1"/>
  <c r="D1417" i="32" s="1"/>
  <c r="C1005" i="29"/>
  <c r="C1005" i="31" s="1"/>
  <c r="D1005" i="32" s="1"/>
  <c r="C1850" i="29"/>
  <c r="C1850" i="31" s="1"/>
  <c r="D1850" i="32" s="1"/>
  <c r="C383" i="29"/>
  <c r="C383" i="31" s="1"/>
  <c r="D383" i="32" s="1"/>
  <c r="C376" i="29"/>
  <c r="C376" i="31" s="1"/>
  <c r="D376" i="32" s="1"/>
  <c r="C788" i="29"/>
  <c r="C788" i="31" s="1"/>
  <c r="D788" i="32" s="1"/>
  <c r="C1579" i="29"/>
  <c r="C1579" i="31" s="1"/>
  <c r="D1579" i="32" s="1"/>
  <c r="C1649" i="29"/>
  <c r="C1649" i="31" s="1"/>
  <c r="D1649" i="32" s="1"/>
  <c r="C1265" i="29"/>
  <c r="C1265" i="31" s="1"/>
  <c r="D1265" i="32" s="1"/>
  <c r="C657" i="29"/>
  <c r="C657" i="31" s="1"/>
  <c r="D657" i="32" s="1"/>
  <c r="C745" i="29"/>
  <c r="C745" i="31" s="1"/>
  <c r="D745" i="32" s="1"/>
  <c r="C1330" i="29"/>
  <c r="C1330" i="31" s="1"/>
  <c r="D1330" i="32" s="1"/>
  <c r="C1453" i="29"/>
  <c r="C1453" i="31" s="1"/>
  <c r="D1453" i="32" s="1"/>
  <c r="C1727" i="29"/>
  <c r="C1727" i="31" s="1"/>
  <c r="D1727" i="32" s="1"/>
  <c r="C600" i="29"/>
  <c r="C600" i="31" s="1"/>
  <c r="D600" i="32" s="1"/>
  <c r="C1077" i="29"/>
  <c r="C1077" i="31" s="1"/>
  <c r="D1077" i="32" s="1"/>
  <c r="C794" i="29"/>
  <c r="C794" i="31" s="1"/>
  <c r="D794" i="32" s="1"/>
  <c r="C1745" i="29"/>
  <c r="C1745" i="31" s="1"/>
  <c r="D1745" i="32" s="1"/>
  <c r="C713" i="29"/>
  <c r="C713" i="31" s="1"/>
  <c r="D713" i="32" s="1"/>
  <c r="C1074" i="29"/>
  <c r="C1074" i="31" s="1"/>
  <c r="D1074" i="32" s="1"/>
  <c r="C370" i="29"/>
  <c r="C370" i="31" s="1"/>
  <c r="D370" i="32" s="1"/>
  <c r="C406" i="29"/>
  <c r="C406" i="31" s="1"/>
  <c r="D406" i="32" s="1"/>
  <c r="C703" i="29"/>
  <c r="C703" i="31" s="1"/>
  <c r="D703" i="32" s="1"/>
  <c r="C991" i="29"/>
  <c r="C991" i="31" s="1"/>
  <c r="D991" i="32" s="1"/>
  <c r="C504" i="29"/>
  <c r="C504" i="31" s="1"/>
  <c r="D504" i="32" s="1"/>
  <c r="C171" i="29"/>
  <c r="C171" i="31" s="1"/>
  <c r="D171" i="32" s="1"/>
  <c r="C105" i="48" s="1"/>
  <c r="C704" i="29"/>
  <c r="C704" i="31" s="1"/>
  <c r="D704" i="32" s="1"/>
  <c r="C497" i="29"/>
  <c r="C497" i="31" s="1"/>
  <c r="D497" i="32" s="1"/>
  <c r="C1198" i="29"/>
  <c r="C1198" i="31" s="1"/>
  <c r="D1198" i="32" s="1"/>
  <c r="C102" i="29"/>
  <c r="C102" i="31" s="1"/>
  <c r="D102" i="32" s="1"/>
  <c r="C1903" i="29"/>
  <c r="C1903" i="31" s="1"/>
  <c r="D1903" i="32" s="1"/>
  <c r="C1296" i="29"/>
  <c r="C1296" i="31" s="1"/>
  <c r="D1296" i="32" s="1"/>
  <c r="C1316" i="29"/>
  <c r="C1316" i="31" s="1"/>
  <c r="D1316" i="32" s="1"/>
  <c r="C1871" i="29"/>
  <c r="C1871" i="31" s="1"/>
  <c r="D1871" i="32" s="1"/>
  <c r="C1124" i="29"/>
  <c r="C1124" i="31" s="1"/>
  <c r="D1124" i="32" s="1"/>
  <c r="C1825" i="29"/>
  <c r="C1825" i="31" s="1"/>
  <c r="D1825" i="32" s="1"/>
  <c r="C1264" i="29"/>
  <c r="C1264" i="31" s="1"/>
  <c r="D1264" i="32" s="1"/>
  <c r="C1125" i="29"/>
  <c r="C1125" i="31" s="1"/>
  <c r="D1125" i="32" s="1"/>
  <c r="C1684" i="29"/>
  <c r="C1684" i="31" s="1"/>
  <c r="D1684" i="32" s="1"/>
  <c r="C1017" i="29"/>
  <c r="C1017" i="31" s="1"/>
  <c r="D1017" i="32" s="1"/>
  <c r="C871" i="29"/>
  <c r="C871" i="31" s="1"/>
  <c r="D871" i="32" s="1"/>
  <c r="C1122" i="29"/>
  <c r="C1122" i="31" s="1"/>
  <c r="D1122" i="32" s="1"/>
  <c r="C1826" i="29"/>
  <c r="C1826" i="31" s="1"/>
  <c r="D1826" i="32" s="1"/>
  <c r="C1827" i="29"/>
  <c r="C1827" i="31" s="1"/>
  <c r="D1827" i="32" s="1"/>
  <c r="C254" i="29"/>
  <c r="C254" i="31" s="1"/>
  <c r="D254" i="32" s="1"/>
  <c r="C622" i="29"/>
  <c r="C622" i="31" s="1"/>
  <c r="D622" i="32" s="1"/>
  <c r="C219" i="29"/>
  <c r="C219" i="31" s="1"/>
  <c r="D219" i="32" s="1"/>
  <c r="C1742" i="29"/>
  <c r="C1742" i="31" s="1"/>
  <c r="D1742" i="32" s="1"/>
  <c r="C161" i="29"/>
  <c r="C161" i="31" s="1"/>
  <c r="D161" i="32" s="1"/>
  <c r="C539" i="29"/>
  <c r="C539" i="31" s="1"/>
  <c r="D539" i="32" s="1"/>
  <c r="C667" i="29"/>
  <c r="C667" i="31" s="1"/>
  <c r="D667" i="32" s="1"/>
  <c r="C1438" i="29"/>
  <c r="C1438" i="31" s="1"/>
  <c r="D1438" i="32" s="1"/>
  <c r="C816" i="29"/>
  <c r="C816" i="31" s="1"/>
  <c r="D816" i="32" s="1"/>
  <c r="C1297" i="29"/>
  <c r="C1297" i="31" s="1"/>
  <c r="D1297" i="32" s="1"/>
  <c r="C1774" i="29"/>
  <c r="C1774" i="31" s="1"/>
  <c r="D1774" i="32" s="1"/>
  <c r="C1342" i="29"/>
  <c r="C1342" i="31" s="1"/>
  <c r="D1342" i="32" s="1"/>
  <c r="C1028" i="29"/>
  <c r="C1028" i="31" s="1"/>
  <c r="D1028" i="32" s="1"/>
  <c r="C1647" i="29"/>
  <c r="C1647" i="31" s="1"/>
  <c r="D1647" i="32" s="1"/>
  <c r="C155" i="29"/>
  <c r="C155" i="31" s="1"/>
  <c r="D155" i="32" s="1"/>
  <c r="C1211" i="29"/>
  <c r="C1211" i="31" s="1"/>
  <c r="D1211" i="32" s="1"/>
  <c r="C880" i="29"/>
  <c r="C880" i="31" s="1"/>
  <c r="D880" i="32" s="1"/>
  <c r="C72" i="29"/>
  <c r="C72" i="31" s="1"/>
  <c r="D72" i="32" s="1"/>
  <c r="C140" i="48" s="1"/>
  <c r="C165" i="29"/>
  <c r="C165" i="31" s="1"/>
  <c r="D165" i="32" s="1"/>
  <c r="C1572" i="29"/>
  <c r="C1572" i="31" s="1"/>
  <c r="D1572" i="32" s="1"/>
  <c r="C120" i="29"/>
  <c r="C120" i="31" s="1"/>
  <c r="D120" i="32" s="1"/>
  <c r="C961" i="29"/>
  <c r="C961" i="31" s="1"/>
  <c r="D961" i="32" s="1"/>
  <c r="C1851" i="29"/>
  <c r="C1851" i="31" s="1"/>
  <c r="D1851" i="32" s="1"/>
  <c r="C1733" i="29"/>
  <c r="C1733" i="31" s="1"/>
  <c r="D1733" i="32" s="1"/>
  <c r="C1285" i="29"/>
  <c r="C1285" i="31" s="1"/>
  <c r="D1285" i="32" s="1"/>
  <c r="C475" i="29"/>
  <c r="C475" i="31" s="1"/>
  <c r="D475" i="32" s="1"/>
  <c r="C1275" i="29"/>
  <c r="C1275" i="31" s="1"/>
  <c r="D1275" i="32" s="1"/>
  <c r="C1792" i="29"/>
  <c r="C1792" i="31" s="1"/>
  <c r="D1792" i="32" s="1"/>
  <c r="C40" i="29"/>
  <c r="C40" i="31" s="1"/>
  <c r="D40" i="32" s="1"/>
  <c r="C241" i="29"/>
  <c r="C241" i="31" s="1"/>
  <c r="D241" i="32" s="1"/>
  <c r="C883" i="29"/>
  <c r="C883" i="31" s="1"/>
  <c r="D883" i="32" s="1"/>
  <c r="C1582" i="29"/>
  <c r="C1582" i="31" s="1"/>
  <c r="D1582" i="32" s="1"/>
  <c r="C238" i="29"/>
  <c r="C238" i="31" s="1"/>
  <c r="D238" i="32" s="1"/>
  <c r="C974" i="29"/>
  <c r="C974" i="31" s="1"/>
  <c r="D974" i="32" s="1"/>
  <c r="C1659" i="29"/>
  <c r="C1659" i="31" s="1"/>
  <c r="D1659" i="32" s="1"/>
  <c r="C1392" i="29"/>
  <c r="C1392" i="31" s="1"/>
  <c r="D1392" i="32" s="1"/>
  <c r="C1783" i="29"/>
  <c r="C1783" i="31" s="1"/>
  <c r="D1783" i="32" s="1"/>
  <c r="C1876" i="29"/>
  <c r="C1876" i="31" s="1"/>
  <c r="D1876" i="32" s="1"/>
  <c r="C1482" i="29"/>
  <c r="C1482" i="31" s="1"/>
  <c r="D1482" i="32" s="1"/>
  <c r="C1763" i="29"/>
  <c r="C1763" i="31" s="1"/>
  <c r="D1763" i="32" s="1"/>
  <c r="C141" i="29"/>
  <c r="C141" i="31" s="1"/>
  <c r="D141" i="32" s="1"/>
  <c r="C133" i="29"/>
  <c r="C133" i="31" s="1"/>
  <c r="D133" i="32" s="1"/>
  <c r="C111" i="48" s="1"/>
  <c r="C979" i="29"/>
  <c r="C979" i="31" s="1"/>
  <c r="D979" i="32" s="1"/>
  <c r="C1095" i="29"/>
  <c r="C1095" i="31" s="1"/>
  <c r="D1095" i="32" s="1"/>
  <c r="C1506" i="29"/>
  <c r="C1506" i="31" s="1"/>
  <c r="D1506" i="32" s="1"/>
  <c r="C1350" i="29"/>
  <c r="C1350" i="31" s="1"/>
  <c r="D1350" i="32" s="1"/>
  <c r="C1842" i="29"/>
  <c r="C1842" i="31" s="1"/>
  <c r="D1842" i="32" s="1"/>
  <c r="C919" i="29"/>
  <c r="C919" i="31" s="1"/>
  <c r="D919" i="32" s="1"/>
  <c r="C1359" i="29"/>
  <c r="C1359" i="31" s="1"/>
  <c r="D1359" i="32" s="1"/>
  <c r="C519" i="29"/>
  <c r="C519" i="31" s="1"/>
  <c r="D519" i="32" s="1"/>
  <c r="C968" i="29"/>
  <c r="C968" i="31" s="1"/>
  <c r="D968" i="32" s="1"/>
  <c r="C179" i="29"/>
  <c r="C179" i="31" s="1"/>
  <c r="D179" i="32" s="1"/>
  <c r="C409" i="29"/>
  <c r="C409" i="31" s="1"/>
  <c r="D409" i="32" s="1"/>
  <c r="C1256" i="29"/>
  <c r="C1256" i="31" s="1"/>
  <c r="D1256" i="32" s="1"/>
  <c r="C1314" i="29"/>
  <c r="C1314" i="31" s="1"/>
  <c r="D1314" i="32" s="1"/>
  <c r="C1814" i="29"/>
  <c r="C1814" i="31" s="1"/>
  <c r="D1814" i="32" s="1"/>
  <c r="C1840" i="29"/>
  <c r="C1840" i="31" s="1"/>
  <c r="D1840" i="32" s="1"/>
  <c r="C743" i="29"/>
  <c r="C743" i="31" s="1"/>
  <c r="D743" i="32" s="1"/>
  <c r="C733" i="29"/>
  <c r="C733" i="31" s="1"/>
  <c r="D733" i="32" s="1"/>
  <c r="C904" i="29"/>
  <c r="C904" i="31" s="1"/>
  <c r="D904" i="32" s="1"/>
  <c r="C226" i="29"/>
  <c r="C226" i="31" s="1"/>
  <c r="D226" i="32" s="1"/>
  <c r="C118" i="29"/>
  <c r="C118" i="31" s="1"/>
  <c r="D118" i="32" s="1"/>
  <c r="C87" i="29"/>
  <c r="C87" i="31" s="1"/>
  <c r="D87" i="32" s="1"/>
  <c r="C951" i="29"/>
  <c r="C951" i="31" s="1"/>
  <c r="D951" i="32" s="1"/>
  <c r="C1002" i="29"/>
  <c r="C1002" i="31" s="1"/>
  <c r="D1002" i="32" s="1"/>
  <c r="C19" i="29"/>
  <c r="C19" i="31" s="1"/>
  <c r="D19" i="32" s="1"/>
  <c r="C163" i="48" s="1"/>
  <c r="C1768" i="29"/>
  <c r="C1768" i="31" s="1"/>
  <c r="D1768" i="32" s="1"/>
  <c r="C1703" i="29"/>
  <c r="C1703" i="31" s="1"/>
  <c r="D1703" i="32" s="1"/>
  <c r="C325" i="29"/>
  <c r="C325" i="31" s="1"/>
  <c r="D325" i="32" s="1"/>
  <c r="C349" i="29"/>
  <c r="C349" i="31" s="1"/>
  <c r="D349" i="32" s="1"/>
  <c r="C145" i="29"/>
  <c r="C145" i="31" s="1"/>
  <c r="D145" i="32" s="1"/>
  <c r="C1474" i="29"/>
  <c r="C1474" i="31" s="1"/>
  <c r="D1474" i="32" s="1"/>
  <c r="C1277" i="29"/>
  <c r="C1277" i="31" s="1"/>
  <c r="D1277" i="32" s="1"/>
  <c r="C1740" i="29"/>
  <c r="C1740" i="31" s="1"/>
  <c r="D1740" i="32" s="1"/>
  <c r="C1414" i="29"/>
  <c r="C1414" i="31" s="1"/>
  <c r="D1414" i="32" s="1"/>
  <c r="C823" i="29"/>
  <c r="C823" i="31" s="1"/>
  <c r="D823" i="32" s="1"/>
  <c r="C1130" i="29"/>
  <c r="C1130" i="31" s="1"/>
  <c r="D1130" i="32" s="1"/>
  <c r="C1835" i="29"/>
  <c r="C1835" i="31" s="1"/>
  <c r="D1835" i="32" s="1"/>
  <c r="C232" i="29"/>
  <c r="C232" i="31" s="1"/>
  <c r="D232" i="32" s="1"/>
  <c r="C744" i="29"/>
  <c r="C744" i="31" s="1"/>
  <c r="D744" i="32" s="1"/>
  <c r="C1177" i="29"/>
  <c r="C1177" i="31" s="1"/>
  <c r="D1177" i="32" s="1"/>
  <c r="C1785" i="29"/>
  <c r="C1785" i="31" s="1"/>
  <c r="D1785" i="32" s="1"/>
  <c r="C2" i="29"/>
  <c r="C1282" i="29"/>
  <c r="C1282" i="31" s="1"/>
  <c r="D1282" i="32" s="1"/>
  <c r="C1869" i="29"/>
  <c r="C1869" i="31" s="1"/>
  <c r="D1869" i="32" s="1"/>
  <c r="C1239" i="29"/>
  <c r="C1239" i="31" s="1"/>
  <c r="D1239" i="32" s="1"/>
  <c r="C1162" i="29"/>
  <c r="C1162" i="31" s="1"/>
  <c r="D1162" i="32" s="1"/>
  <c r="C711" i="29"/>
  <c r="C711" i="31" s="1"/>
  <c r="D711" i="32" s="1"/>
  <c r="C456" i="29"/>
  <c r="C456" i="31" s="1"/>
  <c r="D456" i="32" s="1"/>
  <c r="C1139" i="29"/>
  <c r="C1139" i="31" s="1"/>
  <c r="D1139" i="32" s="1"/>
  <c r="C680" i="29"/>
  <c r="C680" i="31" s="1"/>
  <c r="D680" i="32" s="1"/>
  <c r="C1608" i="29"/>
  <c r="C1608" i="31" s="1"/>
  <c r="D1608" i="32" s="1"/>
  <c r="C290" i="29"/>
  <c r="C290" i="31" s="1"/>
  <c r="D290" i="32" s="1"/>
  <c r="C1577" i="29"/>
  <c r="C1577" i="31" s="1"/>
  <c r="D1577" i="32" s="1"/>
  <c r="C12" i="29"/>
  <c r="C12" i="31" s="1"/>
  <c r="D12" i="32" s="1"/>
  <c r="C115" i="48" s="1"/>
  <c r="C652" i="29"/>
  <c r="C652" i="31" s="1"/>
  <c r="D652" i="32" s="1"/>
  <c r="C445" i="29"/>
  <c r="C445" i="31" s="1"/>
  <c r="D445" i="32" s="1"/>
  <c r="C562" i="29"/>
  <c r="C562" i="31" s="1"/>
  <c r="D562" i="32" s="1"/>
  <c r="C168" i="48" s="1"/>
  <c r="C8" i="29"/>
  <c r="C8" i="31" s="1"/>
  <c r="D8" i="32" s="1"/>
  <c r="C542" i="29"/>
  <c r="C542" i="31" s="1"/>
  <c r="D542" i="32" s="1"/>
  <c r="C167" i="48" s="1"/>
  <c r="C1230" i="29"/>
  <c r="C1230" i="31" s="1"/>
  <c r="D1230" i="32" s="1"/>
  <c r="C453" i="29"/>
  <c r="C453" i="31" s="1"/>
  <c r="D453" i="32" s="1"/>
  <c r="C1161" i="29"/>
  <c r="C1161" i="31" s="1"/>
  <c r="D1161" i="32" s="1"/>
  <c r="C1362" i="29"/>
  <c r="C1362" i="31" s="1"/>
  <c r="D1362" i="32" s="1"/>
  <c r="C1494" i="29"/>
  <c r="C1494" i="31" s="1"/>
  <c r="D1494" i="32" s="1"/>
  <c r="C125" i="48" s="1"/>
  <c r="C1338" i="29"/>
  <c r="C1338" i="31" s="1"/>
  <c r="D1338" i="32" s="1"/>
  <c r="C248" i="29"/>
  <c r="C248" i="31" s="1"/>
  <c r="D248" i="32" s="1"/>
  <c r="C145" i="48" s="1"/>
  <c r="C756" i="29"/>
  <c r="C756" i="31" s="1"/>
  <c r="D756" i="32" s="1"/>
  <c r="C1291" i="29"/>
  <c r="C1291" i="31" s="1"/>
  <c r="D1291" i="32" s="1"/>
  <c r="C1073" i="29"/>
  <c r="C1073" i="31" s="1"/>
  <c r="D1073" i="32" s="1"/>
  <c r="C291" i="29"/>
  <c r="C291" i="31" s="1"/>
  <c r="D291" i="32" s="1"/>
  <c r="C585" i="29"/>
  <c r="C585" i="31" s="1"/>
  <c r="D585" i="32" s="1"/>
  <c r="C914" i="29"/>
  <c r="C914" i="31" s="1"/>
  <c r="D914" i="32" s="1"/>
  <c r="C918" i="29"/>
  <c r="C918" i="31" s="1"/>
  <c r="D918" i="32" s="1"/>
  <c r="C255" i="29"/>
  <c r="C255" i="31" s="1"/>
  <c r="D255" i="32" s="1"/>
  <c r="C1144" i="29"/>
  <c r="C1144" i="31" s="1"/>
  <c r="D1144" i="32" s="1"/>
  <c r="C94" i="29"/>
  <c r="C94" i="31" s="1"/>
  <c r="D94" i="32" s="1"/>
  <c r="C1445" i="29"/>
  <c r="C1445" i="31" s="1"/>
  <c r="D1445" i="32" s="1"/>
  <c r="C939" i="29"/>
  <c r="C939" i="31" s="1"/>
  <c r="D939" i="32" s="1"/>
  <c r="C265" i="29"/>
  <c r="C265" i="31" s="1"/>
  <c r="D265" i="32" s="1"/>
  <c r="C978" i="29"/>
  <c r="C978" i="31" s="1"/>
  <c r="D978" i="32" s="1"/>
  <c r="C178" i="29"/>
  <c r="C178" i="31" s="1"/>
  <c r="D178" i="32" s="1"/>
  <c r="C22" i="29"/>
  <c r="C22" i="31" s="1"/>
  <c r="D22" i="32" s="1"/>
  <c r="C1599" i="29"/>
  <c r="C1599" i="31" s="1"/>
  <c r="D1599" i="32" s="1"/>
  <c r="C408" i="29"/>
  <c r="C408" i="31" s="1"/>
  <c r="D408" i="32" s="1"/>
  <c r="C1791" i="29"/>
  <c r="C1791" i="31" s="1"/>
  <c r="D1791" i="32" s="1"/>
  <c r="C1259" i="29"/>
  <c r="C1259" i="31" s="1"/>
  <c r="D1259" i="32" s="1"/>
  <c r="C189" i="29"/>
  <c r="C189" i="31" s="1"/>
  <c r="D189" i="32" s="1"/>
  <c r="C480" i="29"/>
  <c r="C480" i="31" s="1"/>
  <c r="D480" i="32" s="1"/>
  <c r="C305" i="29"/>
  <c r="C305" i="31" s="1"/>
  <c r="D305" i="32" s="1"/>
  <c r="C670" i="29"/>
  <c r="C670" i="31" s="1"/>
  <c r="D670" i="32" s="1"/>
  <c r="C1749" i="29"/>
  <c r="C1749" i="31" s="1"/>
  <c r="D1749" i="32" s="1"/>
  <c r="C1231" i="29"/>
  <c r="C1231" i="31" s="1"/>
  <c r="D1231" i="32" s="1"/>
  <c r="C270" i="29"/>
  <c r="C270" i="31" s="1"/>
  <c r="D270" i="32" s="1"/>
  <c r="C449" i="29"/>
  <c r="C449" i="31" s="1"/>
  <c r="D449" i="32" s="1"/>
  <c r="C1819" i="29"/>
  <c r="C1819" i="31" s="1"/>
  <c r="D1819" i="32" s="1"/>
  <c r="C431" i="29"/>
  <c r="C431" i="31" s="1"/>
  <c r="D431" i="32" s="1"/>
  <c r="C1243" i="29"/>
  <c r="C1243" i="31" s="1"/>
  <c r="D1243" i="32" s="1"/>
  <c r="C1584" i="29"/>
  <c r="C1584" i="31" s="1"/>
  <c r="D1584" i="32" s="1"/>
  <c r="C528" i="29"/>
  <c r="C528" i="31" s="1"/>
  <c r="D528" i="32" s="1"/>
  <c r="C1007" i="29"/>
  <c r="C1007" i="31" s="1"/>
  <c r="D1007" i="32" s="1"/>
  <c r="C516" i="29"/>
  <c r="C516" i="31" s="1"/>
  <c r="D516" i="32" s="1"/>
  <c r="C993" i="29"/>
  <c r="C993" i="31" s="1"/>
  <c r="D993" i="32" s="1"/>
  <c r="C1775" i="29"/>
  <c r="C1775" i="31" s="1"/>
  <c r="D1775" i="32" s="1"/>
  <c r="C1409" i="29"/>
  <c r="C1409" i="31" s="1"/>
  <c r="D1409" i="32" s="1"/>
  <c r="C1787" i="29"/>
  <c r="C1787" i="31" s="1"/>
  <c r="D1787" i="32" s="1"/>
  <c r="C944" i="29"/>
  <c r="C944" i="31" s="1"/>
  <c r="D944" i="32" s="1"/>
  <c r="C1933" i="29"/>
  <c r="C1933" i="31" s="1"/>
  <c r="D1933" i="32" s="1"/>
  <c r="C1559" i="29"/>
  <c r="C1559" i="31" s="1"/>
  <c r="D1559" i="32" s="1"/>
  <c r="C1133" i="29"/>
  <c r="C1133" i="31" s="1"/>
  <c r="D1133" i="32" s="1"/>
  <c r="C426" i="29"/>
  <c r="C426" i="31" s="1"/>
  <c r="D426" i="32" s="1"/>
  <c r="C264" i="29"/>
  <c r="C264" i="31" s="1"/>
  <c r="D264" i="32" s="1"/>
  <c r="C133" i="48" s="1"/>
  <c r="C1192" i="29"/>
  <c r="C1192" i="31" s="1"/>
  <c r="D1192" i="32" s="1"/>
  <c r="C55" i="29"/>
  <c r="C55" i="31" s="1"/>
  <c r="D55" i="32" s="1"/>
  <c r="C962" i="29"/>
  <c r="C962" i="31" s="1"/>
  <c r="D962" i="32" s="1"/>
  <c r="C1917" i="29"/>
  <c r="C1917" i="31" s="1"/>
  <c r="D1917" i="32" s="1"/>
  <c r="C350" i="29"/>
  <c r="C350" i="31" s="1"/>
  <c r="D350" i="32" s="1"/>
  <c r="C1568" i="29"/>
  <c r="C1568" i="31" s="1"/>
  <c r="D1568" i="32" s="1"/>
  <c r="C38" i="29"/>
  <c r="C38" i="31" s="1"/>
  <c r="D38" i="32" s="1"/>
  <c r="C1261" i="29"/>
  <c r="C1261" i="31" s="1"/>
  <c r="D1261" i="32" s="1"/>
  <c r="C1444" i="29"/>
  <c r="C1444" i="31" s="1"/>
  <c r="D1444" i="32" s="1"/>
  <c r="C1454" i="29"/>
  <c r="C1454" i="31" s="1"/>
  <c r="D1454" i="32" s="1"/>
  <c r="C1153" i="29"/>
  <c r="C1153" i="31" s="1"/>
  <c r="D1153" i="32" s="1"/>
  <c r="C1633" i="29"/>
  <c r="C1633" i="31" s="1"/>
  <c r="D1633" i="32" s="1"/>
  <c r="C865" i="29"/>
  <c r="C865" i="31" s="1"/>
  <c r="D865" i="32" s="1"/>
  <c r="C822" i="29"/>
  <c r="C822" i="31" s="1"/>
  <c r="D822" i="32" s="1"/>
  <c r="C312" i="29"/>
  <c r="C312" i="31" s="1"/>
  <c r="D312" i="32" s="1"/>
  <c r="C894" i="29"/>
  <c r="C894" i="31" s="1"/>
  <c r="D894" i="32" s="1"/>
  <c r="C1804" i="29"/>
  <c r="C1804" i="31" s="1"/>
  <c r="D1804" i="32" s="1"/>
  <c r="C452" i="29"/>
  <c r="C452" i="31" s="1"/>
  <c r="D452" i="32" s="1"/>
  <c r="C399" i="29"/>
  <c r="C399" i="31" s="1"/>
  <c r="D399" i="32" s="1"/>
  <c r="C603" i="29"/>
  <c r="C603" i="31" s="1"/>
  <c r="D603" i="32" s="1"/>
  <c r="C1249" i="29"/>
  <c r="C1249" i="31" s="1"/>
  <c r="D1249" i="32" s="1"/>
  <c r="C1374" i="29"/>
  <c r="C1374" i="31" s="1"/>
  <c r="D1374" i="32" s="1"/>
  <c r="C1457" i="29"/>
  <c r="C1457" i="31" s="1"/>
  <c r="D1457" i="32" s="1"/>
  <c r="C111" i="29"/>
  <c r="C111" i="31" s="1"/>
  <c r="D111" i="32" s="1"/>
  <c r="C32" i="29"/>
  <c r="C32" i="31" s="1"/>
  <c r="D32" i="32" s="1"/>
  <c r="C1613" i="29"/>
  <c r="C1613" i="31" s="1"/>
  <c r="D1613" i="32" s="1"/>
  <c r="C1487" i="29"/>
  <c r="C1487" i="31" s="1"/>
  <c r="D1487" i="32" s="1"/>
  <c r="C315" i="29"/>
  <c r="C315" i="31" s="1"/>
  <c r="D315" i="32" s="1"/>
  <c r="C148" i="48" s="1"/>
  <c r="C653" i="29"/>
  <c r="C653" i="31" s="1"/>
  <c r="D653" i="32" s="1"/>
  <c r="C688" i="29"/>
  <c r="C688" i="31" s="1"/>
  <c r="D688" i="32" s="1"/>
  <c r="C772" i="29"/>
  <c r="C772" i="31" s="1"/>
  <c r="D772" i="32" s="1"/>
  <c r="C1921" i="29"/>
  <c r="C1921" i="31" s="1"/>
  <c r="D1921" i="32" s="1"/>
  <c r="C544" i="29"/>
  <c r="C544" i="31" s="1"/>
  <c r="D544" i="32" s="1"/>
  <c r="C561" i="29"/>
  <c r="C561" i="31" s="1"/>
  <c r="D561" i="32" s="1"/>
  <c r="C448" i="29"/>
  <c r="C448" i="31" s="1"/>
  <c r="D448" i="32" s="1"/>
  <c r="C814" i="29"/>
  <c r="C814" i="31" s="1"/>
  <c r="D814" i="32" s="1"/>
  <c r="C1473" i="29"/>
  <c r="C1473" i="31" s="1"/>
  <c r="D1473" i="32" s="1"/>
  <c r="C836" i="29"/>
  <c r="C836" i="31" s="1"/>
  <c r="D836" i="32" s="1"/>
  <c r="C1505" i="29"/>
  <c r="C1505" i="31" s="1"/>
  <c r="D1505" i="32" s="1"/>
  <c r="C1051" i="29"/>
  <c r="C1051" i="31" s="1"/>
  <c r="D1051" i="32" s="1"/>
  <c r="C1008" i="29"/>
  <c r="C1008" i="31" s="1"/>
  <c r="D1008" i="32" s="1"/>
  <c r="C438" i="29"/>
  <c r="C438" i="31" s="1"/>
  <c r="D438" i="32" s="1"/>
  <c r="C1030" i="29"/>
  <c r="C1030" i="31" s="1"/>
  <c r="D1030" i="32" s="1"/>
  <c r="C742" i="29"/>
  <c r="C742" i="31" s="1"/>
  <c r="D742" i="32" s="1"/>
  <c r="C727" i="29"/>
  <c r="C727" i="31" s="1"/>
  <c r="D727" i="32" s="1"/>
  <c r="C1706" i="29"/>
  <c r="C1706" i="31" s="1"/>
  <c r="D1706" i="32" s="1"/>
  <c r="C483" i="29"/>
  <c r="C483" i="31" s="1"/>
  <c r="D483" i="32" s="1"/>
  <c r="C1160" i="29"/>
  <c r="C1160" i="31" s="1"/>
  <c r="D1160" i="32" s="1"/>
  <c r="C1555" i="29"/>
  <c r="C1555" i="31" s="1"/>
  <c r="D1555" i="32" s="1"/>
  <c r="C1628" i="29"/>
  <c r="C1628" i="31" s="1"/>
  <c r="D1628" i="32" s="1"/>
  <c r="C659" i="29"/>
  <c r="C659" i="31" s="1"/>
  <c r="D659" i="32" s="1"/>
  <c r="C967" i="29"/>
  <c r="C967" i="31" s="1"/>
  <c r="D967" i="32" s="1"/>
  <c r="C1378" i="29"/>
  <c r="C1378" i="31" s="1"/>
  <c r="D1378" i="32" s="1"/>
  <c r="C1686" i="29"/>
  <c r="C1686" i="31" s="1"/>
  <c r="D1686" i="32" s="1"/>
  <c r="C54" i="29"/>
  <c r="C54" i="31" s="1"/>
  <c r="D54" i="32" s="1"/>
  <c r="C1746" i="29"/>
  <c r="C1746" i="31" s="1"/>
  <c r="D1746" i="32" s="1"/>
  <c r="C1784" i="29"/>
  <c r="C1784" i="31" s="1"/>
  <c r="D1784" i="32" s="1"/>
  <c r="C42" i="29"/>
  <c r="C42" i="31" s="1"/>
  <c r="D42" i="32" s="1"/>
  <c r="C807" i="29"/>
  <c r="C807" i="31" s="1"/>
  <c r="D807" i="32" s="1"/>
  <c r="C328" i="29"/>
  <c r="C328" i="31" s="1"/>
  <c r="D328" i="32" s="1"/>
  <c r="C107" i="29"/>
  <c r="C107" i="31" s="1"/>
  <c r="D107" i="32" s="1"/>
  <c r="C805" i="29"/>
  <c r="C805" i="31" s="1"/>
  <c r="D805" i="32" s="1"/>
  <c r="C853" i="29"/>
  <c r="C853" i="31" s="1"/>
  <c r="D853" i="32" s="1"/>
  <c r="C1026" i="29"/>
  <c r="C1026" i="31" s="1"/>
  <c r="D1026" i="32" s="1"/>
  <c r="C1846" i="29"/>
  <c r="C1846" i="31" s="1"/>
  <c r="D1846" i="32" s="1"/>
  <c r="C375" i="29"/>
  <c r="C375" i="31" s="1"/>
  <c r="D375" i="32" s="1"/>
  <c r="C1389" i="29"/>
  <c r="C1389" i="31" s="1"/>
  <c r="D1389" i="32" s="1"/>
  <c r="C317" i="29"/>
  <c r="C317" i="31" s="1"/>
  <c r="D317" i="32" s="1"/>
  <c r="C650" i="29"/>
  <c r="C650" i="31" s="1"/>
  <c r="D650" i="32" s="1"/>
  <c r="C1955" i="29"/>
  <c r="C1955" i="31" s="1"/>
  <c r="D1955" i="32" s="1"/>
  <c r="C1021" i="29"/>
  <c r="C1021" i="31" s="1"/>
  <c r="D1021" i="32" s="1"/>
  <c r="C1436" i="29"/>
  <c r="C1436" i="31" s="1"/>
  <c r="D1436" i="32" s="1"/>
  <c r="C840" i="29"/>
  <c r="C840" i="31" s="1"/>
  <c r="D840" i="32" s="1"/>
  <c r="C930" i="29"/>
  <c r="C930" i="31" s="1"/>
  <c r="D930" i="32" s="1"/>
  <c r="C1726" i="29"/>
  <c r="C1726" i="31" s="1"/>
  <c r="D1726" i="32" s="1"/>
  <c r="C166" i="29"/>
  <c r="C166" i="31" s="1"/>
  <c r="D166" i="32" s="1"/>
  <c r="C934" i="29"/>
  <c r="C934" i="31" s="1"/>
  <c r="D934" i="32" s="1"/>
  <c r="C407" i="29"/>
  <c r="C407" i="31" s="1"/>
  <c r="D407" i="32" s="1"/>
  <c r="C1565" i="29"/>
  <c r="C1565" i="31" s="1"/>
  <c r="D1565" i="32" s="1"/>
  <c r="C1517" i="29"/>
  <c r="C1517" i="31" s="1"/>
  <c r="D1517" i="32" s="1"/>
  <c r="C403" i="29"/>
  <c r="C403" i="31" s="1"/>
  <c r="D403" i="32" s="1"/>
  <c r="C710" i="29"/>
  <c r="C710" i="31" s="1"/>
  <c r="D710" i="32" s="1"/>
  <c r="C422" i="29"/>
  <c r="C422" i="31" s="1"/>
  <c r="D422" i="32" s="1"/>
  <c r="C161" i="48" s="1"/>
  <c r="C1463" i="29"/>
  <c r="C1463" i="31" s="1"/>
  <c r="D1463" i="32" s="1"/>
  <c r="C970" i="29"/>
  <c r="C970" i="31" s="1"/>
  <c r="D970" i="32" s="1"/>
  <c r="C1223" i="29"/>
  <c r="C1223" i="31" s="1"/>
  <c r="D1223" i="32" s="1"/>
  <c r="C1776" i="29"/>
  <c r="C1776" i="31" s="1"/>
  <c r="D1776" i="32" s="1"/>
  <c r="C348" i="29"/>
  <c r="C348" i="31" s="1"/>
  <c r="D348" i="32" s="1"/>
  <c r="C533" i="29"/>
  <c r="C533" i="31" s="1"/>
  <c r="D533" i="32" s="1"/>
  <c r="C329" i="29"/>
  <c r="C329" i="31" s="1"/>
  <c r="D329" i="32" s="1"/>
  <c r="C984" i="29"/>
  <c r="C984" i="31" s="1"/>
  <c r="D984" i="32" s="1"/>
  <c r="C465" i="29"/>
  <c r="C465" i="31" s="1"/>
  <c r="D465" i="32" s="1"/>
  <c r="C104" i="29"/>
  <c r="C104" i="31" s="1"/>
  <c r="D104" i="32" s="1"/>
  <c r="C1875" i="29"/>
  <c r="C1875" i="31" s="1"/>
  <c r="D1875" i="32" s="1"/>
  <c r="C1369" i="29"/>
  <c r="C1369" i="31" s="1"/>
  <c r="D1369" i="32" s="1"/>
  <c r="C387" i="29"/>
  <c r="C387" i="31" s="1"/>
  <c r="D387" i="32" s="1"/>
  <c r="C1503" i="29"/>
  <c r="C1503" i="31" s="1"/>
  <c r="D1503" i="32" s="1"/>
  <c r="C78" i="29"/>
  <c r="C78" i="31" s="1"/>
  <c r="D78" i="32" s="1"/>
  <c r="C142" i="48" s="1"/>
  <c r="C1336" i="29"/>
  <c r="C1336" i="31" s="1"/>
  <c r="D1336" i="32" s="1"/>
  <c r="C1108" i="29"/>
  <c r="C1108" i="31" s="1"/>
  <c r="D1108" i="32" s="1"/>
  <c r="C1024" i="29"/>
  <c r="C1024" i="31" s="1"/>
  <c r="D1024" i="32" s="1"/>
  <c r="C128" i="29"/>
  <c r="C128" i="31" s="1"/>
  <c r="D128" i="32" s="1"/>
  <c r="C103" i="48" s="1"/>
  <c r="C1626" i="29"/>
  <c r="C1626" i="31" s="1"/>
  <c r="D1626" i="32" s="1"/>
  <c r="C1204" i="29"/>
  <c r="C1204" i="31" s="1"/>
  <c r="D1204" i="32" s="1"/>
  <c r="C1928" i="29"/>
  <c r="C1928" i="31" s="1"/>
  <c r="D1928" i="32" s="1"/>
  <c r="C105" i="29"/>
  <c r="C105" i="31" s="1"/>
  <c r="D105" i="32" s="1"/>
  <c r="C798" i="29"/>
  <c r="C798" i="31" s="1"/>
  <c r="D798" i="32" s="1"/>
  <c r="C398" i="29"/>
  <c r="C398" i="31" s="1"/>
  <c r="D398" i="32" s="1"/>
  <c r="C1711" i="29"/>
  <c r="C1711" i="31" s="1"/>
  <c r="D1711" i="32" s="1"/>
  <c r="C1540" i="29"/>
  <c r="C1540" i="31" s="1"/>
  <c r="D1540" i="32" s="1"/>
  <c r="C1097" i="29"/>
  <c r="C1097" i="31" s="1"/>
  <c r="D1097" i="32" s="1"/>
  <c r="C882" i="29"/>
  <c r="C882" i="31" s="1"/>
  <c r="D882" i="32" s="1"/>
  <c r="C1725" i="29"/>
  <c r="C1725" i="31" s="1"/>
  <c r="D1725" i="32" s="1"/>
  <c r="C1279" i="29"/>
  <c r="C1279" i="31" s="1"/>
  <c r="D1279" i="32" s="1"/>
  <c r="C639" i="29"/>
  <c r="C639" i="31" s="1"/>
  <c r="D639" i="32" s="1"/>
  <c r="C372" i="29"/>
  <c r="C372" i="31" s="1"/>
  <c r="D372" i="32" s="1"/>
  <c r="C587" i="29"/>
  <c r="C587" i="31" s="1"/>
  <c r="D587" i="32" s="1"/>
  <c r="C1408" i="29"/>
  <c r="C1408" i="31" s="1"/>
  <c r="D1408" i="32" s="1"/>
  <c r="C1317" i="29"/>
  <c r="C1317" i="31" s="1"/>
  <c r="D1317" i="32" s="1"/>
  <c r="C489" i="29"/>
  <c r="C489" i="31" s="1"/>
  <c r="D489" i="32" s="1"/>
  <c r="C214" i="29"/>
  <c r="C214" i="31" s="1"/>
  <c r="D214" i="32" s="1"/>
  <c r="C797" i="29"/>
  <c r="C797" i="31" s="1"/>
  <c r="D797" i="32" s="1"/>
  <c r="C1853" i="29"/>
  <c r="C1853" i="31" s="1"/>
  <c r="D1853" i="32" s="1"/>
  <c r="C1178" i="29"/>
  <c r="C1178" i="31" s="1"/>
  <c r="D1178" i="32" s="1"/>
  <c r="C474" i="29"/>
  <c r="C474" i="31" s="1"/>
  <c r="D474" i="32" s="1"/>
  <c r="C1585" i="29"/>
  <c r="C1585" i="31" s="1"/>
  <c r="D1585" i="32" s="1"/>
  <c r="C57" i="29"/>
  <c r="C57" i="31" s="1"/>
  <c r="D57" i="32" s="1"/>
  <c r="C786" i="29"/>
  <c r="C786" i="31" s="1"/>
  <c r="D786" i="32" s="1"/>
  <c r="C1366" i="29"/>
  <c r="C1366" i="31" s="1"/>
  <c r="D1366" i="32" s="1"/>
  <c r="C1754" i="29"/>
  <c r="C1754" i="31" s="1"/>
  <c r="D1754" i="32" s="1"/>
  <c r="C1439" i="29"/>
  <c r="C1439" i="31" s="1"/>
  <c r="D1439" i="32" s="1"/>
  <c r="C986" i="29"/>
  <c r="C986" i="31" s="1"/>
  <c r="D986" i="32" s="1"/>
  <c r="C1076" i="29"/>
  <c r="C1076" i="31" s="1"/>
  <c r="D1076" i="32" s="1"/>
  <c r="C747" i="29"/>
  <c r="C747" i="31" s="1"/>
  <c r="D747" i="32" s="1"/>
  <c r="C1088" i="29"/>
  <c r="C1088" i="31" s="1"/>
  <c r="D1088" i="32" s="1"/>
  <c r="C224" i="29"/>
  <c r="C224" i="31" s="1"/>
  <c r="D224" i="32" s="1"/>
  <c r="C1429" i="29"/>
  <c r="C1429" i="31" s="1"/>
  <c r="D1429" i="32" s="1"/>
  <c r="C638" i="29"/>
  <c r="C638" i="31" s="1"/>
  <c r="D638" i="32" s="1"/>
  <c r="C1600" i="29"/>
  <c r="C1600" i="31" s="1"/>
  <c r="D1600" i="32" s="1"/>
  <c r="C1188" i="29"/>
  <c r="C1188" i="31" s="1"/>
  <c r="D1188" i="32" s="1"/>
  <c r="C1039" i="29"/>
  <c r="C1039" i="31" s="1"/>
  <c r="D1039" i="32" s="1"/>
  <c r="C1156" i="29"/>
  <c r="C1156" i="31" s="1"/>
  <c r="D1156" i="32" s="1"/>
  <c r="C208" i="29"/>
  <c r="C208" i="31" s="1"/>
  <c r="D208" i="32" s="1"/>
  <c r="C114" i="48" s="1"/>
  <c r="C655" i="29"/>
  <c r="C655" i="31" s="1"/>
  <c r="D655" i="32" s="1"/>
  <c r="C37" i="29"/>
  <c r="C37" i="31" s="1"/>
  <c r="D37" i="32" s="1"/>
  <c r="C1679" i="29"/>
  <c r="C1679" i="31" s="1"/>
  <c r="D1679" i="32" s="1"/>
  <c r="C612" i="29"/>
  <c r="C612" i="31" s="1"/>
  <c r="D612" i="32" s="1"/>
  <c r="C181" i="29"/>
  <c r="C181" i="31" s="1"/>
  <c r="D181" i="32" s="1"/>
  <c r="C1435" i="29"/>
  <c r="C1435" i="31" s="1"/>
  <c r="D1435" i="32" s="1"/>
  <c r="C848" i="29"/>
  <c r="C848" i="31" s="1"/>
  <c r="D848" i="32" s="1"/>
  <c r="C151" i="29"/>
  <c r="C151" i="31" s="1"/>
  <c r="D151" i="32" s="1"/>
  <c r="C1143" i="29"/>
  <c r="C1143" i="31" s="1"/>
  <c r="D1143" i="32" s="1"/>
  <c r="C330" i="29"/>
  <c r="C330" i="31" s="1"/>
  <c r="D330" i="32" s="1"/>
  <c r="C469" i="29"/>
  <c r="C469" i="31" s="1"/>
  <c r="D469" i="32" s="1"/>
  <c r="C1372" i="29"/>
  <c r="C1372" i="31" s="1"/>
  <c r="D1372" i="32" s="1"/>
  <c r="C1069" i="29"/>
  <c r="C1069" i="31" s="1"/>
  <c r="D1069" i="32" s="1"/>
  <c r="C866" i="29"/>
  <c r="C866" i="31" s="1"/>
  <c r="D866" i="32" s="1"/>
  <c r="C1901" i="29"/>
  <c r="C1901" i="31" s="1"/>
  <c r="D1901" i="32" s="1"/>
  <c r="C1056" i="29"/>
  <c r="C1056" i="31" s="1"/>
  <c r="D1056" i="32" s="1"/>
  <c r="C1281" i="29"/>
  <c r="C1281" i="31" s="1"/>
  <c r="D1281" i="32" s="1"/>
  <c r="C763" i="29"/>
  <c r="C763" i="31" s="1"/>
  <c r="D763" i="32" s="1"/>
  <c r="C1557" i="29"/>
  <c r="C1557" i="31" s="1"/>
  <c r="D1557" i="32" s="1"/>
  <c r="C481" i="29"/>
  <c r="C481" i="31" s="1"/>
  <c r="D481" i="32" s="1"/>
  <c r="C1217" i="29"/>
  <c r="C1217" i="31" s="1"/>
  <c r="D1217" i="32" s="1"/>
  <c r="C656" i="29"/>
  <c r="C656" i="31" s="1"/>
  <c r="D656" i="32" s="1"/>
  <c r="C1942" i="29"/>
  <c r="C1942" i="31" s="1"/>
  <c r="D1942" i="32" s="1"/>
  <c r="C817" i="29"/>
  <c r="C817" i="31" s="1"/>
  <c r="D817" i="32" s="1"/>
  <c r="C864" i="29"/>
  <c r="C864" i="31" s="1"/>
  <c r="D864" i="32" s="1"/>
  <c r="C766" i="29"/>
  <c r="C766" i="31" s="1"/>
  <c r="D766" i="32" s="1"/>
  <c r="C1794" i="29"/>
  <c r="C1794" i="31" s="1"/>
  <c r="D1794" i="32" s="1"/>
  <c r="C1181" i="29"/>
  <c r="C1181" i="31" s="1"/>
  <c r="D1181" i="32" s="1"/>
  <c r="C193" i="29"/>
  <c r="C193" i="31" s="1"/>
  <c r="D193" i="32" s="1"/>
  <c r="C127" i="48" s="1"/>
  <c r="C1902" i="29"/>
  <c r="C1902" i="31" s="1"/>
  <c r="D1902" i="32" s="1"/>
  <c r="C1456" i="29"/>
  <c r="C1456" i="31" s="1"/>
  <c r="D1456" i="32" s="1"/>
  <c r="C1061" i="29"/>
  <c r="C1061" i="31" s="1"/>
  <c r="D1061" i="32" s="1"/>
  <c r="C1201" i="29"/>
  <c r="C1201" i="31" s="1"/>
  <c r="D1201" i="32" s="1"/>
  <c r="C1950" i="29"/>
  <c r="C1950" i="31" s="1"/>
  <c r="D1950" i="32" s="1"/>
  <c r="C101" i="29"/>
  <c r="C101" i="31" s="1"/>
  <c r="D101" i="32" s="1"/>
  <c r="C1422" i="29"/>
  <c r="C1422" i="31" s="1"/>
  <c r="D1422" i="32" s="1"/>
  <c r="C1870" i="29"/>
  <c r="C1870" i="31" s="1"/>
  <c r="D1870" i="32" s="1"/>
  <c r="C1697" i="29"/>
  <c r="C1697" i="31" s="1"/>
  <c r="D1697" i="32" s="1"/>
  <c r="C347" i="29"/>
  <c r="C347" i="31" s="1"/>
  <c r="D347" i="32" s="1"/>
  <c r="C47" i="29"/>
  <c r="C47" i="31" s="1"/>
  <c r="D47" i="32" s="1"/>
  <c r="C549" i="29"/>
  <c r="C549" i="31" s="1"/>
  <c r="D549" i="32" s="1"/>
  <c r="C1121" i="29"/>
  <c r="C1121" i="31" s="1"/>
  <c r="D1121" i="32" s="1"/>
  <c r="C1861" i="29"/>
  <c r="C1861" i="31" s="1"/>
  <c r="D1861" i="32" s="1"/>
  <c r="C1135" i="29"/>
  <c r="C1135" i="31" s="1"/>
  <c r="D1135" i="32" s="1"/>
  <c r="C184" i="29"/>
  <c r="C184" i="31" s="1"/>
  <c r="D184" i="32" s="1"/>
  <c r="C433" i="29"/>
  <c r="C433" i="31" s="1"/>
  <c r="D433" i="32" s="1"/>
  <c r="C158" i="29"/>
  <c r="C158" i="31" s="1"/>
  <c r="D158" i="32" s="1"/>
  <c r="C1930" i="29"/>
  <c r="C1930" i="31" s="1"/>
  <c r="D1930" i="32" s="1"/>
  <c r="C1380" i="29"/>
  <c r="C1380" i="31" s="1"/>
  <c r="D1380" i="32" s="1"/>
  <c r="C1569" i="29"/>
  <c r="C1569" i="31" s="1"/>
  <c r="D1569" i="32" s="1"/>
  <c r="C1295" i="29"/>
  <c r="C1295" i="31" s="1"/>
  <c r="D1295" i="32" s="1"/>
  <c r="C27" i="29"/>
  <c r="C27" i="31" s="1"/>
  <c r="D27" i="32" s="1"/>
  <c r="C784" i="29"/>
  <c r="C784" i="31" s="1"/>
  <c r="D784" i="32" s="1"/>
  <c r="C171" i="48" s="1"/>
  <c r="C1606" i="29"/>
  <c r="C1606" i="31" s="1"/>
  <c r="D1606" i="32" s="1"/>
  <c r="C1692" i="29"/>
  <c r="C1692" i="31" s="1"/>
  <c r="D1692" i="32" s="1"/>
  <c r="C1578" i="29"/>
  <c r="C1578" i="31" s="1"/>
  <c r="D1578" i="32" s="1"/>
  <c r="C1152" i="29"/>
  <c r="C1152" i="31" s="1"/>
  <c r="D1152" i="32" s="1"/>
  <c r="C936" i="29"/>
  <c r="C936" i="31" s="1"/>
  <c r="D936" i="32" s="1"/>
  <c r="C1011" i="29"/>
  <c r="C1011" i="31" s="1"/>
  <c r="D1011" i="32" s="1"/>
  <c r="C1308" i="29"/>
  <c r="C1308" i="31" s="1"/>
  <c r="D1308" i="32" s="1"/>
  <c r="C1397" i="29"/>
  <c r="C1397" i="31" s="1"/>
  <c r="D1397" i="32" s="1"/>
  <c r="C295" i="29"/>
  <c r="C295" i="31" s="1"/>
  <c r="D295" i="32" s="1"/>
  <c r="C1090" i="29"/>
  <c r="C1090" i="31" s="1"/>
  <c r="D1090" i="32" s="1"/>
  <c r="C1654" i="29"/>
  <c r="C1654" i="31" s="1"/>
  <c r="D1654" i="32" s="1"/>
  <c r="C1318" i="29"/>
  <c r="C1318" i="31" s="1"/>
  <c r="D1318" i="32" s="1"/>
  <c r="C144" i="29"/>
  <c r="C144" i="31" s="1"/>
  <c r="D144" i="32" s="1"/>
  <c r="C1908" i="29"/>
  <c r="C1908" i="31" s="1"/>
  <c r="D1908" i="32" s="1"/>
  <c r="C10" i="29"/>
  <c r="C10" i="31" s="1"/>
  <c r="D10" i="32" s="1"/>
  <c r="C757" i="29"/>
  <c r="C757" i="31" s="1"/>
  <c r="D757" i="32" s="1"/>
  <c r="C1395" i="29"/>
  <c r="C1395" i="31" s="1"/>
  <c r="D1395" i="32" s="1"/>
  <c r="C1805" i="29"/>
  <c r="C1805" i="31" s="1"/>
  <c r="D1805" i="32" s="1"/>
  <c r="C1159" i="29"/>
  <c r="C1159" i="31" s="1"/>
  <c r="D1159" i="32" s="1"/>
  <c r="C354" i="29"/>
  <c r="C354" i="31" s="1"/>
  <c r="D354" i="32" s="1"/>
  <c r="C1845" i="29"/>
  <c r="C1845" i="31" s="1"/>
  <c r="D1845" i="32" s="1"/>
  <c r="C1399" i="29"/>
  <c r="C1399" i="31" s="1"/>
  <c r="D1399" i="32" s="1"/>
  <c r="C1478" i="29"/>
  <c r="C1478" i="31" s="1"/>
  <c r="D1478" i="32" s="1"/>
  <c r="C872" i="29"/>
  <c r="C872" i="31" s="1"/>
  <c r="D872" i="32" s="1"/>
  <c r="C156" i="29"/>
  <c r="C156" i="31" s="1"/>
  <c r="D156" i="32" s="1"/>
  <c r="C1479" i="29"/>
  <c r="C1479" i="31" s="1"/>
  <c r="D1479" i="32" s="1"/>
  <c r="C1932" i="29"/>
  <c r="C1932" i="31" s="1"/>
  <c r="D1932" i="32" s="1"/>
  <c r="C1072" i="29"/>
  <c r="C1072" i="31" s="1"/>
  <c r="D1072" i="32" s="1"/>
  <c r="C576" i="29"/>
  <c r="C576" i="31" s="1"/>
  <c r="D576" i="32" s="1"/>
  <c r="C509" i="29"/>
  <c r="C509" i="31" s="1"/>
  <c r="D509" i="32" s="1"/>
  <c r="C746" i="29"/>
  <c r="C746" i="31" s="1"/>
  <c r="D746" i="32" s="1"/>
  <c r="C893" i="29"/>
  <c r="C893" i="31" s="1"/>
  <c r="D893" i="32" s="1"/>
  <c r="C170" i="29"/>
  <c r="C170" i="31" s="1"/>
  <c r="D170" i="32" s="1"/>
  <c r="C1830" i="29"/>
  <c r="C1830" i="31" s="1"/>
  <c r="D1830" i="32" s="1"/>
  <c r="C359" i="29"/>
  <c r="C359" i="31" s="1"/>
  <c r="D359" i="32" s="1"/>
  <c r="C1448" i="29"/>
  <c r="C1448" i="31" s="1"/>
  <c r="D1448" i="32" s="1"/>
  <c r="C211" i="29"/>
  <c r="C211" i="31" s="1"/>
  <c r="D211" i="32" s="1"/>
  <c r="C1255" i="29"/>
  <c r="C1255" i="31" s="1"/>
  <c r="D1255" i="32" s="1"/>
  <c r="C1442" i="29"/>
  <c r="C1442" i="31" s="1"/>
  <c r="D1442" i="32" s="1"/>
  <c r="C421" i="29"/>
  <c r="C421" i="31" s="1"/>
  <c r="D421" i="32" s="1"/>
  <c r="C1351" i="29"/>
  <c r="C1351" i="31" s="1"/>
  <c r="D1351" i="32" s="1"/>
  <c r="C486" i="29"/>
  <c r="C486" i="31" s="1"/>
  <c r="D486" i="32" s="1"/>
  <c r="C1367" i="29"/>
  <c r="C1367" i="31" s="1"/>
  <c r="D1367" i="32" s="1"/>
  <c r="C949" i="29"/>
  <c r="C949" i="31" s="1"/>
  <c r="D949" i="32" s="1"/>
  <c r="C810" i="29"/>
  <c r="C810" i="31" s="1"/>
  <c r="D810" i="32" s="1"/>
  <c r="C1031" i="29"/>
  <c r="C1031" i="31" s="1"/>
  <c r="D1031" i="32" s="1"/>
  <c r="C1856" i="29"/>
  <c r="C1856" i="31" s="1"/>
  <c r="D1856" i="32" s="1"/>
  <c r="C1587" i="29"/>
  <c r="C1587" i="31" s="1"/>
  <c r="D1587" i="32" s="1"/>
  <c r="C281" i="29"/>
  <c r="C281" i="31" s="1"/>
  <c r="D281" i="32" s="1"/>
  <c r="C333" i="29"/>
  <c r="C333" i="31" s="1"/>
  <c r="D333" i="32" s="1"/>
  <c r="C837" i="29"/>
  <c r="C837" i="31" s="1"/>
  <c r="D837" i="32" s="1"/>
  <c r="C514" i="29"/>
  <c r="C514" i="31" s="1"/>
  <c r="D514" i="32" s="1"/>
  <c r="C1868" i="29"/>
  <c r="C1868" i="31" s="1"/>
  <c r="D1868" i="32" s="1"/>
  <c r="C614" i="29"/>
  <c r="C614" i="31" s="1"/>
  <c r="D614" i="32" s="1"/>
  <c r="C503" i="29"/>
  <c r="C503" i="31" s="1"/>
  <c r="D503" i="32" s="1"/>
  <c r="C1034" i="29"/>
  <c r="C1034" i="31" s="1"/>
  <c r="D1034" i="32" s="1"/>
  <c r="C128" i="48" s="1"/>
  <c r="C806" i="29"/>
  <c r="C806" i="31" s="1"/>
  <c r="D806" i="32" s="1"/>
  <c r="C160" i="48" s="1"/>
  <c r="C39" i="29"/>
  <c r="C39" i="31" s="1"/>
  <c r="D39" i="32" s="1"/>
  <c r="C116" i="48" s="1"/>
  <c r="C839" i="29"/>
  <c r="C839" i="31" s="1"/>
  <c r="D839" i="32" s="1"/>
  <c r="C1645" i="29"/>
  <c r="C1645" i="31" s="1"/>
  <c r="D1645" i="32" s="1"/>
  <c r="C947" i="29"/>
  <c r="C947" i="31" s="1"/>
  <c r="D947" i="32" s="1"/>
  <c r="C1730" i="29"/>
  <c r="C1730" i="31" s="1"/>
  <c r="D1730" i="32" s="1"/>
  <c r="C1717" i="29"/>
  <c r="C1717" i="31" s="1"/>
  <c r="D1717" i="32" s="1"/>
  <c r="C1788" i="29"/>
  <c r="C1788" i="31" s="1"/>
  <c r="D1788" i="32" s="1"/>
  <c r="C1834" i="29"/>
  <c r="C1834" i="31" s="1"/>
  <c r="D1834" i="32" s="1"/>
  <c r="C1761" i="29"/>
  <c r="C1761" i="31" s="1"/>
  <c r="D1761" i="32" s="1"/>
  <c r="C158" i="48" s="1"/>
  <c r="C731" i="29"/>
  <c r="C731" i="31" s="1"/>
  <c r="D731" i="32" s="1"/>
  <c r="C629" i="29"/>
  <c r="C629" i="31" s="1"/>
  <c r="D629" i="32" s="1"/>
  <c r="C1484" i="29"/>
  <c r="C1484" i="31" s="1"/>
  <c r="D1484" i="32" s="1"/>
  <c r="C1260" i="29"/>
  <c r="C1260" i="31" s="1"/>
  <c r="D1260" i="32" s="1"/>
  <c r="C558" i="29"/>
  <c r="C558" i="31" s="1"/>
  <c r="D558" i="32" s="1"/>
  <c r="C873" i="29"/>
  <c r="C873" i="31" s="1"/>
  <c r="D873" i="32" s="1"/>
  <c r="C150" i="29"/>
  <c r="C150" i="31" s="1"/>
  <c r="D150" i="32" s="1"/>
  <c r="C1387" i="29"/>
  <c r="C1387" i="31" s="1"/>
  <c r="D1387" i="32" s="1"/>
  <c r="C1376" i="29"/>
  <c r="C1376" i="31" s="1"/>
  <c r="D1376" i="32" s="1"/>
  <c r="C741" i="29"/>
  <c r="C741" i="31" s="1"/>
  <c r="D741" i="32" s="1"/>
  <c r="C1022" i="29"/>
  <c r="C1022" i="31" s="1"/>
  <c r="D1022" i="32" s="1"/>
  <c r="C1750" i="29"/>
  <c r="C1750" i="31" s="1"/>
  <c r="D1750" i="32" s="1"/>
  <c r="C65" i="29"/>
  <c r="C65" i="31" s="1"/>
  <c r="D65" i="32" s="1"/>
  <c r="C905" i="29"/>
  <c r="C905" i="31" s="1"/>
  <c r="D905" i="32" s="1"/>
  <c r="C502" i="29"/>
  <c r="C502" i="31" s="1"/>
  <c r="D502" i="32" s="1"/>
  <c r="C1343" i="29"/>
  <c r="C1343" i="31" s="1"/>
  <c r="D1343" i="32" s="1"/>
  <c r="C1215" i="29"/>
  <c r="C1215" i="31" s="1"/>
  <c r="D1215" i="32" s="1"/>
  <c r="C1823" i="29"/>
  <c r="C1823" i="31" s="1"/>
  <c r="D1823" i="32" s="1"/>
  <c r="C212" i="29"/>
  <c r="C212" i="31" s="1"/>
  <c r="D212" i="32" s="1"/>
  <c r="C523" i="29"/>
  <c r="C523" i="31" s="1"/>
  <c r="D523" i="32" s="1"/>
  <c r="C1009" i="29"/>
  <c r="C1009" i="31" s="1"/>
  <c r="D1009" i="32" s="1"/>
  <c r="C1705" i="29"/>
  <c r="C1705" i="31" s="1"/>
  <c r="D1705" i="32" s="1"/>
  <c r="C425" i="29"/>
  <c r="C425" i="31" s="1"/>
  <c r="D425" i="32" s="1"/>
  <c r="C722" i="29"/>
  <c r="C722" i="31" s="1"/>
  <c r="D722" i="32" s="1"/>
  <c r="C1860" i="29"/>
  <c r="C1860" i="31" s="1"/>
  <c r="D1860" i="32" s="1"/>
  <c r="C1050" i="29"/>
  <c r="C1050" i="31" s="1"/>
  <c r="D1050" i="32" s="1"/>
  <c r="C493" i="29"/>
  <c r="C493" i="31" s="1"/>
  <c r="D493" i="32" s="1"/>
  <c r="C293" i="29"/>
  <c r="C293" i="31" s="1"/>
  <c r="D293" i="32" s="1"/>
  <c r="C136" i="48" s="1"/>
  <c r="C299" i="29"/>
  <c r="C299" i="31" s="1"/>
  <c r="D299" i="32" s="1"/>
  <c r="C1821" i="29"/>
  <c r="C1821" i="31" s="1"/>
  <c r="D1821" i="32" s="1"/>
  <c r="C1732" i="29"/>
  <c r="C1732" i="31" s="1"/>
  <c r="D1732" i="32" s="1"/>
  <c r="C664" i="29"/>
  <c r="C664" i="31" s="1"/>
  <c r="D664" i="32" s="1"/>
  <c r="C954" i="29"/>
  <c r="C954" i="31" s="1"/>
  <c r="D954" i="32" s="1"/>
  <c r="C916" i="29"/>
  <c r="C916" i="31" s="1"/>
  <c r="D916" i="32" s="1"/>
  <c r="C608" i="29"/>
  <c r="C608" i="31" s="1"/>
  <c r="D608" i="32" s="1"/>
  <c r="C568" i="29"/>
  <c r="C568" i="31" s="1"/>
  <c r="D568" i="32" s="1"/>
  <c r="C847" i="29"/>
  <c r="C847" i="31" s="1"/>
  <c r="D847" i="32" s="1"/>
  <c r="C62" i="29"/>
  <c r="C62" i="31" s="1"/>
  <c r="D62" i="32" s="1"/>
  <c r="C335" i="29"/>
  <c r="C335" i="31" s="1"/>
  <c r="D335" i="32" s="1"/>
  <c r="C13" i="29"/>
  <c r="C13" i="31" s="1"/>
  <c r="D13" i="32" s="1"/>
  <c r="C859" i="29"/>
  <c r="C859" i="31" s="1"/>
  <c r="D859" i="32" s="1"/>
  <c r="C1136" i="29"/>
  <c r="C1136" i="31" s="1"/>
  <c r="D1136" i="32" s="1"/>
  <c r="C137" i="29"/>
  <c r="C137" i="31" s="1"/>
  <c r="D137" i="32" s="1"/>
  <c r="C559" i="29"/>
  <c r="C559" i="31" s="1"/>
  <c r="D559" i="32" s="1"/>
  <c r="C1947" i="29"/>
  <c r="C1947" i="31" s="1"/>
  <c r="D1947" i="32" s="1"/>
  <c r="C388" i="29"/>
  <c r="C388" i="31" s="1"/>
  <c r="D388" i="32" s="1"/>
  <c r="C1083" i="29"/>
  <c r="C1083" i="31" s="1"/>
  <c r="D1083" i="32" s="1"/>
  <c r="C641" i="29"/>
  <c r="C641" i="31" s="1"/>
  <c r="D641" i="32" s="1"/>
  <c r="C190" i="29"/>
  <c r="C190" i="31" s="1"/>
  <c r="D190" i="32" s="1"/>
  <c r="C637" i="29"/>
  <c r="C637" i="31" s="1"/>
  <c r="D637" i="32" s="1"/>
  <c r="C1610" i="29"/>
  <c r="C1610" i="31" s="1"/>
  <c r="D1610" i="32" s="1"/>
  <c r="C266" i="29"/>
  <c r="C266" i="31" s="1"/>
  <c r="D266" i="32" s="1"/>
  <c r="C455" i="29"/>
  <c r="C455" i="31" s="1"/>
  <c r="D455" i="32" s="1"/>
  <c r="C412" i="29"/>
  <c r="C412" i="31" s="1"/>
  <c r="D412" i="32" s="1"/>
  <c r="C1480" i="29"/>
  <c r="C1480" i="31" s="1"/>
  <c r="D1480" i="32" s="1"/>
  <c r="C1451" i="29"/>
  <c r="C1451" i="31" s="1"/>
  <c r="D1451" i="32" s="1"/>
  <c r="C515" i="29"/>
  <c r="C515" i="31" s="1"/>
  <c r="D515" i="32" s="1"/>
  <c r="C1347" i="29"/>
  <c r="C1347" i="31" s="1"/>
  <c r="D1347" i="32" s="1"/>
  <c r="C1539" i="29"/>
  <c r="C1539" i="31" s="1"/>
  <c r="D1539" i="32" s="1"/>
  <c r="C1170" i="29"/>
  <c r="C1170" i="31" s="1"/>
  <c r="D1170" i="32" s="1"/>
  <c r="C1114" i="29"/>
  <c r="C1114" i="31" s="1"/>
  <c r="D1114" i="32" s="1"/>
  <c r="C1637" i="29"/>
  <c r="C1637" i="31" s="1"/>
  <c r="D1637" i="32" s="1"/>
  <c r="C1758" i="29"/>
  <c r="C1758" i="31" s="1"/>
  <c r="D1758" i="32" s="1"/>
  <c r="C690" i="29"/>
  <c r="C690" i="31" s="1"/>
  <c r="D690" i="32" s="1"/>
  <c r="C52" i="29"/>
  <c r="C52" i="31" s="1"/>
  <c r="D52" i="32" s="1"/>
  <c r="C792" i="29"/>
  <c r="C792" i="31" s="1"/>
  <c r="D792" i="32" s="1"/>
  <c r="C352" i="29"/>
  <c r="C352" i="31" s="1"/>
  <c r="D352" i="32" s="1"/>
  <c r="C1839" i="29"/>
  <c r="C1839" i="31" s="1"/>
  <c r="D1839" i="32" s="1"/>
  <c r="C1915" i="29"/>
  <c r="C1915" i="31" s="1"/>
  <c r="D1915" i="32" s="1"/>
  <c r="C617" i="29"/>
  <c r="C617" i="31" s="1"/>
  <c r="D617" i="32" s="1"/>
  <c r="C818" i="29"/>
  <c r="C818" i="31" s="1"/>
  <c r="D818" i="32" s="1"/>
  <c r="C1631" i="29"/>
  <c r="C1631" i="31" s="1"/>
  <c r="D1631" i="32" s="1"/>
  <c r="C730" i="29"/>
  <c r="C730" i="31" s="1"/>
  <c r="D730" i="32" s="1"/>
  <c r="C3" i="29"/>
  <c r="C3" i="31" s="1"/>
  <c r="D3" i="32" s="1"/>
  <c r="C1841" i="29"/>
  <c r="C1841" i="31" s="1"/>
  <c r="D1841" i="32" s="1"/>
  <c r="C384" i="29"/>
  <c r="C384" i="31" s="1"/>
  <c r="D384" i="32" s="1"/>
  <c r="C977" i="29"/>
  <c r="C977" i="31" s="1"/>
  <c r="D977" i="32" s="1"/>
  <c r="C1673" i="29"/>
  <c r="C1673" i="31" s="1"/>
  <c r="D1673" i="32" s="1"/>
  <c r="C201" i="29"/>
  <c r="C201" i="31" s="1"/>
  <c r="D201" i="32" s="1"/>
  <c r="C51" i="29"/>
  <c r="C51" i="31" s="1"/>
  <c r="D51" i="32" s="1"/>
  <c r="C151" i="48" s="1"/>
  <c r="C1471" i="29"/>
  <c r="C1471" i="31" s="1"/>
  <c r="D1471" i="32" s="1"/>
  <c r="C1759" i="29"/>
  <c r="C1759" i="31" s="1"/>
  <c r="D1759" i="32" s="1"/>
  <c r="C890" i="29"/>
  <c r="C890" i="31" s="1"/>
  <c r="D890" i="32" s="1"/>
  <c r="C282" i="29"/>
  <c r="C282" i="31" s="1"/>
  <c r="D282" i="32" s="1"/>
  <c r="C1553" i="29"/>
  <c r="C1553" i="31" s="1"/>
  <c r="D1553" i="32" s="1"/>
  <c r="C658" i="29"/>
  <c r="C658" i="31" s="1"/>
  <c r="D658" i="32" s="1"/>
  <c r="C1270" i="29"/>
  <c r="C1270" i="31" s="1"/>
  <c r="D1270" i="32" s="1"/>
  <c r="C1919" i="29"/>
  <c r="C1919" i="31" s="1"/>
  <c r="D1919" i="32" s="1"/>
  <c r="C762" i="29"/>
  <c r="C762" i="31" s="1"/>
  <c r="D762" i="32" s="1"/>
  <c r="C724" i="29"/>
  <c r="C724" i="31" s="1"/>
  <c r="D724" i="32" s="1"/>
  <c r="C683" i="29"/>
  <c r="C683" i="31" s="1"/>
  <c r="D683" i="32" s="1"/>
  <c r="C15" i="29"/>
  <c r="C15" i="31" s="1"/>
  <c r="D15" i="32" s="1"/>
  <c r="C1489" i="29"/>
  <c r="C1489" i="31" s="1"/>
  <c r="D1489" i="32" s="1"/>
  <c r="C269" i="29"/>
  <c r="C269" i="31" s="1"/>
  <c r="D269" i="32" s="1"/>
  <c r="C286" i="29"/>
  <c r="C286" i="31" s="1"/>
  <c r="D286" i="32" s="1"/>
  <c r="C719" i="29"/>
  <c r="C719" i="31" s="1"/>
  <c r="D719" i="32" s="1"/>
  <c r="C548" i="29"/>
  <c r="C548" i="31" s="1"/>
  <c r="D548" i="32" s="1"/>
  <c r="C1723" i="29"/>
  <c r="C1723" i="31" s="1"/>
  <c r="D1723" i="32" s="1"/>
  <c r="C1405" i="29"/>
  <c r="C1405" i="31" s="1"/>
  <c r="D1405" i="32" s="1"/>
  <c r="C196" i="29"/>
  <c r="C196" i="31" s="1"/>
  <c r="D196" i="32" s="1"/>
  <c r="C156" i="48" s="1"/>
  <c r="C987" i="29"/>
  <c r="C987" i="31" s="1"/>
  <c r="D987" i="32" s="1"/>
  <c r="C1326" i="29"/>
  <c r="C1326" i="31" s="1"/>
  <c r="D1326" i="32" s="1"/>
  <c r="C1550" i="29"/>
  <c r="C1550" i="31" s="1"/>
  <c r="D1550" i="32" s="1"/>
  <c r="C891" i="29"/>
  <c r="C891" i="31" s="1"/>
  <c r="D891" i="32" s="1"/>
  <c r="C1691" i="29"/>
  <c r="C1691" i="31" s="1"/>
  <c r="D1691" i="32" s="1"/>
  <c r="C1601" i="29"/>
  <c r="C1601" i="31" s="1"/>
  <c r="D1601" i="32" s="1"/>
  <c r="C1712" i="29"/>
  <c r="C1712" i="31" s="1"/>
  <c r="D1712" i="32" s="1"/>
  <c r="C16" i="29"/>
  <c r="C16" i="31" s="1"/>
  <c r="D16" i="32" s="1"/>
  <c r="C586" i="29"/>
  <c r="C586" i="31" s="1"/>
  <c r="D586" i="32" s="1"/>
  <c r="C394" i="29"/>
  <c r="C394" i="31" s="1"/>
  <c r="D394" i="32" s="1"/>
  <c r="C1267" i="29"/>
  <c r="C1267" i="31" s="1"/>
  <c r="D1267" i="32" s="1"/>
  <c r="C1523" i="29"/>
  <c r="C1523" i="31" s="1"/>
  <c r="D1523" i="32" s="1"/>
  <c r="C77" i="29"/>
  <c r="C77" i="31" s="1"/>
  <c r="D77" i="32" s="1"/>
  <c r="C141" i="48" s="1"/>
  <c r="C642" i="29"/>
  <c r="C642" i="31" s="1"/>
  <c r="D642" i="32" s="1"/>
  <c r="C41" i="29"/>
  <c r="C41" i="31" s="1"/>
  <c r="D41" i="32" s="1"/>
  <c r="C1406" i="29"/>
  <c r="C1406" i="31" s="1"/>
  <c r="D1406" i="32" s="1"/>
  <c r="C1888" i="29"/>
  <c r="C1888" i="31" s="1"/>
  <c r="D1888" i="32" s="1"/>
  <c r="C1807" i="29"/>
  <c r="C1807" i="31" s="1"/>
  <c r="D1807" i="32" s="1"/>
  <c r="C129" i="29"/>
  <c r="C129" i="31" s="1"/>
  <c r="D129" i="32" s="1"/>
  <c r="C411" i="29"/>
  <c r="C411" i="31" s="1"/>
  <c r="D411" i="32" s="1"/>
  <c r="C397" i="29"/>
  <c r="C397" i="31" s="1"/>
  <c r="D397" i="32" s="1"/>
  <c r="C336" i="29"/>
  <c r="C336" i="31" s="1"/>
  <c r="D336" i="32" s="1"/>
  <c r="C1216" i="29"/>
  <c r="C1216" i="31" s="1"/>
  <c r="D1216" i="32" s="1"/>
  <c r="C1800" i="29"/>
  <c r="C1800" i="31" s="1"/>
  <c r="D1800" i="32" s="1"/>
  <c r="C110" i="29"/>
  <c r="C110" i="31" s="1"/>
  <c r="D110" i="32" s="1"/>
  <c r="C301" i="29"/>
  <c r="C301" i="31" s="1"/>
  <c r="D301" i="32" s="1"/>
  <c r="C1710" i="29"/>
  <c r="C1710" i="31" s="1"/>
  <c r="D1710" i="32" s="1"/>
  <c r="C334" i="29"/>
  <c r="C334" i="31" s="1"/>
  <c r="D334" i="32" s="1"/>
  <c r="C1345" i="29"/>
  <c r="C1345" i="31" s="1"/>
  <c r="D1345" i="32" s="1"/>
  <c r="C1541" i="29"/>
  <c r="C1541" i="31" s="1"/>
  <c r="D1541" i="32" s="1"/>
  <c r="C400" i="29"/>
  <c r="C400" i="31" s="1"/>
  <c r="D400" i="32" s="1"/>
  <c r="C913" i="29"/>
  <c r="C913" i="31" s="1"/>
  <c r="D913" i="32" s="1"/>
  <c r="C1246" i="29"/>
  <c r="C1246" i="31" s="1"/>
  <c r="D1246" i="32" s="1"/>
  <c r="C1857" i="29"/>
  <c r="C1857" i="31" s="1"/>
  <c r="D1857" i="32" s="1"/>
  <c r="C366" i="29"/>
  <c r="C366" i="31" s="1"/>
  <c r="D366" i="32" s="1"/>
  <c r="C413" i="29"/>
  <c r="C413" i="31" s="1"/>
  <c r="D413" i="32" s="1"/>
  <c r="C1307" i="29"/>
  <c r="C1307" i="31" s="1"/>
  <c r="D1307" i="32" s="1"/>
  <c r="C545" i="29"/>
  <c r="C545" i="31" s="1"/>
  <c r="D545" i="32" s="1"/>
  <c r="C958" i="29"/>
  <c r="C958" i="31" s="1"/>
  <c r="D958" i="32" s="1"/>
  <c r="C1070" i="29"/>
  <c r="C1070" i="31" s="1"/>
  <c r="D1070" i="32" s="1"/>
  <c r="C251" i="29"/>
  <c r="C251" i="31" s="1"/>
  <c r="D251" i="32" s="1"/>
  <c r="C589" i="29"/>
  <c r="C589" i="31" s="1"/>
  <c r="D589" i="32" s="1"/>
  <c r="C900" i="29"/>
  <c r="C900" i="31" s="1"/>
  <c r="D900" i="32" s="1"/>
  <c r="C1105" i="29"/>
  <c r="C1105" i="31" s="1"/>
  <c r="D1105" i="32" s="1"/>
  <c r="C401" i="29"/>
  <c r="C401" i="31" s="1"/>
  <c r="D401" i="32" s="1"/>
  <c r="C1918" i="29"/>
  <c r="C1918" i="31" s="1"/>
  <c r="D1918" i="32" s="1"/>
  <c r="C485" i="29"/>
  <c r="C485" i="31" s="1"/>
  <c r="D485" i="32" s="1"/>
  <c r="C943" i="29"/>
  <c r="C943" i="31" s="1"/>
  <c r="D943" i="32" s="1"/>
  <c r="C1653" i="29"/>
  <c r="C1653" i="31" s="1"/>
  <c r="D1653" i="32" s="1"/>
  <c r="C1019" i="29"/>
  <c r="C1019" i="31" s="1"/>
  <c r="D1019" i="32" s="1"/>
  <c r="C1325" i="29"/>
  <c r="C1325" i="31" s="1"/>
  <c r="D1325" i="32" s="1"/>
  <c r="C673" i="29"/>
  <c r="C673" i="31" s="1"/>
  <c r="D673" i="32" s="1"/>
  <c r="C990" i="29"/>
  <c r="C990" i="31" s="1"/>
  <c r="D990" i="32" s="1"/>
  <c r="C1271" i="29"/>
  <c r="C1271" i="31" s="1"/>
  <c r="D1271" i="32" s="1"/>
  <c r="C1885" i="29"/>
  <c r="C1885" i="31" s="1"/>
  <c r="D1885" i="32" s="1"/>
  <c r="C1226" i="29"/>
  <c r="C1226" i="31" s="1"/>
  <c r="D1226" i="32" s="1"/>
  <c r="C1735" i="29"/>
  <c r="C1735" i="31" s="1"/>
  <c r="D1735" i="32" s="1"/>
  <c r="C296" i="29"/>
  <c r="C296" i="31" s="1"/>
  <c r="D296" i="32" s="1"/>
  <c r="C467" i="29"/>
  <c r="C467" i="31" s="1"/>
  <c r="D467" i="32" s="1"/>
  <c r="C444" i="29"/>
  <c r="C444" i="31" s="1"/>
  <c r="D444" i="32" s="1"/>
  <c r="C981" i="29"/>
  <c r="C981" i="31" s="1"/>
  <c r="D981" i="32" s="1"/>
  <c r="C1671" i="29"/>
  <c r="C1671" i="31" s="1"/>
  <c r="D1671" i="32" s="1"/>
  <c r="C450" i="29"/>
  <c r="C450" i="31" s="1"/>
  <c r="D450" i="32" s="1"/>
  <c r="C1472" i="29"/>
  <c r="C1472" i="31" s="1"/>
  <c r="D1472" i="32" s="1"/>
  <c r="C887" i="29"/>
  <c r="C887" i="31" s="1"/>
  <c r="D887" i="32" s="1"/>
  <c r="C1194" i="29"/>
  <c r="C1194" i="31" s="1"/>
  <c r="D1194" i="32" s="1"/>
  <c r="C1719" i="29"/>
  <c r="C1719" i="31" s="1"/>
  <c r="D1719" i="32" s="1"/>
  <c r="C764" i="29"/>
  <c r="C764" i="31" s="1"/>
  <c r="D764" i="32" s="1"/>
  <c r="C1165" i="29"/>
  <c r="C1165" i="31" s="1"/>
  <c r="D1165" i="32" s="1"/>
  <c r="C1596" i="29"/>
  <c r="C1596" i="31" s="1"/>
  <c r="D1596" i="32" s="1"/>
  <c r="C81" i="29"/>
  <c r="C81" i="31" s="1"/>
  <c r="D81" i="32" s="1"/>
  <c r="C98" i="29"/>
  <c r="C98" i="31" s="1"/>
  <c r="D98" i="32" s="1"/>
  <c r="C1878" i="29"/>
  <c r="C1878" i="31" s="1"/>
  <c r="D1878" i="32" s="1"/>
  <c r="C23" i="29"/>
  <c r="C23" i="31" s="1"/>
  <c r="D23" i="32" s="1"/>
  <c r="C1748" i="29"/>
  <c r="C1748" i="31" s="1"/>
  <c r="D1748" i="32" s="1"/>
  <c r="C1632" i="29"/>
  <c r="C1632" i="31" s="1"/>
  <c r="D1632" i="32" s="1"/>
  <c r="C892" i="29"/>
  <c r="C892" i="31" s="1"/>
  <c r="D892" i="32" s="1"/>
  <c r="C597" i="29"/>
  <c r="C597" i="31" s="1"/>
  <c r="D597" i="32" s="1"/>
  <c r="C1218" i="29"/>
  <c r="C1218" i="31" s="1"/>
  <c r="D1218" i="32" s="1"/>
  <c r="C1799" i="29"/>
  <c r="C1799" i="31" s="1"/>
  <c r="D1799" i="32" s="1"/>
  <c r="C1014" i="29"/>
  <c r="C1014" i="31" s="1"/>
  <c r="D1014" i="32" s="1"/>
  <c r="C902" i="29"/>
  <c r="C902" i="31" s="1"/>
  <c r="D902" i="32" s="1"/>
  <c r="C694" i="29"/>
  <c r="C694" i="31" s="1"/>
  <c r="D694" i="32" s="1"/>
  <c r="C343" i="29"/>
  <c r="C343" i="31" s="1"/>
  <c r="D343" i="32" s="1"/>
  <c r="C1615" i="29"/>
  <c r="C1615" i="31" s="1"/>
  <c r="D1615" i="32" s="1"/>
  <c r="C1770" i="29"/>
  <c r="C1770" i="31" s="1"/>
  <c r="D1770" i="32" s="1"/>
  <c r="C1400" i="29"/>
  <c r="C1400" i="31" s="1"/>
  <c r="D1400" i="32" s="1"/>
  <c r="C627" i="29"/>
  <c r="C627" i="31" s="1"/>
  <c r="D627" i="32" s="1"/>
  <c r="C1244" i="29"/>
  <c r="C1244" i="31" s="1"/>
  <c r="D1244" i="32" s="1"/>
  <c r="C898" i="29"/>
  <c r="C898" i="31" s="1"/>
  <c r="D898" i="32" s="1"/>
  <c r="C1447" i="29"/>
  <c r="C1447" i="31" s="1"/>
  <c r="D1447" i="32" s="1"/>
  <c r="C470" i="29"/>
  <c r="C470" i="31" s="1"/>
  <c r="D470" i="32" s="1"/>
  <c r="C1574" i="29"/>
  <c r="C1574" i="31" s="1"/>
  <c r="D1574" i="32" s="1"/>
  <c r="C341" i="29"/>
  <c r="C341" i="31" s="1"/>
  <c r="D341" i="32" s="1"/>
  <c r="C1674" i="29"/>
  <c r="C1674" i="31" s="1"/>
  <c r="D1674" i="32" s="1"/>
  <c r="C582" i="29"/>
  <c r="C582" i="31" s="1"/>
  <c r="D582" i="32" s="1"/>
  <c r="C327" i="29"/>
  <c r="C327" i="31" s="1"/>
  <c r="D327" i="32" s="1"/>
  <c r="C1501" i="29"/>
  <c r="C1501" i="31" s="1"/>
  <c r="D1501" i="32" s="1"/>
  <c r="C339" i="29"/>
  <c r="C339" i="31" s="1"/>
  <c r="D339" i="32" s="1"/>
  <c r="C1000" i="29"/>
  <c r="C1000" i="31" s="1"/>
  <c r="D1000" i="32" s="1"/>
  <c r="C17" i="29"/>
  <c r="C17" i="31" s="1"/>
  <c r="D17" i="32" s="1"/>
  <c r="C121" i="48" s="1"/>
  <c r="C130" i="29"/>
  <c r="C130" i="31" s="1"/>
  <c r="D130" i="32" s="1"/>
  <c r="C1816" i="29"/>
  <c r="C1816" i="31" s="1"/>
  <c r="D1816" i="32" s="1"/>
  <c r="C678" i="29"/>
  <c r="C678" i="31" s="1"/>
  <c r="D678" i="32" s="1"/>
  <c r="C1911" i="29"/>
  <c r="C1911" i="31" s="1"/>
  <c r="D1911" i="32" s="1"/>
  <c r="C1189" i="29"/>
  <c r="C1189" i="31" s="1"/>
  <c r="D1189" i="32" s="1"/>
  <c r="C358" i="29"/>
  <c r="C358" i="31" s="1"/>
  <c r="D358" i="32" s="1"/>
  <c r="C646" i="29"/>
  <c r="C646" i="31" s="1"/>
  <c r="D646" i="32" s="1"/>
  <c r="C391" i="29"/>
  <c r="C391" i="31" s="1"/>
  <c r="D391" i="32" s="1"/>
  <c r="C825" i="29"/>
  <c r="C825" i="31" s="1"/>
  <c r="D825" i="32" s="1"/>
  <c r="C1597" i="29"/>
  <c r="C1597" i="31" s="1"/>
  <c r="D1597" i="32" s="1"/>
  <c r="C1666" i="29"/>
  <c r="C1666" i="31" s="1"/>
  <c r="D1666" i="32" s="1"/>
  <c r="C1858" i="29"/>
  <c r="C1858" i="31" s="1"/>
  <c r="D1858" i="32" s="1"/>
  <c r="C49" i="29"/>
  <c r="C49" i="31" s="1"/>
  <c r="D49" i="32" s="1"/>
  <c r="C174" i="48" s="1"/>
  <c r="C1013" i="29"/>
  <c r="C1013" i="31" s="1"/>
  <c r="D1013" i="32" s="1"/>
  <c r="C996" i="29"/>
  <c r="C996" i="31" s="1"/>
  <c r="D996" i="32" s="1"/>
  <c r="C1129" i="29"/>
  <c r="C1129" i="31" s="1"/>
  <c r="D1129" i="32" s="1"/>
  <c r="C313" i="29"/>
  <c r="C313" i="31" s="1"/>
  <c r="D313" i="32" s="1"/>
  <c r="C11" i="29"/>
  <c r="C11" i="31" s="1"/>
  <c r="D11" i="32" s="1"/>
  <c r="C875" i="29"/>
  <c r="C875" i="31" s="1"/>
  <c r="D875" i="32" s="1"/>
  <c r="C1668" i="29"/>
  <c r="C1668" i="31" s="1"/>
  <c r="D1668" i="32" s="1"/>
  <c r="C799" i="29"/>
  <c r="C799" i="31" s="1"/>
  <c r="D799" i="32" s="1"/>
  <c r="C1106" i="29"/>
  <c r="C1106" i="31" s="1"/>
  <c r="D1106" i="32" s="1"/>
  <c r="C180" i="29"/>
  <c r="C180" i="31" s="1"/>
  <c r="D180" i="32" s="1"/>
  <c r="C1311" i="29"/>
  <c r="C1311" i="31" s="1"/>
  <c r="D1311" i="32" s="1"/>
  <c r="C1521" i="29"/>
  <c r="C1521" i="31" s="1"/>
  <c r="D1521" i="32" s="1"/>
  <c r="C1560" i="29"/>
  <c r="C1560" i="31" s="1"/>
  <c r="D1560" i="32" s="1"/>
  <c r="C510" i="29"/>
  <c r="C510" i="31" s="1"/>
  <c r="D510" i="32" s="1"/>
  <c r="C601" i="29"/>
  <c r="C601" i="31" s="1"/>
  <c r="D601" i="32" s="1"/>
  <c r="C1390" i="29"/>
  <c r="C1390" i="31" s="1"/>
  <c r="D1390" i="32" s="1"/>
  <c r="C1563" i="29"/>
  <c r="C1563" i="31" s="1"/>
  <c r="D1563" i="32" s="1"/>
  <c r="C1798" i="29"/>
  <c r="C1798" i="31" s="1"/>
  <c r="D1798" i="32" s="1"/>
  <c r="C754" i="29"/>
  <c r="C754" i="31" s="1"/>
  <c r="D754" i="32" s="1"/>
  <c r="C182" i="29"/>
  <c r="C182" i="31" s="1"/>
  <c r="D182" i="32" s="1"/>
  <c r="C1663" i="29"/>
  <c r="C1663" i="31" s="1"/>
  <c r="D1663" i="32" s="1"/>
  <c r="C698" i="29"/>
  <c r="C698" i="31" s="1"/>
  <c r="D698" i="32" s="1"/>
  <c r="C1396" i="29"/>
  <c r="C1396" i="31" s="1"/>
  <c r="D1396" i="32" s="1"/>
  <c r="C84" i="29"/>
  <c r="C84" i="31" s="1"/>
  <c r="D84" i="32" s="1"/>
  <c r="C881" i="29"/>
  <c r="C881" i="31" s="1"/>
  <c r="D881" i="32" s="1"/>
  <c r="C1545" i="29"/>
  <c r="C1545" i="31" s="1"/>
  <c r="D1545" i="32" s="1"/>
  <c r="C1589" i="29"/>
  <c r="C1589" i="31" s="1"/>
  <c r="D1589" i="32" s="1"/>
  <c r="C306" i="29"/>
  <c r="C306" i="31" s="1"/>
  <c r="D306" i="32" s="1"/>
  <c r="C858" i="29"/>
  <c r="C858" i="31" s="1"/>
  <c r="D858" i="32" s="1"/>
  <c r="C277" i="29"/>
  <c r="C277" i="31" s="1"/>
  <c r="D277" i="32" s="1"/>
  <c r="C1131" i="29"/>
  <c r="C1131" i="31" s="1"/>
  <c r="D1131" i="32" s="1"/>
  <c r="C203" i="29"/>
  <c r="C203" i="31" s="1"/>
  <c r="D203" i="32" s="1"/>
  <c r="C1884" i="29"/>
  <c r="C1884" i="31" s="1"/>
  <c r="D1884" i="32" s="1"/>
  <c r="C498" i="29"/>
  <c r="C498" i="31" s="1"/>
  <c r="D498" i="32" s="1"/>
  <c r="C1946" i="29"/>
  <c r="C1946" i="31" s="1"/>
  <c r="D1946" i="32" s="1"/>
  <c r="C1695" i="29"/>
  <c r="C1695" i="31" s="1"/>
  <c r="D1695" i="32" s="1"/>
  <c r="C378" i="29"/>
  <c r="C378" i="31" s="1"/>
  <c r="D378" i="32" s="1"/>
  <c r="C692" i="29"/>
  <c r="C692" i="31" s="1"/>
  <c r="D692" i="32" s="1"/>
  <c r="C395" i="29"/>
  <c r="C395" i="31" s="1"/>
  <c r="D395" i="32" s="1"/>
  <c r="C143" i="29"/>
  <c r="C143" i="31" s="1"/>
  <c r="D143" i="32" s="1"/>
  <c r="C945" i="29"/>
  <c r="C945" i="31" s="1"/>
  <c r="D945" i="32" s="1"/>
  <c r="C46" i="29"/>
  <c r="C46" i="31" s="1"/>
  <c r="D46" i="32" s="1"/>
  <c r="C175" i="29"/>
  <c r="C175" i="31" s="1"/>
  <c r="D175" i="32" s="1"/>
  <c r="C782" i="29"/>
  <c r="C782" i="31" s="1"/>
  <c r="D782" i="32" s="1"/>
  <c r="C737" i="29"/>
  <c r="C737" i="31" s="1"/>
  <c r="D737" i="32" s="1"/>
  <c r="C292" i="29"/>
  <c r="C292" i="31" s="1"/>
  <c r="D292" i="32" s="1"/>
  <c r="C1441" i="29"/>
  <c r="C1441" i="31" s="1"/>
  <c r="D1441" i="32" s="1"/>
  <c r="C912" i="29"/>
  <c r="C912" i="31" s="1"/>
  <c r="D912" i="32" s="1"/>
  <c r="C379" i="29"/>
  <c r="C379" i="31" s="1"/>
  <c r="D379" i="32" s="1"/>
  <c r="C1134" i="29"/>
  <c r="C1134" i="31" s="1"/>
  <c r="D1134" i="32" s="1"/>
  <c r="C1729" i="29"/>
  <c r="C1729" i="31" s="1"/>
  <c r="D1729" i="32" s="1"/>
  <c r="C1358" i="29"/>
  <c r="C1358" i="31" s="1"/>
  <c r="D1358" i="32" s="1"/>
  <c r="C795" i="29"/>
  <c r="C795" i="31" s="1"/>
  <c r="D795" i="32" s="1"/>
  <c r="C187" i="29"/>
  <c r="C187" i="31" s="1"/>
  <c r="D187" i="32" s="1"/>
  <c r="C1614" i="29"/>
  <c r="C1614" i="31" s="1"/>
  <c r="D1614" i="32" s="1"/>
  <c r="C1047" i="29"/>
  <c r="C1047" i="31" s="1"/>
  <c r="D1047" i="32" s="1"/>
  <c r="C1386" i="29"/>
  <c r="C1386" i="31" s="1"/>
  <c r="D1386" i="32" s="1"/>
  <c r="C298" i="29"/>
  <c r="C298" i="31" s="1"/>
  <c r="D298" i="32" s="1"/>
  <c r="C275" i="29"/>
  <c r="C275" i="31" s="1"/>
  <c r="D275" i="32" s="1"/>
  <c r="C1043" i="29"/>
  <c r="C1043" i="31" s="1"/>
  <c r="D1043" i="32" s="1"/>
  <c r="C1899" i="29"/>
  <c r="C1899" i="31" s="1"/>
  <c r="D1899" i="32" s="1"/>
  <c r="C253" i="29"/>
  <c r="C253" i="31" s="1"/>
  <c r="D253" i="32" s="1"/>
  <c r="C546" i="29"/>
  <c r="C546" i="31" s="1"/>
  <c r="D546" i="32" s="1"/>
  <c r="C1720" i="29"/>
  <c r="C1720" i="31" s="1"/>
  <c r="D1720" i="32" s="1"/>
  <c r="C1118" i="29"/>
  <c r="C1118" i="31" s="1"/>
  <c r="D1118" i="32" s="1"/>
  <c r="C1935" i="29"/>
  <c r="C1935" i="31" s="1"/>
  <c r="D1935" i="32" s="1"/>
  <c r="C1179" i="29"/>
  <c r="C1179" i="31" s="1"/>
  <c r="D1179" i="32" s="1"/>
  <c r="C1519" i="29"/>
  <c r="C1519" i="31" s="1"/>
  <c r="D1519" i="32" s="1"/>
  <c r="C1461" i="29"/>
  <c r="C1461" i="31" s="1"/>
  <c r="D1461" i="32" s="1"/>
  <c r="C1220" i="29"/>
  <c r="C1220" i="31" s="1"/>
  <c r="D1220" i="32" s="1"/>
  <c r="C496" i="29"/>
  <c r="C496" i="31" s="1"/>
  <c r="D496" i="32" s="1"/>
  <c r="C845" i="29"/>
  <c r="C845" i="31" s="1"/>
  <c r="D845" i="32" s="1"/>
  <c r="C177" i="29"/>
  <c r="C177" i="31" s="1"/>
  <c r="D177" i="32" s="1"/>
  <c r="C1528" i="29"/>
  <c r="C1528" i="31" s="1"/>
  <c r="D1528" i="32" s="1"/>
  <c r="C729" i="29"/>
  <c r="C729" i="31" s="1"/>
  <c r="D729" i="32" s="1"/>
  <c r="C239" i="29"/>
  <c r="C239" i="31" s="1"/>
  <c r="D239" i="32" s="1"/>
  <c r="C827" i="29"/>
  <c r="C827" i="31" s="1"/>
  <c r="D827" i="32" s="1"/>
  <c r="C654" i="29"/>
  <c r="C654" i="31" s="1"/>
  <c r="D654" i="32" s="1"/>
  <c r="C1476" i="29"/>
  <c r="C1476" i="31" s="1"/>
  <c r="D1476" i="32" s="1"/>
  <c r="C1252" i="29"/>
  <c r="C1252" i="31" s="1"/>
  <c r="D1252" i="32" s="1"/>
  <c r="C1552" i="29"/>
  <c r="C1552" i="31" s="1"/>
  <c r="D1552" i="32" s="1"/>
  <c r="C720" i="29"/>
  <c r="C720" i="31" s="1"/>
  <c r="D720" i="32" s="1"/>
  <c r="C957" i="29"/>
  <c r="C957" i="31" s="1"/>
  <c r="D957" i="32" s="1"/>
  <c r="C926" i="29"/>
  <c r="C926" i="31" s="1"/>
  <c r="D926" i="32" s="1"/>
  <c r="C1755" i="29"/>
  <c r="C1755" i="31" s="1"/>
  <c r="D1755" i="32" s="1"/>
  <c r="C484" i="29"/>
  <c r="C484" i="31" s="1"/>
  <c r="D484" i="32" s="1"/>
  <c r="C1391" i="29"/>
  <c r="C1391" i="31" s="1"/>
  <c r="D1391" i="32" s="1"/>
  <c r="C1115" i="29"/>
  <c r="C1115" i="31" s="1"/>
  <c r="D1115" i="32" s="1"/>
  <c r="C592" i="29"/>
  <c r="C592" i="31" s="1"/>
  <c r="D592" i="32" s="1"/>
  <c r="C1757" i="29"/>
  <c r="C1757" i="31" s="1"/>
  <c r="D1757" i="32" s="1"/>
  <c r="C750" i="29"/>
  <c r="C750" i="31" s="1"/>
  <c r="D750" i="32" s="1"/>
  <c r="C686" i="29"/>
  <c r="C686" i="31" s="1"/>
  <c r="D686" i="32" s="1"/>
  <c r="C1437" i="29"/>
  <c r="C1437" i="31" s="1"/>
  <c r="D1437" i="32" s="1"/>
  <c r="C689" i="29"/>
  <c r="C689" i="31" s="1"/>
  <c r="D689" i="32" s="1"/>
  <c r="C1054" i="29"/>
  <c r="C1054" i="31" s="1"/>
  <c r="D1054" i="32" s="1"/>
  <c r="C1371" i="29"/>
  <c r="C1371" i="31" s="1"/>
  <c r="D1371" i="32" s="1"/>
  <c r="C367" i="29"/>
  <c r="C367" i="31" s="1"/>
  <c r="D367" i="32" s="1"/>
  <c r="C197" i="29"/>
  <c r="C197" i="31" s="1"/>
  <c r="D197" i="32" s="1"/>
  <c r="C417" i="29"/>
  <c r="C417" i="31" s="1"/>
  <c r="D417" i="32" s="1"/>
  <c r="C1078" i="29"/>
  <c r="C1078" i="31" s="1"/>
  <c r="D1078" i="32" s="1"/>
  <c r="C1062" i="29"/>
  <c r="C1062" i="31" s="1"/>
  <c r="D1062" i="32" s="1"/>
  <c r="C791" i="29"/>
  <c r="C791" i="31" s="1"/>
  <c r="D791" i="32" s="1"/>
  <c r="C131" i="29"/>
  <c r="C131" i="31" s="1"/>
  <c r="D131" i="32" s="1"/>
  <c r="C714" i="29"/>
  <c r="C714" i="31" s="1"/>
  <c r="D714" i="32" s="1"/>
  <c r="C1923" i="29"/>
  <c r="C1923" i="31" s="1"/>
  <c r="D1923" i="32" s="1"/>
  <c r="C1532" i="29"/>
  <c r="C1532" i="31" s="1"/>
  <c r="D1532" i="32" s="1"/>
  <c r="C633" i="29"/>
  <c r="C633" i="31" s="1"/>
  <c r="D633" i="32" s="1"/>
  <c r="C1269" i="29"/>
  <c r="C1269" i="31" s="1"/>
  <c r="D1269" i="32" s="1"/>
  <c r="C1795" i="29"/>
  <c r="C1795" i="31" s="1"/>
  <c r="D1795" i="32" s="1"/>
  <c r="C1693" i="29"/>
  <c r="C1693" i="31" s="1"/>
  <c r="D1693" i="32" s="1"/>
  <c r="C1954" i="29"/>
  <c r="C1954" i="31" s="1"/>
  <c r="D1954" i="32" s="1"/>
  <c r="C139" i="48" s="1"/>
  <c r="C1848" i="29"/>
  <c r="C1848" i="31" s="1"/>
  <c r="D1848" i="32" s="1"/>
  <c r="C1175" i="29"/>
  <c r="C1175" i="31" s="1"/>
  <c r="D1175" i="32" s="1"/>
  <c r="C215" i="29"/>
  <c r="C215" i="31" s="1"/>
  <c r="D215" i="32" s="1"/>
  <c r="C1780" i="29"/>
  <c r="C1780" i="31" s="1"/>
  <c r="D1780" i="32" s="1"/>
  <c r="C231" i="29"/>
  <c r="C231" i="31" s="1"/>
  <c r="D231" i="32" s="1"/>
  <c r="C188" i="29"/>
  <c r="C188" i="31" s="1"/>
  <c r="D188" i="32" s="1"/>
  <c r="C144" i="48" s="1"/>
  <c r="C1564" i="29"/>
  <c r="C1564" i="31" s="1"/>
  <c r="D1564" i="32" s="1"/>
  <c r="C1352" i="29"/>
  <c r="C1352" i="31" s="1"/>
  <c r="D1352" i="32" s="1"/>
  <c r="C999" i="29"/>
  <c r="C999" i="31" s="1"/>
  <c r="D999" i="32" s="1"/>
  <c r="C1477" i="29"/>
  <c r="C1477" i="31" s="1"/>
  <c r="D1477" i="32" s="1"/>
  <c r="C1094" i="29"/>
  <c r="C1094" i="31" s="1"/>
  <c r="D1094" i="32" s="1"/>
  <c r="C1829" i="29"/>
  <c r="C1829" i="31" s="1"/>
  <c r="D1829" i="32" s="1"/>
  <c r="C183" i="29"/>
  <c r="C183" i="31" s="1"/>
  <c r="D183" i="32" s="1"/>
  <c r="C202" i="29"/>
  <c r="C202" i="31" s="1"/>
  <c r="D202" i="32" s="1"/>
  <c r="C518" i="29"/>
  <c r="C518" i="31" s="1"/>
  <c r="D518" i="32" s="1"/>
  <c r="C700" i="29"/>
  <c r="C700" i="31" s="1"/>
  <c r="D700" i="32" s="1"/>
  <c r="C1619" i="29"/>
  <c r="C1619" i="31" s="1"/>
  <c r="D1619" i="32" s="1"/>
  <c r="C1058" i="29"/>
  <c r="C1058" i="31" s="1"/>
  <c r="D1058" i="32" s="1"/>
  <c r="C176" i="29"/>
  <c r="C176" i="31" s="1"/>
  <c r="D176" i="32" s="1"/>
  <c r="C1952" i="29"/>
  <c r="C1952" i="31" s="1"/>
  <c r="D1952" i="32" s="1"/>
  <c r="C1111" i="29"/>
  <c r="C1111" i="31" s="1"/>
  <c r="D1111" i="32" s="1"/>
  <c r="C1450" i="29"/>
  <c r="C1450" i="31" s="1"/>
  <c r="D1450" i="32" s="1"/>
  <c r="C454" i="29"/>
  <c r="C454" i="31" s="1"/>
  <c r="D454" i="32" s="1"/>
  <c r="C85" i="29"/>
  <c r="C85" i="31" s="1"/>
  <c r="D85" i="32" s="1"/>
  <c r="C1127" i="29"/>
  <c r="C1127" i="31" s="1"/>
  <c r="D1127" i="32" s="1"/>
  <c r="C1526" i="29"/>
  <c r="C1526" i="31" s="1"/>
  <c r="D1526" i="32" s="1"/>
  <c r="C1303" i="29"/>
  <c r="C1303" i="31" s="1"/>
  <c r="D1303" i="32" s="1"/>
  <c r="C1333" i="29"/>
  <c r="C1333" i="31" s="1"/>
  <c r="D1333" i="32" s="1"/>
  <c r="C1802" i="29"/>
  <c r="C1802" i="31" s="1"/>
  <c r="D1802" i="32" s="1"/>
  <c r="C139" i="29"/>
  <c r="C139" i="31" s="1"/>
  <c r="D139" i="32" s="1"/>
  <c r="C252" i="29"/>
  <c r="C252" i="31" s="1"/>
  <c r="D252" i="32" s="1"/>
  <c r="C392" i="29"/>
  <c r="C392" i="31" s="1"/>
  <c r="D392" i="32" s="1"/>
  <c r="C1863" i="29"/>
  <c r="C1863" i="31" s="1"/>
  <c r="D1863" i="32" s="1"/>
  <c r="C1639" i="29"/>
  <c r="C1639" i="31" s="1"/>
  <c r="D1639" i="32" s="1"/>
  <c r="C66" i="29"/>
  <c r="C66" i="31" s="1"/>
  <c r="D66" i="32" s="1"/>
  <c r="C272" i="29"/>
  <c r="C272" i="31" s="1"/>
  <c r="D272" i="32" s="1"/>
  <c r="C134" i="48" s="1"/>
  <c r="C855" i="29"/>
  <c r="C855" i="31" s="1"/>
  <c r="D855" i="32" s="1"/>
  <c r="C67" i="29"/>
  <c r="C67" i="31" s="1"/>
  <c r="D67" i="32" s="1"/>
  <c r="C1847" i="29"/>
  <c r="C1847" i="31" s="1"/>
  <c r="D1847" i="32" s="1"/>
  <c r="C522" i="29"/>
  <c r="C522" i="31" s="1"/>
  <c r="D522" i="32" s="1"/>
  <c r="C1880" i="29"/>
  <c r="C1880" i="31" s="1"/>
  <c r="D1880" i="32" s="1"/>
  <c r="C1212" i="29"/>
  <c r="C1212" i="31" s="1"/>
  <c r="D1212" i="32" s="1"/>
  <c r="C860" i="29"/>
  <c r="C860" i="31" s="1"/>
  <c r="D860" i="32" s="1"/>
  <c r="C285" i="29"/>
  <c r="C285" i="31" s="1"/>
  <c r="D285" i="32" s="1"/>
  <c r="C1250" i="29"/>
  <c r="C1250" i="31" s="1"/>
  <c r="D1250" i="32" s="1"/>
  <c r="C1696" i="29"/>
  <c r="C1696" i="31" s="1"/>
  <c r="D1696" i="32" s="1"/>
  <c r="C598" i="29"/>
  <c r="C598" i="31" s="1"/>
  <c r="D598" i="32" s="1"/>
  <c r="C1945" i="29"/>
  <c r="C1945" i="31" s="1"/>
  <c r="D1945" i="32" s="1"/>
  <c r="C137" i="48" s="1"/>
  <c r="C682" i="29"/>
  <c r="C682" i="31" s="1"/>
  <c r="D682" i="32" s="1"/>
  <c r="C1890" i="29"/>
  <c r="C1890" i="31" s="1"/>
  <c r="D1890" i="32" s="1"/>
  <c r="C648" i="29"/>
  <c r="C648" i="31" s="1"/>
  <c r="D648" i="32" s="1"/>
  <c r="C1642" i="29"/>
  <c r="C1642" i="31" s="1"/>
  <c r="D1642" i="32" s="1"/>
  <c r="C994" i="29"/>
  <c r="C994" i="31" s="1"/>
  <c r="D994" i="32" s="1"/>
  <c r="C1660" i="29"/>
  <c r="C1660" i="31" s="1"/>
  <c r="D1660" i="32" s="1"/>
  <c r="C68" i="29"/>
  <c r="C68" i="31" s="1"/>
  <c r="D68" i="32" s="1"/>
  <c r="C1889" i="29"/>
  <c r="C1889" i="31" s="1"/>
  <c r="D1889" i="32" s="1"/>
  <c r="C1197" i="29"/>
  <c r="C1197" i="31" s="1"/>
  <c r="D1197" i="32" s="1"/>
  <c r="C1709" i="29"/>
  <c r="C1709" i="31" s="1"/>
  <c r="D1709" i="32" s="1"/>
  <c r="C1423" i="29"/>
  <c r="C1423" i="31" s="1"/>
  <c r="D1423" i="32" s="1"/>
  <c r="C1149" i="29"/>
  <c r="C1149" i="31" s="1"/>
  <c r="D1149" i="32" s="1"/>
  <c r="C80" i="29"/>
  <c r="C80" i="31" s="1"/>
  <c r="D80" i="32" s="1"/>
  <c r="C1760" i="29"/>
  <c r="C1760" i="31" s="1"/>
  <c r="D1760" i="32" s="1"/>
  <c r="C1268" i="29"/>
  <c r="C1268" i="31" s="1"/>
  <c r="D1268" i="32" s="1"/>
  <c r="C1790" i="29"/>
  <c r="C1790" i="31" s="1"/>
  <c r="D1790" i="32" s="1"/>
  <c r="C303" i="29"/>
  <c r="C303" i="31" s="1"/>
  <c r="D303" i="32" s="1"/>
  <c r="C176" i="48" s="1"/>
  <c r="C1166" i="29"/>
  <c r="C1166" i="31" s="1"/>
  <c r="D1166" i="32" s="1"/>
  <c r="C976" i="29"/>
  <c r="C976" i="31" s="1"/>
  <c r="D976" i="32" s="1"/>
  <c r="C834" i="29"/>
  <c r="C834" i="31" s="1"/>
  <c r="D834" i="32" s="1"/>
  <c r="C198" i="29"/>
  <c r="C198" i="31" s="1"/>
  <c r="D198" i="32" s="1"/>
  <c r="C1446" i="29"/>
  <c r="C1446" i="31" s="1"/>
  <c r="D1446" i="32" s="1"/>
  <c r="C1232" i="29"/>
  <c r="C1232" i="31" s="1"/>
  <c r="D1232" i="32" s="1"/>
  <c r="C903" i="29"/>
  <c r="C903" i="31" s="1"/>
  <c r="D903" i="32" s="1"/>
  <c r="C1708" i="29"/>
  <c r="C1708" i="31" s="1"/>
  <c r="D1708" i="32" s="1"/>
  <c r="C1340" i="29"/>
  <c r="C1340" i="31" s="1"/>
  <c r="D1340" i="32" s="1"/>
  <c r="C1716" i="29"/>
  <c r="C1716" i="31" s="1"/>
  <c r="D1716" i="32" s="1"/>
  <c r="C1677" i="29"/>
  <c r="C1677" i="31" s="1"/>
  <c r="D1677" i="32" s="1"/>
  <c r="C439" i="29"/>
  <c r="C439" i="31" s="1"/>
  <c r="D439" i="32" s="1"/>
  <c r="C584" i="29"/>
  <c r="C584" i="31" s="1"/>
  <c r="D584" i="32" s="1"/>
  <c r="C1158" i="29"/>
  <c r="C1158" i="31" s="1"/>
  <c r="D1158" i="32" s="1"/>
  <c r="C117" i="29"/>
  <c r="C117" i="31" s="1"/>
  <c r="D117" i="32" s="1"/>
  <c r="C311" i="29"/>
  <c r="C311" i="31" s="1"/>
  <c r="D311" i="32" s="1"/>
  <c r="C1741" i="29"/>
  <c r="C1741" i="31" s="1"/>
  <c r="D1741" i="32" s="1"/>
  <c r="C989" i="29"/>
  <c r="C989" i="31" s="1"/>
  <c r="D989" i="32" s="1"/>
  <c r="C1310" i="29"/>
  <c r="C1310" i="31" s="1"/>
  <c r="D1310" i="32" s="1"/>
  <c r="C1313" i="29"/>
  <c r="C1313" i="31" s="1"/>
  <c r="D1313" i="32" s="1"/>
  <c r="C263" i="29"/>
  <c r="C263" i="31" s="1"/>
  <c r="D263" i="32" s="1"/>
  <c r="C1728" i="29"/>
  <c r="C1728" i="31" s="1"/>
  <c r="D1728" i="32" s="1"/>
  <c r="C1288" i="29"/>
  <c r="C1288" i="31" s="1"/>
  <c r="D1288" i="32" s="1"/>
  <c r="C1431" i="29"/>
  <c r="C1431" i="31" s="1"/>
  <c r="D1431" i="32" s="1"/>
  <c r="C200" i="29"/>
  <c r="C200" i="31" s="1"/>
  <c r="D200" i="32" s="1"/>
  <c r="C631" i="29"/>
  <c r="C631" i="31" s="1"/>
  <c r="D631" i="32" s="1"/>
  <c r="C1020" i="29"/>
  <c r="C1020" i="31" s="1"/>
  <c r="D1020" i="32" s="1"/>
  <c r="C988" i="29"/>
  <c r="C988" i="31" s="1"/>
  <c r="D988" i="32" s="1"/>
  <c r="C1046" i="29"/>
  <c r="C1046" i="31" s="1"/>
  <c r="D1046" i="32" s="1"/>
  <c r="C964" i="29"/>
  <c r="C964" i="31" s="1"/>
  <c r="D964" i="32" s="1"/>
  <c r="C1278" i="29"/>
  <c r="C1278" i="31" s="1"/>
  <c r="D1278" i="32" s="1"/>
  <c r="C525" i="29"/>
  <c r="C525" i="31" s="1"/>
  <c r="D525" i="32" s="1"/>
  <c r="C1041" i="29"/>
  <c r="C1041" i="31" s="1"/>
  <c r="D1041" i="32" s="1"/>
  <c r="C1838" i="29"/>
  <c r="C1838" i="31" s="1"/>
  <c r="D1838" i="32" s="1"/>
  <c r="C382" i="29"/>
  <c r="C382" i="31" s="1"/>
  <c r="D382" i="32" s="1"/>
  <c r="C1254" i="29"/>
  <c r="C1254" i="31" s="1"/>
  <c r="D1254" i="32" s="1"/>
  <c r="C751" i="29"/>
  <c r="C751" i="31" s="1"/>
  <c r="D751" i="32" s="1"/>
  <c r="C471" i="29"/>
  <c r="C471" i="31" s="1"/>
  <c r="D471" i="32" s="1"/>
  <c r="C1943" i="29"/>
  <c r="C1943" i="31" s="1"/>
  <c r="D1943" i="32" s="1"/>
  <c r="C1373" i="29"/>
  <c r="C1373" i="31" s="1"/>
  <c r="D1373" i="32" s="1"/>
  <c r="C1931" i="29"/>
  <c r="C1931" i="31" s="1"/>
  <c r="D1931" i="32" s="1"/>
  <c r="C595" i="29"/>
  <c r="C595" i="31" s="1"/>
  <c r="D595" i="32" s="1"/>
  <c r="C1583" i="29"/>
  <c r="C1583" i="31" s="1"/>
  <c r="D1583" i="32" s="1"/>
  <c r="C929" i="29"/>
  <c r="C929" i="31" s="1"/>
  <c r="D929" i="32" s="1"/>
  <c r="C9" i="29"/>
  <c r="C9" i="31" s="1"/>
  <c r="D9" i="32" s="1"/>
  <c r="C155" i="48" s="1"/>
  <c r="C1053" i="29"/>
  <c r="C1053" i="31" s="1"/>
  <c r="D1053" i="32" s="1"/>
  <c r="C1348" i="29"/>
  <c r="C1348" i="31" s="1"/>
  <c r="D1348" i="32" s="1"/>
  <c r="E2" i="35"/>
  <c r="E3" i="35"/>
  <c r="E4" i="35"/>
  <c r="AF1317" i="29"/>
  <c r="AF1317" i="31" s="1"/>
  <c r="AB297" i="29"/>
  <c r="E521" i="29"/>
  <c r="AF1033" i="29"/>
  <c r="AF1033" i="31" s="1"/>
  <c r="AB262" i="29"/>
  <c r="Z730" i="29"/>
  <c r="Z730" i="31" s="1"/>
  <c r="Z1893" i="29"/>
  <c r="Z1893" i="31" s="1"/>
  <c r="AB1893" i="29"/>
  <c r="Z1734" i="29"/>
  <c r="Z1734" i="31" s="1"/>
  <c r="AB109" i="29"/>
  <c r="AF1481" i="29"/>
  <c r="AF1481" i="31" s="1"/>
  <c r="AF135" i="29"/>
  <c r="AF135" i="31" s="1"/>
  <c r="AF326" i="29"/>
  <c r="AF326" i="31" s="1"/>
  <c r="Z841" i="29"/>
  <c r="Z841" i="31" s="1"/>
  <c r="Z869" i="29"/>
  <c r="Z869" i="31" s="1"/>
  <c r="AB1129" i="29"/>
  <c r="AB585" i="29"/>
  <c r="AB1155" i="29"/>
  <c r="AB1033" i="29"/>
  <c r="Z489" i="29"/>
  <c r="Z489" i="31" s="1"/>
  <c r="Z649" i="29"/>
  <c r="Z649" i="31" s="1"/>
  <c r="AB1737" i="29"/>
  <c r="AB617" i="29"/>
  <c r="Z461" i="29"/>
  <c r="Z461" i="31" s="1"/>
  <c r="AB1289" i="29"/>
  <c r="AB504" i="29"/>
  <c r="Z1957" i="29"/>
  <c r="Z1957" i="31" s="1"/>
  <c r="AB233" i="29"/>
  <c r="Z31" i="29"/>
  <c r="Z31" i="31" s="1"/>
  <c r="Z273" i="29"/>
  <c r="Z273" i="31" s="1"/>
  <c r="AB497" i="29"/>
  <c r="AB31" i="29"/>
  <c r="Z1353" i="29"/>
  <c r="Z1353" i="31" s="1"/>
  <c r="Z332" i="29"/>
  <c r="Z332" i="31" s="1"/>
  <c r="AB675" i="29"/>
  <c r="AB536" i="29"/>
  <c r="Z553" i="29"/>
  <c r="Z553" i="31" s="1"/>
  <c r="AB841" i="29"/>
  <c r="Z905" i="29"/>
  <c r="Z905" i="31" s="1"/>
  <c r="V1926" i="29"/>
  <c r="V1926" i="31" s="1"/>
  <c r="V233" i="29"/>
  <c r="V233" i="31" s="1"/>
  <c r="V1580" i="29"/>
  <c r="V1580" i="31" s="1"/>
  <c r="V195" i="29"/>
  <c r="V195" i="31" s="1"/>
  <c r="V1337" i="29"/>
  <c r="V1337" i="31" s="1"/>
  <c r="V114" i="29"/>
  <c r="V114" i="31" s="1"/>
  <c r="V585" i="29"/>
  <c r="V585" i="31" s="1"/>
  <c r="V1545" i="29"/>
  <c r="V1545" i="31" s="1"/>
  <c r="V1507" i="29"/>
  <c r="V1507" i="31" s="1"/>
  <c r="V236" i="29"/>
  <c r="V236" i="31" s="1"/>
  <c r="V1101" i="29"/>
  <c r="V1101" i="31" s="1"/>
  <c r="V1218" i="29"/>
  <c r="V1218" i="31" s="1"/>
  <c r="V627" i="29"/>
  <c r="V627" i="31" s="1"/>
  <c r="V1225" i="29"/>
  <c r="V1225" i="31" s="1"/>
  <c r="V748" i="29"/>
  <c r="V748" i="31" s="1"/>
  <c r="V1085" i="29"/>
  <c r="V1085" i="31" s="1"/>
  <c r="V1475" i="29"/>
  <c r="V1475" i="31" s="1"/>
  <c r="V428" i="29"/>
  <c r="V428" i="31" s="1"/>
  <c r="V1481" i="29"/>
  <c r="V1481" i="31" s="1"/>
  <c r="V297" i="29"/>
  <c r="V297" i="31" s="1"/>
  <c r="V1217" i="29"/>
  <c r="V1217" i="31" s="1"/>
  <c r="V1801" i="29"/>
  <c r="V1801" i="31" s="1"/>
  <c r="V745" i="29"/>
  <c r="V745" i="31" s="1"/>
  <c r="V634" i="29"/>
  <c r="V634" i="31" s="1"/>
  <c r="V511" i="29"/>
  <c r="V511" i="31" s="1"/>
  <c r="V57" i="29"/>
  <c r="V57" i="31" s="1"/>
  <c r="V1800" i="29"/>
  <c r="V1800" i="31" s="1"/>
  <c r="V1155" i="29"/>
  <c r="V1155" i="31" s="1"/>
  <c r="V1789" i="29"/>
  <c r="V1789" i="31" s="1"/>
  <c r="V827" i="29"/>
  <c r="V827" i="31" s="1"/>
  <c r="V562" i="29"/>
  <c r="V562" i="31" s="1"/>
  <c r="V30" i="29"/>
  <c r="V30" i="31" s="1"/>
  <c r="V1937" i="29"/>
  <c r="V1937" i="31" s="1"/>
  <c r="V1465" i="29"/>
  <c r="V1465" i="31" s="1"/>
  <c r="V1052" i="29"/>
  <c r="V1052" i="31" s="1"/>
  <c r="V1814" i="29"/>
  <c r="V1814" i="31" s="1"/>
  <c r="V794" i="29"/>
  <c r="V794" i="31" s="1"/>
  <c r="V34" i="29"/>
  <c r="V34" i="31" s="1"/>
  <c r="AB361" i="29"/>
  <c r="Z262" i="29"/>
  <c r="Z262" i="31" s="1"/>
  <c r="Z1798" i="29"/>
  <c r="Z1798" i="31" s="1"/>
  <c r="Z1101" i="29"/>
  <c r="Z1101" i="31" s="1"/>
  <c r="Z582" i="29"/>
  <c r="Z582" i="31" s="1"/>
  <c r="Z33" i="29"/>
  <c r="Z33" i="31" s="1"/>
  <c r="AB1417" i="29"/>
  <c r="AB1481" i="29"/>
  <c r="AB405" i="29"/>
  <c r="AB282" i="29"/>
  <c r="U1699" i="29"/>
  <c r="U1699" i="31" s="1"/>
  <c r="U364" i="29"/>
  <c r="U364" i="31" s="1"/>
  <c r="AB1379" i="29"/>
  <c r="AB1731" i="29"/>
  <c r="Z543" i="29"/>
  <c r="Z543" i="31" s="1"/>
  <c r="AB511" i="29"/>
  <c r="AB1097" i="29"/>
  <c r="Z1896" i="29"/>
  <c r="Z1896" i="31" s="1"/>
  <c r="AB1321" i="29"/>
  <c r="Z1801" i="29"/>
  <c r="Z1801" i="31" s="1"/>
  <c r="AB570" i="29"/>
  <c r="Z1769" i="29"/>
  <c r="Z1769" i="31" s="1"/>
  <c r="AB1923" i="29"/>
  <c r="AB529" i="29"/>
  <c r="AB518" i="29"/>
  <c r="U378" i="29"/>
  <c r="U378" i="31" s="1"/>
  <c r="AB745" i="29"/>
  <c r="Z538" i="29"/>
  <c r="Z538" i="31" s="1"/>
  <c r="Z1929" i="29"/>
  <c r="Z1929" i="31" s="1"/>
  <c r="Z1865" i="29"/>
  <c r="Z1865" i="31" s="1"/>
  <c r="AB461" i="29"/>
  <c r="U477" i="29"/>
  <c r="U477" i="31" s="1"/>
  <c r="AB1699" i="29"/>
  <c r="Z6" i="29"/>
  <c r="Z6" i="31" s="1"/>
  <c r="AB57" i="29"/>
  <c r="AB698" i="29"/>
  <c r="AB1385" i="29"/>
  <c r="U565" i="29"/>
  <c r="U565" i="31" s="1"/>
  <c r="Z614" i="29"/>
  <c r="Z614" i="31" s="1"/>
  <c r="Z1926" i="29"/>
  <c r="Z1926" i="31" s="1"/>
  <c r="U1417" i="29"/>
  <c r="U1417" i="31" s="1"/>
  <c r="AB1673" i="29"/>
  <c r="AB869" i="29"/>
  <c r="AB1862" i="29"/>
  <c r="Z1481" i="29"/>
  <c r="Z1481" i="31" s="1"/>
  <c r="AB1800" i="29"/>
  <c r="AB941" i="29"/>
  <c r="Z163" i="29"/>
  <c r="Z163" i="31" s="1"/>
  <c r="AB1944" i="29"/>
  <c r="AB1828" i="29"/>
  <c r="U745" i="29"/>
  <c r="U745" i="31" s="1"/>
  <c r="Z1001" i="29"/>
  <c r="Z1001" i="31" s="1"/>
  <c r="AB1100" i="29"/>
  <c r="AB901" i="29"/>
  <c r="Z1417" i="29"/>
  <c r="Z1417" i="31" s="1"/>
  <c r="AB169" i="29"/>
  <c r="AB568" i="29"/>
  <c r="Z678" i="29"/>
  <c r="Z678" i="31" s="1"/>
  <c r="AB1548" i="29"/>
  <c r="AB419" i="29"/>
  <c r="U698" i="29"/>
  <c r="U698" i="31" s="1"/>
  <c r="U841" i="29"/>
  <c r="U841" i="31" s="1"/>
  <c r="U1670" i="29"/>
  <c r="U1670" i="31" s="1"/>
  <c r="Z95" i="29"/>
  <c r="Z95" i="31" s="1"/>
  <c r="AB677" i="29"/>
  <c r="U201" i="29"/>
  <c r="U201" i="31" s="1"/>
  <c r="Z265" i="29"/>
  <c r="Z265" i="31" s="1"/>
  <c r="U1701" i="29"/>
  <c r="U1701" i="31" s="1"/>
  <c r="Z511" i="29"/>
  <c r="Z511" i="31" s="1"/>
  <c r="AB1734" i="29"/>
  <c r="Z361" i="29"/>
  <c r="Z361" i="31" s="1"/>
  <c r="Z1317" i="29"/>
  <c r="Z1317" i="31" s="1"/>
  <c r="U1896" i="29"/>
  <c r="U1896" i="31" s="1"/>
  <c r="Z677" i="29"/>
  <c r="Z677" i="31" s="1"/>
  <c r="AB1225" i="29"/>
  <c r="U1609" i="29"/>
  <c r="U1609" i="31" s="1"/>
  <c r="AB703" i="29"/>
  <c r="Z1840" i="29"/>
  <c r="Z1840" i="31" s="1"/>
  <c r="Z969" i="29"/>
  <c r="Z969" i="31" s="1"/>
  <c r="U1673" i="29"/>
  <c r="U1673" i="31" s="1"/>
  <c r="Z1897" i="29"/>
  <c r="Z1897" i="31" s="1"/>
  <c r="AB666" i="29"/>
  <c r="Z550" i="29"/>
  <c r="Z550" i="31" s="1"/>
  <c r="AB121" i="29"/>
  <c r="AB937" i="29"/>
  <c r="Z1033" i="29"/>
  <c r="Z1033" i="31" s="1"/>
  <c r="AB1101" i="29"/>
  <c r="AB237" i="29"/>
  <c r="Z57" i="29"/>
  <c r="Z57" i="31" s="1"/>
  <c r="AB489" i="29"/>
  <c r="Z617" i="29"/>
  <c r="Z617" i="31" s="1"/>
  <c r="AB873" i="29"/>
  <c r="AB1257" i="29"/>
  <c r="Z1609" i="29"/>
  <c r="Z1609" i="31" s="1"/>
  <c r="Z570" i="29"/>
  <c r="Z570" i="31" s="1"/>
  <c r="AB1065" i="29"/>
  <c r="AB1141" i="29"/>
  <c r="AB1036" i="29"/>
  <c r="U1580" i="29"/>
  <c r="U1580" i="31" s="1"/>
  <c r="Z364" i="29"/>
  <c r="Z364" i="31" s="1"/>
  <c r="AB697" i="29"/>
  <c r="AB185" i="29"/>
  <c r="AB444" i="29"/>
  <c r="AB81" i="29"/>
  <c r="AB78" i="29"/>
  <c r="AB796" i="29"/>
  <c r="AB217" i="29"/>
  <c r="U681" i="29"/>
  <c r="U681" i="31" s="1"/>
  <c r="AB1769" i="29"/>
  <c r="AB1801" i="29"/>
  <c r="U1117" i="29"/>
  <c r="U1117" i="31" s="1"/>
  <c r="Z233" i="29"/>
  <c r="Z233" i="31" s="1"/>
  <c r="Z777" i="29"/>
  <c r="Z777" i="31" s="1"/>
  <c r="Z1225" i="29"/>
  <c r="Z1225" i="31" s="1"/>
  <c r="U1801" i="29"/>
  <c r="U1801" i="31" s="1"/>
  <c r="Z1701" i="29"/>
  <c r="Z1701" i="31" s="1"/>
  <c r="AB1894" i="29"/>
  <c r="AB21" i="29"/>
  <c r="AB553" i="29"/>
  <c r="Z937" i="29"/>
  <c r="Z937" i="31" s="1"/>
  <c r="Z1129" i="29"/>
  <c r="Z1129" i="31" s="1"/>
  <c r="Z1385" i="29"/>
  <c r="Z1385" i="31" s="1"/>
  <c r="AB582" i="29"/>
  <c r="Z710" i="29"/>
  <c r="Z710" i="31" s="1"/>
  <c r="AB45" i="29"/>
  <c r="Z237" i="29"/>
  <c r="Z237" i="31" s="1"/>
  <c r="U393" i="29"/>
  <c r="Z109" i="29"/>
  <c r="Z109" i="31" s="1"/>
  <c r="Z373" i="29"/>
  <c r="Z373" i="31" s="1"/>
  <c r="AB329" i="29"/>
  <c r="U1225" i="29"/>
  <c r="U1225" i="31" s="1"/>
  <c r="Z1545" i="29"/>
  <c r="Z1545" i="31" s="1"/>
  <c r="Z518" i="29"/>
  <c r="Z518" i="31" s="1"/>
  <c r="AB1670" i="29"/>
  <c r="AB1317" i="29"/>
  <c r="Z735" i="29"/>
  <c r="Z735" i="31" s="1"/>
  <c r="Z1670" i="29"/>
  <c r="Z1670" i="31" s="1"/>
  <c r="Z1862" i="29"/>
  <c r="Z1862" i="31" s="1"/>
  <c r="Z71" i="29"/>
  <c r="Z71" i="31" s="1"/>
  <c r="AB521" i="29"/>
  <c r="AB681" i="29"/>
  <c r="Z405" i="29"/>
  <c r="Z405" i="31" s="1"/>
  <c r="U457" i="29"/>
  <c r="U457" i="31" s="1"/>
  <c r="AB1609" i="29"/>
  <c r="AB323" i="29"/>
  <c r="AB1228" i="29"/>
  <c r="AB364" i="29"/>
  <c r="AB1292" i="29"/>
  <c r="Z931" i="29"/>
  <c r="Z931" i="31" s="1"/>
  <c r="AB1452" i="29"/>
  <c r="AB1243" i="29"/>
  <c r="Z603" i="29"/>
  <c r="Z603" i="31" s="1"/>
  <c r="AB1570" i="29"/>
  <c r="AB874" i="29"/>
  <c r="U233" i="29"/>
  <c r="U233" i="31" s="1"/>
  <c r="AB265" i="29"/>
  <c r="AB905" i="29"/>
  <c r="U1577" i="29"/>
  <c r="U1577" i="31" s="1"/>
  <c r="AB1641" i="29"/>
  <c r="AB1957" i="29"/>
  <c r="AB1449" i="29"/>
  <c r="AB1705" i="29"/>
  <c r="Z282" i="29"/>
  <c r="Z282" i="31" s="1"/>
  <c r="AB646" i="29"/>
  <c r="AB1798" i="29"/>
  <c r="Z21" i="29"/>
  <c r="Z21" i="31" s="1"/>
  <c r="U1193" i="29"/>
  <c r="U1193" i="31" s="1"/>
  <c r="Z1341" i="29"/>
  <c r="Z1341" i="31" s="1"/>
  <c r="Z121" i="29"/>
  <c r="Z121" i="31" s="1"/>
  <c r="AB649" i="29"/>
  <c r="AB777" i="29"/>
  <c r="Z1449" i="29"/>
  <c r="Z1449" i="31" s="1"/>
  <c r="AB393" i="29"/>
  <c r="AB809" i="29"/>
  <c r="Z1161" i="29"/>
  <c r="Z1161" i="31" s="1"/>
  <c r="AB1513" i="29"/>
  <c r="Z45" i="29"/>
  <c r="Z45" i="31" s="1"/>
  <c r="Z1117" i="29"/>
  <c r="Z1117" i="31" s="1"/>
  <c r="Z585" i="29"/>
  <c r="Z585" i="31" s="1"/>
  <c r="Z1097" i="29"/>
  <c r="Z1097" i="31" s="1"/>
  <c r="Z1493" i="29"/>
  <c r="Z1493" i="31" s="1"/>
  <c r="AB1589" i="29"/>
  <c r="AB33" i="29"/>
  <c r="Z393" i="29"/>
  <c r="Z393" i="31" s="1"/>
  <c r="AB457" i="29"/>
  <c r="AB1001" i="29"/>
  <c r="AB1161" i="29"/>
  <c r="Z1257" i="29"/>
  <c r="Z1257" i="31" s="1"/>
  <c r="Z1737" i="29"/>
  <c r="Z1737" i="31" s="1"/>
  <c r="Z646" i="29"/>
  <c r="Z646" i="31" s="1"/>
  <c r="AB95" i="29"/>
  <c r="U237" i="29"/>
  <c r="U237" i="31" s="1"/>
  <c r="U361" i="29"/>
  <c r="U361" i="31" s="1"/>
  <c r="AB30" i="29"/>
  <c r="Z1309" i="29"/>
  <c r="Z1309" i="31" s="1"/>
  <c r="Z94" i="29"/>
  <c r="Z94" i="31" s="1"/>
  <c r="AB1725" i="29"/>
  <c r="AB867" i="29"/>
  <c r="AB671" i="29"/>
  <c r="Z1059" i="29"/>
  <c r="Z1059" i="31" s="1"/>
  <c r="AB1612" i="29"/>
  <c r="AB963" i="29"/>
  <c r="AB1692" i="29"/>
  <c r="AB77" i="29"/>
  <c r="AB826" i="29"/>
  <c r="AB829" i="29"/>
  <c r="AB1402" i="29"/>
  <c r="Z1714" i="29"/>
  <c r="Z1714" i="31" s="1"/>
  <c r="AB1926" i="29"/>
  <c r="U677" i="29"/>
  <c r="U677" i="31" s="1"/>
  <c r="Z169" i="29"/>
  <c r="Z169" i="31" s="1"/>
  <c r="Z425" i="29"/>
  <c r="Z425" i="31" s="1"/>
  <c r="Z713" i="29"/>
  <c r="Z713" i="31" s="1"/>
  <c r="U1385" i="29"/>
  <c r="U1385" i="31" s="1"/>
  <c r="Z365" i="29"/>
  <c r="Z365" i="31" s="1"/>
  <c r="AB255" i="29"/>
  <c r="AB1840" i="29"/>
  <c r="Z1193" i="29"/>
  <c r="Z1193" i="31" s="1"/>
  <c r="AB602" i="29"/>
  <c r="Z575" i="29"/>
  <c r="Z575" i="31" s="1"/>
  <c r="Z457" i="29"/>
  <c r="Z457" i="31" s="1"/>
  <c r="Z602" i="29"/>
  <c r="Z602" i="31" s="1"/>
  <c r="Z326" i="29"/>
  <c r="Z326" i="31" s="1"/>
  <c r="AB605" i="29"/>
  <c r="Z1673" i="29"/>
  <c r="Z1673" i="31" s="1"/>
  <c r="U376" i="29"/>
  <c r="U376" i="31" s="1"/>
  <c r="U1821" i="29"/>
  <c r="U1821" i="31" s="1"/>
  <c r="AB1493" i="29"/>
  <c r="AB678" i="29"/>
  <c r="Z1894" i="29"/>
  <c r="Z1894" i="31" s="1"/>
  <c r="Z1589" i="29"/>
  <c r="Z1589" i="31" s="1"/>
  <c r="Z1705" i="29"/>
  <c r="Z1705" i="31" s="1"/>
  <c r="Z565" i="29"/>
  <c r="Z565" i="31" s="1"/>
  <c r="AB1701" i="29"/>
  <c r="AB639" i="29"/>
  <c r="U1734" i="29"/>
  <c r="U1734" i="31" s="1"/>
  <c r="Z809" i="29"/>
  <c r="Z809" i="31" s="1"/>
  <c r="U605" i="29"/>
  <c r="U605" i="31" s="1"/>
  <c r="U57" i="29"/>
  <c r="U57" i="31" s="1"/>
  <c r="AB713" i="29"/>
  <c r="AB707" i="29"/>
  <c r="AB492" i="29"/>
  <c r="AB1388" i="29"/>
  <c r="U876" i="29"/>
  <c r="U876" i="31" s="1"/>
  <c r="AB75" i="29"/>
  <c r="AB1347" i="29"/>
  <c r="AB1283" i="29"/>
  <c r="AB652" i="29"/>
  <c r="AB548" i="29"/>
  <c r="AB153" i="29"/>
  <c r="AB1925" i="29"/>
  <c r="AB1830" i="29"/>
  <c r="AB1773" i="29"/>
  <c r="AB1955" i="29"/>
  <c r="AB76" i="29"/>
  <c r="U972" i="29"/>
  <c r="U972" i="31" s="1"/>
  <c r="AB107" i="29"/>
  <c r="AB1274" i="29"/>
  <c r="AB962" i="29"/>
  <c r="AB354" i="29"/>
  <c r="Z1641" i="29"/>
  <c r="Z1641" i="31" s="1"/>
  <c r="Z378" i="29"/>
  <c r="Z378" i="31" s="1"/>
  <c r="U1800" i="29"/>
  <c r="U1800" i="31" s="1"/>
  <c r="Z1289" i="29"/>
  <c r="Z1289" i="31" s="1"/>
  <c r="AB730" i="29"/>
  <c r="U1589" i="29"/>
  <c r="U1589" i="31" s="1"/>
  <c r="Z297" i="29"/>
  <c r="Z297" i="31" s="1"/>
  <c r="Z745" i="29"/>
  <c r="Z745" i="31" s="1"/>
  <c r="AB969" i="29"/>
  <c r="U1065" i="29"/>
  <c r="U1065" i="31" s="1"/>
  <c r="AB1193" i="29"/>
  <c r="AB1577" i="29"/>
  <c r="AB1117" i="29"/>
  <c r="Z1821" i="29"/>
  <c r="Z1821" i="31" s="1"/>
  <c r="AB201" i="29"/>
  <c r="Z329" i="29"/>
  <c r="Z329" i="31" s="1"/>
  <c r="AB1545" i="29"/>
  <c r="AB1341" i="29"/>
  <c r="U905" i="29"/>
  <c r="U905" i="31" s="1"/>
  <c r="AB1353" i="29"/>
  <c r="Z1833" i="29"/>
  <c r="Z1833" i="31" s="1"/>
  <c r="Z1321" i="29"/>
  <c r="Z1321" i="31" s="1"/>
  <c r="AB565" i="29"/>
  <c r="AB425" i="29"/>
  <c r="AB1859" i="29"/>
  <c r="AB629" i="29"/>
  <c r="AB227" i="29"/>
  <c r="AB549" i="29"/>
  <c r="AB291" i="29"/>
  <c r="U1725" i="29"/>
  <c r="U1725" i="31" s="1"/>
  <c r="AB1484" i="29"/>
  <c r="AB1241" i="29"/>
  <c r="AB345" i="29"/>
  <c r="AB1361" i="29"/>
  <c r="V614" i="29"/>
  <c r="V614" i="31" s="1"/>
  <c r="V771" i="29"/>
  <c r="V771" i="31" s="1"/>
  <c r="V714" i="29"/>
  <c r="V714" i="31" s="1"/>
  <c r="V453" i="29"/>
  <c r="V453" i="31" s="1"/>
  <c r="V916" i="29"/>
  <c r="V916" i="31" s="1"/>
  <c r="V1569" i="29"/>
  <c r="V1569" i="31" s="1"/>
  <c r="V1604" i="29"/>
  <c r="V1604" i="31" s="1"/>
  <c r="V1369" i="29"/>
  <c r="V1369" i="31" s="1"/>
  <c r="V177" i="29"/>
  <c r="V177" i="31" s="1"/>
  <c r="V1629" i="29"/>
  <c r="V1629" i="31" s="1"/>
  <c r="V1117" i="29"/>
  <c r="V1117" i="31" s="1"/>
  <c r="V937" i="29"/>
  <c r="V937" i="31" s="1"/>
  <c r="V1353" i="29"/>
  <c r="V1353" i="31" s="1"/>
  <c r="V1635" i="29"/>
  <c r="V1635" i="31" s="1"/>
  <c r="V556" i="29"/>
  <c r="V556" i="31" s="1"/>
  <c r="V611" i="29"/>
  <c r="V611" i="31" s="1"/>
  <c r="V1484" i="29"/>
  <c r="V1484" i="31" s="1"/>
  <c r="V284" i="29"/>
  <c r="V284" i="31" s="1"/>
  <c r="V1515" i="29"/>
  <c r="V1515" i="31" s="1"/>
  <c r="V763" i="29"/>
  <c r="V763" i="31" s="1"/>
  <c r="V1850" i="29"/>
  <c r="V1850" i="31" s="1"/>
  <c r="V1428" i="29"/>
  <c r="V1428" i="31" s="1"/>
  <c r="V1210" i="29"/>
  <c r="V1210" i="31" s="1"/>
  <c r="V45" i="29"/>
  <c r="V45" i="31" s="1"/>
  <c r="V901" i="29"/>
  <c r="V901" i="31" s="1"/>
  <c r="V671" i="29"/>
  <c r="V671" i="31" s="1"/>
  <c r="V201" i="29"/>
  <c r="V201" i="31" s="1"/>
  <c r="V1769" i="29"/>
  <c r="V1769" i="31" s="1"/>
  <c r="V265" i="29"/>
  <c r="V265" i="31" s="1"/>
  <c r="V1251" i="29"/>
  <c r="V1251" i="31" s="1"/>
  <c r="V1141" i="29"/>
  <c r="V1141" i="31" s="1"/>
  <c r="V812" i="29"/>
  <c r="V812" i="31" s="1"/>
  <c r="V786" i="29"/>
  <c r="V786" i="31" s="1"/>
  <c r="V850" i="29"/>
  <c r="V850" i="31" s="1"/>
  <c r="V188" i="29"/>
  <c r="V188" i="31" s="1"/>
  <c r="V930" i="29"/>
  <c r="V930" i="31" s="1"/>
  <c r="V1713" i="29"/>
  <c r="V1713" i="31" s="1"/>
  <c r="V278" i="29"/>
  <c r="V278" i="31" s="1"/>
  <c r="V1949" i="29"/>
  <c r="V1949" i="31" s="1"/>
  <c r="V1754" i="29"/>
  <c r="V1754" i="31" s="1"/>
  <c r="V1289" i="29"/>
  <c r="V1289" i="31" s="1"/>
  <c r="V581" i="29"/>
  <c r="V581" i="31" s="1"/>
  <c r="V300" i="29"/>
  <c r="V300" i="31" s="1"/>
  <c r="V909" i="29"/>
  <c r="V909" i="31" s="1"/>
  <c r="V821" i="29"/>
  <c r="V821" i="31" s="1"/>
  <c r="V709" i="29"/>
  <c r="V709" i="31" s="1"/>
  <c r="V182" i="29"/>
  <c r="V182" i="31" s="1"/>
  <c r="V1457" i="29"/>
  <c r="V1457" i="31" s="1"/>
  <c r="V410" i="29"/>
  <c r="V410" i="31" s="1"/>
  <c r="V353" i="29"/>
  <c r="V353" i="31" s="1"/>
  <c r="V54" i="29"/>
  <c r="V54" i="31" s="1"/>
  <c r="V1759" i="29"/>
  <c r="V1759" i="31" s="1"/>
  <c r="V178" i="29"/>
  <c r="V178" i="31" s="1"/>
  <c r="V1572" i="29"/>
  <c r="V1572" i="31" s="1"/>
  <c r="V1257" i="29"/>
  <c r="V1257" i="31" s="1"/>
  <c r="V425" i="29"/>
  <c r="V425" i="31" s="1"/>
  <c r="V361" i="29"/>
  <c r="V361" i="31" s="1"/>
  <c r="V282" i="29"/>
  <c r="V282" i="31" s="1"/>
  <c r="V1004" i="29"/>
  <c r="V1004" i="31" s="1"/>
  <c r="V355" i="29"/>
  <c r="V355" i="31" s="1"/>
  <c r="V1187" i="29"/>
  <c r="V1187" i="31" s="1"/>
  <c r="V134" i="29"/>
  <c r="V134" i="31" s="1"/>
  <c r="V1763" i="29"/>
  <c r="V1763" i="31" s="1"/>
  <c r="V1053" i="29"/>
  <c r="V1053" i="31" s="1"/>
  <c r="V345" i="29"/>
  <c r="V345" i="31" s="1"/>
  <c r="V917" i="29"/>
  <c r="V917" i="31" s="1"/>
  <c r="V249" i="29"/>
  <c r="V249" i="31" s="1"/>
  <c r="V337" i="29"/>
  <c r="V337" i="31" s="1"/>
  <c r="V539" i="29"/>
  <c r="V539" i="31" s="1"/>
  <c r="V1626" i="29"/>
  <c r="V1626" i="31" s="1"/>
  <c r="V1252" i="29"/>
  <c r="V1252" i="31" s="1"/>
  <c r="V1458" i="29"/>
  <c r="V1458" i="31" s="1"/>
  <c r="V420" i="29"/>
  <c r="V420" i="31" s="1"/>
  <c r="U1033" i="29"/>
  <c r="U1033" i="31" s="1"/>
  <c r="U121" i="29"/>
  <c r="U121" i="31" s="1"/>
  <c r="U1731" i="29"/>
  <c r="U1731" i="31" s="1"/>
  <c r="U739" i="29"/>
  <c r="U739" i="31" s="1"/>
  <c r="U373" i="29"/>
  <c r="U373" i="31" s="1"/>
  <c r="U1788" i="29"/>
  <c r="U1788" i="31" s="1"/>
  <c r="U387" i="29"/>
  <c r="U387" i="31" s="1"/>
  <c r="U1027" i="29"/>
  <c r="U1027" i="31" s="1"/>
  <c r="U492" i="29"/>
  <c r="U492" i="31" s="1"/>
  <c r="U1097" i="29"/>
  <c r="U1097" i="31" s="1"/>
  <c r="U1763" i="29"/>
  <c r="U1763" i="31" s="1"/>
  <c r="U940" i="29"/>
  <c r="U940" i="31" s="1"/>
  <c r="AG1734" i="29"/>
  <c r="AG1734" i="31" s="1"/>
  <c r="AG265" i="29"/>
  <c r="AG265" i="31" s="1"/>
  <c r="AG745" i="29"/>
  <c r="AG745" i="31" s="1"/>
  <c r="AG1341" i="29"/>
  <c r="AG1341" i="31" s="1"/>
  <c r="AG1369" i="29"/>
  <c r="AG1369" i="31" s="1"/>
  <c r="AG893" i="29"/>
  <c r="AG893" i="31" s="1"/>
  <c r="AG957" i="29"/>
  <c r="AG957" i="31" s="1"/>
  <c r="AG772" i="29"/>
  <c r="AG772" i="31" s="1"/>
  <c r="AG1097" i="29"/>
  <c r="AG1097" i="31" s="1"/>
  <c r="AG1821" i="29"/>
  <c r="AG1821" i="31" s="1"/>
  <c r="AG735" i="29"/>
  <c r="AG735" i="31" s="1"/>
  <c r="AG518" i="29"/>
  <c r="AG518" i="31" s="1"/>
  <c r="AG233" i="29"/>
  <c r="AG233" i="31" s="1"/>
  <c r="AG710" i="29"/>
  <c r="AG710" i="31" s="1"/>
  <c r="AG901" i="29"/>
  <c r="AG901" i="31" s="1"/>
  <c r="AG504" i="29"/>
  <c r="AG504" i="31" s="1"/>
  <c r="AG1388" i="29"/>
  <c r="AG1388" i="31" s="1"/>
  <c r="AG883" i="29"/>
  <c r="AG883" i="31" s="1"/>
  <c r="AG1930" i="29"/>
  <c r="AG1930" i="31" s="1"/>
  <c r="AG625" i="29"/>
  <c r="AG625" i="31" s="1"/>
  <c r="AG1706" i="29"/>
  <c r="AG1706" i="31" s="1"/>
  <c r="AG444" i="29"/>
  <c r="AG444" i="31" s="1"/>
  <c r="AG913" i="29"/>
  <c r="AG913" i="31" s="1"/>
  <c r="AG1450" i="29"/>
  <c r="AG1450" i="31" s="1"/>
  <c r="AG572" i="29"/>
  <c r="AG572" i="31" s="1"/>
  <c r="AG397" i="29"/>
  <c r="AG397" i="31" s="1"/>
  <c r="AG786" i="29"/>
  <c r="AG786" i="31" s="1"/>
  <c r="AG1620" i="29"/>
  <c r="AG1620" i="31" s="1"/>
  <c r="AG1579" i="29"/>
  <c r="AG1579" i="31" s="1"/>
  <c r="AG21" i="29"/>
  <c r="AG21" i="31" s="1"/>
  <c r="AG777" i="29"/>
  <c r="AG777" i="31" s="1"/>
  <c r="AG617" i="29"/>
  <c r="AG617" i="31" s="1"/>
  <c r="AG1075" i="29"/>
  <c r="AG1075" i="31" s="1"/>
  <c r="AG169" i="29"/>
  <c r="AG169" i="31" s="1"/>
  <c r="AG553" i="29"/>
  <c r="AG553" i="31" s="1"/>
  <c r="AG639" i="29"/>
  <c r="AG639" i="31" s="1"/>
  <c r="AG1670" i="29"/>
  <c r="AG1670" i="31" s="1"/>
  <c r="AG1673" i="29"/>
  <c r="AG1673" i="31" s="1"/>
  <c r="AG122" i="29"/>
  <c r="AG122" i="31" s="1"/>
  <c r="AG538" i="29"/>
  <c r="AG538" i="31" s="1"/>
  <c r="AG280" i="29"/>
  <c r="AG280" i="31" s="1"/>
  <c r="AG95" i="29"/>
  <c r="AG95" i="31" s="1"/>
  <c r="AG581" i="29"/>
  <c r="AG581" i="31" s="1"/>
  <c r="AG121" i="29"/>
  <c r="AG121" i="31" s="1"/>
  <c r="AG1129" i="29"/>
  <c r="AG1129" i="31" s="1"/>
  <c r="AG634" i="29"/>
  <c r="AG634" i="31" s="1"/>
  <c r="AG1701" i="29"/>
  <c r="AG1701" i="31" s="1"/>
  <c r="AG646" i="29"/>
  <c r="AG646" i="31" s="1"/>
  <c r="AG1862" i="29"/>
  <c r="AG1862" i="31" s="1"/>
  <c r="AG681" i="29"/>
  <c r="AG681" i="31" s="1"/>
  <c r="AG713" i="29"/>
  <c r="AG713" i="31" s="1"/>
  <c r="AG1577" i="29"/>
  <c r="AG1577" i="31" s="1"/>
  <c r="AG11" i="29"/>
  <c r="AG11" i="31" s="1"/>
  <c r="AG1059" i="29"/>
  <c r="AG1059" i="31" s="1"/>
  <c r="AG844" i="29"/>
  <c r="AG844" i="31" s="1"/>
  <c r="AG675" i="29"/>
  <c r="AG675" i="31" s="1"/>
  <c r="AG1395" i="29"/>
  <c r="AG1395" i="31" s="1"/>
  <c r="AG1431" i="29"/>
  <c r="AG1431" i="31" s="1"/>
  <c r="AG1468" i="29"/>
  <c r="AG1468" i="31" s="1"/>
  <c r="T1439" i="29"/>
  <c r="T1439" i="31" s="1"/>
  <c r="T1225" i="29"/>
  <c r="T1225" i="31" s="1"/>
  <c r="T771" i="29"/>
  <c r="T771" i="31" s="1"/>
  <c r="T1481" i="29"/>
  <c r="T1481" i="31" s="1"/>
  <c r="AG1926" i="29"/>
  <c r="AG1926" i="31" s="1"/>
  <c r="AG154" i="29"/>
  <c r="AG154" i="31" s="1"/>
  <c r="AG1840" i="29"/>
  <c r="AG1840" i="31" s="1"/>
  <c r="AG585" i="29"/>
  <c r="AG585" i="31" s="1"/>
  <c r="AG389" i="29"/>
  <c r="AG389" i="31" s="1"/>
  <c r="AG869" i="29"/>
  <c r="AG869" i="31" s="1"/>
  <c r="AG1321" i="29"/>
  <c r="AG1321" i="31" s="1"/>
  <c r="AG698" i="29"/>
  <c r="AG698" i="31" s="1"/>
  <c r="AG607" i="29"/>
  <c r="AG607" i="31" s="1"/>
  <c r="T233" i="29"/>
  <c r="T233" i="31" s="1"/>
  <c r="AG660" i="29"/>
  <c r="AG660" i="31" s="1"/>
  <c r="AG1073" i="29"/>
  <c r="AG1073" i="31" s="1"/>
  <c r="AG970" i="29"/>
  <c r="AG970" i="31" s="1"/>
  <c r="AG305" i="29"/>
  <c r="AG305" i="31" s="1"/>
  <c r="AG1188" i="29"/>
  <c r="AG1188" i="31" s="1"/>
  <c r="AG557" i="29"/>
  <c r="AG557" i="31" s="1"/>
  <c r="AG1231" i="29"/>
  <c r="AG1231" i="31" s="1"/>
  <c r="AG255" i="29"/>
  <c r="AG255" i="31" s="1"/>
  <c r="AG45" i="29"/>
  <c r="AG45" i="31" s="1"/>
  <c r="T1577" i="29"/>
  <c r="T1577" i="31" s="1"/>
  <c r="AG605" i="29"/>
  <c r="AG605" i="31" s="1"/>
  <c r="AG506" i="29"/>
  <c r="AG506" i="31" s="1"/>
  <c r="AG1317" i="29"/>
  <c r="AG1317" i="31" s="1"/>
  <c r="AG376" i="29"/>
  <c r="AG376" i="31" s="1"/>
  <c r="AG703" i="29"/>
  <c r="AG703" i="31" s="1"/>
  <c r="AG94" i="29"/>
  <c r="AG94" i="31" s="1"/>
  <c r="AG1957" i="29"/>
  <c r="AG1957" i="31" s="1"/>
  <c r="AG405" i="29"/>
  <c r="AG405" i="31" s="1"/>
  <c r="AG191" i="29"/>
  <c r="AG191" i="31" s="1"/>
  <c r="AG425" i="29"/>
  <c r="AG425" i="31" s="1"/>
  <c r="AG969" i="29"/>
  <c r="AG969" i="31" s="1"/>
  <c r="AG873" i="29"/>
  <c r="AG873" i="31" s="1"/>
  <c r="AG262" i="29"/>
  <c r="AG262" i="31" s="1"/>
  <c r="AG227" i="29"/>
  <c r="AG227" i="31" s="1"/>
  <c r="AG204" i="29"/>
  <c r="AG204" i="31" s="1"/>
  <c r="AG1928" i="29"/>
  <c r="AG1928" i="31" s="1"/>
  <c r="AG421" i="29"/>
  <c r="AG421" i="31" s="1"/>
  <c r="AG530" i="29"/>
  <c r="AG530" i="31" s="1"/>
  <c r="AG1709" i="29"/>
  <c r="AG1709" i="31" s="1"/>
  <c r="AG220" i="29"/>
  <c r="AG220" i="31" s="1"/>
  <c r="AG546" i="29"/>
  <c r="AG546" i="31" s="1"/>
  <c r="AG138" i="29"/>
  <c r="AG138" i="31" s="1"/>
  <c r="AG469" i="29"/>
  <c r="AG469" i="31" s="1"/>
  <c r="AG687" i="29"/>
  <c r="AG687" i="31" s="1"/>
  <c r="AG832" i="29"/>
  <c r="AG832" i="31" s="1"/>
  <c r="AG1289" i="29"/>
  <c r="AG1289" i="31" s="1"/>
  <c r="AG422" i="29"/>
  <c r="AG422" i="31" s="1"/>
  <c r="AG378" i="29"/>
  <c r="AG378" i="31" s="1"/>
  <c r="AG1836" i="29"/>
  <c r="AG1836" i="31" s="1"/>
  <c r="AG614" i="29"/>
  <c r="AG614" i="31" s="1"/>
  <c r="AG1705" i="29"/>
  <c r="AG1705" i="31" s="1"/>
  <c r="AG71" i="29"/>
  <c r="AG71" i="31" s="1"/>
  <c r="AG649" i="29"/>
  <c r="AG649" i="31" s="1"/>
  <c r="AG1353" i="29"/>
  <c r="AG1353" i="31" s="1"/>
  <c r="AG166" i="29"/>
  <c r="AG166" i="31" s="1"/>
  <c r="AG393" i="29"/>
  <c r="AG393" i="31" s="1"/>
  <c r="AG1545" i="29"/>
  <c r="AG1545" i="31" s="1"/>
  <c r="AG109" i="29"/>
  <c r="AG109" i="31" s="1"/>
  <c r="AG287" i="29"/>
  <c r="AG287" i="31" s="1"/>
  <c r="AG1609" i="29"/>
  <c r="AG1609" i="31" s="1"/>
  <c r="AG365" i="29"/>
  <c r="AG365" i="31" s="1"/>
  <c r="AG237" i="29"/>
  <c r="AG237" i="31" s="1"/>
  <c r="AG1737" i="29"/>
  <c r="AG1737" i="31" s="1"/>
  <c r="AG1001" i="29"/>
  <c r="AG1001" i="31" s="1"/>
  <c r="AG1257" i="29"/>
  <c r="AG1257" i="31" s="1"/>
  <c r="AG550" i="29"/>
  <c r="AG550" i="31" s="1"/>
  <c r="AG326" i="29"/>
  <c r="AG326" i="31" s="1"/>
  <c r="AG355" i="29"/>
  <c r="AG355" i="31" s="1"/>
  <c r="AG1452" i="29"/>
  <c r="AG1452" i="31" s="1"/>
  <c r="AG748" i="29"/>
  <c r="AG748" i="31" s="1"/>
  <c r="AG30" i="29"/>
  <c r="AG30" i="31" s="1"/>
  <c r="AG1684" i="29"/>
  <c r="AG1684" i="31" s="1"/>
  <c r="AG1194" i="29"/>
  <c r="AG1194" i="31" s="1"/>
  <c r="AG1914" i="29"/>
  <c r="AG1914" i="31" s="1"/>
  <c r="AG370" i="29"/>
  <c r="AG370" i="31" s="1"/>
  <c r="AG452" i="29"/>
  <c r="AG452" i="31" s="1"/>
  <c r="AG592" i="29"/>
  <c r="AG592" i="31" s="1"/>
  <c r="AG1641" i="29"/>
  <c r="AG1641" i="31" s="1"/>
  <c r="AG457" i="29"/>
  <c r="AG457" i="31" s="1"/>
  <c r="AG565" i="29"/>
  <c r="AG565" i="31" s="1"/>
  <c r="AG273" i="29"/>
  <c r="AG273" i="31" s="1"/>
  <c r="AG1888" i="29"/>
  <c r="AG1888" i="31" s="1"/>
  <c r="AG993" i="29"/>
  <c r="AG993" i="31" s="1"/>
  <c r="AG1161" i="29"/>
  <c r="AG1161" i="31" s="1"/>
  <c r="AG1225" i="29"/>
  <c r="AG1225" i="31" s="1"/>
  <c r="AG1801" i="29"/>
  <c r="AG1801" i="31" s="1"/>
  <c r="AG602" i="29"/>
  <c r="AG602" i="31" s="1"/>
  <c r="AG701" i="29"/>
  <c r="AG701" i="31" s="1"/>
  <c r="AG135" i="29"/>
  <c r="AG135" i="31" s="1"/>
  <c r="T634" i="29"/>
  <c r="AG521" i="29"/>
  <c r="AG521" i="31" s="1"/>
  <c r="AG582" i="29"/>
  <c r="AG582" i="31" s="1"/>
  <c r="AG1117" i="29"/>
  <c r="AG1117" i="31" s="1"/>
  <c r="AG905" i="29"/>
  <c r="AG905" i="31" s="1"/>
  <c r="AG1417" i="29"/>
  <c r="AG1417" i="31" s="1"/>
  <c r="AG390" i="29"/>
  <c r="AG390" i="31" s="1"/>
  <c r="AG1929" i="29"/>
  <c r="AG1929" i="31" s="1"/>
  <c r="AG1894" i="29"/>
  <c r="AG1894" i="31" s="1"/>
  <c r="AG33" i="29"/>
  <c r="AG33" i="31" s="1"/>
  <c r="AG201" i="29"/>
  <c r="AG201" i="31" s="1"/>
  <c r="AG90" i="29"/>
  <c r="AG90" i="31" s="1"/>
  <c r="AG492" i="29"/>
  <c r="AG492" i="31" s="1"/>
  <c r="AG1356" i="29"/>
  <c r="AG1356" i="31" s="1"/>
  <c r="AG994" i="29"/>
  <c r="AG994" i="31" s="1"/>
  <c r="AG129" i="29"/>
  <c r="AG129" i="31" s="1"/>
  <c r="AG746" i="29"/>
  <c r="AG746" i="31" s="1"/>
  <c r="AG522" i="29"/>
  <c r="AG522" i="31" s="1"/>
  <c r="AG411" i="29"/>
  <c r="AG411" i="31" s="1"/>
  <c r="AG1328" i="29"/>
  <c r="AG1328" i="31" s="1"/>
  <c r="AG1521" i="29"/>
  <c r="AG1521" i="31" s="1"/>
  <c r="AG1349" i="29"/>
  <c r="AG1349" i="31" s="1"/>
  <c r="AG1490" i="29"/>
  <c r="AG1490" i="31" s="1"/>
  <c r="AG1954" i="29"/>
  <c r="AG1954" i="31" s="1"/>
  <c r="AG1435" i="29"/>
  <c r="AG1435" i="31" s="1"/>
  <c r="AG837" i="29"/>
  <c r="AG837" i="31" s="1"/>
  <c r="AG313" i="29"/>
  <c r="AG313" i="31" s="1"/>
  <c r="AG1740" i="29"/>
  <c r="AG1740" i="31" s="1"/>
  <c r="AG1344" i="29"/>
  <c r="AG1344" i="31" s="1"/>
  <c r="AG615" i="29"/>
  <c r="AG615" i="31" s="1"/>
  <c r="AG903" i="29"/>
  <c r="AG903" i="31" s="1"/>
  <c r="AG1915" i="29"/>
  <c r="AG1915" i="31" s="1"/>
  <c r="AG776" i="29"/>
  <c r="AG776" i="31" s="1"/>
  <c r="AG616" i="29"/>
  <c r="AG616" i="31" s="1"/>
  <c r="AG1432" i="29"/>
  <c r="AG1432" i="31" s="1"/>
  <c r="AG1751" i="29"/>
  <c r="AG1751" i="31" s="1"/>
  <c r="AG816" i="29"/>
  <c r="AG816" i="31" s="1"/>
  <c r="AG1711" i="29"/>
  <c r="AG1711" i="31" s="1"/>
  <c r="AG1891" i="29"/>
  <c r="AG1891" i="31" s="1"/>
  <c r="AG1584" i="29"/>
  <c r="AG1584" i="31" s="1"/>
  <c r="AG455" i="29"/>
  <c r="AG455" i="31" s="1"/>
  <c r="AG184" i="29"/>
  <c r="AG184" i="31" s="1"/>
  <c r="AG943" i="29"/>
  <c r="AG943" i="31" s="1"/>
  <c r="AG1375" i="29"/>
  <c r="AG1375" i="31" s="1"/>
  <c r="AG542" i="29"/>
  <c r="AG542" i="31" s="1"/>
  <c r="AG1384" i="29"/>
  <c r="AG1384" i="31" s="1"/>
  <c r="AG855" i="29"/>
  <c r="AG855" i="31" s="1"/>
  <c r="AG591" i="29"/>
  <c r="AG591" i="31" s="1"/>
  <c r="AG1544" i="29"/>
  <c r="AG1544" i="31" s="1"/>
  <c r="AG264" i="29"/>
  <c r="AG264" i="31" s="1"/>
  <c r="AG622" i="29"/>
  <c r="AG622" i="31" s="1"/>
  <c r="AG247" i="29"/>
  <c r="AG247" i="31" s="1"/>
  <c r="AG1830" i="29"/>
  <c r="AG1830" i="31" s="1"/>
  <c r="AG1392" i="29"/>
  <c r="AG1392" i="31" s="1"/>
  <c r="AG1819" i="29"/>
  <c r="AG1819" i="31" s="1"/>
  <c r="AG207" i="29"/>
  <c r="AG207" i="31" s="1"/>
  <c r="AG933" i="29"/>
  <c r="AG933" i="31" s="1"/>
  <c r="AG486" i="29"/>
  <c r="AG486" i="31" s="1"/>
  <c r="AG1841" i="29"/>
  <c r="AG1841" i="31" s="1"/>
  <c r="AG767" i="29"/>
  <c r="AG767" i="31" s="1"/>
  <c r="AG192" i="29"/>
  <c r="AG192" i="31" s="1"/>
  <c r="AG1134" i="29"/>
  <c r="AG1134" i="31" s="1"/>
  <c r="AG902" i="29"/>
  <c r="AG902" i="31" s="1"/>
  <c r="AG574" i="29"/>
  <c r="AG574" i="31" s="1"/>
  <c r="AG484" i="29"/>
  <c r="AG484" i="31" s="1"/>
  <c r="AG270" i="29"/>
  <c r="AG270" i="31" s="1"/>
  <c r="AG1376" i="29"/>
  <c r="AG1376" i="31" s="1"/>
  <c r="AG1294" i="29"/>
  <c r="AG1294" i="31" s="1"/>
  <c r="AG766" i="29"/>
  <c r="AG766" i="31" s="1"/>
  <c r="AG446" i="29"/>
  <c r="AG446" i="31" s="1"/>
  <c r="AG1947" i="29"/>
  <c r="AG1947" i="31" s="1"/>
  <c r="AG1730" i="29"/>
  <c r="AG1730" i="31" s="1"/>
  <c r="AG1092" i="29"/>
  <c r="AG1092" i="31" s="1"/>
  <c r="AG392" i="29"/>
  <c r="AG392" i="31" s="1"/>
  <c r="AG1903" i="29"/>
  <c r="AG1903" i="31" s="1"/>
  <c r="AG1285" i="29"/>
  <c r="AG1285" i="31" s="1"/>
  <c r="AG1326" i="29"/>
  <c r="AG1326" i="31" s="1"/>
  <c r="AG1116" i="29"/>
  <c r="AG1116" i="31" s="1"/>
  <c r="AG990" i="29"/>
  <c r="AG990" i="31" s="1"/>
  <c r="AG1852" i="29"/>
  <c r="AG1852" i="31" s="1"/>
  <c r="AG1912" i="29"/>
  <c r="AG1912" i="31" s="1"/>
  <c r="AG374" i="29"/>
  <c r="AG374" i="31" s="1"/>
  <c r="AG39" i="29"/>
  <c r="AG39" i="31" s="1"/>
  <c r="AG215" i="29"/>
  <c r="AG215" i="31" s="1"/>
  <c r="AG964" i="29"/>
  <c r="AG964" i="31" s="1"/>
  <c r="AG724" i="29"/>
  <c r="AG724" i="31" s="1"/>
  <c r="AG267" i="29"/>
  <c r="AG267" i="31" s="1"/>
  <c r="AG1389" i="29"/>
  <c r="AG1389" i="31" s="1"/>
  <c r="AG1058" i="29"/>
  <c r="AG1058" i="31" s="1"/>
  <c r="AG242" i="29"/>
  <c r="AG242" i="31" s="1"/>
  <c r="AG1889" i="29"/>
  <c r="AG1889" i="31" s="1"/>
  <c r="AG114" i="29"/>
  <c r="AG114" i="31" s="1"/>
  <c r="AG1306" i="29"/>
  <c r="AG1306" i="31" s="1"/>
  <c r="AG828" i="29"/>
  <c r="AG828" i="31" s="1"/>
  <c r="AG610" i="29"/>
  <c r="AG610" i="31" s="1"/>
  <c r="AG1424" i="29"/>
  <c r="AG1424" i="31" s="1"/>
  <c r="AG1462" i="29"/>
  <c r="AG1462" i="31" s="1"/>
  <c r="AG1120" i="29"/>
  <c r="AG1120" i="31" s="1"/>
  <c r="AG1736" i="29"/>
  <c r="AG1736" i="31" s="1"/>
  <c r="AG200" i="29"/>
  <c r="AG200" i="31" s="1"/>
  <c r="AG1631" i="29"/>
  <c r="AG1631" i="31" s="1"/>
  <c r="AG447" i="29"/>
  <c r="AG447" i="31" s="1"/>
  <c r="AG1616" i="29"/>
  <c r="AG1616" i="31" s="1"/>
  <c r="AG1112" i="29"/>
  <c r="AG1112" i="31" s="1"/>
  <c r="AG64" i="29"/>
  <c r="AG64" i="31" s="1"/>
  <c r="AG1592" i="29"/>
  <c r="AG1592" i="31" s="1"/>
  <c r="AG1704" i="29"/>
  <c r="AG1704" i="31" s="1"/>
  <c r="AG8" i="29"/>
  <c r="AG8" i="31" s="1"/>
  <c r="AG1440" i="29"/>
  <c r="AG1440" i="31" s="1"/>
  <c r="AG544" i="29"/>
  <c r="AG544" i="31" s="1"/>
  <c r="AG647" i="29"/>
  <c r="AG647" i="31" s="1"/>
  <c r="AG1056" i="29"/>
  <c r="AG1056" i="31" s="1"/>
  <c r="AG1805" i="29"/>
  <c r="AG1805" i="31" s="1"/>
  <c r="AG951" i="29"/>
  <c r="AG951" i="31" s="1"/>
  <c r="AG879" i="29"/>
  <c r="AG879" i="31" s="1"/>
  <c r="AG1923" i="29"/>
  <c r="AG1923" i="31" s="1"/>
  <c r="AG1532" i="29"/>
  <c r="AG1532" i="31" s="1"/>
  <c r="AG1638" i="29"/>
  <c r="AG1638" i="31" s="1"/>
  <c r="AG307" i="29"/>
  <c r="AG307" i="31" s="1"/>
  <c r="AG695" i="29"/>
  <c r="AG695" i="31" s="1"/>
  <c r="AG246" i="29"/>
  <c r="AG246" i="31" s="1"/>
  <c r="AG886" i="29"/>
  <c r="AG886" i="31" s="1"/>
  <c r="AG1342" i="29"/>
  <c r="AG1342" i="31" s="1"/>
  <c r="AG1125" i="29"/>
  <c r="AG1125" i="31" s="1"/>
  <c r="AG1757" i="29"/>
  <c r="AG1757" i="31" s="1"/>
  <c r="AG1793" i="29"/>
  <c r="AG1793" i="31" s="1"/>
  <c r="AG528" i="29"/>
  <c r="AG528" i="31" s="1"/>
  <c r="AG1158" i="29"/>
  <c r="AG1158" i="31" s="1"/>
  <c r="AG1198" i="29"/>
  <c r="AG1198" i="31" s="1"/>
  <c r="AG165" i="29"/>
  <c r="AG165" i="31" s="1"/>
  <c r="AG445" i="29"/>
  <c r="AG445" i="31" s="1"/>
  <c r="AG1244" i="29"/>
  <c r="AG1244" i="31" s="1"/>
  <c r="AG80" i="29"/>
  <c r="AG80" i="31" s="1"/>
  <c r="AG1487" i="29"/>
  <c r="AG1487" i="31" s="1"/>
  <c r="AG183" i="29"/>
  <c r="AG183" i="31" s="1"/>
  <c r="AG412" i="29"/>
  <c r="AG412" i="31" s="1"/>
  <c r="AG1241" i="29"/>
  <c r="AG1241" i="31" s="1"/>
  <c r="AG1275" i="29"/>
  <c r="AG1275" i="31" s="1"/>
  <c r="AG1029" i="29"/>
  <c r="AG1029" i="31" s="1"/>
  <c r="AG1269" i="29"/>
  <c r="AG1269" i="31" s="1"/>
  <c r="AG448" i="29"/>
  <c r="AG448" i="31" s="1"/>
  <c r="AG182" i="29"/>
  <c r="AG182" i="31" s="1"/>
  <c r="AG1085" i="29"/>
  <c r="AG1085" i="31" s="1"/>
  <c r="AG357" i="29"/>
  <c r="AG357" i="31" s="1"/>
  <c r="AG1636" i="29"/>
  <c r="AG1636" i="31" s="1"/>
  <c r="AG285" i="29"/>
  <c r="AG285" i="31" s="1"/>
  <c r="AG1023" i="29"/>
  <c r="AG1023" i="31" s="1"/>
  <c r="AG918" i="29"/>
  <c r="AG918" i="31" s="1"/>
  <c r="AG334" i="29"/>
  <c r="AG334" i="31" s="1"/>
  <c r="AG275" i="29"/>
  <c r="AG275" i="31" s="1"/>
  <c r="AG58" i="29"/>
  <c r="AG58" i="31" s="1"/>
  <c r="AG1094" i="29"/>
  <c r="AG1094" i="31" s="1"/>
  <c r="AG1378" i="29"/>
  <c r="AG1378" i="31" s="1"/>
  <c r="AG1387" i="29"/>
  <c r="AG1387" i="31" s="1"/>
  <c r="AG1460" i="29"/>
  <c r="AG1460" i="31" s="1"/>
  <c r="AG1127" i="29"/>
  <c r="AG1127" i="31" s="1"/>
  <c r="AG1895" i="29"/>
  <c r="AG1895" i="31" s="1"/>
  <c r="AG790" i="29"/>
  <c r="AG790" i="31" s="1"/>
  <c r="AG1238" i="29"/>
  <c r="AG1238" i="31" s="1"/>
  <c r="AG206" i="29"/>
  <c r="AG206" i="31" s="1"/>
  <c r="AG1518" i="29"/>
  <c r="AG1518" i="31" s="1"/>
  <c r="AG1293" i="29"/>
  <c r="AG1293" i="31" s="1"/>
  <c r="AG1003" i="29"/>
  <c r="AG1003" i="31" s="1"/>
  <c r="AG1541" i="29"/>
  <c r="AG1541" i="31" s="1"/>
  <c r="AG1173" i="29"/>
  <c r="AG1173" i="31" s="1"/>
  <c r="AG24" i="29"/>
  <c r="AG24" i="31" s="1"/>
  <c r="AG1216" i="29"/>
  <c r="AG1216" i="31" s="1"/>
  <c r="AG1406" i="29"/>
  <c r="AG1406" i="31" s="1"/>
  <c r="AG1221" i="29"/>
  <c r="AG1221" i="31" s="1"/>
  <c r="AG822" i="29"/>
  <c r="AG822" i="31" s="1"/>
  <c r="AG1573" i="29"/>
  <c r="AG1573" i="31" s="1"/>
  <c r="AG441" i="29"/>
  <c r="AG441" i="31" s="1"/>
  <c r="AG1459" i="29"/>
  <c r="AG1459" i="31" s="1"/>
  <c r="AG490" i="29"/>
  <c r="AG490" i="31" s="1"/>
  <c r="AG497" i="29"/>
  <c r="AG497" i="31" s="1"/>
  <c r="AG1940" i="29"/>
  <c r="AG1940" i="31" s="1"/>
  <c r="AG1416" i="29"/>
  <c r="AG1416" i="31" s="1"/>
  <c r="AG1088" i="29"/>
  <c r="AG1088" i="31" s="1"/>
  <c r="AG1767" i="29"/>
  <c r="AG1767" i="31" s="1"/>
  <c r="AG259" i="29"/>
  <c r="AG259" i="31" s="1"/>
  <c r="AG1352" i="29"/>
  <c r="AG1352" i="31" s="1"/>
  <c r="AG1680" i="29"/>
  <c r="AG1680" i="31" s="1"/>
  <c r="AG1519" i="29"/>
  <c r="AG1519" i="31" s="1"/>
  <c r="AG782" i="29"/>
  <c r="AG782" i="31" s="1"/>
  <c r="AG1605" i="29"/>
  <c r="AG1605" i="31" s="1"/>
  <c r="AG1208" i="29"/>
  <c r="AG1208" i="31" s="1"/>
  <c r="AG1559" i="29"/>
  <c r="AG1559" i="31" s="1"/>
  <c r="AG1111" i="29"/>
  <c r="AG1111" i="31" s="1"/>
  <c r="AG1152" i="29"/>
  <c r="AG1152" i="31" s="1"/>
  <c r="AG720" i="29"/>
  <c r="AG720" i="31" s="1"/>
  <c r="AG1623" i="29"/>
  <c r="AG1623" i="31" s="1"/>
  <c r="AG1951" i="29"/>
  <c r="AG1951" i="31" s="1"/>
  <c r="AG1046" i="29"/>
  <c r="AG1046" i="31" s="1"/>
  <c r="AG319" i="29"/>
  <c r="AG319" i="31" s="1"/>
  <c r="AG115" i="29"/>
  <c r="AG115" i="31" s="1"/>
  <c r="AG1286" i="29"/>
  <c r="AG1286" i="31" s="1"/>
  <c r="AG1374" i="29"/>
  <c r="AG1374" i="31" s="1"/>
  <c r="AG1477" i="29"/>
  <c r="AG1477" i="31" s="1"/>
  <c r="AG299" i="29"/>
  <c r="AG299" i="31" s="1"/>
  <c r="AG783" i="29"/>
  <c r="AG783" i="31" s="1"/>
  <c r="AG1102" i="29"/>
  <c r="AG1102" i="31" s="1"/>
  <c r="AG301" i="29"/>
  <c r="AG301" i="31" s="1"/>
  <c r="AG732" i="29"/>
  <c r="AG732" i="31" s="1"/>
  <c r="AG1881" i="29"/>
  <c r="AG1881" i="31" s="1"/>
  <c r="AG1848" i="29"/>
  <c r="AG1848" i="31" s="1"/>
  <c r="AG318" i="29"/>
  <c r="AG318" i="31" s="1"/>
  <c r="AG491" i="29"/>
  <c r="AG491" i="31" s="1"/>
  <c r="AG1229" i="29"/>
  <c r="AG1229" i="31" s="1"/>
  <c r="AG350" i="29"/>
  <c r="AG350" i="31" s="1"/>
  <c r="AG1360" i="29"/>
  <c r="AG1360" i="31" s="1"/>
  <c r="AG111" i="29"/>
  <c r="AG111" i="31" s="1"/>
  <c r="AG846" i="29"/>
  <c r="AG846" i="31" s="1"/>
  <c r="AG379" i="29"/>
  <c r="AG379" i="31" s="1"/>
  <c r="AG596" i="29"/>
  <c r="AG596" i="31" s="1"/>
  <c r="AG399" i="29"/>
  <c r="AG399" i="31" s="1"/>
  <c r="AG733" i="29"/>
  <c r="AG733" i="31" s="1"/>
  <c r="AG814" i="29"/>
  <c r="AG814" i="31" s="1"/>
  <c r="AG722" i="29"/>
  <c r="AG722" i="31" s="1"/>
  <c r="AG1523" i="29"/>
  <c r="AG1523" i="31" s="1"/>
  <c r="AG380" i="29"/>
  <c r="AG380" i="31" s="1"/>
  <c r="AG1492" i="29"/>
  <c r="AG1492" i="31" s="1"/>
  <c r="AG1792" i="29"/>
  <c r="AG1792" i="31" s="1"/>
  <c r="AG1831" i="29"/>
  <c r="AG1831" i="31" s="1"/>
  <c r="AG1613" i="29"/>
  <c r="AG1613" i="31" s="1"/>
  <c r="AG179" i="29"/>
  <c r="AG179" i="31" s="1"/>
  <c r="AG1733" i="29"/>
  <c r="AG1733" i="31" s="1"/>
  <c r="AG1133" i="29"/>
  <c r="AG1133" i="31" s="1"/>
  <c r="AG1628" i="29"/>
  <c r="AG1628" i="31" s="1"/>
  <c r="AG1237" i="29"/>
  <c r="AG1237" i="31" s="1"/>
  <c r="AG1500" i="29"/>
  <c r="AG1500" i="31" s="1"/>
  <c r="AG719" i="29"/>
  <c r="AG719" i="31" s="1"/>
  <c r="AG1191" i="29"/>
  <c r="AG1191" i="31" s="1"/>
  <c r="AG1630" i="29"/>
  <c r="AG1630" i="31" s="1"/>
  <c r="AG283" i="29"/>
  <c r="AG283" i="31" s="1"/>
  <c r="AG1060" i="29"/>
  <c r="AG1060" i="31" s="1"/>
  <c r="AG49" i="29"/>
  <c r="AG49" i="31" s="1"/>
  <c r="AG613" i="29"/>
  <c r="AG613" i="31" s="1"/>
  <c r="AG173" i="29"/>
  <c r="AG173" i="31" s="1"/>
  <c r="AG1441" i="29"/>
  <c r="AG1441" i="31" s="1"/>
  <c r="AG897" i="29"/>
  <c r="AG897" i="31" s="1"/>
  <c r="AG987" i="29"/>
  <c r="AG987" i="31" s="1"/>
  <c r="AG1010" i="29"/>
  <c r="AG1010" i="31" s="1"/>
  <c r="AG1076" i="29"/>
  <c r="AG1076" i="31" s="1"/>
  <c r="AG149" i="29"/>
  <c r="AG149" i="31" s="1"/>
  <c r="AG226" i="29"/>
  <c r="AG226" i="31" s="1"/>
  <c r="AG1444" i="29"/>
  <c r="AG1444" i="31" s="1"/>
  <c r="AG817" i="29"/>
  <c r="AG817" i="31" s="1"/>
  <c r="AG1758" i="29"/>
  <c r="AG1758" i="31" s="1"/>
  <c r="AG1035" i="29"/>
  <c r="AG1035" i="31" s="1"/>
  <c r="AG1122" i="29"/>
  <c r="AG1122" i="31" s="1"/>
  <c r="AG922" i="29"/>
  <c r="AG922" i="31" s="1"/>
  <c r="AG743" i="29"/>
  <c r="AG743" i="31" s="1"/>
  <c r="AG1479" i="29"/>
  <c r="AG1479" i="31" s="1"/>
  <c r="AG1472" i="29"/>
  <c r="AG1472" i="31" s="1"/>
  <c r="AG1471" i="29"/>
  <c r="AG1471" i="31" s="1"/>
  <c r="AG296" i="29"/>
  <c r="AG296" i="31" s="1"/>
  <c r="AG1008" i="29"/>
  <c r="AG1008" i="31" s="1"/>
  <c r="AG1095" i="29"/>
  <c r="AG1095" i="31" s="1"/>
  <c r="AG1327" i="29"/>
  <c r="AG1327" i="31" s="1"/>
  <c r="AG1766" i="29"/>
  <c r="AG1766" i="31" s="1"/>
  <c r="AG760" i="29"/>
  <c r="AG760" i="31" s="1"/>
  <c r="AG1207" i="29"/>
  <c r="AG1207" i="31" s="1"/>
  <c r="AG1574" i="29"/>
  <c r="AG1574" i="31" s="1"/>
  <c r="AG1791" i="29"/>
  <c r="AG1791" i="31" s="1"/>
  <c r="AG72" i="29"/>
  <c r="AG72" i="31" s="1"/>
  <c r="AG232" i="29"/>
  <c r="AG232" i="31" s="1"/>
  <c r="AG1919" i="29"/>
  <c r="AG1919" i="31" s="1"/>
  <c r="AG1649" i="29"/>
  <c r="AG1649" i="31" s="1"/>
  <c r="AG1851" i="29"/>
  <c r="AG1851" i="31" s="1"/>
  <c r="AG1663" i="29"/>
  <c r="AG1663" i="31" s="1"/>
  <c r="AG942" i="29"/>
  <c r="AG942" i="31" s="1"/>
  <c r="AG1357" i="29"/>
  <c r="AG1357" i="31" s="1"/>
  <c r="AG1843" i="29"/>
  <c r="AG1843" i="31" s="1"/>
  <c r="AG1949" i="29"/>
  <c r="AG1949" i="31" s="1"/>
  <c r="AG1712" i="29"/>
  <c r="AG1712" i="31" s="1"/>
  <c r="AG222" i="29"/>
  <c r="AG222" i="31" s="1"/>
  <c r="AG604" i="29"/>
  <c r="AG604" i="31" s="1"/>
  <c r="AG700" i="29"/>
  <c r="AG700" i="31" s="1"/>
  <c r="AG311" i="29"/>
  <c r="AG311" i="31" s="1"/>
  <c r="AG752" i="29"/>
  <c r="AG752" i="31" s="1"/>
  <c r="AG982" i="29"/>
  <c r="AG982" i="31" s="1"/>
  <c r="AG1693" i="29"/>
  <c r="AG1693" i="31" s="1"/>
  <c r="AG1157" i="29"/>
  <c r="AG1157" i="31" s="1"/>
  <c r="AG861" i="29"/>
  <c r="AG861" i="31" s="1"/>
  <c r="AG1040" i="29"/>
  <c r="AG1040" i="31" s="1"/>
  <c r="AG1054" i="29"/>
  <c r="AG1054" i="31" s="1"/>
  <c r="AG1028" i="29"/>
  <c r="AG1028" i="31" s="1"/>
  <c r="AG1739" i="29"/>
  <c r="AG1739" i="31" s="1"/>
  <c r="AG340" i="29"/>
  <c r="AG340" i="31" s="1"/>
  <c r="AG1615" i="29"/>
  <c r="AG1615" i="31" s="1"/>
  <c r="AG271" i="29"/>
  <c r="AG271" i="31" s="1"/>
  <c r="AG342" i="29"/>
  <c r="AG342" i="31" s="1"/>
  <c r="AG43" i="29"/>
  <c r="AG43" i="31" s="1"/>
  <c r="AG1227" i="29"/>
  <c r="AG1227" i="31" s="1"/>
  <c r="AG1950" i="29"/>
  <c r="AG1950" i="31" s="1"/>
  <c r="AG744" i="29"/>
  <c r="AG744" i="31" s="1"/>
  <c r="AG560" i="29"/>
  <c r="AG560" i="31" s="1"/>
  <c r="AG1799" i="29"/>
  <c r="AG1799" i="31" s="1"/>
  <c r="AG293" i="29"/>
  <c r="AG293" i="31" s="1"/>
  <c r="AG359" i="29"/>
  <c r="AG359" i="31" s="1"/>
  <c r="AG371" i="29"/>
  <c r="AG371" i="31" s="1"/>
  <c r="AG540" i="29"/>
  <c r="AG540" i="31" s="1"/>
  <c r="AG409" i="29"/>
  <c r="AG409" i="31" s="1"/>
  <c r="AG692" i="29"/>
  <c r="AG692" i="31" s="1"/>
  <c r="AG386" i="29"/>
  <c r="AG386" i="31" s="1"/>
  <c r="AG992" i="29"/>
  <c r="AG992" i="31" s="1"/>
  <c r="AG599" i="29"/>
  <c r="AG599" i="31" s="1"/>
  <c r="AG1078" i="29"/>
  <c r="AG1078" i="31" s="1"/>
  <c r="AG1302" i="29"/>
  <c r="AG1302" i="31" s="1"/>
  <c r="AG349" i="29"/>
  <c r="AG349" i="31" s="1"/>
  <c r="AG1771" i="29"/>
  <c r="AG1771" i="31" s="1"/>
  <c r="AG404" i="29"/>
  <c r="AG404" i="31" s="1"/>
  <c r="AG65" i="29"/>
  <c r="AG65" i="31" s="1"/>
  <c r="AG177" i="29"/>
  <c r="AG177" i="31" s="1"/>
  <c r="AG1290" i="29"/>
  <c r="AG1290" i="31" s="1"/>
  <c r="AG450" i="29"/>
  <c r="AG450" i="31" s="1"/>
  <c r="AG1531" i="29"/>
  <c r="AG1531" i="31" s="1"/>
  <c r="AG1434" i="29"/>
  <c r="AG1434" i="31" s="1"/>
  <c r="AG1789" i="29"/>
  <c r="AG1789" i="31" s="1"/>
  <c r="AG667" i="29"/>
  <c r="AG667" i="31" s="1"/>
  <c r="AG1427" i="29"/>
  <c r="AG1427" i="31" s="1"/>
  <c r="AG205" i="29"/>
  <c r="AG205" i="31" s="1"/>
  <c r="AG354" i="29"/>
  <c r="AG354" i="31" s="1"/>
  <c r="AG865" i="29"/>
  <c r="AG865" i="31" s="1"/>
  <c r="AG194" i="29"/>
  <c r="AG194" i="31" s="1"/>
  <c r="AG449" i="29"/>
  <c r="AG449" i="31" s="1"/>
  <c r="AG315" i="29"/>
  <c r="AG315" i="31" s="1"/>
  <c r="AG1212" i="29"/>
  <c r="AG1212" i="31" s="1"/>
  <c r="AG754" i="29"/>
  <c r="AG754" i="31" s="1"/>
  <c r="AG363" i="29"/>
  <c r="AG363" i="31" s="1"/>
  <c r="AG1404" i="29"/>
  <c r="AG1404" i="31" s="1"/>
  <c r="AG1124" i="29"/>
  <c r="AG1124" i="31" s="1"/>
  <c r="AG117" i="29"/>
  <c r="AG117" i="31" s="1"/>
  <c r="AG527" i="29"/>
  <c r="AG527" i="31" s="1"/>
  <c r="AG680" i="29"/>
  <c r="AG680" i="31" s="1"/>
  <c r="AG671" i="29"/>
  <c r="AG671" i="31" s="1"/>
  <c r="AG1647" i="29"/>
  <c r="AG1647" i="31" s="1"/>
  <c r="AG1304" i="29"/>
  <c r="AG1304" i="31" s="1"/>
  <c r="AG694" i="29"/>
  <c r="AG694" i="31" s="1"/>
  <c r="AG1383" i="29"/>
  <c r="AG1383" i="31" s="1"/>
  <c r="AG1664" i="29"/>
  <c r="AG1664" i="31" s="1"/>
  <c r="AG1696" i="29"/>
  <c r="AG1696" i="31" s="1"/>
  <c r="AG520" i="29"/>
  <c r="AG520" i="31" s="1"/>
  <c r="AG768" i="29"/>
  <c r="AG768" i="31" s="1"/>
  <c r="AG512" i="29"/>
  <c r="AG512" i="31" s="1"/>
  <c r="AG1271" i="29"/>
  <c r="AG1271" i="31" s="1"/>
  <c r="AG831" i="29"/>
  <c r="AG831" i="31" s="1"/>
  <c r="AG1255" i="29"/>
  <c r="AG1255" i="31" s="1"/>
  <c r="AG272" i="29"/>
  <c r="AG272" i="31" s="1"/>
  <c r="AG1567" i="29"/>
  <c r="AG1567" i="31" s="1"/>
  <c r="AG403" i="29"/>
  <c r="AG403" i="31" s="1"/>
  <c r="AG1192" i="29"/>
  <c r="AG1192" i="31" s="1"/>
  <c r="AG702" i="29"/>
  <c r="AG702" i="31" s="1"/>
  <c r="AG598" i="29"/>
  <c r="AG598" i="31" s="1"/>
  <c r="AG1692" i="29"/>
  <c r="AG1692" i="31" s="1"/>
  <c r="AG1505" i="29"/>
  <c r="AG1505" i="31" s="1"/>
  <c r="AG1069" i="29"/>
  <c r="AG1069" i="31" s="1"/>
  <c r="AG1911" i="29"/>
  <c r="AG1911" i="31" s="1"/>
  <c r="AG279" i="29"/>
  <c r="AG279" i="31" s="1"/>
  <c r="AG347" i="29"/>
  <c r="AG347" i="31" s="1"/>
  <c r="AG1570" i="29"/>
  <c r="AG1570" i="31" s="1"/>
  <c r="AG1759" i="29"/>
  <c r="AG1759" i="31" s="1"/>
  <c r="AG775" i="29"/>
  <c r="AG775" i="31" s="1"/>
  <c r="AG1430" i="29"/>
  <c r="AG1430" i="31" s="1"/>
  <c r="AG505" i="29"/>
  <c r="AG505" i="31" s="1"/>
  <c r="AG627" i="29"/>
  <c r="AG627" i="31" s="1"/>
  <c r="AG1824" i="29"/>
  <c r="AG1824" i="31" s="1"/>
  <c r="AG887" i="29"/>
  <c r="AG887" i="31" s="1"/>
  <c r="AG926" i="29"/>
  <c r="AG926" i="31" s="1"/>
  <c r="AG1070" i="29"/>
  <c r="AG1070" i="31" s="1"/>
  <c r="AG1181" i="29"/>
  <c r="AG1181" i="31" s="1"/>
  <c r="AG427" i="29"/>
  <c r="AG427" i="31" s="1"/>
  <c r="AG96" i="29"/>
  <c r="AG96" i="31" s="1"/>
  <c r="AG1446" i="29"/>
  <c r="AG1446" i="31" s="1"/>
  <c r="AG1590" i="29"/>
  <c r="AG1590" i="31" s="1"/>
  <c r="AG619" i="29"/>
  <c r="AG619" i="31" s="1"/>
  <c r="AG1419" i="29"/>
  <c r="AG1419" i="31" s="1"/>
  <c r="AG1557" i="29"/>
  <c r="AG1557" i="31" s="1"/>
  <c r="AG959" i="29"/>
  <c r="AG959" i="31" s="1"/>
  <c r="AG1688" i="29"/>
  <c r="AG1688" i="31" s="1"/>
  <c r="AG1502" i="29"/>
  <c r="AG1502" i="31" s="1"/>
  <c r="AG1318" i="29"/>
  <c r="AG1318" i="31" s="1"/>
  <c r="AG382" i="29"/>
  <c r="AG382" i="31" s="1"/>
  <c r="AG1486" i="29"/>
  <c r="AG1486" i="31" s="1"/>
  <c r="AG316" i="29"/>
  <c r="AG316" i="31" s="1"/>
  <c r="AG1614" i="29"/>
  <c r="AG1614" i="31" s="1"/>
  <c r="AG1210" i="29"/>
  <c r="AG1210" i="31" s="1"/>
  <c r="AG757" i="29"/>
  <c r="AG757" i="31" s="1"/>
  <c r="AG711" i="29"/>
  <c r="AG711" i="31" s="1"/>
  <c r="AG151" i="29"/>
  <c r="AG151" i="31" s="1"/>
  <c r="AG41" i="29"/>
  <c r="AG41" i="31" s="1"/>
  <c r="AG829" i="29"/>
  <c r="AG829" i="31" s="1"/>
  <c r="AG1588" i="29"/>
  <c r="AG1588" i="31" s="1"/>
  <c r="AG974" i="29"/>
  <c r="AG974" i="31" s="1"/>
  <c r="AG818" i="29"/>
  <c r="AG818" i="31" s="1"/>
  <c r="AG274" i="29"/>
  <c r="AG274" i="31" s="1"/>
  <c r="AG1585" i="29"/>
  <c r="AG1585" i="31" s="1"/>
  <c r="AG1674" i="29"/>
  <c r="AG1674" i="31" s="1"/>
  <c r="AG834" i="29"/>
  <c r="AG834" i="31" s="1"/>
  <c r="AG953" i="29"/>
  <c r="AG953" i="31" s="1"/>
  <c r="AG653" i="29"/>
  <c r="AG653" i="31" s="1"/>
  <c r="AG916" i="29"/>
  <c r="AG916" i="31" s="1"/>
  <c r="AG209" i="29"/>
  <c r="AG209" i="31" s="1"/>
  <c r="AG475" i="29"/>
  <c r="AG475" i="31" s="1"/>
  <c r="AG189" i="29"/>
  <c r="AG189" i="31" s="1"/>
  <c r="AG1626" i="29"/>
  <c r="AG1626" i="31" s="1"/>
  <c r="AG1724" i="29"/>
  <c r="AG1724" i="31" s="1"/>
  <c r="AG495" i="29"/>
  <c r="AG495" i="31" s="1"/>
  <c r="AG567" i="29"/>
  <c r="AG567" i="31" s="1"/>
  <c r="AG656" i="29"/>
  <c r="AG656" i="31" s="1"/>
  <c r="AG983" i="29"/>
  <c r="AG983" i="31" s="1"/>
  <c r="AG1817" i="29"/>
  <c r="AG1817" i="31" s="1"/>
  <c r="AG880" i="29"/>
  <c r="AG880" i="31" s="1"/>
  <c r="AG1223" i="29"/>
  <c r="AG1223" i="31" s="1"/>
  <c r="AG1568" i="29"/>
  <c r="AG1568" i="31" s="1"/>
  <c r="AG1520" i="29"/>
  <c r="AG1520" i="31" s="1"/>
  <c r="AG231" i="29"/>
  <c r="AG231" i="31" s="1"/>
  <c r="AG432" i="29"/>
  <c r="AG432" i="31" s="1"/>
  <c r="AG160" i="29"/>
  <c r="AG160" i="31" s="1"/>
  <c r="AG351" i="29"/>
  <c r="AG351" i="31" s="1"/>
  <c r="AG103" i="29"/>
  <c r="AG103" i="31" s="1"/>
  <c r="AG870" i="29"/>
  <c r="AG870" i="31" s="1"/>
  <c r="AG128" i="29"/>
  <c r="AG128" i="31" s="1"/>
  <c r="AG854" i="29"/>
  <c r="AG854" i="31" s="1"/>
  <c r="AG1925" i="29"/>
  <c r="AG1925" i="31" s="1"/>
  <c r="AG1816" i="29"/>
  <c r="AG1816" i="31" s="1"/>
  <c r="AG406" i="29"/>
  <c r="AG406" i="31" s="1"/>
  <c r="AG1542" i="29"/>
  <c r="AG1542" i="31" s="1"/>
  <c r="AG561" i="29"/>
  <c r="AG561" i="31" s="1"/>
  <c r="AG1549" i="29"/>
  <c r="AG1549" i="31" s="1"/>
  <c r="AG1000" i="29"/>
  <c r="AG1000" i="31" s="1"/>
  <c r="AG1847" i="29"/>
  <c r="AG1847" i="31" s="1"/>
  <c r="AG1742" i="29"/>
  <c r="AG1742" i="31" s="1"/>
  <c r="AG558" i="29"/>
  <c r="AG558" i="31" s="1"/>
  <c r="AG946" i="29"/>
  <c r="AG946" i="31" s="1"/>
  <c r="AG1798" i="29"/>
  <c r="AG1798" i="31" s="1"/>
  <c r="AG398" i="29"/>
  <c r="AG398" i="31" s="1"/>
  <c r="AG303" i="29"/>
  <c r="AG303" i="31" s="1"/>
  <c r="AG1785" i="29"/>
  <c r="AG1785" i="31" s="1"/>
  <c r="AG1346" i="29"/>
  <c r="AG1346" i="31" s="1"/>
  <c r="AG1857" i="29"/>
  <c r="AG1857" i="31" s="1"/>
  <c r="AG800" i="29"/>
  <c r="AG800" i="31" s="1"/>
  <c r="AG63" i="29"/>
  <c r="AG63" i="31" s="1"/>
  <c r="AG1115" i="29"/>
  <c r="AG1115" i="31" s="1"/>
  <c r="AG235" i="29"/>
  <c r="AG235" i="31" s="1"/>
  <c r="AG1677" i="29"/>
  <c r="AG1677" i="31" s="1"/>
  <c r="AG1735" i="29"/>
  <c r="AG1735" i="31" s="1"/>
  <c r="AG1126" i="29"/>
  <c r="AG1126" i="31" s="1"/>
  <c r="AG1732" i="29"/>
  <c r="AG1732" i="31" s="1"/>
  <c r="AG1669" i="29"/>
  <c r="AG1669" i="31" s="1"/>
  <c r="AG819" i="29"/>
  <c r="AG819" i="31" s="1"/>
  <c r="AG429" i="29"/>
  <c r="AG429" i="31" s="1"/>
  <c r="AG655" i="29"/>
  <c r="AG655" i="31" s="1"/>
  <c r="AG1536" i="29"/>
  <c r="AG1536" i="31" s="1"/>
  <c r="AG1470" i="29"/>
  <c r="AG1470" i="31" s="1"/>
  <c r="AG1310" i="29"/>
  <c r="AG1310" i="31" s="1"/>
  <c r="AG174" i="29"/>
  <c r="AG174" i="31" s="1"/>
  <c r="AG1118" i="29"/>
  <c r="AG1118" i="31" s="1"/>
  <c r="AG1089" i="29"/>
  <c r="AG1089" i="31" s="1"/>
  <c r="AG1222" i="29"/>
  <c r="AG1222" i="31" s="1"/>
  <c r="AG770" i="29"/>
  <c r="AG770" i="31" s="1"/>
  <c r="AG1428" i="29"/>
  <c r="AG1428" i="31" s="1"/>
  <c r="AG479" i="29"/>
  <c r="AG479" i="31" s="1"/>
  <c r="AG1398" i="29"/>
  <c r="AG1398" i="31" s="1"/>
  <c r="AG358" i="29"/>
  <c r="AG358" i="31" s="1"/>
  <c r="AG1854" i="29"/>
  <c r="AG1854" i="31" s="1"/>
  <c r="AG420" i="29"/>
  <c r="AG420" i="31" s="1"/>
  <c r="AG878" i="29"/>
  <c r="AG878" i="31" s="1"/>
  <c r="AG214" i="29"/>
  <c r="AG214" i="31" s="1"/>
  <c r="AG850" i="29"/>
  <c r="AG850" i="31" s="1"/>
  <c r="AG523" i="29"/>
  <c r="AG523" i="31" s="1"/>
  <c r="AG1002" i="29"/>
  <c r="AG1002" i="31" s="1"/>
  <c r="AG1723" i="29"/>
  <c r="AG1723" i="31" s="1"/>
  <c r="AG669" i="29"/>
  <c r="AG669" i="31" s="1"/>
  <c r="AG1020" i="29"/>
  <c r="AG1020" i="31" s="1"/>
  <c r="AG345" i="29"/>
  <c r="AG345" i="31" s="1"/>
  <c r="AG1178" i="29"/>
  <c r="AG1178" i="31" s="1"/>
  <c r="AG1553" i="29"/>
  <c r="AG1553" i="31" s="1"/>
  <c r="AG52" i="29"/>
  <c r="AG52" i="31" s="1"/>
  <c r="AG1563" i="29"/>
  <c r="AG1563" i="31" s="1"/>
  <c r="AG418" i="29"/>
  <c r="AG418" i="31" s="1"/>
  <c r="AG1067" i="29"/>
  <c r="AG1067" i="31" s="1"/>
  <c r="AG833" i="29"/>
  <c r="AG833" i="31" s="1"/>
  <c r="AG1426" i="29"/>
  <c r="AG1426" i="31" s="1"/>
  <c r="AG436" i="29"/>
  <c r="AG436" i="31" s="1"/>
  <c r="AG571" i="29"/>
  <c r="AG571" i="31" s="1"/>
  <c r="AG668" i="29"/>
  <c r="AG668" i="31" s="1"/>
  <c r="AG985" i="29"/>
  <c r="AG985" i="31" s="1"/>
  <c r="AG298" i="29"/>
  <c r="AG298" i="31" s="1"/>
  <c r="AG1171" i="29"/>
  <c r="AG1171" i="31" s="1"/>
  <c r="AG1014" i="29"/>
  <c r="AG1014" i="31" s="1"/>
  <c r="AG871" i="29"/>
  <c r="AG871" i="31" s="1"/>
  <c r="AG1439" i="29"/>
  <c r="AG1439" i="31" s="1"/>
  <c r="AG919" i="29"/>
  <c r="AG919" i="31" s="1"/>
  <c r="AG136" i="29"/>
  <c r="AG136" i="31" s="1"/>
  <c r="AG1463" i="29"/>
  <c r="AG1463" i="31" s="1"/>
  <c r="AG1827" i="29"/>
  <c r="AG1827" i="31" s="1"/>
  <c r="AG1039" i="29"/>
  <c r="AG1039" i="31" s="1"/>
  <c r="AG40" i="29"/>
  <c r="AG40" i="31" s="1"/>
  <c r="AG664" i="29"/>
  <c r="AG664" i="31" s="1"/>
  <c r="AG1270" i="29"/>
  <c r="AG1270" i="31" s="1"/>
  <c r="AG1184" i="29"/>
  <c r="AG1184" i="31" s="1"/>
  <c r="AG1800" i="29"/>
  <c r="AG1800" i="31" s="1"/>
  <c r="AG1504" i="29"/>
  <c r="AG1504" i="31" s="1"/>
  <c r="AG1496" i="29"/>
  <c r="AG1496" i="31" s="1"/>
  <c r="AG199" i="29"/>
  <c r="AG199" i="31" s="1"/>
  <c r="AG1945" i="29"/>
  <c r="AG1945" i="31" s="1"/>
  <c r="AG1006" i="29"/>
  <c r="AG1006" i="31" s="1"/>
  <c r="AG1422" i="29"/>
  <c r="AG1422" i="31" s="1"/>
  <c r="AG1934" i="29"/>
  <c r="AG1934" i="31" s="1"/>
  <c r="AG127" i="29"/>
  <c r="AG127" i="31" s="1"/>
  <c r="AG1526" i="29"/>
  <c r="AG1526" i="31" s="1"/>
  <c r="AG804" i="29"/>
  <c r="AG804" i="31" s="1"/>
  <c r="AG882" i="29"/>
  <c r="AG882" i="31" s="1"/>
  <c r="AG1720" i="29"/>
  <c r="AG1720" i="31" s="1"/>
  <c r="AG1815" i="29"/>
  <c r="AG1815" i="31" s="1"/>
  <c r="AG958" i="29"/>
  <c r="AG958" i="31" s="1"/>
  <c r="AG1721" i="29"/>
  <c r="AG1721" i="31" s="1"/>
  <c r="AG453" i="29"/>
  <c r="AG453" i="31" s="1"/>
  <c r="AG623" i="29"/>
  <c r="AG623" i="31" s="1"/>
  <c r="AG1284" i="29"/>
  <c r="AG1284" i="31" s="1"/>
  <c r="AG493" i="29"/>
  <c r="AG493" i="31" s="1"/>
  <c r="AG87" i="29"/>
  <c r="AG87" i="31" s="1"/>
  <c r="AG1154" i="29"/>
  <c r="AG1154" i="31" s="1"/>
  <c r="AG1009" i="29"/>
  <c r="AG1009" i="31" s="1"/>
  <c r="AG1935" i="29"/>
  <c r="AG1935" i="31" s="1"/>
  <c r="AG1022" i="29"/>
  <c r="AG1022" i="31" s="1"/>
  <c r="AG1547" i="29"/>
  <c r="AG1547" i="31" s="1"/>
  <c r="AG1414" i="29"/>
  <c r="AG1414" i="31" s="1"/>
  <c r="AG1485" i="29"/>
  <c r="AG1485" i="31" s="1"/>
  <c r="AG1423" i="29"/>
  <c r="AG1423" i="31" s="1"/>
  <c r="AG966" i="29"/>
  <c r="AG966" i="31" s="1"/>
  <c r="AG1689" i="29"/>
  <c r="AG1689" i="31" s="1"/>
  <c r="AG147" i="29"/>
  <c r="AG147" i="31" s="1"/>
  <c r="AG54" i="29"/>
  <c r="AG54" i="31" s="1"/>
  <c r="AG277" i="29"/>
  <c r="AG277" i="31" s="1"/>
  <c r="AG1640" i="29"/>
  <c r="AG1640" i="31" s="1"/>
  <c r="AG480" i="29"/>
  <c r="AG480" i="31" s="1"/>
  <c r="AG830" i="29"/>
  <c r="AG830" i="31" s="1"/>
  <c r="AG862" i="29"/>
  <c r="AG862" i="31" s="1"/>
  <c r="AG187" i="29"/>
  <c r="AG187" i="31" s="1"/>
  <c r="AG769" i="29"/>
  <c r="AG769" i="31" s="1"/>
  <c r="AG989" i="29"/>
  <c r="AG989" i="31" s="1"/>
  <c r="AG1182" i="29"/>
  <c r="AG1182" i="31" s="1"/>
  <c r="AG107" i="29"/>
  <c r="AG107" i="31" s="1"/>
  <c r="AG1364" i="29"/>
  <c r="AG1364" i="31" s="1"/>
  <c r="AG1016" i="29"/>
  <c r="AG1016" i="31" s="1"/>
  <c r="AG734" i="29"/>
  <c r="AG734" i="31" s="1"/>
  <c r="AG1166" i="29"/>
  <c r="AG1166" i="31" s="1"/>
  <c r="AG563" i="29"/>
  <c r="AG563" i="31" s="1"/>
  <c r="AG686" i="29"/>
  <c r="AG686" i="31" s="1"/>
  <c r="AG877" i="29"/>
  <c r="AG877" i="31" s="1"/>
  <c r="AG1365" i="29"/>
  <c r="AG1365" i="31" s="1"/>
  <c r="AG1458" i="29"/>
  <c r="AG1458" i="31" s="1"/>
  <c r="AG1515" i="29"/>
  <c r="AG1515" i="31" s="1"/>
  <c r="AG1786" i="29"/>
  <c r="AG1786" i="31" s="1"/>
  <c r="AG178" i="29"/>
  <c r="AG178" i="31" s="1"/>
  <c r="AG796" i="29"/>
  <c r="AG796" i="31" s="1"/>
  <c r="AG949" i="29"/>
  <c r="AG949" i="31" s="1"/>
  <c r="AG331" i="29"/>
  <c r="AG331" i="31" s="1"/>
  <c r="AG1234" i="29"/>
  <c r="AG1234" i="31" s="1"/>
  <c r="AG1748" i="29"/>
  <c r="AG1748" i="31" s="1"/>
  <c r="AG7" i="29"/>
  <c r="AG7" i="31" s="1"/>
  <c r="AG1138" i="29"/>
  <c r="AG1138" i="31" s="1"/>
  <c r="AG196" i="29"/>
  <c r="AG196" i="31" s="1"/>
  <c r="AG859" i="29"/>
  <c r="AG859" i="31" s="1"/>
  <c r="AG1842" i="29"/>
  <c r="AG1842" i="31" s="1"/>
  <c r="AG1483" i="29"/>
  <c r="AG1483" i="31" s="1"/>
  <c r="AG1761" i="29"/>
  <c r="AG1761" i="31" s="1"/>
  <c r="AG1491" i="29"/>
  <c r="AG1491" i="31" s="1"/>
  <c r="AG1625" i="29"/>
  <c r="AG1625" i="31" s="1"/>
  <c r="AG50" i="29"/>
  <c r="AG50" i="31" s="1"/>
  <c r="AG805" i="29"/>
  <c r="AG805" i="31" s="1"/>
  <c r="AG1654" i="29"/>
  <c r="AG1654" i="31" s="1"/>
  <c r="AG1339" i="29"/>
  <c r="AG1339" i="31" s="1"/>
  <c r="AG1600" i="29"/>
  <c r="AG1600" i="31" s="1"/>
  <c r="AG888" i="29"/>
  <c r="AG888" i="31" s="1"/>
  <c r="AG1464" i="29"/>
  <c r="AG1464" i="31" s="1"/>
  <c r="AG1901" i="29"/>
  <c r="AG1901" i="31" s="1"/>
  <c r="AG1336" i="29"/>
  <c r="AG1336" i="31" s="1"/>
  <c r="AG935" i="29"/>
  <c r="AG935" i="31" s="1"/>
  <c r="AG1808" i="29"/>
  <c r="AG1808" i="31" s="1"/>
  <c r="AG168" i="29"/>
  <c r="AG168" i="31" s="1"/>
  <c r="AG1110" i="29"/>
  <c r="AG1110" i="31" s="1"/>
  <c r="AG1880" i="29"/>
  <c r="AG1880" i="31" s="1"/>
  <c r="AG712" i="29"/>
  <c r="AG712" i="31" s="1"/>
  <c r="AG1136" i="29"/>
  <c r="AG1136" i="31" s="1"/>
  <c r="AG1797" i="29"/>
  <c r="AG1797" i="31" s="1"/>
  <c r="AG1892" i="29"/>
  <c r="AG1892" i="31" s="1"/>
  <c r="AG1144" i="29"/>
  <c r="AG1144" i="31" s="1"/>
  <c r="AG1939" i="29"/>
  <c r="AG1939" i="31" s="1"/>
  <c r="AG894" i="29"/>
  <c r="AG894" i="31" s="1"/>
  <c r="AG1343" i="29"/>
  <c r="AG1343" i="31" s="1"/>
  <c r="AG1190" i="29"/>
  <c r="AG1190" i="31" s="1"/>
  <c r="AG1653" i="29"/>
  <c r="AG1653" i="31" s="1"/>
  <c r="AG1517" i="29"/>
  <c r="AG1517" i="31" s="1"/>
  <c r="AG1277" i="29"/>
  <c r="AG1277" i="31" s="1"/>
  <c r="AG1311" i="29"/>
  <c r="AG1311" i="31" s="1"/>
  <c r="AG1558" i="29"/>
  <c r="AG1558" i="31" s="1"/>
  <c r="AG526" i="29"/>
  <c r="AG526" i="31" s="1"/>
  <c r="AG106" i="29"/>
  <c r="AG106" i="31" s="1"/>
  <c r="AG395" i="29"/>
  <c r="AG395" i="31" s="1"/>
  <c r="AG1837" i="29"/>
  <c r="AG1837" i="31" s="1"/>
  <c r="AG1366" i="29"/>
  <c r="AG1366" i="31" s="1"/>
  <c r="AG1556" i="29"/>
  <c r="AG1556" i="31" s="1"/>
  <c r="AG1510" i="29"/>
  <c r="AG1510" i="31" s="1"/>
  <c r="AG1130" i="29"/>
  <c r="AG1130" i="31" s="1"/>
  <c r="AG1717" i="29"/>
  <c r="AG1717" i="31" s="1"/>
  <c r="AG1839" i="29"/>
  <c r="AG1839" i="31" s="1"/>
  <c r="AG910" i="29"/>
  <c r="AG910" i="31" s="1"/>
  <c r="AG891" i="29"/>
  <c r="AG891" i="31" s="1"/>
  <c r="AG1172" i="29"/>
  <c r="AG1172" i="31" s="1"/>
  <c r="AG792" i="29"/>
  <c r="AG792" i="31" s="1"/>
  <c r="AG1803" i="29"/>
  <c r="AG1803" i="31" s="1"/>
  <c r="AG1566" i="29"/>
  <c r="AG1566" i="31" s="1"/>
  <c r="AG470" i="29"/>
  <c r="AG470" i="31" s="1"/>
  <c r="AG1904" i="29"/>
  <c r="AG1904" i="31" s="1"/>
  <c r="AG1149" i="29"/>
  <c r="AG1149" i="31" s="1"/>
  <c r="AG1604" i="29"/>
  <c r="AG1604" i="31" s="1"/>
  <c r="AG120" i="29"/>
  <c r="AG120" i="31" s="1"/>
  <c r="AG1956" i="29"/>
  <c r="AG1956" i="31" s="1"/>
  <c r="AG726" i="29"/>
  <c r="AG726" i="31" s="1"/>
  <c r="AG1373" i="29"/>
  <c r="AG1373" i="31" s="1"/>
  <c r="AG723" i="29"/>
  <c r="AG723" i="31" s="1"/>
  <c r="AG510" i="29"/>
  <c r="AG510" i="31" s="1"/>
  <c r="AG637" i="29"/>
  <c r="AG637" i="31" s="1"/>
  <c r="AG1564" i="29"/>
  <c r="AG1564" i="31" s="1"/>
  <c r="AG1629" i="29"/>
  <c r="AG1629" i="31" s="1"/>
  <c r="AG224" i="29"/>
  <c r="AG224" i="31" s="1"/>
  <c r="AG1632" i="29"/>
  <c r="AG1632" i="31" s="1"/>
  <c r="AG1053" i="29"/>
  <c r="AG1053" i="31" s="1"/>
  <c r="AG1061" i="29"/>
  <c r="AG1061" i="31" s="1"/>
  <c r="AG417" i="29"/>
  <c r="AG417" i="31" s="1"/>
  <c r="AG150" i="29"/>
  <c r="AG150" i="31" s="1"/>
  <c r="AG413" i="29"/>
  <c r="AG413" i="31" s="1"/>
  <c r="AG1325" i="29"/>
  <c r="AG1325" i="31" s="1"/>
  <c r="AG1867" i="29"/>
  <c r="AG1867" i="31" s="1"/>
  <c r="AG99" i="29"/>
  <c r="AG99" i="31" s="1"/>
  <c r="AG1834" i="29"/>
  <c r="AG1834" i="31" s="1"/>
  <c r="AG346" i="29"/>
  <c r="AG346" i="31" s="1"/>
  <c r="AG900" i="29"/>
  <c r="AG900" i="31" s="1"/>
  <c r="AG1165" i="29"/>
  <c r="AG1165" i="31" s="1"/>
  <c r="AG1442" i="29"/>
  <c r="AG1442" i="31" s="1"/>
  <c r="AG569" i="29"/>
  <c r="AG569" i="31" s="1"/>
  <c r="AG1856" i="29"/>
  <c r="AG1856" i="31" s="1"/>
  <c r="AG500" i="29"/>
  <c r="AG500" i="31" s="1"/>
  <c r="AG1611" i="29"/>
  <c r="AG1611" i="31" s="1"/>
  <c r="AG1906" i="29"/>
  <c r="AG1906" i="31" s="1"/>
  <c r="AG1908" i="29"/>
  <c r="AG1908" i="31" s="1"/>
  <c r="AG1576" i="29"/>
  <c r="AG1576" i="31" s="1"/>
  <c r="AG934" i="29"/>
  <c r="AG934" i="31" s="1"/>
  <c r="AG1295" i="29"/>
  <c r="AG1295" i="31" s="1"/>
  <c r="AG1448" i="29"/>
  <c r="AG1448" i="31" s="1"/>
  <c r="AG503" i="29"/>
  <c r="AG503" i="31" s="1"/>
  <c r="AG807" i="29"/>
  <c r="AG807" i="31" s="1"/>
  <c r="AG955" i="29"/>
  <c r="AG955" i="31" s="1"/>
  <c r="AG1478" i="29"/>
  <c r="AG1478" i="31" s="1"/>
  <c r="AG1905" i="29"/>
  <c r="AG1905" i="31" s="1"/>
  <c r="AG1382" i="29"/>
  <c r="AG1382" i="31" s="1"/>
  <c r="AG1436" i="29"/>
  <c r="AG1436" i="31" s="1"/>
  <c r="AG454" i="29"/>
  <c r="AG454" i="31" s="1"/>
  <c r="AG1773" i="29"/>
  <c r="AG1773" i="31" s="1"/>
  <c r="AG1527" i="29"/>
  <c r="AG1527" i="31" s="1"/>
  <c r="AG1169" i="29"/>
  <c r="AG1169" i="31" s="1"/>
  <c r="AG1233" i="29"/>
  <c r="AG1233" i="31" s="1"/>
  <c r="AG1898" i="29"/>
  <c r="AG1898" i="31" s="1"/>
  <c r="AG317" i="29"/>
  <c r="AG317" i="31" s="1"/>
  <c r="AG785" i="29"/>
  <c r="AG785" i="31" s="1"/>
  <c r="AG1953" i="29"/>
  <c r="AG1953" i="31" s="1"/>
  <c r="AG1610" i="29"/>
  <c r="AG1610" i="31" s="1"/>
  <c r="AG845" i="29"/>
  <c r="AG845" i="31" s="1"/>
  <c r="AG578" i="29"/>
  <c r="AG578" i="31" s="1"/>
  <c r="AG1259" i="29"/>
  <c r="AG1259" i="31" s="1"/>
  <c r="AG1041" i="29"/>
  <c r="AG1041" i="31" s="1"/>
  <c r="AG1109" i="29"/>
  <c r="AG1109" i="31" s="1"/>
  <c r="AG252" i="29"/>
  <c r="AG252" i="31" s="1"/>
  <c r="AG1333" i="29"/>
  <c r="AG1333" i="31" s="1"/>
  <c r="AG697" i="29"/>
  <c r="AG697" i="31" s="1"/>
  <c r="AG1524" i="29"/>
  <c r="AG1524" i="31" s="1"/>
  <c r="AG508" i="29"/>
  <c r="AG508" i="31" s="1"/>
  <c r="AG1878" i="29"/>
  <c r="AG1878" i="31" s="1"/>
  <c r="AG1845" i="29"/>
  <c r="AG1845" i="31" s="1"/>
  <c r="AG1514" i="29"/>
  <c r="AG1514" i="31" s="1"/>
  <c r="AG609" i="29"/>
  <c r="AG609" i="31" s="1"/>
  <c r="AG1066" i="29"/>
  <c r="AG1066" i="31" s="1"/>
  <c r="AG1265" i="29"/>
  <c r="AG1265" i="31" s="1"/>
  <c r="AG979" i="29"/>
  <c r="AG979" i="31" s="1"/>
  <c r="AG501" i="29"/>
  <c r="AG501" i="31" s="1"/>
  <c r="AG788" i="29"/>
  <c r="AG788" i="31" s="1"/>
  <c r="AG1331" i="29"/>
  <c r="AG1331" i="31" s="1"/>
  <c r="AG1242" i="29"/>
  <c r="AG1242" i="31" s="1"/>
  <c r="AG764" i="29"/>
  <c r="AG764" i="31" s="1"/>
  <c r="AG1467" i="29"/>
  <c r="AG1467" i="31" s="1"/>
  <c r="AG308" i="29"/>
  <c r="AG308" i="31" s="1"/>
  <c r="AG929" i="29"/>
  <c r="AG929" i="31" s="1"/>
  <c r="AG353" i="29"/>
  <c r="AG353" i="31" s="1"/>
  <c r="AG1274" i="29"/>
  <c r="AG1274" i="31" s="1"/>
  <c r="AG1354" i="29"/>
  <c r="AG1354" i="31" s="1"/>
  <c r="AG1323" i="29"/>
  <c r="AG1323" i="31" s="1"/>
  <c r="AG1651" i="29"/>
  <c r="AG1651" i="31" s="1"/>
  <c r="AG738" i="29"/>
  <c r="AG738" i="31" s="1"/>
  <c r="AG53" i="29"/>
  <c r="AG53" i="31" s="1"/>
  <c r="AG643" i="29"/>
  <c r="AG643" i="31" s="1"/>
  <c r="AG620" i="29"/>
  <c r="AG620" i="31" s="1"/>
  <c r="AG268" i="29"/>
  <c r="AG268" i="31" s="1"/>
  <c r="AG12" i="29"/>
  <c r="AG12" i="31" s="1"/>
  <c r="AG1635" i="29"/>
  <c r="AG1635" i="31" s="1"/>
  <c r="AG1187" i="29"/>
  <c r="AG1187" i="31" s="1"/>
  <c r="AG803" i="29"/>
  <c r="AG803" i="31" s="1"/>
  <c r="AG502" i="29"/>
  <c r="AG502" i="31" s="1"/>
  <c r="AG221" i="29"/>
  <c r="AG221" i="31" s="1"/>
  <c r="AG1832" i="29"/>
  <c r="AG1832" i="31" s="1"/>
  <c r="AG428" i="29"/>
  <c r="AG428" i="31" s="1"/>
  <c r="AG1228" i="29"/>
  <c r="AG1228" i="31" s="1"/>
  <c r="AG140" i="29"/>
  <c r="AG140" i="31" s="1"/>
  <c r="AG1219" i="29"/>
  <c r="AG1219" i="31" s="1"/>
  <c r="AG300" i="29"/>
  <c r="AG300" i="31" s="1"/>
  <c r="AG152" i="29"/>
  <c r="AG152" i="31" s="1"/>
  <c r="AG282" i="29"/>
  <c r="AG282" i="31" s="1"/>
  <c r="AG1065" i="29"/>
  <c r="AG1065" i="31" s="1"/>
  <c r="AG841" i="29"/>
  <c r="AG841" i="31" s="1"/>
  <c r="AG1245" i="29"/>
  <c r="AG1245" i="31" s="1"/>
  <c r="AG468" i="29"/>
  <c r="AG468" i="31" s="1"/>
  <c r="AG1337" i="29"/>
  <c r="AG1337" i="31" s="1"/>
  <c r="AG1256" i="29"/>
  <c r="AG1256" i="31" s="1"/>
  <c r="AG1861" i="29"/>
  <c r="AG1861" i="31" s="1"/>
  <c r="AG1718" i="29"/>
  <c r="AG1718" i="31" s="1"/>
  <c r="AG1503" i="29"/>
  <c r="AG1503" i="31" s="1"/>
  <c r="AG1823" i="29"/>
  <c r="AG1823" i="31" s="1"/>
  <c r="AG366" i="29"/>
  <c r="AG366" i="31" s="1"/>
  <c r="AG1902" i="29"/>
  <c r="AG1902" i="31" s="1"/>
  <c r="AG1752" i="29"/>
  <c r="AG1752" i="31" s="1"/>
  <c r="AG1220" i="29"/>
  <c r="AG1220" i="31" s="1"/>
  <c r="AG1278" i="29"/>
  <c r="AG1278" i="31" s="1"/>
  <c r="AG1622" i="29"/>
  <c r="AG1622" i="31" s="1"/>
  <c r="AG1691" i="29"/>
  <c r="AG1691" i="31" s="1"/>
  <c r="AG15" i="29"/>
  <c r="AG15" i="31" s="1"/>
  <c r="AG1726" i="29"/>
  <c r="AG1726" i="31" s="1"/>
  <c r="AG375" i="29"/>
  <c r="AG375" i="31" s="1"/>
  <c r="AG1150" i="29"/>
  <c r="AG1150" i="31" s="1"/>
  <c r="AG753" i="29"/>
  <c r="AG753" i="31" s="1"/>
  <c r="AG978" i="29"/>
  <c r="AG978" i="31" s="1"/>
  <c r="AG1189" i="29"/>
  <c r="AG1189" i="31" s="1"/>
  <c r="AG921" i="29"/>
  <c r="AG921" i="31" s="1"/>
  <c r="AG10" i="29"/>
  <c r="AG10" i="31" s="1"/>
  <c r="AG825" i="29"/>
  <c r="AG825" i="31" s="1"/>
  <c r="AG1899" i="29"/>
  <c r="AG1899" i="31" s="1"/>
  <c r="AG1218" i="29"/>
  <c r="AG1218" i="31" s="1"/>
  <c r="AG234" i="29"/>
  <c r="AG234" i="31" s="1"/>
  <c r="AG1627" i="29"/>
  <c r="AG1627" i="31" s="1"/>
  <c r="AG1371" i="29"/>
  <c r="AG1371" i="31" s="1"/>
  <c r="AG1301" i="29"/>
  <c r="AG1301" i="31" s="1"/>
  <c r="AG284" i="29"/>
  <c r="AG284" i="31" s="1"/>
  <c r="AG110" i="29"/>
  <c r="AG110" i="31" s="1"/>
  <c r="AG618" i="29"/>
  <c r="AG618" i="31" s="1"/>
  <c r="AG13" i="29"/>
  <c r="AG13" i="31" s="1"/>
  <c r="AG1729" i="29"/>
  <c r="AG1729" i="31" s="1"/>
  <c r="AG19" i="29"/>
  <c r="AG19" i="31" s="1"/>
  <c r="AG402" i="29"/>
  <c r="AG402" i="31" s="1"/>
  <c r="AG388" i="29"/>
  <c r="AG388" i="31" s="1"/>
  <c r="AG1522" i="29"/>
  <c r="AG1522" i="31" s="1"/>
  <c r="AG1329" i="29"/>
  <c r="AG1329" i="31" s="1"/>
  <c r="AG797" i="29"/>
  <c r="AG797" i="31" s="1"/>
  <c r="AG1267" i="29"/>
  <c r="AG1267" i="31" s="1"/>
  <c r="AG1595" i="29"/>
  <c r="AG1595" i="31" s="1"/>
  <c r="AG1489" i="29"/>
  <c r="AG1489" i="31" s="1"/>
  <c r="AG1297" i="29"/>
  <c r="AG1297" i="31" s="1"/>
  <c r="AG1722" i="29"/>
  <c r="AG1722" i="31" s="1"/>
  <c r="AG1386" i="29"/>
  <c r="AG1386" i="31" s="1"/>
  <c r="AG1179" i="29"/>
  <c r="AG1179" i="31" s="1"/>
  <c r="AG309" i="29"/>
  <c r="AG309" i="31" s="1"/>
  <c r="AG509" i="29"/>
  <c r="AG509" i="31" s="1"/>
  <c r="AG188" i="29"/>
  <c r="AG188" i="31" s="1"/>
  <c r="AG1203" i="29"/>
  <c r="AG1203" i="31" s="1"/>
  <c r="AG1082" i="29"/>
  <c r="AG1082" i="31" s="1"/>
  <c r="AG69" i="29"/>
  <c r="AG69" i="31" s="1"/>
  <c r="AG1114" i="29"/>
  <c r="AG1114" i="31" s="1"/>
  <c r="AG1493" i="29"/>
  <c r="AG1493" i="31" s="1"/>
  <c r="AG524" i="29"/>
  <c r="AG524" i="31" s="1"/>
  <c r="AG1507" i="29"/>
  <c r="AG1507" i="31" s="1"/>
  <c r="AG707" i="29"/>
  <c r="AG707" i="31" s="1"/>
  <c r="AG75" i="29"/>
  <c r="AG75" i="31" s="1"/>
  <c r="AG101" i="29"/>
  <c r="AG101" i="31" s="1"/>
  <c r="AG254" i="29"/>
  <c r="AG254" i="31" s="1"/>
  <c r="AG364" i="29"/>
  <c r="AG364" i="31" s="1"/>
  <c r="AG108" i="29"/>
  <c r="AG108" i="31" s="1"/>
  <c r="AG1581" i="29"/>
  <c r="AG1581" i="31" s="1"/>
  <c r="AG195" i="29"/>
  <c r="AG195" i="31" s="1"/>
  <c r="AG1347" i="29"/>
  <c r="AG1347" i="31" s="1"/>
  <c r="AG1443" i="29"/>
  <c r="AG1443" i="31" s="1"/>
  <c r="AG511" i="29"/>
  <c r="AG511" i="31" s="1"/>
  <c r="AG361" i="29"/>
  <c r="AG361" i="31" s="1"/>
  <c r="AG329" i="29"/>
  <c r="AG329" i="31" s="1"/>
  <c r="AG31" i="29"/>
  <c r="AG31" i="31" s="1"/>
  <c r="AG1683" i="29"/>
  <c r="AG1683" i="31" s="1"/>
  <c r="AG1307" i="29"/>
  <c r="AG1307" i="31" s="1"/>
  <c r="AG851" i="29"/>
  <c r="AG851" i="31" s="1"/>
  <c r="AG156" i="29"/>
  <c r="AG156" i="31" s="1"/>
  <c r="AG1457" i="29"/>
  <c r="AG1457" i="31" s="1"/>
  <c r="AG1860" i="29"/>
  <c r="AG1860" i="31" s="1"/>
  <c r="AG1703" i="29"/>
  <c r="AG1703" i="31" s="1"/>
  <c r="AG1955" i="29"/>
  <c r="AG1955" i="31" s="1"/>
  <c r="AG1768" i="29"/>
  <c r="AG1768" i="31" s="1"/>
  <c r="AG1550" i="29"/>
  <c r="AG1550" i="31" s="1"/>
  <c r="AG67" i="29"/>
  <c r="AG67" i="31" s="1"/>
  <c r="AG838" i="29"/>
  <c r="AG838" i="31" s="1"/>
  <c r="AG256" i="29"/>
  <c r="AG256" i="31" s="1"/>
  <c r="AG673" i="29"/>
  <c r="AG673" i="31" s="1"/>
  <c r="AG61" i="29"/>
  <c r="AG61" i="31" s="1"/>
  <c r="AG1390" i="29"/>
  <c r="AG1390" i="31" s="1"/>
  <c r="AG1572" i="29"/>
  <c r="AG1572" i="31" s="1"/>
  <c r="AG973" i="29"/>
  <c r="AG973" i="31" s="1"/>
  <c r="AG1345" i="29"/>
  <c r="AG1345" i="31" s="1"/>
  <c r="AG295" i="29"/>
  <c r="AG295" i="31" s="1"/>
  <c r="AG1777" i="29"/>
  <c r="AG1777" i="31" s="1"/>
  <c r="AG1362" i="29"/>
  <c r="AG1362" i="31" s="1"/>
  <c r="AG1146" i="29"/>
  <c r="AG1146" i="31" s="1"/>
  <c r="AG51" i="29"/>
  <c r="AG51" i="31" s="1"/>
  <c r="AG1788" i="29"/>
  <c r="AG1788" i="31" s="1"/>
  <c r="AG244" i="29"/>
  <c r="AG244" i="31" s="1"/>
  <c r="AG1099" i="29"/>
  <c r="AG1099" i="31" s="1"/>
  <c r="AG1185" i="29"/>
  <c r="AG1185" i="31" s="1"/>
  <c r="AG1738" i="29"/>
  <c r="AG1738" i="31" s="1"/>
  <c r="AG338" i="29"/>
  <c r="AG338" i="31" s="1"/>
  <c r="AG42" i="29"/>
  <c r="AG42" i="31" s="1"/>
  <c r="AG1332" i="29"/>
  <c r="AG1332" i="31" s="1"/>
  <c r="AG1429" i="29"/>
  <c r="AG1429" i="31" s="1"/>
  <c r="AG756" i="29"/>
  <c r="AG756" i="31" s="1"/>
  <c r="AG1363" i="29"/>
  <c r="AG1363" i="31" s="1"/>
  <c r="AG554" i="29"/>
  <c r="AG554" i="31" s="1"/>
  <c r="AG281" i="29"/>
  <c r="AG281" i="31" s="1"/>
  <c r="AG37" i="29"/>
  <c r="AG37" i="31" s="1"/>
  <c r="AG868" i="29"/>
  <c r="AG868" i="31" s="1"/>
  <c r="AG260" i="29"/>
  <c r="AG260" i="31" s="1"/>
  <c r="AG442" i="29"/>
  <c r="AG442" i="31" s="1"/>
  <c r="AG689" i="29"/>
  <c r="AG689" i="31" s="1"/>
  <c r="AG532" i="29"/>
  <c r="AG532" i="31" s="1"/>
  <c r="AG603" i="29"/>
  <c r="AG603" i="31" s="1"/>
  <c r="AG1858" i="29"/>
  <c r="AG1858" i="31" s="1"/>
  <c r="AG1393" i="29"/>
  <c r="AG1393" i="31" s="1"/>
  <c r="AG1145" i="29"/>
  <c r="AG1145" i="31" s="1"/>
  <c r="AG476" i="29"/>
  <c r="AG476" i="31" s="1"/>
  <c r="AG885" i="29"/>
  <c r="AG885" i="31" s="1"/>
  <c r="AG1180" i="29"/>
  <c r="AG1180" i="31" s="1"/>
  <c r="AG755" i="29"/>
  <c r="AG755" i="31" s="1"/>
  <c r="AG977" i="29"/>
  <c r="AG977" i="31" s="1"/>
  <c r="AG1885" i="29"/>
  <c r="AG1885" i="31" s="1"/>
  <c r="AG465" i="29"/>
  <c r="AG465" i="31" s="1"/>
  <c r="AG1108" i="29"/>
  <c r="AG1108" i="31" s="1"/>
  <c r="AG1601" i="29"/>
  <c r="AG1601" i="31" s="1"/>
  <c r="AG1361" i="29"/>
  <c r="AG1361" i="31" s="1"/>
  <c r="AG1578" i="29"/>
  <c r="AG1578" i="31" s="1"/>
  <c r="AG938" i="29"/>
  <c r="AG938" i="31" s="1"/>
  <c r="AG1643" i="29"/>
  <c r="AG1643" i="31" s="1"/>
  <c r="AG100" i="29"/>
  <c r="AG100" i="31" s="1"/>
  <c r="AG947" i="29"/>
  <c r="AG947" i="31" s="1"/>
  <c r="AG1147" i="29"/>
  <c r="AG1147" i="31" s="1"/>
  <c r="AG573" i="29"/>
  <c r="AG573" i="31" s="1"/>
  <c r="AG1139" i="29"/>
  <c r="AG1139" i="31" s="1"/>
  <c r="AG137" i="29"/>
  <c r="AG137" i="31" s="1"/>
  <c r="AG348" i="29"/>
  <c r="AG348" i="31" s="1"/>
  <c r="AG1091" i="29"/>
  <c r="AG1091" i="31" s="1"/>
  <c r="AG1101" i="29"/>
  <c r="AG1101" i="31" s="1"/>
  <c r="AG1077" i="29"/>
  <c r="AG1077" i="31" s="1"/>
  <c r="AG1260" i="29"/>
  <c r="AG1260" i="31" s="1"/>
  <c r="AG876" i="29"/>
  <c r="AG876" i="31" s="1"/>
  <c r="AG1235" i="29"/>
  <c r="AG1235" i="31" s="1"/>
  <c r="AG396" i="29"/>
  <c r="AG396" i="31" s="1"/>
  <c r="AG1539" i="29"/>
  <c r="AG1539" i="31" s="1"/>
  <c r="AG547" i="29"/>
  <c r="AG547" i="31" s="1"/>
  <c r="AG1725" i="29"/>
  <c r="AG1725" i="31" s="1"/>
  <c r="AG1155" i="29"/>
  <c r="AG1155" i="31" s="1"/>
  <c r="AG1164" i="29"/>
  <c r="AG1164" i="31" s="1"/>
  <c r="AG611" i="29"/>
  <c r="AG611" i="31" s="1"/>
  <c r="AG909" i="29"/>
  <c r="AG909" i="31" s="1"/>
  <c r="AG1580" i="29"/>
  <c r="AG1580" i="31" s="1"/>
  <c r="AG1411" i="29"/>
  <c r="AG1411" i="31" s="1"/>
  <c r="AG937" i="29"/>
  <c r="AG937" i="31" s="1"/>
  <c r="AG543" i="29"/>
  <c r="AG543" i="31" s="1"/>
  <c r="AG1488" i="29"/>
  <c r="AG1488" i="31" s="1"/>
  <c r="AG1607" i="29"/>
  <c r="AG1607" i="31" s="1"/>
  <c r="AG1096" i="29"/>
  <c r="AG1096" i="31" s="1"/>
  <c r="AG895" i="29"/>
  <c r="AG895" i="31" s="1"/>
  <c r="AG119" i="29"/>
  <c r="AG119" i="31" s="1"/>
  <c r="AG278" i="29"/>
  <c r="AG278" i="31" s="1"/>
  <c r="AG507" i="29"/>
  <c r="AG507" i="31" s="1"/>
  <c r="AG56" i="29"/>
  <c r="AG56" i="31" s="1"/>
  <c r="AG948" i="29"/>
  <c r="AG948" i="31" s="1"/>
  <c r="AG369" i="29"/>
  <c r="AG369" i="31" s="1"/>
  <c r="AG1445" i="29"/>
  <c r="AG1445" i="31" s="1"/>
  <c r="AG1239" i="29"/>
  <c r="AG1239" i="31" s="1"/>
  <c r="AG1412" i="29"/>
  <c r="AG1412" i="31" s="1"/>
  <c r="AG148" i="29"/>
  <c r="AG148" i="31" s="1"/>
  <c r="AG742" i="29"/>
  <c r="AG742" i="31" s="1"/>
  <c r="AG1282" i="29"/>
  <c r="AG1282" i="31" s="1"/>
  <c r="AG852" i="29"/>
  <c r="AG852" i="31" s="1"/>
  <c r="AG1226" i="29"/>
  <c r="AG1226" i="31" s="1"/>
  <c r="AG46" i="29"/>
  <c r="AG46" i="31" s="1"/>
  <c r="AG1593" i="29"/>
  <c r="AG1593" i="31" s="1"/>
  <c r="AG60" i="29"/>
  <c r="AG60" i="31" s="1"/>
  <c r="AG1249" i="29"/>
  <c r="AG1249" i="31" s="1"/>
  <c r="AG1083" i="29"/>
  <c r="AG1083" i="31" s="1"/>
  <c r="AG1594" i="29"/>
  <c r="AG1594" i="31" s="1"/>
  <c r="AG761" i="29"/>
  <c r="AG761" i="31" s="1"/>
  <c r="AG1273" i="29"/>
  <c r="AG1273" i="31" s="1"/>
  <c r="AG92" i="29"/>
  <c r="AG92" i="31" s="1"/>
  <c r="AG362" i="29"/>
  <c r="AG362" i="31" s="1"/>
  <c r="AG1910" i="29"/>
  <c r="AG1910" i="31" s="1"/>
  <c r="AG306" i="29"/>
  <c r="AG306" i="31" s="1"/>
  <c r="AG229" i="29"/>
  <c r="AG229" i="31" s="1"/>
  <c r="AG642" i="29"/>
  <c r="AG642" i="31" s="1"/>
  <c r="AG881" i="29"/>
  <c r="AG881" i="31" s="1"/>
  <c r="AG1370" i="29"/>
  <c r="AG1370" i="31" s="1"/>
  <c r="AG676" i="29"/>
  <c r="AG676" i="31" s="1"/>
  <c r="AG443" i="29"/>
  <c r="AG443" i="31" s="1"/>
  <c r="AG1796" i="29"/>
  <c r="AG1796" i="31" s="1"/>
  <c r="AG1922" i="29"/>
  <c r="AG1922" i="31" s="1"/>
  <c r="AG218" i="29"/>
  <c r="AG218" i="31" s="1"/>
  <c r="AG892" i="29"/>
  <c r="AG892" i="31" s="1"/>
  <c r="AG1037" i="29"/>
  <c r="AG1037" i="31" s="1"/>
  <c r="AG1340" i="29"/>
  <c r="AG1340" i="31" s="1"/>
  <c r="AG1081" i="29"/>
  <c r="AG1081" i="31" s="1"/>
  <c r="AG1920" i="29"/>
  <c r="AG1920" i="31" s="1"/>
  <c r="AG269" i="29"/>
  <c r="AG269" i="31" s="1"/>
  <c r="AG1410" i="29"/>
  <c r="AG1410" i="31" s="1"/>
  <c r="AG1846" i="29"/>
  <c r="AG1846" i="31" s="1"/>
  <c r="AG827" i="29"/>
  <c r="AG827" i="31" s="1"/>
  <c r="AG715" i="29"/>
  <c r="AG715" i="31" s="1"/>
  <c r="AG1298" i="29"/>
  <c r="AG1298" i="31" s="1"/>
  <c r="AG1749" i="29"/>
  <c r="AG1749" i="31" s="1"/>
  <c r="AG1355" i="29"/>
  <c r="AG1355" i="31" s="1"/>
  <c r="AG91" i="29"/>
  <c r="AG91" i="31" s="1"/>
  <c r="AG997" i="29"/>
  <c r="AG997" i="31" s="1"/>
  <c r="AG516" i="29"/>
  <c r="AG516" i="31" s="1"/>
  <c r="AG213" i="29"/>
  <c r="AG213" i="31" s="1"/>
  <c r="AG44" i="29"/>
  <c r="AG44" i="31" s="1"/>
  <c r="AG963" i="29"/>
  <c r="AG963" i="31" s="1"/>
  <c r="AG323" i="29"/>
  <c r="AG323" i="31" s="1"/>
  <c r="AG1132" i="29"/>
  <c r="AG1132" i="31" s="1"/>
  <c r="AG387" i="29"/>
  <c r="AG387" i="31" s="1"/>
  <c r="AG1379" i="29"/>
  <c r="AG1379" i="31" s="1"/>
  <c r="AG1292" i="29"/>
  <c r="AG1292" i="31" s="1"/>
  <c r="AG1123" i="29"/>
  <c r="AG1123" i="31" s="1"/>
  <c r="AG601" i="29"/>
  <c r="AG601" i="31" s="1"/>
  <c r="AG1141" i="29"/>
  <c r="AG1141" i="31" s="1"/>
  <c r="AG549" i="29"/>
  <c r="AG549" i="31" s="1"/>
  <c r="AG1612" i="29"/>
  <c r="AG1612" i="31" s="1"/>
  <c r="AG556" i="29"/>
  <c r="AG556" i="31" s="1"/>
  <c r="AG1571" i="29"/>
  <c r="AG1571" i="31" s="1"/>
  <c r="AG899" i="29"/>
  <c r="AG899" i="31" s="1"/>
  <c r="AG579" i="29"/>
  <c r="AG579" i="31" s="1"/>
  <c r="AG158" i="29"/>
  <c r="AG158" i="31" s="1"/>
  <c r="AG1699" i="29"/>
  <c r="AG1699" i="31" s="1"/>
  <c r="AG1283" i="29"/>
  <c r="AG1283" i="31" s="1"/>
  <c r="AG1027" i="29"/>
  <c r="AG1027" i="31" s="1"/>
  <c r="AG1513" i="29"/>
  <c r="AG1513" i="31" s="1"/>
  <c r="AG809" i="29"/>
  <c r="AG809" i="31" s="1"/>
  <c r="AG489" i="29"/>
  <c r="AG489" i="31" s="1"/>
  <c r="AG666" i="29"/>
  <c r="AG666" i="31" s="1"/>
  <c r="AG678" i="29"/>
  <c r="AG678" i="31" s="1"/>
  <c r="AG1400" i="29"/>
  <c r="AG1400" i="31" s="1"/>
  <c r="AG912" i="29"/>
  <c r="AG912" i="31" s="1"/>
  <c r="AG1047" i="29"/>
  <c r="AG1047" i="31" s="1"/>
  <c r="AG1744" i="29"/>
  <c r="AG1744" i="31" s="1"/>
  <c r="AG566" i="29"/>
  <c r="AG566" i="31" s="1"/>
  <c r="AG548" i="29"/>
  <c r="AG548" i="31" s="1"/>
  <c r="AG1873" i="29"/>
  <c r="AG1873" i="31" s="1"/>
  <c r="AG1254" i="29"/>
  <c r="AG1254" i="31" s="1"/>
  <c r="AG917" i="29"/>
  <c r="AG917" i="31" s="1"/>
  <c r="AG77" i="29"/>
  <c r="AG77" i="31" s="1"/>
  <c r="AG133" i="29"/>
  <c r="AG133" i="31" s="1"/>
  <c r="AG1175" i="29"/>
  <c r="AG1175" i="31" s="1"/>
  <c r="AG1662" i="29"/>
  <c r="AG1662" i="31" s="1"/>
  <c r="AG773" i="29"/>
  <c r="AG773" i="31" s="1"/>
  <c r="AG167" i="29"/>
  <c r="AG167" i="31" s="1"/>
  <c r="AG965" i="29"/>
  <c r="AG965" i="31" s="1"/>
  <c r="AG498" i="29"/>
  <c r="AG498" i="31" s="1"/>
  <c r="AG170" i="29"/>
  <c r="AG170" i="31" s="1"/>
  <c r="AG289" i="29"/>
  <c r="AG289" i="31" s="1"/>
  <c r="AG1812" i="29"/>
  <c r="AG1812" i="31" s="1"/>
  <c r="AG473" i="29"/>
  <c r="AG473" i="31" s="1"/>
  <c r="AG924" i="29"/>
  <c r="AG924" i="31" s="1"/>
  <c r="AG635" i="29"/>
  <c r="AG635" i="31" s="1"/>
  <c r="AG1697" i="29"/>
  <c r="AG1697" i="31" s="1"/>
  <c r="AG1762" i="29"/>
  <c r="AG1762" i="31" s="1"/>
  <c r="AG699" i="29"/>
  <c r="AG699" i="31" s="1"/>
  <c r="AG1276" i="29"/>
  <c r="AG1276" i="31" s="1"/>
  <c r="AG889" i="29"/>
  <c r="AG889" i="31" s="1"/>
  <c r="AG1018" i="29"/>
  <c r="AG1018" i="31" s="1"/>
  <c r="AG1049" i="29"/>
  <c r="AG1049" i="31" s="1"/>
  <c r="AG621" i="29"/>
  <c r="AG621" i="31" s="1"/>
  <c r="AG478" i="29"/>
  <c r="AG478" i="31" s="1"/>
  <c r="AG945" i="29"/>
  <c r="AG945" i="31" s="1"/>
  <c r="AG1466" i="29"/>
  <c r="AG1466" i="31" s="1"/>
  <c r="AG68" i="29"/>
  <c r="AG68" i="31" s="1"/>
  <c r="AG705" i="29"/>
  <c r="AG705" i="31" s="1"/>
  <c r="AG1764" i="29"/>
  <c r="AG1764" i="31" s="1"/>
  <c r="AG1864" i="29"/>
  <c r="AG1864" i="31" s="1"/>
  <c r="AG586" i="29"/>
  <c r="AG586" i="31" s="1"/>
  <c r="AG25" i="29"/>
  <c r="AG25" i="31" s="1"/>
  <c r="AG1011" i="29"/>
  <c r="AG1011" i="31" s="1"/>
  <c r="AG589" i="29"/>
  <c r="AG589" i="31" s="1"/>
  <c r="AG62" i="29"/>
  <c r="AG62" i="31" s="1"/>
  <c r="AG1932" i="29"/>
  <c r="AG1932" i="31" s="1"/>
  <c r="AG132" i="29"/>
  <c r="AG132" i="31" s="1"/>
  <c r="AG674" i="29"/>
  <c r="AG674" i="31" s="1"/>
  <c r="AG1243" i="29"/>
  <c r="AG1243" i="31" s="1"/>
  <c r="AG1770" i="29"/>
  <c r="AG1770" i="31" s="1"/>
  <c r="AG290" i="29"/>
  <c r="AG290" i="31" s="1"/>
  <c r="AG1772" i="29"/>
  <c r="AG1772" i="31" s="1"/>
  <c r="AG1084" i="29"/>
  <c r="AG1084" i="31" s="1"/>
  <c r="AG1501" i="29"/>
  <c r="AG1501" i="31" s="1"/>
  <c r="AG725" i="29"/>
  <c r="AG725" i="31" s="1"/>
  <c r="AG1196" i="29"/>
  <c r="AG1196" i="31" s="1"/>
  <c r="AG588" i="29"/>
  <c r="AG588" i="31" s="1"/>
  <c r="AG629" i="29"/>
  <c r="AG629" i="31" s="1"/>
  <c r="AG780" i="29"/>
  <c r="AG780" i="31" s="1"/>
  <c r="AG477" i="29"/>
  <c r="AG477" i="31" s="1"/>
  <c r="AG461" i="29"/>
  <c r="AG461" i="31" s="1"/>
  <c r="AG693" i="29"/>
  <c r="AG693" i="31" s="1"/>
  <c r="AG1309" i="29"/>
  <c r="AG1309" i="31" s="1"/>
  <c r="AG709" i="29"/>
  <c r="AG709" i="31" s="1"/>
  <c r="AG248" i="29"/>
  <c r="AG248" i="31" s="1"/>
  <c r="AG1004" i="29"/>
  <c r="AG1004" i="31" s="1"/>
  <c r="AG76" i="29"/>
  <c r="AG76" i="31" s="1"/>
  <c r="AG515" i="29"/>
  <c r="AG515" i="31" s="1"/>
  <c r="AG373" i="29"/>
  <c r="AG373" i="31" s="1"/>
  <c r="AG70" i="29"/>
  <c r="AG70" i="31" s="1"/>
  <c r="AG1516" i="29"/>
  <c r="AG1516" i="31" s="1"/>
  <c r="AG940" i="29"/>
  <c r="AG940" i="31" s="1"/>
  <c r="AG1251" i="29"/>
  <c r="AG1251" i="31" s="1"/>
  <c r="AG995" i="29"/>
  <c r="AG995" i="31" s="1"/>
  <c r="AG451" i="29"/>
  <c r="AG451" i="31" s="1"/>
  <c r="AG1865" i="29"/>
  <c r="AG1865" i="31" s="1"/>
  <c r="AG1449" i="29"/>
  <c r="AG1449" i="31" s="1"/>
  <c r="AG1193" i="29"/>
  <c r="AG1193" i="31" s="1"/>
  <c r="AG1769" i="29"/>
  <c r="AG1769" i="31" s="1"/>
  <c r="AG1481" i="29"/>
  <c r="AG1481" i="31" s="1"/>
  <c r="AG679" i="29"/>
  <c r="AG679" i="31" s="1"/>
  <c r="AG320" i="29"/>
  <c r="AG320" i="31" s="1"/>
  <c r="AG1312" i="29"/>
  <c r="AG1312" i="31" s="1"/>
  <c r="AG1575" i="29"/>
  <c r="AG1575" i="31" s="1"/>
  <c r="AG645" i="29"/>
  <c r="AG645" i="31" s="1"/>
  <c r="AG1835" i="29"/>
  <c r="AG1835" i="31" s="1"/>
  <c r="AG1753" i="29"/>
  <c r="AG1753" i="31" s="1"/>
  <c r="AG1883" i="29"/>
  <c r="AG1883" i="31" s="1"/>
  <c r="AG975" i="29"/>
  <c r="AG975" i="31" s="1"/>
  <c r="AG1213" i="29"/>
  <c r="AG1213" i="31" s="1"/>
  <c r="AG372" i="29"/>
  <c r="AG372" i="31" s="1"/>
  <c r="AG344" i="29"/>
  <c r="AG344" i="31" s="1"/>
  <c r="AG1787" i="29"/>
  <c r="AG1787" i="31" s="1"/>
  <c r="AG286" i="29"/>
  <c r="AG286" i="31" s="1"/>
  <c r="AG1598" i="29"/>
  <c r="AG1598" i="31" s="1"/>
  <c r="AG66" i="29"/>
  <c r="AG66" i="31" s="1"/>
  <c r="AG843" i="29"/>
  <c r="AG843" i="31" s="1"/>
  <c r="AG1877" i="29"/>
  <c r="AG1877" i="31" s="1"/>
  <c r="AG737" i="29"/>
  <c r="AG737" i="31" s="1"/>
  <c r="AG849" i="29"/>
  <c r="AG849" i="31" s="1"/>
  <c r="AG787" i="29"/>
  <c r="AG787" i="31" s="1"/>
  <c r="AG980" i="29"/>
  <c r="AG980" i="31" s="1"/>
  <c r="AG1780" i="29"/>
  <c r="AG1780" i="31" s="1"/>
  <c r="AG1794" i="29"/>
  <c r="AG1794" i="31" s="1"/>
  <c r="AG3" i="29"/>
  <c r="AG3" i="31" s="1"/>
  <c r="AG1107" i="29"/>
  <c r="AG1107" i="31" s="1"/>
  <c r="AG89" i="29"/>
  <c r="AG89" i="31" s="1"/>
  <c r="AG1314" i="29"/>
  <c r="AG1314" i="31" s="1"/>
  <c r="AG1121" i="29"/>
  <c r="AG1121" i="31" s="1"/>
  <c r="AG954" i="29"/>
  <c r="AG954" i="31" s="1"/>
  <c r="AG1809" i="29"/>
  <c r="AG1809" i="31" s="1"/>
  <c r="AG1509" i="29"/>
  <c r="AG1509" i="31" s="1"/>
  <c r="AG1813" i="29"/>
  <c r="AG1813" i="31" s="1"/>
  <c r="AG1562" i="29"/>
  <c r="AG1562" i="31" s="1"/>
  <c r="AG1211" i="29"/>
  <c r="AG1211" i="31" s="1"/>
  <c r="AG1074" i="29"/>
  <c r="AG1074" i="31" s="1"/>
  <c r="AG1875" i="29"/>
  <c r="AG1875" i="31" s="1"/>
  <c r="AG171" i="29"/>
  <c r="AG171" i="31" s="1"/>
  <c r="AG1291" i="29"/>
  <c r="AG1291" i="31" s="1"/>
  <c r="AG1715" i="29"/>
  <c r="AG1715" i="31" s="1"/>
  <c r="AG394" i="29"/>
  <c r="AG394" i="31" s="1"/>
  <c r="AG1163" i="29"/>
  <c r="AG1163" i="31" s="1"/>
  <c r="AG981" i="29"/>
  <c r="AG981" i="31" s="1"/>
  <c r="AG810" i="29"/>
  <c r="AG810" i="31" s="1"/>
  <c r="AG793" i="29"/>
  <c r="AG793" i="31" s="1"/>
  <c r="AG1034" i="29"/>
  <c r="AG1034" i="31" s="1"/>
  <c r="AG26" i="29"/>
  <c r="AG26" i="31" s="1"/>
  <c r="AG180" i="29"/>
  <c r="AG180" i="31" s="1"/>
  <c r="AG778" i="29"/>
  <c r="AG778" i="31" s="1"/>
  <c r="AG1105" i="29"/>
  <c r="AG1105" i="31" s="1"/>
  <c r="AG1802" i="29"/>
  <c r="AG1802" i="31" s="1"/>
  <c r="AG794" i="29"/>
  <c r="AG794" i="31" s="1"/>
  <c r="AG820" i="29"/>
  <c r="AG820" i="31" s="1"/>
  <c r="AG38" i="29"/>
  <c r="AG38" i="31" s="1"/>
  <c r="AG1661" i="29"/>
  <c r="AG1661" i="31" s="1"/>
  <c r="AG1657" i="29"/>
  <c r="AG1657" i="31" s="1"/>
  <c r="AG1396" i="29"/>
  <c r="AG1396" i="31" s="1"/>
  <c r="AG1021" i="29"/>
  <c r="AG1021" i="31" s="1"/>
  <c r="AG6" i="29"/>
  <c r="AG6" i="31" s="1"/>
  <c r="AG460" i="29"/>
  <c r="AG460" i="31" s="1"/>
  <c r="AG1603" i="29"/>
  <c r="AG1603" i="31" s="1"/>
  <c r="AG867" i="29"/>
  <c r="AG867" i="31" s="1"/>
  <c r="AG1420" i="29"/>
  <c r="AG1420" i="31" s="1"/>
  <c r="AG1100" i="29"/>
  <c r="AG1100" i="31" s="1"/>
  <c r="AG684" i="29"/>
  <c r="AG684" i="31" s="1"/>
  <c r="AG931" i="29"/>
  <c r="AG931" i="31" s="1"/>
  <c r="AG163" i="29"/>
  <c r="AG163" i="31" s="1"/>
  <c r="AG245" i="29"/>
  <c r="AG245" i="31" s="1"/>
  <c r="AG1315" i="29"/>
  <c r="AG1315" i="31" s="1"/>
  <c r="AG1795" i="29"/>
  <c r="AG1795" i="31" s="1"/>
  <c r="AG1731" i="29"/>
  <c r="AG1731" i="31" s="1"/>
  <c r="AG1068" i="29"/>
  <c r="AG1068" i="31" s="1"/>
  <c r="AG236" i="29"/>
  <c r="AG236" i="31" s="1"/>
  <c r="AG821" i="29"/>
  <c r="AG821" i="31" s="1"/>
  <c r="AG812" i="29"/>
  <c r="AG812" i="31" s="1"/>
  <c r="AG419" i="29"/>
  <c r="AG419" i="31" s="1"/>
  <c r="AG1589" i="29"/>
  <c r="AG1589" i="31" s="1"/>
  <c r="AG157" i="29"/>
  <c r="AG157" i="31" s="1"/>
  <c r="AG1131" i="29"/>
  <c r="AG1131" i="31" s="1"/>
  <c r="AG416" i="29"/>
  <c r="AG416" i="31" s="1"/>
  <c r="AG648" i="29"/>
  <c r="AG648" i="31" s="1"/>
  <c r="AG456" i="29"/>
  <c r="AG456" i="31" s="1"/>
  <c r="AG1456" i="29"/>
  <c r="AG1456" i="31" s="1"/>
  <c r="AG960" i="29"/>
  <c r="AG960" i="31" s="1"/>
  <c r="AG1253" i="29"/>
  <c r="AG1253" i="31" s="1"/>
  <c r="AG23" i="29"/>
  <c r="AG23" i="31" s="1"/>
  <c r="AG212" i="29"/>
  <c r="AG212" i="31" s="1"/>
  <c r="AG1807" i="29"/>
  <c r="AG1807" i="31" s="1"/>
  <c r="AG1775" i="29"/>
  <c r="AG1775" i="31" s="1"/>
  <c r="AG1093" i="29"/>
  <c r="AG1093" i="31" s="1"/>
  <c r="AG1863" i="29"/>
  <c r="AG1863" i="31" s="1"/>
  <c r="AG1804" i="29"/>
  <c r="AG1804" i="31" s="1"/>
  <c r="AG211" i="29"/>
  <c r="AG211" i="31" s="1"/>
  <c r="AG430" i="29"/>
  <c r="AG430" i="31" s="1"/>
  <c r="AG956" i="29"/>
  <c r="AG956" i="31" s="1"/>
  <c r="AG1106" i="29"/>
  <c r="AG1106" i="31" s="1"/>
  <c r="AG202" i="29"/>
  <c r="AG202" i="31" s="1"/>
  <c r="AG801" i="29"/>
  <c r="AG801" i="31" s="1"/>
  <c r="AG555" i="29"/>
  <c r="AG555" i="31" s="1"/>
  <c r="AG164" i="29"/>
  <c r="AG164" i="31" s="1"/>
  <c r="AG650" i="29"/>
  <c r="AG650" i="31" s="1"/>
  <c r="AG1137" i="29"/>
  <c r="AG1137" i="31" s="1"/>
  <c r="AG250" i="29"/>
  <c r="AG250" i="31" s="1"/>
  <c r="AG131" i="29"/>
  <c r="AG131" i="31" s="1"/>
  <c r="AG82" i="29"/>
  <c r="AG82" i="31" s="1"/>
  <c r="AG1850" i="29"/>
  <c r="AG1850" i="31" s="1"/>
  <c r="AG381" i="29"/>
  <c r="AG381" i="31" s="1"/>
  <c r="AG659" i="29"/>
  <c r="AG659" i="31" s="1"/>
  <c r="AG857" i="29"/>
  <c r="AG857" i="31" s="1"/>
  <c r="AG1202" i="29"/>
  <c r="AG1202" i="31" s="1"/>
  <c r="AG257" i="29"/>
  <c r="AG257" i="31" s="1"/>
  <c r="AG1658" i="29"/>
  <c r="AG1658" i="31" s="1"/>
  <c r="AG874" i="29"/>
  <c r="AG874" i="31" s="1"/>
  <c r="AG59" i="29"/>
  <c r="AG59" i="31" s="1"/>
  <c r="AG1675" i="29"/>
  <c r="AG1675" i="31" s="1"/>
  <c r="AG1555" i="29"/>
  <c r="AG1555" i="31" s="1"/>
  <c r="AG27" i="29"/>
  <c r="AG27" i="31" s="1"/>
  <c r="AG1868" i="29"/>
  <c r="AG1868" i="31" s="1"/>
  <c r="AG356" i="29"/>
  <c r="AG356" i="31" s="1"/>
  <c r="AG1546" i="29"/>
  <c r="AG1546" i="31" s="1"/>
  <c r="AG1205" i="29"/>
  <c r="AG1205" i="31" s="1"/>
  <c r="AG225" i="29"/>
  <c r="AG225" i="31" s="1"/>
  <c r="AG1042" i="29"/>
  <c r="AG1042" i="31" s="1"/>
  <c r="AG644" i="29"/>
  <c r="AG644" i="31" s="1"/>
  <c r="AG890" i="29"/>
  <c r="AG890" i="31" s="1"/>
  <c r="AG1866" i="29"/>
  <c r="AG1866" i="31" s="1"/>
  <c r="AG898" i="29"/>
  <c r="AG898" i="31" s="1"/>
  <c r="AG537" i="29"/>
  <c r="AG537" i="31" s="1"/>
  <c r="AG763" i="29"/>
  <c r="AG763" i="31" s="1"/>
  <c r="AG1529" i="29"/>
  <c r="AG1529" i="31" s="1"/>
  <c r="AG1322" i="29"/>
  <c r="AG1322" i="31" s="1"/>
  <c r="AG1499" i="29"/>
  <c r="AG1499" i="31" s="1"/>
  <c r="AG1177" i="29"/>
  <c r="AG1177" i="31" s="1"/>
  <c r="AG972" i="29"/>
  <c r="AG972" i="31" s="1"/>
  <c r="AG332" i="29"/>
  <c r="AG332" i="31" s="1"/>
  <c r="AG1475" i="29"/>
  <c r="AG1475" i="31" s="1"/>
  <c r="AG835" i="29"/>
  <c r="AG835" i="31" s="1"/>
  <c r="AG1644" i="29"/>
  <c r="AG1644" i="31" s="1"/>
  <c r="AG1667" i="29"/>
  <c r="AG1667" i="31" s="1"/>
  <c r="AG1036" i="29"/>
  <c r="AG1036" i="31" s="1"/>
  <c r="AG652" i="29"/>
  <c r="AG652" i="31" s="1"/>
  <c r="AG134" i="29"/>
  <c r="AG134" i="31" s="1"/>
  <c r="AG739" i="29"/>
  <c r="AG739" i="31" s="1"/>
  <c r="AG716" i="29"/>
  <c r="AG716" i="31" s="1"/>
  <c r="AG93" i="29"/>
  <c r="AG93" i="31" s="1"/>
  <c r="AG575" i="29"/>
  <c r="AG575" i="31" s="1"/>
  <c r="AG310" i="29"/>
  <c r="AG310" i="31" s="1"/>
  <c r="AG1484" i="29"/>
  <c r="AG1484" i="31" s="1"/>
  <c r="AG172" i="29"/>
  <c r="AG172" i="31" s="1"/>
  <c r="AG415" i="29"/>
  <c r="AG415" i="31" s="1"/>
  <c r="AG1897" i="29"/>
  <c r="AG1897" i="31" s="1"/>
  <c r="AG297" i="29"/>
  <c r="AG297" i="31" s="1"/>
  <c r="AG410" i="29"/>
  <c r="AG410" i="31" s="1"/>
  <c r="AG1833" i="29"/>
  <c r="AG1833" i="31" s="1"/>
  <c r="AG97" i="29"/>
  <c r="AG97" i="31" s="1"/>
  <c r="AG1896" i="29"/>
  <c r="AG1896" i="31" s="1"/>
  <c r="AG383" i="29"/>
  <c r="AG383" i="31" s="1"/>
  <c r="T666" i="29"/>
  <c r="AG1033" i="29"/>
  <c r="AG1033" i="31" s="1"/>
  <c r="AG1893" i="29"/>
  <c r="AG1893" i="31" s="1"/>
  <c r="AG198" i="29"/>
  <c r="AG198" i="31" s="1"/>
  <c r="AG57" i="29"/>
  <c r="AG57" i="31" s="1"/>
  <c r="AG570" i="29"/>
  <c r="AG570" i="31" s="1"/>
  <c r="AG677" i="29"/>
  <c r="AG677" i="31" s="1"/>
  <c r="AG1385" i="29"/>
  <c r="AG1385" i="31" s="1"/>
  <c r="AG730" i="29"/>
  <c r="AG730" i="31" s="1"/>
  <c r="AG771" i="29"/>
  <c r="AG771" i="31" s="1"/>
  <c r="AG908" i="29"/>
  <c r="AG908" i="31" s="1"/>
  <c r="AG1763" i="29"/>
  <c r="AG1763" i="31" s="1"/>
  <c r="AG1381" i="29"/>
  <c r="AG1381" i="31" s="1"/>
  <c r="AG1548" i="29"/>
  <c r="AG1548" i="31" s="1"/>
  <c r="AG1394" i="29"/>
  <c r="AG1394" i="31" s="1"/>
  <c r="AG1561" i="29"/>
  <c r="AG1561" i="31" s="1"/>
  <c r="AG84" i="29"/>
  <c r="AG84" i="31" s="1"/>
  <c r="AG494" i="29"/>
  <c r="AG494" i="31" s="1"/>
  <c r="AG718" i="29"/>
  <c r="AG718" i="31" s="1"/>
  <c r="R1798" i="29"/>
  <c r="R1798" i="31" s="1"/>
  <c r="V1862" i="29"/>
  <c r="V1862" i="31" s="1"/>
  <c r="V873" i="29"/>
  <c r="V873" i="31" s="1"/>
  <c r="V677" i="29"/>
  <c r="V677" i="31" s="1"/>
  <c r="V1033" i="29"/>
  <c r="V1033" i="31" s="1"/>
  <c r="V121" i="29"/>
  <c r="V121" i="31" s="1"/>
  <c r="V841" i="29"/>
  <c r="V841" i="31" s="1"/>
  <c r="V1893" i="29"/>
  <c r="V1893" i="31" s="1"/>
  <c r="V550" i="29"/>
  <c r="V550" i="31" s="1"/>
  <c r="V553" i="29"/>
  <c r="V553" i="31" s="1"/>
  <c r="V1065" i="29"/>
  <c r="V1065" i="31" s="1"/>
  <c r="V1641" i="29"/>
  <c r="V1641" i="31" s="1"/>
  <c r="V713" i="29"/>
  <c r="V713" i="31" s="1"/>
  <c r="V393" i="29"/>
  <c r="V393" i="31" s="1"/>
  <c r="V461" i="29"/>
  <c r="V461" i="31" s="1"/>
  <c r="V1449" i="29"/>
  <c r="V1449" i="31" s="1"/>
  <c r="V1833" i="29"/>
  <c r="V1833" i="31" s="1"/>
  <c r="V1929" i="29"/>
  <c r="V1929" i="31" s="1"/>
  <c r="V227" i="29"/>
  <c r="V227" i="31" s="1"/>
  <c r="V1123" i="29"/>
  <c r="V1123" i="31" s="1"/>
  <c r="V1068" i="29"/>
  <c r="V1068" i="31" s="1"/>
  <c r="V245" i="29"/>
  <c r="V245" i="31" s="1"/>
  <c r="V1164" i="29"/>
  <c r="V1164" i="31" s="1"/>
  <c r="V693" i="29"/>
  <c r="V693" i="31" s="1"/>
  <c r="V675" i="29"/>
  <c r="V675" i="31" s="1"/>
  <c r="V1603" i="29"/>
  <c r="V1603" i="31" s="1"/>
  <c r="V1581" i="29"/>
  <c r="V1581" i="31" s="1"/>
  <c r="V326" i="29"/>
  <c r="V326" i="31" s="1"/>
  <c r="V451" i="29"/>
  <c r="V451" i="31" s="1"/>
  <c r="V221" i="29"/>
  <c r="V221" i="31" s="1"/>
  <c r="V21" i="29"/>
  <c r="V21" i="31" s="1"/>
  <c r="V1699" i="29"/>
  <c r="V1699" i="31" s="1"/>
  <c r="V1738" i="29"/>
  <c r="V1738" i="31" s="1"/>
  <c r="V868" i="29"/>
  <c r="V868" i="31" s="1"/>
  <c r="V729" i="29"/>
  <c r="V729" i="31" s="1"/>
  <c r="V1285" i="29"/>
  <c r="V1285" i="31" s="1"/>
  <c r="V1307" i="29"/>
  <c r="V1307" i="31" s="1"/>
  <c r="V1714" i="29"/>
  <c r="V1714" i="31" s="1"/>
  <c r="V186" i="29"/>
  <c r="V186" i="31" s="1"/>
  <c r="V51" i="29"/>
  <c r="V51" i="31" s="1"/>
  <c r="V1274" i="29"/>
  <c r="V1274" i="31" s="1"/>
  <c r="V1211" i="29"/>
  <c r="V1211" i="31" s="1"/>
  <c r="V924" i="29"/>
  <c r="V924" i="31" s="1"/>
  <c r="V1649" i="29"/>
  <c r="V1649" i="31" s="1"/>
  <c r="V883" i="29"/>
  <c r="V883" i="31" s="1"/>
  <c r="V1277" i="29"/>
  <c r="V1277" i="31" s="1"/>
  <c r="V1371" i="29"/>
  <c r="V1371" i="31" s="1"/>
  <c r="V1153" i="29"/>
  <c r="V1153" i="31" s="1"/>
  <c r="V1243" i="29"/>
  <c r="V1243" i="31" s="1"/>
  <c r="V788" i="29"/>
  <c r="V788" i="31" s="1"/>
  <c r="V354" i="29"/>
  <c r="V354" i="31" s="1"/>
  <c r="V1002" i="29"/>
  <c r="V1002" i="31" s="1"/>
  <c r="V1768" i="29"/>
  <c r="V1768" i="31" s="1"/>
  <c r="V1887" i="29"/>
  <c r="V1887" i="31" s="1"/>
  <c r="V869" i="29"/>
  <c r="V869" i="31" s="1"/>
  <c r="V1840" i="29"/>
  <c r="V1840" i="31" s="1"/>
  <c r="V1097" i="29"/>
  <c r="V1097" i="31" s="1"/>
  <c r="V538" i="29"/>
  <c r="V538" i="31" s="1"/>
  <c r="V33" i="29"/>
  <c r="V33" i="31" s="1"/>
  <c r="V605" i="29"/>
  <c r="V605" i="31" s="1"/>
  <c r="V1734" i="29"/>
  <c r="V1734" i="31" s="1"/>
  <c r="V543" i="29"/>
  <c r="V543" i="31" s="1"/>
  <c r="V460" i="29"/>
  <c r="V460" i="31" s="1"/>
  <c r="V972" i="29"/>
  <c r="V972" i="31" s="1"/>
  <c r="V323" i="29"/>
  <c r="V323" i="31" s="1"/>
  <c r="V1539" i="29"/>
  <c r="V1539" i="31" s="1"/>
  <c r="V396" i="29"/>
  <c r="V396" i="31" s="1"/>
  <c r="V1388" i="29"/>
  <c r="V1388" i="31" s="1"/>
  <c r="V908" i="29"/>
  <c r="V908" i="31" s="1"/>
  <c r="V652" i="29"/>
  <c r="V652" i="31" s="1"/>
  <c r="V707" i="29"/>
  <c r="V707" i="31" s="1"/>
  <c r="V1027" i="29"/>
  <c r="V1027" i="31" s="1"/>
  <c r="V620" i="29"/>
  <c r="V620" i="31" s="1"/>
  <c r="V803" i="29"/>
  <c r="V803" i="31" s="1"/>
  <c r="V676" i="29"/>
  <c r="V676" i="31" s="1"/>
  <c r="V77" i="29"/>
  <c r="V77" i="31" s="1"/>
  <c r="V50" i="29"/>
  <c r="V50" i="31" s="1"/>
  <c r="V3" i="29"/>
  <c r="V3" i="31" s="1"/>
  <c r="V214" i="29"/>
  <c r="V214" i="31" s="1"/>
  <c r="V1157" i="29"/>
  <c r="V1157" i="31" s="1"/>
  <c r="V1875" i="29"/>
  <c r="V1875" i="31" s="1"/>
  <c r="V1661" i="29"/>
  <c r="V1661" i="31" s="1"/>
  <c r="V1108" i="29"/>
  <c r="V1108" i="31" s="1"/>
  <c r="V1546" i="29"/>
  <c r="V1546" i="31" s="1"/>
  <c r="V2" i="29"/>
  <c r="V2" i="31" s="1"/>
  <c r="V26" i="29"/>
  <c r="V26" i="31" s="1"/>
  <c r="V1538" i="29"/>
  <c r="V1538" i="31" s="1"/>
  <c r="V1914" i="29"/>
  <c r="V1914" i="31" s="1"/>
  <c r="V705" i="29"/>
  <c r="V705" i="31" s="1"/>
  <c r="V947" i="29"/>
  <c r="V947" i="31" s="1"/>
  <c r="V1908" i="29"/>
  <c r="V1908" i="31" s="1"/>
  <c r="V1854" i="29"/>
  <c r="V1854" i="31" s="1"/>
  <c r="V1115" i="29"/>
  <c r="V1115" i="31" s="1"/>
  <c r="V587" i="29"/>
  <c r="V587" i="31" s="1"/>
  <c r="V1051" i="29"/>
  <c r="V1051" i="31" s="1"/>
  <c r="V434" i="29"/>
  <c r="V434" i="31" s="1"/>
  <c r="V708" i="29"/>
  <c r="V708" i="31" s="1"/>
  <c r="V1634" i="29"/>
  <c r="V1634" i="31" s="1"/>
  <c r="V258" i="29"/>
  <c r="V258" i="31" s="1"/>
  <c r="V1842" i="29"/>
  <c r="V1842" i="31" s="1"/>
  <c r="V429" i="29"/>
  <c r="V429" i="31" s="1"/>
  <c r="V322" i="29"/>
  <c r="V322" i="31" s="1"/>
  <c r="V1306" i="29"/>
  <c r="V1306" i="31" s="1"/>
  <c r="V789" i="29"/>
  <c r="V789" i="31" s="1"/>
  <c r="V1490" i="29"/>
  <c r="V1490" i="31" s="1"/>
  <c r="V1589" i="29"/>
  <c r="V1589" i="31" s="1"/>
  <c r="V1129" i="29"/>
  <c r="V1129" i="31" s="1"/>
  <c r="V1897" i="29"/>
  <c r="V1897" i="31" s="1"/>
  <c r="V1341" i="29"/>
  <c r="V1341" i="31" s="1"/>
  <c r="V31" i="29"/>
  <c r="V31" i="31" s="1"/>
  <c r="V169" i="29"/>
  <c r="V169" i="31" s="1"/>
  <c r="V1798" i="29"/>
  <c r="V1798" i="31" s="1"/>
  <c r="V329" i="29"/>
  <c r="V329" i="31" s="1"/>
  <c r="V365" i="29"/>
  <c r="V365" i="31" s="1"/>
  <c r="V1317" i="29"/>
  <c r="V1317" i="31" s="1"/>
  <c r="V649" i="29"/>
  <c r="V649" i="31" s="1"/>
  <c r="V457" i="29"/>
  <c r="V457" i="31" s="1"/>
  <c r="V109" i="29"/>
  <c r="V109" i="31" s="1"/>
  <c r="V1821" i="29"/>
  <c r="V1821" i="31" s="1"/>
  <c r="V75" i="29"/>
  <c r="V75" i="31" s="1"/>
  <c r="V867" i="29"/>
  <c r="V867" i="31" s="1"/>
  <c r="V1100" i="29"/>
  <c r="V1100" i="31" s="1"/>
  <c r="V1283" i="29"/>
  <c r="V1283" i="31" s="1"/>
  <c r="V639" i="29"/>
  <c r="V639" i="31" s="1"/>
  <c r="V835" i="29"/>
  <c r="V835" i="31" s="1"/>
  <c r="V1292" i="29"/>
  <c r="V1292" i="31" s="1"/>
  <c r="V716" i="29"/>
  <c r="V716" i="31" s="1"/>
  <c r="V387" i="29"/>
  <c r="V387" i="31" s="1"/>
  <c r="V579" i="29"/>
  <c r="V579" i="31" s="1"/>
  <c r="V12" i="29"/>
  <c r="V12" i="31" s="1"/>
  <c r="V607" i="29"/>
  <c r="V607" i="31" s="1"/>
  <c r="V1731" i="29"/>
  <c r="V1731" i="31" s="1"/>
  <c r="V44" i="29"/>
  <c r="V44" i="31" s="1"/>
  <c r="V318" i="29"/>
  <c r="V318" i="31" s="1"/>
  <c r="V1379" i="29"/>
  <c r="V1379" i="31" s="1"/>
  <c r="V1765" i="29"/>
  <c r="V1765" i="31" s="1"/>
  <c r="V963" i="29"/>
  <c r="V963" i="31" s="1"/>
  <c r="V172" i="29"/>
  <c r="V172" i="31" s="1"/>
  <c r="V524" i="29"/>
  <c r="V524" i="31" s="1"/>
  <c r="V684" i="29"/>
  <c r="V684" i="31" s="1"/>
  <c r="V1324" i="29"/>
  <c r="V1324" i="31" s="1"/>
  <c r="V546" i="29"/>
  <c r="V546" i="31" s="1"/>
  <c r="V164" i="29"/>
  <c r="V164" i="31" s="1"/>
  <c r="V1625" i="29"/>
  <c r="V1625" i="31" s="1"/>
  <c r="V586" i="29"/>
  <c r="V586" i="31" s="1"/>
  <c r="V1797" i="29"/>
  <c r="V1797" i="31" s="1"/>
  <c r="V386" i="29"/>
  <c r="V386" i="31" s="1"/>
  <c r="V725" i="29"/>
  <c r="V725" i="31" s="1"/>
  <c r="V1194" i="29"/>
  <c r="V1194" i="31" s="1"/>
  <c r="V1130" i="29"/>
  <c r="V1130" i="31" s="1"/>
  <c r="V1794" i="29"/>
  <c r="V1794" i="31" s="1"/>
  <c r="V1290" i="29"/>
  <c r="V1290" i="31" s="1"/>
  <c r="V490" i="29"/>
  <c r="V490" i="31" s="1"/>
  <c r="V190" i="29"/>
  <c r="V190" i="31" s="1"/>
  <c r="V845" i="29"/>
  <c r="V845" i="31" s="1"/>
  <c r="V1788" i="29"/>
  <c r="V1788" i="31" s="1"/>
  <c r="V657" i="29"/>
  <c r="V657" i="31" s="1"/>
  <c r="V1541" i="29"/>
  <c r="V1541" i="31" s="1"/>
  <c r="V1597" i="29"/>
  <c r="V1597" i="31" s="1"/>
  <c r="V1499" i="29"/>
  <c r="V1499" i="31" s="1"/>
  <c r="V468" i="29"/>
  <c r="V468" i="31" s="1"/>
  <c r="V1775" i="29"/>
  <c r="V1775" i="31" s="1"/>
  <c r="V710" i="29"/>
  <c r="V710" i="31" s="1"/>
  <c r="V1193" i="29"/>
  <c r="V1193" i="31" s="1"/>
  <c r="V678" i="29"/>
  <c r="V678" i="31" s="1"/>
  <c r="V1609" i="29"/>
  <c r="V1609" i="31" s="1"/>
  <c r="V378" i="29"/>
  <c r="V378" i="31" s="1"/>
  <c r="V1417" i="29"/>
  <c r="V1417" i="31" s="1"/>
  <c r="V602" i="29"/>
  <c r="V602" i="31" s="1"/>
  <c r="V1701" i="29"/>
  <c r="V1701" i="31" s="1"/>
  <c r="V1957" i="29"/>
  <c r="V1957" i="31" s="1"/>
  <c r="V809" i="29"/>
  <c r="V809" i="31" s="1"/>
  <c r="V1737" i="29"/>
  <c r="V1737" i="31" s="1"/>
  <c r="V777" i="29"/>
  <c r="V777" i="31" s="1"/>
  <c r="V969" i="29"/>
  <c r="V969" i="31" s="1"/>
  <c r="V1161" i="29"/>
  <c r="V1161" i="31" s="1"/>
  <c r="V899" i="29"/>
  <c r="V899" i="31" s="1"/>
  <c r="V1381" i="29"/>
  <c r="V1381" i="31" s="1"/>
  <c r="V1516" i="29"/>
  <c r="V1516" i="31" s="1"/>
  <c r="V515" i="29"/>
  <c r="V515" i="31" s="1"/>
  <c r="V588" i="29"/>
  <c r="V588" i="31" s="1"/>
  <c r="V1644" i="29"/>
  <c r="V1644" i="31" s="1"/>
  <c r="V419" i="29"/>
  <c r="V419" i="31" s="1"/>
  <c r="V643" i="29"/>
  <c r="V643" i="31" s="1"/>
  <c r="V1571" i="29"/>
  <c r="V1571" i="31" s="1"/>
  <c r="V373" i="29"/>
  <c r="V373" i="31" s="1"/>
  <c r="V163" i="29"/>
  <c r="V163" i="31" s="1"/>
  <c r="V11" i="29"/>
  <c r="V11" i="31" s="1"/>
  <c r="V76" i="29"/>
  <c r="V76" i="31" s="1"/>
  <c r="V313" i="29"/>
  <c r="V313" i="31" s="1"/>
  <c r="V1219" i="29"/>
  <c r="V1219" i="31" s="1"/>
  <c r="V629" i="29"/>
  <c r="V629" i="31" s="1"/>
  <c r="V931" i="29"/>
  <c r="V931" i="31" s="1"/>
  <c r="V458" i="29"/>
  <c r="V458" i="31" s="1"/>
  <c r="V945" i="29"/>
  <c r="V945" i="31" s="1"/>
  <c r="V1619" i="29"/>
  <c r="V1619" i="31" s="1"/>
  <c r="V179" i="29"/>
  <c r="V179" i="31" s="1"/>
  <c r="V1733" i="29"/>
  <c r="V1733" i="31" s="1"/>
  <c r="V580" i="29"/>
  <c r="V580" i="31" s="1"/>
  <c r="V206" i="29"/>
  <c r="V206" i="31" s="1"/>
  <c r="V756" i="29"/>
  <c r="V756" i="31" s="1"/>
  <c r="V689" i="29"/>
  <c r="V689" i="31" s="1"/>
  <c r="V1058" i="29"/>
  <c r="V1058" i="31" s="1"/>
  <c r="V481" i="29"/>
  <c r="V481" i="31" s="1"/>
  <c r="V1762" i="29"/>
  <c r="V1762" i="31" s="1"/>
  <c r="V1683" i="29"/>
  <c r="V1683" i="31" s="1"/>
  <c r="V569" i="29"/>
  <c r="V569" i="31" s="1"/>
  <c r="V158" i="29"/>
  <c r="V158" i="31" s="1"/>
  <c r="V1790" i="29"/>
  <c r="V1790" i="31" s="1"/>
  <c r="V1756" i="29"/>
  <c r="V1756" i="31" s="1"/>
  <c r="V747" i="29"/>
  <c r="V747" i="31" s="1"/>
  <c r="V978" i="29"/>
  <c r="V978" i="31" s="1"/>
  <c r="V513" i="29"/>
  <c r="V513" i="31" s="1"/>
  <c r="V1674" i="29"/>
  <c r="V1674" i="31" s="1"/>
  <c r="V561" i="29"/>
  <c r="V561" i="31" s="1"/>
  <c r="V436" i="29"/>
  <c r="V436" i="31" s="1"/>
  <c r="V1498" i="29"/>
  <c r="V1498" i="31" s="1"/>
  <c r="V1868" i="29"/>
  <c r="V1868" i="31" s="1"/>
  <c r="V548" i="29"/>
  <c r="V548" i="31" s="1"/>
  <c r="V1026" i="29"/>
  <c r="V1026" i="31" s="1"/>
  <c r="V340" i="29"/>
  <c r="V340" i="31" s="1"/>
  <c r="V161" i="29"/>
  <c r="V161" i="31" s="1"/>
  <c r="V738" i="29"/>
  <c r="V738" i="31" s="1"/>
  <c r="V1482" i="29"/>
  <c r="V1482" i="31" s="1"/>
  <c r="V521" i="29"/>
  <c r="V521" i="31" s="1"/>
  <c r="V617" i="29"/>
  <c r="V617" i="31" s="1"/>
  <c r="V1321" i="29"/>
  <c r="V1321" i="31" s="1"/>
  <c r="V536" i="29"/>
  <c r="V536" i="31" s="1"/>
  <c r="V570" i="29"/>
  <c r="V570" i="31" s="1"/>
  <c r="V575" i="29"/>
  <c r="V575" i="31" s="1"/>
  <c r="V666" i="29"/>
  <c r="V666" i="31" s="1"/>
  <c r="V1673" i="29"/>
  <c r="V1673" i="31" s="1"/>
  <c r="V565" i="29"/>
  <c r="V565" i="31" s="1"/>
  <c r="V681" i="29"/>
  <c r="V681" i="31" s="1"/>
  <c r="V701" i="29"/>
  <c r="V701" i="31" s="1"/>
  <c r="V489" i="29"/>
  <c r="V489" i="31" s="1"/>
  <c r="V1513" i="29"/>
  <c r="V1513" i="31" s="1"/>
  <c r="V1894" i="29"/>
  <c r="V1894" i="31" s="1"/>
  <c r="V1356" i="29"/>
  <c r="V1356" i="31" s="1"/>
  <c r="V262" i="29"/>
  <c r="V262" i="31" s="1"/>
  <c r="V1347" i="29"/>
  <c r="V1347" i="31" s="1"/>
  <c r="V437" i="29"/>
  <c r="V437" i="31" s="1"/>
  <c r="V204" i="29"/>
  <c r="V204" i="31" s="1"/>
  <c r="V1452" i="29"/>
  <c r="V1452" i="31" s="1"/>
  <c r="V1411" i="29"/>
  <c r="V1411" i="31" s="1"/>
  <c r="V1795" i="29"/>
  <c r="V1795" i="31" s="1"/>
  <c r="V492" i="29"/>
  <c r="V492" i="31" s="1"/>
  <c r="V1420" i="29"/>
  <c r="V1420" i="31" s="1"/>
  <c r="V1517" i="29"/>
  <c r="V1517" i="31" s="1"/>
  <c r="V1309" i="29"/>
  <c r="V1309" i="31" s="1"/>
  <c r="V698" i="29"/>
  <c r="V698" i="31" s="1"/>
  <c r="V518" i="29"/>
  <c r="V518" i="31" s="1"/>
  <c r="V995" i="29"/>
  <c r="V995" i="31" s="1"/>
  <c r="V941" i="29"/>
  <c r="V941" i="31" s="1"/>
  <c r="V213" i="29"/>
  <c r="V213" i="31" s="1"/>
  <c r="V155" i="29"/>
  <c r="V155" i="31" s="1"/>
  <c r="V1922" i="29"/>
  <c r="V1922" i="31" s="1"/>
  <c r="V1332" i="29"/>
  <c r="V1332" i="31" s="1"/>
  <c r="V1433" i="29"/>
  <c r="V1433" i="31" s="1"/>
  <c r="V126" i="29"/>
  <c r="V126" i="31" s="1"/>
  <c r="V450" i="29"/>
  <c r="V450" i="31" s="1"/>
  <c r="V1099" i="29"/>
  <c r="V1099" i="31" s="1"/>
  <c r="V1105" i="29"/>
  <c r="V1105" i="31" s="1"/>
  <c r="V1867" i="29"/>
  <c r="V1867" i="31" s="1"/>
  <c r="V1028" i="29"/>
  <c r="V1028" i="31" s="1"/>
  <c r="V1650" i="29"/>
  <c r="V1650" i="31" s="1"/>
  <c r="V1372" i="29"/>
  <c r="V1372" i="31" s="1"/>
  <c r="V1186" i="29"/>
  <c r="V1186" i="31" s="1"/>
  <c r="V965" i="29"/>
  <c r="V965" i="31" s="1"/>
  <c r="V1020" i="29"/>
  <c r="V1020" i="31" s="1"/>
  <c r="V1565" i="29"/>
  <c r="V1565" i="31" s="1"/>
  <c r="V1308" i="29"/>
  <c r="V1308" i="31" s="1"/>
  <c r="V482" i="29"/>
  <c r="V482" i="31" s="1"/>
  <c r="V1823" i="29"/>
  <c r="V1823" i="31" s="1"/>
  <c r="V1386" i="29"/>
  <c r="V1386" i="31" s="1"/>
  <c r="V706" i="29"/>
  <c r="V706" i="31" s="1"/>
  <c r="V81" i="29"/>
  <c r="V81" i="31" s="1"/>
  <c r="V59" i="29"/>
  <c r="V59" i="31" s="1"/>
  <c r="V1553" i="29"/>
  <c r="V1553" i="31" s="1"/>
  <c r="V1025" i="29"/>
  <c r="V1025" i="31" s="1"/>
  <c r="V1339" i="29"/>
  <c r="V1339" i="31" s="1"/>
  <c r="V412" i="29"/>
  <c r="V412" i="31" s="1"/>
  <c r="V1017" i="29"/>
  <c r="V1017" i="31" s="1"/>
  <c r="V769" i="29"/>
  <c r="V769" i="31" s="1"/>
  <c r="V95" i="29"/>
  <c r="V95" i="31" s="1"/>
  <c r="V237" i="29"/>
  <c r="V237" i="31" s="1"/>
  <c r="V1896" i="29"/>
  <c r="V1896" i="31" s="1"/>
  <c r="V1705" i="29"/>
  <c r="V1705" i="31" s="1"/>
  <c r="V1493" i="29"/>
  <c r="V1493" i="31" s="1"/>
  <c r="V646" i="29"/>
  <c r="V646" i="31" s="1"/>
  <c r="V905" i="29"/>
  <c r="V905" i="31" s="1"/>
  <c r="V1385" i="29"/>
  <c r="V1385" i="31" s="1"/>
  <c r="V730" i="29"/>
  <c r="V730" i="31" s="1"/>
  <c r="V1577" i="29"/>
  <c r="V1577" i="31" s="1"/>
  <c r="V1865" i="29"/>
  <c r="V1865" i="31" s="1"/>
  <c r="V582" i="29"/>
  <c r="V582" i="31" s="1"/>
  <c r="V1001" i="29"/>
  <c r="V1001" i="31" s="1"/>
  <c r="V1670" i="29"/>
  <c r="V1670" i="31" s="1"/>
  <c r="V1315" i="29"/>
  <c r="V1315" i="31" s="1"/>
  <c r="V1612" i="29"/>
  <c r="V1612" i="31" s="1"/>
  <c r="V94" i="29"/>
  <c r="V94" i="31" s="1"/>
  <c r="V1293" i="29"/>
  <c r="V1293" i="31" s="1"/>
  <c r="V1091" i="29"/>
  <c r="V1091" i="31" s="1"/>
  <c r="V780" i="29"/>
  <c r="V780" i="31" s="1"/>
  <c r="V332" i="29"/>
  <c r="V332" i="31" s="1"/>
  <c r="V547" i="29"/>
  <c r="V547" i="31" s="1"/>
  <c r="V1667" i="29"/>
  <c r="V1667" i="31" s="1"/>
  <c r="V1036" i="29"/>
  <c r="V1036" i="31" s="1"/>
  <c r="V1059" i="29"/>
  <c r="V1059" i="31" s="1"/>
  <c r="V268" i="29"/>
  <c r="V268" i="31" s="1"/>
  <c r="V291" i="29"/>
  <c r="V291" i="31" s="1"/>
  <c r="V477" i="29"/>
  <c r="V477" i="31" s="1"/>
  <c r="V876" i="29"/>
  <c r="V876" i="31" s="1"/>
  <c r="V1132" i="29"/>
  <c r="V1132" i="31" s="1"/>
  <c r="V1443" i="29"/>
  <c r="V1443" i="31" s="1"/>
  <c r="V108" i="29"/>
  <c r="V108" i="31" s="1"/>
  <c r="V364" i="29"/>
  <c r="V364" i="31" s="1"/>
  <c r="V1832" i="29"/>
  <c r="V1832" i="31" s="1"/>
  <c r="V1725" i="29"/>
  <c r="V1725" i="31" s="1"/>
  <c r="V405" i="29"/>
  <c r="V405" i="31" s="1"/>
  <c r="V140" i="29"/>
  <c r="V140" i="31" s="1"/>
  <c r="V573" i="29"/>
  <c r="V573" i="31" s="1"/>
  <c r="V1853" i="29"/>
  <c r="V1853" i="31" s="1"/>
  <c r="V1858" i="29"/>
  <c r="V1858" i="31" s="1"/>
  <c r="V948" i="29"/>
  <c r="V948" i="31" s="1"/>
  <c r="V946" i="29"/>
  <c r="V946" i="31" s="1"/>
  <c r="V793" i="29"/>
  <c r="V793" i="31" s="1"/>
  <c r="V1349" i="29"/>
  <c r="V1349" i="31" s="1"/>
  <c r="V325" i="29"/>
  <c r="V325" i="31" s="1"/>
  <c r="V29" i="29"/>
  <c r="V29" i="31" s="1"/>
  <c r="V746" i="29"/>
  <c r="V746" i="31" s="1"/>
  <c r="V1910" i="29"/>
  <c r="V1910" i="31" s="1"/>
  <c r="V1900" i="29"/>
  <c r="V1900" i="31" s="1"/>
  <c r="V915" i="29"/>
  <c r="V915" i="31" s="1"/>
  <c r="V1092" i="29"/>
  <c r="V1092" i="31" s="1"/>
  <c r="V659" i="29"/>
  <c r="V659" i="31" s="1"/>
  <c r="V819" i="29"/>
  <c r="V819" i="31" s="1"/>
  <c r="V1469" i="29"/>
  <c r="V1469" i="31" s="1"/>
  <c r="V205" i="29"/>
  <c r="V205" i="31" s="1"/>
  <c r="V996" i="29"/>
  <c r="V996" i="31" s="1"/>
  <c r="V1855" i="29"/>
  <c r="V1855" i="31" s="1"/>
  <c r="V10" i="29"/>
  <c r="V10" i="31" s="1"/>
  <c r="V1787" i="29"/>
  <c r="V1787" i="31" s="1"/>
  <c r="V1361" i="29"/>
  <c r="V1361" i="31" s="1"/>
  <c r="V83" i="29"/>
  <c r="V83" i="31" s="1"/>
  <c r="V578" i="29"/>
  <c r="V578" i="31" s="1"/>
  <c r="V145" i="29"/>
  <c r="V145" i="31" s="1"/>
  <c r="V1013" i="29"/>
  <c r="V1013" i="31" s="1"/>
  <c r="V755" i="29"/>
  <c r="V755" i="31" s="1"/>
  <c r="V1843" i="29"/>
  <c r="V1843" i="31" s="1"/>
  <c r="V636" i="29"/>
  <c r="V636" i="31" s="1"/>
  <c r="V299" i="29"/>
  <c r="V299" i="31" s="1"/>
  <c r="K585" i="29"/>
  <c r="K585" i="31" s="1"/>
  <c r="K1025" i="29"/>
  <c r="K1025" i="31" s="1"/>
  <c r="K461" i="29"/>
  <c r="K461" i="31" s="1"/>
  <c r="K570" i="29"/>
  <c r="K570" i="31" s="1"/>
  <c r="K326" i="29"/>
  <c r="K326" i="31" s="1"/>
  <c r="K195" i="29"/>
  <c r="K195" i="31" s="1"/>
  <c r="K473" i="29"/>
  <c r="K473" i="31" s="1"/>
  <c r="K543" i="29"/>
  <c r="K543" i="31" s="1"/>
  <c r="K451" i="29"/>
  <c r="K451" i="31" s="1"/>
  <c r="K33" i="29"/>
  <c r="K33" i="31" s="1"/>
  <c r="K1865" i="29"/>
  <c r="K1865" i="31" s="1"/>
  <c r="K265" i="29"/>
  <c r="K265" i="31" s="1"/>
  <c r="K745" i="29"/>
  <c r="K745" i="31" s="1"/>
  <c r="K524" i="29"/>
  <c r="K524" i="31" s="1"/>
  <c r="K1293" i="29"/>
  <c r="K1293" i="31" s="1"/>
  <c r="K1036" i="29"/>
  <c r="K1036" i="31" s="1"/>
  <c r="K1367" i="29"/>
  <c r="K1367" i="31" s="1"/>
  <c r="K329" i="29"/>
  <c r="K329" i="31" s="1"/>
  <c r="K707" i="29"/>
  <c r="K707" i="31" s="1"/>
  <c r="K387" i="29"/>
  <c r="K387" i="31" s="1"/>
  <c r="K1539" i="29"/>
  <c r="K1539" i="31" s="1"/>
  <c r="K273" i="29"/>
  <c r="K273" i="31" s="1"/>
  <c r="K1156" i="29"/>
  <c r="K1156" i="31" s="1"/>
  <c r="K1730" i="29"/>
  <c r="K1730" i="31" s="1"/>
  <c r="K716" i="29"/>
  <c r="K716" i="31" s="1"/>
  <c r="K1260" i="29"/>
  <c r="K1260" i="31" s="1"/>
  <c r="K869" i="29"/>
  <c r="K869" i="31" s="1"/>
  <c r="K1441" i="29"/>
  <c r="K1441" i="31" s="1"/>
  <c r="K537" i="29"/>
  <c r="K537" i="31" s="1"/>
  <c r="K901" i="29"/>
  <c r="K901" i="31" s="1"/>
  <c r="K1571" i="29"/>
  <c r="K1571" i="31" s="1"/>
  <c r="K21" i="29"/>
  <c r="K21" i="31" s="1"/>
  <c r="K237" i="29"/>
  <c r="K237" i="31" s="1"/>
  <c r="K581" i="29"/>
  <c r="K581" i="31" s="1"/>
  <c r="K1292" i="29"/>
  <c r="K1292" i="31" s="1"/>
  <c r="K1555" i="29"/>
  <c r="K1555" i="31" s="1"/>
  <c r="K516" i="29"/>
  <c r="K516" i="31" s="1"/>
  <c r="K1393" i="29"/>
  <c r="K1393" i="31" s="1"/>
  <c r="K635" i="29"/>
  <c r="K635" i="31" s="1"/>
  <c r="K1001" i="29"/>
  <c r="K1001" i="31" s="1"/>
  <c r="K71" i="29"/>
  <c r="K71" i="31" s="1"/>
  <c r="K1164" i="29"/>
  <c r="K1164" i="31" s="1"/>
  <c r="K474" i="29"/>
  <c r="K474" i="31" s="1"/>
  <c r="K44" i="29"/>
  <c r="K44" i="31" s="1"/>
  <c r="K140" i="29"/>
  <c r="K140" i="31" s="1"/>
  <c r="K1091" i="29"/>
  <c r="K1091" i="31" s="1"/>
  <c r="K579" i="29"/>
  <c r="K579" i="31" s="1"/>
  <c r="K1132" i="29"/>
  <c r="K1132" i="31" s="1"/>
  <c r="K1879" i="29"/>
  <c r="K1879" i="31" s="1"/>
  <c r="X1341" i="29"/>
  <c r="X1341" i="31" s="1"/>
  <c r="K573" i="29"/>
  <c r="K573" i="31" s="1"/>
  <c r="K1219" i="29"/>
  <c r="K1219" i="31" s="1"/>
  <c r="K1509" i="29"/>
  <c r="K1509" i="31" s="1"/>
  <c r="K756" i="29"/>
  <c r="K756" i="31" s="1"/>
  <c r="T1589" i="29"/>
  <c r="T1589" i="31" s="1"/>
  <c r="K1033" i="29"/>
  <c r="K1033" i="31" s="1"/>
  <c r="T1065" i="29"/>
  <c r="T1065" i="31" s="1"/>
  <c r="K1897" i="29"/>
  <c r="K1897" i="31" s="1"/>
  <c r="T901" i="29"/>
  <c r="K1641" i="29"/>
  <c r="K1641" i="31" s="1"/>
  <c r="K393" i="29"/>
  <c r="K393" i="31" s="1"/>
  <c r="K553" i="29"/>
  <c r="K553" i="31" s="1"/>
  <c r="K1894" i="29"/>
  <c r="K1894" i="31" s="1"/>
  <c r="K677" i="29"/>
  <c r="K677" i="31" s="1"/>
  <c r="K1821" i="29"/>
  <c r="K1821" i="31" s="1"/>
  <c r="K1101" i="29"/>
  <c r="K1101" i="31" s="1"/>
  <c r="K457" i="29"/>
  <c r="K457" i="31" s="1"/>
  <c r="K969" i="29"/>
  <c r="K969" i="31" s="1"/>
  <c r="K1769" i="29"/>
  <c r="K1769" i="31" s="1"/>
  <c r="K121" i="29"/>
  <c r="K121" i="31" s="1"/>
  <c r="K873" i="29"/>
  <c r="K873" i="31" s="1"/>
  <c r="K1734" i="29"/>
  <c r="K1734" i="31" s="1"/>
  <c r="K1589" i="29"/>
  <c r="K1589" i="31" s="1"/>
  <c r="K1417" i="29"/>
  <c r="K1417" i="31" s="1"/>
  <c r="K803" i="29"/>
  <c r="K803" i="31" s="1"/>
  <c r="K12" i="29"/>
  <c r="K12" i="31" s="1"/>
  <c r="K163" i="29"/>
  <c r="K163" i="31" s="1"/>
  <c r="K908" i="29"/>
  <c r="K908" i="31" s="1"/>
  <c r="K1612" i="29"/>
  <c r="K1612" i="31" s="1"/>
  <c r="T437" i="29"/>
  <c r="T437" i="31" s="1"/>
  <c r="K134" i="29"/>
  <c r="K134" i="31" s="1"/>
  <c r="K675" i="29"/>
  <c r="K675" i="31" s="1"/>
  <c r="K1251" i="29"/>
  <c r="K1251" i="31" s="1"/>
  <c r="K709" i="29"/>
  <c r="K709" i="31" s="1"/>
  <c r="K1324" i="29"/>
  <c r="K1324" i="31" s="1"/>
  <c r="T524" i="29"/>
  <c r="T524" i="31" s="1"/>
  <c r="K1516" i="29"/>
  <c r="K1516" i="31" s="1"/>
  <c r="K125" i="29"/>
  <c r="K125" i="31" s="1"/>
  <c r="K75" i="29"/>
  <c r="K75" i="31" s="1"/>
  <c r="K995" i="29"/>
  <c r="K995" i="31" s="1"/>
  <c r="K1068" i="29"/>
  <c r="K1068" i="31" s="1"/>
  <c r="K1283" i="29"/>
  <c r="K1283" i="31" s="1"/>
  <c r="K364" i="29"/>
  <c r="K364" i="31" s="1"/>
  <c r="K748" i="29"/>
  <c r="K748" i="31" s="1"/>
  <c r="K698" i="29"/>
  <c r="K698" i="31" s="1"/>
  <c r="K735" i="29"/>
  <c r="K735" i="31" s="1"/>
  <c r="K1699" i="29"/>
  <c r="K1699" i="31" s="1"/>
  <c r="K76" i="29"/>
  <c r="K76" i="31" s="1"/>
  <c r="K1115" i="29"/>
  <c r="K1115" i="31" s="1"/>
  <c r="K467" i="29"/>
  <c r="K467" i="31" s="1"/>
  <c r="K1180" i="29"/>
  <c r="K1180" i="31" s="1"/>
  <c r="K420" i="29"/>
  <c r="K420" i="31" s="1"/>
  <c r="T810" i="29"/>
  <c r="T810" i="31" s="1"/>
  <c r="K1713" i="29"/>
  <c r="K1713" i="31" s="1"/>
  <c r="K1121" i="29"/>
  <c r="K1121" i="31" s="1"/>
  <c r="K1338" i="29"/>
  <c r="K1338" i="31" s="1"/>
  <c r="K17" i="29"/>
  <c r="K17" i="31" s="1"/>
  <c r="K737" i="29"/>
  <c r="K737" i="31" s="1"/>
  <c r="K996" i="29"/>
  <c r="K996" i="31" s="1"/>
  <c r="K1052" i="29"/>
  <c r="K1052" i="31" s="1"/>
  <c r="K1481" i="29"/>
  <c r="K1481" i="31" s="1"/>
  <c r="K1833" i="29"/>
  <c r="K1833" i="31" s="1"/>
  <c r="K297" i="29"/>
  <c r="K297" i="31" s="1"/>
  <c r="K538" i="29"/>
  <c r="K538" i="31" s="1"/>
  <c r="K568" i="29"/>
  <c r="K568" i="31" s="1"/>
  <c r="R1821" i="29"/>
  <c r="R1821" i="31" s="1"/>
  <c r="K771" i="29"/>
  <c r="K771" i="31" s="1"/>
  <c r="K477" i="29"/>
  <c r="K477" i="31" s="1"/>
  <c r="K643" i="29"/>
  <c r="K643" i="31" s="1"/>
  <c r="K795" i="29"/>
  <c r="K795" i="31" s="1"/>
  <c r="K101" i="29"/>
  <c r="K101" i="31" s="1"/>
  <c r="K1236" i="29"/>
  <c r="K1236" i="31" s="1"/>
  <c r="K1403" i="29"/>
  <c r="K1403" i="31" s="1"/>
  <c r="K658" i="29"/>
  <c r="K658" i="31" s="1"/>
  <c r="K646" i="29"/>
  <c r="K646" i="31" s="1"/>
  <c r="K521" i="29"/>
  <c r="K521" i="31" s="1"/>
  <c r="T1129" i="29"/>
  <c r="T1129" i="31" s="1"/>
  <c r="T1161" i="29"/>
  <c r="T1161" i="31" s="1"/>
  <c r="E1926" i="29"/>
  <c r="K1321" i="29"/>
  <c r="K1321" i="31" s="1"/>
  <c r="X405" i="29"/>
  <c r="X405" i="31" s="1"/>
  <c r="K1341" i="29"/>
  <c r="K1341" i="31" s="1"/>
  <c r="T777" i="29"/>
  <c r="T777" i="31" s="1"/>
  <c r="K1545" i="29"/>
  <c r="K1545" i="31" s="1"/>
  <c r="K57" i="29"/>
  <c r="K57" i="31" s="1"/>
  <c r="R1001" i="29"/>
  <c r="R1001" i="31" s="1"/>
  <c r="K639" i="29"/>
  <c r="K639" i="31" s="1"/>
  <c r="T1865" i="29"/>
  <c r="T1865" i="31" s="1"/>
  <c r="K835" i="29"/>
  <c r="K835" i="31" s="1"/>
  <c r="K941" i="29"/>
  <c r="K941" i="31" s="1"/>
  <c r="K396" i="29"/>
  <c r="K396" i="31" s="1"/>
  <c r="T620" i="29"/>
  <c r="T620" i="31" s="1"/>
  <c r="T803" i="29"/>
  <c r="T803" i="31" s="1"/>
  <c r="K867" i="29"/>
  <c r="K867" i="31" s="1"/>
  <c r="K1299" i="29"/>
  <c r="K1299" i="31" s="1"/>
  <c r="K332" i="29"/>
  <c r="K332" i="31" s="1"/>
  <c r="K556" i="29"/>
  <c r="K556" i="31" s="1"/>
  <c r="K428" i="29"/>
  <c r="K428" i="31" s="1"/>
  <c r="K227" i="29"/>
  <c r="K227" i="31" s="1"/>
  <c r="K323" i="29"/>
  <c r="K323" i="31" s="1"/>
  <c r="K1731" i="29"/>
  <c r="K1731" i="31" s="1"/>
  <c r="K108" i="29"/>
  <c r="K108" i="31" s="1"/>
  <c r="K1196" i="29"/>
  <c r="K1196" i="31" s="1"/>
  <c r="K109" i="29"/>
  <c r="K109" i="31" s="1"/>
  <c r="K1763" i="29"/>
  <c r="K1763" i="31" s="1"/>
  <c r="K373" i="29"/>
  <c r="K373" i="31" s="1"/>
  <c r="K1517" i="29"/>
  <c r="K1517" i="31" s="1"/>
  <c r="K284" i="29"/>
  <c r="K284" i="31" s="1"/>
  <c r="K453" i="29"/>
  <c r="K453" i="31" s="1"/>
  <c r="K787" i="29"/>
  <c r="K787" i="31" s="1"/>
  <c r="K890" i="29"/>
  <c r="K890" i="31" s="1"/>
  <c r="K595" i="29"/>
  <c r="K595" i="31" s="1"/>
  <c r="K348" i="29"/>
  <c r="K348" i="31" s="1"/>
  <c r="K731" i="29"/>
  <c r="K731" i="31" s="1"/>
  <c r="K514" i="29"/>
  <c r="K514" i="31" s="1"/>
  <c r="K994" i="29"/>
  <c r="K994" i="31" s="1"/>
  <c r="K1610" i="29"/>
  <c r="K1610" i="31" s="1"/>
  <c r="K276" i="29"/>
  <c r="K276" i="31" s="1"/>
  <c r="K433" i="29"/>
  <c r="K433" i="31" s="1"/>
  <c r="K426" i="29"/>
  <c r="K426" i="31" s="1"/>
  <c r="K1018" i="29"/>
  <c r="K1018" i="31" s="1"/>
  <c r="K188" i="29"/>
  <c r="K188" i="31" s="1"/>
  <c r="K1459" i="29"/>
  <c r="K1459" i="31" s="1"/>
  <c r="K882" i="29"/>
  <c r="K882" i="31" s="1"/>
  <c r="K1386" i="29"/>
  <c r="K1386" i="31" s="1"/>
  <c r="K715" i="29"/>
  <c r="K715" i="31" s="1"/>
  <c r="K682" i="29"/>
  <c r="K682" i="31" s="1"/>
  <c r="K703" i="29"/>
  <c r="K703" i="31" s="1"/>
  <c r="K95" i="29"/>
  <c r="K95" i="31" s="1"/>
  <c r="K713" i="29"/>
  <c r="K713" i="31" s="1"/>
  <c r="K681" i="29"/>
  <c r="K681" i="31" s="1"/>
  <c r="K1059" i="29"/>
  <c r="K1059" i="31" s="1"/>
  <c r="K236" i="29"/>
  <c r="K236" i="31" s="1"/>
  <c r="K268" i="29"/>
  <c r="K268" i="31" s="1"/>
  <c r="K1644" i="29"/>
  <c r="K1644" i="31" s="1"/>
  <c r="K1581" i="29"/>
  <c r="K1581" i="31" s="1"/>
  <c r="K182" i="29"/>
  <c r="K182" i="31" s="1"/>
  <c r="K1588" i="29"/>
  <c r="K1588" i="31" s="1"/>
  <c r="K841" i="29"/>
  <c r="K841" i="31" s="1"/>
  <c r="T937" i="29"/>
  <c r="T937" i="31" s="1"/>
  <c r="K282" i="29"/>
  <c r="K282" i="31" s="1"/>
  <c r="T581" i="29"/>
  <c r="T581" i="31" s="1"/>
  <c r="T393" i="29"/>
  <c r="T393" i="31" s="1"/>
  <c r="K1577" i="29"/>
  <c r="K1577" i="31" s="1"/>
  <c r="T614" i="29"/>
  <c r="T614" i="31" s="1"/>
  <c r="K649" i="29"/>
  <c r="K649" i="31" s="1"/>
  <c r="K1129" i="29"/>
  <c r="K1129" i="31" s="1"/>
  <c r="K634" i="29"/>
  <c r="K634" i="31" s="1"/>
  <c r="K1926" i="29"/>
  <c r="K1926" i="31" s="1"/>
  <c r="K605" i="29"/>
  <c r="K605" i="31" s="1"/>
  <c r="K1065" i="29"/>
  <c r="K1065" i="31" s="1"/>
  <c r="K518" i="29"/>
  <c r="K518" i="31" s="1"/>
  <c r="K1225" i="29"/>
  <c r="K1225" i="31" s="1"/>
  <c r="T550" i="29"/>
  <c r="T550" i="31" s="1"/>
  <c r="K617" i="29"/>
  <c r="K617" i="31" s="1"/>
  <c r="K1385" i="29"/>
  <c r="K1385" i="31" s="1"/>
  <c r="K355" i="29"/>
  <c r="K355" i="31" s="1"/>
  <c r="K1123" i="29"/>
  <c r="K1123" i="31" s="1"/>
  <c r="K739" i="29"/>
  <c r="K739" i="31" s="1"/>
  <c r="K1452" i="29"/>
  <c r="K1452" i="31" s="1"/>
  <c r="K1053" i="29"/>
  <c r="K1053" i="31" s="1"/>
  <c r="K588" i="29"/>
  <c r="K588" i="31" s="1"/>
  <c r="K204" i="29"/>
  <c r="K204" i="31" s="1"/>
  <c r="K844" i="29"/>
  <c r="K844" i="31" s="1"/>
  <c r="K1228" i="29"/>
  <c r="K1228" i="31" s="1"/>
  <c r="K511" i="29"/>
  <c r="K511" i="31" s="1"/>
  <c r="K1155" i="29"/>
  <c r="K1155" i="31" s="1"/>
  <c r="K442" i="29"/>
  <c r="K442" i="31" s="1"/>
  <c r="K627" i="29"/>
  <c r="K627" i="31" s="1"/>
  <c r="K1445" i="29"/>
  <c r="K1445" i="31" s="1"/>
  <c r="K507" i="29"/>
  <c r="K507" i="31" s="1"/>
  <c r="K948" i="29"/>
  <c r="K948" i="31" s="1"/>
  <c r="K1823" i="29"/>
  <c r="K1823" i="31" s="1"/>
  <c r="K1265" i="29"/>
  <c r="K1265" i="31" s="1"/>
  <c r="T212" i="29"/>
  <c r="T212" i="31" s="1"/>
  <c r="K1316" i="29"/>
  <c r="K1316" i="31" s="1"/>
  <c r="K853" i="29"/>
  <c r="K853" i="31" s="1"/>
  <c r="K746" i="29"/>
  <c r="K746" i="31" s="1"/>
  <c r="K1019" i="29"/>
  <c r="K1019" i="31" s="1"/>
  <c r="K1738" i="29"/>
  <c r="K1738" i="31" s="1"/>
  <c r="K769" i="29"/>
  <c r="K769" i="31" s="1"/>
  <c r="K1634" i="29"/>
  <c r="K1634" i="31" s="1"/>
  <c r="K372" i="29"/>
  <c r="K372" i="31" s="1"/>
  <c r="X1033" i="29"/>
  <c r="X1033" i="31" s="1"/>
  <c r="K45" i="29"/>
  <c r="K45" i="31" s="1"/>
  <c r="K1317" i="29"/>
  <c r="K1317" i="31" s="1"/>
  <c r="K1603" i="29"/>
  <c r="K1603" i="31" s="1"/>
  <c r="K1484" i="29"/>
  <c r="K1484" i="31" s="1"/>
  <c r="K172" i="29"/>
  <c r="K172" i="31" s="1"/>
  <c r="K1908" i="29"/>
  <c r="K1908" i="31" s="1"/>
  <c r="K914" i="29"/>
  <c r="K914" i="31" s="1"/>
  <c r="K1444" i="29"/>
  <c r="K1444" i="31" s="1"/>
  <c r="T1385" i="29"/>
  <c r="T1385" i="31" s="1"/>
  <c r="R1673" i="29"/>
  <c r="R1673" i="31" s="1"/>
  <c r="X1769" i="29"/>
  <c r="X1769" i="31" s="1"/>
  <c r="T671" i="29"/>
  <c r="T671" i="31" s="1"/>
  <c r="K1670" i="29"/>
  <c r="K1670" i="31" s="1"/>
  <c r="T678" i="29"/>
  <c r="T678" i="31" s="1"/>
  <c r="K1862" i="29"/>
  <c r="K1862" i="31" s="1"/>
  <c r="T511" i="29"/>
  <c r="T511" i="31" s="1"/>
  <c r="K809" i="29"/>
  <c r="K809" i="31" s="1"/>
  <c r="T1417" i="29"/>
  <c r="T1417" i="31" s="1"/>
  <c r="K1449" i="29"/>
  <c r="K1449" i="31" s="1"/>
  <c r="T568" i="29"/>
  <c r="T568" i="31" s="1"/>
  <c r="K777" i="29"/>
  <c r="K777" i="31" s="1"/>
  <c r="T1545" i="29"/>
  <c r="T1545" i="31" s="1"/>
  <c r="X57" i="29"/>
  <c r="X57" i="31" s="1"/>
  <c r="K233" i="29"/>
  <c r="K233" i="31" s="1"/>
  <c r="K361" i="29"/>
  <c r="K361" i="31" s="1"/>
  <c r="K489" i="29"/>
  <c r="K489" i="31" s="1"/>
  <c r="K1289" i="29"/>
  <c r="K1289" i="31" s="1"/>
  <c r="T969" i="29"/>
  <c r="T969" i="31" s="1"/>
  <c r="K405" i="29"/>
  <c r="K405" i="31" s="1"/>
  <c r="K1097" i="29"/>
  <c r="K1097" i="31" s="1"/>
  <c r="K1673" i="29"/>
  <c r="K1673" i="31" s="1"/>
  <c r="K730" i="29"/>
  <c r="K730" i="31" s="1"/>
  <c r="K11" i="29"/>
  <c r="K11" i="31" s="1"/>
  <c r="R1763" i="29"/>
  <c r="R1763" i="31" s="1"/>
  <c r="K931" i="29"/>
  <c r="K931" i="31" s="1"/>
  <c r="K492" i="29"/>
  <c r="K492" i="31" s="1"/>
  <c r="X748" i="29"/>
  <c r="X748" i="31" s="1"/>
  <c r="K1379" i="29"/>
  <c r="K1379" i="31" s="1"/>
  <c r="K1635" i="29"/>
  <c r="K1635" i="31" s="1"/>
  <c r="K652" i="29"/>
  <c r="K652" i="31" s="1"/>
  <c r="K1100" i="29"/>
  <c r="K1100" i="31" s="1"/>
  <c r="K1765" i="29"/>
  <c r="K1765" i="31" s="1"/>
  <c r="K1141" i="29"/>
  <c r="K1141" i="31" s="1"/>
  <c r="K1388" i="29"/>
  <c r="K1388" i="31" s="1"/>
  <c r="K202" i="29"/>
  <c r="K202" i="31" s="1"/>
  <c r="K1907" i="29"/>
  <c r="K1907" i="31" s="1"/>
  <c r="K1700" i="29"/>
  <c r="K1700" i="31" s="1"/>
  <c r="K342" i="29"/>
  <c r="K342" i="31" s="1"/>
  <c r="K395" i="29"/>
  <c r="K395" i="31" s="1"/>
  <c r="K641" i="29"/>
  <c r="K641" i="31" s="1"/>
  <c r="K42" i="29"/>
  <c r="K42" i="31" s="1"/>
  <c r="K1138" i="29"/>
  <c r="K1138" i="31" s="1"/>
  <c r="K836" i="29"/>
  <c r="K836" i="31" s="1"/>
  <c r="K1171" i="29"/>
  <c r="K1171" i="31" s="1"/>
  <c r="K1739" i="29"/>
  <c r="K1739" i="31" s="1"/>
  <c r="K692" i="29"/>
  <c r="K692" i="31" s="1"/>
  <c r="K1686" i="29"/>
  <c r="K1686" i="31" s="1"/>
  <c r="K482" i="29"/>
  <c r="K482" i="31" s="1"/>
  <c r="K1957" i="29"/>
  <c r="K1957" i="31" s="1"/>
  <c r="K671" i="29"/>
  <c r="K671" i="31" s="1"/>
  <c r="K710" i="29"/>
  <c r="K710" i="31" s="1"/>
  <c r="K1705" i="29"/>
  <c r="K1705" i="31" s="1"/>
  <c r="K666" i="29"/>
  <c r="K666" i="31" s="1"/>
  <c r="K668" i="29"/>
  <c r="K668" i="31" s="1"/>
  <c r="K1125" i="29"/>
  <c r="K1125" i="31" s="1"/>
  <c r="K337" i="29"/>
  <c r="K337" i="31" s="1"/>
  <c r="K1493" i="29"/>
  <c r="K1493" i="31" s="1"/>
  <c r="T1896" i="29"/>
  <c r="T1896" i="31" s="1"/>
  <c r="K937" i="29"/>
  <c r="K937" i="31" s="1"/>
  <c r="K1161" i="29"/>
  <c r="K1161" i="31" s="1"/>
  <c r="K1929" i="29"/>
  <c r="K1929" i="31" s="1"/>
  <c r="K602" i="29"/>
  <c r="K602" i="31" s="1"/>
  <c r="K1117" i="29"/>
  <c r="K1117" i="31" s="1"/>
  <c r="K1257" i="29"/>
  <c r="K1257" i="31" s="1"/>
  <c r="K1893" i="29"/>
  <c r="K1893" i="31" s="1"/>
  <c r="K425" i="29"/>
  <c r="K425" i="31" s="1"/>
  <c r="K1513" i="29"/>
  <c r="K1513" i="31" s="1"/>
  <c r="X1833" i="29"/>
  <c r="X1833" i="31" s="1"/>
  <c r="K1701" i="29"/>
  <c r="K1701" i="31" s="1"/>
  <c r="K550" i="29"/>
  <c r="K550" i="31" s="1"/>
  <c r="K1507" i="29"/>
  <c r="K1507" i="31" s="1"/>
  <c r="K460" i="29"/>
  <c r="K460" i="31" s="1"/>
  <c r="K684" i="29"/>
  <c r="K684" i="31" s="1"/>
  <c r="K963" i="29"/>
  <c r="K963" i="31" s="1"/>
  <c r="K1315" i="29"/>
  <c r="K1315" i="31" s="1"/>
  <c r="K1795" i="29"/>
  <c r="K1795" i="31" s="1"/>
  <c r="T492" i="29"/>
  <c r="T492" i="31" s="1"/>
  <c r="K780" i="29"/>
  <c r="K780" i="31" s="1"/>
  <c r="K1548" i="29"/>
  <c r="K1548" i="31" s="1"/>
  <c r="K245" i="29"/>
  <c r="K245" i="31" s="1"/>
  <c r="K291" i="29"/>
  <c r="K291" i="31" s="1"/>
  <c r="K318" i="29"/>
  <c r="K318" i="31" s="1"/>
  <c r="K821" i="29"/>
  <c r="K821" i="31" s="1"/>
  <c r="K899" i="29"/>
  <c r="K899" i="31" s="1"/>
  <c r="K1443" i="29"/>
  <c r="K1443" i="31" s="1"/>
  <c r="K701" i="29"/>
  <c r="K701" i="31" s="1"/>
  <c r="K300" i="29"/>
  <c r="K300" i="31" s="1"/>
  <c r="K972" i="29"/>
  <c r="K972" i="31" s="1"/>
  <c r="K909" i="29"/>
  <c r="K909" i="31" s="1"/>
  <c r="K614" i="29"/>
  <c r="K614" i="31" s="1"/>
  <c r="K812" i="29"/>
  <c r="K812" i="31" s="1"/>
  <c r="K186" i="29"/>
  <c r="K186" i="31" s="1"/>
  <c r="K1340" i="29"/>
  <c r="K1340" i="31" s="1"/>
  <c r="K1822" i="29"/>
  <c r="K1822" i="31" s="1"/>
  <c r="K1931" i="29"/>
  <c r="K1931" i="31" s="1"/>
  <c r="K1633" i="29"/>
  <c r="K1633" i="31" s="1"/>
  <c r="K875" i="29"/>
  <c r="K875" i="31" s="1"/>
  <c r="K91" i="29"/>
  <c r="K91" i="31" s="1"/>
  <c r="K613" i="29"/>
  <c r="K613" i="31" s="1"/>
  <c r="K706" i="29"/>
  <c r="K706" i="31" s="1"/>
  <c r="K403" i="29"/>
  <c r="K403" i="31" s="1"/>
  <c r="K469" i="29"/>
  <c r="K469" i="31" s="1"/>
  <c r="K1107" i="29"/>
  <c r="K1107" i="31" s="1"/>
  <c r="K930" i="29"/>
  <c r="K930" i="31" s="1"/>
  <c r="K1755" i="29"/>
  <c r="K1755" i="31" s="1"/>
  <c r="K582" i="29"/>
  <c r="K582" i="31" s="1"/>
  <c r="K678" i="29"/>
  <c r="K678" i="31" s="1"/>
  <c r="T1117" i="29"/>
  <c r="T1117" i="31" s="1"/>
  <c r="T1800" i="29"/>
  <c r="T1800" i="31" s="1"/>
  <c r="T425" i="29"/>
  <c r="T425" i="31" s="1"/>
  <c r="K565" i="29"/>
  <c r="K565" i="31" s="1"/>
  <c r="K1896" i="29"/>
  <c r="K1896" i="31" s="1"/>
  <c r="K905" i="29"/>
  <c r="K905" i="31" s="1"/>
  <c r="K1193" i="29"/>
  <c r="K1193" i="31" s="1"/>
  <c r="T1001" i="29"/>
  <c r="T1001" i="31" s="1"/>
  <c r="K1609" i="29"/>
  <c r="K1609" i="31" s="1"/>
  <c r="K201" i="29"/>
  <c r="K201" i="31" s="1"/>
  <c r="K1353" i="29"/>
  <c r="K1353" i="31" s="1"/>
  <c r="K1737" i="29"/>
  <c r="K1737" i="31" s="1"/>
  <c r="K1801" i="29"/>
  <c r="K1801" i="31" s="1"/>
  <c r="T1341" i="29"/>
  <c r="T1341" i="31" s="1"/>
  <c r="K169" i="29"/>
  <c r="K169" i="31" s="1"/>
  <c r="K575" i="29"/>
  <c r="K575" i="31" s="1"/>
  <c r="K547" i="29"/>
  <c r="K547" i="31" s="1"/>
  <c r="T477" i="29"/>
  <c r="T477" i="31" s="1"/>
  <c r="X1443" i="29"/>
  <c r="X1443" i="31" s="1"/>
  <c r="K221" i="29"/>
  <c r="K221" i="31" s="1"/>
  <c r="T195" i="29"/>
  <c r="T195" i="31" s="1"/>
  <c r="K1411" i="29"/>
  <c r="K1411" i="31" s="1"/>
  <c r="K1420" i="29"/>
  <c r="K1420" i="31" s="1"/>
  <c r="K6" i="29"/>
  <c r="K6" i="31" s="1"/>
  <c r="K607" i="29"/>
  <c r="K607" i="31" s="1"/>
  <c r="T419" i="29"/>
  <c r="T419" i="31" s="1"/>
  <c r="K549" i="29"/>
  <c r="K549" i="31" s="1"/>
  <c r="K1187" i="29"/>
  <c r="K1187" i="31" s="1"/>
  <c r="K1667" i="29"/>
  <c r="K1667" i="31" s="1"/>
  <c r="X716" i="29"/>
  <c r="X716" i="31" s="1"/>
  <c r="K1356" i="29"/>
  <c r="K1356" i="31" s="1"/>
  <c r="K611" i="29"/>
  <c r="K611" i="31" s="1"/>
  <c r="K1027" i="29"/>
  <c r="K1027" i="31" s="1"/>
  <c r="K515" i="29"/>
  <c r="K515" i="31" s="1"/>
  <c r="K1077" i="29"/>
  <c r="K1077" i="31" s="1"/>
  <c r="K365" i="29"/>
  <c r="K365" i="31" s="1"/>
  <c r="K1210" i="29"/>
  <c r="K1210" i="31" s="1"/>
  <c r="K1619" i="29"/>
  <c r="K1619" i="31" s="1"/>
  <c r="K1252" i="29"/>
  <c r="K1252" i="31" s="1"/>
  <c r="K1163" i="29"/>
  <c r="K1163" i="31" s="1"/>
  <c r="K1538" i="29"/>
  <c r="K1538" i="31" s="1"/>
  <c r="K1243" i="29"/>
  <c r="K1243" i="31" s="1"/>
  <c r="K1578" i="29"/>
  <c r="K1578" i="31" s="1"/>
  <c r="K1002" i="29"/>
  <c r="K1002" i="31" s="1"/>
  <c r="K1377" i="29"/>
  <c r="K1377" i="31" s="1"/>
  <c r="R461" i="29"/>
  <c r="R461" i="31" s="1"/>
  <c r="R1589" i="29"/>
  <c r="R1589" i="31" s="1"/>
  <c r="R457" i="29"/>
  <c r="R457" i="31" s="1"/>
  <c r="E1545" i="29"/>
  <c r="E57" i="29"/>
  <c r="X873" i="29"/>
  <c r="X873" i="31" s="1"/>
  <c r="X1897" i="29"/>
  <c r="X1897" i="31" s="1"/>
  <c r="R1187" i="29"/>
  <c r="R1187" i="31" s="1"/>
  <c r="E1548" i="29"/>
  <c r="E1763" i="29"/>
  <c r="X364" i="29"/>
  <c r="X364" i="31" s="1"/>
  <c r="E940" i="29"/>
  <c r="X1277" i="29"/>
  <c r="X1277" i="31" s="1"/>
  <c r="X1798" i="29"/>
  <c r="X1798" i="31" s="1"/>
  <c r="X1737" i="29"/>
  <c r="X1737" i="31" s="1"/>
  <c r="X361" i="29"/>
  <c r="X361" i="31" s="1"/>
  <c r="R393" i="29"/>
  <c r="R393" i="31" s="1"/>
  <c r="X291" i="29"/>
  <c r="X291" i="31" s="1"/>
  <c r="X547" i="29"/>
  <c r="X547" i="31" s="1"/>
  <c r="R556" i="29"/>
  <c r="R556" i="31" s="1"/>
  <c r="E1603" i="29"/>
  <c r="E1249" i="29"/>
  <c r="E914" i="29"/>
  <c r="R1957" i="29"/>
  <c r="R1957" i="31" s="1"/>
  <c r="X553" i="29"/>
  <c r="X553" i="31" s="1"/>
  <c r="R585" i="29"/>
  <c r="R585" i="31" s="1"/>
  <c r="R565" i="29"/>
  <c r="R565" i="31" s="1"/>
  <c r="E681" i="29"/>
  <c r="R1897" i="29"/>
  <c r="R1897" i="31" s="1"/>
  <c r="R1101" i="29"/>
  <c r="R1101" i="31" s="1"/>
  <c r="X607" i="29"/>
  <c r="X607" i="31" s="1"/>
  <c r="R582" i="29"/>
  <c r="R582" i="31" s="1"/>
  <c r="X646" i="29"/>
  <c r="X646" i="31" s="1"/>
  <c r="R1161" i="29"/>
  <c r="R1161" i="31" s="1"/>
  <c r="E585" i="29"/>
  <c r="X937" i="29"/>
  <c r="X937" i="31" s="1"/>
  <c r="R1859" i="29"/>
  <c r="R1859" i="31" s="1"/>
  <c r="E1776" i="29"/>
  <c r="E588" i="29"/>
  <c r="R326" i="29"/>
  <c r="R326" i="31" s="1"/>
  <c r="E677" i="29"/>
  <c r="R1769" i="29"/>
  <c r="R1769" i="31" s="1"/>
  <c r="R245" i="29"/>
  <c r="R245" i="31" s="1"/>
  <c r="E867" i="29"/>
  <c r="E44" i="29"/>
  <c r="E556" i="29"/>
  <c r="R809" i="29"/>
  <c r="R809" i="31" s="1"/>
  <c r="R646" i="29"/>
  <c r="R646" i="31" s="1"/>
  <c r="X1734" i="29"/>
  <c r="X1734" i="31" s="1"/>
  <c r="X262" i="29"/>
  <c r="X262" i="31" s="1"/>
  <c r="X1957" i="29"/>
  <c r="X1957" i="31" s="1"/>
  <c r="X605" i="29"/>
  <c r="X605" i="31" s="1"/>
  <c r="R677" i="29"/>
  <c r="R677" i="31" s="1"/>
  <c r="R1705" i="29"/>
  <c r="R1705" i="31" s="1"/>
  <c r="X538" i="29"/>
  <c r="X538" i="31" s="1"/>
  <c r="R1896" i="29"/>
  <c r="R1896" i="31" s="1"/>
  <c r="E265" i="29"/>
  <c r="X585" i="29"/>
  <c r="X585" i="31" s="1"/>
  <c r="R698" i="29"/>
  <c r="R698" i="31" s="1"/>
  <c r="X31" i="29"/>
  <c r="X31" i="31" s="1"/>
  <c r="X867" i="29"/>
  <c r="X867" i="31" s="1"/>
  <c r="R291" i="29"/>
  <c r="R291" i="31" s="1"/>
  <c r="E299" i="29"/>
  <c r="E1042" i="29"/>
  <c r="E922" i="29"/>
  <c r="E494" i="29"/>
  <c r="E1589" i="29"/>
  <c r="E873" i="29"/>
  <c r="E1893" i="29"/>
  <c r="E1117" i="29"/>
  <c r="X1821" i="29"/>
  <c r="X1821" i="31" s="1"/>
  <c r="E1385" i="29"/>
  <c r="E1896" i="29"/>
  <c r="R1347" i="29"/>
  <c r="R1347" i="31" s="1"/>
  <c r="E716" i="29"/>
  <c r="E515" i="29"/>
  <c r="E1132" i="29"/>
  <c r="E917" i="29"/>
  <c r="E845" i="29"/>
  <c r="AG1882" i="29"/>
  <c r="AG1882" i="31" s="1"/>
  <c r="X666" i="29"/>
  <c r="X666" i="31" s="1"/>
  <c r="R1513" i="29"/>
  <c r="R1513" i="31" s="1"/>
  <c r="X1493" i="29"/>
  <c r="X1493" i="31" s="1"/>
  <c r="E809" i="29"/>
  <c r="R21" i="29"/>
  <c r="R21" i="31" s="1"/>
  <c r="E547" i="29"/>
  <c r="X1667" i="29"/>
  <c r="X1667" i="31" s="1"/>
  <c r="E740" i="29"/>
  <c r="F1769" i="29"/>
  <c r="F1769" i="31" s="1"/>
  <c r="F937" i="29"/>
  <c r="F937" i="31" s="1"/>
  <c r="F1318" i="29"/>
  <c r="F1318" i="31" s="1"/>
  <c r="U872" i="29"/>
  <c r="U872" i="31" s="1"/>
  <c r="U1948" i="29"/>
  <c r="U1948" i="31" s="1"/>
  <c r="U1412" i="29"/>
  <c r="U1412" i="31" s="1"/>
  <c r="U824" i="29"/>
  <c r="U824" i="31" s="1"/>
  <c r="U1125" i="29"/>
  <c r="U1125" i="31" s="1"/>
  <c r="U92" i="29"/>
  <c r="U92" i="31" s="1"/>
  <c r="U732" i="29"/>
  <c r="U732" i="31" s="1"/>
  <c r="U1314" i="29"/>
  <c r="U1314" i="31" s="1"/>
  <c r="U643" i="29"/>
  <c r="U643" i="31" s="1"/>
  <c r="U1955" i="29"/>
  <c r="U1955" i="31" s="1"/>
  <c r="U959" i="29"/>
  <c r="U959" i="31" s="1"/>
  <c r="U1014" i="29"/>
  <c r="U1014" i="31" s="1"/>
  <c r="U1252" i="29"/>
  <c r="U1252" i="31" s="1"/>
  <c r="U1643" i="29"/>
  <c r="U1643" i="31" s="1"/>
  <c r="U445" i="29"/>
  <c r="U445" i="31" s="1"/>
  <c r="U796" i="29"/>
  <c r="U796" i="31" s="1"/>
  <c r="U1582" i="29"/>
  <c r="U1582" i="31" s="1"/>
  <c r="U6" i="29"/>
  <c r="U6" i="31" s="1"/>
  <c r="U295" i="29"/>
  <c r="U295" i="31" s="1"/>
  <c r="U409" i="29"/>
  <c r="U409" i="31" s="1"/>
  <c r="U86" i="29"/>
  <c r="U86" i="31" s="1"/>
  <c r="U437" i="29"/>
  <c r="U437" i="31" s="1"/>
  <c r="U1765" i="29"/>
  <c r="U1765" i="31" s="1"/>
  <c r="U1309" i="29"/>
  <c r="U1309" i="31" s="1"/>
  <c r="U332" i="29"/>
  <c r="U332" i="31" s="1"/>
  <c r="U12" i="29"/>
  <c r="U12" i="31" s="1"/>
  <c r="U511" i="29"/>
  <c r="U511" i="31" s="1"/>
  <c r="U556" i="29"/>
  <c r="U556" i="31" s="1"/>
  <c r="U1548" i="29"/>
  <c r="U1548" i="31" s="1"/>
  <c r="U908" i="29"/>
  <c r="U908" i="31" s="1"/>
  <c r="U1891" i="29"/>
  <c r="U1891" i="31" s="1"/>
  <c r="U221" i="29"/>
  <c r="U221" i="31" s="1"/>
  <c r="U1004" i="29"/>
  <c r="U1004" i="31" s="1"/>
  <c r="U1292" i="29"/>
  <c r="U1292" i="31" s="1"/>
  <c r="U1102" i="29"/>
  <c r="U1102" i="31" s="1"/>
  <c r="U676" i="29"/>
  <c r="U676" i="31" s="1"/>
  <c r="U1920" i="29"/>
  <c r="U1920" i="31" s="1"/>
  <c r="U891" i="29"/>
  <c r="U891" i="31" s="1"/>
  <c r="U1059" i="29"/>
  <c r="U1059" i="31" s="1"/>
  <c r="U646" i="29"/>
  <c r="U646" i="31" s="1"/>
  <c r="U620" i="29"/>
  <c r="U620" i="31" s="1"/>
  <c r="U579" i="29"/>
  <c r="U579" i="31" s="1"/>
  <c r="U325" i="29"/>
  <c r="U325" i="31" s="1"/>
  <c r="U1077" i="29"/>
  <c r="U1077" i="31" s="1"/>
  <c r="U268" i="29"/>
  <c r="U268" i="31" s="1"/>
  <c r="U1091" i="29"/>
  <c r="U1091" i="31" s="1"/>
  <c r="U588" i="29"/>
  <c r="U588" i="31" s="1"/>
  <c r="U1475" i="29"/>
  <c r="U1475" i="31" s="1"/>
  <c r="U1496" i="29"/>
  <c r="U1496" i="31" s="1"/>
  <c r="U697" i="29"/>
  <c r="U697" i="31" s="1"/>
  <c r="U356" i="29"/>
  <c r="U356" i="31" s="1"/>
  <c r="U921" i="29"/>
  <c r="U921" i="31" s="1"/>
  <c r="U1108" i="29"/>
  <c r="U1108" i="31" s="1"/>
  <c r="U1923" i="29"/>
  <c r="U1923" i="31" s="1"/>
  <c r="U867" i="29"/>
  <c r="U1517" i="29"/>
  <c r="U1517" i="31" s="1"/>
  <c r="U1667" i="29"/>
  <c r="U1667" i="31" s="1"/>
  <c r="U70" i="29"/>
  <c r="U70" i="31" s="1"/>
  <c r="U1388" i="29"/>
  <c r="U1388" i="31" s="1"/>
  <c r="U716" i="29"/>
  <c r="U245" i="29"/>
  <c r="U245" i="31" s="1"/>
  <c r="U1603" i="29"/>
  <c r="U1603" i="31" s="1"/>
  <c r="U43" i="29"/>
  <c r="U43" i="31" s="1"/>
  <c r="U985" i="29"/>
  <c r="U985" i="31" s="1"/>
  <c r="U1068" i="29"/>
  <c r="U1068" i="31" s="1"/>
  <c r="U1827" i="29"/>
  <c r="U1827" i="31" s="1"/>
  <c r="U771" i="29"/>
  <c r="U771" i="31" s="1"/>
  <c r="U1644" i="29"/>
  <c r="U1644" i="31" s="1"/>
  <c r="U707" i="29"/>
  <c r="U707" i="31" s="1"/>
  <c r="U1164" i="29"/>
  <c r="U1164" i="31" s="1"/>
  <c r="U1571" i="29"/>
  <c r="U1571" i="31" s="1"/>
  <c r="U1347" i="29"/>
  <c r="U1711" i="29"/>
  <c r="U1711" i="31" s="1"/>
  <c r="U324" i="29"/>
  <c r="U324" i="31" s="1"/>
  <c r="U1783" i="29"/>
  <c r="U1783" i="31" s="1"/>
  <c r="U1226" i="29"/>
  <c r="U1226" i="31" s="1"/>
  <c r="U1073" i="29"/>
  <c r="U411" i="29"/>
  <c r="U411" i="31" s="1"/>
  <c r="U1868" i="29"/>
  <c r="U1868" i="31" s="1"/>
  <c r="U607" i="29"/>
  <c r="U607" i="31" s="1"/>
  <c r="U515" i="29"/>
  <c r="U515" i="31" s="1"/>
  <c r="U75" i="29"/>
  <c r="U75" i="31" s="1"/>
  <c r="U236" i="29"/>
  <c r="U236" i="31" s="1"/>
  <c r="U44" i="29"/>
  <c r="U44" i="31" s="1"/>
  <c r="U1141" i="29"/>
  <c r="U1141" i="31" s="1"/>
  <c r="U963" i="29"/>
  <c r="U803" i="29"/>
  <c r="U803" i="31" s="1"/>
  <c r="U1411" i="29"/>
  <c r="U1411" i="31" s="1"/>
  <c r="U1324" i="29"/>
  <c r="U1324" i="31" s="1"/>
  <c r="U1228" i="29"/>
  <c r="U1228" i="31" s="1"/>
  <c r="U1581" i="29"/>
  <c r="U1581" i="31" s="1"/>
  <c r="U675" i="29"/>
  <c r="U675" i="31" s="1"/>
  <c r="U693" i="29"/>
  <c r="U693" i="31" s="1"/>
  <c r="U140" i="29"/>
  <c r="U140" i="31" s="1"/>
  <c r="U1443" i="29"/>
  <c r="U1443" i="31" s="1"/>
  <c r="U547" i="29"/>
  <c r="U951" i="29"/>
  <c r="U951" i="31" s="1"/>
  <c r="U1460" i="29"/>
  <c r="U1460" i="31" s="1"/>
  <c r="U1579" i="29"/>
  <c r="U1579" i="31" s="1"/>
  <c r="U347" i="29"/>
  <c r="U347" i="31" s="1"/>
  <c r="U1649" i="29"/>
  <c r="U1649" i="31" s="1"/>
  <c r="U1147" i="29"/>
  <c r="U1147" i="31" s="1"/>
  <c r="U98" i="29"/>
  <c r="U98" i="31" s="1"/>
  <c r="U266" i="29"/>
  <c r="U266" i="31" s="1"/>
  <c r="U1379" i="29"/>
  <c r="U1379" i="31" s="1"/>
  <c r="U428" i="29"/>
  <c r="U428" i="31" s="1"/>
  <c r="U931" i="29"/>
  <c r="U931" i="31" s="1"/>
  <c r="U291" i="29"/>
  <c r="U291" i="31" s="1"/>
  <c r="U1036" i="29"/>
  <c r="U1036" i="31" s="1"/>
  <c r="U76" i="29"/>
  <c r="U76" i="31" s="1"/>
  <c r="U396" i="29"/>
  <c r="U396" i="31" s="1"/>
  <c r="U1635" i="29"/>
  <c r="U1635" i="31" s="1"/>
  <c r="U355" i="29"/>
  <c r="U355" i="31" s="1"/>
  <c r="U1100" i="29"/>
  <c r="U1100" i="31" s="1"/>
  <c r="U1452" i="29"/>
  <c r="U1452" i="31" s="1"/>
  <c r="U748" i="29"/>
  <c r="U748" i="31" s="1"/>
  <c r="U524" i="29"/>
  <c r="U524" i="31" s="1"/>
  <c r="U1545" i="29"/>
  <c r="U1545" i="31" s="1"/>
  <c r="U103" i="29"/>
  <c r="U103" i="31" s="1"/>
  <c r="U249" i="29"/>
  <c r="U249" i="31" s="1"/>
  <c r="U1930" i="29"/>
  <c r="U1930" i="31" s="1"/>
  <c r="U1346" i="29"/>
  <c r="U1346" i="31" s="1"/>
  <c r="U1811" i="29"/>
  <c r="U1811" i="31" s="1"/>
  <c r="U202" i="29"/>
  <c r="U202" i="31" s="1"/>
  <c r="U1114" i="29"/>
  <c r="U1114" i="31" s="1"/>
  <c r="U316" i="29"/>
  <c r="U316" i="31" s="1"/>
  <c r="U995" i="29"/>
  <c r="U995" i="31" s="1"/>
  <c r="U460" i="29"/>
  <c r="U460" i="31" s="1"/>
  <c r="U163" i="29"/>
  <c r="U163" i="31" s="1"/>
  <c r="U1315" i="29"/>
  <c r="U1315" i="31" s="1"/>
  <c r="U979" i="29"/>
  <c r="U979" i="31" s="1"/>
  <c r="U1293" i="29"/>
  <c r="U1293" i="31" s="1"/>
  <c r="U172" i="29"/>
  <c r="U172" i="31" s="1"/>
  <c r="U812" i="29"/>
  <c r="U812" i="31" s="1"/>
  <c r="U1381" i="29"/>
  <c r="U1381" i="31" s="1"/>
  <c r="U899" i="29"/>
  <c r="U899" i="31" s="1"/>
  <c r="U1401" i="29"/>
  <c r="U1401" i="31" s="1"/>
  <c r="U780" i="29"/>
  <c r="U780" i="31" s="1"/>
  <c r="Z30" i="29"/>
  <c r="Z30" i="31" s="1"/>
  <c r="Z1179" i="29"/>
  <c r="Z1179" i="31" s="1"/>
  <c r="Z180" i="29"/>
  <c r="Z180" i="31" s="1"/>
  <c r="Z217" i="29"/>
  <c r="Z217" i="31" s="1"/>
  <c r="Z1426" i="29"/>
  <c r="Z1426" i="31" s="1"/>
  <c r="Z1810" i="29"/>
  <c r="Z1810" i="31" s="1"/>
  <c r="Z945" i="29"/>
  <c r="Z945" i="31" s="1"/>
  <c r="Z1371" i="29"/>
  <c r="Z1371" i="31" s="1"/>
  <c r="Z379" i="29"/>
  <c r="Z379" i="31" s="1"/>
  <c r="Z1816" i="29"/>
  <c r="Z1816" i="31" s="1"/>
  <c r="Z1433" i="29"/>
  <c r="Z1433" i="31" s="1"/>
  <c r="Z633" i="29"/>
  <c r="Z633" i="31" s="1"/>
  <c r="Z377" i="29"/>
  <c r="Z377" i="31" s="1"/>
  <c r="Z89" i="29"/>
  <c r="Z89" i="31" s="1"/>
  <c r="Z1473" i="29"/>
  <c r="Z1473" i="31" s="1"/>
  <c r="Z1522" i="29"/>
  <c r="Z1522" i="31" s="1"/>
  <c r="Z1156" i="29"/>
  <c r="Z1156" i="31" s="1"/>
  <c r="Z821" i="29"/>
  <c r="Z821" i="31" s="1"/>
  <c r="Z1859" i="29"/>
  <c r="Z1859" i="31" s="1"/>
  <c r="Z323" i="29"/>
  <c r="Z323" i="31" s="1"/>
  <c r="Z1837" i="29"/>
  <c r="Z1837" i="31" s="1"/>
  <c r="Z1330" i="29"/>
  <c r="Z1330" i="31" s="1"/>
  <c r="Z1202" i="29"/>
  <c r="Z1202" i="31" s="1"/>
  <c r="Z178" i="29"/>
  <c r="Z178" i="31" s="1"/>
  <c r="Z249" i="29"/>
  <c r="Z249" i="31" s="1"/>
  <c r="Z907" i="29"/>
  <c r="Z907" i="31" s="1"/>
  <c r="Z1386" i="29"/>
  <c r="Z1386" i="31" s="1"/>
  <c r="Z996" i="29"/>
  <c r="Z996" i="31" s="1"/>
  <c r="Z1956" i="29"/>
  <c r="Z1956" i="31" s="1"/>
  <c r="Z729" i="29"/>
  <c r="Z729" i="31" s="1"/>
  <c r="Z1829" i="29"/>
  <c r="Z1829" i="31" s="1"/>
  <c r="Z1644" i="29"/>
  <c r="Z1644" i="31" s="1"/>
  <c r="Z1292" i="29"/>
  <c r="Z1292" i="31" s="1"/>
  <c r="Z1581" i="29"/>
  <c r="Z1581" i="31" s="1"/>
  <c r="Z1795" i="29"/>
  <c r="Z1795" i="31" s="1"/>
  <c r="Z1925" i="29"/>
  <c r="Z1925" i="31" s="1"/>
  <c r="Z1685" i="29"/>
  <c r="Z1685" i="31" s="1"/>
  <c r="Z25" i="29"/>
  <c r="Z25" i="31" s="1"/>
  <c r="Z1153" i="29"/>
  <c r="Z1153" i="31" s="1"/>
  <c r="Z1234" i="29"/>
  <c r="Z1234" i="31" s="1"/>
  <c r="Z827" i="29"/>
  <c r="Z827" i="31" s="1"/>
  <c r="Z1380" i="29"/>
  <c r="Z1380" i="31" s="1"/>
  <c r="Z1469" i="29"/>
  <c r="Z1469" i="31" s="1"/>
  <c r="Z243" i="29"/>
  <c r="Z243" i="31" s="1"/>
  <c r="Z1465" i="29"/>
  <c r="Z1465" i="31" s="1"/>
  <c r="Z569" i="29"/>
  <c r="Z569" i="31" s="1"/>
  <c r="Z723" i="29"/>
  <c r="Z723" i="31" s="1"/>
  <c r="Z701" i="29"/>
  <c r="Z701" i="31" s="1"/>
  <c r="Z1132" i="29"/>
  <c r="Z1132" i="31" s="1"/>
  <c r="Z140" i="29"/>
  <c r="Z140" i="31" s="1"/>
  <c r="Z941" i="29"/>
  <c r="Z941" i="31" s="1"/>
  <c r="Z1507" i="29"/>
  <c r="Z1507" i="31" s="1"/>
  <c r="Z611" i="29"/>
  <c r="Z611" i="31" s="1"/>
  <c r="Z581" i="29"/>
  <c r="Z581" i="31" s="1"/>
  <c r="Z972" i="29"/>
  <c r="Z972" i="31" s="1"/>
  <c r="Z236" i="29"/>
  <c r="Z236" i="31" s="1"/>
  <c r="Z812" i="29"/>
  <c r="Z812" i="31" s="1"/>
  <c r="Z1100" i="29"/>
  <c r="Z1100" i="31" s="1"/>
  <c r="Z492" i="29"/>
  <c r="Z492" i="31" s="1"/>
  <c r="Z44" i="29"/>
  <c r="Z44" i="31" s="1"/>
  <c r="Z1603" i="29"/>
  <c r="Z1603" i="31" s="1"/>
  <c r="Z1251" i="29"/>
  <c r="Z1251" i="31" s="1"/>
  <c r="Z549" i="29"/>
  <c r="Z549" i="31" s="1"/>
  <c r="Z1667" i="29"/>
  <c r="Z1667" i="31" s="1"/>
  <c r="Z1347" i="29"/>
  <c r="Z1347" i="31" s="1"/>
  <c r="Z1509" i="29"/>
  <c r="Z1509" i="31" s="1"/>
  <c r="Z940" i="29"/>
  <c r="Z940" i="31" s="1"/>
  <c r="Z172" i="29"/>
  <c r="Z172" i="31" s="1"/>
  <c r="Z1627" i="29"/>
  <c r="Z1627" i="31" s="1"/>
  <c r="Z852" i="29"/>
  <c r="Z852" i="31" s="1"/>
  <c r="Z49" i="29"/>
  <c r="Z49" i="31" s="1"/>
  <c r="Z1939" i="29"/>
  <c r="Z1939" i="31" s="1"/>
  <c r="Z947" i="29"/>
  <c r="Z947" i="31" s="1"/>
  <c r="Z860" i="29"/>
  <c r="Z860" i="31" s="1"/>
  <c r="Z579" i="29"/>
  <c r="Z579" i="31" s="1"/>
  <c r="Z666" i="29"/>
  <c r="Z666" i="31" s="1"/>
  <c r="Z1420" i="29"/>
  <c r="Z1420" i="31" s="1"/>
  <c r="Z12" i="29"/>
  <c r="Z12" i="31" s="1"/>
  <c r="Z419" i="29"/>
  <c r="Z419" i="31" s="1"/>
  <c r="Z1781" i="29"/>
  <c r="Z1781" i="31" s="1"/>
  <c r="Z1731" i="29"/>
  <c r="Z1731" i="31" s="1"/>
  <c r="Z75" i="29"/>
  <c r="Z75" i="31" s="1"/>
  <c r="Z1484" i="29"/>
  <c r="Z1484" i="31" s="1"/>
  <c r="Z1219" i="29"/>
  <c r="Z1219" i="31" s="1"/>
  <c r="Z1187" i="29"/>
  <c r="Z1187" i="31" s="1"/>
  <c r="Z573" i="29"/>
  <c r="Z573" i="31" s="1"/>
  <c r="Z1516" i="29"/>
  <c r="Z1516" i="31" s="1"/>
  <c r="Z547" i="29"/>
  <c r="Z547" i="31" s="1"/>
  <c r="Z554" i="29"/>
  <c r="Z554" i="31" s="1"/>
  <c r="Z1083" i="29"/>
  <c r="Z1083" i="31" s="1"/>
  <c r="Z645" i="29"/>
  <c r="Z645" i="31" s="1"/>
  <c r="Z714" i="29"/>
  <c r="Z714" i="31" s="1"/>
  <c r="Z475" i="29"/>
  <c r="Z475" i="31" s="1"/>
  <c r="Z1765" i="29"/>
  <c r="Z1765" i="31" s="1"/>
  <c r="Z1260" i="29"/>
  <c r="Z1260" i="31" s="1"/>
  <c r="Z634" i="29"/>
  <c r="Z634" i="31" s="1"/>
  <c r="Z876" i="29"/>
  <c r="Z876" i="31" s="1"/>
  <c r="Z1381" i="29"/>
  <c r="Z1381" i="31" s="1"/>
  <c r="Z1763" i="29"/>
  <c r="Z1763" i="31" s="1"/>
  <c r="Z1699" i="29"/>
  <c r="Z1699" i="31" s="1"/>
  <c r="Z803" i="29"/>
  <c r="Z803" i="31" s="1"/>
  <c r="Z1077" i="29"/>
  <c r="Z1077" i="31" s="1"/>
  <c r="Z716" i="29"/>
  <c r="Z716" i="31" s="1"/>
  <c r="Z739" i="29"/>
  <c r="Z739" i="31" s="1"/>
  <c r="Z1443" i="29"/>
  <c r="Z1443" i="31" s="1"/>
  <c r="Z1164" i="29"/>
  <c r="Z1164" i="31" s="1"/>
  <c r="Z620" i="29"/>
  <c r="Z620" i="31" s="1"/>
  <c r="Z221" i="29"/>
  <c r="Z221" i="31" s="1"/>
  <c r="Z1513" i="29"/>
  <c r="Z1513" i="31" s="1"/>
  <c r="Z1841" i="29"/>
  <c r="Z1841" i="31" s="1"/>
  <c r="Z395" i="29"/>
  <c r="Z395" i="31" s="1"/>
  <c r="Z1700" i="29"/>
  <c r="Z1700" i="31" s="1"/>
  <c r="Z306" i="29"/>
  <c r="Z306" i="31" s="1"/>
  <c r="Z1275" i="29"/>
  <c r="Z1275" i="31" s="1"/>
  <c r="Z1755" i="29"/>
  <c r="Z1755" i="31" s="1"/>
  <c r="Z1555" i="29"/>
  <c r="Z1555" i="31" s="1"/>
  <c r="Z1613" i="29"/>
  <c r="Z1613" i="31" s="1"/>
  <c r="Z278" i="29"/>
  <c r="Z278" i="31" s="1"/>
  <c r="Z1028" i="29"/>
  <c r="Z1028" i="31" s="1"/>
  <c r="Z372" i="29"/>
  <c r="Z372" i="31" s="1"/>
  <c r="Z1027" i="29"/>
  <c r="Z1027" i="31" s="1"/>
  <c r="Z524" i="29"/>
  <c r="Z524" i="31" s="1"/>
  <c r="Z1356" i="29"/>
  <c r="Z1356" i="31" s="1"/>
  <c r="Z671" i="29"/>
  <c r="Z671" i="31" s="1"/>
  <c r="Z1388" i="29"/>
  <c r="Z1388" i="31" s="1"/>
  <c r="Z1475" i="29"/>
  <c r="Z1475" i="31" s="1"/>
  <c r="Z909" i="29"/>
  <c r="Z909" i="31" s="1"/>
  <c r="Z908" i="29"/>
  <c r="Z908" i="31" s="1"/>
  <c r="Z684" i="29"/>
  <c r="Z684" i="31" s="1"/>
  <c r="Z963" i="29"/>
  <c r="Z963" i="31" s="1"/>
  <c r="Z515" i="29"/>
  <c r="Z515" i="31" s="1"/>
  <c r="Z1452" i="29"/>
  <c r="Z1452" i="31" s="1"/>
  <c r="Z556" i="29"/>
  <c r="Z556" i="31" s="1"/>
  <c r="Z1905" i="29"/>
  <c r="Z1905" i="31" s="1"/>
  <c r="Z402" i="29"/>
  <c r="Z402" i="31" s="1"/>
  <c r="Z133" i="29"/>
  <c r="Z133" i="31" s="1"/>
  <c r="Z665" i="29"/>
  <c r="Z665" i="31" s="1"/>
  <c r="Z1803" i="29"/>
  <c r="Z1803" i="31" s="1"/>
  <c r="Z246" i="29"/>
  <c r="Z246" i="31" s="1"/>
  <c r="Z1229" i="29"/>
  <c r="Z1229" i="31" s="1"/>
  <c r="Z1053" i="29"/>
  <c r="Z1053" i="31" s="1"/>
  <c r="Z1580" i="29"/>
  <c r="Z1580" i="31" s="1"/>
  <c r="Z70" i="29"/>
  <c r="Z70" i="31" s="1"/>
  <c r="Z1036" i="29"/>
  <c r="Z1036" i="31" s="1"/>
  <c r="Z995" i="29"/>
  <c r="Z995" i="31" s="1"/>
  <c r="Z588" i="29"/>
  <c r="Z588" i="31" s="1"/>
  <c r="Z1091" i="29"/>
  <c r="Z1091" i="31" s="1"/>
  <c r="Z771" i="29"/>
  <c r="Z771" i="31" s="1"/>
  <c r="Z1068" i="29"/>
  <c r="Z1068" i="31" s="1"/>
  <c r="Z1324" i="29"/>
  <c r="Z1324" i="31" s="1"/>
  <c r="Z1196" i="29"/>
  <c r="Z1196" i="31" s="1"/>
  <c r="Z652" i="29"/>
  <c r="Z652" i="31" s="1"/>
  <c r="Z245" i="29"/>
  <c r="Z245" i="31" s="1"/>
  <c r="Z681" i="29"/>
  <c r="Z681" i="31" s="1"/>
  <c r="Z1610" i="29"/>
  <c r="Z1610" i="31" s="1"/>
  <c r="Z506" i="29"/>
  <c r="Z506" i="31" s="1"/>
  <c r="Z637" i="29"/>
  <c r="Z637" i="31" s="1"/>
  <c r="Z922" i="29"/>
  <c r="Z922" i="31" s="1"/>
  <c r="Z1730" i="29"/>
  <c r="Z1730" i="31" s="1"/>
  <c r="Z452" i="29"/>
  <c r="Z452" i="31" s="1"/>
  <c r="Z699" i="29"/>
  <c r="Z699" i="31" s="1"/>
  <c r="Z181" i="29"/>
  <c r="Z181" i="31" s="1"/>
  <c r="Z1724" i="29"/>
  <c r="Z1724" i="31" s="1"/>
  <c r="Z310" i="29"/>
  <c r="Z310" i="31" s="1"/>
  <c r="Z1379" i="29"/>
  <c r="Z1379" i="31" s="1"/>
  <c r="Z693" i="29"/>
  <c r="Z693" i="31" s="1"/>
  <c r="Z86" i="29"/>
  <c r="Z86" i="31" s="1"/>
  <c r="Z844" i="29"/>
  <c r="Z844" i="31" s="1"/>
  <c r="Z76" i="29"/>
  <c r="Z76" i="31" s="1"/>
  <c r="Z477" i="29"/>
  <c r="Z477" i="31" s="1"/>
  <c r="Z1539" i="29"/>
  <c r="Z1539" i="31" s="1"/>
  <c r="Z1891" i="29"/>
  <c r="Z1891" i="31" s="1"/>
  <c r="Z227" i="29"/>
  <c r="Z227" i="31" s="1"/>
  <c r="Z1411" i="29"/>
  <c r="Z1411" i="31" s="1"/>
  <c r="Z1004" i="29"/>
  <c r="Z1004" i="31" s="1"/>
  <c r="Z451" i="29"/>
  <c r="Z451" i="31" s="1"/>
  <c r="Z709" i="29"/>
  <c r="Z709" i="31" s="1"/>
  <c r="Z1315" i="29"/>
  <c r="Z1315" i="31" s="1"/>
  <c r="Z1517" i="29"/>
  <c r="Z1517" i="31" s="1"/>
  <c r="Z1725" i="29"/>
  <c r="Z1725" i="31" s="1"/>
  <c r="Z1955" i="29"/>
  <c r="Z1955" i="31" s="1"/>
  <c r="AB380" i="29"/>
  <c r="AB51" i="29"/>
  <c r="AB105" i="29"/>
  <c r="AB699" i="29"/>
  <c r="AB1418" i="29"/>
  <c r="AB555" i="29"/>
  <c r="AB1899" i="29"/>
  <c r="AB179" i="29"/>
  <c r="AB370" i="29"/>
  <c r="AB178" i="29"/>
  <c r="AB980" i="29"/>
  <c r="AB1956" i="29"/>
  <c r="AB349" i="29"/>
  <c r="AB340" i="29"/>
  <c r="AB1229" i="29"/>
  <c r="AB1126" i="29"/>
  <c r="AB1324" i="29"/>
  <c r="AB716" i="29"/>
  <c r="AB1781" i="29"/>
  <c r="AB1123" i="29"/>
  <c r="AB221" i="29"/>
  <c r="AB1420" i="29"/>
  <c r="AB428" i="29"/>
  <c r="AB921" i="29"/>
  <c r="AB406" i="29"/>
  <c r="AB747" i="29"/>
  <c r="AB1233" i="29"/>
  <c r="AB306" i="29"/>
  <c r="AB659" i="29"/>
  <c r="AB1784" i="29"/>
  <c r="AB209" i="29"/>
  <c r="AB785" i="29"/>
  <c r="AB578" i="29"/>
  <c r="AB1145" i="29"/>
  <c r="AB1466" i="29"/>
  <c r="AB420" i="29"/>
  <c r="AB482" i="29"/>
  <c r="AB1004" i="29"/>
  <c r="AB355" i="29"/>
  <c r="AB326" i="29"/>
  <c r="AB883" i="29"/>
  <c r="AB1377" i="29"/>
  <c r="AB1131" i="29"/>
  <c r="AB27" i="29"/>
  <c r="AB450" i="29"/>
  <c r="AB1779" i="29"/>
  <c r="AB202" i="29"/>
  <c r="AB1459" i="29"/>
  <c r="AB1201" i="29"/>
  <c r="AB634" i="29"/>
  <c r="AB1892" i="29"/>
  <c r="AB92" i="29"/>
  <c r="AB981" i="29"/>
  <c r="AB1297" i="29"/>
  <c r="AB125" i="29"/>
  <c r="AB1795" i="29"/>
  <c r="AB1443" i="29"/>
  <c r="AB140" i="29"/>
  <c r="AB1027" i="29"/>
  <c r="AB953" i="29"/>
  <c r="AB1516" i="29"/>
  <c r="AB748" i="29"/>
  <c r="AB579" i="29"/>
  <c r="AB620" i="29"/>
  <c r="AB1091" i="29"/>
  <c r="AB643" i="29"/>
  <c r="AB693" i="29"/>
  <c r="AB1196" i="29"/>
  <c r="AB437" i="29"/>
  <c r="AB1763" i="29"/>
  <c r="AB1178" i="29"/>
  <c r="AB177" i="29"/>
  <c r="AB141" i="29"/>
  <c r="AB1212" i="29"/>
  <c r="AB1601" i="29"/>
  <c r="AB110" i="29"/>
  <c r="AB729" i="29"/>
  <c r="AB409" i="29"/>
  <c r="AB1858" i="29"/>
  <c r="AB701" i="29"/>
  <c r="AB908" i="29"/>
  <c r="AB581" i="29"/>
  <c r="AB995" i="29"/>
  <c r="AB332" i="29"/>
  <c r="AB899" i="29"/>
  <c r="AB803" i="29"/>
  <c r="AB821" i="29"/>
  <c r="AB876" i="29"/>
  <c r="AB1891" i="29"/>
  <c r="AB1315" i="29"/>
  <c r="AB1053" i="29"/>
  <c r="AB1309" i="29"/>
  <c r="AB460" i="29"/>
  <c r="AB1659" i="29"/>
  <c r="AB932" i="29"/>
  <c r="AB379" i="29"/>
  <c r="AB386" i="29"/>
  <c r="AB834" i="29"/>
  <c r="AB1426" i="29"/>
  <c r="AB708" i="29"/>
  <c r="AB618" i="29"/>
  <c r="AB1154" i="29"/>
  <c r="AB1669" i="29"/>
  <c r="AB1075" i="29"/>
  <c r="AB235" i="29"/>
  <c r="AB1012" i="29"/>
  <c r="AB246" i="29"/>
  <c r="AB1059" i="29"/>
  <c r="AB387" i="29"/>
  <c r="AB972" i="29"/>
  <c r="AB1507" i="29"/>
  <c r="AB909" i="29"/>
  <c r="AB12" i="29"/>
  <c r="AB1475" i="29"/>
  <c r="AB1219" i="29"/>
  <c r="AB786" i="29"/>
  <c r="AB102" i="29"/>
  <c r="AB673" i="29"/>
  <c r="AB469" i="29"/>
  <c r="AB1026" i="29"/>
  <c r="AB164" i="29"/>
  <c r="AB1921" i="29"/>
  <c r="AB965" i="29"/>
  <c r="AB134" i="29"/>
  <c r="AB1260" i="29"/>
  <c r="AB780" i="29"/>
  <c r="AB538" i="29"/>
  <c r="AB1068" i="29"/>
  <c r="AB236" i="29"/>
  <c r="AB1077" i="29"/>
  <c r="AB611" i="29"/>
  <c r="AB11" i="29"/>
  <c r="AB575" i="29"/>
  <c r="AB1806" i="29"/>
  <c r="AB1561" i="29"/>
  <c r="AB857" i="29"/>
  <c r="AB1872" i="29"/>
  <c r="AB669" i="29"/>
  <c r="AB1578" i="29"/>
  <c r="AB338" i="29"/>
  <c r="AB875" i="29"/>
  <c r="AB636" i="29"/>
  <c r="AB1780" i="29"/>
  <c r="AB284" i="29"/>
  <c r="AB442" i="29"/>
  <c r="AB801" i="29"/>
  <c r="AB1867" i="29"/>
  <c r="AB877" i="29"/>
  <c r="AB286" i="29"/>
  <c r="AB970" i="29"/>
  <c r="AB1052" i="29"/>
  <c r="AB108" i="29"/>
  <c r="AB1411" i="29"/>
  <c r="AB835" i="29"/>
  <c r="AB195" i="29"/>
  <c r="AB812" i="29"/>
  <c r="AB524" i="29"/>
  <c r="AB709" i="29"/>
  <c r="AB1603" i="29"/>
  <c r="AB163" i="29"/>
  <c r="AB844" i="29"/>
  <c r="AB204" i="29"/>
  <c r="AB1381" i="29"/>
  <c r="AB1827" i="29"/>
  <c r="AB1187" i="29"/>
  <c r="AB556" i="29"/>
  <c r="AB44" i="29"/>
  <c r="AB515" i="29"/>
  <c r="AB70" i="29"/>
  <c r="AB268" i="29"/>
  <c r="AB1667" i="29"/>
  <c r="AB113" i="29"/>
  <c r="AB91" i="29"/>
  <c r="AB1876" i="29"/>
  <c r="AB1290" i="29"/>
  <c r="AB251" i="29"/>
  <c r="AB1205" i="29"/>
  <c r="AB657" i="29"/>
  <c r="AB9" i="29"/>
  <c r="AB412" i="29"/>
  <c r="AB997" i="29"/>
  <c r="AB1444" i="29"/>
  <c r="AB74" i="29"/>
  <c r="AB1635" i="29"/>
  <c r="AB739" i="29"/>
  <c r="AB490" i="29"/>
  <c r="AB254" i="29"/>
  <c r="AB172" i="29"/>
  <c r="AB771" i="29"/>
  <c r="AB537" i="29"/>
  <c r="AB300" i="29"/>
  <c r="AB477" i="29"/>
  <c r="AB940" i="29"/>
  <c r="AB607" i="29"/>
  <c r="AB441" i="29"/>
  <c r="AB1580" i="29"/>
  <c r="AB588" i="29"/>
  <c r="AB684" i="29"/>
  <c r="AB1251" i="29"/>
  <c r="AB931" i="29"/>
  <c r="AB1896" i="29"/>
  <c r="AB6" i="29"/>
  <c r="AB1132" i="29"/>
  <c r="AB396" i="29"/>
  <c r="AB547" i="29"/>
  <c r="AB245" i="29"/>
  <c r="AB1539" i="29"/>
  <c r="U521" i="29"/>
  <c r="U521" i="31" s="1"/>
  <c r="U713" i="29"/>
  <c r="U713" i="31" s="1"/>
  <c r="U969" i="29"/>
  <c r="U969" i="31" s="1"/>
  <c r="U265" i="29"/>
  <c r="U265" i="31" s="1"/>
  <c r="U1317" i="29"/>
  <c r="U1317" i="31" s="1"/>
  <c r="U489" i="29"/>
  <c r="U489" i="31" s="1"/>
  <c r="U873" i="29"/>
  <c r="U873" i="31" s="1"/>
  <c r="U1769" i="29"/>
  <c r="U1769" i="31" s="1"/>
  <c r="U31" i="29"/>
  <c r="U31" i="31" s="1"/>
  <c r="U649" i="29"/>
  <c r="U649" i="31" s="1"/>
  <c r="U666" i="29"/>
  <c r="U666" i="31" s="1"/>
  <c r="U809" i="29"/>
  <c r="U809" i="31" s="1"/>
  <c r="U570" i="29"/>
  <c r="U570" i="31" s="1"/>
  <c r="U95" i="29"/>
  <c r="U95" i="31" s="1"/>
  <c r="U1353" i="29"/>
  <c r="U109" i="29"/>
  <c r="U109" i="31" s="1"/>
  <c r="U1862" i="29"/>
  <c r="U1862" i="31" s="1"/>
  <c r="Z605" i="29"/>
  <c r="Z605" i="31" s="1"/>
  <c r="U1865" i="29"/>
  <c r="U1865" i="31" s="1"/>
  <c r="Z639" i="29"/>
  <c r="Z639" i="31" s="1"/>
  <c r="Z835" i="29"/>
  <c r="Z835" i="31" s="1"/>
  <c r="Z204" i="29"/>
  <c r="Z204" i="31" s="1"/>
  <c r="Z703" i="29"/>
  <c r="Z703" i="31" s="1"/>
  <c r="Z195" i="29"/>
  <c r="Z195" i="31" s="1"/>
  <c r="Z355" i="29"/>
  <c r="Z355" i="31" s="1"/>
  <c r="U652" i="29"/>
  <c r="U652" i="31" s="1"/>
  <c r="Z428" i="29"/>
  <c r="Z428" i="31" s="1"/>
  <c r="U1132" i="29"/>
  <c r="U1132" i="31" s="1"/>
  <c r="U835" i="29"/>
  <c r="U835" i="31" s="1"/>
  <c r="U1795" i="29"/>
  <c r="U1795" i="31" s="1"/>
  <c r="Z1541" i="29"/>
  <c r="Z1541" i="31" s="1"/>
  <c r="U382" i="29"/>
  <c r="U382" i="31" s="1"/>
  <c r="U1449" i="29"/>
  <c r="U1449" i="31" s="1"/>
  <c r="U1641" i="29"/>
  <c r="U1641" i="31" s="1"/>
  <c r="U1129" i="29"/>
  <c r="U1129" i="31" s="1"/>
  <c r="U1513" i="29"/>
  <c r="U1513" i="31" s="1"/>
  <c r="U1321" i="29"/>
  <c r="U1321" i="31" s="1"/>
  <c r="U1840" i="29"/>
  <c r="U1840" i="31" s="1"/>
  <c r="U425" i="29"/>
  <c r="U425" i="31" s="1"/>
  <c r="U1705" i="29"/>
  <c r="U1705" i="31" s="1"/>
  <c r="Z901" i="29"/>
  <c r="Z901" i="31" s="1"/>
  <c r="Z521" i="29"/>
  <c r="Z521" i="31" s="1"/>
  <c r="Z1065" i="29"/>
  <c r="Z1065" i="31" s="1"/>
  <c r="U941" i="29"/>
  <c r="U941" i="31" s="1"/>
  <c r="Z780" i="29"/>
  <c r="Z780" i="31" s="1"/>
  <c r="Z11" i="29"/>
  <c r="Z11" i="31" s="1"/>
  <c r="U1219" i="29"/>
  <c r="U1219" i="31" s="1"/>
  <c r="U227" i="29"/>
  <c r="U1859" i="29"/>
  <c r="U1859" i="31" s="1"/>
  <c r="Z748" i="29"/>
  <c r="Z748" i="31" s="1"/>
  <c r="U195" i="29"/>
  <c r="U195" i="31" s="1"/>
  <c r="U1832" i="29"/>
  <c r="U1832" i="31" s="1"/>
  <c r="U18" i="29"/>
  <c r="U18" i="31" s="1"/>
  <c r="U779" i="29"/>
  <c r="U779" i="31" s="1"/>
  <c r="U650" i="29"/>
  <c r="U650" i="31" s="1"/>
  <c r="U461" i="29"/>
  <c r="U461" i="31" s="1"/>
  <c r="U262" i="29"/>
  <c r="U262" i="31" s="1"/>
  <c r="U1737" i="29"/>
  <c r="U1737" i="31" s="1"/>
  <c r="U405" i="29"/>
  <c r="U405" i="31" s="1"/>
  <c r="Z201" i="29"/>
  <c r="Z201" i="31" s="1"/>
  <c r="U1481" i="29"/>
  <c r="U1481" i="31" s="1"/>
  <c r="Z1577" i="29"/>
  <c r="Z1577" i="31" s="1"/>
  <c r="Z867" i="29"/>
  <c r="Z867" i="31" s="1"/>
  <c r="Z437" i="29"/>
  <c r="Z437" i="31" s="1"/>
  <c r="U573" i="29"/>
  <c r="U573" i="31" s="1"/>
  <c r="U1283" i="29"/>
  <c r="U1283" i="31" s="1"/>
  <c r="Z460" i="29"/>
  <c r="Z460" i="31" s="1"/>
  <c r="U11" i="29"/>
  <c r="U11" i="31" s="1"/>
  <c r="U203" i="29"/>
  <c r="U203" i="31" s="1"/>
  <c r="Z1916" i="29"/>
  <c r="Z1916" i="31" s="1"/>
  <c r="U623" i="29"/>
  <c r="U623" i="31" s="1"/>
  <c r="U1161" i="29"/>
  <c r="U1161" i="31" s="1"/>
  <c r="U169" i="29"/>
  <c r="U169" i="31" s="1"/>
  <c r="U1897" i="29"/>
  <c r="U1897" i="31" s="1"/>
  <c r="U297" i="29"/>
  <c r="U553" i="29"/>
  <c r="U553" i="31" s="1"/>
  <c r="Z291" i="29"/>
  <c r="Z291" i="31" s="1"/>
  <c r="Z396" i="29"/>
  <c r="Z396" i="31" s="1"/>
  <c r="Z1832" i="29"/>
  <c r="Z1832" i="31" s="1"/>
  <c r="Z643" i="29"/>
  <c r="Z643" i="31" s="1"/>
  <c r="Z899" i="29"/>
  <c r="Z899" i="31" s="1"/>
  <c r="Z300" i="29"/>
  <c r="Z300" i="31" s="1"/>
  <c r="U1187" i="29"/>
  <c r="U1187" i="31" s="1"/>
  <c r="Z268" i="29"/>
  <c r="Z268" i="31" s="1"/>
  <c r="Z1258" i="29"/>
  <c r="Z1258" i="31" s="1"/>
  <c r="Z1913" i="29"/>
  <c r="Z1913" i="31" s="1"/>
  <c r="Z805" i="29"/>
  <c r="Z805" i="31" s="1"/>
  <c r="U1778" i="29"/>
  <c r="U1778" i="31" s="1"/>
  <c r="U901" i="29"/>
  <c r="U901" i="31" s="1"/>
  <c r="U1929" i="29"/>
  <c r="U1929" i="31" s="1"/>
  <c r="U602" i="29"/>
  <c r="U602" i="31" s="1"/>
  <c r="U329" i="29"/>
  <c r="U329" i="31" s="1"/>
  <c r="U1001" i="29"/>
  <c r="U1001" i="31" s="1"/>
  <c r="U1257" i="29"/>
  <c r="U1257" i="31" s="1"/>
  <c r="U1833" i="29"/>
  <c r="U1833" i="31" s="1"/>
  <c r="U869" i="29"/>
  <c r="U869" i="31" s="1"/>
  <c r="U614" i="29"/>
  <c r="U614" i="31" s="1"/>
  <c r="U581" i="29"/>
  <c r="U581" i="31" s="1"/>
  <c r="Z873" i="29"/>
  <c r="Z873" i="31" s="1"/>
  <c r="U323" i="29"/>
  <c r="U323" i="31" s="1"/>
  <c r="U1123" i="29"/>
  <c r="U1123" i="31" s="1"/>
  <c r="Z1635" i="29"/>
  <c r="Z1635" i="31" s="1"/>
  <c r="U1539" i="29"/>
  <c r="U1539" i="31" s="1"/>
  <c r="Z675" i="29"/>
  <c r="Z675" i="31" s="1"/>
  <c r="U611" i="29"/>
  <c r="U611" i="31" s="1"/>
  <c r="U1155" i="29"/>
  <c r="U1155" i="31" s="1"/>
  <c r="U709" i="29"/>
  <c r="U709" i="31" s="1"/>
  <c r="U419" i="29"/>
  <c r="U419" i="31" s="1"/>
  <c r="U1781" i="29"/>
  <c r="U1781" i="31" s="1"/>
  <c r="Z1923" i="29"/>
  <c r="Z1923" i="31" s="1"/>
  <c r="Z698" i="29"/>
  <c r="Z698" i="31" s="1"/>
  <c r="U260" i="29"/>
  <c r="U260" i="31" s="1"/>
  <c r="Z107" i="29"/>
  <c r="Z107" i="31" s="1"/>
  <c r="Z1364" i="29"/>
  <c r="Z1364" i="31" s="1"/>
  <c r="U1612" i="29"/>
  <c r="U1612" i="31" s="1"/>
  <c r="U45" i="29"/>
  <c r="U45" i="31" s="1"/>
  <c r="U1289" i="29"/>
  <c r="U1289" i="31" s="1"/>
  <c r="U282" i="29"/>
  <c r="U282" i="31" s="1"/>
  <c r="U671" i="29"/>
  <c r="U671" i="31" s="1"/>
  <c r="U1798" i="29"/>
  <c r="U1798" i="31" s="1"/>
  <c r="U1926" i="29"/>
  <c r="U1926" i="31" s="1"/>
  <c r="U585" i="29"/>
  <c r="U617" i="29"/>
  <c r="U617" i="31" s="1"/>
  <c r="U937" i="29"/>
  <c r="U1894" i="29"/>
  <c r="U1894" i="31" s="1"/>
  <c r="U21" i="29"/>
  <c r="U21" i="31" s="1"/>
  <c r="U1101" i="29"/>
  <c r="U1101" i="31" s="1"/>
  <c r="U1341" i="29"/>
  <c r="U1341" i="31" s="1"/>
  <c r="U777" i="29"/>
  <c r="U777" i="31" s="1"/>
  <c r="Z387" i="29"/>
  <c r="Z387" i="31" s="1"/>
  <c r="U108" i="29"/>
  <c r="U108" i="31" s="1"/>
  <c r="Z1155" i="29"/>
  <c r="Z1155" i="31" s="1"/>
  <c r="Z1141" i="29"/>
  <c r="Z1141" i="31" s="1"/>
  <c r="U451" i="29"/>
  <c r="U451" i="31" s="1"/>
  <c r="Z1548" i="29"/>
  <c r="Z1548" i="31" s="1"/>
  <c r="U678" i="29"/>
  <c r="U678" i="31" s="1"/>
  <c r="Z707" i="29"/>
  <c r="Z707" i="31" s="1"/>
  <c r="Z108" i="29"/>
  <c r="Z108" i="31" s="1"/>
  <c r="Z1571" i="29"/>
  <c r="Z1571" i="31" s="1"/>
  <c r="Z60" i="29"/>
  <c r="Z60" i="31" s="1"/>
  <c r="Z508" i="29"/>
  <c r="Z508" i="31" s="1"/>
  <c r="U994" i="29"/>
  <c r="U478" i="29"/>
  <c r="U478" i="31" s="1"/>
  <c r="R332" i="29"/>
  <c r="R332" i="31" s="1"/>
  <c r="R1507" i="29"/>
  <c r="R1507" i="31" s="1"/>
  <c r="R1516" i="29"/>
  <c r="R1516" i="31" s="1"/>
  <c r="R221" i="29"/>
  <c r="R221" i="31" s="1"/>
  <c r="R227" i="29"/>
  <c r="R227" i="31" s="1"/>
  <c r="R437" i="29"/>
  <c r="R437" i="31" s="1"/>
  <c r="R745" i="29"/>
  <c r="R745" i="31" s="1"/>
  <c r="R899" i="29"/>
  <c r="R899" i="31" s="1"/>
  <c r="R1228" i="29"/>
  <c r="R1228" i="31" s="1"/>
  <c r="R1539" i="29"/>
  <c r="R1539" i="31" s="1"/>
  <c r="R1737" i="29"/>
  <c r="R1737" i="31" s="1"/>
  <c r="R549" i="29"/>
  <c r="R549" i="31" s="1"/>
  <c r="X236" i="29"/>
  <c r="X236" i="31" s="1"/>
  <c r="E1873" i="29"/>
  <c r="E933" i="29"/>
  <c r="X428" i="29"/>
  <c r="X428" i="31" s="1"/>
  <c r="X921" i="29"/>
  <c r="X921" i="31" s="1"/>
  <c r="X987" i="29"/>
  <c r="X987" i="31" s="1"/>
  <c r="X1132" i="29"/>
  <c r="X1132" i="31" s="1"/>
  <c r="X909" i="29"/>
  <c r="X909" i="31" s="1"/>
  <c r="X282" i="29"/>
  <c r="X282" i="31" s="1"/>
  <c r="E1601" i="29"/>
  <c r="E266" i="29"/>
  <c r="E1380" i="29"/>
  <c r="E1365" i="29"/>
  <c r="K1480" i="29"/>
  <c r="K1480" i="31" s="1"/>
  <c r="K1598" i="29"/>
  <c r="K1598" i="31" s="1"/>
  <c r="K223" i="29"/>
  <c r="K223" i="31" s="1"/>
  <c r="K1697" i="29"/>
  <c r="K1697" i="31" s="1"/>
  <c r="K317" i="29"/>
  <c r="K317" i="31" s="1"/>
  <c r="K1447" i="29"/>
  <c r="K1447" i="31" s="1"/>
  <c r="K1806" i="29"/>
  <c r="K1806" i="31" s="1"/>
  <c r="K1170" i="29"/>
  <c r="K1170" i="31" s="1"/>
  <c r="K1932" i="29"/>
  <c r="K1932" i="31" s="1"/>
  <c r="K1130" i="29"/>
  <c r="K1130" i="31" s="1"/>
  <c r="K369" i="29"/>
  <c r="K369" i="31" s="1"/>
  <c r="K1186" i="29"/>
  <c r="K1186" i="31" s="1"/>
  <c r="K13" i="29"/>
  <c r="K13" i="31" s="1"/>
  <c r="K1910" i="29"/>
  <c r="K1910" i="31" s="1"/>
  <c r="K621" i="29"/>
  <c r="K621" i="31" s="1"/>
  <c r="K1693" i="29"/>
  <c r="K1693" i="31" s="1"/>
  <c r="K724" i="29"/>
  <c r="K724" i="31" s="1"/>
  <c r="K321" i="29"/>
  <c r="K321" i="31" s="1"/>
  <c r="K155" i="29"/>
  <c r="K155" i="31" s="1"/>
  <c r="K1329" i="29"/>
  <c r="K1329" i="31" s="1"/>
  <c r="K218" i="29"/>
  <c r="K218" i="31" s="1"/>
  <c r="K603" i="29"/>
  <c r="K603" i="31" s="1"/>
  <c r="K1285" i="29"/>
  <c r="K1285" i="31" s="1"/>
  <c r="K1933" i="29"/>
  <c r="K1933" i="31" s="1"/>
  <c r="K915" i="29"/>
  <c r="K915" i="31" s="1"/>
  <c r="K953" i="29"/>
  <c r="K953" i="31" s="1"/>
  <c r="K625" i="29"/>
  <c r="K625" i="31" s="1"/>
  <c r="K506" i="29"/>
  <c r="K506" i="31" s="1"/>
  <c r="K177" i="29"/>
  <c r="K177" i="31" s="1"/>
  <c r="K1363" i="29"/>
  <c r="K1363" i="31" s="1"/>
  <c r="K166" i="29"/>
  <c r="K166" i="31" s="1"/>
  <c r="K876" i="29"/>
  <c r="K876" i="31" s="1"/>
  <c r="K1004" i="29"/>
  <c r="K1004" i="31" s="1"/>
  <c r="K1475" i="29"/>
  <c r="K1475" i="31" s="1"/>
  <c r="K419" i="29"/>
  <c r="K419" i="31" s="1"/>
  <c r="K940" i="29"/>
  <c r="K940" i="31" s="1"/>
  <c r="K620" i="29"/>
  <c r="K620" i="31" s="1"/>
  <c r="K1347" i="29"/>
  <c r="K1347" i="31" s="1"/>
  <c r="K391" i="29"/>
  <c r="K391" i="31" s="1"/>
  <c r="K558" i="29"/>
  <c r="K558" i="31" s="1"/>
  <c r="K43" i="29"/>
  <c r="K43" i="31" s="1"/>
  <c r="K66" i="29"/>
  <c r="K66" i="31" s="1"/>
  <c r="K1314" i="29"/>
  <c r="K1314" i="31" s="1"/>
  <c r="K733" i="29"/>
  <c r="K733" i="31" s="1"/>
  <c r="K1139" i="29"/>
  <c r="K1139" i="31" s="1"/>
  <c r="K505" i="29"/>
  <c r="K505" i="31" s="1"/>
  <c r="K1084" i="29"/>
  <c r="K1084" i="31" s="1"/>
  <c r="K1410" i="29"/>
  <c r="K1410" i="31" s="1"/>
  <c r="K434" i="29"/>
  <c r="K434" i="31" s="1"/>
  <c r="K763" i="29"/>
  <c r="K763" i="31" s="1"/>
  <c r="K377" i="29"/>
  <c r="K377" i="31" s="1"/>
  <c r="K306" i="29"/>
  <c r="K306" i="31" s="1"/>
  <c r="K220" i="29"/>
  <c r="K220" i="31" s="1"/>
  <c r="K851" i="29"/>
  <c r="K851" i="31" s="1"/>
  <c r="K522" i="29"/>
  <c r="K522" i="31" s="1"/>
  <c r="K25" i="29"/>
  <c r="K25" i="31" s="1"/>
  <c r="K1523" i="29"/>
  <c r="K1523" i="31" s="1"/>
  <c r="K1660" i="29"/>
  <c r="K1660" i="31" s="1"/>
  <c r="K1733" i="29"/>
  <c r="K1733" i="31" s="1"/>
  <c r="F121" i="29"/>
  <c r="F121" i="31" s="1"/>
  <c r="F521" i="29"/>
  <c r="F521" i="31" s="1"/>
  <c r="F617" i="29"/>
  <c r="F617" i="31" s="1"/>
  <c r="F1353" i="29"/>
  <c r="F1353" i="31" s="1"/>
  <c r="F1641" i="29"/>
  <c r="F1641" i="31" s="1"/>
  <c r="F803" i="29"/>
  <c r="F803" i="31" s="1"/>
  <c r="F1257" i="29"/>
  <c r="F1257" i="31" s="1"/>
  <c r="F1321" i="29"/>
  <c r="F1321" i="31" s="1"/>
  <c r="F21" i="29"/>
  <c r="F21" i="31" s="1"/>
  <c r="F511" i="29"/>
  <c r="F511" i="31" s="1"/>
  <c r="F1734" i="29"/>
  <c r="F1734" i="31" s="1"/>
  <c r="F1507" i="29"/>
  <c r="F1507" i="31" s="1"/>
  <c r="F941" i="29"/>
  <c r="F941" i="31" s="1"/>
  <c r="F582" i="29"/>
  <c r="F582" i="31" s="1"/>
  <c r="F710" i="29"/>
  <c r="F710" i="31" s="1"/>
  <c r="F841" i="29"/>
  <c r="F841" i="31" s="1"/>
  <c r="F1449" i="29"/>
  <c r="F1449" i="31" s="1"/>
  <c r="F428" i="29"/>
  <c r="F428" i="31" s="1"/>
  <c r="F1031" i="29"/>
  <c r="F1031" i="31" s="1"/>
  <c r="F1225" i="29"/>
  <c r="F1225" i="31" s="1"/>
  <c r="F1289" i="29"/>
  <c r="F1289" i="31" s="1"/>
  <c r="F1481" i="29"/>
  <c r="F1481" i="31" s="1"/>
  <c r="F1800" i="29"/>
  <c r="F1800" i="31" s="1"/>
  <c r="F649" i="29"/>
  <c r="F649" i="31" s="1"/>
  <c r="F940" i="29"/>
  <c r="F940" i="31" s="1"/>
  <c r="F707" i="29"/>
  <c r="F707" i="31" s="1"/>
  <c r="F995" i="29"/>
  <c r="F995" i="31" s="1"/>
  <c r="F1846" i="29"/>
  <c r="F1846" i="31" s="1"/>
  <c r="F1788" i="29"/>
  <c r="F1788" i="31" s="1"/>
  <c r="F1577" i="29"/>
  <c r="F1577" i="31" s="1"/>
  <c r="F607" i="29"/>
  <c r="F607" i="31" s="1"/>
  <c r="F492" i="29"/>
  <c r="F492" i="31" s="1"/>
  <c r="F579" i="29"/>
  <c r="F579" i="31" s="1"/>
  <c r="F1027" i="29"/>
  <c r="F1027" i="31" s="1"/>
  <c r="F1828" i="29"/>
  <c r="F1828" i="31" s="1"/>
  <c r="F374" i="29"/>
  <c r="F374" i="31" s="1"/>
  <c r="F1731" i="29"/>
  <c r="F1731" i="31" s="1"/>
  <c r="F329" i="29"/>
  <c r="F329" i="31" s="1"/>
  <c r="F1001" i="29"/>
  <c r="F1001" i="31" s="1"/>
  <c r="F1545" i="29"/>
  <c r="F1545" i="31" s="1"/>
  <c r="F1705" i="29"/>
  <c r="F1705" i="31" s="1"/>
  <c r="F873" i="29"/>
  <c r="F873" i="31" s="1"/>
  <c r="F1117" i="29"/>
  <c r="F1117" i="31" s="1"/>
  <c r="F323" i="29"/>
  <c r="F323" i="31" s="1"/>
  <c r="F729" i="29"/>
  <c r="F729" i="31" s="1"/>
  <c r="F1877" i="29"/>
  <c r="F1877" i="31" s="1"/>
  <c r="F1653" i="29"/>
  <c r="F1653" i="31" s="1"/>
  <c r="F1893" i="29"/>
  <c r="F1893" i="31" s="1"/>
  <c r="F681" i="29"/>
  <c r="F681" i="31" s="1"/>
  <c r="F31" i="29"/>
  <c r="F31" i="31" s="1"/>
  <c r="F809" i="29"/>
  <c r="F809" i="31" s="1"/>
  <c r="F614" i="29"/>
  <c r="F614" i="31" s="1"/>
  <c r="F1219" i="29"/>
  <c r="F1219" i="31" s="1"/>
  <c r="F477" i="29"/>
  <c r="F477" i="31" s="1"/>
  <c r="F12" i="29"/>
  <c r="F12" i="31" s="1"/>
  <c r="F972" i="29"/>
  <c r="F972" i="31" s="1"/>
  <c r="F812" i="29"/>
  <c r="F812" i="31" s="1"/>
  <c r="F1493" i="29"/>
  <c r="F1493" i="31" s="1"/>
  <c r="F1662" i="29"/>
  <c r="F1662" i="31" s="1"/>
  <c r="F1724" i="29"/>
  <c r="F1724" i="31" s="1"/>
  <c r="F1033" i="29"/>
  <c r="F1033" i="31" s="1"/>
  <c r="F1381" i="29"/>
  <c r="F1381" i="31" s="1"/>
  <c r="F1251" i="29"/>
  <c r="F1251" i="31" s="1"/>
  <c r="F1164" i="29"/>
  <c r="F1164" i="31" s="1"/>
  <c r="F536" i="29"/>
  <c r="F536" i="31" s="1"/>
  <c r="F1868" i="29"/>
  <c r="F1868" i="31" s="1"/>
  <c r="F461" i="29"/>
  <c r="F461" i="31" s="1"/>
  <c r="F777" i="29"/>
  <c r="F777" i="31" s="1"/>
  <c r="F1097" i="29"/>
  <c r="F1097" i="31" s="1"/>
  <c r="F1840" i="29"/>
  <c r="F1840" i="31" s="1"/>
  <c r="F1699" i="29"/>
  <c r="F1699" i="31" s="1"/>
  <c r="F1356" i="29"/>
  <c r="F1356" i="31" s="1"/>
  <c r="F1301" i="29"/>
  <c r="F1301" i="31" s="1"/>
  <c r="F226" i="29"/>
  <c r="F226" i="31" s="1"/>
  <c r="F1727" i="29"/>
  <c r="F1727" i="31" s="1"/>
  <c r="F1129" i="29"/>
  <c r="F1129" i="31" s="1"/>
  <c r="F1763" i="29"/>
  <c r="F1763" i="31" s="1"/>
  <c r="F1337" i="29"/>
  <c r="F1337" i="31" s="1"/>
  <c r="F739" i="29"/>
  <c r="F739" i="31" s="1"/>
  <c r="F1510" i="29"/>
  <c r="F1510" i="31" s="1"/>
  <c r="F1400" i="29"/>
  <c r="F1400" i="31" s="1"/>
  <c r="J1765" i="29"/>
  <c r="J1765" i="31" s="1"/>
  <c r="J1050" i="29"/>
  <c r="J1050" i="31" s="1"/>
  <c r="J1187" i="29"/>
  <c r="J1187" i="31" s="1"/>
  <c r="J538" i="29"/>
  <c r="J538" i="31" s="1"/>
  <c r="J1299" i="29"/>
  <c r="J1299" i="31" s="1"/>
  <c r="AG1525" i="29"/>
  <c r="AG1525" i="31" s="1"/>
  <c r="AG1587" i="29"/>
  <c r="AG1587" i="31" s="1"/>
  <c r="AG932" i="29"/>
  <c r="AG932" i="31" s="1"/>
  <c r="AG1025" i="29"/>
  <c r="AG1025" i="31" s="1"/>
  <c r="AG1890" i="29"/>
  <c r="AG1890" i="31" s="1"/>
  <c r="AG939" i="29"/>
  <c r="AG939" i="31" s="1"/>
  <c r="AG322" i="29"/>
  <c r="AG322" i="31" s="1"/>
  <c r="AG1209" i="29"/>
  <c r="AG1209" i="31" s="1"/>
  <c r="AG1685" i="29"/>
  <c r="AG1685" i="31" s="1"/>
  <c r="AG714" i="29"/>
  <c r="AG714" i="31" s="1"/>
  <c r="AG1113" i="29"/>
  <c r="AG1113" i="31" s="1"/>
  <c r="AG914" i="29"/>
  <c r="AG914" i="31" s="1"/>
  <c r="AG1569" i="29"/>
  <c r="AG1569" i="31" s="1"/>
  <c r="AG88" i="29"/>
  <c r="AG88" i="31" s="1"/>
  <c r="AG1176" i="29"/>
  <c r="AG1176" i="31" s="1"/>
  <c r="AG928" i="29"/>
  <c r="AG928" i="31" s="1"/>
  <c r="AG368" i="29"/>
  <c r="AG368" i="31" s="1"/>
  <c r="AG1648" i="29"/>
  <c r="AG1648" i="31" s="1"/>
  <c r="AG55" i="29"/>
  <c r="AG55" i="31" s="1"/>
  <c r="AG1183" i="29"/>
  <c r="AG1183" i="31" s="1"/>
  <c r="AG1656" i="29"/>
  <c r="AG1656" i="31" s="1"/>
  <c r="AG400" i="29"/>
  <c r="AG400" i="31" s="1"/>
  <c r="AG360" i="29"/>
  <c r="AG360" i="31" s="1"/>
  <c r="AG1687" i="29"/>
  <c r="AG1687" i="31" s="1"/>
  <c r="AG1128" i="29"/>
  <c r="AG1128" i="31" s="1"/>
  <c r="AG1936" i="29"/>
  <c r="AG1936" i="31" s="1"/>
  <c r="AG663" i="29"/>
  <c r="AG663" i="31" s="1"/>
  <c r="AG976" i="29"/>
  <c r="AG976" i="31" s="1"/>
  <c r="AG1064" i="29"/>
  <c r="AG1064" i="31" s="1"/>
  <c r="AG696" i="29"/>
  <c r="AG696" i="31" s="1"/>
  <c r="AG799" i="29"/>
  <c r="AG799" i="31" s="1"/>
  <c r="AG1933" i="29"/>
  <c r="AG1933" i="31" s="1"/>
  <c r="AG407" i="29"/>
  <c r="AG407" i="31" s="1"/>
  <c r="AG391" i="29"/>
  <c r="AG391" i="31" s="1"/>
  <c r="AG1288" i="29"/>
  <c r="AG1288" i="31" s="1"/>
  <c r="AG48" i="29"/>
  <c r="AG48" i="31" s="1"/>
  <c r="AG640" i="29"/>
  <c r="AG640" i="31" s="1"/>
  <c r="AG1413" i="29"/>
  <c r="AG1413" i="31" s="1"/>
  <c r="AG1160" i="29"/>
  <c r="AG1160" i="31" s="1"/>
  <c r="AG1646" i="29"/>
  <c r="AG1646" i="31" s="1"/>
  <c r="AG727" i="29"/>
  <c r="AG727" i="31" s="1"/>
  <c r="AG600" i="29"/>
  <c r="AG600" i="31" s="1"/>
  <c r="AG1855" i="29"/>
  <c r="AG1855" i="31" s="1"/>
  <c r="AG781" i="29"/>
  <c r="AG781" i="31" s="1"/>
  <c r="AG1397" i="29"/>
  <c r="AG1397" i="31" s="1"/>
  <c r="AG485" i="29"/>
  <c r="AG485" i="31" s="1"/>
  <c r="AG1838" i="29"/>
  <c r="AG1838" i="31" s="1"/>
  <c r="AG824" i="29"/>
  <c r="AG824" i="31" s="1"/>
  <c r="AG1324" i="29"/>
  <c r="AG1324" i="31" s="1"/>
  <c r="AG638" i="29"/>
  <c r="AG638" i="31" s="1"/>
  <c r="AG1948" i="29"/>
  <c r="AG1948" i="31" s="1"/>
  <c r="AG219" i="29"/>
  <c r="AG219" i="31" s="1"/>
  <c r="AG1348" i="29"/>
  <c r="AG1348" i="31" s="1"/>
  <c r="AG670" i="29"/>
  <c r="AG670" i="31" s="1"/>
  <c r="AG29" i="29"/>
  <c r="AG29" i="31" s="1"/>
  <c r="AG1391" i="29"/>
  <c r="AG1391" i="31" s="1"/>
  <c r="AG1765" i="29"/>
  <c r="AG1765" i="31" s="1"/>
  <c r="AG839" i="29"/>
  <c r="AG839" i="31" s="1"/>
  <c r="AG261" i="29"/>
  <c r="AG261" i="31" s="1"/>
  <c r="AG1230" i="29"/>
  <c r="AG1230" i="31" s="1"/>
  <c r="AG28" i="29"/>
  <c r="AG28" i="31" s="1"/>
  <c r="AG1678" i="29"/>
  <c r="AG1678" i="31" s="1"/>
  <c r="AG986" i="29"/>
  <c r="AG986" i="31" s="1"/>
  <c r="AG1005" i="29"/>
  <c r="AG1005" i="31" s="1"/>
  <c r="AG631" i="29"/>
  <c r="AG631" i="31" s="1"/>
  <c r="AG216" i="29"/>
  <c r="AG216" i="31" s="1"/>
  <c r="AG1606" i="29"/>
  <c r="AG1606" i="31" s="1"/>
  <c r="AG740" i="29"/>
  <c r="AG740" i="31" s="1"/>
  <c r="AG276" i="29"/>
  <c r="AG276" i="31" s="1"/>
  <c r="AG626" i="29"/>
  <c r="AG626" i="31" s="1"/>
  <c r="AG798" i="29"/>
  <c r="AG798" i="31" s="1"/>
  <c r="AG1474" i="29"/>
  <c r="AG1474" i="31" s="1"/>
  <c r="AG925" i="29"/>
  <c r="AG925" i="31" s="1"/>
  <c r="AG161" i="29"/>
  <c r="AG161" i="31" s="1"/>
  <c r="AG1015" i="29"/>
  <c r="AG1015" i="31" s="1"/>
  <c r="AG1871" i="29"/>
  <c r="AG1871" i="31" s="1"/>
  <c r="AG1421" i="29"/>
  <c r="AG1421" i="31" s="1"/>
  <c r="AG1660" i="29"/>
  <c r="AG1660" i="31" s="1"/>
  <c r="AG1829" i="29"/>
  <c r="AG1829" i="31" s="1"/>
  <c r="AG612" i="29"/>
  <c r="AG612" i="31" s="1"/>
  <c r="AG1702" i="29"/>
  <c r="AG1702" i="31" s="1"/>
  <c r="AG1645" i="29"/>
  <c r="AG1645" i="31" s="1"/>
  <c r="AG1469" i="29"/>
  <c r="AG1469" i="31" s="1"/>
  <c r="AG1776" i="29"/>
  <c r="AG1776" i="31" s="1"/>
  <c r="AG186" i="29"/>
  <c r="AG186" i="31" s="1"/>
  <c r="AG9" i="29"/>
  <c r="AG9" i="31" s="1"/>
  <c r="AG1746" i="29"/>
  <c r="AG1746" i="31" s="1"/>
  <c r="AG762" i="29"/>
  <c r="AG762" i="31" s="1"/>
  <c r="AG1774" i="29"/>
  <c r="AG1774" i="31" s="1"/>
  <c r="AG36" i="29"/>
  <c r="AG36" i="31" s="1"/>
  <c r="AG866" i="29"/>
  <c r="AG866" i="31" s="1"/>
  <c r="AG1418" i="29"/>
  <c r="AG1418" i="31" s="1"/>
  <c r="AG73" i="29"/>
  <c r="AG73" i="31" s="1"/>
  <c r="AG435" i="29"/>
  <c r="AG435" i="31" s="1"/>
  <c r="AG1250" i="29"/>
  <c r="AG1250" i="31" s="1"/>
  <c r="AG1783" i="29"/>
  <c r="AG1783" i="31" s="1"/>
  <c r="AG808" i="29"/>
  <c r="AG808" i="31" s="1"/>
  <c r="AG1030" i="29"/>
  <c r="AG1030" i="31" s="1"/>
  <c r="AG424" i="29"/>
  <c r="AG424" i="31" s="1"/>
  <c r="AG941" i="29"/>
  <c r="AG941" i="31" s="1"/>
  <c r="AG440" i="29"/>
  <c r="AG440" i="31" s="1"/>
  <c r="AG791" i="29"/>
  <c r="AG791" i="31" s="1"/>
  <c r="AG471" i="29"/>
  <c r="AG471" i="31" s="1"/>
  <c r="AG815" i="29"/>
  <c r="AG815" i="31" s="1"/>
  <c r="AG1007" i="29"/>
  <c r="AG1007" i="31" s="1"/>
  <c r="AG936" i="29"/>
  <c r="AG936" i="31" s="1"/>
  <c r="AG32" i="29"/>
  <c r="AG32" i="31" s="1"/>
  <c r="AG1782" i="29"/>
  <c r="AG1782" i="31" s="1"/>
  <c r="AG1104" i="29"/>
  <c r="AG1104" i="31" s="1"/>
  <c r="AG1583" i="29"/>
  <c r="AG1583" i="31" s="1"/>
  <c r="AG896" i="29"/>
  <c r="AG896" i="31" s="1"/>
  <c r="AG1828" i="29"/>
  <c r="AG1828" i="31" s="1"/>
  <c r="AG750" i="29"/>
  <c r="AG750" i="31" s="1"/>
  <c r="AG944" i="29"/>
  <c r="AG944" i="31" s="1"/>
  <c r="AG968" i="29"/>
  <c r="AG968" i="31" s="1"/>
  <c r="AG1535" i="29"/>
  <c r="AG1535" i="31" s="1"/>
  <c r="AG911" i="29"/>
  <c r="AG911" i="31" s="1"/>
  <c r="AG312" i="29"/>
  <c r="AG312" i="31" s="1"/>
  <c r="AG608" i="29"/>
  <c r="AG608" i="31" s="1"/>
  <c r="AG1143" i="29"/>
  <c r="AG1143" i="31" s="1"/>
  <c r="AG1319" i="29"/>
  <c r="AG1319" i="31" s="1"/>
  <c r="AG1087" i="29"/>
  <c r="AG1087" i="31" s="1"/>
  <c r="AG1168" i="29"/>
  <c r="AG1168" i="31" s="1"/>
  <c r="AG1264" i="29"/>
  <c r="AG1264" i="31" s="1"/>
  <c r="AG1853" i="29"/>
  <c r="AG1853" i="31" s="1"/>
  <c r="AG1350" i="29"/>
  <c r="AG1350" i="31" s="1"/>
  <c r="AG2" i="29"/>
  <c r="AG2" i="31" s="1"/>
  <c r="AG126" i="29"/>
  <c r="AG126" i="31" s="1"/>
  <c r="AG847" i="29"/>
  <c r="AG847" i="31" s="1"/>
  <c r="AG1214" i="29"/>
  <c r="AG1214" i="31" s="1"/>
  <c r="AG1197" i="29"/>
  <c r="AG1197" i="31" s="1"/>
  <c r="AG423" i="29"/>
  <c r="AG423" i="31" s="1"/>
  <c r="AG1358" i="29"/>
  <c r="AG1358" i="31" s="1"/>
  <c r="AG1916" i="29"/>
  <c r="AG1916" i="31" s="1"/>
  <c r="AG789" i="29"/>
  <c r="AG789" i="31" s="1"/>
  <c r="AG230" i="29"/>
  <c r="AG230" i="31" s="1"/>
  <c r="AG1403" i="29"/>
  <c r="AG1403" i="31" s="1"/>
  <c r="AG863" i="29"/>
  <c r="AG863" i="31" s="1"/>
  <c r="AG1943" i="29"/>
  <c r="AG1943" i="31" s="1"/>
  <c r="AG1454" i="29"/>
  <c r="AG1454" i="31" s="1"/>
  <c r="AG1246" i="29"/>
  <c r="AG1246" i="31" s="1"/>
  <c r="AG22" i="29"/>
  <c r="AG22" i="31" s="1"/>
  <c r="AG1380" i="29"/>
  <c r="AG1380" i="31" s="1"/>
  <c r="AG580" i="29"/>
  <c r="AG580" i="31" s="1"/>
  <c r="AG1372" i="29"/>
  <c r="AG1372" i="31" s="1"/>
  <c r="AG751" i="29"/>
  <c r="AG751" i="31" s="1"/>
  <c r="AG848" i="29"/>
  <c r="AG848" i="31" s="1"/>
  <c r="AG583" i="29"/>
  <c r="AG583" i="31" s="1"/>
  <c r="AG86" i="29"/>
  <c r="AG86" i="31" s="1"/>
  <c r="AG1043" i="29"/>
  <c r="AG1043" i="31" s="1"/>
  <c r="AG1756" i="29"/>
  <c r="AG1756" i="31" s="1"/>
  <c r="AG123" i="29"/>
  <c r="AG123" i="31" s="1"/>
  <c r="AG83" i="29"/>
  <c r="AG83" i="31" s="1"/>
  <c r="AG826" i="29"/>
  <c r="AG826" i="31" s="1"/>
  <c r="AG4" i="29"/>
  <c r="AG4" i="31" s="1"/>
  <c r="AG853" i="29"/>
  <c r="AG853" i="31" s="1"/>
  <c r="AG1032" i="29"/>
  <c r="AG1032" i="31" s="1"/>
  <c r="AG1694" i="29"/>
  <c r="AG1694" i="31" s="1"/>
  <c r="AG499" i="29"/>
  <c r="AG499" i="31" s="1"/>
  <c r="AG996" i="29"/>
  <c r="AG996" i="31" s="1"/>
  <c r="AG1195" i="29"/>
  <c r="AG1195" i="31" s="1"/>
  <c r="AG1741" i="29"/>
  <c r="AG1741" i="31" s="1"/>
  <c r="AG594" i="29"/>
  <c r="AG594" i="31" s="1"/>
  <c r="AG1019" i="29"/>
  <c r="AG1019" i="31" s="1"/>
  <c r="AG1072" i="29"/>
  <c r="AG1072" i="31" s="1"/>
  <c r="AG1679" i="29"/>
  <c r="AG1679" i="31" s="1"/>
  <c r="AG1586" i="29"/>
  <c r="AG1586" i="31" s="1"/>
  <c r="AG266" i="29"/>
  <c r="AG266" i="31" s="1"/>
  <c r="AG525" i="29"/>
  <c r="AG525" i="31" s="1"/>
  <c r="AG1338" i="29"/>
  <c r="AG1338" i="31" s="1"/>
  <c r="AG923" i="29"/>
  <c r="AG923" i="31" s="1"/>
  <c r="AG102" i="29"/>
  <c r="AG102" i="31" s="1"/>
  <c r="AG325" i="29"/>
  <c r="AG325" i="31" s="1"/>
  <c r="AG341" i="29"/>
  <c r="AG341" i="31" s="1"/>
  <c r="AG1655" i="29"/>
  <c r="AG1655" i="31" s="1"/>
  <c r="AG1151" i="29"/>
  <c r="AG1151" i="31" s="1"/>
  <c r="AG1591" i="29"/>
  <c r="AG1591" i="31" s="1"/>
  <c r="AG1727" i="29"/>
  <c r="AG1727" i="31" s="1"/>
  <c r="AG1303" i="29"/>
  <c r="AG1303" i="31" s="1"/>
  <c r="S147" i="29"/>
  <c r="S147" i="31" s="1"/>
  <c r="S329" i="29"/>
  <c r="S329" i="31" s="1"/>
  <c r="AE1130" i="29"/>
  <c r="AE1130" i="31" s="1"/>
  <c r="AE1051" i="29"/>
  <c r="AE1051" i="31" s="1"/>
  <c r="AE1653" i="29"/>
  <c r="AE1653" i="31" s="1"/>
  <c r="AE780" i="29"/>
  <c r="AE780" i="31" s="1"/>
  <c r="AE76" i="29"/>
  <c r="AE76" i="31" s="1"/>
  <c r="AE300" i="29"/>
  <c r="AE300" i="31" s="1"/>
  <c r="AE31" i="29"/>
  <c r="AE31" i="31" s="1"/>
  <c r="AE1701" i="29"/>
  <c r="AE1701" i="31" s="1"/>
  <c r="AE410" i="29"/>
  <c r="AE410" i="31" s="1"/>
  <c r="AE841" i="29"/>
  <c r="AE841" i="31" s="1"/>
  <c r="AE915" i="29"/>
  <c r="AE915" i="31" s="1"/>
  <c r="AE1593" i="29"/>
  <c r="AE1593" i="31" s="1"/>
  <c r="AE493" i="29"/>
  <c r="AE493" i="31" s="1"/>
  <c r="AE1452" i="29"/>
  <c r="AE1452" i="31" s="1"/>
  <c r="AE618" i="29"/>
  <c r="AE618" i="31" s="1"/>
  <c r="AE652" i="29"/>
  <c r="AE652" i="31" s="1"/>
  <c r="AE461" i="29"/>
  <c r="AE461" i="31" s="1"/>
  <c r="AE312" i="29"/>
  <c r="AE312" i="31" s="1"/>
  <c r="AE97" i="29"/>
  <c r="AE97" i="31" s="1"/>
  <c r="AE191" i="29"/>
  <c r="AE191" i="31" s="1"/>
  <c r="AE1449" i="29"/>
  <c r="AE1449" i="31" s="1"/>
  <c r="AE1033" i="29"/>
  <c r="AE1033" i="31" s="1"/>
  <c r="AE1821" i="29"/>
  <c r="AE1821" i="31" s="1"/>
  <c r="AE877" i="29"/>
  <c r="AE877" i="31" s="1"/>
  <c r="AE764" i="29"/>
  <c r="AE764" i="31" s="1"/>
  <c r="AE196" i="29"/>
  <c r="AE196" i="31" s="1"/>
  <c r="AE221" i="29"/>
  <c r="AE221" i="31" s="1"/>
  <c r="AE1196" i="29"/>
  <c r="AE1196" i="31" s="1"/>
  <c r="AE266" i="29"/>
  <c r="AE266" i="31" s="1"/>
  <c r="AE182" i="29"/>
  <c r="AE182" i="31" s="1"/>
  <c r="AE972" i="29"/>
  <c r="AE972" i="31" s="1"/>
  <c r="AE1827" i="29"/>
  <c r="AE1827" i="31" s="1"/>
  <c r="AE1228" i="29"/>
  <c r="AE1228" i="31" s="1"/>
  <c r="AE777" i="29"/>
  <c r="AE777" i="31" s="1"/>
  <c r="AE198" i="29"/>
  <c r="AE198" i="31" s="1"/>
  <c r="AE1649" i="29"/>
  <c r="AE1649" i="31" s="1"/>
  <c r="AE66" i="29"/>
  <c r="AE66" i="31" s="1"/>
  <c r="AE941" i="29"/>
  <c r="AE941" i="31" s="1"/>
  <c r="AE867" i="29"/>
  <c r="AE867" i="31" s="1"/>
  <c r="AE344" i="29"/>
  <c r="AE344" i="31" s="1"/>
  <c r="AE524" i="29"/>
  <c r="AE524" i="31" s="1"/>
  <c r="AE1673" i="29"/>
  <c r="AE1673" i="31" s="1"/>
  <c r="AE157" i="29"/>
  <c r="AE157" i="31" s="1"/>
  <c r="AE581" i="29"/>
  <c r="AE581" i="31" s="1"/>
  <c r="AE163" i="29"/>
  <c r="AE163" i="31" s="1"/>
  <c r="AE908" i="29"/>
  <c r="AE908" i="31" s="1"/>
  <c r="AE550" i="29"/>
  <c r="AE550" i="31" s="1"/>
  <c r="AE166" i="29"/>
  <c r="AE166" i="31" s="1"/>
  <c r="AE730" i="29"/>
  <c r="AE730" i="31" s="1"/>
  <c r="AE666" i="29"/>
  <c r="AE666" i="31" s="1"/>
  <c r="AE614" i="29"/>
  <c r="AE614" i="31" s="1"/>
  <c r="AE262" i="29"/>
  <c r="AE262" i="31" s="1"/>
  <c r="AE1951" i="29"/>
  <c r="AE1951" i="31" s="1"/>
  <c r="AE13" i="29"/>
  <c r="AE13" i="31" s="1"/>
  <c r="AE931" i="29"/>
  <c r="AE931" i="31" s="1"/>
  <c r="AE1091" i="29"/>
  <c r="AE1091" i="31" s="1"/>
  <c r="AE376" i="29"/>
  <c r="AE376" i="31" s="1"/>
  <c r="AE1260" i="29"/>
  <c r="AE1260" i="31" s="1"/>
  <c r="AE1891" i="29"/>
  <c r="AE1891" i="31" s="1"/>
  <c r="AE1507" i="29"/>
  <c r="AE1507" i="31" s="1"/>
  <c r="AE901" i="29"/>
  <c r="AE901" i="31" s="1"/>
  <c r="AE575" i="29"/>
  <c r="AE575" i="31" s="1"/>
  <c r="AE1737" i="29"/>
  <c r="AE1737" i="31" s="1"/>
  <c r="AE681" i="29"/>
  <c r="AE681" i="31" s="1"/>
  <c r="AE154" i="29"/>
  <c r="AE154" i="31" s="1"/>
  <c r="AE969" i="29"/>
  <c r="AE969" i="31" s="1"/>
  <c r="AE1101" i="29"/>
  <c r="AE1101" i="31" s="1"/>
  <c r="AE521" i="29"/>
  <c r="AE521" i="31" s="1"/>
  <c r="AE850" i="29"/>
  <c r="AE850" i="31" s="1"/>
  <c r="AE1490" i="29"/>
  <c r="AE1490" i="31" s="1"/>
  <c r="AE1924" i="29"/>
  <c r="AE1924" i="31" s="1"/>
  <c r="AE1411" i="29"/>
  <c r="AE1411" i="31" s="1"/>
  <c r="AE1923" i="29"/>
  <c r="AE1923" i="31" s="1"/>
  <c r="AE1859" i="29"/>
  <c r="AE1859" i="31" s="1"/>
  <c r="AE457" i="29"/>
  <c r="AE457" i="31" s="1"/>
  <c r="AE1589" i="29"/>
  <c r="AE1589" i="31" s="1"/>
  <c r="AE1670" i="29"/>
  <c r="AE1670" i="31" s="1"/>
  <c r="AE1129" i="29"/>
  <c r="AE1129" i="31" s="1"/>
  <c r="AE1321" i="29"/>
  <c r="AE1321" i="31" s="1"/>
  <c r="AE121" i="29"/>
  <c r="AE121" i="31" s="1"/>
  <c r="AE472" i="29"/>
  <c r="AE472" i="31" s="1"/>
  <c r="AE1539" i="29"/>
  <c r="AE1539" i="31" s="1"/>
  <c r="AE364" i="29"/>
  <c r="AE364" i="31" s="1"/>
  <c r="AE643" i="29"/>
  <c r="AE643" i="31" s="1"/>
  <c r="AE451" i="29"/>
  <c r="AE451" i="31" s="1"/>
  <c r="AE1603" i="29"/>
  <c r="AE1603" i="31" s="1"/>
  <c r="AE515" i="29"/>
  <c r="AE515" i="31" s="1"/>
  <c r="AE1053" i="29"/>
  <c r="AE1053" i="31" s="1"/>
  <c r="AE1100" i="29"/>
  <c r="AE1100" i="31" s="1"/>
  <c r="AE428" i="29"/>
  <c r="AE428" i="31" s="1"/>
  <c r="AE1161" i="29"/>
  <c r="AE1161" i="31" s="1"/>
  <c r="AE1493" i="29"/>
  <c r="AE1493" i="31" s="1"/>
  <c r="AE1734" i="29"/>
  <c r="AE1734" i="31" s="1"/>
  <c r="AE1833" i="29"/>
  <c r="AE1833" i="31" s="1"/>
  <c r="AE1641" i="29"/>
  <c r="AE1641" i="31" s="1"/>
  <c r="AI174" i="29"/>
  <c r="AI174" i="31" s="1"/>
  <c r="AI422" i="29"/>
  <c r="AI422" i="31" s="1"/>
  <c r="AI31" i="29"/>
  <c r="AI31" i="31" s="1"/>
  <c r="AI233" i="29"/>
  <c r="AI233" i="31" s="1"/>
  <c r="AI1289" i="29"/>
  <c r="AI1289" i="31" s="1"/>
  <c r="AI677" i="29"/>
  <c r="AI677" i="31" s="1"/>
  <c r="AI297" i="29"/>
  <c r="AI297" i="31" s="1"/>
  <c r="AI97" i="29"/>
  <c r="AI97" i="31" s="1"/>
  <c r="AI698" i="29"/>
  <c r="AI698" i="31" s="1"/>
  <c r="AI1481" i="29"/>
  <c r="AI1481" i="31" s="1"/>
  <c r="AI841" i="29"/>
  <c r="AI841" i="31" s="1"/>
  <c r="AI1894" i="29"/>
  <c r="AI1894" i="31" s="1"/>
  <c r="AI152" i="29"/>
  <c r="AI152" i="31" s="1"/>
  <c r="AI602" i="29"/>
  <c r="AI602" i="31" s="1"/>
  <c r="AI1641" i="29"/>
  <c r="AI1641" i="31" s="1"/>
  <c r="AI166" i="29"/>
  <c r="AI166" i="31" s="1"/>
  <c r="AI512" i="29"/>
  <c r="AI512" i="31" s="1"/>
  <c r="AI575" i="29"/>
  <c r="AI575" i="31" s="1"/>
  <c r="AI237" i="29"/>
  <c r="AI237" i="31" s="1"/>
  <c r="AI1801" i="29"/>
  <c r="AI1801" i="31" s="1"/>
  <c r="AI538" i="29"/>
  <c r="AI538" i="31" s="1"/>
  <c r="AI1097" i="29"/>
  <c r="AI1097" i="31" s="1"/>
  <c r="AI1033" i="29"/>
  <c r="AI1033" i="31" s="1"/>
  <c r="AI553" i="29"/>
  <c r="AI553" i="31" s="1"/>
  <c r="AI95" i="29"/>
  <c r="AI95" i="31" s="1"/>
  <c r="AI1929" i="29"/>
  <c r="AI1929" i="31" s="1"/>
  <c r="AI1513" i="29"/>
  <c r="AI1513" i="31" s="1"/>
  <c r="AI1257" i="29"/>
  <c r="AI1257" i="31" s="1"/>
  <c r="AI425" i="29"/>
  <c r="AI425" i="31" s="1"/>
  <c r="AI649" i="29"/>
  <c r="AI649" i="31" s="1"/>
  <c r="AI585" i="29"/>
  <c r="AI585" i="31" s="1"/>
  <c r="AI262" i="29"/>
  <c r="AI262" i="31" s="1"/>
  <c r="AI191" i="29"/>
  <c r="AI191" i="31" s="1"/>
  <c r="AI1897" i="29"/>
  <c r="AI1897" i="31" s="1"/>
  <c r="AI614" i="29"/>
  <c r="AI614" i="31" s="1"/>
  <c r="AH1801" i="29"/>
  <c r="AH1801" i="31" s="1"/>
  <c r="AH221" i="29"/>
  <c r="AH221" i="31" s="1"/>
  <c r="AH634" i="29"/>
  <c r="AH634" i="31" s="1"/>
  <c r="AH565" i="29"/>
  <c r="AH565" i="31" s="1"/>
  <c r="AH703" i="29"/>
  <c r="AH703" i="31" s="1"/>
  <c r="AH154" i="29"/>
  <c r="AH154" i="31" s="1"/>
  <c r="AH201" i="29"/>
  <c r="AH201" i="31" s="1"/>
  <c r="AH95" i="29"/>
  <c r="AH95" i="31" s="1"/>
  <c r="AH550" i="29"/>
  <c r="AH550" i="31" s="1"/>
  <c r="AH405" i="29"/>
  <c r="AH405" i="31" s="1"/>
  <c r="AH1033" i="29"/>
  <c r="AH1033" i="31" s="1"/>
  <c r="AH543" i="29"/>
  <c r="AH543" i="31" s="1"/>
  <c r="AH511" i="29"/>
  <c r="AH511" i="31" s="1"/>
  <c r="AH90" i="29"/>
  <c r="AH90" i="31" s="1"/>
  <c r="AH809" i="29"/>
  <c r="AH809" i="31" s="1"/>
  <c r="AH393" i="29"/>
  <c r="AH393" i="31" s="1"/>
  <c r="AH21" i="29"/>
  <c r="AH21" i="31" s="1"/>
  <c r="AH390" i="29"/>
  <c r="AH390" i="31" s="1"/>
  <c r="AH538" i="29"/>
  <c r="AH538" i="31" s="1"/>
  <c r="AH94" i="29"/>
  <c r="AH94" i="31" s="1"/>
  <c r="AH489" i="29"/>
  <c r="AH489" i="31" s="1"/>
  <c r="AH198" i="29"/>
  <c r="AH198" i="31" s="1"/>
  <c r="AH1449" i="29"/>
  <c r="AH1449" i="31" s="1"/>
  <c r="AH166" i="29"/>
  <c r="AH166" i="31" s="1"/>
  <c r="AH698" i="29"/>
  <c r="AH698" i="31" s="1"/>
  <c r="AH1737" i="29"/>
  <c r="AH1737" i="31" s="1"/>
  <c r="AH1481" i="29"/>
  <c r="AH1481" i="31" s="1"/>
  <c r="AH1001" i="29"/>
  <c r="AH1001" i="31" s="1"/>
  <c r="AH937" i="29"/>
  <c r="AH937" i="31" s="1"/>
  <c r="AH1101" i="29"/>
  <c r="AH1101" i="31" s="1"/>
  <c r="AH1897" i="29"/>
  <c r="AH1897" i="31" s="1"/>
  <c r="AH1321" i="29"/>
  <c r="AH1321" i="31" s="1"/>
  <c r="AH730" i="29"/>
  <c r="AH730" i="31" s="1"/>
  <c r="AH1545" i="29"/>
  <c r="AH1545" i="31" s="1"/>
  <c r="AH425" i="29"/>
  <c r="AH425" i="31" s="1"/>
  <c r="AH710" i="29"/>
  <c r="AH710" i="31" s="1"/>
  <c r="AH602" i="29"/>
  <c r="AH602" i="31" s="1"/>
  <c r="AH1129" i="29"/>
  <c r="AH1129" i="31" s="1"/>
  <c r="AH255" i="29"/>
  <c r="AH255" i="31" s="1"/>
  <c r="AH135" i="29"/>
  <c r="AH135" i="31" s="1"/>
  <c r="AH287" i="29"/>
  <c r="AH287" i="31" s="1"/>
  <c r="AH1673" i="29"/>
  <c r="AH1673" i="31" s="1"/>
  <c r="AH969" i="29"/>
  <c r="AH969" i="31" s="1"/>
  <c r="AH297" i="29"/>
  <c r="AH297" i="31" s="1"/>
  <c r="AH1896" i="29"/>
  <c r="AH1896" i="31" s="1"/>
  <c r="AH614" i="29"/>
  <c r="AH614" i="31" s="1"/>
  <c r="AH76" i="29"/>
  <c r="AH76" i="31" s="1"/>
  <c r="AH1513" i="29"/>
  <c r="AH1513" i="31" s="1"/>
  <c r="AH521" i="29"/>
  <c r="AH521" i="31" s="1"/>
  <c r="AH33" i="29"/>
  <c r="AH33" i="31" s="1"/>
  <c r="AH383" i="29"/>
  <c r="AH383" i="31" s="1"/>
  <c r="AH581" i="29"/>
  <c r="AH581" i="31" s="1"/>
  <c r="AH681" i="29"/>
  <c r="AH681" i="31" s="1"/>
  <c r="AH504" i="29"/>
  <c r="AH504" i="31" s="1"/>
  <c r="AH841" i="29"/>
  <c r="AH841" i="31" s="1"/>
  <c r="AH1865" i="29"/>
  <c r="AH1865" i="31" s="1"/>
  <c r="AH1769" i="29"/>
  <c r="AH1769" i="31" s="1"/>
  <c r="AH1353" i="29"/>
  <c r="AH1353" i="31" s="1"/>
  <c r="AH329" i="29"/>
  <c r="AH329" i="31" s="1"/>
  <c r="AH262" i="29"/>
  <c r="AH262" i="31" s="1"/>
  <c r="AH666" i="29"/>
  <c r="AH666" i="31" s="1"/>
  <c r="AH169" i="29"/>
  <c r="AH169" i="31" s="1"/>
  <c r="AH1641" i="29"/>
  <c r="AH1641" i="31" s="1"/>
  <c r="AH1821" i="29"/>
  <c r="AH1821" i="31" s="1"/>
  <c r="AH1609" i="29"/>
  <c r="AH1609" i="31" s="1"/>
  <c r="AH745" i="29"/>
  <c r="AH745" i="31" s="1"/>
  <c r="AH1589" i="29"/>
  <c r="AH1589" i="31" s="1"/>
  <c r="AH71" i="29"/>
  <c r="AH71" i="31" s="1"/>
  <c r="AH282" i="29"/>
  <c r="AH282" i="31" s="1"/>
  <c r="AH1065" i="29"/>
  <c r="AH1065" i="31" s="1"/>
  <c r="AH678" i="29"/>
  <c r="AH678" i="31" s="1"/>
  <c r="AH1893" i="29"/>
  <c r="AH1893" i="31" s="1"/>
  <c r="AH1705" i="29"/>
  <c r="AH1705" i="31" s="1"/>
  <c r="AH518" i="29"/>
  <c r="AH518" i="31" s="1"/>
  <c r="AH157" i="29"/>
  <c r="AH157" i="31" s="1"/>
  <c r="AH461" i="29"/>
  <c r="AH461" i="31" s="1"/>
  <c r="AH570" i="29"/>
  <c r="AH570" i="31" s="1"/>
  <c r="AH1929" i="29"/>
  <c r="AH1929" i="31" s="1"/>
  <c r="AH31" i="29"/>
  <c r="AH31" i="31" s="1"/>
  <c r="AH649" i="29"/>
  <c r="AH649" i="31" s="1"/>
  <c r="AH1577" i="29"/>
  <c r="AH1577" i="31" s="1"/>
  <c r="AH233" i="29"/>
  <c r="AH233" i="31" s="1"/>
  <c r="AH121" i="29"/>
  <c r="AH121" i="31" s="1"/>
  <c r="AH553" i="29"/>
  <c r="AH553" i="31" s="1"/>
  <c r="AH1734" i="29"/>
  <c r="AH1734" i="31" s="1"/>
  <c r="AH1257" i="29"/>
  <c r="AH1257" i="31" s="1"/>
  <c r="AH646" i="29"/>
  <c r="AH646" i="31" s="1"/>
  <c r="I748" i="29"/>
  <c r="I748" i="31" s="1"/>
  <c r="I163" i="29"/>
  <c r="I163" i="31" s="1"/>
  <c r="I1257" i="29"/>
  <c r="I1257" i="31" s="1"/>
  <c r="I393" i="29"/>
  <c r="I393" i="31" s="1"/>
  <c r="I201" i="29"/>
  <c r="I201" i="31" s="1"/>
  <c r="I901" i="29"/>
  <c r="I901" i="31" s="1"/>
  <c r="I405" i="29"/>
  <c r="I405" i="31" s="1"/>
  <c r="I1577" i="29"/>
  <c r="I1577" i="31" s="1"/>
  <c r="I969" i="29"/>
  <c r="I969" i="31" s="1"/>
  <c r="I461" i="29"/>
  <c r="I461" i="31" s="1"/>
  <c r="I1926" i="29"/>
  <c r="I1926" i="31" s="1"/>
  <c r="I1609" i="29"/>
  <c r="I1609" i="31" s="1"/>
  <c r="I1193" i="29"/>
  <c r="I1193" i="31" s="1"/>
  <c r="I1001" i="29"/>
  <c r="I1001" i="31" s="1"/>
  <c r="I1821" i="29"/>
  <c r="I1821" i="31" s="1"/>
  <c r="I1341" i="29"/>
  <c r="I1341" i="31" s="1"/>
  <c r="I1539" i="29"/>
  <c r="I1539" i="31" s="1"/>
  <c r="I1097" i="29"/>
  <c r="I1097" i="31" s="1"/>
  <c r="I1798" i="29"/>
  <c r="I1798" i="31" s="1"/>
  <c r="I1641" i="29"/>
  <c r="I1641" i="31" s="1"/>
  <c r="I31" i="29"/>
  <c r="I31" i="31" s="1"/>
  <c r="I1417" i="29"/>
  <c r="I1417" i="31" s="1"/>
  <c r="I365" i="29"/>
  <c r="I365" i="31" s="1"/>
  <c r="I297" i="29"/>
  <c r="I297" i="31" s="1"/>
  <c r="I1385" i="29"/>
  <c r="I1385" i="31" s="1"/>
  <c r="I1894" i="29"/>
  <c r="I1894" i="31" s="1"/>
  <c r="I1670" i="29"/>
  <c r="I1670" i="31" s="1"/>
  <c r="I666" i="29"/>
  <c r="I666" i="31" s="1"/>
  <c r="I521" i="29"/>
  <c r="I521" i="31" s="1"/>
  <c r="I169" i="29"/>
  <c r="I169" i="31" s="1"/>
  <c r="I947" i="29"/>
  <c r="I947" i="31" s="1"/>
  <c r="I1635" i="29"/>
  <c r="I1635" i="31" s="1"/>
  <c r="I265" i="29"/>
  <c r="I265" i="31" s="1"/>
  <c r="I698" i="29"/>
  <c r="I698" i="31" s="1"/>
  <c r="I1833" i="29"/>
  <c r="I1833" i="31" s="1"/>
  <c r="I1129" i="29"/>
  <c r="I1129" i="31" s="1"/>
  <c r="I376" i="29"/>
  <c r="I376" i="31" s="1"/>
  <c r="I581" i="29"/>
  <c r="I581" i="31" s="1"/>
  <c r="I905" i="29"/>
  <c r="I905" i="31" s="1"/>
  <c r="I457" i="29"/>
  <c r="I457" i="31" s="1"/>
  <c r="I326" i="29"/>
  <c r="I326" i="31" s="1"/>
  <c r="I1117" i="29"/>
  <c r="I1117" i="31" s="1"/>
  <c r="I1101" i="29"/>
  <c r="I1101" i="31" s="1"/>
  <c r="I425" i="29"/>
  <c r="I425" i="31" s="1"/>
  <c r="I282" i="29"/>
  <c r="I282" i="31" s="1"/>
  <c r="I1321" i="29"/>
  <c r="I1321" i="31" s="1"/>
  <c r="I565" i="29"/>
  <c r="I565" i="31" s="1"/>
  <c r="I1353" i="29"/>
  <c r="I1353" i="31" s="1"/>
  <c r="I57" i="29"/>
  <c r="I57" i="31" s="1"/>
  <c r="I1033" i="29"/>
  <c r="I1033" i="31" s="1"/>
  <c r="I873" i="29"/>
  <c r="I873" i="31" s="1"/>
  <c r="I233" i="29"/>
  <c r="I233" i="31" s="1"/>
  <c r="I1293" i="29"/>
  <c r="I1293" i="31" s="1"/>
  <c r="I646" i="29"/>
  <c r="I646" i="31" s="1"/>
  <c r="I713" i="29"/>
  <c r="I713" i="31" s="1"/>
  <c r="I585" i="29"/>
  <c r="I585" i="31" s="1"/>
  <c r="I237" i="29"/>
  <c r="I237" i="31" s="1"/>
  <c r="I489" i="29"/>
  <c r="I489" i="31" s="1"/>
  <c r="I33" i="29"/>
  <c r="I33" i="31" s="1"/>
  <c r="I109" i="29"/>
  <c r="I109" i="31" s="1"/>
  <c r="I677" i="29"/>
  <c r="I677" i="31" s="1"/>
  <c r="I1481" i="29"/>
  <c r="I1481" i="31" s="1"/>
  <c r="I262" i="29"/>
  <c r="I262" i="31" s="1"/>
  <c r="I1769" i="29"/>
  <c r="I1769" i="31" s="1"/>
  <c r="I1865" i="29"/>
  <c r="I1865" i="31" s="1"/>
  <c r="I1673" i="29"/>
  <c r="I1673" i="31" s="1"/>
  <c r="I329" i="29"/>
  <c r="I329" i="31" s="1"/>
  <c r="I45" i="29"/>
  <c r="I45" i="31" s="1"/>
  <c r="I995" i="29"/>
  <c r="I995" i="31" s="1"/>
  <c r="I504" i="29"/>
  <c r="I504" i="31" s="1"/>
  <c r="I869" i="29"/>
  <c r="I869" i="31" s="1"/>
  <c r="I1705" i="29"/>
  <c r="I1705" i="31" s="1"/>
  <c r="I1589" i="29"/>
  <c r="I1589" i="31" s="1"/>
  <c r="I95" i="29"/>
  <c r="I95" i="31" s="1"/>
  <c r="I1957" i="29"/>
  <c r="I1957" i="31" s="1"/>
  <c r="I1701" i="29"/>
  <c r="I1701" i="31" s="1"/>
  <c r="I1161" i="29"/>
  <c r="I1161" i="31" s="1"/>
  <c r="I745" i="29"/>
  <c r="I745" i="31" s="1"/>
  <c r="I1545" i="29"/>
  <c r="I1545" i="31" s="1"/>
  <c r="I605" i="29"/>
  <c r="I605" i="31" s="1"/>
  <c r="I602" i="29"/>
  <c r="I602" i="31" s="1"/>
  <c r="K257" i="29"/>
  <c r="K257" i="31" s="1"/>
  <c r="K632" i="29"/>
  <c r="K632" i="31" s="1"/>
  <c r="K557" i="29"/>
  <c r="K557" i="31" s="1"/>
  <c r="K1348" i="29"/>
  <c r="K1348" i="31" s="1"/>
  <c r="Z1052" i="29"/>
  <c r="Z1052" i="31" s="1"/>
  <c r="Z1013" i="29"/>
  <c r="Z1013" i="31" s="1"/>
  <c r="AB324" i="29"/>
  <c r="AB557" i="29"/>
  <c r="AB1203" i="29"/>
  <c r="AG458" i="29"/>
  <c r="AG458" i="31" s="1"/>
  <c r="AG113" i="29"/>
  <c r="AG113" i="31" s="1"/>
  <c r="AG1537" i="29"/>
  <c r="AG1537" i="31" s="1"/>
  <c r="AG1633" i="29"/>
  <c r="AG1633" i="31" s="1"/>
  <c r="AG1937" i="29"/>
  <c r="AG1937" i="31" s="1"/>
  <c r="AG1779" i="29"/>
  <c r="AG1779" i="31" s="1"/>
  <c r="AG377" i="29"/>
  <c r="AG377" i="31" s="1"/>
  <c r="AG249" i="29"/>
  <c r="AG249" i="31" s="1"/>
  <c r="AG906" i="29"/>
  <c r="AG906" i="31" s="1"/>
  <c r="AG35" i="29"/>
  <c r="AG35" i="31" s="1"/>
  <c r="AG813" i="29"/>
  <c r="AG813" i="31" s="1"/>
  <c r="AG1508" i="29"/>
  <c r="AG1508" i="31" s="1"/>
  <c r="AG541" i="29"/>
  <c r="AG541" i="31" s="1"/>
  <c r="AG1859" i="29"/>
  <c r="AG1859" i="31" s="1"/>
  <c r="AG1368" i="29"/>
  <c r="AG1368" i="31" s="1"/>
  <c r="AG1455" i="29"/>
  <c r="AG1455" i="31" s="1"/>
  <c r="AG1447" i="29"/>
  <c r="AG1447" i="31" s="1"/>
  <c r="AG967" i="29"/>
  <c r="AG967" i="31" s="1"/>
  <c r="AG1240" i="29"/>
  <c r="AG1240" i="31" s="1"/>
  <c r="AG1528" i="29"/>
  <c r="AG1528" i="31" s="1"/>
  <c r="AG904" i="29"/>
  <c r="AG904" i="31" s="1"/>
  <c r="AG144" i="29"/>
  <c r="AG144" i="31" s="1"/>
  <c r="AG1671" i="29"/>
  <c r="AG1671" i="31" s="1"/>
  <c r="AG239" i="29"/>
  <c r="AG239" i="31" s="1"/>
  <c r="AG1320" i="29"/>
  <c r="AG1320" i="31" s="1"/>
  <c r="AG1624" i="29"/>
  <c r="AG1624" i="31" s="1"/>
  <c r="AG1399" i="29"/>
  <c r="AG1399" i="31" s="1"/>
  <c r="AG1408" i="29"/>
  <c r="AG1408" i="31" s="1"/>
  <c r="AG1755" i="29"/>
  <c r="AG1755" i="31" s="1"/>
  <c r="AG1560" i="29"/>
  <c r="AG1560" i="31" s="1"/>
  <c r="AG1781" i="29"/>
  <c r="AG1781" i="31" s="1"/>
  <c r="AG1695" i="29"/>
  <c r="AG1695" i="31" s="1"/>
  <c r="AG1119" i="29"/>
  <c r="AG1119" i="31" s="1"/>
  <c r="AG1159" i="29"/>
  <c r="AG1159" i="31" s="1"/>
  <c r="AG1296" i="29"/>
  <c r="AG1296" i="31" s="1"/>
  <c r="AG927" i="29"/>
  <c r="AG927" i="31" s="1"/>
  <c r="AG1071" i="29"/>
  <c r="AG1071" i="31" s="1"/>
  <c r="AG736" i="29"/>
  <c r="AG736" i="31" s="1"/>
  <c r="AG1024" i="29"/>
  <c r="AG1024" i="31" s="1"/>
  <c r="AG519" i="29"/>
  <c r="AG519" i="31" s="1"/>
  <c r="AG1534" i="29"/>
  <c r="AG1534" i="31" s="1"/>
  <c r="AG1480" i="29"/>
  <c r="AG1480" i="31" s="1"/>
  <c r="AG984" i="29"/>
  <c r="AG984" i="31" s="1"/>
  <c r="AG1215" i="29"/>
  <c r="AG1215" i="31" s="1"/>
  <c r="AG1055" i="29"/>
  <c r="AG1055" i="31" s="1"/>
  <c r="AG327" i="29"/>
  <c r="AG327" i="31" s="1"/>
  <c r="AG1079" i="29"/>
  <c r="AG1079" i="31" s="1"/>
  <c r="AG1495" i="29"/>
  <c r="AG1495" i="31" s="1"/>
  <c r="AG568" i="29"/>
  <c r="AG568" i="31" s="1"/>
  <c r="AG1263" i="29"/>
  <c r="AG1263" i="31" s="1"/>
  <c r="AG1279" i="29"/>
  <c r="AG1279" i="31" s="1"/>
  <c r="AG688" i="29"/>
  <c r="AG688" i="31" s="1"/>
  <c r="AG535" i="29"/>
  <c r="AG535" i="31" s="1"/>
  <c r="AG584" i="29"/>
  <c r="AG584" i="31" s="1"/>
  <c r="AG1599" i="29"/>
  <c r="AG1599" i="31" s="1"/>
  <c r="AG704" i="29"/>
  <c r="AG704" i="31" s="1"/>
  <c r="AG1887" i="29"/>
  <c r="AG1887" i="31" s="1"/>
  <c r="AG1252" i="29"/>
  <c r="AG1252" i="31" s="1"/>
  <c r="AG5" i="29"/>
  <c r="AG5" i="31" s="1"/>
  <c r="AG263" i="29"/>
  <c r="AG263" i="31" s="1"/>
  <c r="AG741" i="29"/>
  <c r="AG741" i="31" s="1"/>
  <c r="AG1261" i="29"/>
  <c r="AG1261" i="31" s="1"/>
  <c r="AG999" i="29"/>
  <c r="AG999" i="31" s="1"/>
  <c r="AG1913" i="29"/>
  <c r="AG1913" i="31" s="1"/>
  <c r="AG238" i="29"/>
  <c r="AG238" i="31" s="1"/>
  <c r="AG143" i="29"/>
  <c r="AG143" i="31" s="1"/>
  <c r="AG685" i="29"/>
  <c r="AG685" i="31" s="1"/>
  <c r="AG1045" i="29"/>
  <c r="AG1045" i="31" s="1"/>
  <c r="AG437" i="29"/>
  <c r="AG437" i="31" s="1"/>
  <c r="AG34" i="29"/>
  <c r="AG34" i="31" s="1"/>
  <c r="AG1461" i="29"/>
  <c r="AG1461" i="31" s="1"/>
  <c r="AG185" i="29"/>
  <c r="AG185" i="31" s="1"/>
  <c r="AG253" i="29"/>
  <c r="AG253" i="31" s="1"/>
  <c r="AG1217" i="29"/>
  <c r="AG1217" i="31" s="1"/>
  <c r="AG1103" i="29"/>
  <c r="AG1103" i="31" s="1"/>
  <c r="AG328" i="29"/>
  <c r="AG328" i="31" s="1"/>
  <c r="AG1287" i="29"/>
  <c r="AG1287" i="31" s="1"/>
  <c r="AG367" i="29"/>
  <c r="AG367" i="31" s="1"/>
  <c r="AG1710" i="29"/>
  <c r="AG1710" i="31" s="1"/>
  <c r="AG438" i="29"/>
  <c r="AG438" i="31" s="1"/>
  <c r="AG116" i="29"/>
  <c r="AG116" i="31" s="1"/>
  <c r="AG337" i="29"/>
  <c r="AG337" i="31" s="1"/>
  <c r="AG513" i="29"/>
  <c r="AG513" i="31" s="1"/>
  <c r="AG1818" i="29"/>
  <c r="AG1818" i="31" s="1"/>
  <c r="AG1140" i="29"/>
  <c r="AG1140" i="31" s="1"/>
  <c r="AG190" i="29"/>
  <c r="AG190" i="31" s="1"/>
  <c r="AG1619" i="29"/>
  <c r="AG1619" i="31" s="1"/>
  <c r="AG1497" i="29"/>
  <c r="AG1497" i="31" s="1"/>
  <c r="AG1433" i="29"/>
  <c r="AG1433" i="31" s="1"/>
  <c r="AG1051" i="29"/>
  <c r="AG1051" i="31" s="1"/>
  <c r="AG884" i="29"/>
  <c r="AG884" i="31" s="1"/>
  <c r="AG333" i="29"/>
  <c r="AG333" i="31" s="1"/>
  <c r="AG545" i="29"/>
  <c r="AG545" i="31" s="1"/>
  <c r="AG193" i="29"/>
  <c r="AG193" i="31" s="1"/>
  <c r="AG1826" i="29"/>
  <c r="AG1826" i="31" s="1"/>
  <c r="AG1148" i="29"/>
  <c r="AG1148" i="31" s="1"/>
  <c r="AG1437" i="29"/>
  <c r="AG1437" i="31" s="1"/>
  <c r="AG1299" i="29"/>
  <c r="AG1299" i="31" s="1"/>
  <c r="AG1201" i="29"/>
  <c r="AG1201" i="31" s="1"/>
  <c r="AG858" i="29"/>
  <c r="AG858" i="31" s="1"/>
  <c r="AG408" i="29"/>
  <c r="AG408" i="31" s="1"/>
  <c r="AG483" i="29"/>
  <c r="AG483" i="31" s="1"/>
  <c r="AG624" i="29"/>
  <c r="AG624" i="31" s="1"/>
  <c r="AG1135" i="29"/>
  <c r="AG1135" i="31" s="1"/>
  <c r="AG1494" i="29"/>
  <c r="AG1494" i="31" s="1"/>
  <c r="AG335" i="29"/>
  <c r="AG335" i="31" s="1"/>
  <c r="AG1870" i="29"/>
  <c r="AG1870" i="31" s="1"/>
  <c r="AG1167" i="29"/>
  <c r="AG1167" i="31" s="1"/>
  <c r="AG1031" i="29"/>
  <c r="AG1031" i="31" s="1"/>
  <c r="AG343" i="29"/>
  <c r="AG343" i="31" s="1"/>
  <c r="AG1582" i="29"/>
  <c r="AG1582" i="31" s="1"/>
  <c r="AG1728" i="29"/>
  <c r="AG1728" i="31" s="1"/>
  <c r="AG384" i="29"/>
  <c r="AG384" i="31" s="1"/>
  <c r="AG472" i="29"/>
  <c r="AG472" i="31" s="1"/>
  <c r="AG759" i="29"/>
  <c r="AG759" i="31" s="1"/>
  <c r="AG864" i="29"/>
  <c r="AG864" i="31" s="1"/>
  <c r="AG16" i="29"/>
  <c r="AG16" i="31" s="1"/>
  <c r="AG1080" i="29"/>
  <c r="AG1080" i="31" s="1"/>
  <c r="AG1048" i="29"/>
  <c r="AG1048" i="31" s="1"/>
  <c r="AG1359" i="29"/>
  <c r="AG1359" i="31" s="1"/>
  <c r="AG728" i="29"/>
  <c r="AG728" i="31" s="1"/>
  <c r="AG1063" i="29"/>
  <c r="AG1063" i="31" s="1"/>
  <c r="AG784" i="29"/>
  <c r="AG784" i="31" s="1"/>
  <c r="AG1206" i="29"/>
  <c r="AG1206" i="31" s="1"/>
  <c r="AG536" i="29"/>
  <c r="AG536" i="31" s="1"/>
  <c r="AG1944" i="29"/>
  <c r="AG1944" i="31" s="1"/>
  <c r="AG576" i="29"/>
  <c r="AG576" i="31" s="1"/>
  <c r="AG1224" i="29"/>
  <c r="AG1224" i="31" s="1"/>
  <c r="AG1142" i="29"/>
  <c r="AG1142" i="31" s="1"/>
  <c r="AG288" i="29"/>
  <c r="AG288" i="31" s="1"/>
  <c r="AG258" i="29"/>
  <c r="AG258" i="31" s="1"/>
  <c r="AG717" i="29"/>
  <c r="AG717" i="31" s="1"/>
  <c r="AG633" i="29"/>
  <c r="AG633" i="31" s="1"/>
  <c r="AG1676" i="29"/>
  <c r="AG1676" i="31" s="1"/>
  <c r="AG1665" i="29"/>
  <c r="AG1665" i="31" s="1"/>
  <c r="AG1402" i="29"/>
  <c r="AG1402" i="31" s="1"/>
  <c r="AG330" i="29"/>
  <c r="AG330" i="31" s="1"/>
  <c r="AG747" i="29"/>
  <c r="AG747" i="31" s="1"/>
  <c r="AG651" i="29"/>
  <c r="AG651" i="31" s="1"/>
  <c r="AG210" i="29"/>
  <c r="AG210" i="31" s="1"/>
  <c r="AG691" i="29"/>
  <c r="AG691" i="31" s="1"/>
  <c r="AG1538" i="29"/>
  <c r="AG1538" i="31" s="1"/>
  <c r="AG1642" i="29"/>
  <c r="AG1642" i="31" s="1"/>
  <c r="AG426" i="29"/>
  <c r="AG426" i="31" s="1"/>
  <c r="AG1511" i="29"/>
  <c r="AG1511" i="31" s="1"/>
  <c r="AG1199" i="29"/>
  <c r="AG1199" i="31" s="1"/>
  <c r="AG463" i="29"/>
  <c r="AG463" i="31" s="1"/>
  <c r="AG1248" i="29"/>
  <c r="AG1248" i="31" s="1"/>
  <c r="AG112" i="29"/>
  <c r="AG112" i="31" s="1"/>
  <c r="AG823" i="29"/>
  <c r="AG823" i="31" s="1"/>
  <c r="AG1415" i="29"/>
  <c r="AG1415" i="31" s="1"/>
  <c r="AG291" i="29"/>
  <c r="AG291" i="31" s="1"/>
  <c r="AG1232" i="29"/>
  <c r="AG1232" i="31" s="1"/>
  <c r="AG1512" i="29"/>
  <c r="AG1512" i="31" s="1"/>
  <c r="AG1551" i="29"/>
  <c r="AG1551" i="31" s="1"/>
  <c r="AG1784" i="29"/>
  <c r="AG1784" i="31" s="1"/>
  <c r="AG496" i="29"/>
  <c r="AG496" i="31" s="1"/>
  <c r="AG1743" i="29"/>
  <c r="AG1743" i="31" s="1"/>
  <c r="AG952" i="29"/>
  <c r="AG952" i="31" s="1"/>
  <c r="AG1367" i="29"/>
  <c r="AG1367" i="31" s="1"/>
  <c r="AG1719" i="29"/>
  <c r="AG1719" i="31" s="1"/>
  <c r="AG1407" i="29"/>
  <c r="AG1407" i="31" s="1"/>
  <c r="AG552" i="29"/>
  <c r="AG552" i="31" s="1"/>
  <c r="AG559" i="29"/>
  <c r="AG559" i="31" s="1"/>
  <c r="AG1806" i="29"/>
  <c r="AG1806" i="31" s="1"/>
  <c r="AG1672" i="29"/>
  <c r="AG1672" i="31" s="1"/>
  <c r="AG1750" i="29"/>
  <c r="AG1750" i="31" s="1"/>
  <c r="AG176" i="29"/>
  <c r="AG176" i="31" s="1"/>
  <c r="AG1760" i="29"/>
  <c r="AG1760" i="31" s="1"/>
  <c r="AG118" i="29"/>
  <c r="AG118" i="31" s="1"/>
  <c r="AG840" i="29"/>
  <c r="AG840" i="31" s="1"/>
  <c r="AG464" i="29"/>
  <c r="AG464" i="31" s="1"/>
  <c r="AG104" i="29"/>
  <c r="AG104" i="31" s="1"/>
  <c r="AG872" i="29"/>
  <c r="AG872" i="31" s="1"/>
  <c r="AG1924" i="29"/>
  <c r="AG1924" i="31" s="1"/>
  <c r="AG304" i="29"/>
  <c r="AG304" i="31" s="1"/>
  <c r="AG488" i="29"/>
  <c r="AG488" i="31" s="1"/>
  <c r="AG352" i="29"/>
  <c r="AG352" i="31" s="1"/>
  <c r="AG1820" i="29"/>
  <c r="AG1820" i="31" s="1"/>
  <c r="AG1272" i="29"/>
  <c r="AG1272" i="31" s="1"/>
  <c r="AG632" i="29"/>
  <c r="AG632" i="31" s="1"/>
  <c r="AG1849" i="29"/>
  <c r="AG1849" i="31" s="1"/>
  <c r="AG1608" i="29"/>
  <c r="AG1608" i="31" s="1"/>
  <c r="AG1872" i="29"/>
  <c r="AG1872" i="31" s="1"/>
  <c r="AG1351" i="29"/>
  <c r="AG1351" i="31" s="1"/>
  <c r="AG991" i="29"/>
  <c r="AG991" i="31" s="1"/>
  <c r="AG431" i="29"/>
  <c r="AG431" i="31" s="1"/>
  <c r="AG240" i="29"/>
  <c r="AG240" i="31" s="1"/>
  <c r="AG1637" i="29"/>
  <c r="AG1637" i="31" s="1"/>
  <c r="AG1700" i="29"/>
  <c r="AG1700" i="31" s="1"/>
  <c r="AG998" i="29"/>
  <c r="AG998" i="31" s="1"/>
  <c r="AG1038" i="29"/>
  <c r="AG1038" i="31" s="1"/>
  <c r="AG467" i="29"/>
  <c r="AG467" i="31" s="1"/>
  <c r="AG336" i="29"/>
  <c r="AG336" i="31" s="1"/>
  <c r="AG856" i="29"/>
  <c r="AG856" i="31" s="1"/>
  <c r="AG606" i="29"/>
  <c r="AG606" i="31" s="1"/>
  <c r="AG662" i="29"/>
  <c r="AG662" i="31" s="1"/>
  <c r="AG1668" i="29"/>
  <c r="AG1668" i="31" s="1"/>
  <c r="AG1174" i="29"/>
  <c r="AG1174" i="31" s="1"/>
  <c r="AG950" i="29"/>
  <c r="AG950" i="31" s="1"/>
  <c r="AG462" i="29"/>
  <c r="AG462" i="31" s="1"/>
  <c r="AG590" i="29"/>
  <c r="AG590" i="31" s="1"/>
  <c r="AG915" i="29"/>
  <c r="AG915" i="31" s="1"/>
  <c r="AG1565" i="29"/>
  <c r="AG1565" i="31" s="1"/>
  <c r="AG1052" i="29"/>
  <c r="AG1052" i="31" s="1"/>
  <c r="AG1335" i="29"/>
  <c r="AG1335" i="31" s="1"/>
  <c r="AG1280" i="29"/>
  <c r="AG1280" i="31" s="1"/>
  <c r="AG1879" i="29"/>
  <c r="AG1879" i="31" s="1"/>
  <c r="AG159" i="29"/>
  <c r="AG159" i="31" s="1"/>
  <c r="AG551" i="29"/>
  <c r="AG551" i="31" s="1"/>
  <c r="AG414" i="29"/>
  <c r="AG414" i="31" s="1"/>
  <c r="AG1790" i="29"/>
  <c r="AG1790" i="31" s="1"/>
  <c r="AG1453" i="29"/>
  <c r="AG1453" i="31" s="1"/>
  <c r="AG85" i="29"/>
  <c r="AG85" i="31" s="1"/>
  <c r="AG641" i="29"/>
  <c r="AG641" i="31" s="1"/>
  <c r="AG1869" i="29"/>
  <c r="AG1869" i="31" s="1"/>
  <c r="AG1639" i="29"/>
  <c r="AG1639" i="31" s="1"/>
  <c r="AG1200" i="29"/>
  <c r="AG1200" i="31" s="1"/>
  <c r="AG758" i="29"/>
  <c r="AG758" i="31" s="1"/>
  <c r="AG1156" i="29"/>
  <c r="AG1156" i="31" s="1"/>
  <c r="AG1811" i="29"/>
  <c r="AG1811" i="31" s="1"/>
  <c r="AG142" i="29"/>
  <c r="AG142" i="31" s="1"/>
  <c r="AG1425" i="29"/>
  <c r="AG1425" i="31" s="1"/>
  <c r="AG534" i="29"/>
  <c r="AG534" i="31" s="1"/>
  <c r="AG1506" i="29"/>
  <c r="AG1506" i="31" s="1"/>
  <c r="AG1405" i="29"/>
  <c r="AG1405" i="31" s="1"/>
  <c r="AG146" i="29"/>
  <c r="AG146" i="31" s="1"/>
  <c r="AG765" i="29"/>
  <c r="AG765" i="31" s="1"/>
  <c r="AG672" i="29"/>
  <c r="AG672" i="31" s="1"/>
  <c r="AG1543" i="29"/>
  <c r="AG1543" i="31" s="1"/>
  <c r="AG774" i="29"/>
  <c r="AG774" i="31" s="1"/>
  <c r="AG1262" i="29"/>
  <c r="AG1262" i="31" s="1"/>
  <c r="AG630" i="29"/>
  <c r="AG630" i="31" s="1"/>
  <c r="AG1476" i="29"/>
  <c r="AG1476" i="31" s="1"/>
  <c r="AG1013" i="29"/>
  <c r="AG1013" i="31" s="1"/>
  <c r="AG514" i="29"/>
  <c r="AG514" i="31" s="1"/>
  <c r="AG124" i="29"/>
  <c r="AG124" i="31" s="1"/>
  <c r="AG487" i="29"/>
  <c r="AG487" i="31" s="1"/>
  <c r="AG920" i="29"/>
  <c r="AG920" i="31" s="1"/>
  <c r="AG1086" i="29"/>
  <c r="AG1086" i="31" s="1"/>
  <c r="AG1438" i="29"/>
  <c r="AG1438" i="31" s="1"/>
  <c r="AG47" i="29"/>
  <c r="AG47" i="31" s="1"/>
  <c r="AG1316" i="29"/>
  <c r="AG1316" i="31" s="1"/>
  <c r="AG1886" i="29"/>
  <c r="AG1886" i="31" s="1"/>
  <c r="AG517" i="29"/>
  <c r="AG517" i="31" s="1"/>
  <c r="AG197" i="29"/>
  <c r="AG197" i="31" s="1"/>
  <c r="AG597" i="29"/>
  <c r="AG597" i="31" s="1"/>
  <c r="AG139" i="29"/>
  <c r="AG139" i="31" s="1"/>
  <c r="AG1552" i="29"/>
  <c r="AG1552" i="31" s="1"/>
  <c r="AG1927" i="29"/>
  <c r="AG1927" i="31" s="1"/>
  <c r="AG1062" i="29"/>
  <c r="AG1062" i="31" s="1"/>
  <c r="AG1334" i="29"/>
  <c r="AG1334" i="31" s="1"/>
  <c r="AG439" i="29"/>
  <c r="AG439" i="31" s="1"/>
  <c r="AG1686" i="29"/>
  <c r="AG1686" i="31" s="1"/>
  <c r="AG806" i="29"/>
  <c r="AG806" i="31" s="1"/>
  <c r="AG181" i="29"/>
  <c r="AG181" i="31" s="1"/>
  <c r="AG130" i="29"/>
  <c r="AG130" i="31" s="1"/>
  <c r="AG577" i="29"/>
  <c r="AG577" i="31" s="1"/>
  <c r="AG1884" i="29"/>
  <c r="AG1884" i="31" s="1"/>
  <c r="AG339" i="29"/>
  <c r="AG339" i="31" s="1"/>
  <c r="AG208" i="29"/>
  <c r="AG208" i="31" s="1"/>
  <c r="AG1247" i="29"/>
  <c r="AG1247" i="31" s="1"/>
  <c r="AG78" i="29"/>
  <c r="AG78" i="31" s="1"/>
  <c r="AG223" i="29"/>
  <c r="AG223" i="31" s="1"/>
  <c r="AG79" i="29"/>
  <c r="AG79" i="31" s="1"/>
  <c r="AG324" i="29"/>
  <c r="AG324" i="31" s="1"/>
  <c r="AG1281" i="29"/>
  <c r="AG1281" i="31" s="1"/>
  <c r="AG654" i="29"/>
  <c r="AG654" i="31" s="1"/>
  <c r="AG1050" i="29"/>
  <c r="AG1050" i="31" s="1"/>
  <c r="AG1918" i="29"/>
  <c r="AG1918" i="31" s="1"/>
  <c r="AG1754" i="29"/>
  <c r="AG1754" i="31" s="1"/>
  <c r="AG875" i="29"/>
  <c r="AG875" i="31" s="1"/>
  <c r="AG1814" i="29"/>
  <c r="AG1814" i="31" s="1"/>
  <c r="AG1268" i="29"/>
  <c r="AG1268" i="31" s="1"/>
  <c r="AG1602" i="29"/>
  <c r="AG1602" i="31" s="1"/>
  <c r="AG1708" i="29"/>
  <c r="AG1708" i="31" s="1"/>
  <c r="AG1825" i="29"/>
  <c r="AG1825" i="31" s="1"/>
  <c r="AG18" i="29"/>
  <c r="AG18" i="31" s="1"/>
  <c r="AG1921" i="29"/>
  <c r="AG1921" i="31" s="1"/>
  <c r="AG795" i="29"/>
  <c r="AG795" i="31" s="1"/>
  <c r="AG1844" i="29"/>
  <c r="AG1844" i="31" s="1"/>
  <c r="AG628" i="29"/>
  <c r="AG628" i="31" s="1"/>
  <c r="AG74" i="29"/>
  <c r="AG74" i="31" s="1"/>
  <c r="AG836" i="29"/>
  <c r="AG836" i="31" s="1"/>
  <c r="AG1026" i="29"/>
  <c r="AG1026" i="31" s="1"/>
  <c r="AG1313" i="29"/>
  <c r="AG1313" i="31" s="1"/>
  <c r="AG1952" i="29"/>
  <c r="AG1952" i="31" s="1"/>
  <c r="AG657" i="29"/>
  <c r="AG657" i="31" s="1"/>
  <c r="AG1170" i="29"/>
  <c r="AG1170" i="31" s="1"/>
  <c r="AG971" i="29"/>
  <c r="AG971" i="31" s="1"/>
  <c r="AG1716" i="29"/>
  <c r="AG1716" i="31" s="1"/>
  <c r="AG1204" i="29"/>
  <c r="AG1204" i="31" s="1"/>
  <c r="J1225" i="29"/>
  <c r="J1225" i="31" s="1"/>
  <c r="J1033" i="29"/>
  <c r="J1033" i="31" s="1"/>
  <c r="J291" i="29"/>
  <c r="J291" i="31" s="1"/>
  <c r="J748" i="29"/>
  <c r="J748" i="31" s="1"/>
  <c r="J724" i="29"/>
  <c r="J724" i="31" s="1"/>
  <c r="J282" i="29"/>
  <c r="J282" i="31" s="1"/>
  <c r="J617" i="29"/>
  <c r="J617" i="31" s="1"/>
  <c r="J1011" i="29"/>
  <c r="J1011" i="31" s="1"/>
  <c r="J1896" i="29"/>
  <c r="J1896" i="31" s="1"/>
  <c r="J543" i="29"/>
  <c r="J543" i="31" s="1"/>
  <c r="J169" i="29"/>
  <c r="J169" i="31" s="1"/>
  <c r="J581" i="29"/>
  <c r="J581" i="31" s="1"/>
  <c r="J1289" i="29"/>
  <c r="J1289" i="31" s="1"/>
  <c r="J318" i="29"/>
  <c r="J318" i="31" s="1"/>
  <c r="J1859" i="29"/>
  <c r="J1859" i="31" s="1"/>
  <c r="J1577" i="29"/>
  <c r="J1577" i="31" s="1"/>
  <c r="J33" i="29"/>
  <c r="J33" i="31" s="1"/>
  <c r="J329" i="29"/>
  <c r="J329" i="31" s="1"/>
  <c r="E45" i="29"/>
  <c r="E1673" i="29"/>
  <c r="E675" i="29"/>
  <c r="E11" i="29"/>
  <c r="E1141" i="29"/>
  <c r="E1859" i="29"/>
  <c r="E1452" i="29"/>
  <c r="E1426" i="29"/>
  <c r="E1401" i="29"/>
  <c r="E1137" i="29"/>
  <c r="E785" i="29"/>
  <c r="E435" i="29"/>
  <c r="R605" i="29"/>
  <c r="R605" i="31" s="1"/>
  <c r="R33" i="29"/>
  <c r="R33" i="31" s="1"/>
  <c r="AE297" i="29"/>
  <c r="AE297" i="31" s="1"/>
  <c r="AI393" i="29"/>
  <c r="AI393" i="31" s="1"/>
  <c r="R1417" i="29"/>
  <c r="R1417" i="31" s="1"/>
  <c r="AI1865" i="29"/>
  <c r="AI1865" i="31" s="1"/>
  <c r="AE565" i="29"/>
  <c r="AE565" i="31" s="1"/>
  <c r="R248" i="29"/>
  <c r="R248" i="31" s="1"/>
  <c r="E1894" i="29"/>
  <c r="AI582" i="29"/>
  <c r="AI582" i="31" s="1"/>
  <c r="E1957" i="29"/>
  <c r="X33" i="29"/>
  <c r="X33" i="31" s="1"/>
  <c r="AE425" i="29"/>
  <c r="AE425" i="31" s="1"/>
  <c r="AE570" i="29"/>
  <c r="AE570" i="31" s="1"/>
  <c r="AE94" i="29"/>
  <c r="AE94" i="31" s="1"/>
  <c r="AE1798" i="29"/>
  <c r="AE1798" i="31" s="1"/>
  <c r="AI45" i="29"/>
  <c r="AI45" i="31" s="1"/>
  <c r="X457" i="29"/>
  <c r="X457" i="31" s="1"/>
  <c r="AE585" i="29"/>
  <c r="AE585" i="31" s="1"/>
  <c r="R649" i="29"/>
  <c r="R649" i="31" s="1"/>
  <c r="R1193" i="29"/>
  <c r="R1193" i="31" s="1"/>
  <c r="R1833" i="29"/>
  <c r="R1833" i="31" s="1"/>
  <c r="AE1865" i="29"/>
  <c r="AE1865" i="31" s="1"/>
  <c r="AC365" i="29"/>
  <c r="AC365" i="31" s="1"/>
  <c r="AE378" i="29"/>
  <c r="AE378" i="31" s="1"/>
  <c r="AI634" i="29"/>
  <c r="AI634" i="31" s="1"/>
  <c r="AE109" i="29"/>
  <c r="AE109" i="31" s="1"/>
  <c r="X543" i="29"/>
  <c r="X543" i="31" s="1"/>
  <c r="AE255" i="29"/>
  <c r="AE255" i="31" s="1"/>
  <c r="R1341" i="29"/>
  <c r="R1341" i="31" s="1"/>
  <c r="AE1193" i="29"/>
  <c r="AE1193" i="31" s="1"/>
  <c r="E1353" i="29"/>
  <c r="R282" i="29"/>
  <c r="R282" i="31" s="1"/>
  <c r="AI109" i="29"/>
  <c r="AI109" i="31" s="1"/>
  <c r="AI1798" i="29"/>
  <c r="AI1798" i="31" s="1"/>
  <c r="R1894" i="29"/>
  <c r="R1894" i="31" s="1"/>
  <c r="E31" i="29"/>
  <c r="R1840" i="29"/>
  <c r="R1840" i="31" s="1"/>
  <c r="R777" i="29"/>
  <c r="R777" i="31" s="1"/>
  <c r="X1321" i="29"/>
  <c r="X1321" i="31" s="1"/>
  <c r="AE1353" i="29"/>
  <c r="AE1353" i="31" s="1"/>
  <c r="AE1577" i="29"/>
  <c r="AE1577" i="31" s="1"/>
  <c r="AE602" i="29"/>
  <c r="AE602" i="31" s="1"/>
  <c r="AE1317" i="29"/>
  <c r="AE1317" i="31" s="1"/>
  <c r="AI1957" i="29"/>
  <c r="AI1957" i="31" s="1"/>
  <c r="X1117" i="29"/>
  <c r="X1117" i="31" s="1"/>
  <c r="AI1821" i="29"/>
  <c r="AI1821" i="31" s="1"/>
  <c r="X489" i="29"/>
  <c r="X489" i="31" s="1"/>
  <c r="AI937" i="29"/>
  <c r="AI937" i="31" s="1"/>
  <c r="AI1193" i="29"/>
  <c r="AI1193" i="31" s="1"/>
  <c r="X1257" i="29"/>
  <c r="X1257" i="31" s="1"/>
  <c r="AI1577" i="29"/>
  <c r="AI1577" i="31" s="1"/>
  <c r="R1609" i="29"/>
  <c r="R1609" i="31" s="1"/>
  <c r="X634" i="29"/>
  <c r="X634" i="31" s="1"/>
  <c r="R1701" i="29"/>
  <c r="R1701" i="31" s="1"/>
  <c r="R735" i="29"/>
  <c r="R735" i="31" s="1"/>
  <c r="R31" i="29"/>
  <c r="R31" i="31" s="1"/>
  <c r="X710" i="29"/>
  <c r="X710" i="31" s="1"/>
  <c r="X677" i="29"/>
  <c r="X677" i="31" s="1"/>
  <c r="AI809" i="29"/>
  <c r="AI809" i="31" s="1"/>
  <c r="E1289" i="29"/>
  <c r="AE1481" i="29"/>
  <c r="AE1481" i="31" s="1"/>
  <c r="AE1705" i="29"/>
  <c r="AE1705" i="31" s="1"/>
  <c r="X511" i="29"/>
  <c r="X511" i="31" s="1"/>
  <c r="AI678" i="29"/>
  <c r="AI678" i="31" s="1"/>
  <c r="AI71" i="29"/>
  <c r="AI71" i="31" s="1"/>
  <c r="X1589" i="29"/>
  <c r="X1589" i="31" s="1"/>
  <c r="X777" i="29"/>
  <c r="X777" i="31" s="1"/>
  <c r="X841" i="29"/>
  <c r="X841" i="31" s="1"/>
  <c r="X1065" i="29"/>
  <c r="X1065" i="31" s="1"/>
  <c r="AI1161" i="29"/>
  <c r="AI1161" i="31" s="1"/>
  <c r="E1449" i="29"/>
  <c r="R1219" i="29"/>
  <c r="R1219" i="31" s="1"/>
  <c r="E1891" i="29"/>
  <c r="AE1004" i="29"/>
  <c r="AE1004" i="31" s="1"/>
  <c r="E1164" i="29"/>
  <c r="E1292" i="29"/>
  <c r="X1612" i="29"/>
  <c r="X1612" i="31" s="1"/>
  <c r="AE75" i="29"/>
  <c r="AE75" i="31" s="1"/>
  <c r="AE419" i="29"/>
  <c r="AE419" i="31" s="1"/>
  <c r="AE1059" i="29"/>
  <c r="AE1059" i="31" s="1"/>
  <c r="AE1571" i="29"/>
  <c r="AE1571" i="31" s="1"/>
  <c r="AE1955" i="29"/>
  <c r="AE1955" i="31" s="1"/>
  <c r="X1381" i="29"/>
  <c r="X1381" i="31" s="1"/>
  <c r="E108" i="29"/>
  <c r="AE204" i="29"/>
  <c r="AE204" i="31" s="1"/>
  <c r="E812" i="29"/>
  <c r="E1356" i="29"/>
  <c r="X611" i="29"/>
  <c r="X611" i="31" s="1"/>
  <c r="E373" i="29"/>
  <c r="AE1155" i="29"/>
  <c r="AE1155" i="31" s="1"/>
  <c r="E941" i="29"/>
  <c r="E460" i="29"/>
  <c r="E1580" i="29"/>
  <c r="E1832" i="29"/>
  <c r="AE1309" i="29"/>
  <c r="AE1309" i="31" s="1"/>
  <c r="AE415" i="29"/>
  <c r="AE415" i="31" s="1"/>
  <c r="AE543" i="29"/>
  <c r="AE543" i="31" s="1"/>
  <c r="E195" i="29"/>
  <c r="E963" i="29"/>
  <c r="AE1315" i="29"/>
  <c r="AE1315" i="31" s="1"/>
  <c r="AE1443" i="29"/>
  <c r="AE1443" i="31" s="1"/>
  <c r="E172" i="29"/>
  <c r="E300" i="29"/>
  <c r="AE620" i="29"/>
  <c r="AE620" i="31" s="1"/>
  <c r="AE323" i="29"/>
  <c r="AE323" i="31" s="1"/>
  <c r="R835" i="29"/>
  <c r="R835" i="31" s="1"/>
  <c r="E1923" i="29"/>
  <c r="E1053" i="29"/>
  <c r="E835" i="29"/>
  <c r="E780" i="29"/>
  <c r="E6" i="29"/>
  <c r="AE125" i="29"/>
  <c r="AE125" i="31" s="1"/>
  <c r="E1379" i="29"/>
  <c r="E140" i="29"/>
  <c r="E771" i="29"/>
  <c r="X963" i="29"/>
  <c r="X963" i="31" s="1"/>
  <c r="E332" i="29"/>
  <c r="E428" i="29"/>
  <c r="E131" i="29"/>
  <c r="E724" i="29"/>
  <c r="E1771" i="29"/>
  <c r="E1369" i="29"/>
  <c r="E1427" i="29"/>
  <c r="E1433" i="29"/>
  <c r="X1436" i="29"/>
  <c r="X1436" i="31" s="1"/>
  <c r="E1864" i="29"/>
  <c r="E426" i="29"/>
  <c r="E1371" i="29"/>
  <c r="AE1755" i="29"/>
  <c r="AE1755" i="31" s="1"/>
  <c r="E619" i="29"/>
  <c r="AE482" i="29"/>
  <c r="AE482" i="31" s="1"/>
  <c r="AE73" i="29"/>
  <c r="AE73" i="31" s="1"/>
  <c r="E116" i="29"/>
  <c r="AE1173" i="29"/>
  <c r="AE1173" i="31" s="1"/>
  <c r="E669" i="29"/>
  <c r="E1668" i="29"/>
  <c r="E1666" i="29"/>
  <c r="E1752" i="29"/>
  <c r="E1924" i="29"/>
  <c r="E1808" i="29"/>
  <c r="E762" i="29"/>
  <c r="E1290" i="29"/>
  <c r="E1697" i="29"/>
  <c r="E514" i="29"/>
  <c r="E1801" i="29"/>
  <c r="E1670" i="29"/>
  <c r="E1193" i="29"/>
  <c r="E1493" i="29"/>
  <c r="E909" i="29"/>
  <c r="E1187" i="29"/>
  <c r="E1059" i="29"/>
  <c r="E477" i="29"/>
  <c r="E396" i="29"/>
  <c r="E1077" i="29"/>
  <c r="E1381" i="29"/>
  <c r="E629" i="29"/>
  <c r="E1689" i="29"/>
  <c r="AI33" i="29"/>
  <c r="AI33" i="31" s="1"/>
  <c r="R265" i="29"/>
  <c r="R265" i="31" s="1"/>
  <c r="E905" i="29"/>
  <c r="R969" i="29"/>
  <c r="R969" i="31" s="1"/>
  <c r="X1129" i="29"/>
  <c r="AE1513" i="29"/>
  <c r="AE1513" i="31" s="1"/>
  <c r="AE1545" i="29"/>
  <c r="AE1545" i="31" s="1"/>
  <c r="AI565" i="29"/>
  <c r="AI565" i="31" s="1"/>
  <c r="R538" i="29"/>
  <c r="R538" i="31" s="1"/>
  <c r="X698" i="29"/>
  <c r="X698" i="31" s="1"/>
  <c r="R869" i="29"/>
  <c r="R869" i="31" s="1"/>
  <c r="X671" i="29"/>
  <c r="X671" i="31" s="1"/>
  <c r="AE21" i="29"/>
  <c r="AE21" i="31" s="1"/>
  <c r="AE389" i="29"/>
  <c r="AE389" i="31" s="1"/>
  <c r="AI361" i="29"/>
  <c r="AI361" i="31" s="1"/>
  <c r="R617" i="29"/>
  <c r="R617" i="31" s="1"/>
  <c r="AI681" i="29"/>
  <c r="AI681" i="31" s="1"/>
  <c r="R1129" i="29"/>
  <c r="R1129" i="31" s="1"/>
  <c r="AI1225" i="29"/>
  <c r="AI1225" i="31" s="1"/>
  <c r="AI90" i="29"/>
  <c r="AI90" i="31" s="1"/>
  <c r="AI607" i="29"/>
  <c r="AI607" i="31" s="1"/>
  <c r="E1862" i="29"/>
  <c r="AI701" i="29"/>
  <c r="AI701" i="31" s="1"/>
  <c r="X45" i="29"/>
  <c r="X45" i="31" s="1"/>
  <c r="E901" i="29"/>
  <c r="R361" i="29"/>
  <c r="R361" i="31" s="1"/>
  <c r="AE745" i="29"/>
  <c r="AE745" i="31" s="1"/>
  <c r="E1097" i="29"/>
  <c r="X1577" i="29"/>
  <c r="X1577" i="31" s="1"/>
  <c r="AE646" i="29"/>
  <c r="AE646" i="31" s="1"/>
  <c r="AI121" i="29"/>
  <c r="AI121" i="31" s="1"/>
  <c r="R297" i="29"/>
  <c r="R297" i="31" s="1"/>
  <c r="X617" i="29"/>
  <c r="X617" i="31" s="1"/>
  <c r="X969" i="29"/>
  <c r="X969" i="31" s="1"/>
  <c r="R1225" i="29"/>
  <c r="R1225" i="31" s="1"/>
  <c r="X565" i="29"/>
  <c r="X565" i="31" s="1"/>
  <c r="R378" i="29"/>
  <c r="R378" i="31" s="1"/>
  <c r="X614" i="29"/>
  <c r="X614" i="31" s="1"/>
  <c r="AI1862" i="29"/>
  <c r="AI1862" i="31" s="1"/>
  <c r="AE95" i="29"/>
  <c r="AE95" i="31" s="1"/>
  <c r="X901" i="29"/>
  <c r="X901" i="31" s="1"/>
  <c r="AE1001" i="29"/>
  <c r="AE1001" i="31" s="1"/>
  <c r="E1481" i="29"/>
  <c r="R1801" i="29"/>
  <c r="R1801" i="31" s="1"/>
  <c r="R1893" i="29"/>
  <c r="R1893" i="31" s="1"/>
  <c r="AE634" i="29"/>
  <c r="AE634" i="31" s="1"/>
  <c r="E869" i="29"/>
  <c r="AI1493" i="29"/>
  <c r="AI1493" i="31" s="1"/>
  <c r="AI710" i="29"/>
  <c r="AI710" i="31" s="1"/>
  <c r="E1734" i="29"/>
  <c r="E1798" i="29"/>
  <c r="X1926" i="29"/>
  <c r="X1926" i="31" s="1"/>
  <c r="AE237" i="29"/>
  <c r="AE237" i="31" s="1"/>
  <c r="AI1341" i="29"/>
  <c r="AI1341" i="31" s="1"/>
  <c r="X169" i="29"/>
  <c r="X425" i="29"/>
  <c r="X425" i="31" s="1"/>
  <c r="AI1449" i="29"/>
  <c r="AI1449" i="31" s="1"/>
  <c r="X1673" i="29"/>
  <c r="X1673" i="31" s="1"/>
  <c r="X1801" i="29"/>
  <c r="X1801" i="31" s="1"/>
  <c r="R730" i="29"/>
  <c r="R730" i="31" s="1"/>
  <c r="X639" i="29"/>
  <c r="X639" i="31" s="1"/>
  <c r="AE553" i="29"/>
  <c r="AE553" i="31" s="1"/>
  <c r="X713" i="29"/>
  <c r="AI969" i="29"/>
  <c r="AI969" i="31" s="1"/>
  <c r="E1225" i="29"/>
  <c r="AI405" i="29"/>
  <c r="AI405" i="31" s="1"/>
  <c r="AE582" i="29"/>
  <c r="AE582" i="31" s="1"/>
  <c r="R95" i="29"/>
  <c r="R95" i="31" s="1"/>
  <c r="E1341" i="29"/>
  <c r="AI169" i="29"/>
  <c r="AI169" i="31" s="1"/>
  <c r="AI201" i="29"/>
  <c r="AI201" i="31" s="1"/>
  <c r="AE649" i="29"/>
  <c r="AE649" i="31" s="1"/>
  <c r="AE1609" i="29"/>
  <c r="AE1609" i="31" s="1"/>
  <c r="AE11" i="29"/>
  <c r="AE11" i="31" s="1"/>
  <c r="AI195" i="29"/>
  <c r="AI195" i="31" s="1"/>
  <c r="E419" i="29"/>
  <c r="E709" i="29"/>
  <c r="E268" i="29"/>
  <c r="X812" i="29"/>
  <c r="X812" i="31" s="1"/>
  <c r="AE1164" i="29"/>
  <c r="AE1164" i="31" s="1"/>
  <c r="E1517" i="29"/>
  <c r="R803" i="29"/>
  <c r="R803" i="31" s="1"/>
  <c r="E1091" i="29"/>
  <c r="E1955" i="29"/>
  <c r="X204" i="29"/>
  <c r="X204" i="31" s="1"/>
  <c r="X684" i="29"/>
  <c r="X684" i="31" s="1"/>
  <c r="R1356" i="29"/>
  <c r="R1356" i="31" s="1"/>
  <c r="X221" i="29"/>
  <c r="X221" i="31" s="1"/>
  <c r="AE1145" i="29"/>
  <c r="AE1145" i="31" s="1"/>
  <c r="R671" i="29"/>
  <c r="R671" i="31" s="1"/>
  <c r="X451" i="29"/>
  <c r="X451" i="31" s="1"/>
  <c r="R1443" i="29"/>
  <c r="R1443" i="31" s="1"/>
  <c r="E1699" i="29"/>
  <c r="AE140" i="29"/>
  <c r="AE140" i="31" s="1"/>
  <c r="R492" i="29"/>
  <c r="R492" i="31" s="1"/>
  <c r="E1388" i="29"/>
  <c r="E729" i="29"/>
  <c r="X995" i="29"/>
  <c r="X995" i="31" s="1"/>
  <c r="E1315" i="29"/>
  <c r="R172" i="29"/>
  <c r="R172" i="31" s="1"/>
  <c r="E1283" i="29"/>
  <c r="R70" i="29"/>
  <c r="R70" i="31" s="1"/>
  <c r="AE291" i="29"/>
  <c r="AE291" i="31" s="1"/>
  <c r="E611" i="29"/>
  <c r="E1219" i="29"/>
  <c r="E245" i="29"/>
  <c r="X908" i="29"/>
  <c r="X908" i="31" s="1"/>
  <c r="AE1388" i="29"/>
  <c r="AE1388" i="31" s="1"/>
  <c r="AE1484" i="29"/>
  <c r="AE1484" i="31" s="1"/>
  <c r="AE437" i="29"/>
  <c r="AE437" i="31" s="1"/>
  <c r="AE355" i="29"/>
  <c r="AE355" i="31" s="1"/>
  <c r="E1123" i="29"/>
  <c r="E1731" i="29"/>
  <c r="E364" i="29"/>
  <c r="E1509" i="29"/>
  <c r="E1293" i="29"/>
  <c r="AE1776" i="29"/>
  <c r="AE1776" i="31" s="1"/>
  <c r="E1345" i="29"/>
  <c r="E938" i="29"/>
  <c r="E117" i="29"/>
  <c r="E1138" i="29"/>
  <c r="E627" i="29"/>
  <c r="E1883" i="29"/>
  <c r="E571" i="29"/>
  <c r="E644" i="29"/>
  <c r="E1698" i="29"/>
  <c r="X610" i="29"/>
  <c r="X610" i="31" s="1"/>
  <c r="AE1746" i="29"/>
  <c r="AE1746" i="31" s="1"/>
  <c r="E1824" i="29"/>
  <c r="E1899" i="29"/>
  <c r="E1090" i="29"/>
  <c r="E637" i="29"/>
  <c r="E1259" i="29"/>
  <c r="E132" i="29"/>
  <c r="E865" i="29"/>
  <c r="E1260" i="29"/>
  <c r="E1411" i="29"/>
  <c r="E1571" i="29"/>
  <c r="E1170" i="29"/>
  <c r="E110" i="29"/>
  <c r="E1775" i="29"/>
  <c r="E1274" i="29"/>
  <c r="X1894" i="29"/>
  <c r="X1894" i="31" s="1"/>
  <c r="R373" i="29"/>
  <c r="R373" i="31" s="1"/>
  <c r="AE361" i="29"/>
  <c r="AE361" i="31" s="1"/>
  <c r="E393" i="29"/>
  <c r="E457" i="29"/>
  <c r="E489" i="29"/>
  <c r="E617" i="29"/>
  <c r="AI1001" i="29"/>
  <c r="AI1001" i="31" s="1"/>
  <c r="E1257" i="29"/>
  <c r="X1449" i="29"/>
  <c r="X1449" i="31" s="1"/>
  <c r="X1609" i="29"/>
  <c r="X1609" i="31" s="1"/>
  <c r="AI1769" i="29"/>
  <c r="AI1769" i="31" s="1"/>
  <c r="X869" i="29"/>
  <c r="X869" i="31" s="1"/>
  <c r="AI408" i="29"/>
  <c r="AI408" i="31" s="1"/>
  <c r="AE677" i="29"/>
  <c r="AE677" i="31" s="1"/>
  <c r="E553" i="29"/>
  <c r="AI1065" i="29"/>
  <c r="AI1065" i="31" s="1"/>
  <c r="R1577" i="29"/>
  <c r="R1577" i="31" s="1"/>
  <c r="E1769" i="29"/>
  <c r="R365" i="29"/>
  <c r="R365" i="31" s="1"/>
  <c r="AE1800" i="29"/>
  <c r="AE1800" i="31" s="1"/>
  <c r="AI518" i="29"/>
  <c r="AI518" i="31" s="1"/>
  <c r="AI1321" i="29"/>
  <c r="AI1321" i="31" s="1"/>
  <c r="AE698" i="29"/>
  <c r="AE698" i="31" s="1"/>
  <c r="E329" i="29"/>
  <c r="AI713" i="29"/>
  <c r="AI713" i="31" s="1"/>
  <c r="AE873" i="29"/>
  <c r="AE873" i="31" s="1"/>
  <c r="R937" i="29"/>
  <c r="R937" i="31" s="1"/>
  <c r="X1417" i="29"/>
  <c r="X1417" i="31" s="1"/>
  <c r="AI1833" i="29"/>
  <c r="AI1833" i="31" s="1"/>
  <c r="R1929" i="29"/>
  <c r="R1929" i="31" s="1"/>
  <c r="X378" i="29"/>
  <c r="X378" i="31" s="1"/>
  <c r="E405" i="29"/>
  <c r="AE735" i="29"/>
  <c r="AE735" i="31" s="1"/>
  <c r="AI671" i="29"/>
  <c r="AI671" i="31" s="1"/>
  <c r="E649" i="29"/>
  <c r="X745" i="29"/>
  <c r="X745" i="31" s="1"/>
  <c r="E937" i="29"/>
  <c r="R1097" i="29"/>
  <c r="R1097" i="31" s="1"/>
  <c r="AE1385" i="29"/>
  <c r="AE1385" i="31" s="1"/>
  <c r="X1641" i="29"/>
  <c r="X1641" i="31" s="1"/>
  <c r="AI1673" i="29"/>
  <c r="AI1673" i="31" s="1"/>
  <c r="AE1929" i="29"/>
  <c r="AE1929" i="31" s="1"/>
  <c r="AE536" i="29"/>
  <c r="AE536" i="31" s="1"/>
  <c r="X95" i="29"/>
  <c r="X95" i="31" s="1"/>
  <c r="X233" i="29"/>
  <c r="X233" i="31" s="1"/>
  <c r="AI521" i="29"/>
  <c r="AI521" i="31" s="1"/>
  <c r="E745" i="29"/>
  <c r="X1001" i="29"/>
  <c r="X1001" i="31" s="1"/>
  <c r="R1289" i="29"/>
  <c r="R1289" i="31" s="1"/>
  <c r="X1481" i="29"/>
  <c r="X1481" i="31" s="1"/>
  <c r="X1101" i="29"/>
  <c r="X1101" i="31" s="1"/>
  <c r="AE703" i="29"/>
  <c r="AE703" i="31" s="1"/>
  <c r="AE373" i="29"/>
  <c r="AE373" i="31" s="1"/>
  <c r="AE135" i="29"/>
  <c r="AE135" i="31" s="1"/>
  <c r="E461" i="29"/>
  <c r="R425" i="29"/>
  <c r="R425" i="31" s="1"/>
  <c r="R681" i="29"/>
  <c r="R681" i="31" s="1"/>
  <c r="E777" i="29"/>
  <c r="R1033" i="29"/>
  <c r="R1033" i="31" s="1"/>
  <c r="E1129" i="29"/>
  <c r="E1705" i="29"/>
  <c r="X570" i="29"/>
  <c r="X570" i="31" s="1"/>
  <c r="AE869" i="29"/>
  <c r="AE869" i="31" s="1"/>
  <c r="AI415" i="29"/>
  <c r="AI415" i="31" s="1"/>
  <c r="R1670" i="29"/>
  <c r="R1670" i="31" s="1"/>
  <c r="AE45" i="29"/>
  <c r="AE45" i="31" s="1"/>
  <c r="AE33" i="29"/>
  <c r="AE33" i="31" s="1"/>
  <c r="E425" i="29"/>
  <c r="AI489" i="29"/>
  <c r="AI489" i="31" s="1"/>
  <c r="X521" i="29"/>
  <c r="X521" i="31" s="1"/>
  <c r="AI745" i="29"/>
  <c r="AI745" i="31" s="1"/>
  <c r="E1577" i="29"/>
  <c r="X11" i="29"/>
  <c r="X11" i="31" s="1"/>
  <c r="R195" i="29"/>
  <c r="R195" i="31" s="1"/>
  <c r="X803" i="29"/>
  <c r="X803" i="31" s="1"/>
  <c r="AI995" i="29"/>
  <c r="AI995" i="31" s="1"/>
  <c r="R1475" i="29"/>
  <c r="R1475" i="31" s="1"/>
  <c r="AE1731" i="29"/>
  <c r="AE1731" i="31" s="1"/>
  <c r="R1955" i="29"/>
  <c r="R1955" i="31" s="1"/>
  <c r="R652" i="29"/>
  <c r="R652" i="31" s="1"/>
  <c r="AE844" i="29"/>
  <c r="AE844" i="31" s="1"/>
  <c r="AE1068" i="29"/>
  <c r="AE1068" i="31" s="1"/>
  <c r="E1324" i="29"/>
  <c r="R163" i="29"/>
  <c r="R163" i="31" s="1"/>
  <c r="AE835" i="29"/>
  <c r="AE835" i="31" s="1"/>
  <c r="X1507" i="29"/>
  <c r="X1507" i="31" s="1"/>
  <c r="E1667" i="29"/>
  <c r="AE44" i="29"/>
  <c r="AE44" i="31" s="1"/>
  <c r="R716" i="29"/>
  <c r="R716" i="31" s="1"/>
  <c r="R876" i="29"/>
  <c r="R876" i="31" s="1"/>
  <c r="X1004" i="29"/>
  <c r="X1004" i="31" s="1"/>
  <c r="AE701" i="29"/>
  <c r="AE701" i="31" s="1"/>
  <c r="E803" i="29"/>
  <c r="X1315" i="29"/>
  <c r="X1315" i="31" s="1"/>
  <c r="R1891" i="29"/>
  <c r="R1891" i="31" s="1"/>
  <c r="E684" i="29"/>
  <c r="X1644" i="29"/>
  <c r="X1644" i="31" s="1"/>
  <c r="AE1725" i="29"/>
  <c r="AE1725" i="31" s="1"/>
  <c r="AE573" i="29"/>
  <c r="AE573" i="31" s="1"/>
  <c r="X419" i="29"/>
  <c r="X419" i="31" s="1"/>
  <c r="AE611" i="29"/>
  <c r="AE611" i="31" s="1"/>
  <c r="AE1027" i="29"/>
  <c r="AE1027" i="31" s="1"/>
  <c r="AE1347" i="29"/>
  <c r="AE1347" i="31" s="1"/>
  <c r="E1781" i="29"/>
  <c r="X332" i="29"/>
  <c r="X332" i="31" s="1"/>
  <c r="AE995" i="29"/>
  <c r="AE995" i="31" s="1"/>
  <c r="X1123" i="29"/>
  <c r="X1123" i="31" s="1"/>
  <c r="X709" i="29"/>
  <c r="X709" i="31" s="1"/>
  <c r="X323" i="29"/>
  <c r="X323" i="31" s="1"/>
  <c r="E1475" i="29"/>
  <c r="AE108" i="29"/>
  <c r="AE108" i="31" s="1"/>
  <c r="AE152" i="29"/>
  <c r="AE152" i="31" s="1"/>
  <c r="AE876" i="29"/>
  <c r="AE876" i="31" s="1"/>
  <c r="E70" i="29"/>
  <c r="E355" i="29"/>
  <c r="AE1219" i="29"/>
  <c r="AE1219" i="31" s="1"/>
  <c r="X1763" i="29"/>
  <c r="X1763" i="31" s="1"/>
  <c r="E12" i="29"/>
  <c r="E1228" i="29"/>
  <c r="E594" i="29"/>
  <c r="E1491" i="29"/>
  <c r="X818" i="29"/>
  <c r="X818" i="31" s="1"/>
  <c r="AE755" i="29"/>
  <c r="AE755" i="31" s="1"/>
  <c r="AE28" i="29"/>
  <c r="AE28" i="31" s="1"/>
  <c r="E1085" i="29"/>
  <c r="E85" i="29"/>
  <c r="E1660" i="29"/>
  <c r="E1201" i="29"/>
  <c r="E187" i="29"/>
  <c r="E1739" i="29"/>
  <c r="AE539" i="29"/>
  <c r="AE539" i="31" s="1"/>
  <c r="AE1530" i="29"/>
  <c r="AE1530" i="31" s="1"/>
  <c r="E532" i="29"/>
  <c r="AE1163" i="29"/>
  <c r="AE1163" i="31" s="1"/>
  <c r="E1346" i="29"/>
  <c r="E539" i="29"/>
  <c r="E1377" i="29"/>
  <c r="E475" i="29"/>
  <c r="E443" i="29"/>
  <c r="E1026" i="29"/>
  <c r="E467" i="29"/>
  <c r="E516" i="29"/>
  <c r="E1490" i="29"/>
  <c r="E1009" i="29"/>
  <c r="E54" i="29"/>
  <c r="E722" i="29"/>
  <c r="E1840" i="29"/>
  <c r="E678" i="29"/>
  <c r="E995" i="29"/>
  <c r="E75" i="29"/>
  <c r="E1882" i="29"/>
  <c r="E1650" i="29"/>
  <c r="E548" i="29"/>
  <c r="E1786" i="29"/>
  <c r="X678" i="29"/>
  <c r="X678" i="31" s="1"/>
  <c r="E1800" i="29"/>
  <c r="AI461" i="29"/>
  <c r="AI461" i="31" s="1"/>
  <c r="E1821" i="29"/>
  <c r="R121" i="29"/>
  <c r="R121" i="31" s="1"/>
  <c r="R1321" i="29"/>
  <c r="R1321" i="31" s="1"/>
  <c r="X1513" i="29"/>
  <c r="X1513" i="31" s="1"/>
  <c r="AI122" i="29"/>
  <c r="AI122" i="31" s="1"/>
  <c r="X730" i="29"/>
  <c r="X730" i="31" s="1"/>
  <c r="R568" i="29"/>
  <c r="R568" i="31" s="1"/>
  <c r="AI550" i="29"/>
  <c r="AI550" i="31" s="1"/>
  <c r="X1862" i="29"/>
  <c r="X1862" i="31" s="1"/>
  <c r="AI365" i="29"/>
  <c r="AI365" i="31" s="1"/>
  <c r="R405" i="29"/>
  <c r="R405" i="31" s="1"/>
  <c r="AI1317" i="29"/>
  <c r="AI1317" i="31" s="1"/>
  <c r="R678" i="29"/>
  <c r="R678" i="31" s="1"/>
  <c r="AI901" i="29"/>
  <c r="AI901" i="31" s="1"/>
  <c r="R233" i="29"/>
  <c r="R233" i="31" s="1"/>
  <c r="R570" i="29"/>
  <c r="R570" i="31" s="1"/>
  <c r="E698" i="29"/>
  <c r="X326" i="29"/>
  <c r="X326" i="31" s="1"/>
  <c r="E95" i="29"/>
  <c r="AE169" i="29"/>
  <c r="AE169" i="31" s="1"/>
  <c r="R521" i="29"/>
  <c r="R521" i="31" s="1"/>
  <c r="E1001" i="29"/>
  <c r="AI506" i="29"/>
  <c r="AI506" i="31" s="1"/>
  <c r="AI1734" i="29"/>
  <c r="AI1734" i="31" s="1"/>
  <c r="E201" i="29"/>
  <c r="AE809" i="29"/>
  <c r="AE809" i="31" s="1"/>
  <c r="R1481" i="29"/>
  <c r="R1481" i="31" s="1"/>
  <c r="AI378" i="29"/>
  <c r="AI378" i="31" s="1"/>
  <c r="X703" i="29"/>
  <c r="X703" i="31" s="1"/>
  <c r="AI390" i="29"/>
  <c r="AI390" i="31" s="1"/>
  <c r="R201" i="29"/>
  <c r="R201" i="31" s="1"/>
  <c r="AI329" i="29"/>
  <c r="AI329" i="31" s="1"/>
  <c r="AI1545" i="29"/>
  <c r="AI1545" i="31" s="1"/>
  <c r="E1609" i="29"/>
  <c r="R1865" i="29"/>
  <c r="R1865" i="31" s="1"/>
  <c r="AE1897" i="29"/>
  <c r="AE1897" i="31" s="1"/>
  <c r="AI410" i="29"/>
  <c r="AI410" i="31" s="1"/>
  <c r="R109" i="29"/>
  <c r="R109" i="31" s="1"/>
  <c r="R1317" i="29"/>
  <c r="R1317" i="31" s="1"/>
  <c r="AE30" i="29"/>
  <c r="AE30" i="31" s="1"/>
  <c r="R1117" i="29"/>
  <c r="R1117" i="31" s="1"/>
  <c r="X201" i="29"/>
  <c r="X201" i="31" s="1"/>
  <c r="AE617" i="29"/>
  <c r="AE617" i="31" s="1"/>
  <c r="X649" i="29"/>
  <c r="X649" i="31" s="1"/>
  <c r="X1193" i="29"/>
  <c r="X1193" i="31" s="1"/>
  <c r="R1257" i="29"/>
  <c r="R1257" i="31" s="1"/>
  <c r="AI1385" i="29"/>
  <c r="AI1385" i="31" s="1"/>
  <c r="E1513" i="29"/>
  <c r="R1545" i="29"/>
  <c r="R1545" i="31" s="1"/>
  <c r="E1101" i="29"/>
  <c r="R255" i="29"/>
  <c r="R255" i="31" s="1"/>
  <c r="AI389" i="29"/>
  <c r="AI389" i="31" s="1"/>
  <c r="AE57" i="29"/>
  <c r="AE57" i="31" s="1"/>
  <c r="R553" i="29"/>
  <c r="R553" i="31" s="1"/>
  <c r="E1033" i="29"/>
  <c r="AI1129" i="29"/>
  <c r="AI1129" i="31" s="1"/>
  <c r="X1289" i="29"/>
  <c r="X1289" i="31" s="1"/>
  <c r="E1321" i="29"/>
  <c r="R1641" i="29"/>
  <c r="R1641" i="31" s="1"/>
  <c r="E227" i="29"/>
  <c r="R611" i="29"/>
  <c r="R611" i="31" s="1"/>
  <c r="AE1763" i="29"/>
  <c r="AE1763" i="31" s="1"/>
  <c r="X876" i="29"/>
  <c r="X876" i="31" s="1"/>
  <c r="E1068" i="29"/>
  <c r="E1196" i="29"/>
  <c r="AE1036" i="29"/>
  <c r="AE1036" i="31" s="1"/>
  <c r="E134" i="29"/>
  <c r="X227" i="29"/>
  <c r="X227" i="31" s="1"/>
  <c r="E1507" i="29"/>
  <c r="AE268" i="29"/>
  <c r="AE268" i="31" s="1"/>
  <c r="AE748" i="29"/>
  <c r="AE748" i="31" s="1"/>
  <c r="E876" i="29"/>
  <c r="R1068" i="29"/>
  <c r="R1068" i="31" s="1"/>
  <c r="R1580" i="29"/>
  <c r="R1580" i="31" s="1"/>
  <c r="X515" i="29"/>
  <c r="X515" i="31" s="1"/>
  <c r="R1731" i="29"/>
  <c r="R1731" i="31" s="1"/>
  <c r="E1581" i="29"/>
  <c r="R108" i="29"/>
  <c r="R108" i="31" s="1"/>
  <c r="R684" i="29"/>
  <c r="R684" i="31" s="1"/>
  <c r="E908" i="29"/>
  <c r="AE1840" i="29"/>
  <c r="AE1840" i="31" s="1"/>
  <c r="E1347" i="29"/>
  <c r="X821" i="29"/>
  <c r="X821" i="31" s="1"/>
  <c r="AE707" i="29"/>
  <c r="AE707" i="31" s="1"/>
  <c r="AE1187" i="29"/>
  <c r="AE1187" i="31" s="1"/>
  <c r="AE709" i="29"/>
  <c r="AE709" i="31" s="1"/>
  <c r="AE254" i="29"/>
  <c r="AE254" i="31" s="1"/>
  <c r="E953" i="29"/>
  <c r="E323" i="29"/>
  <c r="AE1699" i="29"/>
  <c r="AE1699" i="31" s="1"/>
  <c r="AE396" i="29"/>
  <c r="AE396" i="31" s="1"/>
  <c r="E620" i="29"/>
  <c r="AE248" i="29"/>
  <c r="AE248" i="31" s="1"/>
  <c r="E899" i="29"/>
  <c r="E1443" i="29"/>
  <c r="AE1381" i="29"/>
  <c r="AE1381" i="31" s="1"/>
  <c r="E579" i="29"/>
  <c r="AE365" i="29"/>
  <c r="AE365" i="31" s="1"/>
  <c r="AE280" i="29"/>
  <c r="AE280" i="31" s="1"/>
  <c r="AE460" i="29"/>
  <c r="AE460" i="31" s="1"/>
  <c r="AE716" i="29"/>
  <c r="AE716" i="31" s="1"/>
  <c r="E1004" i="29"/>
  <c r="E1484" i="29"/>
  <c r="AE69" i="29"/>
  <c r="AE69" i="31" s="1"/>
  <c r="E1669" i="29"/>
  <c r="E804" i="29"/>
  <c r="E473" i="29"/>
  <c r="AE60" i="29"/>
  <c r="AE60" i="31" s="1"/>
  <c r="E1564" i="29"/>
  <c r="X404" i="29"/>
  <c r="X404" i="31" s="1"/>
  <c r="X1243" i="29"/>
  <c r="X1243" i="31" s="1"/>
  <c r="E1130" i="29"/>
  <c r="E929" i="29"/>
  <c r="E147" i="29"/>
  <c r="AE1797" i="29"/>
  <c r="AE1797" i="31" s="1"/>
  <c r="E19" i="29"/>
  <c r="E1197" i="29"/>
  <c r="E1002" i="29"/>
  <c r="E665" i="29"/>
  <c r="E1658" i="29"/>
  <c r="AE1127" i="29"/>
  <c r="AE1127" i="31" s="1"/>
  <c r="E1108" i="29"/>
  <c r="AI198" i="29"/>
  <c r="AI198" i="31" s="1"/>
  <c r="E21" i="29"/>
  <c r="AE71" i="29"/>
  <c r="AE71" i="31" s="1"/>
  <c r="R905" i="29"/>
  <c r="R905" i="31" s="1"/>
  <c r="E1065" i="29"/>
  <c r="X109" i="29"/>
  <c r="X109" i="31" s="1"/>
  <c r="E1317" i="29"/>
  <c r="AI94" i="29"/>
  <c r="AI94" i="31" s="1"/>
  <c r="X237" i="29"/>
  <c r="X237" i="31" s="1"/>
  <c r="AE233" i="29"/>
  <c r="AE233" i="31" s="1"/>
  <c r="E297" i="29"/>
  <c r="AE713" i="29"/>
  <c r="AE713" i="31" s="1"/>
  <c r="X905" i="29"/>
  <c r="X905" i="31" s="1"/>
  <c r="R1065" i="29"/>
  <c r="R1065" i="31" s="1"/>
  <c r="R1449" i="29"/>
  <c r="R1449" i="31" s="1"/>
  <c r="AE405" i="29"/>
  <c r="AE405" i="31" s="1"/>
  <c r="X329" i="29"/>
  <c r="X329" i="31" s="1"/>
  <c r="E1161" i="29"/>
  <c r="AE1417" i="29"/>
  <c r="AE1417" i="31" s="1"/>
  <c r="AI1737" i="29"/>
  <c r="AI1737" i="31" s="1"/>
  <c r="AI135" i="29"/>
  <c r="AI135" i="31" s="1"/>
  <c r="AI873" i="29"/>
  <c r="AI873" i="31" s="1"/>
  <c r="X1385" i="29"/>
  <c r="X1385" i="31" s="1"/>
  <c r="AE90" i="29"/>
  <c r="AE90" i="31" s="1"/>
  <c r="R581" i="29"/>
  <c r="R581" i="31" s="1"/>
  <c r="R1493" i="29"/>
  <c r="R1493" i="31" s="1"/>
  <c r="E237" i="29"/>
  <c r="AI1117" i="29"/>
  <c r="AI1117" i="31" s="1"/>
  <c r="R57" i="29"/>
  <c r="R57" i="31" s="1"/>
  <c r="E969" i="29"/>
  <c r="X1865" i="29"/>
  <c r="X1865" i="31" s="1"/>
  <c r="X1317" i="29"/>
  <c r="X1317" i="31" s="1"/>
  <c r="AE383" i="29"/>
  <c r="AE383" i="31" s="1"/>
  <c r="AE518" i="29"/>
  <c r="AE518" i="31" s="1"/>
  <c r="AI255" i="29"/>
  <c r="AI255" i="31" s="1"/>
  <c r="X121" i="29"/>
  <c r="X121" i="31" s="1"/>
  <c r="X393" i="29"/>
  <c r="X393" i="31" s="1"/>
  <c r="E841" i="29"/>
  <c r="AE937" i="29"/>
  <c r="AE937" i="31" s="1"/>
  <c r="X1545" i="29"/>
  <c r="X1545" i="31" s="1"/>
  <c r="E1641" i="29"/>
  <c r="X1929" i="29"/>
  <c r="AI570" i="29"/>
  <c r="AI570" i="31" s="1"/>
  <c r="AE678" i="29"/>
  <c r="AE678" i="31" s="1"/>
  <c r="AE287" i="29"/>
  <c r="AE287" i="31" s="1"/>
  <c r="AI57" i="29"/>
  <c r="AI57" i="31" s="1"/>
  <c r="AI265" i="29"/>
  <c r="AI265" i="31" s="1"/>
  <c r="AE1225" i="29"/>
  <c r="AE1225" i="31" s="1"/>
  <c r="AE390" i="29"/>
  <c r="AE390" i="31" s="1"/>
  <c r="AE1896" i="29"/>
  <c r="AE1896" i="31" s="1"/>
  <c r="AE1097" i="29"/>
  <c r="AE1097" i="31" s="1"/>
  <c r="AE1257" i="29"/>
  <c r="AE1257" i="31" s="1"/>
  <c r="E1155" i="29"/>
  <c r="E1795" i="29"/>
  <c r="AE245" i="29"/>
  <c r="AE245" i="31" s="1"/>
  <c r="X1141" i="29"/>
  <c r="X1141" i="31" s="1"/>
  <c r="E204" i="29"/>
  <c r="AE556" i="29"/>
  <c r="AE556" i="31" s="1"/>
  <c r="X1228" i="29"/>
  <c r="X1228" i="31" s="1"/>
  <c r="AE1580" i="29"/>
  <c r="AE1580" i="31" s="1"/>
  <c r="AE227" i="29"/>
  <c r="AE227" i="31" s="1"/>
  <c r="AE579" i="29"/>
  <c r="AE579" i="31" s="1"/>
  <c r="AE477" i="29"/>
  <c r="AE477" i="31" s="1"/>
  <c r="AE332" i="29"/>
  <c r="AE332" i="31" s="1"/>
  <c r="X620" i="29"/>
  <c r="X620" i="31" s="1"/>
  <c r="E1516" i="29"/>
  <c r="R93" i="29"/>
  <c r="R93" i="31" s="1"/>
  <c r="E821" i="29"/>
  <c r="R1027" i="29"/>
  <c r="R1027" i="31" s="1"/>
  <c r="E1251" i="29"/>
  <c r="AE1781" i="29"/>
  <c r="AE1781" i="31" s="1"/>
  <c r="E748" i="29"/>
  <c r="AE1516" i="29"/>
  <c r="AE1516" i="31" s="1"/>
  <c r="AE1171" i="29"/>
  <c r="AE1171" i="31" s="1"/>
  <c r="AE1379" i="29"/>
  <c r="AE1379" i="31" s="1"/>
  <c r="E1635" i="29"/>
  <c r="AE1356" i="29"/>
  <c r="AE1356" i="31" s="1"/>
  <c r="AE134" i="29"/>
  <c r="AE134" i="31" s="1"/>
  <c r="AE1765" i="29"/>
  <c r="AE1765" i="31" s="1"/>
  <c r="E1765" i="29"/>
  <c r="E387" i="29"/>
  <c r="E643" i="29"/>
  <c r="X899" i="29"/>
  <c r="X899" i="31" s="1"/>
  <c r="X1859" i="29"/>
  <c r="X1859" i="31" s="1"/>
  <c r="E524" i="29"/>
  <c r="AE1420" i="29"/>
  <c r="AE1420" i="31" s="1"/>
  <c r="AE684" i="29"/>
  <c r="AE684" i="31" s="1"/>
  <c r="E221" i="29"/>
  <c r="AE246" i="29"/>
  <c r="AE246" i="31" s="1"/>
  <c r="AE301" i="29"/>
  <c r="AE301" i="31" s="1"/>
  <c r="AE771" i="29"/>
  <c r="AE771" i="31" s="1"/>
  <c r="X1795" i="29"/>
  <c r="X1795" i="31" s="1"/>
  <c r="AE1894" i="29"/>
  <c r="AE1894" i="31" s="1"/>
  <c r="AE547" i="29"/>
  <c r="AE547" i="31" s="1"/>
  <c r="E163" i="29"/>
  <c r="E1036" i="29"/>
  <c r="E707" i="29"/>
  <c r="E437" i="29"/>
  <c r="E1052" i="29"/>
  <c r="E1413" i="29"/>
  <c r="E1354" i="29"/>
  <c r="E522" i="29"/>
  <c r="E1469" i="29"/>
  <c r="E381" i="29"/>
  <c r="E1299" i="29"/>
  <c r="AE132" i="29"/>
  <c r="AE132" i="31" s="1"/>
  <c r="X891" i="29"/>
  <c r="X891" i="31" s="1"/>
  <c r="E73" i="29"/>
  <c r="E738" i="29"/>
  <c r="E1952" i="29"/>
  <c r="E859" i="29"/>
  <c r="E1738" i="29"/>
  <c r="E833" i="29"/>
  <c r="AI999" i="29"/>
  <c r="AI999" i="31" s="1"/>
  <c r="E965" i="29"/>
  <c r="E1946" i="29"/>
  <c r="E555" i="29"/>
  <c r="E866" i="29"/>
  <c r="E317" i="29"/>
  <c r="E404" i="29"/>
  <c r="E962" i="29"/>
  <c r="E356" i="29"/>
  <c r="E1362" i="29"/>
  <c r="E739" i="29"/>
  <c r="E1420" i="29"/>
  <c r="E652" i="29"/>
  <c r="E76" i="29"/>
  <c r="E301" i="29"/>
  <c r="E180" i="29"/>
  <c r="E683" i="29"/>
  <c r="E1258" i="29"/>
  <c r="E1888" i="29"/>
  <c r="E889" i="29"/>
  <c r="AI21" i="29"/>
  <c r="AI21" i="31" s="1"/>
  <c r="AE605" i="29"/>
  <c r="AE605" i="31" s="1"/>
  <c r="AI617" i="29"/>
  <c r="AI617" i="31" s="1"/>
  <c r="AE1289" i="29"/>
  <c r="AE1289" i="31" s="1"/>
  <c r="AI1353" i="29"/>
  <c r="AI1353" i="31" s="1"/>
  <c r="AI1705" i="29"/>
  <c r="AI1705" i="31" s="1"/>
  <c r="R666" i="29"/>
  <c r="R666" i="31" s="1"/>
  <c r="AI581" i="29"/>
  <c r="AI581" i="31" s="1"/>
  <c r="AE326" i="29"/>
  <c r="AE326" i="31" s="1"/>
  <c r="AI646" i="29"/>
  <c r="AI646" i="31" s="1"/>
  <c r="R45" i="29"/>
  <c r="R45" i="31" s="1"/>
  <c r="R169" i="29"/>
  <c r="R169" i="31" s="1"/>
  <c r="R873" i="29"/>
  <c r="R873" i="31" s="1"/>
  <c r="AE905" i="29"/>
  <c r="AE905" i="31" s="1"/>
  <c r="X1161" i="29"/>
  <c r="X1161" i="31" s="1"/>
  <c r="E1417" i="29"/>
  <c r="E1737" i="29"/>
  <c r="AI1101" i="29"/>
  <c r="AI1101" i="31" s="1"/>
  <c r="X575" i="29"/>
  <c r="X575" i="31" s="1"/>
  <c r="AI703" i="29"/>
  <c r="AI703" i="31" s="1"/>
  <c r="X550" i="29"/>
  <c r="X550" i="31" s="1"/>
  <c r="R1862" i="29"/>
  <c r="R1862" i="31" s="1"/>
  <c r="X21" i="29"/>
  <c r="X21" i="31" s="1"/>
  <c r="R237" i="29"/>
  <c r="R237" i="31" s="1"/>
  <c r="E169" i="29"/>
  <c r="AI777" i="29"/>
  <c r="AI777" i="31" s="1"/>
  <c r="X809" i="29"/>
  <c r="X809" i="31" s="1"/>
  <c r="X1097" i="29"/>
  <c r="X1353" i="29"/>
  <c r="X1705" i="29"/>
  <c r="X1705" i="31" s="1"/>
  <c r="AE1769" i="29"/>
  <c r="AE1769" i="31" s="1"/>
  <c r="AI282" i="29"/>
  <c r="AI282" i="31" s="1"/>
  <c r="AE710" i="29"/>
  <c r="AE710" i="31" s="1"/>
  <c r="AI1589" i="29"/>
  <c r="AI1589" i="31" s="1"/>
  <c r="X265" i="29"/>
  <c r="X265" i="31" s="1"/>
  <c r="X297" i="29"/>
  <c r="X297" i="31" s="1"/>
  <c r="E361" i="29"/>
  <c r="R841" i="29"/>
  <c r="R841" i="31" s="1"/>
  <c r="R1353" i="29"/>
  <c r="R1353" i="31" s="1"/>
  <c r="AE1801" i="29"/>
  <c r="AE1801" i="31" s="1"/>
  <c r="AE282" i="29"/>
  <c r="AE282" i="31" s="1"/>
  <c r="AI730" i="29"/>
  <c r="AI730" i="31" s="1"/>
  <c r="AI326" i="29"/>
  <c r="AI326" i="31" s="1"/>
  <c r="X518" i="29"/>
  <c r="X518" i="31" s="1"/>
  <c r="X461" i="29"/>
  <c r="X461" i="31" s="1"/>
  <c r="AE265" i="29"/>
  <c r="AE265" i="31" s="1"/>
  <c r="AE393" i="29"/>
  <c r="AE393" i="31" s="1"/>
  <c r="X681" i="29"/>
  <c r="X681" i="31" s="1"/>
  <c r="R713" i="29"/>
  <c r="R713" i="31" s="1"/>
  <c r="AC1865" i="29"/>
  <c r="AC1865" i="31" s="1"/>
  <c r="E570" i="29"/>
  <c r="E109" i="29"/>
  <c r="X582" i="29"/>
  <c r="X582" i="31" s="1"/>
  <c r="R710" i="29"/>
  <c r="R710" i="31" s="1"/>
  <c r="AE1341" i="29"/>
  <c r="AE1341" i="31" s="1"/>
  <c r="E233" i="29"/>
  <c r="AE489" i="29"/>
  <c r="AE489" i="31" s="1"/>
  <c r="AE1065" i="29"/>
  <c r="AE1065" i="31" s="1"/>
  <c r="R1385" i="29"/>
  <c r="R1385" i="31" s="1"/>
  <c r="X1893" i="29"/>
  <c r="X1893" i="31" s="1"/>
  <c r="X602" i="29"/>
  <c r="AI1701" i="29"/>
  <c r="AI1701" i="31" s="1"/>
  <c r="AI735" i="29"/>
  <c r="AI735" i="31" s="1"/>
  <c r="AI1926" i="29"/>
  <c r="AI1926" i="31" s="1"/>
  <c r="E121" i="29"/>
  <c r="AE329" i="29"/>
  <c r="AE329" i="31" s="1"/>
  <c r="R489" i="29"/>
  <c r="R489" i="31" s="1"/>
  <c r="E713" i="29"/>
  <c r="X365" i="29"/>
  <c r="X365" i="31" s="1"/>
  <c r="AE538" i="29"/>
  <c r="AE538" i="31" s="1"/>
  <c r="X581" i="29"/>
  <c r="X581" i="31" s="1"/>
  <c r="X344" i="29"/>
  <c r="X344" i="31" s="1"/>
  <c r="AI605" i="29"/>
  <c r="AI605" i="31" s="1"/>
  <c r="AE1117" i="29"/>
  <c r="AE1117" i="31" s="1"/>
  <c r="AE201" i="29"/>
  <c r="AE201" i="31" s="1"/>
  <c r="R329" i="29"/>
  <c r="R329" i="31" s="1"/>
  <c r="AI905" i="29"/>
  <c r="AI905" i="31" s="1"/>
  <c r="X1225" i="29"/>
  <c r="X1225" i="31" s="1"/>
  <c r="X1059" i="29"/>
  <c r="X1059" i="31" s="1"/>
  <c r="E1539" i="29"/>
  <c r="R300" i="29"/>
  <c r="R300" i="31" s="1"/>
  <c r="R355" i="29"/>
  <c r="R355" i="31" s="1"/>
  <c r="E30" i="29"/>
  <c r="R614" i="29"/>
  <c r="R614" i="31" s="1"/>
  <c r="AE803" i="29"/>
  <c r="AE803" i="31" s="1"/>
  <c r="E1027" i="29"/>
  <c r="R1923" i="29"/>
  <c r="R1923" i="31" s="1"/>
  <c r="AE1141" i="29"/>
  <c r="AE1141" i="31" s="1"/>
  <c r="AE172" i="29"/>
  <c r="AE172" i="31" s="1"/>
  <c r="R364" i="29"/>
  <c r="R364" i="31" s="1"/>
  <c r="E972" i="29"/>
  <c r="X1324" i="29"/>
  <c r="X1324" i="31" s="1"/>
  <c r="R1548" i="29"/>
  <c r="R1548" i="31" s="1"/>
  <c r="E1644" i="29"/>
  <c r="AE671" i="29"/>
  <c r="AE671" i="31" s="1"/>
  <c r="X739" i="29"/>
  <c r="X739" i="31" s="1"/>
  <c r="E931" i="29"/>
  <c r="X1635" i="29"/>
  <c r="X1635" i="31" s="1"/>
  <c r="X1731" i="29"/>
  <c r="X1731" i="31" s="1"/>
  <c r="E844" i="29"/>
  <c r="AE1292" i="29"/>
  <c r="AE1292" i="31" s="1"/>
  <c r="AE1077" i="29"/>
  <c r="AE1077" i="31" s="1"/>
  <c r="AE1785" i="29"/>
  <c r="AE1785" i="31" s="1"/>
  <c r="AE739" i="29"/>
  <c r="AE739" i="31" s="1"/>
  <c r="X1283" i="29"/>
  <c r="X1283" i="31" s="1"/>
  <c r="X1068" i="29"/>
  <c r="X1068" i="31" s="1"/>
  <c r="E451" i="29"/>
  <c r="AE1251" i="29"/>
  <c r="AE1251" i="31" s="1"/>
  <c r="AE1581" i="29"/>
  <c r="AE1581" i="31" s="1"/>
  <c r="E236" i="29"/>
  <c r="AE1832" i="29"/>
  <c r="AE1832" i="31" s="1"/>
  <c r="AE1926" i="29"/>
  <c r="AE1926" i="31" s="1"/>
  <c r="AE963" i="29"/>
  <c r="AE963" i="31" s="1"/>
  <c r="E1100" i="29"/>
  <c r="E1827" i="29"/>
  <c r="E581" i="29"/>
  <c r="E1701" i="29"/>
  <c r="E291" i="29"/>
  <c r="AE1667" i="29"/>
  <c r="AE1667" i="31" s="1"/>
  <c r="E14" i="29"/>
  <c r="E1330" i="29"/>
  <c r="E1931" i="29"/>
  <c r="AE421" i="29"/>
  <c r="AE421" i="31" s="1"/>
  <c r="E1209" i="29"/>
  <c r="E533" i="29"/>
  <c r="E213" i="29"/>
  <c r="AE213" i="29"/>
  <c r="AE213" i="31" s="1"/>
  <c r="AE475" i="29"/>
  <c r="AE475" i="31" s="1"/>
  <c r="E746" i="29"/>
  <c r="E18" i="29"/>
  <c r="E506" i="29"/>
  <c r="E91" i="29"/>
  <c r="AE1890" i="29"/>
  <c r="AE1890" i="31" s="1"/>
  <c r="E1578" i="29"/>
  <c r="AE1594" i="29"/>
  <c r="AE1594" i="31" s="1"/>
  <c r="E682" i="29"/>
  <c r="E513" i="29"/>
  <c r="AE1842" i="29"/>
  <c r="AE1842" i="31" s="1"/>
  <c r="E636" i="29"/>
  <c r="AE322" i="29"/>
  <c r="AE322" i="31" s="1"/>
  <c r="E1457" i="29"/>
  <c r="E1714" i="29"/>
  <c r="E770" i="29"/>
  <c r="E996" i="29"/>
  <c r="E1851" i="29"/>
  <c r="AE875" i="29"/>
  <c r="AE875" i="31" s="1"/>
  <c r="AE502" i="29"/>
  <c r="AE502" i="31" s="1"/>
  <c r="AF1097" i="29"/>
  <c r="AF1097" i="31" s="1"/>
  <c r="AF1257" i="29"/>
  <c r="AF1257" i="31" s="1"/>
  <c r="AF1417" i="29"/>
  <c r="AF1417" i="31" s="1"/>
  <c r="AF262" i="29"/>
  <c r="AF262" i="31" s="1"/>
  <c r="AF550" i="29"/>
  <c r="AF550" i="31" s="1"/>
  <c r="AF543" i="29"/>
  <c r="AF543" i="31" s="1"/>
  <c r="AF1862" i="29"/>
  <c r="AF1862" i="31" s="1"/>
  <c r="AF1603" i="29"/>
  <c r="AF1603" i="31" s="1"/>
  <c r="AE1644" i="29"/>
  <c r="AE1644" i="31" s="1"/>
  <c r="AE1277" i="29"/>
  <c r="AE1277" i="31" s="1"/>
  <c r="AF406" i="29"/>
  <c r="AF406" i="31" s="1"/>
  <c r="AE190" i="29"/>
  <c r="AE190" i="31" s="1"/>
  <c r="AF614" i="29"/>
  <c r="AF614" i="31" s="1"/>
  <c r="AF646" i="29"/>
  <c r="AF646" i="31" s="1"/>
  <c r="AF1769" i="29"/>
  <c r="AF1769" i="31" s="1"/>
  <c r="AF841" i="29"/>
  <c r="AF841" i="31" s="1"/>
  <c r="AF1644" i="29"/>
  <c r="AF1644" i="31" s="1"/>
  <c r="AC1481" i="29"/>
  <c r="AC1481" i="31" s="1"/>
  <c r="AC1701" i="29"/>
  <c r="AC1701" i="31" s="1"/>
  <c r="AC614" i="29"/>
  <c r="AC614" i="31" s="1"/>
  <c r="AC1798" i="29"/>
  <c r="AC1798" i="31" s="1"/>
  <c r="AC21" i="29"/>
  <c r="AC21" i="31" s="1"/>
  <c r="S1321" i="29"/>
  <c r="S1321" i="31" s="1"/>
  <c r="AA262" i="29"/>
  <c r="AA262" i="31" s="1"/>
  <c r="AA457" i="29"/>
  <c r="AA457" i="31" s="1"/>
  <c r="AE912" i="29"/>
  <c r="AE912" i="31" s="1"/>
  <c r="AC585" i="29"/>
  <c r="AC585" i="31" s="1"/>
  <c r="AC57" i="29"/>
  <c r="AC57" i="31" s="1"/>
  <c r="AC1926" i="29"/>
  <c r="AC1926" i="31" s="1"/>
  <c r="S361" i="29"/>
  <c r="S361" i="31" s="1"/>
  <c r="AC1929" i="29"/>
  <c r="AC1929" i="31" s="1"/>
  <c r="AC457" i="29"/>
  <c r="AC457" i="31" s="1"/>
  <c r="AC121" i="29"/>
  <c r="AC121" i="31" s="1"/>
  <c r="AC135" i="29"/>
  <c r="AC135" i="31" s="1"/>
  <c r="AC1257" i="29"/>
  <c r="AC1257" i="31" s="1"/>
  <c r="AC556" i="29"/>
  <c r="AC556" i="31" s="1"/>
  <c r="S262" i="29"/>
  <c r="S262" i="31" s="1"/>
  <c r="AC1670" i="29"/>
  <c r="AC1670" i="31" s="1"/>
  <c r="AE70" i="29"/>
  <c r="AE70" i="31" s="1"/>
  <c r="S809" i="29"/>
  <c r="S809" i="31" s="1"/>
  <c r="AC297" i="29"/>
  <c r="AC297" i="31" s="1"/>
  <c r="AC1737" i="29"/>
  <c r="AC1737" i="31" s="1"/>
  <c r="AC607" i="29"/>
  <c r="AC607" i="31" s="1"/>
  <c r="AC1641" i="29"/>
  <c r="AC1641" i="31" s="1"/>
  <c r="AE1564" i="29"/>
  <c r="AE1564" i="31" s="1"/>
  <c r="AE997" i="29"/>
  <c r="AE997" i="31" s="1"/>
  <c r="AC201" i="29"/>
  <c r="AC201" i="31" s="1"/>
  <c r="AE1804" i="29"/>
  <c r="AE1804" i="31" s="1"/>
  <c r="AE1818" i="29"/>
  <c r="AE1818" i="31" s="1"/>
  <c r="AE1846" i="29"/>
  <c r="AE1846" i="31" s="1"/>
  <c r="AE1256" i="29"/>
  <c r="AE1256" i="31" s="1"/>
  <c r="AE1898" i="29"/>
  <c r="AE1898" i="31" s="1"/>
  <c r="AE1550" i="29"/>
  <c r="AE1550" i="31" s="1"/>
  <c r="AE845" i="29"/>
  <c r="AE845" i="31" s="1"/>
  <c r="AE1023" i="29"/>
  <c r="AE1023" i="31" s="1"/>
  <c r="Y730" i="29"/>
  <c r="Y730" i="31" s="1"/>
  <c r="Y634" i="29"/>
  <c r="Y634" i="31" s="1"/>
  <c r="Y1493" i="29"/>
  <c r="Y1493" i="31" s="1"/>
  <c r="M1874" i="29"/>
  <c r="M1874" i="31" s="1"/>
  <c r="AF30" i="29"/>
  <c r="AF30" i="31" s="1"/>
  <c r="AF390" i="29"/>
  <c r="AF390" i="31" s="1"/>
  <c r="AF389" i="29"/>
  <c r="AF389" i="31" s="1"/>
  <c r="AF282" i="29"/>
  <c r="AF282" i="31" s="1"/>
  <c r="AF1734" i="29"/>
  <c r="AF1734" i="31" s="1"/>
  <c r="AF280" i="29"/>
  <c r="AF280" i="31" s="1"/>
  <c r="AF90" i="29"/>
  <c r="AF90" i="31" s="1"/>
  <c r="AF1117" i="29"/>
  <c r="AF1117" i="31" s="1"/>
  <c r="AF169" i="29"/>
  <c r="AF169" i="31" s="1"/>
  <c r="AF905" i="29"/>
  <c r="AF905" i="31" s="1"/>
  <c r="AF109" i="29"/>
  <c r="AF109" i="31" s="1"/>
  <c r="AF154" i="29"/>
  <c r="AF154" i="31" s="1"/>
  <c r="AF511" i="29"/>
  <c r="AF511" i="31" s="1"/>
  <c r="AF1452" i="29"/>
  <c r="AF1452" i="31" s="1"/>
  <c r="AF643" i="29"/>
  <c r="AF643" i="31" s="1"/>
  <c r="AF1411" i="29"/>
  <c r="AF1411" i="31" s="1"/>
  <c r="AF1781" i="29"/>
  <c r="AF1781" i="31" s="1"/>
  <c r="AF300" i="29"/>
  <c r="AF300" i="31" s="1"/>
  <c r="AF1725" i="29"/>
  <c r="AF1725" i="31" s="1"/>
  <c r="AF921" i="29"/>
  <c r="AF921" i="31" s="1"/>
  <c r="AF1505" i="29"/>
  <c r="AF1505" i="31" s="1"/>
  <c r="AF1418" i="29"/>
  <c r="AF1418" i="31" s="1"/>
  <c r="AF1501" i="29"/>
  <c r="AF1501" i="31" s="1"/>
  <c r="AF1554" i="29"/>
  <c r="AF1554" i="31" s="1"/>
  <c r="AF1545" i="29"/>
  <c r="AF1545" i="31" s="1"/>
  <c r="AF378" i="29"/>
  <c r="AF378" i="31" s="1"/>
  <c r="AF1609" i="29"/>
  <c r="AF1609" i="31" s="1"/>
  <c r="AF33" i="29"/>
  <c r="AF33" i="31" s="1"/>
  <c r="AF521" i="29"/>
  <c r="AF521" i="31" s="1"/>
  <c r="AF265" i="29"/>
  <c r="AF265" i="31" s="1"/>
  <c r="AF122" i="29"/>
  <c r="AF122" i="31" s="1"/>
  <c r="AF677" i="29"/>
  <c r="AF677" i="31" s="1"/>
  <c r="AF457" i="29"/>
  <c r="AF457" i="31" s="1"/>
  <c r="AF1161" i="29"/>
  <c r="AF1161" i="31" s="1"/>
  <c r="AF1341" i="29"/>
  <c r="AF1341" i="31" s="1"/>
  <c r="AF1641" i="29"/>
  <c r="AF1641" i="31" s="1"/>
  <c r="AF585" i="29"/>
  <c r="AF585" i="31" s="1"/>
  <c r="AF963" i="29"/>
  <c r="AF963" i="31" s="1"/>
  <c r="AF44" i="29"/>
  <c r="AF44" i="31" s="1"/>
  <c r="AF607" i="29"/>
  <c r="AF607" i="31" s="1"/>
  <c r="AF1886" i="29"/>
  <c r="AF1886" i="31" s="1"/>
  <c r="AF1843" i="29"/>
  <c r="AF1843" i="31" s="1"/>
  <c r="AE594" i="29"/>
  <c r="AE594" i="31" s="1"/>
  <c r="AE470" i="29"/>
  <c r="AE470" i="31" s="1"/>
  <c r="AE1686" i="29"/>
  <c r="AE1686" i="31" s="1"/>
  <c r="AE1841" i="29"/>
  <c r="AE1841" i="31" s="1"/>
  <c r="AF1492" i="29"/>
  <c r="AF1492" i="31" s="1"/>
  <c r="AF1743" i="29"/>
  <c r="AF1743" i="31" s="1"/>
  <c r="AF553" i="29"/>
  <c r="AF553" i="31" s="1"/>
  <c r="AF649" i="29"/>
  <c r="AF649" i="31" s="1"/>
  <c r="AF422" i="29"/>
  <c r="AF422" i="31" s="1"/>
  <c r="AF1589" i="29"/>
  <c r="AF1589" i="31" s="1"/>
  <c r="AF329" i="29"/>
  <c r="AF329" i="31" s="1"/>
  <c r="AF157" i="29"/>
  <c r="AF157" i="31" s="1"/>
  <c r="AF237" i="29"/>
  <c r="AF237" i="31" s="1"/>
  <c r="AF489" i="29"/>
  <c r="AF489" i="31" s="1"/>
  <c r="AF1449" i="29"/>
  <c r="AF1449" i="31" s="1"/>
  <c r="AF1513" i="29"/>
  <c r="AF1513" i="31" s="1"/>
  <c r="AF405" i="29"/>
  <c r="AF405" i="31" s="1"/>
  <c r="AF297" i="29"/>
  <c r="AF297" i="31" s="1"/>
  <c r="AF1193" i="29"/>
  <c r="AF1193" i="31" s="1"/>
  <c r="AF1926" i="29"/>
  <c r="AF1926" i="31" s="1"/>
  <c r="AF461" i="29"/>
  <c r="AF461" i="31" s="1"/>
  <c r="AF937" i="29"/>
  <c r="AF937" i="31" s="1"/>
  <c r="AF666" i="29"/>
  <c r="AF666" i="31" s="1"/>
  <c r="AF1798" i="29"/>
  <c r="AF1798" i="31" s="1"/>
  <c r="AF681" i="29"/>
  <c r="AF681" i="31" s="1"/>
  <c r="AF76" i="29"/>
  <c r="AF76" i="31" s="1"/>
  <c r="W172" i="29"/>
  <c r="AF652" i="29"/>
  <c r="AF652" i="31" s="1"/>
  <c r="AF6" i="29"/>
  <c r="AF6" i="31" s="1"/>
  <c r="AF376" i="29"/>
  <c r="AF376" i="31" s="1"/>
  <c r="AF195" i="29"/>
  <c r="AF195" i="31" s="1"/>
  <c r="AF1891" i="29"/>
  <c r="AF1891" i="31" s="1"/>
  <c r="AF246" i="29"/>
  <c r="AF246" i="31" s="1"/>
  <c r="AF771" i="29"/>
  <c r="AF771" i="31" s="1"/>
  <c r="AF821" i="29"/>
  <c r="AF821" i="31" s="1"/>
  <c r="AF301" i="29"/>
  <c r="AF301" i="31" s="1"/>
  <c r="AF1203" i="29"/>
  <c r="AF1203" i="31" s="1"/>
  <c r="AE454" i="29"/>
  <c r="AE454" i="31" s="1"/>
  <c r="AE1817" i="29"/>
  <c r="AE1817" i="31" s="1"/>
  <c r="AE398" i="29"/>
  <c r="AE398" i="31" s="1"/>
  <c r="AF1867" i="29"/>
  <c r="AF1867" i="31" s="1"/>
  <c r="AF83" i="29"/>
  <c r="AF83" i="31" s="1"/>
  <c r="AF1817" i="29"/>
  <c r="AF1817" i="31" s="1"/>
  <c r="AF410" i="29"/>
  <c r="AF410" i="31" s="1"/>
  <c r="AF518" i="29"/>
  <c r="AF518" i="31" s="1"/>
  <c r="AF95" i="29"/>
  <c r="AF95" i="31" s="1"/>
  <c r="AF1821" i="29"/>
  <c r="AF1821" i="31" s="1"/>
  <c r="AF184" i="29"/>
  <c r="AF184" i="31" s="1"/>
  <c r="AF713" i="29"/>
  <c r="AF713" i="31" s="1"/>
  <c r="AF1001" i="29"/>
  <c r="AF1001" i="31" s="1"/>
  <c r="AF1129" i="29"/>
  <c r="AF1129" i="31" s="1"/>
  <c r="AF1385" i="29"/>
  <c r="AF1385" i="31" s="1"/>
  <c r="AF1289" i="29"/>
  <c r="AF1289" i="31" s="1"/>
  <c r="AF1801" i="29"/>
  <c r="AF1801" i="31" s="1"/>
  <c r="AF1101" i="29"/>
  <c r="AF1101" i="31" s="1"/>
  <c r="AF21" i="29"/>
  <c r="AF21" i="31" s="1"/>
  <c r="AF57" i="29"/>
  <c r="AF57" i="31" s="1"/>
  <c r="AF602" i="29"/>
  <c r="AF602" i="31" s="1"/>
  <c r="AF1475" i="29"/>
  <c r="AF1475" i="31" s="1"/>
  <c r="AF140" i="29"/>
  <c r="AF140" i="31" s="1"/>
  <c r="AF383" i="29"/>
  <c r="AF383" i="31" s="1"/>
  <c r="AF1379" i="29"/>
  <c r="AF1379" i="31" s="1"/>
  <c r="AF1699" i="29"/>
  <c r="AF1699" i="31" s="1"/>
  <c r="AF1141" i="29"/>
  <c r="AF1141" i="31" s="1"/>
  <c r="AF1004" i="29"/>
  <c r="AF1004" i="31" s="1"/>
  <c r="AF1019" i="29"/>
  <c r="AF1019" i="31" s="1"/>
  <c r="AF1642" i="29"/>
  <c r="AF1642" i="31" s="1"/>
  <c r="AF459" i="29"/>
  <c r="AF459" i="31" s="1"/>
  <c r="AE801" i="29"/>
  <c r="AE801" i="31" s="1"/>
  <c r="AE1286" i="29"/>
  <c r="AE1286" i="31" s="1"/>
  <c r="AE1302" i="29"/>
  <c r="AE1302" i="31" s="1"/>
  <c r="AE1925" i="29"/>
  <c r="AE1925" i="31" s="1"/>
  <c r="AF818" i="29"/>
  <c r="AF818" i="31" s="1"/>
  <c r="AF1865" i="29"/>
  <c r="AF1865" i="31" s="1"/>
  <c r="AF639" i="29"/>
  <c r="AF639" i="31" s="1"/>
  <c r="AF1670" i="29"/>
  <c r="AF1670" i="31" s="1"/>
  <c r="AF97" i="29"/>
  <c r="AF97" i="31" s="1"/>
  <c r="AF869" i="29"/>
  <c r="AF869" i="31" s="1"/>
  <c r="AF710" i="29"/>
  <c r="AF710" i="31" s="1"/>
  <c r="AF809" i="29"/>
  <c r="AF809" i="31" s="1"/>
  <c r="AF31" i="29"/>
  <c r="AF31" i="31" s="1"/>
  <c r="AF617" i="29"/>
  <c r="AF617" i="31" s="1"/>
  <c r="AF1673" i="29"/>
  <c r="AF1673" i="31" s="1"/>
  <c r="AF570" i="29"/>
  <c r="AF570" i="31" s="1"/>
  <c r="AF365" i="29"/>
  <c r="AF365" i="31" s="1"/>
  <c r="AF506" i="29"/>
  <c r="AF506" i="31" s="1"/>
  <c r="AF1897" i="29"/>
  <c r="AF1897" i="31" s="1"/>
  <c r="AF121" i="29"/>
  <c r="AF121" i="31" s="1"/>
  <c r="AF1321" i="29"/>
  <c r="AF1321" i="31" s="1"/>
  <c r="AF1123" i="29"/>
  <c r="AF1123" i="31" s="1"/>
  <c r="AF876" i="29"/>
  <c r="AF876" i="31" s="1"/>
  <c r="AF204" i="29"/>
  <c r="AF204" i="31" s="1"/>
  <c r="AF1053" i="29"/>
  <c r="AF1053" i="31" s="1"/>
  <c r="AF739" i="29"/>
  <c r="AF739" i="31" s="1"/>
  <c r="AF1473" i="29"/>
  <c r="AF1473" i="31" s="1"/>
  <c r="AF1285" i="29"/>
  <c r="AF1285" i="31" s="1"/>
  <c r="AF1929" i="29"/>
  <c r="AF1929" i="31" s="1"/>
  <c r="AF1493" i="29"/>
  <c r="AF1493" i="31" s="1"/>
  <c r="AF361" i="29"/>
  <c r="AF361" i="31" s="1"/>
  <c r="AF671" i="29"/>
  <c r="AF671" i="31" s="1"/>
  <c r="AF191" i="29"/>
  <c r="AF191" i="31" s="1"/>
  <c r="AF1065" i="29"/>
  <c r="AF1065" i="31" s="1"/>
  <c r="AF581" i="29"/>
  <c r="AF581" i="31" s="1"/>
  <c r="AF873" i="29"/>
  <c r="AF873" i="31" s="1"/>
  <c r="AF777" i="29"/>
  <c r="AF777" i="31" s="1"/>
  <c r="AF1225" i="29"/>
  <c r="AF1225" i="31" s="1"/>
  <c r="AF1957" i="29"/>
  <c r="AF1957" i="31" s="1"/>
  <c r="W1609" i="29"/>
  <c r="AF730" i="29"/>
  <c r="AF730" i="31" s="1"/>
  <c r="AF198" i="29"/>
  <c r="AF198" i="31" s="1"/>
  <c r="AF582" i="29"/>
  <c r="AF582" i="31" s="1"/>
  <c r="AF605" i="29"/>
  <c r="AF605" i="31" s="1"/>
  <c r="AF901" i="29"/>
  <c r="AF901" i="31" s="1"/>
  <c r="AF745" i="29"/>
  <c r="AF745" i="31" s="1"/>
  <c r="AF1353" i="29"/>
  <c r="AF1353" i="31" s="1"/>
  <c r="AF565" i="29"/>
  <c r="AF565" i="31" s="1"/>
  <c r="AF538" i="29"/>
  <c r="AF538" i="31" s="1"/>
  <c r="AF701" i="29"/>
  <c r="AF701" i="31" s="1"/>
  <c r="AF233" i="29"/>
  <c r="AF233" i="31" s="1"/>
  <c r="AF1509" i="29"/>
  <c r="AF1509" i="31" s="1"/>
  <c r="AF899" i="29"/>
  <c r="AF899" i="31" s="1"/>
  <c r="AF166" i="29"/>
  <c r="AF166" i="31" s="1"/>
  <c r="AF108" i="29"/>
  <c r="AF108" i="31" s="1"/>
  <c r="AF1140" i="29"/>
  <c r="AF1140" i="31" s="1"/>
  <c r="AF787" i="29"/>
  <c r="AF787" i="31" s="1"/>
  <c r="AF637" i="29"/>
  <c r="AF637" i="31" s="1"/>
  <c r="AF924" i="29"/>
  <c r="AF924" i="31" s="1"/>
  <c r="AF45" i="29"/>
  <c r="AF45" i="31" s="1"/>
  <c r="AF425" i="29"/>
  <c r="AF425" i="31" s="1"/>
  <c r="AF698" i="29"/>
  <c r="AF698" i="31" s="1"/>
  <c r="AF287" i="29"/>
  <c r="AF287" i="31" s="1"/>
  <c r="AF969" i="29"/>
  <c r="AF969" i="31" s="1"/>
  <c r="AF1737" i="29"/>
  <c r="AF1737" i="31" s="1"/>
  <c r="AF255" i="29"/>
  <c r="AF255" i="31" s="1"/>
  <c r="AF201" i="29"/>
  <c r="AF201" i="31" s="1"/>
  <c r="AF1705" i="29"/>
  <c r="AF1705" i="31" s="1"/>
  <c r="AF575" i="29"/>
  <c r="AF575" i="31" s="1"/>
  <c r="AF1701" i="29"/>
  <c r="AF1701" i="31" s="1"/>
  <c r="AF1833" i="29"/>
  <c r="AF1833" i="31" s="1"/>
  <c r="AF735" i="29"/>
  <c r="AF735" i="31" s="1"/>
  <c r="AF1577" i="29"/>
  <c r="AF1577" i="31" s="1"/>
  <c r="AF678" i="29"/>
  <c r="AF678" i="31" s="1"/>
  <c r="AF393" i="29"/>
  <c r="AF393" i="31" s="1"/>
  <c r="AF1795" i="29"/>
  <c r="AF1795" i="31" s="1"/>
  <c r="AF75" i="29"/>
  <c r="AF75" i="31" s="1"/>
  <c r="AF1682" i="29"/>
  <c r="AF1682" i="31" s="1"/>
  <c r="AF418" i="29"/>
  <c r="AF418" i="31" s="1"/>
  <c r="AF891" i="29"/>
  <c r="AF891" i="31" s="1"/>
  <c r="AF978" i="29"/>
  <c r="AF978" i="31" s="1"/>
  <c r="AF530" i="29"/>
  <c r="AF530" i="31" s="1"/>
  <c r="AF408" i="29"/>
  <c r="AF408" i="31" s="1"/>
  <c r="AF515" i="29"/>
  <c r="AF515" i="31" s="1"/>
  <c r="AF1896" i="29"/>
  <c r="AF1896" i="31" s="1"/>
  <c r="AF1388" i="29"/>
  <c r="AF1388" i="31" s="1"/>
  <c r="AF1484" i="29"/>
  <c r="AF1484" i="31" s="1"/>
  <c r="AF1075" i="29"/>
  <c r="AF1075" i="31" s="1"/>
  <c r="AF1747" i="29"/>
  <c r="AF1747" i="31" s="1"/>
  <c r="AF914" i="29"/>
  <c r="AF914" i="31" s="1"/>
  <c r="AF193" i="29"/>
  <c r="AF193" i="31" s="1"/>
  <c r="AF971" i="29"/>
  <c r="AF971" i="31" s="1"/>
  <c r="AF1037" i="29"/>
  <c r="AF1037" i="31" s="1"/>
  <c r="AF1810" i="29"/>
  <c r="AF1810" i="31" s="1"/>
  <c r="AF61" i="29"/>
  <c r="AF61" i="31" s="1"/>
  <c r="AF41" i="29"/>
  <c r="AF41" i="31" s="1"/>
  <c r="AF828" i="29"/>
  <c r="AF828" i="31" s="1"/>
  <c r="AF1774" i="29"/>
  <c r="AF1774" i="31" s="1"/>
  <c r="AF1132" i="29"/>
  <c r="AF1132" i="31" s="1"/>
  <c r="AF1315" i="29"/>
  <c r="AF1315" i="31" s="1"/>
  <c r="AF972" i="29"/>
  <c r="AF972" i="31" s="1"/>
  <c r="AF1196" i="29"/>
  <c r="AF1196" i="31" s="1"/>
  <c r="AF1859" i="29"/>
  <c r="AF1859" i="31" s="1"/>
  <c r="AF844" i="29"/>
  <c r="AF844" i="31" s="1"/>
  <c r="AF1923" i="29"/>
  <c r="AF1923" i="31" s="1"/>
  <c r="AF364" i="29"/>
  <c r="AF364" i="31" s="1"/>
  <c r="AF428" i="29"/>
  <c r="AF428" i="31" s="1"/>
  <c r="AF1081" i="29"/>
  <c r="AF1081" i="31" s="1"/>
  <c r="AF1171" i="29"/>
  <c r="AF1171" i="31" s="1"/>
  <c r="AF1124" i="29"/>
  <c r="AF1124" i="31" s="1"/>
  <c r="AF700" i="29"/>
  <c r="AF700" i="31" s="1"/>
  <c r="AF234" i="29"/>
  <c r="AF234" i="31" s="1"/>
  <c r="AF1393" i="29"/>
  <c r="AF1393" i="31" s="1"/>
  <c r="AF229" i="29"/>
  <c r="AF229" i="31" s="1"/>
  <c r="AF1108" i="29"/>
  <c r="AF1108" i="31" s="1"/>
  <c r="AF1361" i="29"/>
  <c r="AF1361" i="31" s="1"/>
  <c r="AF385" i="29"/>
  <c r="AF385" i="31" s="1"/>
  <c r="AF1066" i="29"/>
  <c r="AF1066" i="31" s="1"/>
  <c r="AF1649" i="29"/>
  <c r="AF1649" i="31" s="1"/>
  <c r="AF1626" i="29"/>
  <c r="AF1626" i="31" s="1"/>
  <c r="AF1250" i="29"/>
  <c r="AF1250" i="31" s="1"/>
  <c r="AF466" i="29"/>
  <c r="AF466" i="31" s="1"/>
  <c r="AF1378" i="29"/>
  <c r="AF1378" i="31" s="1"/>
  <c r="AF792" i="29"/>
  <c r="AF792" i="31" s="1"/>
  <c r="AF236" i="29"/>
  <c r="AF236" i="31" s="1"/>
  <c r="AF803" i="29"/>
  <c r="AF803" i="31" s="1"/>
  <c r="AF373" i="29"/>
  <c r="AF373" i="31" s="1"/>
  <c r="AF1091" i="29"/>
  <c r="AF1091" i="31" s="1"/>
  <c r="AF1347" i="29"/>
  <c r="AF1347" i="31" s="1"/>
  <c r="AF1443" i="29"/>
  <c r="AF1443" i="31" s="1"/>
  <c r="AF748" i="29"/>
  <c r="AF748" i="31" s="1"/>
  <c r="AF1251" i="29"/>
  <c r="AF1251" i="31" s="1"/>
  <c r="AF634" i="29"/>
  <c r="AF634" i="31" s="1"/>
  <c r="AF509" i="29"/>
  <c r="AF509" i="31" s="1"/>
  <c r="AF37" i="29"/>
  <c r="AF37" i="31" s="1"/>
  <c r="AF1338" i="29"/>
  <c r="AF1338" i="31" s="1"/>
  <c r="AF1154" i="29"/>
  <c r="AF1154" i="31" s="1"/>
  <c r="AF186" i="29"/>
  <c r="AF186" i="31" s="1"/>
  <c r="AF99" i="29"/>
  <c r="AF99" i="31" s="1"/>
  <c r="AF436" i="29"/>
  <c r="AF436" i="31" s="1"/>
  <c r="AF1941" i="29"/>
  <c r="AF1941" i="31" s="1"/>
  <c r="AF1730" i="29"/>
  <c r="AF1730" i="31" s="1"/>
  <c r="AF731" i="29"/>
  <c r="AF731" i="31" s="1"/>
  <c r="AF1049" i="29"/>
  <c r="AF1049" i="31" s="1"/>
  <c r="AF1625" i="29"/>
  <c r="AF1625" i="31" s="1"/>
  <c r="AF1219" i="29"/>
  <c r="AF1219" i="31" s="1"/>
  <c r="AF780" i="29"/>
  <c r="AF780" i="31" s="1"/>
  <c r="AF1059" i="29"/>
  <c r="AF1059" i="31" s="1"/>
  <c r="AF1283" i="29"/>
  <c r="AF1283" i="31" s="1"/>
  <c r="AF419" i="29"/>
  <c r="AF419" i="31" s="1"/>
  <c r="AF1827" i="29"/>
  <c r="AF1827" i="31" s="1"/>
  <c r="AF125" i="29"/>
  <c r="AF125" i="31" s="1"/>
  <c r="AF1195" i="29"/>
  <c r="AF1195" i="31" s="1"/>
  <c r="AF1130" i="29"/>
  <c r="AF1130" i="31" s="1"/>
  <c r="AF1329" i="29"/>
  <c r="AF1329" i="31" s="1"/>
  <c r="AF1162" i="29"/>
  <c r="AF1162" i="31" s="1"/>
  <c r="AF251" i="29"/>
  <c r="AF251" i="31" s="1"/>
  <c r="AF1883" i="29"/>
  <c r="AF1883" i="31" s="1"/>
  <c r="AF1090" i="29"/>
  <c r="AF1090" i="31" s="1"/>
  <c r="AF1085" i="29"/>
  <c r="AF1085" i="31" s="1"/>
  <c r="AF1748" i="29"/>
  <c r="AF1748" i="31" s="1"/>
  <c r="AF1930" i="29"/>
  <c r="AF1930" i="31" s="1"/>
  <c r="AF1355" i="29"/>
  <c r="AF1355" i="31" s="1"/>
  <c r="AF100" i="29"/>
  <c r="AF100" i="31" s="1"/>
  <c r="AF9" i="29"/>
  <c r="AF9" i="31" s="1"/>
  <c r="AF163" i="29"/>
  <c r="AF163" i="31" s="1"/>
  <c r="AF931" i="29"/>
  <c r="AF931" i="31" s="1"/>
  <c r="AF1027" i="29"/>
  <c r="AF1027" i="31" s="1"/>
  <c r="AF332" i="29"/>
  <c r="AF332" i="31" s="1"/>
  <c r="AF620" i="29"/>
  <c r="AF620" i="31" s="1"/>
  <c r="AF1667" i="29"/>
  <c r="AF1667" i="31" s="1"/>
  <c r="AF1517" i="29"/>
  <c r="AF1517" i="31" s="1"/>
  <c r="AF1068" i="29"/>
  <c r="AF1068" i="31" s="1"/>
  <c r="AF693" i="29"/>
  <c r="AF693" i="31" s="1"/>
  <c r="AF845" i="29"/>
  <c r="AF845" i="31" s="1"/>
  <c r="AF1524" i="29"/>
  <c r="AF1524" i="31" s="1"/>
  <c r="AF401" i="29"/>
  <c r="AF401" i="31" s="1"/>
  <c r="AF1823" i="29"/>
  <c r="AF1823" i="31" s="1"/>
  <c r="AF1522" i="29"/>
  <c r="AF1522" i="31" s="1"/>
  <c r="AF890" i="29"/>
  <c r="AF890" i="31" s="1"/>
  <c r="AF817" i="29"/>
  <c r="AF817" i="31" s="1"/>
  <c r="AF25" i="29"/>
  <c r="AF25" i="31" s="1"/>
  <c r="AF557" i="29"/>
  <c r="AF557" i="31" s="1"/>
  <c r="AF1323" i="29"/>
  <c r="AF1323" i="31" s="1"/>
  <c r="AF202" i="29"/>
  <c r="AF202" i="31" s="1"/>
  <c r="AF1697" i="29"/>
  <c r="AF1697" i="31" s="1"/>
  <c r="AF244" i="29"/>
  <c r="AF244" i="31" s="1"/>
  <c r="AF659" i="29"/>
  <c r="AF659" i="31" s="1"/>
  <c r="AF148" i="29"/>
  <c r="AF148" i="31" s="1"/>
  <c r="AF1875" i="29"/>
  <c r="AF1875" i="31" s="1"/>
  <c r="AF257" i="29"/>
  <c r="AF257" i="31" s="1"/>
  <c r="W596" i="29"/>
  <c r="W318" i="29"/>
  <c r="AF219" i="29"/>
  <c r="AF219" i="31" s="1"/>
  <c r="AF35" i="29"/>
  <c r="AF35" i="31" s="1"/>
  <c r="AF1457" i="29"/>
  <c r="AF1457" i="31" s="1"/>
  <c r="AF1828" i="29"/>
  <c r="AF1828" i="31" s="1"/>
  <c r="AF864" i="29"/>
  <c r="AF864" i="31" s="1"/>
  <c r="AF1621" i="29"/>
  <c r="AF1621" i="31" s="1"/>
  <c r="AF343" i="29"/>
  <c r="AF343" i="31" s="1"/>
  <c r="AF27" i="29"/>
  <c r="AF27" i="31" s="1"/>
  <c r="AF584" i="29"/>
  <c r="AF584" i="31" s="1"/>
  <c r="AF1098" i="29"/>
  <c r="AF1098" i="31" s="1"/>
  <c r="AF337" i="29"/>
  <c r="AF337" i="31" s="1"/>
  <c r="AF1602" i="29"/>
  <c r="AF1602" i="31" s="1"/>
  <c r="AF59" i="29"/>
  <c r="AF59" i="31" s="1"/>
  <c r="AF1277" i="29"/>
  <c r="AF1277" i="31" s="1"/>
  <c r="AF1043" i="29"/>
  <c r="AF1043" i="31" s="1"/>
  <c r="AF770" i="29"/>
  <c r="AF770" i="31" s="1"/>
  <c r="AF1458" i="29"/>
  <c r="AF1458" i="31" s="1"/>
  <c r="AF1364" i="29"/>
  <c r="AF1364" i="31" s="1"/>
  <c r="AF1531" i="29"/>
  <c r="AF1531" i="31" s="1"/>
  <c r="AF474" i="29"/>
  <c r="AF474" i="31" s="1"/>
  <c r="AF1794" i="29"/>
  <c r="AF1794" i="31" s="1"/>
  <c r="AF442" i="29"/>
  <c r="AF442" i="31" s="1"/>
  <c r="AF116" i="29"/>
  <c r="AF116" i="31" s="1"/>
  <c r="AF673" i="29"/>
  <c r="AF673" i="31" s="1"/>
  <c r="AF1146" i="29"/>
  <c r="AF1146" i="31" s="1"/>
  <c r="AF1003" i="29"/>
  <c r="AF1003" i="31" s="1"/>
  <c r="AF1851" i="29"/>
  <c r="AF1851" i="31" s="1"/>
  <c r="AF345" i="29"/>
  <c r="AF345" i="31" s="1"/>
  <c r="AF1244" i="29"/>
  <c r="AF1244" i="31" s="1"/>
  <c r="AF860" i="29"/>
  <c r="AF860" i="31" s="1"/>
  <c r="AF725" i="29"/>
  <c r="AF725" i="31" s="1"/>
  <c r="AF626" i="29"/>
  <c r="AF626" i="31" s="1"/>
  <c r="AF1380" i="29"/>
  <c r="AF1380" i="31" s="1"/>
  <c r="AF1854" i="29"/>
  <c r="AF1854" i="31" s="1"/>
  <c r="AF1306" i="29"/>
  <c r="AF1306" i="31" s="1"/>
  <c r="AF10" i="29"/>
  <c r="AF10" i="31" s="1"/>
  <c r="AF1675" i="29"/>
  <c r="AF1675" i="31" s="1"/>
  <c r="AF1771" i="29"/>
  <c r="AF1771" i="31" s="1"/>
  <c r="AF16" i="29"/>
  <c r="AF16" i="31" s="1"/>
  <c r="AF1367" i="29"/>
  <c r="AF1367" i="31" s="1"/>
  <c r="AF187" i="29"/>
  <c r="AF187" i="31" s="1"/>
  <c r="AF1753" i="29"/>
  <c r="AF1753" i="31" s="1"/>
  <c r="AF1711" i="29"/>
  <c r="AF1711" i="31" s="1"/>
  <c r="AF1852" i="29"/>
  <c r="AF1852" i="31" s="1"/>
  <c r="AF651" i="29"/>
  <c r="AF651" i="31" s="1"/>
  <c r="AF1266" i="29"/>
  <c r="AF1266" i="31" s="1"/>
  <c r="AF1909" i="29"/>
  <c r="AF1909" i="31" s="1"/>
  <c r="AF58" i="29"/>
  <c r="AF58" i="31" s="1"/>
  <c r="AF619" i="29"/>
  <c r="AF619" i="31" s="1"/>
  <c r="AF194" i="29"/>
  <c r="AF194" i="31" s="1"/>
  <c r="AF213" i="29"/>
  <c r="AF213" i="31" s="1"/>
  <c r="AF714" i="29"/>
  <c r="AF714" i="31" s="1"/>
  <c r="AF930" i="29"/>
  <c r="AF930" i="31" s="1"/>
  <c r="AF1706" i="29"/>
  <c r="AF1706" i="31" s="1"/>
  <c r="AF1556" i="29"/>
  <c r="AF1556" i="31" s="1"/>
  <c r="AF281" i="29"/>
  <c r="AF281" i="31" s="1"/>
  <c r="AF1114" i="29"/>
  <c r="AF1114" i="31" s="1"/>
  <c r="AF508" i="29"/>
  <c r="AF508" i="31" s="1"/>
  <c r="AF820" i="29"/>
  <c r="AF820" i="31" s="1"/>
  <c r="AF906" i="29"/>
  <c r="AF906" i="31" s="1"/>
  <c r="AF938" i="29"/>
  <c r="AF938" i="31" s="1"/>
  <c r="AF1634" i="29"/>
  <c r="AF1634" i="31" s="1"/>
  <c r="AF370" i="29"/>
  <c r="AF370" i="31" s="1"/>
  <c r="AF141" i="29"/>
  <c r="AF141" i="31" s="1"/>
  <c r="AF1044" i="29"/>
  <c r="AF1044" i="31" s="1"/>
  <c r="AF1529" i="29"/>
  <c r="AF1529" i="31" s="1"/>
  <c r="AF409" i="29"/>
  <c r="AF409" i="31" s="1"/>
  <c r="AF1346" i="29"/>
  <c r="AF1346" i="31" s="1"/>
  <c r="AF371" i="29"/>
  <c r="AF371" i="31" s="1"/>
  <c r="AF314" i="29"/>
  <c r="AF314" i="31" s="1"/>
  <c r="AF1738" i="29"/>
  <c r="AF1738" i="31" s="1"/>
  <c r="AF1281" i="29"/>
  <c r="AF1281" i="31" s="1"/>
  <c r="AF1105" i="29"/>
  <c r="AF1105" i="31" s="1"/>
  <c r="AF1138" i="29"/>
  <c r="AF1138" i="31" s="1"/>
  <c r="AF1121" i="29"/>
  <c r="AF1121" i="31" s="1"/>
  <c r="AF1900" i="29"/>
  <c r="AF1900" i="31" s="1"/>
  <c r="AF593" i="29"/>
  <c r="AF593" i="31" s="1"/>
  <c r="AF993" i="29"/>
  <c r="AF993" i="31" s="1"/>
  <c r="AF577" i="29"/>
  <c r="AF577" i="31" s="1"/>
  <c r="AF754" i="29"/>
  <c r="AF754" i="31" s="1"/>
  <c r="AF1665" i="29"/>
  <c r="AF1665" i="31" s="1"/>
  <c r="AF1677" i="29"/>
  <c r="AF1677" i="31" s="1"/>
  <c r="AF1553" i="29"/>
  <c r="AF1553" i="31" s="1"/>
  <c r="AF548" i="29"/>
  <c r="AF548" i="31" s="1"/>
  <c r="AF1465" i="29"/>
  <c r="AF1465" i="31" s="1"/>
  <c r="AF354" i="29"/>
  <c r="AF354" i="31" s="1"/>
  <c r="AF235" i="29"/>
  <c r="AF235" i="31" s="1"/>
  <c r="AF1010" i="29"/>
  <c r="AF1010" i="31" s="1"/>
  <c r="AF17" i="29"/>
  <c r="AF17" i="31" s="1"/>
  <c r="AF1057" i="29"/>
  <c r="AF1057" i="31" s="1"/>
  <c r="AF114" i="29"/>
  <c r="AF114" i="31" s="1"/>
  <c r="AF889" i="29"/>
  <c r="AF889" i="31" s="1"/>
  <c r="AF1919" i="29"/>
  <c r="AF1919" i="31" s="1"/>
  <c r="AF315" i="29"/>
  <c r="AF315" i="31" s="1"/>
  <c r="AF1011" i="29"/>
  <c r="AF1011" i="31" s="1"/>
  <c r="AF697" i="29"/>
  <c r="AF697" i="31" s="1"/>
  <c r="AF225" i="29"/>
  <c r="AF225" i="31" s="1"/>
  <c r="AF1890" i="29"/>
  <c r="AF1890" i="31" s="1"/>
  <c r="AF1218" i="29"/>
  <c r="AF1218" i="31" s="1"/>
  <c r="AF1723" i="29"/>
  <c r="AF1723" i="31" s="1"/>
  <c r="AF93" i="29"/>
  <c r="AF93" i="31" s="1"/>
  <c r="AF547" i="29"/>
  <c r="AF547" i="31" s="1"/>
  <c r="AF312" i="29"/>
  <c r="AF312" i="31" s="1"/>
  <c r="AF1519" i="29"/>
  <c r="AF1519" i="31" s="1"/>
  <c r="AF527" i="29"/>
  <c r="AF527" i="31" s="1"/>
  <c r="AF965" i="29"/>
  <c r="AF965" i="31" s="1"/>
  <c r="AF438" i="29"/>
  <c r="AF438" i="31" s="1"/>
  <c r="AF307" i="29"/>
  <c r="AF307" i="31" s="1"/>
  <c r="AF558" i="29"/>
  <c r="AF558" i="31" s="1"/>
  <c r="AF197" i="29"/>
  <c r="AF197" i="31" s="1"/>
  <c r="AF529" i="29"/>
  <c r="AF529" i="31" s="1"/>
  <c r="AF1490" i="29"/>
  <c r="AF1490" i="31" s="1"/>
  <c r="AF1633" i="29"/>
  <c r="AF1633" i="31" s="1"/>
  <c r="AF1041" i="29"/>
  <c r="AF1041" i="31" s="1"/>
  <c r="AF1211" i="29"/>
  <c r="AF1211" i="31" s="1"/>
  <c r="AF1450" i="29"/>
  <c r="AF1450" i="31" s="1"/>
  <c r="AF91" i="29"/>
  <c r="AF91" i="31" s="1"/>
  <c r="AF1921" i="29"/>
  <c r="AF1921" i="31" s="1"/>
  <c r="AF1572" i="29"/>
  <c r="AF1572" i="31" s="1"/>
  <c r="AF106" i="29"/>
  <c r="AF106" i="31" s="1"/>
  <c r="AF1643" i="29"/>
  <c r="AF1643" i="31" s="1"/>
  <c r="AF1700" i="29"/>
  <c r="AF1700" i="31" s="1"/>
  <c r="AF1290" i="29"/>
  <c r="AF1290" i="31" s="1"/>
  <c r="AF1092" i="29"/>
  <c r="AF1092" i="31" s="1"/>
  <c r="AF1433" i="29"/>
  <c r="AF1433" i="31" s="1"/>
  <c r="AF1954" i="29"/>
  <c r="AF1954" i="31" s="1"/>
  <c r="AF1026" i="29"/>
  <c r="AF1026" i="31" s="1"/>
  <c r="AF753" i="29"/>
  <c r="AF753" i="31" s="1"/>
  <c r="AF769" i="29"/>
  <c r="AF769" i="31" s="1"/>
  <c r="AF827" i="29"/>
  <c r="AF827" i="31" s="1"/>
  <c r="AF1610" i="29"/>
  <c r="AF1610" i="31" s="1"/>
  <c r="AF762" i="29"/>
  <c r="AF762" i="31" s="1"/>
  <c r="AF1657" i="29"/>
  <c r="AF1657" i="31" s="1"/>
  <c r="AF205" i="29"/>
  <c r="AF205" i="31" s="1"/>
  <c r="AF165" i="29"/>
  <c r="AF165" i="31" s="1"/>
  <c r="AF1189" i="29"/>
  <c r="AF1189" i="31" s="1"/>
  <c r="AF1404" i="29"/>
  <c r="AF1404" i="31" s="1"/>
  <c r="AF715" i="29"/>
  <c r="AF715" i="31" s="1"/>
  <c r="AF1569" i="29"/>
  <c r="AF1569" i="31" s="1"/>
  <c r="AF1901" i="29"/>
  <c r="AF1901" i="31" s="1"/>
  <c r="AF1274" i="29"/>
  <c r="AF1274" i="31" s="1"/>
  <c r="AF604" i="29"/>
  <c r="AF604" i="31" s="1"/>
  <c r="AF554" i="29"/>
  <c r="AF554" i="31" s="1"/>
  <c r="AF763" i="29"/>
  <c r="AF763" i="31" s="1"/>
  <c r="AF1258" i="29"/>
  <c r="AF1258" i="31" s="1"/>
  <c r="AF1084" i="29"/>
  <c r="AF1084" i="31" s="1"/>
  <c r="AF51" i="29"/>
  <c r="AF51" i="31" s="1"/>
  <c r="AF1013" i="29"/>
  <c r="AF1013" i="31" s="1"/>
  <c r="AF1252" i="29"/>
  <c r="AF1252" i="31" s="1"/>
  <c r="AF1153" i="29"/>
  <c r="AF1153" i="31" s="1"/>
  <c r="AF1169" i="29"/>
  <c r="AF1169" i="31" s="1"/>
  <c r="AF1594" i="29"/>
  <c r="AF1594" i="31" s="1"/>
  <c r="AF833" i="29"/>
  <c r="AF833" i="31" s="1"/>
  <c r="AF962" i="29"/>
  <c r="AF962" i="31" s="1"/>
  <c r="AF987" i="29"/>
  <c r="AF987" i="31" s="1"/>
  <c r="AF1689" i="29"/>
  <c r="AF1689" i="31" s="1"/>
  <c r="AF429" i="29"/>
  <c r="AF429" i="31" s="1"/>
  <c r="AF217" i="29"/>
  <c r="AF217" i="31" s="1"/>
  <c r="AF1042" i="29"/>
  <c r="AF1042" i="31" s="1"/>
  <c r="AF1595" i="29"/>
  <c r="AF1595" i="31" s="1"/>
  <c r="AF724" i="29"/>
  <c r="AF724" i="31" s="1"/>
  <c r="AF555" i="29"/>
  <c r="AF555" i="31" s="1"/>
  <c r="AF524" i="29"/>
  <c r="AF524" i="31" s="1"/>
  <c r="AF268" i="29"/>
  <c r="AF268" i="31" s="1"/>
  <c r="AF12" i="29"/>
  <c r="AF12" i="31" s="1"/>
  <c r="AF323" i="29"/>
  <c r="AF323" i="31" s="1"/>
  <c r="AF94" i="29"/>
  <c r="AF94" i="31" s="1"/>
  <c r="AF1292" i="29"/>
  <c r="AF1292" i="31" s="1"/>
  <c r="AF1507" i="29"/>
  <c r="AF1507" i="31" s="1"/>
  <c r="AF355" i="29"/>
  <c r="AF355" i="31" s="1"/>
  <c r="AF1324" i="29"/>
  <c r="AF1324" i="31" s="1"/>
  <c r="AF707" i="29"/>
  <c r="AF707" i="31" s="1"/>
  <c r="AF182" i="29"/>
  <c r="AF182" i="31" s="1"/>
  <c r="AF940" i="29"/>
  <c r="AF940" i="31" s="1"/>
  <c r="AF396" i="29"/>
  <c r="AF396" i="31" s="1"/>
  <c r="AF1387" i="29"/>
  <c r="AF1387" i="31" s="1"/>
  <c r="AF426" i="29"/>
  <c r="AF426" i="31" s="1"/>
  <c r="AF1296" i="29"/>
  <c r="AF1296" i="31" s="1"/>
  <c r="AF472" i="29"/>
  <c r="AF472" i="31" s="1"/>
  <c r="AF574" i="29"/>
  <c r="AF574" i="31" s="1"/>
  <c r="AF348" i="29"/>
  <c r="AF348" i="31" s="1"/>
  <c r="AF1702" i="29"/>
  <c r="AF1702" i="31" s="1"/>
  <c r="AF1078" i="29"/>
  <c r="AF1078" i="31" s="1"/>
  <c r="AF101" i="29"/>
  <c r="AF101" i="31" s="1"/>
  <c r="AF1750" i="29"/>
  <c r="AF1750" i="31" s="1"/>
  <c r="AF1073" i="29"/>
  <c r="AF1073" i="31" s="1"/>
  <c r="AF81" i="29"/>
  <c r="AF81" i="31" s="1"/>
  <c r="AF1209" i="29"/>
  <c r="AF1209" i="31" s="1"/>
  <c r="AF691" i="29"/>
  <c r="AF691" i="31" s="1"/>
  <c r="AF1651" i="29"/>
  <c r="AF1651" i="31" s="1"/>
  <c r="AF737" i="29"/>
  <c r="AF737" i="31" s="1"/>
  <c r="AF484" i="29"/>
  <c r="AF484" i="31" s="1"/>
  <c r="AF1362" i="29"/>
  <c r="AF1362" i="31" s="1"/>
  <c r="AF177" i="29"/>
  <c r="AF177" i="31" s="1"/>
  <c r="AF1714" i="29"/>
  <c r="AF1714" i="31" s="1"/>
  <c r="AF1050" i="29"/>
  <c r="AF1050" i="31" s="1"/>
  <c r="AF1879" i="29"/>
  <c r="AF1879" i="31" s="1"/>
  <c r="AF293" i="29"/>
  <c r="AF293" i="31" s="1"/>
  <c r="AF1468" i="29"/>
  <c r="AF1468" i="31" s="1"/>
  <c r="AF597" i="29"/>
  <c r="AF597" i="31" s="1"/>
  <c r="AF810" i="29"/>
  <c r="AF810" i="31" s="1"/>
  <c r="AF699" i="29"/>
  <c r="AF699" i="31" s="1"/>
  <c r="AF1429" i="29"/>
  <c r="AF1429" i="31" s="1"/>
  <c r="AF1345" i="29"/>
  <c r="AF1345" i="31" s="1"/>
  <c r="AF1202" i="29"/>
  <c r="AF1202" i="31" s="1"/>
  <c r="AF1826" i="29"/>
  <c r="AF1826" i="31" s="1"/>
  <c r="AF1330" i="29"/>
  <c r="AF1330" i="31" s="1"/>
  <c r="AF1847" i="29"/>
  <c r="AF1847" i="31" s="1"/>
  <c r="AF866" i="29"/>
  <c r="AF866" i="31" s="1"/>
  <c r="AF469" i="29"/>
  <c r="AF469" i="31" s="1"/>
  <c r="AF609" i="29"/>
  <c r="AF609" i="31" s="1"/>
  <c r="AF1354" i="29"/>
  <c r="AF1354" i="31" s="1"/>
  <c r="AF630" i="29"/>
  <c r="AF630" i="31" s="1"/>
  <c r="AF1650" i="29"/>
  <c r="AF1650" i="31" s="1"/>
  <c r="AF452" i="29"/>
  <c r="AF452" i="31" s="1"/>
  <c r="AF954" i="29"/>
  <c r="AF954" i="31" s="1"/>
  <c r="AF1717" i="29"/>
  <c r="AF1717" i="31" s="1"/>
  <c r="AF1017" i="29"/>
  <c r="AF1017" i="31" s="1"/>
  <c r="AF907" i="29"/>
  <c r="AF907" i="31" s="1"/>
  <c r="AF147" i="29"/>
  <c r="AF147" i="31" s="1"/>
  <c r="AF740" i="29"/>
  <c r="AF740" i="31" s="1"/>
  <c r="AF1532" i="29"/>
  <c r="AF1532" i="31" s="1"/>
  <c r="AF1201" i="29"/>
  <c r="AF1201" i="31" s="1"/>
  <c r="AF826" i="29"/>
  <c r="AF826" i="31" s="1"/>
  <c r="AF1498" i="29"/>
  <c r="AF1498" i="31" s="1"/>
  <c r="AF1025" i="29"/>
  <c r="AF1025" i="31" s="1"/>
  <c r="AF1018" i="29"/>
  <c r="AF1018" i="31" s="1"/>
  <c r="AF571" i="29"/>
  <c r="AF571" i="31" s="1"/>
  <c r="AF1243" i="29"/>
  <c r="AF1243" i="31" s="1"/>
  <c r="AF1333" i="29"/>
  <c r="AF1333" i="31" s="1"/>
  <c r="AF1305" i="29"/>
  <c r="AF1305" i="31" s="1"/>
  <c r="AF1805" i="29"/>
  <c r="AF1805" i="31" s="1"/>
  <c r="AF1021" i="29"/>
  <c r="AF1021" i="31" s="1"/>
  <c r="AF1570" i="29"/>
  <c r="AF1570" i="31" s="1"/>
  <c r="AF722" i="29"/>
  <c r="AF722" i="31" s="1"/>
  <c r="AF261" i="29"/>
  <c r="AF261" i="31" s="1"/>
  <c r="AF267" i="29"/>
  <c r="AF267" i="31" s="1"/>
  <c r="AF443" i="29"/>
  <c r="AF443" i="31" s="1"/>
  <c r="AF460" i="29"/>
  <c r="AF460" i="31" s="1"/>
  <c r="AF709" i="29"/>
  <c r="AF709" i="31" s="1"/>
  <c r="AF1036" i="29"/>
  <c r="AF1036" i="31" s="1"/>
  <c r="AF995" i="29"/>
  <c r="AF995" i="31" s="1"/>
  <c r="AF588" i="29"/>
  <c r="AF588" i="31" s="1"/>
  <c r="AF1731" i="29"/>
  <c r="AF1731" i="31" s="1"/>
  <c r="AF1571" i="29"/>
  <c r="AF1571" i="31" s="1"/>
  <c r="AF1155" i="29"/>
  <c r="AF1155" i="31" s="1"/>
  <c r="AF1309" i="29"/>
  <c r="AF1309" i="31" s="1"/>
  <c r="AF134" i="29"/>
  <c r="AF134" i="31" s="1"/>
  <c r="AF867" i="29"/>
  <c r="AF867" i="31" s="1"/>
  <c r="AF629" i="29"/>
  <c r="AF629" i="31" s="1"/>
  <c r="AF556" i="29"/>
  <c r="AF556" i="31" s="1"/>
  <c r="AF1763" i="29"/>
  <c r="AF1763" i="31" s="1"/>
  <c r="AF1765" i="29"/>
  <c r="AF1765" i="31" s="1"/>
  <c r="AF1445" i="29"/>
  <c r="AF1445" i="31" s="1"/>
  <c r="AF560" i="29"/>
  <c r="AF560" i="31" s="1"/>
  <c r="AF1420" i="29"/>
  <c r="AF1420" i="31" s="1"/>
  <c r="AF324" i="29"/>
  <c r="AF324" i="31" s="1"/>
  <c r="AF1062" i="29"/>
  <c r="AF1062" i="31" s="1"/>
  <c r="AF670" i="29"/>
  <c r="AF670" i="31" s="1"/>
  <c r="AF1106" i="29"/>
  <c r="AF1106" i="31" s="1"/>
  <c r="AF347" i="29"/>
  <c r="AF347" i="31" s="1"/>
  <c r="AF210" i="29"/>
  <c r="AF210" i="31" s="1"/>
  <c r="AF1755" i="29"/>
  <c r="AF1755" i="31" s="1"/>
  <c r="AF893" i="29"/>
  <c r="AF893" i="31" s="1"/>
  <c r="AF212" i="29"/>
  <c r="AF212" i="31" s="1"/>
  <c r="AF85" i="29"/>
  <c r="AF85" i="31" s="1"/>
  <c r="AF1459" i="29"/>
  <c r="AF1459" i="31" s="1"/>
  <c r="AF1210" i="29"/>
  <c r="AF1210" i="31" s="1"/>
  <c r="AF612" i="29"/>
  <c r="AF612" i="31" s="1"/>
  <c r="AF1514" i="29"/>
  <c r="AF1514" i="31" s="1"/>
  <c r="AF1226" i="29"/>
  <c r="AF1226" i="31" s="1"/>
  <c r="AF603" i="29"/>
  <c r="AF603" i="31" s="1"/>
  <c r="AF1115" i="29"/>
  <c r="AF1115" i="31" s="1"/>
  <c r="AF1857" i="29"/>
  <c r="AF1857" i="31" s="1"/>
  <c r="AF306" i="29"/>
  <c r="AF306" i="31" s="1"/>
  <c r="AF403" i="29"/>
  <c r="AF403" i="31" s="1"/>
  <c r="AF1593" i="29"/>
  <c r="AF1593" i="31" s="1"/>
  <c r="AF1332" i="29"/>
  <c r="AF1332" i="31" s="1"/>
  <c r="AF1525" i="29"/>
  <c r="AF1525" i="31" s="1"/>
  <c r="AF1796" i="29"/>
  <c r="AF1796" i="31" s="1"/>
  <c r="AF180" i="29"/>
  <c r="AF180" i="31" s="1"/>
  <c r="AF1402" i="29"/>
  <c r="AF1402" i="31" s="1"/>
  <c r="AF218" i="29"/>
  <c r="AF218" i="31" s="1"/>
  <c r="AF308" i="29"/>
  <c r="AF308" i="31" s="1"/>
  <c r="AF514" i="29"/>
  <c r="AF514" i="31" s="1"/>
  <c r="AF1908" i="29"/>
  <c r="AF1908" i="31" s="1"/>
  <c r="AF1441" i="29"/>
  <c r="AF1441" i="31" s="1"/>
  <c r="AF1770" i="29"/>
  <c r="AF1770" i="31" s="1"/>
  <c r="AF73" i="29"/>
  <c r="AF73" i="31" s="1"/>
  <c r="AF539" i="29"/>
  <c r="AF539" i="31" s="1"/>
  <c r="AF1074" i="29"/>
  <c r="AF1074" i="31" s="1"/>
  <c r="AF523" i="29"/>
  <c r="AF523" i="31" s="1"/>
  <c r="AF1836" i="29"/>
  <c r="AF1836" i="31" s="1"/>
  <c r="AF859" i="29"/>
  <c r="AF859" i="31" s="1"/>
  <c r="AF980" i="29"/>
  <c r="AF980" i="31" s="1"/>
  <c r="AF43" i="29"/>
  <c r="AF43" i="31" s="1"/>
  <c r="AF1777" i="29"/>
  <c r="AF1777" i="31" s="1"/>
  <c r="AF587" i="29"/>
  <c r="AF587" i="31" s="1"/>
  <c r="AF939" i="29"/>
  <c r="AF939" i="31" s="1"/>
  <c r="AF1508" i="29"/>
  <c r="AF1508" i="31" s="1"/>
  <c r="AF761" i="29"/>
  <c r="AF761" i="31" s="1"/>
  <c r="AF1265" i="29"/>
  <c r="AF1265" i="31" s="1"/>
  <c r="AF273" i="29"/>
  <c r="AF273" i="31" s="1"/>
  <c r="AF1627" i="29"/>
  <c r="AF1627" i="31" s="1"/>
  <c r="AF1739" i="29"/>
  <c r="AF1739" i="31" s="1"/>
  <c r="AF1787" i="29"/>
  <c r="AF1787" i="31" s="1"/>
  <c r="AF230" i="29"/>
  <c r="AF230" i="31" s="1"/>
  <c r="AF1427" i="29"/>
  <c r="AF1427" i="31" s="1"/>
  <c r="AF729" i="29"/>
  <c r="AF729" i="31" s="1"/>
  <c r="AF1606" i="29"/>
  <c r="AF1606" i="31" s="1"/>
  <c r="AF684" i="29"/>
  <c r="AF684" i="31" s="1"/>
  <c r="AF172" i="29"/>
  <c r="AF172" i="31" s="1"/>
  <c r="AF1187" i="29"/>
  <c r="AF1187" i="31" s="1"/>
  <c r="AF611" i="29"/>
  <c r="AF611" i="31" s="1"/>
  <c r="AF291" i="29"/>
  <c r="AF291" i="31" s="1"/>
  <c r="AF313" i="29"/>
  <c r="AF313" i="31" s="1"/>
  <c r="AF437" i="29"/>
  <c r="AF437" i="31" s="1"/>
  <c r="AF1260" i="29"/>
  <c r="AF1260" i="31" s="1"/>
  <c r="AF716" i="29"/>
  <c r="AF716" i="31" s="1"/>
  <c r="AF1539" i="29"/>
  <c r="AF1539" i="31" s="1"/>
  <c r="AF835" i="29"/>
  <c r="AF835" i="31" s="1"/>
  <c r="AF1381" i="29"/>
  <c r="AF1381" i="31" s="1"/>
  <c r="AF1100" i="29"/>
  <c r="AF1100" i="31" s="1"/>
  <c r="AF89" i="29"/>
  <c r="AF89" i="31" s="1"/>
  <c r="AF485" i="29"/>
  <c r="AF485" i="31" s="1"/>
  <c r="AF909" i="29"/>
  <c r="AF909" i="31" s="1"/>
  <c r="AF747" i="29"/>
  <c r="AF747" i="31" s="1"/>
  <c r="AF1064" i="29"/>
  <c r="AF1064" i="31" s="1"/>
  <c r="AF1742" i="29"/>
  <c r="AF1742" i="31" s="1"/>
  <c r="AF834" i="29"/>
  <c r="AF834" i="31" s="1"/>
  <c r="AF1906" i="29"/>
  <c r="AF1906" i="31" s="1"/>
  <c r="AF123" i="29"/>
  <c r="AF123" i="31" s="1"/>
  <c r="AF1874" i="29"/>
  <c r="AF1874" i="31" s="1"/>
  <c r="AF785" i="29"/>
  <c r="AF785" i="31" s="1"/>
  <c r="AF1835" i="29"/>
  <c r="AF1835" i="31" s="1"/>
  <c r="AF801" i="29"/>
  <c r="AF801" i="31" s="1"/>
  <c r="AF1300" i="29"/>
  <c r="AF1300" i="31" s="1"/>
  <c r="AF356" i="29"/>
  <c r="AF356" i="31" s="1"/>
  <c r="AF1147" i="29"/>
  <c r="AF1147" i="31" s="1"/>
  <c r="AF586" i="29"/>
  <c r="AF586" i="31" s="1"/>
  <c r="AF1586" i="29"/>
  <c r="AF1586" i="31" s="1"/>
  <c r="AF843" i="29"/>
  <c r="AF843" i="31" s="1"/>
  <c r="AF353" i="29"/>
  <c r="AF353" i="31" s="1"/>
  <c r="AF1521" i="29"/>
  <c r="AF1521" i="31" s="1"/>
  <c r="AF689" i="29"/>
  <c r="AF689" i="31" s="1"/>
  <c r="AF476" i="29"/>
  <c r="AF476" i="31" s="1"/>
  <c r="AF412" i="29"/>
  <c r="AF412" i="31" s="1"/>
  <c r="AF949" i="29"/>
  <c r="AF949" i="31" s="1"/>
  <c r="AF1549" i="29"/>
  <c r="AF1549" i="31" s="1"/>
  <c r="AF298" i="29"/>
  <c r="AF298" i="31" s="1"/>
  <c r="AF1729" i="29"/>
  <c r="AF1729" i="31" s="1"/>
  <c r="AF1658" i="29"/>
  <c r="AF1658" i="31" s="1"/>
  <c r="AF1499" i="29"/>
  <c r="AF1499" i="31" s="1"/>
  <c r="AF130" i="29"/>
  <c r="AF130" i="31" s="1"/>
  <c r="AF1099" i="29"/>
  <c r="AF1099" i="31" s="1"/>
  <c r="AF589" i="29"/>
  <c r="AF589" i="31" s="1"/>
  <c r="AF1337" i="29"/>
  <c r="AF1337" i="31" s="1"/>
  <c r="AF945" i="29"/>
  <c r="AF945" i="31" s="1"/>
  <c r="AF1802" i="29"/>
  <c r="AF1802" i="31" s="1"/>
  <c r="AF338" i="29"/>
  <c r="AF338" i="31" s="1"/>
  <c r="AF18" i="29"/>
  <c r="AF18" i="31" s="1"/>
  <c r="AF1297" i="29"/>
  <c r="AF1297" i="31" s="1"/>
  <c r="AF162" i="29"/>
  <c r="AF162" i="31" s="1"/>
  <c r="AF372" i="29"/>
  <c r="AF372" i="31" s="1"/>
  <c r="AF284" i="29"/>
  <c r="AF284" i="31" s="1"/>
  <c r="AF1205" i="29"/>
  <c r="AF1205" i="31" s="1"/>
  <c r="AF601" i="29"/>
  <c r="AF601" i="31" s="1"/>
  <c r="AF1259" i="29"/>
  <c r="AF1259" i="31" s="1"/>
  <c r="AF302" i="29"/>
  <c r="AF302" i="31" s="1"/>
  <c r="AF60" i="29"/>
  <c r="AF60" i="31" s="1"/>
  <c r="AF1299" i="29"/>
  <c r="AF1299" i="31" s="1"/>
  <c r="AF819" i="29"/>
  <c r="AF819" i="31" s="1"/>
  <c r="AF650" i="29"/>
  <c r="AF650" i="31" s="1"/>
  <c r="AF1506" i="29"/>
  <c r="AF1506" i="31" s="1"/>
  <c r="AF228" i="29"/>
  <c r="AF228" i="31" s="1"/>
  <c r="AF884" i="29"/>
  <c r="AF884" i="31" s="1"/>
  <c r="AF1537" i="29"/>
  <c r="AF1537" i="31" s="1"/>
  <c r="AF1746" i="29"/>
  <c r="AF1746" i="31" s="1"/>
  <c r="AF1813" i="29"/>
  <c r="AF1813" i="31" s="1"/>
  <c r="AF289" i="29"/>
  <c r="AF289" i="31" s="1"/>
  <c r="AF1837" i="29"/>
  <c r="AF1837" i="31" s="1"/>
  <c r="AF1866" i="29"/>
  <c r="AF1866" i="31" s="1"/>
  <c r="AF1899" i="29"/>
  <c r="AF1899" i="31" s="1"/>
  <c r="AF1588" i="29"/>
  <c r="AF1588" i="31" s="1"/>
  <c r="AF685" i="29"/>
  <c r="AF685" i="31" s="1"/>
  <c r="AF1389" i="29"/>
  <c r="AF1389" i="31" s="1"/>
  <c r="AF294" i="29"/>
  <c r="AF294" i="31" s="1"/>
  <c r="AF532" i="29"/>
  <c r="AF532" i="31" s="1"/>
  <c r="AF1436" i="29"/>
  <c r="AF1436" i="31" s="1"/>
  <c r="AF92" i="29"/>
  <c r="AF92" i="31" s="1"/>
  <c r="AF362" i="29"/>
  <c r="AF362" i="31" s="1"/>
  <c r="AF245" i="29"/>
  <c r="AF245" i="31" s="1"/>
  <c r="AF227" i="29"/>
  <c r="AF227" i="31" s="1"/>
  <c r="AF1548" i="29"/>
  <c r="AF1548" i="31" s="1"/>
  <c r="AF1580" i="29"/>
  <c r="AF1580" i="31" s="1"/>
  <c r="AF11" i="29"/>
  <c r="AF11" i="31" s="1"/>
  <c r="AF1228" i="29"/>
  <c r="AF1228" i="31" s="1"/>
  <c r="AF812" i="29"/>
  <c r="AF812" i="31" s="1"/>
  <c r="AF492" i="29"/>
  <c r="AF492" i="31" s="1"/>
  <c r="AF477" i="29"/>
  <c r="AF477" i="31" s="1"/>
  <c r="AF387" i="29"/>
  <c r="AF387" i="31" s="1"/>
  <c r="AF1581" i="29"/>
  <c r="AF1581" i="31" s="1"/>
  <c r="AF1955" i="29"/>
  <c r="AF1955" i="31" s="1"/>
  <c r="AF1403" i="29"/>
  <c r="AF1403" i="31" s="1"/>
  <c r="AF799" i="29"/>
  <c r="AF799" i="31" s="1"/>
  <c r="AF1848" i="29"/>
  <c r="AF1848" i="31" s="1"/>
  <c r="AF1006" i="29"/>
  <c r="AF1006" i="31" s="1"/>
  <c r="AF46" i="29"/>
  <c r="AF46" i="31" s="1"/>
  <c r="AF421" i="29"/>
  <c r="AF421" i="31" s="1"/>
  <c r="AF96" i="29"/>
  <c r="AF96" i="31" s="1"/>
  <c r="AF1489" i="29"/>
  <c r="AF1489" i="31" s="1"/>
  <c r="AF642" i="29"/>
  <c r="AF642" i="31" s="1"/>
  <c r="AF209" i="29"/>
  <c r="AF209" i="31" s="1"/>
  <c r="AF1428" i="29"/>
  <c r="AF1428" i="31" s="1"/>
  <c r="AF1541" i="29"/>
  <c r="AF1541" i="31" s="1"/>
  <c r="AF708" i="29"/>
  <c r="AF708" i="31" s="1"/>
  <c r="AF1173" i="29"/>
  <c r="AF1173" i="31" s="1"/>
  <c r="AF1363" i="29"/>
  <c r="AF1363" i="31" s="1"/>
  <c r="AF1172" i="29"/>
  <c r="AF1172" i="31" s="1"/>
  <c r="AF250" i="29"/>
  <c r="AF250" i="31" s="1"/>
  <c r="AF1435" i="29"/>
  <c r="AF1435" i="31" s="1"/>
  <c r="AF669" i="29"/>
  <c r="AF669" i="31" s="1"/>
  <c r="AF1762" i="29"/>
  <c r="AF1762" i="31" s="1"/>
  <c r="AF746" i="29"/>
  <c r="AF746" i="31" s="1"/>
  <c r="AF1775" i="29"/>
  <c r="AF1775" i="31" s="1"/>
  <c r="AF922" i="29"/>
  <c r="AF922" i="31" s="1"/>
  <c r="AF721" i="29"/>
  <c r="AF721" i="31" s="1"/>
  <c r="AF1515" i="29"/>
  <c r="AF1515" i="31" s="1"/>
  <c r="AF916" i="29"/>
  <c r="AF916" i="31" s="1"/>
  <c r="AF756" i="29"/>
  <c r="AF756" i="31" s="1"/>
  <c r="AF988" i="29"/>
  <c r="AF988" i="31" s="1"/>
  <c r="AF20" i="29"/>
  <c r="AF20" i="31" s="1"/>
  <c r="AF1009" i="29"/>
  <c r="AF1009" i="31" s="1"/>
  <c r="AF594" i="29"/>
  <c r="AF594" i="31" s="1"/>
  <c r="AF1089" i="29"/>
  <c r="AF1089" i="31" s="1"/>
  <c r="AF1227" i="29"/>
  <c r="AF1227" i="31" s="1"/>
  <c r="AF468" i="29"/>
  <c r="AF468" i="31" s="1"/>
  <c r="AF507" i="29"/>
  <c r="AF507" i="31" s="1"/>
  <c r="AF1145" i="29"/>
  <c r="AF1145" i="31" s="1"/>
  <c r="AF625" i="29"/>
  <c r="AF625" i="31" s="1"/>
  <c r="AF1666" i="29"/>
  <c r="AF1666" i="31" s="1"/>
  <c r="AF829" i="29"/>
  <c r="AF829" i="31" s="1"/>
  <c r="AF970" i="29"/>
  <c r="AF970" i="31" s="1"/>
  <c r="AF1578" i="29"/>
  <c r="AF1578" i="31" s="1"/>
  <c r="AF433" i="29"/>
  <c r="AF433" i="31" s="1"/>
  <c r="AF1370" i="29"/>
  <c r="AF1370" i="31" s="1"/>
  <c r="AF451" i="29"/>
  <c r="AF451" i="31" s="1"/>
  <c r="AF549" i="29"/>
  <c r="AF549" i="31" s="1"/>
  <c r="AF675" i="29"/>
  <c r="AF675" i="31" s="1"/>
  <c r="AF1635" i="29"/>
  <c r="AF1635" i="31" s="1"/>
  <c r="AF941" i="29"/>
  <c r="AF941" i="31" s="1"/>
  <c r="AF1077" i="29"/>
  <c r="AF1077" i="31" s="1"/>
  <c r="W94" i="29"/>
  <c r="AF579" i="29"/>
  <c r="AF579" i="31" s="1"/>
  <c r="AF1612" i="29"/>
  <c r="AF1612" i="31" s="1"/>
  <c r="AF1131" i="29"/>
  <c r="AF1131" i="31" s="1"/>
  <c r="AF1683" i="29"/>
  <c r="AF1683" i="31" s="1"/>
  <c r="AF764" i="29"/>
  <c r="AF764" i="31" s="1"/>
  <c r="AF1617" i="29"/>
  <c r="AF1617" i="31" s="1"/>
  <c r="AF1235" i="29"/>
  <c r="AF1235" i="31" s="1"/>
  <c r="AF1939" i="29"/>
  <c r="AF1939" i="31" s="1"/>
  <c r="AF1878" i="29"/>
  <c r="AF1878" i="31" s="1"/>
  <c r="AF1045" i="29"/>
  <c r="AF1045" i="31" s="1"/>
  <c r="AF1012" i="29"/>
  <c r="AF1012" i="31" s="1"/>
  <c r="AF953" i="29"/>
  <c r="AF953" i="31" s="1"/>
  <c r="AF705" i="29"/>
  <c r="AF705" i="31" s="1"/>
  <c r="AF1953" i="29"/>
  <c r="AF1953" i="31" s="1"/>
  <c r="AF77" i="29"/>
  <c r="AF77" i="31" s="1"/>
  <c r="AE281" i="29"/>
  <c r="AE281" i="31" s="1"/>
  <c r="AE1245" i="29"/>
  <c r="AE1245" i="31" s="1"/>
  <c r="AE669" i="29"/>
  <c r="AE669" i="31" s="1"/>
  <c r="AE559" i="29"/>
  <c r="AE559" i="31" s="1"/>
  <c r="AE175" i="29"/>
  <c r="AE175" i="31" s="1"/>
  <c r="AE1607" i="29"/>
  <c r="AE1607" i="31" s="1"/>
  <c r="AE631" i="29"/>
  <c r="AE631" i="31" s="1"/>
  <c r="AE833" i="29"/>
  <c r="AE833" i="31" s="1"/>
  <c r="AE484" i="29"/>
  <c r="AE484" i="31" s="1"/>
  <c r="AE412" i="29"/>
  <c r="AE412" i="31" s="1"/>
  <c r="AE683" i="29"/>
  <c r="AE683" i="31" s="1"/>
  <c r="AE1223" i="29"/>
  <c r="AE1223" i="31" s="1"/>
  <c r="AE345" i="29"/>
  <c r="AE345" i="31" s="1"/>
  <c r="AE1021" i="29"/>
  <c r="AE1021" i="31" s="1"/>
  <c r="AE171" i="29"/>
  <c r="AE171" i="31" s="1"/>
  <c r="AE446" i="29"/>
  <c r="AE446" i="31" s="1"/>
  <c r="AE827" i="29"/>
  <c r="AE827" i="31" s="1"/>
  <c r="AE1465" i="29"/>
  <c r="AE1465" i="31" s="1"/>
  <c r="AE483" i="29"/>
  <c r="AE483" i="31" s="1"/>
  <c r="AE35" i="29"/>
  <c r="AE35" i="31" s="1"/>
  <c r="AE834" i="29"/>
  <c r="AE834" i="31" s="1"/>
  <c r="AE238" i="29"/>
  <c r="AE238" i="31" s="1"/>
  <c r="AE1664" i="29"/>
  <c r="AE1664" i="31" s="1"/>
  <c r="AE1287" i="29"/>
  <c r="AE1287" i="31" s="1"/>
  <c r="AE219" i="29"/>
  <c r="AE219" i="31" s="1"/>
  <c r="AE295" i="29"/>
  <c r="AE295" i="31" s="1"/>
  <c r="AE598" i="29"/>
  <c r="AE598" i="31" s="1"/>
  <c r="AE1176" i="29"/>
  <c r="AE1176" i="31" s="1"/>
  <c r="AE1199" i="29"/>
  <c r="AE1199" i="31" s="1"/>
  <c r="AE1207" i="29"/>
  <c r="AE1207" i="31" s="1"/>
  <c r="AE1373" i="29"/>
  <c r="AE1373" i="31" s="1"/>
  <c r="AE852" i="29"/>
  <c r="AE852" i="31" s="1"/>
  <c r="AE1466" i="29"/>
  <c r="AE1466" i="31" s="1"/>
  <c r="AE1146" i="29"/>
  <c r="AE1146" i="31" s="1"/>
  <c r="AE1263" i="29"/>
  <c r="AE1263" i="31" s="1"/>
  <c r="AE1112" i="29"/>
  <c r="AE1112" i="31" s="1"/>
  <c r="AE501" i="29"/>
  <c r="AE501" i="31" s="1"/>
  <c r="AE1032" i="29"/>
  <c r="AE1032" i="31" s="1"/>
  <c r="AE784" i="29"/>
  <c r="AE784" i="31" s="1"/>
  <c r="AE526" i="29"/>
  <c r="AE526" i="31" s="1"/>
  <c r="AE659" i="29"/>
  <c r="AE659" i="31" s="1"/>
  <c r="AE578" i="29"/>
  <c r="AE578" i="31" s="1"/>
  <c r="AE529" i="29"/>
  <c r="AE529" i="31" s="1"/>
  <c r="AE1733" i="29"/>
  <c r="AE1733" i="31" s="1"/>
  <c r="AE1741" i="29"/>
  <c r="AE1741" i="31" s="1"/>
  <c r="AE1229" i="29"/>
  <c r="AE1229" i="31" s="1"/>
  <c r="AE1346" i="29"/>
  <c r="AE1346" i="31" s="1"/>
  <c r="AE257" i="29"/>
  <c r="AE257" i="31" s="1"/>
  <c r="AE535" i="29"/>
  <c r="AE535" i="31" s="1"/>
  <c r="AE161" i="29"/>
  <c r="AE161" i="31" s="1"/>
  <c r="AE1431" i="29"/>
  <c r="AE1431" i="31" s="1"/>
  <c r="AE1119" i="29"/>
  <c r="AE1119" i="31" s="1"/>
  <c r="AE894" i="29"/>
  <c r="AE894" i="31" s="1"/>
  <c r="AE1783" i="29"/>
  <c r="AE1783" i="31" s="1"/>
  <c r="AE382" i="29"/>
  <c r="AE382" i="31" s="1"/>
  <c r="AE993" i="29"/>
  <c r="AE993" i="31" s="1"/>
  <c r="AE740" i="29"/>
  <c r="AE740" i="31" s="1"/>
  <c r="AE1147" i="29"/>
  <c r="AE1147" i="31" s="1"/>
  <c r="AE486" i="29"/>
  <c r="AE486" i="31" s="1"/>
  <c r="AE1156" i="29"/>
  <c r="AE1156" i="31" s="1"/>
  <c r="AE1720" i="29"/>
  <c r="AE1720" i="31" s="1"/>
  <c r="AE960" i="29"/>
  <c r="AE960" i="31" s="1"/>
  <c r="AE1239" i="29"/>
  <c r="AE1239" i="31" s="1"/>
  <c r="AA329" i="29"/>
  <c r="AA329" i="31" s="1"/>
  <c r="AA361" i="29"/>
  <c r="AA361" i="31" s="1"/>
  <c r="AE1657" i="29"/>
  <c r="AE1657" i="31" s="1"/>
  <c r="AH812" i="29"/>
  <c r="AH812" i="31" s="1"/>
  <c r="AH611" i="29"/>
  <c r="AH611" i="31" s="1"/>
  <c r="U204" i="29"/>
  <c r="U204" i="31" s="1"/>
  <c r="U629" i="29"/>
  <c r="U629" i="31" s="1"/>
  <c r="U1484" i="29"/>
  <c r="U1484" i="31" s="1"/>
  <c r="U1776" i="29"/>
  <c r="U1776" i="31" s="1"/>
  <c r="U1653" i="29"/>
  <c r="U1653" i="31" s="1"/>
  <c r="U865" i="29"/>
  <c r="U865" i="31" s="1"/>
  <c r="U1364" i="29"/>
  <c r="U1364" i="31" s="1"/>
  <c r="U1057" i="29"/>
  <c r="U1057" i="31" s="1"/>
  <c r="U1099" i="29"/>
  <c r="U1099" i="31" s="1"/>
  <c r="U1738" i="29"/>
  <c r="U1738" i="31" s="1"/>
  <c r="U1466" i="29"/>
  <c r="U1466" i="31" s="1"/>
  <c r="U836" i="29"/>
  <c r="Z1237" i="29"/>
  <c r="Z1237" i="31" s="1"/>
  <c r="U498" i="29"/>
  <c r="U498" i="31" s="1"/>
  <c r="U603" i="29"/>
  <c r="U603" i="31" s="1"/>
  <c r="Z1853" i="29"/>
  <c r="Z1853" i="31" s="1"/>
  <c r="Z1713" i="29"/>
  <c r="Z1713" i="31" s="1"/>
  <c r="U1884" i="29"/>
  <c r="U1884" i="31" s="1"/>
  <c r="U1802" i="29"/>
  <c r="U1802" i="31" s="1"/>
  <c r="U79" i="29"/>
  <c r="U79" i="31" s="1"/>
  <c r="U388" i="29"/>
  <c r="U388" i="31" s="1"/>
  <c r="U992" i="29"/>
  <c r="U992" i="31" s="1"/>
  <c r="U839" i="29"/>
  <c r="U839" i="31" s="1"/>
  <c r="U1093" i="29"/>
  <c r="U1093" i="31" s="1"/>
  <c r="U1668" i="29"/>
  <c r="U1668" i="31" s="1"/>
  <c r="U1437" i="29"/>
  <c r="U1437" i="31" s="1"/>
  <c r="U1055" i="29"/>
  <c r="U1055" i="31" s="1"/>
  <c r="U1397" i="29"/>
  <c r="U1397" i="31" s="1"/>
  <c r="U309" i="29"/>
  <c r="U309" i="31" s="1"/>
  <c r="U540" i="29"/>
  <c r="U540" i="31" s="1"/>
  <c r="U658" i="29"/>
  <c r="U658" i="31" s="1"/>
  <c r="U1299" i="29"/>
  <c r="U1299" i="31" s="1"/>
  <c r="U953" i="29"/>
  <c r="U953" i="31" s="1"/>
  <c r="U1689" i="29"/>
  <c r="U1689" i="31" s="1"/>
  <c r="U786" i="29"/>
  <c r="U786" i="31" s="1"/>
  <c r="U874" i="29"/>
  <c r="U874" i="31" s="1"/>
  <c r="U246" i="29"/>
  <c r="U246" i="31" s="1"/>
  <c r="U1204" i="29"/>
  <c r="U1204" i="31" s="1"/>
  <c r="U1242" i="29"/>
  <c r="U1242" i="31" s="1"/>
  <c r="U506" i="29"/>
  <c r="U506" i="31" s="1"/>
  <c r="U1633" i="29"/>
  <c r="U1633" i="31" s="1"/>
  <c r="U892" i="29"/>
  <c r="U892" i="31" s="1"/>
  <c r="U438" i="29"/>
  <c r="U438" i="31" s="1"/>
  <c r="U655" i="29"/>
  <c r="U655" i="31" s="1"/>
  <c r="U685" i="29"/>
  <c r="U685" i="31" s="1"/>
  <c r="U10" i="29"/>
  <c r="U10" i="31" s="1"/>
  <c r="U1456" i="29"/>
  <c r="U1456" i="31" s="1"/>
  <c r="U950" i="29"/>
  <c r="U950" i="31" s="1"/>
  <c r="U483" i="29"/>
  <c r="U483" i="31" s="1"/>
  <c r="U1478" i="29"/>
  <c r="U1478" i="31" s="1"/>
  <c r="U871" i="29"/>
  <c r="U871" i="31" s="1"/>
  <c r="U408" i="29"/>
  <c r="U408" i="31" s="1"/>
  <c r="U128" i="29"/>
  <c r="U128" i="31" s="1"/>
  <c r="U559" i="29"/>
  <c r="U559" i="31" s="1"/>
  <c r="U430" i="29"/>
  <c r="U430" i="31" s="1"/>
  <c r="U708" i="29"/>
  <c r="U708" i="31" s="1"/>
  <c r="U679" i="29"/>
  <c r="U679" i="31" s="1"/>
  <c r="U348" i="29"/>
  <c r="U348" i="31" s="1"/>
  <c r="U294" i="29"/>
  <c r="U294" i="31" s="1"/>
  <c r="U1947" i="29"/>
  <c r="U1947" i="31" s="1"/>
  <c r="U1166" i="29"/>
  <c r="U1166" i="31" s="1"/>
  <c r="U1616" i="29"/>
  <c r="U1616" i="31" s="1"/>
  <c r="U1060" i="29"/>
  <c r="U1060" i="31" s="1"/>
  <c r="U1011" i="29"/>
  <c r="U1011" i="31" s="1"/>
  <c r="U1760" i="29"/>
  <c r="U1760" i="31" s="1"/>
  <c r="U407" i="29"/>
  <c r="U407" i="31" s="1"/>
  <c r="U302" i="29"/>
  <c r="U302" i="31" s="1"/>
  <c r="U1601" i="29"/>
  <c r="U1601" i="31" s="1"/>
  <c r="U1124" i="29"/>
  <c r="U1124" i="31" s="1"/>
  <c r="U1303" i="29"/>
  <c r="U1303" i="31" s="1"/>
  <c r="U1462" i="29"/>
  <c r="U1462" i="31" s="1"/>
  <c r="U390" i="29"/>
  <c r="U390" i="31" s="1"/>
  <c r="U1784" i="29"/>
  <c r="U1784" i="31" s="1"/>
  <c r="U589" i="29"/>
  <c r="U589" i="31" s="1"/>
  <c r="U263" i="29"/>
  <c r="U263" i="31" s="1"/>
  <c r="U621" i="29"/>
  <c r="U621" i="31" s="1"/>
  <c r="U1229" i="29"/>
  <c r="U1229" i="31" s="1"/>
  <c r="U417" i="29"/>
  <c r="U417" i="31" s="1"/>
  <c r="U178" i="29"/>
  <c r="U377" i="29"/>
  <c r="U377" i="31" s="1"/>
  <c r="U1600" i="29"/>
  <c r="U1600" i="31" s="1"/>
  <c r="U592" i="29"/>
  <c r="U879" i="29"/>
  <c r="U879" i="31" s="1"/>
  <c r="U1936" i="29"/>
  <c r="U1936" i="31" s="1"/>
  <c r="U863" i="29"/>
  <c r="U863" i="31" s="1"/>
  <c r="U1786" i="29"/>
  <c r="U1786" i="31" s="1"/>
  <c r="U1730" i="29"/>
  <c r="U1730" i="31" s="1"/>
  <c r="U688" i="29"/>
  <c r="U688" i="31" s="1"/>
  <c r="U1241" i="29"/>
  <c r="U1241" i="31" s="1"/>
  <c r="U1199" i="29"/>
  <c r="U1199" i="31" s="1"/>
  <c r="U431" i="29"/>
  <c r="U431" i="31" s="1"/>
  <c r="U1237" i="29"/>
  <c r="U1237" i="31" s="1"/>
  <c r="U167" i="29"/>
  <c r="U167" i="31" s="1"/>
  <c r="U1856" i="29"/>
  <c r="U1856" i="31" s="1"/>
  <c r="U1249" i="29"/>
  <c r="U1249" i="31" s="1"/>
  <c r="U628" i="29"/>
  <c r="U628" i="31" s="1"/>
  <c r="U119" i="29"/>
  <c r="U119" i="31" s="1"/>
  <c r="U821" i="29"/>
  <c r="U821" i="31" s="1"/>
  <c r="U225" i="29"/>
  <c r="U1789" i="29"/>
  <c r="U1789" i="31" s="1"/>
  <c r="U815" i="29"/>
  <c r="U815" i="31" s="1"/>
  <c r="U926" i="29"/>
  <c r="U926" i="31" s="1"/>
  <c r="U94" i="29"/>
  <c r="U94" i="31" s="1"/>
  <c r="U77" i="29"/>
  <c r="U77" i="31" s="1"/>
  <c r="U335" i="29"/>
  <c r="U335" i="31" s="1"/>
  <c r="U510" i="29"/>
  <c r="U510" i="31" s="1"/>
  <c r="U956" i="29"/>
  <c r="U956" i="31" s="1"/>
  <c r="U91" i="29"/>
  <c r="U91" i="31" s="1"/>
  <c r="U1953" i="29"/>
  <c r="U1953" i="31" s="1"/>
  <c r="U1467" i="29"/>
  <c r="U1467" i="31" s="1"/>
  <c r="U1940" i="29"/>
  <c r="U1940" i="31" s="1"/>
  <c r="U1708" i="29"/>
  <c r="U1708" i="31" s="1"/>
  <c r="U497" i="29"/>
  <c r="U497" i="31" s="1"/>
  <c r="U610" i="29"/>
  <c r="U610" i="31" s="1"/>
  <c r="U1050" i="29"/>
  <c r="U1050" i="31" s="1"/>
  <c r="U426" i="29"/>
  <c r="U426" i="31" s="1"/>
  <c r="U1090" i="29"/>
  <c r="U1090" i="31" s="1"/>
  <c r="U1724" i="29"/>
  <c r="U1724" i="31" s="1"/>
  <c r="U1335" i="29"/>
  <c r="U1335" i="31" s="1"/>
  <c r="U1464" i="29"/>
  <c r="U1464" i="31" s="1"/>
  <c r="U831" i="29"/>
  <c r="U831" i="31" s="1"/>
  <c r="U112" i="29"/>
  <c r="U112" i="31" s="1"/>
  <c r="U767" i="29"/>
  <c r="U767" i="31" s="1"/>
  <c r="U544" i="29"/>
  <c r="U544" i="31" s="1"/>
  <c r="U1514" i="29"/>
  <c r="U1514" i="31" s="1"/>
  <c r="U870" i="29"/>
  <c r="U870" i="31" s="1"/>
  <c r="U1017" i="29"/>
  <c r="U1017" i="31" s="1"/>
  <c r="U1032" i="29"/>
  <c r="U1032" i="31" s="1"/>
  <c r="U1302" i="29"/>
  <c r="U1302" i="31" s="1"/>
  <c r="U947" i="29"/>
  <c r="U947" i="31" s="1"/>
  <c r="U1408" i="29"/>
  <c r="U1408" i="31" s="1"/>
  <c r="U1030" i="29"/>
  <c r="U1030" i="31" s="1"/>
  <c r="U1084" i="29"/>
  <c r="U1084" i="31" s="1"/>
  <c r="U1218" i="29"/>
  <c r="U1218" i="31" s="1"/>
  <c r="U1214" i="29"/>
  <c r="U1214" i="31" s="1"/>
  <c r="U662" i="29"/>
  <c r="U662" i="31" s="1"/>
  <c r="U97" i="29"/>
  <c r="U97" i="31" s="1"/>
  <c r="U765" i="29"/>
  <c r="U765" i="31" s="1"/>
  <c r="U1871" i="29"/>
  <c r="U1871" i="31" s="1"/>
  <c r="U503" i="29"/>
  <c r="U503" i="31" s="1"/>
  <c r="U804" i="29"/>
  <c r="U804" i="31" s="1"/>
  <c r="U1857" i="29"/>
  <c r="U1857" i="31" s="1"/>
  <c r="U752" i="29"/>
  <c r="U752" i="31" s="1"/>
  <c r="U798" i="29"/>
  <c r="U798" i="31" s="1"/>
  <c r="U1787" i="29"/>
  <c r="U1787" i="31" s="1"/>
  <c r="U1285" i="29"/>
  <c r="U1285" i="31" s="1"/>
  <c r="U1122" i="29"/>
  <c r="U1122" i="31" s="1"/>
  <c r="U218" i="29"/>
  <c r="U218" i="31" s="1"/>
  <c r="U1754" i="29"/>
  <c r="U1754" i="31" s="1"/>
  <c r="U1529" i="29"/>
  <c r="U1529" i="31" s="1"/>
  <c r="U1233" i="29"/>
  <c r="U1233" i="31" s="1"/>
  <c r="U538" i="29"/>
  <c r="U538" i="31" s="1"/>
  <c r="U1250" i="29"/>
  <c r="U1250" i="31" s="1"/>
  <c r="U699" i="29"/>
  <c r="U699" i="31" s="1"/>
  <c r="U450" i="29"/>
  <c r="U450" i="31" s="1"/>
  <c r="U642" i="29"/>
  <c r="U642" i="31" s="1"/>
  <c r="U1137" i="29"/>
  <c r="U1137" i="31" s="1"/>
  <c r="U1726" i="29"/>
  <c r="U1726" i="31" s="1"/>
  <c r="U1914" i="29"/>
  <c r="U1914" i="31" s="1"/>
  <c r="U1384" i="29"/>
  <c r="U1384" i="31" s="1"/>
  <c r="U527" i="29"/>
  <c r="U527" i="31" s="1"/>
  <c r="U1502" i="29"/>
  <c r="U1502" i="31" s="1"/>
  <c r="U1046" i="29"/>
  <c r="U1046" i="31" s="1"/>
  <c r="U653" i="29"/>
  <c r="U653" i="31" s="1"/>
  <c r="U606" i="29"/>
  <c r="U606" i="31" s="1"/>
  <c r="U206" i="29"/>
  <c r="U206" i="31" s="1"/>
  <c r="U1535" i="29"/>
  <c r="U1535" i="31" s="1"/>
  <c r="U397" i="29"/>
  <c r="U397" i="31" s="1"/>
  <c r="U2" i="29"/>
  <c r="U2" i="31" s="1"/>
  <c r="U912" i="29"/>
  <c r="U912" i="31" s="1"/>
  <c r="U595" i="29"/>
  <c r="U595" i="31" s="1"/>
  <c r="U636" i="29"/>
  <c r="U636" i="31" s="1"/>
  <c r="U847" i="29"/>
  <c r="U847" i="31" s="1"/>
  <c r="U998" i="29"/>
  <c r="U998" i="31" s="1"/>
  <c r="U1819" i="29"/>
  <c r="U1819" i="31" s="1"/>
  <c r="U1934" i="29"/>
  <c r="U1934" i="31" s="1"/>
  <c r="U1804" i="29"/>
  <c r="U1804" i="31" s="1"/>
  <c r="U719" i="29"/>
  <c r="U719" i="31" s="1"/>
  <c r="U343" i="29"/>
  <c r="U343" i="31" s="1"/>
  <c r="U284" i="29"/>
  <c r="U284" i="31" s="1"/>
  <c r="U1410" i="29"/>
  <c r="U1410" i="31" s="1"/>
  <c r="U416" i="29"/>
  <c r="U416" i="31" s="1"/>
  <c r="U886" i="29"/>
  <c r="U886" i="31" s="1"/>
  <c r="U1185" i="29"/>
  <c r="U1185" i="31" s="1"/>
  <c r="U1244" i="29"/>
  <c r="U1138" i="29"/>
  <c r="U1138" i="31" s="1"/>
  <c r="U1498" i="29"/>
  <c r="U1498" i="31" s="1"/>
  <c r="U993" i="29"/>
  <c r="U993" i="31" s="1"/>
  <c r="U258" i="29"/>
  <c r="U258" i="31" s="1"/>
  <c r="U1554" i="29"/>
  <c r="U597" i="29"/>
  <c r="U597" i="31" s="1"/>
  <c r="U53" i="29"/>
  <c r="U53" i="31" s="1"/>
  <c r="U778" i="29"/>
  <c r="U778" i="31" s="1"/>
  <c r="U674" i="29"/>
  <c r="U674" i="31" s="1"/>
  <c r="U1441" i="29"/>
  <c r="U1441" i="31" s="1"/>
  <c r="U753" i="29"/>
  <c r="U753" i="31" s="1"/>
  <c r="U1578" i="29"/>
  <c r="U1578" i="31" s="1"/>
  <c r="U188" i="29"/>
  <c r="U188" i="31" s="1"/>
  <c r="U1340" i="29"/>
  <c r="U1340" i="31" s="1"/>
  <c r="U1098" i="29"/>
  <c r="U1098" i="31" s="1"/>
  <c r="U375" i="29"/>
  <c r="U375" i="31" s="1"/>
  <c r="U504" i="29"/>
  <c r="U504" i="31" s="1"/>
  <c r="U1406" i="29"/>
  <c r="U1406" i="31" s="1"/>
  <c r="U1956" i="29"/>
  <c r="U1956" i="31" s="1"/>
  <c r="U1767" i="29"/>
  <c r="U542" i="29"/>
  <c r="U542" i="31" s="1"/>
  <c r="U1852" i="29"/>
  <c r="U1852" i="31" s="1"/>
  <c r="U239" i="29"/>
  <c r="U239" i="31" s="1"/>
  <c r="U421" i="29"/>
  <c r="U421" i="31" s="1"/>
  <c r="U321" i="29"/>
  <c r="U321" i="31" s="1"/>
  <c r="U164" i="29"/>
  <c r="U164" i="31" s="1"/>
  <c r="U1780" i="29"/>
  <c r="U1780" i="31" s="1"/>
  <c r="U1542" i="29"/>
  <c r="U1542" i="31" s="1"/>
  <c r="U1357" i="29"/>
  <c r="U1357" i="31" s="1"/>
  <c r="U830" i="29"/>
  <c r="U830" i="31" s="1"/>
  <c r="U647" i="29"/>
  <c r="U647" i="31" s="1"/>
  <c r="U62" i="29"/>
  <c r="U62" i="31" s="1"/>
  <c r="U110" i="29"/>
  <c r="U110" i="31" s="1"/>
  <c r="U1267" i="29"/>
  <c r="U1267" i="31" s="1"/>
  <c r="U432" i="29"/>
  <c r="U432" i="31" s="1"/>
  <c r="U1702" i="29"/>
  <c r="U1702" i="31" s="1"/>
  <c r="U1230" i="29"/>
  <c r="U1230" i="31" s="1"/>
  <c r="U82" i="29"/>
  <c r="U82" i="31" s="1"/>
  <c r="U1515" i="29"/>
  <c r="U1515" i="31" s="1"/>
  <c r="U1558" i="29"/>
  <c r="U1558" i="31" s="1"/>
  <c r="U231" i="29"/>
  <c r="U231" i="31" s="1"/>
  <c r="U1227" i="29"/>
  <c r="U1227" i="31" s="1"/>
  <c r="U555" i="29"/>
  <c r="U555" i="31" s="1"/>
  <c r="U1757" i="29"/>
  <c r="U1757" i="31" s="1"/>
  <c r="U769" i="29"/>
  <c r="U769" i="31" s="1"/>
  <c r="U1075" i="29"/>
  <c r="U1075" i="31" s="1"/>
  <c r="U132" i="29"/>
  <c r="U132" i="31" s="1"/>
  <c r="U1156" i="29"/>
  <c r="U1156" i="31" s="1"/>
  <c r="U473" i="29"/>
  <c r="U473" i="31" s="1"/>
  <c r="Z1221" i="29"/>
  <c r="Z1221" i="31" s="1"/>
  <c r="Z1276" i="29"/>
  <c r="Z1276" i="31" s="1"/>
  <c r="Z910" i="29"/>
  <c r="Z910" i="31" s="1"/>
  <c r="Z209" i="29"/>
  <c r="Z209" i="31" s="1"/>
  <c r="Z858" i="29"/>
  <c r="Z858" i="31" s="1"/>
  <c r="Z34" i="29"/>
  <c r="Z34" i="31" s="1"/>
  <c r="Z836" i="29"/>
  <c r="Z836" i="31" s="1"/>
  <c r="Z189" i="29"/>
  <c r="Z189" i="31" s="1"/>
  <c r="Z650" i="29"/>
  <c r="Z650" i="31" s="1"/>
  <c r="Z1130" i="29"/>
  <c r="Z1130" i="31" s="1"/>
  <c r="Z1619" i="29"/>
  <c r="Z1619" i="31" s="1"/>
  <c r="Z52" i="29"/>
  <c r="Z52" i="31" s="1"/>
  <c r="Z977" i="29"/>
  <c r="Z977" i="31" s="1"/>
  <c r="Z186" i="29"/>
  <c r="Z186" i="31" s="1"/>
  <c r="Z66" i="29"/>
  <c r="Z66" i="31" s="1"/>
  <c r="Z347" i="29"/>
  <c r="Z347" i="31" s="1"/>
  <c r="Z497" i="29"/>
  <c r="Z497" i="31" s="1"/>
  <c r="Z442" i="29"/>
  <c r="Z442" i="31" s="1"/>
  <c r="Z933" i="29"/>
  <c r="Z933" i="31" s="1"/>
  <c r="Z1125" i="29"/>
  <c r="Z1125" i="31" s="1"/>
  <c r="Z1099" i="29"/>
  <c r="Z1099" i="31" s="1"/>
  <c r="Z635" i="29"/>
  <c r="Z635" i="31" s="1"/>
  <c r="Z1562" i="29"/>
  <c r="Z1562" i="31" s="1"/>
  <c r="Z1906" i="29"/>
  <c r="Z1906" i="31" s="1"/>
  <c r="Z433" i="29"/>
  <c r="Z433" i="31" s="1"/>
  <c r="Z1498" i="29"/>
  <c r="Z1498" i="31" s="1"/>
  <c r="Z532" i="29"/>
  <c r="Z532" i="31" s="1"/>
  <c r="Z98" i="29"/>
  <c r="Z98" i="31" s="1"/>
  <c r="Z1605" i="29"/>
  <c r="Z1605" i="31" s="1"/>
  <c r="Z1010" i="29"/>
  <c r="Z1010" i="31" s="1"/>
  <c r="Z859" i="29"/>
  <c r="Z859" i="31" s="1"/>
  <c r="Z1531" i="29"/>
  <c r="Z1531" i="31" s="1"/>
  <c r="Z1629" i="29"/>
  <c r="Z1629" i="31" s="1"/>
  <c r="Z1316" i="29"/>
  <c r="Z1316" i="31" s="1"/>
  <c r="Z1075" i="29"/>
  <c r="Z1075" i="31" s="1"/>
  <c r="Z667" i="29"/>
  <c r="Z667" i="31" s="1"/>
  <c r="Z1297" i="29"/>
  <c r="Z1297" i="31" s="1"/>
  <c r="Z114" i="29"/>
  <c r="Z114" i="31" s="1"/>
  <c r="Z1658" i="29"/>
  <c r="Z1658" i="31" s="1"/>
  <c r="Z1817" i="29"/>
  <c r="Z1817" i="31" s="1"/>
  <c r="Z1372" i="29"/>
  <c r="Z1372" i="31" s="1"/>
  <c r="Z78" i="29"/>
  <c r="Z78" i="31" s="1"/>
  <c r="Z501" i="29"/>
  <c r="Z501" i="31" s="1"/>
  <c r="Z220" i="29"/>
  <c r="Z220" i="31" s="1"/>
  <c r="Z1554" i="29"/>
  <c r="Z1554" i="31" s="1"/>
  <c r="Z3" i="29"/>
  <c r="Z3" i="31" s="1"/>
  <c r="Z1180" i="29"/>
  <c r="Z1180" i="31" s="1"/>
  <c r="Z238" i="29"/>
  <c r="Z238" i="31" s="1"/>
  <c r="Z171" i="29"/>
  <c r="Z171" i="31" s="1"/>
  <c r="Z906" i="29"/>
  <c r="Z906" i="31" s="1"/>
  <c r="Z1268" i="29"/>
  <c r="Z1268" i="31" s="1"/>
  <c r="Z653" i="29"/>
  <c r="Z653" i="31" s="1"/>
  <c r="Z540" i="29"/>
  <c r="Z540" i="31" s="1"/>
  <c r="Z1828" i="29"/>
  <c r="Z1828" i="31" s="1"/>
  <c r="Z1106" i="29"/>
  <c r="Z1106" i="31" s="1"/>
  <c r="Z19" i="29"/>
  <c r="Z19" i="31" s="1"/>
  <c r="Z202" i="29"/>
  <c r="Z202" i="31" s="1"/>
  <c r="Z1211" i="29"/>
  <c r="Z1211" i="31" s="1"/>
  <c r="Z562" i="29"/>
  <c r="Z562" i="31" s="1"/>
  <c r="Z155" i="29"/>
  <c r="Z155" i="31" s="1"/>
  <c r="Z162" i="29"/>
  <c r="Z162" i="31" s="1"/>
  <c r="Z689" i="29"/>
  <c r="Z689" i="31" s="1"/>
  <c r="Z781" i="29"/>
  <c r="Z781" i="31" s="1"/>
  <c r="Z1811" i="29"/>
  <c r="Z1811" i="31" s="1"/>
  <c r="Z1249" i="29"/>
  <c r="Z1249" i="31" s="1"/>
  <c r="Z17" i="29"/>
  <c r="Z17" i="31" s="1"/>
  <c r="Z1547" i="29"/>
  <c r="Z1547" i="31" s="1"/>
  <c r="Z1820" i="29"/>
  <c r="Z1820" i="31" s="1"/>
  <c r="Z1771" i="29"/>
  <c r="Z1771" i="31" s="1"/>
  <c r="Z789" i="29"/>
  <c r="Z789" i="31" s="1"/>
  <c r="Z1397" i="29"/>
  <c r="Z1397" i="31" s="1"/>
  <c r="Z281" i="29"/>
  <c r="Z281" i="31" s="1"/>
  <c r="Z242" i="29"/>
  <c r="Z242" i="31" s="1"/>
  <c r="AB1038" i="29"/>
  <c r="AB1772" i="29"/>
  <c r="AB1500" i="29"/>
  <c r="AB1041" i="29"/>
  <c r="AB1333" i="29"/>
  <c r="AB961" i="29"/>
  <c r="AB1522" i="29"/>
  <c r="AB1595" i="29"/>
  <c r="AB147" i="29"/>
  <c r="AB1474" i="29"/>
  <c r="AB795" i="29"/>
  <c r="AB1505" i="29"/>
  <c r="AB770" i="29"/>
  <c r="AB1130" i="29"/>
  <c r="AB36" i="29"/>
  <c r="AB1820" i="29"/>
  <c r="AB174" i="29"/>
  <c r="AB1619" i="29"/>
  <c r="AB691" i="29"/>
  <c r="AB755" i="29"/>
  <c r="AB289" i="29"/>
  <c r="AB1082" i="29"/>
  <c r="AB118" i="29"/>
  <c r="AB1419" i="29"/>
  <c r="AB1721" i="29"/>
  <c r="AB285" i="29"/>
  <c r="AB1213" i="29"/>
  <c r="AB35" i="29"/>
  <c r="AB843" i="29"/>
  <c r="AB1521" i="29"/>
  <c r="AB641" i="29"/>
  <c r="AB1276" i="29"/>
  <c r="AB1884" i="29"/>
  <c r="AB1910" i="29"/>
  <c r="AB258" i="29"/>
  <c r="AB182" i="29"/>
  <c r="AB667" i="29"/>
  <c r="AB52" i="29"/>
  <c r="AB443" i="29"/>
  <c r="AB42" i="29"/>
  <c r="AB1089" i="29"/>
  <c r="AB4" i="29"/>
  <c r="AB458" i="29"/>
  <c r="AB205" i="29"/>
  <c r="AB1073" i="29"/>
  <c r="AB914" i="29"/>
  <c r="AB1457" i="29"/>
  <c r="AB925" i="29"/>
  <c r="AB166" i="29"/>
  <c r="AB1948" i="29"/>
  <c r="AB1901" i="29"/>
  <c r="AB180" i="29"/>
  <c r="AB165" i="29"/>
  <c r="AB1066" i="29"/>
  <c r="AB1442" i="29"/>
  <c r="AB242" i="29"/>
  <c r="AB1562" i="29"/>
  <c r="AB977" i="29"/>
  <c r="AB740" i="29"/>
  <c r="AB1114" i="29"/>
  <c r="AB1953" i="29"/>
  <c r="AB1218" i="29"/>
  <c r="AB426" i="29"/>
  <c r="AB322" i="29"/>
  <c r="AB1099" i="29"/>
  <c r="AB596" i="29"/>
  <c r="AB721" i="29"/>
  <c r="AB485" i="29"/>
  <c r="AB468" i="29"/>
  <c r="AB1057" i="29"/>
  <c r="AB1107" i="29"/>
  <c r="AB1645" i="29"/>
  <c r="AB1313" i="29"/>
  <c r="AB138" i="29"/>
  <c r="AB683" i="29"/>
  <c r="AB1489" i="29"/>
  <c r="AB1299" i="29"/>
  <c r="AB82" i="29"/>
  <c r="AB1698" i="29"/>
  <c r="AB763" i="29"/>
  <c r="AB1428" i="29"/>
  <c r="AB73" i="29"/>
  <c r="AB850" i="29"/>
  <c r="AB587" i="29"/>
  <c r="AB1092" i="29"/>
  <c r="AB938" i="29"/>
  <c r="AB1109" i="29"/>
  <c r="AB737" i="29"/>
  <c r="AB849" i="29"/>
  <c r="AB1067" i="29"/>
  <c r="AB155" i="29"/>
  <c r="AB897" i="29"/>
  <c r="AB225" i="29"/>
  <c r="AB1355" i="29"/>
  <c r="AB89" i="29"/>
  <c r="AB1748" i="29"/>
  <c r="AB1747" i="29"/>
  <c r="AB633" i="29"/>
  <c r="AB610" i="29"/>
  <c r="AB1370" i="29"/>
  <c r="AB1331" i="29"/>
  <c r="AB749" i="29"/>
  <c r="I707" i="29"/>
  <c r="I707" i="31" s="1"/>
  <c r="I236" i="29"/>
  <c r="I236" i="31" s="1"/>
  <c r="U1507" i="29"/>
  <c r="U1507" i="31" s="1"/>
  <c r="U1562" i="29"/>
  <c r="U1562" i="31" s="1"/>
  <c r="U1130" i="29"/>
  <c r="U1130" i="31" s="1"/>
  <c r="U1284" i="29"/>
  <c r="U1284" i="31" s="1"/>
  <c r="U468" i="29"/>
  <c r="U468" i="31" s="1"/>
  <c r="U241" i="29"/>
  <c r="U241" i="31" s="1"/>
  <c r="U386" i="29"/>
  <c r="U386" i="31" s="1"/>
  <c r="U1258" i="29"/>
  <c r="U1258" i="31" s="1"/>
  <c r="U285" i="29"/>
  <c r="U285" i="31" s="1"/>
  <c r="U1890" i="29"/>
  <c r="U1890" i="31" s="1"/>
  <c r="U313" i="29"/>
  <c r="U313" i="31" s="1"/>
  <c r="U345" i="29"/>
  <c r="U345" i="31" s="1"/>
  <c r="U78" i="29"/>
  <c r="U78" i="31" s="1"/>
  <c r="U557" i="29"/>
  <c r="U557" i="31" s="1"/>
  <c r="U1266" i="29"/>
  <c r="U1266" i="31" s="1"/>
  <c r="U1146" i="29"/>
  <c r="U1146" i="31" s="1"/>
  <c r="U626" i="29"/>
  <c r="U1915" i="29"/>
  <c r="U1915" i="31" s="1"/>
  <c r="U1684" i="29"/>
  <c r="U1684" i="31" s="1"/>
  <c r="U1318" i="29"/>
  <c r="U1318" i="31" s="1"/>
  <c r="U787" i="29"/>
  <c r="U787" i="31" s="1"/>
  <c r="U500" i="29"/>
  <c r="U500" i="31" s="1"/>
  <c r="U1844" i="29"/>
  <c r="U996" i="29"/>
  <c r="U996" i="31" s="1"/>
  <c r="U535" i="29"/>
  <c r="U535" i="31" s="1"/>
  <c r="U936" i="29"/>
  <c r="U936" i="31" s="1"/>
  <c r="U300" i="29"/>
  <c r="U300" i="31" s="1"/>
  <c r="U684" i="29"/>
  <c r="U684" i="31" s="1"/>
  <c r="U1420" i="29"/>
  <c r="U1420" i="31" s="1"/>
  <c r="U971" i="29"/>
  <c r="U971" i="31" s="1"/>
  <c r="U1005" i="29"/>
  <c r="U1005" i="31" s="1"/>
  <c r="U1843" i="29"/>
  <c r="U1843" i="31" s="1"/>
  <c r="U1429" i="29"/>
  <c r="U1429" i="31" s="1"/>
  <c r="U101" i="29"/>
  <c r="U101" i="31" s="1"/>
  <c r="U1659" i="29"/>
  <c r="U1659" i="31" s="1"/>
  <c r="U811" i="29"/>
  <c r="U811" i="31" s="1"/>
  <c r="U410" i="29"/>
  <c r="U410" i="31" s="1"/>
  <c r="U795" i="29"/>
  <c r="U795" i="31" s="1"/>
  <c r="U657" i="29"/>
  <c r="U657" i="31" s="1"/>
  <c r="U746" i="29"/>
  <c r="U746" i="31" s="1"/>
  <c r="U1171" i="29"/>
  <c r="U1171" i="31" s="1"/>
  <c r="U919" i="29"/>
  <c r="U919" i="31" s="1"/>
  <c r="U54" i="29"/>
  <c r="U54" i="31" s="1"/>
  <c r="U1772" i="29"/>
  <c r="U1772" i="31" s="1"/>
  <c r="U550" i="29"/>
  <c r="U550" i="31" s="1"/>
  <c r="U1021" i="29"/>
  <c r="U1021" i="31" s="1"/>
  <c r="U1349" i="29"/>
  <c r="U1349" i="31" s="1"/>
  <c r="U1213" i="29"/>
  <c r="U1213" i="31" s="1"/>
  <c r="U957" i="29"/>
  <c r="U957" i="31" s="1"/>
  <c r="U543" i="29"/>
  <c r="U543" i="31" s="1"/>
  <c r="U1008" i="29"/>
  <c r="U1008" i="31" s="1"/>
  <c r="Z596" i="29"/>
  <c r="Z596" i="31" s="1"/>
  <c r="Z1370" i="29"/>
  <c r="Z1370" i="31" s="1"/>
  <c r="Z1186" i="29"/>
  <c r="Z1186" i="31" s="1"/>
  <c r="U701" i="29"/>
  <c r="U701" i="31" s="1"/>
  <c r="U1251" i="29"/>
  <c r="U1251" i="31" s="1"/>
  <c r="U844" i="29"/>
  <c r="U844" i="31" s="1"/>
  <c r="U29" i="29"/>
  <c r="U29" i="31" s="1"/>
  <c r="U1450" i="29"/>
  <c r="U1450" i="31" s="1"/>
  <c r="U1651" i="29"/>
  <c r="U1651" i="31" s="1"/>
  <c r="U1209" i="29"/>
  <c r="U1209" i="31" s="1"/>
  <c r="U637" i="29"/>
  <c r="U637" i="31" s="1"/>
  <c r="U1826" i="29"/>
  <c r="U1826" i="31" s="1"/>
  <c r="U1259" i="29"/>
  <c r="U1259" i="31" s="1"/>
  <c r="U1792" i="29"/>
  <c r="U1792" i="31" s="1"/>
  <c r="U913" i="29"/>
  <c r="U913" i="31" s="1"/>
  <c r="Z763" i="29"/>
  <c r="Z763" i="31" s="1"/>
  <c r="U242" i="29"/>
  <c r="U242" i="31" s="1"/>
  <c r="Z81" i="29"/>
  <c r="Z81" i="31" s="1"/>
  <c r="Z1339" i="29"/>
  <c r="Z1339" i="31" s="1"/>
  <c r="Z290" i="29"/>
  <c r="Z290" i="31" s="1"/>
  <c r="Z251" i="29"/>
  <c r="Z251" i="31" s="1"/>
  <c r="Z1717" i="29"/>
  <c r="Z1717" i="31" s="1"/>
  <c r="U722" i="29"/>
  <c r="U722" i="31" s="1"/>
  <c r="Z1243" i="29"/>
  <c r="Z1243" i="31" s="1"/>
  <c r="Z514" i="29"/>
  <c r="Z514" i="31" s="1"/>
  <c r="Z1114" i="29"/>
  <c r="Z1114" i="31" s="1"/>
  <c r="U1505" i="29"/>
  <c r="U288" i="29"/>
  <c r="U288" i="31" s="1"/>
  <c r="U15" i="29"/>
  <c r="U15" i="31" s="1"/>
  <c r="U725" i="29"/>
  <c r="U725" i="31" s="1"/>
  <c r="U966" i="29"/>
  <c r="U966" i="31" s="1"/>
  <c r="U902" i="29"/>
  <c r="U902" i="31" s="1"/>
  <c r="U418" i="29"/>
  <c r="U418" i="31" s="1"/>
  <c r="U334" i="29"/>
  <c r="U334" i="31" s="1"/>
  <c r="U1943" i="29"/>
  <c r="U1943" i="31" s="1"/>
  <c r="U1839" i="29"/>
  <c r="U1839" i="31" s="1"/>
  <c r="U1448" i="29"/>
  <c r="U1448" i="31" s="1"/>
  <c r="S698" i="29"/>
  <c r="S698" i="31" s="1"/>
  <c r="S671" i="29"/>
  <c r="S671" i="31" s="1"/>
  <c r="AA326" i="29"/>
  <c r="AA326" i="31" s="1"/>
  <c r="S11" i="29"/>
  <c r="S11" i="31" s="1"/>
  <c r="S268" i="29"/>
  <c r="S268" i="31" s="1"/>
  <c r="AC1725" i="29"/>
  <c r="AC1725" i="31" s="1"/>
  <c r="AA709" i="29"/>
  <c r="AA709" i="31" s="1"/>
  <c r="S396" i="29"/>
  <c r="S396" i="31" s="1"/>
  <c r="AA787" i="29"/>
  <c r="AA787" i="31" s="1"/>
  <c r="S125" i="29"/>
  <c r="S125" i="31" s="1"/>
  <c r="S4" i="29"/>
  <c r="S4" i="31" s="1"/>
  <c r="AA574" i="29"/>
  <c r="AA574" i="31" s="1"/>
  <c r="S281" i="29"/>
  <c r="S281" i="31" s="1"/>
  <c r="S489" i="29"/>
  <c r="S489" i="31" s="1"/>
  <c r="S1353" i="29"/>
  <c r="S1353" i="31" s="1"/>
  <c r="S1577" i="29"/>
  <c r="S1577" i="31" s="1"/>
  <c r="AC538" i="29"/>
  <c r="AC538" i="31" s="1"/>
  <c r="AC383" i="29"/>
  <c r="AC383" i="31" s="1"/>
  <c r="AA425" i="29"/>
  <c r="AA425" i="31" s="1"/>
  <c r="S1225" i="29"/>
  <c r="S1225" i="31" s="1"/>
  <c r="AA282" i="29"/>
  <c r="AA282" i="31" s="1"/>
  <c r="S1957" i="29"/>
  <c r="S1957" i="31" s="1"/>
  <c r="AA57" i="29"/>
  <c r="AA57" i="31" s="1"/>
  <c r="AA1129" i="29"/>
  <c r="AA1129" i="31" s="1"/>
  <c r="AC378" i="29"/>
  <c r="AC378" i="31" s="1"/>
  <c r="AC678" i="29"/>
  <c r="AC678" i="31" s="1"/>
  <c r="S605" i="29"/>
  <c r="S605" i="31" s="1"/>
  <c r="S901" i="29"/>
  <c r="S901" i="31" s="1"/>
  <c r="S457" i="29"/>
  <c r="S457" i="31" s="1"/>
  <c r="AA649" i="29"/>
  <c r="AA649" i="31" s="1"/>
  <c r="AA237" i="29"/>
  <c r="AA237" i="31" s="1"/>
  <c r="S461" i="29"/>
  <c r="S461" i="31" s="1"/>
  <c r="AC237" i="29"/>
  <c r="AC237" i="31" s="1"/>
  <c r="AC33" i="29"/>
  <c r="AC33" i="31" s="1"/>
  <c r="AC154" i="29"/>
  <c r="AC154" i="31" s="1"/>
  <c r="AC109" i="29"/>
  <c r="AC109" i="31" s="1"/>
  <c r="AA678" i="29"/>
  <c r="AA678" i="31" s="1"/>
  <c r="AA1926" i="29"/>
  <c r="AA1926" i="31" s="1"/>
  <c r="S1821" i="29"/>
  <c r="S1821" i="31" s="1"/>
  <c r="AC329" i="29"/>
  <c r="AC329" i="31" s="1"/>
  <c r="AC841" i="29"/>
  <c r="AC841" i="31" s="1"/>
  <c r="S1193" i="29"/>
  <c r="S1865" i="29"/>
  <c r="S1865" i="31" s="1"/>
  <c r="AA95" i="29"/>
  <c r="AA95" i="31" s="1"/>
  <c r="S121" i="29"/>
  <c r="S121" i="31" s="1"/>
  <c r="AA681" i="29"/>
  <c r="AA681" i="31" s="1"/>
  <c r="AA809" i="29"/>
  <c r="AA809" i="31" s="1"/>
  <c r="S995" i="29"/>
  <c r="S995" i="31" s="1"/>
  <c r="AC908" i="29"/>
  <c r="AC908" i="31" s="1"/>
  <c r="AA1548" i="29"/>
  <c r="AA1548" i="31" s="1"/>
  <c r="AC867" i="29"/>
  <c r="AC867" i="31" s="1"/>
  <c r="AC12" i="29"/>
  <c r="AC12" i="31" s="1"/>
  <c r="AC44" i="29"/>
  <c r="AC44" i="31" s="1"/>
  <c r="AA268" i="29"/>
  <c r="AA268" i="31" s="1"/>
  <c r="AA716" i="29"/>
  <c r="AA716" i="31" s="1"/>
  <c r="AC940" i="29"/>
  <c r="AC940" i="31" s="1"/>
  <c r="AC1068" i="29"/>
  <c r="AC1068" i="31" s="1"/>
  <c r="AA1433" i="29"/>
  <c r="AA1433" i="31" s="1"/>
  <c r="AC1155" i="29"/>
  <c r="AC1155" i="31" s="1"/>
  <c r="AA1475" i="29"/>
  <c r="AA1475" i="31" s="1"/>
  <c r="S1068" i="29"/>
  <c r="S1068" i="31" s="1"/>
  <c r="AC1484" i="29"/>
  <c r="AC1484" i="31" s="1"/>
  <c r="S428" i="29"/>
  <c r="S428" i="31" s="1"/>
  <c r="S1699" i="29"/>
  <c r="S1699" i="31" s="1"/>
  <c r="AA620" i="29"/>
  <c r="AA620" i="31" s="1"/>
  <c r="AA1356" i="29"/>
  <c r="AA1356" i="31" s="1"/>
  <c r="AA1580" i="29"/>
  <c r="AA1580" i="31" s="1"/>
  <c r="AA1635" i="29"/>
  <c r="AA1635" i="31" s="1"/>
  <c r="AA844" i="29"/>
  <c r="AA844" i="31" s="1"/>
  <c r="AA451" i="29"/>
  <c r="AA451" i="31" s="1"/>
  <c r="AA1571" i="29"/>
  <c r="AA1571" i="31" s="1"/>
  <c r="S43" i="29"/>
  <c r="S43" i="31" s="1"/>
  <c r="S1147" i="29"/>
  <c r="S1147" i="31" s="1"/>
  <c r="S1634" i="29"/>
  <c r="S1634" i="31" s="1"/>
  <c r="AC1751" i="29"/>
  <c r="AC1751" i="31" s="1"/>
  <c r="AC1082" i="29"/>
  <c r="AC1082" i="31" s="1"/>
  <c r="AA1425" i="29"/>
  <c r="AA1425" i="31" s="1"/>
  <c r="AA1444" i="29"/>
  <c r="AA1444" i="31" s="1"/>
  <c r="AA894" i="29"/>
  <c r="AA894" i="31" s="1"/>
  <c r="AA1596" i="29"/>
  <c r="AA1596" i="31" s="1"/>
  <c r="AA1203" i="29"/>
  <c r="AA1203" i="31" s="1"/>
  <c r="AA1014" i="29"/>
  <c r="AA1014" i="31" s="1"/>
  <c r="AA22" i="29"/>
  <c r="AA22" i="31" s="1"/>
  <c r="AA726" i="29"/>
  <c r="AA726" i="31" s="1"/>
  <c r="AA1934" i="29"/>
  <c r="AA1934" i="31" s="1"/>
  <c r="AA1399" i="29"/>
  <c r="AA1399" i="31" s="1"/>
  <c r="AA1622" i="29"/>
  <c r="AA1622" i="31" s="1"/>
  <c r="AA1326" i="29"/>
  <c r="AA1326" i="31" s="1"/>
  <c r="AA165" i="29"/>
  <c r="AA165" i="31" s="1"/>
  <c r="AA1837" i="29"/>
  <c r="AA1837" i="31" s="1"/>
  <c r="AA1829" i="29"/>
  <c r="AA1829" i="31" s="1"/>
  <c r="AA526" i="29"/>
  <c r="AA526" i="31" s="1"/>
  <c r="AA846" i="29"/>
  <c r="AA846" i="31" s="1"/>
  <c r="AA1152" i="29"/>
  <c r="AA1152" i="31" s="1"/>
  <c r="AA1653" i="29"/>
  <c r="AA1653" i="31" s="1"/>
  <c r="AC1944" i="29"/>
  <c r="AC1944" i="31" s="1"/>
  <c r="S1025" i="29"/>
  <c r="S1025" i="31" s="1"/>
  <c r="AA1069" i="29"/>
  <c r="AA1069" i="31" s="1"/>
  <c r="AA1073" i="29"/>
  <c r="AA1073" i="31" s="1"/>
  <c r="AA657" i="29"/>
  <c r="AA657" i="31" s="1"/>
  <c r="AA1050" i="29"/>
  <c r="AA1050" i="31" s="1"/>
  <c r="AA385" i="29"/>
  <c r="AA385" i="31" s="1"/>
  <c r="AA1745" i="29"/>
  <c r="AA1745" i="31" s="1"/>
  <c r="AA1706" i="29"/>
  <c r="AA1706" i="31" s="1"/>
  <c r="AA1249" i="29"/>
  <c r="AA1249" i="31" s="1"/>
  <c r="AA1140" i="29"/>
  <c r="AA1140" i="31" s="1"/>
  <c r="AA433" i="29"/>
  <c r="AA433" i="31" s="1"/>
  <c r="AA1786" i="29"/>
  <c r="AA1786" i="31" s="1"/>
  <c r="AA1266" i="29"/>
  <c r="AA1266" i="31" s="1"/>
  <c r="AA9" i="29"/>
  <c r="AA9" i="31" s="1"/>
  <c r="AA1337" i="29"/>
  <c r="AA1337" i="31" s="1"/>
  <c r="AA1212" i="29"/>
  <c r="AA1212" i="31" s="1"/>
  <c r="AA1109" i="29"/>
  <c r="AA1109" i="31" s="1"/>
  <c r="AA1491" i="29"/>
  <c r="AA1491" i="31" s="1"/>
  <c r="AA185" i="29"/>
  <c r="AA185" i="31" s="1"/>
  <c r="AA722" i="29"/>
  <c r="AA722" i="31" s="1"/>
  <c r="AA1378" i="29"/>
  <c r="AA1378" i="31" s="1"/>
  <c r="AA1307" i="29"/>
  <c r="AA1307" i="31" s="1"/>
  <c r="AA226" i="29"/>
  <c r="AA226" i="31" s="1"/>
  <c r="AA53" i="29"/>
  <c r="AA53" i="31" s="1"/>
  <c r="AA317" i="29"/>
  <c r="AA317" i="31" s="1"/>
  <c r="AA210" i="29"/>
  <c r="AA210" i="31" s="1"/>
  <c r="AA267" i="29"/>
  <c r="AA267" i="31" s="1"/>
  <c r="AA1373" i="29"/>
  <c r="AA1373" i="31" s="1"/>
  <c r="AA1459" i="29"/>
  <c r="AA1459" i="31" s="1"/>
  <c r="AA180" i="29"/>
  <c r="AA180" i="31" s="1"/>
  <c r="AA1409" i="29"/>
  <c r="AA1409" i="31" s="1"/>
  <c r="AA546" i="29"/>
  <c r="AA546" i="31" s="1"/>
  <c r="AA68" i="29"/>
  <c r="AA68" i="31" s="1"/>
  <c r="AA569" i="29"/>
  <c r="AA569" i="31" s="1"/>
  <c r="AA412" i="29"/>
  <c r="AA412" i="31" s="1"/>
  <c r="AA1427" i="29"/>
  <c r="AA1427" i="31" s="1"/>
  <c r="AA1674" i="29"/>
  <c r="AA1674" i="31" s="1"/>
  <c r="AA1285" i="29"/>
  <c r="AA1285" i="31" s="1"/>
  <c r="AA658" i="29"/>
  <c r="AA658" i="31" s="1"/>
  <c r="AA1602" i="29"/>
  <c r="AA1602" i="31" s="1"/>
  <c r="AA1809" i="29"/>
  <c r="AA1809" i="31" s="1"/>
  <c r="AA324" i="29"/>
  <c r="AA324" i="31" s="1"/>
  <c r="AA1468" i="29"/>
  <c r="AA1468" i="31" s="1"/>
  <c r="AA493" i="29"/>
  <c r="AA493" i="31" s="1"/>
  <c r="AA106" i="29"/>
  <c r="AA106" i="31" s="1"/>
  <c r="AA81" i="29"/>
  <c r="AA81" i="31" s="1"/>
  <c r="AA1713" i="29"/>
  <c r="AA1713" i="31" s="1"/>
  <c r="AA85" i="29"/>
  <c r="AA85" i="31" s="1"/>
  <c r="AA813" i="29"/>
  <c r="AA813" i="31" s="1"/>
  <c r="AA1178" i="29"/>
  <c r="AA1178" i="31" s="1"/>
  <c r="AA571" i="29"/>
  <c r="AA571" i="31" s="1"/>
  <c r="AA818" i="29"/>
  <c r="AA818" i="31" s="1"/>
  <c r="AA193" i="29"/>
  <c r="AA193" i="31" s="1"/>
  <c r="AA1466" i="29"/>
  <c r="AA1466" i="31" s="1"/>
  <c r="AA644" i="29"/>
  <c r="AA644" i="31" s="1"/>
  <c r="AA369" i="29"/>
  <c r="AA369" i="31" s="1"/>
  <c r="AA676" i="29"/>
  <c r="AA676" i="31" s="1"/>
  <c r="AA516" i="29"/>
  <c r="AA516" i="31" s="1"/>
  <c r="AA596" i="29"/>
  <c r="AA596" i="31" s="1"/>
  <c r="AA852" i="29"/>
  <c r="AA852" i="31" s="1"/>
  <c r="AA427" i="29"/>
  <c r="AA427" i="31" s="1"/>
  <c r="AA1620" i="29"/>
  <c r="AA1620" i="31" s="1"/>
  <c r="AA1099" i="29"/>
  <c r="AA1099" i="31" s="1"/>
  <c r="AA1181" i="29"/>
  <c r="AA1181" i="31" s="1"/>
  <c r="AA1915" i="29"/>
  <c r="AA1915" i="31" s="1"/>
  <c r="AA621" i="29"/>
  <c r="AA621" i="31" s="1"/>
  <c r="AA1105" i="29"/>
  <c r="AA1105" i="31" s="1"/>
  <c r="AA1402" i="29"/>
  <c r="AA1402" i="31" s="1"/>
  <c r="AA1659" i="29"/>
  <c r="AA1659" i="31" s="1"/>
  <c r="AA225" i="29"/>
  <c r="AA225" i="31" s="1"/>
  <c r="AA170" i="29"/>
  <c r="AA170" i="31" s="1"/>
  <c r="AA971" i="29"/>
  <c r="AA971" i="31" s="1"/>
  <c r="AA1914" i="29"/>
  <c r="AA1914" i="31" s="1"/>
  <c r="AA366" i="29"/>
  <c r="AA366" i="31" s="1"/>
  <c r="AA1404" i="29"/>
  <c r="AA1404" i="31" s="1"/>
  <c r="AA563" i="29"/>
  <c r="AA563" i="31" s="1"/>
  <c r="AA985" i="29"/>
  <c r="AA985" i="31" s="1"/>
  <c r="AA1578" i="29"/>
  <c r="AA1578" i="31" s="1"/>
  <c r="AA749" i="29"/>
  <c r="AA749" i="31" s="1"/>
  <c r="AA1642" i="29"/>
  <c r="AA1642" i="31" s="1"/>
  <c r="AA833" i="29"/>
  <c r="AA833" i="31" s="1"/>
  <c r="AA609" i="29"/>
  <c r="AA609" i="31" s="1"/>
  <c r="AA1290" i="29"/>
  <c r="AA1290" i="31" s="1"/>
  <c r="AA1434" i="29"/>
  <c r="AA1434" i="31" s="1"/>
  <c r="AA1492" i="29"/>
  <c r="AA1492" i="31" s="1"/>
  <c r="AA372" i="29"/>
  <c r="AA372" i="31" s="1"/>
  <c r="AA525" i="29"/>
  <c r="AA525" i="31" s="1"/>
  <c r="AA476" i="29"/>
  <c r="AA476" i="31" s="1"/>
  <c r="AA490" i="29"/>
  <c r="AA490" i="31" s="1"/>
  <c r="AA514" i="29"/>
  <c r="AA514" i="31" s="1"/>
  <c r="AA274" i="29"/>
  <c r="AA274" i="31" s="1"/>
  <c r="AA156" i="29"/>
  <c r="AA156" i="31" s="1"/>
  <c r="AA1243" i="29"/>
  <c r="AA1243" i="31" s="1"/>
  <c r="AA413" i="29"/>
  <c r="AA413" i="31" s="1"/>
  <c r="AA604" i="29"/>
  <c r="AA604" i="31" s="1"/>
  <c r="AA1523" i="29"/>
  <c r="AA1523" i="31" s="1"/>
  <c r="AA883" i="29"/>
  <c r="AA883" i="31" s="1"/>
  <c r="AA531" i="29"/>
  <c r="AA531" i="31" s="1"/>
  <c r="AA403" i="29"/>
  <c r="AA403" i="31" s="1"/>
  <c r="AA1935" i="29"/>
  <c r="AA1935" i="31" s="1"/>
  <c r="AA1098" i="29"/>
  <c r="AA1098" i="31" s="1"/>
  <c r="AA1937" i="29"/>
  <c r="AA1937" i="31" s="1"/>
  <c r="AA161" i="29"/>
  <c r="AA161" i="31" s="1"/>
  <c r="AA929" i="29"/>
  <c r="AA929" i="31" s="1"/>
  <c r="AA1362" i="29"/>
  <c r="AA1362" i="31" s="1"/>
  <c r="AA99" i="29"/>
  <c r="AA99" i="31" s="1"/>
  <c r="AA561" i="29"/>
  <c r="AA561" i="31" s="1"/>
  <c r="AA945" i="29"/>
  <c r="AA945" i="31" s="1"/>
  <c r="AA1556" i="29"/>
  <c r="AA1556" i="31" s="1"/>
  <c r="AA1938" i="29"/>
  <c r="AA1938" i="31" s="1"/>
  <c r="AA289" i="29"/>
  <c r="AA289" i="31" s="1"/>
  <c r="AA1658" i="29"/>
  <c r="AA1658" i="31" s="1"/>
  <c r="AA1435" i="29"/>
  <c r="AA1435" i="31" s="1"/>
  <c r="AA249" i="29"/>
  <c r="AA249" i="31" s="1"/>
  <c r="AA153" i="29"/>
  <c r="AA153" i="31" s="1"/>
  <c r="AA37" i="29"/>
  <c r="AA37" i="31" s="1"/>
  <c r="AA19" i="29"/>
  <c r="AA19" i="31" s="1"/>
  <c r="AA1210" i="29"/>
  <c r="AA1210" i="31" s="1"/>
  <c r="AA961" i="29"/>
  <c r="AA961" i="31" s="1"/>
  <c r="AA1467" i="29"/>
  <c r="AA1467" i="31" s="1"/>
  <c r="AA145" i="29"/>
  <c r="AA145" i="31" s="1"/>
  <c r="AA1042" i="29"/>
  <c r="AA1042" i="31" s="1"/>
  <c r="AA1626" i="29"/>
  <c r="AA1626" i="31" s="1"/>
  <c r="AA1610" i="29"/>
  <c r="AA1610" i="31" s="1"/>
  <c r="AA857" i="29"/>
  <c r="AA857" i="31" s="1"/>
  <c r="AA1692" i="29"/>
  <c r="AA1692" i="31" s="1"/>
  <c r="AA1365" i="29"/>
  <c r="AA1365" i="31" s="1"/>
  <c r="AA1521" i="29"/>
  <c r="AA1521" i="31" s="1"/>
  <c r="AA1018" i="29"/>
  <c r="AA1018" i="31" s="1"/>
  <c r="AA306" i="29"/>
  <c r="AA306" i="31" s="1"/>
  <c r="AA1483" i="29"/>
  <c r="AA1483" i="31" s="1"/>
  <c r="AA434" i="29"/>
  <c r="AA434" i="31" s="1"/>
  <c r="AA1668" i="29"/>
  <c r="AA1668" i="31" s="1"/>
  <c r="AA997" i="29"/>
  <c r="AA997" i="31" s="1"/>
  <c r="AA251" i="29"/>
  <c r="AA251" i="31" s="1"/>
  <c r="AA82" i="29"/>
  <c r="AA82" i="31" s="1"/>
  <c r="AA842" i="29"/>
  <c r="AA842" i="31" s="1"/>
  <c r="AA1828" i="29"/>
  <c r="AA1828" i="31" s="1"/>
  <c r="AA469" i="29"/>
  <c r="AA469" i="31" s="1"/>
  <c r="AA270" i="29"/>
  <c r="AA270" i="31" s="1"/>
  <c r="AA28" i="29"/>
  <c r="AA28" i="31" s="1"/>
  <c r="AA147" i="29"/>
  <c r="AA147" i="31" s="1"/>
  <c r="AA635" i="29"/>
  <c r="AA635" i="31" s="1"/>
  <c r="AA209" i="29"/>
  <c r="AA209" i="31" s="1"/>
  <c r="AA1810" i="29"/>
  <c r="AA1810" i="31" s="1"/>
  <c r="AA747" i="29"/>
  <c r="AA747" i="31" s="1"/>
  <c r="AA1306" i="29"/>
  <c r="AA1306" i="31" s="1"/>
  <c r="AA1724" i="29"/>
  <c r="AA1724" i="31" s="1"/>
  <c r="AA659" i="29"/>
  <c r="AA659" i="31" s="1"/>
  <c r="AA825" i="29"/>
  <c r="AA825" i="31" s="1"/>
  <c r="AA26" i="29"/>
  <c r="AA26" i="31" s="1"/>
  <c r="AA860" i="29"/>
  <c r="AA860" i="31" s="1"/>
  <c r="AA700" i="29"/>
  <c r="AA700" i="31" s="1"/>
  <c r="AA1669" i="29"/>
  <c r="AA1669" i="31" s="1"/>
  <c r="AA41" i="29"/>
  <c r="AA41" i="31" s="1"/>
  <c r="AA913" i="29"/>
  <c r="AA913" i="31" s="1"/>
  <c r="AA481" i="29"/>
  <c r="AA481" i="31" s="1"/>
  <c r="AA1106" i="29"/>
  <c r="AA1106" i="31" s="1"/>
  <c r="AA474" i="29"/>
  <c r="AA474" i="31" s="1"/>
  <c r="AA1547" i="29"/>
  <c r="AA1547" i="31" s="1"/>
  <c r="AA1841" i="29"/>
  <c r="AA1841" i="31" s="1"/>
  <c r="AA273" i="29"/>
  <c r="AA273" i="31" s="1"/>
  <c r="AA1601" i="29"/>
  <c r="AA1601" i="31" s="1"/>
  <c r="AA1418" i="29"/>
  <c r="AA1418" i="31" s="1"/>
  <c r="AA146" i="29"/>
  <c r="AA146" i="31" s="1"/>
  <c r="AA731" i="29"/>
  <c r="AA731" i="31" s="1"/>
  <c r="AA932" i="29"/>
  <c r="AA932" i="31" s="1"/>
  <c r="AA1913" i="29"/>
  <c r="AA1913" i="31" s="1"/>
  <c r="AA1697" i="29"/>
  <c r="AA1697" i="31" s="1"/>
  <c r="AA1902" i="29"/>
  <c r="AA1902" i="31" s="1"/>
  <c r="AA1437" i="29"/>
  <c r="AA1437" i="31" s="1"/>
  <c r="AA1107" i="29"/>
  <c r="AA1107" i="31" s="1"/>
  <c r="AA1660" i="29"/>
  <c r="AA1660" i="31" s="1"/>
  <c r="AA1482" i="29"/>
  <c r="AA1482" i="31" s="1"/>
  <c r="AA1125" i="29"/>
  <c r="AA1125" i="31" s="1"/>
  <c r="AA1666" i="29"/>
  <c r="AA1666" i="31" s="1"/>
  <c r="AA340" i="29"/>
  <c r="AA340" i="31" s="1"/>
  <c r="AA305" i="29"/>
  <c r="AA305" i="31" s="1"/>
  <c r="AA58" i="29"/>
  <c r="AA58" i="31" s="1"/>
  <c r="AA1723" i="29"/>
  <c r="AA1723" i="31" s="1"/>
  <c r="AA1092" i="29"/>
  <c r="AA1092" i="31" s="1"/>
  <c r="AA459" i="29"/>
  <c r="AA459" i="31" s="1"/>
  <c r="AA105" i="29"/>
  <c r="AA105" i="31" s="1"/>
  <c r="AA882" i="29"/>
  <c r="AA882" i="31" s="1"/>
  <c r="AA1186" i="29"/>
  <c r="AA1186" i="31" s="1"/>
  <c r="AA379" i="29"/>
  <c r="AA379" i="31" s="1"/>
  <c r="AA1490" i="29"/>
  <c r="AA1490" i="31" s="1"/>
  <c r="AA1131" i="29"/>
  <c r="AA1131" i="31" s="1"/>
  <c r="AA1188" i="29"/>
  <c r="AA1188" i="31" s="1"/>
  <c r="AA661" i="29"/>
  <c r="AA661" i="31" s="1"/>
  <c r="AA35" i="29"/>
  <c r="AA35" i="31" s="1"/>
  <c r="AA178" i="29"/>
  <c r="AA178" i="31" s="1"/>
  <c r="AA593" i="29"/>
  <c r="AA593" i="31" s="1"/>
  <c r="AA545" i="29"/>
  <c r="AA545" i="31" s="1"/>
  <c r="AA786" i="29"/>
  <c r="AA786" i="31" s="1"/>
  <c r="AA587" i="29"/>
  <c r="AA587" i="31" s="1"/>
  <c r="AA194" i="29"/>
  <c r="AA194" i="31" s="1"/>
  <c r="AA69" i="29"/>
  <c r="AA69" i="31" s="1"/>
  <c r="AA948" i="29"/>
  <c r="AA948" i="31" s="1"/>
  <c r="AA214" i="29"/>
  <c r="AA214" i="31" s="1"/>
  <c r="AA597" i="29"/>
  <c r="AA597" i="31" s="1"/>
  <c r="AA1130" i="29"/>
  <c r="AA1130" i="31" s="1"/>
  <c r="AA1458" i="29"/>
  <c r="AA1458" i="31" s="1"/>
  <c r="AA1370" i="29"/>
  <c r="AA1370" i="31" s="1"/>
  <c r="AA388" i="29"/>
  <c r="AA388" i="31" s="1"/>
  <c r="AA1457" i="29"/>
  <c r="AA1457" i="31" s="1"/>
  <c r="AA442" i="29"/>
  <c r="AA442" i="31" s="1"/>
  <c r="AA1025" i="29"/>
  <c r="AA1025" i="31" s="1"/>
  <c r="AA1945" i="29"/>
  <c r="AA1945" i="31" s="1"/>
  <c r="AA1267" i="29"/>
  <c r="AA1267" i="31" s="1"/>
  <c r="AA1497" i="29"/>
  <c r="AA1497" i="31" s="1"/>
  <c r="AA1386" i="29"/>
  <c r="AA1386" i="31" s="1"/>
  <c r="AA1067" i="29"/>
  <c r="AA1067" i="31" s="1"/>
  <c r="AA91" i="29"/>
  <c r="AA91" i="31" s="1"/>
  <c r="AA1330" i="29"/>
  <c r="AA1330" i="31" s="1"/>
  <c r="AA417" i="29"/>
  <c r="AA417" i="31" s="1"/>
  <c r="AA1882" i="29"/>
  <c r="AA1882" i="31" s="1"/>
  <c r="AA98" i="29"/>
  <c r="AA98" i="31" s="1"/>
  <c r="AA1139" i="29"/>
  <c r="AA1139" i="31" s="1"/>
  <c r="AA633" i="29"/>
  <c r="AA633" i="31" s="1"/>
  <c r="AA962" i="29"/>
  <c r="AA962" i="31" s="1"/>
  <c r="AA1735" i="29"/>
  <c r="AA1735" i="31" s="1"/>
  <c r="AA1632" i="29"/>
  <c r="AA1632" i="31" s="1"/>
  <c r="AA1071" i="29"/>
  <c r="AA1071" i="31" s="1"/>
  <c r="AA431" i="29"/>
  <c r="AA431" i="31" s="1"/>
  <c r="AA1679" i="29"/>
  <c r="AA1679" i="31" s="1"/>
  <c r="AA991" i="29"/>
  <c r="AA991" i="31" s="1"/>
  <c r="AA1400" i="29"/>
  <c r="AA1400" i="31" s="1"/>
  <c r="AA8" i="29"/>
  <c r="AA8" i="31" s="1"/>
  <c r="AA344" i="29"/>
  <c r="AA344" i="31" s="1"/>
  <c r="AA1279" i="29"/>
  <c r="AA1279" i="31" s="1"/>
  <c r="AA704" i="29"/>
  <c r="AA704" i="31" s="1"/>
  <c r="AA1079" i="29"/>
  <c r="AA1079" i="31" s="1"/>
  <c r="AA1311" i="29"/>
  <c r="AA1311" i="31" s="1"/>
  <c r="AA656" i="29"/>
  <c r="AA656" i="31" s="1"/>
  <c r="AA871" i="29"/>
  <c r="AA871" i="31" s="1"/>
  <c r="AA1375" i="29"/>
  <c r="AA1375" i="31" s="1"/>
  <c r="AA688" i="29"/>
  <c r="AA688" i="31" s="1"/>
  <c r="AA1791" i="29"/>
  <c r="AA1791" i="31" s="1"/>
  <c r="AA1542" i="29"/>
  <c r="AA1542" i="31" s="1"/>
  <c r="AA760" i="29"/>
  <c r="AA760" i="31" s="1"/>
  <c r="AA1448" i="29"/>
  <c r="AA1448" i="31" s="1"/>
  <c r="AA1637" i="29"/>
  <c r="AA1637" i="31" s="1"/>
  <c r="AA1793" i="29"/>
  <c r="AA1793" i="31" s="1"/>
  <c r="AA1543" i="29"/>
  <c r="AA1543" i="31" s="1"/>
  <c r="AA831" i="29"/>
  <c r="AA831" i="31" s="1"/>
  <c r="AA1144" i="29"/>
  <c r="AA1144" i="31" s="1"/>
  <c r="AA983" i="29"/>
  <c r="AA983" i="31" s="1"/>
  <c r="AA1271" i="29"/>
  <c r="AA1271" i="31" s="1"/>
  <c r="AA1111" i="29"/>
  <c r="AA1111" i="31" s="1"/>
  <c r="AA824" i="29"/>
  <c r="AA824" i="31" s="1"/>
  <c r="AA1447" i="29"/>
  <c r="AA1447" i="31" s="1"/>
  <c r="AA1192" i="29"/>
  <c r="AA1192" i="31" s="1"/>
  <c r="AA1511" i="29"/>
  <c r="AA1511" i="31" s="1"/>
  <c r="AA1677" i="29"/>
  <c r="AA1677" i="31" s="1"/>
  <c r="AA1872" i="29"/>
  <c r="AA1872" i="31" s="1"/>
  <c r="AA559" i="29"/>
  <c r="AA559" i="31" s="1"/>
  <c r="AA1127" i="29"/>
  <c r="AA1127" i="31" s="1"/>
  <c r="AA1876" i="29"/>
  <c r="AA1876" i="31" s="1"/>
  <c r="AA1912" i="29"/>
  <c r="AA1912" i="31" s="1"/>
  <c r="AA1647" i="29"/>
  <c r="AA1647" i="31" s="1"/>
  <c r="AA1016" i="29"/>
  <c r="AA1016" i="31" s="1"/>
  <c r="AA1360" i="29"/>
  <c r="AA1360" i="31" s="1"/>
  <c r="AA1398" i="29"/>
  <c r="AA1398" i="31" s="1"/>
  <c r="AA624" i="29"/>
  <c r="AA624" i="31" s="1"/>
  <c r="AA448" i="29"/>
  <c r="AA448" i="31" s="1"/>
  <c r="AA456" i="29"/>
  <c r="AA456" i="31" s="1"/>
  <c r="AA1534" i="29"/>
  <c r="AA1534" i="31" s="1"/>
  <c r="AA375" i="29"/>
  <c r="AA375" i="31" s="1"/>
  <c r="AA470" i="29"/>
  <c r="AA470" i="31" s="1"/>
  <c r="AA1858" i="29"/>
  <c r="AA1858" i="31" s="1"/>
  <c r="AA1501" i="29"/>
  <c r="AA1501" i="31" s="1"/>
  <c r="AA840" i="29"/>
  <c r="AA840" i="31" s="1"/>
  <c r="AA483" i="29"/>
  <c r="AA483" i="31" s="1"/>
  <c r="AA1678" i="29"/>
  <c r="AA1678" i="31" s="1"/>
  <c r="AA422" i="29"/>
  <c r="AA422" i="31" s="1"/>
  <c r="AA686" i="29"/>
  <c r="AA686" i="31" s="1"/>
  <c r="AA1932" i="29"/>
  <c r="AA1932" i="31" s="1"/>
  <c r="AA1826" i="29"/>
  <c r="AA1826" i="31" s="1"/>
  <c r="AA1873" i="29"/>
  <c r="AA1873" i="31" s="1"/>
  <c r="AA1331" i="29"/>
  <c r="AA1331" i="31" s="1"/>
  <c r="AA1086" i="29"/>
  <c r="AA1086" i="31" s="1"/>
  <c r="AA1229" i="29"/>
  <c r="AA1229" i="31" s="1"/>
  <c r="AA435" i="29"/>
  <c r="AA435" i="31" s="1"/>
  <c r="AA1245" i="29"/>
  <c r="AA1245" i="31" s="1"/>
  <c r="AA80" i="29"/>
  <c r="AA80" i="31" s="1"/>
  <c r="AA1040" i="29"/>
  <c r="AA1040" i="31" s="1"/>
  <c r="AA23" i="29"/>
  <c r="AA23" i="31" s="1"/>
  <c r="AA918" i="29"/>
  <c r="AA918" i="31" s="1"/>
  <c r="AA207" i="29"/>
  <c r="AA207" i="31" s="1"/>
  <c r="AA1381" i="29"/>
  <c r="AA1381" i="31" s="1"/>
  <c r="AA580" i="29"/>
  <c r="AA580" i="31" s="1"/>
  <c r="AA1499" i="29"/>
  <c r="AA1499" i="31" s="1"/>
  <c r="AA1220" i="29"/>
  <c r="AA1220" i="31" s="1"/>
  <c r="AA1202" i="29"/>
  <c r="AA1202" i="31" s="1"/>
  <c r="AA828" i="29"/>
  <c r="AA828" i="31" s="1"/>
  <c r="AA1748" i="29"/>
  <c r="AA1748" i="31" s="1"/>
  <c r="AA1623" i="29"/>
  <c r="AA1623" i="31" s="1"/>
  <c r="AA1687" i="29"/>
  <c r="AA1687" i="31" s="1"/>
  <c r="AA926" i="29"/>
  <c r="AA926" i="31" s="1"/>
  <c r="AA327" i="29"/>
  <c r="AA327" i="31" s="1"/>
  <c r="AA395" i="29"/>
  <c r="AA395" i="31" s="1"/>
  <c r="AA1529" i="29"/>
  <c r="AA1529" i="31" s="1"/>
  <c r="AA577" i="29"/>
  <c r="AA577" i="31" s="1"/>
  <c r="AA1442" i="29"/>
  <c r="AA1442" i="31" s="1"/>
  <c r="AA1586" i="29"/>
  <c r="AA1586" i="31" s="1"/>
  <c r="AA594" i="29"/>
  <c r="AA594" i="31" s="1"/>
  <c r="AA1749" i="29"/>
  <c r="AA1749" i="31" s="1"/>
  <c r="AA1715" i="29"/>
  <c r="AA1715" i="31" s="1"/>
  <c r="AA285" i="29"/>
  <c r="AA285" i="31" s="1"/>
  <c r="AA1019" i="29"/>
  <c r="AA1019" i="31" s="1"/>
  <c r="AA642" i="29"/>
  <c r="AA642" i="31" s="1"/>
  <c r="AA1090" i="29"/>
  <c r="AA1090" i="31" s="1"/>
  <c r="AA916" i="29"/>
  <c r="AA916" i="31" s="1"/>
  <c r="AA299" i="29"/>
  <c r="AA299" i="31" s="1"/>
  <c r="AA293" i="29"/>
  <c r="AA293" i="31" s="1"/>
  <c r="AA444" i="29"/>
  <c r="AA444" i="31" s="1"/>
  <c r="AA1314" i="29"/>
  <c r="AA1314" i="31" s="1"/>
  <c r="AA1450" i="29"/>
  <c r="AA1450" i="31" s="1"/>
  <c r="AA1180" i="29"/>
  <c r="AA1180" i="31" s="1"/>
  <c r="AA389" i="29"/>
  <c r="AA389" i="31" s="1"/>
  <c r="AA280" i="29"/>
  <c r="AA280" i="31" s="1"/>
  <c r="AA1479" i="29"/>
  <c r="AA1479" i="31" s="1"/>
  <c r="AA623" i="29"/>
  <c r="AA623" i="31" s="1"/>
  <c r="AA927" i="29"/>
  <c r="AA927" i="31" s="1"/>
  <c r="AA1736" i="29"/>
  <c r="AA1736" i="31" s="1"/>
  <c r="AA1055" i="29"/>
  <c r="AA1055" i="31" s="1"/>
  <c r="AA215" i="29"/>
  <c r="AA215" i="31" s="1"/>
  <c r="AA1368" i="29"/>
  <c r="AA1368" i="31" s="1"/>
  <c r="AA1951" i="29"/>
  <c r="AA1951" i="31" s="1"/>
  <c r="AA1898" i="29"/>
  <c r="AA1898" i="31" s="1"/>
  <c r="AA1680" i="29"/>
  <c r="AA1680" i="31" s="1"/>
  <c r="AA632" i="29"/>
  <c r="AA632" i="31" s="1"/>
  <c r="AA743" i="29"/>
  <c r="AA743" i="31" s="1"/>
  <c r="AA1063" i="29"/>
  <c r="AA1063" i="31" s="1"/>
  <c r="AA1896" i="29"/>
  <c r="AA1896" i="31" s="1"/>
  <c r="AA775" i="29"/>
  <c r="AA775" i="31" s="1"/>
  <c r="AA439" i="29"/>
  <c r="AA439" i="31" s="1"/>
  <c r="AA432" i="29"/>
  <c r="AA432" i="31" s="1"/>
  <c r="AA1224" i="29"/>
  <c r="AA1224" i="31" s="1"/>
  <c r="AA1270" i="29"/>
  <c r="AA1270" i="31" s="1"/>
  <c r="AA1952" i="29"/>
  <c r="AA1952" i="31" s="1"/>
  <c r="AA256" i="29"/>
  <c r="AA256" i="31" s="1"/>
  <c r="AA1256" i="29"/>
  <c r="AA1256" i="31" s="1"/>
  <c r="AA1727" i="29"/>
  <c r="AA1727" i="31" s="1"/>
  <c r="AA1800" i="29"/>
  <c r="AA1800" i="31" s="1"/>
  <c r="AA799" i="29"/>
  <c r="AA799" i="31" s="1"/>
  <c r="AA1888" i="29"/>
  <c r="AA1888" i="31" s="1"/>
  <c r="AA1196" i="29"/>
  <c r="AA1196" i="31" s="1"/>
  <c r="AA1143" i="29"/>
  <c r="AA1143" i="31" s="1"/>
  <c r="AA319" i="29"/>
  <c r="AA319" i="31" s="1"/>
  <c r="AA1255" i="29"/>
  <c r="AA1255" i="31" s="1"/>
  <c r="AA1247" i="29"/>
  <c r="AA1247" i="31" s="1"/>
  <c r="AA1087" i="29"/>
  <c r="AA1087" i="31" s="1"/>
  <c r="AA1391" i="29"/>
  <c r="AA1391" i="31" s="1"/>
  <c r="AA1592" i="29"/>
  <c r="AA1592" i="31" s="1"/>
  <c r="AA1584" i="29"/>
  <c r="AA1584" i="31" s="1"/>
  <c r="AA638" i="29"/>
  <c r="AA638" i="31" s="1"/>
  <c r="AA423" i="29"/>
  <c r="AA423" i="31" s="1"/>
  <c r="AA1408" i="29"/>
  <c r="AA1408" i="31" s="1"/>
  <c r="AA816" i="29"/>
  <c r="AA816" i="31" s="1"/>
  <c r="AA311" i="29"/>
  <c r="AA311" i="31" s="1"/>
  <c r="AA792" i="29"/>
  <c r="AA792" i="31" s="1"/>
  <c r="AA1008" i="29"/>
  <c r="AA1008" i="31" s="1"/>
  <c r="AA136" i="29"/>
  <c r="AA136" i="31" s="1"/>
  <c r="AA664" i="29"/>
  <c r="AA664" i="31" s="1"/>
  <c r="AA1303" i="29"/>
  <c r="AA1303" i="31" s="1"/>
  <c r="AA1843" i="29"/>
  <c r="AA1843" i="31" s="1"/>
  <c r="AA390" i="29"/>
  <c r="AA390" i="31" s="1"/>
  <c r="AA79" i="29"/>
  <c r="AA79" i="31" s="1"/>
  <c r="AA315" i="29"/>
  <c r="AA315" i="31" s="1"/>
  <c r="AA1246" i="29"/>
  <c r="AA1246" i="31" s="1"/>
  <c r="AA301" i="29"/>
  <c r="AA301" i="31" s="1"/>
  <c r="AA935" i="29"/>
  <c r="AA935" i="31" s="1"/>
  <c r="AA591" i="29"/>
  <c r="AA591" i="31" s="1"/>
  <c r="AA1278" i="29"/>
  <c r="AA1278" i="31" s="1"/>
  <c r="AA1237" i="29"/>
  <c r="AA1237" i="31" s="1"/>
  <c r="AA590" i="29"/>
  <c r="AA590" i="31" s="1"/>
  <c r="AA982" i="29"/>
  <c r="AA982" i="31" s="1"/>
  <c r="AA1355" i="29"/>
  <c r="AA1355" i="31" s="1"/>
  <c r="AA3" i="29"/>
  <c r="AA3" i="31" s="1"/>
  <c r="AA1721" i="29"/>
  <c r="AA1721" i="31" s="1"/>
  <c r="AA838" i="29"/>
  <c r="AA838" i="31" s="1"/>
  <c r="AA573" i="29"/>
  <c r="AA573" i="31" s="1"/>
  <c r="AA980" i="29"/>
  <c r="AA980" i="31" s="1"/>
  <c r="AA965" i="29"/>
  <c r="AA965" i="31" s="1"/>
  <c r="AA1772" i="29"/>
  <c r="AA1772" i="31" s="1"/>
  <c r="AA1607" i="29"/>
  <c r="AA1607" i="31" s="1"/>
  <c r="AA307" i="29"/>
  <c r="AA307" i="31" s="1"/>
  <c r="AA742" i="29"/>
  <c r="AA742" i="31" s="1"/>
  <c r="AA1518" i="29"/>
  <c r="AA1518" i="31" s="1"/>
  <c r="AA341" i="29"/>
  <c r="AA341" i="31" s="1"/>
  <c r="AA564" i="29"/>
  <c r="AA564" i="31" s="1"/>
  <c r="AA1414" i="29"/>
  <c r="AA1414" i="31" s="1"/>
  <c r="AA764" i="29"/>
  <c r="AA764" i="31" s="1"/>
  <c r="AA1145" i="29"/>
  <c r="AA1145" i="31" s="1"/>
  <c r="AA724" i="29"/>
  <c r="AA724" i="31" s="1"/>
  <c r="AA1308" i="29"/>
  <c r="AA1308" i="31" s="1"/>
  <c r="AA1840" i="29"/>
  <c r="AA1840" i="31" s="1"/>
  <c r="AA1639" i="29"/>
  <c r="AA1639" i="31" s="1"/>
  <c r="AA382" i="29"/>
  <c r="AA382" i="31" s="1"/>
  <c r="AA279" i="29"/>
  <c r="AA279" i="31" s="1"/>
  <c r="AA1849" i="29"/>
  <c r="AA1849" i="31" s="1"/>
  <c r="AA478" i="29"/>
  <c r="AA478" i="31" s="1"/>
  <c r="AA1587" i="29"/>
  <c r="AA1587" i="31" s="1"/>
  <c r="AA1740" i="29"/>
  <c r="AA1740" i="31" s="1"/>
  <c r="AA386" i="29"/>
  <c r="AA386" i="31" s="1"/>
  <c r="AA881" i="29"/>
  <c r="AA881" i="31" s="1"/>
  <c r="AA371" i="29"/>
  <c r="AA371" i="31" s="1"/>
  <c r="AA1561" i="29"/>
  <c r="AA1561" i="31" s="1"/>
  <c r="AA804" i="29"/>
  <c r="AA804" i="31" s="1"/>
  <c r="AA970" i="29"/>
  <c r="AA970" i="31" s="1"/>
  <c r="AA186" i="29"/>
  <c r="AA186" i="31" s="1"/>
  <c r="AA1137" i="29"/>
  <c r="AA1137" i="31" s="1"/>
  <c r="AA1909" i="29"/>
  <c r="AA1909" i="31" s="1"/>
  <c r="AA243" i="29"/>
  <c r="AA243" i="31" s="1"/>
  <c r="AA1917" i="29"/>
  <c r="AA1917" i="31" s="1"/>
  <c r="AA1538" i="29"/>
  <c r="AA1538" i="31" s="1"/>
  <c r="AA1572" i="29"/>
  <c r="AA1572" i="31" s="1"/>
  <c r="AA1818" i="29"/>
  <c r="AA1818" i="31" s="1"/>
  <c r="AA689" i="29"/>
  <c r="AA689" i="31" s="1"/>
  <c r="AA322" i="29"/>
  <c r="AA322" i="31" s="1"/>
  <c r="AA1082" i="29"/>
  <c r="AA1082" i="31" s="1"/>
  <c r="AA737" i="29"/>
  <c r="AA737" i="31" s="1"/>
  <c r="AA650" i="29"/>
  <c r="AA650" i="31" s="1"/>
  <c r="AA1570" i="29"/>
  <c r="AA1570" i="31" s="1"/>
  <c r="AA763" i="29"/>
  <c r="AA763" i="31" s="1"/>
  <c r="AA1716" i="29"/>
  <c r="AA1716" i="31" s="1"/>
  <c r="AA174" i="29"/>
  <c r="AA174" i="31" s="1"/>
  <c r="AA1387" i="29"/>
  <c r="AA1387" i="31" s="1"/>
  <c r="AA1075" i="29"/>
  <c r="AA1075" i="31" s="1"/>
  <c r="AA266" i="29"/>
  <c r="AA266" i="31" s="1"/>
  <c r="AA129" i="29"/>
  <c r="AA129" i="31" s="1"/>
  <c r="AA1114" i="29"/>
  <c r="AA1114" i="31" s="1"/>
  <c r="AA757" i="29"/>
  <c r="AA757" i="31" s="1"/>
  <c r="AA767" i="29"/>
  <c r="AA767" i="31" s="1"/>
  <c r="AA1463" i="29"/>
  <c r="AA1463" i="31" s="1"/>
  <c r="AA1944" i="29"/>
  <c r="AA1944" i="31" s="1"/>
  <c r="AA1024" i="29"/>
  <c r="AA1024" i="31" s="1"/>
  <c r="AA1512" i="29"/>
  <c r="AA1512" i="31" s="1"/>
  <c r="AA903" i="29"/>
  <c r="AA903" i="31" s="1"/>
  <c r="AA352" i="29"/>
  <c r="AA352" i="31" s="1"/>
  <c r="AA1048" i="29"/>
  <c r="AA1048" i="31" s="1"/>
  <c r="AA1223" i="29"/>
  <c r="AA1223" i="31" s="1"/>
  <c r="AA1719" i="29"/>
  <c r="AA1719" i="31" s="1"/>
  <c r="AA1296" i="29"/>
  <c r="AA1296" i="31" s="1"/>
  <c r="AA584" i="29"/>
  <c r="AA584" i="31" s="1"/>
  <c r="AA1598" i="29"/>
  <c r="AA1598" i="31" s="1"/>
  <c r="AA1726" i="29"/>
  <c r="AA1726" i="31" s="1"/>
  <c r="AA1640" i="29"/>
  <c r="AA1640" i="31" s="1"/>
  <c r="AA536" i="29"/>
  <c r="AA536" i="31" s="1"/>
  <c r="AA55" i="29"/>
  <c r="AA55" i="31" s="1"/>
  <c r="AA288" i="29"/>
  <c r="AA288" i="31" s="1"/>
  <c r="AA1160" i="29"/>
  <c r="AA1160" i="31" s="1"/>
  <c r="AA1142" i="29"/>
  <c r="AA1142" i="31" s="1"/>
  <c r="AA808" i="29"/>
  <c r="AA808" i="31" s="1"/>
  <c r="AA103" i="29"/>
  <c r="AA103" i="31" s="1"/>
  <c r="AA1240" i="29"/>
  <c r="AA1240" i="31" s="1"/>
  <c r="AA1671" i="29"/>
  <c r="AA1671" i="31" s="1"/>
  <c r="AA1288" i="29"/>
  <c r="AA1288" i="31" s="1"/>
  <c r="AA507" i="29"/>
  <c r="AA507" i="31" s="1"/>
  <c r="AA1833" i="29"/>
  <c r="AA1833" i="31" s="1"/>
  <c r="AA208" i="29"/>
  <c r="AA208" i="31" s="1"/>
  <c r="AA943" i="29"/>
  <c r="AA943" i="31" s="1"/>
  <c r="AA295" i="29"/>
  <c r="AA295" i="31" s="1"/>
  <c r="AA1039" i="29"/>
  <c r="AA1039" i="31" s="1"/>
  <c r="AA711" i="29"/>
  <c r="AA711" i="31" s="1"/>
  <c r="AA1856" i="29"/>
  <c r="AA1856" i="31" s="1"/>
  <c r="AA1367" i="29"/>
  <c r="AA1367" i="31" s="1"/>
  <c r="AA1432" i="29"/>
  <c r="AA1432" i="31" s="1"/>
  <c r="AA1424" i="29"/>
  <c r="AA1424" i="31" s="1"/>
  <c r="AA1128" i="29"/>
  <c r="AA1128" i="31" s="1"/>
  <c r="AA1606" i="29"/>
  <c r="AA1606" i="31" s="1"/>
  <c r="AA1216" i="29"/>
  <c r="AA1216" i="31" s="1"/>
  <c r="AA543" i="29"/>
  <c r="AA543" i="31" s="1"/>
  <c r="AA1477" i="29"/>
  <c r="AA1477" i="31" s="1"/>
  <c r="AA1783" i="29"/>
  <c r="AA1783" i="31" s="1"/>
  <c r="AA592" i="29"/>
  <c r="AA592" i="31" s="1"/>
  <c r="AA64" i="29"/>
  <c r="AA64" i="31" s="1"/>
  <c r="AA643" i="29"/>
  <c r="AA643" i="31" s="1"/>
  <c r="AA727" i="29"/>
  <c r="AA727" i="31" s="1"/>
  <c r="AA1712" i="29"/>
  <c r="AA1712" i="31" s="1"/>
  <c r="AA1566" i="29"/>
  <c r="AA1566" i="31" s="1"/>
  <c r="AA1590" i="29"/>
  <c r="AA1590" i="31" s="1"/>
  <c r="AA1765" i="29"/>
  <c r="AA1765" i="31" s="1"/>
  <c r="AA1230" i="29"/>
  <c r="AA1230" i="31" s="1"/>
  <c r="AA1806" i="29"/>
  <c r="AA1806" i="31" s="1"/>
  <c r="AA479" i="29"/>
  <c r="AA479" i="31" s="1"/>
  <c r="AA848" i="29"/>
  <c r="AA848" i="31" s="1"/>
  <c r="AA966" i="29"/>
  <c r="AA966" i="31" s="1"/>
  <c r="AA993" i="29"/>
  <c r="AA993" i="31" s="1"/>
  <c r="AA334" i="29"/>
  <c r="AA334" i="31" s="1"/>
  <c r="AA845" i="29"/>
  <c r="AA845" i="31" s="1"/>
  <c r="AA674" i="29"/>
  <c r="AA674" i="31" s="1"/>
  <c r="AA694" i="29"/>
  <c r="AA694" i="31" s="1"/>
  <c r="AA401" i="29"/>
  <c r="AA401" i="31" s="1"/>
  <c r="AA542" i="29"/>
  <c r="AA542" i="31" s="1"/>
  <c r="AA1340" i="29"/>
  <c r="AA1340" i="31" s="1"/>
  <c r="AA692" i="29"/>
  <c r="AA692" i="31" s="1"/>
  <c r="AA269" i="29"/>
  <c r="AA269" i="31" s="1"/>
  <c r="AA1535" i="29"/>
  <c r="AA1535" i="31" s="1"/>
  <c r="AA1439" i="29"/>
  <c r="AA1439" i="31" s="1"/>
  <c r="AA1921" i="29"/>
  <c r="AA1921" i="31" s="1"/>
  <c r="AA1156" i="29"/>
  <c r="AA1156" i="31" s="1"/>
  <c r="AA1294" i="29"/>
  <c r="AA1294" i="31" s="1"/>
  <c r="AA158" i="29"/>
  <c r="AA158" i="31" s="1"/>
  <c r="AA212" i="29"/>
  <c r="AA212" i="31" s="1"/>
  <c r="AA774" i="29"/>
  <c r="AA774" i="31" s="1"/>
  <c r="AA220" i="29"/>
  <c r="AA220" i="31" s="1"/>
  <c r="AA113" i="29"/>
  <c r="AA113" i="31" s="1"/>
  <c r="AA1903" i="29"/>
  <c r="AA1903" i="31" s="1"/>
  <c r="AA975" i="29"/>
  <c r="AA975" i="31" s="1"/>
  <c r="AA1328" i="29"/>
  <c r="AA1328" i="31" s="1"/>
  <c r="AA1519" i="29"/>
  <c r="AA1519" i="31" s="1"/>
  <c r="AA1869" i="29"/>
  <c r="AA1869" i="31" s="1"/>
  <c r="AA143" i="29"/>
  <c r="AA143" i="31" s="1"/>
  <c r="AA603" i="29"/>
  <c r="AA603" i="31" s="1"/>
  <c r="AA454" i="29"/>
  <c r="AA454" i="31" s="1"/>
  <c r="AA1924" i="29"/>
  <c r="AA1924" i="31" s="1"/>
  <c r="AA1241" i="29"/>
  <c r="AA1241" i="31" s="1"/>
  <c r="AA651" i="29"/>
  <c r="AA651" i="31" s="1"/>
  <c r="AA114" i="29"/>
  <c r="AA114" i="31" s="1"/>
  <c r="AA1537" i="29"/>
  <c r="AA1537" i="31" s="1"/>
  <c r="AA60" i="29"/>
  <c r="AA60" i="31" s="1"/>
  <c r="AA1043" i="29"/>
  <c r="AA1043" i="31" s="1"/>
  <c r="AA1253" i="29"/>
  <c r="AA1253" i="31" s="1"/>
  <c r="AA1227" i="29"/>
  <c r="AA1227" i="31" s="1"/>
  <c r="AA1259" i="29"/>
  <c r="AA1259" i="31" s="1"/>
  <c r="AA347" i="29"/>
  <c r="AA347" i="31" s="1"/>
  <c r="AA1665" i="29"/>
  <c r="AA1665" i="31" s="1"/>
  <c r="AA946" i="29"/>
  <c r="AA946" i="31" s="1"/>
  <c r="AA826" i="29"/>
  <c r="AA826" i="31" s="1"/>
  <c r="AA949" i="29"/>
  <c r="AA949" i="31" s="1"/>
  <c r="AA1066" i="29"/>
  <c r="AA1066" i="31" s="1"/>
  <c r="AA930" i="29"/>
  <c r="AA930" i="31" s="1"/>
  <c r="AA1204" i="29"/>
  <c r="AA1204" i="31" s="1"/>
  <c r="AA171" i="29"/>
  <c r="AA171" i="31" s="1"/>
  <c r="AA653" i="29"/>
  <c r="AA653" i="31" s="1"/>
  <c r="AA562" i="29"/>
  <c r="AA562" i="31" s="1"/>
  <c r="AA1460" i="29"/>
  <c r="AA1460" i="31" s="1"/>
  <c r="AA52" i="29"/>
  <c r="AA52" i="31" s="1"/>
  <c r="AA65" i="29"/>
  <c r="AA65" i="31" s="1"/>
  <c r="AA1226" i="29"/>
  <c r="AA1226" i="31" s="1"/>
  <c r="AA987" i="29"/>
  <c r="AA987" i="31" s="1"/>
  <c r="AA793" i="29"/>
  <c r="AA793" i="31" s="1"/>
  <c r="AA164" i="29"/>
  <c r="AA164" i="31" s="1"/>
  <c r="AA1684" i="29"/>
  <c r="AA1684" i="31" s="1"/>
  <c r="AA162" i="29"/>
  <c r="AA162" i="31" s="1"/>
  <c r="AA705" i="29"/>
  <c r="AA705" i="31" s="1"/>
  <c r="AA1284" i="29"/>
  <c r="AA1284" i="31" s="1"/>
  <c r="AA1533" i="29"/>
  <c r="AA1533" i="31" s="1"/>
  <c r="AA1691" i="29"/>
  <c r="AA1691" i="31" s="1"/>
  <c r="AA1465" i="29"/>
  <c r="AA1465" i="31" s="1"/>
  <c r="AA1563" i="29"/>
  <c r="AA1563" i="31" s="1"/>
  <c r="AA133" i="29"/>
  <c r="AA133" i="31" s="1"/>
  <c r="AA1426" i="29"/>
  <c r="AA1426" i="31" s="1"/>
  <c r="AA498" i="29"/>
  <c r="AA498" i="31" s="1"/>
  <c r="AA1780" i="29"/>
  <c r="AA1780" i="31" s="1"/>
  <c r="AA979" i="29"/>
  <c r="AA979" i="31" s="1"/>
  <c r="AA10" i="29"/>
  <c r="AA10" i="31" s="1"/>
  <c r="AA762" i="29"/>
  <c r="AA762" i="31" s="1"/>
  <c r="AA1884" i="29"/>
  <c r="AA1884" i="31" s="1"/>
  <c r="AA1009" i="29"/>
  <c r="AA1009" i="31" s="1"/>
  <c r="AA1850" i="29"/>
  <c r="AA1850" i="31" s="1"/>
  <c r="AA1051" i="29"/>
  <c r="AA1051" i="31" s="1"/>
  <c r="AA1121" i="29"/>
  <c r="AA1121" i="31" s="1"/>
  <c r="AA1707" i="29"/>
  <c r="AA1707" i="31" s="1"/>
  <c r="AA261" i="29"/>
  <c r="AA261" i="31" s="1"/>
  <c r="AA1177" i="29"/>
  <c r="AA1177" i="31" s="1"/>
  <c r="AA1395" i="29"/>
  <c r="AA1395" i="31" s="1"/>
  <c r="AA964" i="29"/>
  <c r="AA964" i="31" s="1"/>
  <c r="AA1348" i="29"/>
  <c r="AA1348" i="31" s="1"/>
  <c r="AA533" i="29"/>
  <c r="AA533" i="31" s="1"/>
  <c r="AA1579" i="29"/>
  <c r="AA1579" i="31" s="1"/>
  <c r="AA1032" i="29"/>
  <c r="AA1032" i="31" s="1"/>
  <c r="AA1167" i="29"/>
  <c r="AA1167" i="31" s="1"/>
  <c r="AA96" i="29"/>
  <c r="AA96" i="31" s="1"/>
  <c r="AA896" i="29"/>
  <c r="AA896" i="31" s="1"/>
  <c r="AA952" i="29"/>
  <c r="AA952" i="31" s="1"/>
  <c r="AA1655" i="29"/>
  <c r="AA1655" i="31" s="1"/>
  <c r="AA1822" i="29"/>
  <c r="AA1822" i="31" s="1"/>
  <c r="AA1939" i="29"/>
  <c r="AA1939" i="31" s="1"/>
  <c r="AA1215" i="29"/>
  <c r="AA1215" i="31" s="1"/>
  <c r="AA39" i="29"/>
  <c r="AA39" i="31" s="1"/>
  <c r="AA1758" i="29"/>
  <c r="AA1758" i="31" s="1"/>
  <c r="AA120" i="29"/>
  <c r="AA120" i="31" s="1"/>
  <c r="AA168" i="29"/>
  <c r="AA168" i="31" s="1"/>
  <c r="AA1344" i="29"/>
  <c r="AA1344" i="31" s="1"/>
  <c r="AA904" i="29"/>
  <c r="AA904" i="31" s="1"/>
  <c r="AA712" i="29"/>
  <c r="AA712" i="31" s="1"/>
  <c r="AA1629" i="29"/>
  <c r="AA1629" i="31" s="1"/>
  <c r="AA1327" i="29"/>
  <c r="AA1327" i="31" s="1"/>
  <c r="AA1804" i="29"/>
  <c r="AA1804" i="31" s="1"/>
  <c r="AA1696" i="29"/>
  <c r="AA1696" i="31" s="1"/>
  <c r="AA1664" i="29"/>
  <c r="AA1664" i="31" s="1"/>
  <c r="AA1047" i="29"/>
  <c r="AA1047" i="31" s="1"/>
  <c r="AA176" i="29"/>
  <c r="AA176" i="31" s="1"/>
  <c r="AA1072" i="29"/>
  <c r="AA1072" i="31" s="1"/>
  <c r="AA287" i="29"/>
  <c r="AA287" i="31" s="1"/>
  <c r="AA1624" i="29"/>
  <c r="AA1624" i="31" s="1"/>
  <c r="AA640" i="29"/>
  <c r="AA640" i="31" s="1"/>
  <c r="AA1755" i="29"/>
  <c r="AA1755" i="31" s="1"/>
  <c r="AA1744" i="29"/>
  <c r="AA1744" i="31" s="1"/>
  <c r="AA1200" i="29"/>
  <c r="AA1200" i="31" s="1"/>
  <c r="AA998" i="29"/>
  <c r="AA998" i="31" s="1"/>
  <c r="AA832" i="29"/>
  <c r="AA832" i="31" s="1"/>
  <c r="AA184" i="29"/>
  <c r="AA184" i="31" s="1"/>
  <c r="AA455" i="29"/>
  <c r="AA455" i="31" s="1"/>
  <c r="AA1248" i="29"/>
  <c r="AA1248" i="31" s="1"/>
  <c r="AA919" i="29"/>
  <c r="AA919" i="31" s="1"/>
  <c r="AA1480" i="29"/>
  <c r="AA1480" i="31" s="1"/>
  <c r="AA407" i="29"/>
  <c r="AA407" i="31" s="1"/>
  <c r="AA672" i="29"/>
  <c r="AA672" i="31" s="1"/>
  <c r="AA744" i="29"/>
  <c r="AA744" i="31" s="1"/>
  <c r="AA1752" i="29"/>
  <c r="AA1752" i="31" s="1"/>
  <c r="AA759" i="29"/>
  <c r="AA759" i="31" s="1"/>
  <c r="AA1767" i="29"/>
  <c r="AA1767" i="31" s="1"/>
  <c r="AA1720" i="29"/>
  <c r="AA1720" i="31" s="1"/>
  <c r="AA1886" i="29"/>
  <c r="AA1886" i="31" s="1"/>
  <c r="AA1392" i="29"/>
  <c r="AA1392" i="31" s="1"/>
  <c r="AA1756" i="29"/>
  <c r="AA1756" i="31" s="1"/>
  <c r="AA1454" i="29"/>
  <c r="AA1454" i="31" s="1"/>
  <c r="AA1333" i="29"/>
  <c r="AA1333" i="31" s="1"/>
  <c r="AA1718" i="29"/>
  <c r="AA1718" i="31" s="1"/>
  <c r="AA335" i="29"/>
  <c r="AA335" i="31" s="1"/>
  <c r="AA1925" i="29"/>
  <c r="AA1925" i="31" s="1"/>
  <c r="AA259" i="29"/>
  <c r="AA259" i="31" s="1"/>
  <c r="AA16" i="29"/>
  <c r="AA16" i="31" s="1"/>
  <c r="AA1777" i="29"/>
  <c r="AA1777" i="31" s="1"/>
  <c r="AA223" i="29"/>
  <c r="AA223" i="31" s="1"/>
  <c r="AA463" i="29"/>
  <c r="AA463" i="31" s="1"/>
  <c r="AA239" i="29"/>
  <c r="AA239" i="31" s="1"/>
  <c r="AA100" i="29"/>
  <c r="AA100" i="31" s="1"/>
  <c r="AA310" i="29"/>
  <c r="AA310" i="31" s="1"/>
  <c r="AA1550" i="29"/>
  <c r="AA1550" i="31" s="1"/>
  <c r="AA1838" i="29"/>
  <c r="AA1838" i="31" s="1"/>
  <c r="AA142" i="29"/>
  <c r="AA142" i="31" s="1"/>
  <c r="AA257" i="29"/>
  <c r="AA257" i="31" s="1"/>
  <c r="AA255" i="29"/>
  <c r="AA255" i="31" s="1"/>
  <c r="AA381" i="29"/>
  <c r="AA381" i="31" s="1"/>
  <c r="AA1702" i="29"/>
  <c r="AA1702" i="31" s="1"/>
  <c r="AA359" i="29"/>
  <c r="AA359" i="31" s="1"/>
  <c r="AA740" i="29"/>
  <c r="AA740" i="31" s="1"/>
  <c r="AA7" i="29"/>
  <c r="AA7" i="31" s="1"/>
  <c r="AA316" i="29"/>
  <c r="AA316" i="31" s="1"/>
  <c r="AA1741" i="29"/>
  <c r="AA1741" i="31" s="1"/>
  <c r="AA1588" i="29"/>
  <c r="AA1588" i="31" s="1"/>
  <c r="AA1546" i="29"/>
  <c r="AA1546" i="31" s="1"/>
  <c r="AA925" i="29"/>
  <c r="AA925" i="31" s="1"/>
  <c r="AA1847" i="29"/>
  <c r="AA1847" i="31" s="1"/>
  <c r="AA1239" i="29"/>
  <c r="AA1239" i="31" s="1"/>
  <c r="AA544" i="29"/>
  <c r="AA544" i="31" s="1"/>
  <c r="AA1901" i="29"/>
  <c r="AA1901" i="31" s="1"/>
  <c r="AA1910" i="29"/>
  <c r="AA1910" i="31" s="1"/>
  <c r="AA1150" i="29"/>
  <c r="AA1150" i="31" s="1"/>
  <c r="AA1646" i="29"/>
  <c r="AA1646" i="31" s="1"/>
  <c r="AA875" i="29"/>
  <c r="AA875" i="31" s="1"/>
  <c r="AA298" i="29"/>
  <c r="AA298" i="31" s="1"/>
  <c r="AA957" i="29"/>
  <c r="AA957" i="31" s="1"/>
  <c r="AA865" i="29"/>
  <c r="AA865" i="31" s="1"/>
  <c r="AA619" i="29"/>
  <c r="AA619" i="31" s="1"/>
  <c r="AA497" i="29"/>
  <c r="AA497" i="31" s="1"/>
  <c r="AA1277" i="29"/>
  <c r="AA1277" i="31" s="1"/>
  <c r="AA1172" i="29"/>
  <c r="AA1172" i="31" s="1"/>
  <c r="AA330" i="29"/>
  <c r="AA330" i="31" s="1"/>
  <c r="AA1234" i="29"/>
  <c r="AA1234" i="31" s="1"/>
  <c r="AA449" i="29"/>
  <c r="AA449" i="31" s="1"/>
  <c r="AA1554" i="29"/>
  <c r="AA1554" i="31" s="1"/>
  <c r="AA1597" i="29"/>
  <c r="AA1597" i="31" s="1"/>
  <c r="AA1540" i="29"/>
  <c r="AA1540" i="31" s="1"/>
  <c r="AA746" i="29"/>
  <c r="AA746" i="31" s="1"/>
  <c r="AA690" i="29"/>
  <c r="AA690" i="31" s="1"/>
  <c r="AA1738" i="29"/>
  <c r="AA1738" i="31" s="1"/>
  <c r="AA370" i="29"/>
  <c r="AA370" i="31" s="1"/>
  <c r="AA539" i="29"/>
  <c r="AA539" i="31" s="1"/>
  <c r="AA284" i="29"/>
  <c r="AA284" i="31" s="1"/>
  <c r="AA1020" i="29"/>
  <c r="AA1020" i="31" s="1"/>
  <c r="AA1011" i="29"/>
  <c r="AA1011" i="31" s="1"/>
  <c r="AA29" i="29"/>
  <c r="AA29" i="31" s="1"/>
  <c r="AA856" i="29"/>
  <c r="AA856" i="31" s="1"/>
  <c r="AA679" i="29"/>
  <c r="AA679" i="31" s="1"/>
  <c r="AA1844" i="29"/>
  <c r="AA1844" i="31" s="1"/>
  <c r="AA1866" i="29"/>
  <c r="AA1866" i="31" s="1"/>
  <c r="AA776" i="29"/>
  <c r="AA776" i="31" s="1"/>
  <c r="AA1559" i="29"/>
  <c r="AA1559" i="31" s="1"/>
  <c r="AA1897" i="29"/>
  <c r="AA1897" i="31" s="1"/>
  <c r="AA1832" i="29"/>
  <c r="AA1832" i="31" s="1"/>
  <c r="AA1950" i="29"/>
  <c r="AA1950" i="31" s="1"/>
  <c r="AA1923" i="29"/>
  <c r="AA1923" i="31" s="1"/>
  <c r="AA1787" i="29"/>
  <c r="AA1787" i="31" s="1"/>
  <c r="AA1319" i="29"/>
  <c r="AA1319" i="31" s="1"/>
  <c r="AA1788" i="29"/>
  <c r="AA1788" i="31" s="1"/>
  <c r="AA496" i="29"/>
  <c r="AA496" i="31" s="1"/>
  <c r="AA440" i="29"/>
  <c r="AA440" i="31" s="1"/>
  <c r="AA240" i="29"/>
  <c r="AA240" i="31" s="1"/>
  <c r="AA1771" i="29"/>
  <c r="AA1771" i="31" s="1"/>
  <c r="AA847" i="29"/>
  <c r="AA847" i="31" s="1"/>
  <c r="AA1834" i="29"/>
  <c r="AA1834" i="31" s="1"/>
  <c r="AA1208" i="29"/>
  <c r="AA1208" i="31" s="1"/>
  <c r="AA1280" i="29"/>
  <c r="AA1280" i="31" s="1"/>
  <c r="AA1929" i="29"/>
  <c r="AA1929" i="31" s="1"/>
  <c r="AA1567" i="29"/>
  <c r="AA1567" i="31" s="1"/>
  <c r="AA576" i="29"/>
  <c r="AA576" i="31" s="1"/>
  <c r="AA1815" i="29"/>
  <c r="AA1815" i="31" s="1"/>
  <c r="AA1496" i="29"/>
  <c r="AA1496" i="31" s="1"/>
  <c r="AA1799" i="29"/>
  <c r="AA1799" i="31" s="1"/>
  <c r="AA1880" i="29"/>
  <c r="AA1880" i="31" s="1"/>
  <c r="AA336" i="29"/>
  <c r="AA336" i="31" s="1"/>
  <c r="AA1120" i="29"/>
  <c r="AA1120" i="31" s="1"/>
  <c r="AA958" i="29"/>
  <c r="AA958" i="31" s="1"/>
  <c r="AA1464" i="29"/>
  <c r="AA1464" i="31" s="1"/>
  <c r="AA112" i="29"/>
  <c r="AA112" i="31" s="1"/>
  <c r="AA1413" i="29"/>
  <c r="AA1413" i="31" s="1"/>
  <c r="AA1023" i="29"/>
  <c r="AA1023" i="31" s="1"/>
  <c r="AA751" i="29"/>
  <c r="AA751" i="31" s="1"/>
  <c r="AA936" i="29"/>
  <c r="AA936" i="31" s="1"/>
  <c r="AA880" i="29"/>
  <c r="AA880" i="31" s="1"/>
  <c r="AA472" i="29"/>
  <c r="AA472" i="31" s="1"/>
  <c r="AA648" i="29"/>
  <c r="AA648" i="31" s="1"/>
  <c r="AA1528" i="29"/>
  <c r="AA1528" i="31" s="1"/>
  <c r="AA1808" i="29"/>
  <c r="AA1808" i="31" s="1"/>
  <c r="AA839" i="29"/>
  <c r="AA839" i="31" s="1"/>
  <c r="AA1560" i="29"/>
  <c r="AA1560" i="31" s="1"/>
  <c r="AA1824" i="29"/>
  <c r="AA1824" i="31" s="1"/>
  <c r="AA1376" i="29"/>
  <c r="AA1376" i="31" s="1"/>
  <c r="AA1295" i="29"/>
  <c r="AA1295" i="31" s="1"/>
  <c r="AA1134" i="29"/>
  <c r="AA1134" i="31" s="1"/>
  <c r="AA1118" i="29"/>
  <c r="AA1118" i="31" s="1"/>
  <c r="AA1478" i="29"/>
  <c r="AA1478" i="31" s="1"/>
  <c r="AA127" i="29"/>
  <c r="AA127" i="31" s="1"/>
  <c r="AA473" i="29"/>
  <c r="AA473" i="31" s="1"/>
  <c r="AA960" i="29"/>
  <c r="AA960" i="31" s="1"/>
  <c r="AA1119" i="29"/>
  <c r="AA1119" i="31" s="1"/>
  <c r="AA1614" i="29"/>
  <c r="AA1614" i="31" s="1"/>
  <c r="AA275" i="29"/>
  <c r="AA275" i="31" s="1"/>
  <c r="AA1867" i="29"/>
  <c r="AA1867" i="31" s="1"/>
  <c r="AA231" i="29"/>
  <c r="AA231" i="31" s="1"/>
  <c r="AA197" i="29"/>
  <c r="AA197" i="31" s="1"/>
  <c r="AA286" i="29"/>
  <c r="AA286" i="31" s="1"/>
  <c r="AA1510" i="29"/>
  <c r="AA1510" i="31" s="1"/>
  <c r="AA827" i="29"/>
  <c r="AA827" i="31" s="1"/>
  <c r="AA1747" i="29"/>
  <c r="AA1747" i="31" s="1"/>
  <c r="AA222" i="29"/>
  <c r="AA222" i="31" s="1"/>
  <c r="AA728" i="29"/>
  <c r="AA728" i="31" s="1"/>
  <c r="AA1504" i="29"/>
  <c r="AA1504" i="31" s="1"/>
  <c r="AA318" i="29"/>
  <c r="AA318" i="31" s="1"/>
  <c r="AA1814" i="29"/>
  <c r="AA1814" i="31" s="1"/>
  <c r="AA1366" i="29"/>
  <c r="AA1366" i="31" s="1"/>
  <c r="AA430" i="29"/>
  <c r="AA430" i="31" s="1"/>
  <c r="AA50" i="29"/>
  <c r="AA50" i="31" s="1"/>
  <c r="AA1532" i="29"/>
  <c r="AA1532" i="31" s="1"/>
  <c r="AA66" i="29"/>
  <c r="AA66" i="31" s="1"/>
  <c r="AA1506" i="29"/>
  <c r="AA1506" i="31" s="1"/>
  <c r="AA333" i="29"/>
  <c r="AA333" i="31" s="1"/>
  <c r="AA1717" i="29"/>
  <c r="AA1717" i="31" s="1"/>
  <c r="AA1031" i="29"/>
  <c r="AA1031" i="31" s="1"/>
  <c r="AA376" i="29"/>
  <c r="AA376" i="31" s="1"/>
  <c r="AA63" i="29"/>
  <c r="AA63" i="31" s="1"/>
  <c r="AA1198" i="29"/>
  <c r="AA1198" i="31" s="1"/>
  <c r="AA558" i="29"/>
  <c r="AA558" i="31" s="1"/>
  <c r="AA670" i="29"/>
  <c r="AA670" i="31" s="1"/>
  <c r="AA51" i="29"/>
  <c r="AA51" i="31" s="1"/>
  <c r="AA253" i="29"/>
  <c r="AA253" i="31" s="1"/>
  <c r="AA1323" i="29"/>
  <c r="AA1323" i="31" s="1"/>
  <c r="AA723" i="29"/>
  <c r="AA723" i="31" s="1"/>
  <c r="AA1083" i="29"/>
  <c r="AA1083" i="31" s="1"/>
  <c r="AA1003" i="29"/>
  <c r="AA1003" i="31" s="1"/>
  <c r="AA116" i="29"/>
  <c r="AA116" i="31" s="1"/>
  <c r="AA1792" i="29"/>
  <c r="AA1792" i="31" s="1"/>
  <c r="AA1183" i="29"/>
  <c r="AA1183" i="31" s="1"/>
  <c r="AA1334" i="29"/>
  <c r="AA1334" i="31" s="1"/>
  <c r="AA567" i="29"/>
  <c r="AA567" i="31" s="1"/>
  <c r="AA1864" i="29"/>
  <c r="AA1864" i="31" s="1"/>
  <c r="AA1930" i="29"/>
  <c r="AA1930" i="31" s="1"/>
  <c r="AA1760" i="29"/>
  <c r="AA1760" i="31" s="1"/>
  <c r="AA1638" i="29"/>
  <c r="AA1638" i="31" s="1"/>
  <c r="AA1551" i="29"/>
  <c r="AA1551" i="31" s="1"/>
  <c r="AA160" i="29"/>
  <c r="AA160" i="31" s="1"/>
  <c r="AA1495" i="29"/>
  <c r="AA1495" i="31" s="1"/>
  <c r="AA1672" i="29"/>
  <c r="AA1672" i="31" s="1"/>
  <c r="AA1544" i="29"/>
  <c r="AA1544" i="31" s="1"/>
  <c r="AA1865" i="29"/>
  <c r="AA1865" i="31" s="1"/>
  <c r="AA1046" i="29"/>
  <c r="AA1046" i="31" s="1"/>
  <c r="AA447" i="29"/>
  <c r="AA447" i="31" s="1"/>
  <c r="AA1662" i="29"/>
  <c r="AA1662" i="31" s="1"/>
  <c r="AA1431" i="29"/>
  <c r="AA1431" i="31" s="1"/>
  <c r="AA1494" i="29"/>
  <c r="AA1494" i="31" s="1"/>
  <c r="AA486" i="29"/>
  <c r="AA486" i="31" s="1"/>
  <c r="AA104" i="29"/>
  <c r="AA104" i="31" s="1"/>
  <c r="AA910" i="29"/>
  <c r="AA910" i="31" s="1"/>
  <c r="AA339" i="29"/>
  <c r="AA339" i="31" s="1"/>
  <c r="AA885" i="29"/>
  <c r="AA885" i="31" s="1"/>
  <c r="AA392" i="29"/>
  <c r="AA392" i="31" s="1"/>
  <c r="AA939" i="29"/>
  <c r="AA939" i="31" s="1"/>
  <c r="AA718" i="29"/>
  <c r="AA718" i="31" s="1"/>
  <c r="AA414" i="29"/>
  <c r="AA414" i="31" s="1"/>
  <c r="AA1060" i="29"/>
  <c r="AA1060" i="31" s="1"/>
  <c r="AA600" i="29"/>
  <c r="AA600" i="31" s="1"/>
  <c r="AA1446" i="29"/>
  <c r="AA1446" i="31" s="1"/>
  <c r="AA1565" i="29"/>
  <c r="AA1565" i="31" s="1"/>
  <c r="AA1657" i="29"/>
  <c r="AA1657" i="31" s="1"/>
  <c r="AA829" i="29"/>
  <c r="AA829" i="31" s="1"/>
  <c r="AA1185" i="29"/>
  <c r="AA1185" i="31" s="1"/>
  <c r="AA1631" i="29"/>
  <c r="AA1631" i="31" s="1"/>
  <c r="AA671" i="29"/>
  <c r="AA671" i="31" s="1"/>
  <c r="AA72" i="29"/>
  <c r="AA72" i="31" s="1"/>
  <c r="AA87" i="29"/>
  <c r="AA87" i="31" s="1"/>
  <c r="AA1038" i="29"/>
  <c r="AA1038" i="31" s="1"/>
  <c r="AA1445" i="29"/>
  <c r="AA1445" i="31" s="1"/>
  <c r="AA1316" i="29"/>
  <c r="AA1316" i="31" s="1"/>
  <c r="AA513" i="29"/>
  <c r="AA513" i="31" s="1"/>
  <c r="AA1057" i="29"/>
  <c r="AA1057" i="31" s="1"/>
  <c r="AA1906" i="29"/>
  <c r="AA1906" i="31" s="1"/>
  <c r="AA61" i="29"/>
  <c r="AA61" i="31" s="1"/>
  <c r="AA1007" i="29"/>
  <c r="AA1007" i="31" s="1"/>
  <c r="AA1423" i="29"/>
  <c r="AA1423" i="31" s="1"/>
  <c r="AA1359" i="29"/>
  <c r="AA1359" i="31" s="1"/>
  <c r="AA534" i="29"/>
  <c r="AA534" i="31" s="1"/>
  <c r="AA773" i="29"/>
  <c r="AA773" i="31" s="1"/>
  <c r="AA1412" i="29"/>
  <c r="AA1412" i="31" s="1"/>
  <c r="AA1174" i="29"/>
  <c r="AA1174" i="31" s="1"/>
  <c r="AA191" i="29"/>
  <c r="AA191" i="31" s="1"/>
  <c r="AA331" i="29"/>
  <c r="AA331" i="31" s="1"/>
  <c r="AA522" i="29"/>
  <c r="AA522" i="31" s="1"/>
  <c r="AA1650" i="29"/>
  <c r="AA1650" i="31" s="1"/>
  <c r="AA1817" i="29"/>
  <c r="AA1817" i="31" s="1"/>
  <c r="AA1729" i="29"/>
  <c r="AA1729" i="31" s="1"/>
  <c r="AA1428" i="29"/>
  <c r="AA1428" i="31" s="1"/>
  <c r="AA304" i="29"/>
  <c r="AA304" i="31" s="1"/>
  <c r="AA1568" i="29"/>
  <c r="AA1568" i="31" s="1"/>
  <c r="AA862" i="29"/>
  <c r="AA862" i="31" s="1"/>
  <c r="AA854" i="29"/>
  <c r="AA854" i="31" s="1"/>
  <c r="AA134" i="29"/>
  <c r="AA134" i="31" s="1"/>
  <c r="AA741" i="29"/>
  <c r="AA741" i="31" s="1"/>
  <c r="AA468" i="29"/>
  <c r="AA468" i="31" s="1"/>
  <c r="AA499" i="29"/>
  <c r="AA499" i="31" s="1"/>
  <c r="AA1594" i="29"/>
  <c r="AA1594" i="31" s="1"/>
  <c r="AA485" i="29"/>
  <c r="AA485" i="31" s="1"/>
  <c r="AA1541" i="29"/>
  <c r="AA1541" i="31" s="1"/>
  <c r="AA911" i="29"/>
  <c r="AA911" i="31" s="1"/>
  <c r="AA631" i="29"/>
  <c r="AA631" i="31" s="1"/>
  <c r="AA62" i="29"/>
  <c r="AA62" i="31" s="1"/>
  <c r="AA806" i="29"/>
  <c r="AA806" i="31" s="1"/>
  <c r="AA1933" i="29"/>
  <c r="AA1933" i="31" s="1"/>
  <c r="AA1358" i="29"/>
  <c r="AA1358" i="31" s="1"/>
  <c r="AA260" i="29"/>
  <c r="AA260" i="31" s="1"/>
  <c r="AA73" i="29"/>
  <c r="AA73" i="31" s="1"/>
  <c r="AA1258" i="29"/>
  <c r="AA1258" i="31" s="1"/>
  <c r="AA1339" i="29"/>
  <c r="AA1339" i="31" s="1"/>
  <c r="AA801" i="29"/>
  <c r="AA801" i="31" s="1"/>
  <c r="AA986" i="29"/>
  <c r="AA986" i="31" s="1"/>
  <c r="AA466" i="29"/>
  <c r="AA466" i="31" s="1"/>
  <c r="AA981" i="29"/>
  <c r="AA981" i="31" s="1"/>
  <c r="AA1757" i="29"/>
  <c r="AA1757" i="31" s="1"/>
  <c r="AA851" i="29"/>
  <c r="AA851" i="31" s="1"/>
  <c r="AA43" i="29"/>
  <c r="AA43" i="31" s="1"/>
  <c r="AA761" i="29"/>
  <c r="AA761" i="31" s="1"/>
  <c r="AA628" i="29"/>
  <c r="AA628" i="31" s="1"/>
  <c r="AA1564" i="29"/>
  <c r="AA1564" i="31" s="1"/>
  <c r="AA252" i="29"/>
  <c r="AA252" i="31" s="1"/>
  <c r="AA1205" i="29"/>
  <c r="AA1205" i="31" s="1"/>
  <c r="AA835" i="29"/>
  <c r="AA835" i="31" s="1"/>
  <c r="AA821" i="29"/>
  <c r="AA821" i="31" s="1"/>
  <c r="AA1763" i="29"/>
  <c r="AA1763" i="31" s="1"/>
  <c r="AA1309" i="29"/>
  <c r="AA1309" i="31" s="1"/>
  <c r="AA972" i="29"/>
  <c r="AA972" i="31" s="1"/>
  <c r="AA771" i="29"/>
  <c r="AA771" i="31" s="1"/>
  <c r="AA703" i="29"/>
  <c r="AA703" i="31" s="1"/>
  <c r="AA575" i="29"/>
  <c r="AA575" i="31" s="1"/>
  <c r="AA140" i="29"/>
  <c r="AA140" i="31" s="1"/>
  <c r="AA931" i="29"/>
  <c r="AA931" i="31" s="1"/>
  <c r="AA418" i="29"/>
  <c r="AA418" i="31" s="1"/>
  <c r="AA1831" i="29"/>
  <c r="AA1831" i="31" s="1"/>
  <c r="AA900" i="29"/>
  <c r="AA900" i="31" s="1"/>
  <c r="AA467" i="29"/>
  <c r="AA467" i="31" s="1"/>
  <c r="AA1573" i="29"/>
  <c r="AA1573" i="31" s="1"/>
  <c r="AA1500" i="29"/>
  <c r="AA1500" i="31" s="1"/>
  <c r="AA1562" i="29"/>
  <c r="AA1562" i="31" s="1"/>
  <c r="AA126" i="29"/>
  <c r="AA126" i="31" s="1"/>
  <c r="AA1704" i="29"/>
  <c r="AA1704" i="31" s="1"/>
  <c r="AA800" i="29"/>
  <c r="AA800" i="31" s="1"/>
  <c r="AA1191" i="29"/>
  <c r="AA1191" i="31" s="1"/>
  <c r="AA1919" i="29"/>
  <c r="AA1919" i="31" s="1"/>
  <c r="AA408" i="29"/>
  <c r="AA408" i="31" s="1"/>
  <c r="AA1848" i="29"/>
  <c r="AA1848" i="31" s="1"/>
  <c r="AA159" i="29"/>
  <c r="AA159" i="31" s="1"/>
  <c r="AA758" i="29"/>
  <c r="AA758" i="31" s="1"/>
  <c r="AA1440" i="29"/>
  <c r="AA1440" i="31" s="1"/>
  <c r="AA1135" i="29"/>
  <c r="AA1135" i="31" s="1"/>
  <c r="AA383" i="29"/>
  <c r="AA383" i="31" s="1"/>
  <c r="AA1064" i="29"/>
  <c r="AA1064" i="31" s="1"/>
  <c r="AA272" i="29"/>
  <c r="AA272" i="31" s="1"/>
  <c r="AA1455" i="29"/>
  <c r="AA1455" i="31" s="1"/>
  <c r="AA224" i="29"/>
  <c r="AA224" i="31" s="1"/>
  <c r="AA1816" i="29"/>
  <c r="AA1816" i="31" s="1"/>
  <c r="AA655" i="29"/>
  <c r="AA655" i="31" s="1"/>
  <c r="AA768" i="29"/>
  <c r="AA768" i="31" s="1"/>
  <c r="AA1486" i="29"/>
  <c r="AA1486" i="31" s="1"/>
  <c r="AA892" i="29"/>
  <c r="AA892" i="31" s="1"/>
  <c r="AA263" i="29"/>
  <c r="AA263" i="31" s="1"/>
  <c r="AA798" i="29"/>
  <c r="AA798" i="31" s="1"/>
  <c r="AA662" i="29"/>
  <c r="AA662" i="31" s="1"/>
  <c r="AA554" i="29"/>
  <c r="AA554" i="31" s="1"/>
  <c r="AA1751" i="29"/>
  <c r="AA1751" i="31" s="1"/>
  <c r="AA86" i="29"/>
  <c r="AA86" i="31" s="1"/>
  <c r="AA230" i="29"/>
  <c r="AA230" i="31" s="1"/>
  <c r="AA131" i="29"/>
  <c r="AA131" i="31" s="1"/>
  <c r="AA1617" i="29"/>
  <c r="AA1617" i="31" s="1"/>
  <c r="AA1743" i="29"/>
  <c r="AA1743" i="31" s="1"/>
  <c r="AA1438" i="29"/>
  <c r="AA1438" i="31" s="1"/>
  <c r="AA1173" i="29"/>
  <c r="AA1173" i="31" s="1"/>
  <c r="AA1305" i="29"/>
  <c r="AA1305" i="31" s="1"/>
  <c r="AA309" i="29"/>
  <c r="AA309" i="31" s="1"/>
  <c r="AA229" i="29"/>
  <c r="AA229" i="31" s="1"/>
  <c r="AA1503" i="29"/>
  <c r="AA1503" i="31" s="1"/>
  <c r="AA1907" i="29"/>
  <c r="AA1907" i="31" s="1"/>
  <c r="AA687" i="29"/>
  <c r="AA687" i="31" s="1"/>
  <c r="AA1526" i="29"/>
  <c r="AA1526" i="31" s="1"/>
  <c r="AA1676" i="29"/>
  <c r="AA1676" i="31" s="1"/>
  <c r="AA1389" i="29"/>
  <c r="AA1389" i="31" s="1"/>
  <c r="AA1017" i="29"/>
  <c r="AA1017" i="31" s="1"/>
  <c r="AA1369" i="29"/>
  <c r="AA1369" i="31" s="1"/>
  <c r="AA849" i="29"/>
  <c r="AA849" i="31" s="1"/>
  <c r="AA118" i="29"/>
  <c r="AA118" i="31" s="1"/>
  <c r="AA1436" i="29"/>
  <c r="AA1436" i="31" s="1"/>
  <c r="AA480" i="29"/>
  <c r="AA480" i="31" s="1"/>
  <c r="AA519" i="29"/>
  <c r="AA519" i="31" s="1"/>
  <c r="AA951" i="29"/>
  <c r="AA951" i="31" s="1"/>
  <c r="AA1805" i="29"/>
  <c r="AA1805" i="31" s="1"/>
  <c r="AA1881" i="29"/>
  <c r="AA1881" i="31" s="1"/>
  <c r="AA1182" i="29"/>
  <c r="AA1182" i="31" s="1"/>
  <c r="AA1733" i="29"/>
  <c r="AA1733" i="31" s="1"/>
  <c r="AA645" i="29"/>
  <c r="AA645" i="31" s="1"/>
  <c r="AA217" i="29"/>
  <c r="AA217" i="31" s="1"/>
  <c r="AA886" i="29"/>
  <c r="AA886" i="31" s="1"/>
  <c r="AA1218" i="29"/>
  <c r="AA1218" i="31" s="1"/>
  <c r="AA244" i="29"/>
  <c r="AA244" i="31" s="1"/>
  <c r="AA353" i="29"/>
  <c r="AA353" i="31" s="1"/>
  <c r="AA1615" i="29"/>
  <c r="AA1615" i="31" s="1"/>
  <c r="AA1527" i="29"/>
  <c r="AA1527" i="31" s="1"/>
  <c r="AA1456" i="29"/>
  <c r="AA1456" i="31" s="1"/>
  <c r="AA150" i="29"/>
  <c r="AA150" i="31" s="1"/>
  <c r="AA1773" i="29"/>
  <c r="AA1773" i="31" s="1"/>
  <c r="AA47" i="29"/>
  <c r="AA47" i="31" s="1"/>
  <c r="AA1364" i="29"/>
  <c r="AA1364" i="31" s="1"/>
  <c r="AA196" i="29"/>
  <c r="AA196" i="31" s="1"/>
  <c r="AA1286" i="29"/>
  <c r="AA1286" i="31" s="1"/>
  <c r="AA1282" i="29"/>
  <c r="AA1282" i="31" s="1"/>
  <c r="AA411" i="29"/>
  <c r="AA411" i="31" s="1"/>
  <c r="AA1261" i="29"/>
  <c r="AA1261" i="31" s="1"/>
  <c r="AA695" i="29"/>
  <c r="AA695" i="31" s="1"/>
  <c r="AA1835" i="29"/>
  <c r="AA1835" i="31" s="1"/>
  <c r="AA1157" i="29"/>
  <c r="AA1157" i="31" s="1"/>
  <c r="AA1310" i="29"/>
  <c r="AA1310" i="31" s="1"/>
  <c r="AA1621" i="29"/>
  <c r="AA1621" i="31" s="1"/>
  <c r="AA782" i="29"/>
  <c r="AA782" i="31" s="1"/>
  <c r="AA669" i="29"/>
  <c r="AA669" i="31" s="1"/>
  <c r="AA1094" i="29"/>
  <c r="AA1094" i="31" s="1"/>
  <c r="AA889" i="29"/>
  <c r="AA889" i="31" s="1"/>
  <c r="AA1201" i="29"/>
  <c r="AA1201" i="31" s="1"/>
  <c r="AA1851" i="29"/>
  <c r="AA1851" i="31" s="1"/>
  <c r="AA49" i="29"/>
  <c r="AA49" i="31" s="1"/>
  <c r="AA1916" i="29"/>
  <c r="AA1916" i="31" s="1"/>
  <c r="AA137" i="29"/>
  <c r="AA137" i="31" s="1"/>
  <c r="AA817" i="29"/>
  <c r="AA817" i="31" s="1"/>
  <c r="AA1084" i="29"/>
  <c r="AA1084" i="31" s="1"/>
  <c r="AA1429" i="29"/>
  <c r="AA1429" i="31" s="1"/>
  <c r="AA660" i="29"/>
  <c r="AA660" i="31" s="1"/>
  <c r="AA1148" i="29"/>
  <c r="AA1148" i="31" s="1"/>
  <c r="AA1132" i="29"/>
  <c r="AA1132" i="31" s="1"/>
  <c r="AA803" i="29"/>
  <c r="AA803" i="31" s="1"/>
  <c r="AA1484" i="29"/>
  <c r="AA1484" i="31" s="1"/>
  <c r="AA1859" i="29"/>
  <c r="AA1859" i="31" s="1"/>
  <c r="AA323" i="29"/>
  <c r="AA323" i="31" s="1"/>
  <c r="AA492" i="29"/>
  <c r="AA492" i="31" s="1"/>
  <c r="AA108" i="29"/>
  <c r="AA108" i="31" s="1"/>
  <c r="AA547" i="29"/>
  <c r="AA547" i="31" s="1"/>
  <c r="AA76" i="29"/>
  <c r="AA76" i="31" s="1"/>
  <c r="AA665" i="29"/>
  <c r="AA665" i="31" s="1"/>
  <c r="AA626" i="29"/>
  <c r="AA626" i="31" s="1"/>
  <c r="AA1498" i="29"/>
  <c r="AA1498" i="31" s="1"/>
  <c r="AA794" i="29"/>
  <c r="AA794" i="31" s="1"/>
  <c r="AA357" i="29"/>
  <c r="AA357" i="31" s="1"/>
  <c r="AA216" i="29"/>
  <c r="AA216" i="31" s="1"/>
  <c r="AA1232" i="29"/>
  <c r="AA1232" i="31" s="1"/>
  <c r="AA1096" i="29"/>
  <c r="AA1096" i="31" s="1"/>
  <c r="AA1688" i="29"/>
  <c r="AA1688" i="31" s="1"/>
  <c r="AA360" i="29"/>
  <c r="AA360" i="31" s="1"/>
  <c r="AA1608" i="29"/>
  <c r="AA1608" i="31" s="1"/>
  <c r="AA1936" i="29"/>
  <c r="AA1936" i="31" s="1"/>
  <c r="AA88" i="29"/>
  <c r="AA88" i="31" s="1"/>
  <c r="AA1080" i="29"/>
  <c r="AA1080" i="31" s="1"/>
  <c r="AA1905" i="29"/>
  <c r="AA1905" i="31" s="1"/>
  <c r="AA1085" i="29"/>
  <c r="AA1085" i="31" s="1"/>
  <c r="AA1113" i="29"/>
  <c r="AA1113" i="31" s="1"/>
  <c r="AA132" i="29"/>
  <c r="AA132" i="31" s="1"/>
  <c r="AA2" i="29"/>
  <c r="AA2" i="31" s="1"/>
  <c r="AA1081" i="29"/>
  <c r="AA1081" i="31" s="1"/>
  <c r="AA1415" i="29"/>
  <c r="AA1415" i="31" s="1"/>
  <c r="AA1775" i="29"/>
  <c r="AA1775" i="31" s="1"/>
  <c r="AA400" i="29"/>
  <c r="AA400" i="31" s="1"/>
  <c r="AA1695" i="29"/>
  <c r="AA1695" i="31" s="1"/>
  <c r="AA1199" i="29"/>
  <c r="AA1199" i="31" s="1"/>
  <c r="AA1112" i="29"/>
  <c r="AA1112" i="31" s="1"/>
  <c r="AA1855" i="29"/>
  <c r="AA1855" i="31" s="1"/>
  <c r="AA984" i="29"/>
  <c r="AA984" i="31" s="1"/>
  <c r="AA944" i="29"/>
  <c r="AA944" i="31" s="1"/>
  <c r="AA232" i="29"/>
  <c r="AA232" i="31" s="1"/>
  <c r="AA1887" i="29"/>
  <c r="AA1887" i="31" s="1"/>
  <c r="AA471" i="29"/>
  <c r="AA471" i="31" s="1"/>
  <c r="AA535" i="29"/>
  <c r="AA535" i="31" s="1"/>
  <c r="AA583" i="29"/>
  <c r="AA583" i="31" s="1"/>
  <c r="AA1056" i="29"/>
  <c r="AA1056" i="31" s="1"/>
  <c r="AA1471" i="29"/>
  <c r="AA1471" i="31" s="1"/>
  <c r="AA720" i="29"/>
  <c r="AA720" i="31" s="1"/>
  <c r="AA115" i="29"/>
  <c r="AA115" i="31" s="1"/>
  <c r="AA343" i="29"/>
  <c r="AA343" i="31" s="1"/>
  <c r="AA1320" i="29"/>
  <c r="AA1320" i="31" s="1"/>
  <c r="AA283" i="29"/>
  <c r="AA283" i="31" s="1"/>
  <c r="AA303" i="29"/>
  <c r="AA303" i="31" s="1"/>
  <c r="AA1453" i="29"/>
  <c r="AA1453" i="31" s="1"/>
  <c r="AA1530" i="29"/>
  <c r="AA1530" i="31" s="1"/>
  <c r="AA1487" i="29"/>
  <c r="AA1487" i="31" s="1"/>
  <c r="AA1502" i="29"/>
  <c r="AA1502" i="31" s="1"/>
  <c r="AA572" i="29"/>
  <c r="AA572" i="31" s="1"/>
  <c r="AA1275" i="29"/>
  <c r="AA1275" i="31" s="1"/>
  <c r="AA1013" i="29"/>
  <c r="AA1013" i="31" s="1"/>
  <c r="AA647" i="29"/>
  <c r="AA647" i="31" s="1"/>
  <c r="AA1574" i="29"/>
  <c r="AA1574" i="31" s="1"/>
  <c r="AA453" i="29"/>
  <c r="AA453" i="31" s="1"/>
  <c r="AA566" i="29"/>
  <c r="AA566" i="31" s="1"/>
  <c r="AA1252" i="29"/>
  <c r="AA1252" i="31" s="1"/>
  <c r="AA1472" i="29"/>
  <c r="AA1472" i="31" s="1"/>
  <c r="AA959" i="29"/>
  <c r="AA959" i="31" s="1"/>
  <c r="AA1176" i="29"/>
  <c r="AA1176" i="31" s="1"/>
  <c r="AA1746" i="29"/>
  <c r="AA1746" i="31" s="1"/>
  <c r="AA830" i="29"/>
  <c r="AA830" i="31" s="1"/>
  <c r="AA1070" i="29"/>
  <c r="AA1070" i="31" s="1"/>
  <c r="AA1254" i="29"/>
  <c r="AA1254" i="31" s="1"/>
  <c r="AA188" i="29"/>
  <c r="AA188" i="31" s="1"/>
  <c r="AA1222" i="29"/>
  <c r="AA1222" i="31" s="1"/>
  <c r="AA1244" i="29"/>
  <c r="AA1244" i="31" s="1"/>
  <c r="AA1879" i="29"/>
  <c r="AA1879" i="31" s="1"/>
  <c r="AA1874" i="29"/>
  <c r="AA1874" i="31" s="1"/>
  <c r="AA1663" i="29"/>
  <c r="AA1663" i="31" s="1"/>
  <c r="AA264" i="29"/>
  <c r="AA264" i="31" s="1"/>
  <c r="AA783" i="29"/>
  <c r="AA783" i="31" s="1"/>
  <c r="AA1825" i="29"/>
  <c r="AA1825" i="31" s="1"/>
  <c r="AA1628" i="29"/>
  <c r="AA1628" i="31" s="1"/>
  <c r="AA630" i="29"/>
  <c r="AA630" i="31" s="1"/>
  <c r="AA123" i="29"/>
  <c r="AA123" i="31" s="1"/>
  <c r="AA837" i="29"/>
  <c r="AA837" i="31" s="1"/>
  <c r="AA5" i="29"/>
  <c r="AA5" i="31" s="1"/>
  <c r="AA374" i="29"/>
  <c r="AA374" i="31" s="1"/>
  <c r="AA770" i="29"/>
  <c r="AA770" i="31" s="1"/>
  <c r="AA1830" i="29"/>
  <c r="AA1830" i="31" s="1"/>
  <c r="AA1890" i="29"/>
  <c r="AA1890" i="31" s="1"/>
  <c r="AA1015" i="29"/>
  <c r="AA1015" i="31" s="1"/>
  <c r="AA175" i="29"/>
  <c r="AA175" i="31" s="1"/>
  <c r="AA1184" i="29"/>
  <c r="AA1184" i="31" s="1"/>
  <c r="AA622" i="29"/>
  <c r="AA622" i="31" s="1"/>
  <c r="AA950" i="29"/>
  <c r="AA950" i="31" s="1"/>
  <c r="AA1953" i="29"/>
  <c r="AA1953" i="31" s="1"/>
  <c r="AA1235" i="29"/>
  <c r="AA1235" i="31" s="1"/>
  <c r="AA682" i="29"/>
  <c r="AA682" i="31" s="1"/>
  <c r="AA1797" i="29"/>
  <c r="AA1797" i="31" s="1"/>
  <c r="AA78" i="29"/>
  <c r="AA78" i="31" s="1"/>
  <c r="AA788" i="29"/>
  <c r="AA788" i="31" s="1"/>
  <c r="AA384" i="29"/>
  <c r="AA384" i="31" s="1"/>
  <c r="AA1136" i="29"/>
  <c r="AA1136" i="31" s="1"/>
  <c r="AA766" i="29"/>
  <c r="AA766" i="31" s="1"/>
  <c r="AA1531" i="29"/>
  <c r="AA1531" i="31" s="1"/>
  <c r="AA1852" i="29"/>
  <c r="AA1852" i="31" s="1"/>
  <c r="AA15" i="29"/>
  <c r="AA15" i="31" s="1"/>
  <c r="AA953" i="29"/>
  <c r="AA953" i="31" s="1"/>
  <c r="AA494" i="29"/>
  <c r="AA494" i="31" s="1"/>
  <c r="AA18" i="29"/>
  <c r="AA18" i="31" s="1"/>
  <c r="AA861" i="29"/>
  <c r="AA861" i="31" s="1"/>
  <c r="AA1675" i="29"/>
  <c r="AA1675" i="31" s="1"/>
  <c r="AA242" i="29"/>
  <c r="AA242" i="31" s="1"/>
  <c r="AA836" i="29"/>
  <c r="AA836" i="31" s="1"/>
  <c r="AA190" i="29"/>
  <c r="AA190" i="31" s="1"/>
  <c r="AA1619" i="29"/>
  <c r="AA1619" i="31" s="1"/>
  <c r="AA93" i="29"/>
  <c r="AA93" i="31" s="1"/>
  <c r="AA601" i="29"/>
  <c r="AA601" i="31" s="1"/>
  <c r="AA683" i="29"/>
  <c r="AA683" i="31" s="1"/>
  <c r="AA1036" i="29"/>
  <c r="AA1036" i="31" s="1"/>
  <c r="AA524" i="29"/>
  <c r="AA524" i="31" s="1"/>
  <c r="AA396" i="29"/>
  <c r="AA396" i="31" s="1"/>
  <c r="AA1539" i="29"/>
  <c r="AA1539" i="31" s="1"/>
  <c r="AA1155" i="29"/>
  <c r="AA1155" i="31" s="1"/>
  <c r="AA221" i="29"/>
  <c r="AA221" i="31" s="1"/>
  <c r="AA245" i="29"/>
  <c r="AA245" i="31" s="1"/>
  <c r="AA1187" i="29"/>
  <c r="AA1187" i="31" s="1"/>
  <c r="AA629" i="29"/>
  <c r="AA629" i="31" s="1"/>
  <c r="AA701" i="29"/>
  <c r="AA701" i="31" s="1"/>
  <c r="AA44" i="29"/>
  <c r="AA44" i="31" s="1"/>
  <c r="AA195" i="29"/>
  <c r="AA195" i="31" s="1"/>
  <c r="AA437" i="29"/>
  <c r="AA437" i="31" s="1"/>
  <c r="AA1164" i="29"/>
  <c r="AA1164" i="31" s="1"/>
  <c r="AA1141" i="29"/>
  <c r="AA1141" i="31" s="1"/>
  <c r="AA1891" i="29"/>
  <c r="AA1891" i="31" s="1"/>
  <c r="AA908" i="29"/>
  <c r="AA908" i="31" s="1"/>
  <c r="AA1058" i="29"/>
  <c r="AA1058" i="31" s="1"/>
  <c r="AA753" i="29"/>
  <c r="AA753" i="31" s="1"/>
  <c r="AA853" i="29"/>
  <c r="AA853" i="31" s="1"/>
  <c r="AA637" i="29"/>
  <c r="AA637" i="31" s="1"/>
  <c r="AA1351" i="29"/>
  <c r="AA1351" i="31" s="1"/>
  <c r="AA1000" i="29"/>
  <c r="AA1000" i="31" s="1"/>
  <c r="AA1784" i="29"/>
  <c r="AA1784" i="31" s="1"/>
  <c r="AA1335" i="29"/>
  <c r="AA1335" i="31" s="1"/>
  <c r="AA1206" i="29"/>
  <c r="AA1206" i="31" s="1"/>
  <c r="AA1287" i="29"/>
  <c r="AA1287" i="31" s="1"/>
  <c r="AA1599" i="29"/>
  <c r="AA1599" i="31" s="1"/>
  <c r="AA1803" i="29"/>
  <c r="AA1803" i="31" s="1"/>
  <c r="AA1207" i="29"/>
  <c r="AA1207" i="31" s="1"/>
  <c r="AA1656" i="29"/>
  <c r="AA1656" i="31" s="1"/>
  <c r="AA863" i="29"/>
  <c r="AA863" i="31" s="1"/>
  <c r="AA32" i="29"/>
  <c r="AA32" i="31" s="1"/>
  <c r="AA503" i="29"/>
  <c r="AA503" i="31" s="1"/>
  <c r="AA696" i="29"/>
  <c r="AA696" i="31" s="1"/>
  <c r="AA248" i="29"/>
  <c r="AA248" i="31" s="1"/>
  <c r="AA999" i="29"/>
  <c r="AA999" i="31" s="1"/>
  <c r="AA504" i="29"/>
  <c r="AA504" i="31" s="1"/>
  <c r="AA887" i="29"/>
  <c r="AA887" i="31" s="1"/>
  <c r="AA1750" i="29"/>
  <c r="AA1750" i="31" s="1"/>
  <c r="AA48" i="29"/>
  <c r="AA48" i="31" s="1"/>
  <c r="AA1390" i="29"/>
  <c r="AA1390" i="31" s="1"/>
  <c r="AA247" i="29"/>
  <c r="AA247" i="31" s="1"/>
  <c r="AA409" i="29"/>
  <c r="AA409" i="31" s="1"/>
  <c r="AA1922" i="29"/>
  <c r="AA1922" i="31" s="1"/>
  <c r="AA895" i="29"/>
  <c r="AA895" i="31" s="1"/>
  <c r="AA1052" i="29"/>
  <c r="AA1052" i="31" s="1"/>
  <c r="AA1189" i="29"/>
  <c r="AA1189" i="31" s="1"/>
  <c r="AA1730" i="29"/>
  <c r="AA1730" i="31" s="1"/>
  <c r="AA1168" i="29"/>
  <c r="AA1168" i="31" s="1"/>
  <c r="AA974" i="29"/>
  <c r="AA974" i="31" s="1"/>
  <c r="AA1349" i="29"/>
  <c r="AA1349" i="31" s="1"/>
  <c r="AA540" i="29"/>
  <c r="AA540" i="31" s="1"/>
  <c r="AA510" i="29"/>
  <c r="AA510" i="31" s="1"/>
  <c r="AA1044" i="29"/>
  <c r="AA1044" i="31" s="1"/>
  <c r="AA1095" i="29"/>
  <c r="AA1095" i="31" s="1"/>
  <c r="AA823" i="29"/>
  <c r="AA823" i="31" s="1"/>
  <c r="AA568" i="29"/>
  <c r="AA568" i="31" s="1"/>
  <c r="AA1857" i="29"/>
  <c r="AA1857" i="31" s="1"/>
  <c r="AA46" i="29"/>
  <c r="AA46" i="31" s="1"/>
  <c r="AA734" i="29"/>
  <c r="AA734" i="31" s="1"/>
  <c r="AA973" i="29"/>
  <c r="AA973" i="31" s="1"/>
  <c r="AA1627" i="29"/>
  <c r="AA1627" i="31" s="1"/>
  <c r="AA54" i="29"/>
  <c r="AA54" i="31" s="1"/>
  <c r="AA1419" i="29"/>
  <c r="AA1419" i="31" s="1"/>
  <c r="AA1789" i="29"/>
  <c r="AA1789" i="31" s="1"/>
  <c r="AA182" i="29"/>
  <c r="AA182" i="31" s="1"/>
  <c r="AA855" i="29"/>
  <c r="AA855" i="31" s="1"/>
  <c r="AA1918" i="29"/>
  <c r="AA1918" i="31" s="1"/>
  <c r="AA219" i="29"/>
  <c r="AA219" i="31" s="1"/>
  <c r="AA1774" i="29"/>
  <c r="AA1774" i="31" s="1"/>
  <c r="AA1766" i="29"/>
  <c r="AA1766" i="31" s="1"/>
  <c r="AA1093" i="29"/>
  <c r="AA1093" i="31" s="1"/>
  <c r="AA1742" i="29"/>
  <c r="AA1742" i="31" s="1"/>
  <c r="AA77" i="29"/>
  <c r="AA77" i="31" s="1"/>
  <c r="AA733" i="29"/>
  <c r="AA733" i="31" s="1"/>
  <c r="AA1861" i="29"/>
  <c r="AA1861" i="31" s="1"/>
  <c r="AA1525" i="29"/>
  <c r="AA1525" i="31" s="1"/>
  <c r="AA458" i="29"/>
  <c r="AA458" i="31" s="1"/>
  <c r="AA1813" i="29"/>
  <c r="AA1813" i="31" s="1"/>
  <c r="AA495" i="29"/>
  <c r="AA495" i="31" s="1"/>
  <c r="AA358" i="29"/>
  <c r="AA358" i="31" s="1"/>
  <c r="AA1940" i="29"/>
  <c r="AA1940" i="31" s="1"/>
  <c r="AA1221" i="29"/>
  <c r="AA1221" i="31" s="1"/>
  <c r="AA30" i="29"/>
  <c r="AA30" i="31" s="1"/>
  <c r="AA1422" i="29"/>
  <c r="AA1422" i="31" s="1"/>
  <c r="AA421" i="29"/>
  <c r="AA421" i="31" s="1"/>
  <c r="AA1021" i="29"/>
  <c r="AA1021" i="31" s="1"/>
  <c r="AA1077" i="29"/>
  <c r="AA1077" i="31" s="1"/>
  <c r="AA1868" i="29"/>
  <c r="AA1868" i="31" s="1"/>
  <c r="AA732" i="29"/>
  <c r="AA732" i="31" s="1"/>
  <c r="AA1416" i="29"/>
  <c r="AA1416" i="31" s="1"/>
  <c r="AA864" i="29"/>
  <c r="AA864" i="31" s="1"/>
  <c r="AA1605" i="29"/>
  <c r="AA1605" i="31" s="1"/>
  <c r="AA111" i="29"/>
  <c r="AA111" i="31" s="1"/>
  <c r="AA870" i="29"/>
  <c r="AA870" i="31" s="1"/>
  <c r="AA67" i="29"/>
  <c r="AA67" i="31" s="1"/>
  <c r="AA110" i="29"/>
  <c r="AA110" i="31" s="1"/>
  <c r="AA1685" i="29"/>
  <c r="AA1685" i="31" s="1"/>
  <c r="AA772" i="29"/>
  <c r="AA772" i="31" s="1"/>
  <c r="AA445" i="29"/>
  <c r="AA445" i="31" s="1"/>
  <c r="AA1514" i="29"/>
  <c r="AA1514" i="31" s="1"/>
  <c r="AA1170" i="29"/>
  <c r="AA1170" i="31" s="1"/>
  <c r="AA1522" i="29"/>
  <c r="AA1522" i="31" s="1"/>
  <c r="AA868" i="29"/>
  <c r="AA868" i="31" s="1"/>
  <c r="AA228" i="29"/>
  <c r="AA228" i="31" s="1"/>
  <c r="AA13" i="29"/>
  <c r="AA13" i="31" s="1"/>
  <c r="AA1049" i="29"/>
  <c r="AA1049" i="31" s="1"/>
  <c r="AA924" i="29"/>
  <c r="AA924" i="31" s="1"/>
  <c r="AA917" i="29"/>
  <c r="AA917" i="31" s="1"/>
  <c r="AA373" i="29"/>
  <c r="AA373" i="31" s="1"/>
  <c r="AA684" i="29"/>
  <c r="AA684" i="31" s="1"/>
  <c r="AA1893" i="29"/>
  <c r="AA1893" i="31" s="1"/>
  <c r="AA1209" i="29"/>
  <c r="AA1209" i="31" s="1"/>
  <c r="AA1517" i="29"/>
  <c r="AA1517" i="31" s="1"/>
  <c r="AA1827" i="29"/>
  <c r="AA1827" i="31" s="1"/>
  <c r="AA1324" i="29"/>
  <c r="AA1324" i="31" s="1"/>
  <c r="AA300" i="29"/>
  <c r="AA300" i="31" s="1"/>
  <c r="AA12" i="29"/>
  <c r="AA12" i="31" s="1"/>
  <c r="AA291" i="29"/>
  <c r="AA291" i="31" s="1"/>
  <c r="AA1699" i="29"/>
  <c r="AA1699" i="31" s="1"/>
  <c r="AA94" i="29"/>
  <c r="AA94" i="31" s="1"/>
  <c r="AA1667" i="29"/>
  <c r="AA1667" i="31" s="1"/>
  <c r="AA378" i="29"/>
  <c r="AA378" i="31" s="1"/>
  <c r="AA699" i="29"/>
  <c r="AA699" i="31" s="1"/>
  <c r="AA308" i="29"/>
  <c r="AA308" i="31" s="1"/>
  <c r="AA475" i="29"/>
  <c r="AA475" i="31" s="1"/>
  <c r="AA1782" i="29"/>
  <c r="AA1782" i="31" s="1"/>
  <c r="AA968" i="29"/>
  <c r="AA968" i="31" s="1"/>
  <c r="AA296" i="29"/>
  <c r="AA296" i="31" s="1"/>
  <c r="AA368" i="29"/>
  <c r="AA368" i="31" s="1"/>
  <c r="AA1062" i="29"/>
  <c r="AA1062" i="31" s="1"/>
  <c r="AA1581" i="29"/>
  <c r="AA1581" i="31" s="1"/>
  <c r="AA527" i="29"/>
  <c r="AA527" i="31" s="1"/>
  <c r="AA1728" i="29"/>
  <c r="AA1728" i="31" s="1"/>
  <c r="AA719" i="29"/>
  <c r="AA719" i="31" s="1"/>
  <c r="AA1272" i="29"/>
  <c r="AA1272" i="31" s="1"/>
  <c r="AA1899" i="29"/>
  <c r="AA1899" i="31" s="1"/>
  <c r="AA1536" i="29"/>
  <c r="AA1536" i="31" s="1"/>
  <c r="AA151" i="29"/>
  <c r="AA151" i="31" s="1"/>
  <c r="AA1928" i="29"/>
  <c r="AA1928" i="31" s="1"/>
  <c r="AA320" i="29"/>
  <c r="AA320" i="31" s="1"/>
  <c r="AA1520" i="29"/>
  <c r="AA1520" i="31" s="1"/>
  <c r="AA680" i="29"/>
  <c r="AA680" i="31" s="1"/>
  <c r="AA878" i="29"/>
  <c r="AA878" i="31" s="1"/>
  <c r="AA1110" i="29"/>
  <c r="AA1110" i="31" s="1"/>
  <c r="AA1576" i="29"/>
  <c r="AA1576" i="31" s="1"/>
  <c r="AA415" i="29"/>
  <c r="AA415" i="31" s="1"/>
  <c r="AA294" i="29"/>
  <c r="AA294" i="31" s="1"/>
  <c r="AA1931" i="29"/>
  <c r="AA1931" i="31" s="1"/>
  <c r="AA404" i="29"/>
  <c r="AA404" i="31" s="1"/>
  <c r="AA1904" i="29"/>
  <c r="AA1904" i="31" s="1"/>
  <c r="AA1115" i="29"/>
  <c r="AA1115" i="31" s="1"/>
  <c r="AA1595" i="29"/>
  <c r="AA1595" i="31" s="1"/>
  <c r="AA1346" i="29"/>
  <c r="AA1346" i="31" s="1"/>
  <c r="AA328" i="29"/>
  <c r="AA328" i="31" s="1"/>
  <c r="AA1421" i="29"/>
  <c r="AA1421" i="31" s="1"/>
  <c r="AA1053" i="29"/>
  <c r="AA1053" i="31" s="1"/>
  <c r="AA1739" i="29"/>
  <c r="AA1739" i="31" s="1"/>
  <c r="AA1954" i="29"/>
  <c r="AA1954" i="31" s="1"/>
  <c r="AA356" i="29"/>
  <c r="AA356" i="31" s="1"/>
  <c r="AA416" i="29"/>
  <c r="AA416" i="31" s="1"/>
  <c r="AA807" i="29"/>
  <c r="AA807" i="31" s="1"/>
  <c r="AA1776" i="29"/>
  <c r="AA1776" i="31" s="1"/>
  <c r="AA1470" i="29"/>
  <c r="AA1470" i="31" s="1"/>
  <c r="AA1509" i="29"/>
  <c r="AA1509" i="31" s="1"/>
  <c r="AA246" i="29"/>
  <c r="AA246" i="31" s="1"/>
  <c r="AA717" i="29"/>
  <c r="AA717" i="31" s="1"/>
  <c r="AA1785" i="29"/>
  <c r="AA1785" i="31" s="1"/>
  <c r="AA1557" i="29"/>
  <c r="AA1557" i="31" s="1"/>
  <c r="AA1026" i="29"/>
  <c r="AA1026" i="31" s="1"/>
  <c r="AA1061" i="29"/>
  <c r="AA1061" i="31" s="1"/>
  <c r="AA1836" i="29"/>
  <c r="AA1836" i="31" s="1"/>
  <c r="AA1384" i="29"/>
  <c r="AA1384" i="31" s="1"/>
  <c r="AA1648" i="29"/>
  <c r="AA1648" i="31" s="1"/>
  <c r="AA1846" i="29"/>
  <c r="AA1846" i="31" s="1"/>
  <c r="AA750" i="29"/>
  <c r="AA750" i="31" s="1"/>
  <c r="AA1654" i="29"/>
  <c r="AA1654" i="31" s="1"/>
  <c r="AA1452" i="29"/>
  <c r="AA1452" i="31" s="1"/>
  <c r="AA1710" i="29"/>
  <c r="AA1710" i="31" s="1"/>
  <c r="AA349" i="29"/>
  <c r="AA349" i="31" s="1"/>
  <c r="AA1108" i="29"/>
  <c r="AA1108" i="31" s="1"/>
  <c r="AA909" i="29"/>
  <c r="AA909" i="31" s="1"/>
  <c r="AA1397" i="29"/>
  <c r="AA1397" i="31" s="1"/>
  <c r="AA394" i="29"/>
  <c r="AA394" i="31" s="1"/>
  <c r="AA365" i="29"/>
  <c r="AA365" i="31" s="1"/>
  <c r="AA902" i="29"/>
  <c r="AA902" i="31" s="1"/>
  <c r="AA350" i="29"/>
  <c r="AA350" i="31" s="1"/>
  <c r="AA1575" i="29"/>
  <c r="AA1575" i="31" s="1"/>
  <c r="AA399" i="29"/>
  <c r="AA399" i="31" s="1"/>
  <c r="AA491" i="29"/>
  <c r="AA491" i="31" s="1"/>
  <c r="AA1238" i="29"/>
  <c r="AA1238" i="31" s="1"/>
  <c r="AA708" i="29"/>
  <c r="AA708" i="31" s="1"/>
  <c r="AA1895" i="29"/>
  <c r="AA1895" i="31" s="1"/>
  <c r="AA756" i="29"/>
  <c r="AA756" i="31" s="1"/>
  <c r="AA1949" i="29"/>
  <c r="AA1949" i="31" s="1"/>
  <c r="AA443" i="29"/>
  <c r="AA443" i="31" s="1"/>
  <c r="AA200" i="29"/>
  <c r="AA200" i="31" s="1"/>
  <c r="AA608" i="29"/>
  <c r="AA608" i="31" s="1"/>
  <c r="AA1686" i="29"/>
  <c r="AA1686" i="31" s="1"/>
  <c r="AA1630" i="29"/>
  <c r="AA1630" i="31" s="1"/>
  <c r="AA702" i="29"/>
  <c r="AA702" i="31" s="1"/>
  <c r="AA1878" i="29"/>
  <c r="AA1878" i="31" s="1"/>
  <c r="AA1911" i="29"/>
  <c r="AA1911" i="31" s="1"/>
  <c r="AA781" i="29"/>
  <c r="AA781" i="31" s="1"/>
  <c r="AA500" i="29"/>
  <c r="AA500" i="31" s="1"/>
  <c r="AA1700" i="29"/>
  <c r="AA1700" i="31" s="1"/>
  <c r="AA1690" i="29"/>
  <c r="AA1690" i="31" s="1"/>
  <c r="AA721" i="29"/>
  <c r="AA721" i="31" s="1"/>
  <c r="AA523" i="29"/>
  <c r="AA523" i="31" s="1"/>
  <c r="AA1242" i="29"/>
  <c r="AA1242" i="31" s="1"/>
  <c r="AA1291" i="29"/>
  <c r="AA1291" i="31" s="1"/>
  <c r="AA1555" i="29"/>
  <c r="AA1555" i="31" s="1"/>
  <c r="AA627" i="29"/>
  <c r="AA627" i="31" s="1"/>
  <c r="AA70" i="29"/>
  <c r="AA70" i="31" s="1"/>
  <c r="AA652" i="29"/>
  <c r="AA652" i="31" s="1"/>
  <c r="AA707" i="29"/>
  <c r="AA707" i="31" s="1"/>
  <c r="AA1781" i="29"/>
  <c r="AA1781" i="31" s="1"/>
  <c r="AA1795" i="29"/>
  <c r="AA1795" i="31" s="1"/>
  <c r="AA995" i="29"/>
  <c r="AA995" i="31" s="1"/>
  <c r="AA739" i="29"/>
  <c r="AA739" i="31" s="1"/>
  <c r="AA556" i="29"/>
  <c r="AA556" i="31" s="1"/>
  <c r="AA364" i="29"/>
  <c r="AA364" i="31" s="1"/>
  <c r="AA236" i="29"/>
  <c r="AA236" i="31" s="1"/>
  <c r="AA748" i="29"/>
  <c r="AA748" i="31" s="1"/>
  <c r="AA1948" i="29"/>
  <c r="AA1948" i="31" s="1"/>
  <c r="AA1124" i="29"/>
  <c r="AA1124" i="31" s="1"/>
  <c r="AA1300" i="29"/>
  <c r="AA1300" i="31" s="1"/>
  <c r="AA1396" i="29"/>
  <c r="AA1396" i="31" s="1"/>
  <c r="AA1104" i="29"/>
  <c r="AA1104" i="31" s="1"/>
  <c r="AA616" i="29"/>
  <c r="AA616" i="31" s="1"/>
  <c r="AA992" i="29"/>
  <c r="AA992" i="31" s="1"/>
  <c r="AA784" i="29"/>
  <c r="AA784" i="31" s="1"/>
  <c r="AA1591" i="29"/>
  <c r="AA1591" i="31" s="1"/>
  <c r="AA1875" i="29"/>
  <c r="AA1875" i="31" s="1"/>
  <c r="AA888" i="29"/>
  <c r="AA888" i="31" s="1"/>
  <c r="AA464" i="29"/>
  <c r="AA464" i="31" s="1"/>
  <c r="AA1693" i="29"/>
  <c r="AA1693" i="31" s="1"/>
  <c r="AA1768" i="29"/>
  <c r="AA1768" i="31" s="1"/>
  <c r="AA1812" i="29"/>
  <c r="AA1812" i="31" s="1"/>
  <c r="AA1312" i="29"/>
  <c r="AA1312" i="31" s="1"/>
  <c r="AA56" i="29"/>
  <c r="AA56" i="31" s="1"/>
  <c r="AA1823" i="29"/>
  <c r="AA1823" i="31" s="1"/>
  <c r="AA1088" i="29"/>
  <c r="AA1088" i="31" s="1"/>
  <c r="AA1711" i="29"/>
  <c r="AA1711" i="31" s="1"/>
  <c r="AA512" i="29"/>
  <c r="AA512" i="31" s="1"/>
  <c r="AA167" i="29"/>
  <c r="AA167" i="31" s="1"/>
  <c r="AA1372" i="29"/>
  <c r="AA1372" i="31" s="1"/>
  <c r="AA24" i="29"/>
  <c r="AA24" i="31" s="1"/>
  <c r="AA271" i="29"/>
  <c r="AA271" i="31" s="1"/>
  <c r="AA446" i="29"/>
  <c r="AA446" i="31" s="1"/>
  <c r="AA1158" i="29"/>
  <c r="AA1158" i="31" s="1"/>
  <c r="AA1035" i="29"/>
  <c r="AA1035" i="31" s="1"/>
  <c r="AA1761" i="29"/>
  <c r="AA1761" i="31" s="1"/>
  <c r="AA1030" i="29"/>
  <c r="AA1030" i="31" s="1"/>
  <c r="AA811" i="29"/>
  <c r="AA811" i="31" s="1"/>
  <c r="AA1885" i="29"/>
  <c r="AA1885" i="31" s="1"/>
  <c r="AA128" i="29"/>
  <c r="AA128" i="31" s="1"/>
  <c r="AA119" i="29"/>
  <c r="AA119" i="31" s="1"/>
  <c r="AA541" i="29"/>
  <c r="AA541" i="31" s="1"/>
  <c r="AA462" i="29"/>
  <c r="AA462" i="31" s="1"/>
  <c r="AA1089" i="29"/>
  <c r="AA1089" i="31" s="1"/>
  <c r="AA923" i="29"/>
  <c r="AA923" i="31" s="1"/>
  <c r="AA1352" i="29"/>
  <c r="AA1352" i="31" s="1"/>
  <c r="AA791" i="29"/>
  <c r="AA791" i="31" s="1"/>
  <c r="AA488" i="29"/>
  <c r="AA488" i="31" s="1"/>
  <c r="AA1709" i="29"/>
  <c r="AA1709" i="31" s="1"/>
  <c r="AA1269" i="29"/>
  <c r="AA1269" i="31" s="1"/>
  <c r="AA1694" i="29"/>
  <c r="AA1694" i="31" s="1"/>
  <c r="AA1732" i="29"/>
  <c r="AA1732" i="31" s="1"/>
  <c r="AA1770" i="29"/>
  <c r="AA1770" i="31" s="1"/>
  <c r="AA20" i="29"/>
  <c r="AA20" i="31" s="1"/>
  <c r="AA906" i="29"/>
  <c r="AA906" i="31" s="1"/>
  <c r="AA1037" i="29"/>
  <c r="AA1037" i="31" s="1"/>
  <c r="AA1877" i="29"/>
  <c r="AA1877" i="31" s="1"/>
  <c r="AA1703" i="29"/>
  <c r="AA1703" i="31" s="1"/>
  <c r="AA1616" i="29"/>
  <c r="AA1616" i="31" s="1"/>
  <c r="AA1406" i="29"/>
  <c r="AA1406" i="31" s="1"/>
  <c r="AA654" i="29"/>
  <c r="AA654" i="31" s="1"/>
  <c r="AA1190" i="29"/>
  <c r="AA1190" i="31" s="1"/>
  <c r="AA391" i="29"/>
  <c r="AA391" i="31" s="1"/>
  <c r="AA1166" i="29"/>
  <c r="AA1166" i="31" s="1"/>
  <c r="AA141" i="29"/>
  <c r="AA141" i="31" s="1"/>
  <c r="AA138" i="29"/>
  <c r="AA138" i="31" s="1"/>
  <c r="AA1476" i="29"/>
  <c r="AA1476" i="31" s="1"/>
  <c r="AA1165" i="29"/>
  <c r="AA1165" i="31" s="1"/>
  <c r="AA258" i="29"/>
  <c r="AA258" i="31" s="1"/>
  <c r="AA181" i="29"/>
  <c r="AA181" i="31" s="1"/>
  <c r="AA1759" i="29"/>
  <c r="AA1759" i="31" s="1"/>
  <c r="AA736" i="29"/>
  <c r="AA736" i="31" s="1"/>
  <c r="AA183" i="29"/>
  <c r="AA183" i="31" s="1"/>
  <c r="AA1558" i="29"/>
  <c r="AA1558" i="31" s="1"/>
  <c r="AA1006" i="29"/>
  <c r="AA1006" i="31" s="1"/>
  <c r="AA1054" i="29"/>
  <c r="AA1054" i="31" s="1"/>
  <c r="AA668" i="29"/>
  <c r="AA668" i="31" s="1"/>
  <c r="AA281" i="29"/>
  <c r="AA281" i="31" s="1"/>
  <c r="AA348" i="29"/>
  <c r="AA348" i="31" s="1"/>
  <c r="AA1469" i="29"/>
  <c r="AA1469" i="31" s="1"/>
  <c r="AA290" i="29"/>
  <c r="AA290" i="31" s="1"/>
  <c r="AA1583" i="29"/>
  <c r="AA1583" i="31" s="1"/>
  <c r="AA520" i="29"/>
  <c r="AA520" i="31" s="1"/>
  <c r="AA1262" i="29"/>
  <c r="AA1262" i="31" s="1"/>
  <c r="AA1318" i="29"/>
  <c r="AA1318" i="31" s="1"/>
  <c r="AA598" i="29"/>
  <c r="AA598" i="31" s="1"/>
  <c r="AA1942" i="29"/>
  <c r="AA1942" i="31" s="1"/>
  <c r="AA549" i="29"/>
  <c r="AA549" i="31" s="1"/>
  <c r="AA1401" i="29"/>
  <c r="AA1401" i="31" s="1"/>
  <c r="AA1860" i="29"/>
  <c r="AA1860" i="31" s="1"/>
  <c r="AA1332" i="29"/>
  <c r="AA1332" i="31" s="1"/>
  <c r="AA578" i="29"/>
  <c r="AA578" i="31" s="1"/>
  <c r="AA59" i="29"/>
  <c r="AA59" i="31" s="1"/>
  <c r="AA436" i="29"/>
  <c r="AA436" i="31" s="1"/>
  <c r="AA1313" i="29"/>
  <c r="AA1313" i="31" s="1"/>
  <c r="AA1651" i="29"/>
  <c r="AA1651" i="31" s="1"/>
  <c r="AA915" i="29"/>
  <c r="AA915" i="31" s="1"/>
  <c r="AA1683" i="29"/>
  <c r="AA1683" i="31" s="1"/>
  <c r="AA477" i="29"/>
  <c r="AA477" i="31" s="1"/>
  <c r="AA675" i="29"/>
  <c r="AA675" i="31" s="1"/>
  <c r="AA387" i="29"/>
  <c r="AA387" i="31" s="1"/>
  <c r="AA1493" i="29"/>
  <c r="AA1493" i="31" s="1"/>
  <c r="AA1420" i="29"/>
  <c r="AA1420" i="31" s="1"/>
  <c r="AA1603" i="29"/>
  <c r="AA1603" i="31" s="1"/>
  <c r="AA867" i="29"/>
  <c r="AA867" i="31" s="1"/>
  <c r="AA1315" i="29"/>
  <c r="AA1315" i="31" s="1"/>
  <c r="AA1725" i="29"/>
  <c r="AA1725" i="31" s="1"/>
  <c r="AA1612" i="29"/>
  <c r="AA1612" i="31" s="1"/>
  <c r="AA1347" i="29"/>
  <c r="AA1347" i="31" s="1"/>
  <c r="S1798" i="29"/>
  <c r="S1798" i="31" s="1"/>
  <c r="S393" i="29"/>
  <c r="S393" i="31" s="1"/>
  <c r="AC777" i="29"/>
  <c r="AC777" i="31" s="1"/>
  <c r="AA1065" i="29"/>
  <c r="AA1065" i="31" s="1"/>
  <c r="AC282" i="29"/>
  <c r="AC282" i="31" s="1"/>
  <c r="S405" i="29"/>
  <c r="S405" i="31" s="1"/>
  <c r="AC1101" i="29"/>
  <c r="AC1101" i="31" s="1"/>
  <c r="AC390" i="29"/>
  <c r="AC390" i="31" s="1"/>
  <c r="S1670" i="29"/>
  <c r="S1670" i="31" s="1"/>
  <c r="AA121" i="29"/>
  <c r="AA121" i="31" s="1"/>
  <c r="AA265" i="29"/>
  <c r="AA265" i="31" s="1"/>
  <c r="S297" i="29"/>
  <c r="S297" i="31" s="1"/>
  <c r="AC553" i="29"/>
  <c r="AC553" i="31" s="1"/>
  <c r="AA698" i="29"/>
  <c r="AA698" i="31" s="1"/>
  <c r="AC1734" i="29"/>
  <c r="AC1734" i="31" s="1"/>
  <c r="AC326" i="29"/>
  <c r="AC326" i="31" s="1"/>
  <c r="AC1894" i="29"/>
  <c r="AC1894" i="31" s="1"/>
  <c r="AC45" i="29"/>
  <c r="AC45" i="31" s="1"/>
  <c r="AA1117" i="29"/>
  <c r="AA1117" i="31" s="1"/>
  <c r="S201" i="29"/>
  <c r="S201" i="31" s="1"/>
  <c r="AC393" i="29"/>
  <c r="AC393" i="31" s="1"/>
  <c r="AA585" i="29"/>
  <c r="AA585" i="31" s="1"/>
  <c r="S869" i="29"/>
  <c r="S869" i="31" s="1"/>
  <c r="S614" i="29"/>
  <c r="S614" i="31" s="1"/>
  <c r="AC361" i="29"/>
  <c r="AC361" i="31" s="1"/>
  <c r="AC649" i="29"/>
  <c r="AC649" i="31" s="1"/>
  <c r="AA777" i="29"/>
  <c r="AA777" i="31" s="1"/>
  <c r="AA1609" i="29"/>
  <c r="AA1609" i="31" s="1"/>
  <c r="S1801" i="29"/>
  <c r="S1801" i="31" s="1"/>
  <c r="AA730" i="29"/>
  <c r="AA730" i="31" s="1"/>
  <c r="AC198" i="29"/>
  <c r="AC198" i="31" s="1"/>
  <c r="AA582" i="29"/>
  <c r="AA582" i="31" s="1"/>
  <c r="AA605" i="29"/>
  <c r="AA605" i="31" s="1"/>
  <c r="AC405" i="29"/>
  <c r="AC405" i="31" s="1"/>
  <c r="S841" i="29"/>
  <c r="S841" i="31" s="1"/>
  <c r="AC1161" i="29"/>
  <c r="AC1161" i="31" s="1"/>
  <c r="AC1225" i="29"/>
  <c r="AC1225" i="31" s="1"/>
  <c r="AC1705" i="29"/>
  <c r="AC1705" i="31" s="1"/>
  <c r="AA602" i="29"/>
  <c r="AA602" i="31" s="1"/>
  <c r="AA169" i="29"/>
  <c r="AA169" i="31" s="1"/>
  <c r="AC1129" i="29"/>
  <c r="AC1129" i="31" s="1"/>
  <c r="AC1449" i="29"/>
  <c r="AC1449" i="31" s="1"/>
  <c r="AA405" i="29"/>
  <c r="AA405" i="31" s="1"/>
  <c r="AC376" i="29"/>
  <c r="AC376" i="31" s="1"/>
  <c r="AA135" i="29"/>
  <c r="AA135" i="31" s="1"/>
  <c r="AA511" i="29"/>
  <c r="AA511" i="31" s="1"/>
  <c r="AA393" i="29"/>
  <c r="AA393" i="31" s="1"/>
  <c r="AA227" i="29"/>
  <c r="AA227" i="31" s="1"/>
  <c r="AC419" i="29"/>
  <c r="AC419" i="31" s="1"/>
  <c r="AA1507" i="29"/>
  <c r="AA1507" i="31" s="1"/>
  <c r="AC1635" i="29"/>
  <c r="AC1635" i="31" s="1"/>
  <c r="S108" i="29"/>
  <c r="S108" i="31" s="1"/>
  <c r="AA1068" i="29"/>
  <c r="AA1068" i="31" s="1"/>
  <c r="S1381" i="29"/>
  <c r="S1381" i="31" s="1"/>
  <c r="AC6" i="29"/>
  <c r="AC6" i="31" s="1"/>
  <c r="S1725" i="29"/>
  <c r="S1725" i="31" s="1"/>
  <c r="S1053" i="29"/>
  <c r="S1053" i="31" s="1"/>
  <c r="AC547" i="29"/>
  <c r="AC547" i="31" s="1"/>
  <c r="S643" i="29"/>
  <c r="S643" i="31" s="1"/>
  <c r="AA899" i="29"/>
  <c r="AA899" i="31" s="1"/>
  <c r="AA1027" i="29"/>
  <c r="AA1027" i="31" s="1"/>
  <c r="AC1347" i="29"/>
  <c r="AC1347" i="31" s="1"/>
  <c r="AC1891" i="29"/>
  <c r="AC1891" i="31" s="1"/>
  <c r="S1581" i="29"/>
  <c r="S1581" i="31" s="1"/>
  <c r="AC844" i="29"/>
  <c r="AC844" i="31" s="1"/>
  <c r="AC1196" i="29"/>
  <c r="AC1196" i="31" s="1"/>
  <c r="S1036" i="29"/>
  <c r="S1036" i="31" s="1"/>
  <c r="S1077" i="29"/>
  <c r="S1077" i="31" s="1"/>
  <c r="S675" i="29"/>
  <c r="S675" i="31" s="1"/>
  <c r="AC1667" i="29"/>
  <c r="AC1667" i="31" s="1"/>
  <c r="AC1955" i="29"/>
  <c r="AC1955" i="31" s="1"/>
  <c r="S172" i="29"/>
  <c r="S172" i="31" s="1"/>
  <c r="AA428" i="29"/>
  <c r="AA428" i="31" s="1"/>
  <c r="S94" i="29"/>
  <c r="S94" i="31" s="1"/>
  <c r="S1734" i="29"/>
  <c r="S1734" i="31" s="1"/>
  <c r="AA163" i="29"/>
  <c r="AA163" i="31" s="1"/>
  <c r="AA588" i="29"/>
  <c r="AA588" i="31" s="1"/>
  <c r="AC101" i="29"/>
  <c r="AC101" i="31" s="1"/>
  <c r="S1074" i="29"/>
  <c r="S1074" i="31" s="1"/>
  <c r="AC98" i="29"/>
  <c r="AC98" i="31" s="1"/>
  <c r="AC1002" i="29"/>
  <c r="AC1002" i="31" s="1"/>
  <c r="AC819" i="29"/>
  <c r="AC819" i="31" s="1"/>
  <c r="S1445" i="29"/>
  <c r="S1445" i="31" s="1"/>
  <c r="AA148" i="29"/>
  <c r="AA148" i="31" s="1"/>
  <c r="AC17" i="29"/>
  <c r="AC17" i="31" s="1"/>
  <c r="AC1057" i="29"/>
  <c r="AC1057" i="31" s="1"/>
  <c r="S1435" i="29"/>
  <c r="S1435" i="31" s="1"/>
  <c r="AA1505" i="29"/>
  <c r="AA1505" i="31" s="1"/>
  <c r="AA1126" i="29"/>
  <c r="AA1126" i="31" s="1"/>
  <c r="AA14" i="29"/>
  <c r="AA14" i="31" s="1"/>
  <c r="AA1892" i="29"/>
  <c r="AA1892" i="31" s="1"/>
  <c r="AA1342" i="29"/>
  <c r="AA1342" i="31" s="1"/>
  <c r="AA130" i="29"/>
  <c r="AA130" i="31" s="1"/>
  <c r="AA125" i="29"/>
  <c r="AA125" i="31" s="1"/>
  <c r="AA342" i="29"/>
  <c r="AA342" i="31" s="1"/>
  <c r="AA1461" i="29"/>
  <c r="AA1461" i="31" s="1"/>
  <c r="AA537" i="29"/>
  <c r="AA537" i="31" s="1"/>
  <c r="AA277" i="29"/>
  <c r="AA277" i="31" s="1"/>
  <c r="AA314" i="29"/>
  <c r="AA314" i="31" s="1"/>
  <c r="AA859" i="29"/>
  <c r="AA859" i="31" s="1"/>
  <c r="AA1102" i="29"/>
  <c r="AA1102" i="31" s="1"/>
  <c r="AA1900" i="29"/>
  <c r="AA1900" i="31" s="1"/>
  <c r="AA822" i="29"/>
  <c r="AA822" i="31" s="1"/>
  <c r="AA1462" i="29"/>
  <c r="AA1462" i="31" s="1"/>
  <c r="AA920" i="29"/>
  <c r="AA920" i="31" s="1"/>
  <c r="AA560" i="29"/>
  <c r="AA560" i="31" s="1"/>
  <c r="S732" i="29"/>
  <c r="S732" i="31" s="1"/>
  <c r="S1211" i="29"/>
  <c r="S1211" i="31" s="1"/>
  <c r="S797" i="29"/>
  <c r="S797" i="31" s="1"/>
  <c r="S873" i="29"/>
  <c r="S873" i="31" s="1"/>
  <c r="S1257" i="29"/>
  <c r="S1257" i="31" s="1"/>
  <c r="S678" i="29"/>
  <c r="S678" i="31" s="1"/>
  <c r="AA122" i="29"/>
  <c r="AA122" i="31" s="1"/>
  <c r="AA152" i="29"/>
  <c r="AA152" i="31" s="1"/>
  <c r="AA1705" i="29"/>
  <c r="AA1705" i="31" s="1"/>
  <c r="S355" i="29"/>
  <c r="S355" i="31" s="1"/>
  <c r="S1315" i="29"/>
  <c r="S1315" i="31" s="1"/>
  <c r="AA1091" i="29"/>
  <c r="AA1091" i="31" s="1"/>
  <c r="AA1644" i="29"/>
  <c r="AA1644" i="31" s="1"/>
  <c r="S1781" i="29"/>
  <c r="S1781" i="31" s="1"/>
  <c r="AA921" i="29"/>
  <c r="AA921" i="31" s="1"/>
  <c r="AA1325" i="29"/>
  <c r="AA1325" i="31" s="1"/>
  <c r="AC345" i="29"/>
  <c r="AC345" i="31" s="1"/>
  <c r="AA1179" i="29"/>
  <c r="AA1179" i="31" s="1"/>
  <c r="AA1153" i="29"/>
  <c r="AA1153" i="31" s="1"/>
  <c r="AA1410" i="29"/>
  <c r="AA1410" i="31" s="1"/>
  <c r="AA1383" i="29"/>
  <c r="AA1383" i="31" s="1"/>
  <c r="AA1078" i="29"/>
  <c r="AA1078" i="31" s="1"/>
  <c r="AA1281" i="29"/>
  <c r="AA1281" i="31" s="1"/>
  <c r="AA1345" i="29"/>
  <c r="AA1345" i="31" s="1"/>
  <c r="AA312" i="29"/>
  <c r="AA312" i="31" s="1"/>
  <c r="AA1508" i="29"/>
  <c r="AA1508" i="31" s="1"/>
  <c r="AA367" i="29"/>
  <c r="AA367" i="31" s="1"/>
  <c r="AA502" i="29"/>
  <c r="AA502" i="31" s="1"/>
  <c r="AA233" i="29"/>
  <c r="AA233" i="31" s="1"/>
  <c r="S681" i="29"/>
  <c r="S681" i="31" s="1"/>
  <c r="S1385" i="29"/>
  <c r="AC646" i="29"/>
  <c r="AC646" i="31" s="1"/>
  <c r="S237" i="29"/>
  <c r="AC901" i="29"/>
  <c r="AC901" i="31" s="1"/>
  <c r="AC425" i="29"/>
  <c r="AC425" i="31" s="1"/>
  <c r="AC730" i="29"/>
  <c r="AC730" i="31" s="1"/>
  <c r="AA869" i="29"/>
  <c r="AA869" i="31" s="1"/>
  <c r="AA639" i="29"/>
  <c r="AA639" i="31" s="1"/>
  <c r="AC1193" i="29"/>
  <c r="AC1193" i="31" s="1"/>
  <c r="AC410" i="29"/>
  <c r="AC410" i="31" s="1"/>
  <c r="AC1896" i="29"/>
  <c r="AC1896" i="31" s="1"/>
  <c r="AA461" i="29"/>
  <c r="AA461" i="31" s="1"/>
  <c r="AA677" i="29"/>
  <c r="AA677" i="31" s="1"/>
  <c r="AA901" i="29"/>
  <c r="AA901" i="31" s="1"/>
  <c r="AA1341" i="29"/>
  <c r="AA1341" i="31" s="1"/>
  <c r="AA745" i="29"/>
  <c r="AA745" i="31" s="1"/>
  <c r="S1897" i="29"/>
  <c r="S1897" i="31" s="1"/>
  <c r="AA634" i="29"/>
  <c r="AA634" i="31" s="1"/>
  <c r="AC701" i="29"/>
  <c r="AC701" i="31" s="1"/>
  <c r="S31" i="29"/>
  <c r="S31" i="31" s="1"/>
  <c r="AC1341" i="29"/>
  <c r="AC1341" i="31" s="1"/>
  <c r="S713" i="29"/>
  <c r="S713" i="31" s="1"/>
  <c r="AC937" i="29"/>
  <c r="AC937" i="31" s="1"/>
  <c r="AC1321" i="29"/>
  <c r="AC1321" i="31" s="1"/>
  <c r="AC1833" i="29"/>
  <c r="AC1833" i="31" s="1"/>
  <c r="AA581" i="29"/>
  <c r="AA581" i="31" s="1"/>
  <c r="AC280" i="29"/>
  <c r="AC280" i="31" s="1"/>
  <c r="AA45" i="29"/>
  <c r="AA45" i="31" s="1"/>
  <c r="AC681" i="29"/>
  <c r="AC681" i="31" s="1"/>
  <c r="AA1317" i="29"/>
  <c r="AA1317" i="31" s="1"/>
  <c r="AC710" i="29"/>
  <c r="AC710" i="31" s="1"/>
  <c r="AC255" i="29"/>
  <c r="AC255" i="31" s="1"/>
  <c r="AC389" i="29"/>
  <c r="AC389" i="31" s="1"/>
  <c r="AC233" i="29"/>
  <c r="AC233" i="31" s="1"/>
  <c r="AC265" i="29"/>
  <c r="AC265" i="31" s="1"/>
  <c r="S969" i="29"/>
  <c r="AC1893" i="29"/>
  <c r="AC1893" i="31" s="1"/>
  <c r="AC809" i="29"/>
  <c r="AC809" i="31" s="1"/>
  <c r="AA1449" i="29"/>
  <c r="AA1449" i="31" s="1"/>
  <c r="S803" i="29"/>
  <c r="S803" i="31" s="1"/>
  <c r="S1379" i="29"/>
  <c r="S1379" i="31" s="1"/>
  <c r="AC76" i="29"/>
  <c r="AC76" i="31" s="1"/>
  <c r="S588" i="29"/>
  <c r="S588" i="31" s="1"/>
  <c r="AC675" i="29"/>
  <c r="AC675" i="31" s="1"/>
  <c r="S876" i="29"/>
  <c r="S876" i="31" s="1"/>
  <c r="AA940" i="29"/>
  <c r="AA940" i="31" s="1"/>
  <c r="AA1260" i="29"/>
  <c r="AA1260" i="31" s="1"/>
  <c r="AC1309" i="29"/>
  <c r="AC1309" i="31" s="1"/>
  <c r="AA693" i="29"/>
  <c r="AA693" i="31" s="1"/>
  <c r="AC1331" i="29"/>
  <c r="AC1331" i="31" s="1"/>
  <c r="AC803" i="29"/>
  <c r="AC803" i="31" s="1"/>
  <c r="AA941" i="29"/>
  <c r="AA941" i="31" s="1"/>
  <c r="S1324" i="29"/>
  <c r="S1324" i="31" s="1"/>
  <c r="AA11" i="29"/>
  <c r="AA11" i="31" s="1"/>
  <c r="S547" i="29"/>
  <c r="S547" i="31" s="1"/>
  <c r="S1484" i="29"/>
  <c r="S1484" i="31" s="1"/>
  <c r="AC1267" i="29"/>
  <c r="AC1267" i="31" s="1"/>
  <c r="S1347" i="29"/>
  <c r="S1347" i="31" s="1"/>
  <c r="S1196" i="29"/>
  <c r="S229" i="29"/>
  <c r="S229" i="31" s="1"/>
  <c r="S395" i="29"/>
  <c r="S395" i="31" s="1"/>
  <c r="AA1853" i="29"/>
  <c r="AA1853" i="31" s="1"/>
  <c r="AA1211" i="29"/>
  <c r="AA1211" i="31" s="1"/>
  <c r="S1934" i="29"/>
  <c r="AC1617" i="29"/>
  <c r="AC1617" i="31" s="1"/>
  <c r="AA1034" i="29"/>
  <c r="AA1034" i="31" s="1"/>
  <c r="AC1554" i="29"/>
  <c r="AC1554" i="31" s="1"/>
  <c r="AA117" i="29"/>
  <c r="AA117" i="31" s="1"/>
  <c r="AA1652" i="29"/>
  <c r="AA1652" i="31" s="1"/>
  <c r="AA820" i="29"/>
  <c r="AA820" i="31" s="1"/>
  <c r="AA685" i="29"/>
  <c r="AA685" i="31" s="1"/>
  <c r="AA1264" i="29"/>
  <c r="AA1264" i="31" s="1"/>
  <c r="AA4" i="29"/>
  <c r="AA4" i="31" s="1"/>
  <c r="AA1794" i="29"/>
  <c r="AA1794" i="31" s="1"/>
  <c r="AA1485" i="29"/>
  <c r="AA1485" i="31" s="1"/>
  <c r="AA1236" i="29"/>
  <c r="AA1236" i="31" s="1"/>
  <c r="AA1133" i="29"/>
  <c r="AA1133" i="31" s="1"/>
  <c r="AA351" i="29"/>
  <c r="AA351" i="31" s="1"/>
  <c r="AA1604" i="29"/>
  <c r="AA1604" i="31" s="1"/>
  <c r="AA1175" i="29"/>
  <c r="AA1175" i="31" s="1"/>
  <c r="AA1636" i="29"/>
  <c r="AA1636" i="31" s="1"/>
  <c r="AA1430" i="29"/>
  <c r="AA1430" i="31" s="1"/>
  <c r="AA1552" i="29"/>
  <c r="AA1552" i="31" s="1"/>
  <c r="AA1263" i="29"/>
  <c r="AA1263" i="31" s="1"/>
  <c r="AA1103" i="29"/>
  <c r="AA1103" i="31" s="1"/>
  <c r="AA615" i="29"/>
  <c r="AA615" i="31" s="1"/>
  <c r="AC1020" i="29"/>
  <c r="AC1020" i="31" s="1"/>
  <c r="AC889" i="29"/>
  <c r="AC889" i="31" s="1"/>
  <c r="AA302" i="29"/>
  <c r="AA302" i="31" s="1"/>
  <c r="AC1121" i="29"/>
  <c r="AC1121" i="31" s="1"/>
  <c r="S1001" i="29"/>
  <c r="S1001" i="31" s="1"/>
  <c r="S602" i="29"/>
  <c r="S602" i="31" s="1"/>
  <c r="AA873" i="29"/>
  <c r="AA873" i="31" s="1"/>
  <c r="S1737" i="29"/>
  <c r="S1737" i="31" s="1"/>
  <c r="AA97" i="29"/>
  <c r="AA97" i="31" s="1"/>
  <c r="S1769" i="29"/>
  <c r="S1769" i="31" s="1"/>
  <c r="S780" i="29"/>
  <c r="S780" i="31" s="1"/>
  <c r="S195" i="29"/>
  <c r="S195" i="31" s="1"/>
  <c r="AC1091" i="29"/>
  <c r="AC1091" i="31" s="1"/>
  <c r="AA1379" i="29"/>
  <c r="AA1379" i="31" s="1"/>
  <c r="AA1228" i="29"/>
  <c r="AA1228" i="31" s="1"/>
  <c r="AC195" i="29"/>
  <c r="AC195" i="31" s="1"/>
  <c r="S12" i="29"/>
  <c r="S12" i="31" s="1"/>
  <c r="AA780" i="29"/>
  <c r="AA780" i="31" s="1"/>
  <c r="AC995" i="29"/>
  <c r="AC995" i="31" s="1"/>
  <c r="AA876" i="29"/>
  <c r="AA876" i="31" s="1"/>
  <c r="S930" i="29"/>
  <c r="S930" i="31" s="1"/>
  <c r="S572" i="29"/>
  <c r="S572" i="31" s="1"/>
  <c r="S1924" i="29"/>
  <c r="S1924" i="31" s="1"/>
  <c r="S561" i="29"/>
  <c r="S561" i="31" s="1"/>
  <c r="AA1943" i="29"/>
  <c r="AA1943" i="31" s="1"/>
  <c r="AA1273" i="29"/>
  <c r="AA1273" i="31" s="1"/>
  <c r="AA1524" i="29"/>
  <c r="AA1524" i="31" s="1"/>
  <c r="AA912" i="29"/>
  <c r="AA912" i="31" s="1"/>
  <c r="AA1382" i="29"/>
  <c r="AA1382" i="31" s="1"/>
  <c r="AA509" i="29"/>
  <c r="AA509" i="31" s="1"/>
  <c r="AA102" i="29"/>
  <c r="AA102" i="31" s="1"/>
  <c r="AA211" i="29"/>
  <c r="AA211" i="31" s="1"/>
  <c r="AA1811" i="29"/>
  <c r="AA1811" i="31" s="1"/>
  <c r="AC461" i="29"/>
  <c r="AC461" i="31" s="1"/>
  <c r="S1317" i="29"/>
  <c r="S1317" i="31" s="1"/>
  <c r="AC422" i="29"/>
  <c r="AC422" i="31" s="1"/>
  <c r="AA201" i="29"/>
  <c r="AA201" i="31" s="1"/>
  <c r="S553" i="29"/>
  <c r="S553" i="31" s="1"/>
  <c r="AC745" i="29"/>
  <c r="AC745" i="31" s="1"/>
  <c r="AA1513" i="29"/>
  <c r="AA1513" i="31" s="1"/>
  <c r="AC157" i="29"/>
  <c r="AC157" i="31" s="1"/>
  <c r="AA90" i="29"/>
  <c r="AA90" i="31" s="1"/>
  <c r="AA518" i="29"/>
  <c r="AA518" i="31" s="1"/>
  <c r="S1065" i="29"/>
  <c r="AC1673" i="29"/>
  <c r="AC1673" i="31" s="1"/>
  <c r="AC506" i="29"/>
  <c r="AC506" i="31" s="1"/>
  <c r="AC568" i="29"/>
  <c r="AC568" i="31" s="1"/>
  <c r="AC543" i="29"/>
  <c r="AC543" i="31" s="1"/>
  <c r="AC518" i="29"/>
  <c r="AC518" i="31" s="1"/>
  <c r="S1481" i="29"/>
  <c r="S1481" i="31" s="1"/>
  <c r="S1545" i="29"/>
  <c r="S1545" i="31" s="1"/>
  <c r="AA1801" i="29"/>
  <c r="AA1801" i="31" s="1"/>
  <c r="S570" i="29"/>
  <c r="S570" i="31" s="1"/>
  <c r="AC869" i="29"/>
  <c r="AC869" i="31" s="1"/>
  <c r="AA710" i="29"/>
  <c r="AA710" i="31" s="1"/>
  <c r="AA1670" i="29"/>
  <c r="AA1670" i="31" s="1"/>
  <c r="AC1957" i="29"/>
  <c r="AC1957" i="31" s="1"/>
  <c r="S1589" i="29"/>
  <c r="S1589" i="31" s="1"/>
  <c r="AA1001" i="29"/>
  <c r="AA1001" i="31" s="1"/>
  <c r="AA607" i="29"/>
  <c r="AA607" i="31" s="1"/>
  <c r="AA1862" i="29"/>
  <c r="AA1862" i="31" s="1"/>
  <c r="AA297" i="29"/>
  <c r="AA297" i="31" s="1"/>
  <c r="AA1193" i="29"/>
  <c r="AA1193" i="31" s="1"/>
  <c r="AA71" i="29"/>
  <c r="AA71" i="31" s="1"/>
  <c r="S1097" i="29"/>
  <c r="AA1673" i="29"/>
  <c r="AA1673" i="31" s="1"/>
  <c r="S109" i="29"/>
  <c r="S109" i="31" s="1"/>
  <c r="AA1289" i="29"/>
  <c r="AA1289" i="31" s="1"/>
  <c r="S1417" i="29"/>
  <c r="S1417" i="31" s="1"/>
  <c r="AA1219" i="29"/>
  <c r="AA1219" i="31" s="1"/>
  <c r="AC1795" i="29"/>
  <c r="AC1795" i="31" s="1"/>
  <c r="S364" i="29"/>
  <c r="S364" i="31" s="1"/>
  <c r="AC716" i="29"/>
  <c r="AC716" i="31" s="1"/>
  <c r="AA1516" i="29"/>
  <c r="AA1516" i="31" s="1"/>
  <c r="AA1004" i="29"/>
  <c r="AA1004" i="31" s="1"/>
  <c r="AA1292" i="29"/>
  <c r="AA1292" i="31" s="1"/>
  <c r="S221" i="29"/>
  <c r="S221" i="31" s="1"/>
  <c r="S163" i="29"/>
  <c r="S163" i="31" s="1"/>
  <c r="AA579" i="29"/>
  <c r="AA579" i="31" s="1"/>
  <c r="S707" i="29"/>
  <c r="S707" i="31" s="1"/>
  <c r="AA1251" i="29"/>
  <c r="AA1251" i="31" s="1"/>
  <c r="AC941" i="29"/>
  <c r="AC941" i="31" s="1"/>
  <c r="AA332" i="29"/>
  <c r="AA332" i="31" s="1"/>
  <c r="AC1139" i="29"/>
  <c r="AC1139" i="31" s="1"/>
  <c r="AC639" i="29"/>
  <c r="AC639" i="31" s="1"/>
  <c r="S1187" i="29"/>
  <c r="S1187" i="31" s="1"/>
  <c r="S1507" i="29"/>
  <c r="S1507" i="31" s="1"/>
  <c r="AC1827" i="29"/>
  <c r="AC1827" i="31" s="1"/>
  <c r="S245" i="29"/>
  <c r="S245" i="31" s="1"/>
  <c r="AA812" i="29"/>
  <c r="AA812" i="31" s="1"/>
  <c r="AC1356" i="29"/>
  <c r="AC1356" i="31" s="1"/>
  <c r="S1548" i="29"/>
  <c r="S1548" i="31" s="1"/>
  <c r="AA75" i="29"/>
  <c r="AA75" i="31" s="1"/>
  <c r="AA1059" i="29"/>
  <c r="AA1059" i="31" s="1"/>
  <c r="S1497" i="29"/>
  <c r="S1497" i="31" s="1"/>
  <c r="AA172" i="29"/>
  <c r="AA172" i="31" s="1"/>
  <c r="AC1821" i="29"/>
  <c r="AC1821" i="31" s="1"/>
  <c r="S1859" i="29"/>
  <c r="S1859" i="31" s="1"/>
  <c r="S477" i="29"/>
  <c r="S477" i="31" s="1"/>
  <c r="S1125" i="29"/>
  <c r="S1125" i="31" s="1"/>
  <c r="AA377" i="29"/>
  <c r="AA377" i="31" s="1"/>
  <c r="AA238" i="29"/>
  <c r="AA238" i="31" s="1"/>
  <c r="AA893" i="29"/>
  <c r="AA893" i="31" s="1"/>
  <c r="S442" i="29"/>
  <c r="S442" i="31" s="1"/>
  <c r="S260" i="29"/>
  <c r="S260" i="31" s="1"/>
  <c r="S1426" i="29"/>
  <c r="S1426" i="31" s="1"/>
  <c r="AA452" i="29"/>
  <c r="AA452" i="31" s="1"/>
  <c r="AA254" i="29"/>
  <c r="AA254" i="31" s="1"/>
  <c r="AA725" i="29"/>
  <c r="AA725" i="31" s="1"/>
  <c r="AA606" i="29"/>
  <c r="AA606" i="31" s="1"/>
  <c r="AA1343" i="29"/>
  <c r="AA1343" i="31" s="1"/>
  <c r="AA557" i="29"/>
  <c r="AA557" i="31" s="1"/>
  <c r="AA1380" i="29"/>
  <c r="AA1380" i="31" s="1"/>
  <c r="AA942" i="29"/>
  <c r="AA942" i="31" s="1"/>
  <c r="AA765" i="29"/>
  <c r="AA765" i="31" s="1"/>
  <c r="AA1708" i="29"/>
  <c r="AA1708" i="31" s="1"/>
  <c r="AA192" i="29"/>
  <c r="AA192" i="31" s="1"/>
  <c r="AA1213" i="29"/>
  <c r="AA1213" i="31" s="1"/>
  <c r="AA928" i="29"/>
  <c r="AA928" i="31" s="1"/>
  <c r="AA1790" i="29"/>
  <c r="AA1790" i="31" s="1"/>
  <c r="AA990" i="29"/>
  <c r="AA990" i="31" s="1"/>
  <c r="AA1600" i="29"/>
  <c r="AA1600" i="31" s="1"/>
  <c r="AA40" i="29"/>
  <c r="AA40" i="31" s="1"/>
  <c r="AA552" i="29"/>
  <c r="AA552" i="31" s="1"/>
  <c r="AA144" i="29"/>
  <c r="AA144" i="31" s="1"/>
  <c r="S1337" i="29"/>
  <c r="S1337" i="31" s="1"/>
  <c r="S777" i="29"/>
  <c r="S1929" i="29"/>
  <c r="S1929" i="31" s="1"/>
  <c r="AC644" i="29"/>
  <c r="AC644" i="31" s="1"/>
  <c r="AC613" i="29"/>
  <c r="AC613" i="31" s="1"/>
  <c r="AC833" i="29"/>
  <c r="AC833" i="31" s="1"/>
  <c r="AC1274" i="29"/>
  <c r="AC1274" i="31" s="1"/>
  <c r="AC1691" i="29"/>
  <c r="AC1691" i="31" s="1"/>
  <c r="AC35" i="29"/>
  <c r="AC35" i="31" s="1"/>
  <c r="AC634" i="29"/>
  <c r="AC634" i="31" s="1"/>
  <c r="AC1715" i="29"/>
  <c r="AC1715" i="31" s="1"/>
  <c r="AC1793" i="29"/>
  <c r="AC1793" i="31" s="1"/>
  <c r="AC1165" i="29"/>
  <c r="AC1165" i="31" s="1"/>
  <c r="AC14" i="29"/>
  <c r="AC14" i="31" s="1"/>
  <c r="AC1043" i="29"/>
  <c r="AC1043" i="31" s="1"/>
  <c r="AC658" i="29"/>
  <c r="AC658" i="31" s="1"/>
  <c r="AC636" i="29"/>
  <c r="AC636" i="31" s="1"/>
  <c r="AC1783" i="29"/>
  <c r="AC1783" i="31" s="1"/>
  <c r="AC25" i="29"/>
  <c r="AC25" i="31" s="1"/>
  <c r="AC789" i="29"/>
  <c r="AC789" i="31" s="1"/>
  <c r="AC189" i="29"/>
  <c r="AC189" i="31" s="1"/>
  <c r="AC637" i="29"/>
  <c r="AC637" i="31" s="1"/>
  <c r="AC938" i="29"/>
  <c r="AC938" i="31" s="1"/>
  <c r="AC1409" i="29"/>
  <c r="AC1409" i="31" s="1"/>
  <c r="AC1457" i="29"/>
  <c r="AC1457" i="31" s="1"/>
  <c r="AC1515" i="29"/>
  <c r="AC1515" i="31" s="1"/>
  <c r="AC42" i="29"/>
  <c r="AC42" i="31" s="1"/>
  <c r="AC1828" i="29"/>
  <c r="AC1828" i="31" s="1"/>
  <c r="AC1851" i="29"/>
  <c r="AC1851" i="31" s="1"/>
  <c r="AC209" i="29"/>
  <c r="AC209" i="31" s="1"/>
  <c r="AC1907" i="29"/>
  <c r="AC1907" i="31" s="1"/>
  <c r="AC772" i="29"/>
  <c r="AC772" i="31" s="1"/>
  <c r="AC226" i="29"/>
  <c r="AC226" i="31" s="1"/>
  <c r="AC1115" i="29"/>
  <c r="AC1115" i="31" s="1"/>
  <c r="AC569" i="29"/>
  <c r="AC569" i="31" s="1"/>
  <c r="AC1396" i="29"/>
  <c r="AC1396" i="31" s="1"/>
  <c r="AC1813" i="29"/>
  <c r="AC1813" i="31" s="1"/>
  <c r="AC244" i="29"/>
  <c r="AC244" i="31" s="1"/>
  <c r="AC676" i="29"/>
  <c r="AC676" i="31" s="1"/>
  <c r="AC434" i="29"/>
  <c r="AC434" i="31" s="1"/>
  <c r="AC851" i="29"/>
  <c r="AC851" i="31" s="1"/>
  <c r="AC77" i="29"/>
  <c r="AC77" i="31" s="1"/>
  <c r="AC1450" i="29"/>
  <c r="AC1450" i="31" s="1"/>
  <c r="AC1531" i="29"/>
  <c r="AC1531" i="31" s="1"/>
  <c r="AC181" i="29"/>
  <c r="AC181" i="31" s="1"/>
  <c r="AC1621" i="29"/>
  <c r="AC1621" i="31" s="1"/>
  <c r="AC1075" i="29"/>
  <c r="AC1075" i="31" s="1"/>
  <c r="AC1595" i="29"/>
  <c r="AC1595" i="31" s="1"/>
  <c r="AC651" i="29"/>
  <c r="AC651" i="31" s="1"/>
  <c r="AC1243" i="29"/>
  <c r="AC1243" i="31" s="1"/>
  <c r="AC333" i="29"/>
  <c r="AC333" i="31" s="1"/>
  <c r="AC979" i="29"/>
  <c r="AC979" i="31" s="1"/>
  <c r="AC249" i="29"/>
  <c r="AC249" i="31" s="1"/>
  <c r="AC1768" i="29"/>
  <c r="AC1768" i="31" s="1"/>
  <c r="AC180" i="29"/>
  <c r="AC180" i="31" s="1"/>
  <c r="AC699" i="29"/>
  <c r="AC699" i="31" s="1"/>
  <c r="AC1611" i="29"/>
  <c r="AC1611" i="31" s="1"/>
  <c r="AC1172" i="29"/>
  <c r="AC1172" i="31" s="1"/>
  <c r="AC381" i="29"/>
  <c r="AC381" i="31" s="1"/>
  <c r="AC1760" i="29"/>
  <c r="AC1760" i="31" s="1"/>
  <c r="AC270" i="29"/>
  <c r="AC270" i="31" s="1"/>
  <c r="AC179" i="29"/>
  <c r="AC179" i="31" s="1"/>
  <c r="AC66" i="29"/>
  <c r="AC66" i="31" s="1"/>
  <c r="AC564" i="29"/>
  <c r="AC564" i="31" s="1"/>
  <c r="AC1913" i="29"/>
  <c r="AC1913" i="31" s="1"/>
  <c r="AC665" i="29"/>
  <c r="AC665" i="31" s="1"/>
  <c r="AC1067" i="29"/>
  <c r="AC1067" i="31" s="1"/>
  <c r="AC445" i="29"/>
  <c r="AC445" i="31" s="1"/>
  <c r="AC682" i="29"/>
  <c r="AC682" i="31" s="1"/>
  <c r="AC1657" i="29"/>
  <c r="AC1657" i="31" s="1"/>
  <c r="AC1220" i="29"/>
  <c r="AC1220" i="31" s="1"/>
  <c r="AC4" i="29"/>
  <c r="AC4" i="31" s="1"/>
  <c r="AC1147" i="29"/>
  <c r="AC1147" i="31" s="1"/>
  <c r="AC203" i="29"/>
  <c r="AC203" i="31" s="1"/>
  <c r="AC27" i="29"/>
  <c r="AC27" i="31" s="1"/>
  <c r="AC1618" i="29"/>
  <c r="AC1618" i="31" s="1"/>
  <c r="AC1746" i="29"/>
  <c r="AC1746" i="31" s="1"/>
  <c r="AC1426" i="29"/>
  <c r="AC1426" i="31" s="1"/>
  <c r="AC1636" i="29"/>
  <c r="AC1636" i="31" s="1"/>
  <c r="AC1157" i="29"/>
  <c r="AC1157" i="31" s="1"/>
  <c r="AC1689" i="29"/>
  <c r="AC1689" i="31" s="1"/>
  <c r="AC729" i="29"/>
  <c r="AC729" i="31" s="1"/>
  <c r="AC1467" i="29"/>
  <c r="AC1467" i="31" s="1"/>
  <c r="AC715" i="29"/>
  <c r="AC715" i="31" s="1"/>
  <c r="AC1019" i="29"/>
  <c r="AC1019" i="31" s="1"/>
  <c r="AC20" i="29"/>
  <c r="AC20" i="31" s="1"/>
  <c r="AC1010" i="29"/>
  <c r="AC1010" i="31" s="1"/>
  <c r="AC1268" i="29"/>
  <c r="AC1268" i="31" s="1"/>
  <c r="AC922" i="29"/>
  <c r="AC922" i="31" s="1"/>
  <c r="AC65" i="29"/>
  <c r="AC65" i="31" s="1"/>
  <c r="AC1767" i="29"/>
  <c r="AC1767" i="31" s="1"/>
  <c r="AC1301" i="29"/>
  <c r="AC1301" i="31" s="1"/>
  <c r="AC1434" i="29"/>
  <c r="AC1434" i="31" s="1"/>
  <c r="AC1490" i="29"/>
  <c r="AC1490" i="31" s="1"/>
  <c r="AC363" i="29"/>
  <c r="AC363" i="31" s="1"/>
  <c r="AC1122" i="29"/>
  <c r="AC1122" i="31" s="1"/>
  <c r="AC891" i="29"/>
  <c r="AC891" i="31" s="1"/>
  <c r="AC817" i="29"/>
  <c r="AC817" i="31" s="1"/>
  <c r="AC1508" i="29"/>
  <c r="AC1508" i="31" s="1"/>
  <c r="AC1596" i="29"/>
  <c r="AC1596" i="31" s="1"/>
  <c r="AC989" i="29"/>
  <c r="AC989" i="31" s="1"/>
  <c r="AC993" i="29"/>
  <c r="AC993" i="31" s="1"/>
  <c r="AC1083" i="29"/>
  <c r="AC1083" i="31" s="1"/>
  <c r="AC523" i="29"/>
  <c r="AC523" i="31" s="1"/>
  <c r="AC507" i="29"/>
  <c r="AC507" i="31" s="1"/>
  <c r="AC1935" i="29"/>
  <c r="AC1935" i="31" s="1"/>
  <c r="AC1729" i="29"/>
  <c r="AC1729" i="31" s="1"/>
  <c r="AC1130" i="29"/>
  <c r="AC1130" i="31" s="1"/>
  <c r="AC994" i="29"/>
  <c r="AC994" i="31" s="1"/>
  <c r="AC962" i="29"/>
  <c r="AC962" i="31" s="1"/>
  <c r="AC705" i="29"/>
  <c r="AC705" i="31" s="1"/>
  <c r="AC1933" i="29"/>
  <c r="AC1933" i="31" s="1"/>
  <c r="AC1074" i="29"/>
  <c r="AC1074" i="31" s="1"/>
  <c r="AC401" i="29"/>
  <c r="AC401" i="31" s="1"/>
  <c r="AC1138" i="29"/>
  <c r="AC1138" i="31" s="1"/>
  <c r="AC1903" i="29"/>
  <c r="AC1903" i="31" s="1"/>
  <c r="AC214" i="29"/>
  <c r="AC214" i="31" s="1"/>
  <c r="AC1258" i="29"/>
  <c r="AC1258" i="31" s="1"/>
  <c r="AC1227" i="29"/>
  <c r="AC1227" i="31" s="1"/>
  <c r="AC146" i="29"/>
  <c r="AC146" i="31" s="1"/>
  <c r="AC1329" i="29"/>
  <c r="AC1329" i="31" s="1"/>
  <c r="AC1124" i="29"/>
  <c r="AC1124" i="31" s="1"/>
  <c r="AC1338" i="29"/>
  <c r="AC1338" i="31" s="1"/>
  <c r="AC1771" i="29"/>
  <c r="AC1771" i="31" s="1"/>
  <c r="AC498" i="29"/>
  <c r="AC498" i="31" s="1"/>
  <c r="AC858" i="29"/>
  <c r="AC858" i="31" s="1"/>
  <c r="AC1858" i="29"/>
  <c r="AC1858" i="31" s="1"/>
  <c r="AC170" i="29"/>
  <c r="AC170" i="31" s="1"/>
  <c r="AC250" i="29"/>
  <c r="AC250" i="31" s="1"/>
  <c r="AC1421" i="29"/>
  <c r="AC1421" i="31" s="1"/>
  <c r="AC667" i="29"/>
  <c r="AC667" i="31" s="1"/>
  <c r="AC531" i="29"/>
  <c r="AC531" i="31" s="1"/>
  <c r="AC1849" i="29"/>
  <c r="AC1849" i="31" s="1"/>
  <c r="AC1700" i="29"/>
  <c r="AC1700" i="31" s="1"/>
  <c r="AC728" i="29"/>
  <c r="AC728" i="31" s="1"/>
  <c r="AC648" i="29"/>
  <c r="AC648" i="31" s="1"/>
  <c r="AC200" i="29"/>
  <c r="AC200" i="31" s="1"/>
  <c r="AC1687" i="29"/>
  <c r="AC1687" i="31" s="1"/>
  <c r="AC1718" i="29"/>
  <c r="AC1718" i="31" s="1"/>
  <c r="AC1584" i="29"/>
  <c r="AC1584" i="31" s="1"/>
  <c r="AC583" i="29"/>
  <c r="AC583" i="31" s="1"/>
  <c r="AC1703" i="29"/>
  <c r="AC1703" i="31" s="1"/>
  <c r="AC1383" i="29"/>
  <c r="AC1383" i="31" s="1"/>
  <c r="AC967" i="29"/>
  <c r="AC967" i="31" s="1"/>
  <c r="AC1007" i="29"/>
  <c r="AC1007" i="31" s="1"/>
  <c r="AC1264" i="29"/>
  <c r="AC1264" i="31" s="1"/>
  <c r="AC1599" i="29"/>
  <c r="AC1599" i="31" s="1"/>
  <c r="AC1878" i="29"/>
  <c r="AC1878" i="31" s="1"/>
  <c r="AC951" i="29"/>
  <c r="AC951" i="31" s="1"/>
  <c r="AC1647" i="29"/>
  <c r="AC1647" i="31" s="1"/>
  <c r="AC251" i="29"/>
  <c r="AC251" i="31" s="1"/>
  <c r="AC961" i="29"/>
  <c r="AC961" i="31" s="1"/>
  <c r="AC314" i="29"/>
  <c r="AC314" i="31" s="1"/>
  <c r="AC747" i="29"/>
  <c r="AC747" i="31" s="1"/>
  <c r="AC153" i="29"/>
  <c r="AC153" i="31" s="1"/>
  <c r="AC762" i="29"/>
  <c r="AC762" i="31" s="1"/>
  <c r="AC932" i="29"/>
  <c r="AC932" i="31" s="1"/>
  <c r="AC1549" i="29"/>
  <c r="AC1549" i="31" s="1"/>
  <c r="AC1536" i="29"/>
  <c r="AC1536" i="31" s="1"/>
  <c r="AC1770" i="29"/>
  <c r="AC1770" i="31" s="1"/>
  <c r="AC1288" i="29"/>
  <c r="AC1288" i="31" s="1"/>
  <c r="AC554" i="29"/>
  <c r="AC554" i="31" s="1"/>
  <c r="AC89" i="29"/>
  <c r="AC89" i="31" s="1"/>
  <c r="AC292" i="29"/>
  <c r="AC292" i="31" s="1"/>
  <c r="AC341" i="29"/>
  <c r="AC341" i="31" s="1"/>
  <c r="AC346" i="29"/>
  <c r="AC346" i="31" s="1"/>
  <c r="AC1586" i="29"/>
  <c r="AC1586" i="31" s="1"/>
  <c r="AC84" i="29"/>
  <c r="AC84" i="31" s="1"/>
  <c r="AC816" i="29"/>
  <c r="AC816" i="31" s="1"/>
  <c r="AC1711" i="29"/>
  <c r="AC1711" i="31" s="1"/>
  <c r="AC1192" i="29"/>
  <c r="AC1192" i="31" s="1"/>
  <c r="AC431" i="29"/>
  <c r="AC431" i="31" s="1"/>
  <c r="AC1056" i="29"/>
  <c r="AC1056" i="31" s="1"/>
  <c r="AC1916" i="29"/>
  <c r="AC1916" i="31" s="1"/>
  <c r="AC319" i="29"/>
  <c r="AC319" i="31" s="1"/>
  <c r="AC799" i="29"/>
  <c r="AC799" i="31" s="1"/>
  <c r="AC1948" i="29"/>
  <c r="AC1948" i="31" s="1"/>
  <c r="AC215" i="29"/>
  <c r="AC215" i="31" s="1"/>
  <c r="AC831" i="29"/>
  <c r="AC831" i="31" s="1"/>
  <c r="AC1016" i="29"/>
  <c r="AC1016" i="31" s="1"/>
  <c r="AC247" i="29"/>
  <c r="AC247" i="31" s="1"/>
  <c r="AC1496" i="29"/>
  <c r="AC1496" i="31" s="1"/>
  <c r="AC1736" i="29"/>
  <c r="AC1736" i="31" s="1"/>
  <c r="AC655" i="29"/>
  <c r="AC655" i="31" s="1"/>
  <c r="AC1272" i="29"/>
  <c r="AC1272" i="31" s="1"/>
  <c r="AC1039" i="29"/>
  <c r="AC1039" i="31" s="1"/>
  <c r="AC487" i="29"/>
  <c r="AC487" i="31" s="1"/>
  <c r="AC1168" i="29"/>
  <c r="AC1168" i="31" s="1"/>
  <c r="AC720" i="29"/>
  <c r="AC720" i="31" s="1"/>
  <c r="AC1135" i="29"/>
  <c r="AC1135" i="31" s="1"/>
  <c r="AC72" i="29"/>
  <c r="AC72" i="31" s="1"/>
  <c r="AC1607" i="29"/>
  <c r="AC1607" i="31" s="1"/>
  <c r="AC1384" i="29"/>
  <c r="AC1384" i="31" s="1"/>
  <c r="AC727" i="29"/>
  <c r="AC727" i="31" s="1"/>
  <c r="AC991" i="29"/>
  <c r="AC991" i="31" s="1"/>
  <c r="AC895" i="29"/>
  <c r="AC895" i="31" s="1"/>
  <c r="AC1558" i="29"/>
  <c r="AC1558" i="31" s="1"/>
  <c r="AC1720" i="29"/>
  <c r="AC1720" i="31" s="1"/>
  <c r="AC1727" i="29"/>
  <c r="AC1727" i="31" s="1"/>
  <c r="AC1656" i="29"/>
  <c r="AC1656" i="31" s="1"/>
  <c r="AC1750" i="29"/>
  <c r="AC1750" i="31" s="1"/>
  <c r="AC719" i="29"/>
  <c r="AC719" i="31" s="1"/>
  <c r="AC983" i="29"/>
  <c r="AC983" i="31" s="1"/>
  <c r="AC616" i="29"/>
  <c r="AC616" i="31" s="1"/>
  <c r="AC1927" i="29"/>
  <c r="AC1927" i="31" s="1"/>
  <c r="AC443" i="29"/>
  <c r="AC443" i="31" s="1"/>
  <c r="AC1593" i="29"/>
  <c r="AC1593" i="31" s="1"/>
  <c r="AC1018" i="29"/>
  <c r="AC1018" i="31" s="1"/>
  <c r="AC1473" i="29"/>
  <c r="AC1473" i="31" s="1"/>
  <c r="AC954" i="29"/>
  <c r="AC954" i="31" s="1"/>
  <c r="AC779" i="29"/>
  <c r="AC779" i="31" s="1"/>
  <c r="AC1683" i="29"/>
  <c r="AC1683" i="31" s="1"/>
  <c r="AC1211" i="29"/>
  <c r="AC1211" i="31" s="1"/>
  <c r="AC1337" i="29"/>
  <c r="AC1337" i="31" s="1"/>
  <c r="AC1807" i="29"/>
  <c r="AC1807" i="31" s="1"/>
  <c r="AC436" i="29"/>
  <c r="AC436" i="31" s="1"/>
  <c r="AC738" i="29"/>
  <c r="AC738" i="31" s="1"/>
  <c r="AC1645" i="29"/>
  <c r="AC1645" i="31" s="1"/>
  <c r="AC1095" i="29"/>
  <c r="AC1095" i="31" s="1"/>
  <c r="AC640" i="29"/>
  <c r="AC640" i="31" s="1"/>
  <c r="AC1303" i="29"/>
  <c r="AC1303" i="31" s="1"/>
  <c r="AC1216" i="29"/>
  <c r="AC1216" i="31" s="1"/>
  <c r="AC1000" i="29"/>
  <c r="AC1000" i="31" s="1"/>
  <c r="AC1429" i="29"/>
  <c r="AC1429" i="31" s="1"/>
  <c r="AC575" i="29"/>
  <c r="AC575" i="31" s="1"/>
  <c r="AC712" i="29"/>
  <c r="AC712" i="31" s="1"/>
  <c r="AC1622" i="29"/>
  <c r="AC1622" i="31" s="1"/>
  <c r="AC1823" i="29"/>
  <c r="AC1823" i="31" s="1"/>
  <c r="AC128" i="29"/>
  <c r="AC128" i="31" s="1"/>
  <c r="AC1938" i="29"/>
  <c r="AC1938" i="31" s="1"/>
  <c r="AC1949" i="29"/>
  <c r="AC1949" i="31" s="1"/>
  <c r="AC1488" i="29"/>
  <c r="AC1488" i="31" s="1"/>
  <c r="AC1873" i="29"/>
  <c r="AC1873" i="31" s="1"/>
  <c r="AC1456" i="29"/>
  <c r="AC1456" i="31" s="1"/>
  <c r="AC584" i="29"/>
  <c r="AC584" i="31" s="1"/>
  <c r="AC1576" i="29"/>
  <c r="AC1576" i="31" s="1"/>
  <c r="AC840" i="29"/>
  <c r="AC840" i="31" s="1"/>
  <c r="AC1416" i="29"/>
  <c r="AC1416" i="31" s="1"/>
  <c r="AC335" i="29"/>
  <c r="AC335" i="31" s="1"/>
  <c r="AC1639" i="29"/>
  <c r="AC1639" i="31" s="1"/>
  <c r="AC1439" i="29"/>
  <c r="AC1439" i="31" s="1"/>
  <c r="AC736" i="29"/>
  <c r="AC736" i="31" s="1"/>
  <c r="AC960" i="29"/>
  <c r="AC960" i="31" s="1"/>
  <c r="AC1852" i="29"/>
  <c r="AC1852" i="31" s="1"/>
  <c r="AC703" i="29"/>
  <c r="AC703" i="31" s="1"/>
  <c r="AC1367" i="29"/>
  <c r="AC1367" i="31" s="1"/>
  <c r="AC600" i="29"/>
  <c r="AC600" i="31" s="1"/>
  <c r="AC1415" i="29"/>
  <c r="AC1415" i="31" s="1"/>
  <c r="AC1048" i="29"/>
  <c r="AC1048" i="31" s="1"/>
  <c r="AC552" i="29"/>
  <c r="AC552" i="31" s="1"/>
  <c r="AC87" i="29"/>
  <c r="AC87" i="31" s="1"/>
  <c r="AC352" i="29"/>
  <c r="AC352" i="31" s="1"/>
  <c r="AC1296" i="29"/>
  <c r="AC1296" i="31" s="1"/>
  <c r="AC1917" i="29"/>
  <c r="AC1917" i="31" s="1"/>
  <c r="AC1032" i="29"/>
  <c r="AC1032" i="31" s="1"/>
  <c r="AC663" i="29"/>
  <c r="AC663" i="31" s="1"/>
  <c r="AC632" i="29"/>
  <c r="AC632" i="31" s="1"/>
  <c r="AC1679" i="29"/>
  <c r="AC1679" i="31" s="1"/>
  <c r="AC1598" i="29"/>
  <c r="AC1598" i="31" s="1"/>
  <c r="AC806" i="29"/>
  <c r="AC806" i="31" s="1"/>
  <c r="AC1086" i="29"/>
  <c r="AC1086" i="31" s="1"/>
  <c r="AC1486" i="29"/>
  <c r="AC1486" i="31" s="1"/>
  <c r="AC859" i="29"/>
  <c r="AC859" i="31" s="1"/>
  <c r="AC259" i="29"/>
  <c r="AC259" i="31" s="1"/>
  <c r="AC1867" i="29"/>
  <c r="AC1867" i="31" s="1"/>
  <c r="AC1665" i="29"/>
  <c r="AC1665" i="31" s="1"/>
  <c r="AC137" i="29"/>
  <c r="AC137" i="31" s="1"/>
  <c r="AC269" i="29"/>
  <c r="AC269" i="31" s="1"/>
  <c r="AC281" i="29"/>
  <c r="AC281" i="31" s="1"/>
  <c r="AC484" i="29"/>
  <c r="AC484" i="31" s="1"/>
  <c r="AC668" i="29"/>
  <c r="AC668" i="31" s="1"/>
  <c r="AC1875" i="29"/>
  <c r="AC1875" i="31" s="1"/>
  <c r="AC1649" i="29"/>
  <c r="AC1649" i="31" s="1"/>
  <c r="AC1266" i="29"/>
  <c r="AC1266" i="31" s="1"/>
  <c r="AC845" i="29"/>
  <c r="AC845" i="31" s="1"/>
  <c r="AC947" i="29"/>
  <c r="AC947" i="31" s="1"/>
  <c r="AC1574" i="29"/>
  <c r="AC1574" i="31" s="1"/>
  <c r="AC1841" i="29"/>
  <c r="AC1841" i="31" s="1"/>
  <c r="AC1672" i="29"/>
  <c r="AC1672" i="31" s="1"/>
  <c r="AC887" i="29"/>
  <c r="AC887" i="31" s="1"/>
  <c r="AC879" i="29"/>
  <c r="AC879" i="31" s="1"/>
  <c r="AC959" i="29"/>
  <c r="AC959" i="31" s="1"/>
  <c r="AC1144" i="29"/>
  <c r="AC1144" i="31" s="1"/>
  <c r="AC800" i="29"/>
  <c r="AC800" i="31" s="1"/>
  <c r="AC469" i="29"/>
  <c r="AC469" i="31" s="1"/>
  <c r="AC1088" i="29"/>
  <c r="AC1088" i="31" s="1"/>
  <c r="AC608" i="29"/>
  <c r="AC608" i="31" s="1"/>
  <c r="AC1462" i="29"/>
  <c r="AC1462" i="31" s="1"/>
  <c r="AC395" i="29"/>
  <c r="AC395" i="31" s="1"/>
  <c r="AC1895" i="29"/>
  <c r="AC1895" i="31" s="1"/>
  <c r="AC1663" i="29"/>
  <c r="AC1663" i="31" s="1"/>
  <c r="AC1263" i="29"/>
  <c r="AC1263" i="31" s="1"/>
  <c r="AC1128" i="29"/>
  <c r="AC1128" i="31" s="1"/>
  <c r="AC1680" i="29"/>
  <c r="AC1680" i="31" s="1"/>
  <c r="AC1200" i="29"/>
  <c r="AC1200" i="31" s="1"/>
  <c r="AC1820" i="29"/>
  <c r="AC1820" i="31" s="1"/>
  <c r="AC1886" i="29"/>
  <c r="AC1886" i="31" s="1"/>
  <c r="AC440" i="29"/>
  <c r="AC440" i="31" s="1"/>
  <c r="AC808" i="29"/>
  <c r="AC808" i="31" s="1"/>
  <c r="AC1464" i="29"/>
  <c r="AC1464" i="31" s="1"/>
  <c r="AC1631" i="29"/>
  <c r="AC1631" i="31" s="1"/>
  <c r="AC1111" i="29"/>
  <c r="AC1111" i="31" s="1"/>
  <c r="AC392" i="29"/>
  <c r="AC392" i="31" s="1"/>
  <c r="AC479" i="29"/>
  <c r="AC479" i="31" s="1"/>
  <c r="AC1352" i="29"/>
  <c r="AC1352" i="31" s="1"/>
  <c r="AC544" i="29"/>
  <c r="AC544" i="31" s="1"/>
  <c r="AC647" i="29"/>
  <c r="AC647" i="31" s="1"/>
  <c r="AC520" i="29"/>
  <c r="AC520" i="31" s="1"/>
  <c r="AC1343" i="29"/>
  <c r="AC1343" i="31" s="1"/>
  <c r="AC1232" i="29"/>
  <c r="AC1232" i="31" s="1"/>
  <c r="AC1728" i="29"/>
  <c r="AC1728" i="31" s="1"/>
  <c r="AC1919" i="29"/>
  <c r="AC1919" i="31" s="1"/>
  <c r="AC679" i="29"/>
  <c r="AC679" i="31" s="1"/>
  <c r="AC264" i="29"/>
  <c r="AC264" i="31" s="1"/>
  <c r="AC815" i="29"/>
  <c r="AC815" i="31" s="1"/>
  <c r="AC88" i="29"/>
  <c r="AC88" i="31" s="1"/>
  <c r="AC207" i="29"/>
  <c r="AC207" i="31" s="1"/>
  <c r="AC8" i="29"/>
  <c r="AC8" i="31" s="1"/>
  <c r="AC483" i="29"/>
  <c r="AC483" i="31" s="1"/>
  <c r="AC1830" i="29"/>
  <c r="AC1830" i="31" s="1"/>
  <c r="AC1285" i="29"/>
  <c r="AC1285" i="31" s="1"/>
  <c r="AC1857" i="29"/>
  <c r="AC1857" i="31" s="1"/>
  <c r="AC1286" i="29"/>
  <c r="AC1286" i="31" s="1"/>
  <c r="AC102" i="29"/>
  <c r="AC102" i="31" s="1"/>
  <c r="AC455" i="29"/>
  <c r="AC455" i="31" s="1"/>
  <c r="AC855" i="29"/>
  <c r="AC855" i="31" s="1"/>
  <c r="AC1735" i="29"/>
  <c r="AC1735" i="31" s="1"/>
  <c r="AC1226" i="29"/>
  <c r="AC1226" i="31" s="1"/>
  <c r="AC131" i="29"/>
  <c r="AC131" i="31" s="1"/>
  <c r="AC1779" i="29"/>
  <c r="AC1779" i="31" s="1"/>
  <c r="AC787" i="29"/>
  <c r="AC787" i="31" s="1"/>
  <c r="AC82" i="29"/>
  <c r="AC82" i="31" s="1"/>
  <c r="AC1051" i="29"/>
  <c r="AC1051" i="31" s="1"/>
  <c r="AC1676" i="29"/>
  <c r="AC1676" i="31" s="1"/>
  <c r="AC792" i="29"/>
  <c r="AC792" i="31" s="1"/>
  <c r="AC1112" i="29"/>
  <c r="AC1112" i="31" s="1"/>
  <c r="AC471" i="29"/>
  <c r="AC471" i="31" s="1"/>
  <c r="AC104" i="29"/>
  <c r="AC104" i="31" s="1"/>
  <c r="AC927" i="29"/>
  <c r="AC927" i="31" s="1"/>
  <c r="AC432" i="29"/>
  <c r="AC432" i="31" s="1"/>
  <c r="AC1802" i="29"/>
  <c r="AC1802" i="31" s="1"/>
  <c r="AC631" i="29"/>
  <c r="AC631" i="31" s="1"/>
  <c r="AC512" i="29"/>
  <c r="AC512" i="31" s="1"/>
  <c r="AC416" i="29"/>
  <c r="AC416" i="31" s="1"/>
  <c r="AC96" i="29"/>
  <c r="AC96" i="31" s="1"/>
  <c r="AC992" i="29"/>
  <c r="AC992" i="31" s="1"/>
  <c r="AC968" i="29"/>
  <c r="AC968" i="31" s="1"/>
  <c r="AC439" i="29"/>
  <c r="AC439" i="31" s="1"/>
  <c r="AC1143" i="29"/>
  <c r="AC1143" i="31" s="1"/>
  <c r="AC848" i="29"/>
  <c r="AC848" i="31" s="1"/>
  <c r="AC1568" i="29"/>
  <c r="AC1568" i="31" s="1"/>
  <c r="AC880" i="29"/>
  <c r="AC880" i="31" s="1"/>
  <c r="AC576" i="29"/>
  <c r="AC576" i="31" s="1"/>
  <c r="AC1937" i="29"/>
  <c r="AC1937" i="31" s="1"/>
  <c r="AC1119" i="29"/>
  <c r="AC1119" i="31" s="1"/>
  <c r="AC368" i="29"/>
  <c r="AC368" i="31" s="1"/>
  <c r="AC1696" i="29"/>
  <c r="AC1696" i="31" s="1"/>
  <c r="AC1447" i="29"/>
  <c r="AC1447" i="31" s="1"/>
  <c r="AC1336" i="29"/>
  <c r="AC1336" i="31" s="1"/>
  <c r="AC136" i="29"/>
  <c r="AC136" i="31" s="1"/>
  <c r="AC343" i="29"/>
  <c r="AC343" i="31" s="1"/>
  <c r="AC472" i="29"/>
  <c r="AC472" i="31" s="1"/>
  <c r="AC488" i="29"/>
  <c r="AC488" i="31" s="1"/>
  <c r="AC760" i="29"/>
  <c r="AC760" i="31" s="1"/>
  <c r="AC1785" i="29"/>
  <c r="AC1785" i="31" s="1"/>
  <c r="AC823" i="29"/>
  <c r="AC823" i="31" s="1"/>
  <c r="AC1040" i="29"/>
  <c r="AC1040" i="31" s="1"/>
  <c r="AC1504" i="29"/>
  <c r="AC1504" i="31" s="1"/>
  <c r="AC1326" i="29"/>
  <c r="AC1326" i="31" s="1"/>
  <c r="AC1312" i="29"/>
  <c r="AC1312" i="31" s="1"/>
  <c r="AC1906" i="29"/>
  <c r="AC1906" i="31" s="1"/>
  <c r="AC791" i="29"/>
  <c r="AC791" i="31" s="1"/>
  <c r="AC1842" i="29"/>
  <c r="AC1842" i="31" s="1"/>
  <c r="AC1407" i="29"/>
  <c r="AC1407" i="31" s="1"/>
  <c r="AC1279" i="29"/>
  <c r="AC1279" i="31" s="1"/>
  <c r="AC1743" i="29"/>
  <c r="AC1743" i="31" s="1"/>
  <c r="AC1470" i="29"/>
  <c r="AC1470" i="31" s="1"/>
  <c r="AC1260" i="29"/>
  <c r="AC1260" i="31" s="1"/>
  <c r="AC1791" i="29"/>
  <c r="AC1791" i="31" s="1"/>
  <c r="AC558" i="29"/>
  <c r="AC558" i="31" s="1"/>
  <c r="AC1052" i="29"/>
  <c r="AC1052" i="31" s="1"/>
  <c r="AC623" i="29"/>
  <c r="AC623" i="31" s="1"/>
  <c r="AC320" i="29"/>
  <c r="AC320" i="31" s="1"/>
  <c r="AC1423" i="29"/>
  <c r="AC1423" i="31" s="1"/>
  <c r="AC1069" i="29"/>
  <c r="AC1069" i="31" s="1"/>
  <c r="AC826" i="29"/>
  <c r="AC826" i="31" s="1"/>
  <c r="AC528" i="29"/>
  <c r="AC528" i="31" s="1"/>
  <c r="AC192" i="29"/>
  <c r="AC192" i="31" s="1"/>
  <c r="AC824" i="29"/>
  <c r="AC824" i="31" s="1"/>
  <c r="AC863" i="29"/>
  <c r="AC863" i="31" s="1"/>
  <c r="AC592" i="29"/>
  <c r="AC592" i="31" s="1"/>
  <c r="AC64" i="29"/>
  <c r="AC64" i="31" s="1"/>
  <c r="AC1544" i="29"/>
  <c r="AC1544" i="31" s="1"/>
  <c r="AC864" i="29"/>
  <c r="AC864" i="31" s="1"/>
  <c r="AC743" i="29"/>
  <c r="AC743" i="31" s="1"/>
  <c r="AC1527" i="29"/>
  <c r="AC1527" i="31" s="1"/>
  <c r="AC615" i="29"/>
  <c r="AC615" i="31" s="1"/>
  <c r="AC759" i="29"/>
  <c r="AC759" i="31" s="1"/>
  <c r="AC904" i="29"/>
  <c r="AC904" i="31" s="1"/>
  <c r="AC1240" i="29"/>
  <c r="AC1240" i="31" s="1"/>
  <c r="AC519" i="29"/>
  <c r="AC519" i="31" s="1"/>
  <c r="AC336" i="29"/>
  <c r="AC336" i="31" s="1"/>
  <c r="AC1344" i="29"/>
  <c r="AC1344" i="31" s="1"/>
  <c r="AC1592" i="29"/>
  <c r="AC1592" i="31" s="1"/>
  <c r="AC411" i="29"/>
  <c r="AC411" i="31" s="1"/>
  <c r="AC222" i="29"/>
  <c r="AC222" i="31" s="1"/>
  <c r="AC1358" i="29"/>
  <c r="AC1358" i="31" s="1"/>
  <c r="AC1581" i="29"/>
  <c r="AC1581" i="31" s="1"/>
  <c r="AC1219" i="29"/>
  <c r="AC1219" i="31" s="1"/>
  <c r="AC1072" i="29"/>
  <c r="AC1072" i="31" s="1"/>
  <c r="AC1477" i="29"/>
  <c r="AC1477" i="31" s="1"/>
  <c r="AC1446" i="29"/>
  <c r="AC1446" i="31" s="1"/>
  <c r="AC285" i="29"/>
  <c r="AC285" i="31" s="1"/>
  <c r="AC478" i="29"/>
  <c r="AC478" i="31" s="1"/>
  <c r="AC886" i="29"/>
  <c r="AC886" i="31" s="1"/>
  <c r="AC1098" i="29"/>
  <c r="AC1098" i="31" s="1"/>
  <c r="AC1643" i="29"/>
  <c r="AC1643" i="31" s="1"/>
  <c r="AC288" i="29"/>
  <c r="AC288" i="31" s="1"/>
  <c r="AC296" i="29"/>
  <c r="AC296" i="31" s="1"/>
  <c r="AC696" i="29"/>
  <c r="AC696" i="31" s="1"/>
  <c r="AC1054" i="29"/>
  <c r="AC1054" i="31" s="1"/>
  <c r="AC1038" i="29"/>
  <c r="AC1038" i="31" s="1"/>
  <c r="AC1030" i="29"/>
  <c r="AC1030" i="31" s="1"/>
  <c r="AC1510" i="29"/>
  <c r="AC1510" i="31" s="1"/>
  <c r="AC182" i="29"/>
  <c r="AC182" i="31" s="1"/>
  <c r="AC1197" i="29"/>
  <c r="AC1197" i="31" s="1"/>
  <c r="AC1209" i="29"/>
  <c r="AC1209" i="31" s="1"/>
  <c r="AC1541" i="29"/>
  <c r="AC1541" i="31" s="1"/>
  <c r="AC1796" i="29"/>
  <c r="AC1796" i="31" s="1"/>
  <c r="AC1675" i="29"/>
  <c r="AC1675" i="31" s="1"/>
  <c r="AC176" i="29"/>
  <c r="AC176" i="31" s="1"/>
  <c r="AC1431" i="29"/>
  <c r="AC1431" i="31" s="1"/>
  <c r="AC1351" i="29"/>
  <c r="AC1351" i="31" s="1"/>
  <c r="AC510" i="29"/>
  <c r="AC510" i="31" s="1"/>
  <c r="AC47" i="29"/>
  <c r="AC47" i="31" s="1"/>
  <c r="AC423" i="29"/>
  <c r="AC423" i="31" s="1"/>
  <c r="AC1013" i="29"/>
  <c r="AC1013" i="31" s="1"/>
  <c r="AC54" i="29"/>
  <c r="AC54" i="31" s="1"/>
  <c r="AC366" i="29"/>
  <c r="AC366" i="31" s="1"/>
  <c r="AC942" i="29"/>
  <c r="AC942" i="31" s="1"/>
  <c r="AC379" i="29"/>
  <c r="AC379" i="31" s="1"/>
  <c r="AC1565" i="29"/>
  <c r="AC1565" i="31" s="1"/>
  <c r="AC327" i="29"/>
  <c r="AC327" i="31" s="1"/>
  <c r="AC1769" i="29"/>
  <c r="AC1769" i="31" s="1"/>
  <c r="AC183" i="29"/>
  <c r="AC183" i="31" s="1"/>
  <c r="AC1877" i="29"/>
  <c r="AC1877" i="31" s="1"/>
  <c r="AC1914" i="29"/>
  <c r="AC1914" i="31" s="1"/>
  <c r="AC311" i="29"/>
  <c r="AC311" i="31" s="1"/>
  <c r="AC1037" i="29"/>
  <c r="AC1037" i="31" s="1"/>
  <c r="AC164" i="29"/>
  <c r="AC164" i="31" s="1"/>
  <c r="AC813" i="29"/>
  <c r="AC813" i="31" s="1"/>
  <c r="AC362" i="29"/>
  <c r="AC362" i="31" s="1"/>
  <c r="AC205" i="29"/>
  <c r="AC205" i="31" s="1"/>
  <c r="AC1532" i="29"/>
  <c r="AC1532" i="31" s="1"/>
  <c r="AC1120" i="29"/>
  <c r="AC1120" i="31" s="1"/>
  <c r="AC1206" i="29"/>
  <c r="AC1206" i="31" s="1"/>
  <c r="AC1646" i="29"/>
  <c r="AC1646" i="31" s="1"/>
  <c r="AC638" i="29"/>
  <c r="AC638" i="31" s="1"/>
  <c r="AC1812" i="29"/>
  <c r="AC1812" i="31" s="1"/>
  <c r="AC261" i="29"/>
  <c r="AC261" i="31" s="1"/>
  <c r="AC1900" i="29"/>
  <c r="AC1900" i="31" s="1"/>
  <c r="AC1478" i="29"/>
  <c r="AC1478" i="31" s="1"/>
  <c r="AC188" i="29"/>
  <c r="AC188" i="31" s="1"/>
  <c r="AC1587" i="29"/>
  <c r="AC1587" i="31" s="1"/>
  <c r="AC832" i="29"/>
  <c r="AC832" i="31" s="1"/>
  <c r="AC1786" i="29"/>
  <c r="AC1786" i="31" s="1"/>
  <c r="AC1535" i="29"/>
  <c r="AC1535" i="31" s="1"/>
  <c r="AC375" i="29"/>
  <c r="AC375" i="31" s="1"/>
  <c r="AC1831" i="29"/>
  <c r="AC1831" i="31" s="1"/>
  <c r="AC1575" i="29"/>
  <c r="AC1575" i="31" s="1"/>
  <c r="AC464" i="29"/>
  <c r="AC464" i="31" s="1"/>
  <c r="AC567" i="29"/>
  <c r="AC567" i="31" s="1"/>
  <c r="AC1600" i="29"/>
  <c r="AC1600" i="31" s="1"/>
  <c r="AC560" i="29"/>
  <c r="AC560" i="31" s="1"/>
  <c r="AC784" i="29"/>
  <c r="AC784" i="31" s="1"/>
  <c r="AC344" i="29"/>
  <c r="AC344" i="31" s="1"/>
  <c r="AC1256" i="29"/>
  <c r="AC1256" i="31" s="1"/>
  <c r="AC776" i="29"/>
  <c r="AC776" i="31" s="1"/>
  <c r="AC139" i="29"/>
  <c r="AC139" i="31" s="1"/>
  <c r="AC1399" i="29"/>
  <c r="AC1399" i="31" s="1"/>
  <c r="AC1104" i="29"/>
  <c r="AC1104" i="31" s="1"/>
  <c r="AC1884" i="29"/>
  <c r="AC1884" i="31" s="1"/>
  <c r="AC279" i="29"/>
  <c r="AC279" i="31" s="1"/>
  <c r="AC1461" i="29"/>
  <c r="AC1461" i="31" s="1"/>
  <c r="AC1238" i="29"/>
  <c r="AC1238" i="31" s="1"/>
  <c r="AC1156" i="29"/>
  <c r="AC1156" i="31" s="1"/>
  <c r="AC752" i="29"/>
  <c r="AC752" i="31" s="1"/>
  <c r="AC224" i="29"/>
  <c r="AC224" i="31" s="1"/>
  <c r="AC939" i="29"/>
  <c r="AC939" i="31" s="1"/>
  <c r="AC1438" i="29"/>
  <c r="AC1438" i="31" s="1"/>
  <c r="AC22" i="29"/>
  <c r="AC22" i="31" s="1"/>
  <c r="AC1629" i="29"/>
  <c r="AC1629" i="31" s="1"/>
  <c r="AC1093" i="29"/>
  <c r="AC1093" i="31" s="1"/>
  <c r="AC1073" i="29"/>
  <c r="AC1073" i="31" s="1"/>
  <c r="AC1427" i="29"/>
  <c r="AC1427" i="31" s="1"/>
  <c r="AC984" i="29"/>
  <c r="AC984" i="31" s="1"/>
  <c r="AC1671" i="29"/>
  <c r="AC1671" i="31" s="1"/>
  <c r="AC480" i="29"/>
  <c r="AC480" i="31" s="1"/>
  <c r="AC1613" i="29"/>
  <c r="AC1613" i="31" s="1"/>
  <c r="AC862" i="29"/>
  <c r="AC862" i="31" s="1"/>
  <c r="AC854" i="29"/>
  <c r="AC854" i="31" s="1"/>
  <c r="AC1070" i="29"/>
  <c r="AC1070" i="31" s="1"/>
  <c r="AC1133" i="29"/>
  <c r="AC1133" i="31" s="1"/>
  <c r="AC1911" i="29"/>
  <c r="AC1911" i="31" s="1"/>
  <c r="AC1726" i="29"/>
  <c r="AC1726" i="31" s="1"/>
  <c r="AC796" i="29"/>
  <c r="AC796" i="31" s="1"/>
  <c r="AC1764" i="29"/>
  <c r="AC1764" i="31" s="1"/>
  <c r="AC1395" i="29"/>
  <c r="AC1395" i="31" s="1"/>
  <c r="AC384" i="29"/>
  <c r="AC384" i="31" s="1"/>
  <c r="AC1359" i="29"/>
  <c r="AC1359" i="31" s="1"/>
  <c r="AC1191" i="29"/>
  <c r="AC1191" i="31" s="1"/>
  <c r="AC238" i="29"/>
  <c r="AC238" i="31" s="1"/>
  <c r="AC406" i="29"/>
  <c r="AC406" i="31" s="1"/>
  <c r="AC15" i="29"/>
  <c r="AC15" i="31" s="1"/>
  <c r="AC1909" i="29"/>
  <c r="AC1909" i="31" s="1"/>
  <c r="AC572" i="29"/>
  <c r="AC572" i="31" s="1"/>
  <c r="AC1866" i="29"/>
  <c r="AC1866" i="31" s="1"/>
  <c r="AC934" i="29"/>
  <c r="AC934" i="31" s="1"/>
  <c r="AC1389" i="29"/>
  <c r="AC1389" i="31" s="1"/>
  <c r="AC1469" i="29"/>
  <c r="AC1469" i="31" s="1"/>
  <c r="AC1255" i="29"/>
  <c r="AC1255" i="31" s="1"/>
  <c r="AC1448" i="29"/>
  <c r="AC1448" i="31" s="1"/>
  <c r="AC1846" i="29"/>
  <c r="AC1846" i="31" s="1"/>
  <c r="AC973" i="29"/>
  <c r="AC973" i="31" s="1"/>
  <c r="AC1022" i="29"/>
  <c r="AC1022" i="31" s="1"/>
  <c r="AC175" i="29"/>
  <c r="AC175" i="31" s="1"/>
  <c r="AC741" i="29"/>
  <c r="AC741" i="31" s="1"/>
  <c r="AC618" i="29"/>
  <c r="AC618" i="31" s="1"/>
  <c r="AC645" i="29"/>
  <c r="AC645" i="31" s="1"/>
  <c r="AC1759" i="29"/>
  <c r="AC1759" i="31" s="1"/>
  <c r="AC516" i="29"/>
  <c r="AC516" i="31" s="1"/>
  <c r="AC1476" i="29"/>
  <c r="AC1476" i="31" s="1"/>
  <c r="AC1231" i="29"/>
  <c r="AC1231" i="31" s="1"/>
  <c r="AC1174" i="29"/>
  <c r="AC1174" i="31" s="1"/>
  <c r="AC1614" i="29"/>
  <c r="AC1614" i="31" s="1"/>
  <c r="AC294" i="29"/>
  <c r="AC294" i="31" s="1"/>
  <c r="AC1502" i="29"/>
  <c r="AC1502" i="31" s="1"/>
  <c r="AC900" i="29"/>
  <c r="AC900" i="31" s="1"/>
  <c r="AC1943" i="29"/>
  <c r="AC1943" i="31" s="1"/>
  <c r="AC966" i="29"/>
  <c r="AC966" i="31" s="1"/>
  <c r="AC923" i="29"/>
  <c r="AC923" i="31" s="1"/>
  <c r="AC1345" i="29"/>
  <c r="AC1345" i="31" s="1"/>
  <c r="AC260" i="29"/>
  <c r="AC260" i="31" s="1"/>
  <c r="AC1418" i="29"/>
  <c r="AC1418" i="31" s="1"/>
  <c r="AC1354" i="29"/>
  <c r="AC1354" i="31" s="1"/>
  <c r="AC1885" i="29"/>
  <c r="AC1885" i="31" s="1"/>
  <c r="AC1440" i="29"/>
  <c r="AC1440" i="31" s="1"/>
  <c r="AC559" i="29"/>
  <c r="AC559" i="31" s="1"/>
  <c r="AC1809" i="29"/>
  <c r="AC1809" i="31" s="1"/>
  <c r="AC496" i="29"/>
  <c r="AC496" i="31" s="1"/>
  <c r="AC1118" i="29"/>
  <c r="AC1118" i="31" s="1"/>
  <c r="AC1543" i="29"/>
  <c r="AC1543" i="31" s="1"/>
  <c r="AC1686" i="29"/>
  <c r="AC1686" i="31" s="1"/>
  <c r="AC664" i="29"/>
  <c r="AC664" i="31" s="1"/>
  <c r="AC1753" i="29"/>
  <c r="AC1753" i="31" s="1"/>
  <c r="AC1655" i="29"/>
  <c r="AC1655" i="31" s="1"/>
  <c r="AC871" i="29"/>
  <c r="AC871" i="31" s="1"/>
  <c r="AC256" i="29"/>
  <c r="AC256" i="31" s="1"/>
  <c r="AC1559" i="29"/>
  <c r="AC1559" i="31" s="1"/>
  <c r="AC1487" i="29"/>
  <c r="AC1487" i="31" s="1"/>
  <c r="AC847" i="29"/>
  <c r="AC847" i="31" s="1"/>
  <c r="AC1247" i="29"/>
  <c r="AC1247" i="31" s="1"/>
  <c r="AC1328" i="29"/>
  <c r="AC1328" i="31" s="1"/>
  <c r="AC1207" i="29"/>
  <c r="AC1207" i="31" s="1"/>
  <c r="AC926" i="29"/>
  <c r="AC926" i="31" s="1"/>
  <c r="AC1078" i="29"/>
  <c r="AC1078" i="31" s="1"/>
  <c r="AC100" i="29"/>
  <c r="AC100" i="31" s="1"/>
  <c r="AC208" i="29"/>
  <c r="AC208" i="31" s="1"/>
  <c r="AC103" i="29"/>
  <c r="AC103" i="31" s="1"/>
  <c r="AC263" i="29"/>
  <c r="AC263" i="31" s="1"/>
  <c r="AC1492" i="29"/>
  <c r="AC1492" i="31" s="1"/>
  <c r="AC1556" i="29"/>
  <c r="AC1556" i="31" s="1"/>
  <c r="AC1029" i="29"/>
  <c r="AC1029" i="31" s="1"/>
  <c r="AC837" i="29"/>
  <c r="AC837" i="31" s="1"/>
  <c r="AC1021" i="29"/>
  <c r="AC1021" i="31" s="1"/>
  <c r="AC194" i="29"/>
  <c r="AC194" i="31" s="1"/>
  <c r="AC976" i="29"/>
  <c r="AC976" i="31" s="1"/>
  <c r="AC1127" i="29"/>
  <c r="AC1127" i="31" s="1"/>
  <c r="AC1623" i="29"/>
  <c r="AC1623" i="31" s="1"/>
  <c r="AC1061" i="29"/>
  <c r="AC1061" i="31" s="1"/>
  <c r="AC1517" i="29"/>
  <c r="AC1517" i="31" s="1"/>
  <c r="AC1126" i="29"/>
  <c r="AC1126" i="31" s="1"/>
  <c r="AC454" i="29"/>
  <c r="AC454" i="31" s="1"/>
  <c r="AC532" i="29"/>
  <c r="AC532" i="31" s="1"/>
  <c r="AC622" i="29"/>
  <c r="AC622" i="31" s="1"/>
  <c r="AC1214" i="29"/>
  <c r="AC1214" i="31" s="1"/>
  <c r="AC1402" i="29"/>
  <c r="AC1402" i="31" s="1"/>
  <c r="AC1588" i="29"/>
  <c r="AC1588" i="31" s="1"/>
  <c r="AC785" i="29"/>
  <c r="AC785" i="31" s="1"/>
  <c r="AC1223" i="29"/>
  <c r="AC1223" i="31" s="1"/>
  <c r="AC1079" i="29"/>
  <c r="AC1079" i="31" s="1"/>
  <c r="AC1103" i="29"/>
  <c r="AC1103" i="31" s="1"/>
  <c r="AC1902" i="29"/>
  <c r="AC1902" i="31" s="1"/>
  <c r="AC398" i="29"/>
  <c r="AC398" i="31" s="1"/>
  <c r="AC1294" i="29"/>
  <c r="AC1294" i="31" s="1"/>
  <c r="AC429" i="29"/>
  <c r="AC429" i="31" s="1"/>
  <c r="AC1794" i="29"/>
  <c r="AC1794" i="31" s="1"/>
  <c r="AC1380" i="29"/>
  <c r="AC1380" i="31" s="1"/>
  <c r="AC526" i="29"/>
  <c r="AC526" i="31" s="1"/>
  <c r="AC1277" i="29"/>
  <c r="AC1277" i="31" s="1"/>
  <c r="AC877" i="29"/>
  <c r="AC877" i="31" s="1"/>
  <c r="AC1184" i="29"/>
  <c r="AC1184" i="31" s="1"/>
  <c r="AC1008" i="29"/>
  <c r="AC1008" i="31" s="1"/>
  <c r="AC1814" i="29"/>
  <c r="AC1814" i="31" s="1"/>
  <c r="AC351" i="29"/>
  <c r="AC351" i="31" s="1"/>
  <c r="AC374" i="29"/>
  <c r="AC374" i="31" s="1"/>
  <c r="AC1518" i="29"/>
  <c r="AC1518" i="31" s="1"/>
  <c r="AC1580" i="29"/>
  <c r="AC1580" i="31" s="1"/>
  <c r="AC1721" i="29"/>
  <c r="AC1721" i="31" s="1"/>
  <c r="AC852" i="29"/>
  <c r="AC852" i="31" s="1"/>
  <c r="AC1278" i="29"/>
  <c r="AC1278" i="31" s="1"/>
  <c r="AC1378" i="29"/>
  <c r="AC1378" i="31" s="1"/>
  <c r="AC118" i="29"/>
  <c r="AC118" i="31" s="1"/>
  <c r="AC1087" i="29"/>
  <c r="AC1087" i="31" s="1"/>
  <c r="AC990" i="29"/>
  <c r="AC990" i="31" s="1"/>
  <c r="AC1182" i="29"/>
  <c r="AC1182" i="31" s="1"/>
  <c r="AC1444" i="29"/>
  <c r="AC1444" i="31" s="1"/>
  <c r="AC1548" i="29"/>
  <c r="AC1548" i="31" s="1"/>
  <c r="AC318" i="29"/>
  <c r="AC318" i="31" s="1"/>
  <c r="AC420" i="29"/>
  <c r="AC420" i="31" s="1"/>
  <c r="AC950" i="29"/>
  <c r="AC950" i="31" s="1"/>
  <c r="AC1722" i="29"/>
  <c r="AC1722" i="31" s="1"/>
  <c r="AC1602" i="29"/>
  <c r="AC1602" i="31" s="1"/>
  <c r="AC1311" i="29"/>
  <c r="AC1311" i="31" s="1"/>
  <c r="AC1159" i="29"/>
  <c r="AC1159" i="31" s="1"/>
  <c r="AC1280" i="29"/>
  <c r="AC1280" i="31" s="1"/>
  <c r="AC1136" i="29"/>
  <c r="AC1136" i="31" s="1"/>
  <c r="AC1015" i="29"/>
  <c r="AC1015" i="31" s="1"/>
  <c r="AC1810" i="29"/>
  <c r="AC1810" i="31" s="1"/>
  <c r="AC687" i="29"/>
  <c r="AC687" i="31" s="1"/>
  <c r="AC936" i="29"/>
  <c r="AC936" i="31" s="1"/>
  <c r="AC152" i="29"/>
  <c r="AC152" i="31" s="1"/>
  <c r="AC656" i="29"/>
  <c r="AC656" i="31" s="1"/>
  <c r="AC1391" i="29"/>
  <c r="AC1391" i="31" s="1"/>
  <c r="AC783" i="29"/>
  <c r="AC783" i="31" s="1"/>
  <c r="AC144" i="29"/>
  <c r="AC144" i="31" s="1"/>
  <c r="AC1031" i="29"/>
  <c r="AC1031" i="31" s="1"/>
  <c r="AC1167" i="29"/>
  <c r="AC1167" i="31" s="1"/>
  <c r="AC1870" i="29"/>
  <c r="AC1870" i="31" s="1"/>
  <c r="AC551" i="29"/>
  <c r="AC551" i="31" s="1"/>
  <c r="AC1080" i="29"/>
  <c r="AC1080" i="31" s="1"/>
  <c r="AC1648" i="29"/>
  <c r="AC1648" i="31" s="1"/>
  <c r="AC463" i="29"/>
  <c r="AC463" i="31" s="1"/>
  <c r="AC190" i="29"/>
  <c r="AC190" i="31" s="1"/>
  <c r="AC1837" i="29"/>
  <c r="AC1837" i="31" s="1"/>
  <c r="AC1832" i="29"/>
  <c r="AC1832" i="31" s="1"/>
  <c r="AC999" i="29"/>
  <c r="AC999" i="31" s="1"/>
  <c r="AC1855" i="29"/>
  <c r="AC1855" i="31" s="1"/>
  <c r="AC755" i="29"/>
  <c r="AC755" i="31" s="1"/>
  <c r="AC444" i="29"/>
  <c r="AC444" i="31" s="1"/>
  <c r="AC626" i="29"/>
  <c r="AC626" i="31" s="1"/>
  <c r="AC916" i="29"/>
  <c r="AC916" i="31" s="1"/>
  <c r="AC397" i="29"/>
  <c r="AC397" i="31" s="1"/>
  <c r="AC1709" i="29"/>
  <c r="AC1709" i="31" s="1"/>
  <c r="AC1754" i="29"/>
  <c r="AC1754" i="31" s="1"/>
  <c r="AC767" i="29"/>
  <c r="AC767" i="31" s="1"/>
  <c r="AC695" i="29"/>
  <c r="AC695" i="31" s="1"/>
  <c r="AC151" i="29"/>
  <c r="AC151" i="31" s="1"/>
  <c r="AC1149" i="29"/>
  <c r="AC1149" i="31" s="1"/>
  <c r="AC430" i="29"/>
  <c r="AC430" i="31" s="1"/>
  <c r="AC150" i="29"/>
  <c r="AC150" i="31" s="1"/>
  <c r="AC875" i="29"/>
  <c r="AC875" i="31" s="1"/>
  <c r="AC1325" i="29"/>
  <c r="AC1325" i="31" s="1"/>
  <c r="AC998" i="29"/>
  <c r="AC998" i="31" s="1"/>
  <c r="AC1058" i="29"/>
  <c r="AC1058" i="31" s="1"/>
  <c r="AC1308" i="29"/>
  <c r="AC1308" i="31" s="1"/>
  <c r="AC286" i="29"/>
  <c r="AC286" i="31" s="1"/>
  <c r="AC1176" i="29"/>
  <c r="AC1176" i="31" s="1"/>
  <c r="AC1640" i="29"/>
  <c r="AC1640" i="31" s="1"/>
  <c r="AC975" i="29"/>
  <c r="AC975" i="31" s="1"/>
  <c r="AC742" i="29"/>
  <c r="AC742" i="31" s="1"/>
  <c r="AC358" i="29"/>
  <c r="AC358" i="31" s="1"/>
  <c r="AC350" i="29"/>
  <c r="AC350" i="31" s="1"/>
  <c r="AC1816" i="29"/>
  <c r="AC1816" i="31" s="1"/>
  <c r="AC1181" i="29"/>
  <c r="AC1181" i="31" s="1"/>
  <c r="AC1880" i="29"/>
  <c r="AC1880" i="31" s="1"/>
  <c r="AC885" i="29"/>
  <c r="AC885" i="31" s="1"/>
  <c r="AC213" i="29"/>
  <c r="AC213" i="31" s="1"/>
  <c r="AC277" i="29"/>
  <c r="AC277" i="31" s="1"/>
  <c r="AC1551" i="29"/>
  <c r="AC1551" i="31" s="1"/>
  <c r="AC944" i="29"/>
  <c r="AC944" i="31" s="1"/>
  <c r="AC1782" i="29"/>
  <c r="AC1782" i="31" s="1"/>
  <c r="AC1942" i="29"/>
  <c r="AC1942" i="31" s="1"/>
  <c r="AC1590" i="29"/>
  <c r="AC1590" i="31" s="1"/>
  <c r="AC1422" i="29"/>
  <c r="AC1422" i="31" s="1"/>
  <c r="AC359" i="29"/>
  <c r="AC359" i="31" s="1"/>
  <c r="AC1425" i="29"/>
  <c r="AC1425" i="31" s="1"/>
  <c r="AC1003" i="29"/>
  <c r="AC1003" i="31" s="1"/>
  <c r="AC1084" i="29"/>
  <c r="AC1084" i="31" s="1"/>
  <c r="AC1234" i="29"/>
  <c r="AC1234" i="31" s="1"/>
  <c r="AC1405" i="29"/>
  <c r="AC1405" i="31" s="1"/>
  <c r="AC591" i="29"/>
  <c r="AC591" i="31" s="1"/>
  <c r="AC758" i="29"/>
  <c r="AC758" i="31" s="1"/>
  <c r="AC1173" i="29"/>
  <c r="AC1173" i="31" s="1"/>
  <c r="AC1302" i="29"/>
  <c r="AC1302" i="31" s="1"/>
  <c r="AC337" i="29"/>
  <c r="AC337" i="31" s="1"/>
  <c r="AC1109" i="29"/>
  <c r="AC1109" i="31" s="1"/>
  <c r="AC686" i="29"/>
  <c r="AC686" i="31" s="1"/>
  <c r="AC822" i="29"/>
  <c r="AC822" i="31" s="1"/>
  <c r="AC1706" i="29"/>
  <c r="AC1706" i="31" s="1"/>
  <c r="AC765" i="29"/>
  <c r="AC765" i="31" s="1"/>
  <c r="AC28" i="29"/>
  <c r="AC28" i="31" s="1"/>
  <c r="AC563" i="29"/>
  <c r="AC563" i="31" s="1"/>
  <c r="AC1024" i="29"/>
  <c r="AC1024" i="31" s="1"/>
  <c r="AC160" i="29"/>
  <c r="AC160" i="31" s="1"/>
  <c r="AC367" i="29"/>
  <c r="AC367" i="31" s="1"/>
  <c r="AC216" i="29"/>
  <c r="AC216" i="31" s="1"/>
  <c r="AC312" i="29"/>
  <c r="AC312" i="31" s="1"/>
  <c r="AC535" i="29"/>
  <c r="AC535" i="31" s="1"/>
  <c r="AC1704" i="29"/>
  <c r="AC1704" i="31" s="1"/>
  <c r="AC1801" i="29"/>
  <c r="AC1801" i="31" s="1"/>
  <c r="AC424" i="29"/>
  <c r="AC424" i="31" s="1"/>
  <c r="AC56" i="29"/>
  <c r="AC56" i="31" s="1"/>
  <c r="AC1376" i="29"/>
  <c r="AC1376" i="31" s="1"/>
  <c r="AC751" i="29"/>
  <c r="AC751" i="31" s="1"/>
  <c r="AC1864" i="29"/>
  <c r="AC1864" i="31" s="1"/>
  <c r="AC1471" i="29"/>
  <c r="AC1471" i="31" s="1"/>
  <c r="AC672" i="29"/>
  <c r="AC672" i="31" s="1"/>
  <c r="AC807" i="29"/>
  <c r="AC807" i="31" s="1"/>
  <c r="AC211" i="29"/>
  <c r="AC211" i="31" s="1"/>
  <c r="AC982" i="29"/>
  <c r="AC982" i="31" s="1"/>
  <c r="AC415" i="29"/>
  <c r="AC415" i="31" s="1"/>
  <c r="AC688" i="29"/>
  <c r="AC688" i="31" s="1"/>
  <c r="AC1254" i="29"/>
  <c r="AC1254" i="31" s="1"/>
  <c r="AC1733" i="29"/>
  <c r="AC1733" i="31" s="1"/>
  <c r="AC857" i="29"/>
  <c r="AC857" i="31" s="1"/>
  <c r="AC1023" i="29"/>
  <c r="AC1023" i="31" s="1"/>
  <c r="AC307" i="29"/>
  <c r="AC307" i="31" s="1"/>
  <c r="AC1910" i="29"/>
  <c r="AC1910" i="31" s="1"/>
  <c r="AC1357" i="29"/>
  <c r="AC1357" i="31" s="1"/>
  <c r="AC1153" i="29"/>
  <c r="AC1153" i="31" s="1"/>
  <c r="AC1235" i="29"/>
  <c r="AC1235" i="31" s="1"/>
  <c r="AC1748" i="29"/>
  <c r="AC1748" i="31" s="1"/>
  <c r="AC839" i="29"/>
  <c r="AC839" i="31" s="1"/>
  <c r="AC775" i="29"/>
  <c r="AC775" i="31" s="1"/>
  <c r="AC1774" i="29"/>
  <c r="AC1774" i="31" s="1"/>
  <c r="AC935" i="29"/>
  <c r="AC935" i="31" s="1"/>
  <c r="AC448" i="29"/>
  <c r="AC448" i="31" s="1"/>
  <c r="AC1512" i="29"/>
  <c r="AC1512" i="31" s="1"/>
  <c r="AC550" i="29"/>
  <c r="AC550" i="31" s="1"/>
  <c r="AC1552" i="29"/>
  <c r="AC1552" i="31" s="1"/>
  <c r="AC1874" i="29"/>
  <c r="AC1874" i="31" s="1"/>
  <c r="AC1046" i="29"/>
  <c r="AC1046" i="31" s="1"/>
  <c r="AC16" i="29"/>
  <c r="AC16" i="31" s="1"/>
  <c r="AC112" i="29"/>
  <c r="AC112" i="31" s="1"/>
  <c r="AC1712" i="29"/>
  <c r="AC1712" i="31" s="1"/>
  <c r="AC1368" i="29"/>
  <c r="AC1368" i="31" s="1"/>
  <c r="AC768" i="29"/>
  <c r="AC768" i="31" s="1"/>
  <c r="AC1064" i="29"/>
  <c r="AC1064" i="31" s="1"/>
  <c r="AC527" i="29"/>
  <c r="AC527" i="31" s="1"/>
  <c r="AC694" i="29"/>
  <c r="AC694" i="31" s="1"/>
  <c r="AC1591" i="29"/>
  <c r="AC1591" i="31" s="1"/>
  <c r="AC304" i="29"/>
  <c r="AC304" i="31" s="1"/>
  <c r="AC1692" i="29"/>
  <c r="AC1692" i="31" s="1"/>
  <c r="AC470" i="29"/>
  <c r="AC470" i="31" s="1"/>
  <c r="AC633" i="29"/>
  <c r="AC633" i="31" s="1"/>
  <c r="AC1664" i="29"/>
  <c r="AC1664" i="31" s="1"/>
  <c r="AC662" i="29"/>
  <c r="AC662" i="31" s="1"/>
  <c r="AC1213" i="29"/>
  <c r="AC1213" i="31" s="1"/>
  <c r="AC7" i="29"/>
  <c r="AC7" i="31" s="1"/>
  <c r="AC59" i="29"/>
  <c r="AC59" i="31" s="1"/>
  <c r="AC23" i="29"/>
  <c r="AC23" i="31" s="1"/>
  <c r="AC453" i="29"/>
  <c r="AC453" i="31" s="1"/>
  <c r="AC1148" i="29"/>
  <c r="AC1148" i="31" s="1"/>
  <c r="AC1333" i="29"/>
  <c r="AC1333" i="31" s="1"/>
  <c r="AC48" i="29"/>
  <c r="AC48" i="31" s="1"/>
  <c r="AC1520" i="29"/>
  <c r="AC1520" i="31" s="1"/>
  <c r="AC1887" i="29"/>
  <c r="AC1887" i="31" s="1"/>
  <c r="AC1744" i="29"/>
  <c r="AC1744" i="31" s="1"/>
  <c r="AC283" i="29"/>
  <c r="AC283" i="31" s="1"/>
  <c r="AC303" i="29"/>
  <c r="AC303" i="31" s="1"/>
  <c r="AC884" i="29"/>
  <c r="AC884" i="31" s="1"/>
  <c r="AC26" i="29"/>
  <c r="AC26" i="31" s="1"/>
  <c r="AC235" i="29"/>
  <c r="AC235" i="31" s="1"/>
  <c r="AC1403" i="29"/>
  <c r="AC1403" i="31" s="1"/>
  <c r="AC37" i="29"/>
  <c r="AC37" i="31" s="1"/>
  <c r="AC508" i="29"/>
  <c r="AC508" i="31" s="1"/>
  <c r="AC1941" i="29"/>
  <c r="AC1941" i="31" s="1"/>
  <c r="AC1654" i="29"/>
  <c r="AC1654" i="31" s="1"/>
  <c r="AC920" i="29"/>
  <c r="AC920" i="31" s="1"/>
  <c r="AC1398" i="29"/>
  <c r="AC1398" i="31" s="1"/>
  <c r="AC1005" i="29"/>
  <c r="AC1005" i="31" s="1"/>
  <c r="AC1107" i="29"/>
  <c r="AC1107" i="31" s="1"/>
  <c r="AC1365" i="29"/>
  <c r="AC1365" i="31" s="1"/>
  <c r="AC417" i="29"/>
  <c r="AC417" i="31" s="1"/>
  <c r="AC1348" i="29"/>
  <c r="AC1348" i="31" s="1"/>
  <c r="AC1489" i="29"/>
  <c r="AC1489" i="31" s="1"/>
  <c r="AC1761" i="29"/>
  <c r="AC1761" i="31" s="1"/>
  <c r="AC1372" i="29"/>
  <c r="AC1372" i="31" s="1"/>
  <c r="AC85" i="29"/>
  <c r="AC85" i="31" s="1"/>
  <c r="AC1479" i="29"/>
  <c r="AC1479" i="31" s="1"/>
  <c r="AC232" i="29"/>
  <c r="AC232" i="31" s="1"/>
  <c r="AC1334" i="29"/>
  <c r="AC1334" i="31" s="1"/>
  <c r="AC902" i="29"/>
  <c r="AC902" i="31" s="1"/>
  <c r="AC1102" i="29"/>
  <c r="AC1102" i="31" s="1"/>
  <c r="AC894" i="29"/>
  <c r="AC894" i="31" s="1"/>
  <c r="AC1371" i="29"/>
  <c r="AC1371" i="31" s="1"/>
  <c r="AC1834" i="29"/>
  <c r="AC1834" i="31" s="1"/>
  <c r="AC81" i="29"/>
  <c r="AC81" i="31" s="1"/>
  <c r="AC1221" i="29"/>
  <c r="AC1221" i="31" s="1"/>
  <c r="AC1930" i="29"/>
  <c r="AC1930" i="31" s="1"/>
  <c r="AC919" i="29"/>
  <c r="AC919" i="31" s="1"/>
  <c r="AC1876" i="29"/>
  <c r="AC1876" i="31" s="1"/>
  <c r="AC1284" i="29"/>
  <c r="AC1284" i="31" s="1"/>
  <c r="AC1310" i="29"/>
  <c r="AC1310" i="31" s="1"/>
  <c r="AC740" i="29"/>
  <c r="AC740" i="31" s="1"/>
  <c r="AC1006" i="29"/>
  <c r="AC1006" i="31" s="1"/>
  <c r="AC404" i="29"/>
  <c r="AC404" i="31" s="1"/>
  <c r="AC385" i="29"/>
  <c r="AC385" i="31" s="1"/>
  <c r="AC372" i="29"/>
  <c r="AC372" i="31" s="1"/>
  <c r="AC912" i="29"/>
  <c r="AC912" i="31" s="1"/>
  <c r="AC1608" i="29"/>
  <c r="AC1608" i="31" s="1"/>
  <c r="AC928" i="29"/>
  <c r="AC928" i="31" s="1"/>
  <c r="AC111" i="29"/>
  <c r="AC111" i="31" s="1"/>
  <c r="AC391" i="29"/>
  <c r="AC391" i="31" s="1"/>
  <c r="AC1928" i="29"/>
  <c r="AC1928" i="31" s="1"/>
  <c r="AC1432" i="29"/>
  <c r="AC1432" i="31" s="1"/>
  <c r="AC1424" i="29"/>
  <c r="AC1424" i="31" s="1"/>
  <c r="AC1455" i="29"/>
  <c r="AC1455" i="31" s="1"/>
  <c r="AC814" i="29"/>
  <c r="AC814" i="31" s="1"/>
  <c r="AC1071" i="29"/>
  <c r="AC1071" i="31" s="1"/>
  <c r="AC943" i="29"/>
  <c r="AC943" i="31" s="1"/>
  <c r="AC896" i="29"/>
  <c r="AC896" i="31" s="1"/>
  <c r="AC1248" i="29"/>
  <c r="AC1248" i="31" s="1"/>
  <c r="AC360" i="29"/>
  <c r="AC360" i="31" s="1"/>
  <c r="AC680" i="29"/>
  <c r="AC680" i="31" s="1"/>
  <c r="AC168" i="29"/>
  <c r="AC168" i="31" s="1"/>
  <c r="AC115" i="29"/>
  <c r="AC115" i="31" s="1"/>
  <c r="AC1175" i="29"/>
  <c r="AC1175" i="31" s="1"/>
  <c r="AC830" i="29"/>
  <c r="AC830" i="31" s="1"/>
  <c r="AC1404" i="29"/>
  <c r="AC1404" i="31" s="1"/>
  <c r="AC1349" i="29"/>
  <c r="AC1349" i="31" s="1"/>
  <c r="AC328" i="29"/>
  <c r="AC328" i="31" s="1"/>
  <c r="AC1320" i="29"/>
  <c r="AC1320" i="31" s="1"/>
  <c r="AC1940" i="29"/>
  <c r="AC1940" i="31" s="1"/>
  <c r="AC981" i="29"/>
  <c r="AC981" i="31" s="1"/>
  <c r="AC965" i="29"/>
  <c r="AC965" i="31" s="1"/>
  <c r="AC309" i="29"/>
  <c r="AC309" i="31" s="1"/>
  <c r="AC1790" i="29"/>
  <c r="AC1790" i="31" s="1"/>
  <c r="AC197" i="29"/>
  <c r="AC197" i="31" s="1"/>
  <c r="AC892" i="29"/>
  <c r="AC892" i="31" s="1"/>
  <c r="AC757" i="29"/>
  <c r="AC757" i="31" s="1"/>
  <c r="AC750" i="29"/>
  <c r="AC750" i="31" s="1"/>
  <c r="AC872" i="29"/>
  <c r="AC872" i="31" s="1"/>
  <c r="AC1854" i="29"/>
  <c r="AC1854" i="31" s="1"/>
  <c r="AC1494" i="29"/>
  <c r="AC1494" i="31" s="1"/>
  <c r="AC1950" i="29"/>
  <c r="AC1950" i="31" s="1"/>
  <c r="AC231" i="29"/>
  <c r="AC231" i="31" s="1"/>
  <c r="AC206" i="29"/>
  <c r="AC206" i="31" s="1"/>
  <c r="AC1509" i="29"/>
  <c r="AC1509" i="31" s="1"/>
  <c r="AC105" i="29"/>
  <c r="AC105" i="31" s="1"/>
  <c r="AC683" i="29"/>
  <c r="AC683" i="31" s="1"/>
  <c r="AC1825" i="29"/>
  <c r="AC1825" i="31" s="1"/>
  <c r="AC308" i="29"/>
  <c r="AC308" i="31" s="1"/>
  <c r="AC53" i="29"/>
  <c r="AC53" i="31" s="1"/>
  <c r="AC704" i="29"/>
  <c r="AC704" i="31" s="1"/>
  <c r="AC400" i="29"/>
  <c r="AC400" i="31" s="1"/>
  <c r="AC1366" i="29"/>
  <c r="AC1366" i="31" s="1"/>
  <c r="AC68" i="29"/>
  <c r="AC68" i="31" s="1"/>
  <c r="AC606" i="29"/>
  <c r="AC606" i="31" s="1"/>
  <c r="AC143" i="29"/>
  <c r="AC143" i="31" s="1"/>
  <c r="AC486" i="29"/>
  <c r="AC486" i="31" s="1"/>
  <c r="AC1092" i="29"/>
  <c r="AC1092" i="31" s="1"/>
  <c r="AC714" i="29"/>
  <c r="AC714" i="31" s="1"/>
  <c r="AC452" i="29"/>
  <c r="AC452" i="31" s="1"/>
  <c r="AC753" i="29"/>
  <c r="AC753" i="31" s="1"/>
  <c r="AC1863" i="29"/>
  <c r="AC1863" i="31" s="1"/>
  <c r="AC1463" i="29"/>
  <c r="AC1463" i="31" s="1"/>
  <c r="AC1567" i="29"/>
  <c r="AC1567" i="31" s="1"/>
  <c r="AC1844" i="29"/>
  <c r="AC1844" i="31" s="1"/>
  <c r="AC315" i="29"/>
  <c r="AC315" i="31" s="1"/>
  <c r="AC1014" i="29"/>
  <c r="AC1014" i="31" s="1"/>
  <c r="AC726" i="29"/>
  <c r="AC726" i="31" s="1"/>
  <c r="AC38" i="29"/>
  <c r="AC38" i="31" s="1"/>
  <c r="AC836" i="29"/>
  <c r="AC836" i="31" s="1"/>
  <c r="AC505" i="29"/>
  <c r="AC505" i="31" s="1"/>
  <c r="AC933" i="29"/>
  <c r="AC933" i="31" s="1"/>
  <c r="AC1788" i="29"/>
  <c r="AC1788" i="31" s="1"/>
  <c r="AC1304" i="29"/>
  <c r="AC1304" i="31" s="1"/>
  <c r="AC1630" i="29"/>
  <c r="AC1630" i="31" s="1"/>
  <c r="AC39" i="29"/>
  <c r="AC39" i="31" s="1"/>
  <c r="AC958" i="29"/>
  <c r="AC958" i="31" s="1"/>
  <c r="AC731" i="29"/>
  <c r="AC731" i="31" s="1"/>
  <c r="AC974" i="29"/>
  <c r="AC974" i="31" s="1"/>
  <c r="AC1573" i="29"/>
  <c r="AC1573" i="31" s="1"/>
  <c r="AC1505" i="29"/>
  <c r="AC1505" i="31" s="1"/>
  <c r="AC1400" i="29"/>
  <c r="AC1400" i="31" s="1"/>
  <c r="AC718" i="29"/>
  <c r="AC718" i="31" s="1"/>
  <c r="AC1616" i="29"/>
  <c r="AC1616" i="31" s="1"/>
  <c r="AC1638" i="29"/>
  <c r="AC1638" i="31" s="1"/>
  <c r="AC133" i="29"/>
  <c r="AC133" i="31" s="1"/>
  <c r="AC159" i="29"/>
  <c r="AC159" i="31" s="1"/>
  <c r="AC62" i="29"/>
  <c r="AC62" i="31" s="1"/>
  <c r="AC1085" i="29"/>
  <c r="AC1085" i="31" s="1"/>
  <c r="AC1480" i="29"/>
  <c r="AC1480" i="31" s="1"/>
  <c r="AC1445" i="29"/>
  <c r="AC1445" i="31" s="1"/>
  <c r="AC1681" i="29"/>
  <c r="AC1681" i="31" s="1"/>
  <c r="AC456" i="29"/>
  <c r="AC456" i="31" s="1"/>
  <c r="AC1382" i="29"/>
  <c r="AC1382" i="31" s="1"/>
  <c r="AC820" i="29"/>
  <c r="AC820" i="31" s="1"/>
  <c r="AC1693" i="29"/>
  <c r="AC1693" i="31" s="1"/>
  <c r="AC525" i="29"/>
  <c r="AC525" i="31" s="1"/>
  <c r="AC1562" i="29"/>
  <c r="AC1562" i="31" s="1"/>
  <c r="AC988" i="29"/>
  <c r="AC988" i="31" s="1"/>
  <c r="AC1265" i="29"/>
  <c r="AC1265" i="31" s="1"/>
  <c r="AC1847" i="29"/>
  <c r="AC1847" i="31" s="1"/>
  <c r="AC377" i="29"/>
  <c r="AC377" i="31" s="1"/>
  <c r="AC711" i="29"/>
  <c r="AC711" i="31" s="1"/>
  <c r="AC78" i="29"/>
  <c r="AC78" i="31" s="1"/>
  <c r="AC846" i="29"/>
  <c r="AC846" i="31" s="1"/>
  <c r="AC295" i="29"/>
  <c r="AC295" i="31" s="1"/>
  <c r="AC1249" i="29"/>
  <c r="AC1249" i="31" s="1"/>
  <c r="AC949" i="29"/>
  <c r="AC949" i="31" s="1"/>
  <c r="AC43" i="29"/>
  <c r="AC43" i="31" s="1"/>
  <c r="AC284" i="29"/>
  <c r="AC284" i="31" s="1"/>
  <c r="AC293" i="29"/>
  <c r="AC293" i="31" s="1"/>
  <c r="AC1898" i="29"/>
  <c r="AC1898" i="31" s="1"/>
  <c r="AC1688" i="29"/>
  <c r="AC1688" i="31" s="1"/>
  <c r="AC1624" i="29"/>
  <c r="AC1624" i="31" s="1"/>
  <c r="AC1198" i="29"/>
  <c r="AC1198" i="31" s="1"/>
  <c r="AC1668" i="29"/>
  <c r="AC1668" i="31" s="1"/>
  <c r="AC1459" i="29"/>
  <c r="AC1459" i="31" s="1"/>
  <c r="AC1166" i="29"/>
  <c r="AC1166" i="31" s="1"/>
  <c r="AC763" i="29"/>
  <c r="AC763" i="31" s="1"/>
  <c r="AC548" i="29"/>
  <c r="AC548" i="31" s="1"/>
  <c r="AC1062" i="29"/>
  <c r="AC1062" i="31" s="1"/>
  <c r="AC1298" i="29"/>
  <c r="AC1298" i="31" s="1"/>
  <c r="AC370" i="29"/>
  <c r="AC370" i="31" s="1"/>
  <c r="AC458" i="29"/>
  <c r="AC458" i="31" s="1"/>
  <c r="AC1730" i="29"/>
  <c r="AC1730" i="31" s="1"/>
  <c r="AC906" i="29"/>
  <c r="AC906" i="31" s="1"/>
  <c r="AC388" i="29"/>
  <c r="AC388" i="31" s="1"/>
  <c r="AC793" i="29"/>
  <c r="AC793" i="31" s="1"/>
  <c r="AC356" i="29"/>
  <c r="AC356" i="31" s="1"/>
  <c r="AC1836" i="29"/>
  <c r="AC1836" i="31" s="1"/>
  <c r="AC1453" i="29"/>
  <c r="AC1453" i="31" s="1"/>
  <c r="AC635" i="29"/>
  <c r="AC635" i="31" s="1"/>
  <c r="AC1848" i="29"/>
  <c r="AC1848" i="31" s="1"/>
  <c r="AC897" i="29"/>
  <c r="AC897" i="31" s="1"/>
  <c r="AC442" i="29"/>
  <c r="AC442" i="31" s="1"/>
  <c r="AC971" i="29"/>
  <c r="AC971" i="31" s="1"/>
  <c r="AC529" i="29"/>
  <c r="AC529" i="31" s="1"/>
  <c r="AC913" i="29"/>
  <c r="AC913" i="31" s="1"/>
  <c r="AC1924" i="29"/>
  <c r="AC1924" i="31" s="1"/>
  <c r="AC708" i="29"/>
  <c r="AC708" i="31" s="1"/>
  <c r="AC1055" i="29"/>
  <c r="AC1055" i="31" s="1"/>
  <c r="AC903" i="29"/>
  <c r="AC903" i="31" s="1"/>
  <c r="AC80" i="29"/>
  <c r="AC80" i="31" s="1"/>
  <c r="AC805" i="29"/>
  <c r="AC805" i="31" s="1"/>
  <c r="AC756" i="29"/>
  <c r="AC756" i="31" s="1"/>
  <c r="AC1822" i="29"/>
  <c r="AC1822" i="31" s="1"/>
  <c r="AC977" i="29"/>
  <c r="AC977" i="31" s="1"/>
  <c r="AC1879" i="29"/>
  <c r="AC1879" i="31" s="1"/>
  <c r="AC1695" i="29"/>
  <c r="AC1695" i="31" s="1"/>
  <c r="AC1582" i="29"/>
  <c r="AC1582" i="31" s="1"/>
  <c r="AC212" i="29"/>
  <c r="AC212" i="31" s="1"/>
  <c r="AC1534" i="29"/>
  <c r="AC1534" i="31" s="1"/>
  <c r="AC494" i="29"/>
  <c r="AC494" i="31" s="1"/>
  <c r="AC229" i="29"/>
  <c r="AC229" i="31" s="1"/>
  <c r="AC1678" i="29"/>
  <c r="AC1678" i="31" s="1"/>
  <c r="AC621" i="29"/>
  <c r="AC621" i="31" s="1"/>
  <c r="AC1506" i="29"/>
  <c r="AC1506" i="31" s="1"/>
  <c r="AC948" i="29"/>
  <c r="AC948" i="31" s="1"/>
  <c r="AC1217" i="29"/>
  <c r="AC1217" i="31" s="1"/>
  <c r="AC888" i="29"/>
  <c r="AC888" i="31" s="1"/>
  <c r="AC1560" i="29"/>
  <c r="AC1560" i="31" s="1"/>
  <c r="AC499" i="29"/>
  <c r="AC499" i="31" s="1"/>
  <c r="AC1661" i="29"/>
  <c r="AC1661" i="31" s="1"/>
  <c r="AC773" i="29"/>
  <c r="AC773" i="31" s="1"/>
  <c r="AC1222" i="29"/>
  <c r="AC1222" i="31" s="1"/>
  <c r="AC325" i="29"/>
  <c r="AC325" i="31" s="1"/>
  <c r="AC1540" i="29"/>
  <c r="AC1540" i="31" s="1"/>
  <c r="AC1529" i="29"/>
  <c r="AC1529" i="31" s="1"/>
  <c r="AC1634" i="29"/>
  <c r="AC1634" i="31" s="1"/>
  <c r="AC141" i="29"/>
  <c r="AC141" i="31" s="1"/>
  <c r="AC1271" i="29"/>
  <c r="AC1271" i="31" s="1"/>
  <c r="AC599" i="29"/>
  <c r="AC599" i="31" s="1"/>
  <c r="AC744" i="29"/>
  <c r="AC744" i="31" s="1"/>
  <c r="AC1669" i="29"/>
  <c r="AC1669" i="31" s="1"/>
  <c r="AC1758" i="29"/>
  <c r="AC1758" i="31" s="1"/>
  <c r="AC55" i="29"/>
  <c r="AC55" i="31" s="1"/>
  <c r="AC733" i="29"/>
  <c r="AC733" i="31" s="1"/>
  <c r="AC1316" i="29"/>
  <c r="AC1316" i="31" s="1"/>
  <c r="AC243" i="29"/>
  <c r="AC243" i="31" s="1"/>
  <c r="AC870" i="29"/>
  <c r="AC870" i="31" s="1"/>
  <c r="AC1178" i="29"/>
  <c r="AC1178" i="31" s="1"/>
  <c r="AC1361" i="29"/>
  <c r="AC1361" i="31" s="1"/>
  <c r="AC1169" i="29"/>
  <c r="AC1169" i="31" s="1"/>
  <c r="AC1883" i="29"/>
  <c r="AC1883" i="31" s="1"/>
  <c r="AC186" i="29"/>
  <c r="AC186" i="31" s="1"/>
  <c r="AC1313" i="29"/>
  <c r="AC1313" i="31" s="1"/>
  <c r="AC1890" i="29"/>
  <c r="AC1890" i="31" s="1"/>
  <c r="AC1642" i="29"/>
  <c r="AC1642" i="31" s="1"/>
  <c r="AC853" i="29"/>
  <c r="AC853" i="31" s="1"/>
  <c r="AC1861" i="29"/>
  <c r="AC1861" i="31" s="1"/>
  <c r="AC1570" i="29"/>
  <c r="AC1570" i="31" s="1"/>
  <c r="AC348" i="29"/>
  <c r="AC348" i="31" s="1"/>
  <c r="AC1637" i="29"/>
  <c r="AC1637" i="31" s="1"/>
  <c r="AC1853" i="29"/>
  <c r="AC1853" i="31" s="1"/>
  <c r="AC1151" i="29"/>
  <c r="AC1151" i="31" s="1"/>
  <c r="AC310" i="29"/>
  <c r="AC310" i="31" s="1"/>
  <c r="AC324" i="29"/>
  <c r="AC324" i="31" s="1"/>
  <c r="AC1373" i="29"/>
  <c r="AC1373" i="31" s="1"/>
  <c r="AC123" i="29"/>
  <c r="AC123" i="31" s="1"/>
  <c r="AC706" i="29"/>
  <c r="AC706" i="31" s="1"/>
  <c r="AC692" i="29"/>
  <c r="AC692" i="31" s="1"/>
  <c r="AC1406" i="29"/>
  <c r="AC1406" i="31" s="1"/>
  <c r="AC1339" i="29"/>
  <c r="AC1339" i="31" s="1"/>
  <c r="AC1460" i="29"/>
  <c r="AC1460" i="31" s="1"/>
  <c r="AC1566" i="29"/>
  <c r="AC1566" i="31" s="1"/>
  <c r="AC446" i="29"/>
  <c r="AC446" i="31" s="1"/>
  <c r="AC842" i="29"/>
  <c r="AC842" i="31" s="1"/>
  <c r="AC407" i="29"/>
  <c r="AC407" i="31" s="1"/>
  <c r="AC1605" i="29"/>
  <c r="AC1605" i="31" s="1"/>
  <c r="AC1146" i="29"/>
  <c r="AC1146" i="31" s="1"/>
  <c r="AC764" i="29"/>
  <c r="AC764" i="31" s="1"/>
  <c r="AC302" i="29"/>
  <c r="AC302" i="31" s="1"/>
  <c r="AC120" i="29"/>
  <c r="AC120" i="31" s="1"/>
  <c r="AC1160" i="29"/>
  <c r="AC1160" i="31" s="1"/>
  <c r="AC119" i="29"/>
  <c r="AC119" i="31" s="1"/>
  <c r="AC1597" i="29"/>
  <c r="AC1597" i="31" s="1"/>
  <c r="AC1934" i="29"/>
  <c r="AC1934" i="31" s="1"/>
  <c r="AC1765" i="29"/>
  <c r="AC1765" i="31" s="1"/>
  <c r="AC228" i="29"/>
  <c r="AC228" i="31" s="1"/>
  <c r="AC1252" i="29"/>
  <c r="AC1252" i="31" s="1"/>
  <c r="AC63" i="29"/>
  <c r="AC63" i="31" s="1"/>
  <c r="AC1466" i="29"/>
  <c r="AC1466" i="31" s="1"/>
  <c r="AC1780" i="29"/>
  <c r="AC1780" i="31" s="1"/>
  <c r="AC75" i="29"/>
  <c r="AC75" i="31" s="1"/>
  <c r="AC503" i="29"/>
  <c r="AC503" i="31" s="1"/>
  <c r="AC1511" i="29"/>
  <c r="AC1511" i="31" s="1"/>
  <c r="AC127" i="29"/>
  <c r="AC127" i="31" s="1"/>
  <c r="AC502" i="29"/>
  <c r="AC502" i="31" s="1"/>
  <c r="AC1526" i="29"/>
  <c r="AC1526" i="31" s="1"/>
  <c r="AC1387" i="29"/>
  <c r="AC1387" i="31" s="1"/>
  <c r="AC732" i="29"/>
  <c r="AC732" i="31" s="1"/>
  <c r="AC590" i="29"/>
  <c r="AC590" i="31" s="1"/>
  <c r="AC702" i="29"/>
  <c r="AC702" i="31" s="1"/>
  <c r="AC1625" i="29"/>
  <c r="AC1625" i="31" s="1"/>
  <c r="AC786" i="29"/>
  <c r="AC786" i="31" s="1"/>
  <c r="AC1322" i="29"/>
  <c r="AC1322" i="31" s="1"/>
  <c r="AC274" i="29"/>
  <c r="AC274" i="31" s="1"/>
  <c r="AC1218" i="29"/>
  <c r="AC1218" i="31" s="1"/>
  <c r="AC1762" i="29"/>
  <c r="AC1762" i="31" s="1"/>
  <c r="AC1451" i="29"/>
  <c r="AC1451" i="31" s="1"/>
  <c r="AC1332" i="29"/>
  <c r="AC1332" i="31" s="1"/>
  <c r="AC1485" i="29"/>
  <c r="AC1485" i="31" s="1"/>
  <c r="AC788" i="29"/>
  <c r="AC788" i="31" s="1"/>
  <c r="AC1604" i="29"/>
  <c r="AC1604" i="31" s="1"/>
  <c r="AC761" i="29"/>
  <c r="AC761" i="31" s="1"/>
  <c r="AC917" i="29"/>
  <c r="AC917" i="31" s="1"/>
  <c r="AC1291" i="29"/>
  <c r="AC1291" i="31" s="1"/>
  <c r="AC1514" i="29"/>
  <c r="AC1514" i="31" s="1"/>
  <c r="AC593" i="29"/>
  <c r="AC593" i="31" s="1"/>
  <c r="AC1131" i="29"/>
  <c r="AC1131" i="31" s="1"/>
  <c r="AC147" i="29"/>
  <c r="AC147" i="31" s="1"/>
  <c r="AC724" i="29"/>
  <c r="AC724" i="31" s="1"/>
  <c r="AC574" i="29"/>
  <c r="AC574" i="31" s="1"/>
  <c r="AC1199" i="29"/>
  <c r="AC1199" i="31" s="1"/>
  <c r="AC1246" i="29"/>
  <c r="AC1246" i="31" s="1"/>
  <c r="AC534" i="29"/>
  <c r="AC534" i="31" s="1"/>
  <c r="AC541" i="29"/>
  <c r="AC541" i="31" s="1"/>
  <c r="AC1318" i="29"/>
  <c r="AC1318" i="31" s="1"/>
  <c r="AC1261" i="29"/>
  <c r="AC1261" i="31" s="1"/>
  <c r="AC124" i="29"/>
  <c r="AC124" i="31" s="1"/>
  <c r="AC1094" i="29"/>
  <c r="AC1094" i="31" s="1"/>
  <c r="AC462" i="29"/>
  <c r="AC462" i="31" s="1"/>
  <c r="AC142" i="29"/>
  <c r="AC142" i="31" s="1"/>
  <c r="AC1110" i="29"/>
  <c r="AC1110" i="31" s="1"/>
  <c r="AC804" i="29"/>
  <c r="AC804" i="31" s="1"/>
  <c r="AC1756" i="29"/>
  <c r="AC1756" i="31" s="1"/>
  <c r="AC798" i="29"/>
  <c r="AC798" i="31" s="1"/>
  <c r="AC1393" i="29"/>
  <c r="AC1393" i="31" s="1"/>
  <c r="AC1034" i="29"/>
  <c r="AC1034" i="31" s="1"/>
  <c r="AC156" i="29"/>
  <c r="AC156" i="31" s="1"/>
  <c r="AC1952" i="29"/>
  <c r="AC1952" i="31" s="1"/>
  <c r="AC1495" i="29"/>
  <c r="AC1495" i="31" s="1"/>
  <c r="AC504" i="29"/>
  <c r="AC504" i="31" s="1"/>
  <c r="AC1951" i="29"/>
  <c r="AC1951" i="31" s="1"/>
  <c r="AC1413" i="29"/>
  <c r="AC1413" i="31" s="1"/>
  <c r="AC918" i="29"/>
  <c r="AC918" i="31" s="1"/>
  <c r="AC67" i="29"/>
  <c r="AC67" i="31" s="1"/>
  <c r="AC1401" i="29"/>
  <c r="AC1401" i="31" s="1"/>
  <c r="AC1012" i="29"/>
  <c r="AC1012" i="31" s="1"/>
  <c r="AC630" i="29"/>
  <c r="AC630" i="31" s="1"/>
  <c r="AC1370" i="29"/>
  <c r="AC1370" i="31" s="1"/>
  <c r="AC1652" i="29"/>
  <c r="AC1652" i="31" s="1"/>
  <c r="AC1063" i="29"/>
  <c r="AC1063" i="31" s="1"/>
  <c r="AC447" i="29"/>
  <c r="AC447" i="31" s="1"/>
  <c r="AC1503" i="29"/>
  <c r="AC1503" i="31" s="1"/>
  <c r="AC1918" i="29"/>
  <c r="AC1918" i="31" s="1"/>
  <c r="AC5" i="29"/>
  <c r="AC5" i="31" s="1"/>
  <c r="AC1430" i="29"/>
  <c r="AC1430" i="31" s="1"/>
  <c r="AC223" i="29"/>
  <c r="AC223" i="31" s="1"/>
  <c r="AC1293" i="29"/>
  <c r="AC1293" i="31" s="1"/>
  <c r="AC342" i="29"/>
  <c r="AC342" i="31" s="1"/>
  <c r="AC670" i="29"/>
  <c r="AC670" i="31" s="1"/>
  <c r="AC334" i="29"/>
  <c r="AC334" i="31" s="1"/>
  <c r="AC1633" i="29"/>
  <c r="AC1633" i="31" s="1"/>
  <c r="AC619" i="29"/>
  <c r="AC619" i="31" s="1"/>
  <c r="AC1250" i="29"/>
  <c r="AC1250" i="31" s="1"/>
  <c r="AC1860" i="29"/>
  <c r="AC1860" i="31" s="1"/>
  <c r="AC289" i="29"/>
  <c r="AC289" i="31" s="1"/>
  <c r="AC1525" i="29"/>
  <c r="AC1525" i="31" s="1"/>
  <c r="AC691" i="29"/>
  <c r="AC691" i="31" s="1"/>
  <c r="AC10" i="29"/>
  <c r="AC10" i="31" s="1"/>
  <c r="AC925" i="29"/>
  <c r="AC925" i="31" s="1"/>
  <c r="AC51" i="29"/>
  <c r="AC51" i="31" s="1"/>
  <c r="AC881" i="29"/>
  <c r="AC881" i="31" s="1"/>
  <c r="AC1419" i="29"/>
  <c r="AC1419" i="31" s="1"/>
  <c r="AC882" i="29"/>
  <c r="AC882" i="31" s="1"/>
  <c r="AC1499" i="29"/>
  <c r="AC1499" i="31" s="1"/>
  <c r="AC625" i="29"/>
  <c r="AC625" i="31" s="1"/>
  <c r="AC1850" i="29"/>
  <c r="AC1850" i="31" s="1"/>
  <c r="AC1307" i="29"/>
  <c r="AC1307" i="31" s="1"/>
  <c r="AC1340" i="29"/>
  <c r="AC1340" i="31" s="1"/>
  <c r="AC597" i="29"/>
  <c r="AC597" i="31" s="1"/>
  <c r="AC1215" i="29"/>
  <c r="AC1215" i="31" s="1"/>
  <c r="AC1335" i="29"/>
  <c r="AC1335" i="31" s="1"/>
  <c r="AC219" i="29"/>
  <c r="AC219" i="31" s="1"/>
  <c r="AC601" i="29"/>
  <c r="AC601" i="31" s="1"/>
  <c r="AC1319" i="29"/>
  <c r="AC1319" i="31" s="1"/>
  <c r="AC1889" i="29"/>
  <c r="AC1889" i="31" s="1"/>
  <c r="AC669" i="29"/>
  <c r="AC669" i="31" s="1"/>
  <c r="AC174" i="29"/>
  <c r="AC174" i="31" s="1"/>
  <c r="AC438" i="29"/>
  <c r="AC438" i="31" s="1"/>
  <c r="AC69" i="29"/>
  <c r="AC69" i="31" s="1"/>
  <c r="AC149" i="29"/>
  <c r="AC149" i="31" s="1"/>
  <c r="AC1542" i="29"/>
  <c r="AC1542" i="31" s="1"/>
  <c r="AC953" i="29"/>
  <c r="AC953" i="31" s="1"/>
  <c r="AC199" i="29"/>
  <c r="AC199" i="31" s="1"/>
  <c r="AC1500" i="29"/>
  <c r="AC1500" i="31" s="1"/>
  <c r="AC1076" i="29"/>
  <c r="AC1076" i="31" s="1"/>
  <c r="AC802" i="29"/>
  <c r="AC802" i="31" s="1"/>
  <c r="AC1619" i="29"/>
  <c r="AC1619" i="31" s="1"/>
  <c r="AC1717" i="29"/>
  <c r="AC1717" i="31" s="1"/>
  <c r="AC1583" i="29"/>
  <c r="AC1583" i="31" s="1"/>
  <c r="AC24" i="29"/>
  <c r="AC24" i="31" s="1"/>
  <c r="AC1838" i="29"/>
  <c r="AC1838" i="31" s="1"/>
  <c r="AC253" i="29"/>
  <c r="AC253" i="31" s="1"/>
  <c r="AC734" i="29"/>
  <c r="AC734" i="31" s="1"/>
  <c r="AC654" i="29"/>
  <c r="AC654" i="31" s="1"/>
  <c r="AC481" i="29"/>
  <c r="AC481" i="31" s="1"/>
  <c r="AC1659" i="29"/>
  <c r="AC1659" i="31" s="1"/>
  <c r="AC893" i="29"/>
  <c r="AC893" i="31" s="1"/>
  <c r="AC1066" i="29"/>
  <c r="AC1066" i="31" s="1"/>
  <c r="AC1116" i="29"/>
  <c r="AC1116" i="31" s="1"/>
  <c r="AC1392" i="29"/>
  <c r="AC1392" i="31" s="1"/>
  <c r="AC856" i="29"/>
  <c r="AC856" i="31" s="1"/>
  <c r="AC911" i="29"/>
  <c r="AC911" i="31" s="1"/>
  <c r="AC1766" i="29"/>
  <c r="AC1766" i="31" s="1"/>
  <c r="AC1773" i="29"/>
  <c r="AC1773" i="31" s="1"/>
  <c r="AC1190" i="29"/>
  <c r="AC1190" i="31" s="1"/>
  <c r="AC1702" i="29"/>
  <c r="AC1702" i="31" s="1"/>
  <c r="AC1125" i="29"/>
  <c r="AC1125" i="31" s="1"/>
  <c r="AC1397" i="29"/>
  <c r="AC1397" i="31" s="1"/>
  <c r="AC1792" i="29"/>
  <c r="AC1792" i="31" s="1"/>
  <c r="AC1045" i="29"/>
  <c r="AC1045" i="31" s="1"/>
  <c r="AC18" i="29"/>
  <c r="AC18" i="31" s="1"/>
  <c r="AC196" i="29"/>
  <c r="AC196" i="31" s="1"/>
  <c r="AC482" i="29"/>
  <c r="AC482" i="31" s="1"/>
  <c r="AC1282" i="29"/>
  <c r="AC1282" i="31" s="1"/>
  <c r="AC1716" i="29"/>
  <c r="AC1716" i="31" s="1"/>
  <c r="AC1723" i="29"/>
  <c r="AC1723" i="31" s="1"/>
  <c r="AC1805" i="29"/>
  <c r="AC1805" i="31" s="1"/>
  <c r="AC1035" i="29"/>
  <c r="AC1035" i="31" s="1"/>
  <c r="AC1572" i="29"/>
  <c r="AC1572" i="31" s="1"/>
  <c r="AC1442" i="29"/>
  <c r="AC1442" i="31" s="1"/>
  <c r="AC1203" i="29"/>
  <c r="AC1203" i="31" s="1"/>
  <c r="AC850" i="29"/>
  <c r="AC850" i="31" s="1"/>
  <c r="AC58" i="29"/>
  <c r="AC58" i="31" s="1"/>
  <c r="AC273" i="29"/>
  <c r="AC273" i="31" s="1"/>
  <c r="AC952" i="29"/>
  <c r="AC952" i="31" s="1"/>
  <c r="AC1183" i="29"/>
  <c r="AC1183" i="31" s="1"/>
  <c r="AC1142" i="29"/>
  <c r="AC1142" i="31" s="1"/>
  <c r="AC1342" i="29"/>
  <c r="AC1342" i="31" s="1"/>
  <c r="AC1208" i="29"/>
  <c r="AC1208" i="31" s="1"/>
  <c r="AC1606" i="29"/>
  <c r="AC1606" i="31" s="1"/>
  <c r="AC1145" i="29"/>
  <c r="AC1145" i="31" s="1"/>
  <c r="AC1472" i="29"/>
  <c r="AC1472" i="31" s="1"/>
  <c r="AC49" i="29"/>
  <c r="AC49" i="31" s="1"/>
  <c r="AC580" i="29"/>
  <c r="AC580" i="31" s="1"/>
  <c r="AC1632" i="29"/>
  <c r="AC1632" i="31" s="1"/>
  <c r="AC187" i="29"/>
  <c r="AC187" i="31" s="1"/>
  <c r="AC107" i="29"/>
  <c r="AC107" i="31" s="1"/>
  <c r="AC1719" i="29"/>
  <c r="AC1719" i="31" s="1"/>
  <c r="AC399" i="29"/>
  <c r="AC399" i="31" s="1"/>
  <c r="AC467" i="29"/>
  <c r="AC467" i="31" s="1"/>
  <c r="AC1789" i="29"/>
  <c r="AC1789" i="31" s="1"/>
  <c r="AC474" i="29"/>
  <c r="AC474" i="31" s="1"/>
  <c r="AC1269" i="29"/>
  <c r="AC1269" i="31" s="1"/>
  <c r="AC1908" i="29"/>
  <c r="AC1908" i="31" s="1"/>
  <c r="AC1375" i="29"/>
  <c r="AC1375" i="31" s="1"/>
  <c r="AC1806" i="29"/>
  <c r="AC1806" i="31" s="1"/>
  <c r="AC239" i="29"/>
  <c r="AC239" i="31" s="1"/>
  <c r="AC495" i="29"/>
  <c r="AC495" i="31" s="1"/>
  <c r="AC173" i="29"/>
  <c r="AC173" i="31" s="1"/>
  <c r="AC3" i="29"/>
  <c r="AC3" i="31" s="1"/>
  <c r="AC1483" i="29"/>
  <c r="AC1483" i="31" s="1"/>
  <c r="AC421" i="29"/>
  <c r="AC421" i="31" s="1"/>
  <c r="AC1685" i="29"/>
  <c r="AC1685" i="31" s="1"/>
  <c r="AC241" i="29"/>
  <c r="AC241" i="31" s="1"/>
  <c r="AC1224" i="29"/>
  <c r="AC1224" i="31" s="1"/>
  <c r="AC272" i="29"/>
  <c r="AC272" i="31" s="1"/>
  <c r="AC271" i="29"/>
  <c r="AC271" i="31" s="1"/>
  <c r="AC1550" i="29"/>
  <c r="AC1550" i="31" s="1"/>
  <c r="AC790" i="29"/>
  <c r="AC790" i="31" s="1"/>
  <c r="AC878" i="29"/>
  <c r="AC878" i="31" s="1"/>
  <c r="AC542" i="29"/>
  <c r="AC542" i="31" s="1"/>
  <c r="AC1053" i="29"/>
  <c r="AC1053" i="31" s="1"/>
  <c r="AC1355" i="29"/>
  <c r="AC1355" i="31" s="1"/>
  <c r="AC1188" i="29"/>
  <c r="AC1188" i="31" s="1"/>
  <c r="AC509" i="29"/>
  <c r="AC509" i="31" s="1"/>
  <c r="AC866" i="29"/>
  <c r="AC866" i="31" s="1"/>
  <c r="AC1162" i="29"/>
  <c r="AC1162" i="31" s="1"/>
  <c r="AC689" i="29"/>
  <c r="AC689" i="31" s="1"/>
  <c r="AC562" i="29"/>
  <c r="AC562" i="31" s="1"/>
  <c r="AC1171" i="29"/>
  <c r="AC1171" i="31" s="1"/>
  <c r="AC980" i="29"/>
  <c r="AC980" i="31" s="1"/>
  <c r="AC1741" i="29"/>
  <c r="AC1741" i="31" s="1"/>
  <c r="AC114" i="29"/>
  <c r="AC114" i="31" s="1"/>
  <c r="AC561" i="29"/>
  <c r="AC561" i="31" s="1"/>
  <c r="AC945" i="29"/>
  <c r="AC945" i="31" s="1"/>
  <c r="AC2" i="29"/>
  <c r="AC2" i="31" s="1"/>
  <c r="AC1547" i="29"/>
  <c r="AC1547" i="31" s="1"/>
  <c r="AC513" i="29"/>
  <c r="AC513" i="31" s="1"/>
  <c r="AC138" i="29"/>
  <c r="AC138" i="31" s="1"/>
  <c r="AC737" i="29"/>
  <c r="AC737" i="31" s="1"/>
  <c r="AC1811" i="29"/>
  <c r="AC1811" i="31" s="1"/>
  <c r="AC1360" i="29"/>
  <c r="AC1360" i="31" s="1"/>
  <c r="AC624" i="29"/>
  <c r="AC624" i="31" s="1"/>
  <c r="AC1096" i="29"/>
  <c r="AC1096" i="31" s="1"/>
  <c r="AC501" i="29"/>
  <c r="AC501" i="31" s="1"/>
  <c r="AC167" i="29"/>
  <c r="AC167" i="31" s="1"/>
  <c r="AC171" i="29"/>
  <c r="AC171" i="31" s="1"/>
  <c r="AC1436" i="29"/>
  <c r="AC1436" i="31" s="1"/>
  <c r="AC1152" i="29"/>
  <c r="AC1152" i="31" s="1"/>
  <c r="AC1077" i="29"/>
  <c r="AC1077" i="31" s="1"/>
  <c r="AC41" i="29"/>
  <c r="AC41" i="31" s="1"/>
  <c r="AC1519" i="29"/>
  <c r="AC1519" i="31" s="1"/>
  <c r="AC1230" i="29"/>
  <c r="AC1230" i="31" s="1"/>
  <c r="AC1892" i="29"/>
  <c r="AC1892" i="31" s="1"/>
  <c r="AC79" i="29"/>
  <c r="AC79" i="31" s="1"/>
  <c r="AC1350" i="29"/>
  <c r="AC1350" i="31" s="1"/>
  <c r="AC313" i="29"/>
  <c r="AC313" i="31" s="1"/>
  <c r="AC61" i="29"/>
  <c r="AC61" i="31" s="1"/>
  <c r="AC418" i="29"/>
  <c r="AC418" i="31" s="1"/>
  <c r="AC957" i="29"/>
  <c r="AC957" i="31" s="1"/>
  <c r="AC1615" i="29"/>
  <c r="AC1615" i="31" s="1"/>
  <c r="AC1287" i="29"/>
  <c r="AC1287" i="31" s="1"/>
  <c r="AC1694" i="29"/>
  <c r="AC1694" i="31" s="1"/>
  <c r="AC1454" i="29"/>
  <c r="AC1454" i="31" s="1"/>
  <c r="AC1742" i="29"/>
  <c r="AC1742" i="31" s="1"/>
  <c r="AC596" i="29"/>
  <c r="AC596" i="31" s="1"/>
  <c r="AC414" i="29"/>
  <c r="AC414" i="31" s="1"/>
  <c r="AC587" i="29"/>
  <c r="AC587" i="31" s="1"/>
  <c r="AC117" i="29"/>
  <c r="AC117" i="31" s="1"/>
  <c r="AC1205" i="29"/>
  <c r="AC1205" i="31" s="1"/>
  <c r="AC46" i="29"/>
  <c r="AC46" i="31" s="1"/>
  <c r="AC1262" i="29"/>
  <c r="AC1262" i="31" s="1"/>
  <c r="AC240" i="29"/>
  <c r="AC240" i="31" s="1"/>
  <c r="AC1662" i="29"/>
  <c r="AC1662" i="31" s="1"/>
  <c r="AC382" i="29"/>
  <c r="AC382" i="31" s="1"/>
  <c r="AC598" i="29"/>
  <c r="AC598" i="31" s="1"/>
  <c r="AC838" i="29"/>
  <c r="AC838" i="31" s="1"/>
  <c r="AC1920" i="29"/>
  <c r="AC1920" i="31" s="1"/>
  <c r="AC1777" i="29"/>
  <c r="AC1777" i="31" s="1"/>
  <c r="AC185" i="29"/>
  <c r="AC185" i="31" s="1"/>
  <c r="AC828" i="29"/>
  <c r="AC828" i="31" s="1"/>
  <c r="AC1428" i="29"/>
  <c r="AC1428" i="31" s="1"/>
  <c r="AC1956" i="29"/>
  <c r="AC1956" i="31" s="1"/>
  <c r="AC305" i="29"/>
  <c r="AC305" i="31" s="1"/>
  <c r="AC1784" i="29"/>
  <c r="AC1784" i="31" s="1"/>
  <c r="AC1530" i="29"/>
  <c r="AC1530" i="31" s="1"/>
  <c r="AC1749" i="29"/>
  <c r="AC1749" i="31" s="1"/>
  <c r="AC252" i="29"/>
  <c r="AC252" i="31" s="1"/>
  <c r="AC1557" i="29"/>
  <c r="AC1557" i="31" s="1"/>
  <c r="AC627" i="29"/>
  <c r="AC627" i="31" s="1"/>
  <c r="AC1523" i="29"/>
  <c r="AC1523" i="31" s="1"/>
  <c r="AC301" i="29"/>
  <c r="AC301" i="31" s="1"/>
  <c r="AC930" i="29"/>
  <c r="AC930" i="31" s="1"/>
  <c r="AC1787" i="29"/>
  <c r="AC1787" i="31" s="1"/>
  <c r="AC234" i="29"/>
  <c r="AC234" i="31" s="1"/>
  <c r="AC1202" i="29"/>
  <c r="AC1202" i="31" s="1"/>
  <c r="AC465" i="29"/>
  <c r="AC465" i="31" s="1"/>
  <c r="AC1306" i="29"/>
  <c r="AC1306" i="31" s="1"/>
  <c r="AC1579" i="29"/>
  <c r="AC1579" i="31" s="1"/>
  <c r="AC1229" i="29"/>
  <c r="AC1229" i="31" s="1"/>
  <c r="AC829" i="29"/>
  <c r="AC829" i="31" s="1"/>
  <c r="AC1775" i="29"/>
  <c r="AC1775" i="31" s="1"/>
  <c r="AC1390" i="29"/>
  <c r="AC1390" i="31" s="1"/>
  <c r="AC1150" i="29"/>
  <c r="AC1150" i="31" s="1"/>
  <c r="AC491" i="29"/>
  <c r="AC491" i="31" s="1"/>
  <c r="AC628" i="29"/>
  <c r="AC628" i="31" s="1"/>
  <c r="AC986" i="29"/>
  <c r="AC986" i="31" s="1"/>
  <c r="AC1025" i="29"/>
  <c r="AC1025" i="31" s="1"/>
  <c r="AC29" i="29"/>
  <c r="AC29" i="31" s="1"/>
  <c r="AC1244" i="29"/>
  <c r="AC1244" i="31" s="1"/>
  <c r="AC1049" i="29"/>
  <c r="AC1049" i="31" s="1"/>
  <c r="AC1872" i="29"/>
  <c r="AC1872" i="31" s="1"/>
  <c r="AC1412" i="29"/>
  <c r="AC1412" i="31" s="1"/>
  <c r="AC661" i="29"/>
  <c r="AC661" i="31" s="1"/>
  <c r="AC459" i="29"/>
  <c r="AC459" i="31" s="1"/>
  <c r="AC1297" i="29"/>
  <c r="AC1297" i="31" s="1"/>
  <c r="AC642" i="29"/>
  <c r="AC642" i="31" s="1"/>
  <c r="AC1677" i="29"/>
  <c r="AC1677" i="31" s="1"/>
  <c r="AC1881" i="29"/>
  <c r="AC1881" i="31" s="1"/>
  <c r="AC426" i="29"/>
  <c r="AC426" i="31" s="1"/>
  <c r="AC770" i="29"/>
  <c r="AC770" i="31" s="1"/>
  <c r="AC1028" i="29"/>
  <c r="AC1028" i="31" s="1"/>
  <c r="AC956" i="29"/>
  <c r="AC956" i="31" s="1"/>
  <c r="AC1281" i="29"/>
  <c r="AC1281" i="31" s="1"/>
  <c r="AC834" i="29"/>
  <c r="AC834" i="31" s="1"/>
  <c r="AC1682" i="29"/>
  <c r="AC1682" i="31" s="1"/>
  <c r="AC1803" i="29"/>
  <c r="AC1803" i="31" s="1"/>
  <c r="AC347" i="29"/>
  <c r="AC347" i="31" s="1"/>
  <c r="AC594" i="29"/>
  <c r="AC594" i="31" s="1"/>
  <c r="AC1594" i="29"/>
  <c r="AC1594" i="31" s="1"/>
  <c r="AC1799" i="29"/>
  <c r="AC1799" i="31" s="1"/>
  <c r="AC589" i="29"/>
  <c r="AC589" i="31" s="1"/>
  <c r="AC924" i="29"/>
  <c r="AC924" i="31" s="1"/>
  <c r="AC1501" i="29"/>
  <c r="AC1501" i="31" s="1"/>
  <c r="AC717" i="29"/>
  <c r="AC717" i="31" s="1"/>
  <c r="AC1273" i="29"/>
  <c r="AC1273" i="31" s="1"/>
  <c r="AC774" i="29"/>
  <c r="AC774" i="31" s="1"/>
  <c r="AC1134" i="29"/>
  <c r="AC1134" i="31" s="1"/>
  <c r="AC910" i="29"/>
  <c r="AC910" i="31" s="1"/>
  <c r="AC275" i="29"/>
  <c r="AC275" i="31" s="1"/>
  <c r="AC1533" i="29"/>
  <c r="AC1533" i="31" s="1"/>
  <c r="AC1954" i="29"/>
  <c r="AC1954" i="31" s="1"/>
  <c r="AC964" i="29"/>
  <c r="AC964" i="31" s="1"/>
  <c r="AC557" i="29"/>
  <c r="AC557" i="31" s="1"/>
  <c r="AC890" i="29"/>
  <c r="AC890" i="31" s="1"/>
  <c r="AC1563" i="29"/>
  <c r="AC1563" i="31" s="1"/>
  <c r="AC317" i="29"/>
  <c r="AC317" i="31" s="1"/>
  <c r="AC1414" i="29"/>
  <c r="AC1414" i="31" s="1"/>
  <c r="AC1610" i="29"/>
  <c r="AC1610" i="31" s="1"/>
  <c r="AC161" i="29"/>
  <c r="AC161" i="31" s="1"/>
  <c r="AC610" i="29"/>
  <c r="AC610" i="31" s="1"/>
  <c r="AC690" i="29"/>
  <c r="AC690" i="31" s="1"/>
  <c r="AC1346" i="29"/>
  <c r="AC1346" i="31" s="1"/>
  <c r="AC1757" i="29"/>
  <c r="AC1757" i="31" s="1"/>
  <c r="AC1817" i="29"/>
  <c r="AC1817" i="31" s="1"/>
  <c r="AC1017" i="29"/>
  <c r="AC1017" i="31" s="1"/>
  <c r="AC225" i="29"/>
  <c r="AC225" i="31" s="1"/>
  <c r="AC450" i="29"/>
  <c r="AC450" i="31" s="1"/>
  <c r="AC865" i="29"/>
  <c r="AC865" i="31" s="1"/>
  <c r="AC929" i="29"/>
  <c r="AC929" i="31" s="1"/>
  <c r="AC1931" i="29"/>
  <c r="AC1931" i="31" s="1"/>
  <c r="AC1674" i="29"/>
  <c r="AC1674" i="31" s="1"/>
  <c r="AC725" i="29"/>
  <c r="AC725" i="31" s="1"/>
  <c r="AC1620" i="29"/>
  <c r="AC1620" i="31" s="1"/>
  <c r="AC1939" i="29"/>
  <c r="AC1939" i="31" s="1"/>
  <c r="AC1491" i="29"/>
  <c r="AC1491" i="31" s="1"/>
  <c r="AC1099" i="29"/>
  <c r="AC1099" i="31" s="1"/>
  <c r="AC276" i="29"/>
  <c r="AC276" i="31" s="1"/>
  <c r="AC493" i="29"/>
  <c r="AC493" i="31" s="1"/>
  <c r="AC1327" i="29"/>
  <c r="AC1327" i="31" s="1"/>
  <c r="AC32" i="29"/>
  <c r="AC32" i="31" s="1"/>
  <c r="AC1212" i="29"/>
  <c r="AC1212" i="31" s="1"/>
  <c r="AC1710" i="29"/>
  <c r="AC1710" i="31" s="1"/>
  <c r="AC1905" i="29"/>
  <c r="AC1905" i="31" s="1"/>
  <c r="AC1468" i="29"/>
  <c r="AC1468" i="31" s="1"/>
  <c r="AC1752" i="29"/>
  <c r="AC1752" i="31" s="1"/>
  <c r="AC653" i="29"/>
  <c r="AC653" i="31" s="1"/>
  <c r="AC1925" i="29"/>
  <c r="AC1925" i="31" s="1"/>
  <c r="AC353" i="29"/>
  <c r="AC353" i="31" s="1"/>
  <c r="AC1242" i="29"/>
  <c r="AC1242" i="31" s="1"/>
  <c r="AC1915" i="29"/>
  <c r="AC1915" i="31" s="1"/>
  <c r="AC145" i="29"/>
  <c r="AC145" i="31" s="1"/>
  <c r="AC818" i="29"/>
  <c r="AC818" i="31" s="1"/>
  <c r="AC1163" i="29"/>
  <c r="AC1163" i="31" s="1"/>
  <c r="AC1690" i="29"/>
  <c r="AC1690" i="31" s="1"/>
  <c r="AC970" i="29"/>
  <c r="AC970" i="31" s="1"/>
  <c r="AC92" i="29"/>
  <c r="AC92" i="31" s="1"/>
  <c r="AC500" i="29"/>
  <c r="AC500" i="31" s="1"/>
  <c r="AC1435" i="29"/>
  <c r="AC1435" i="31" s="1"/>
  <c r="AC1738" i="29"/>
  <c r="AC1738" i="31" s="1"/>
  <c r="AC641" i="29"/>
  <c r="AC641" i="31" s="1"/>
  <c r="AC130" i="29"/>
  <c r="AC130" i="31" s="1"/>
  <c r="AC60" i="29"/>
  <c r="AC60" i="31" s="1"/>
  <c r="AC412" i="29"/>
  <c r="AC412" i="31" s="1"/>
  <c r="AC1236" i="29"/>
  <c r="AC1236" i="31" s="1"/>
  <c r="AC1300" i="29"/>
  <c r="AC1300" i="31" s="1"/>
  <c r="AC1239" i="29"/>
  <c r="AC1239" i="31" s="1"/>
  <c r="AC566" i="29"/>
  <c r="AC566" i="31" s="1"/>
  <c r="AC1868" i="29"/>
  <c r="AC1868" i="31" s="1"/>
  <c r="AC827" i="29"/>
  <c r="AC827" i="31" s="1"/>
  <c r="AC1270" i="29"/>
  <c r="AC1270" i="31" s="1"/>
  <c r="AC34" i="29"/>
  <c r="AC34" i="31" s="1"/>
  <c r="AC266" i="29"/>
  <c r="AC266" i="31" s="1"/>
  <c r="AC468" i="29"/>
  <c r="AC468" i="31" s="1"/>
  <c r="AC210" i="29"/>
  <c r="AC210" i="31" s="1"/>
  <c r="AC1826" i="29"/>
  <c r="AC1826" i="31" s="1"/>
  <c r="AC1628" i="29"/>
  <c r="AC1628" i="31" s="1"/>
  <c r="AC497" i="29"/>
  <c r="AC497" i="31" s="1"/>
  <c r="AC1386" i="29"/>
  <c r="AC1386" i="31" s="1"/>
  <c r="AC178" i="29"/>
  <c r="AC178" i="31" s="1"/>
  <c r="AC996" i="29"/>
  <c r="AC996" i="31" s="1"/>
  <c r="AC386" i="29"/>
  <c r="AC386" i="31" s="1"/>
  <c r="AC604" i="29"/>
  <c r="AC604" i="31" s="1"/>
  <c r="AC985" i="29"/>
  <c r="AC985" i="31" s="1"/>
  <c r="AC1804" i="29"/>
  <c r="AC1804" i="31" s="1"/>
  <c r="AC1050" i="29"/>
  <c r="AC1050" i="31" s="1"/>
  <c r="AC1538" i="29"/>
  <c r="AC1538" i="31" s="1"/>
  <c r="AC1185" i="29"/>
  <c r="AC1185" i="31" s="1"/>
  <c r="AC242" i="29"/>
  <c r="AC242" i="31" s="1"/>
  <c r="AC1408" i="29"/>
  <c r="AC1408" i="31" s="1"/>
  <c r="AC1158" i="29"/>
  <c r="AC1158" i="31" s="1"/>
  <c r="AC202" i="29"/>
  <c r="AC202" i="31" s="1"/>
  <c r="AC1253" i="29"/>
  <c r="AC1253" i="31" s="1"/>
  <c r="AC1888" i="29"/>
  <c r="AC1888" i="31" s="1"/>
  <c r="AC340" i="29"/>
  <c r="AC340" i="31" s="1"/>
  <c r="AC883" i="29"/>
  <c r="AC883" i="31" s="1"/>
  <c r="AC861" i="29"/>
  <c r="AC861" i="31" s="1"/>
  <c r="AC1210" i="29"/>
  <c r="AC1210" i="31" s="1"/>
  <c r="AC781" i="29"/>
  <c r="AC781" i="31" s="1"/>
  <c r="AC218" i="29"/>
  <c r="AC218" i="31" s="1"/>
  <c r="AC1871" i="29"/>
  <c r="AC1871" i="31" s="1"/>
  <c r="AC1936" i="29"/>
  <c r="AC1936" i="31" s="1"/>
  <c r="AC36" i="29"/>
  <c r="AC36" i="31" s="1"/>
  <c r="AC1363" i="29"/>
  <c r="AC1363" i="31" s="1"/>
  <c r="AC1011" i="29"/>
  <c r="AC1011" i="31" s="1"/>
  <c r="AC1945" i="29"/>
  <c r="AC1945" i="31" s="1"/>
  <c r="AC433" i="29"/>
  <c r="AC433" i="31" s="1"/>
  <c r="AC1650" i="29"/>
  <c r="AC1650" i="31" s="1"/>
  <c r="AC1195" i="29"/>
  <c r="AC1195" i="31" s="1"/>
  <c r="AC1869" i="29"/>
  <c r="AC1869" i="31" s="1"/>
  <c r="AC811" i="29"/>
  <c r="AC811" i="31" s="1"/>
  <c r="AC1437" i="29"/>
  <c r="AC1437" i="31" s="1"/>
  <c r="AC371" i="29"/>
  <c r="AC371" i="31" s="1"/>
  <c r="AC1041" i="29"/>
  <c r="AC1041" i="31" s="1"/>
  <c r="AC660" i="29"/>
  <c r="AC660" i="31" s="1"/>
  <c r="AC278" i="29"/>
  <c r="AC278" i="31" s="1"/>
  <c r="AC40" i="29"/>
  <c r="AC40" i="31" s="1"/>
  <c r="AC165" i="29"/>
  <c r="AC165" i="31" s="1"/>
  <c r="AC674" i="29"/>
  <c r="AC674" i="31" s="1"/>
  <c r="AC1388" i="29"/>
  <c r="AC1388" i="31" s="1"/>
  <c r="AC1546" i="29"/>
  <c r="AC1546" i="31" s="1"/>
  <c r="AC1276" i="29"/>
  <c r="AC1276" i="31" s="1"/>
  <c r="AC1845" i="29"/>
  <c r="AC1845" i="31" s="1"/>
  <c r="AC657" i="29"/>
  <c r="AC657" i="31" s="1"/>
  <c r="AC1843" i="29"/>
  <c r="AC1843" i="31" s="1"/>
  <c r="AC522" i="29"/>
  <c r="AC522" i="31" s="1"/>
  <c r="AC441" i="29"/>
  <c r="AC441" i="31" s="1"/>
  <c r="AC1537" i="29"/>
  <c r="AC1537" i="31" s="1"/>
  <c r="AC354" i="29"/>
  <c r="AC354" i="31" s="1"/>
  <c r="AC1362" i="29"/>
  <c r="AC1362" i="31" s="1"/>
  <c r="AC321" i="29"/>
  <c r="AC321" i="31" s="1"/>
  <c r="AC978" i="29"/>
  <c r="AC978" i="31" s="1"/>
  <c r="AC1201" i="29"/>
  <c r="AC1201" i="31" s="1"/>
  <c r="AC721" i="29"/>
  <c r="AC721" i="31" s="1"/>
  <c r="AC540" i="29"/>
  <c r="AC540" i="31" s="1"/>
  <c r="AC331" i="29"/>
  <c r="AC331" i="31" s="1"/>
  <c r="AC148" i="29"/>
  <c r="AC148" i="31" s="1"/>
  <c r="AC766" i="29"/>
  <c r="AC766" i="31" s="1"/>
  <c r="AC530" i="29"/>
  <c r="AC530" i="31" s="1"/>
  <c r="AC595" i="29"/>
  <c r="AC595" i="31" s="1"/>
  <c r="AC1369" i="29"/>
  <c r="AC1369" i="31" s="1"/>
  <c r="AC427" i="29"/>
  <c r="AC427" i="31" s="1"/>
  <c r="AC1290" i="29"/>
  <c r="AC1290" i="31" s="1"/>
  <c r="AC116" i="29"/>
  <c r="AC116" i="31" s="1"/>
  <c r="AC782" i="29"/>
  <c r="AC782" i="31" s="1"/>
  <c r="AC1295" i="29"/>
  <c r="AC1295" i="31" s="1"/>
  <c r="AC1882" i="29"/>
  <c r="AC1882" i="31" s="1"/>
  <c r="AC125" i="29"/>
  <c r="AC125" i="31" s="1"/>
  <c r="AC306" i="29"/>
  <c r="AC306" i="31" s="1"/>
  <c r="AC73" i="29"/>
  <c r="AC73" i="31" s="1"/>
  <c r="AC52" i="29"/>
  <c r="AC52" i="31" s="1"/>
  <c r="AC1899" i="29"/>
  <c r="AC1899" i="31" s="1"/>
  <c r="AC220" i="29"/>
  <c r="AC220" i="31" s="1"/>
  <c r="AC316" i="29"/>
  <c r="AC316" i="31" s="1"/>
  <c r="AC1108" i="29"/>
  <c r="AC1108" i="31" s="1"/>
  <c r="AC1745" i="29"/>
  <c r="AC1745" i="31" s="1"/>
  <c r="AC1714" i="29"/>
  <c r="AC1714" i="31" s="1"/>
  <c r="AC1601" i="29"/>
  <c r="AC1601" i="31" s="1"/>
  <c r="AC1474" i="29"/>
  <c r="AC1474" i="31" s="1"/>
  <c r="AC1522" i="29"/>
  <c r="AC1522" i="31" s="1"/>
  <c r="AC1259" i="29"/>
  <c r="AC1259" i="31" s="1"/>
  <c r="AC685" i="29"/>
  <c r="AC685" i="31" s="1"/>
  <c r="AC650" i="29"/>
  <c r="AC650" i="31" s="1"/>
  <c r="AC357" i="29"/>
  <c r="AC357" i="31" s="1"/>
  <c r="AC586" i="29"/>
  <c r="AC586" i="31" s="1"/>
  <c r="AC1106" i="29"/>
  <c r="AC1106" i="31" s="1"/>
  <c r="AC749" i="29"/>
  <c r="AC749" i="31" s="1"/>
  <c r="AC1808" i="29"/>
  <c r="AC1808" i="31" s="1"/>
  <c r="AC603" i="29"/>
  <c r="AC603" i="31" s="1"/>
  <c r="AC19" i="29"/>
  <c r="AC19" i="31" s="1"/>
  <c r="AC1330" i="29"/>
  <c r="AC1330" i="31" s="1"/>
  <c r="AC1713" i="29"/>
  <c r="AC1713" i="31" s="1"/>
  <c r="AC1921" i="29"/>
  <c r="AC1921" i="31" s="1"/>
  <c r="AC1824" i="29"/>
  <c r="AC1824" i="31" s="1"/>
  <c r="AC1651" i="29"/>
  <c r="AC1651" i="31" s="1"/>
  <c r="AC13" i="29"/>
  <c r="AC13" i="31" s="1"/>
  <c r="AC545" i="29"/>
  <c r="AC545" i="31" s="1"/>
  <c r="AC1569" i="29"/>
  <c r="AC1569" i="31" s="1"/>
  <c r="AC1044" i="29"/>
  <c r="AC1044" i="31" s="1"/>
  <c r="AC1114" i="29"/>
  <c r="AC1114" i="31" s="1"/>
  <c r="AC612" i="29"/>
  <c r="AC612" i="31" s="1"/>
  <c r="AC578" i="29"/>
  <c r="AC578" i="31" s="1"/>
  <c r="AC1707" i="29"/>
  <c r="AC1707" i="31" s="1"/>
  <c r="AC110" i="29"/>
  <c r="AC110" i="31" s="1"/>
  <c r="AC1747" i="29"/>
  <c r="AC1747" i="31" s="1"/>
  <c r="AC1081" i="29"/>
  <c r="AC1081" i="31" s="1"/>
  <c r="AC555" i="29"/>
  <c r="AC555" i="31" s="1"/>
  <c r="AC1180" i="29"/>
  <c r="AC1180" i="31" s="1"/>
  <c r="AC245" i="29"/>
  <c r="AC245" i="31" s="1"/>
  <c r="AC1251" i="29"/>
  <c r="AC1251" i="31" s="1"/>
  <c r="AC134" i="29"/>
  <c r="AC134" i="31" s="1"/>
  <c r="AC684" i="29"/>
  <c r="AC684" i="31" s="1"/>
  <c r="AC515" i="29"/>
  <c r="AC515" i="31" s="1"/>
  <c r="AC697" i="29"/>
  <c r="AC697" i="31" s="1"/>
  <c r="AC780" i="29"/>
  <c r="AC780" i="31" s="1"/>
  <c r="AC524" i="29"/>
  <c r="AC524" i="31" s="1"/>
  <c r="AC1781" i="29"/>
  <c r="AC1781" i="31" s="1"/>
  <c r="AC611" i="29"/>
  <c r="AC611" i="31" s="1"/>
  <c r="AC387" i="29"/>
  <c r="AC387" i="31" s="1"/>
  <c r="AC909" i="29"/>
  <c r="AC909" i="31" s="1"/>
  <c r="AC300" i="29"/>
  <c r="AC300" i="31" s="1"/>
  <c r="AC477" i="29"/>
  <c r="AC477" i="31" s="1"/>
  <c r="AC158" i="29"/>
  <c r="AC158" i="31" s="1"/>
  <c r="AC1528" i="29"/>
  <c r="AC1528" i="31" s="1"/>
  <c r="AC409" i="29"/>
  <c r="AC409" i="31" s="1"/>
  <c r="AC1497" i="29"/>
  <c r="AC1497" i="31" s="1"/>
  <c r="AC1433" i="29"/>
  <c r="AC1433" i="31" s="1"/>
  <c r="AC722" i="29"/>
  <c r="AC722" i="31" s="1"/>
  <c r="AC1105" i="29"/>
  <c r="AC1105" i="31" s="1"/>
  <c r="AC1658" i="29"/>
  <c r="AC1658" i="31" s="1"/>
  <c r="AC1553" i="29"/>
  <c r="AC1553" i="31" s="1"/>
  <c r="AC193" i="29"/>
  <c r="AC193" i="31" s="1"/>
  <c r="AC162" i="29"/>
  <c r="AC162" i="31" s="1"/>
  <c r="AC573" i="29"/>
  <c r="AC573" i="31" s="1"/>
  <c r="AC1204" i="29"/>
  <c r="AC1204" i="31" s="1"/>
  <c r="AC339" i="29"/>
  <c r="AC339" i="31" s="1"/>
  <c r="AC1305" i="29"/>
  <c r="AC1305" i="31" s="1"/>
  <c r="AC132" i="29"/>
  <c r="AC132" i="31" s="1"/>
  <c r="AC1026" i="29"/>
  <c r="AC1026" i="31" s="1"/>
  <c r="AC437" i="29"/>
  <c r="AC437" i="31" s="1"/>
  <c r="AC693" i="29"/>
  <c r="AC693" i="31" s="1"/>
  <c r="AC709" i="29"/>
  <c r="AC709" i="31" s="1"/>
  <c r="AC451" i="29"/>
  <c r="AC451" i="31" s="1"/>
  <c r="AC972" i="29"/>
  <c r="AC972" i="31" s="1"/>
  <c r="AC876" i="29"/>
  <c r="AC876" i="31" s="1"/>
  <c r="AC332" i="29"/>
  <c r="AC332" i="31" s="1"/>
  <c r="AC1731" i="29"/>
  <c r="AC1731" i="31" s="1"/>
  <c r="AC1475" i="29"/>
  <c r="AC1475" i="31" s="1"/>
  <c r="AC460" i="29"/>
  <c r="AC460" i="31" s="1"/>
  <c r="AC1241" i="29"/>
  <c r="AC1241" i="31" s="1"/>
  <c r="AC258" i="29"/>
  <c r="AC258" i="31" s="1"/>
  <c r="AC1739" i="29"/>
  <c r="AC1739" i="31" s="1"/>
  <c r="AC380" i="29"/>
  <c r="AC380" i="31" s="1"/>
  <c r="AC1047" i="29"/>
  <c r="AC1047" i="31" s="1"/>
  <c r="AC394" i="29"/>
  <c r="AC394" i="31" s="1"/>
  <c r="AC514" i="29"/>
  <c r="AC514" i="31" s="1"/>
  <c r="AC230" i="29"/>
  <c r="AC230" i="31" s="1"/>
  <c r="AC795" i="29"/>
  <c r="AC795" i="31" s="1"/>
  <c r="AC546" i="29"/>
  <c r="AC546" i="31" s="1"/>
  <c r="AC1946" i="29"/>
  <c r="AC1946" i="31" s="1"/>
  <c r="AC874" i="29"/>
  <c r="AC874" i="31" s="1"/>
  <c r="AC987" i="29"/>
  <c r="AC987" i="31" s="1"/>
  <c r="AC1904" i="29"/>
  <c r="AC1904" i="31" s="1"/>
  <c r="AC1922" i="29"/>
  <c r="AC1922" i="31" s="1"/>
  <c r="AC1090" i="29"/>
  <c r="AC1090" i="31" s="1"/>
  <c r="AC1797" i="29"/>
  <c r="AC1797" i="31" s="1"/>
  <c r="AC172" i="29"/>
  <c r="AC172" i="31" s="1"/>
  <c r="AC581" i="29"/>
  <c r="AC581" i="31" s="1"/>
  <c r="AC122" i="29"/>
  <c r="AC122" i="31" s="1"/>
  <c r="AC537" i="29"/>
  <c r="AC537" i="31" s="1"/>
  <c r="AC588" i="29"/>
  <c r="AC588" i="31" s="1"/>
  <c r="AC1283" i="29"/>
  <c r="AC1283" i="31" s="1"/>
  <c r="AC268" i="29"/>
  <c r="AC268" i="31" s="1"/>
  <c r="AC579" i="29"/>
  <c r="AC579" i="31" s="1"/>
  <c r="AC1776" i="29"/>
  <c r="AC1776" i="31" s="1"/>
  <c r="AC1571" i="29"/>
  <c r="AC1571" i="31" s="1"/>
  <c r="AC1452" i="29"/>
  <c r="AC1452" i="31" s="1"/>
  <c r="AC652" i="29"/>
  <c r="AC652" i="31" s="1"/>
  <c r="AC1699" i="29"/>
  <c r="AC1699" i="31" s="1"/>
  <c r="AC739" i="29"/>
  <c r="AC739" i="31" s="1"/>
  <c r="AC221" i="29"/>
  <c r="AC221" i="31" s="1"/>
  <c r="AC70" i="29"/>
  <c r="AC70" i="31" s="1"/>
  <c r="AC812" i="29"/>
  <c r="AC812" i="31" s="1"/>
  <c r="AC413" i="29"/>
  <c r="AC413" i="31" s="1"/>
  <c r="AC290" i="29"/>
  <c r="AC290" i="31" s="1"/>
  <c r="AC955" i="29"/>
  <c r="AC955" i="31" s="1"/>
  <c r="AC1653" i="29"/>
  <c r="AC1653" i="31" s="1"/>
  <c r="AC1374" i="29"/>
  <c r="AC1374" i="31" s="1"/>
  <c r="AC860" i="29"/>
  <c r="AC860" i="31" s="1"/>
  <c r="AC322" i="29"/>
  <c r="AC322" i="31" s="1"/>
  <c r="AC1233" i="29"/>
  <c r="AC1233" i="31" s="1"/>
  <c r="AC1521" i="29"/>
  <c r="AC1521" i="31" s="1"/>
  <c r="AC1818" i="29"/>
  <c r="AC1818" i="31" s="1"/>
  <c r="AC349" i="29"/>
  <c r="AC349" i="31" s="1"/>
  <c r="AC609" i="29"/>
  <c r="AC609" i="31" s="1"/>
  <c r="AC659" i="29"/>
  <c r="AC659" i="31" s="1"/>
  <c r="AC217" i="29"/>
  <c r="AC217" i="31" s="1"/>
  <c r="AC1113" i="29"/>
  <c r="AC1113" i="31" s="1"/>
  <c r="AC1228" i="29"/>
  <c r="AC1228" i="31" s="1"/>
  <c r="AC140" i="29"/>
  <c r="AC140" i="31" s="1"/>
  <c r="AC629" i="29"/>
  <c r="AC629" i="31" s="1"/>
  <c r="AC163" i="29"/>
  <c r="AC163" i="31" s="1"/>
  <c r="AC108" i="29"/>
  <c r="AC108" i="31" s="1"/>
  <c r="AC825" i="29"/>
  <c r="AC825" i="31" s="1"/>
  <c r="AC485" i="29"/>
  <c r="AC485" i="31" s="1"/>
  <c r="AC1420" i="29"/>
  <c r="AC1420" i="31" s="1"/>
  <c r="AC1732" i="29"/>
  <c r="AC1732" i="31" s="1"/>
  <c r="AC1089" i="29"/>
  <c r="AC1089" i="31" s="1"/>
  <c r="AC577" i="29"/>
  <c r="AC577" i="31" s="1"/>
  <c r="AC403" i="29"/>
  <c r="AC403" i="31" s="1"/>
  <c r="AC1815" i="29"/>
  <c r="AC1815" i="31" s="1"/>
  <c r="AC1585" i="29"/>
  <c r="AC1585" i="31" s="1"/>
  <c r="AC1394" i="29"/>
  <c r="AC1394" i="31" s="1"/>
  <c r="AC1819" i="29"/>
  <c r="AC1819" i="31" s="1"/>
  <c r="AC298" i="29"/>
  <c r="AC298" i="31" s="1"/>
  <c r="AC1698" i="29"/>
  <c r="AC1698" i="31" s="1"/>
  <c r="AC1189" i="29"/>
  <c r="AC1189" i="31" s="1"/>
  <c r="AC1856" i="29"/>
  <c r="AC1856" i="31" s="1"/>
  <c r="AC129" i="29"/>
  <c r="AC129" i="31" s="1"/>
  <c r="AC1626" i="29"/>
  <c r="AC1626" i="31" s="1"/>
  <c r="AC1186" i="29"/>
  <c r="AC1186" i="31" s="1"/>
  <c r="AC492" i="29"/>
  <c r="AC492" i="31" s="1"/>
  <c r="AC1123" i="29"/>
  <c r="AC1123" i="31" s="1"/>
  <c r="AC248" i="29"/>
  <c r="AC248" i="31" s="1"/>
  <c r="AC666" i="29"/>
  <c r="AC666" i="31" s="1"/>
  <c r="AC246" i="29"/>
  <c r="AC246" i="31" s="1"/>
  <c r="AC549" i="29"/>
  <c r="AC549" i="31" s="1"/>
  <c r="AC184" i="29"/>
  <c r="AC184" i="31" s="1"/>
  <c r="AC106" i="29"/>
  <c r="AC106" i="31" s="1"/>
  <c r="AC1603" i="29"/>
  <c r="AC1603" i="31" s="1"/>
  <c r="AC723" i="29"/>
  <c r="AC723" i="31" s="1"/>
  <c r="AC643" i="29"/>
  <c r="AC643" i="31" s="1"/>
  <c r="AC1772" i="29"/>
  <c r="AC1772" i="31" s="1"/>
  <c r="AC267" i="29"/>
  <c r="AC267" i="31" s="1"/>
  <c r="AC50" i="29"/>
  <c r="AC50" i="31" s="1"/>
  <c r="AC868" i="29"/>
  <c r="AC868" i="31" s="1"/>
  <c r="AC1947" i="29"/>
  <c r="AC1947" i="31" s="1"/>
  <c r="AC1441" i="29"/>
  <c r="AC1441" i="31" s="1"/>
  <c r="AC769" i="29"/>
  <c r="AC769" i="31" s="1"/>
  <c r="AC466" i="29"/>
  <c r="AC466" i="31" s="1"/>
  <c r="AC946" i="29"/>
  <c r="AC946" i="31" s="1"/>
  <c r="AC330" i="29"/>
  <c r="AC330" i="31" s="1"/>
  <c r="AC1660" i="29"/>
  <c r="AC1660" i="31" s="1"/>
  <c r="AC1177" i="29"/>
  <c r="AC1177" i="31" s="1"/>
  <c r="AC83" i="29"/>
  <c r="AC83" i="31" s="1"/>
  <c r="AC997" i="29"/>
  <c r="AC997" i="31" s="1"/>
  <c r="AC914" i="29"/>
  <c r="AC914" i="31" s="1"/>
  <c r="AC1859" i="29"/>
  <c r="AC1859" i="31" s="1"/>
  <c r="AC1315" i="29"/>
  <c r="AC1315" i="31" s="1"/>
  <c r="AC1100" i="29"/>
  <c r="AC1100" i="31" s="1"/>
  <c r="AC490" i="29"/>
  <c r="AC490" i="31" s="1"/>
  <c r="AC254" i="29"/>
  <c r="AC254" i="31" s="1"/>
  <c r="AC899" i="29"/>
  <c r="AC899" i="31" s="1"/>
  <c r="AC1612" i="29"/>
  <c r="AC1612" i="31" s="1"/>
  <c r="AC1324" i="29"/>
  <c r="AC1324" i="31" s="1"/>
  <c r="AC1132" i="29"/>
  <c r="AC1132" i="31" s="1"/>
  <c r="AC364" i="29"/>
  <c r="AC364" i="31" s="1"/>
  <c r="AC1507" i="29"/>
  <c r="AC1507" i="31" s="1"/>
  <c r="AC1187" i="29"/>
  <c r="AC1187" i="31" s="1"/>
  <c r="S677" i="29"/>
  <c r="S677" i="31" s="1"/>
  <c r="AC713" i="29"/>
  <c r="AC713" i="31" s="1"/>
  <c r="S1893" i="29"/>
  <c r="S1893" i="31" s="1"/>
  <c r="S581" i="29"/>
  <c r="S581" i="31" s="1"/>
  <c r="AC166" i="29"/>
  <c r="AC166" i="31" s="1"/>
  <c r="AC1840" i="29"/>
  <c r="AC1840" i="31" s="1"/>
  <c r="S169" i="29"/>
  <c r="AC1417" i="29"/>
  <c r="AC1417" i="31" s="1"/>
  <c r="AA1545" i="29"/>
  <c r="AA1545" i="31" s="1"/>
  <c r="S666" i="29"/>
  <c r="AA1701" i="29"/>
  <c r="AA1701" i="31" s="1"/>
  <c r="AA1353" i="29"/>
  <c r="AA1353" i="31" s="1"/>
  <c r="AC1317" i="29"/>
  <c r="AC1317" i="31" s="1"/>
  <c r="AA905" i="29"/>
  <c r="AA905" i="31" s="1"/>
  <c r="AC1065" i="29"/>
  <c r="AC1065" i="31" s="1"/>
  <c r="AC602" i="29"/>
  <c r="AC602" i="31" s="1"/>
  <c r="S326" i="29"/>
  <c r="S326" i="31" s="1"/>
  <c r="AC1117" i="29"/>
  <c r="AC1117" i="31" s="1"/>
  <c r="S937" i="29"/>
  <c r="AA154" i="29"/>
  <c r="AA154" i="31" s="1"/>
  <c r="AA570" i="29"/>
  <c r="AA570" i="31" s="1"/>
  <c r="AC169" i="29"/>
  <c r="AC169" i="31" s="1"/>
  <c r="AC521" i="29"/>
  <c r="AC521" i="31" s="1"/>
  <c r="AA553" i="29"/>
  <c r="AA553" i="31" s="1"/>
  <c r="AA1321" i="29"/>
  <c r="AA1321" i="31" s="1"/>
  <c r="AC1353" i="29"/>
  <c r="AC1353" i="31" s="1"/>
  <c r="AA565" i="29"/>
  <c r="AA565" i="31" s="1"/>
  <c r="AC698" i="29"/>
  <c r="AC698" i="31" s="1"/>
  <c r="S265" i="29"/>
  <c r="S265" i="31" s="1"/>
  <c r="AA1894" i="29"/>
  <c r="AA1894" i="31" s="1"/>
  <c r="AC605" i="29"/>
  <c r="AC605" i="31" s="1"/>
  <c r="S1117" i="29"/>
  <c r="S1117" i="31" s="1"/>
  <c r="AA1589" i="29"/>
  <c r="AA1589" i="31" s="1"/>
  <c r="AA1385" i="29"/>
  <c r="AA1385" i="31" s="1"/>
  <c r="AC1513" i="29"/>
  <c r="AC1513" i="31" s="1"/>
  <c r="S1513" i="29"/>
  <c r="S1513" i="31" s="1"/>
  <c r="AC1609" i="29"/>
  <c r="AC1609" i="31" s="1"/>
  <c r="AC30" i="29"/>
  <c r="AC30" i="31" s="1"/>
  <c r="AC287" i="29"/>
  <c r="AC287" i="31" s="1"/>
  <c r="AA33" i="29"/>
  <c r="AA33" i="31" s="1"/>
  <c r="S585" i="29"/>
  <c r="S585" i="31" s="1"/>
  <c r="AC905" i="29"/>
  <c r="AC905" i="31" s="1"/>
  <c r="S1705" i="29"/>
  <c r="S1705" i="31" s="1"/>
  <c r="AC323" i="29"/>
  <c r="AC323" i="31" s="1"/>
  <c r="AC931" i="29"/>
  <c r="AC931" i="31" s="1"/>
  <c r="AC1027" i="29"/>
  <c r="AC1027" i="31" s="1"/>
  <c r="AC396" i="29"/>
  <c r="AC396" i="31" s="1"/>
  <c r="AA1388" i="29"/>
  <c r="AA1388" i="31" s="1"/>
  <c r="S1612" i="29"/>
  <c r="S1612" i="31" s="1"/>
  <c r="AC1862" i="29"/>
  <c r="AC1862" i="31" s="1"/>
  <c r="S931" i="29"/>
  <c r="S931" i="31" s="1"/>
  <c r="AA1411" i="29"/>
  <c r="AA1411" i="31" s="1"/>
  <c r="AA1731" i="29"/>
  <c r="AA1731" i="31" s="1"/>
  <c r="S748" i="29"/>
  <c r="S748" i="31" s="1"/>
  <c r="AA460" i="29"/>
  <c r="AA460" i="31" s="1"/>
  <c r="AC835" i="29"/>
  <c r="AC835" i="31" s="1"/>
  <c r="AC1411" i="29"/>
  <c r="AC1411" i="31" s="1"/>
  <c r="S524" i="29"/>
  <c r="S524" i="31" s="1"/>
  <c r="S812" i="29"/>
  <c r="S812" i="31" s="1"/>
  <c r="S1509" i="29"/>
  <c r="S1509" i="31" s="1"/>
  <c r="AA1293" i="29"/>
  <c r="AA1293" i="31" s="1"/>
  <c r="AA586" i="29"/>
  <c r="AA586" i="31" s="1"/>
  <c r="AA1955" i="29"/>
  <c r="AA1955" i="31" s="1"/>
  <c r="AC671" i="29"/>
  <c r="AC671" i="31" s="1"/>
  <c r="AA6" i="29"/>
  <c r="AA6" i="31" s="1"/>
  <c r="AA355" i="29"/>
  <c r="AA355" i="31" s="1"/>
  <c r="S1579" i="29"/>
  <c r="S1579" i="31" s="1"/>
  <c r="S819" i="29"/>
  <c r="S819" i="31" s="1"/>
  <c r="S531" i="29"/>
  <c r="S531" i="31" s="1"/>
  <c r="S1732" i="29"/>
  <c r="S1732" i="31" s="1"/>
  <c r="AA1946" i="29"/>
  <c r="AA1946" i="31" s="1"/>
  <c r="AA1045" i="29"/>
  <c r="AA1045" i="31" s="1"/>
  <c r="AC1458" i="29"/>
  <c r="AC1458" i="31" s="1"/>
  <c r="AA1611" i="29"/>
  <c r="AA1611" i="31" s="1"/>
  <c r="AA907" i="29"/>
  <c r="AA907" i="31" s="1"/>
  <c r="S842" i="29"/>
  <c r="S842" i="31" s="1"/>
  <c r="AA338" i="29"/>
  <c r="AA338" i="31" s="1"/>
  <c r="AA805" i="29"/>
  <c r="AA805" i="31" s="1"/>
  <c r="AA1214" i="29"/>
  <c r="AA1214" i="31" s="1"/>
  <c r="AA206" i="29"/>
  <c r="AA206" i="31" s="1"/>
  <c r="AA1889" i="29"/>
  <c r="AA1889" i="31" s="1"/>
  <c r="AA967" i="29"/>
  <c r="AA967" i="31" s="1"/>
  <c r="AA922" i="29"/>
  <c r="AA922" i="31" s="1"/>
  <c r="AA1661" i="29"/>
  <c r="AA1661" i="31" s="1"/>
  <c r="AA815" i="29"/>
  <c r="AA815" i="31" s="1"/>
  <c r="AA1778" i="29"/>
  <c r="AA1778" i="31" s="1"/>
  <c r="AA199" i="29"/>
  <c r="AA199" i="31" s="1"/>
  <c r="AA1920" i="29"/>
  <c r="AA1920" i="31" s="1"/>
  <c r="AA1350" i="29"/>
  <c r="AA1350" i="31" s="1"/>
  <c r="AA278" i="29"/>
  <c r="AA278" i="31" s="1"/>
  <c r="AA872" i="29"/>
  <c r="AA872" i="31" s="1"/>
  <c r="AA1028" i="29"/>
  <c r="AA1028" i="31" s="1"/>
  <c r="AA1854" i="29"/>
  <c r="AA1854" i="31" s="1"/>
  <c r="AA1908" i="29"/>
  <c r="AA1908" i="31" s="1"/>
  <c r="AA1151" i="29"/>
  <c r="AA1151" i="31" s="1"/>
  <c r="AA947" i="29"/>
  <c r="AA947" i="31" s="1"/>
  <c r="AC473" i="29"/>
  <c r="AC473" i="31" s="1"/>
  <c r="AA1338" i="29"/>
  <c r="AA1338" i="31" s="1"/>
  <c r="S1393" i="29"/>
  <c r="S1393" i="31" s="1"/>
  <c r="S1042" i="29"/>
  <c r="S1042" i="31" s="1"/>
  <c r="S1281" i="29"/>
  <c r="S1281" i="31" s="1"/>
  <c r="S1203" i="29"/>
  <c r="S1203" i="31" s="1"/>
  <c r="S277" i="29"/>
  <c r="S277" i="31" s="1"/>
  <c r="S1553" i="29"/>
  <c r="S1553" i="31" s="1"/>
  <c r="S1538" i="29"/>
  <c r="S1538" i="31" s="1"/>
  <c r="S475" i="29"/>
  <c r="S475" i="31" s="1"/>
  <c r="S1067" i="29"/>
  <c r="S1067" i="31" s="1"/>
  <c r="S1818" i="29"/>
  <c r="S1818" i="31" s="1"/>
  <c r="S266" i="29"/>
  <c r="S266" i="31" s="1"/>
  <c r="S1594" i="29"/>
  <c r="S1594" i="31" s="1"/>
  <c r="S1729" i="29"/>
  <c r="S1729" i="31" s="1"/>
  <c r="S464" i="29"/>
  <c r="S464" i="31" s="1"/>
  <c r="S1608" i="29"/>
  <c r="S1608" i="31" s="1"/>
  <c r="S591" i="29"/>
  <c r="S591" i="31" s="1"/>
  <c r="S1875" i="29"/>
  <c r="S1875" i="31" s="1"/>
  <c r="S223" i="29"/>
  <c r="S223" i="31" s="1"/>
  <c r="S1736" i="29"/>
  <c r="S1736" i="31" s="1"/>
  <c r="S1231" i="29"/>
  <c r="S1231" i="31" s="1"/>
  <c r="S1863" i="29"/>
  <c r="S1863" i="31" s="1"/>
  <c r="S1768" i="29"/>
  <c r="S1768" i="31" s="1"/>
  <c r="S1087" i="29"/>
  <c r="S1087" i="31" s="1"/>
  <c r="S78" i="29"/>
  <c r="S78" i="31" s="1"/>
  <c r="S976" i="29"/>
  <c r="S976" i="31" s="1"/>
  <c r="S1760" i="29"/>
  <c r="S1760" i="31" s="1"/>
  <c r="S696" i="29"/>
  <c r="S696" i="31" s="1"/>
  <c r="S1232" i="29"/>
  <c r="S1232" i="31" s="1"/>
  <c r="S1278" i="29"/>
  <c r="S1278" i="31" s="1"/>
  <c r="S920" i="29"/>
  <c r="S920" i="31" s="1"/>
  <c r="S1367" i="29"/>
  <c r="S1367" i="31" s="1"/>
  <c r="S544" i="29"/>
  <c r="S544" i="31" s="1"/>
  <c r="S1240" i="29"/>
  <c r="S1240" i="31" s="1"/>
  <c r="S871" i="29"/>
  <c r="S871" i="31" s="1"/>
  <c r="S1006" i="29"/>
  <c r="S1006" i="31" s="1"/>
  <c r="S664" i="29"/>
  <c r="S664" i="31" s="1"/>
  <c r="S232" i="29"/>
  <c r="S232" i="31" s="1"/>
  <c r="S1207" i="29"/>
  <c r="S1207" i="31" s="1"/>
  <c r="S1551" i="29"/>
  <c r="S1551" i="31" s="1"/>
  <c r="S459" i="29"/>
  <c r="S459" i="31" s="1"/>
  <c r="S1920" i="29"/>
  <c r="S1920" i="31" s="1"/>
  <c r="S775" i="29"/>
  <c r="S775" i="31" s="1"/>
  <c r="S463" i="29"/>
  <c r="S463" i="31" s="1"/>
  <c r="S103" i="29"/>
  <c r="S103" i="31" s="1"/>
  <c r="S520" i="29"/>
  <c r="S520" i="31" s="1"/>
  <c r="S472" i="29"/>
  <c r="S472" i="31" s="1"/>
  <c r="S1175" i="29"/>
  <c r="S1175" i="31" s="1"/>
  <c r="S1287" i="29"/>
  <c r="S1287" i="31" s="1"/>
  <c r="S295" i="29"/>
  <c r="S295" i="31" s="1"/>
  <c r="S800" i="29"/>
  <c r="S800" i="31" s="1"/>
  <c r="S840" i="29"/>
  <c r="S840" i="31" s="1"/>
  <c r="S296" i="29"/>
  <c r="S296" i="31" s="1"/>
  <c r="S1463" i="29"/>
  <c r="S1463" i="31" s="1"/>
  <c r="S1407" i="29"/>
  <c r="S1407" i="31" s="1"/>
  <c r="S1599" i="29"/>
  <c r="S1599" i="31" s="1"/>
  <c r="S704" i="29"/>
  <c r="S704" i="31" s="1"/>
  <c r="S1686" i="29"/>
  <c r="S1686" i="31" s="1"/>
  <c r="S1142" i="29"/>
  <c r="S1142" i="31" s="1"/>
  <c r="S534" i="29"/>
  <c r="S534" i="31" s="1"/>
  <c r="S1629" i="29"/>
  <c r="S1629" i="31" s="1"/>
  <c r="S1740" i="29"/>
  <c r="S1740" i="31" s="1"/>
  <c r="S208" i="29"/>
  <c r="S208" i="31" s="1"/>
  <c r="S280" i="29"/>
  <c r="S280" i="31" s="1"/>
  <c r="S1094" i="29"/>
  <c r="S1094" i="31" s="1"/>
  <c r="S781" i="29"/>
  <c r="S781" i="31" s="1"/>
  <c r="S342" i="29"/>
  <c r="S342" i="31" s="1"/>
  <c r="S255" i="29"/>
  <c r="S255" i="31" s="1"/>
  <c r="S725" i="29"/>
  <c r="S725" i="31" s="1"/>
  <c r="S196" i="29"/>
  <c r="S196" i="31" s="1"/>
  <c r="S1653" i="29"/>
  <c r="S1653" i="31" s="1"/>
  <c r="S1180" i="29"/>
  <c r="S1593" i="29"/>
  <c r="S1593" i="31" s="1"/>
  <c r="S916" i="29"/>
  <c r="S916" i="31" s="1"/>
  <c r="S392" i="29"/>
  <c r="S392" i="31" s="1"/>
  <c r="S1159" i="29"/>
  <c r="S1159" i="31" s="1"/>
  <c r="S1848" i="29"/>
  <c r="S1848" i="31" s="1"/>
  <c r="S1375" i="29"/>
  <c r="S1375" i="31" s="1"/>
  <c r="S1012" i="29"/>
  <c r="S1012" i="31" s="1"/>
  <c r="S750" i="29"/>
  <c r="S750" i="31" s="1"/>
  <c r="S1374" i="29"/>
  <c r="S1374" i="31" s="1"/>
  <c r="S1110" i="29"/>
  <c r="S1110" i="31" s="1"/>
  <c r="S372" i="29"/>
  <c r="S372" i="31" s="1"/>
  <c r="S433" i="29"/>
  <c r="S433" i="31" s="1"/>
  <c r="S715" i="29"/>
  <c r="S715" i="31" s="1"/>
  <c r="S1651" i="29"/>
  <c r="S1651" i="31" s="1"/>
  <c r="S1870" i="29"/>
  <c r="S1870" i="31" s="1"/>
  <c r="S1861" i="29"/>
  <c r="S1861" i="31" s="1"/>
  <c r="S19" i="29"/>
  <c r="S19" i="31" s="1"/>
  <c r="S1762" i="29"/>
  <c r="S1762" i="31" s="1"/>
  <c r="S1021" i="29"/>
  <c r="S1021" i="31" s="1"/>
  <c r="S122" i="29"/>
  <c r="S122" i="31" s="1"/>
  <c r="S1569" i="29"/>
  <c r="S1569" i="31" s="1"/>
  <c r="S1040" i="29"/>
  <c r="S1040" i="31" s="1"/>
  <c r="S1359" i="29"/>
  <c r="S1359" i="31" s="1"/>
  <c r="S1079" i="29"/>
  <c r="S1079" i="31" s="1"/>
  <c r="S1744" i="29"/>
  <c r="S200" i="29"/>
  <c r="S200" i="31" s="1"/>
  <c r="S480" i="29"/>
  <c r="S480" i="31" s="1"/>
  <c r="S1200" i="29"/>
  <c r="S1200" i="31" s="1"/>
  <c r="S1688" i="29"/>
  <c r="S1688" i="31" s="1"/>
  <c r="S1495" i="29"/>
  <c r="S1495" i="31" s="1"/>
  <c r="S510" i="29"/>
  <c r="S510" i="31" s="1"/>
  <c r="S912" i="29"/>
  <c r="S912" i="31" s="1"/>
  <c r="S1791" i="29"/>
  <c r="S1791" i="31" s="1"/>
  <c r="S1607" i="29"/>
  <c r="S1607" i="31" s="1"/>
  <c r="S536" i="29"/>
  <c r="S536" i="31" s="1"/>
  <c r="S1216" i="29"/>
  <c r="S1938" i="29"/>
  <c r="S1938" i="31" s="1"/>
  <c r="S952" i="29"/>
  <c r="S952" i="31" s="1"/>
  <c r="S1080" i="29"/>
  <c r="S1746" i="29"/>
  <c r="S1746" i="31" s="1"/>
  <c r="S1915" i="29"/>
  <c r="S1915" i="31" s="1"/>
  <c r="S1939" i="29"/>
  <c r="S391" i="29"/>
  <c r="S391" i="31" s="1"/>
  <c r="S1072" i="29"/>
  <c r="S1072" i="31" s="1"/>
  <c r="S207" i="29"/>
  <c r="S207" i="31" s="1"/>
  <c r="S1792" i="29"/>
  <c r="S1792" i="31" s="1"/>
  <c r="S1416" i="29"/>
  <c r="S1416" i="31" s="1"/>
  <c r="S1031" i="29"/>
  <c r="S1031" i="31" s="1"/>
  <c r="S1779" i="29"/>
  <c r="S1779" i="31" s="1"/>
  <c r="S759" i="29"/>
  <c r="S759" i="31" s="1"/>
  <c r="S1470" i="29"/>
  <c r="S1470" i="31" s="1"/>
  <c r="S1895" i="29"/>
  <c r="S1895" i="31" s="1"/>
  <c r="S455" i="29"/>
  <c r="S455" i="31" s="1"/>
  <c r="S767" i="29"/>
  <c r="S767" i="31" s="1"/>
  <c r="S1719" i="29"/>
  <c r="S1719" i="31" s="1"/>
  <c r="S1406" i="29"/>
  <c r="S1406" i="31" s="1"/>
  <c r="S1728" i="29"/>
  <c r="S1728" i="31" s="1"/>
  <c r="S240" i="29"/>
  <c r="S1560" i="29"/>
  <c r="S1560" i="31" s="1"/>
  <c r="S1574" i="29"/>
  <c r="S1574" i="31" s="1"/>
  <c r="S830" i="29"/>
  <c r="S830" i="31" s="1"/>
  <c r="S478" i="29"/>
  <c r="S478" i="31" s="1"/>
  <c r="S878" i="29"/>
  <c r="S878" i="31" s="1"/>
  <c r="S58" i="29"/>
  <c r="S1400" i="29"/>
  <c r="S1400" i="31" s="1"/>
  <c r="S1286" i="29"/>
  <c r="S1286" i="31" s="1"/>
  <c r="S1953" i="29"/>
  <c r="S1953" i="31" s="1"/>
  <c r="S1156" i="29"/>
  <c r="S1156" i="31" s="1"/>
  <c r="S822" i="29"/>
  <c r="S822" i="31" s="1"/>
  <c r="S1837" i="29"/>
  <c r="S1837" i="31" s="1"/>
  <c r="S294" i="29"/>
  <c r="S294" i="31" s="1"/>
  <c r="S22" i="29"/>
  <c r="S22" i="31" s="1"/>
  <c r="S1226" i="29"/>
  <c r="S1226" i="31" s="1"/>
  <c r="S852" i="29"/>
  <c r="S852" i="31" s="1"/>
  <c r="S33" i="29"/>
  <c r="S33" i="31" s="1"/>
  <c r="S1896" i="29"/>
  <c r="S1896" i="31" s="1"/>
  <c r="S152" i="29"/>
  <c r="S152" i="31" s="1"/>
  <c r="S1877" i="29"/>
  <c r="S1877" i="31" s="1"/>
  <c r="S1262" i="29"/>
  <c r="S1262" i="31" s="1"/>
  <c r="S1758" i="29"/>
  <c r="S1758" i="31" s="1"/>
  <c r="S726" i="29"/>
  <c r="S726" i="31" s="1"/>
  <c r="S333" i="29"/>
  <c r="S333" i="31" s="1"/>
  <c r="S594" i="29"/>
  <c r="S594" i="31" s="1"/>
  <c r="S782" i="29"/>
  <c r="S782" i="31" s="1"/>
  <c r="S1170" i="29"/>
  <c r="S1170" i="31" s="1"/>
  <c r="S138" i="29"/>
  <c r="S138" i="31" s="1"/>
  <c r="S1328" i="29"/>
  <c r="S1328" i="31" s="1"/>
  <c r="S1832" i="29"/>
  <c r="S1832" i="31" s="1"/>
  <c r="S1662" i="29"/>
  <c r="S1662" i="31" s="1"/>
  <c r="S335" i="29"/>
  <c r="S335" i="31" s="1"/>
  <c r="S215" i="29"/>
  <c r="S215" i="31" s="1"/>
  <c r="S118" i="29"/>
  <c r="S118" i="31" s="1"/>
  <c r="S1755" i="29"/>
  <c r="S1755" i="31" s="1"/>
  <c r="S41" i="29"/>
  <c r="S41" i="31" s="1"/>
  <c r="S282" i="29"/>
  <c r="S282" i="31" s="1"/>
  <c r="S378" i="29"/>
  <c r="S378" i="31" s="1"/>
  <c r="S1212" i="29"/>
  <c r="S1212" i="31" s="1"/>
  <c r="S1178" i="29"/>
  <c r="S1178" i="31" s="1"/>
  <c r="S1546" i="29"/>
  <c r="S1546" i="31" s="1"/>
  <c r="S944" i="29"/>
  <c r="S944" i="31" s="1"/>
  <c r="S687" i="29"/>
  <c r="S687" i="31" s="1"/>
  <c r="S1822" i="29"/>
  <c r="S1822" i="31" s="1"/>
  <c r="S784" i="29"/>
  <c r="S784" i="31" s="1"/>
  <c r="S1408" i="29"/>
  <c r="S1408" i="31" s="1"/>
  <c r="S1776" i="29"/>
  <c r="S1776" i="31" s="1"/>
  <c r="S888" i="29"/>
  <c r="S888" i="31" s="1"/>
  <c r="S792" i="29"/>
  <c r="S792" i="31" s="1"/>
  <c r="S1327" i="29"/>
  <c r="S1327" i="31" s="1"/>
  <c r="S211" i="29"/>
  <c r="S211" i="31" s="1"/>
  <c r="S120" i="29"/>
  <c r="S120" i="31" s="1"/>
  <c r="S703" i="29"/>
  <c r="S703" i="31" s="1"/>
  <c r="S1335" i="29"/>
  <c r="S1335" i="31" s="1"/>
  <c r="S176" i="29"/>
  <c r="S992" i="29"/>
  <c r="S992" i="31" s="1"/>
  <c r="S1503" i="29"/>
  <c r="S1503" i="31" s="1"/>
  <c r="S1820" i="29"/>
  <c r="S1820" i="31" s="1"/>
  <c r="S648" i="29"/>
  <c r="S648" i="31" s="1"/>
  <c r="S1296" i="29"/>
  <c r="S1296" i="31" s="1"/>
  <c r="S1664" i="29"/>
  <c r="S1664" i="31" s="1"/>
  <c r="S1824" i="29"/>
  <c r="S1824" i="31" s="1"/>
  <c r="S344" i="29"/>
  <c r="S344" i="31" s="1"/>
  <c r="S832" i="29"/>
  <c r="S832" i="31" s="1"/>
  <c r="S512" i="29"/>
  <c r="S512" i="31" s="1"/>
  <c r="S1472" i="29"/>
  <c r="S1472" i="31" s="1"/>
  <c r="S1947" i="29"/>
  <c r="S1947" i="31" s="1"/>
  <c r="S1862" i="29"/>
  <c r="S1862" i="31" s="1"/>
  <c r="S1816" i="29"/>
  <c r="S1816" i="31" s="1"/>
  <c r="S567" i="29"/>
  <c r="S567" i="31" s="1"/>
  <c r="S1431" i="29"/>
  <c r="S1431" i="31" s="1"/>
  <c r="S1096" i="29"/>
  <c r="S1096" i="31" s="1"/>
  <c r="S624" i="29"/>
  <c r="S624" i="31" s="1"/>
  <c r="S1597" i="29"/>
  <c r="S1597" i="31" s="1"/>
  <c r="S1703" i="29"/>
  <c r="S1703" i="31" s="1"/>
  <c r="S96" i="29"/>
  <c r="S96" i="31" s="1"/>
  <c r="S1568" i="29"/>
  <c r="S1568" i="31" s="1"/>
  <c r="S112" i="29"/>
  <c r="S112" i="31" s="1"/>
  <c r="S40" i="29"/>
  <c r="S40" i="31" s="1"/>
  <c r="S1030" i="29"/>
  <c r="S1030" i="31" s="1"/>
  <c r="S573" i="29"/>
  <c r="S573" i="31" s="1"/>
  <c r="S454" i="29"/>
  <c r="S454" i="31" s="1"/>
  <c r="S846" i="29"/>
  <c r="S846" i="31" s="1"/>
  <c r="S1681" i="29"/>
  <c r="S1681" i="31" s="1"/>
  <c r="S760" i="29"/>
  <c r="S760" i="31" s="1"/>
  <c r="S974" i="29"/>
  <c r="S974" i="31" s="1"/>
  <c r="S1636" i="29"/>
  <c r="S1636" i="31" s="1"/>
  <c r="S918" i="29"/>
  <c r="S918" i="31" s="1"/>
  <c r="S566" i="29"/>
  <c r="S566" i="31" s="1"/>
  <c r="S589" i="29"/>
  <c r="S589" i="31" s="1"/>
  <c r="S222" i="29"/>
  <c r="S222" i="31" s="1"/>
  <c r="S1930" i="29"/>
  <c r="S1930" i="31" s="1"/>
  <c r="S62" i="29"/>
  <c r="S62" i="31" s="1"/>
  <c r="S730" i="29"/>
  <c r="S730" i="31" s="1"/>
  <c r="S1424" i="29"/>
  <c r="S1424" i="31" s="1"/>
  <c r="S744" i="29"/>
  <c r="S744" i="31" s="1"/>
  <c r="S80" i="29"/>
  <c r="S1309" i="29"/>
  <c r="S1309" i="31" s="1"/>
  <c r="S926" i="29"/>
  <c r="S926" i="31" s="1"/>
  <c r="S1038" i="29"/>
  <c r="S1038" i="31" s="1"/>
  <c r="S702" i="29"/>
  <c r="S702" i="31" s="1"/>
  <c r="S1900" i="29"/>
  <c r="S1900" i="31" s="1"/>
  <c r="S174" i="29"/>
  <c r="S174" i="31" s="1"/>
  <c r="S50" i="29"/>
  <c r="S50" i="31" s="1"/>
  <c r="S625" i="29"/>
  <c r="S625" i="31" s="1"/>
  <c r="S1866" i="29"/>
  <c r="S1866" i="31" s="1"/>
  <c r="S935" i="29"/>
  <c r="S935" i="31" s="1"/>
  <c r="S1336" i="29"/>
  <c r="S1336" i="31" s="1"/>
  <c r="S934" i="29"/>
  <c r="S934" i="31" s="1"/>
  <c r="S239" i="29"/>
  <c r="S239" i="31" s="1"/>
  <c r="S1150" i="29"/>
  <c r="S1150" i="31" s="1"/>
  <c r="S429" i="29"/>
  <c r="S429" i="31" s="1"/>
  <c r="S267" i="29"/>
  <c r="S267" i="31" s="1"/>
  <c r="S90" i="29"/>
  <c r="S90" i="31" s="1"/>
  <c r="S914" i="29"/>
  <c r="S914" i="31" s="1"/>
  <c r="S106" i="29"/>
  <c r="S106" i="31" s="1"/>
  <c r="S665" i="29"/>
  <c r="S665" i="31" s="1"/>
  <c r="S1743" i="29"/>
  <c r="S1743" i="31" s="1"/>
  <c r="S727" i="29"/>
  <c r="S727" i="31" s="1"/>
  <c r="S904" i="29"/>
  <c r="S904" i="31" s="1"/>
  <c r="S1630" i="29"/>
  <c r="S1630" i="31" s="1"/>
  <c r="S1535" i="29"/>
  <c r="S1535" i="31" s="1"/>
  <c r="S1884" i="29"/>
  <c r="S1884" i="31" s="1"/>
  <c r="S1727" i="29"/>
  <c r="S1727" i="31" s="1"/>
  <c r="S1819" i="29"/>
  <c r="S1819" i="31" s="1"/>
  <c r="S1319" i="29"/>
  <c r="S1319" i="31" s="1"/>
  <c r="S1928" i="29"/>
  <c r="S1928" i="31" s="1"/>
  <c r="S1701" i="29"/>
  <c r="S1701" i="31" s="1"/>
  <c r="S1496" i="29"/>
  <c r="S1496" i="31" s="1"/>
  <c r="S535" i="29"/>
  <c r="S535" i="31" s="1"/>
  <c r="S766" i="29"/>
  <c r="S766" i="31" s="1"/>
  <c r="S1320" i="29"/>
  <c r="S1320" i="31" s="1"/>
  <c r="S1852" i="29"/>
  <c r="S1852" i="31" s="1"/>
  <c r="S1215" i="29"/>
  <c r="S1215" i="31" s="1"/>
  <c r="S1783" i="29"/>
  <c r="S1783" i="31" s="1"/>
  <c r="S1047" i="29"/>
  <c r="S1047" i="31" s="1"/>
  <c r="S824" i="29"/>
  <c r="S824" i="31" s="1"/>
  <c r="S184" i="29"/>
  <c r="S184" i="31" s="1"/>
  <c r="S1795" i="29"/>
  <c r="S1795" i="31" s="1"/>
  <c r="S499" i="29"/>
  <c r="S499" i="31" s="1"/>
  <c r="S712" i="29"/>
  <c r="S712" i="31" s="1"/>
  <c r="S432" i="29"/>
  <c r="S432" i="31" s="1"/>
  <c r="S192" i="29"/>
  <c r="S376" i="29"/>
  <c r="S376" i="31" s="1"/>
  <c r="S1751" i="29"/>
  <c r="S1751" i="31" s="1"/>
  <c r="S616" i="29"/>
  <c r="S616" i="31" s="1"/>
  <c r="S411" i="29"/>
  <c r="S288" i="29"/>
  <c r="S288" i="31" s="1"/>
  <c r="S1883" i="29"/>
  <c r="S1883" i="31" s="1"/>
  <c r="S1112" i="29"/>
  <c r="S1112" i="31" s="1"/>
  <c r="S318" i="29"/>
  <c r="S318" i="31" s="1"/>
  <c r="S1135" i="29"/>
  <c r="S1135" i="31" s="1"/>
  <c r="S1944" i="29"/>
  <c r="S1944" i="31" s="1"/>
  <c r="S1512" i="29"/>
  <c r="S1512" i="31" s="1"/>
  <c r="S895" i="29"/>
  <c r="S895" i="31" s="1"/>
  <c r="S685" i="29"/>
  <c r="S685" i="31" s="1"/>
  <c r="S137" i="29"/>
  <c r="S137" i="31" s="1"/>
  <c r="S1906" i="29"/>
  <c r="S1906" i="31" s="1"/>
  <c r="S1007" i="29"/>
  <c r="S1007" i="31" s="1"/>
  <c r="S1448" i="29"/>
  <c r="S1448" i="31" s="1"/>
  <c r="S1696" i="29"/>
  <c r="S1696" i="31" s="1"/>
  <c r="S1520" i="29"/>
  <c r="S1520" i="31" s="1"/>
  <c r="S655" i="29"/>
  <c r="S655" i="31" s="1"/>
  <c r="S1661" i="29"/>
  <c r="S1661" i="31" s="1"/>
  <c r="S959" i="29"/>
  <c r="S959" i="31" s="1"/>
  <c r="S1000" i="29"/>
  <c r="S1000" i="31" s="1"/>
  <c r="S1704" i="29"/>
  <c r="S1704" i="31" s="1"/>
  <c r="S584" i="29"/>
  <c r="S584" i="31" s="1"/>
  <c r="S839" i="29"/>
  <c r="S839" i="31" s="1"/>
  <c r="S1488" i="29"/>
  <c r="S1488" i="31" s="1"/>
  <c r="S1128" i="29"/>
  <c r="S1128" i="31" s="1"/>
  <c r="S272" i="29"/>
  <c r="S1712" i="29"/>
  <c r="S1712" i="31" s="1"/>
  <c r="S631" i="29"/>
  <c r="S631" i="31" s="1"/>
  <c r="S1894" i="29"/>
  <c r="S1894" i="31" s="1"/>
  <c r="S1504" i="29"/>
  <c r="S1504" i="31" s="1"/>
  <c r="S1952" i="29"/>
  <c r="S1952" i="31" s="1"/>
  <c r="S1591" i="29"/>
  <c r="S1591" i="31" s="1"/>
  <c r="S743" i="29"/>
  <c r="S743" i="31" s="1"/>
  <c r="S1937" i="29"/>
  <c r="S1937" i="31" s="1"/>
  <c r="S71" i="29"/>
  <c r="S71" i="31" s="1"/>
  <c r="S151" i="29"/>
  <c r="S151" i="31" s="1"/>
  <c r="S1678" i="29"/>
  <c r="S1678" i="31" s="1"/>
  <c r="S1312" i="29"/>
  <c r="S1312" i="31" s="1"/>
  <c r="S1639" i="29"/>
  <c r="S1639" i="31" s="1"/>
  <c r="S430" i="29"/>
  <c r="S430" i="31" s="1"/>
  <c r="S806" i="29"/>
  <c r="S806" i="31" s="1"/>
  <c r="S813" i="29"/>
  <c r="S813" i="31" s="1"/>
  <c r="S596" i="29"/>
  <c r="S1505" i="29"/>
  <c r="S1505" i="31" s="1"/>
  <c r="S1855" i="29"/>
  <c r="S1855" i="31" s="1"/>
  <c r="S1536" i="29"/>
  <c r="S1536" i="31" s="1"/>
  <c r="S1672" i="29"/>
  <c r="S1672" i="31" s="1"/>
  <c r="S275" i="29"/>
  <c r="S275" i="31" s="1"/>
  <c r="S1700" i="29"/>
  <c r="S1700" i="31" s="1"/>
  <c r="S158" i="29"/>
  <c r="S158" i="31" s="1"/>
  <c r="S143" i="29"/>
  <c r="S143" i="31" s="1"/>
  <c r="S299" i="29"/>
  <c r="S299" i="31" s="1"/>
  <c r="S1057" i="29"/>
  <c r="S1057" i="31" s="1"/>
  <c r="S1844" i="29"/>
  <c r="S1844" i="31" s="1"/>
  <c r="S149" i="29"/>
  <c r="S149" i="31" s="1"/>
  <c r="S936" i="29"/>
  <c r="S936" i="31" s="1"/>
  <c r="S1069" i="29"/>
  <c r="S1069" i="31" s="1"/>
  <c r="S1446" i="29"/>
  <c r="S1446" i="31" s="1"/>
  <c r="S316" i="29"/>
  <c r="S316" i="31" s="1"/>
  <c r="S669" i="29"/>
  <c r="S669" i="31" s="1"/>
  <c r="S574" i="29"/>
  <c r="S574" i="31" s="1"/>
  <c r="S38" i="29"/>
  <c r="S38" i="31" s="1"/>
  <c r="S1213" i="29"/>
  <c r="S1213" i="31" s="1"/>
  <c r="S1840" i="29"/>
  <c r="S1840" i="31" s="1"/>
  <c r="S1663" i="29"/>
  <c r="S1663" i="31" s="1"/>
  <c r="S1851" i="29"/>
  <c r="S1851" i="31" s="1"/>
  <c r="S1494" i="29"/>
  <c r="S1494" i="31" s="1"/>
  <c r="S87" i="29"/>
  <c r="S87" i="31" s="1"/>
  <c r="S1276" i="29"/>
  <c r="S1276" i="31" s="1"/>
  <c r="S1805" i="29"/>
  <c r="S1805" i="31" s="1"/>
  <c r="S1742" i="29"/>
  <c r="S1742" i="31" s="1"/>
  <c r="S577" i="29"/>
  <c r="S577" i="31" s="1"/>
  <c r="S770" i="29"/>
  <c r="S770" i="31" s="1"/>
  <c r="S190" i="29"/>
  <c r="S190" i="31" s="1"/>
  <c r="S48" i="29"/>
  <c r="S1192" i="29"/>
  <c r="S1192" i="31" s="1"/>
  <c r="S791" i="29"/>
  <c r="S791" i="31" s="1"/>
  <c r="S758" i="29"/>
  <c r="S758" i="31" s="1"/>
  <c r="S283" i="29"/>
  <c r="S359" i="29"/>
  <c r="S359" i="31" s="1"/>
  <c r="S134" i="29"/>
  <c r="S134" i="31" s="1"/>
  <c r="S1582" i="29"/>
  <c r="S1582" i="31" s="1"/>
  <c r="S308" i="29"/>
  <c r="S308" i="31" s="1"/>
  <c r="S1950" i="29"/>
  <c r="S1950" i="31" s="1"/>
  <c r="S53" i="29"/>
  <c r="S53" i="31" s="1"/>
  <c r="S1556" i="29"/>
  <c r="S1556" i="31" s="1"/>
  <c r="S1787" i="29"/>
  <c r="S1787" i="31" s="1"/>
  <c r="S183" i="29"/>
  <c r="S183" i="31" s="1"/>
  <c r="S123" i="29"/>
  <c r="S123" i="31" s="1"/>
  <c r="S1540" i="29"/>
  <c r="S1540" i="31" s="1"/>
  <c r="S1254" i="29"/>
  <c r="S1254" i="31" s="1"/>
  <c r="S1014" i="29"/>
  <c r="S1014" i="31" s="1"/>
  <c r="S749" i="29"/>
  <c r="S749" i="31" s="1"/>
  <c r="S1434" i="29"/>
  <c r="S1434" i="31" s="1"/>
  <c r="S346" i="29"/>
  <c r="S346" i="31" s="1"/>
  <c r="S304" i="29"/>
  <c r="S304" i="31" s="1"/>
  <c r="S1479" i="29"/>
  <c r="S1479" i="31" s="1"/>
  <c r="S439" i="29"/>
  <c r="S439" i="31" s="1"/>
  <c r="S1223" i="29"/>
  <c r="S1223" i="31" s="1"/>
  <c r="S736" i="29"/>
  <c r="S736" i="31" s="1"/>
  <c r="S368" i="29"/>
  <c r="S368" i="31" s="1"/>
  <c r="S1544" i="29"/>
  <c r="S1544" i="31" s="1"/>
  <c r="S64" i="29"/>
  <c r="S64" i="31" s="1"/>
  <c r="S1168" i="29"/>
  <c r="S1168" i="31" s="1"/>
  <c r="S960" i="29"/>
  <c r="S960" i="31" s="1"/>
  <c r="S1888" i="29"/>
  <c r="S1888" i="31" s="1"/>
  <c r="S560" i="29"/>
  <c r="S560" i="31" s="1"/>
  <c r="S719" i="29"/>
  <c r="S719" i="31" s="1"/>
  <c r="S1279" i="29"/>
  <c r="S1279" i="31" s="1"/>
  <c r="S1263" i="29"/>
  <c r="S1263" i="31" s="1"/>
  <c r="S1830" i="29"/>
  <c r="S1830" i="31" s="1"/>
  <c r="S1552" i="29"/>
  <c r="S1552" i="31" s="1"/>
  <c r="S1415" i="29"/>
  <c r="S1415" i="31" s="1"/>
  <c r="S1810" i="29"/>
  <c r="S1810" i="31" s="1"/>
  <c r="S752" i="29"/>
  <c r="S752" i="31" s="1"/>
  <c r="S1024" i="29"/>
  <c r="S1024" i="31" s="1"/>
  <c r="S311" i="29"/>
  <c r="S311" i="31" s="1"/>
  <c r="S1288" i="29"/>
  <c r="S1288" i="31" s="1"/>
  <c r="S608" i="29"/>
  <c r="S608" i="31" s="1"/>
  <c r="S886" i="29"/>
  <c r="S886" i="31" s="1"/>
  <c r="S1238" i="29"/>
  <c r="S1238" i="31" s="1"/>
  <c r="S1518" i="29"/>
  <c r="S1518" i="31" s="1"/>
  <c r="S1948" i="29"/>
  <c r="S1948" i="31" s="1"/>
  <c r="S1487" i="29"/>
  <c r="S1487" i="31" s="1"/>
  <c r="S1229" i="29"/>
  <c r="S1229" i="31" s="1"/>
  <c r="S1141" i="29"/>
  <c r="S1141" i="31" s="1"/>
  <c r="S199" i="29"/>
  <c r="S199" i="31" s="1"/>
  <c r="S363" i="29"/>
  <c r="S363" i="31" s="1"/>
  <c r="S1245" i="29"/>
  <c r="S1245" i="31" s="1"/>
  <c r="S1797" i="29"/>
  <c r="S1797" i="31" s="1"/>
  <c r="S1631" i="29"/>
  <c r="S1631" i="31" s="1"/>
  <c r="S1184" i="29"/>
  <c r="S1184" i="31" s="1"/>
  <c r="S127" i="29"/>
  <c r="S127" i="31" s="1"/>
  <c r="S383" i="29"/>
  <c r="S383" i="31" s="1"/>
  <c r="S1397" i="29"/>
  <c r="S1397" i="31" s="1"/>
  <c r="S1854" i="29"/>
  <c r="S1854" i="31" s="1"/>
  <c r="S450" i="29"/>
  <c r="S450" i="31" s="1"/>
  <c r="S1267" i="29"/>
  <c r="S1267" i="31" s="1"/>
  <c r="S1340" i="29"/>
  <c r="S1340" i="31" s="1"/>
  <c r="S864" i="29"/>
  <c r="S864" i="31" s="1"/>
  <c r="S424" i="29"/>
  <c r="S424" i="31" s="1"/>
  <c r="S503" i="29"/>
  <c r="S503" i="31" s="1"/>
  <c r="S1064" i="29"/>
  <c r="S1064" i="31" s="1"/>
  <c r="S1343" i="29"/>
  <c r="S1343" i="31" s="1"/>
  <c r="S1606" i="29"/>
  <c r="S1606" i="31" s="1"/>
  <c r="S1648" i="29"/>
  <c r="S1648" i="31" s="1"/>
  <c r="S447" i="29"/>
  <c r="S447" i="31" s="1"/>
  <c r="S896" i="29"/>
  <c r="S896" i="31" s="1"/>
  <c r="S1456" i="29"/>
  <c r="S1456" i="31" s="1"/>
  <c r="S1583" i="29"/>
  <c r="S1583" i="31" s="1"/>
  <c r="S911" i="29"/>
  <c r="S911" i="31" s="1"/>
  <c r="S1152" i="29"/>
  <c r="S1152" i="31" s="1"/>
  <c r="S1640" i="29"/>
  <c r="S1640" i="31" s="1"/>
  <c r="S1811" i="29"/>
  <c r="S1811" i="31" s="1"/>
  <c r="S856" i="29"/>
  <c r="S856" i="31" s="1"/>
  <c r="S319" i="29"/>
  <c r="S319" i="31" s="1"/>
  <c r="S1432" i="29"/>
  <c r="S1432" i="31" s="1"/>
  <c r="S431" i="29"/>
  <c r="S431" i="31" s="1"/>
  <c r="S1655" i="29"/>
  <c r="S1655" i="31" s="1"/>
  <c r="S1752" i="29"/>
  <c r="S1752" i="31" s="1"/>
  <c r="S983" i="29"/>
  <c r="S983" i="31" s="1"/>
  <c r="S887" i="29"/>
  <c r="S887" i="31" s="1"/>
  <c r="S1720" i="29"/>
  <c r="S1720" i="31" s="1"/>
  <c r="S285" i="29"/>
  <c r="S285" i="31" s="1"/>
  <c r="S1070" i="29"/>
  <c r="S1070" i="31" s="1"/>
  <c r="S70" i="29"/>
  <c r="S70" i="31" s="1"/>
  <c r="S647" i="29"/>
  <c r="S647" i="31" s="1"/>
  <c r="S1909" i="29"/>
  <c r="S1909" i="31" s="1"/>
  <c r="S423" i="29"/>
  <c r="S423" i="31" s="1"/>
  <c r="S407" i="29"/>
  <c r="S407" i="31" s="1"/>
  <c r="S1834" i="29"/>
  <c r="S1834" i="31" s="1"/>
  <c r="S1116" i="29"/>
  <c r="S1116" i="31" s="1"/>
  <c r="S292" i="29"/>
  <c r="S292" i="31" s="1"/>
  <c r="S1372" i="29"/>
  <c r="S1372" i="31" s="1"/>
  <c r="S1735" i="29"/>
  <c r="S1735" i="31" s="1"/>
  <c r="S1368" i="29"/>
  <c r="S1368" i="31" s="1"/>
  <c r="S206" i="29"/>
  <c r="S206" i="31" s="1"/>
  <c r="S529" i="29"/>
  <c r="S529" i="31" s="1"/>
  <c r="S1519" i="29"/>
  <c r="S1519" i="31" s="1"/>
  <c r="S1637" i="29"/>
  <c r="S1637" i="31" s="1"/>
  <c r="S1352" i="29"/>
  <c r="S1352" i="31" s="1"/>
  <c r="S1485" i="29"/>
  <c r="S1485" i="31" s="1"/>
  <c r="S1399" i="29"/>
  <c r="S1399" i="31" s="1"/>
  <c r="S615" i="29"/>
  <c r="S615" i="31" s="1"/>
  <c r="S783" i="29"/>
  <c r="S783" i="31" s="1"/>
  <c r="S1842" i="29"/>
  <c r="S1842" i="31" s="1"/>
  <c r="S72" i="29"/>
  <c r="S72" i="31" s="1"/>
  <c r="S471" i="29"/>
  <c r="S471" i="31" s="1"/>
  <c r="S1880" i="29"/>
  <c r="S1880" i="31" s="1"/>
  <c r="S216" i="29"/>
  <c r="S216" i="31" s="1"/>
  <c r="S991" i="29"/>
  <c r="S991" i="31" s="1"/>
  <c r="S1936" i="29"/>
  <c r="S1936" i="31" s="1"/>
  <c r="S1151" i="29"/>
  <c r="S1151" i="31" s="1"/>
  <c r="S1559" i="29"/>
  <c r="S1559" i="31" s="1"/>
  <c r="S1440" i="29"/>
  <c r="S1440" i="31" s="1"/>
  <c r="S927" i="29"/>
  <c r="S927" i="31" s="1"/>
  <c r="S1480" i="29"/>
  <c r="S1480" i="31" s="1"/>
  <c r="S367" i="29"/>
  <c r="S367" i="31" s="1"/>
  <c r="S256" i="29"/>
  <c r="S256" i="31" s="1"/>
  <c r="S1687" i="29"/>
  <c r="S1687" i="31" s="1"/>
  <c r="S1344" i="29"/>
  <c r="S1344" i="31" s="1"/>
  <c r="S343" i="29"/>
  <c r="S343" i="31" s="1"/>
  <c r="S1716" i="29"/>
  <c r="S1716" i="31" s="1"/>
  <c r="S1118" i="29"/>
  <c r="S1118" i="31" s="1"/>
  <c r="S1085" i="29"/>
  <c r="S1085" i="31" s="1"/>
  <c r="S56" i="29"/>
  <c r="S56" i="31" s="1"/>
  <c r="S1782" i="29"/>
  <c r="S1782" i="31" s="1"/>
  <c r="S694" i="29"/>
  <c r="S694" i="31" s="1"/>
  <c r="S1702" i="29"/>
  <c r="S1702" i="31" s="1"/>
  <c r="S1133" i="29"/>
  <c r="S1133" i="31" s="1"/>
  <c r="S737" i="29"/>
  <c r="S737" i="31" s="1"/>
  <c r="S14" i="29"/>
  <c r="S14" i="31" s="1"/>
  <c r="S829" i="29"/>
  <c r="S829" i="31" s="1"/>
  <c r="S855" i="29"/>
  <c r="S855" i="31" s="1"/>
  <c r="S1916" i="29"/>
  <c r="S1916" i="31" s="1"/>
  <c r="S279" i="29"/>
  <c r="S279" i="31" s="1"/>
  <c r="S1665" i="29"/>
  <c r="S1665" i="31" s="1"/>
  <c r="S1887" i="29"/>
  <c r="S1887" i="31" s="1"/>
  <c r="S85" i="29"/>
  <c r="S85" i="31" s="1"/>
  <c r="S7" i="29"/>
  <c r="S7" i="31" s="1"/>
  <c r="S310" i="29"/>
  <c r="S310" i="31" s="1"/>
  <c r="S1253" i="29"/>
  <c r="S1253" i="31" s="1"/>
  <c r="S1247" i="29"/>
  <c r="S1247" i="31" s="1"/>
  <c r="S6" i="29"/>
  <c r="S6" i="31" s="1"/>
  <c r="S1061" i="29"/>
  <c r="S1061" i="31" s="1"/>
  <c r="S1633" i="29"/>
  <c r="S1633" i="31" s="1"/>
  <c r="S1747" i="29"/>
  <c r="S1747" i="31" s="1"/>
  <c r="S568" i="29"/>
  <c r="S568" i="31" s="1"/>
  <c r="S975" i="29"/>
  <c r="S975" i="31" s="1"/>
  <c r="S440" i="29"/>
  <c r="S1136" i="29"/>
  <c r="S1136" i="31" s="1"/>
  <c r="S680" i="29"/>
  <c r="S680" i="31" s="1"/>
  <c r="S543" i="29"/>
  <c r="S543" i="31" s="1"/>
  <c r="S8" i="29"/>
  <c r="S8" i="31" s="1"/>
  <c r="S1143" i="29"/>
  <c r="S1143" i="31" s="1"/>
  <c r="S943" i="29"/>
  <c r="S943" i="31" s="1"/>
  <c r="S1780" i="29"/>
  <c r="S1780" i="31" s="1"/>
  <c r="S1039" i="29"/>
  <c r="S1039" i="31" s="1"/>
  <c r="S1726" i="29"/>
  <c r="S1726" i="31" s="1"/>
  <c r="S1784" i="29"/>
  <c r="S1784" i="31" s="1"/>
  <c r="S1134" i="29"/>
  <c r="S1134" i="31" s="1"/>
  <c r="S500" i="29"/>
  <c r="S500" i="31" s="1"/>
  <c r="S1658" i="29"/>
  <c r="S1658" i="31" s="1"/>
  <c r="S1543" i="29"/>
  <c r="S1543" i="31" s="1"/>
  <c r="S522" i="29"/>
  <c r="S522" i="31" s="1"/>
  <c r="S427" i="29"/>
  <c r="S427" i="31" s="1"/>
  <c r="S69" i="29"/>
  <c r="S69" i="31" s="1"/>
  <c r="S956" i="29"/>
  <c r="S956" i="31" s="1"/>
  <c r="S1885" i="29"/>
  <c r="S1885" i="31" s="1"/>
  <c r="S663" i="29"/>
  <c r="S663" i="31" s="1"/>
  <c r="S1660" i="29"/>
  <c r="S1660" i="31" s="1"/>
  <c r="S997" i="29"/>
  <c r="S997" i="31" s="1"/>
  <c r="S317" i="29"/>
  <c r="S317" i="31" s="1"/>
  <c r="S814" i="29"/>
  <c r="S814" i="31" s="1"/>
  <c r="S105" i="29"/>
  <c r="S105" i="31" s="1"/>
  <c r="S1045" i="29"/>
  <c r="S1045" i="31" s="1"/>
  <c r="S711" i="29"/>
  <c r="S711" i="31" s="1"/>
  <c r="S831" i="29"/>
  <c r="S831" i="31" s="1"/>
  <c r="S1623" i="29"/>
  <c r="S1623" i="31" s="1"/>
  <c r="S1334" i="29"/>
  <c r="S1334" i="31" s="1"/>
  <c r="S854" i="29"/>
  <c r="S854" i="31" s="1"/>
  <c r="S693" i="29"/>
  <c r="S693" i="31" s="1"/>
  <c r="S1590" i="29"/>
  <c r="S1590" i="31" s="1"/>
  <c r="S213" i="29"/>
  <c r="S213" i="31" s="1"/>
  <c r="S453" i="29"/>
  <c r="S453" i="31" s="1"/>
  <c r="S1511" i="29"/>
  <c r="S1511" i="31" s="1"/>
  <c r="S1656" i="29"/>
  <c r="S823" i="29"/>
  <c r="S823" i="31" s="1"/>
  <c r="S1550" i="29"/>
  <c r="S1550" i="31" s="1"/>
  <c r="S1198" i="29"/>
  <c r="S1198" i="31" s="1"/>
  <c r="S67" i="29"/>
  <c r="S67" i="31" s="1"/>
  <c r="S331" i="29"/>
  <c r="S331" i="31" s="1"/>
  <c r="S1772" i="29"/>
  <c r="S1772" i="31" s="1"/>
  <c r="S1461" i="29"/>
  <c r="S1461" i="31" s="1"/>
  <c r="S853" i="29"/>
  <c r="S853" i="31" s="1"/>
  <c r="S371" i="29"/>
  <c r="S371" i="31" s="1"/>
  <c r="S63" i="29"/>
  <c r="S63" i="31" s="1"/>
  <c r="S776" i="29"/>
  <c r="S776" i="31" s="1"/>
  <c r="S191" i="29"/>
  <c r="S191" i="31" s="1"/>
  <c r="S1149" i="29"/>
  <c r="S1149" i="31" s="1"/>
  <c r="S1420" i="29"/>
  <c r="S1420" i="31" s="1"/>
  <c r="S590" i="29"/>
  <c r="S590" i="31" s="1"/>
  <c r="S1749" i="29"/>
  <c r="S1749" i="31" s="1"/>
  <c r="S1596" i="29"/>
  <c r="S1596" i="31" s="1"/>
  <c r="S772" i="29"/>
  <c r="S772" i="31" s="1"/>
  <c r="S1733" i="29"/>
  <c r="S1733" i="31" s="1"/>
  <c r="S1105" i="29"/>
  <c r="S1191" i="29"/>
  <c r="S1191" i="31" s="1"/>
  <c r="S1144" i="29"/>
  <c r="S23" i="29"/>
  <c r="S23" i="31" s="1"/>
  <c r="S1954" i="29"/>
  <c r="S1954" i="31" s="1"/>
  <c r="S606" i="29"/>
  <c r="S606" i="31" s="1"/>
  <c r="S494" i="29"/>
  <c r="S494" i="31" s="1"/>
  <c r="S530" i="29"/>
  <c r="S530" i="31" s="1"/>
  <c r="S1814" i="29"/>
  <c r="S1814" i="31" s="1"/>
  <c r="S613" i="29"/>
  <c r="S613" i="31" s="1"/>
  <c r="S1073" i="29"/>
  <c r="S1073" i="31" s="1"/>
  <c r="S690" i="29"/>
  <c r="S690" i="31" s="1"/>
  <c r="S546" i="29"/>
  <c r="S546" i="31" s="1"/>
  <c r="S785" i="29"/>
  <c r="S785" i="31" s="1"/>
  <c r="S1177" i="29"/>
  <c r="S1177" i="31" s="1"/>
  <c r="S1167" i="29"/>
  <c r="S1167" i="31" s="1"/>
  <c r="S1833" i="29"/>
  <c r="S1833" i="31" s="1"/>
  <c r="S231" i="29"/>
  <c r="S231" i="31" s="1"/>
  <c r="S1063" i="29"/>
  <c r="S1063" i="31" s="1"/>
  <c r="S1790" i="29"/>
  <c r="S1790" i="31" s="1"/>
  <c r="S1614" i="29"/>
  <c r="S1614" i="31" s="1"/>
  <c r="S1680" i="29"/>
  <c r="S1680" i="31" s="1"/>
  <c r="S1809" i="29"/>
  <c r="S1809" i="31" s="1"/>
  <c r="S1766" i="29"/>
  <c r="S1766" i="31" s="1"/>
  <c r="S303" i="29"/>
  <c r="S303" i="31" s="1"/>
  <c r="S1055" i="29"/>
  <c r="S1055" i="31" s="1"/>
  <c r="S1542" i="29"/>
  <c r="S1542" i="31" s="1"/>
  <c r="S1453" i="29"/>
  <c r="S1453" i="31" s="1"/>
  <c r="S1671" i="29"/>
  <c r="S1671" i="31" s="1"/>
  <c r="S198" i="29"/>
  <c r="S198" i="31" s="1"/>
  <c r="S644" i="29"/>
  <c r="S644" i="31" s="1"/>
  <c r="S1770" i="29"/>
  <c r="S1770" i="31" s="1"/>
  <c r="S1443" i="29"/>
  <c r="S1443" i="31" s="1"/>
  <c r="S1462" i="29"/>
  <c r="S1462" i="31" s="1"/>
  <c r="S1502" i="29"/>
  <c r="S1502" i="31" s="1"/>
  <c r="S883" i="29"/>
  <c r="S883" i="31" s="1"/>
  <c r="S540" i="29"/>
  <c r="S540" i="31" s="1"/>
  <c r="S1645" i="29"/>
  <c r="S1645" i="31" s="1"/>
  <c r="S384" i="29"/>
  <c r="S384" i="31" s="1"/>
  <c r="S1140" i="29"/>
  <c r="S1140" i="31" s="1"/>
  <c r="S558" i="29"/>
  <c r="S558" i="31" s="1"/>
  <c r="S1261" i="29"/>
  <c r="S1261" i="31" s="1"/>
  <c r="S686" i="29"/>
  <c r="S686" i="31" s="1"/>
  <c r="S1477" i="29"/>
  <c r="S1477" i="31" s="1"/>
  <c r="S509" i="29"/>
  <c r="S509" i="31" s="1"/>
  <c r="S487" i="29"/>
  <c r="S487" i="31" s="1"/>
  <c r="S799" i="29"/>
  <c r="S799" i="31" s="1"/>
  <c r="S695" i="29"/>
  <c r="S695" i="31" s="1"/>
  <c r="S910" i="29"/>
  <c r="S910" i="31" s="1"/>
  <c r="S742" i="29"/>
  <c r="S742" i="31" s="1"/>
  <c r="S1533" i="29"/>
  <c r="S1533" i="31" s="1"/>
  <c r="S1230" i="29"/>
  <c r="S1230" i="31" s="1"/>
  <c r="S141" i="29"/>
  <c r="S141" i="31" s="1"/>
  <c r="S1803" i="29"/>
  <c r="S1803" i="31" s="1"/>
  <c r="S880" i="29"/>
  <c r="S880" i="31" s="1"/>
  <c r="S1624" i="29"/>
  <c r="S1624" i="31" s="1"/>
  <c r="S807" i="29"/>
  <c r="S807" i="31" s="1"/>
  <c r="S662" i="29"/>
  <c r="S662" i="31" s="1"/>
  <c r="S5" i="29"/>
  <c r="S5" i="31" s="1"/>
  <c r="S1886" i="29"/>
  <c r="S1886" i="31" s="1"/>
  <c r="S1843" i="29"/>
  <c r="S1843" i="31" s="1"/>
  <c r="S47" i="29"/>
  <c r="S47" i="31" s="1"/>
  <c r="S925" i="29"/>
  <c r="S925" i="31" s="1"/>
  <c r="S1387" i="29"/>
  <c r="S1387" i="31" s="1"/>
  <c r="S836" i="29"/>
  <c r="S836" i="31" s="1"/>
  <c r="S640" i="29"/>
  <c r="S416" i="29"/>
  <c r="S416" i="31" s="1"/>
  <c r="S1350" i="29"/>
  <c r="S1350" i="31" s="1"/>
  <c r="S1029" i="29"/>
  <c r="S1029" i="31" s="1"/>
  <c r="S39" i="29"/>
  <c r="S39" i="31" s="1"/>
  <c r="S86" i="29"/>
  <c r="S86" i="31" s="1"/>
  <c r="S1605" i="29"/>
  <c r="S1605" i="31" s="1"/>
  <c r="S1308" i="29"/>
  <c r="S1308" i="31" s="1"/>
  <c r="S564" i="29"/>
  <c r="S564" i="31" s="1"/>
  <c r="S1573" i="29"/>
  <c r="S1573" i="31" s="1"/>
  <c r="S513" i="29"/>
  <c r="S513" i="31" s="1"/>
  <c r="S863" i="29"/>
  <c r="S863" i="31" s="1"/>
  <c r="S872" i="29"/>
  <c r="S872" i="31" s="1"/>
  <c r="S1222" i="29"/>
  <c r="S1222" i="31" s="1"/>
  <c r="S1326" i="29"/>
  <c r="S1326" i="31" s="1"/>
  <c r="S1357" i="29"/>
  <c r="S1357" i="31" s="1"/>
  <c r="S756" i="29"/>
  <c r="S756" i="31" s="1"/>
  <c r="S1205" i="29"/>
  <c r="S1205" i="31" s="1"/>
  <c r="S1153" i="29"/>
  <c r="S1044" i="29"/>
  <c r="S1044" i="31" s="1"/>
  <c r="S102" i="29"/>
  <c r="S102" i="31" s="1"/>
  <c r="S769" i="29"/>
  <c r="S769" i="31" s="1"/>
  <c r="S762" i="29"/>
  <c r="S762" i="31" s="1"/>
  <c r="S1586" i="29"/>
  <c r="S1586" i="31" s="1"/>
  <c r="S484" i="29"/>
  <c r="S484" i="31" s="1"/>
  <c r="S1234" i="29"/>
  <c r="S1234" i="31" s="1"/>
  <c r="S1904" i="29"/>
  <c r="S1904" i="31" s="1"/>
  <c r="S623" i="29"/>
  <c r="S623" i="31" s="1"/>
  <c r="S600" i="29"/>
  <c r="S600" i="31" s="1"/>
  <c r="S328" i="29"/>
  <c r="S328" i="31" s="1"/>
  <c r="S1088" i="29"/>
  <c r="S1088" i="31" s="1"/>
  <c r="S1248" i="29"/>
  <c r="S1248" i="31" s="1"/>
  <c r="S1280" i="29"/>
  <c r="S1280" i="31" s="1"/>
  <c r="S479" i="29"/>
  <c r="S479" i="31" s="1"/>
  <c r="S16" i="29"/>
  <c r="S16" i="31" s="1"/>
  <c r="S1455" i="29"/>
  <c r="S1455" i="31" s="1"/>
  <c r="S1383" i="29"/>
  <c r="S1383" i="31" s="1"/>
  <c r="S728" i="29"/>
  <c r="S728" i="31" s="1"/>
  <c r="S1717" i="29"/>
  <c r="S1717" i="31" s="1"/>
  <c r="S366" i="29"/>
  <c r="S366" i="31" s="1"/>
  <c r="S1127" i="29"/>
  <c r="S1127" i="31" s="1"/>
  <c r="S549" i="29"/>
  <c r="S549" i="31" s="1"/>
  <c r="S1669" i="29"/>
  <c r="S1669" i="31" s="1"/>
  <c r="S469" i="29"/>
  <c r="S469" i="31" s="1"/>
  <c r="S672" i="29"/>
  <c r="S1486" i="29"/>
  <c r="S1486" i="31" s="1"/>
  <c r="S1302" i="29"/>
  <c r="S1302" i="31" s="1"/>
  <c r="S717" i="29"/>
  <c r="S717" i="31" s="1"/>
  <c r="S164" i="29"/>
  <c r="S164" i="31" s="1"/>
  <c r="S293" i="29"/>
  <c r="S293" i="31" s="1"/>
  <c r="S1527" i="29"/>
  <c r="S1527" i="31" s="1"/>
  <c r="S1454" i="29"/>
  <c r="S1454" i="31" s="1"/>
  <c r="S286" i="29"/>
  <c r="S286" i="31" s="1"/>
  <c r="S789" i="29"/>
  <c r="S789" i="31" s="1"/>
  <c r="S893" i="29"/>
  <c r="S893" i="31" s="1"/>
  <c r="S1316" i="29"/>
  <c r="S1316" i="31" s="1"/>
  <c r="S445" i="29"/>
  <c r="S445" i="31" s="1"/>
  <c r="S448" i="29"/>
  <c r="S448" i="31" s="1"/>
  <c r="S735" i="29"/>
  <c r="S735" i="31" s="1"/>
  <c r="S79" i="29"/>
  <c r="S79" i="31" s="1"/>
  <c r="S119" i="29"/>
  <c r="S119" i="31" s="1"/>
  <c r="S495" i="29"/>
  <c r="S495" i="31" s="1"/>
  <c r="S628" i="29"/>
  <c r="S628" i="31" s="1"/>
  <c r="S422" i="29"/>
  <c r="S422" i="31" s="1"/>
  <c r="S996" i="29"/>
  <c r="S996" i="31" s="1"/>
  <c r="S1092" i="29"/>
  <c r="S1092" i="31" s="1"/>
  <c r="S336" i="29"/>
  <c r="S336" i="31" s="1"/>
  <c r="S1208" i="29"/>
  <c r="S1208" i="31" s="1"/>
  <c r="S1414" i="29"/>
  <c r="S1414" i="31" s="1"/>
  <c r="S358" i="29"/>
  <c r="S358" i="31" s="1"/>
  <c r="S1908" i="29"/>
  <c r="S1908" i="31" s="1"/>
  <c r="S1310" i="29"/>
  <c r="S1310" i="31" s="1"/>
  <c r="S1750" i="29"/>
  <c r="S1750" i="31" s="1"/>
  <c r="S1260" i="29"/>
  <c r="S1260" i="31" s="1"/>
  <c r="S325" i="29"/>
  <c r="S325" i="31" s="1"/>
  <c r="S1348" i="29"/>
  <c r="S1348" i="31" s="1"/>
  <c r="S788" i="29"/>
  <c r="S788" i="31" s="1"/>
  <c r="S136" i="29"/>
  <c r="S136" i="31" s="1"/>
  <c r="S1464" i="29"/>
  <c r="S1464" i="31" s="1"/>
  <c r="S870" i="29"/>
  <c r="S870" i="31" s="1"/>
  <c r="S167" i="29"/>
  <c r="S167" i="31" s="1"/>
  <c r="S1478" i="29"/>
  <c r="S1478" i="31" s="1"/>
  <c r="S271" i="29"/>
  <c r="S271" i="31" s="1"/>
  <c r="S1285" i="29"/>
  <c r="S1285" i="31" s="1"/>
  <c r="S740" i="29"/>
  <c r="S740" i="31" s="1"/>
  <c r="S180" i="29"/>
  <c r="S1413" i="29"/>
  <c r="S1413" i="31" s="1"/>
  <c r="S1949" i="29"/>
  <c r="S1949" i="31" s="1"/>
  <c r="S1872" i="29"/>
  <c r="S1872" i="31" s="1"/>
  <c r="S528" i="29"/>
  <c r="S528" i="31" s="1"/>
  <c r="S774" i="29"/>
  <c r="S774" i="31" s="1"/>
  <c r="S1318" i="29"/>
  <c r="S1318" i="31" s="1"/>
  <c r="S1366" i="29"/>
  <c r="S1366" i="31" s="1"/>
  <c r="S518" i="29"/>
  <c r="S518" i="31" s="1"/>
  <c r="S77" i="29"/>
  <c r="S77" i="31" s="1"/>
  <c r="S651" i="29"/>
  <c r="S651" i="31" s="1"/>
  <c r="S347" i="29"/>
  <c r="S347" i="31" s="1"/>
  <c r="S1109" i="29"/>
  <c r="S1109" i="31" s="1"/>
  <c r="S993" i="29"/>
  <c r="S993" i="31" s="1"/>
  <c r="S1179" i="29"/>
  <c r="S1179" i="31" s="1"/>
  <c r="S753" i="29"/>
  <c r="S753" i="31" s="1"/>
  <c r="S650" i="29"/>
  <c r="S650" i="31" s="1"/>
  <c r="S1815" i="29"/>
  <c r="S1815" i="31" s="1"/>
  <c r="S224" i="29"/>
  <c r="S224" i="31" s="1"/>
  <c r="S1342" i="29"/>
  <c r="S1342" i="31" s="1"/>
  <c r="S1785" i="29"/>
  <c r="S1785" i="31" s="1"/>
  <c r="S1616" i="29"/>
  <c r="S1616" i="31" s="1"/>
  <c r="S1775" i="29"/>
  <c r="S1775" i="31" s="1"/>
  <c r="S1575" i="29"/>
  <c r="S1575" i="31" s="1"/>
  <c r="S928" i="29"/>
  <c r="S928" i="31" s="1"/>
  <c r="S1767" i="29"/>
  <c r="S1767" i="31" s="1"/>
  <c r="S406" i="29"/>
  <c r="S406" i="31" s="1"/>
  <c r="S599" i="29"/>
  <c r="S599" i="31" s="1"/>
  <c r="S1528" i="29"/>
  <c r="S1528" i="31" s="1"/>
  <c r="S1095" i="29"/>
  <c r="S1095" i="31" s="1"/>
  <c r="S175" i="29"/>
  <c r="S175" i="31" s="1"/>
  <c r="S225" i="29"/>
  <c r="S225" i="31" s="1"/>
  <c r="S107" i="29"/>
  <c r="S107" i="31" s="1"/>
  <c r="S307" i="29"/>
  <c r="S307" i="31" s="1"/>
  <c r="S1561" i="29"/>
  <c r="S178" i="29"/>
  <c r="S1048" i="29"/>
  <c r="S1048" i="31" s="1"/>
  <c r="S998" i="29"/>
  <c r="S998" i="31" s="1"/>
  <c r="S1075" i="29"/>
  <c r="S1075" i="31" s="1"/>
  <c r="S1857" i="29"/>
  <c r="S1857" i="31" s="1"/>
  <c r="S1290" i="29"/>
  <c r="S1290" i="31" s="1"/>
  <c r="S1652" i="29"/>
  <c r="S1652" i="31" s="1"/>
  <c r="S1423" i="29"/>
  <c r="S1423" i="31" s="1"/>
  <c r="S622" i="29"/>
  <c r="S622" i="31" s="1"/>
  <c r="S1692" i="29"/>
  <c r="S1692" i="31" s="1"/>
  <c r="S401" i="29"/>
  <c r="S401" i="31" s="1"/>
  <c r="S165" i="29"/>
  <c r="S1236" i="29"/>
  <c r="S1236" i="31" s="1"/>
  <c r="S189" i="29"/>
  <c r="S189" i="31" s="1"/>
  <c r="S688" i="29"/>
  <c r="S688" i="31" s="1"/>
  <c r="S139" i="29"/>
  <c r="S139" i="31" s="1"/>
  <c r="S1510" i="29"/>
  <c r="S1510" i="31" s="1"/>
  <c r="S1390" i="29"/>
  <c r="S1390" i="31" s="1"/>
  <c r="S966" i="29"/>
  <c r="S966" i="31" s="1"/>
  <c r="S817" i="29"/>
  <c r="S817" i="31" s="1"/>
  <c r="S1869" i="29"/>
  <c r="S1869" i="31" s="1"/>
  <c r="S676" i="29"/>
  <c r="S676" i="31" s="1"/>
  <c r="S212" i="29"/>
  <c r="S212" i="31" s="1"/>
  <c r="S982" i="29"/>
  <c r="S982" i="31" s="1"/>
  <c r="S984" i="29"/>
  <c r="S984" i="31" s="1"/>
  <c r="S1086" i="29"/>
  <c r="S1086" i="31" s="1"/>
  <c r="S350" i="29"/>
  <c r="S350" i="31" s="1"/>
  <c r="S1190" i="29"/>
  <c r="S1190" i="31" s="1"/>
  <c r="S1182" i="29"/>
  <c r="S1182" i="31" s="1"/>
  <c r="S1718" i="29"/>
  <c r="S1718" i="31" s="1"/>
  <c r="S481" i="29"/>
  <c r="S1534" i="29"/>
  <c r="S1534" i="31" s="1"/>
  <c r="S132" i="29"/>
  <c r="S132" i="31" s="1"/>
  <c r="S548" i="29"/>
  <c r="S548" i="31" s="1"/>
  <c r="S32" i="29"/>
  <c r="S32" i="31" s="1"/>
  <c r="S1272" i="29"/>
  <c r="S1272" i="31" s="1"/>
  <c r="S438" i="29"/>
  <c r="S438" i="31" s="1"/>
  <c r="S1566" i="29"/>
  <c r="S1566" i="31" s="1"/>
  <c r="S798" i="29"/>
  <c r="S798" i="31" s="1"/>
  <c r="S15" i="29"/>
  <c r="S15" i="31" s="1"/>
  <c r="S1825" i="29"/>
  <c r="S1825" i="31" s="1"/>
  <c r="S723" i="29"/>
  <c r="S723" i="31" s="1"/>
  <c r="S1738" i="29"/>
  <c r="S1738" i="31" s="1"/>
  <c r="S197" i="29"/>
  <c r="S197" i="31" s="1"/>
  <c r="S1677" i="29"/>
  <c r="S1677" i="31" s="1"/>
  <c r="S1360" i="29"/>
  <c r="S1360" i="31" s="1"/>
  <c r="S408" i="29"/>
  <c r="S408" i="31" s="1"/>
  <c r="S1270" i="29"/>
  <c r="S1270" i="31" s="1"/>
  <c r="S902" i="29"/>
  <c r="S902" i="31" s="1"/>
  <c r="S1174" i="29"/>
  <c r="S1174" i="31" s="1"/>
  <c r="S414" i="29"/>
  <c r="S414" i="31" s="1"/>
  <c r="S1043" i="29"/>
  <c r="S1043" i="31" s="1"/>
  <c r="S1526" i="29"/>
  <c r="S1526" i="31" s="1"/>
  <c r="S173" i="29"/>
  <c r="S173" i="31" s="1"/>
  <c r="S1005" i="29"/>
  <c r="S1005" i="31" s="1"/>
  <c r="S1490" i="29"/>
  <c r="S1490" i="31" s="1"/>
  <c r="S1259" i="29"/>
  <c r="S1259" i="31" s="1"/>
  <c r="S130" i="29"/>
  <c r="S130" i="31" s="1"/>
  <c r="S1250" i="29"/>
  <c r="S1250" i="31" s="1"/>
  <c r="S1189" i="29"/>
  <c r="S1189" i="31" s="1"/>
  <c r="S1695" i="29"/>
  <c r="S1695" i="31" s="1"/>
  <c r="S1199" i="29"/>
  <c r="S1199" i="31" s="1"/>
  <c r="S1709" i="29"/>
  <c r="S1709" i="31" s="1"/>
  <c r="S1295" i="29"/>
  <c r="S1295" i="31" s="1"/>
  <c r="S1646" i="29"/>
  <c r="S1646" i="31" s="1"/>
  <c r="S551" i="29"/>
  <c r="S551" i="31" s="1"/>
  <c r="S115" i="29"/>
  <c r="S115" i="31" s="1"/>
  <c r="S1255" i="29"/>
  <c r="S1255" i="31" s="1"/>
  <c r="S1600" i="29"/>
  <c r="S1600" i="31" s="1"/>
  <c r="S415" i="29"/>
  <c r="S415" i="31" s="1"/>
  <c r="S1016" i="29"/>
  <c r="S1016" i="31" s="1"/>
  <c r="S1023" i="29"/>
  <c r="S1023" i="31" s="1"/>
  <c r="S942" i="29"/>
  <c r="S942" i="31" s="1"/>
  <c r="S254" i="29"/>
  <c r="S254" i="31" s="1"/>
  <c r="S55" i="29"/>
  <c r="S55" i="31" s="1"/>
  <c r="S1438" i="29"/>
  <c r="S1438" i="31" s="1"/>
  <c r="S1369" i="29"/>
  <c r="S1369" i="31" s="1"/>
  <c r="S230" i="29"/>
  <c r="S230" i="31" s="1"/>
  <c r="S552" i="29"/>
  <c r="S552" i="31" s="1"/>
  <c r="S390" i="29"/>
  <c r="S390" i="31" s="1"/>
  <c r="S214" i="29"/>
  <c r="S214" i="31" s="1"/>
  <c r="S980" i="29"/>
  <c r="S980" i="31" s="1"/>
  <c r="S126" i="29"/>
  <c r="S126" i="31" s="1"/>
  <c r="S1584" i="29"/>
  <c r="S1584" i="31" s="1"/>
  <c r="S1239" i="29"/>
  <c r="S1239" i="31" s="1"/>
  <c r="S545" i="29"/>
  <c r="S545" i="31" s="1"/>
  <c r="S42" i="29"/>
  <c r="S42" i="31" s="1"/>
  <c r="S1838" i="29"/>
  <c r="S1838" i="31" s="1"/>
  <c r="S1244" i="29"/>
  <c r="S1244" i="31" s="1"/>
  <c r="S1523" i="29"/>
  <c r="S1523" i="31" s="1"/>
  <c r="S1708" i="29"/>
  <c r="S1708" i="31" s="1"/>
  <c r="S320" i="29"/>
  <c r="S1351" i="29"/>
  <c r="S1351" i="31" s="1"/>
  <c r="S1158" i="29"/>
  <c r="S1158" i="31" s="1"/>
  <c r="S1046" i="29"/>
  <c r="S1046" i="31" s="1"/>
  <c r="S1802" i="29"/>
  <c r="S1802" i="31" s="1"/>
  <c r="S381" i="29"/>
  <c r="S381" i="31" s="1"/>
  <c r="S909" i="29"/>
  <c r="S909" i="31" s="1"/>
  <c r="S1690" i="29"/>
  <c r="S1690" i="31" s="1"/>
  <c r="S929" i="29"/>
  <c r="S929" i="31" s="1"/>
  <c r="S259" i="29"/>
  <c r="S259" i="31" s="1"/>
  <c r="S576" i="29"/>
  <c r="S576" i="31" s="1"/>
  <c r="S950" i="29"/>
  <c r="S950" i="31" s="1"/>
  <c r="S949" i="29"/>
  <c r="S949" i="31" s="1"/>
  <c r="S638" i="29"/>
  <c r="S638" i="31" s="1"/>
  <c r="S838" i="29"/>
  <c r="S838" i="31" s="1"/>
  <c r="S1638" i="29"/>
  <c r="S1638" i="31" s="1"/>
  <c r="S947" i="29"/>
  <c r="S947" i="31" s="1"/>
  <c r="S894" i="29"/>
  <c r="S894" i="31" s="1"/>
  <c r="S1689" i="29"/>
  <c r="S1689" i="31" s="1"/>
  <c r="S142" i="29"/>
  <c r="S142" i="31" s="1"/>
  <c r="S1759" i="29"/>
  <c r="S1759" i="31" s="1"/>
  <c r="S360" i="29"/>
  <c r="S360" i="31" s="1"/>
  <c r="S269" i="29"/>
  <c r="S269" i="31" s="1"/>
  <c r="S862" i="29"/>
  <c r="S862" i="31" s="1"/>
  <c r="S1741" i="29"/>
  <c r="S1741" i="31" s="1"/>
  <c r="S868" i="29"/>
  <c r="S868" i="31" s="1"/>
  <c r="S1907" i="29"/>
  <c r="S1907" i="31" s="1"/>
  <c r="S1277" i="29"/>
  <c r="S1277" i="31" s="1"/>
  <c r="S1514" i="29"/>
  <c r="S1514" i="31" s="1"/>
  <c r="S29" i="29"/>
  <c r="S29" i="31" s="1"/>
  <c r="S1549" i="29"/>
  <c r="S1549" i="31" s="1"/>
  <c r="S1764" i="29"/>
  <c r="S1764" i="31" s="1"/>
  <c r="S88" i="29"/>
  <c r="S88" i="31" s="1"/>
  <c r="S1206" i="29"/>
  <c r="S1206" i="31" s="1"/>
  <c r="S398" i="29"/>
  <c r="S398" i="31" s="1"/>
  <c r="S790" i="29"/>
  <c r="S790" i="31" s="1"/>
  <c r="S374" i="29"/>
  <c r="S374" i="31" s="1"/>
  <c r="S502" i="29"/>
  <c r="S502" i="31" s="1"/>
  <c r="S1102" i="29"/>
  <c r="S1102" i="31" s="1"/>
  <c r="S1777" i="29"/>
  <c r="S981" i="29"/>
  <c r="S981" i="31" s="1"/>
  <c r="S1210" i="29"/>
  <c r="S1210" i="31" s="1"/>
  <c r="S1892" i="29"/>
  <c r="S1892" i="31" s="1"/>
  <c r="S891" i="29"/>
  <c r="S891" i="31" s="1"/>
  <c r="S1439" i="29"/>
  <c r="S1439" i="31" s="1"/>
  <c r="S1376" i="29"/>
  <c r="S1376" i="31" s="1"/>
  <c r="S456" i="29"/>
  <c r="S456" i="31" s="1"/>
  <c r="S1918" i="29"/>
  <c r="S1918" i="31" s="1"/>
  <c r="S1799" i="29"/>
  <c r="S1799" i="31" s="1"/>
  <c r="S1256" i="29"/>
  <c r="S1256" i="31" s="1"/>
  <c r="S1632" i="29"/>
  <c r="S1632" i="31" s="1"/>
  <c r="S1864" i="29"/>
  <c r="S1864" i="31" s="1"/>
  <c r="S1874" i="29"/>
  <c r="S1874" i="31" s="1"/>
  <c r="S1384" i="29"/>
  <c r="S1384" i="31" s="1"/>
  <c r="S1831" i="29"/>
  <c r="S1831" i="31" s="1"/>
  <c r="S1311" i="29"/>
  <c r="S1311" i="31" s="1"/>
  <c r="S159" i="29"/>
  <c r="S159" i="31" s="1"/>
  <c r="S1204" i="29"/>
  <c r="S1204" i="31" s="1"/>
  <c r="S1622" i="29"/>
  <c r="S1622" i="31" s="1"/>
  <c r="S990" i="29"/>
  <c r="S990" i="31" s="1"/>
  <c r="S1166" i="29"/>
  <c r="S1166" i="31" s="1"/>
  <c r="S1331" i="29"/>
  <c r="S1331" i="31" s="1"/>
  <c r="S1471" i="29"/>
  <c r="S1471" i="31" s="1"/>
  <c r="S1845" i="29"/>
  <c r="S1845" i="31" s="1"/>
  <c r="S653" i="29"/>
  <c r="S653" i="31" s="1"/>
  <c r="S1806" i="29"/>
  <c r="S1806" i="31" s="1"/>
  <c r="S1173" i="29"/>
  <c r="S1173" i="31" s="1"/>
  <c r="S1796" i="29"/>
  <c r="S1796" i="31" s="1"/>
  <c r="S903" i="29"/>
  <c r="S903" i="31" s="1"/>
  <c r="S654" i="29"/>
  <c r="S654" i="31" s="1"/>
  <c r="S621" i="29"/>
  <c r="S621" i="31" s="1"/>
  <c r="S65" i="29"/>
  <c r="S764" i="29"/>
  <c r="S764" i="31" s="1"/>
  <c r="S1761" i="29"/>
  <c r="S1761" i="31" s="1"/>
  <c r="S1588" i="29"/>
  <c r="S1588" i="31" s="1"/>
  <c r="S160" i="29"/>
  <c r="S160" i="31" s="1"/>
  <c r="S632" i="29"/>
  <c r="S632" i="31" s="1"/>
  <c r="S542" i="29"/>
  <c r="S542" i="31" s="1"/>
  <c r="S1919" i="29"/>
  <c r="S1919" i="31" s="1"/>
  <c r="S1380" i="29"/>
  <c r="S1380" i="31" s="1"/>
  <c r="S301" i="29"/>
  <c r="S301" i="31" s="1"/>
  <c r="S861" i="29"/>
  <c r="S861" i="31" s="1"/>
  <c r="S1362" i="29"/>
  <c r="S1362" i="31" s="1"/>
  <c r="S54" i="29"/>
  <c r="S54" i="31" s="1"/>
  <c r="S1447" i="29"/>
  <c r="S1447" i="31" s="1"/>
  <c r="S400" i="29"/>
  <c r="S400" i="31" s="1"/>
  <c r="S1429" i="29"/>
  <c r="S1429" i="31" s="1"/>
  <c r="S900" i="29"/>
  <c r="S900" i="31" s="1"/>
  <c r="S557" i="29"/>
  <c r="S557" i="31" s="1"/>
  <c r="S526" i="29"/>
  <c r="S526" i="31" s="1"/>
  <c r="S958" i="29"/>
  <c r="S958" i="31" s="1"/>
  <c r="S827" i="29"/>
  <c r="S827" i="31" s="1"/>
  <c r="S718" i="29"/>
  <c r="S718" i="31" s="1"/>
  <c r="S1829" i="29"/>
  <c r="S1829" i="31" s="1"/>
  <c r="S1469" i="29"/>
  <c r="S1469" i="31" s="1"/>
  <c r="S1111" i="29"/>
  <c r="S1111" i="31" s="1"/>
  <c r="S879" i="29"/>
  <c r="S879" i="31" s="1"/>
  <c r="S1022" i="29"/>
  <c r="S1022" i="31" s="1"/>
  <c r="S1060" i="29"/>
  <c r="S1060" i="31" s="1"/>
  <c r="S1516" i="29"/>
  <c r="S1516" i="31" s="1"/>
  <c r="S362" i="29"/>
  <c r="S362" i="31" s="1"/>
  <c r="S1294" i="29"/>
  <c r="S1294" i="31" s="1"/>
  <c r="S1899" i="29"/>
  <c r="S1899" i="31" s="1"/>
  <c r="S1354" i="29"/>
  <c r="S1354" i="31" s="1"/>
  <c r="S1684" i="29"/>
  <c r="S1684" i="31" s="1"/>
  <c r="S517" i="29"/>
  <c r="S517" i="31" s="1"/>
  <c r="S583" i="29"/>
  <c r="S583" i="31" s="1"/>
  <c r="S24" i="29"/>
  <c r="S24" i="31" s="1"/>
  <c r="S486" i="29"/>
  <c r="S486" i="31" s="1"/>
  <c r="S247" i="29"/>
  <c r="S247" i="31" s="1"/>
  <c r="S933" i="29"/>
  <c r="S933" i="31" s="1"/>
  <c r="S1933" i="29"/>
  <c r="S1933" i="31" s="1"/>
  <c r="S1693" i="29"/>
  <c r="S1693" i="31" s="1"/>
  <c r="S550" i="29"/>
  <c r="S550" i="31" s="1"/>
  <c r="S1610" i="29"/>
  <c r="S1610" i="31" s="1"/>
  <c r="S493" i="29"/>
  <c r="S493" i="31" s="1"/>
  <c r="S1794" i="29"/>
  <c r="S1794" i="31" s="1"/>
  <c r="S575" i="29"/>
  <c r="S575" i="31" s="1"/>
  <c r="S1576" i="29"/>
  <c r="S1576" i="31" s="1"/>
  <c r="S1711" i="29"/>
  <c r="S1711" i="31" s="1"/>
  <c r="S519" i="29"/>
  <c r="S519" i="31" s="1"/>
  <c r="S768" i="29"/>
  <c r="S768" i="31" s="1"/>
  <c r="S1119" i="29"/>
  <c r="S1119" i="31" s="1"/>
  <c r="S951" i="29"/>
  <c r="S951" i="31" s="1"/>
  <c r="S1905" i="29"/>
  <c r="S1905" i="31" s="1"/>
  <c r="S1592" i="29"/>
  <c r="S1592" i="31" s="1"/>
  <c r="S496" i="29"/>
  <c r="S496" i="31" s="1"/>
  <c r="S128" i="29"/>
  <c r="S128" i="31" s="1"/>
  <c r="S1912" i="29"/>
  <c r="S1912" i="31" s="1"/>
  <c r="S1126" i="29"/>
  <c r="S1126" i="31" s="1"/>
  <c r="S1071" i="29"/>
  <c r="S1071" i="31" s="1"/>
  <c r="S674" i="29"/>
  <c r="S674" i="31" s="1"/>
  <c r="S1419" i="29"/>
  <c r="S1419" i="31" s="1"/>
  <c r="S885" i="29"/>
  <c r="S885" i="31" s="1"/>
  <c r="S808" i="29"/>
  <c r="S808" i="31" s="1"/>
  <c r="S630" i="29"/>
  <c r="S630" i="31" s="1"/>
  <c r="S111" i="29"/>
  <c r="S111" i="31" s="1"/>
  <c r="S1786" i="29"/>
  <c r="S1786" i="31" s="1"/>
  <c r="S1422" i="29"/>
  <c r="S1422" i="31" s="1"/>
  <c r="S837" i="29"/>
  <c r="S837" i="31" s="1"/>
  <c r="S1856" i="29"/>
  <c r="S1856" i="31" s="1"/>
  <c r="S1293" i="29"/>
  <c r="S1293" i="31" s="1"/>
  <c r="S1654" i="29"/>
  <c r="S1654" i="31" s="1"/>
  <c r="S525" i="29"/>
  <c r="S525" i="31" s="1"/>
  <c r="S1358" i="29"/>
  <c r="S1358" i="31" s="1"/>
  <c r="S388" i="29"/>
  <c r="S388" i="31" s="1"/>
  <c r="S187" i="29"/>
  <c r="S1160" i="29"/>
  <c r="S1160" i="31" s="1"/>
  <c r="S1615" i="29"/>
  <c r="S1615" i="31" s="1"/>
  <c r="S312" i="29"/>
  <c r="S312" i="31" s="1"/>
  <c r="S1813" i="29"/>
  <c r="S1813" i="31" s="1"/>
  <c r="S1382" i="29"/>
  <c r="S1382" i="31" s="1"/>
  <c r="S670" i="29"/>
  <c r="S670" i="31" s="1"/>
  <c r="S1585" i="29"/>
  <c r="S1585" i="31" s="1"/>
  <c r="S1572" i="29"/>
  <c r="S1572" i="31" s="1"/>
  <c r="S1898" i="29"/>
  <c r="S1898" i="31" s="1"/>
  <c r="S1754" i="29"/>
  <c r="S1754" i="31" s="1"/>
  <c r="S527" i="29"/>
  <c r="S527" i="31" s="1"/>
  <c r="S248" i="29"/>
  <c r="S248" i="31" s="1"/>
  <c r="S261" i="29"/>
  <c r="S261" i="31" s="1"/>
  <c r="S327" i="29"/>
  <c r="S327" i="31" s="1"/>
  <c r="S13" i="29"/>
  <c r="S13" i="31" s="1"/>
  <c r="S1941" i="29"/>
  <c r="S1941" i="31" s="1"/>
  <c r="S957" i="29"/>
  <c r="S957" i="31" s="1"/>
  <c r="S532" i="29"/>
  <c r="S532" i="31" s="1"/>
  <c r="S382" i="29"/>
  <c r="S382" i="31" s="1"/>
  <c r="S973" i="29"/>
  <c r="S973" i="31" s="1"/>
  <c r="S733" i="29"/>
  <c r="S733" i="31" s="1"/>
  <c r="S919" i="29"/>
  <c r="S919" i="31" s="1"/>
  <c r="S1753" i="29"/>
  <c r="S1753" i="31" s="1"/>
  <c r="S462" i="29"/>
  <c r="S462" i="31" s="1"/>
  <c r="S1054" i="29"/>
  <c r="S1054" i="31" s="1"/>
  <c r="S1430" i="29"/>
  <c r="S1430" i="31" s="1"/>
  <c r="S875" i="29"/>
  <c r="S875" i="31" s="1"/>
  <c r="S598" i="29"/>
  <c r="S598" i="31" s="1"/>
  <c r="S1910" i="29"/>
  <c r="S1910" i="31" s="1"/>
  <c r="S850" i="29"/>
  <c r="S850" i="31" s="1"/>
  <c r="S436" i="29"/>
  <c r="S436" i="31" s="1"/>
  <c r="S1103" i="29"/>
  <c r="S1103" i="31" s="1"/>
  <c r="S559" i="29"/>
  <c r="S559" i="31" s="1"/>
  <c r="S399" i="29"/>
  <c r="S399" i="31" s="1"/>
  <c r="S1237" i="29"/>
  <c r="S1237" i="31" s="1"/>
  <c r="S219" i="29"/>
  <c r="S1710" i="29"/>
  <c r="S1710" i="31" s="1"/>
  <c r="S156" i="29"/>
  <c r="S156" i="31" s="1"/>
  <c r="S1325" i="29"/>
  <c r="S1325" i="31" s="1"/>
  <c r="S446" i="29"/>
  <c r="S446" i="31" s="1"/>
  <c r="S1554" i="29"/>
  <c r="S1554" i="31" s="1"/>
  <c r="S913" i="29"/>
  <c r="S913" i="31" s="1"/>
  <c r="S194" i="29"/>
  <c r="S194" i="31" s="1"/>
  <c r="S474" i="29"/>
  <c r="S474" i="31" s="1"/>
  <c r="S1032" i="29"/>
  <c r="S1032" i="31" s="1"/>
  <c r="S504" i="29"/>
  <c r="S504" i="31" s="1"/>
  <c r="S1492" i="29"/>
  <c r="S1492" i="31" s="1"/>
  <c r="S1365" i="29"/>
  <c r="S1365" i="31" s="1"/>
  <c r="S1517" i="29"/>
  <c r="S1517" i="31" s="1"/>
  <c r="S1621" i="29"/>
  <c r="S1621" i="31" s="1"/>
  <c r="S1157" i="29"/>
  <c r="S1157" i="31" s="1"/>
  <c r="S488" i="29"/>
  <c r="S488" i="31" s="1"/>
  <c r="S1901" i="29"/>
  <c r="S1901" i="31" s="1"/>
  <c r="S1643" i="29"/>
  <c r="S1643" i="31" s="1"/>
  <c r="S924" i="29"/>
  <c r="S924" i="31" s="1"/>
  <c r="S133" i="29"/>
  <c r="S133" i="31" s="1"/>
  <c r="S1138" i="29"/>
  <c r="S1138" i="31" s="1"/>
  <c r="S1467" i="29"/>
  <c r="S1647" i="29"/>
  <c r="S1647" i="31" s="1"/>
  <c r="S1774" i="29"/>
  <c r="S1774" i="31" s="1"/>
  <c r="S1396" i="29"/>
  <c r="S1396" i="31" s="1"/>
  <c r="S1176" i="29"/>
  <c r="S1176" i="31" s="1"/>
  <c r="S1269" i="29"/>
  <c r="S1269" i="31" s="1"/>
  <c r="S1364" i="29"/>
  <c r="S1364" i="31" s="1"/>
  <c r="S1773" i="29"/>
  <c r="S1773" i="31" s="1"/>
  <c r="S375" i="29"/>
  <c r="S375" i="31" s="1"/>
  <c r="S1345" i="29"/>
  <c r="S1345" i="31" s="1"/>
  <c r="S1724" i="29"/>
  <c r="S1724" i="31" s="1"/>
  <c r="S1284" i="29"/>
  <c r="S1284" i="31" s="1"/>
  <c r="S298" i="29"/>
  <c r="S298" i="31" s="1"/>
  <c r="S1587" i="29"/>
  <c r="S1587" i="31" s="1"/>
  <c r="S848" i="29"/>
  <c r="S848" i="31" s="1"/>
  <c r="S932" i="29"/>
  <c r="S932" i="31" s="1"/>
  <c r="S1391" i="29"/>
  <c r="S1391" i="31" s="1"/>
  <c r="S967" i="29"/>
  <c r="S967" i="31" s="1"/>
  <c r="S1789" i="29"/>
  <c r="S1789" i="31" s="1"/>
  <c r="S734" i="29"/>
  <c r="S734" i="31" s="1"/>
  <c r="S1246" i="29"/>
  <c r="S1246" i="31" s="1"/>
  <c r="S287" i="29"/>
  <c r="S287" i="31" s="1"/>
  <c r="S1578" i="29"/>
  <c r="S1578" i="31" s="1"/>
  <c r="S385" i="29"/>
  <c r="S385" i="31" s="1"/>
  <c r="S922" i="29"/>
  <c r="S922" i="31" s="1"/>
  <c r="S339" i="29"/>
  <c r="S339" i="31" s="1"/>
  <c r="S276" i="29"/>
  <c r="S276" i="31" s="1"/>
  <c r="S802" i="29"/>
  <c r="S802" i="31" s="1"/>
  <c r="S1028" i="29"/>
  <c r="S1028" i="31" s="1"/>
  <c r="S1679" i="29"/>
  <c r="S1679" i="31" s="1"/>
  <c r="S1271" i="29"/>
  <c r="S1271" i="31" s="1"/>
  <c r="S1171" i="29"/>
  <c r="S1171" i="31" s="1"/>
  <c r="S1398" i="29"/>
  <c r="S1398" i="31" s="1"/>
  <c r="S483" i="29"/>
  <c r="S483" i="31" s="1"/>
  <c r="S1800" i="29"/>
  <c r="S1800" i="31" s="1"/>
  <c r="S1565" i="29"/>
  <c r="S1565" i="31" s="1"/>
  <c r="S779" i="29"/>
  <c r="S779" i="31" s="1"/>
  <c r="S1108" i="29"/>
  <c r="S1108" i="31" s="1"/>
  <c r="S1847" i="29"/>
  <c r="S1847" i="31" s="1"/>
  <c r="S1363" i="29"/>
  <c r="S1363" i="31" s="1"/>
  <c r="S270" i="29"/>
  <c r="S270" i="31" s="1"/>
  <c r="S1120" i="29"/>
  <c r="S1120" i="31" s="1"/>
  <c r="S1183" i="29"/>
  <c r="S1183" i="31" s="1"/>
  <c r="S104" i="29"/>
  <c r="S104" i="31" s="1"/>
  <c r="S1876" i="29"/>
  <c r="S1876" i="31" s="1"/>
  <c r="S1333" i="29"/>
  <c r="S1333" i="31" s="1"/>
  <c r="S144" i="29"/>
  <c r="S341" i="29"/>
  <c r="S341" i="31" s="1"/>
  <c r="S110" i="29"/>
  <c r="S110" i="31" s="1"/>
  <c r="S710" i="29"/>
  <c r="S710" i="31" s="1"/>
  <c r="S587" i="29"/>
  <c r="S587" i="31" s="1"/>
  <c r="S994" i="29"/>
  <c r="S994" i="31" s="1"/>
  <c r="S244" i="29"/>
  <c r="S244" i="31" s="1"/>
  <c r="S356" i="29"/>
  <c r="S356" i="31" s="1"/>
  <c r="S1508" i="29"/>
  <c r="S1508" i="31" s="1"/>
  <c r="S315" i="29"/>
  <c r="S315" i="31" s="1"/>
  <c r="S1188" i="29"/>
  <c r="S1188" i="31" s="1"/>
  <c r="S1714" i="29"/>
  <c r="S1714" i="31" s="1"/>
  <c r="S988" i="29"/>
  <c r="S988" i="31" s="1"/>
  <c r="S1214" i="29"/>
  <c r="S1214" i="31" s="1"/>
  <c r="S847" i="29"/>
  <c r="S847" i="31" s="1"/>
  <c r="S253" i="29"/>
  <c r="S253" i="31" s="1"/>
  <c r="S485" i="29"/>
  <c r="S485" i="31" s="1"/>
  <c r="S1078" i="29"/>
  <c r="S1078" i="31" s="1"/>
  <c r="S833" i="29"/>
  <c r="S397" i="29"/>
  <c r="S397" i="31" s="1"/>
  <c r="S1604" i="29"/>
  <c r="S1604" i="31" s="1"/>
  <c r="S582" i="29"/>
  <c r="S582" i="31" s="1"/>
  <c r="S306" i="29"/>
  <c r="S306" i="31" s="1"/>
  <c r="S619" i="29"/>
  <c r="S619" i="31" s="1"/>
  <c r="S1911" i="29"/>
  <c r="S1911" i="31" s="1"/>
  <c r="S1139" i="29"/>
  <c r="S1139" i="31" s="1"/>
  <c r="S697" i="29"/>
  <c r="S697" i="31" s="1"/>
  <c r="S537" i="29"/>
  <c r="S537" i="31" s="1"/>
  <c r="S580" i="29"/>
  <c r="S580" i="31" s="1"/>
  <c r="S1460" i="29"/>
  <c r="S1460" i="31" s="1"/>
  <c r="S1436" i="29"/>
  <c r="S1436" i="31" s="1"/>
  <c r="S338" i="29"/>
  <c r="S338" i="31" s="1"/>
  <c r="S1873" i="29"/>
  <c r="S1873" i="31" s="1"/>
  <c r="S1303" i="29"/>
  <c r="S1303" i="31" s="1"/>
  <c r="S1349" i="29"/>
  <c r="S1349" i="31" s="1"/>
  <c r="S1062" i="29"/>
  <c r="S1062" i="31" s="1"/>
  <c r="S470" i="29"/>
  <c r="S470" i="31" s="1"/>
  <c r="S135" i="29"/>
  <c r="S135" i="31" s="1"/>
  <c r="S1104" i="29"/>
  <c r="S1104" i="31" s="1"/>
  <c r="S150" i="29"/>
  <c r="S150" i="31" s="1"/>
  <c r="S706" i="29"/>
  <c r="S706" i="31" s="1"/>
  <c r="S1697" i="29"/>
  <c r="S1697" i="31" s="1"/>
  <c r="S692" i="29"/>
  <c r="S692" i="31" s="1"/>
  <c r="S1233" i="29"/>
  <c r="S1233" i="31" s="1"/>
  <c r="S365" i="29"/>
  <c r="S365" i="31" s="1"/>
  <c r="S1322" i="29"/>
  <c r="S1083" i="29"/>
  <c r="S877" i="29"/>
  <c r="S877" i="31" s="1"/>
  <c r="S242" i="29"/>
  <c r="S242" i="31" s="1"/>
  <c r="S1713" i="29"/>
  <c r="S1713" i="31" s="1"/>
  <c r="S1264" i="29"/>
  <c r="S1264" i="31" s="1"/>
  <c r="S917" i="29"/>
  <c r="S917" i="31" s="1"/>
  <c r="S1483" i="29"/>
  <c r="S1483" i="31" s="1"/>
  <c r="S226" i="29"/>
  <c r="S226" i="31" s="1"/>
  <c r="S351" i="29"/>
  <c r="S351" i="31" s="1"/>
  <c r="S370" i="29"/>
  <c r="S370" i="31" s="1"/>
  <c r="S845" i="29"/>
  <c r="S845" i="31" s="1"/>
  <c r="S1418" i="29"/>
  <c r="S1418" i="31" s="1"/>
  <c r="S99" i="29"/>
  <c r="S99" i="31" s="1"/>
  <c r="S337" i="29"/>
  <c r="S337" i="31" s="1"/>
  <c r="S668" i="29"/>
  <c r="S668" i="31" s="1"/>
  <c r="S402" i="29"/>
  <c r="S402" i="31" s="1"/>
  <c r="S1611" i="29"/>
  <c r="S1611" i="31" s="1"/>
  <c r="S505" i="29"/>
  <c r="S505" i="31" s="1"/>
  <c r="S263" i="29"/>
  <c r="S263" i="31" s="1"/>
  <c r="S89" i="29"/>
  <c r="S89" i="31" s="1"/>
  <c r="S274" i="29"/>
  <c r="S274" i="31" s="1"/>
  <c r="S1602" i="29"/>
  <c r="S1602" i="31" s="1"/>
  <c r="S989" i="29"/>
  <c r="S989" i="31" s="1"/>
  <c r="S491" i="29"/>
  <c r="S491" i="31" s="1"/>
  <c r="S1555" i="29"/>
  <c r="S1555" i="31" s="1"/>
  <c r="S915" i="29"/>
  <c r="S915" i="31" s="1"/>
  <c r="S1817" i="29"/>
  <c r="S1817" i="31" s="1"/>
  <c r="S1771" i="29"/>
  <c r="S1771" i="31" s="1"/>
  <c r="S1010" i="29"/>
  <c r="S1010" i="31" s="1"/>
  <c r="S83" i="29"/>
  <c r="S83" i="31" s="1"/>
  <c r="S593" i="29"/>
  <c r="S593" i="31" s="1"/>
  <c r="S1082" i="29"/>
  <c r="S1082" i="31" s="1"/>
  <c r="S1003" i="29"/>
  <c r="S1003" i="31" s="1"/>
  <c r="S84" i="29"/>
  <c r="S84" i="31" s="1"/>
  <c r="S506" i="29"/>
  <c r="S506" i="31" s="1"/>
  <c r="S971" i="29"/>
  <c r="S971" i="31" s="1"/>
  <c r="S659" i="29"/>
  <c r="S659" i="31" s="1"/>
  <c r="S1598" i="29"/>
  <c r="S1598" i="31" s="1"/>
  <c r="S578" i="29"/>
  <c r="S578" i="31" s="1"/>
  <c r="S1506" i="29"/>
  <c r="S1506" i="31" s="1"/>
  <c r="S1162" i="29"/>
  <c r="S1162" i="31" s="1"/>
  <c r="S1601" i="29"/>
  <c r="S1601" i="31" s="1"/>
  <c r="S1195" i="29"/>
  <c r="S1195" i="31" s="1"/>
  <c r="S404" i="29"/>
  <c r="S404" i="31" s="1"/>
  <c r="S1093" i="29"/>
  <c r="S1093" i="31" s="1"/>
  <c r="S1756" i="29"/>
  <c r="S986" i="29"/>
  <c r="S843" i="29"/>
  <c r="S843" i="31" s="1"/>
  <c r="S738" i="29"/>
  <c r="S738" i="31" s="1"/>
  <c r="S1035" i="29"/>
  <c r="S1035" i="31" s="1"/>
  <c r="S35" i="29"/>
  <c r="S35" i="31" s="1"/>
  <c r="S866" i="29"/>
  <c r="S866" i="31" s="1"/>
  <c r="S1902" i="29"/>
  <c r="S1902" i="31" s="1"/>
  <c r="S1457" i="29"/>
  <c r="S1457" i="31" s="1"/>
  <c r="S1122" i="29"/>
  <c r="S1122" i="31" s="1"/>
  <c r="S354" i="29"/>
  <c r="S354" i="31" s="1"/>
  <c r="S155" i="29"/>
  <c r="S155" i="31" s="1"/>
  <c r="S851" i="29"/>
  <c r="S851" i="31" s="1"/>
  <c r="S467" i="29"/>
  <c r="S467" i="31" s="1"/>
  <c r="S1945" i="29"/>
  <c r="S1945" i="31" s="1"/>
  <c r="S1241" i="29"/>
  <c r="S1241" i="31" s="1"/>
  <c r="S1882" i="29"/>
  <c r="S1882" i="31" s="1"/>
  <c r="S1524" i="29"/>
  <c r="S1524" i="31" s="1"/>
  <c r="S61" i="29"/>
  <c r="S61" i="31" s="1"/>
  <c r="S73" i="29"/>
  <c r="S73" i="31" s="1"/>
  <c r="S1297" i="29"/>
  <c r="S10" i="29"/>
  <c r="S10" i="31" s="1"/>
  <c r="S97" i="29"/>
  <c r="S97" i="31" s="1"/>
  <c r="S1291" i="29"/>
  <c r="S1291" i="31" s="1"/>
  <c r="S1243" i="29"/>
  <c r="S1243" i="31" s="1"/>
  <c r="S171" i="29"/>
  <c r="S171" i="31" s="1"/>
  <c r="S1903" i="29"/>
  <c r="S1903" i="31" s="1"/>
  <c r="S810" i="29"/>
  <c r="S810" i="31" s="1"/>
  <c r="S148" i="29"/>
  <c r="S148" i="31" s="1"/>
  <c r="S1547" i="29"/>
  <c r="S1547" i="31" s="1"/>
  <c r="S458" i="29"/>
  <c r="S458" i="31" s="1"/>
  <c r="S1659" i="29"/>
  <c r="S1659" i="31" s="1"/>
  <c r="S953" i="29"/>
  <c r="S953" i="31" s="1"/>
  <c r="S731" i="29"/>
  <c r="S731" i="31" s="1"/>
  <c r="S117" i="29"/>
  <c r="S117" i="31" s="1"/>
  <c r="S642" i="29"/>
  <c r="S642" i="31" s="1"/>
  <c r="S1282" i="29"/>
  <c r="S1282" i="31" s="1"/>
  <c r="S1956" i="29"/>
  <c r="S1956" i="31" s="1"/>
  <c r="S1355" i="29"/>
  <c r="S1355" i="31" s="1"/>
  <c r="S250" i="29"/>
  <c r="S250" i="31" s="1"/>
  <c r="S828" i="29"/>
  <c r="S828" i="31" s="1"/>
  <c r="S1675" i="29"/>
  <c r="S1675" i="31" s="1"/>
  <c r="S1373" i="29"/>
  <c r="S1373" i="31" s="1"/>
  <c r="S1090" i="29"/>
  <c r="S1090" i="31" s="1"/>
  <c r="S571" i="29"/>
  <c r="S571" i="31" s="1"/>
  <c r="S1627" i="29"/>
  <c r="S1627" i="31" s="1"/>
  <c r="S161" i="29"/>
  <c r="S161" i="31" s="1"/>
  <c r="S906" i="29"/>
  <c r="S906" i="31" s="1"/>
  <c r="S1730" i="29"/>
  <c r="S1730" i="31" s="1"/>
  <c r="S1531" i="29"/>
  <c r="S1531" i="31" s="1"/>
  <c r="S1706" i="29"/>
  <c r="S1706" i="31" s="1"/>
  <c r="S497" i="29"/>
  <c r="S497" i="31" s="1"/>
  <c r="S962" i="29"/>
  <c r="S962" i="31" s="1"/>
  <c r="S443" i="29"/>
  <c r="S443" i="31" s="1"/>
  <c r="S658" i="29"/>
  <c r="S658" i="31" s="1"/>
  <c r="S82" i="29"/>
  <c r="S82" i="31" s="1"/>
  <c r="S1723" i="29"/>
  <c r="S1723" i="31" s="1"/>
  <c r="S1613" i="29"/>
  <c r="S1613" i="31" s="1"/>
  <c r="S627" i="29"/>
  <c r="S627" i="31" s="1"/>
  <c r="S1489" i="29"/>
  <c r="S1489" i="31" s="1"/>
  <c r="S394" i="29"/>
  <c r="S394" i="31" s="1"/>
  <c r="S1235" i="29"/>
  <c r="S1235" i="31" s="1"/>
  <c r="S948" i="29"/>
  <c r="S948" i="31" s="1"/>
  <c r="S228" i="29"/>
  <c r="S228" i="31" s="1"/>
  <c r="S209" i="29"/>
  <c r="S626" i="29"/>
  <c r="S626" i="31" s="1"/>
  <c r="S1306" i="29"/>
  <c r="S1306" i="31" s="1"/>
  <c r="S1563" i="29"/>
  <c r="S618" i="29"/>
  <c r="S618" i="31" s="1"/>
  <c r="S9" i="29"/>
  <c r="S9" i="31" s="1"/>
  <c r="S754" i="29"/>
  <c r="S754" i="31" s="1"/>
  <c r="S705" i="29"/>
  <c r="S705" i="31" s="1"/>
  <c r="S146" i="29"/>
  <c r="S146" i="31" s="1"/>
  <c r="S1846" i="29"/>
  <c r="S1846" i="31" s="1"/>
  <c r="S1619" i="29"/>
  <c r="S1619" i="31" s="1"/>
  <c r="S490" i="29"/>
  <c r="S490" i="31" s="1"/>
  <c r="S793" i="29"/>
  <c r="S473" i="29"/>
  <c r="S473" i="31" s="1"/>
  <c r="S635" i="29"/>
  <c r="S635" i="31" s="1"/>
  <c r="S1172" i="29"/>
  <c r="S1172" i="31" s="1"/>
  <c r="S507" i="29"/>
  <c r="S507" i="31" s="1"/>
  <c r="S595" i="29"/>
  <c r="S595" i="31" s="1"/>
  <c r="S369" i="29"/>
  <c r="S369" i="31" s="1"/>
  <c r="S787" i="29"/>
  <c r="S787" i="31" s="1"/>
  <c r="S1871" i="29"/>
  <c r="S1871" i="31" s="1"/>
  <c r="S541" i="29"/>
  <c r="S541" i="31" s="1"/>
  <c r="S508" i="29"/>
  <c r="S508" i="31" s="1"/>
  <c r="S1268" i="29"/>
  <c r="S1268" i="31" s="1"/>
  <c r="S1441" i="29"/>
  <c r="S1649" i="29"/>
  <c r="S1649" i="31" s="1"/>
  <c r="S1807" i="29"/>
  <c r="S1807" i="31" s="1"/>
  <c r="S1682" i="29"/>
  <c r="S380" i="29"/>
  <c r="S380" i="31" s="1"/>
  <c r="S1676" i="29"/>
  <c r="S1676" i="31" s="1"/>
  <c r="S691" i="29"/>
  <c r="S691" i="31" s="1"/>
  <c r="S729" i="29"/>
  <c r="S729" i="31" s="1"/>
  <c r="S1409" i="29"/>
  <c r="S1409" i="31" s="1"/>
  <c r="S1558" i="29"/>
  <c r="S1558" i="31" s="1"/>
  <c r="S26" i="29"/>
  <c r="S1131" i="29"/>
  <c r="S1131" i="31" s="1"/>
  <c r="S129" i="29"/>
  <c r="S129" i="31" s="1"/>
  <c r="S1332" i="29"/>
  <c r="S1332" i="31" s="1"/>
  <c r="S1868" i="29"/>
  <c r="S1868" i="31" s="1"/>
  <c r="S1220" i="29"/>
  <c r="S1220" i="31" s="1"/>
  <c r="S421" i="29"/>
  <c r="S421" i="31" s="1"/>
  <c r="S645" i="29"/>
  <c r="S645" i="31" s="1"/>
  <c r="S243" i="29"/>
  <c r="S243" i="31" s="1"/>
  <c r="S153" i="29"/>
  <c r="S153" i="31" s="1"/>
  <c r="S289" i="29"/>
  <c r="S289" i="31" s="1"/>
  <c r="S1249" i="29"/>
  <c r="S1249" i="31" s="1"/>
  <c r="S340" i="29"/>
  <c r="S340" i="31" s="1"/>
  <c r="S1942" i="29"/>
  <c r="S1201" i="29"/>
  <c r="S1201" i="31" s="1"/>
  <c r="S1377" i="29"/>
  <c r="S1377" i="31" s="1"/>
  <c r="S449" i="29"/>
  <c r="S449" i="31" s="1"/>
  <c r="S603" i="29"/>
  <c r="S603" i="31" s="1"/>
  <c r="S476" i="29"/>
  <c r="S476" i="31" s="1"/>
  <c r="S1124" i="29"/>
  <c r="S1124" i="31" s="1"/>
  <c r="S1878" i="29"/>
  <c r="S1878" i="31" s="1"/>
  <c r="S1273" i="29"/>
  <c r="S1273" i="31" s="1"/>
  <c r="S1099" i="29"/>
  <c r="S1099" i="31" s="1"/>
  <c r="S804" i="29"/>
  <c r="S804" i="31" s="1"/>
  <c r="S1515" i="29"/>
  <c r="S1515" i="31" s="1"/>
  <c r="S113" i="29"/>
  <c r="S113" i="31" s="1"/>
  <c r="S218" i="29"/>
  <c r="S218" i="31" s="1"/>
  <c r="S1026" i="29"/>
  <c r="S1026" i="31" s="1"/>
  <c r="S610" i="29"/>
  <c r="S610" i="31" s="1"/>
  <c r="S881" i="29"/>
  <c r="S1058" i="29"/>
  <c r="S1058" i="31" s="1"/>
  <c r="S865" i="29"/>
  <c r="S865" i="31" s="1"/>
  <c r="S154" i="29"/>
  <c r="S154" i="31" s="1"/>
  <c r="S689" i="29"/>
  <c r="S689" i="31" s="1"/>
  <c r="S1013" i="29"/>
  <c r="S1013" i="31" s="1"/>
  <c r="S1721" i="29"/>
  <c r="S1836" i="29"/>
  <c r="S1836" i="31" s="1"/>
  <c r="S1931" i="29"/>
  <c r="S874" i="29"/>
  <c r="S874" i="31" s="1"/>
  <c r="S682" i="29"/>
  <c r="S682" i="31" s="1"/>
  <c r="S1642" i="29"/>
  <c r="S1642" i="31" s="1"/>
  <c r="S892" i="29"/>
  <c r="S892" i="31" s="1"/>
  <c r="S773" i="29"/>
  <c r="S773" i="31" s="1"/>
  <c r="S722" i="29"/>
  <c r="S722" i="31" s="1"/>
  <c r="S523" i="29"/>
  <c r="S523" i="31" s="1"/>
  <c r="S786" i="29"/>
  <c r="S786" i="31" s="1"/>
  <c r="S1370" i="29"/>
  <c r="S1370" i="31" s="1"/>
  <c r="S1889" i="29"/>
  <c r="S1889" i="31" s="1"/>
  <c r="S516" i="29"/>
  <c r="S516" i="31" s="1"/>
  <c r="S1867" i="29"/>
  <c r="S1867" i="31" s="1"/>
  <c r="S403" i="29"/>
  <c r="S403" i="31" s="1"/>
  <c r="S1473" i="29"/>
  <c r="S1473" i="31" s="1"/>
  <c r="S1076" i="29"/>
  <c r="S1076" i="31" s="1"/>
  <c r="S721" i="29"/>
  <c r="S721" i="31" s="1"/>
  <c r="S257" i="29"/>
  <c r="S755" i="29"/>
  <c r="S755" i="31" s="1"/>
  <c r="S501" i="29"/>
  <c r="S501" i="31" s="1"/>
  <c r="S741" i="29"/>
  <c r="S741" i="31" s="1"/>
  <c r="S1037" i="29"/>
  <c r="S1037" i="31" s="1"/>
  <c r="S1685" i="29"/>
  <c r="S1685" i="31" s="1"/>
  <c r="S52" i="29"/>
  <c r="S52" i="31" s="1"/>
  <c r="S1628" i="29"/>
  <c r="S1628" i="31" s="1"/>
  <c r="S434" i="29"/>
  <c r="S434" i="31" s="1"/>
  <c r="S1823" i="29"/>
  <c r="S1823" i="31" s="1"/>
  <c r="S1221" i="29"/>
  <c r="S1221" i="31" s="1"/>
  <c r="S1595" i="29"/>
  <c r="S1595" i="31" s="1"/>
  <c r="S1389" i="29"/>
  <c r="S1389" i="31" s="1"/>
  <c r="S353" i="29"/>
  <c r="S353" i="31" s="1"/>
  <c r="S818" i="29"/>
  <c r="S818" i="31" s="1"/>
  <c r="S923" i="29"/>
  <c r="S923" i="31" s="1"/>
  <c r="S1148" i="29"/>
  <c r="S1148" i="31" s="1"/>
  <c r="S444" i="29"/>
  <c r="S444" i="31" s="1"/>
  <c r="S1433" i="29"/>
  <c r="S1433" i="31" s="1"/>
  <c r="S921" i="29"/>
  <c r="S921" i="31" s="1"/>
  <c r="S131" i="29"/>
  <c r="S131" i="31" s="1"/>
  <c r="S3" i="29"/>
  <c r="S3" i="31" s="1"/>
  <c r="S858" i="29"/>
  <c r="S858" i="31" s="1"/>
  <c r="S859" i="29"/>
  <c r="S859" i="31" s="1"/>
  <c r="S91" i="29"/>
  <c r="S91" i="31" s="1"/>
  <c r="S699" i="29"/>
  <c r="S1227" i="29"/>
  <c r="S1227" i="31" s="1"/>
  <c r="S185" i="29"/>
  <c r="S898" i="29"/>
  <c r="S898" i="31" s="1"/>
  <c r="S252" i="29"/>
  <c r="S252" i="31" s="1"/>
  <c r="S20" i="29"/>
  <c r="S20" i="31" s="1"/>
  <c r="S1186" i="29"/>
  <c r="S1186" i="31" s="1"/>
  <c r="S305" i="29"/>
  <c r="S305" i="31" s="1"/>
  <c r="S763" i="29"/>
  <c r="S763" i="31" s="1"/>
  <c r="S1499" i="29"/>
  <c r="S1499" i="31" s="1"/>
  <c r="S1482" i="29"/>
  <c r="S1482" i="31" s="1"/>
  <c r="S278" i="29"/>
  <c r="S278" i="31" s="1"/>
  <c r="S746" i="29"/>
  <c r="S746" i="31" s="1"/>
  <c r="S2" i="29"/>
  <c r="S2" i="31" s="1"/>
  <c r="S939" i="29"/>
  <c r="S939" i="31" s="1"/>
  <c r="S977" i="29"/>
  <c r="S977" i="31" s="1"/>
  <c r="S202" i="29"/>
  <c r="S202" i="31" s="1"/>
  <c r="S1394" i="29"/>
  <c r="S1394" i="31" s="1"/>
  <c r="S235" i="29"/>
  <c r="S235" i="31" s="1"/>
  <c r="S1437" i="29"/>
  <c r="S1437" i="31" s="1"/>
  <c r="S410" i="29"/>
  <c r="S410" i="31" s="1"/>
  <c r="S1465" i="29"/>
  <c r="S857" i="29"/>
  <c r="S857" i="31" s="1"/>
  <c r="S249" i="29"/>
  <c r="S249" i="31" s="1"/>
  <c r="S1839" i="29"/>
  <c r="S1839" i="31" s="1"/>
  <c r="S826" i="29"/>
  <c r="S826" i="31" s="1"/>
  <c r="S1265" i="29"/>
  <c r="S1265" i="31" s="1"/>
  <c r="S413" i="29"/>
  <c r="S413" i="31" s="1"/>
  <c r="S205" i="29"/>
  <c r="S205" i="31" s="1"/>
  <c r="S805" i="29"/>
  <c r="S805" i="31" s="1"/>
  <c r="S1925" i="29"/>
  <c r="S1925" i="31" s="1"/>
  <c r="S714" i="29"/>
  <c r="S714" i="31" s="1"/>
  <c r="S633" i="29"/>
  <c r="S633" i="31" s="1"/>
  <c r="S468" i="29"/>
  <c r="S468" i="31" s="1"/>
  <c r="S1850" i="29"/>
  <c r="S1850" i="31" s="1"/>
  <c r="S1401" i="29"/>
  <c r="S889" i="29"/>
  <c r="S889" i="31" s="1"/>
  <c r="S761" i="29"/>
  <c r="S761" i="31" s="1"/>
  <c r="S1812" i="29"/>
  <c r="S1812" i="31" s="1"/>
  <c r="S1530" i="29"/>
  <c r="S1530" i="31" s="1"/>
  <c r="S1202" i="29"/>
  <c r="S1202" i="31" s="1"/>
  <c r="S234" i="29"/>
  <c r="S234" i="31" s="1"/>
  <c r="S1474" i="29"/>
  <c r="S1474" i="31" s="1"/>
  <c r="S68" i="29"/>
  <c r="S68" i="31" s="1"/>
  <c r="S1300" i="29"/>
  <c r="S1300" i="31" s="1"/>
  <c r="S637" i="29"/>
  <c r="S637" i="31" s="1"/>
  <c r="S1557" i="29"/>
  <c r="S1557" i="31" s="1"/>
  <c r="S820" i="29"/>
  <c r="S820" i="31" s="1"/>
  <c r="S634" i="29"/>
  <c r="S634" i="31" s="1"/>
  <c r="S946" i="29"/>
  <c r="S946" i="31" s="1"/>
  <c r="S604" i="29"/>
  <c r="S604" i="31" s="1"/>
  <c r="S93" i="29"/>
  <c r="S93" i="31" s="1"/>
  <c r="S345" i="29"/>
  <c r="S345" i="31" s="1"/>
  <c r="S1009" i="29"/>
  <c r="S1009" i="31" s="1"/>
  <c r="S1835" i="29"/>
  <c r="S1835" i="31" s="1"/>
  <c r="S1002" i="29"/>
  <c r="S1002" i="31" s="1"/>
  <c r="S426" i="29"/>
  <c r="S426" i="31" s="1"/>
  <c r="S182" i="29"/>
  <c r="S182" i="31" s="1"/>
  <c r="S1625" i="29"/>
  <c r="S1625" i="31" s="1"/>
  <c r="S884" i="29"/>
  <c r="S884" i="31" s="1"/>
  <c r="S1301" i="29"/>
  <c r="S1301" i="31" s="1"/>
  <c r="S1529" i="29"/>
  <c r="S1529" i="31" s="1"/>
  <c r="S1089" i="29"/>
  <c r="S1089" i="31" s="1"/>
  <c r="S1274" i="29"/>
  <c r="S1707" i="29"/>
  <c r="S1707" i="31" s="1"/>
  <c r="S498" i="29"/>
  <c r="S498" i="31" s="1"/>
  <c r="S978" i="29"/>
  <c r="S978" i="31" s="1"/>
  <c r="S1826" i="29"/>
  <c r="S1826" i="31" s="1"/>
  <c r="S1498" i="29"/>
  <c r="S1498" i="31" s="1"/>
  <c r="S1252" i="29"/>
  <c r="S1252" i="31" s="1"/>
  <c r="S51" i="29"/>
  <c r="S51" i="31" s="1"/>
  <c r="S417" i="29"/>
  <c r="S1739" i="29"/>
  <c r="S1739" i="31" s="1"/>
  <c r="S1476" i="29"/>
  <c r="S1476" i="31" s="1"/>
  <c r="S203" i="29"/>
  <c r="S203" i="31" s="1"/>
  <c r="S1748" i="29"/>
  <c r="S1748" i="31" s="1"/>
  <c r="S1444" i="29"/>
  <c r="S1444" i="31" s="1"/>
  <c r="S465" i="29"/>
  <c r="S465" i="31" s="1"/>
  <c r="S1346" i="29"/>
  <c r="S1346" i="31" s="1"/>
  <c r="S1020" i="29"/>
  <c r="S1020" i="31" s="1"/>
  <c r="S377" i="29"/>
  <c r="S377" i="31" s="1"/>
  <c r="S961" i="29"/>
  <c r="S961" i="31" s="1"/>
  <c r="S1521" i="29"/>
  <c r="S1307" i="29"/>
  <c r="S1307" i="31" s="1"/>
  <c r="S74" i="29"/>
  <c r="S74" i="31" s="1"/>
  <c r="S1378" i="29"/>
  <c r="S1378" i="31" s="1"/>
  <c r="S1666" i="29"/>
  <c r="S1666" i="31" s="1"/>
  <c r="S1917" i="29"/>
  <c r="S1917" i="31" s="1"/>
  <c r="S217" i="29"/>
  <c r="S217" i="31" s="1"/>
  <c r="S1879" i="29"/>
  <c r="S1879" i="31" s="1"/>
  <c r="S46" i="29"/>
  <c r="S46" i="31" s="1"/>
  <c r="S1034" i="29"/>
  <c r="S1034" i="31" s="1"/>
  <c r="S437" i="29"/>
  <c r="S437" i="31" s="1"/>
  <c r="S1571" i="29"/>
  <c r="S1571" i="31" s="1"/>
  <c r="S1219" i="29"/>
  <c r="S1219" i="31" s="1"/>
  <c r="S1388" i="29"/>
  <c r="S1388" i="31" s="1"/>
  <c r="S972" i="29"/>
  <c r="S972" i="31" s="1"/>
  <c r="S44" i="29"/>
  <c r="S44" i="31" s="1"/>
  <c r="S419" i="29"/>
  <c r="S1452" i="29"/>
  <c r="S1452" i="31" s="1"/>
  <c r="S1603" i="29"/>
  <c r="S1603" i="31" s="1"/>
  <c r="S844" i="29"/>
  <c r="S844" i="31" s="1"/>
  <c r="S716" i="29"/>
  <c r="S716" i="31" s="1"/>
  <c r="S389" i="29"/>
  <c r="S389" i="31" s="1"/>
  <c r="S660" i="29"/>
  <c r="S17" i="29"/>
  <c r="S17" i="31" s="1"/>
  <c r="S349" i="29"/>
  <c r="S349" i="31" s="1"/>
  <c r="S555" i="29"/>
  <c r="S555" i="31" s="1"/>
  <c r="S1121" i="29"/>
  <c r="S1121" i="31" s="1"/>
  <c r="S1041" i="29"/>
  <c r="S1041" i="31" s="1"/>
  <c r="S1050" i="29"/>
  <c r="S1050" i="31" s="1"/>
  <c r="S811" i="29"/>
  <c r="S811" i="31" s="1"/>
  <c r="S162" i="29"/>
  <c r="S162" i="31" s="1"/>
  <c r="S1051" i="29"/>
  <c r="S1051" i="31" s="1"/>
  <c r="S586" i="29"/>
  <c r="S586" i="31" s="1"/>
  <c r="S157" i="29"/>
  <c r="S157" i="31" s="1"/>
  <c r="S849" i="29"/>
  <c r="S849" i="31" s="1"/>
  <c r="S563" i="29"/>
  <c r="S563" i="31" s="1"/>
  <c r="S1113" i="29"/>
  <c r="S1113" i="31" s="1"/>
  <c r="S25" i="29"/>
  <c r="S25" i="31" s="1"/>
  <c r="S1668" i="29"/>
  <c r="S1668" i="31" s="1"/>
  <c r="S1459" i="29"/>
  <c r="S1459" i="31" s="1"/>
  <c r="S1539" i="29"/>
  <c r="S1539" i="31" s="1"/>
  <c r="S1635" i="29"/>
  <c r="S1635" i="31" s="1"/>
  <c r="S652" i="29"/>
  <c r="S652" i="31" s="1"/>
  <c r="S867" i="29"/>
  <c r="S867" i="31" s="1"/>
  <c r="S1849" i="29"/>
  <c r="S1849" i="31" s="1"/>
  <c r="S684" i="29"/>
  <c r="S684" i="31" s="1"/>
  <c r="S100" i="29"/>
  <c r="S890" i="29"/>
  <c r="S890" i="31" s="1"/>
  <c r="S1458" i="29"/>
  <c r="S1458" i="31" s="1"/>
  <c r="S562" i="29"/>
  <c r="S562" i="31" s="1"/>
  <c r="S1209" i="29"/>
  <c r="S1209" i="31" s="1"/>
  <c r="S554" i="29"/>
  <c r="S554" i="31" s="1"/>
  <c r="S1626" i="29"/>
  <c r="S1626" i="31" s="1"/>
  <c r="S1617" i="29"/>
  <c r="S1114" i="29"/>
  <c r="S92" i="29"/>
  <c r="S92" i="31" s="1"/>
  <c r="S1165" i="29"/>
  <c r="S1165" i="31" s="1"/>
  <c r="S435" i="29"/>
  <c r="S435" i="31" s="1"/>
  <c r="S246" i="29"/>
  <c r="S246" i="31" s="1"/>
  <c r="S897" i="29"/>
  <c r="S897" i="31" s="1"/>
  <c r="S757" i="29"/>
  <c r="S757" i="31" s="1"/>
  <c r="S322" i="29"/>
  <c r="S322" i="31" s="1"/>
  <c r="S636" i="29"/>
  <c r="S636" i="31" s="1"/>
  <c r="S1532" i="29"/>
  <c r="S1532" i="31" s="1"/>
  <c r="S1228" i="29"/>
  <c r="S1228" i="31" s="1"/>
  <c r="S1923" i="29"/>
  <c r="S1923" i="31" s="1"/>
  <c r="S1731" i="29"/>
  <c r="S1731" i="31" s="1"/>
  <c r="S1059" i="29"/>
  <c r="S1059" i="31" s="1"/>
  <c r="S75" i="29"/>
  <c r="S75" i="31" s="1"/>
  <c r="S1765" i="29"/>
  <c r="S1765" i="31" s="1"/>
  <c r="S332" i="29"/>
  <c r="S332" i="31" s="1"/>
  <c r="S291" i="29"/>
  <c r="S291" i="31" s="1"/>
  <c r="S1164" i="29"/>
  <c r="S1164" i="31" s="1"/>
  <c r="S940" i="29"/>
  <c r="S940" i="31" s="1"/>
  <c r="S899" i="29"/>
  <c r="S899" i="31" s="1"/>
  <c r="S629" i="29"/>
  <c r="S629" i="31" s="1"/>
  <c r="S515" i="29"/>
  <c r="S515" i="31" s="1"/>
  <c r="S1251" i="29"/>
  <c r="S1251" i="31" s="1"/>
  <c r="S907" i="29"/>
  <c r="S907" i="31" s="1"/>
  <c r="S37" i="29"/>
  <c r="S37" i="31" s="1"/>
  <c r="S1361" i="29"/>
  <c r="S1361" i="31" s="1"/>
  <c r="S1914" i="29"/>
  <c r="S1914" i="31" s="1"/>
  <c r="S98" i="29"/>
  <c r="S98" i="31" s="1"/>
  <c r="S1137" i="29"/>
  <c r="S1137" i="31" s="1"/>
  <c r="S386" i="29"/>
  <c r="S386" i="31" s="1"/>
  <c r="S539" i="29"/>
  <c r="S539" i="31" s="1"/>
  <c r="S1890" i="29"/>
  <c r="S1890" i="31" s="1"/>
  <c r="S290" i="29"/>
  <c r="S290" i="31" s="1"/>
  <c r="S1500" i="29"/>
  <c r="S1500" i="31" s="1"/>
  <c r="S1501" i="29"/>
  <c r="S1501" i="31" s="1"/>
  <c r="S1049" i="29"/>
  <c r="S1049" i="31" s="1"/>
  <c r="S1412" i="29"/>
  <c r="S1412" i="31" s="1"/>
  <c r="S313" i="29"/>
  <c r="S34" i="29"/>
  <c r="S34" i="31" s="1"/>
  <c r="S1891" i="29"/>
  <c r="S1891" i="31" s="1"/>
  <c r="S323" i="29"/>
  <c r="S323" i="31" s="1"/>
  <c r="S639" i="29"/>
  <c r="S639" i="31" s="1"/>
  <c r="S1283" i="29"/>
  <c r="S1283" i="31" s="1"/>
  <c r="S1155" i="29"/>
  <c r="S1155" i="31" s="1"/>
  <c r="S1356" i="29"/>
  <c r="S1356" i="31" s="1"/>
  <c r="S556" i="29"/>
  <c r="S556" i="31" s="1"/>
  <c r="S236" i="29"/>
  <c r="S236" i="31" s="1"/>
  <c r="S771" i="29"/>
  <c r="S771" i="31" s="1"/>
  <c r="S1644" i="29"/>
  <c r="S1644" i="31" s="1"/>
  <c r="S908" i="29"/>
  <c r="S908" i="31" s="1"/>
  <c r="S460" i="29"/>
  <c r="S460" i="31" s="1"/>
  <c r="S76" i="29"/>
  <c r="S76" i="31" s="1"/>
  <c r="S1004" i="29"/>
  <c r="S1004" i="31" s="1"/>
  <c r="S140" i="29"/>
  <c r="S140" i="31" s="1"/>
  <c r="S1027" i="29"/>
  <c r="S1027" i="31" s="1"/>
  <c r="S1330" i="29"/>
  <c r="S1330" i="31" s="1"/>
  <c r="S1313" i="29"/>
  <c r="S1313" i="31" s="1"/>
  <c r="S860" i="29"/>
  <c r="S860" i="31" s="1"/>
  <c r="S795" i="29"/>
  <c r="S795" i="31" s="1"/>
  <c r="S1525" i="29"/>
  <c r="S1525" i="31" s="1"/>
  <c r="S387" i="29"/>
  <c r="S387" i="31" s="1"/>
  <c r="S565" i="29"/>
  <c r="S565" i="31" s="1"/>
  <c r="S1955" i="29"/>
  <c r="S1955" i="31" s="1"/>
  <c r="S579" i="29"/>
  <c r="S579" i="31" s="1"/>
  <c r="S701" i="29"/>
  <c r="S701" i="31" s="1"/>
  <c r="S941" i="29"/>
  <c r="S941" i="31" s="1"/>
  <c r="S1411" i="29"/>
  <c r="S1411" i="31" s="1"/>
  <c r="S1100" i="29"/>
  <c r="S1100" i="31" s="1"/>
  <c r="S1475" i="29"/>
  <c r="S1475" i="31" s="1"/>
  <c r="S451" i="29"/>
  <c r="S1922" i="29"/>
  <c r="S1922" i="31" s="1"/>
  <c r="S1405" i="29"/>
  <c r="S1405" i="31" s="1"/>
  <c r="S1425" i="29"/>
  <c r="S1425" i="31" s="1"/>
  <c r="S1410" i="29"/>
  <c r="S1410" i="31" s="1"/>
  <c r="S1242" i="29"/>
  <c r="S1242" i="31" s="1"/>
  <c r="S1858" i="29"/>
  <c r="S1858" i="31" s="1"/>
  <c r="S251" i="29"/>
  <c r="S251" i="31" s="1"/>
  <c r="S1314" i="29"/>
  <c r="S1314" i="31" s="1"/>
  <c r="S1921" i="29"/>
  <c r="S1921" i="31" s="1"/>
  <c r="S1650" i="29"/>
  <c r="S1650" i="31" s="1"/>
  <c r="S964" i="29"/>
  <c r="S1428" i="29"/>
  <c r="S1428" i="31" s="1"/>
  <c r="S765" i="29"/>
  <c r="S765" i="31" s="1"/>
  <c r="S466" i="29"/>
  <c r="S466" i="31" s="1"/>
  <c r="S492" i="29"/>
  <c r="S492" i="31" s="1"/>
  <c r="S1132" i="29"/>
  <c r="S1132" i="31" s="1"/>
  <c r="S227" i="29"/>
  <c r="S227" i="31" s="1"/>
  <c r="S204" i="29"/>
  <c r="S204" i="31" s="1"/>
  <c r="S1667" i="29"/>
  <c r="S1667" i="31" s="1"/>
  <c r="S511" i="29"/>
  <c r="S511" i="31" s="1"/>
  <c r="S30" i="29"/>
  <c r="S30" i="31" s="1"/>
  <c r="AA31" i="29"/>
  <c r="AA31" i="31" s="1"/>
  <c r="S1341" i="29"/>
  <c r="S1341" i="31" s="1"/>
  <c r="S745" i="29"/>
  <c r="S745" i="31" s="1"/>
  <c r="S1033" i="29"/>
  <c r="S1033" i="31" s="1"/>
  <c r="S1129" i="29"/>
  <c r="S1129" i="31" s="1"/>
  <c r="AA1798" i="29"/>
  <c r="AA1798" i="31" s="1"/>
  <c r="AA1481" i="29"/>
  <c r="AA1481" i="31" s="1"/>
  <c r="AA538" i="29"/>
  <c r="AA538" i="31" s="1"/>
  <c r="AA666" i="29"/>
  <c r="AA666" i="31" s="1"/>
  <c r="AC191" i="29"/>
  <c r="AC191" i="31" s="1"/>
  <c r="AC262" i="29"/>
  <c r="AC262" i="31" s="1"/>
  <c r="AC71" i="29"/>
  <c r="AC71" i="31" s="1"/>
  <c r="AC1800" i="29"/>
  <c r="AC1800" i="31" s="1"/>
  <c r="S425" i="29"/>
  <c r="S425" i="31" s="1"/>
  <c r="AA617" i="29"/>
  <c r="AA617" i="31" s="1"/>
  <c r="AC873" i="29"/>
  <c r="AC873" i="31" s="1"/>
  <c r="AA1033" i="29"/>
  <c r="AA1033" i="31" s="1"/>
  <c r="S1609" i="29"/>
  <c r="S1609" i="31" s="1"/>
  <c r="AC1897" i="29"/>
  <c r="AC1897" i="31" s="1"/>
  <c r="S607" i="29"/>
  <c r="S607" i="31" s="1"/>
  <c r="AA489" i="29"/>
  <c r="AA489" i="31" s="1"/>
  <c r="AA1161" i="29"/>
  <c r="AA1161" i="31" s="1"/>
  <c r="AC565" i="29"/>
  <c r="AC565" i="31" s="1"/>
  <c r="AA1101" i="29"/>
  <c r="AA1101" i="31" s="1"/>
  <c r="AA735" i="29"/>
  <c r="AA735" i="31" s="1"/>
  <c r="AA21" i="29"/>
  <c r="AA21" i="31" s="1"/>
  <c r="AC95" i="29"/>
  <c r="AC95" i="31" s="1"/>
  <c r="S45" i="29"/>
  <c r="S45" i="31" s="1"/>
  <c r="AC1001" i="29"/>
  <c r="AC1001" i="31" s="1"/>
  <c r="S1161" i="29"/>
  <c r="S1161" i="31" s="1"/>
  <c r="AA1257" i="29"/>
  <c r="AA1257" i="31" s="1"/>
  <c r="AC1545" i="29"/>
  <c r="AC1545" i="31" s="1"/>
  <c r="AC570" i="29"/>
  <c r="AC570" i="31" s="1"/>
  <c r="AC1493" i="29"/>
  <c r="AC1493" i="31" s="1"/>
  <c r="AA1734" i="29"/>
  <c r="AA1734" i="31" s="1"/>
  <c r="S617" i="29"/>
  <c r="S617" i="31" s="1"/>
  <c r="S1289" i="29"/>
  <c r="S1289" i="31" s="1"/>
  <c r="AA1737" i="29"/>
  <c r="AA1737" i="31" s="1"/>
  <c r="S649" i="29"/>
  <c r="S649" i="31" s="1"/>
  <c r="AA1577" i="29"/>
  <c r="AA1577" i="31" s="1"/>
  <c r="AA1641" i="29"/>
  <c r="AA1641" i="31" s="1"/>
  <c r="S1673" i="29"/>
  <c r="AC94" i="29"/>
  <c r="AC94" i="31" s="1"/>
  <c r="AA521" i="29"/>
  <c r="AA521" i="31" s="1"/>
  <c r="S521" i="29"/>
  <c r="S521" i="31" s="1"/>
  <c r="AA713" i="29"/>
  <c r="AA713" i="31" s="1"/>
  <c r="AA937" i="29"/>
  <c r="AA937" i="31" s="1"/>
  <c r="AC1577" i="29"/>
  <c r="AC1577" i="31" s="1"/>
  <c r="AA1769" i="29"/>
  <c r="AA1769" i="31" s="1"/>
  <c r="AC748" i="29"/>
  <c r="AC748" i="31" s="1"/>
  <c r="AC1004" i="29"/>
  <c r="AC1004" i="31" s="1"/>
  <c r="AA1100" i="29"/>
  <c r="AA1100" i="31" s="1"/>
  <c r="AC620" i="29"/>
  <c r="AC620" i="31" s="1"/>
  <c r="AC93" i="29"/>
  <c r="AC93" i="31" s="1"/>
  <c r="S1926" i="29"/>
  <c r="S1926" i="31" s="1"/>
  <c r="AC963" i="29"/>
  <c r="AC963" i="31" s="1"/>
  <c r="AA1443" i="29"/>
  <c r="AA1443" i="31" s="1"/>
  <c r="AC1763" i="29"/>
  <c r="AC1763" i="31" s="1"/>
  <c r="AC1141" i="29"/>
  <c r="AC1141" i="31" s="1"/>
  <c r="AC1164" i="29"/>
  <c r="AC1164" i="31" s="1"/>
  <c r="AC821" i="29"/>
  <c r="AC821" i="31" s="1"/>
  <c r="AC86" i="29"/>
  <c r="AC86" i="31" s="1"/>
  <c r="AA419" i="29"/>
  <c r="AA419" i="31" s="1"/>
  <c r="AC707" i="29"/>
  <c r="AC707" i="31" s="1"/>
  <c r="AA963" i="29"/>
  <c r="AA963" i="31" s="1"/>
  <c r="AC1059" i="29"/>
  <c r="AC1059" i="31" s="1"/>
  <c r="AC373" i="29"/>
  <c r="AC373" i="31" s="1"/>
  <c r="S739" i="29"/>
  <c r="S739" i="31" s="1"/>
  <c r="AC428" i="29"/>
  <c r="AC428" i="31" s="1"/>
  <c r="S1292" i="29"/>
  <c r="S1292" i="31" s="1"/>
  <c r="AA101" i="29"/>
  <c r="AA101" i="31" s="1"/>
  <c r="AC1379" i="29"/>
  <c r="AC1379" i="31" s="1"/>
  <c r="S373" i="29"/>
  <c r="S373" i="31" s="1"/>
  <c r="AC771" i="29"/>
  <c r="AC771" i="31" s="1"/>
  <c r="AC1923" i="29"/>
  <c r="AC1923" i="31" s="1"/>
  <c r="AC227" i="29"/>
  <c r="AC227" i="31" s="1"/>
  <c r="S1091" i="29"/>
  <c r="S1091" i="31" s="1"/>
  <c r="AC1539" i="29"/>
  <c r="AC1539" i="31" s="1"/>
  <c r="AC204" i="29"/>
  <c r="AC204" i="31" s="1"/>
  <c r="S985" i="29"/>
  <c r="S985" i="31" s="1"/>
  <c r="S825" i="29"/>
  <c r="S825" i="31" s="1"/>
  <c r="AA380" i="29"/>
  <c r="AA380" i="31" s="1"/>
  <c r="AC517" i="29"/>
  <c r="AC517" i="31" s="1"/>
  <c r="AA1698" i="29"/>
  <c r="AA1698" i="31" s="1"/>
  <c r="AA241" i="29"/>
  <c r="AA241" i="31" s="1"/>
  <c r="AA1268" i="29"/>
  <c r="AA1268" i="31" s="1"/>
  <c r="AA1582" i="29"/>
  <c r="AA1582" i="31" s="1"/>
  <c r="AA1231" i="29"/>
  <c r="AA1231" i="31" s="1"/>
  <c r="AA363" i="29"/>
  <c r="AA363" i="31" s="1"/>
  <c r="AA790" i="29"/>
  <c r="AA790" i="31" s="1"/>
  <c r="AA1336" i="29"/>
  <c r="AA1336" i="31" s="1"/>
  <c r="AA532" i="29"/>
  <c r="AA532" i="31" s="1"/>
  <c r="AA1302" i="29"/>
  <c r="AA1302" i="31" s="1"/>
  <c r="AA976" i="29"/>
  <c r="AA976" i="31" s="1"/>
  <c r="AA426" i="29"/>
  <c r="AA426" i="31" s="1"/>
  <c r="AA934" i="29"/>
  <c r="AA934" i="31" s="1"/>
  <c r="AA1407" i="29"/>
  <c r="AA1407" i="31" s="1"/>
  <c r="AA1613" i="29"/>
  <c r="AA1613" i="31" s="1"/>
  <c r="AA1405" i="29"/>
  <c r="AA1405" i="31" s="1"/>
  <c r="AA38" i="29"/>
  <c r="AA38" i="31" s="1"/>
  <c r="AA752" i="29"/>
  <c r="AA752" i="31" s="1"/>
  <c r="AA663" i="29"/>
  <c r="AA663" i="31" s="1"/>
  <c r="AA424" i="29"/>
  <c r="AA424" i="31" s="1"/>
  <c r="AA528" i="29"/>
  <c r="AA528" i="31" s="1"/>
  <c r="S1305" i="29"/>
  <c r="S1305" i="31" s="1"/>
  <c r="S1570" i="29"/>
  <c r="S1570" i="31" s="1"/>
  <c r="S646" i="29"/>
  <c r="S646" i="31" s="1"/>
  <c r="AC31" i="29"/>
  <c r="AC31" i="31" s="1"/>
  <c r="AA1821" i="29"/>
  <c r="AA1821" i="31" s="1"/>
  <c r="AC489" i="29"/>
  <c r="AC489" i="31" s="1"/>
  <c r="AC617" i="29"/>
  <c r="AC617" i="31" s="1"/>
  <c r="AC1385" i="29"/>
  <c r="AC1385" i="31" s="1"/>
  <c r="AC90" i="29"/>
  <c r="AC90" i="31" s="1"/>
  <c r="AA614" i="29"/>
  <c r="AA614" i="31" s="1"/>
  <c r="AC677" i="29"/>
  <c r="AC677" i="31" s="1"/>
  <c r="AC1033" i="29"/>
  <c r="AC1033" i="31" s="1"/>
  <c r="AC1097" i="29"/>
  <c r="AC1097" i="31" s="1"/>
  <c r="S538" i="29"/>
  <c r="S538" i="31" s="1"/>
  <c r="AA550" i="29"/>
  <c r="AA550" i="31" s="1"/>
  <c r="AC1589" i="29"/>
  <c r="AC1589" i="31" s="1"/>
  <c r="S57" i="29"/>
  <c r="S57" i="31" s="1"/>
  <c r="S233" i="29"/>
  <c r="S233" i="31" s="1"/>
  <c r="AA969" i="29"/>
  <c r="AA969" i="31" s="1"/>
  <c r="S1641" i="29"/>
  <c r="S1641" i="31" s="1"/>
  <c r="S1493" i="29"/>
  <c r="S1493" i="31" s="1"/>
  <c r="AC97" i="29"/>
  <c r="AC97" i="31" s="1"/>
  <c r="AA1417" i="29"/>
  <c r="AA1417" i="31" s="1"/>
  <c r="S1101" i="29"/>
  <c r="S1101" i="31" s="1"/>
  <c r="S1449" i="29"/>
  <c r="AA109" i="29"/>
  <c r="AA109" i="31" s="1"/>
  <c r="AC735" i="29"/>
  <c r="AC735" i="31" s="1"/>
  <c r="AC536" i="29"/>
  <c r="AC536" i="31" s="1"/>
  <c r="AA1225" i="29"/>
  <c r="AA1225" i="31" s="1"/>
  <c r="AA646" i="29"/>
  <c r="AA646" i="31" s="1"/>
  <c r="S21" i="29"/>
  <c r="S21" i="31" s="1"/>
  <c r="AC511" i="29"/>
  <c r="AC511" i="31" s="1"/>
  <c r="AC1289" i="29"/>
  <c r="AC1289" i="31" s="1"/>
  <c r="AA157" i="29"/>
  <c r="AA157" i="31" s="1"/>
  <c r="AA166" i="29"/>
  <c r="AA166" i="31" s="1"/>
  <c r="AC582" i="29"/>
  <c r="AC582" i="31" s="1"/>
  <c r="AA1957" i="29"/>
  <c r="AA1957" i="31" s="1"/>
  <c r="S95" i="29"/>
  <c r="S95" i="31" s="1"/>
  <c r="AA841" i="29"/>
  <c r="AA841" i="31" s="1"/>
  <c r="S905" i="29"/>
  <c r="S905" i="31" s="1"/>
  <c r="AC969" i="29"/>
  <c r="AC969" i="31" s="1"/>
  <c r="AA1097" i="29"/>
  <c r="AA1097" i="31" s="1"/>
  <c r="S835" i="29"/>
  <c r="S835" i="31" s="1"/>
  <c r="S963" i="29"/>
  <c r="S963" i="31" s="1"/>
  <c r="AA1283" i="29"/>
  <c r="AA1283" i="31" s="1"/>
  <c r="S1827" i="29"/>
  <c r="AC236" i="29"/>
  <c r="AC236" i="31" s="1"/>
  <c r="S620" i="29"/>
  <c r="S620" i="31" s="1"/>
  <c r="AC1036" i="29"/>
  <c r="AC1036" i="31" s="1"/>
  <c r="AC1644" i="29"/>
  <c r="AC1644" i="31" s="1"/>
  <c r="AC408" i="29"/>
  <c r="AC408" i="31" s="1"/>
  <c r="AC11" i="29"/>
  <c r="AC11" i="31" s="1"/>
  <c r="AC355" i="29"/>
  <c r="AC355" i="31" s="1"/>
  <c r="S611" i="29"/>
  <c r="AC1292" i="29"/>
  <c r="AC1292" i="31" s="1"/>
  <c r="AC1516" i="29"/>
  <c r="AC1516" i="31" s="1"/>
  <c r="S821" i="29"/>
  <c r="S821" i="31" s="1"/>
  <c r="AC1561" i="29"/>
  <c r="AC1561" i="31" s="1"/>
  <c r="S709" i="29"/>
  <c r="S709" i="31" s="1"/>
  <c r="AC1381" i="29"/>
  <c r="AC1381" i="31" s="1"/>
  <c r="S1580" i="29"/>
  <c r="S1580" i="31" s="1"/>
  <c r="AA515" i="29"/>
  <c r="AA515" i="31" s="1"/>
  <c r="AA611" i="29"/>
  <c r="AA611" i="31" s="1"/>
  <c r="AA204" i="29"/>
  <c r="AA204" i="31" s="1"/>
  <c r="AA1123" i="29"/>
  <c r="AA1123" i="31" s="1"/>
  <c r="S1123" i="29"/>
  <c r="S1123" i="31" s="1"/>
  <c r="S300" i="29"/>
  <c r="S300" i="31" s="1"/>
  <c r="AC1443" i="29"/>
  <c r="AC1443" i="31" s="1"/>
  <c r="AA667" i="29"/>
  <c r="AA667" i="31" s="1"/>
  <c r="AA218" i="29"/>
  <c r="AA218" i="31" s="1"/>
  <c r="S1052" i="29"/>
  <c r="S1052" i="31" s="1"/>
  <c r="AC1666" i="29"/>
  <c r="AC1666" i="31" s="1"/>
  <c r="AA1593" i="29"/>
  <c r="AA1593" i="31" s="1"/>
  <c r="S1913" i="29"/>
  <c r="S1913" i="31" s="1"/>
  <c r="AA618" i="29"/>
  <c r="AA618" i="31" s="1"/>
  <c r="AA595" i="29"/>
  <c r="AA595" i="31" s="1"/>
  <c r="S334" i="29"/>
  <c r="S334" i="31" s="1"/>
  <c r="S1404" i="29"/>
  <c r="S1404" i="31" s="1"/>
  <c r="AA107" i="29"/>
  <c r="AA107" i="31" s="1"/>
  <c r="AA1301" i="29"/>
  <c r="AA1301" i="31" s="1"/>
  <c r="AA551" i="29"/>
  <c r="AA551" i="31" s="1"/>
  <c r="AA1022" i="29"/>
  <c r="AA1022" i="31" s="1"/>
  <c r="AA397" i="29"/>
  <c r="AA397" i="31" s="1"/>
  <c r="AA1304" i="29"/>
  <c r="AA1304" i="31" s="1"/>
  <c r="AA398" i="29"/>
  <c r="AA398" i="31" s="1"/>
  <c r="AA814" i="29"/>
  <c r="AA814" i="31" s="1"/>
  <c r="AA487" i="29"/>
  <c r="AA487" i="31" s="1"/>
  <c r="AA877" i="29"/>
  <c r="AA877" i="31" s="1"/>
  <c r="AA1374" i="29"/>
  <c r="AA1374" i="31" s="1"/>
  <c r="AA1159" i="29"/>
  <c r="AA1159" i="31" s="1"/>
  <c r="AA517" i="29"/>
  <c r="AA517" i="31" s="1"/>
  <c r="AA1149" i="29"/>
  <c r="AA1149" i="31" s="1"/>
  <c r="AA988" i="29"/>
  <c r="AA988" i="31" s="1"/>
  <c r="AA406" i="29"/>
  <c r="AA406" i="31" s="1"/>
  <c r="AA1488" i="29"/>
  <c r="AA1488" i="31" s="1"/>
  <c r="AA599" i="29"/>
  <c r="AA599" i="31" s="1"/>
  <c r="AA139" i="29"/>
  <c r="AA139" i="31" s="1"/>
  <c r="V1268" i="29"/>
  <c r="V1268" i="31" s="1"/>
  <c r="V130" i="29"/>
  <c r="V130" i="31" s="1"/>
  <c r="V226" i="29"/>
  <c r="V226" i="31" s="1"/>
  <c r="AG125" i="29"/>
  <c r="AG125" i="31" s="1"/>
  <c r="AG1876" i="29"/>
  <c r="AG1876" i="31" s="1"/>
  <c r="AG302" i="29"/>
  <c r="AG302" i="31" s="1"/>
  <c r="AG434" i="29"/>
  <c r="AG434" i="31" s="1"/>
  <c r="AG105" i="29"/>
  <c r="AG105" i="31" s="1"/>
  <c r="AG811" i="29"/>
  <c r="AG811" i="31" s="1"/>
  <c r="AG962" i="29"/>
  <c r="AG962" i="31" s="1"/>
  <c r="AG1681" i="29"/>
  <c r="AG1681" i="31" s="1"/>
  <c r="AG1266" i="29"/>
  <c r="AG1266" i="31" s="1"/>
  <c r="AG1377" i="29"/>
  <c r="AG1377" i="31" s="1"/>
  <c r="AG1300" i="29"/>
  <c r="AG1300" i="31" s="1"/>
  <c r="V1011" i="29"/>
  <c r="V1011" i="31" s="1"/>
  <c r="V1745" i="29"/>
  <c r="V1745" i="31" s="1"/>
  <c r="V1322" i="29"/>
  <c r="V1322" i="31" s="1"/>
  <c r="AG1090" i="29"/>
  <c r="AG1090" i="31" s="1"/>
  <c r="AG1153" i="29"/>
  <c r="AG1153" i="31" s="1"/>
  <c r="AG294" i="29"/>
  <c r="AG294" i="31" s="1"/>
  <c r="AG860" i="29"/>
  <c r="AG860" i="31" s="1"/>
  <c r="V1698" i="29"/>
  <c r="V1698" i="31" s="1"/>
  <c r="V1275" i="29"/>
  <c r="V1275" i="31" s="1"/>
  <c r="V1098" i="29"/>
  <c r="V1098" i="31" s="1"/>
  <c r="V1393" i="29"/>
  <c r="V1393" i="31" s="1"/>
  <c r="V1195" i="29"/>
  <c r="V1195" i="31" s="1"/>
  <c r="V1952" i="29"/>
  <c r="V1952" i="31" s="1"/>
  <c r="AG1530" i="29"/>
  <c r="AG1530" i="31" s="1"/>
  <c r="AG1946" i="29"/>
  <c r="AG1946" i="31" s="1"/>
  <c r="AG539" i="29"/>
  <c r="AG539" i="31" s="1"/>
  <c r="AG665" i="29"/>
  <c r="AG665" i="31" s="1"/>
  <c r="V1107" i="29"/>
  <c r="V1107" i="31" s="1"/>
  <c r="V1707" i="29"/>
  <c r="V1707" i="31" s="1"/>
  <c r="V1579" i="29"/>
  <c r="V1579" i="31" s="1"/>
  <c r="V1089" i="29"/>
  <c r="V1089" i="31" s="1"/>
  <c r="V442" i="29"/>
  <c r="V442" i="31" s="1"/>
  <c r="V49" i="29"/>
  <c r="V49" i="31" s="1"/>
  <c r="V1163" i="29"/>
  <c r="V1163" i="31" s="1"/>
  <c r="V715" i="29"/>
  <c r="V715" i="31" s="1"/>
  <c r="V234" i="29"/>
  <c r="V234" i="31" s="1"/>
  <c r="V849" i="29"/>
  <c r="V849" i="31" s="1"/>
  <c r="V14" i="29"/>
  <c r="V14" i="31" s="1"/>
  <c r="V1906" i="29"/>
  <c r="V1906" i="31" s="1"/>
  <c r="V890" i="29"/>
  <c r="V890" i="31" s="1"/>
  <c r="V426" i="29"/>
  <c r="V426" i="31" s="1"/>
  <c r="V1147" i="29"/>
  <c r="V1147" i="31" s="1"/>
  <c r="V1721" i="29"/>
  <c r="V1721" i="31" s="1"/>
  <c r="V1651" i="29"/>
  <c r="V1651" i="31" s="1"/>
  <c r="V530" i="29"/>
  <c r="V530" i="31" s="1"/>
  <c r="V1588" i="29"/>
  <c r="V1588" i="31" s="1"/>
  <c r="V185" i="29"/>
  <c r="V185" i="31" s="1"/>
  <c r="V19" i="29"/>
  <c r="V19" i="31" s="1"/>
  <c r="V1299" i="29"/>
  <c r="V1299" i="31" s="1"/>
  <c r="V194" i="29"/>
  <c r="V194" i="31" s="1"/>
  <c r="AG533" i="29"/>
  <c r="AG533" i="31" s="1"/>
  <c r="AG482" i="29"/>
  <c r="AG482" i="31" s="1"/>
  <c r="AG1401" i="29"/>
  <c r="AG1401" i="31" s="1"/>
  <c r="AG749" i="29"/>
  <c r="AG749" i="31" s="1"/>
  <c r="S348" i="29"/>
  <c r="S348" i="31" s="1"/>
  <c r="S979" i="29"/>
  <c r="S979" i="31" s="1"/>
  <c r="S569" i="29"/>
  <c r="S569" i="31" s="1"/>
  <c r="AG729" i="29"/>
  <c r="AG729" i="31" s="1"/>
  <c r="S1017" i="29"/>
  <c r="AG243" i="29"/>
  <c r="AG243" i="31" s="1"/>
  <c r="S1715" i="29"/>
  <c r="S1715" i="31" s="1"/>
  <c r="AG1617" i="29"/>
  <c r="AG1617" i="31" s="1"/>
  <c r="AG1540" i="29"/>
  <c r="AG1540" i="31" s="1"/>
  <c r="AG1931" i="29"/>
  <c r="AG1931" i="31" s="1"/>
  <c r="AG690" i="29"/>
  <c r="AG690" i="31" s="1"/>
  <c r="S1804" i="29"/>
  <c r="S1804" i="31" s="1"/>
  <c r="AG1778" i="29"/>
  <c r="AG1778" i="31" s="1"/>
  <c r="AG1162" i="29"/>
  <c r="AG1162" i="31" s="1"/>
  <c r="AG401" i="29"/>
  <c r="AG401" i="31" s="1"/>
  <c r="AG314" i="29"/>
  <c r="AG314" i="31" s="1"/>
  <c r="AG145" i="29"/>
  <c r="AG145" i="31" s="1"/>
  <c r="S1793" i="29"/>
  <c r="S1793" i="31" s="1"/>
  <c r="S1860" i="29"/>
  <c r="S1860" i="31" s="1"/>
  <c r="AA1474" i="29"/>
  <c r="AA1474" i="31" s="1"/>
  <c r="U1049" i="29"/>
  <c r="U1049" i="31" s="1"/>
  <c r="U583" i="29"/>
  <c r="U583" i="31" s="1"/>
  <c r="U1761" i="29"/>
  <c r="U1761" i="31" s="1"/>
  <c r="U567" i="29"/>
  <c r="U567" i="31" s="1"/>
  <c r="U1607" i="29"/>
  <c r="U1607" i="31" s="1"/>
  <c r="U1447" i="29"/>
  <c r="U1447" i="31" s="1"/>
  <c r="U1424" i="29"/>
  <c r="U1424" i="31" s="1"/>
  <c r="U911" i="29"/>
  <c r="U911" i="31" s="1"/>
  <c r="U310" i="29"/>
  <c r="U310" i="31" s="1"/>
  <c r="U728" i="29"/>
  <c r="U728" i="31" s="1"/>
  <c r="U727" i="29"/>
  <c r="U727" i="31" s="1"/>
  <c r="U895" i="29"/>
  <c r="U895" i="31" s="1"/>
  <c r="U1169" i="29"/>
  <c r="U1169" i="31" s="1"/>
  <c r="U888" i="29"/>
  <c r="U742" i="29"/>
  <c r="U742" i="31" s="1"/>
  <c r="U1919" i="29"/>
  <c r="U1919" i="31" s="1"/>
  <c r="U1389" i="29"/>
  <c r="U1389" i="31" s="1"/>
  <c r="U1810" i="29"/>
  <c r="U1810" i="31" s="1"/>
  <c r="U1864" i="29"/>
  <c r="U1864" i="31" s="1"/>
  <c r="U773" i="29"/>
  <c r="U773" i="31" s="1"/>
  <c r="U1270" i="29"/>
  <c r="U1270" i="31" s="1"/>
  <c r="U488" i="29"/>
  <c r="U488" i="31" s="1"/>
  <c r="U1831" i="29"/>
  <c r="U1831" i="31" s="1"/>
  <c r="U1895" i="29"/>
  <c r="U1895" i="31" s="1"/>
  <c r="U196" i="29"/>
  <c r="U196" i="31" s="1"/>
  <c r="U1061" i="29"/>
  <c r="U1061" i="31" s="1"/>
  <c r="U1181" i="29"/>
  <c r="U1181" i="31" s="1"/>
  <c r="U256" i="29"/>
  <c r="U256" i="31" s="1"/>
  <c r="U87" i="29"/>
  <c r="U87" i="31" s="1"/>
  <c r="U158" i="29"/>
  <c r="U158" i="31" s="1"/>
  <c r="U358" i="29"/>
  <c r="U358" i="31" s="1"/>
  <c r="U1740" i="29"/>
  <c r="U1740" i="31" s="1"/>
  <c r="U107" i="29"/>
  <c r="U107" i="31" s="1"/>
  <c r="U26" i="29"/>
  <c r="U26" i="31" s="1"/>
  <c r="U669" i="29"/>
  <c r="U669" i="31" s="1"/>
  <c r="U549" i="29"/>
  <c r="U549" i="31" s="1"/>
  <c r="U176" i="29"/>
  <c r="U176" i="31" s="1"/>
  <c r="U184" i="29"/>
  <c r="U822" i="29"/>
  <c r="U822" i="31" s="1"/>
  <c r="U270" i="29"/>
  <c r="U270" i="31" s="1"/>
  <c r="U1430" i="29"/>
  <c r="U1430" i="31" s="1"/>
  <c r="U749" i="29"/>
  <c r="U749" i="31" s="1"/>
  <c r="U93" i="29"/>
  <c r="U93" i="31" s="1"/>
  <c r="U733" i="29"/>
  <c r="U733" i="31" s="1"/>
  <c r="U1876" i="29"/>
  <c r="U182" i="29"/>
  <c r="U182" i="31" s="1"/>
  <c r="U1327" i="29"/>
  <c r="U1327" i="31" s="1"/>
  <c r="U1136" i="29"/>
  <c r="U1136" i="31" s="1"/>
  <c r="U1182" i="29"/>
  <c r="U1182" i="31" s="1"/>
  <c r="U1622" i="29"/>
  <c r="U1622" i="31" s="1"/>
  <c r="U806" i="29"/>
  <c r="U806" i="31" s="1"/>
  <c r="U1358" i="29"/>
  <c r="U1358" i="31" s="1"/>
  <c r="U1243" i="29"/>
  <c r="U1243" i="31" s="1"/>
  <c r="U987" i="29"/>
  <c r="U987" i="31" s="1"/>
  <c r="U1846" i="29"/>
  <c r="U1846" i="31" s="1"/>
  <c r="U1755" i="29"/>
  <c r="U1755" i="31" s="1"/>
  <c r="U292" i="29"/>
  <c r="U292" i="31" s="1"/>
  <c r="U1812" i="29"/>
  <c r="U1812" i="31" s="1"/>
  <c r="U344" i="29"/>
  <c r="U344" i="31" s="1"/>
  <c r="U1479" i="29"/>
  <c r="U1479" i="31" s="1"/>
  <c r="U808" i="29"/>
  <c r="U808" i="31" s="1"/>
  <c r="U878" i="29"/>
  <c r="U878" i="31" s="1"/>
  <c r="U1142" i="29"/>
  <c r="U1142" i="31" s="1"/>
  <c r="U1750" i="29"/>
  <c r="U1750" i="31" s="1"/>
  <c r="U1390" i="29"/>
  <c r="U1390" i="31" s="1"/>
  <c r="U406" i="29"/>
  <c r="U406" i="31" s="1"/>
  <c r="U660" i="29"/>
  <c r="U660" i="31" s="1"/>
  <c r="U1261" i="29"/>
  <c r="U1261" i="31" s="1"/>
  <c r="U924" i="29"/>
  <c r="U924" i="31" s="1"/>
  <c r="U1273" i="29"/>
  <c r="U1273" i="31" s="1"/>
  <c r="U1377" i="29"/>
  <c r="U1377" i="31" s="1"/>
  <c r="U616" i="29"/>
  <c r="U616" i="31" s="1"/>
  <c r="U1391" i="29"/>
  <c r="U1391" i="31" s="1"/>
  <c r="U1020" i="29"/>
  <c r="U1020" i="31" s="1"/>
  <c r="U910" i="29"/>
  <c r="U910" i="31" s="1"/>
  <c r="U1246" i="29"/>
  <c r="U1246" i="31" s="1"/>
  <c r="U1657" i="29"/>
  <c r="U350" i="29"/>
  <c r="U350" i="31" s="1"/>
  <c r="U4" i="29"/>
  <c r="U4" i="31" s="1"/>
  <c r="U700" i="29"/>
  <c r="U700" i="31" s="1"/>
  <c r="U800" i="29"/>
  <c r="U800" i="31" s="1"/>
  <c r="U743" i="29"/>
  <c r="U743" i="31" s="1"/>
  <c r="U1591" i="29"/>
  <c r="U1591" i="31" s="1"/>
  <c r="U568" i="29"/>
  <c r="U568" i="31" s="1"/>
  <c r="U1039" i="29"/>
  <c r="U1039" i="31" s="1"/>
  <c r="U1143" i="29"/>
  <c r="U1143" i="31" s="1"/>
  <c r="U144" i="29"/>
  <c r="U144" i="31" s="1"/>
  <c r="U216" i="29"/>
  <c r="U216" i="31" s="1"/>
  <c r="U1184" i="29"/>
  <c r="U1184" i="31" s="1"/>
  <c r="U1007" i="29"/>
  <c r="U1007" i="31" s="1"/>
  <c r="U1695" i="29"/>
  <c r="U1695" i="31" s="1"/>
  <c r="U848" i="29"/>
  <c r="U1254" i="29"/>
  <c r="U1254" i="31" s="1"/>
  <c r="U791" i="29"/>
  <c r="U791" i="31" s="1"/>
  <c r="U1454" i="29"/>
  <c r="U1454" i="31" s="1"/>
  <c r="U1950" i="29"/>
  <c r="U1950" i="31" s="1"/>
  <c r="U866" i="29"/>
  <c r="U866" i="31" s="1"/>
  <c r="U391" i="29"/>
  <c r="U391" i="31" s="1"/>
  <c r="U664" i="29"/>
  <c r="U1614" i="29"/>
  <c r="U1614" i="31" s="1"/>
  <c r="U1238" i="29"/>
  <c r="U1238" i="31" s="1"/>
  <c r="U577" i="29"/>
  <c r="U577" i="31" s="1"/>
  <c r="U1747" i="29"/>
  <c r="U1747" i="31" s="1"/>
  <c r="U117" i="29"/>
  <c r="U117" i="31" s="1"/>
  <c r="U1359" i="29"/>
  <c r="U1359" i="31" s="1"/>
  <c r="U446" i="29"/>
  <c r="U446" i="31" s="1"/>
  <c r="U1710" i="29"/>
  <c r="U1710" i="31" s="1"/>
  <c r="U1371" i="29"/>
  <c r="U1371" i="31" s="1"/>
  <c r="U1281" i="29"/>
  <c r="U1281" i="31" s="1"/>
  <c r="U1378" i="29"/>
  <c r="U1378" i="31" s="1"/>
  <c r="U1729" i="29"/>
  <c r="U1729" i="31" s="1"/>
  <c r="U536" i="29"/>
  <c r="U536" i="31" s="1"/>
  <c r="U1264" i="29"/>
  <c r="U1264" i="31" s="1"/>
  <c r="U630" i="29"/>
  <c r="U630" i="31" s="1"/>
  <c r="U1110" i="29"/>
  <c r="U1110" i="31" s="1"/>
  <c r="U734" i="29"/>
  <c r="U734" i="31" s="1"/>
  <c r="U454" i="29"/>
  <c r="U454" i="31" s="1"/>
  <c r="U622" i="29"/>
  <c r="U622" i="31" s="1"/>
  <c r="U429" i="29"/>
  <c r="U429" i="31" s="1"/>
  <c r="U198" i="29"/>
  <c r="U198" i="31" s="1"/>
  <c r="U1924" i="29"/>
  <c r="U1924" i="31" s="1"/>
  <c r="U72" i="29"/>
  <c r="U766" i="29"/>
  <c r="U766" i="31" s="1"/>
  <c r="U1221" i="29"/>
  <c r="U1221" i="31" s="1"/>
  <c r="U534" i="29"/>
  <c r="U534" i="31" s="1"/>
  <c r="U293" i="29"/>
  <c r="U293" i="31" s="1"/>
  <c r="U1235" i="29"/>
  <c r="U1235" i="31" s="1"/>
  <c r="U1814" i="29"/>
  <c r="U1814" i="31" s="1"/>
  <c r="U1634" i="29"/>
  <c r="U1634" i="31" s="1"/>
  <c r="U442" i="29"/>
  <c r="U1372" i="29"/>
  <c r="U1372" i="31" s="1"/>
  <c r="U1662" i="29"/>
  <c r="U1662" i="31" s="1"/>
  <c r="U1712" i="29"/>
  <c r="U1712" i="31" s="1"/>
  <c r="U1158" i="29"/>
  <c r="U1158" i="31" s="1"/>
  <c r="U989" i="29"/>
  <c r="U989" i="31" s="1"/>
  <c r="U326" i="29"/>
  <c r="U326" i="31" s="1"/>
  <c r="U1045" i="29"/>
  <c r="U1045" i="31" s="1"/>
  <c r="U452" i="29"/>
  <c r="U452" i="31" s="1"/>
  <c r="U422" i="29"/>
  <c r="U422" i="31" s="1"/>
  <c r="U1938" i="29"/>
  <c r="U1938" i="31" s="1"/>
  <c r="U1944" i="29"/>
  <c r="U1944" i="31" s="1"/>
  <c r="U1874" i="29"/>
  <c r="U423" i="29"/>
  <c r="U423" i="31" s="1"/>
  <c r="U279" i="29"/>
  <c r="U279" i="31" s="1"/>
  <c r="U275" i="29"/>
  <c r="U275" i="31" s="1"/>
  <c r="U1773" i="29"/>
  <c r="U1773" i="31" s="1"/>
  <c r="U897" i="29"/>
  <c r="U897" i="31" s="1"/>
  <c r="U598" i="29"/>
  <c r="U598" i="31" s="1"/>
  <c r="U1838" i="29"/>
  <c r="U1838" i="31" s="1"/>
  <c r="U517" i="29"/>
  <c r="U517" i="31" s="1"/>
  <c r="U165" i="29"/>
  <c r="U165" i="31" s="1"/>
  <c r="U162" i="29"/>
  <c r="U162" i="31" s="1"/>
  <c r="U756" i="29"/>
  <c r="U756" i="31" s="1"/>
  <c r="U1026" i="29"/>
  <c r="U1026" i="31" s="1"/>
  <c r="U923" i="29"/>
  <c r="U923" i="31" s="1"/>
  <c r="U1595" i="29"/>
  <c r="U1595" i="31" s="1"/>
  <c r="U48" i="29"/>
  <c r="U48" i="31" s="1"/>
  <c r="U1623" i="29"/>
  <c r="U1623" i="31" s="1"/>
  <c r="U1935" i="29"/>
  <c r="U1935" i="31" s="1"/>
  <c r="U736" i="29"/>
  <c r="U360" i="29"/>
  <c r="U360" i="31" s="1"/>
  <c r="U1704" i="29"/>
  <c r="U1704" i="31" s="1"/>
  <c r="U1762" i="29"/>
  <c r="U1762" i="31" s="1"/>
  <c r="U1903" i="29"/>
  <c r="U1903" i="31" s="1"/>
  <c r="U1488" i="29"/>
  <c r="U1488" i="31" s="1"/>
  <c r="U224" i="29"/>
  <c r="U224" i="31" s="1"/>
  <c r="U13" i="29"/>
  <c r="U13" i="31" s="1"/>
  <c r="U712" i="29"/>
  <c r="U712" i="31" s="1"/>
  <c r="U486" i="29"/>
  <c r="U486" i="31" s="1"/>
  <c r="U40" i="29"/>
  <c r="U40" i="31" s="1"/>
  <c r="U1094" i="29"/>
  <c r="U1094" i="31" s="1"/>
  <c r="U1910" i="29"/>
  <c r="U1910" i="31" s="1"/>
  <c r="U1733" i="29"/>
  <c r="U1733" i="31" s="1"/>
  <c r="U1232" i="29"/>
  <c r="U1232" i="31" s="1"/>
  <c r="U232" i="29"/>
  <c r="U232" i="31" s="1"/>
  <c r="U1038" i="29"/>
  <c r="U1038" i="31" s="1"/>
  <c r="U1078" i="29"/>
  <c r="U1078" i="31" s="1"/>
  <c r="U1329" i="29"/>
  <c r="U1329" i="31" s="1"/>
  <c r="U1899" i="29"/>
  <c r="U1899" i="31" s="1"/>
  <c r="U1823" i="29"/>
  <c r="U1823" i="31" s="1"/>
  <c r="U1087" i="29"/>
  <c r="U1087" i="31" s="1"/>
  <c r="U1716" i="29"/>
  <c r="U1716" i="31" s="1"/>
  <c r="U1590" i="29"/>
  <c r="U1590" i="31" s="1"/>
  <c r="U1908" i="29"/>
  <c r="U1908" i="31" s="1"/>
  <c r="U81" i="29"/>
  <c r="U81" i="31" s="1"/>
  <c r="U1322" i="29"/>
  <c r="U1322" i="31" s="1"/>
  <c r="U33" i="29"/>
  <c r="U33" i="31" s="1"/>
  <c r="U1280" i="29"/>
  <c r="U1280" i="31" s="1"/>
  <c r="U32" i="29"/>
  <c r="U32" i="31" s="1"/>
  <c r="U463" i="29"/>
  <c r="U463" i="31" s="1"/>
  <c r="U1022" i="29"/>
  <c r="U1022" i="31" s="1"/>
  <c r="U502" i="29"/>
  <c r="U502" i="31" s="1"/>
  <c r="U1652" i="29"/>
  <c r="U1652" i="31" s="1"/>
  <c r="U1037" i="29"/>
  <c r="U1037" i="31" s="1"/>
  <c r="U389" i="29"/>
  <c r="U389" i="31" s="1"/>
  <c r="U1949" i="29"/>
  <c r="U1949" i="31" s="1"/>
  <c r="U758" i="29"/>
  <c r="U758" i="31" s="1"/>
  <c r="U1745" i="29"/>
  <c r="U1745" i="31" s="1"/>
  <c r="U1469" i="29"/>
  <c r="U1469" i="31" s="1"/>
  <c r="U1013" i="29"/>
  <c r="U1013" i="31" s="1"/>
  <c r="U1873" i="29"/>
  <c r="U1873" i="31" s="1"/>
  <c r="U1172" i="29"/>
  <c r="U1172" i="31" s="1"/>
  <c r="U125" i="29"/>
  <c r="U125" i="31" s="1"/>
  <c r="U1486" i="29"/>
  <c r="U1486" i="31" s="1"/>
  <c r="U1282" i="29"/>
  <c r="U1282" i="31" s="1"/>
  <c r="U330" i="29"/>
  <c r="U330" i="31" s="1"/>
  <c r="U1308" i="29"/>
  <c r="U1308" i="31" s="1"/>
  <c r="U96" i="29"/>
  <c r="U96" i="31" s="1"/>
  <c r="U1568" i="29"/>
  <c r="U190" i="29"/>
  <c r="U190" i="31" s="1"/>
  <c r="U813" i="29"/>
  <c r="U813" i="31" s="1"/>
  <c r="U1693" i="29"/>
  <c r="U1693" i="31" s="1"/>
  <c r="U359" i="29"/>
  <c r="U359" i="31" s="1"/>
  <c r="U1269" i="29"/>
  <c r="U1269" i="31" s="1"/>
  <c r="U315" i="29"/>
  <c r="U315" i="31" s="1"/>
  <c r="U1444" i="29"/>
  <c r="U641" i="29"/>
  <c r="U641" i="31" s="1"/>
  <c r="U1205" i="29"/>
  <c r="U1205" i="31" s="1"/>
  <c r="U694" i="29"/>
  <c r="U694" i="31" s="1"/>
  <c r="U1820" i="29"/>
  <c r="U1820" i="31" s="1"/>
  <c r="U1190" i="29"/>
  <c r="U1190" i="31" s="1"/>
  <c r="U1516" i="29"/>
  <c r="U1516" i="31" s="1"/>
  <c r="U1933" i="29"/>
  <c r="U1933" i="31" s="1"/>
  <c r="U1509" i="29"/>
  <c r="U1509" i="31" s="1"/>
  <c r="U1806" i="29"/>
  <c r="U1806" i="31" s="1"/>
  <c r="U1753" i="29"/>
  <c r="U1753" i="31" s="1"/>
  <c r="U1855" i="29"/>
  <c r="U1855" i="31" s="1"/>
  <c r="U1954" i="29"/>
  <c r="U1954" i="31" s="1"/>
  <c r="U1330" i="29"/>
  <c r="U1330" i="31" s="1"/>
  <c r="U1680" i="29"/>
  <c r="U1680" i="31" s="1"/>
  <c r="U399" i="29"/>
  <c r="U399" i="31" s="1"/>
  <c r="U1239" i="29"/>
  <c r="U1239" i="31" s="1"/>
  <c r="U287" i="29"/>
  <c r="U287" i="31" s="1"/>
  <c r="U1088" i="29"/>
  <c r="U1088" i="31" s="1"/>
  <c r="U1608" i="29"/>
  <c r="U1608" i="31" s="1"/>
  <c r="U1663" i="29"/>
  <c r="U1663" i="31" s="1"/>
  <c r="U1672" i="29"/>
  <c r="U1672" i="31" s="1"/>
  <c r="U608" i="29"/>
  <c r="U608" i="31" s="1"/>
  <c r="U200" i="29"/>
  <c r="U200" i="31" s="1"/>
  <c r="U1336" i="29"/>
  <c r="U1336" i="31" s="1"/>
  <c r="U695" i="29"/>
  <c r="U695" i="31" s="1"/>
  <c r="U1086" i="29"/>
  <c r="U1086" i="31" s="1"/>
  <c r="U1392" i="29"/>
  <c r="U1392" i="31" s="1"/>
  <c r="U1532" i="29"/>
  <c r="U1532" i="31" s="1"/>
  <c r="U1518" i="29"/>
  <c r="U1518" i="31" s="1"/>
  <c r="U1533" i="29"/>
  <c r="U1533" i="31" s="1"/>
  <c r="U918" i="29"/>
  <c r="U918" i="31" s="1"/>
  <c r="U1383" i="29"/>
  <c r="U1383" i="31" s="1"/>
  <c r="U862" i="29"/>
  <c r="U862" i="31" s="1"/>
  <c r="U838" i="29"/>
  <c r="U838" i="31" s="1"/>
  <c r="U1089" i="29"/>
  <c r="U1089" i="31" s="1"/>
  <c r="U145" i="29"/>
  <c r="U145" i="31" s="1"/>
  <c r="U336" i="29"/>
  <c r="U336" i="31" s="1"/>
  <c r="U1841" i="29"/>
  <c r="U1841" i="31" s="1"/>
  <c r="U1676" i="29"/>
  <c r="U1676" i="31" s="1"/>
  <c r="U981" i="29"/>
  <c r="U981" i="31" s="1"/>
  <c r="U133" i="29"/>
  <c r="U133" i="31" s="1"/>
  <c r="U1854" i="29"/>
  <c r="U1854" i="31" s="1"/>
  <c r="U1186" i="29"/>
  <c r="U1186" i="31" s="1"/>
  <c r="U1928" i="29"/>
  <c r="U1928" i="31" s="1"/>
  <c r="U1559" i="29"/>
  <c r="U1559" i="31" s="1"/>
  <c r="U1575" i="29"/>
  <c r="U1575" i="31" s="1"/>
  <c r="U47" i="29"/>
  <c r="U47" i="31" s="1"/>
  <c r="U790" i="29"/>
  <c r="U790" i="31" s="1"/>
  <c r="U1853" i="29"/>
  <c r="U1853" i="31" s="1"/>
  <c r="U398" i="29"/>
  <c r="U398" i="31" s="1"/>
  <c r="U789" i="29"/>
  <c r="U789" i="31" s="1"/>
  <c r="U1556" i="29"/>
  <c r="U1556" i="31" s="1"/>
  <c r="U1557" i="29"/>
  <c r="U1557" i="31" s="1"/>
  <c r="U1216" i="29"/>
  <c r="U1216" i="31" s="1"/>
  <c r="U599" i="29"/>
  <c r="U599" i="31" s="1"/>
  <c r="U1931" i="29"/>
  <c r="U415" i="29"/>
  <c r="U415" i="31" s="1"/>
  <c r="U1937" i="29"/>
  <c r="U1937" i="31" s="1"/>
  <c r="U134" i="29"/>
  <c r="U134" i="31" s="1"/>
  <c r="U1268" i="29"/>
  <c r="U1268" i="31" s="1"/>
  <c r="U670" i="29"/>
  <c r="U670" i="31" s="1"/>
  <c r="U978" i="29"/>
  <c r="U978" i="31" s="1"/>
  <c r="U306" i="29"/>
  <c r="U306" i="31" s="1"/>
  <c r="U1828" i="29"/>
  <c r="U1828" i="31" s="1"/>
  <c r="U1495" i="29"/>
  <c r="U1495" i="31" s="1"/>
  <c r="U512" i="29"/>
  <c r="U512" i="31" s="1"/>
  <c r="U301" i="29"/>
  <c r="U301" i="31" s="1"/>
  <c r="U41" i="29"/>
  <c r="U1883" i="29"/>
  <c r="U1883" i="31" s="1"/>
  <c r="U702" i="29"/>
  <c r="U702" i="31" s="1"/>
  <c r="U317" i="29"/>
  <c r="U317" i="31" s="1"/>
  <c r="U1333" i="29"/>
  <c r="U1333" i="31" s="1"/>
  <c r="U509" i="29"/>
  <c r="U509" i="31" s="1"/>
  <c r="U1316" i="29"/>
  <c r="U1316" i="31" s="1"/>
  <c r="U933" i="29"/>
  <c r="U933" i="31" s="1"/>
  <c r="U1777" i="29"/>
  <c r="U1777" i="31" s="1"/>
  <c r="U1863" i="29"/>
  <c r="U1863" i="31" s="1"/>
  <c r="U1134" i="29"/>
  <c r="U1134" i="31" s="1"/>
  <c r="U1438" i="29"/>
  <c r="U1438" i="31" s="1"/>
  <c r="U365" i="29"/>
  <c r="U365" i="31" s="1"/>
  <c r="U988" i="29"/>
  <c r="U988" i="31" s="1"/>
  <c r="U1510" i="29"/>
  <c r="U1510" i="31" s="1"/>
  <c r="U276" i="29"/>
  <c r="U1380" i="29"/>
  <c r="U1380" i="31" s="1"/>
  <c r="U1585" i="29"/>
  <c r="U1585" i="31" s="1"/>
  <c r="Z1886" i="29"/>
  <c r="Z1886" i="31" s="1"/>
  <c r="Z517" i="29"/>
  <c r="Z517" i="31" s="1"/>
  <c r="Z122" i="29"/>
  <c r="Z122" i="31" s="1"/>
  <c r="Z1698" i="29"/>
  <c r="Z1698" i="31" s="1"/>
  <c r="Z1105" i="29"/>
  <c r="Z1105" i="31" s="1"/>
  <c r="Z1057" i="29"/>
  <c r="Z1057" i="31" s="1"/>
  <c r="Z436" i="29"/>
  <c r="Z436" i="31" s="1"/>
  <c r="Z380" i="29"/>
  <c r="Z380" i="31" s="1"/>
  <c r="Z1252" i="29"/>
  <c r="Z1252" i="31" s="1"/>
  <c r="Z674" i="29"/>
  <c r="Z674" i="31" s="1"/>
  <c r="Z1895" i="29"/>
  <c r="Z1895" i="31" s="1"/>
  <c r="Z1628" i="29"/>
  <c r="Z1628" i="31" s="1"/>
  <c r="Z1291" i="29"/>
  <c r="Z1291" i="31" s="1"/>
  <c r="Z890" i="29"/>
  <c r="Z890" i="31" s="1"/>
  <c r="Z921" i="29"/>
  <c r="Z921" i="31" s="1"/>
  <c r="Z845" i="29"/>
  <c r="Z845" i="31" s="1"/>
  <c r="Z923" i="29"/>
  <c r="Z923" i="31" s="1"/>
  <c r="Z1369" i="29"/>
  <c r="Z1369" i="31" s="1"/>
  <c r="Z354" i="29"/>
  <c r="Z354" i="31" s="1"/>
  <c r="Z1194" i="29"/>
  <c r="Z1194" i="31" s="1"/>
  <c r="Z1570" i="29"/>
  <c r="Z1570" i="31" s="1"/>
  <c r="Z930" i="29"/>
  <c r="Z930" i="31" s="1"/>
  <c r="Z337" i="29"/>
  <c r="Z337" i="31" s="1"/>
  <c r="Z1681" i="29"/>
  <c r="Z1681" i="31" s="1"/>
  <c r="Z1729" i="29"/>
  <c r="Z1729" i="31" s="1"/>
  <c r="Z961" i="29"/>
  <c r="Z961" i="31" s="1"/>
  <c r="Z731" i="29"/>
  <c r="Z731" i="31" s="1"/>
  <c r="Z443" i="29"/>
  <c r="Z443" i="31" s="1"/>
  <c r="Z1290" i="29"/>
  <c r="Z1290" i="31" s="1"/>
  <c r="Z388" i="29"/>
  <c r="Z388" i="31" s="1"/>
  <c r="Z1236" i="29"/>
  <c r="Z1236" i="31" s="1"/>
  <c r="Z177" i="29"/>
  <c r="Z177" i="31" s="1"/>
  <c r="Z138" i="29"/>
  <c r="Z138" i="31" s="1"/>
  <c r="Z1442" i="29"/>
  <c r="Z1442" i="31" s="1"/>
  <c r="Z401" i="29"/>
  <c r="Z401" i="31" s="1"/>
  <c r="U788" i="29"/>
  <c r="U788" i="31" s="1"/>
  <c r="U939" i="29"/>
  <c r="U939" i="31" s="1"/>
  <c r="U705" i="29"/>
  <c r="U705" i="31" s="1"/>
  <c r="U342" i="29"/>
  <c r="U342" i="31" s="1"/>
  <c r="U1070" i="29"/>
  <c r="U1070" i="31" s="1"/>
  <c r="U1133" i="29"/>
  <c r="U1133" i="31" s="1"/>
  <c r="U187" i="29"/>
  <c r="U187" i="31" s="1"/>
  <c r="U1709" i="29"/>
  <c r="U1709" i="31" s="1"/>
  <c r="U1640" i="29"/>
  <c r="U1640" i="31" s="1"/>
  <c r="U1012" i="29"/>
  <c r="U1012" i="31" s="1"/>
  <c r="U638" i="29"/>
  <c r="U638" i="31" s="1"/>
  <c r="U612" i="29"/>
  <c r="U612" i="31" s="1"/>
  <c r="U175" i="29"/>
  <c r="U175" i="31" s="1"/>
  <c r="U67" i="29"/>
  <c r="U67" i="31" s="1"/>
  <c r="U1295" i="29"/>
  <c r="U1295" i="31" s="1"/>
  <c r="U591" i="29"/>
  <c r="U591" i="31" s="1"/>
  <c r="U1911" i="29"/>
  <c r="U1889" i="29"/>
  <c r="U1889" i="31" s="1"/>
  <c r="U501" i="29"/>
  <c r="U501" i="31" s="1"/>
  <c r="U782" i="29"/>
  <c r="U782" i="31" s="1"/>
  <c r="U1262" i="29"/>
  <c r="U1262" i="31" s="1"/>
  <c r="U1128" i="29"/>
  <c r="U1128" i="31" s="1"/>
  <c r="U1793" i="29"/>
  <c r="U1793" i="31" s="1"/>
  <c r="U974" i="29"/>
  <c r="U974" i="31" s="1"/>
  <c r="U1525" i="29"/>
  <c r="U1525" i="31" s="1"/>
  <c r="U1526" i="29"/>
  <c r="U1526" i="31" s="1"/>
  <c r="U982" i="29"/>
  <c r="U982" i="31" s="1"/>
  <c r="U143" i="29"/>
  <c r="U143" i="31" s="1"/>
  <c r="U1436" i="29"/>
  <c r="U1436" i="31" s="1"/>
  <c r="U1822" i="29"/>
  <c r="U1822" i="31" s="1"/>
  <c r="U1549" i="29"/>
  <c r="U1549" i="31" s="1"/>
  <c r="U1621" i="29"/>
  <c r="U1621" i="31" s="1"/>
  <c r="U1439" i="29"/>
  <c r="U1439" i="31" s="1"/>
  <c r="U1006" i="29"/>
  <c r="U1006" i="31" s="1"/>
  <c r="U526" i="29"/>
  <c r="U526" i="31" s="1"/>
  <c r="U1326" i="29"/>
  <c r="U1326" i="31" s="1"/>
  <c r="U1277" i="29"/>
  <c r="U1277" i="31" s="1"/>
  <c r="U1332" i="29"/>
  <c r="U1332" i="31" s="1"/>
  <c r="U1325" i="29"/>
  <c r="U1325" i="31" s="1"/>
  <c r="U219" i="29"/>
  <c r="U219" i="31" s="1"/>
  <c r="U920" i="29"/>
  <c r="U920" i="31" s="1"/>
  <c r="U1320" i="29"/>
  <c r="U1320" i="31" s="1"/>
  <c r="U639" i="29"/>
  <c r="U639" i="31" s="1"/>
  <c r="U1584" i="29"/>
  <c r="U1584" i="31" s="1"/>
  <c r="U455" i="29"/>
  <c r="U455" i="31" s="1"/>
  <c r="U223" i="29"/>
  <c r="U223" i="31" s="1"/>
  <c r="U1319" i="29"/>
  <c r="U1319" i="31" s="1"/>
  <c r="U1816" i="29"/>
  <c r="U1816" i="31" s="1"/>
  <c r="U970" i="29"/>
  <c r="U970" i="31" s="1"/>
  <c r="U505" i="29"/>
  <c r="U505" i="31" s="1"/>
  <c r="U357" i="29"/>
  <c r="U357" i="31" s="1"/>
  <c r="U673" i="29"/>
  <c r="U673" i="31" s="1"/>
  <c r="U1052" i="29"/>
  <c r="U1052" i="31" s="1"/>
  <c r="U1025" i="29"/>
  <c r="U1025" i="31" s="1"/>
  <c r="U1066" i="29"/>
  <c r="U1066" i="31" s="1"/>
  <c r="U1878" i="29"/>
  <c r="U1878" i="31" s="1"/>
  <c r="U1149" i="29"/>
  <c r="U1149" i="31" s="1"/>
  <c r="U414" i="29"/>
  <c r="U414" i="31" s="1"/>
  <c r="U1278" i="29"/>
  <c r="U1278" i="31" s="1"/>
  <c r="U1540" i="29"/>
  <c r="U1540" i="31" s="1"/>
  <c r="U1106" i="29"/>
  <c r="U1106" i="31" s="1"/>
  <c r="U1678" i="29"/>
  <c r="U1678" i="31" s="1"/>
  <c r="U1564" i="29"/>
  <c r="U1564" i="31" s="1"/>
  <c r="U303" i="29"/>
  <c r="U303" i="31" s="1"/>
  <c r="U111" i="29"/>
  <c r="U111" i="31" s="1"/>
  <c r="U496" i="29"/>
  <c r="U496" i="31" s="1"/>
  <c r="U1247" i="29"/>
  <c r="U1247" i="31" s="1"/>
  <c r="U1483" i="29"/>
  <c r="U1483" i="31" s="1"/>
  <c r="U845" i="29"/>
  <c r="U845" i="31" s="1"/>
  <c r="U1189" i="29"/>
  <c r="U1189" i="31" s="1"/>
  <c r="U127" i="29"/>
  <c r="U127" i="31" s="1"/>
  <c r="U1654" i="29"/>
  <c r="U1654" i="31" s="1"/>
  <c r="U328" i="29"/>
  <c r="U328" i="31" s="1"/>
  <c r="U507" i="29"/>
  <c r="U507" i="31" s="1"/>
  <c r="U1286" i="29"/>
  <c r="U1286" i="31" s="1"/>
  <c r="U462" i="29"/>
  <c r="U462" i="31" s="1"/>
  <c r="U183" i="29"/>
  <c r="U183" i="31" s="1"/>
  <c r="U1118" i="29"/>
  <c r="U1118" i="31" s="1"/>
  <c r="U1527" i="29"/>
  <c r="U1527" i="31" s="1"/>
  <c r="U1476" i="29"/>
  <c r="U1476" i="31" s="1"/>
  <c r="U481" i="29"/>
  <c r="U481" i="31" s="1"/>
  <c r="U1941" i="29"/>
  <c r="U1941" i="31" s="1"/>
  <c r="U1717" i="29"/>
  <c r="U1717" i="31" s="1"/>
  <c r="U472" i="29"/>
  <c r="U472" i="31" s="1"/>
  <c r="U1222" i="29"/>
  <c r="U1222" i="31" s="1"/>
  <c r="U1842" i="29"/>
  <c r="U1842" i="31" s="1"/>
  <c r="U1301" i="29"/>
  <c r="U1301" i="31" s="1"/>
  <c r="U193" i="29"/>
  <c r="U193" i="31" s="1"/>
  <c r="U710" i="29"/>
  <c r="U710" i="31" s="1"/>
  <c r="U1431" i="29"/>
  <c r="U1431" i="31" s="1"/>
  <c r="U1803" i="29"/>
  <c r="U1803" i="31" s="1"/>
  <c r="U1111" i="29"/>
  <c r="U1111" i="31" s="1"/>
  <c r="U1400" i="29"/>
  <c r="U1400" i="31" s="1"/>
  <c r="U1351" i="29"/>
  <c r="U1351" i="31" s="1"/>
  <c r="U1119" i="29"/>
  <c r="U1119" i="31" s="1"/>
  <c r="U1599" i="29"/>
  <c r="U1599" i="31" s="1"/>
  <c r="U703" i="29"/>
  <c r="U703" i="31" s="1"/>
  <c r="U648" i="29"/>
  <c r="U648" i="31" s="1"/>
  <c r="U174" i="29"/>
  <c r="U174" i="31" s="1"/>
  <c r="U900" i="29"/>
  <c r="U900" i="31" s="1"/>
  <c r="U1627" i="29"/>
  <c r="U1627" i="31" s="1"/>
  <c r="U1217" i="29"/>
  <c r="U1217" i="31" s="1"/>
  <c r="U253" i="29"/>
  <c r="U253" i="31" s="1"/>
  <c r="U84" i="29"/>
  <c r="U84" i="31" s="1"/>
  <c r="U817" i="29"/>
  <c r="U817" i="31" s="1"/>
  <c r="U1683" i="29"/>
  <c r="U1683" i="31" s="1"/>
  <c r="U1637" i="29"/>
  <c r="U1637" i="31" s="1"/>
  <c r="U1109" i="29"/>
  <c r="U1109" i="31" s="1"/>
  <c r="U1675" i="29"/>
  <c r="U1675" i="31" s="1"/>
  <c r="U1426" i="29"/>
  <c r="U1426" i="31" s="1"/>
  <c r="U1195" i="29"/>
  <c r="U1195" i="31" s="1"/>
  <c r="U715" i="29"/>
  <c r="U715" i="31" s="1"/>
  <c r="U1918" i="29"/>
  <c r="U1918" i="31" s="1"/>
  <c r="U1165" i="29"/>
  <c r="U1165" i="31" s="1"/>
  <c r="U582" i="29"/>
  <c r="U582" i="31" s="1"/>
  <c r="U327" i="29"/>
  <c r="U327" i="31" s="1"/>
  <c r="U61" i="29"/>
  <c r="U61" i="31" s="1"/>
  <c r="U1234" i="29"/>
  <c r="U1234" i="31" s="1"/>
  <c r="U289" i="29"/>
  <c r="U289" i="31" s="1"/>
  <c r="U181" i="29"/>
  <c r="U181" i="31" s="1"/>
  <c r="U1718" i="29"/>
  <c r="U1718" i="31" s="1"/>
  <c r="U247" i="29"/>
  <c r="U247" i="31" s="1"/>
  <c r="U1728" i="29"/>
  <c r="U1728" i="31" s="1"/>
  <c r="U1480" i="29"/>
  <c r="U1480" i="31" s="1"/>
  <c r="U1076" i="29"/>
  <c r="U1076" i="31" s="1"/>
  <c r="U1886" i="29"/>
  <c r="U1886" i="31" s="1"/>
  <c r="U1541" i="29"/>
  <c r="U1541" i="31" s="1"/>
  <c r="U1310" i="29"/>
  <c r="U1310" i="31" s="1"/>
  <c r="U1686" i="29"/>
  <c r="U1686" i="31" s="1"/>
  <c r="U968" i="29"/>
  <c r="U968" i="31" s="1"/>
  <c r="U27" i="29"/>
  <c r="U283" i="29"/>
  <c r="U283" i="31" s="1"/>
  <c r="U499" i="29"/>
  <c r="U499" i="31" s="1"/>
  <c r="U1741" i="29"/>
  <c r="U1741" i="31" s="1"/>
  <c r="U191" i="29"/>
  <c r="U191" i="31" s="1"/>
  <c r="U984" i="29"/>
  <c r="U984" i="31" s="1"/>
  <c r="U149" i="29"/>
  <c r="U149" i="31" s="1"/>
  <c r="U146" i="29"/>
  <c r="U146" i="31" s="1"/>
  <c r="U1396" i="29"/>
  <c r="U1396" i="31" s="1"/>
  <c r="U590" i="29"/>
  <c r="U590" i="31" s="1"/>
  <c r="U613" i="29"/>
  <c r="U613" i="31" s="1"/>
  <c r="U1885" i="29"/>
  <c r="U1885" i="31" s="1"/>
  <c r="U135" i="29"/>
  <c r="U135" i="31" s="1"/>
  <c r="U1421" i="29"/>
  <c r="U1421" i="31" s="1"/>
  <c r="U476" i="29"/>
  <c r="U476" i="31" s="1"/>
  <c r="U772" i="29"/>
  <c r="U772" i="31" s="1"/>
  <c r="U1743" i="29"/>
  <c r="U1743" i="31" s="1"/>
  <c r="U934" i="29"/>
  <c r="U934" i="31" s="1"/>
  <c r="U576" i="29"/>
  <c r="U576" i="31" s="1"/>
  <c r="U991" i="29"/>
  <c r="U991" i="31" s="1"/>
  <c r="U1398" i="29"/>
  <c r="U1398" i="31" s="1"/>
  <c r="U1615" i="29"/>
  <c r="U1615" i="31" s="1"/>
  <c r="U259" i="29"/>
  <c r="U259" i="31" s="1"/>
  <c r="U720" i="29"/>
  <c r="U720" i="31" s="1"/>
  <c r="U1296" i="29"/>
  <c r="U1296" i="31" s="1"/>
  <c r="AA530" i="29"/>
  <c r="AA530" i="31" s="1"/>
  <c r="AA89" i="29"/>
  <c r="AA89" i="31" s="1"/>
  <c r="U1428" i="29"/>
  <c r="U1428" i="31" s="1"/>
  <c r="U1714" i="29"/>
  <c r="U1714" i="31" s="1"/>
  <c r="U458" i="29"/>
  <c r="U458" i="31" s="1"/>
  <c r="U1746" i="29"/>
  <c r="U1746" i="31" s="1"/>
  <c r="U209" i="29"/>
  <c r="U209" i="31" s="1"/>
  <c r="U441" i="29"/>
  <c r="U441" i="31" s="1"/>
  <c r="U1081" i="29"/>
  <c r="U1081" i="31" s="1"/>
  <c r="U915" i="29"/>
  <c r="U915" i="31" s="1"/>
  <c r="U661" i="29"/>
  <c r="U661" i="31" s="1"/>
  <c r="U99" i="29"/>
  <c r="U99" i="31" s="1"/>
  <c r="U1690" i="29"/>
  <c r="U1775" i="29"/>
  <c r="U1775" i="31" s="1"/>
  <c r="U530" i="29"/>
  <c r="U530" i="31" s="1"/>
  <c r="U1572" i="29"/>
  <c r="U1572" i="31" s="1"/>
  <c r="U554" i="29"/>
  <c r="U554" i="31" s="1"/>
  <c r="U156" i="29"/>
  <c r="U156" i="31" s="1"/>
  <c r="U449" i="29"/>
  <c r="U449" i="31" s="1"/>
  <c r="U129" i="29"/>
  <c r="U129" i="31" s="1"/>
  <c r="U754" i="29"/>
  <c r="U1837" i="29"/>
  <c r="U1837" i="31" s="1"/>
  <c r="U1563" i="29"/>
  <c r="U1563" i="31" s="1"/>
  <c r="U850" i="29"/>
  <c r="U850" i="31" s="1"/>
  <c r="U1307" i="29"/>
  <c r="U1307" i="31" s="1"/>
  <c r="U1685" i="29"/>
  <c r="U1685" i="31" s="1"/>
  <c r="U578" i="29"/>
  <c r="U578" i="31" s="1"/>
  <c r="U945" i="29"/>
  <c r="U945" i="31" s="1"/>
  <c r="U561" i="29"/>
  <c r="U561" i="31" s="1"/>
  <c r="U1457" i="29"/>
  <c r="U1457" i="31" s="1"/>
  <c r="U1058" i="29"/>
  <c r="U1058" i="31" s="1"/>
  <c r="U130" i="29"/>
  <c r="U130" i="31" s="1"/>
  <c r="U826" i="29"/>
  <c r="U826" i="31" s="1"/>
  <c r="U66" i="29"/>
  <c r="U66" i="31" s="1"/>
  <c r="U161" i="29"/>
  <c r="U161" i="31" s="1"/>
  <c r="U234" i="29"/>
  <c r="U234" i="31" s="1"/>
  <c r="U217" i="29"/>
  <c r="U217" i="31" s="1"/>
  <c r="U58" i="29"/>
  <c r="U58" i="31" s="1"/>
  <c r="U1034" i="29"/>
  <c r="U1034" i="31" s="1"/>
  <c r="U893" i="29"/>
  <c r="U893" i="31" s="1"/>
  <c r="U1051" i="29"/>
  <c r="U1051" i="31" s="1"/>
  <c r="U36" i="29"/>
  <c r="U36" i="31" s="1"/>
  <c r="U465" i="29"/>
  <c r="U14" i="29"/>
  <c r="U14" i="31" s="1"/>
  <c r="U1157" i="29"/>
  <c r="U1157" i="31" s="1"/>
  <c r="U801" i="29"/>
  <c r="U801" i="31" s="1"/>
  <c r="U898" i="29"/>
  <c r="U898" i="31" s="1"/>
  <c r="U30" i="29"/>
  <c r="U30" i="31" s="1"/>
  <c r="U340" i="29"/>
  <c r="U340" i="31" s="1"/>
  <c r="U625" i="29"/>
  <c r="U625" i="31" s="1"/>
  <c r="U1586" i="29"/>
  <c r="U1586" i="31" s="1"/>
  <c r="U1721" i="29"/>
  <c r="U1721" i="31" s="1"/>
  <c r="U1491" i="29"/>
  <c r="U1491" i="31" s="1"/>
  <c r="U435" i="29"/>
  <c r="U977" i="29"/>
  <c r="U977" i="31" s="1"/>
  <c r="U1521" i="29"/>
  <c r="U730" i="29"/>
  <c r="U730" i="31" s="1"/>
  <c r="U1835" i="29"/>
  <c r="U372" i="29"/>
  <c r="U372" i="31" s="1"/>
  <c r="U113" i="29"/>
  <c r="U113" i="31" s="1"/>
  <c r="U1666" i="29"/>
  <c r="U1666" i="31" s="1"/>
  <c r="U250" i="29"/>
  <c r="U250" i="31" s="1"/>
  <c r="U1682" i="29"/>
  <c r="U1682" i="31" s="1"/>
  <c r="U353" i="29"/>
  <c r="U353" i="31" s="1"/>
  <c r="U1265" i="29"/>
  <c r="U1265" i="31" s="1"/>
  <c r="U118" i="29"/>
  <c r="U118" i="31" s="1"/>
  <c r="U38" i="29"/>
  <c r="U38" i="31" s="1"/>
  <c r="U1010" i="29"/>
  <c r="U1010" i="31" s="1"/>
  <c r="U85" i="29"/>
  <c r="U85" i="31" s="1"/>
  <c r="U682" i="29"/>
  <c r="U682" i="31" s="1"/>
  <c r="U774" i="29"/>
  <c r="U774" i="31" s="1"/>
  <c r="U403" i="29"/>
  <c r="U403" i="31" s="1"/>
  <c r="U1636" i="29"/>
  <c r="U1636" i="31" s="1"/>
  <c r="U1531" i="29"/>
  <c r="U1531" i="31" s="1"/>
  <c r="U74" i="29"/>
  <c r="U74" i="31" s="1"/>
  <c r="U363" i="29"/>
  <c r="U363" i="31" s="1"/>
  <c r="U338" i="29"/>
  <c r="U338" i="31" s="1"/>
  <c r="U917" i="29"/>
  <c r="U917" i="31" s="1"/>
  <c r="U46" i="29"/>
  <c r="U46" i="31" s="1"/>
  <c r="U563" i="29"/>
  <c r="U563" i="31" s="1"/>
  <c r="U1395" i="29"/>
  <c r="U1395" i="31" s="1"/>
  <c r="U659" i="29"/>
  <c r="U659" i="31" s="1"/>
  <c r="U1337" i="29"/>
  <c r="U1337" i="31" s="1"/>
  <c r="U1003" i="29"/>
  <c r="U1003" i="31" s="1"/>
  <c r="U116" i="29"/>
  <c r="U116" i="31" s="1"/>
  <c r="U604" i="29"/>
  <c r="U604" i="31" s="1"/>
  <c r="U1162" i="29"/>
  <c r="U1162" i="31" s="1"/>
  <c r="U906" i="29"/>
  <c r="U906" i="31" s="1"/>
  <c r="U594" i="29"/>
  <c r="U594" i="31" s="1"/>
  <c r="U763" i="29"/>
  <c r="U763" i="31" s="1"/>
  <c r="U1105" i="29"/>
  <c r="U1105" i="31" s="1"/>
  <c r="U1815" i="29"/>
  <c r="U1815" i="31" s="1"/>
  <c r="U851" i="29"/>
  <c r="U851" i="31" s="1"/>
  <c r="U1382" i="29"/>
  <c r="U1382" i="31" s="1"/>
  <c r="U50" i="29"/>
  <c r="U946" i="29"/>
  <c r="U946" i="31" s="1"/>
  <c r="U1610" i="29"/>
  <c r="U1610" i="31" s="1"/>
  <c r="U20" i="29"/>
  <c r="U20" i="31" s="1"/>
  <c r="U1069" i="29"/>
  <c r="U1069" i="31" s="1"/>
  <c r="U1338" i="29"/>
  <c r="U820" i="29"/>
  <c r="U820" i="31" s="1"/>
  <c r="U516" i="29"/>
  <c r="U516" i="31" s="1"/>
  <c r="U1163" i="29"/>
  <c r="U1163" i="31" s="1"/>
  <c r="U1626" i="29"/>
  <c r="U1626" i="31" s="1"/>
  <c r="U1179" i="29"/>
  <c r="U1179" i="31" s="1"/>
  <c r="U729" i="29"/>
  <c r="U729" i="31" s="1"/>
  <c r="U1715" i="29"/>
  <c r="U1715" i="31" s="1"/>
  <c r="U1153" i="29"/>
  <c r="U1153" i="31" s="1"/>
  <c r="U842" i="29"/>
  <c r="U842" i="31" s="1"/>
  <c r="U1274" i="29"/>
  <c r="U34" i="29"/>
  <c r="U34" i="31" s="1"/>
  <c r="U1393" i="29"/>
  <c r="U1393" i="31" s="1"/>
  <c r="U474" i="29"/>
  <c r="U474" i="31" s="1"/>
  <c r="U1650" i="29"/>
  <c r="U1650" i="31" s="1"/>
  <c r="U1661" i="29"/>
  <c r="U1661" i="31" s="1"/>
  <c r="U833" i="29"/>
  <c r="U833" i="31" s="1"/>
  <c r="U244" i="29"/>
  <c r="U244" i="31" s="1"/>
  <c r="U1473" i="29"/>
  <c r="U1473" i="31" s="1"/>
  <c r="U546" i="29"/>
  <c r="U546" i="31" s="1"/>
  <c r="U962" i="29"/>
  <c r="U962" i="31" s="1"/>
  <c r="U1082" i="29"/>
  <c r="U1082" i="31" s="1"/>
  <c r="U52" i="29"/>
  <c r="U52" i="31" s="1"/>
  <c r="U522" i="29"/>
  <c r="U522" i="31" s="1"/>
  <c r="U884" i="29"/>
  <c r="U884" i="31" s="1"/>
  <c r="U1212" i="29"/>
  <c r="U1212" i="31" s="1"/>
  <c r="U1170" i="29"/>
  <c r="U1170" i="31" s="1"/>
  <c r="U1698" i="29"/>
  <c r="U1698" i="31" s="1"/>
  <c r="U1613" i="29"/>
  <c r="U1613" i="31" s="1"/>
  <c r="U346" i="29"/>
  <c r="U346" i="31" s="1"/>
  <c r="U1921" i="29"/>
  <c r="U1921" i="31" s="1"/>
  <c r="U1824" i="29"/>
  <c r="U1824" i="31" s="1"/>
  <c r="U273" i="29"/>
  <c r="U273" i="31" s="1"/>
  <c r="U1597" i="29"/>
  <c r="U1597" i="31" s="1"/>
  <c r="U618" i="29"/>
  <c r="U618" i="31" s="1"/>
  <c r="U601" i="29"/>
  <c r="U601" i="31" s="1"/>
  <c r="U369" i="29"/>
  <c r="U369" i="31" s="1"/>
  <c r="U1148" i="29"/>
  <c r="U1148" i="31" s="1"/>
  <c r="U1665" i="29"/>
  <c r="U1665" i="31" s="1"/>
  <c r="U562" i="29"/>
  <c r="U562" i="31" s="1"/>
  <c r="U90" i="29"/>
  <c r="U90" i="31" s="1"/>
  <c r="U1909" i="29"/>
  <c r="U1909" i="31" s="1"/>
  <c r="U1291" i="29"/>
  <c r="U1291" i="31" s="1"/>
  <c r="U106" i="29"/>
  <c r="U106" i="31" s="1"/>
  <c r="U785" i="29"/>
  <c r="U785" i="31" s="1"/>
  <c r="U402" i="29"/>
  <c r="U402" i="31" s="1"/>
  <c r="U1879" i="29"/>
  <c r="U508" i="29"/>
  <c r="U508" i="31" s="1"/>
  <c r="U141" i="29"/>
  <c r="U141" i="31" s="1"/>
  <c r="U1565" i="29"/>
  <c r="U1565" i="31" s="1"/>
  <c r="U1067" i="29"/>
  <c r="U1067" i="31" s="1"/>
  <c r="U1298" i="29"/>
  <c r="U1298" i="31" s="1"/>
  <c r="U1617" i="29"/>
  <c r="U1617" i="31" s="1"/>
  <c r="U170" i="29"/>
  <c r="U170" i="31" s="1"/>
  <c r="U210" i="29"/>
  <c r="U210" i="31" s="1"/>
  <c r="U834" i="29"/>
  <c r="U834" i="31" s="1"/>
  <c r="U1952" i="29"/>
  <c r="U1952" i="31" s="1"/>
  <c r="U1041" i="29"/>
  <c r="U1041" i="31" s="1"/>
  <c r="U596" i="29"/>
  <c r="U596" i="31" s="1"/>
  <c r="U948" i="29"/>
  <c r="U948" i="31" s="1"/>
  <c r="U197" i="29"/>
  <c r="U197" i="31" s="1"/>
  <c r="U1197" i="29"/>
  <c r="U1197" i="31" s="1"/>
  <c r="U819" i="29"/>
  <c r="U819" i="31" s="1"/>
  <c r="U490" i="29"/>
  <c r="U490" i="31" s="1"/>
  <c r="U1451" i="29"/>
  <c r="U1451" i="31" s="1"/>
  <c r="U1628" i="29"/>
  <c r="U1628" i="31" s="1"/>
  <c r="U1939" i="29"/>
  <c r="U1939" i="31" s="1"/>
  <c r="U514" i="29"/>
  <c r="U514" i="31" s="1"/>
  <c r="U1306" i="29"/>
  <c r="U1306" i="31" s="1"/>
  <c r="U587" i="29"/>
  <c r="U587" i="31" s="1"/>
  <c r="U19" i="29"/>
  <c r="U19" i="31" s="1"/>
  <c r="U1178" i="29"/>
  <c r="U1178" i="31" s="1"/>
  <c r="U1770" i="29"/>
  <c r="U1770" i="31" s="1"/>
  <c r="U1253" i="29"/>
  <c r="U1253" i="31" s="1"/>
  <c r="U157" i="29"/>
  <c r="U157" i="31" s="1"/>
  <c r="U1194" i="29"/>
  <c r="U1194" i="31" s="1"/>
  <c r="U1323" i="29"/>
  <c r="U1323" i="31" s="1"/>
  <c r="U706" i="29"/>
  <c r="U706" i="31" s="1"/>
  <c r="U1642" i="29"/>
  <c r="U1642" i="31" s="1"/>
  <c r="U932" i="29"/>
  <c r="U932" i="31" s="1"/>
  <c r="U189" i="29"/>
  <c r="U189" i="31" s="1"/>
  <c r="U1173" i="29"/>
  <c r="U1173" i="31" s="1"/>
  <c r="U230" i="29"/>
  <c r="U230" i="31" s="1"/>
  <c r="U1732" i="29"/>
  <c r="U1732" i="31" s="1"/>
  <c r="U337" i="29"/>
  <c r="U337" i="31" s="1"/>
  <c r="U444" i="29"/>
  <c r="U444" i="31" s="1"/>
  <c r="U1403" i="29"/>
  <c r="U1403" i="31" s="1"/>
  <c r="U667" i="29"/>
  <c r="U883" i="29"/>
  <c r="U883" i="31" s="1"/>
  <c r="U261" i="29"/>
  <c r="U261" i="31" s="1"/>
  <c r="U1751" i="29"/>
  <c r="U1751" i="31" s="1"/>
  <c r="U177" i="29"/>
  <c r="U177" i="31" s="1"/>
  <c r="U17" i="29"/>
  <c r="U17" i="31" s="1"/>
  <c r="U1866" i="29"/>
  <c r="U1866" i="31" s="1"/>
  <c r="U252" i="29"/>
  <c r="U252" i="31" s="1"/>
  <c r="U1210" i="29"/>
  <c r="U529" i="29"/>
  <c r="U529" i="31" s="1"/>
  <c r="U1604" i="29"/>
  <c r="U1604" i="31" s="1"/>
  <c r="U690" i="29"/>
  <c r="U690" i="31" s="1"/>
  <c r="U333" i="29"/>
  <c r="U333" i="31" s="1"/>
  <c r="U1834" i="29"/>
  <c r="U1834" i="31" s="1"/>
  <c r="U380" i="29"/>
  <c r="U380" i="31" s="1"/>
  <c r="U1756" i="29"/>
  <c r="U1756" i="31" s="1"/>
  <c r="U35" i="29"/>
  <c r="U35" i="31" s="1"/>
  <c r="U571" i="29"/>
  <c r="U571" i="31" s="1"/>
  <c r="U1713" i="29"/>
  <c r="U1713" i="31" s="1"/>
  <c r="U1825" i="29"/>
  <c r="U1825" i="31" s="1"/>
  <c r="U331" i="29"/>
  <c r="U331" i="31" s="1"/>
  <c r="U723" i="29"/>
  <c r="U793" i="29"/>
  <c r="U793" i="31" s="1"/>
  <c r="U153" i="29"/>
  <c r="U153" i="31" s="1"/>
  <c r="U194" i="29"/>
  <c r="U194" i="31" s="1"/>
  <c r="U105" i="29"/>
  <c r="U105" i="31" s="1"/>
  <c r="U1869" i="29"/>
  <c r="U1869" i="31" s="1"/>
  <c r="U434" i="29"/>
  <c r="U434" i="31" s="1"/>
  <c r="U1140" i="29"/>
  <c r="U1140" i="31" s="1"/>
  <c r="U1418" i="29"/>
  <c r="U1418" i="31" s="1"/>
  <c r="U875" i="29"/>
  <c r="U875" i="31" s="1"/>
  <c r="U1530" i="29"/>
  <c r="U1530" i="31" s="1"/>
  <c r="U1898" i="29"/>
  <c r="U1898" i="31" s="1"/>
  <c r="U251" i="29"/>
  <c r="U251" i="31" s="1"/>
  <c r="U609" i="29"/>
  <c r="U609" i="31" s="1"/>
  <c r="U100" i="29"/>
  <c r="U100" i="31" s="1"/>
  <c r="U1404" i="29"/>
  <c r="U1404" i="31" s="1"/>
  <c r="U1625" i="29"/>
  <c r="U1625" i="31" s="1"/>
  <c r="U1497" i="29"/>
  <c r="U1497" i="31" s="1"/>
  <c r="U1620" i="29"/>
  <c r="U1620" i="31" s="1"/>
  <c r="U173" i="29"/>
  <c r="U173" i="31" s="1"/>
  <c r="U154" i="29"/>
  <c r="U154" i="31" s="1"/>
  <c r="U564" i="29"/>
  <c r="U564" i="31" s="1"/>
  <c r="U1848" i="29"/>
  <c r="U1848" i="31" s="1"/>
  <c r="U1458" i="29"/>
  <c r="U1458" i="31" s="1"/>
  <c r="U1290" i="29"/>
  <c r="U1290" i="31" s="1"/>
  <c r="U229" i="29"/>
  <c r="U229" i="31" s="1"/>
  <c r="U1139" i="29"/>
  <c r="U1139" i="31" s="1"/>
  <c r="U569" i="29"/>
  <c r="U569" i="31" s="1"/>
  <c r="U954" i="29"/>
  <c r="U954" i="31" s="1"/>
  <c r="U1602" i="29"/>
  <c r="U1602" i="31" s="1"/>
  <c r="U757" i="29"/>
  <c r="U757" i="31" s="1"/>
  <c r="U1922" i="29"/>
  <c r="U1922" i="31" s="1"/>
  <c r="U644" i="29"/>
  <c r="U644" i="31" s="1"/>
  <c r="U949" i="29"/>
  <c r="U949" i="31" s="1"/>
  <c r="U545" i="29"/>
  <c r="U545" i="31" s="1"/>
  <c r="U1538" i="29"/>
  <c r="U1538" i="31" s="1"/>
  <c r="U1386" i="29"/>
  <c r="U1386" i="31" s="1"/>
  <c r="U635" i="29"/>
  <c r="U635" i="31" s="1"/>
  <c r="U379" i="29"/>
  <c r="U379" i="31" s="1"/>
  <c r="U572" i="29"/>
  <c r="U572" i="31" s="1"/>
  <c r="U761" i="29"/>
  <c r="U761" i="31" s="1"/>
  <c r="U1300" i="29"/>
  <c r="U1300" i="31" s="1"/>
  <c r="U1748" i="29"/>
  <c r="U1748" i="31" s="1"/>
  <c r="U469" i="29"/>
  <c r="U469" i="31" s="1"/>
  <c r="U257" i="29"/>
  <c r="U257" i="31" s="1"/>
  <c r="U1752" i="29"/>
  <c r="U1752" i="31" s="1"/>
  <c r="U1402" i="29"/>
  <c r="U1402" i="31" s="1"/>
  <c r="U1131" i="29"/>
  <c r="U1131" i="31" s="1"/>
  <c r="U731" i="29"/>
  <c r="U731" i="31" s="1"/>
  <c r="U1435" i="29"/>
  <c r="U1435" i="31" s="1"/>
  <c r="U805" i="29"/>
  <c r="U805" i="31" s="1"/>
  <c r="U467" i="29"/>
  <c r="U467" i="31" s="1"/>
  <c r="U645" i="29"/>
  <c r="U645" i="31" s="1"/>
  <c r="U385" i="29"/>
  <c r="U385" i="31" s="1"/>
  <c r="U1276" i="29"/>
  <c r="U1276" i="31" s="1"/>
  <c r="U1363" i="29"/>
  <c r="U1363" i="31" s="1"/>
  <c r="U1369" i="29"/>
  <c r="U537" i="29"/>
  <c r="U537" i="31" s="1"/>
  <c r="U1500" i="29"/>
  <c r="U1500" i="31" s="1"/>
  <c r="U1858" i="29"/>
  <c r="U1858" i="31" s="1"/>
  <c r="U412" i="29"/>
  <c r="U412" i="31" s="1"/>
  <c r="U1946" i="29"/>
  <c r="U1946" i="31" s="1"/>
  <c r="U1120" i="29"/>
  <c r="U1120" i="31" s="1"/>
  <c r="U1063" i="29"/>
  <c r="U1063" i="31" s="1"/>
  <c r="U1399" i="29"/>
  <c r="U1399" i="31" s="1"/>
  <c r="U1206" i="29"/>
  <c r="U1206" i="31" s="1"/>
  <c r="U1867" i="29"/>
  <c r="U1867" i="31" s="1"/>
  <c r="U528" i="29"/>
  <c r="U528" i="31" s="1"/>
  <c r="U136" i="29"/>
  <c r="U296" i="29"/>
  <c r="U296" i="31" s="1"/>
  <c r="U367" i="29"/>
  <c r="U367" i="31" s="1"/>
  <c r="U1135" i="29"/>
  <c r="U1135" i="31" s="1"/>
  <c r="U1592" i="29"/>
  <c r="U1592" i="31" s="1"/>
  <c r="U1144" i="29"/>
  <c r="U1144" i="31" s="1"/>
  <c r="U1376" i="29"/>
  <c r="U1376" i="31" s="1"/>
  <c r="U1151" i="29"/>
  <c r="U1151" i="31" s="1"/>
  <c r="U1071" i="29"/>
  <c r="U1071" i="31" s="1"/>
  <c r="U123" i="29"/>
  <c r="U123" i="31" s="1"/>
  <c r="U1000" i="29"/>
  <c r="U1000" i="31" s="1"/>
  <c r="U1560" i="29"/>
  <c r="U1560" i="31" s="1"/>
  <c r="U1694" i="29"/>
  <c r="U1694" i="31" s="1"/>
  <c r="U1893" i="29"/>
  <c r="U1893" i="31" s="1"/>
  <c r="U768" i="29"/>
  <c r="U768" i="31" s="1"/>
  <c r="U1639" i="29"/>
  <c r="U1639" i="31" s="1"/>
  <c r="U832" i="29"/>
  <c r="U832" i="31" s="1"/>
  <c r="U37" i="29"/>
  <c r="U37" i="31" s="1"/>
  <c r="U999" i="29"/>
  <c r="U999" i="31" s="1"/>
  <c r="U656" i="29"/>
  <c r="U656" i="31" s="1"/>
  <c r="U552" i="29"/>
  <c r="U552" i="31" s="1"/>
  <c r="U427" i="29"/>
  <c r="U427" i="31" s="1"/>
  <c r="U456" i="29"/>
  <c r="U456" i="31" s="1"/>
  <c r="U558" i="29"/>
  <c r="U558" i="31" s="1"/>
  <c r="U1201" i="29"/>
  <c r="U1201" i="31" s="1"/>
  <c r="U475" i="29"/>
  <c r="U475" i="31" s="1"/>
  <c r="U433" i="29"/>
  <c r="U433" i="31" s="1"/>
  <c r="U797" i="29"/>
  <c r="U797" i="31" s="1"/>
  <c r="U1692" i="29"/>
  <c r="U1692" i="31" s="1"/>
  <c r="U491" i="29"/>
  <c r="U491" i="31" s="1"/>
  <c r="U60" i="29"/>
  <c r="U60" i="31" s="1"/>
  <c r="U1202" i="29"/>
  <c r="U1409" i="29"/>
  <c r="U1409" i="31" s="1"/>
  <c r="U802" i="29"/>
  <c r="U802" i="31" s="1"/>
  <c r="U155" i="29"/>
  <c r="U155" i="31" s="1"/>
  <c r="U1434" i="29"/>
  <c r="U1434" i="31" s="1"/>
  <c r="U341" i="29"/>
  <c r="U341" i="31" s="1"/>
  <c r="U683" i="29"/>
  <c r="U683" i="31" s="1"/>
  <c r="U1561" i="29"/>
  <c r="U1561" i="31" s="1"/>
  <c r="U243" i="29"/>
  <c r="U243" i="31" s="1"/>
  <c r="U1029" i="29"/>
  <c r="U1029" i="31" s="1"/>
  <c r="U1703" i="29"/>
  <c r="U1703" i="31" s="1"/>
  <c r="U160" i="29"/>
  <c r="U160" i="31" s="1"/>
  <c r="U903" i="29"/>
  <c r="U903" i="31" s="1"/>
  <c r="U887" i="29"/>
  <c r="U887" i="31" s="1"/>
  <c r="U115" i="29"/>
  <c r="U115" i="31" s="1"/>
  <c r="U704" i="29"/>
  <c r="U704" i="31" s="1"/>
  <c r="U464" i="29"/>
  <c r="U464" i="31" s="1"/>
  <c r="U1805" i="29"/>
  <c r="U1805" i="31" s="1"/>
  <c r="U1860" i="29"/>
  <c r="U1860" i="31" s="1"/>
  <c r="U80" i="29"/>
  <c r="U80" i="31" s="1"/>
  <c r="U943" i="29"/>
  <c r="U943" i="31" s="1"/>
  <c r="U792" i="29"/>
  <c r="U792" i="31" s="1"/>
  <c r="U1024" i="29"/>
  <c r="U1024" i="31" s="1"/>
  <c r="U880" i="29"/>
  <c r="U711" i="29"/>
  <c r="U711" i="31" s="1"/>
  <c r="U1688" i="29"/>
  <c r="U1688" i="31" s="1"/>
  <c r="U56" i="29"/>
  <c r="U56" i="31" s="1"/>
  <c r="U584" i="29"/>
  <c r="U584" i="31" s="1"/>
  <c r="U1432" i="29"/>
  <c r="U1432" i="31" s="1"/>
  <c r="U1849" i="29"/>
  <c r="U1849" i="31" s="1"/>
  <c r="U1263" i="29"/>
  <c r="U1263" i="31" s="1"/>
  <c r="U352" i="29"/>
  <c r="U352" i="31" s="1"/>
  <c r="U1631" i="29"/>
  <c r="U1631" i="31" s="1"/>
  <c r="U744" i="29"/>
  <c r="U744" i="31" s="1"/>
  <c r="U487" i="29"/>
  <c r="U487" i="31" s="1"/>
  <c r="U759" i="29"/>
  <c r="U759" i="31" s="1"/>
  <c r="U480" i="29"/>
  <c r="U480" i="31" s="1"/>
  <c r="U1375" i="29"/>
  <c r="U1375" i="31" s="1"/>
  <c r="U1957" i="29"/>
  <c r="U1957" i="31" s="1"/>
  <c r="U240" i="29"/>
  <c r="U240" i="31" s="1"/>
  <c r="U1343" i="29"/>
  <c r="U1343" i="31" s="1"/>
  <c r="U1248" i="29"/>
  <c r="U1248" i="31" s="1"/>
  <c r="U1567" i="29"/>
  <c r="U1567" i="31" s="1"/>
  <c r="U1861" i="29"/>
  <c r="U1861" i="31" s="1"/>
  <c r="U88" i="29"/>
  <c r="U1297" i="29"/>
  <c r="U1297" i="31" s="1"/>
  <c r="U1468" i="29"/>
  <c r="U1468" i="31" s="1"/>
  <c r="U890" i="29"/>
  <c r="U890" i="31" s="1"/>
  <c r="U541" i="29"/>
  <c r="U541" i="31" s="1"/>
  <c r="U1593" i="29"/>
  <c r="U1593" i="31" s="1"/>
  <c r="U1442" i="29"/>
  <c r="U1442" i="31" s="1"/>
  <c r="U1544" i="29"/>
  <c r="U1544" i="31" s="1"/>
  <c r="U1945" i="29"/>
  <c r="U1945" i="31" s="1"/>
  <c r="U479" i="29"/>
  <c r="U479" i="31" s="1"/>
  <c r="U1463" i="29"/>
  <c r="U1463" i="31" s="1"/>
  <c r="U935" i="29"/>
  <c r="U935" i="31" s="1"/>
  <c r="U1224" i="29"/>
  <c r="U1224" i="31" s="1"/>
  <c r="U960" i="29"/>
  <c r="U1543" i="29"/>
  <c r="U1543" i="31" s="1"/>
  <c r="U1872" i="29"/>
  <c r="U1872" i="31" s="1"/>
  <c r="U1112" i="29"/>
  <c r="U1112" i="31" s="1"/>
  <c r="U1152" i="29"/>
  <c r="U1152" i="31" s="1"/>
  <c r="U1271" i="29"/>
  <c r="U1271" i="31" s="1"/>
  <c r="U152" i="29"/>
  <c r="U152" i="31" s="1"/>
  <c r="U1493" i="29"/>
  <c r="U1493" i="31" s="1"/>
  <c r="U1159" i="29"/>
  <c r="U1159" i="31" s="1"/>
  <c r="U560" i="29"/>
  <c r="U560" i="31" s="1"/>
  <c r="U1312" i="29"/>
  <c r="U1312" i="31" s="1"/>
  <c r="U726" i="29"/>
  <c r="U726" i="31" s="1"/>
  <c r="U1079" i="29"/>
  <c r="U1079" i="31" s="1"/>
  <c r="U208" i="29"/>
  <c r="U208" i="31" s="1"/>
  <c r="U856" i="29"/>
  <c r="U856" i="31" s="1"/>
  <c r="U1566" i="29"/>
  <c r="U1566" i="31" s="1"/>
  <c r="U1023" i="29"/>
  <c r="U1023" i="31" s="1"/>
  <c r="U1782" i="29"/>
  <c r="U1782" i="31" s="1"/>
  <c r="U1056" i="29"/>
  <c r="U1056" i="31" s="1"/>
  <c r="U1512" i="29"/>
  <c r="U1512" i="31" s="1"/>
  <c r="U1191" i="29"/>
  <c r="U1191" i="31" s="1"/>
  <c r="U1817" i="29"/>
  <c r="U1817" i="31" s="1"/>
  <c r="U272" i="29"/>
  <c r="U272" i="31" s="1"/>
  <c r="U1850" i="29"/>
  <c r="U1850" i="31" s="1"/>
  <c r="U1040" i="29"/>
  <c r="U1040" i="31" s="1"/>
  <c r="U215" i="29"/>
  <c r="U215" i="31" s="1"/>
  <c r="U640" i="29"/>
  <c r="U640" i="31" s="1"/>
  <c r="U1808" i="29"/>
  <c r="U1808" i="31" s="1"/>
  <c r="U440" i="29"/>
  <c r="U440" i="31" s="1"/>
  <c r="U1790" i="29"/>
  <c r="U1494" i="29"/>
  <c r="U1494" i="31" s="1"/>
  <c r="U1115" i="29"/>
  <c r="U1115" i="31" s="1"/>
  <c r="U39" i="29"/>
  <c r="U39" i="31" s="1"/>
  <c r="U68" i="29"/>
  <c r="U68" i="31" s="1"/>
  <c r="U909" i="29"/>
  <c r="U909" i="31" s="1"/>
  <c r="U1080" i="29"/>
  <c r="U1080" i="31" s="1"/>
  <c r="U1605" i="29"/>
  <c r="U1605" i="31" s="1"/>
  <c r="U1646" i="29"/>
  <c r="U1646" i="31" s="1"/>
  <c r="U7" i="29"/>
  <c r="U7" i="31" s="1"/>
  <c r="U1779" i="29"/>
  <c r="U1779" i="31" s="1"/>
  <c r="U307" i="29"/>
  <c r="U307" i="31" s="1"/>
  <c r="U894" i="29"/>
  <c r="U894" i="31" s="1"/>
  <c r="U1220" i="29"/>
  <c r="U1220" i="31" s="1"/>
  <c r="U1906" i="29"/>
  <c r="U1906" i="31" s="1"/>
  <c r="U69" i="29"/>
  <c r="U69" i="31" s="1"/>
  <c r="U312" i="29"/>
  <c r="U312" i="31" s="1"/>
  <c r="U1175" i="29"/>
  <c r="U1175" i="31" s="1"/>
  <c r="U1807" i="29"/>
  <c r="U1807" i="31" s="1"/>
  <c r="U1062" i="29"/>
  <c r="U1062" i="31" s="1"/>
  <c r="U1196" i="29"/>
  <c r="U1196" i="31" s="1"/>
  <c r="U5" i="29"/>
  <c r="U5" i="31" s="1"/>
  <c r="U55" i="29"/>
  <c r="U55" i="31" s="1"/>
  <c r="U205" i="29"/>
  <c r="U205" i="31" s="1"/>
  <c r="U1035" i="29"/>
  <c r="U1035" i="31" s="1"/>
  <c r="U147" i="29"/>
  <c r="U147" i="31" s="1"/>
  <c r="U1002" i="29"/>
  <c r="U1002" i="31" s="1"/>
  <c r="U354" i="29"/>
  <c r="U354" i="31" s="1"/>
  <c r="U1829" i="29"/>
  <c r="U1829" i="31" s="1"/>
  <c r="U1208" i="29"/>
  <c r="U1208" i="31" s="1"/>
  <c r="U1374" i="29"/>
  <c r="U1374" i="31" s="1"/>
  <c r="U750" i="29"/>
  <c r="U750" i="31" s="1"/>
  <c r="U814" i="29"/>
  <c r="U814" i="31" s="1"/>
  <c r="U1742" i="29"/>
  <c r="U1742" i="31" s="1"/>
  <c r="U566" i="29"/>
  <c r="U566" i="31" s="1"/>
  <c r="U1501" i="29"/>
  <c r="U1501" i="31" s="1"/>
  <c r="U238" i="29"/>
  <c r="U238" i="31" s="1"/>
  <c r="U1902" i="29"/>
  <c r="U1902" i="31" s="1"/>
  <c r="U1419" i="29"/>
  <c r="U1419" i="31" s="1"/>
  <c r="U1797" i="29"/>
  <c r="U1797" i="31" s="1"/>
  <c r="U852" i="29"/>
  <c r="U852" i="31" s="1"/>
  <c r="U299" i="29"/>
  <c r="U299" i="31" s="1"/>
  <c r="U1150" i="29"/>
  <c r="U1150" i="31" s="1"/>
  <c r="U159" i="29"/>
  <c r="U159" i="31" s="1"/>
  <c r="U747" i="29"/>
  <c r="U747" i="31" s="1"/>
  <c r="U1387" i="29"/>
  <c r="U1387" i="31" s="1"/>
  <c r="U1588" i="29"/>
  <c r="U1588" i="31" s="1"/>
  <c r="U269" i="29"/>
  <c r="U269" i="31" s="1"/>
  <c r="U131" i="29"/>
  <c r="U131" i="31" s="1"/>
  <c r="U882" i="29"/>
  <c r="U882" i="31" s="1"/>
  <c r="U1018" i="29"/>
  <c r="U1018" i="31" s="1"/>
  <c r="U1611" i="29"/>
  <c r="U1611" i="31" s="1"/>
  <c r="U764" i="29"/>
  <c r="U764" i="31" s="1"/>
  <c r="U8" i="29"/>
  <c r="U8" i="31" s="1"/>
  <c r="U1719" i="29"/>
  <c r="U1719" i="31" s="1"/>
  <c r="U1200" i="29"/>
  <c r="U1200" i="31" s="1"/>
  <c r="U631" i="29"/>
  <c r="U631" i="31" s="1"/>
  <c r="U632" i="29"/>
  <c r="U320" i="29"/>
  <c r="U320" i="31" s="1"/>
  <c r="U1223" i="29"/>
  <c r="U1223" i="31" s="1"/>
  <c r="U1288" i="29"/>
  <c r="U1288" i="31" s="1"/>
  <c r="U1470" i="29"/>
  <c r="U1470" i="31" s="1"/>
  <c r="U248" i="29"/>
  <c r="U248" i="31" s="1"/>
  <c r="U447" i="29"/>
  <c r="U447" i="31" s="1"/>
  <c r="U448" i="29"/>
  <c r="U448" i="31" s="1"/>
  <c r="U823" i="29"/>
  <c r="U823" i="31" s="1"/>
  <c r="U1511" i="29"/>
  <c r="U1511" i="31" s="1"/>
  <c r="U64" i="29"/>
  <c r="U64" i="31" s="1"/>
  <c r="U816" i="29"/>
  <c r="U816" i="31" s="1"/>
  <c r="U1647" i="29"/>
  <c r="U1647" i="31" s="1"/>
  <c r="U319" i="29"/>
  <c r="U319" i="31" s="1"/>
  <c r="U311" i="29"/>
  <c r="U311" i="31" s="1"/>
  <c r="U1707" i="29"/>
  <c r="U1707" i="31" s="1"/>
  <c r="U471" i="29"/>
  <c r="U471" i="31" s="1"/>
  <c r="U1366" i="29"/>
  <c r="U1366" i="31" s="1"/>
  <c r="U1735" i="29"/>
  <c r="U1735" i="31" s="1"/>
  <c r="U672" i="29"/>
  <c r="U672" i="31" s="1"/>
  <c r="U663" i="29"/>
  <c r="U663" i="31" s="1"/>
  <c r="U368" i="29"/>
  <c r="U368" i="31" s="1"/>
  <c r="U1334" i="29"/>
  <c r="U1334" i="31" s="1"/>
  <c r="U1072" i="29"/>
  <c r="U1072" i="31" s="1"/>
  <c r="U1407" i="29"/>
  <c r="U1407" i="31" s="1"/>
  <c r="U983" i="29"/>
  <c r="U983" i="31" s="1"/>
  <c r="U990" i="29"/>
  <c r="U990" i="31" s="1"/>
  <c r="U1472" i="29"/>
  <c r="U1472" i="31" s="1"/>
  <c r="U1440" i="29"/>
  <c r="U1440" i="31" s="1"/>
  <c r="U383" i="29"/>
  <c r="U383" i="31" s="1"/>
  <c r="U680" i="29"/>
  <c r="U680" i="31" s="1"/>
  <c r="U1126" i="29"/>
  <c r="U1126" i="31" s="1"/>
  <c r="U1809" i="29"/>
  <c r="U1809" i="31" s="1"/>
  <c r="U166" i="29"/>
  <c r="U166" i="31" s="1"/>
  <c r="U1294" i="29"/>
  <c r="U1294" i="31" s="1"/>
  <c r="U212" i="29"/>
  <c r="U212" i="31" s="1"/>
  <c r="U1095" i="29"/>
  <c r="U1095" i="31" s="1"/>
  <c r="U1679" i="29"/>
  <c r="U1679" i="31" s="1"/>
  <c r="U207" i="29"/>
  <c r="U207" i="31" s="1"/>
  <c r="U846" i="29"/>
  <c r="U846" i="31" s="1"/>
  <c r="U518" i="29"/>
  <c r="U518" i="31" s="1"/>
  <c r="U1508" i="29"/>
  <c r="U1508" i="31" s="1"/>
  <c r="U1870" i="29"/>
  <c r="U1870" i="31" s="1"/>
  <c r="U1573" i="29"/>
  <c r="U1573" i="31" s="1"/>
  <c r="U1570" i="29"/>
  <c r="U1570" i="31" s="1"/>
  <c r="U1405" i="29"/>
  <c r="U1405" i="31" s="1"/>
  <c r="U482" i="29"/>
  <c r="U482" i="31" s="1"/>
  <c r="U168" i="29"/>
  <c r="U168" i="31" s="1"/>
  <c r="U366" i="29"/>
  <c r="U366" i="31" s="1"/>
  <c r="U907" i="29"/>
  <c r="U907" i="31" s="1"/>
  <c r="U1361" i="29"/>
  <c r="U1361" i="31" s="1"/>
  <c r="U818" i="29"/>
  <c r="U818" i="31" s="1"/>
  <c r="U1044" i="29"/>
  <c r="U1044" i="31" s="1"/>
  <c r="U1785" i="29"/>
  <c r="U1785" i="31" s="1"/>
  <c r="U1524" i="29"/>
  <c r="U1524" i="31" s="1"/>
  <c r="U1180" i="29"/>
  <c r="U1180" i="31" s="1"/>
  <c r="U827" i="29"/>
  <c r="U827" i="31" s="1"/>
  <c r="U371" i="29"/>
  <c r="U371" i="31" s="1"/>
  <c r="U1145" i="29"/>
  <c r="U1145" i="31" s="1"/>
  <c r="U1764" i="29"/>
  <c r="U1764" i="31" s="1"/>
  <c r="U1794" i="29"/>
  <c r="U1794" i="31" s="1"/>
  <c r="U1687" i="29"/>
  <c r="U1687" i="31" s="1"/>
  <c r="U776" i="29"/>
  <c r="U776" i="31" s="1"/>
  <c r="U439" i="29"/>
  <c r="U439" i="31" s="1"/>
  <c r="U1192" i="29"/>
  <c r="U1192" i="31" s="1"/>
  <c r="U139" i="29"/>
  <c r="U139" i="31" s="1"/>
  <c r="U1207" i="29"/>
  <c r="U1207" i="31" s="1"/>
  <c r="U976" i="29"/>
  <c r="U976" i="31" s="1"/>
  <c r="U1015" i="29"/>
  <c r="U1015" i="31" s="1"/>
  <c r="U1272" i="29"/>
  <c r="U1272" i="31" s="1"/>
  <c r="U1520" i="29"/>
  <c r="U1520" i="31" s="1"/>
  <c r="U120" i="29"/>
  <c r="U120" i="31" s="1"/>
  <c r="U783" i="29"/>
  <c r="U783" i="31" s="1"/>
  <c r="U495" i="29"/>
  <c r="U495" i="31" s="1"/>
  <c r="U1127" i="29"/>
  <c r="U1127" i="31" s="1"/>
  <c r="U624" i="29"/>
  <c r="U624" i="31" s="1"/>
  <c r="U1455" i="29"/>
  <c r="U1455" i="31" s="1"/>
  <c r="U392" i="29"/>
  <c r="U392" i="31" s="1"/>
  <c r="U1413" i="29"/>
  <c r="U1413" i="31" s="1"/>
  <c r="U1645" i="29"/>
  <c r="U1645" i="31" s="1"/>
  <c r="U1799" i="29"/>
  <c r="U1799" i="31" s="1"/>
  <c r="U551" i="29"/>
  <c r="U551" i="31" s="1"/>
  <c r="U1423" i="29"/>
  <c r="U1423" i="31" s="1"/>
  <c r="U1727" i="29"/>
  <c r="U1727" i="31" s="1"/>
  <c r="U1240" i="29"/>
  <c r="U1240" i="31" s="1"/>
  <c r="U280" i="29"/>
  <c r="U280" i="31" s="1"/>
  <c r="U104" i="29"/>
  <c r="U104" i="31" s="1"/>
  <c r="U520" i="29"/>
  <c r="U520" i="31" s="1"/>
  <c r="U975" i="29"/>
  <c r="U975" i="31" s="1"/>
  <c r="U1881" i="29"/>
  <c r="U1881" i="31" s="1"/>
  <c r="U958" i="29"/>
  <c r="U958" i="31" s="1"/>
  <c r="U760" i="29"/>
  <c r="U760" i="31" s="1"/>
  <c r="U1925" i="29"/>
  <c r="U1925" i="31" s="1"/>
  <c r="U1256" i="29"/>
  <c r="U1256" i="31" s="1"/>
  <c r="U16" i="29"/>
  <c r="U16" i="31" s="1"/>
  <c r="U1477" i="29"/>
  <c r="U1477" i="31" s="1"/>
  <c r="U1916" i="29"/>
  <c r="U1916" i="31" s="1"/>
  <c r="U1534" i="29"/>
  <c r="U1534" i="31" s="1"/>
  <c r="U1198" i="29"/>
  <c r="U1198" i="31" s="1"/>
  <c r="U124" i="29"/>
  <c r="U124" i="31" s="1"/>
  <c r="U1031" i="29"/>
  <c r="U1031" i="31" s="1"/>
  <c r="U1519" i="29"/>
  <c r="U1519" i="31" s="1"/>
  <c r="U1905" i="29"/>
  <c r="U1905" i="31" s="1"/>
  <c r="U1446" i="29"/>
  <c r="U1446" i="31" s="1"/>
  <c r="U102" i="29"/>
  <c r="U102" i="31" s="1"/>
  <c r="U860" i="29"/>
  <c r="U860" i="31" s="1"/>
  <c r="U1830" i="29"/>
  <c r="U1830" i="31" s="1"/>
  <c r="U1887" i="29"/>
  <c r="U1887" i="31" s="1"/>
  <c r="U1759" i="29"/>
  <c r="U1759" i="31" s="1"/>
  <c r="U825" i="29"/>
  <c r="U825" i="31" s="1"/>
  <c r="U1681" i="29"/>
  <c r="U1681" i="31" s="1"/>
  <c r="U1723" i="29"/>
  <c r="U1723" i="31" s="1"/>
  <c r="U267" i="29"/>
  <c r="U267" i="31" s="1"/>
  <c r="U453" i="29"/>
  <c r="U453" i="31" s="1"/>
  <c r="U220" i="29"/>
  <c r="U220" i="31" s="1"/>
  <c r="U1231" i="29"/>
  <c r="U1231" i="31" s="1"/>
  <c r="U973" i="29"/>
  <c r="U973" i="31" s="1"/>
  <c r="U1813" i="29"/>
  <c r="U1813" i="31" s="1"/>
  <c r="U171" i="29"/>
  <c r="U171" i="31" s="1"/>
  <c r="U810" i="29"/>
  <c r="U810" i="31" s="1"/>
  <c r="U1594" i="29"/>
  <c r="U1594" i="31" s="1"/>
  <c r="U1107" i="29"/>
  <c r="U1107" i="31" s="1"/>
  <c r="U1215" i="29"/>
  <c r="U1215" i="31" s="1"/>
  <c r="U1103" i="29"/>
  <c r="U1103" i="31" s="1"/>
  <c r="U211" i="29"/>
  <c r="U211" i="31" s="1"/>
  <c r="U1503" i="29"/>
  <c r="U1503" i="31" s="1"/>
  <c r="U840" i="29"/>
  <c r="U840" i="31" s="1"/>
  <c r="U1176" i="29"/>
  <c r="U1176" i="31" s="1"/>
  <c r="U1096" i="29"/>
  <c r="U1096" i="31" s="1"/>
  <c r="U424" i="29"/>
  <c r="U424" i="31" s="1"/>
  <c r="U775" i="29"/>
  <c r="U775" i="31" s="1"/>
  <c r="U600" i="29"/>
  <c r="U600" i="31" s="1"/>
  <c r="U784" i="29"/>
  <c r="U784" i="31" s="1"/>
  <c r="U1655" i="29"/>
  <c r="U1655" i="31" s="1"/>
  <c r="U1367" i="29"/>
  <c r="U1367" i="31" s="1"/>
  <c r="U199" i="29"/>
  <c r="U199" i="31" s="1"/>
  <c r="U575" i="29"/>
  <c r="U575" i="31" s="1"/>
  <c r="U751" i="29"/>
  <c r="U751" i="31" s="1"/>
  <c r="U1054" i="29"/>
  <c r="U1054" i="31" s="1"/>
  <c r="U1892" i="29"/>
  <c r="U1892" i="31" s="1"/>
  <c r="U1629" i="29"/>
  <c r="U1629" i="31" s="1"/>
  <c r="U1360" i="29"/>
  <c r="U1360" i="31" s="1"/>
  <c r="U1047" i="29"/>
  <c r="U1047" i="31" s="1"/>
  <c r="U1720" i="29"/>
  <c r="U1720" i="31" s="1"/>
  <c r="U1167" i="29"/>
  <c r="U1167" i="31" s="1"/>
  <c r="U1664" i="29"/>
  <c r="U1664" i="31" s="1"/>
  <c r="U1048" i="29"/>
  <c r="U1048" i="31" s="1"/>
  <c r="U1671" i="29"/>
  <c r="U1671" i="31" s="1"/>
  <c r="U1552" i="29"/>
  <c r="U1552" i="31" s="1"/>
  <c r="U615" i="29"/>
  <c r="U615" i="31" s="1"/>
  <c r="U351" i="29"/>
  <c r="U351" i="31" s="1"/>
  <c r="U1416" i="29"/>
  <c r="U1416" i="31" s="1"/>
  <c r="U1255" i="29"/>
  <c r="U1255" i="31" s="1"/>
  <c r="U944" i="29"/>
  <c r="U944" i="31" s="1"/>
  <c r="U1656" i="29"/>
  <c r="U1656" i="31" s="1"/>
  <c r="U1624" i="29"/>
  <c r="U1624" i="31" s="1"/>
  <c r="U1638" i="29"/>
  <c r="U1638" i="31" s="1"/>
  <c r="U1236" i="29"/>
  <c r="U1236" i="31" s="1"/>
  <c r="U142" i="29"/>
  <c r="U142" i="31" s="1"/>
  <c r="U1669" i="29"/>
  <c r="U1669" i="31" s="1"/>
  <c r="U965" i="29"/>
  <c r="U965" i="31" s="1"/>
  <c r="U531" i="29"/>
  <c r="U531" i="31" s="1"/>
  <c r="U1328" i="29"/>
  <c r="U1328" i="31" s="1"/>
  <c r="U286" i="29"/>
  <c r="U286" i="31" s="1"/>
  <c r="U654" i="29"/>
  <c r="U654" i="31" s="1"/>
  <c r="U1365" i="29"/>
  <c r="U1365" i="31" s="1"/>
  <c r="U180" i="29"/>
  <c r="U180" i="31" s="1"/>
  <c r="U1499" i="29"/>
  <c r="U1499" i="31" s="1"/>
  <c r="U1350" i="29"/>
  <c r="U1350" i="31" s="1"/>
  <c r="U828" i="29"/>
  <c r="U828" i="31" s="1"/>
  <c r="U794" i="29"/>
  <c r="U794" i="31" s="1"/>
  <c r="U381" i="29"/>
  <c r="U381" i="31" s="1"/>
  <c r="U1648" i="29"/>
  <c r="U1648" i="31" s="1"/>
  <c r="U1696" i="29"/>
  <c r="U1696" i="31" s="1"/>
  <c r="U1344" i="29"/>
  <c r="U1344" i="31" s="1"/>
  <c r="U855" i="29"/>
  <c r="U855" i="31" s="1"/>
  <c r="U470" i="29"/>
  <c r="U470" i="31" s="1"/>
  <c r="U718" i="29"/>
  <c r="U718" i="31" s="1"/>
  <c r="U1461" i="29"/>
  <c r="U1461" i="31" s="1"/>
  <c r="U714" i="29"/>
  <c r="U714" i="31" s="1"/>
  <c r="U484" i="29"/>
  <c r="U484" i="31" s="1"/>
  <c r="U1771" i="29"/>
  <c r="U1771" i="31" s="1"/>
  <c r="U1474" i="29"/>
  <c r="U1474" i="31" s="1"/>
  <c r="U1660" i="29"/>
  <c r="U1660" i="31" s="1"/>
  <c r="U1287" i="29"/>
  <c r="U1287" i="31" s="1"/>
  <c r="U264" i="29"/>
  <c r="U264" i="31" s="1"/>
  <c r="U1630" i="29"/>
  <c r="U1630" i="31" s="1"/>
  <c r="U1774" i="29"/>
  <c r="U1774" i="31" s="1"/>
  <c r="U519" i="29"/>
  <c r="U519" i="31" s="1"/>
  <c r="U150" i="29"/>
  <c r="U150" i="31" s="1"/>
  <c r="U23" i="29"/>
  <c r="U23" i="31" s="1"/>
  <c r="U691" i="29"/>
  <c r="U691" i="31" s="1"/>
  <c r="U686" i="29"/>
  <c r="U686" i="31" s="1"/>
  <c r="U71" i="29"/>
  <c r="U71" i="31" s="1"/>
  <c r="U877" i="29"/>
  <c r="U877" i="31" s="1"/>
  <c r="U930" i="29"/>
  <c r="U930" i="31" s="1"/>
  <c r="U1188" i="29"/>
  <c r="U1188" i="31" s="1"/>
  <c r="U413" i="29"/>
  <c r="U413" i="31" s="1"/>
  <c r="U1904" i="29"/>
  <c r="U1904" i="31" s="1"/>
  <c r="U1471" i="29"/>
  <c r="U1471" i="31" s="1"/>
  <c r="U1016" i="29"/>
  <c r="U1016" i="31" s="1"/>
  <c r="U1574" i="29"/>
  <c r="U1574" i="31" s="1"/>
  <c r="U1550" i="29"/>
  <c r="U1550" i="31" s="1"/>
  <c r="U63" i="29"/>
  <c r="U63" i="31" s="1"/>
  <c r="U1345" i="29"/>
  <c r="U1345" i="31" s="1"/>
  <c r="U22" i="29"/>
  <c r="U22" i="31" s="1"/>
  <c r="U1551" i="29"/>
  <c r="U1551" i="31" s="1"/>
  <c r="U1183" i="29"/>
  <c r="U1183" i="31" s="1"/>
  <c r="U799" i="29"/>
  <c r="U799" i="31" s="1"/>
  <c r="U1758" i="29"/>
  <c r="U1758" i="31" s="1"/>
  <c r="U1311" i="29"/>
  <c r="U1311" i="31" s="1"/>
  <c r="U1064" i="29"/>
  <c r="U1064" i="31" s="1"/>
  <c r="U1744" i="29"/>
  <c r="U1744" i="31" s="1"/>
  <c r="U24" i="29"/>
  <c r="U24" i="31" s="1"/>
  <c r="U1818" i="29"/>
  <c r="U1818" i="31" s="1"/>
  <c r="U1583" i="29"/>
  <c r="U1583" i="31" s="1"/>
  <c r="U1504" i="29"/>
  <c r="U1504" i="31" s="1"/>
  <c r="U1882" i="29"/>
  <c r="U1882" i="31" s="1"/>
  <c r="U1576" i="29"/>
  <c r="U1576" i="31" s="1"/>
  <c r="U735" i="29"/>
  <c r="U735" i="31" s="1"/>
  <c r="U1415" i="29"/>
  <c r="U1415" i="31" s="1"/>
  <c r="U896" i="29"/>
  <c r="U896" i="31" s="1"/>
  <c r="U1632" i="29"/>
  <c r="U1632" i="31" s="1"/>
  <c r="U854" i="29"/>
  <c r="U854" i="31" s="1"/>
  <c r="U400" i="29"/>
  <c r="U1528" i="29"/>
  <c r="U1528" i="31" s="1"/>
  <c r="U1160" i="29"/>
  <c r="U1160" i="31" s="1"/>
  <c r="U807" i="29"/>
  <c r="U807" i="31" s="1"/>
  <c r="U904" i="29"/>
  <c r="U904" i="31" s="1"/>
  <c r="U687" i="29"/>
  <c r="U687" i="31" s="1"/>
  <c r="U1368" i="29"/>
  <c r="U1368" i="31" s="1"/>
  <c r="U1736" i="29"/>
  <c r="U1736" i="31" s="1"/>
  <c r="U1487" i="29"/>
  <c r="U1487" i="31" s="1"/>
  <c r="U192" i="29"/>
  <c r="U192" i="31" s="1"/>
  <c r="U1304" i="29"/>
  <c r="U1304" i="31" s="1"/>
  <c r="U1536" i="29"/>
  <c r="U1352" i="29"/>
  <c r="U1352" i="31" s="1"/>
  <c r="U967" i="29"/>
  <c r="U967" i="31" s="1"/>
  <c r="U928" i="29"/>
  <c r="U864" i="29"/>
  <c r="U864" i="31" s="1"/>
  <c r="U1168" i="29"/>
  <c r="U1168" i="31" s="1"/>
  <c r="U1606" i="29"/>
  <c r="U1606" i="31" s="1"/>
  <c r="U271" i="29"/>
  <c r="U271" i="31" s="1"/>
  <c r="U1356" i="29"/>
  <c r="U1356" i="31" s="1"/>
  <c r="U151" i="29"/>
  <c r="U151" i="31" s="1"/>
  <c r="U853" i="29"/>
  <c r="U853" i="31" s="1"/>
  <c r="U114" i="29"/>
  <c r="U114" i="31" s="1"/>
  <c r="U1104" i="29"/>
  <c r="U1104" i="31" s="1"/>
  <c r="U1677" i="29"/>
  <c r="U1677" i="31" s="1"/>
  <c r="U255" i="29"/>
  <c r="U255" i="31" s="1"/>
  <c r="U634" i="29"/>
  <c r="U634" i="31" s="1"/>
  <c r="U533" i="29"/>
  <c r="U533" i="31" s="1"/>
  <c r="U1489" i="29"/>
  <c r="U1489" i="31" s="1"/>
  <c r="U942" i="29"/>
  <c r="U942" i="31" s="1"/>
  <c r="U740" i="29"/>
  <c r="U740" i="31" s="1"/>
  <c r="U254" i="29"/>
  <c r="U254" i="31" s="1"/>
  <c r="U213" i="29"/>
  <c r="U213" i="31" s="1"/>
  <c r="U1053" i="29"/>
  <c r="U1053" i="31" s="1"/>
  <c r="U304" i="29"/>
  <c r="U696" i="29"/>
  <c r="U696" i="31" s="1"/>
  <c r="U1927" i="29"/>
  <c r="U1927" i="31" s="1"/>
  <c r="U781" i="29"/>
  <c r="U781" i="31" s="1"/>
  <c r="U318" i="29"/>
  <c r="U318" i="31" s="1"/>
  <c r="U395" i="29"/>
  <c r="U395" i="31" s="1"/>
  <c r="U1085" i="29"/>
  <c r="U1085" i="31" s="1"/>
  <c r="U1739" i="29"/>
  <c r="U1739" i="31" s="1"/>
  <c r="U843" i="29"/>
  <c r="U843" i="31" s="1"/>
  <c r="U1042" i="29"/>
  <c r="U523" i="29"/>
  <c r="U523" i="31" s="1"/>
  <c r="U384" i="29"/>
  <c r="U384" i="31" s="1"/>
  <c r="U1913" i="29"/>
  <c r="U1913" i="31" s="1"/>
  <c r="U1414" i="29"/>
  <c r="U1414" i="31" s="1"/>
  <c r="U1174" i="29"/>
  <c r="U1174" i="31" s="1"/>
  <c r="U1766" i="29"/>
  <c r="U1766" i="31" s="1"/>
  <c r="U1373" i="29"/>
  <c r="U1373" i="31" s="1"/>
  <c r="U574" i="29"/>
  <c r="U574" i="31" s="1"/>
  <c r="U494" i="29"/>
  <c r="U494" i="31" s="1"/>
  <c r="U374" i="29"/>
  <c r="U374" i="31" s="1"/>
  <c r="U1942" i="29"/>
  <c r="U1942" i="31" s="1"/>
  <c r="U1851" i="29"/>
  <c r="U1851" i="31" s="1"/>
  <c r="U126" i="29"/>
  <c r="U126" i="31" s="1"/>
  <c r="U916" i="29"/>
  <c r="U916" i="31" s="1"/>
  <c r="U459" i="29"/>
  <c r="U459" i="31" s="1"/>
  <c r="U1279" i="29"/>
  <c r="U1279" i="31" s="1"/>
  <c r="U927" i="29"/>
  <c r="U927" i="31" s="1"/>
  <c r="U952" i="29"/>
  <c r="U952" i="31" s="1"/>
  <c r="U1342" i="29"/>
  <c r="U1342" i="31" s="1"/>
  <c r="U1700" i="29"/>
  <c r="U1700" i="31" s="1"/>
  <c r="U1598" i="29"/>
  <c r="U1598" i="31" s="1"/>
  <c r="Z352" i="29"/>
  <c r="Z352" i="31" s="1"/>
  <c r="Z720" i="29"/>
  <c r="Z720" i="31" s="1"/>
  <c r="Z1223" i="29"/>
  <c r="Z1223" i="31" s="1"/>
  <c r="Z376" i="29"/>
  <c r="Z376" i="31" s="1"/>
  <c r="Z1191" i="29"/>
  <c r="Z1191" i="31" s="1"/>
  <c r="Z1352" i="29"/>
  <c r="Z1352" i="31" s="1"/>
  <c r="Z1022" i="29"/>
  <c r="Z1022" i="31" s="1"/>
  <c r="Z1867" i="29"/>
  <c r="Z1867" i="31" s="1"/>
  <c r="Z1285" i="29"/>
  <c r="Z1285" i="31" s="1"/>
  <c r="Z798" i="29"/>
  <c r="Z798" i="31" s="1"/>
  <c r="Z1293" i="29"/>
  <c r="Z1293" i="31" s="1"/>
  <c r="Z1398" i="29"/>
  <c r="Z1398" i="31" s="1"/>
  <c r="Z1944" i="29"/>
  <c r="Z1944" i="31" s="1"/>
  <c r="Z1918" i="29"/>
  <c r="Z1918" i="31" s="1"/>
  <c r="Z1751" i="29"/>
  <c r="Z1751" i="31" s="1"/>
  <c r="Z286" i="29"/>
  <c r="Z286" i="31" s="1"/>
  <c r="Z13" i="29"/>
  <c r="Z13" i="31" s="1"/>
  <c r="Z1021" i="29"/>
  <c r="Z1021" i="31" s="1"/>
  <c r="Z10" i="29"/>
  <c r="Z10" i="31" s="1"/>
  <c r="Z673" i="29"/>
  <c r="Z673" i="31" s="1"/>
  <c r="Z1722" i="29"/>
  <c r="Z1722" i="31" s="1"/>
  <c r="Z651" i="29"/>
  <c r="Z651" i="31" s="1"/>
  <c r="Z1723" i="29"/>
  <c r="Z1723" i="31" s="1"/>
  <c r="Z1122" i="29"/>
  <c r="Z1122" i="31" s="1"/>
  <c r="Z20" i="29"/>
  <c r="Z20" i="31" s="1"/>
  <c r="Z1066" i="29"/>
  <c r="Z1066" i="31" s="1"/>
  <c r="Z1556" i="29"/>
  <c r="Z1556" i="31" s="1"/>
  <c r="Z197" i="29"/>
  <c r="Z197" i="31" s="1"/>
  <c r="Z253" i="29"/>
  <c r="Z253" i="31" s="1"/>
  <c r="Z971" i="29"/>
  <c r="Z971" i="31" s="1"/>
  <c r="Z1546" i="29"/>
  <c r="Z1546" i="31" s="1"/>
  <c r="Z1702" i="29"/>
  <c r="Z1702" i="31" s="1"/>
  <c r="Z832" i="29"/>
  <c r="Z832" i="31" s="1"/>
  <c r="Z1640" i="29"/>
  <c r="Z1640" i="31" s="1"/>
  <c r="Z64" i="29"/>
  <c r="Z64" i="31" s="1"/>
  <c r="Z1071" i="29"/>
  <c r="Z1071" i="31" s="1"/>
  <c r="Z1551" i="29"/>
  <c r="Z1551" i="31" s="1"/>
  <c r="Z862" i="29"/>
  <c r="Z862" i="31" s="1"/>
  <c r="Z486" i="29"/>
  <c r="Z486" i="31" s="1"/>
  <c r="Z164" i="29"/>
  <c r="Z164" i="31" s="1"/>
  <c r="Z1428" i="29"/>
  <c r="Z1428" i="31" s="1"/>
  <c r="Z1882" i="29"/>
  <c r="Z1882" i="31" s="1"/>
  <c r="Z1318" i="29"/>
  <c r="Z1318" i="31" s="1"/>
  <c r="Z1512" i="29"/>
  <c r="Z1512" i="31" s="1"/>
  <c r="Z1131" i="29"/>
  <c r="Z1131" i="31" s="1"/>
  <c r="Z1358" i="29"/>
  <c r="Z1358" i="31" s="1"/>
  <c r="Z1951" i="29"/>
  <c r="Z1951" i="31" s="1"/>
  <c r="Z470" i="29"/>
  <c r="Z470" i="31" s="1"/>
  <c r="Z1015" i="29"/>
  <c r="Z1015" i="31" s="1"/>
  <c r="Z1029" i="29"/>
  <c r="Z1029" i="31" s="1"/>
  <c r="Z1098" i="29"/>
  <c r="Z1098" i="31" s="1"/>
  <c r="Z468" i="29"/>
  <c r="Z468" i="31" s="1"/>
  <c r="Z509" i="29"/>
  <c r="Z509" i="31" s="1"/>
  <c r="Z1265" i="29"/>
  <c r="Z1265" i="31" s="1"/>
  <c r="Z785" i="29"/>
  <c r="Z785" i="31" s="1"/>
  <c r="Z794" i="29"/>
  <c r="Z794" i="31" s="1"/>
  <c r="Z1338" i="29"/>
  <c r="Z1338" i="31" s="1"/>
  <c r="Z1282" i="29"/>
  <c r="Z1282" i="31" s="1"/>
  <c r="Z1331" i="29"/>
  <c r="Z1331" i="31" s="1"/>
  <c r="Z756" i="29"/>
  <c r="Z756" i="31" s="1"/>
  <c r="Z1637" i="29"/>
  <c r="Z1637" i="31" s="1"/>
  <c r="Z900" i="29"/>
  <c r="Z900" i="31" s="1"/>
  <c r="Z1669" i="29"/>
  <c r="Z1669" i="31" s="1"/>
  <c r="Z1721" i="29"/>
  <c r="Z1721" i="31" s="1"/>
  <c r="Z289" i="29"/>
  <c r="Z289" i="31" s="1"/>
  <c r="Z1688" i="29"/>
  <c r="Z1688" i="31" s="1"/>
  <c r="Z400" i="29"/>
  <c r="Z400" i="31" s="1"/>
  <c r="Z1272" i="29"/>
  <c r="Z1272" i="31" s="1"/>
  <c r="Z1736" i="29"/>
  <c r="Z1736" i="31" s="1"/>
  <c r="Z1899" i="29"/>
  <c r="Z1899" i="31" s="1"/>
  <c r="Z1031" i="29"/>
  <c r="Z1031" i="31" s="1"/>
  <c r="Z422" i="29"/>
  <c r="Z422" i="31" s="1"/>
  <c r="Z878" i="29"/>
  <c r="Z878" i="31" s="1"/>
  <c r="Z1199" i="29"/>
  <c r="Z1199" i="31" s="1"/>
  <c r="Z307" i="29"/>
  <c r="Z307" i="31" s="1"/>
  <c r="Z259" i="29"/>
  <c r="Z259" i="31" s="1"/>
  <c r="Z990" i="29"/>
  <c r="Z990" i="31" s="1"/>
  <c r="Z1614" i="29"/>
  <c r="Z1614" i="31" s="1"/>
  <c r="Z621" i="29"/>
  <c r="Z621" i="31" s="1"/>
  <c r="Z717" i="29"/>
  <c r="Z717" i="31" s="1"/>
  <c r="Z16" i="29"/>
  <c r="Z16" i="31" s="1"/>
  <c r="Z1139" i="29"/>
  <c r="Z1139" i="31" s="1"/>
  <c r="Z615" i="29"/>
  <c r="Z615" i="31" s="1"/>
  <c r="Z382" i="29"/>
  <c r="Z382" i="31" s="1"/>
  <c r="Z1147" i="29"/>
  <c r="Z1147" i="31" s="1"/>
  <c r="Z1936" i="29"/>
  <c r="Z1936" i="31" s="1"/>
  <c r="Z1154" i="29"/>
  <c r="Z1154" i="31" s="1"/>
  <c r="Z1604" i="29"/>
  <c r="Z1604" i="31" s="1"/>
  <c r="Z409" i="29"/>
  <c r="Z409" i="31" s="1"/>
  <c r="Z810" i="29"/>
  <c r="Z810" i="31" s="1"/>
  <c r="Z1314" i="29"/>
  <c r="Z1314" i="31" s="1"/>
  <c r="Z91" i="29"/>
  <c r="Z91" i="31" s="1"/>
  <c r="Z203" i="29"/>
  <c r="Z203" i="31" s="1"/>
  <c r="Z1754" i="29"/>
  <c r="Z1754" i="31" s="1"/>
  <c r="Z1355" i="29"/>
  <c r="Z1355" i="31" s="1"/>
  <c r="Z849" i="29"/>
  <c r="Z849" i="31" s="1"/>
  <c r="Z1809" i="29"/>
  <c r="Z1809" i="31" s="1"/>
  <c r="Z628" i="29"/>
  <c r="Z628" i="31" s="1"/>
  <c r="Z853" i="29"/>
  <c r="Z853" i="31" s="1"/>
  <c r="Z1267" i="29"/>
  <c r="Z1267" i="31" s="1"/>
  <c r="Z165" i="29"/>
  <c r="Z165" i="31" s="1"/>
  <c r="Z1363" i="29"/>
  <c r="Z1363" i="31" s="1"/>
  <c r="Z1108" i="29"/>
  <c r="Z1108" i="31" s="1"/>
  <c r="Z474" i="29"/>
  <c r="Z474" i="31" s="1"/>
  <c r="Z591" i="29"/>
  <c r="Z591" i="31" s="1"/>
  <c r="Z303" i="29"/>
  <c r="Z303" i="31" s="1"/>
  <c r="Z1909" i="29"/>
  <c r="Z1909" i="31" s="1"/>
  <c r="Z1757" i="29"/>
  <c r="Z1757" i="31" s="1"/>
  <c r="Z1063" i="29"/>
  <c r="Z1063" i="31" s="1"/>
  <c r="Z912" i="29"/>
  <c r="Z912" i="31" s="1"/>
  <c r="Z706" i="29"/>
  <c r="Z706" i="31" s="1"/>
  <c r="Z1061" i="29"/>
  <c r="Z1061" i="31" s="1"/>
  <c r="Z24" i="29"/>
  <c r="Z24" i="31" s="1"/>
  <c r="Z758" i="29"/>
  <c r="Z758" i="31" s="1"/>
  <c r="Z248" i="29"/>
  <c r="Z248" i="31" s="1"/>
  <c r="Z1109" i="29"/>
  <c r="Z1109" i="31" s="1"/>
  <c r="Z1446" i="29"/>
  <c r="Z1446" i="31" s="1"/>
  <c r="Z595" i="29"/>
  <c r="Z595" i="31" s="1"/>
  <c r="Z1102" i="29"/>
  <c r="Z1102" i="31" s="1"/>
  <c r="Z583" i="29"/>
  <c r="Z583" i="31" s="1"/>
  <c r="Z993" i="29"/>
  <c r="Z993" i="31" s="1"/>
  <c r="Z499" i="29"/>
  <c r="Z499" i="31" s="1"/>
  <c r="Z986" i="29"/>
  <c r="Z986" i="31" s="1"/>
  <c r="Z1074" i="29"/>
  <c r="Z1074" i="31" s="1"/>
  <c r="Z738" i="29"/>
  <c r="Z738" i="31" s="1"/>
  <c r="Z1403" i="29"/>
  <c r="Z1403" i="31" s="1"/>
  <c r="Z385" i="29"/>
  <c r="Z385" i="31" s="1"/>
  <c r="Z284" i="29"/>
  <c r="Z284" i="31" s="1"/>
  <c r="Z1201" i="29"/>
  <c r="Z1201" i="31" s="1"/>
  <c r="Z897" i="29"/>
  <c r="Z897" i="31" s="1"/>
  <c r="Z1873" i="29"/>
  <c r="Z1873" i="31" s="1"/>
  <c r="Z989" i="29"/>
  <c r="Z989" i="31" s="1"/>
  <c r="Z1848" i="29"/>
  <c r="Z1848" i="31" s="1"/>
  <c r="Z415" i="29"/>
  <c r="Z415" i="31" s="1"/>
  <c r="Z607" i="29"/>
  <c r="Z607" i="31" s="1"/>
  <c r="Z1400" i="29"/>
  <c r="Z1400" i="31" s="1"/>
  <c r="Z512" i="29"/>
  <c r="Z512" i="31" s="1"/>
  <c r="Z1560" i="29"/>
  <c r="Z1560" i="31" s="1"/>
  <c r="Z1631" i="29"/>
  <c r="Z1631" i="31" s="1"/>
  <c r="Z1743" i="29"/>
  <c r="Z1743" i="31" s="1"/>
  <c r="Z801" i="29"/>
  <c r="Z801" i="31" s="1"/>
  <c r="Z545" i="29"/>
  <c r="Z545" i="31" s="1"/>
  <c r="Z1813" i="29"/>
  <c r="Z1813" i="31" s="1"/>
  <c r="Z659" i="29"/>
  <c r="Z659" i="31" s="1"/>
  <c r="Z1943" i="29"/>
  <c r="Z1943" i="31" s="1"/>
  <c r="Z1149" i="29"/>
  <c r="Z1149" i="31" s="1"/>
  <c r="Z606" i="29"/>
  <c r="Z606" i="31" s="1"/>
  <c r="Z1652" i="29"/>
  <c r="Z1652" i="31" s="1"/>
  <c r="Z421" i="29"/>
  <c r="Z421" i="31" s="1"/>
  <c r="Z1695" i="29"/>
  <c r="Z1695" i="31" s="1"/>
  <c r="Z1587" i="29"/>
  <c r="Z1587" i="31" s="1"/>
  <c r="Z1005" i="29"/>
  <c r="Z1005" i="31" s="1"/>
  <c r="Z101" i="29"/>
  <c r="Z101" i="31" s="1"/>
  <c r="Z229" i="29"/>
  <c r="Z229" i="31" s="1"/>
  <c r="Z476" i="29"/>
  <c r="Z476" i="31" s="1"/>
  <c r="Z1649" i="29"/>
  <c r="Z1649" i="31" s="1"/>
  <c r="Z882" i="29"/>
  <c r="Z882" i="31" s="1"/>
  <c r="Z1034" i="29"/>
  <c r="Z1034" i="31" s="1"/>
  <c r="Z1937" i="29"/>
  <c r="Z1937" i="31" s="1"/>
  <c r="Z881" i="29"/>
  <c r="Z881" i="31" s="1"/>
  <c r="Z956" i="29"/>
  <c r="Z956" i="31" s="1"/>
  <c r="Z1203" i="29"/>
  <c r="Z1203" i="31" s="1"/>
  <c r="Z851" i="29"/>
  <c r="Z851" i="31" s="1"/>
  <c r="Z1332" i="29"/>
  <c r="Z1332" i="31" s="1"/>
  <c r="Z299" i="29"/>
  <c r="Z299" i="31" s="1"/>
  <c r="Z449" i="29"/>
  <c r="Z449" i="31" s="1"/>
  <c r="Z747" i="29"/>
  <c r="Z747" i="31" s="1"/>
  <c r="Z1898" i="29"/>
  <c r="Z1898" i="31" s="1"/>
  <c r="Z1584" i="29"/>
  <c r="Z1584" i="31" s="1"/>
  <c r="Z1048" i="29"/>
  <c r="Z1048" i="31" s="1"/>
  <c r="Z1263" i="29"/>
  <c r="Z1263" i="31" s="1"/>
  <c r="Z1416" i="29"/>
  <c r="Z1416" i="31" s="1"/>
  <c r="Z959" i="29"/>
  <c r="Z959" i="31" s="1"/>
  <c r="Z1440" i="29"/>
  <c r="Z1440" i="31" s="1"/>
  <c r="Z1151" i="29"/>
  <c r="Z1151" i="31" s="1"/>
  <c r="Z118" i="29"/>
  <c r="Z118" i="31" s="1"/>
  <c r="Z975" i="29"/>
  <c r="Z975" i="31" s="1"/>
  <c r="Z142" i="29"/>
  <c r="Z142" i="31" s="1"/>
  <c r="Z154" i="29"/>
  <c r="Z154" i="31" s="1"/>
  <c r="Z1508" i="29"/>
  <c r="Z1508" i="31" s="1"/>
  <c r="Z143" i="29"/>
  <c r="Z143" i="31" s="1"/>
  <c r="Z868" i="29"/>
  <c r="Z868" i="31" s="1"/>
  <c r="Z612" i="29"/>
  <c r="Z612" i="31" s="1"/>
  <c r="Z1656" i="29"/>
  <c r="Z1656" i="31" s="1"/>
  <c r="Z786" i="29"/>
  <c r="Z786" i="31" s="1"/>
  <c r="Z1462" i="29"/>
  <c r="Z1462" i="31" s="1"/>
  <c r="Z1468" i="29"/>
  <c r="Z1468" i="31" s="1"/>
  <c r="Z850" i="29"/>
  <c r="Z850" i="31" s="1"/>
  <c r="Z146" i="29"/>
  <c r="Z146" i="31" s="1"/>
  <c r="Z1578" i="29"/>
  <c r="Z1578" i="31" s="1"/>
  <c r="Z761" i="29"/>
  <c r="Z761" i="31" s="1"/>
  <c r="Z1595" i="29"/>
  <c r="Z1595" i="31" s="1"/>
  <c r="Z1437" i="29"/>
  <c r="Z1437" i="31" s="1"/>
  <c r="Z1602" i="29"/>
  <c r="Z1602" i="31" s="1"/>
  <c r="Z865" i="29"/>
  <c r="Z865" i="31" s="1"/>
  <c r="Z97" i="29"/>
  <c r="Z97" i="31" s="1"/>
  <c r="Z657" i="29"/>
  <c r="Z657" i="31" s="1"/>
  <c r="Z1618" i="29"/>
  <c r="Z1618" i="31" s="1"/>
  <c r="Z1361" i="29"/>
  <c r="Z1361" i="31" s="1"/>
  <c r="Z1928" i="29"/>
  <c r="Z1928" i="31" s="1"/>
  <c r="Z369" i="29"/>
  <c r="Z369" i="31" s="1"/>
  <c r="Z1116" i="29"/>
  <c r="Z1116" i="31" s="1"/>
  <c r="Z1659" i="29"/>
  <c r="Z1659" i="31" s="1"/>
  <c r="Z14" i="29"/>
  <c r="Z14" i="31" s="1"/>
  <c r="Z682" i="29"/>
  <c r="Z682" i="31" s="1"/>
  <c r="Z1003" i="29"/>
  <c r="Z1003" i="31" s="1"/>
  <c r="Z604" i="29"/>
  <c r="Z604" i="31" s="1"/>
  <c r="Z1002" i="29"/>
  <c r="Z1002" i="31" s="1"/>
  <c r="Z1664" i="29"/>
  <c r="Z1664" i="31" s="1"/>
  <c r="Z623" i="29"/>
  <c r="Z623" i="31" s="1"/>
  <c r="Z1374" i="29"/>
  <c r="Z1374" i="31" s="1"/>
  <c r="Z150" i="29"/>
  <c r="Z150" i="31" s="1"/>
  <c r="Z72" i="29"/>
  <c r="Z72" i="31" s="1"/>
  <c r="Z271" i="29"/>
  <c r="Z271" i="31" s="1"/>
  <c r="Z198" i="29"/>
  <c r="Z198" i="31" s="1"/>
  <c r="Z15" i="29"/>
  <c r="Z15" i="31" s="1"/>
  <c r="Z700" i="29"/>
  <c r="Z700" i="31" s="1"/>
  <c r="Z888" i="29"/>
  <c r="Z888" i="31" s="1"/>
  <c r="Z1843" i="29"/>
  <c r="Z1843" i="31" s="1"/>
  <c r="Z1806" i="29"/>
  <c r="Z1806" i="31" s="1"/>
  <c r="Z708" i="29"/>
  <c r="Z708" i="31" s="1"/>
  <c r="Z870" i="29"/>
  <c r="Z870" i="31" s="1"/>
  <c r="Z734" i="29"/>
  <c r="Z734" i="31" s="1"/>
  <c r="Z670" i="29"/>
  <c r="Z670" i="31" s="1"/>
  <c r="Z414" i="29"/>
  <c r="Z414" i="31" s="1"/>
  <c r="Z1549" i="29"/>
  <c r="Z1549" i="31" s="1"/>
  <c r="Z68" i="29"/>
  <c r="Z68" i="31" s="1"/>
  <c r="Z1220" i="29"/>
  <c r="Z1220" i="31" s="1"/>
  <c r="Z26" i="29"/>
  <c r="Z26" i="31" s="1"/>
  <c r="Z1081" i="29"/>
  <c r="Z1081" i="31" s="1"/>
  <c r="Z1620" i="29"/>
  <c r="Z1620" i="31" s="1"/>
  <c r="Z929" i="29"/>
  <c r="Z929" i="31" s="1"/>
  <c r="Z1090" i="29"/>
  <c r="Z1090" i="31" s="1"/>
  <c r="Z1691" i="29"/>
  <c r="Z1691" i="31" s="1"/>
  <c r="Z1521" i="29"/>
  <c r="Z1521" i="31" s="1"/>
  <c r="Z1185" i="29"/>
  <c r="Z1185" i="31" s="1"/>
  <c r="Z533" i="29"/>
  <c r="Z533" i="31" s="1"/>
  <c r="Z1561" i="29"/>
  <c r="Z1561" i="31" s="1"/>
  <c r="Z1049" i="29"/>
  <c r="Z1049" i="31" s="1"/>
  <c r="Z601" i="29"/>
  <c r="Z601" i="31" s="1"/>
  <c r="Z35" i="29"/>
  <c r="Z35" i="31" s="1"/>
  <c r="Z404" i="29"/>
  <c r="Z404" i="31" s="1"/>
  <c r="Z916" i="29"/>
  <c r="Z916" i="31" s="1"/>
  <c r="Z1058" i="29"/>
  <c r="Z1058" i="31" s="1"/>
  <c r="Z1530" i="29"/>
  <c r="Z1530" i="31" s="1"/>
  <c r="Z656" i="29"/>
  <c r="Z656" i="31" s="1"/>
  <c r="Z886" i="29"/>
  <c r="Z886" i="31" s="1"/>
  <c r="Z136" i="29"/>
  <c r="Z136" i="31" s="1"/>
  <c r="Z1242" i="29"/>
  <c r="Z1242" i="31" s="1"/>
  <c r="Z1025" i="29"/>
  <c r="Z1025" i="31" s="1"/>
  <c r="Z1121" i="29"/>
  <c r="Z1121" i="31" s="1"/>
  <c r="Z955" i="29"/>
  <c r="Z955" i="31" s="1"/>
  <c r="Z1172" i="29"/>
  <c r="Z1172" i="31" s="1"/>
  <c r="Z285" i="29"/>
  <c r="Z285" i="31" s="1"/>
  <c r="Z1213" i="29"/>
  <c r="Z1213" i="31" s="1"/>
  <c r="Z1124" i="29"/>
  <c r="Z1124" i="31" s="1"/>
  <c r="Z1780" i="29"/>
  <c r="Z1780" i="31" s="1"/>
  <c r="Z1301" i="29"/>
  <c r="Z1301" i="31" s="1"/>
  <c r="Z979" i="29"/>
  <c r="Z979" i="31" s="1"/>
  <c r="Z985" i="29"/>
  <c r="Z985" i="31" s="1"/>
  <c r="Z9" i="29"/>
  <c r="Z9" i="31" s="1"/>
  <c r="Z1042" i="29"/>
  <c r="Z1042" i="31" s="1"/>
  <c r="Z753" i="29"/>
  <c r="Z753" i="31" s="1"/>
  <c r="Z1178" i="29"/>
  <c r="Z1178" i="31" s="1"/>
  <c r="Z370" i="29"/>
  <c r="Z370" i="31" s="1"/>
  <c r="Z834" i="29"/>
  <c r="Z834" i="31" s="1"/>
  <c r="Z498" i="29"/>
  <c r="Z498" i="31" s="1"/>
  <c r="Z73" i="29"/>
  <c r="Z73" i="31" s="1"/>
  <c r="Z194" i="29"/>
  <c r="Z194" i="31" s="1"/>
  <c r="Z1499" i="29"/>
  <c r="Z1499" i="31" s="1"/>
  <c r="Z1456" i="29"/>
  <c r="Z1456" i="31" s="1"/>
  <c r="Z394" i="29"/>
  <c r="Z394" i="31" s="1"/>
  <c r="Z1299" i="29"/>
  <c r="Z1299" i="31" s="1"/>
  <c r="Z1017" i="29"/>
  <c r="Z1017" i="31" s="1"/>
  <c r="Z953" i="29"/>
  <c r="Z953" i="31" s="1"/>
  <c r="Z1682" i="29"/>
  <c r="Z1682" i="31" s="1"/>
  <c r="Z129" i="29"/>
  <c r="Z129" i="31" s="1"/>
  <c r="Z1419" i="29"/>
  <c r="Z1419" i="31" s="1"/>
  <c r="Z571" i="29"/>
  <c r="Z571" i="31" s="1"/>
  <c r="Z1410" i="29"/>
  <c r="Z1410" i="31" s="1"/>
  <c r="Z1706" i="29"/>
  <c r="Z1706" i="31" s="1"/>
  <c r="Z381" i="29"/>
  <c r="Z381" i="31" s="1"/>
  <c r="Z1907" i="29"/>
  <c r="Z1907" i="31" s="1"/>
  <c r="Z1050" i="29"/>
  <c r="Z1050" i="31" s="1"/>
  <c r="Z1067" i="29"/>
  <c r="Z1067" i="31" s="1"/>
  <c r="Z1045" i="29"/>
  <c r="Z1045" i="31" s="1"/>
  <c r="Z1393" i="29"/>
  <c r="Z1393" i="31" s="1"/>
  <c r="Z1633" i="29"/>
  <c r="Z1633" i="31" s="1"/>
  <c r="Z1557" i="29"/>
  <c r="Z1557" i="31" s="1"/>
  <c r="Z410" i="29"/>
  <c r="Z410" i="31" s="1"/>
  <c r="Z1540" i="29"/>
  <c r="Z1540" i="31" s="1"/>
  <c r="Z43" i="29"/>
  <c r="Z43" i="31" s="1"/>
  <c r="Z185" i="29"/>
  <c r="Z185" i="31" s="1"/>
  <c r="Z1362" i="29"/>
  <c r="Z1362" i="31" s="1"/>
  <c r="Z539" i="29"/>
  <c r="Z539" i="31" s="1"/>
  <c r="Z1389" i="29"/>
  <c r="Z1389" i="31" s="1"/>
  <c r="Z145" i="29"/>
  <c r="Z145" i="31" s="1"/>
  <c r="Z954" i="29"/>
  <c r="Z954" i="31" s="1"/>
  <c r="Z871" i="29"/>
  <c r="Z871" i="31" s="1"/>
  <c r="Z1543" i="29"/>
  <c r="Z1543" i="31" s="1"/>
  <c r="Z1529" i="29"/>
  <c r="Z1529" i="31" s="1"/>
  <c r="Z1938" i="29"/>
  <c r="Z1938" i="31" s="1"/>
  <c r="Z973" i="29"/>
  <c r="Z973" i="31" s="1"/>
  <c r="Z1491" i="29"/>
  <c r="Z1491" i="31" s="1"/>
  <c r="Z1235" i="29"/>
  <c r="Z1235" i="31" s="1"/>
  <c r="Z1785" i="29"/>
  <c r="Z1785" i="31" s="1"/>
  <c r="Z1497" i="29"/>
  <c r="Z1497" i="31" s="1"/>
  <c r="Z889" i="29"/>
  <c r="Z889" i="31" s="1"/>
  <c r="Z924" i="29"/>
  <c r="Z924" i="31" s="1"/>
  <c r="Z622" i="29"/>
  <c r="Z622" i="31" s="1"/>
  <c r="Z1250" i="29"/>
  <c r="Z1250" i="31" s="1"/>
  <c r="Z482" i="29"/>
  <c r="Z482" i="31" s="1"/>
  <c r="Z722" i="29"/>
  <c r="Z722" i="31" s="1"/>
  <c r="Z1266" i="29"/>
  <c r="Z1266" i="31" s="1"/>
  <c r="Z1227" i="29"/>
  <c r="Z1227" i="31" s="1"/>
  <c r="Z1777" i="29"/>
  <c r="Z1777" i="31" s="1"/>
  <c r="Z669" i="29"/>
  <c r="Z669" i="31" s="1"/>
  <c r="Z1683" i="29"/>
  <c r="Z1683" i="31" s="1"/>
  <c r="Z1418" i="29"/>
  <c r="Z1418" i="31" s="1"/>
  <c r="Z1802" i="29"/>
  <c r="Z1802" i="31" s="1"/>
  <c r="Z1019" i="29"/>
  <c r="Z1019" i="31" s="1"/>
  <c r="Z308" i="29"/>
  <c r="Z308" i="31" s="1"/>
  <c r="Z1874" i="29"/>
  <c r="Z1874" i="31" s="1"/>
  <c r="Z1073" i="29"/>
  <c r="Z1073" i="31" s="1"/>
  <c r="Z90" i="29"/>
  <c r="Z90" i="31" s="1"/>
  <c r="Z994" i="29"/>
  <c r="Z994" i="31" s="1"/>
  <c r="Z1786" i="29"/>
  <c r="Z1786" i="31" s="1"/>
  <c r="Z1624" i="29"/>
  <c r="Z1624" i="31" s="1"/>
  <c r="Z490" i="29"/>
  <c r="Z490" i="31" s="1"/>
  <c r="Z770" i="29"/>
  <c r="Z770" i="31" s="1"/>
  <c r="Z555" i="29"/>
  <c r="Z555" i="31" s="1"/>
  <c r="Z225" i="29"/>
  <c r="Z225" i="31" s="1"/>
  <c r="Z1217" i="29"/>
  <c r="Z1217" i="31" s="1"/>
  <c r="Z445" i="29"/>
  <c r="Z445" i="31" s="1"/>
  <c r="Z1707" i="29"/>
  <c r="Z1707" i="31" s="1"/>
  <c r="Z1585" i="29"/>
  <c r="Z1585" i="31" s="1"/>
  <c r="Z626" i="29"/>
  <c r="Z626" i="31" s="1"/>
  <c r="Z1689" i="29"/>
  <c r="Z1689" i="31" s="1"/>
  <c r="Z1060" i="29"/>
  <c r="Z1060" i="31" s="1"/>
  <c r="Z1366" i="29"/>
  <c r="Z1366" i="31" s="1"/>
  <c r="Z1726" i="29"/>
  <c r="Z1726" i="31" s="1"/>
  <c r="Z1394" i="29"/>
  <c r="Z1394" i="31" s="1"/>
  <c r="Z1427" i="29"/>
  <c r="Z1427" i="31" s="1"/>
  <c r="Z1579" i="29"/>
  <c r="Z1579" i="31" s="1"/>
  <c r="Z218" i="29"/>
  <c r="Z218" i="31" s="1"/>
  <c r="Z642" i="29"/>
  <c r="Z642" i="31" s="1"/>
  <c r="Z500" i="29"/>
  <c r="Z500" i="31" s="1"/>
  <c r="Z1831" i="29"/>
  <c r="Z1831" i="31" s="1"/>
  <c r="Z1947" i="29"/>
  <c r="Z1947" i="31" s="1"/>
  <c r="Z1009" i="29"/>
  <c r="Z1009" i="31" s="1"/>
  <c r="Z170" i="29"/>
  <c r="Z170" i="31" s="1"/>
  <c r="Z1085" i="29"/>
  <c r="Z1085" i="31" s="1"/>
  <c r="Z1917" i="29"/>
  <c r="Z1917" i="31" s="1"/>
  <c r="Z1348" i="29"/>
  <c r="Z1348" i="31" s="1"/>
  <c r="Z1459" i="29"/>
  <c r="Z1459" i="31" s="1"/>
  <c r="Z609" i="29"/>
  <c r="Z609" i="31" s="1"/>
  <c r="Z1732" i="29"/>
  <c r="Z1732" i="31" s="1"/>
  <c r="Z23" i="29"/>
  <c r="Z23" i="31" s="1"/>
  <c r="Z618" i="29"/>
  <c r="Z618" i="31" s="1"/>
  <c r="Z1738" i="29"/>
  <c r="Z1738" i="31" s="1"/>
  <c r="Z1244" i="29"/>
  <c r="Z1244" i="31" s="1"/>
  <c r="Z1137" i="29"/>
  <c r="Z1137" i="31" s="1"/>
  <c r="Z564" i="29"/>
  <c r="Z564" i="31" s="1"/>
  <c r="Z18" i="29"/>
  <c r="Z18" i="31" s="1"/>
  <c r="Z1904" i="29"/>
  <c r="Z1904" i="31" s="1"/>
  <c r="Z802" i="29"/>
  <c r="Z802" i="31" s="1"/>
  <c r="Z1532" i="29"/>
  <c r="Z1532" i="31" s="1"/>
  <c r="Z157" i="29"/>
  <c r="Z157" i="31" s="1"/>
  <c r="Z691" i="29"/>
  <c r="Z691" i="31" s="1"/>
  <c r="Z804" i="29"/>
  <c r="Z804" i="31" s="1"/>
  <c r="Z1043" i="29"/>
  <c r="Z1043" i="31" s="1"/>
  <c r="Z156" i="29"/>
  <c r="Z156" i="31" s="1"/>
  <c r="Z1148" i="29"/>
  <c r="Z1148" i="31" s="1"/>
  <c r="Z257" i="29"/>
  <c r="Z257" i="31" s="1"/>
  <c r="Z1690" i="29"/>
  <c r="Z1690" i="31" s="1"/>
  <c r="Z250" i="29"/>
  <c r="Z250" i="31" s="1"/>
  <c r="Z1346" i="29"/>
  <c r="Z1346" i="31" s="1"/>
  <c r="Z446" i="29"/>
  <c r="Z446" i="31" s="1"/>
  <c r="Z77" i="29"/>
  <c r="Z77" i="31" s="1"/>
  <c r="Z1474" i="29"/>
  <c r="Z1474" i="31" s="1"/>
  <c r="Z1716" i="29"/>
  <c r="Z1716" i="31" s="1"/>
  <c r="Z193" i="29"/>
  <c r="Z193" i="31" s="1"/>
  <c r="Z1044" i="29"/>
  <c r="Z1044" i="31" s="1"/>
  <c r="Z1434" i="29"/>
  <c r="Z1434" i="31" s="1"/>
  <c r="Z1146" i="29"/>
  <c r="Z1146" i="31" s="1"/>
  <c r="Z1259" i="29"/>
  <c r="Z1259" i="31" s="1"/>
  <c r="Z235" i="29"/>
  <c r="Z235" i="31" s="1"/>
  <c r="Z1884" i="29"/>
  <c r="Z1884" i="31" s="1"/>
  <c r="Z1945" i="29"/>
  <c r="Z1945" i="31" s="1"/>
  <c r="Z1657" i="29"/>
  <c r="Z1657" i="31" s="1"/>
  <c r="Z1140" i="29"/>
  <c r="Z1140" i="31" s="1"/>
  <c r="Z1226" i="29"/>
  <c r="Z1226" i="31" s="1"/>
  <c r="Z987" i="29"/>
  <c r="Z987" i="31" s="1"/>
  <c r="Z1467" i="29"/>
  <c r="Z1467" i="31" s="1"/>
  <c r="Z892" i="29"/>
  <c r="Z892" i="31" s="1"/>
  <c r="Z787" i="29"/>
  <c r="Z787" i="31" s="1"/>
  <c r="Z314" i="29"/>
  <c r="Z314" i="31" s="1"/>
  <c r="Z964" i="29"/>
  <c r="Z964" i="31" s="1"/>
  <c r="Z269" i="29"/>
  <c r="Z269" i="31" s="1"/>
  <c r="Z1506" i="29"/>
  <c r="Z1506" i="31" s="1"/>
  <c r="Z692" i="29"/>
  <c r="Z692" i="31" s="1"/>
  <c r="Z28" i="29"/>
  <c r="Z28" i="31" s="1"/>
  <c r="Z1651" i="29"/>
  <c r="Z1651" i="31" s="1"/>
  <c r="Z857" i="29"/>
  <c r="Z857" i="31" s="1"/>
  <c r="Z826" i="29"/>
  <c r="Z826" i="31" s="1"/>
  <c r="Z83" i="29"/>
  <c r="Z83" i="31" s="1"/>
  <c r="Z340" i="29"/>
  <c r="Z340" i="31" s="1"/>
  <c r="Z1666" i="29"/>
  <c r="Z1666" i="31" s="1"/>
  <c r="Z1051" i="29"/>
  <c r="Z1051" i="31" s="1"/>
  <c r="Z1377" i="29"/>
  <c r="Z1377" i="31" s="1"/>
  <c r="Z1405" i="29"/>
  <c r="Z1405" i="31" s="1"/>
  <c r="Z206" i="29"/>
  <c r="Z206" i="31" s="1"/>
  <c r="Z1195" i="29"/>
  <c r="Z1195" i="31" s="1"/>
  <c r="Z1076" i="29"/>
  <c r="Z1076" i="31" s="1"/>
  <c r="Z346" i="29"/>
  <c r="Z346" i="31" s="1"/>
  <c r="Z1425" i="29"/>
  <c r="Z1425" i="31" s="1"/>
  <c r="Z779" i="29"/>
  <c r="Z779" i="31" s="1"/>
  <c r="Z1849" i="29"/>
  <c r="Z1849" i="31" s="1"/>
  <c r="Z1514" i="29"/>
  <c r="Z1514" i="31" s="1"/>
  <c r="Z1850" i="29"/>
  <c r="Z1850" i="31" s="1"/>
  <c r="Z1082" i="29"/>
  <c r="Z1082" i="31" s="1"/>
  <c r="Z418" i="29"/>
  <c r="Z418" i="31" s="1"/>
  <c r="Z234" i="29"/>
  <c r="Z234" i="31" s="1"/>
  <c r="Z1163" i="29"/>
  <c r="Z1163" i="31" s="1"/>
  <c r="Z1145" i="29"/>
  <c r="Z1145" i="31" s="1"/>
  <c r="Z1665" i="29"/>
  <c r="Z1665" i="31" s="1"/>
  <c r="Z531" i="29"/>
  <c r="Z531" i="31" s="1"/>
  <c r="Z130" i="29"/>
  <c r="Z130" i="31" s="1"/>
  <c r="Z1739" i="29"/>
  <c r="Z1739" i="31" s="1"/>
  <c r="Z898" i="29"/>
  <c r="Z898" i="31" s="1"/>
  <c r="Z1020" i="29"/>
  <c r="Z1020" i="31" s="1"/>
  <c r="Z613" i="29"/>
  <c r="Z613" i="31" s="1"/>
  <c r="Z1413" i="29"/>
  <c r="Z1413" i="31" s="1"/>
  <c r="Z50" i="29"/>
  <c r="Z50" i="31" s="1"/>
  <c r="Z537" i="29"/>
  <c r="Z537" i="31" s="1"/>
  <c r="Z914" i="29"/>
  <c r="Z914" i="31" s="1"/>
  <c r="Z523" i="29"/>
  <c r="Z523" i="31" s="1"/>
  <c r="Z567" i="29"/>
  <c r="Z567" i="31" s="1"/>
  <c r="Z458" i="29"/>
  <c r="Z458" i="31" s="1"/>
  <c r="Z1162" i="29"/>
  <c r="Z1162" i="31" s="1"/>
  <c r="Z529" i="29"/>
  <c r="Z529" i="31" s="1"/>
  <c r="Z572" i="29"/>
  <c r="Z572" i="31" s="1"/>
  <c r="Z473" i="29"/>
  <c r="Z473" i="31" s="1"/>
  <c r="Z828" i="29"/>
  <c r="Z828" i="31" s="1"/>
  <c r="Z420" i="29"/>
  <c r="Z420" i="31" s="1"/>
  <c r="Z1825" i="29"/>
  <c r="Z1825" i="31" s="1"/>
  <c r="Z417" i="29"/>
  <c r="Z417" i="31" s="1"/>
  <c r="Z1444" i="29"/>
  <c r="Z1444" i="31" s="1"/>
  <c r="Z2" i="29"/>
  <c r="Z2" i="31" s="1"/>
  <c r="Z563" i="29"/>
  <c r="Z563" i="31" s="1"/>
  <c r="Z825" i="29"/>
  <c r="Z825" i="31" s="1"/>
  <c r="Z788" i="29"/>
  <c r="Z788" i="31" s="1"/>
  <c r="Z1872" i="29"/>
  <c r="Z1872" i="31" s="1"/>
  <c r="Z796" i="29"/>
  <c r="Z796" i="31" s="1"/>
  <c r="Z1611" i="29"/>
  <c r="Z1611" i="31" s="1"/>
  <c r="Z1402" i="29"/>
  <c r="Z1402" i="31" s="1"/>
  <c r="Z1889" i="29"/>
  <c r="Z1889" i="31" s="1"/>
  <c r="Z1586" i="29"/>
  <c r="Z1586" i="31" s="1"/>
  <c r="Z1134" i="29"/>
  <c r="Z1134" i="31" s="1"/>
  <c r="Z1538" i="29"/>
  <c r="Z1538" i="31" s="1"/>
  <c r="Z587" i="29"/>
  <c r="Z587" i="31" s="1"/>
  <c r="Z325" i="29"/>
  <c r="Z325" i="31" s="1"/>
  <c r="Z1115" i="29"/>
  <c r="Z1115" i="31" s="1"/>
  <c r="Z51" i="29"/>
  <c r="Z51" i="31" s="1"/>
  <c r="Z339" i="29"/>
  <c r="Z339" i="31" s="1"/>
  <c r="Z1454" i="29"/>
  <c r="Z1454" i="31" s="1"/>
  <c r="Z619" i="29"/>
  <c r="Z619" i="31" s="1"/>
  <c r="Z1745" i="29"/>
  <c r="Z1745" i="31" s="1"/>
  <c r="Z818" i="29"/>
  <c r="Z818" i="31" s="1"/>
  <c r="Z1805" i="29"/>
  <c r="Z1805" i="31" s="1"/>
  <c r="Z1490" i="29"/>
  <c r="Z1490" i="31" s="1"/>
  <c r="Z106" i="29"/>
  <c r="Z106" i="31" s="1"/>
  <c r="Z1953" i="29"/>
  <c r="Z1953" i="31" s="1"/>
  <c r="Z578" i="29"/>
  <c r="Z578" i="31" s="1"/>
  <c r="Z811" i="29"/>
  <c r="Z811" i="31" s="1"/>
  <c r="Z1278" i="29"/>
  <c r="Z1278" i="31" s="1"/>
  <c r="Z1245" i="29"/>
  <c r="Z1245" i="31" s="1"/>
  <c r="Z962" i="29"/>
  <c r="Z962" i="31" s="1"/>
  <c r="Z1634" i="29"/>
  <c r="Z1634" i="31" s="1"/>
  <c r="Z1563" i="29"/>
  <c r="Z1563" i="31" s="1"/>
  <c r="Z1501" i="29"/>
  <c r="Z1501" i="31" s="1"/>
  <c r="Z467" i="29"/>
  <c r="Z467" i="31" s="1"/>
  <c r="Z485" i="29"/>
  <c r="Z485" i="31" s="1"/>
  <c r="Z1212" i="29"/>
  <c r="Z1212" i="31" s="1"/>
  <c r="AB491" i="29"/>
  <c r="AB1618" i="29"/>
  <c r="AB154" i="29"/>
  <c r="AB1409" i="29"/>
  <c r="AB1025" i="29"/>
  <c r="AB1106" i="29"/>
  <c r="AB1235" i="29"/>
  <c r="AB243" i="29"/>
  <c r="AB1610" i="29"/>
  <c r="AB569" i="29"/>
  <c r="AB1337" i="29"/>
  <c r="AB270" i="29"/>
  <c r="AB194" i="29"/>
  <c r="AB689" i="29"/>
  <c r="AB467" i="29"/>
  <c r="AB1621" i="29"/>
  <c r="AB765" i="29"/>
  <c r="AB1940" i="29"/>
  <c r="AB692" i="29"/>
  <c r="AB1934" i="29"/>
  <c r="AB1453" i="29"/>
  <c r="AB394" i="29"/>
  <c r="AB762" i="29"/>
  <c r="AB241" i="29"/>
  <c r="AB1451" i="29"/>
  <c r="AB1594" i="29"/>
  <c r="AB1637" i="29"/>
  <c r="AB1139" i="29"/>
  <c r="AB290" i="29"/>
  <c r="AB1146" i="29"/>
  <c r="AB252" i="29"/>
  <c r="AB1717" i="29"/>
  <c r="AB757" i="29"/>
  <c r="AB1497" i="29"/>
  <c r="AB1202" i="29"/>
  <c r="AB417" i="29"/>
  <c r="AB1018" i="29"/>
  <c r="AB506" i="29"/>
  <c r="AB401" i="29"/>
  <c r="AB723" i="29"/>
  <c r="AB46" i="29"/>
  <c r="AB1905" i="29"/>
  <c r="AB619" i="29"/>
  <c r="AB1395" i="29"/>
  <c r="AB1113" i="29"/>
  <c r="AB1387" i="29"/>
  <c r="AB1490" i="29"/>
  <c r="AB1002" i="29"/>
  <c r="AB137" i="29"/>
  <c r="AB1194" i="29"/>
  <c r="AB1148" i="29"/>
  <c r="AB1626" i="29"/>
  <c r="AB1620" i="29"/>
  <c r="AB1812" i="29"/>
  <c r="AB1700" i="29"/>
  <c r="AB833" i="29"/>
  <c r="AB18" i="29"/>
  <c r="AB299" i="29"/>
  <c r="AB1029" i="29"/>
  <c r="AB1003" i="29"/>
  <c r="AB1273" i="29"/>
  <c r="AB627" i="29"/>
  <c r="AB1932" i="29"/>
  <c r="AB313" i="29"/>
  <c r="AB1362" i="29"/>
  <c r="AB337" i="29"/>
  <c r="AB1914" i="29"/>
  <c r="AB756" i="29"/>
  <c r="AB1797" i="29"/>
  <c r="AB1217" i="29"/>
  <c r="AB1738" i="29"/>
  <c r="AB1617" i="29"/>
  <c r="AB586" i="29"/>
  <c r="AB613" i="29"/>
  <c r="AB1868" i="29"/>
  <c r="AB746" i="29"/>
  <c r="AB49" i="29"/>
  <c r="AB436" i="29"/>
  <c r="AB1546" i="29"/>
  <c r="AB956" i="29"/>
  <c r="AB1729" i="29"/>
  <c r="AB563" i="29"/>
  <c r="AB1556" i="29"/>
  <c r="AB1506" i="29"/>
  <c r="AB1804" i="29"/>
  <c r="AB985" i="29"/>
  <c r="AB1936" i="29"/>
  <c r="AB890" i="29"/>
  <c r="AB635" i="29"/>
  <c r="AB1043" i="29"/>
  <c r="AB1105" i="29"/>
  <c r="AB1294" i="29"/>
  <c r="AB1422" i="29"/>
  <c r="AB656" i="29"/>
  <c r="AB416" i="29"/>
  <c r="AB1323" i="29"/>
  <c r="AB196" i="29"/>
  <c r="AB333" i="29"/>
  <c r="AB1841" i="29"/>
  <c r="AB902" i="29"/>
  <c r="AB1072" i="29"/>
  <c r="AB509" i="29"/>
  <c r="AB97" i="29"/>
  <c r="AB1613" i="29"/>
  <c r="AB580" i="29"/>
  <c r="AB1882" i="29"/>
  <c r="AB19" i="29"/>
  <c r="AB1081" i="29"/>
  <c r="AB1265" i="29"/>
  <c r="AB1555" i="29"/>
  <c r="AB346" i="29"/>
  <c r="AB531" i="29"/>
  <c r="AB1226" i="29"/>
  <c r="AB1035" i="29"/>
  <c r="AB203" i="29"/>
  <c r="AB434" i="29"/>
  <c r="AB1316" i="29"/>
  <c r="AB142" i="29"/>
  <c r="AB150" i="29"/>
  <c r="AB1817" i="29"/>
  <c r="AB825" i="29"/>
  <c r="AB1657" i="29"/>
  <c r="AB820" i="29"/>
  <c r="AB1427" i="29"/>
  <c r="AB1586" i="29"/>
  <c r="AB1159" i="29"/>
  <c r="AB711" i="29"/>
  <c r="AB1423" i="29"/>
  <c r="AB1149" i="29"/>
  <c r="AB1573" i="29"/>
  <c r="AB1042" i="29"/>
  <c r="AB1047" i="29"/>
  <c r="AB1301" i="29"/>
  <c r="AB1468" i="29"/>
  <c r="AB1150" i="29"/>
  <c r="AB449" i="29"/>
  <c r="AB1314" i="29"/>
  <c r="AB621" i="29"/>
  <c r="AB1829" i="29"/>
  <c r="AB1483" i="29"/>
  <c r="AB1305" i="29"/>
  <c r="AB316" i="29"/>
  <c r="AB433" i="29"/>
  <c r="AB738" i="29"/>
  <c r="AB257" i="29"/>
  <c r="AB1473" i="29"/>
  <c r="AB1945" i="29"/>
  <c r="AB352" i="29"/>
  <c r="AB1847" i="29"/>
  <c r="AB983" i="29"/>
  <c r="AB1425" i="29"/>
  <c r="AB317" i="29"/>
  <c r="AB96" i="29"/>
  <c r="AB760" i="29"/>
  <c r="AB1384" i="29"/>
  <c r="AB101" i="29"/>
  <c r="AB1856" i="29"/>
  <c r="AB794" i="29"/>
  <c r="AB882" i="29"/>
  <c r="AB362" i="29"/>
  <c r="AB1393" i="29"/>
  <c r="AB1210" i="29"/>
  <c r="AB181" i="29"/>
  <c r="AB1034" i="29"/>
  <c r="AB1441" i="29"/>
  <c r="AB90" i="29"/>
  <c r="AB946" i="29"/>
  <c r="AB273" i="29"/>
  <c r="AB1153" i="29"/>
  <c r="AB705" i="29"/>
  <c r="AB753" i="29"/>
  <c r="AB1764" i="29"/>
  <c r="AB573" i="29"/>
  <c r="AB353" i="29"/>
  <c r="AB1730" i="29"/>
  <c r="AB403" i="29"/>
  <c r="AB1421" i="29"/>
  <c r="AB1864" i="29"/>
  <c r="AB992" i="29"/>
  <c r="AB1358" i="29"/>
  <c r="AB1356" i="29"/>
  <c r="AB114" i="29"/>
  <c r="AB38" i="29"/>
  <c r="AB790" i="29"/>
  <c r="AB79" i="29"/>
  <c r="AB480" i="29"/>
  <c r="AB1809" i="29"/>
  <c r="AB1158" i="29"/>
  <c r="AB122" i="29"/>
  <c r="AB1269" i="29"/>
  <c r="AB1788" i="29"/>
  <c r="AB868" i="29"/>
  <c r="AB1121" i="29"/>
  <c r="AB1339" i="29"/>
  <c r="AB1808" i="29"/>
  <c r="AB1793" i="29"/>
  <c r="AB1844" i="29"/>
  <c r="AB1394" i="29"/>
  <c r="AB1713" i="29"/>
  <c r="AB1378" i="29"/>
  <c r="AB1604" i="29"/>
  <c r="AB162" i="29"/>
  <c r="AB1354" i="29"/>
  <c r="AB513" i="29"/>
  <c r="AB1482" i="29"/>
  <c r="AB651" i="29"/>
  <c r="AB1515" i="29"/>
  <c r="AB1499" i="29"/>
  <c r="AB1740" i="29"/>
  <c r="AB1796" i="29"/>
  <c r="AB540" i="29"/>
  <c r="AB1785" i="29"/>
  <c r="AB1338" i="29"/>
  <c r="AB385" i="29"/>
  <c r="AB731" i="29"/>
  <c r="AB1311" i="29"/>
  <c r="AB1919" i="29"/>
  <c r="AB792" i="29"/>
  <c r="AB190" i="29"/>
  <c r="AB360" i="29"/>
  <c r="AB1445" i="29"/>
  <c r="AB60" i="29"/>
  <c r="AB694" i="29"/>
  <c r="AB886" i="29"/>
  <c r="AB1629" i="29"/>
  <c r="AB398" i="29"/>
  <c r="AB1650" i="29"/>
  <c r="AB1883" i="29"/>
  <c r="AB41" i="29"/>
  <c r="AB1467" i="29"/>
  <c r="AB1908" i="29"/>
  <c r="AB1277" i="29"/>
  <c r="AB1547" i="29"/>
  <c r="AB1514" i="29"/>
  <c r="AB1365" i="29"/>
  <c r="AB330" i="29"/>
  <c r="AB561" i="29"/>
  <c r="AB1723" i="29"/>
  <c r="AB1554" i="29"/>
  <c r="AB945" i="29"/>
  <c r="AB1037" i="29"/>
  <c r="AB1852" i="29"/>
  <c r="AB1587" i="29"/>
  <c r="AB348" i="29"/>
  <c r="AB732" i="29"/>
  <c r="AB717" i="29"/>
  <c r="AB188" i="29"/>
  <c r="AB1348" i="29"/>
  <c r="AB1888" i="29"/>
  <c r="AB1136" i="29"/>
  <c r="AB1471" i="29"/>
  <c r="AB1719" i="29"/>
  <c r="AB55" i="29"/>
  <c r="AB1711" i="29"/>
  <c r="AB1414" i="29"/>
  <c r="AB319" i="29"/>
  <c r="AB390" i="29"/>
  <c r="AB1826" i="29"/>
  <c r="AB688" i="29"/>
  <c r="AB413" i="29"/>
  <c r="AB274" i="29"/>
  <c r="AB971" i="29"/>
  <c r="AB1450" i="29"/>
  <c r="AB474" i="29"/>
  <c r="AB1739" i="29"/>
  <c r="AB1572" i="29"/>
  <c r="AB915" i="29"/>
  <c r="AB889" i="29"/>
  <c r="AB1752" i="29"/>
  <c r="AB1170" i="29"/>
  <c r="AB906" i="29"/>
  <c r="AB1058" i="29"/>
  <c r="AB827" i="29"/>
  <c r="AB2" i="29"/>
  <c r="AB1061" i="29"/>
  <c r="AB1916" i="29"/>
  <c r="AB1237" i="29"/>
  <c r="AB881" i="29"/>
  <c r="AB546" i="29"/>
  <c r="AB371" i="29"/>
  <c r="AB1492" i="29"/>
  <c r="AB129" i="29"/>
  <c r="AB1185" i="29"/>
  <c r="AB1791" i="29"/>
  <c r="AB1842" i="29"/>
  <c r="AB1528" i="29"/>
  <c r="AB642" i="29"/>
  <c r="AB926" i="29"/>
  <c r="AB1180" i="29"/>
  <c r="AB397" i="29"/>
  <c r="AB1524" i="29"/>
  <c r="AB1206" i="29"/>
  <c r="AB623" i="29"/>
  <c r="AB1525" i="29"/>
  <c r="AB466" i="29"/>
  <c r="AB1236" i="29"/>
  <c r="AB772" i="29"/>
  <c r="AB539" i="29"/>
  <c r="AB781" i="29"/>
  <c r="AB206" i="29"/>
  <c r="AB1658" i="29"/>
  <c r="AB1530" i="29"/>
  <c r="AB1593" i="29"/>
  <c r="AB628" i="29"/>
  <c r="AB1848" i="29"/>
  <c r="AB1689" i="29"/>
  <c r="AB421" i="29"/>
  <c r="AB625" i="29"/>
  <c r="AB1537" i="29"/>
  <c r="AB754" i="29"/>
  <c r="AB1954" i="29"/>
  <c r="AB700" i="29"/>
  <c r="AB593" i="29"/>
  <c r="AB1458" i="29"/>
  <c r="AB116" i="29"/>
  <c r="AB1915" i="29"/>
  <c r="AB410" i="29"/>
  <c r="AB1266" i="29"/>
  <c r="AB1553" i="29"/>
  <c r="AB1369" i="29"/>
  <c r="AB453" i="29"/>
  <c r="AB866" i="29"/>
  <c r="AB804" i="29"/>
  <c r="AB1674" i="29"/>
  <c r="AB1345" i="29"/>
  <c r="AB369" i="29"/>
  <c r="AB1697" i="29"/>
  <c r="AB99" i="29"/>
  <c r="AB769" i="29"/>
  <c r="AB26" i="29"/>
  <c r="AB1147" i="29"/>
  <c r="AB1179" i="29"/>
  <c r="AB130" i="29"/>
  <c r="AB1050" i="29"/>
  <c r="AB1195" i="29"/>
  <c r="AB1682" i="29"/>
  <c r="AB292" i="29"/>
  <c r="AB250" i="29"/>
  <c r="AB10" i="29"/>
  <c r="AB690" i="29"/>
  <c r="AB764" i="29"/>
  <c r="AB411" i="29"/>
  <c r="AB266" i="29"/>
  <c r="AB1177" i="29"/>
  <c r="AB1912" i="29"/>
  <c r="AB1707" i="29"/>
  <c r="AB988" i="29"/>
  <c r="AB402" i="29"/>
  <c r="AB779" i="29"/>
  <c r="AB234" i="29"/>
  <c r="AB842" i="29"/>
  <c r="AB923" i="29"/>
  <c r="AB1140" i="29"/>
  <c r="AB1947" i="29"/>
  <c r="AB1668" i="29"/>
  <c r="AB1234" i="29"/>
  <c r="AB1340" i="29"/>
  <c r="AB778" i="29"/>
  <c r="AB1649" i="29"/>
  <c r="AB106" i="29"/>
  <c r="AB1706" i="29"/>
  <c r="AB1363" i="29"/>
  <c r="AB429" i="29"/>
  <c r="AB1789" i="29"/>
  <c r="AB1090" i="29"/>
  <c r="AB645" i="29"/>
  <c r="AB1633" i="29"/>
  <c r="AB1009" i="29"/>
  <c r="AB1259" i="29"/>
  <c r="AB564" i="29"/>
  <c r="AB594" i="29"/>
  <c r="AB218" i="29"/>
  <c r="AB1676" i="29"/>
  <c r="AB253" i="29"/>
  <c r="AB810" i="29"/>
  <c r="AB916" i="29"/>
  <c r="AB1869" i="29"/>
  <c r="AB604" i="29"/>
  <c r="AB1498" i="29"/>
  <c r="AB530" i="29"/>
  <c r="AB1679" i="29"/>
  <c r="AB269" i="29"/>
  <c r="AB228" i="29"/>
  <c r="AB1249" i="29"/>
  <c r="AB644" i="29"/>
  <c r="AB1116" i="29"/>
  <c r="AB562" i="29"/>
  <c r="AB481" i="29"/>
  <c r="AB1298" i="29"/>
  <c r="AB1818" i="29"/>
  <c r="AB372" i="29"/>
  <c r="AB1681" i="29"/>
  <c r="AB1372" i="29"/>
  <c r="AB331" i="29"/>
  <c r="AB637" i="29"/>
  <c r="AB1597" i="29"/>
  <c r="AB1860" i="29"/>
  <c r="AB1491" i="29"/>
  <c r="AB522" i="29"/>
  <c r="AB793" i="29"/>
  <c r="AB58" i="29"/>
  <c r="AB1722" i="29"/>
  <c r="AB1275" i="29"/>
  <c r="AB1480" i="29"/>
  <c r="AB1189" i="29"/>
  <c r="AB475" i="29"/>
  <c r="AB170" i="29"/>
  <c r="AB817" i="29"/>
  <c r="AB1186" i="29"/>
  <c r="AB955" i="29"/>
  <c r="AB1138" i="29"/>
  <c r="AB347" i="29"/>
  <c r="AB1044" i="29"/>
  <c r="AB161" i="29"/>
  <c r="AB1924" i="29"/>
  <c r="AB1401" i="29"/>
  <c r="AB761" i="29"/>
  <c r="AB1162" i="29"/>
  <c r="AB603" i="29"/>
  <c r="AB508" i="29"/>
  <c r="AB1124" i="29"/>
  <c r="AB1320" i="29"/>
  <c r="AB813" i="29"/>
  <c r="AB1816" i="29"/>
  <c r="AB1873" i="29"/>
  <c r="AB682" i="29"/>
  <c r="AB1665" i="29"/>
  <c r="AB722" i="29"/>
  <c r="AB1386" i="29"/>
  <c r="AB858" i="29"/>
  <c r="AB1227" i="29"/>
  <c r="AB66" i="29"/>
  <c r="AB1098" i="29"/>
  <c r="AB1322" i="29"/>
  <c r="AB43" i="29"/>
  <c r="AB1133" i="29"/>
  <c r="AB341" i="29"/>
  <c r="AB314" i="29"/>
  <c r="AA124" i="29"/>
  <c r="AA124" i="31" s="1"/>
  <c r="AA789" i="29"/>
  <c r="AA789" i="31" s="1"/>
  <c r="AA1549" i="29"/>
  <c r="AA1549" i="31" s="1"/>
  <c r="W1821" i="29"/>
  <c r="W1513" i="29"/>
  <c r="W1926" i="29"/>
  <c r="W291" i="29"/>
  <c r="W1187" i="29"/>
  <c r="W209" i="29"/>
  <c r="W1721" i="29"/>
  <c r="W1409" i="29"/>
  <c r="W1660" i="29"/>
  <c r="W606" i="29"/>
  <c r="AE1170" i="29"/>
  <c r="AE1170" i="31" s="1"/>
  <c r="AE164" i="29"/>
  <c r="AE164" i="31" s="1"/>
  <c r="AE1074" i="29"/>
  <c r="AE1074" i="31" s="1"/>
  <c r="AE27" i="29"/>
  <c r="AE27" i="31" s="1"/>
  <c r="AE1290" i="29"/>
  <c r="AE1290" i="31" s="1"/>
  <c r="AE52" i="29"/>
  <c r="AE52" i="31" s="1"/>
  <c r="AE1044" i="29"/>
  <c r="AE1044" i="31" s="1"/>
  <c r="AE627" i="29"/>
  <c r="AE627" i="31" s="1"/>
  <c r="AE522" i="29"/>
  <c r="AE522" i="31" s="1"/>
  <c r="AE1434" i="29"/>
  <c r="AE1434" i="31" s="1"/>
  <c r="AE1750" i="29"/>
  <c r="AE1750" i="31" s="1"/>
  <c r="AE557" i="29"/>
  <c r="AE557" i="31" s="1"/>
  <c r="AE1194" i="29"/>
  <c r="AE1194" i="31" s="1"/>
  <c r="AE1683" i="29"/>
  <c r="AE1683" i="31" s="1"/>
  <c r="AE1450" i="29"/>
  <c r="AE1450" i="31" s="1"/>
  <c r="AE1754" i="29"/>
  <c r="AE1754" i="31" s="1"/>
  <c r="AE1377" i="29"/>
  <c r="AE1377" i="31" s="1"/>
  <c r="AE1944" i="29"/>
  <c r="AE1944" i="31" s="1"/>
  <c r="AE1371" i="29"/>
  <c r="AE1371" i="31" s="1"/>
  <c r="AE84" i="29"/>
  <c r="AE84" i="31" s="1"/>
  <c r="AE181" i="29"/>
  <c r="AE181" i="31" s="1"/>
  <c r="AE253" i="29"/>
  <c r="AE253" i="31" s="1"/>
  <c r="AE773" i="29"/>
  <c r="AE773" i="31" s="1"/>
  <c r="AE947" i="29"/>
  <c r="AE947" i="31" s="1"/>
  <c r="AE1665" i="29"/>
  <c r="AE1665" i="31" s="1"/>
  <c r="AE1498" i="29"/>
  <c r="AE1498" i="31" s="1"/>
  <c r="AE1282" i="29"/>
  <c r="AE1282" i="31" s="1"/>
  <c r="AE642" i="29"/>
  <c r="AE642" i="31" s="1"/>
  <c r="AE938" i="29"/>
  <c r="AE938" i="31" s="1"/>
  <c r="AE1515" i="29"/>
  <c r="AE1515" i="31" s="1"/>
  <c r="AE1195" i="29"/>
  <c r="AE1195" i="31" s="1"/>
  <c r="AE1426" i="29"/>
  <c r="AE1426" i="31" s="1"/>
  <c r="AE354" i="29"/>
  <c r="AE354" i="31" s="1"/>
  <c r="AE174" i="29"/>
  <c r="AE174" i="31" s="1"/>
  <c r="AE308" i="29"/>
  <c r="AE308" i="31" s="1"/>
  <c r="AE1461" i="29"/>
  <c r="AE1461" i="31" s="1"/>
  <c r="AE883" i="29"/>
  <c r="AE883" i="31" s="1"/>
  <c r="AE243" i="29"/>
  <c r="AE243" i="31" s="1"/>
  <c r="AE729" i="29"/>
  <c r="AE729" i="31" s="1"/>
  <c r="AE1137" i="29"/>
  <c r="AE1137" i="31" s="1"/>
  <c r="AE1848" i="29"/>
  <c r="AE1848" i="31" s="1"/>
  <c r="AE1554" i="29"/>
  <c r="AE1554" i="31" s="1"/>
  <c r="AE633" i="29"/>
  <c r="AE633" i="31" s="1"/>
  <c r="AE1337" i="29"/>
  <c r="AE1337" i="31" s="1"/>
  <c r="AE273" i="29"/>
  <c r="AE273" i="31" s="1"/>
  <c r="AE977" i="29"/>
  <c r="AE977" i="31" s="1"/>
  <c r="AE1611" i="29"/>
  <c r="AE1611" i="31" s="1"/>
  <c r="AE1880" i="29"/>
  <c r="AE1880" i="31" s="1"/>
  <c r="AE1268" i="29"/>
  <c r="AE1268" i="31" s="1"/>
  <c r="AE1875" i="29"/>
  <c r="AE1875" i="31" s="1"/>
  <c r="AE828" i="29"/>
  <c r="AE828" i="31" s="1"/>
  <c r="AE1578" i="29"/>
  <c r="AE1578" i="31" s="1"/>
  <c r="AE324" i="29"/>
  <c r="AE324" i="31" s="1"/>
  <c r="AE645" i="29"/>
  <c r="AE645" i="31" s="1"/>
  <c r="AE249" i="29"/>
  <c r="AE249" i="31" s="1"/>
  <c r="AE1870" i="29"/>
  <c r="AE1870" i="31" s="1"/>
  <c r="AE1826" i="29"/>
  <c r="AE1826" i="31" s="1"/>
  <c r="AE146" i="29"/>
  <c r="AE146" i="31" s="1"/>
  <c r="AE1106" i="29"/>
  <c r="AE1106" i="31" s="1"/>
  <c r="AE34" i="29"/>
  <c r="AE34" i="31" s="1"/>
  <c r="AE1626" i="29"/>
  <c r="AE1626" i="31" s="1"/>
  <c r="AE1556" i="29"/>
  <c r="AE1556" i="31" s="1"/>
  <c r="AE889" i="29"/>
  <c r="AE889" i="31" s="1"/>
  <c r="AE1269" i="29"/>
  <c r="AE1269" i="31" s="1"/>
  <c r="AE772" i="29"/>
  <c r="AE772" i="31" s="1"/>
  <c r="AE1697" i="29"/>
  <c r="AE1697" i="31" s="1"/>
  <c r="AE1816" i="29"/>
  <c r="AE1816" i="31" s="1"/>
  <c r="AE508" i="29"/>
  <c r="AE508" i="31" s="1"/>
  <c r="AE1049" i="29"/>
  <c r="AE1049" i="31" s="1"/>
  <c r="AE313" i="29"/>
  <c r="AE313" i="31" s="1"/>
  <c r="AE1740" i="29"/>
  <c r="AE1740" i="31" s="1"/>
  <c r="AE226" i="29"/>
  <c r="AE226" i="31" s="1"/>
  <c r="AE722" i="29"/>
  <c r="AE722" i="31" s="1"/>
  <c r="AE1786" i="29"/>
  <c r="AE1786" i="31" s="1"/>
  <c r="AE733" i="29"/>
  <c r="AE733" i="31" s="1"/>
  <c r="AE1220" i="29"/>
  <c r="AE1220" i="31" s="1"/>
  <c r="AE1918" i="29"/>
  <c r="AE1918" i="31" s="1"/>
  <c r="AE1378" i="29"/>
  <c r="AE1378" i="31" s="1"/>
  <c r="AE786" i="29"/>
  <c r="AE786" i="31" s="1"/>
  <c r="AE1115" i="29"/>
  <c r="AE1115" i="31" s="1"/>
  <c r="AE251" i="29"/>
  <c r="AE251" i="31" s="1"/>
  <c r="AE1305" i="29"/>
  <c r="AE1305" i="31" s="1"/>
  <c r="AE1537" i="29"/>
  <c r="AE1537" i="31" s="1"/>
  <c r="AE442" i="29"/>
  <c r="AE442" i="31" s="1"/>
  <c r="AE621" i="29"/>
  <c r="AE621" i="31" s="1"/>
  <c r="AE682" i="29"/>
  <c r="AE682" i="31" s="1"/>
  <c r="AE1162" i="29"/>
  <c r="AE1162" i="31" s="1"/>
  <c r="AE1723" i="29"/>
  <c r="AE1723" i="31" s="1"/>
  <c r="AE469" i="29"/>
  <c r="AE469" i="31" s="1"/>
  <c r="AE691" i="29"/>
  <c r="AE691" i="31" s="1"/>
  <c r="AE17" i="29"/>
  <c r="AE17" i="31" s="1"/>
  <c r="AE1809" i="29"/>
  <c r="AE1809" i="31" s="1"/>
  <c r="AE826" i="29"/>
  <c r="AE826" i="31" s="1"/>
  <c r="AE1787" i="29"/>
  <c r="AE1787" i="31" s="1"/>
  <c r="AE981" i="29"/>
  <c r="AE981" i="31" s="1"/>
  <c r="AE1562" i="29"/>
  <c r="AE1562" i="31" s="1"/>
  <c r="AE1138" i="29"/>
  <c r="AE1138" i="31" s="1"/>
  <c r="AE1418" i="29"/>
  <c r="AE1418" i="31" s="1"/>
  <c r="AE105" i="29"/>
  <c r="AE105" i="31" s="1"/>
  <c r="AE116" i="29"/>
  <c r="AE116" i="31" s="1"/>
  <c r="AE1429" i="29"/>
  <c r="AE1429" i="31" s="1"/>
  <c r="AE564" i="29"/>
  <c r="AE564" i="31" s="1"/>
  <c r="AE394" i="29"/>
  <c r="AE394" i="31" s="1"/>
  <c r="AE1273" i="29"/>
  <c r="AE1273" i="31" s="1"/>
  <c r="AE1652" i="29"/>
  <c r="AE1652" i="31" s="1"/>
  <c r="AE1457" i="29"/>
  <c r="AE1457" i="31" s="1"/>
  <c r="AE587" i="29"/>
  <c r="AE587" i="31" s="1"/>
  <c r="AE1073" i="29"/>
  <c r="AE1073" i="31" s="1"/>
  <c r="AE433" i="29"/>
  <c r="AE433" i="31" s="1"/>
  <c r="AE925" i="29"/>
  <c r="AE925" i="31" s="1"/>
  <c r="AE1235" i="29"/>
  <c r="AE1235" i="31" s="1"/>
  <c r="AE1899" i="29"/>
  <c r="AE1899" i="31" s="1"/>
  <c r="AE474" i="29"/>
  <c r="AE474" i="31" s="1"/>
  <c r="AE1125" i="29"/>
  <c r="AE1125" i="31" s="1"/>
  <c r="AE537" i="29"/>
  <c r="AE537" i="31" s="1"/>
  <c r="AE1823" i="29"/>
  <c r="AE1823" i="31" s="1"/>
  <c r="AE610" i="29"/>
  <c r="AE610" i="31" s="1"/>
  <c r="AE1076" i="29"/>
  <c r="AE1076" i="31" s="1"/>
  <c r="AE1524" i="29"/>
  <c r="AE1524" i="31" s="1"/>
  <c r="AE689" i="29"/>
  <c r="AE689" i="31" s="1"/>
  <c r="AE1579" i="29"/>
  <c r="AE1579" i="31" s="1"/>
  <c r="AE865" i="29"/>
  <c r="AE865" i="31" s="1"/>
  <c r="AE1794" i="29"/>
  <c r="AE1794" i="31" s="1"/>
  <c r="AE955" i="29"/>
  <c r="AE955" i="31" s="1"/>
  <c r="AE53" i="29"/>
  <c r="AE53" i="31" s="1"/>
  <c r="AE1276" i="29"/>
  <c r="AE1276" i="31" s="1"/>
  <c r="AE1186" i="29"/>
  <c r="AE1186" i="31" s="1"/>
  <c r="AE562" i="29"/>
  <c r="AE562" i="31" s="1"/>
  <c r="AE1222" i="29"/>
  <c r="AE1222" i="31" s="1"/>
  <c r="AE917" i="29"/>
  <c r="AE917" i="31" s="1"/>
  <c r="AE706" i="29"/>
  <c r="AE706" i="31" s="1"/>
  <c r="AE1588" i="29"/>
  <c r="AE1588" i="31" s="1"/>
  <c r="AE347" i="29"/>
  <c r="AE347" i="31" s="1"/>
  <c r="AE1413" i="29"/>
  <c r="AE1413" i="31" s="1"/>
  <c r="AE1248" i="29"/>
  <c r="AE1248" i="31" s="1"/>
  <c r="AE1839" i="29"/>
  <c r="AE1839" i="31" s="1"/>
  <c r="AE96" i="29"/>
  <c r="AE96" i="31" s="1"/>
  <c r="AE846" i="29"/>
  <c r="AE846" i="31" s="1"/>
  <c r="AE1136" i="29"/>
  <c r="AE1136" i="31" s="1"/>
  <c r="AE104" i="29"/>
  <c r="AE104" i="31" s="1"/>
  <c r="AE1132" i="29"/>
  <c r="AE1132" i="31" s="1"/>
  <c r="AE1637" i="29"/>
  <c r="AE1637" i="31" s="1"/>
  <c r="AE439" i="29"/>
  <c r="AE439" i="31" s="1"/>
  <c r="AE1055" i="29"/>
  <c r="AE1055" i="31" s="1"/>
  <c r="AE672" i="29"/>
  <c r="AE672" i="31" s="1"/>
  <c r="AE1063" i="29"/>
  <c r="AE1063" i="31" s="1"/>
  <c r="AE767" i="29"/>
  <c r="AE767" i="31" s="1"/>
  <c r="AE727" i="29"/>
  <c r="AE727" i="31" s="1"/>
  <c r="AE1351" i="29"/>
  <c r="AE1351" i="31" s="1"/>
  <c r="AE760" i="29"/>
  <c r="AE760" i="31" s="1"/>
  <c r="AE1031" i="29"/>
  <c r="AE1031" i="31" s="1"/>
  <c r="AE520" i="29"/>
  <c r="AE520" i="31" s="1"/>
  <c r="AE1232" i="29"/>
  <c r="AE1232" i="31" s="1"/>
  <c r="AE1472" i="29"/>
  <c r="AE1472" i="31" s="1"/>
  <c r="AE888" i="29"/>
  <c r="AE888" i="31" s="1"/>
  <c r="AE616" i="29"/>
  <c r="AE616" i="31" s="1"/>
  <c r="AE976" i="29"/>
  <c r="AE976" i="31" s="1"/>
  <c r="AE240" i="29"/>
  <c r="AE240" i="31" s="1"/>
  <c r="AE495" i="29"/>
  <c r="AE495" i="31" s="1"/>
  <c r="AE56" i="29"/>
  <c r="AE56" i="31" s="1"/>
  <c r="AE1632" i="29"/>
  <c r="AE1632" i="31" s="1"/>
  <c r="AE551" i="29"/>
  <c r="AE551" i="31" s="1"/>
  <c r="AE1343" i="29"/>
  <c r="AE1343" i="31" s="1"/>
  <c r="AE632" i="29"/>
  <c r="AE632" i="31" s="1"/>
  <c r="AE1206" i="29"/>
  <c r="AE1206" i="31" s="1"/>
  <c r="AE1718" i="29"/>
  <c r="AE1718" i="31" s="1"/>
  <c r="AE1279" i="29"/>
  <c r="AE1279" i="31" s="1"/>
  <c r="AE503" i="29"/>
  <c r="AE503" i="31" s="1"/>
  <c r="AE1829" i="29"/>
  <c r="AE1829" i="31" s="1"/>
  <c r="AE328" i="29"/>
  <c r="AE328" i="31" s="1"/>
  <c r="AE679" i="29"/>
  <c r="AE679" i="31" s="1"/>
  <c r="AE1409" i="29"/>
  <c r="AE1409" i="31" s="1"/>
  <c r="AE1387" i="29"/>
  <c r="AE1387" i="31" s="1"/>
  <c r="AE843" i="29"/>
  <c r="AE843" i="31" s="1"/>
  <c r="AE1659" i="29"/>
  <c r="AE1659" i="31" s="1"/>
  <c r="AE1370" i="29"/>
  <c r="AE1370" i="31" s="1"/>
  <c r="AE724" i="29"/>
  <c r="AE724" i="31" s="1"/>
  <c r="AE317" i="29"/>
  <c r="AE317" i="31" s="1"/>
  <c r="AE371" i="29"/>
  <c r="AE371" i="31" s="1"/>
  <c r="AE285" i="29"/>
  <c r="AE285" i="31" s="1"/>
  <c r="AE1779" i="29"/>
  <c r="AE1779" i="31" s="1"/>
  <c r="AE1299" i="29"/>
  <c r="AE1299" i="31" s="1"/>
  <c r="AE194" i="29"/>
  <c r="AE194" i="31" s="1"/>
  <c r="AE1333" i="29"/>
  <c r="AE1333" i="31" s="1"/>
  <c r="AE91" i="29"/>
  <c r="AE91" i="31" s="1"/>
  <c r="AE657" i="29"/>
  <c r="AE657" i="31" s="1"/>
  <c r="AE890" i="29"/>
  <c r="AE890" i="31" s="1"/>
  <c r="AE1442" i="29"/>
  <c r="AE1442" i="31" s="1"/>
  <c r="AE913" i="29"/>
  <c r="AE913" i="31" s="1"/>
  <c r="AE1114" i="29"/>
  <c r="AE1114" i="31" s="1"/>
  <c r="AE1888" i="29"/>
  <c r="AE1888" i="31" s="1"/>
  <c r="AE1525" i="29"/>
  <c r="AE1525" i="31" s="1"/>
  <c r="AE595" i="29"/>
  <c r="AE595" i="31" s="1"/>
  <c r="AE1805" i="29"/>
  <c r="AE1805" i="31" s="1"/>
  <c r="AE824" i="29"/>
  <c r="AE824" i="31" s="1"/>
  <c r="AE29" i="29"/>
  <c r="AE29" i="31" s="1"/>
  <c r="AE816" i="29"/>
  <c r="AE816" i="31" s="1"/>
  <c r="AE1592" i="29"/>
  <c r="AE1592" i="31" s="1"/>
  <c r="AE608" i="29"/>
  <c r="AE608" i="31" s="1"/>
  <c r="AE1872" i="29"/>
  <c r="AE1872" i="31" s="1"/>
  <c r="AE808" i="29"/>
  <c r="AE808" i="31" s="1"/>
  <c r="AE88" i="29"/>
  <c r="AE88" i="31" s="1"/>
  <c r="AE821" i="29"/>
  <c r="AE821" i="31" s="1"/>
  <c r="AE1767" i="29"/>
  <c r="AE1767" i="31" s="1"/>
  <c r="AE1863" i="29"/>
  <c r="AE1863" i="31" s="1"/>
  <c r="AE1439" i="29"/>
  <c r="AE1439" i="31" s="1"/>
  <c r="AE624" i="29"/>
  <c r="AE624" i="31" s="1"/>
  <c r="AE1056" i="29"/>
  <c r="AE1056" i="31" s="1"/>
  <c r="AE751" i="29"/>
  <c r="AE751" i="31" s="1"/>
  <c r="AE800" i="29"/>
  <c r="AE800" i="31" s="1"/>
  <c r="AE1335" i="29"/>
  <c r="AE1335" i="31" s="1"/>
  <c r="AE1368" i="29"/>
  <c r="AE1368" i="31" s="1"/>
  <c r="AE351" i="29"/>
  <c r="AE351" i="31" s="1"/>
  <c r="AE448" i="29"/>
  <c r="AE448" i="31" s="1"/>
  <c r="AE896" i="29"/>
  <c r="AE896" i="31" s="1"/>
  <c r="AE136" i="29"/>
  <c r="AE136" i="31" s="1"/>
  <c r="AE775" i="29"/>
  <c r="AE775" i="31" s="1"/>
  <c r="AE80" i="29"/>
  <c r="AE80" i="31" s="1"/>
  <c r="AE1399" i="29"/>
  <c r="AE1399" i="31" s="1"/>
  <c r="AE216" i="29"/>
  <c r="AE216" i="31" s="1"/>
  <c r="AE1935" i="29"/>
  <c r="AE1935" i="31" s="1"/>
  <c r="AE975" i="29"/>
  <c r="AE975" i="31" s="1"/>
  <c r="AE1296" i="29"/>
  <c r="AE1296" i="31" s="1"/>
  <c r="AE215" i="29"/>
  <c r="AE215" i="31" s="1"/>
  <c r="AE919" i="29"/>
  <c r="AE919" i="31" s="1"/>
  <c r="AE680" i="29"/>
  <c r="AE680" i="31" s="1"/>
  <c r="AE1014" i="29"/>
  <c r="AE1014" i="31" s="1"/>
  <c r="AE1008" i="29"/>
  <c r="AE1008" i="31" s="1"/>
  <c r="AE871" i="29"/>
  <c r="AE871" i="31" s="1"/>
  <c r="AE2" i="29"/>
  <c r="AE2" i="31" s="1"/>
  <c r="AE1656" i="29"/>
  <c r="AE1656" i="31" s="1"/>
  <c r="AE1904" i="29"/>
  <c r="AE1904" i="31" s="1"/>
  <c r="AE391" i="29"/>
  <c r="AE391" i="31" s="1"/>
  <c r="AE1227" i="29"/>
  <c r="AE1227" i="31" s="1"/>
  <c r="AE1460" i="29"/>
  <c r="AE1460" i="31" s="1"/>
  <c r="AE1189" i="29"/>
  <c r="AE1189" i="31" s="1"/>
  <c r="AE1477" i="29"/>
  <c r="AE1477" i="31" s="1"/>
  <c r="AE222" i="29"/>
  <c r="AE222" i="31" s="1"/>
  <c r="AE1188" i="29"/>
  <c r="AE1188" i="31" s="1"/>
  <c r="AE746" i="29"/>
  <c r="AE746" i="31" s="1"/>
  <c r="AE348" i="29"/>
  <c r="AE348" i="31" s="1"/>
  <c r="AE1330" i="29"/>
  <c r="AE1330" i="31" s="1"/>
  <c r="AE954" i="29"/>
  <c r="AE954" i="31" s="1"/>
  <c r="AE1627" i="29"/>
  <c r="AE1627" i="31" s="1"/>
  <c r="AE4" i="29"/>
  <c r="AE4" i="31" s="1"/>
  <c r="AE731" i="29"/>
  <c r="AE731" i="31" s="1"/>
  <c r="AE337" i="29"/>
  <c r="AE337" i="31" s="1"/>
  <c r="AE26" i="29"/>
  <c r="AE26" i="31" s="1"/>
  <c r="AE1451" i="29"/>
  <c r="AE1451" i="31" s="1"/>
  <c r="AE420" i="29"/>
  <c r="AE420" i="31" s="1"/>
  <c r="AE61" i="29"/>
  <c r="AE61" i="31" s="1"/>
  <c r="AE1011" i="29"/>
  <c r="AE1011" i="31" s="1"/>
  <c r="AE1169" i="29"/>
  <c r="AE1169" i="31" s="1"/>
  <c r="AE1234" i="29"/>
  <c r="AE1234" i="31" s="1"/>
  <c r="AE989" i="29"/>
  <c r="AE989" i="31" s="1"/>
  <c r="AE1131" i="29"/>
  <c r="AE1131" i="31" s="1"/>
  <c r="AE1595" i="29"/>
  <c r="AE1595" i="31" s="1"/>
  <c r="AE178" i="29"/>
  <c r="AE178" i="31" s="1"/>
  <c r="AE1281" i="29"/>
  <c r="AE1281" i="31" s="1"/>
  <c r="AE1291" i="29"/>
  <c r="AE1291" i="31" s="1"/>
  <c r="AE372" i="29"/>
  <c r="AE372" i="31" s="1"/>
  <c r="AE235" i="29"/>
  <c r="AE235" i="31" s="1"/>
  <c r="AE714" i="29"/>
  <c r="AE714" i="31" s="1"/>
  <c r="AE74" i="29"/>
  <c r="AE74" i="31" s="1"/>
  <c r="AE1237" i="29"/>
  <c r="AE1237" i="31" s="1"/>
  <c r="AE606" i="29"/>
  <c r="AE606" i="31" s="1"/>
  <c r="AE250" i="29"/>
  <c r="AE250" i="31" s="1"/>
  <c r="AE882" i="29"/>
  <c r="AE882" i="31" s="1"/>
  <c r="AE1297" i="29"/>
  <c r="AE1297" i="31" s="1"/>
  <c r="AE1952" i="29"/>
  <c r="AE1952" i="31" s="1"/>
  <c r="AE210" i="29"/>
  <c r="AE210" i="31" s="1"/>
  <c r="AE1003" i="29"/>
  <c r="AE1003" i="31" s="1"/>
  <c r="AE1835" i="29"/>
  <c r="AE1835" i="31" s="1"/>
  <c r="AE1041" i="29"/>
  <c r="AE1041" i="31" s="1"/>
  <c r="AE1920" i="29"/>
  <c r="AE1920" i="31" s="1"/>
  <c r="AE165" i="29"/>
  <c r="AE165" i="31" s="1"/>
  <c r="AE1749" i="29"/>
  <c r="AE1749" i="31" s="1"/>
  <c r="AE1363" i="29"/>
  <c r="AE1363" i="31" s="1"/>
  <c r="AE604" i="29"/>
  <c r="AE604" i="31" s="1"/>
  <c r="AE857" i="29"/>
  <c r="AE857" i="31" s="1"/>
  <c r="AE358" i="29"/>
  <c r="AE358" i="31" s="1"/>
  <c r="AE114" i="29"/>
  <c r="AE114" i="31" s="1"/>
  <c r="AE339" i="29"/>
  <c r="AE339" i="31" s="1"/>
  <c r="AE829" i="29"/>
  <c r="AE829" i="31" s="1"/>
  <c r="AE795" i="29"/>
  <c r="AE795" i="31" s="1"/>
  <c r="AE1857" i="29"/>
  <c r="AE1857" i="31" s="1"/>
  <c r="AE1010" i="29"/>
  <c r="AE1010" i="31" s="1"/>
  <c r="AE1243" i="29"/>
  <c r="AE1243" i="31" s="1"/>
  <c r="AE1930" i="29"/>
  <c r="AE1930" i="31" s="1"/>
  <c r="AE1643" i="29"/>
  <c r="AE1643" i="31" s="1"/>
  <c r="AE1933" i="29"/>
  <c r="AE1933" i="31" s="1"/>
  <c r="AE580" i="29"/>
  <c r="AE580" i="31" s="1"/>
  <c r="AE541" i="29"/>
  <c r="AE541" i="31" s="1"/>
  <c r="AE1605" i="29"/>
  <c r="AE1605" i="31" s="1"/>
  <c r="AE571" i="29"/>
  <c r="AE571" i="31" s="1"/>
  <c r="AE1386" i="29"/>
  <c r="AE1386" i="31" s="1"/>
  <c r="AE1500" i="29"/>
  <c r="AE1500" i="31" s="1"/>
  <c r="AE1249" i="29"/>
  <c r="AE1249" i="31" s="1"/>
  <c r="AE849" i="29"/>
  <c r="AE849" i="31" s="1"/>
  <c r="AE596" i="29"/>
  <c r="AE596" i="31" s="1"/>
  <c r="AE1934" i="29"/>
  <c r="AE1934" i="31" s="1"/>
  <c r="AE1738" i="29"/>
  <c r="AE1738" i="31" s="1"/>
  <c r="AE690" i="29"/>
  <c r="AE690" i="31" s="1"/>
  <c r="AE540" i="29"/>
  <c r="AE540" i="31" s="1"/>
  <c r="AE1529" i="29"/>
  <c r="AE1529" i="31" s="1"/>
  <c r="AE1314" i="29"/>
  <c r="AE1314" i="31" s="1"/>
  <c r="AE68" i="29"/>
  <c r="AE68" i="31" s="1"/>
  <c r="AE1538" i="29"/>
  <c r="AE1538" i="31" s="1"/>
  <c r="AE185" i="29"/>
  <c r="AE185" i="31" s="1"/>
  <c r="AE946" i="29"/>
  <c r="AE946" i="31" s="1"/>
  <c r="AE1521" i="29"/>
  <c r="AE1521" i="31" s="1"/>
  <c r="AE699" i="29"/>
  <c r="AE699" i="31" s="1"/>
  <c r="AE1340" i="29"/>
  <c r="AE1340" i="31" s="1"/>
  <c r="AE1440" i="29"/>
  <c r="AE1440" i="31" s="1"/>
  <c r="AE1352" i="29"/>
  <c r="AE1352" i="31" s="1"/>
  <c r="AE32" i="29"/>
  <c r="AE32" i="31" s="1"/>
  <c r="AE911" i="29"/>
  <c r="AE911" i="31" s="1"/>
  <c r="AE583" i="29"/>
  <c r="AE583" i="31" s="1"/>
  <c r="AE1535" i="29"/>
  <c r="AE1535" i="31" s="1"/>
  <c r="AE863" i="29"/>
  <c r="AE863" i="31" s="1"/>
  <c r="AE1359" i="29"/>
  <c r="AE1359" i="31" s="1"/>
  <c r="AE1328" i="29"/>
  <c r="AE1328" i="31" s="1"/>
  <c r="AE352" i="29"/>
  <c r="AE352" i="31" s="1"/>
  <c r="AE1543" i="29"/>
  <c r="AE1543" i="31" s="1"/>
  <c r="AE1946" i="29"/>
  <c r="AE1946" i="31" s="1"/>
  <c r="AE736" i="29"/>
  <c r="AE736" i="31" s="1"/>
  <c r="AE1544" i="29"/>
  <c r="AE1544" i="31" s="1"/>
  <c r="AE1360" i="29"/>
  <c r="AE1360" i="31" s="1"/>
  <c r="AE487" i="29"/>
  <c r="AE487" i="31" s="1"/>
  <c r="AE840" i="29"/>
  <c r="AE840" i="31" s="1"/>
  <c r="AE432" i="29"/>
  <c r="AE432" i="31" s="1"/>
  <c r="AE511" i="29"/>
  <c r="AE511" i="31" s="1"/>
  <c r="AE1071" i="29"/>
  <c r="AE1071" i="31" s="1"/>
  <c r="AE591" i="29"/>
  <c r="AE591" i="31" s="1"/>
  <c r="AE1326" i="29"/>
  <c r="AE1326" i="31" s="1"/>
  <c r="AE1504" i="29"/>
  <c r="AE1504" i="31" s="1"/>
  <c r="AE488" i="29"/>
  <c r="AE488" i="31" s="1"/>
  <c r="AE1016" i="29"/>
  <c r="AE1016" i="31" s="1"/>
  <c r="AE1615" i="29"/>
  <c r="AE1615" i="31" s="1"/>
  <c r="AE1168" i="29"/>
  <c r="AE1168" i="31" s="1"/>
  <c r="AE1080" i="29"/>
  <c r="AE1080" i="31" s="1"/>
  <c r="AE1695" i="29"/>
  <c r="AE1695" i="31" s="1"/>
  <c r="AE904" i="29"/>
  <c r="AE904" i="31" s="1"/>
  <c r="AE639" i="29"/>
  <c r="AE639" i="31" s="1"/>
  <c r="AE1479" i="29"/>
  <c r="AE1479" i="31" s="1"/>
  <c r="AE1303" i="29"/>
  <c r="AE1303" i="31" s="1"/>
  <c r="AE1882" i="29"/>
  <c r="AE1882" i="31" s="1"/>
  <c r="AE584" i="29"/>
  <c r="AE584" i="31" s="1"/>
  <c r="AE1936" i="29"/>
  <c r="AE1936" i="31" s="1"/>
  <c r="AE1224" i="29"/>
  <c r="AE1224" i="31" s="1"/>
  <c r="AE1262" i="29"/>
  <c r="AE1262" i="31" s="1"/>
  <c r="AE1208" i="29"/>
  <c r="AE1208" i="31" s="1"/>
  <c r="AE1042" i="29"/>
  <c r="AE1042" i="31" s="1"/>
  <c r="AE1226" i="29"/>
  <c r="AE1226" i="31" s="1"/>
  <c r="AE37" i="29"/>
  <c r="AE37" i="31" s="1"/>
  <c r="AE1301" i="29"/>
  <c r="AE1301" i="31" s="1"/>
  <c r="AE1886" i="29"/>
  <c r="AE1886" i="31" s="1"/>
  <c r="AE819" i="29"/>
  <c r="AE819" i="31" s="1"/>
  <c r="AE836" i="29"/>
  <c r="AE836" i="31" s="1"/>
  <c r="AE1666" i="29"/>
  <c r="AE1666" i="31" s="1"/>
  <c r="AE3" i="29"/>
  <c r="AE3" i="31" s="1"/>
  <c r="AE1716" i="29"/>
  <c r="AE1716" i="31" s="1"/>
  <c r="AE449" i="29"/>
  <c r="AE449" i="31" s="1"/>
  <c r="AE1473" i="29"/>
  <c r="AE1473" i="31" s="1"/>
  <c r="AE1092" i="29"/>
  <c r="AE1092" i="31" s="1"/>
  <c r="AE452" i="29"/>
  <c r="AE452" i="31" s="1"/>
  <c r="AE1052" i="29"/>
  <c r="AE1052" i="31" s="1"/>
  <c r="AE1760" i="29"/>
  <c r="AE1760" i="31" s="1"/>
  <c r="AE757" i="29"/>
  <c r="AE757" i="31" s="1"/>
  <c r="AE1709" i="29"/>
  <c r="AE1709" i="31" s="1"/>
  <c r="AE1838" i="29"/>
  <c r="AE1838" i="31" s="1"/>
  <c r="AE1329" i="29"/>
  <c r="AE1329" i="31" s="1"/>
  <c r="AE817" i="29"/>
  <c r="AE817" i="31" s="1"/>
  <c r="AE124" i="29"/>
  <c r="AE124" i="31" s="1"/>
  <c r="AE1901" i="29"/>
  <c r="AE1901" i="31" s="1"/>
  <c r="AE277" i="29"/>
  <c r="AE277" i="31" s="1"/>
  <c r="AE1085" i="29"/>
  <c r="AE1085" i="31" s="1"/>
  <c r="AE961" i="29"/>
  <c r="AE961" i="31" s="1"/>
  <c r="AE548" i="29"/>
  <c r="AE548" i="31" s="1"/>
  <c r="AE985" i="29"/>
  <c r="AE985" i="31" s="1"/>
  <c r="AE1104" i="29"/>
  <c r="AE1104" i="31" s="1"/>
  <c r="AE1551" i="29"/>
  <c r="AE1551" i="31" s="1"/>
  <c r="AE1198" i="29"/>
  <c r="AE1198" i="31" s="1"/>
  <c r="AE168" i="29"/>
  <c r="AE168" i="31" s="1"/>
  <c r="AE1567" i="29"/>
  <c r="AE1567" i="31" s="1"/>
  <c r="AE1455" i="29"/>
  <c r="AE1455" i="31" s="1"/>
  <c r="AE895" i="29"/>
  <c r="AE895" i="31" s="1"/>
  <c r="AE304" i="29"/>
  <c r="AE304" i="31" s="1"/>
  <c r="AE1616" i="29"/>
  <c r="AE1616" i="31" s="1"/>
  <c r="AE128" i="29"/>
  <c r="AE128" i="31" s="1"/>
  <c r="AE1819" i="29"/>
  <c r="AE1819" i="31" s="1"/>
  <c r="AE24" i="29"/>
  <c r="AE24" i="31" s="1"/>
  <c r="AE1728" i="29"/>
  <c r="AE1728" i="31" s="1"/>
  <c r="AE832" i="29"/>
  <c r="AE832" i="31" s="1"/>
  <c r="AE1304" i="29"/>
  <c r="AE1304" i="31" s="1"/>
  <c r="AE1319" i="29"/>
  <c r="AE1319" i="31" s="1"/>
  <c r="AE1687" i="29"/>
  <c r="AE1687" i="31" s="1"/>
  <c r="AE1159" i="29"/>
  <c r="AE1159" i="31" s="1"/>
  <c r="AE599" i="29"/>
  <c r="AE599" i="31" s="1"/>
  <c r="AE1582" i="29"/>
  <c r="AE1582" i="31" s="1"/>
  <c r="AE1192" i="29"/>
  <c r="AE1192" i="31" s="1"/>
  <c r="AE1704" i="29"/>
  <c r="AE1704" i="31" s="1"/>
  <c r="AE1152" i="29"/>
  <c r="AE1152" i="31" s="1"/>
  <c r="AE927" i="29"/>
  <c r="AE927" i="31" s="1"/>
  <c r="AE1111" i="29"/>
  <c r="AE1111" i="31" s="1"/>
  <c r="AE1536" i="29"/>
  <c r="AE1536" i="31" s="1"/>
  <c r="AE142" i="29"/>
  <c r="AE142" i="31" s="1"/>
  <c r="AE725" i="29"/>
  <c r="AE725" i="31" s="1"/>
  <c r="AE1357" i="29"/>
  <c r="AE1357" i="31" s="1"/>
  <c r="AE1950" i="29"/>
  <c r="AE1950" i="31" s="1"/>
  <c r="AE719" i="29"/>
  <c r="AE719" i="31" s="1"/>
  <c r="AE1191" i="29"/>
  <c r="AE1191" i="31" s="1"/>
  <c r="AE1382" i="29"/>
  <c r="AE1382" i="31" s="1"/>
  <c r="AE814" i="29"/>
  <c r="AE814" i="31" s="1"/>
  <c r="AE838" i="29"/>
  <c r="AE838" i="31" s="1"/>
  <c r="AE774" i="29"/>
  <c r="AE774" i="31" s="1"/>
  <c r="AE1555" i="29"/>
  <c r="AE1555" i="31" s="1"/>
  <c r="AE1261" i="29"/>
  <c r="AE1261" i="31" s="1"/>
  <c r="AE1102" i="29"/>
  <c r="AE1102" i="31" s="1"/>
  <c r="AE315" i="29"/>
  <c r="AE315" i="31" s="1"/>
  <c r="AE1396" i="29"/>
  <c r="AE1396" i="31" s="1"/>
  <c r="AE1520" i="29"/>
  <c r="AE1520" i="31" s="1"/>
  <c r="AE1448" i="29"/>
  <c r="AE1448" i="31" s="1"/>
  <c r="AE1614" i="29"/>
  <c r="AE1614" i="31" s="1"/>
  <c r="AE1374" i="29"/>
  <c r="AE1374" i="31" s="1"/>
  <c r="AE1606" i="29"/>
  <c r="AE1606" i="31" s="1"/>
  <c r="AE1422" i="29"/>
  <c r="AE1422" i="31" s="1"/>
  <c r="AE92" i="29"/>
  <c r="AE92" i="31" s="1"/>
  <c r="AE1253" i="29"/>
  <c r="AE1253" i="31" s="1"/>
  <c r="AE957" i="29"/>
  <c r="AE957" i="31" s="1"/>
  <c r="AE885" i="29"/>
  <c r="AE885" i="31" s="1"/>
  <c r="AE1383" i="29"/>
  <c r="AE1383" i="31" s="1"/>
  <c r="AE864" i="29"/>
  <c r="AE864" i="31" s="1"/>
  <c r="AE302" i="29"/>
  <c r="AE302" i="31" s="1"/>
  <c r="AE1310" i="29"/>
  <c r="AE1310" i="31" s="1"/>
  <c r="AE407" i="29"/>
  <c r="AE407" i="31" s="1"/>
  <c r="AE1350" i="29"/>
  <c r="AE1350" i="31" s="1"/>
  <c r="AE362" i="29"/>
  <c r="AE362" i="31" s="1"/>
  <c r="AE1806" i="29"/>
  <c r="AE1806" i="31" s="1"/>
  <c r="AE1393" i="29"/>
  <c r="AE1393" i="31" s="1"/>
  <c r="AE962" i="29"/>
  <c r="AE962" i="31" s="1"/>
  <c r="AE1788" i="29"/>
  <c r="AE1788" i="31" s="1"/>
  <c r="AE193" i="29"/>
  <c r="AE193" i="31" s="1"/>
  <c r="AE1784" i="29"/>
  <c r="AE1784" i="31" s="1"/>
  <c r="AE720" i="29"/>
  <c r="AE720" i="31" s="1"/>
  <c r="AE335" i="29"/>
  <c r="AE335" i="31" s="1"/>
  <c r="AE1486" i="29"/>
  <c r="AE1486" i="31" s="1"/>
  <c r="AE6" i="29"/>
  <c r="AE6" i="31" s="1"/>
  <c r="AE1742" i="29"/>
  <c r="AE1742" i="31" s="1"/>
  <c r="AE1038" i="29"/>
  <c r="AE1038" i="31" s="1"/>
  <c r="AE769" i="29"/>
  <c r="AE769" i="31" s="1"/>
  <c r="AE481" i="29"/>
  <c r="AE481" i="31" s="1"/>
  <c r="AE404" i="29"/>
  <c r="AE404" i="31" s="1"/>
  <c r="AE673" i="29"/>
  <c r="AE673" i="31" s="1"/>
  <c r="AE234" i="29"/>
  <c r="AE234" i="31" s="1"/>
  <c r="AE208" i="29"/>
  <c r="AE208" i="31" s="1"/>
  <c r="AE600" i="29"/>
  <c r="AE600" i="31" s="1"/>
  <c r="AE1022" i="29"/>
  <c r="AE1022" i="31" s="1"/>
  <c r="AE1028" i="29"/>
  <c r="AE1028" i="31" s="1"/>
  <c r="AE998" i="29"/>
  <c r="AE998" i="31" s="1"/>
  <c r="AE1430" i="29"/>
  <c r="AE1430" i="31" s="1"/>
  <c r="AE129" i="29"/>
  <c r="AE129" i="31" s="1"/>
  <c r="AE374" i="29"/>
  <c r="AE374" i="31" s="1"/>
  <c r="AE1811" i="29"/>
  <c r="AE1811" i="31" s="1"/>
  <c r="AE1018" i="29"/>
  <c r="AE1018" i="31" s="1"/>
  <c r="AE1948" i="29"/>
  <c r="AE1948" i="31" s="1"/>
  <c r="AE1677" i="29"/>
  <c r="AE1677" i="31" s="1"/>
  <c r="AE1480" i="29"/>
  <c r="AE1480" i="31" s="1"/>
  <c r="AE1400" i="29"/>
  <c r="AE1400" i="31" s="1"/>
  <c r="AE55" i="29"/>
  <c r="AE55" i="31" s="1"/>
  <c r="AE1502" i="29"/>
  <c r="AE1502" i="31" s="1"/>
  <c r="AE982" i="29"/>
  <c r="AE982" i="31" s="1"/>
  <c r="AE661" i="29"/>
  <c r="AE661" i="31" s="1"/>
  <c r="AE179" i="29"/>
  <c r="AE179" i="31" s="1"/>
  <c r="AE1181" i="29"/>
  <c r="AE1181" i="31" s="1"/>
  <c r="AE1126" i="29"/>
  <c r="AE1126" i="31" s="1"/>
  <c r="AE1509" i="29"/>
  <c r="AE1509" i="31" s="1"/>
  <c r="AE665" i="29"/>
  <c r="AE665" i="31" s="1"/>
  <c r="AE1532" i="29"/>
  <c r="AE1532" i="31" s="1"/>
  <c r="AE1758" i="29"/>
  <c r="AE1758" i="31" s="1"/>
  <c r="AE944" i="29"/>
  <c r="AE944" i="31" s="1"/>
  <c r="AE1735" i="29"/>
  <c r="AE1735" i="31" s="1"/>
  <c r="AE1517" i="29"/>
  <c r="AE1517" i="31" s="1"/>
  <c r="AE1638" i="29"/>
  <c r="AE1638" i="31" s="1"/>
  <c r="AE870" i="29"/>
  <c r="AE870" i="31" s="1"/>
  <c r="AE507" i="29"/>
  <c r="AE507" i="31" s="1"/>
  <c r="AE278" i="29"/>
  <c r="AE278" i="31" s="1"/>
  <c r="AE276" i="29"/>
  <c r="AE276" i="31" s="1"/>
  <c r="AE1873" i="29"/>
  <c r="AE1873" i="31" s="1"/>
  <c r="AE363" i="29"/>
  <c r="AE363" i="31" s="1"/>
  <c r="AE1772" i="29"/>
  <c r="AE1772" i="31" s="1"/>
  <c r="AE58" i="29"/>
  <c r="AE58" i="31" s="1"/>
  <c r="AE1854" i="29"/>
  <c r="AE1854" i="31" s="1"/>
  <c r="AE1602" i="29"/>
  <c r="AE1602" i="31" s="1"/>
  <c r="AE1483" i="29"/>
  <c r="AE1483" i="31" s="1"/>
  <c r="AE619" i="29"/>
  <c r="AE619" i="31" s="1"/>
  <c r="AE1721" i="29"/>
  <c r="AE1721" i="31" s="1"/>
  <c r="AE1497" i="29"/>
  <c r="AE1497" i="31" s="1"/>
  <c r="AE1433" i="29"/>
  <c r="AE1433" i="31" s="1"/>
  <c r="AE1482" i="29"/>
  <c r="AE1482" i="31" s="1"/>
  <c r="AE162" i="29"/>
  <c r="AE162" i="31" s="1"/>
  <c r="AE184" i="29"/>
  <c r="AE184" i="31" s="1"/>
  <c r="AE704" i="29"/>
  <c r="AE704" i="31" s="1"/>
  <c r="AE1047" i="29"/>
  <c r="AE1047" i="31" s="1"/>
  <c r="AE1190" i="29"/>
  <c r="AE1190" i="31" s="1"/>
  <c r="AE1024" i="29"/>
  <c r="AE1024" i="31" s="1"/>
  <c r="AE1600" i="29"/>
  <c r="AE1600" i="31" s="1"/>
  <c r="AE1135" i="29"/>
  <c r="AE1135" i="31" s="1"/>
  <c r="AE1160" i="29"/>
  <c r="AE1160" i="31" s="1"/>
  <c r="AE8" i="29"/>
  <c r="AE8" i="31" s="1"/>
  <c r="AE1344" i="29"/>
  <c r="AE1344" i="31" s="1"/>
  <c r="AE1247" i="29"/>
  <c r="AE1247" i="31" s="1"/>
  <c r="AE1727" i="29"/>
  <c r="AE1727" i="31" s="1"/>
  <c r="AE259" i="29"/>
  <c r="AE259" i="31" s="1"/>
  <c r="AE1512" i="29"/>
  <c r="AE1512" i="31" s="1"/>
  <c r="AE1144" i="29"/>
  <c r="AE1144" i="31" s="1"/>
  <c r="AE1367" i="29"/>
  <c r="AE1367" i="31" s="1"/>
  <c r="AE1087" i="29"/>
  <c r="AE1087" i="31" s="1"/>
  <c r="AE1831" i="29"/>
  <c r="AE1831" i="31" s="1"/>
  <c r="AE647" i="29"/>
  <c r="AE647" i="31" s="1"/>
  <c r="AE1672" i="29"/>
  <c r="AE1672" i="31" s="1"/>
  <c r="AE160" i="29"/>
  <c r="AE160" i="31" s="1"/>
  <c r="AE408" i="29"/>
  <c r="AE408" i="31" s="1"/>
  <c r="AE400" i="29"/>
  <c r="AE400" i="31" s="1"/>
  <c r="AE504" i="29"/>
  <c r="AE504" i="31" s="1"/>
  <c r="AE1184" i="29"/>
  <c r="AE1184" i="31" s="1"/>
  <c r="AE887" i="29"/>
  <c r="AE887" i="31" s="1"/>
  <c r="AE1688" i="29"/>
  <c r="AE1688" i="31" s="1"/>
  <c r="AE261" i="29"/>
  <c r="AE261" i="31" s="1"/>
  <c r="AE167" i="29"/>
  <c r="AE167" i="31" s="1"/>
  <c r="AE15" i="29"/>
  <c r="AE15" i="31" s="1"/>
  <c r="AE1133" i="29"/>
  <c r="AE1133" i="31" s="1"/>
  <c r="AE471" i="29"/>
  <c r="AE471" i="31" s="1"/>
  <c r="AE1167" i="29"/>
  <c r="AE1167" i="31" s="1"/>
  <c r="AE1086" i="29"/>
  <c r="AE1086" i="31" s="1"/>
  <c r="AE822" i="29"/>
  <c r="AE822" i="31" s="1"/>
  <c r="AE406" i="29"/>
  <c r="AE406" i="31" s="1"/>
  <c r="AE758" i="29"/>
  <c r="AE758" i="31" s="1"/>
  <c r="AE377" i="29"/>
  <c r="AE377" i="31" s="1"/>
  <c r="AE700" i="29"/>
  <c r="AE700" i="31" s="1"/>
  <c r="AE1444" i="29"/>
  <c r="AE1444" i="31" s="1"/>
  <c r="AE1149" i="29"/>
  <c r="AE1149" i="31" s="1"/>
  <c r="AE1308" i="29"/>
  <c r="AE1308" i="31" s="1"/>
  <c r="AE1456" i="29"/>
  <c r="AE1456" i="31" s="1"/>
  <c r="AE952" i="29"/>
  <c r="AE952" i="31" s="1"/>
  <c r="AE1334" i="29"/>
  <c r="AE1334" i="31" s="1"/>
  <c r="AE1254" i="29"/>
  <c r="AE1254" i="31" s="1"/>
  <c r="AE1238" i="29"/>
  <c r="AE1238" i="31" s="1"/>
  <c r="AE830" i="29"/>
  <c r="AE830" i="31" s="1"/>
  <c r="AE1523" i="29"/>
  <c r="AE1523" i="31" s="1"/>
  <c r="AE1566" i="29"/>
  <c r="AE1566" i="31" s="1"/>
  <c r="AE1908" i="29"/>
  <c r="AE1908" i="31" s="1"/>
  <c r="AE445" i="29"/>
  <c r="AE445" i="31" s="1"/>
  <c r="AE1039" i="29"/>
  <c r="AE1039" i="31" s="1"/>
  <c r="AE1231" i="29"/>
  <c r="AE1231" i="31" s="1"/>
  <c r="AE275" i="29"/>
  <c r="AE275" i="31" s="1"/>
  <c r="AE798" i="29"/>
  <c r="AE798" i="31" s="1"/>
  <c r="AE1494" i="29"/>
  <c r="AE1494" i="31" s="1"/>
  <c r="AE62" i="29"/>
  <c r="AE62" i="31" s="1"/>
  <c r="AE1953" i="29"/>
  <c r="AE1953" i="31" s="1"/>
  <c r="AE494" i="29"/>
  <c r="AE494" i="31" s="1"/>
  <c r="AE325" i="29"/>
  <c r="AE325" i="31" s="1"/>
  <c r="AE426" i="29"/>
  <c r="AE426" i="31" s="1"/>
  <c r="AE1756" i="29"/>
  <c r="AE1756" i="31" s="1"/>
  <c r="AE1748" i="29"/>
  <c r="AE1748" i="31" s="1"/>
  <c r="AE1295" i="29"/>
  <c r="AE1295" i="31" s="1"/>
  <c r="AE496" i="29"/>
  <c r="AE496" i="31" s="1"/>
  <c r="AE159" i="29"/>
  <c r="AE159" i="31" s="1"/>
  <c r="AE1454" i="29"/>
  <c r="AE1454" i="31" s="1"/>
  <c r="AE1110" i="29"/>
  <c r="AE1110" i="31" s="1"/>
  <c r="AE1710" i="29"/>
  <c r="AE1710" i="31" s="1"/>
  <c r="AE702" i="29"/>
  <c r="AE702" i="31" s="1"/>
  <c r="AE9" i="29"/>
  <c r="AE9" i="31" s="1"/>
  <c r="AE1822" i="29"/>
  <c r="AE1822" i="31" s="1"/>
  <c r="AE260" i="29"/>
  <c r="AE260" i="31" s="1"/>
  <c r="AE110" i="29"/>
  <c r="AE110" i="31" s="1"/>
  <c r="AE102" i="29"/>
  <c r="AE102" i="31" s="1"/>
  <c r="AE1591" i="29"/>
  <c r="AE1591" i="31" s="1"/>
  <c r="AE264" i="29"/>
  <c r="AE264" i="31" s="1"/>
  <c r="AE958" i="29"/>
  <c r="AE958" i="31" s="1"/>
  <c r="AE1789" i="29"/>
  <c r="AE1789" i="31" s="1"/>
  <c r="AE966" i="29"/>
  <c r="AE966" i="31" s="1"/>
  <c r="AE717" i="29"/>
  <c r="AE717" i="31" s="1"/>
  <c r="AE1928" i="29"/>
  <c r="AE1928" i="31" s="1"/>
  <c r="AE1693" i="29"/>
  <c r="AE1693" i="31" s="1"/>
  <c r="AE1572" i="29"/>
  <c r="AE1572" i="31" s="1"/>
  <c r="AE370" i="29"/>
  <c r="AE370" i="31" s="1"/>
  <c r="AE1884" i="29"/>
  <c r="AE1884" i="31" s="1"/>
  <c r="AE949" i="29"/>
  <c r="AE949" i="31" s="1"/>
  <c r="AE1072" i="29"/>
  <c r="AE1072" i="31" s="1"/>
  <c r="AE568" i="29"/>
  <c r="AE568" i="31" s="1"/>
  <c r="AE1874" i="29"/>
  <c r="AE1874" i="31" s="1"/>
  <c r="AE1470" i="29"/>
  <c r="AE1470" i="31" s="1"/>
  <c r="AE926" i="29"/>
  <c r="AE926" i="31" s="1"/>
  <c r="AE309" i="29"/>
  <c r="AE309" i="31" s="1"/>
  <c r="AE907" i="29"/>
  <c r="AE907" i="31" s="1"/>
  <c r="AE341" i="29"/>
  <c r="AE341" i="31" s="1"/>
  <c r="AE766" i="29"/>
  <c r="AE766" i="31" s="1"/>
  <c r="AE101" i="29"/>
  <c r="AE101" i="31" s="1"/>
  <c r="AE1661" i="29"/>
  <c r="AE1661" i="31" s="1"/>
  <c r="AE1436" i="29"/>
  <c r="AE1436" i="31" s="1"/>
  <c r="AE1389" i="29"/>
  <c r="AE1389" i="31" s="1"/>
  <c r="AE384" i="29"/>
  <c r="AE384" i="31" s="1"/>
  <c r="AE1671" i="29"/>
  <c r="AE1671" i="31" s="1"/>
  <c r="AE1540" i="29"/>
  <c r="AE1540" i="31" s="1"/>
  <c r="AE1446" i="29"/>
  <c r="AE1446" i="31" s="1"/>
  <c r="AE455" i="29"/>
  <c r="AE455" i="31" s="1"/>
  <c r="AE411" i="29"/>
  <c r="AE411" i="31" s="1"/>
  <c r="AE1668" i="29"/>
  <c r="AE1668" i="31" s="1"/>
  <c r="AE979" i="29"/>
  <c r="AE979" i="31" s="1"/>
  <c r="AE79" i="29"/>
  <c r="AE79" i="31" s="1"/>
  <c r="AE1203" i="29"/>
  <c r="AE1203" i="31" s="1"/>
  <c r="AE858" i="29"/>
  <c r="AE858" i="31" s="1"/>
  <c r="AE466" i="29"/>
  <c r="AE466" i="31" s="1"/>
  <c r="AE1154" i="29"/>
  <c r="AE1154" i="31" s="1"/>
  <c r="AE737" i="29"/>
  <c r="AE737" i="31" s="1"/>
  <c r="AE1802" i="29"/>
  <c r="AE1802" i="31" s="1"/>
  <c r="AE794" i="29"/>
  <c r="AE794" i="31" s="1"/>
  <c r="AE980" i="29"/>
  <c r="AE980" i="31" s="1"/>
  <c r="AE1573" i="29"/>
  <c r="AE1573" i="31" s="1"/>
  <c r="AE601" i="29"/>
  <c r="AE601" i="31" s="1"/>
  <c r="AE1684" i="29"/>
  <c r="AE1684" i="31" s="1"/>
  <c r="AE523" i="29"/>
  <c r="AE523" i="31" s="1"/>
  <c r="AE1218" i="29"/>
  <c r="AE1218" i="31" s="1"/>
  <c r="AE1762" i="29"/>
  <c r="AE1762" i="31" s="1"/>
  <c r="AE173" i="29"/>
  <c r="AE173" i="31" s="1"/>
  <c r="AE1864" i="29"/>
  <c r="AE1864" i="31" s="1"/>
  <c r="AE1624" i="29"/>
  <c r="AE1624" i="31" s="1"/>
  <c r="AE1255" i="29"/>
  <c r="AE1255" i="31" s="1"/>
  <c r="AE759" i="29"/>
  <c r="AE759" i="31" s="1"/>
  <c r="AE1915" i="29"/>
  <c r="AE1915" i="31" s="1"/>
  <c r="AE768" i="29"/>
  <c r="AE768" i="31" s="1"/>
  <c r="AE1424" i="29"/>
  <c r="AE1424" i="31" s="1"/>
  <c r="AE743" i="29"/>
  <c r="AE743" i="31" s="1"/>
  <c r="AE1608" i="29"/>
  <c r="AE1608" i="31" s="1"/>
  <c r="AE1407" i="29"/>
  <c r="AE1407" i="31" s="1"/>
  <c r="AE296" i="29"/>
  <c r="AE296" i="31" s="1"/>
  <c r="AE1271" i="29"/>
  <c r="AE1271" i="31" s="1"/>
  <c r="AE1415" i="29"/>
  <c r="AE1415" i="31" s="1"/>
  <c r="AE47" i="29"/>
  <c r="AE47" i="31" s="1"/>
  <c r="AE1183" i="29"/>
  <c r="AE1183" i="31" s="1"/>
  <c r="AE648" i="29"/>
  <c r="AE648" i="31" s="1"/>
  <c r="AE279" i="29"/>
  <c r="AE279" i="31" s="1"/>
  <c r="AE695" i="29"/>
  <c r="AE695" i="31" s="1"/>
  <c r="AE728" i="29"/>
  <c r="AE728" i="31" s="1"/>
  <c r="AE1000" i="29"/>
  <c r="AE1000" i="31" s="1"/>
  <c r="AE1280" i="29"/>
  <c r="AE1280" i="31" s="1"/>
  <c r="AE1599" i="29"/>
  <c r="AE1599" i="31" s="1"/>
  <c r="AE360" i="29"/>
  <c r="AE360" i="31" s="1"/>
  <c r="AE1487" i="29"/>
  <c r="AE1487" i="31" s="1"/>
  <c r="AE1947" i="29"/>
  <c r="AE1947" i="31" s="1"/>
  <c r="AE936" i="29"/>
  <c r="AE936" i="31" s="1"/>
  <c r="AE839" i="29"/>
  <c r="AE839" i="31" s="1"/>
  <c r="AE1048" i="29"/>
  <c r="AE1048" i="31" s="1"/>
  <c r="AE231" i="29"/>
  <c r="AE231" i="31" s="1"/>
  <c r="AE462" i="29"/>
  <c r="AE462" i="31" s="1"/>
  <c r="AE1510" i="29"/>
  <c r="AE1510" i="31" s="1"/>
  <c r="AE453" i="29"/>
  <c r="AE453" i="31" s="1"/>
  <c r="AE1696" i="29"/>
  <c r="AE1696" i="31" s="1"/>
  <c r="AE831" i="29"/>
  <c r="AE831" i="31" s="1"/>
  <c r="AE950" i="29"/>
  <c r="AE950" i="31" s="1"/>
  <c r="AE206" i="29"/>
  <c r="AE206" i="31" s="1"/>
  <c r="AE350" i="29"/>
  <c r="AE350" i="31" s="1"/>
  <c r="AE430" i="29"/>
  <c r="AE430" i="31" s="1"/>
  <c r="AE1939" i="29"/>
  <c r="AE1939" i="31" s="1"/>
  <c r="AE1617" i="29"/>
  <c r="AE1617" i="31" s="1"/>
  <c r="AE1403" i="29"/>
  <c r="AE1403" i="31" s="1"/>
  <c r="AE509" i="29"/>
  <c r="AE509" i="31" s="1"/>
  <c r="AE1244" i="29"/>
  <c r="AE1244" i="31" s="1"/>
  <c r="AE416" i="29"/>
  <c r="AE416" i="31" s="1"/>
  <c r="AE776" i="29"/>
  <c r="AE776" i="31" s="1"/>
  <c r="AE478" i="29"/>
  <c r="AE478" i="31" s="1"/>
  <c r="AE1062" i="29"/>
  <c r="AE1062" i="31" s="1"/>
  <c r="AE942" i="29"/>
  <c r="AE942" i="31" s="1"/>
  <c r="AE574" i="29"/>
  <c r="AE574" i="31" s="1"/>
  <c r="AE1425" i="29"/>
  <c r="AE1425" i="31" s="1"/>
  <c r="AE1278" i="29"/>
  <c r="AE1278" i="31" s="1"/>
  <c r="AE1844" i="29"/>
  <c r="AE1844" i="31" s="1"/>
  <c r="AE189" i="29"/>
  <c r="AE189" i="31" s="1"/>
  <c r="AE951" i="29"/>
  <c r="AE951" i="31" s="1"/>
  <c r="AE1151" i="29"/>
  <c r="AE1151" i="31" s="1"/>
  <c r="AE1938" i="29"/>
  <c r="AE1938" i="31" s="1"/>
  <c r="AE286" i="29"/>
  <c r="AE286" i="31" s="1"/>
  <c r="AE1174" i="29"/>
  <c r="AE1174" i="31" s="1"/>
  <c r="AE965" i="29"/>
  <c r="AE965" i="31" s="1"/>
  <c r="AE205" i="29"/>
  <c r="AE205" i="31" s="1"/>
  <c r="AE318" i="29"/>
  <c r="AE318" i="31" s="1"/>
  <c r="AE916" i="29"/>
  <c r="AE916" i="31" s="1"/>
  <c r="AE793" i="29"/>
  <c r="AE793" i="31" s="1"/>
  <c r="AE532" i="29"/>
  <c r="AE532" i="31" s="1"/>
  <c r="AE1469" i="29"/>
  <c r="AE1469" i="31" s="1"/>
  <c r="AE663" i="29"/>
  <c r="AE663" i="31" s="1"/>
  <c r="AE464" i="29"/>
  <c r="AE464" i="31" s="1"/>
  <c r="AE1150" i="29"/>
  <c r="AE1150" i="31" s="1"/>
  <c r="AE1134" i="29"/>
  <c r="AE1134" i="31" s="1"/>
  <c r="AE934" i="29"/>
  <c r="AE934" i="31" s="1"/>
  <c r="AE1462" i="29"/>
  <c r="AE1462" i="31" s="1"/>
  <c r="AE686" i="29"/>
  <c r="AE686" i="31" s="1"/>
  <c r="AE1790" i="29"/>
  <c r="AE1790" i="31" s="1"/>
  <c r="AE1081" i="29"/>
  <c r="AE1081" i="31" s="1"/>
  <c r="AE1275" i="29"/>
  <c r="AE1275" i="31" s="1"/>
  <c r="AE1541" i="29"/>
  <c r="AE1541" i="31" s="1"/>
  <c r="AE1717" i="29"/>
  <c r="AE1717" i="31" s="1"/>
  <c r="AE567" i="29"/>
  <c r="AE567" i="31" s="1"/>
  <c r="AE232" i="29"/>
  <c r="AE232" i="31" s="1"/>
  <c r="AE294" i="29"/>
  <c r="AE294" i="31" s="1"/>
  <c r="AE1927" i="29"/>
  <c r="AE1927" i="31" s="1"/>
  <c r="AE1501" i="29"/>
  <c r="AE1501" i="31" s="1"/>
  <c r="AE1548" i="29"/>
  <c r="AE1548" i="31" s="1"/>
  <c r="AE517" i="29"/>
  <c r="AE517" i="31" s="1"/>
  <c r="AE331" i="29"/>
  <c r="AE331" i="31" s="1"/>
  <c r="AE1777" i="29"/>
  <c r="AE1777" i="31" s="1"/>
  <c r="AE366" i="29"/>
  <c r="AE366" i="31" s="1"/>
  <c r="AE1820" i="29"/>
  <c r="AE1820" i="31" s="1"/>
  <c r="AE797" i="29"/>
  <c r="AE797" i="31" s="1"/>
  <c r="AE1799" i="29"/>
  <c r="AE1799" i="31" s="1"/>
  <c r="AE336" i="29"/>
  <c r="AE336" i="31" s="1"/>
  <c r="AE1285" i="29"/>
  <c r="AE1285" i="31" s="1"/>
  <c r="AE230" i="29"/>
  <c r="AE230" i="31" s="1"/>
  <c r="AE1445" i="29"/>
  <c r="AE1445" i="31" s="1"/>
  <c r="AE1732" i="29"/>
  <c r="AE1732" i="31" s="1"/>
  <c r="AE921" i="29"/>
  <c r="AE921" i="31" s="1"/>
  <c r="AE1108" i="29"/>
  <c r="AE1108" i="31" s="1"/>
  <c r="AE342" i="29"/>
  <c r="AE342" i="31" s="1"/>
  <c r="AE1476" i="29"/>
  <c r="AE1476" i="31" s="1"/>
  <c r="AE1221" i="29"/>
  <c r="AE1221" i="31" s="1"/>
  <c r="AE180" i="29"/>
  <c r="AE180" i="31" s="1"/>
  <c r="AE1093" i="29"/>
  <c r="AE1093" i="31" s="1"/>
  <c r="AE1336" i="29"/>
  <c r="AE1336" i="31" s="1"/>
  <c r="AE1423" i="29"/>
  <c r="AE1423" i="31" s="1"/>
  <c r="AE1252" i="29"/>
  <c r="AE1252" i="31" s="1"/>
  <c r="AE718" i="29"/>
  <c r="AE718" i="31" s="1"/>
  <c r="AE271" i="29"/>
  <c r="AE271" i="31" s="1"/>
  <c r="AE1906" i="29"/>
  <c r="AE1906" i="31" s="1"/>
  <c r="AE1491" i="29"/>
  <c r="AE1491" i="31" s="1"/>
  <c r="AE1858" i="29"/>
  <c r="AE1858" i="31" s="1"/>
  <c r="AE1885" i="29"/>
  <c r="AE1885" i="31" s="1"/>
  <c r="AE1210" i="29"/>
  <c r="AE1210" i="31" s="1"/>
  <c r="AE561" i="29"/>
  <c r="AE561" i="31" s="1"/>
  <c r="AE353" i="29"/>
  <c r="AE353" i="31" s="1"/>
  <c r="AE842" i="29"/>
  <c r="AE842" i="31" s="1"/>
  <c r="AE1954" i="29"/>
  <c r="AE1954" i="31" s="1"/>
  <c r="AE1067" i="29"/>
  <c r="AE1067" i="31" s="1"/>
  <c r="AE1355" i="29"/>
  <c r="AE1355" i="31" s="1"/>
  <c r="AE1364" i="29"/>
  <c r="AE1364" i="31" s="1"/>
  <c r="AE316" i="29"/>
  <c r="AE316" i="31" s="1"/>
  <c r="AE476" i="29"/>
  <c r="AE476" i="31" s="1"/>
  <c r="AE1369" i="29"/>
  <c r="AE1369" i="31" s="1"/>
  <c r="AE1561" i="29"/>
  <c r="AE1561" i="31" s="1"/>
  <c r="AE625" i="29"/>
  <c r="AE625" i="31" s="1"/>
  <c r="AE641" i="29"/>
  <c r="AE641" i="31" s="1"/>
  <c r="AE1849" i="29"/>
  <c r="AE1849" i="31" s="1"/>
  <c r="AE209" i="29"/>
  <c r="AE209" i="31" s="1"/>
  <c r="AE1586" i="29"/>
  <c r="AE1586" i="31" s="1"/>
  <c r="AE1729" i="29"/>
  <c r="AE1729" i="31" s="1"/>
  <c r="AE930" i="29"/>
  <c r="AE930" i="31" s="1"/>
  <c r="AE1912" i="29"/>
  <c r="AE1912" i="31" s="1"/>
  <c r="AE1660" i="29"/>
  <c r="AE1660" i="31" s="1"/>
  <c r="AE1745" i="29"/>
  <c r="AE1745" i="31" s="1"/>
  <c r="AE1575" i="29"/>
  <c r="AE1575" i="31" s="1"/>
  <c r="AE560" i="29"/>
  <c r="AE560" i="31" s="1"/>
  <c r="AE622" i="29"/>
  <c r="AE622" i="31" s="1"/>
  <c r="AE711" i="29"/>
  <c r="AE711" i="31" s="1"/>
  <c r="AE40" i="29"/>
  <c r="AE40" i="31" s="1"/>
  <c r="AE1559" i="29"/>
  <c r="AE1559" i="31" s="1"/>
  <c r="AE272" i="29"/>
  <c r="AE272" i="31" s="1"/>
  <c r="AE528" i="29"/>
  <c r="AE528" i="31" s="1"/>
  <c r="AE576" i="29"/>
  <c r="AE576" i="31" s="1"/>
  <c r="AE480" i="29"/>
  <c r="AE480" i="31" s="1"/>
  <c r="AE1496" i="29"/>
  <c r="AE1496" i="31" s="1"/>
  <c r="AE1324" i="29"/>
  <c r="AE1324" i="31" s="1"/>
  <c r="AE607" i="29"/>
  <c r="AE607" i="31" s="1"/>
  <c r="AE1078" i="29"/>
  <c r="AE1078" i="31" s="1"/>
  <c r="AE1095" i="29"/>
  <c r="AE1095" i="31" s="1"/>
  <c r="AE696" i="29"/>
  <c r="AE696" i="31" s="1"/>
  <c r="AE1376" i="29"/>
  <c r="AE1376" i="31" s="1"/>
  <c r="AE1719" i="29"/>
  <c r="AE1719" i="31" s="1"/>
  <c r="AE115" i="29"/>
  <c r="AE115" i="31" s="1"/>
  <c r="AE139" i="29"/>
  <c r="AE139" i="31" s="1"/>
  <c r="AE847" i="29"/>
  <c r="AE847" i="31" s="1"/>
  <c r="AE423" i="29"/>
  <c r="AE423" i="31" s="1"/>
  <c r="AE959" i="29"/>
  <c r="AE959" i="31" s="1"/>
  <c r="AE1142" i="29"/>
  <c r="AE1142" i="31" s="1"/>
  <c r="AE1495" i="29"/>
  <c r="AE1495" i="31" s="1"/>
  <c r="AE1432" i="29"/>
  <c r="AE1432" i="31" s="1"/>
  <c r="AE1598" i="29"/>
  <c r="AE1598" i="31" s="1"/>
  <c r="AE1318" i="29"/>
  <c r="AE1318" i="31" s="1"/>
  <c r="AE1943" i="29"/>
  <c r="AE1943" i="31" s="1"/>
  <c r="AE781" i="29"/>
  <c r="AE781" i="31" s="1"/>
  <c r="AE712" i="29"/>
  <c r="AE712" i="31" s="1"/>
  <c r="AE856" i="29"/>
  <c r="AE856" i="31" s="1"/>
  <c r="AE311" i="29"/>
  <c r="AE311" i="31" s="1"/>
  <c r="AE1070" i="29"/>
  <c r="AE1070" i="31" s="1"/>
  <c r="AE293" i="29"/>
  <c r="AE293" i="31" s="1"/>
  <c r="AE1397" i="29"/>
  <c r="AE1397" i="31" s="1"/>
  <c r="AE46" i="29"/>
  <c r="AE46" i="31" s="1"/>
  <c r="AE388" i="29"/>
  <c r="AE388" i="31" s="1"/>
  <c r="AE1325" i="29"/>
  <c r="AE1325" i="31" s="1"/>
  <c r="AE1165" i="29"/>
  <c r="AE1165" i="31" s="1"/>
  <c r="AE1852" i="29"/>
  <c r="AE1852" i="31" s="1"/>
  <c r="AE138" i="29"/>
  <c r="AE138" i="31" s="1"/>
  <c r="AE431" i="29"/>
  <c r="AE431" i="31" s="1"/>
  <c r="AE1808" i="29"/>
  <c r="AE1808" i="31" s="1"/>
  <c r="AE1116" i="29"/>
  <c r="AE1116" i="31" s="1"/>
  <c r="AE1366" i="29"/>
  <c r="AE1366" i="31" s="1"/>
  <c r="AE590" i="29"/>
  <c r="AE590" i="31" s="1"/>
  <c r="AE741" i="29"/>
  <c r="AE741" i="31" s="1"/>
  <c r="AE1348" i="29"/>
  <c r="AE1348" i="31" s="1"/>
  <c r="AE1533" i="29"/>
  <c r="AE1533" i="31" s="1"/>
  <c r="AE1084" i="29"/>
  <c r="AE1084" i="31" s="1"/>
  <c r="AE1736" i="29"/>
  <c r="AE1736" i="31" s="1"/>
  <c r="AE1648" i="29"/>
  <c r="AE1648" i="31" s="1"/>
  <c r="AE1015" i="29"/>
  <c r="AE1015" i="31" s="1"/>
  <c r="AE1197" i="29"/>
  <c r="AE1197" i="31" s="1"/>
  <c r="AE1054" i="29"/>
  <c r="AE1054" i="31" s="1"/>
  <c r="AE694" i="29"/>
  <c r="AE694" i="31" s="1"/>
  <c r="AE7" i="29"/>
  <c r="AE7" i="31" s="1"/>
  <c r="AE660" i="29"/>
  <c r="AE660" i="31" s="1"/>
  <c r="AE933" i="29"/>
  <c r="AE933" i="31" s="1"/>
  <c r="AE563" i="29"/>
  <c r="AE563" i="31" s="1"/>
  <c r="AE214" i="29"/>
  <c r="AE214" i="31" s="1"/>
  <c r="AE156" i="29"/>
  <c r="AE156" i="31" s="1"/>
  <c r="AE592" i="29"/>
  <c r="AE592" i="31" s="1"/>
  <c r="AE1568" i="29"/>
  <c r="AE1568" i="31" s="1"/>
  <c r="AE200" i="29"/>
  <c r="AE200" i="31" s="1"/>
  <c r="AE1645" i="29"/>
  <c r="AE1645" i="31" s="1"/>
  <c r="AE974" i="29"/>
  <c r="AE974" i="31" s="1"/>
  <c r="AE107" i="29"/>
  <c r="AE107" i="31" s="1"/>
  <c r="AE510" i="29"/>
  <c r="AE510" i="31" s="1"/>
  <c r="AE884" i="29"/>
  <c r="AE884" i="31" s="1"/>
  <c r="AE220" i="29"/>
  <c r="AE220" i="31" s="1"/>
  <c r="AE41" i="29"/>
  <c r="AE41" i="31" s="1"/>
  <c r="AE1706" i="29"/>
  <c r="AE1706" i="31" s="1"/>
  <c r="AE1956" i="29"/>
  <c r="AE1956" i="31" s="1"/>
  <c r="AE519" i="29"/>
  <c r="AE519" i="31" s="1"/>
  <c r="AE792" i="29"/>
  <c r="AE792" i="31" s="1"/>
  <c r="AE1519" i="29"/>
  <c r="AE1519" i="31" s="1"/>
  <c r="AE1421" i="29"/>
  <c r="AE1421" i="31" s="1"/>
  <c r="AE479" i="29"/>
  <c r="AE479" i="31" s="1"/>
  <c r="AE491" i="29"/>
  <c r="AE491" i="31" s="1"/>
  <c r="AE106" i="29"/>
  <c r="AE106" i="31" s="1"/>
  <c r="AE1919" i="29"/>
  <c r="AE1919" i="31" s="1"/>
  <c r="AE996" i="29"/>
  <c r="AE996" i="31" s="1"/>
  <c r="AE141" i="29"/>
  <c r="AE141" i="31" s="1"/>
  <c r="AE1205" i="29"/>
  <c r="AE1205" i="31" s="1"/>
  <c r="AE1020" i="29"/>
  <c r="AE1020" i="31" s="1"/>
  <c r="AE77" i="29"/>
  <c r="AE77" i="31" s="1"/>
  <c r="AE120" i="29"/>
  <c r="AE120" i="31" s="1"/>
  <c r="AE48" i="29"/>
  <c r="AE48" i="31" s="1"/>
  <c r="AE1534" i="29"/>
  <c r="AE1534" i="31" s="1"/>
  <c r="AE127" i="29"/>
  <c r="AE127" i="31" s="1"/>
  <c r="AE910" i="29"/>
  <c r="AE910" i="31" s="1"/>
  <c r="AE693" i="29"/>
  <c r="AE693" i="31" s="1"/>
  <c r="AE117" i="29"/>
  <c r="AE117" i="31" s="1"/>
  <c r="AE554" i="29"/>
  <c r="AE554" i="31" s="1"/>
  <c r="AE1557" i="29"/>
  <c r="AE1557" i="31" s="1"/>
  <c r="AE1610" i="29"/>
  <c r="AE1610" i="31" s="1"/>
  <c r="AE1941" i="29"/>
  <c r="AE1941" i="31" s="1"/>
  <c r="AE330" i="29"/>
  <c r="AE330" i="31" s="1"/>
  <c r="AE640" i="29"/>
  <c r="AE640" i="31" s="1"/>
  <c r="AE1312" i="29"/>
  <c r="AE1312" i="31" s="1"/>
  <c r="AE991" i="29"/>
  <c r="AE991" i="31" s="1"/>
  <c r="AE1166" i="29"/>
  <c r="AE1166" i="31" s="1"/>
  <c r="AE1518" i="29"/>
  <c r="AE1518" i="31" s="1"/>
  <c r="AE87" i="29"/>
  <c r="AE87" i="31" s="1"/>
  <c r="AE1349" i="29"/>
  <c r="AE1349" i="31" s="1"/>
  <c r="AE85" i="29"/>
  <c r="AE85" i="31" s="1"/>
  <c r="AE187" i="29"/>
  <c r="AE187" i="31" s="1"/>
  <c r="AE126" i="29"/>
  <c r="AE126" i="31" s="1"/>
  <c r="AE1613" i="29"/>
  <c r="AE1613" i="31" s="1"/>
  <c r="AE1531" i="29"/>
  <c r="AE1531" i="31" s="1"/>
  <c r="AE810" i="29"/>
  <c r="AE810" i="31" s="1"/>
  <c r="AE787" i="29"/>
  <c r="AE787" i="31" s="1"/>
  <c r="AE1427" i="29"/>
  <c r="AE1427" i="31" s="1"/>
  <c r="AE1911" i="29"/>
  <c r="AE1911" i="31" s="1"/>
  <c r="AE939" i="29"/>
  <c r="AE939" i="31" s="1"/>
  <c r="AE1492" i="29"/>
  <c r="AE1492" i="31" s="1"/>
  <c r="AE1005" i="29"/>
  <c r="AE1005" i="31" s="1"/>
  <c r="AE43" i="29"/>
  <c r="AE43" i="31" s="1"/>
  <c r="AE357" i="29"/>
  <c r="AE357" i="31" s="1"/>
  <c r="AE566" i="29"/>
  <c r="AE566" i="31" s="1"/>
  <c r="AE1623" i="29"/>
  <c r="AE1623" i="31" s="1"/>
  <c r="AE103" i="29"/>
  <c r="AE103" i="31" s="1"/>
  <c r="AE1871" i="29"/>
  <c r="AE1871" i="31" s="1"/>
  <c r="AE1511" i="29"/>
  <c r="AE1511" i="31" s="1"/>
  <c r="AE1215" i="29"/>
  <c r="AE1215" i="31" s="1"/>
  <c r="AE1503" i="29"/>
  <c r="AE1503" i="31" s="1"/>
  <c r="AE1088" i="29"/>
  <c r="AE1088" i="31" s="1"/>
  <c r="AE1391" i="29"/>
  <c r="AE1391" i="31" s="1"/>
  <c r="AE999" i="29"/>
  <c r="AE999" i="31" s="1"/>
  <c r="AE1264" i="29"/>
  <c r="AE1264" i="31" s="1"/>
  <c r="AE1751" i="29"/>
  <c r="AE1751" i="31" s="1"/>
  <c r="AE424" i="29"/>
  <c r="AE424" i="31" s="1"/>
  <c r="AE247" i="29"/>
  <c r="AE247" i="31" s="1"/>
  <c r="AE935" i="29"/>
  <c r="AE935" i="31" s="1"/>
  <c r="AE688" i="29"/>
  <c r="AE688" i="31" s="1"/>
  <c r="AE656" i="29"/>
  <c r="AE656" i="31" s="1"/>
  <c r="AE456" i="29"/>
  <c r="AE456" i="31" s="1"/>
  <c r="AE1711" i="29"/>
  <c r="AE1711" i="31" s="1"/>
  <c r="AE1631" i="29"/>
  <c r="AE1631" i="31" s="1"/>
  <c r="AE815" i="29"/>
  <c r="AE815" i="31" s="1"/>
  <c r="AE192" i="29"/>
  <c r="AE192" i="31" s="1"/>
  <c r="AE1560" i="29"/>
  <c r="AE1560" i="31" s="1"/>
  <c r="AE1118" i="29"/>
  <c r="AE1118" i="31" s="1"/>
  <c r="AE303" i="29"/>
  <c r="AE303" i="31" s="1"/>
  <c r="AE544" i="29"/>
  <c r="AE544" i="31" s="1"/>
  <c r="AE1542" i="29"/>
  <c r="AE1542" i="31" s="1"/>
  <c r="AE1094" i="29"/>
  <c r="AE1094" i="31" s="1"/>
  <c r="AE319" i="29"/>
  <c r="AE319" i="31" s="1"/>
  <c r="AE1099" i="29"/>
  <c r="AE1099" i="31" s="1"/>
  <c r="AE64" i="29"/>
  <c r="AE64" i="31" s="1"/>
  <c r="AE1861" i="29"/>
  <c r="AE1861" i="31" s="1"/>
  <c r="AE1646" i="29"/>
  <c r="AE1646" i="31" s="1"/>
  <c r="AE742" i="29"/>
  <c r="AE742" i="31" s="1"/>
  <c r="AE359" i="29"/>
  <c r="AE359" i="31" s="1"/>
  <c r="AE93" i="29"/>
  <c r="AE93" i="31" s="1"/>
  <c r="AE111" i="29"/>
  <c r="AE111" i="31" s="1"/>
  <c r="AE284" i="29"/>
  <c r="AE284" i="31" s="1"/>
  <c r="AE1889" i="29"/>
  <c r="AE1889" i="31" s="1"/>
  <c r="AE909" i="29"/>
  <c r="AE909" i="31" s="1"/>
  <c r="AE1796" i="29"/>
  <c r="AE1796" i="31" s="1"/>
  <c r="AE753" i="29"/>
  <c r="AE753" i="31" s="1"/>
  <c r="AE1464" i="29"/>
  <c r="AE1464" i="31" s="1"/>
  <c r="AE1583" i="29"/>
  <c r="AE1583" i="31" s="1"/>
  <c r="AE399" i="29"/>
  <c r="AE399" i="31" s="1"/>
  <c r="AE1246" i="29"/>
  <c r="AE1246" i="31" s="1"/>
  <c r="AE549" i="29"/>
  <c r="AE549" i="31" s="1"/>
  <c r="AE283" i="29"/>
  <c r="AE283" i="31" s="1"/>
  <c r="AE692" i="29"/>
  <c r="AE692" i="31" s="1"/>
  <c r="AE1060" i="29"/>
  <c r="AE1060" i="31" s="1"/>
  <c r="AE340" i="29"/>
  <c r="AE340" i="31" s="1"/>
  <c r="AE1120" i="29"/>
  <c r="AE1120" i="31" s="1"/>
  <c r="AE1488" i="29"/>
  <c r="AE1488" i="31" s="1"/>
  <c r="AE670" i="29"/>
  <c r="AE670" i="31" s="1"/>
  <c r="AE199" i="29"/>
  <c r="AE199" i="31" s="1"/>
  <c r="AE790" i="29"/>
  <c r="AE790" i="31" s="1"/>
  <c r="AE1485" i="29"/>
  <c r="AE1485" i="31" s="1"/>
  <c r="AE924" i="29"/>
  <c r="AE924" i="31" s="1"/>
  <c r="AE1213" i="29"/>
  <c r="AE1213" i="31" s="1"/>
  <c r="AE1881" i="29"/>
  <c r="AE1881" i="31" s="1"/>
  <c r="AE1293" i="29"/>
  <c r="AE1293" i="31" s="1"/>
  <c r="AE1774" i="29"/>
  <c r="AE1774" i="31" s="1"/>
  <c r="AE651" i="29"/>
  <c r="AE651" i="31" s="1"/>
  <c r="AE967" i="29"/>
  <c r="AE967" i="31" s="1"/>
  <c r="AE256" i="29"/>
  <c r="AE256" i="31" s="1"/>
  <c r="AE1851" i="29"/>
  <c r="AE1851" i="31" s="1"/>
  <c r="AE1845" i="29"/>
  <c r="AE1845" i="31" s="1"/>
  <c r="AE878" i="29"/>
  <c r="AE878" i="31" s="1"/>
  <c r="AE395" i="29"/>
  <c r="AE395" i="31" s="1"/>
  <c r="AE118" i="29"/>
  <c r="AE118" i="31" s="1"/>
  <c r="AE534" i="29"/>
  <c r="AE534" i="31" s="1"/>
  <c r="AE577" i="29"/>
  <c r="AE577" i="31" s="1"/>
  <c r="AE1678" i="29"/>
  <c r="AE1678" i="31" s="1"/>
  <c r="AE1506" i="29"/>
  <c r="AE1506" i="31" s="1"/>
  <c r="AE1892" i="29"/>
  <c r="AE1892" i="31" s="1"/>
  <c r="AE807" i="29"/>
  <c r="AE807" i="31" s="1"/>
  <c r="AE1584" i="29"/>
  <c r="AE1584" i="31" s="1"/>
  <c r="AE1574" i="29"/>
  <c r="AE1574" i="31" s="1"/>
  <c r="AE1069" i="29"/>
  <c r="AE1069" i="31" s="1"/>
  <c r="AE223" i="29"/>
  <c r="AE223" i="31" s="1"/>
  <c r="AE527" i="29"/>
  <c r="AE527" i="31" s="1"/>
  <c r="AE1945" i="29"/>
  <c r="AE1945" i="31" s="1"/>
  <c r="AE228" i="29"/>
  <c r="AE228" i="31" s="1"/>
  <c r="AE441" i="29"/>
  <c r="AE441" i="31" s="1"/>
  <c r="AE100" i="29"/>
  <c r="AE100" i="31" s="1"/>
  <c r="AE893" i="29"/>
  <c r="AE893" i="31" s="1"/>
  <c r="AE900" i="29"/>
  <c r="AE900" i="31" s="1"/>
  <c r="AE1909" i="29"/>
  <c r="AE1909" i="31" s="1"/>
  <c r="AE211" i="29"/>
  <c r="AE211" i="31" s="1"/>
  <c r="AE1590" i="29"/>
  <c r="AE1590" i="31" s="1"/>
  <c r="AE1478" i="29"/>
  <c r="AE1478" i="31" s="1"/>
  <c r="AE1853" i="29"/>
  <c r="AE1853" i="31" s="1"/>
  <c r="AE638" i="29"/>
  <c r="AE638" i="31" s="1"/>
  <c r="AE485" i="29"/>
  <c r="AE485" i="31" s="1"/>
  <c r="AE860" i="29"/>
  <c r="AE860" i="31" s="1"/>
  <c r="AE761" i="29"/>
  <c r="AE761" i="31" s="1"/>
  <c r="AE429" i="29"/>
  <c r="AE429" i="31" s="1"/>
  <c r="AE1090" i="29"/>
  <c r="AE1090" i="31" s="1"/>
  <c r="AE1940" i="29"/>
  <c r="AE1940" i="31" s="1"/>
  <c r="AE155" i="29"/>
  <c r="AE155" i="31" s="1"/>
  <c r="AE1528" i="29"/>
  <c r="AE1528" i="31" s="1"/>
  <c r="AE928" i="29"/>
  <c r="AE928" i="31" s="1"/>
  <c r="AE943" i="29"/>
  <c r="AE943" i="31" s="1"/>
  <c r="AE334" i="29"/>
  <c r="AE334" i="31" s="1"/>
  <c r="AE1438" i="29"/>
  <c r="AE1438" i="31" s="1"/>
  <c r="AE1390" i="29"/>
  <c r="AE1390" i="31" s="1"/>
  <c r="AE1380" i="29"/>
  <c r="AE1380" i="31" s="1"/>
  <c r="AE356" i="29"/>
  <c r="AE356" i="31" s="1"/>
  <c r="AE1669" i="29"/>
  <c r="AE1669" i="31" s="1"/>
  <c r="AE133" i="29"/>
  <c r="AE133" i="31" s="1"/>
  <c r="AE1932" i="29"/>
  <c r="AE1932" i="31" s="1"/>
  <c r="AE338" i="29"/>
  <c r="AE338" i="31" s="1"/>
  <c r="AE506" i="29"/>
  <c r="AE506" i="31" s="1"/>
  <c r="AE1722" i="29"/>
  <c r="AE1722" i="31" s="1"/>
  <c r="AE212" i="29"/>
  <c r="AE212" i="31" s="1"/>
  <c r="AE612" i="29"/>
  <c r="AE612" i="31" s="1"/>
  <c r="AE1250" i="29"/>
  <c r="AE1250" i="31" s="1"/>
  <c r="AE385" i="29"/>
  <c r="AE385" i="31" s="1"/>
  <c r="E1277" i="29"/>
  <c r="E1076" i="29"/>
  <c r="E1841" i="29"/>
  <c r="E226" i="29"/>
  <c r="E979" i="29"/>
  <c r="E687" i="29"/>
  <c r="E239" i="29"/>
  <c r="E280" i="29"/>
  <c r="E288" i="29"/>
  <c r="E80" i="29"/>
  <c r="E895" i="29"/>
  <c r="E496" i="29"/>
  <c r="E1543" i="29"/>
  <c r="E928" i="29"/>
  <c r="E1495" i="29"/>
  <c r="E459" i="29"/>
  <c r="E1216" i="29"/>
  <c r="E1909" i="29"/>
  <c r="E1447" i="29"/>
  <c r="E223" i="29"/>
  <c r="E1142" i="29"/>
  <c r="E191" i="29"/>
  <c r="E197" i="29"/>
  <c r="E224" i="29"/>
  <c r="E1192" i="29"/>
  <c r="E1374" i="29"/>
  <c r="E1470" i="29"/>
  <c r="E1868" i="29"/>
  <c r="E113" i="29"/>
  <c r="E142" i="29"/>
  <c r="E1308" i="29"/>
  <c r="E84" i="29"/>
  <c r="E229" i="29"/>
  <c r="E871" i="29"/>
  <c r="E1838" i="29"/>
  <c r="E411" i="29"/>
  <c r="E630" i="29"/>
  <c r="E881" i="29"/>
  <c r="E228" i="29"/>
  <c r="E1029" i="29"/>
  <c r="E1092" i="29"/>
  <c r="E1858" i="29"/>
  <c r="E1459" i="29"/>
  <c r="E1188" i="29"/>
  <c r="E1706" i="29"/>
  <c r="E827" i="29"/>
  <c r="E337" i="29"/>
  <c r="E1060" i="29"/>
  <c r="E1849" i="29"/>
  <c r="E372" i="29"/>
  <c r="E1773" i="29"/>
  <c r="E615" i="29"/>
  <c r="E1024" i="29"/>
  <c r="E431" i="29"/>
  <c r="E1472" i="29"/>
  <c r="E1559" i="29"/>
  <c r="E1512" i="29"/>
  <c r="E791" i="29"/>
  <c r="E440" i="29"/>
  <c r="E814" i="29"/>
  <c r="E703" i="29"/>
  <c r="E1833" i="29"/>
  <c r="E1000" i="29"/>
  <c r="E1135" i="29"/>
  <c r="E655" i="29"/>
  <c r="E1814" i="29"/>
  <c r="E143" i="29"/>
  <c r="E733" i="29"/>
  <c r="E159" i="29"/>
  <c r="E1647" i="29"/>
  <c r="E767" i="29"/>
  <c r="E389" i="29"/>
  <c r="E1140" i="29"/>
  <c r="E958" i="29"/>
  <c r="E1180" i="29"/>
  <c r="E1817" i="29"/>
  <c r="E836" i="29"/>
  <c r="E717" i="29"/>
  <c r="E975" i="29"/>
  <c r="E1244" i="29"/>
  <c r="E107" i="29"/>
  <c r="E918" i="29"/>
  <c r="E470" i="29"/>
  <c r="E829" i="29"/>
  <c r="E1549" i="29"/>
  <c r="E913" i="29"/>
  <c r="E1460" i="29"/>
  <c r="E541" i="29"/>
  <c r="E254" i="29"/>
  <c r="E600" i="29"/>
  <c r="E447" i="29"/>
  <c r="E1224" i="29"/>
  <c r="E606" i="29"/>
  <c r="E1245" i="29"/>
  <c r="E646" i="29"/>
  <c r="E1612" i="29"/>
  <c r="E183" i="29"/>
  <c r="E1816" i="29"/>
  <c r="E1363" i="29"/>
  <c r="E243" i="29"/>
  <c r="E316" i="29"/>
  <c r="E1396" i="29"/>
  <c r="E813" i="29"/>
  <c r="E167" i="29"/>
  <c r="E480" i="29"/>
  <c r="E1358" i="29"/>
  <c r="E175" i="29"/>
  <c r="E86" i="29"/>
  <c r="E1037" i="29"/>
  <c r="E154" i="29"/>
  <c r="E561" i="29"/>
  <c r="E661" i="29"/>
  <c r="E932" i="29"/>
  <c r="E505" i="29"/>
  <c r="E286" i="29"/>
  <c r="E1152" i="29"/>
  <c r="E1198" i="29"/>
  <c r="E1900" i="29"/>
  <c r="E1334" i="29"/>
  <c r="E247" i="29"/>
  <c r="E900" i="29"/>
  <c r="E1212" i="29"/>
  <c r="E614" i="29"/>
  <c r="E321" i="29"/>
  <c r="E284" i="29"/>
  <c r="E1237" i="29"/>
  <c r="E1496" i="29"/>
  <c r="E1319" i="29"/>
  <c r="E847" i="29"/>
  <c r="E1116" i="29"/>
  <c r="E519" i="29"/>
  <c r="E837" i="29"/>
  <c r="E420" i="29"/>
  <c r="E964" i="29"/>
  <c r="E1901" i="29"/>
  <c r="E202" i="29"/>
  <c r="E781" i="29"/>
  <c r="E1286" i="29"/>
  <c r="E1408" i="29"/>
  <c r="E219" i="29"/>
  <c r="E1150" i="29"/>
  <c r="E263" i="29"/>
  <c r="E1529" i="29"/>
  <c r="E79" i="29"/>
  <c r="E1285" i="29"/>
  <c r="E1012" i="29"/>
  <c r="E1086" i="29"/>
  <c r="E137" i="29"/>
  <c r="E1652" i="29"/>
  <c r="E1058" i="29"/>
  <c r="E106" i="29"/>
  <c r="E1339" i="29"/>
  <c r="E42" i="29"/>
  <c r="E125" i="29"/>
  <c r="E482" i="29"/>
  <c r="E338" i="29"/>
  <c r="E1118" i="29"/>
  <c r="E173" i="29"/>
  <c r="E1783" i="29"/>
  <c r="E403" i="29"/>
  <c r="E7" i="29"/>
  <c r="E1889" i="29"/>
  <c r="E463" i="29"/>
  <c r="E1279" i="29"/>
  <c r="E1727" i="29"/>
  <c r="E591" i="29"/>
  <c r="E1336" i="29"/>
  <c r="E1208" i="29"/>
  <c r="E815" i="29"/>
  <c r="E656" i="29"/>
  <c r="E1110" i="29"/>
  <c r="E123" i="29"/>
  <c r="E493" i="29"/>
  <c r="E200" i="29"/>
  <c r="E1742" i="29"/>
  <c r="E1662" i="29"/>
  <c r="E1932" i="29"/>
  <c r="E554" i="29"/>
  <c r="E662" i="29"/>
  <c r="E1820" i="29"/>
  <c r="E775" i="29"/>
  <c r="E981" i="29"/>
  <c r="E47" i="29"/>
  <c r="E462" i="29"/>
  <c r="E1428" i="29"/>
  <c r="E130" i="29"/>
  <c r="E604" i="29"/>
  <c r="E892" i="29"/>
  <c r="E624" i="29"/>
  <c r="E943" i="29"/>
  <c r="E1592" i="29"/>
  <c r="E1797" i="29"/>
  <c r="E797" i="29"/>
  <c r="E1046" i="29"/>
  <c r="E422" i="29"/>
  <c r="E674" i="29"/>
  <c r="E244" i="29"/>
  <c r="E235" i="29"/>
  <c r="E1525" i="29"/>
  <c r="E668" i="29"/>
  <c r="E320" i="29"/>
  <c r="E1296" i="29"/>
  <c r="E1710" i="29"/>
  <c r="E1045" i="29"/>
  <c r="E430" i="29"/>
  <c r="E1942" i="29"/>
  <c r="E166" i="29"/>
  <c r="E788" i="29"/>
  <c r="E1113" i="29"/>
  <c r="E379" i="29"/>
  <c r="E1297" i="29"/>
  <c r="E1504" i="29"/>
  <c r="E1094" i="29"/>
  <c r="E1278" i="29"/>
  <c r="E1922" i="29"/>
  <c r="E1182" i="29"/>
  <c r="E569" i="29"/>
  <c r="E1593" i="29"/>
  <c r="E1003" i="29"/>
  <c r="E1538" i="29"/>
  <c r="E1628" i="29"/>
  <c r="E504" i="29"/>
  <c r="E456" i="29"/>
  <c r="E1158" i="29"/>
  <c r="E293" i="29"/>
  <c r="E726" i="29"/>
  <c r="E378" i="29"/>
  <c r="E811" i="29"/>
  <c r="E906" i="29"/>
  <c r="E951" i="29"/>
  <c r="E838" i="29"/>
  <c r="E1240" i="29"/>
  <c r="E1400" i="29"/>
  <c r="E1696" i="29"/>
  <c r="E120" i="29"/>
  <c r="E886" i="29"/>
  <c r="E1368" i="29"/>
  <c r="E1063" i="29"/>
  <c r="E758" i="29"/>
  <c r="E1310" i="29"/>
  <c r="E328" i="29"/>
  <c r="E1695" i="29"/>
  <c r="E305" i="29"/>
  <c r="E1638" i="29"/>
  <c r="E517" i="29"/>
  <c r="E1084" i="29"/>
  <c r="E322" i="29"/>
  <c r="E1078" i="29"/>
  <c r="E750" i="29"/>
  <c r="E542" i="29"/>
  <c r="E700" i="29"/>
  <c r="E1081" i="29"/>
  <c r="E490" i="29"/>
  <c r="E182" i="29"/>
  <c r="E16" i="29"/>
  <c r="E1929" i="29"/>
  <c r="E1430" i="29"/>
  <c r="E1692" i="29"/>
  <c r="E1918" i="29"/>
  <c r="E884" i="29"/>
  <c r="E92" i="29"/>
  <c r="E598" i="29"/>
  <c r="E66" i="29"/>
  <c r="E1172" i="29"/>
  <c r="E760" i="29"/>
  <c r="E1280" i="29"/>
  <c r="E550" i="29"/>
  <c r="E1406" i="29"/>
  <c r="E1038" i="29"/>
  <c r="E1372" i="29"/>
  <c r="E613" i="29"/>
  <c r="E659" i="29"/>
  <c r="E802" i="29"/>
  <c r="E663" i="29"/>
  <c r="E1071" i="29"/>
  <c r="E1524" i="29"/>
  <c r="E990" i="29"/>
  <c r="E1758" i="29"/>
  <c r="E417" i="29"/>
  <c r="E366" i="29"/>
  <c r="E934" i="29"/>
  <c r="E1749" i="29"/>
  <c r="E1700" i="29"/>
  <c r="E616" i="29"/>
  <c r="E1478" i="29"/>
  <c r="E1500" i="29"/>
  <c r="E158" i="29"/>
  <c r="E15" i="29"/>
  <c r="E1162" i="29"/>
  <c r="E1147" i="29"/>
  <c r="E877" i="29"/>
  <c r="E696" i="29"/>
  <c r="E967" i="29"/>
  <c r="E334" i="29"/>
  <c r="E982" i="29"/>
  <c r="E830" i="29"/>
  <c r="E198" i="29"/>
  <c r="E635" i="29"/>
  <c r="E868" i="29"/>
  <c r="E1944" i="29"/>
  <c r="E230" i="29"/>
  <c r="E1657" i="29"/>
  <c r="E1015" i="29"/>
  <c r="E728" i="29"/>
  <c r="E1288" i="29"/>
  <c r="E631" i="29"/>
  <c r="E391" i="29"/>
  <c r="E1200" i="29"/>
  <c r="E1855" i="29"/>
  <c r="E1688" i="29"/>
  <c r="E864" i="29"/>
  <c r="E1654" i="29"/>
  <c r="E1262" i="29"/>
  <c r="E1387" i="29"/>
  <c r="E1232" i="29"/>
  <c r="E1238" i="29"/>
  <c r="E502" i="29"/>
  <c r="E1804" i="29"/>
  <c r="E1157" i="29"/>
  <c r="E484" i="29"/>
  <c r="E1166" i="29"/>
  <c r="E926" i="29"/>
  <c r="E1678" i="29"/>
  <c r="E81" i="29"/>
  <c r="E1233" i="29"/>
  <c r="E1022" i="29"/>
  <c r="E789" i="29"/>
  <c r="E1357" i="29"/>
  <c r="E1023" i="29"/>
  <c r="E1096" i="29"/>
  <c r="E1645" i="29"/>
  <c r="E1782" i="29"/>
  <c r="E1848" i="29"/>
  <c r="E1796" i="29"/>
  <c r="E203" i="29"/>
  <c r="E478" i="29"/>
  <c r="E1421" i="29"/>
  <c r="E412" i="29"/>
  <c r="E139" i="29"/>
  <c r="E360" i="29"/>
  <c r="E966" i="29"/>
  <c r="E1366" i="29"/>
  <c r="E1685" i="29"/>
  <c r="E1789" i="29"/>
  <c r="E206" i="29"/>
  <c r="E693" i="29"/>
  <c r="E331" i="29"/>
  <c r="E743" i="29"/>
  <c r="E303" i="29"/>
  <c r="E1702" i="29"/>
  <c r="E1724" i="29"/>
  <c r="E798" i="29"/>
  <c r="E252" i="29"/>
  <c r="E1205" i="29"/>
  <c r="E1745" i="29"/>
  <c r="E1373" i="29"/>
  <c r="E296" i="29"/>
  <c r="E72" i="29"/>
  <c r="E454" i="29"/>
  <c r="E157" i="29"/>
  <c r="E525" i="29"/>
  <c r="E1246" i="29"/>
  <c r="E954" i="29"/>
  <c r="E186" i="29"/>
  <c r="E1444" i="29"/>
  <c r="E216" i="29"/>
  <c r="E87" i="29"/>
  <c r="E407" i="29"/>
  <c r="E1276" i="29"/>
  <c r="E374" i="29"/>
  <c r="E63" i="29"/>
  <c r="E1546" i="29"/>
  <c r="E1877" i="29"/>
  <c r="E1112" i="29"/>
  <c r="E256" i="29"/>
  <c r="E1845" i="29"/>
  <c r="E831" i="29"/>
  <c r="E136" i="29"/>
  <c r="E184" i="29"/>
  <c r="E592" i="29"/>
  <c r="E1623" i="29"/>
  <c r="E253" i="29"/>
  <c r="E732" i="29"/>
  <c r="E453" i="29"/>
  <c r="E1191" i="29"/>
  <c r="E1414" i="29"/>
  <c r="E1462" i="29"/>
  <c r="E1267" i="29"/>
  <c r="E870" i="29"/>
  <c r="E148" i="29"/>
  <c r="E1560" i="29"/>
  <c r="E1806" i="29"/>
  <c r="E1950" i="29"/>
  <c r="E118" i="29"/>
  <c r="E1597" i="29"/>
  <c r="E916" i="29"/>
  <c r="E1268" i="29"/>
  <c r="E472" i="29"/>
  <c r="E1136" i="29"/>
  <c r="E832" i="29"/>
  <c r="E1429" i="29"/>
  <c r="E686" i="29"/>
  <c r="E275" i="29"/>
  <c r="E1148" i="29"/>
  <c r="E347" i="29"/>
  <c r="E1933" i="29"/>
  <c r="E565" i="29"/>
  <c r="E1869" i="29"/>
  <c r="E1119" i="29"/>
  <c r="E135" i="29"/>
  <c r="E862" i="29"/>
  <c r="E311" i="29"/>
  <c r="E1030" i="29"/>
  <c r="E1860" i="29"/>
  <c r="E1445" i="29"/>
  <c r="E61" i="29"/>
  <c r="E1419" i="29"/>
  <c r="E1812" i="29"/>
  <c r="E1014" i="29"/>
  <c r="E438" i="29"/>
  <c r="E566" i="29"/>
  <c r="E1718" i="29"/>
  <c r="E1309" i="29"/>
  <c r="E645" i="29"/>
  <c r="E380" i="29"/>
  <c r="E1532" i="29"/>
  <c r="E232" i="29"/>
  <c r="E1311" i="29"/>
  <c r="E1854" i="29"/>
  <c r="E1934" i="29"/>
  <c r="E796" i="29"/>
  <c r="E1435" i="29"/>
  <c r="E1807" i="29"/>
  <c r="E126" i="29"/>
  <c r="E295" i="29"/>
  <c r="E8" i="29"/>
  <c r="E55" i="29"/>
  <c r="E1206" i="29"/>
  <c r="E1902" i="29"/>
  <c r="E111" i="29"/>
  <c r="E1107" i="29"/>
  <c r="E1069" i="29"/>
  <c r="E1585" i="29"/>
  <c r="E308" i="29"/>
  <c r="E1684" i="29"/>
  <c r="E64" i="29"/>
  <c r="E395" i="29"/>
  <c r="E1382" i="29"/>
  <c r="E1120" i="29"/>
  <c r="E400" i="29"/>
  <c r="E1622" i="29"/>
  <c r="E153" i="29"/>
  <c r="E1047" i="29"/>
  <c r="E1630" i="29"/>
  <c r="E1828" i="29"/>
  <c r="E276" i="29"/>
  <c r="E307" i="29"/>
  <c r="E1606" i="29"/>
  <c r="E1863" i="29"/>
  <c r="E1691" i="29"/>
  <c r="E1109" i="29"/>
  <c r="E1823" i="29"/>
  <c r="E1790" i="29"/>
  <c r="E1318" i="29"/>
  <c r="E150" i="29"/>
  <c r="E1534" i="29"/>
  <c r="E1588" i="29"/>
  <c r="E1544" i="29"/>
  <c r="E998" i="29"/>
  <c r="E1646" i="29"/>
  <c r="E701" i="29"/>
  <c r="E377" i="29"/>
  <c r="E458" i="29"/>
  <c r="E551" i="29"/>
  <c r="E1732" i="29"/>
  <c r="E670" i="29"/>
  <c r="E694" i="29"/>
  <c r="E1394" i="29"/>
  <c r="E912" i="29"/>
  <c r="E359" i="29"/>
  <c r="E199" i="29"/>
  <c r="E1284" i="29"/>
  <c r="E988" i="29"/>
  <c r="E1476" i="29"/>
  <c r="E1616" i="29"/>
  <c r="E279" i="29"/>
  <c r="E1454" i="29"/>
  <c r="E390" i="29"/>
  <c r="E1540" i="29"/>
  <c r="E1753" i="29"/>
  <c r="E823" i="29"/>
  <c r="E992" i="29"/>
  <c r="E608" i="29"/>
  <c r="E1295" i="29"/>
  <c r="E1813" i="29"/>
  <c r="E24" i="29"/>
  <c r="E1270" i="29"/>
  <c r="E1125" i="29"/>
  <c r="E1247" i="29"/>
  <c r="E375" i="29"/>
  <c r="E741" i="29"/>
  <c r="E1747" i="29"/>
  <c r="E1054" i="29"/>
  <c r="E446" i="29"/>
  <c r="E1349" i="29"/>
  <c r="E1332" i="29"/>
  <c r="E208" i="29"/>
  <c r="E104" i="29"/>
  <c r="E255" i="29"/>
  <c r="E1890" i="29"/>
  <c r="E1725" i="29"/>
  <c r="E602" i="29"/>
  <c r="E949" i="29"/>
  <c r="E1032" i="29"/>
  <c r="E1830" i="29"/>
  <c r="E1446" i="29"/>
  <c r="E1213" i="29"/>
  <c r="E1340" i="29"/>
  <c r="E1231" i="29"/>
  <c r="E510" i="29"/>
  <c r="E1326" i="29"/>
  <c r="E1756" i="29"/>
  <c r="E852" i="29"/>
  <c r="E1629" i="29"/>
  <c r="E1551" i="29"/>
  <c r="E471" i="29"/>
  <c r="E343" i="29"/>
  <c r="E1682" i="29"/>
  <c r="E418" i="29"/>
  <c r="E968" i="29"/>
  <c r="E499" i="29"/>
  <c r="E1061" i="29"/>
  <c r="E1857" i="29"/>
  <c r="E445" i="29"/>
  <c r="E386" i="29"/>
  <c r="E35" i="29"/>
  <c r="E1351" i="29"/>
  <c r="E807" i="29"/>
  <c r="E168" i="29"/>
  <c r="E1064" i="29"/>
  <c r="E119" i="29"/>
  <c r="E879" i="29"/>
  <c r="E734" i="29"/>
  <c r="E1008" i="29"/>
  <c r="E414" i="29"/>
  <c r="E574" i="29"/>
  <c r="E702" i="29"/>
  <c r="E1880" i="29"/>
  <c r="E883" i="29"/>
  <c r="E357" i="29"/>
  <c r="E626" i="29"/>
  <c r="E1936" i="29"/>
  <c r="E1455" i="29"/>
  <c r="E999" i="29"/>
  <c r="E822" i="29"/>
  <c r="E589" i="29"/>
  <c r="E90" i="29"/>
  <c r="E1871" i="29"/>
  <c r="E37" i="29"/>
  <c r="E1479" i="29"/>
  <c r="E1566" i="29"/>
  <c r="E622" i="29"/>
  <c r="E348" i="29"/>
  <c r="E452" i="29"/>
  <c r="E559" i="29"/>
  <c r="E238" i="29"/>
  <c r="E423" i="29"/>
  <c r="E486" i="29"/>
  <c r="E249" i="29"/>
  <c r="E181" i="29"/>
  <c r="E1264" i="29"/>
  <c r="E1822" i="29"/>
  <c r="E261" i="29"/>
  <c r="E1562" i="29"/>
  <c r="E262" i="29"/>
  <c r="E1104" i="29"/>
  <c r="E1294" i="29"/>
  <c r="E654" i="29"/>
  <c r="E326" i="29"/>
  <c r="E340" i="29"/>
  <c r="E587" i="29"/>
  <c r="E358" i="29"/>
  <c r="E1520" i="29"/>
  <c r="E896" i="29"/>
  <c r="E1655" i="29"/>
  <c r="E944" i="29"/>
  <c r="E920" i="29"/>
  <c r="E342" i="29"/>
  <c r="E222" i="29"/>
  <c r="E1343" i="29"/>
  <c r="E1062" i="29"/>
  <c r="E765" i="29"/>
  <c r="E270" i="29"/>
  <c r="E774" i="29"/>
  <c r="E1390" i="29"/>
  <c r="E1837" i="29"/>
  <c r="E1750" i="29"/>
  <c r="E1131" i="29"/>
  <c r="E527" i="29"/>
  <c r="E1825" i="29"/>
  <c r="E1768" i="29"/>
  <c r="E1956" i="29"/>
  <c r="E145" i="29"/>
  <c r="E1021" i="29"/>
  <c r="E1761" i="29"/>
  <c r="E1558" i="29"/>
  <c r="E1398" i="29"/>
  <c r="E582" i="29"/>
  <c r="E190" i="29"/>
  <c r="E1595" i="29"/>
  <c r="E1794" i="29"/>
  <c r="E67" i="29"/>
  <c r="E1910" i="29"/>
  <c r="E410" i="29"/>
  <c r="E39" i="29"/>
  <c r="E1621" i="29"/>
  <c r="E1728" i="29"/>
  <c r="E902" i="29"/>
  <c r="E365" i="29"/>
  <c r="E1314" i="29"/>
  <c r="E1693" i="29"/>
  <c r="E632" i="29"/>
  <c r="E1574" i="29"/>
  <c r="E399" i="29"/>
  <c r="E278" i="29"/>
  <c r="E1163" i="29"/>
  <c r="E1425" i="29"/>
  <c r="E46" i="29"/>
  <c r="E1263" i="29"/>
  <c r="E1494" i="29"/>
  <c r="E711" i="29"/>
  <c r="E112" i="29"/>
  <c r="E29" i="29"/>
  <c r="E1615" i="29"/>
  <c r="E1556" i="29"/>
  <c r="E1461" i="29"/>
  <c r="E1485" i="29"/>
  <c r="E17" i="29"/>
  <c r="E165" i="29"/>
  <c r="E1526" i="29"/>
  <c r="E977" i="29"/>
  <c r="E1716" i="29"/>
  <c r="E22" i="29"/>
  <c r="E82" i="29"/>
  <c r="E429" i="29"/>
  <c r="E1102" i="29"/>
  <c r="E1709" i="29"/>
  <c r="E1375" i="29"/>
  <c r="E1502" i="29"/>
  <c r="E325" i="29"/>
  <c r="E885" i="29"/>
  <c r="E367" i="29"/>
  <c r="E1376" i="29"/>
  <c r="E287" i="29"/>
  <c r="E492" i="29"/>
  <c r="E1181" i="29"/>
  <c r="E1342" i="29"/>
  <c r="E171" i="29"/>
  <c r="E1079" i="29"/>
  <c r="E766" i="29"/>
  <c r="E1468" i="29"/>
  <c r="E580" i="29"/>
  <c r="E942" i="29"/>
  <c r="E1802" i="29"/>
  <c r="E1105" i="29"/>
  <c r="E215" i="29"/>
  <c r="E78" i="29"/>
  <c r="E248" i="29"/>
  <c r="E1542" i="29"/>
  <c r="E260" i="29"/>
  <c r="E1639" i="29"/>
  <c r="E742" i="29"/>
  <c r="E756" i="29"/>
  <c r="E1335" i="29"/>
  <c r="E1599" i="29"/>
  <c r="E1352" i="29"/>
  <c r="E1134" i="29"/>
  <c r="E382" i="29"/>
  <c r="E1839" i="29"/>
  <c r="E269" i="29"/>
  <c r="E350" i="29"/>
  <c r="E936" i="29"/>
  <c r="E1174" i="29"/>
  <c r="E888" i="29"/>
  <c r="E1519" i="29"/>
  <c r="E536" i="29"/>
  <c r="E101" i="29"/>
  <c r="E1770" i="29"/>
  <c r="E692" i="29"/>
  <c r="E1757" i="29"/>
  <c r="E501" i="29"/>
  <c r="E984" i="29"/>
  <c r="E94" i="29"/>
  <c r="E534" i="29"/>
  <c r="E1127" i="29"/>
  <c r="E1766" i="29"/>
  <c r="E657" i="29"/>
  <c r="E1103" i="29"/>
  <c r="E950" i="29"/>
  <c r="E1852" i="29"/>
  <c r="E735" i="29"/>
  <c r="E1397" i="29"/>
  <c r="E973" i="29"/>
  <c r="E1156" i="29"/>
  <c r="E1780" i="29"/>
  <c r="E893" i="29"/>
  <c r="E1607" i="29"/>
  <c r="E856" i="29"/>
  <c r="E1712" i="29"/>
  <c r="E910" i="29"/>
  <c r="E302" i="29"/>
  <c r="E1229" i="29"/>
  <c r="E1254" i="29"/>
  <c r="E1458" i="29"/>
  <c r="E1664" i="29"/>
  <c r="E71" i="29"/>
  <c r="E1093" i="29"/>
  <c r="E1360" i="29"/>
  <c r="E1614" i="29"/>
  <c r="E1302" i="29"/>
  <c r="E1230" i="29"/>
  <c r="E1784" i="29"/>
  <c r="E890" i="29"/>
  <c r="E283" i="29"/>
  <c r="E1694" i="29"/>
  <c r="E1303" i="29"/>
  <c r="E638" i="29"/>
  <c r="E508" i="29"/>
  <c r="E1492" i="29"/>
  <c r="E1248" i="29"/>
  <c r="E828" i="29"/>
  <c r="E162" i="29"/>
  <c r="E27" i="29"/>
  <c r="E1126" i="29"/>
  <c r="E1631" i="29"/>
  <c r="E526" i="29"/>
  <c r="E1573" i="29"/>
  <c r="E406" i="29"/>
  <c r="E518" i="29"/>
  <c r="E1537" i="29"/>
  <c r="E1050" i="29"/>
  <c r="E1939" i="29"/>
  <c r="E388" i="29"/>
  <c r="E336" i="29"/>
  <c r="E540" i="29"/>
  <c r="E408" i="29"/>
  <c r="E1348" i="29"/>
  <c r="E806" i="29"/>
  <c r="E782" i="29"/>
  <c r="E313" i="29"/>
  <c r="E1253" i="29"/>
  <c r="E310" i="29"/>
  <c r="E898" i="29"/>
  <c r="E584" i="29"/>
  <c r="E1846" i="29"/>
  <c r="E1930" i="29"/>
  <c r="E848" i="29"/>
  <c r="E341" i="29"/>
  <c r="E1013" i="29"/>
  <c r="E1214" i="29"/>
  <c r="E1565" i="29"/>
  <c r="E1034" i="29"/>
  <c r="E1550" i="29"/>
  <c r="E1301" i="29"/>
  <c r="E3" i="29"/>
  <c r="E1266" i="29"/>
  <c r="E9" i="29"/>
  <c r="E1313" i="29"/>
  <c r="E1323" i="29"/>
  <c r="E1057" i="29"/>
  <c r="E882" i="29"/>
  <c r="E1467" i="29"/>
  <c r="E1637" i="29"/>
  <c r="E246" i="29"/>
  <c r="E1145" i="29"/>
  <c r="E672" i="29"/>
  <c r="E327" i="29"/>
  <c r="E351" i="29"/>
  <c r="E1733" i="29"/>
  <c r="E188" i="29"/>
  <c r="E1681" i="29"/>
  <c r="E398" i="29"/>
  <c r="E483" i="29"/>
  <c r="E1779" i="29"/>
  <c r="E151" i="29"/>
  <c r="E1121" i="29"/>
  <c r="E170" i="29"/>
  <c r="E1499" i="29"/>
  <c r="E749" i="29"/>
  <c r="E1617" i="29"/>
  <c r="E1914" i="29"/>
  <c r="E1300" i="29"/>
  <c r="E1677" i="29"/>
  <c r="E217" i="29"/>
  <c r="E1876" i="29"/>
  <c r="E1680" i="29"/>
  <c r="E558" i="29"/>
  <c r="E1173" i="29"/>
  <c r="E368" i="29"/>
  <c r="E1809" i="29"/>
  <c r="E854" i="29"/>
  <c r="E1567" i="29"/>
  <c r="E1133" i="29"/>
  <c r="E1404" i="29"/>
  <c r="E1547" i="29"/>
  <c r="E1488" i="29"/>
  <c r="E1344" i="29"/>
  <c r="E413" i="29"/>
  <c r="E1726" i="29"/>
  <c r="E1793" i="29"/>
  <c r="E1541" i="29"/>
  <c r="E1788" i="29"/>
  <c r="E878" i="29"/>
  <c r="E503" i="29"/>
  <c r="E83" i="29"/>
  <c r="E1389" i="29"/>
  <c r="E805" i="29"/>
  <c r="E1226" i="29"/>
  <c r="E1355" i="29"/>
  <c r="E1073" i="29"/>
  <c r="E1533" i="29"/>
  <c r="E1618" i="29"/>
  <c r="E421" i="29"/>
  <c r="E945" i="29"/>
  <c r="E1563" i="29"/>
  <c r="E1913" i="29"/>
  <c r="E401" i="29"/>
  <c r="E434" i="29"/>
  <c r="E1842" i="29"/>
  <c r="E97" i="29"/>
  <c r="E105" i="29"/>
  <c r="E210" i="29"/>
  <c r="E578" i="29"/>
  <c r="E667" i="29"/>
  <c r="E362" i="29"/>
  <c r="E1442" i="29"/>
  <c r="E114" i="29"/>
  <c r="E1508" i="29"/>
  <c r="E1892" i="29"/>
  <c r="E1935" i="29"/>
  <c r="E124" i="29"/>
  <c r="E930" i="29"/>
  <c r="E1041" i="29"/>
  <c r="E1370" i="29"/>
  <c r="E1835" i="29"/>
  <c r="E970" i="29"/>
  <c r="E530" i="29"/>
  <c r="E1505" i="29"/>
  <c r="E1829" i="29"/>
  <c r="E1819" i="29"/>
  <c r="E205" i="29"/>
  <c r="E345" i="29"/>
  <c r="E1620" i="29"/>
  <c r="E214" i="29"/>
  <c r="E409" i="29"/>
  <c r="E997" i="29"/>
  <c r="E178" i="29"/>
  <c r="E546" i="29"/>
  <c r="E20" i="29"/>
  <c r="E573" i="29"/>
  <c r="E980" i="29"/>
  <c r="E1764" i="29"/>
  <c r="E710" i="29"/>
  <c r="E676" i="29"/>
  <c r="E1791" i="29"/>
  <c r="E1227" i="29"/>
  <c r="E557" i="29"/>
  <c r="E1803" i="29"/>
  <c r="E1879" i="29"/>
  <c r="E129" i="29"/>
  <c r="E1051" i="29"/>
  <c r="E289" i="29"/>
  <c r="E1202" i="29"/>
  <c r="E955" i="29"/>
  <c r="E1767" i="29"/>
  <c r="E1653" i="29"/>
  <c r="E593" i="29"/>
  <c r="E1437" i="29"/>
  <c r="E1587" i="29"/>
  <c r="E1945" i="29"/>
  <c r="E773" i="29"/>
  <c r="E986" i="29"/>
  <c r="E1810" i="29"/>
  <c r="E282" i="29"/>
  <c r="E795" i="29"/>
  <c r="E318" i="29"/>
  <c r="E860" i="29"/>
  <c r="E1744" i="29"/>
  <c r="E285" i="29"/>
  <c r="E60" i="29"/>
  <c r="E601" i="29"/>
  <c r="E1044" i="29"/>
  <c r="E371" i="29"/>
  <c r="E755" i="29"/>
  <c r="E1067" i="29"/>
  <c r="E894" i="29"/>
  <c r="E1874" i="29"/>
  <c r="E772" i="29"/>
  <c r="E721" i="29"/>
  <c r="E957" i="29"/>
  <c r="E433" i="29"/>
  <c r="E961" i="29"/>
  <c r="E234" i="29"/>
  <c r="E786" i="29"/>
  <c r="E586" i="29"/>
  <c r="E258" i="29"/>
  <c r="E650" i="29"/>
  <c r="E642" i="29"/>
  <c r="E1364" i="29"/>
  <c r="E1708" i="29"/>
  <c r="E1523" i="29"/>
  <c r="E26" i="29"/>
  <c r="E596" i="29"/>
  <c r="E778" i="29"/>
  <c r="E509" i="29"/>
  <c r="E1185" i="29"/>
  <c r="E58" i="29"/>
  <c r="E1378" i="29"/>
  <c r="E164" i="29"/>
  <c r="E427" i="29"/>
  <c r="E1515" i="29"/>
  <c r="E1921" i="29"/>
  <c r="E1903" i="29"/>
  <c r="E575" i="29"/>
  <c r="E1590" i="29"/>
  <c r="E192" i="29"/>
  <c r="E842" i="29"/>
  <c r="E468" i="29"/>
  <c r="E825" i="29"/>
  <c r="E1451" i="29"/>
  <c r="E1177" i="29"/>
  <c r="E1194" i="29"/>
  <c r="E529" i="29"/>
  <c r="E1236" i="29"/>
  <c r="E628" i="29"/>
  <c r="E1707" i="29"/>
  <c r="E36" i="29"/>
  <c r="E763" i="29"/>
  <c r="E946" i="29"/>
  <c r="E1361" i="29"/>
  <c r="E1676" i="29"/>
  <c r="E1020" i="29"/>
  <c r="E93" i="29"/>
  <c r="E697" i="29"/>
  <c r="E1393" i="29"/>
  <c r="E1250" i="29"/>
  <c r="E1602" i="29"/>
  <c r="E52" i="29"/>
  <c r="E612" i="29"/>
  <c r="E1506" i="29"/>
  <c r="E277" i="29"/>
  <c r="E1218" i="29"/>
  <c r="E666" i="29"/>
  <c r="E1482" i="29"/>
  <c r="E706" i="29"/>
  <c r="E51" i="29"/>
  <c r="E1937" i="29"/>
  <c r="E939" i="29"/>
  <c r="E77" i="29"/>
  <c r="E924" i="29"/>
  <c r="E1269" i="29"/>
  <c r="E947" i="29"/>
  <c r="E1642" i="29"/>
  <c r="E1531" i="29"/>
  <c r="E880" i="29"/>
  <c r="E319" i="29"/>
  <c r="E935" i="29"/>
  <c r="E641" i="29"/>
  <c r="E1586" i="29"/>
  <c r="E1450" i="29"/>
  <c r="E1674" i="29"/>
  <c r="E250" i="29"/>
  <c r="E1261" i="29"/>
  <c r="E241" i="29"/>
  <c r="E306" i="29"/>
  <c r="E690" i="29"/>
  <c r="E193" i="29"/>
  <c r="E354" i="29"/>
  <c r="E1291" i="29"/>
  <c r="E978" i="29"/>
  <c r="E1220" i="29"/>
  <c r="E141" i="29"/>
  <c r="E397" i="29"/>
  <c r="E1149" i="29"/>
  <c r="E754" i="29"/>
  <c r="E1626" i="29"/>
  <c r="E1740" i="29"/>
  <c r="E251" i="29"/>
  <c r="E853" i="29"/>
  <c r="E133" i="29"/>
  <c r="E185" i="29"/>
  <c r="E1722" i="29"/>
  <c r="E605" i="29"/>
  <c r="E790" i="29"/>
  <c r="E590" i="29"/>
  <c r="E1912" i="29"/>
  <c r="E1005" i="29"/>
  <c r="E402" i="29"/>
  <c r="E1329" i="29"/>
  <c r="E330" i="29"/>
  <c r="E985" i="29"/>
  <c r="E1881" i="29"/>
  <c r="E597" i="29"/>
  <c r="E1331" i="29"/>
  <c r="E1316" i="29"/>
  <c r="E177" i="29"/>
  <c r="E1402" i="29"/>
  <c r="E1610" i="29"/>
  <c r="E1884" i="29"/>
  <c r="E155" i="29"/>
  <c r="E708" i="29"/>
  <c r="E1178" i="29"/>
  <c r="E1018" i="29"/>
  <c r="E1386" i="29"/>
  <c r="E1211" i="29"/>
  <c r="E274" i="29"/>
  <c r="E62" i="29"/>
  <c r="E1805" i="29"/>
  <c r="E267" i="29"/>
  <c r="E89" i="29"/>
  <c r="E1074" i="29"/>
  <c r="E764" i="29"/>
  <c r="E948" i="29"/>
  <c r="E625" i="29"/>
  <c r="E1643" i="29"/>
  <c r="E436" i="29"/>
  <c r="E1139" i="29"/>
  <c r="E1619" i="29"/>
  <c r="E1772" i="29"/>
  <c r="E98" i="29"/>
  <c r="E1579" i="29"/>
  <c r="E1154" i="29"/>
  <c r="E1729" i="29"/>
  <c r="E69" i="29"/>
  <c r="E1625" i="29"/>
  <c r="E1755" i="29"/>
  <c r="E1916" i="29"/>
  <c r="E1405" i="29"/>
  <c r="E138" i="29"/>
  <c r="E1596" i="29"/>
  <c r="E1089" i="29"/>
  <c r="E218" i="29"/>
  <c r="E220" i="29"/>
  <c r="E174" i="29"/>
  <c r="E1075" i="29"/>
  <c r="E1867" i="29"/>
  <c r="E1114" i="29"/>
  <c r="E466" i="29"/>
  <c r="E1928" i="29"/>
  <c r="E5" i="29"/>
  <c r="E1875" i="29"/>
  <c r="E1011" i="29"/>
  <c r="E537" i="29"/>
  <c r="E1384" i="29"/>
  <c r="E1843" i="29"/>
  <c r="E1917" i="29"/>
  <c r="E1234" i="29"/>
  <c r="E1554" i="29"/>
  <c r="E874" i="29"/>
  <c r="E497" i="29"/>
  <c r="E820" i="29"/>
  <c r="E1561" i="29"/>
  <c r="E189" i="29"/>
  <c r="E1282" i="29"/>
  <c r="E194" i="29"/>
  <c r="E13" i="29"/>
  <c r="E450" i="29"/>
  <c r="E1153" i="29"/>
  <c r="E1675" i="29"/>
  <c r="E545" i="29"/>
  <c r="E1861" i="29"/>
  <c r="E290" i="29"/>
  <c r="E1501" i="29"/>
  <c r="E1826" i="29"/>
  <c r="E1438" i="29"/>
  <c r="E1659" i="29"/>
  <c r="E818" i="29"/>
  <c r="E723" i="29"/>
  <c r="E875" i="29"/>
  <c r="E1146" i="29"/>
  <c r="E369" i="29"/>
  <c r="E1634" i="29"/>
  <c r="E1466" i="29"/>
  <c r="E923" i="29"/>
  <c r="E1521" i="29"/>
  <c r="E1715" i="29"/>
  <c r="E441" i="29"/>
  <c r="E1522" i="29"/>
  <c r="E449" i="29"/>
  <c r="E987" i="29"/>
  <c r="E34" i="29"/>
  <c r="E658" i="29"/>
  <c r="E699" i="29"/>
  <c r="K251" i="29"/>
  <c r="K251" i="31" s="1"/>
  <c r="K1137" i="29"/>
  <c r="K1137" i="31" s="1"/>
  <c r="K26" i="29"/>
  <c r="K26" i="31" s="1"/>
  <c r="K1281" i="29"/>
  <c r="K1281" i="31" s="1"/>
  <c r="K149" i="29"/>
  <c r="K149" i="31" s="1"/>
  <c r="K187" i="29"/>
  <c r="K187" i="31" s="1"/>
  <c r="K1011" i="29"/>
  <c r="K1011" i="31" s="1"/>
  <c r="K921" i="29"/>
  <c r="K921" i="31" s="1"/>
  <c r="K722" i="29"/>
  <c r="K722" i="31" s="1"/>
  <c r="K1846" i="29"/>
  <c r="K1846" i="31" s="1"/>
  <c r="K1844" i="29"/>
  <c r="K1844" i="31" s="1"/>
  <c r="K34" i="29"/>
  <c r="K34" i="31" s="1"/>
  <c r="K986" i="29"/>
  <c r="K986" i="31" s="1"/>
  <c r="K1009" i="29"/>
  <c r="K1009" i="31" s="1"/>
  <c r="K354" i="29"/>
  <c r="K354" i="31" s="1"/>
  <c r="K892" i="29"/>
  <c r="K892" i="31" s="1"/>
  <c r="K1273" i="29"/>
  <c r="K1273" i="31" s="1"/>
  <c r="K484" i="29"/>
  <c r="K484" i="31" s="1"/>
  <c r="K106" i="29"/>
  <c r="K106" i="31" s="1"/>
  <c r="K1226" i="29"/>
  <c r="K1226" i="31" s="1"/>
  <c r="K1812" i="29"/>
  <c r="K1812" i="31" s="1"/>
  <c r="K146" i="29"/>
  <c r="K146" i="31" s="1"/>
  <c r="K170" i="29"/>
  <c r="K170" i="31" s="1"/>
  <c r="K274" i="29"/>
  <c r="K274" i="31" s="1"/>
  <c r="K1227" i="29"/>
  <c r="K1227" i="31" s="1"/>
  <c r="K805" i="29"/>
  <c r="K805" i="31" s="1"/>
  <c r="K1621" i="29"/>
  <c r="K1621" i="31" s="1"/>
  <c r="K653" i="29"/>
  <c r="K653" i="31" s="1"/>
  <c r="K1869" i="29"/>
  <c r="K1869" i="31" s="1"/>
  <c r="K1842" i="29"/>
  <c r="K1842" i="31" s="1"/>
  <c r="K1178" i="29"/>
  <c r="K1178" i="31" s="1"/>
  <c r="K362" i="29"/>
  <c r="K362" i="31" s="1"/>
  <c r="K1378" i="29"/>
  <c r="K1378" i="31" s="1"/>
  <c r="K1345" i="29"/>
  <c r="K1345" i="31" s="1"/>
  <c r="K269" i="29"/>
  <c r="K269" i="31" s="1"/>
  <c r="K5" i="29"/>
  <c r="K5" i="31" s="1"/>
  <c r="K689" i="29"/>
  <c r="K689" i="31" s="1"/>
  <c r="K1249" i="29"/>
  <c r="K1249" i="31" s="1"/>
  <c r="K933" i="29"/>
  <c r="K933" i="31" s="1"/>
  <c r="K1802" i="29"/>
  <c r="K1802" i="31" s="1"/>
  <c r="K1650" i="29"/>
  <c r="K1650" i="31" s="1"/>
  <c r="K1900" i="29"/>
  <c r="K1900" i="31" s="1"/>
  <c r="K988" i="29"/>
  <c r="K988" i="31" s="1"/>
  <c r="K530" i="29"/>
  <c r="K530" i="31" s="1"/>
  <c r="K916" i="29"/>
  <c r="K916" i="31" s="1"/>
  <c r="K1770" i="29"/>
  <c r="K1770" i="31" s="1"/>
  <c r="K1306" i="29"/>
  <c r="K1306" i="31" s="1"/>
  <c r="K849" i="29"/>
  <c r="K849" i="31" s="1"/>
  <c r="K1250" i="29"/>
  <c r="K1250" i="31" s="1"/>
  <c r="K673" i="29"/>
  <c r="K673" i="31" s="1"/>
  <c r="K1642" i="29"/>
  <c r="K1642" i="31" s="1"/>
  <c r="K1620" i="29"/>
  <c r="K1620" i="31" s="1"/>
  <c r="K490" i="29"/>
  <c r="K490" i="31" s="1"/>
  <c r="K793" i="29"/>
  <c r="K793" i="31" s="1"/>
  <c r="K197" i="29"/>
  <c r="K197" i="31" s="1"/>
  <c r="K122" i="29"/>
  <c r="K122" i="31" s="1"/>
  <c r="K1282" i="29"/>
  <c r="K1282" i="31" s="1"/>
  <c r="K1562" i="29"/>
  <c r="K1562" i="31" s="1"/>
  <c r="K417" i="29"/>
  <c r="K417" i="31" s="1"/>
  <c r="K810" i="29"/>
  <c r="K810" i="31" s="1"/>
  <c r="K444" i="29"/>
  <c r="K444" i="31" s="1"/>
  <c r="K1012" i="29"/>
  <c r="K1012" i="31" s="1"/>
  <c r="K79" i="29"/>
  <c r="K79" i="31" s="1"/>
  <c r="K226" i="29"/>
  <c r="K226" i="31" s="1"/>
  <c r="K962" i="29"/>
  <c r="K962" i="31" s="1"/>
  <c r="K1764" i="29"/>
  <c r="K1764" i="31" s="1"/>
  <c r="K418" i="29"/>
  <c r="K418" i="31" s="1"/>
  <c r="K252" i="29"/>
  <c r="K252" i="31" s="1"/>
  <c r="K1332" i="29"/>
  <c r="K1332" i="31" s="1"/>
  <c r="K1083" i="29"/>
  <c r="K1083" i="31" s="1"/>
  <c r="K1060" i="29"/>
  <c r="K1060" i="31" s="1"/>
  <c r="K1221" i="29"/>
  <c r="K1221" i="31" s="1"/>
  <c r="K35" i="29"/>
  <c r="K35" i="31" s="1"/>
  <c r="K50" i="29"/>
  <c r="K50" i="31" s="1"/>
  <c r="K65" i="29"/>
  <c r="K65" i="31" s="1"/>
  <c r="K1942" i="29"/>
  <c r="K1942" i="31" s="1"/>
  <c r="K1835" i="29"/>
  <c r="K1835" i="31" s="1"/>
  <c r="K466" i="29"/>
  <c r="K466" i="31" s="1"/>
  <c r="K308" i="29"/>
  <c r="K308" i="31" s="1"/>
  <c r="K1451" i="29"/>
  <c r="K1451" i="31" s="1"/>
  <c r="K1721" i="29"/>
  <c r="K1721" i="31" s="1"/>
  <c r="K1051" i="29"/>
  <c r="K1051" i="31" s="1"/>
  <c r="K1506" i="29"/>
  <c r="K1506" i="31" s="1"/>
  <c r="K443" i="29"/>
  <c r="K443" i="31" s="1"/>
  <c r="K1275" i="29"/>
  <c r="K1275" i="31" s="1"/>
  <c r="K970" i="29"/>
  <c r="K970" i="31" s="1"/>
  <c r="K1457" i="29"/>
  <c r="K1457" i="31" s="1"/>
  <c r="K508" i="29"/>
  <c r="K508" i="31" s="1"/>
  <c r="K1433" i="29"/>
  <c r="K1433" i="31" s="1"/>
  <c r="K906" i="29"/>
  <c r="K906" i="31" s="1"/>
  <c r="K427" i="29"/>
  <c r="K427" i="31" s="1"/>
  <c r="K1217" i="29"/>
  <c r="K1217" i="31" s="1"/>
  <c r="K129" i="29"/>
  <c r="K129" i="31" s="1"/>
  <c r="K1041" i="29"/>
  <c r="K1041" i="31" s="1"/>
  <c r="K1202" i="29"/>
  <c r="K1202" i="31" s="1"/>
  <c r="K68" i="29"/>
  <c r="K68" i="31" s="1"/>
  <c r="K1073" i="29"/>
  <c r="K1073" i="31" s="1"/>
  <c r="K778" i="29"/>
  <c r="K778" i="31" s="1"/>
  <c r="K1194" i="29"/>
  <c r="K1194" i="31" s="1"/>
  <c r="K1058" i="29"/>
  <c r="K1058" i="31" s="1"/>
  <c r="K86" i="29"/>
  <c r="K86" i="31" s="1"/>
  <c r="K1740" i="29"/>
  <c r="K1740" i="31" s="1"/>
  <c r="K1805" i="29"/>
  <c r="K1805" i="31" s="1"/>
  <c r="K92" i="29"/>
  <c r="K92" i="31" s="1"/>
  <c r="K409" i="29"/>
  <c r="K409" i="31" s="1"/>
  <c r="K1658" i="29"/>
  <c r="K1658" i="31" s="1"/>
  <c r="K532" i="29"/>
  <c r="K532" i="31" s="1"/>
  <c r="K1436" i="29"/>
  <c r="K1436" i="31" s="1"/>
  <c r="K826" i="29"/>
  <c r="K826" i="31" s="1"/>
  <c r="K1921" i="29"/>
  <c r="K1921" i="31" s="1"/>
  <c r="K1450" i="29"/>
  <c r="K1450" i="31" s="1"/>
  <c r="K1556" i="29"/>
  <c r="K1556" i="31" s="1"/>
  <c r="K397" i="29"/>
  <c r="K397" i="31" s="1"/>
  <c r="K825" i="29"/>
  <c r="K825" i="31" s="1"/>
  <c r="K765" i="29"/>
  <c r="K765" i="31" s="1"/>
  <c r="K476" i="29"/>
  <c r="K476" i="31" s="1"/>
  <c r="K571" i="29"/>
  <c r="K571" i="31" s="1"/>
  <c r="K818" i="29"/>
  <c r="K818" i="31" s="1"/>
  <c r="K1649" i="29"/>
  <c r="K1649" i="31" s="1"/>
  <c r="K1290" i="29"/>
  <c r="K1290" i="31" s="1"/>
  <c r="K1889" i="29"/>
  <c r="K1889" i="31" s="1"/>
  <c r="K260" i="29"/>
  <c r="K260" i="31" s="1"/>
  <c r="K298" i="29"/>
  <c r="K298" i="31" s="1"/>
  <c r="K833" i="29"/>
  <c r="K833" i="31" s="1"/>
  <c r="K1563" i="29"/>
  <c r="K1563" i="31" s="1"/>
  <c r="K1322" i="29"/>
  <c r="K1322" i="31" s="1"/>
  <c r="K1028" i="29"/>
  <c r="K1028" i="31" s="1"/>
  <c r="K1854" i="29"/>
  <c r="K1854" i="31" s="1"/>
  <c r="K1491" i="29"/>
  <c r="K1491" i="31" s="1"/>
  <c r="K1337" i="29"/>
  <c r="K1337" i="31" s="1"/>
  <c r="K1017" i="29"/>
  <c r="K1017" i="31" s="1"/>
  <c r="K1010" i="29"/>
  <c r="K1010" i="31" s="1"/>
  <c r="K465" i="29"/>
  <c r="K465" i="31" s="1"/>
  <c r="K1057" i="29"/>
  <c r="K1057" i="31" s="1"/>
  <c r="K1394" i="29"/>
  <c r="K1394" i="31" s="1"/>
  <c r="K1596" i="29"/>
  <c r="K1596" i="31" s="1"/>
  <c r="K834" i="29"/>
  <c r="K834" i="31" s="1"/>
  <c r="K1434" i="29"/>
  <c r="K1434" i="31" s="1"/>
  <c r="K1089" i="29"/>
  <c r="K1089" i="31" s="1"/>
  <c r="K1954" i="29"/>
  <c r="K1954" i="31" s="1"/>
  <c r="K388" i="29"/>
  <c r="K388" i="31" s="1"/>
  <c r="K1203" i="29"/>
  <c r="K1203" i="31" s="1"/>
  <c r="K747" i="29"/>
  <c r="K747" i="31" s="1"/>
  <c r="K145" i="29"/>
  <c r="K145" i="31" s="1"/>
  <c r="K1034" i="29"/>
  <c r="K1034" i="31" s="1"/>
  <c r="K1729" i="29"/>
  <c r="K1729" i="31" s="1"/>
  <c r="K1866" i="29"/>
  <c r="K1866" i="31" s="1"/>
  <c r="K1899" i="29"/>
  <c r="K1899" i="31" s="1"/>
  <c r="K246" i="29"/>
  <c r="K246" i="31" s="1"/>
  <c r="K1395" i="29"/>
  <c r="K1395" i="31" s="1"/>
  <c r="K404" i="29"/>
  <c r="K404" i="31" s="1"/>
  <c r="K196" i="29"/>
  <c r="K196" i="31" s="1"/>
  <c r="K468" i="29"/>
  <c r="K468" i="31" s="1"/>
  <c r="K266" i="29"/>
  <c r="K266" i="31" s="1"/>
  <c r="K794" i="29"/>
  <c r="K794" i="31" s="1"/>
  <c r="K78" i="29"/>
  <c r="K78" i="31" s="1"/>
  <c r="K898" i="29"/>
  <c r="K898" i="31" s="1"/>
  <c r="K133" i="29"/>
  <c r="K133" i="31" s="1"/>
  <c r="K371" i="29"/>
  <c r="K371" i="31" s="1"/>
  <c r="K1331" i="29"/>
  <c r="K1331" i="31" s="1"/>
  <c r="K604" i="29"/>
  <c r="K604" i="31" s="1"/>
  <c r="K773" i="29"/>
  <c r="K773" i="31" s="1"/>
  <c r="K77" i="29"/>
  <c r="K77" i="31" s="1"/>
  <c r="K1418" i="29"/>
  <c r="K1418" i="31" s="1"/>
  <c r="K1066" i="29"/>
  <c r="K1066" i="31" s="1"/>
  <c r="K700" i="29"/>
  <c r="K700" i="31" s="1"/>
  <c r="K705" i="29"/>
  <c r="K705" i="31" s="1"/>
  <c r="K1834" i="29"/>
  <c r="K1834" i="31" s="1"/>
  <c r="K105" i="29"/>
  <c r="K105" i="31" s="1"/>
  <c r="K59" i="29"/>
  <c r="K59" i="31" s="1"/>
  <c r="K114" i="29"/>
  <c r="K114" i="31" s="1"/>
  <c r="K1075" i="29"/>
  <c r="K1075" i="31" s="1"/>
  <c r="K281" i="29"/>
  <c r="K281" i="31" s="1"/>
  <c r="K385" i="29"/>
  <c r="K385" i="31" s="1"/>
  <c r="K977" i="29"/>
  <c r="K977" i="31" s="1"/>
  <c r="K242" i="29"/>
  <c r="K242" i="31" s="1"/>
  <c r="K1482" i="29"/>
  <c r="K1482" i="31" s="1"/>
  <c r="K1313" i="29"/>
  <c r="K1313" i="31" s="1"/>
  <c r="K633" i="29"/>
  <c r="K633" i="31" s="1"/>
  <c r="K562" i="29"/>
  <c r="K562" i="31" s="1"/>
  <c r="K900" i="29"/>
  <c r="K900" i="31" s="1"/>
  <c r="K563" i="29"/>
  <c r="K563" i="31" s="1"/>
  <c r="K529" i="29"/>
  <c r="K529" i="31" s="1"/>
  <c r="K4" i="29"/>
  <c r="K4" i="31" s="1"/>
  <c r="K626" i="29"/>
  <c r="K626" i="31" s="1"/>
  <c r="K1067" i="29"/>
  <c r="K1067" i="31" s="1"/>
  <c r="K676" i="29"/>
  <c r="K676" i="31" s="1"/>
  <c r="K509" i="29"/>
  <c r="K509" i="31" s="1"/>
  <c r="K1747" i="29"/>
  <c r="K1747" i="31" s="1"/>
  <c r="K819" i="29"/>
  <c r="K819" i="31" s="1"/>
  <c r="K1918" i="29"/>
  <c r="K1918" i="31" s="1"/>
  <c r="K1939" i="29"/>
  <c r="K1939" i="31" s="1"/>
  <c r="K1796" i="29"/>
  <c r="K1796" i="31" s="1"/>
  <c r="K985" i="29"/>
  <c r="K985" i="31" s="1"/>
  <c r="K421" i="29"/>
  <c r="K421" i="31" s="1"/>
  <c r="K1402" i="29"/>
  <c r="K1402" i="31" s="1"/>
  <c r="K938" i="29"/>
  <c r="K938" i="31" s="1"/>
  <c r="K1401" i="29"/>
  <c r="K1401" i="31" s="1"/>
  <c r="K1177" i="29"/>
  <c r="K1177" i="31" s="1"/>
  <c r="K1522" i="29"/>
  <c r="K1522" i="31" s="1"/>
  <c r="K857" i="29"/>
  <c r="K857" i="31" s="1"/>
  <c r="K1354" i="29"/>
  <c r="K1354" i="31" s="1"/>
  <c r="K889" i="29"/>
  <c r="K889" i="31" s="1"/>
  <c r="K185" i="29"/>
  <c r="K185" i="31" s="1"/>
  <c r="K1867" i="29"/>
  <c r="K1867" i="31" s="1"/>
  <c r="K161" i="29"/>
  <c r="K161" i="31" s="1"/>
  <c r="K1948" i="29"/>
  <c r="K1948" i="31" s="1"/>
  <c r="K1529" i="29"/>
  <c r="K1529" i="31" s="1"/>
  <c r="K1266" i="29"/>
  <c r="K1266" i="31" s="1"/>
  <c r="K1530" i="29"/>
  <c r="K1530" i="31" s="1"/>
  <c r="K755" i="29"/>
  <c r="K755" i="31" s="1"/>
  <c r="K1876" i="29"/>
  <c r="K1876" i="31" s="1"/>
  <c r="K222" i="29"/>
  <c r="K222" i="31" s="1"/>
  <c r="K1307" i="29"/>
  <c r="K1307" i="31" s="1"/>
  <c r="K1922" i="29"/>
  <c r="K1922" i="31" s="1"/>
  <c r="K347" i="29"/>
  <c r="K347" i="31" s="1"/>
  <c r="K278" i="29"/>
  <c r="K278" i="31" s="1"/>
  <c r="K1412" i="29"/>
  <c r="K1412" i="31" s="1"/>
  <c r="K61" i="29"/>
  <c r="K61" i="31" s="1"/>
  <c r="K741" i="29"/>
  <c r="K741" i="31" s="1"/>
  <c r="K29" i="29"/>
  <c r="K29" i="31" s="1"/>
  <c r="K1473" i="29"/>
  <c r="K1473" i="31" s="1"/>
  <c r="K829" i="29"/>
  <c r="K829" i="31" s="1"/>
  <c r="K1082" i="29"/>
  <c r="K1082" i="31" s="1"/>
  <c r="K429" i="29"/>
  <c r="K429" i="31" s="1"/>
  <c r="K1453" i="29"/>
  <c r="K1453" i="31" s="1"/>
  <c r="K965" i="29"/>
  <c r="K965" i="31" s="1"/>
  <c r="K523" i="29"/>
  <c r="K523" i="31" s="1"/>
  <c r="K1925" i="29"/>
  <c r="K1925" i="31" s="1"/>
  <c r="K828" i="29"/>
  <c r="K828" i="31" s="1"/>
  <c r="K683" i="29"/>
  <c r="K683" i="31" s="1"/>
  <c r="K244" i="29"/>
  <c r="K244" i="31" s="1"/>
  <c r="K1048" i="29"/>
  <c r="K1048" i="31" s="1"/>
  <c r="K695" i="29"/>
  <c r="K695" i="31" s="1"/>
  <c r="K1295" i="29"/>
  <c r="K1295" i="31" s="1"/>
  <c r="K1015" i="29"/>
  <c r="K1015" i="31" s="1"/>
  <c r="K919" i="29"/>
  <c r="K919" i="31" s="1"/>
  <c r="K1864" i="29"/>
  <c r="K1864" i="31" s="1"/>
  <c r="K1128" i="29"/>
  <c r="K1128" i="31" s="1"/>
  <c r="K1637" i="29"/>
  <c r="K1637" i="31" s="1"/>
  <c r="K1351" i="29"/>
  <c r="K1351" i="31" s="1"/>
  <c r="K1407" i="29"/>
  <c r="K1407" i="31" s="1"/>
  <c r="K1496" i="29"/>
  <c r="K1496" i="31" s="1"/>
  <c r="K1614" i="29"/>
  <c r="K1614" i="31" s="1"/>
  <c r="K544" i="29"/>
  <c r="K544" i="31" s="1"/>
  <c r="K1200" i="29"/>
  <c r="K1200" i="31" s="1"/>
  <c r="K1891" i="29"/>
  <c r="K1891" i="31" s="1"/>
  <c r="K176" i="29"/>
  <c r="K176" i="31" s="1"/>
  <c r="K855" i="29"/>
  <c r="K855" i="31" s="1"/>
  <c r="K1479" i="29"/>
  <c r="K1479" i="31" s="1"/>
  <c r="K776" i="29"/>
  <c r="K776" i="31" s="1"/>
  <c r="K808" i="29"/>
  <c r="K808" i="31" s="1"/>
  <c r="K1832" i="29"/>
  <c r="K1832" i="31" s="1"/>
  <c r="K559" i="29"/>
  <c r="K559" i="31" s="1"/>
  <c r="K1304" i="29"/>
  <c r="K1304" i="31" s="1"/>
  <c r="K1014" i="29"/>
  <c r="K1014" i="31" s="1"/>
  <c r="K1288" i="29"/>
  <c r="K1288" i="31" s="1"/>
  <c r="K999" i="29"/>
  <c r="K999" i="31" s="1"/>
  <c r="K1632" i="29"/>
  <c r="K1632" i="31" s="1"/>
  <c r="K1688" i="29"/>
  <c r="K1688" i="31" s="1"/>
  <c r="K1772" i="29"/>
  <c r="K1772" i="31" s="1"/>
  <c r="K1923" i="29"/>
  <c r="K1923" i="31" s="1"/>
  <c r="K1663" i="29"/>
  <c r="K1663" i="31" s="1"/>
  <c r="K1945" i="29"/>
  <c r="K1945" i="31" s="1"/>
  <c r="K1600" i="29"/>
  <c r="K1600" i="31" s="1"/>
  <c r="K1827" i="29"/>
  <c r="K1827" i="31" s="1"/>
  <c r="K1702" i="29"/>
  <c r="K1702" i="31" s="1"/>
  <c r="K1400" i="29"/>
  <c r="K1400" i="31" s="1"/>
  <c r="K1087" i="29"/>
  <c r="K1087" i="31" s="1"/>
  <c r="K1605" i="29"/>
  <c r="K1605" i="31" s="1"/>
  <c r="K1839" i="29"/>
  <c r="K1839" i="31" s="1"/>
  <c r="K912" i="29"/>
  <c r="K912" i="31" s="1"/>
  <c r="K472" i="29"/>
  <c r="K472" i="31" s="1"/>
  <c r="K112" i="29"/>
  <c r="K112" i="31" s="1"/>
  <c r="K990" i="29"/>
  <c r="K990" i="31" s="1"/>
  <c r="K1424" i="29"/>
  <c r="K1424" i="31" s="1"/>
  <c r="K351" i="29"/>
  <c r="K351" i="31" s="1"/>
  <c r="K127" i="29"/>
  <c r="K127" i="31" s="1"/>
  <c r="K1794" i="29"/>
  <c r="K1794" i="31" s="1"/>
  <c r="K435" i="29"/>
  <c r="K435" i="31" s="1"/>
  <c r="K311" i="29"/>
  <c r="K311" i="31" s="1"/>
  <c r="K597" i="29"/>
  <c r="K597" i="31" s="1"/>
  <c r="K959" i="29"/>
  <c r="K959" i="31" s="1"/>
  <c r="K1856" i="29"/>
  <c r="K1856" i="31" s="1"/>
  <c r="K383" i="29"/>
  <c r="K383" i="31" s="1"/>
  <c r="K1437" i="29"/>
  <c r="K1437" i="31" s="1"/>
  <c r="K431" i="29"/>
  <c r="K431" i="31" s="1"/>
  <c r="K142" i="29"/>
  <c r="K142" i="31" s="1"/>
  <c r="K1396" i="29"/>
  <c r="K1396" i="31" s="1"/>
  <c r="K1092" i="29"/>
  <c r="K1092" i="31" s="1"/>
  <c r="K721" i="29"/>
  <c r="K721" i="31" s="1"/>
  <c r="K971" i="29"/>
  <c r="K971" i="31" s="1"/>
  <c r="K100" i="29"/>
  <c r="K100" i="31" s="1"/>
  <c r="K235" i="29"/>
  <c r="K235" i="31" s="1"/>
  <c r="K1167" i="29"/>
  <c r="K1167" i="31" s="1"/>
  <c r="K56" i="29"/>
  <c r="K56" i="31" s="1"/>
  <c r="K343" i="29"/>
  <c r="K343" i="31" s="1"/>
  <c r="K1006" i="29"/>
  <c r="K1006" i="31" s="1"/>
  <c r="K1310" i="29"/>
  <c r="K1310" i="31" s="1"/>
  <c r="K993" i="29"/>
  <c r="K993" i="31" s="1"/>
  <c r="K1430" i="29"/>
  <c r="K1430" i="31" s="1"/>
  <c r="K980" i="29"/>
  <c r="K980" i="31" s="1"/>
  <c r="K1636" i="29"/>
  <c r="K1636" i="31" s="1"/>
  <c r="K1692" i="29"/>
  <c r="K1692" i="31" s="1"/>
  <c r="K64" i="29"/>
  <c r="K64" i="31" s="1"/>
  <c r="K208" i="29"/>
  <c r="K208" i="31" s="1"/>
  <c r="K1809" i="29"/>
  <c r="K1809" i="31" s="1"/>
  <c r="K593" i="29"/>
  <c r="K593" i="31" s="1"/>
  <c r="K1677" i="29"/>
  <c r="K1677" i="31" s="1"/>
  <c r="K843" i="29"/>
  <c r="K843" i="31" s="1"/>
  <c r="K1109" i="29"/>
  <c r="K1109" i="31" s="1"/>
  <c r="K1405" i="29"/>
  <c r="K1405" i="31" s="1"/>
  <c r="K37" i="29"/>
  <c r="K37" i="31" s="1"/>
  <c r="K754" i="29"/>
  <c r="K754" i="31" s="1"/>
  <c r="K1887" i="29"/>
  <c r="K1887" i="31" s="1"/>
  <c r="K1397" i="29"/>
  <c r="K1397" i="31" s="1"/>
  <c r="K328" i="29"/>
  <c r="K328" i="31" s="1"/>
  <c r="K374" i="29"/>
  <c r="K374" i="31" s="1"/>
  <c r="K287" i="29"/>
  <c r="K287" i="31" s="1"/>
  <c r="K1254" i="29"/>
  <c r="K1254" i="31" s="1"/>
  <c r="K982" i="29"/>
  <c r="K982" i="31" s="1"/>
  <c r="K1580" i="29"/>
  <c r="K1580" i="31" s="1"/>
  <c r="K1906" i="29"/>
  <c r="K1906" i="31" s="1"/>
  <c r="K964" i="29"/>
  <c r="K964" i="31" s="1"/>
  <c r="K1750" i="29"/>
  <c r="K1750" i="31" s="1"/>
  <c r="K804" i="29"/>
  <c r="K804" i="31" s="1"/>
  <c r="K781" i="29"/>
  <c r="K781" i="31" s="1"/>
  <c r="K719" i="29"/>
  <c r="K719" i="31" s="1"/>
  <c r="K1216" i="29"/>
  <c r="K1216" i="31" s="1"/>
  <c r="K1892" i="29"/>
  <c r="K1892" i="31" s="1"/>
  <c r="K171" i="29"/>
  <c r="K171" i="31" s="1"/>
  <c r="K1157" i="29"/>
  <c r="K1157" i="31" s="1"/>
  <c r="K870" i="29"/>
  <c r="K870" i="31" s="1"/>
  <c r="K598" i="29"/>
  <c r="K598" i="31" s="1"/>
  <c r="K9" i="29"/>
  <c r="K9" i="31" s="1"/>
  <c r="K779" i="29"/>
  <c r="K779" i="31" s="1"/>
  <c r="K726" i="29"/>
  <c r="K726" i="31" s="1"/>
  <c r="K1122" i="29"/>
  <c r="K1122" i="31" s="1"/>
  <c r="K1659" i="29"/>
  <c r="K1659" i="31" s="1"/>
  <c r="K1711" i="29"/>
  <c r="K1711" i="31" s="1"/>
  <c r="K1520" i="29"/>
  <c r="K1520" i="31" s="1"/>
  <c r="K368" i="29"/>
  <c r="K368" i="31" s="1"/>
  <c r="K1358" i="29"/>
  <c r="K1358" i="31" s="1"/>
  <c r="K1398" i="29"/>
  <c r="K1398" i="31" s="1"/>
  <c r="K1766" i="29"/>
  <c r="K1766" i="31" s="1"/>
  <c r="K111" i="29"/>
  <c r="K111" i="31" s="1"/>
  <c r="K116" i="29"/>
  <c r="K116" i="31" s="1"/>
  <c r="K1361" i="29"/>
  <c r="K1361" i="31" s="1"/>
  <c r="K998" i="29"/>
  <c r="K998" i="31" s="1"/>
  <c r="K137" i="29"/>
  <c r="K137" i="31" s="1"/>
  <c r="K316" i="29"/>
  <c r="K316" i="31" s="1"/>
  <c r="K1814" i="29"/>
  <c r="K1814" i="31" s="1"/>
  <c r="K491" i="29"/>
  <c r="K491" i="31" s="1"/>
  <c r="K1652" i="29"/>
  <c r="K1652" i="31" s="1"/>
  <c r="K1305" i="29"/>
  <c r="K1305" i="31" s="1"/>
  <c r="K1172" i="29"/>
  <c r="K1172" i="31" s="1"/>
  <c r="K1072" i="29"/>
  <c r="K1072" i="31" s="1"/>
  <c r="K1527" i="29"/>
  <c r="K1527" i="31" s="1"/>
  <c r="K432" i="29"/>
  <c r="K432" i="31" s="1"/>
  <c r="K1175" i="29"/>
  <c r="K1175" i="31" s="1"/>
  <c r="K307" i="29"/>
  <c r="K307" i="31" s="1"/>
  <c r="K1392" i="29"/>
  <c r="K1392" i="31" s="1"/>
  <c r="K823" i="29"/>
  <c r="K823" i="31" s="1"/>
  <c r="K744" i="29"/>
  <c r="K744" i="31" s="1"/>
  <c r="K800" i="29"/>
  <c r="K800" i="31" s="1"/>
  <c r="K1752" i="29"/>
  <c r="K1752" i="31" s="1"/>
  <c r="K759" i="29"/>
  <c r="K759" i="31" s="1"/>
  <c r="K1838" i="29"/>
  <c r="K1838" i="31" s="1"/>
  <c r="K24" i="29"/>
  <c r="K24" i="31" s="1"/>
  <c r="K495" i="29"/>
  <c r="K495" i="31" s="1"/>
  <c r="K471" i="29"/>
  <c r="K471" i="31" s="1"/>
  <c r="K144" i="29"/>
  <c r="K144" i="31" s="1"/>
  <c r="K968" i="29"/>
  <c r="K968" i="31" s="1"/>
  <c r="K936" i="29"/>
  <c r="K936" i="31" s="1"/>
  <c r="K848" i="29"/>
  <c r="K848" i="31" s="1"/>
  <c r="K1824" i="29"/>
  <c r="K1824" i="31" s="1"/>
  <c r="K1207" i="29"/>
  <c r="K1207" i="31" s="1"/>
  <c r="K631" i="29"/>
  <c r="K631" i="31" s="1"/>
  <c r="K712" i="29"/>
  <c r="K712" i="31" s="1"/>
  <c r="K1287" i="29"/>
  <c r="K1287" i="31" s="1"/>
  <c r="K1703" i="29"/>
  <c r="K1703" i="31" s="1"/>
  <c r="K1463" i="29"/>
  <c r="K1463" i="31" s="1"/>
  <c r="K864" i="29"/>
  <c r="K864" i="31" s="1"/>
  <c r="K1720" i="29"/>
  <c r="K1720" i="31" s="1"/>
  <c r="K679" i="29"/>
  <c r="K679" i="31" s="1"/>
  <c r="K1687" i="29"/>
  <c r="K1687" i="31" s="1"/>
  <c r="K1671" i="29"/>
  <c r="K1671" i="31" s="1"/>
  <c r="K1784" i="29"/>
  <c r="K1784" i="31" s="1"/>
  <c r="K951" i="29"/>
  <c r="K951" i="31" s="1"/>
  <c r="K1768" i="29"/>
  <c r="K1768" i="31" s="1"/>
  <c r="K784" i="29"/>
  <c r="K784" i="31" s="1"/>
  <c r="K1423" i="29"/>
  <c r="K1423" i="31" s="1"/>
  <c r="K211" i="29"/>
  <c r="K211" i="31" s="1"/>
  <c r="K871" i="29"/>
  <c r="K871" i="31" s="1"/>
  <c r="K1350" i="29"/>
  <c r="K1350" i="31" s="1"/>
  <c r="K1384" i="29"/>
  <c r="K1384" i="31" s="1"/>
  <c r="K807" i="29"/>
  <c r="K807" i="31" s="1"/>
  <c r="K728" i="29"/>
  <c r="K728" i="31" s="1"/>
  <c r="K576" i="29"/>
  <c r="K576" i="31" s="1"/>
  <c r="K1528" i="29"/>
  <c r="K1528" i="31" s="1"/>
  <c r="K1502" i="29"/>
  <c r="K1502" i="31" s="1"/>
  <c r="K1913" i="29"/>
  <c r="K1913" i="31" s="1"/>
  <c r="K1303" i="29"/>
  <c r="K1303" i="31" s="1"/>
  <c r="K455" i="29"/>
  <c r="K455" i="31" s="1"/>
  <c r="K1902" i="29"/>
  <c r="K1902" i="31" s="1"/>
  <c r="K551" i="29"/>
  <c r="K551" i="31" s="1"/>
  <c r="K928" i="29"/>
  <c r="K928" i="31" s="1"/>
  <c r="K200" i="29"/>
  <c r="K200" i="31" s="1"/>
  <c r="K552" i="29"/>
  <c r="K552" i="31" s="1"/>
  <c r="K1248" i="29"/>
  <c r="K1248" i="31" s="1"/>
  <c r="K1143" i="29"/>
  <c r="K1143" i="31" s="1"/>
  <c r="K608" i="29"/>
  <c r="K608" i="31" s="1"/>
  <c r="K312" i="29"/>
  <c r="K312" i="31" s="1"/>
  <c r="K375" i="29"/>
  <c r="K375" i="31" s="1"/>
  <c r="K1080" i="29"/>
  <c r="K1080" i="31" s="1"/>
  <c r="K1455" i="29"/>
  <c r="K1455" i="31" s="1"/>
  <c r="K440" i="29"/>
  <c r="K440" i="31" s="1"/>
  <c r="K1560" i="29"/>
  <c r="K1560" i="31" s="1"/>
  <c r="K1694" i="29"/>
  <c r="K1694" i="31" s="1"/>
  <c r="K1279" i="29"/>
  <c r="K1279" i="31" s="1"/>
  <c r="K1535" i="29"/>
  <c r="K1535" i="31" s="1"/>
  <c r="K1104" i="29"/>
  <c r="K1104" i="31" s="1"/>
  <c r="K303" i="29"/>
  <c r="K303" i="31" s="1"/>
  <c r="K1032" i="29"/>
  <c r="K1032" i="31" s="1"/>
  <c r="K1777" i="29"/>
  <c r="K1777" i="31" s="1"/>
  <c r="K1880" i="29"/>
  <c r="K1880" i="31" s="1"/>
  <c r="K1414" i="29"/>
  <c r="K1414" i="31" s="1"/>
  <c r="K1751" i="29"/>
  <c r="K1751" i="31" s="1"/>
  <c r="K1859" i="29"/>
  <c r="K1859" i="31" s="1"/>
  <c r="K1038" i="29"/>
  <c r="K1038" i="31" s="1"/>
  <c r="K52" i="29"/>
  <c r="K52" i="31" s="1"/>
  <c r="K1126" i="29"/>
  <c r="K1126" i="31" s="1"/>
  <c r="K70" i="29"/>
  <c r="K70" i="31" s="1"/>
  <c r="K1863" i="29"/>
  <c r="K1863" i="31" s="1"/>
  <c r="K264" i="29"/>
  <c r="K264" i="31" s="1"/>
  <c r="K1488" i="29"/>
  <c r="K1488" i="31" s="1"/>
  <c r="K87" i="29"/>
  <c r="K87" i="31" s="1"/>
  <c r="K366" i="29"/>
  <c r="K366" i="31" s="1"/>
  <c r="K934" i="29"/>
  <c r="K934" i="31" s="1"/>
  <c r="K1446" i="29"/>
  <c r="K1446" i="31" s="1"/>
  <c r="K1815" i="29"/>
  <c r="K1815" i="31" s="1"/>
  <c r="K1425" i="29"/>
  <c r="K1425" i="31" s="1"/>
  <c r="K1426" i="29"/>
  <c r="K1426" i="31" s="1"/>
  <c r="K258" i="29"/>
  <c r="K258" i="31" s="1"/>
  <c r="K1103" i="29"/>
  <c r="K1103" i="31" s="1"/>
  <c r="K1376" i="29"/>
  <c r="K1376" i="31" s="1"/>
  <c r="K1268" i="29"/>
  <c r="K1268" i="31" s="1"/>
  <c r="K1262" i="29"/>
  <c r="K1262" i="31" s="1"/>
  <c r="K219" i="29"/>
  <c r="K219" i="31" s="1"/>
  <c r="K1593" i="29"/>
  <c r="K1593" i="31" s="1"/>
  <c r="K110" i="29"/>
  <c r="K110" i="31" s="1"/>
  <c r="K445" i="29"/>
  <c r="K445" i="31" s="1"/>
  <c r="K952" i="29"/>
  <c r="K952" i="31" s="1"/>
  <c r="K1389" i="29"/>
  <c r="K1389" i="31" s="1"/>
  <c r="K944" i="29"/>
  <c r="K944" i="31" s="1"/>
  <c r="K1803" i="29"/>
  <c r="K1803" i="31" s="1"/>
  <c r="K1575" i="29"/>
  <c r="K1575" i="31" s="1"/>
  <c r="K1360" i="29"/>
  <c r="K1360" i="31" s="1"/>
  <c r="K1616" i="29"/>
  <c r="K1616" i="31" s="1"/>
  <c r="K1519" i="29"/>
  <c r="K1519" i="31" s="1"/>
  <c r="K615" i="29"/>
  <c r="K615" i="31" s="1"/>
  <c r="K1719" i="29"/>
  <c r="K1719" i="31" s="1"/>
  <c r="K1071" i="29"/>
  <c r="K1071" i="31" s="1"/>
  <c r="K1656" i="29"/>
  <c r="K1656" i="31" s="1"/>
  <c r="K1828" i="29"/>
  <c r="K1828" i="31" s="1"/>
  <c r="K592" i="29"/>
  <c r="K592" i="31" s="1"/>
  <c r="K231" i="29"/>
  <c r="K231" i="31" s="1"/>
  <c r="K1296" i="29"/>
  <c r="K1296" i="31" s="1"/>
  <c r="K888" i="29"/>
  <c r="K888" i="31" s="1"/>
  <c r="K1429" i="29"/>
  <c r="K1429" i="31" s="1"/>
  <c r="K1223" i="29"/>
  <c r="K1223" i="31" s="1"/>
  <c r="K1127" i="29"/>
  <c r="K1127" i="31" s="1"/>
  <c r="K1094" i="29"/>
  <c r="K1094" i="31" s="1"/>
  <c r="K1160" i="29"/>
  <c r="K1160" i="31" s="1"/>
  <c r="K1904" i="29"/>
  <c r="K1904" i="31" s="1"/>
  <c r="K136" i="29"/>
  <c r="K136" i="31" s="1"/>
  <c r="K1391" i="29"/>
  <c r="K1391" i="31" s="1"/>
  <c r="K1264" i="29"/>
  <c r="K1264" i="31" s="1"/>
  <c r="K1840" i="29"/>
  <c r="K1840" i="31" s="1"/>
  <c r="K327" i="29"/>
  <c r="K327" i="31" s="1"/>
  <c r="K1440" i="29"/>
  <c r="K1440" i="31" s="1"/>
  <c r="K624" i="29"/>
  <c r="K624" i="31" s="1"/>
  <c r="K376" i="29"/>
  <c r="K376" i="31" s="1"/>
  <c r="K504" i="29"/>
  <c r="K504" i="31" s="1"/>
  <c r="K463" i="29"/>
  <c r="K463" i="31" s="1"/>
  <c r="K384" i="29"/>
  <c r="K384" i="31" s="1"/>
  <c r="K1024" i="29"/>
  <c r="K1024" i="31" s="1"/>
  <c r="K448" i="29"/>
  <c r="K448" i="31" s="1"/>
  <c r="K720" i="29"/>
  <c r="K720" i="31" s="1"/>
  <c r="K1607" i="29"/>
  <c r="K1607" i="31" s="1"/>
  <c r="K1583" i="29"/>
  <c r="K1583" i="31" s="1"/>
  <c r="K267" i="29"/>
  <c r="K267" i="31" s="1"/>
  <c r="K1246" i="29"/>
  <c r="K1246" i="31" s="1"/>
  <c r="K102" i="29"/>
  <c r="K102" i="31" s="1"/>
  <c r="K661" i="29"/>
  <c r="K661" i="31" s="1"/>
  <c r="K1415" i="29"/>
  <c r="K1415" i="31" s="1"/>
  <c r="K911" i="29"/>
  <c r="K911" i="31" s="1"/>
  <c r="K768" i="29"/>
  <c r="K768" i="31" s="1"/>
  <c r="K1102" i="29"/>
  <c r="K1102" i="31" s="1"/>
  <c r="K1148" i="29"/>
  <c r="K1148" i="31" s="1"/>
  <c r="K350" i="29"/>
  <c r="K350" i="31" s="1"/>
  <c r="K1781" i="29"/>
  <c r="K1781" i="31" s="1"/>
  <c r="K230" i="29"/>
  <c r="K230" i="31" s="1"/>
  <c r="K1857" i="29"/>
  <c r="K1857" i="31" s="1"/>
  <c r="K1013" i="29"/>
  <c r="K1013" i="31" s="1"/>
  <c r="K1645" i="29"/>
  <c r="K1645" i="31" s="1"/>
  <c r="K1176" i="29"/>
  <c r="K1176" i="31" s="1"/>
  <c r="K104" i="29"/>
  <c r="K104" i="31" s="1"/>
  <c r="K55" i="29"/>
  <c r="K55" i="31" s="1"/>
  <c r="K415" i="29"/>
  <c r="K415" i="31" s="1"/>
  <c r="K589" i="29"/>
  <c r="K589" i="31" s="1"/>
  <c r="K1651" i="29"/>
  <c r="K1651" i="31" s="1"/>
  <c r="K817" i="29"/>
  <c r="K817" i="31" s="1"/>
  <c r="K533" i="29"/>
  <c r="K533" i="31" s="1"/>
  <c r="K1779" i="29"/>
  <c r="K1779" i="31" s="1"/>
  <c r="K1255" i="29"/>
  <c r="K1255" i="31" s="1"/>
  <c r="K1247" i="29"/>
  <c r="K1247" i="31" s="1"/>
  <c r="K1037" i="29"/>
  <c r="K1037" i="31" s="1"/>
  <c r="K1381" i="29"/>
  <c r="K1381" i="31" s="1"/>
  <c r="K398" i="29"/>
  <c r="K398" i="31" s="1"/>
  <c r="K148" i="29"/>
  <c r="K148" i="31" s="1"/>
  <c r="K1597" i="29"/>
  <c r="K1597" i="31" s="1"/>
  <c r="K485" i="29"/>
  <c r="K485" i="31" s="1"/>
  <c r="K158" i="29"/>
  <c r="K158" i="31" s="1"/>
  <c r="K619" i="29"/>
  <c r="K619" i="31" s="1"/>
  <c r="K1511" i="29"/>
  <c r="K1511" i="31" s="1"/>
  <c r="K1623" i="29"/>
  <c r="K1623" i="31" s="1"/>
  <c r="K1301" i="29"/>
  <c r="K1301" i="31" s="1"/>
  <c r="K1534" i="29"/>
  <c r="K1534" i="31" s="1"/>
  <c r="K974" i="29"/>
  <c r="K974" i="31" s="1"/>
  <c r="K1915" i="29"/>
  <c r="K1915" i="31" s="1"/>
  <c r="K1300" i="29"/>
  <c r="K1300" i="31" s="1"/>
  <c r="K157" i="29"/>
  <c r="K157" i="31" s="1"/>
  <c r="K1611" i="29"/>
  <c r="K1611" i="31" s="1"/>
  <c r="K1421" i="29"/>
  <c r="K1421" i="31" s="1"/>
  <c r="K1336" i="29"/>
  <c r="K1336" i="31" s="1"/>
  <c r="K1088" i="29"/>
  <c r="K1088" i="31" s="1"/>
  <c r="K1647" i="29"/>
  <c r="K1647" i="31" s="1"/>
  <c r="K63" i="29"/>
  <c r="K63" i="31" s="1"/>
  <c r="K1947" i="29"/>
  <c r="K1947" i="31" s="1"/>
  <c r="K1318" i="29"/>
  <c r="K1318" i="31" s="1"/>
  <c r="K262" i="29"/>
  <c r="K262" i="31" s="1"/>
  <c r="K180" i="29"/>
  <c r="K180" i="31" s="1"/>
  <c r="K1909" i="29"/>
  <c r="K1909" i="31" s="1"/>
  <c r="K501" i="29"/>
  <c r="K501" i="31" s="1"/>
  <c r="K1653" i="29"/>
  <c r="K1653" i="31" s="1"/>
  <c r="K263" i="29"/>
  <c r="K263" i="31" s="1"/>
  <c r="K1280" i="29"/>
  <c r="K1280" i="31" s="1"/>
  <c r="K1710" i="29"/>
  <c r="K1710" i="31" s="1"/>
  <c r="K1574" i="29"/>
  <c r="K1574" i="31" s="1"/>
  <c r="K1054" i="29"/>
  <c r="K1054" i="31" s="1"/>
  <c r="K279" i="29"/>
  <c r="K279" i="31" s="1"/>
  <c r="K697" i="29"/>
  <c r="K697" i="31" s="1"/>
  <c r="K1124" i="29"/>
  <c r="K1124" i="31" s="1"/>
  <c r="K1500" i="29"/>
  <c r="K1500" i="31" s="1"/>
  <c r="K1364" i="29"/>
  <c r="K1364" i="31" s="1"/>
  <c r="K1950" i="29"/>
  <c r="K1950" i="31" s="1"/>
  <c r="K591" i="29"/>
  <c r="K591" i="31" s="1"/>
  <c r="K1504" i="29"/>
  <c r="K1504" i="31" s="1"/>
  <c r="K283" i="29"/>
  <c r="K283" i="31" s="1"/>
  <c r="K494" i="29"/>
  <c r="K494" i="31" s="1"/>
  <c r="K1758" i="29"/>
  <c r="K1758" i="31" s="1"/>
  <c r="K382" i="29"/>
  <c r="K382" i="31" s="1"/>
  <c r="K1773" i="29"/>
  <c r="K1773" i="31" s="1"/>
  <c r="K272" i="29"/>
  <c r="K272" i="31" s="1"/>
  <c r="K1136" i="29"/>
  <c r="K1136" i="31" s="1"/>
  <c r="K496" i="29"/>
  <c r="K496" i="31" s="1"/>
  <c r="K1016" i="29"/>
  <c r="K1016" i="31" s="1"/>
  <c r="K975" i="29"/>
  <c r="K975" i="31" s="1"/>
  <c r="K1955" i="29"/>
  <c r="K1955" i="31" s="1"/>
  <c r="K1704" i="29"/>
  <c r="K1704" i="31" s="1"/>
  <c r="K1613" i="29"/>
  <c r="K1613" i="31" s="1"/>
  <c r="K359" i="29"/>
  <c r="K359" i="31" s="1"/>
  <c r="K1639" i="29"/>
  <c r="K1639" i="31" s="1"/>
  <c r="K664" i="29"/>
  <c r="K664" i="31" s="1"/>
  <c r="K1624" i="29"/>
  <c r="K1624" i="31" s="1"/>
  <c r="K1771" i="29"/>
  <c r="K1771" i="31" s="1"/>
  <c r="K1615" i="29"/>
  <c r="K1615" i="31" s="1"/>
  <c r="K1654" i="29"/>
  <c r="K1654" i="31" s="1"/>
  <c r="K1928" i="29"/>
  <c r="K1928" i="31" s="1"/>
  <c r="K1464" i="29"/>
  <c r="K1464" i="31" s="1"/>
  <c r="K1359" i="29"/>
  <c r="K1359" i="31" s="1"/>
  <c r="K1039" i="29"/>
  <c r="K1039" i="31" s="1"/>
  <c r="K480" i="29"/>
  <c r="K480" i="31" s="1"/>
  <c r="K353" i="29"/>
  <c r="K353" i="31" s="1"/>
  <c r="K1231" i="29"/>
  <c r="K1231" i="31" s="1"/>
  <c r="K792" i="29"/>
  <c r="K792" i="31" s="1"/>
  <c r="K416" i="29"/>
  <c r="K416" i="31" s="1"/>
  <c r="K1696" i="29"/>
  <c r="K1696" i="31" s="1"/>
  <c r="K1335" i="29"/>
  <c r="K1335" i="31" s="1"/>
  <c r="K1208" i="29"/>
  <c r="K1208" i="31" s="1"/>
  <c r="K1343" i="29"/>
  <c r="K1343" i="31" s="1"/>
  <c r="K1224" i="29"/>
  <c r="K1224" i="31" s="1"/>
  <c r="K1552" i="29"/>
  <c r="K1552" i="31" s="1"/>
  <c r="K688" i="29"/>
  <c r="K688" i="31" s="1"/>
  <c r="K1672" i="29"/>
  <c r="K1672" i="31" s="1"/>
  <c r="K408" i="29"/>
  <c r="K408" i="31" s="1"/>
  <c r="K1271" i="29"/>
  <c r="K1271" i="31" s="1"/>
  <c r="K31" i="29"/>
  <c r="K31" i="31" s="1"/>
  <c r="K1448" i="29"/>
  <c r="K1448" i="31" s="1"/>
  <c r="K1256" i="29"/>
  <c r="K1256" i="31" s="1"/>
  <c r="K1849" i="29"/>
  <c r="K1849" i="31" s="1"/>
  <c r="K232" i="29"/>
  <c r="K232" i="31" s="1"/>
  <c r="K775" i="29"/>
  <c r="K775" i="31" s="1"/>
  <c r="K656" i="29"/>
  <c r="K656" i="31" s="1"/>
  <c r="K1576" i="29"/>
  <c r="K1576" i="31" s="1"/>
  <c r="K1584" i="29"/>
  <c r="K1584" i="31" s="1"/>
  <c r="K654" i="29"/>
  <c r="K654" i="31" s="1"/>
  <c r="K1486" i="29"/>
  <c r="K1486" i="31" s="1"/>
  <c r="K886" i="29"/>
  <c r="K886" i="31" s="1"/>
  <c r="K1081" i="29"/>
  <c r="K1081" i="31" s="1"/>
  <c r="K1872" i="29"/>
  <c r="K1872" i="31" s="1"/>
  <c r="K119" i="29"/>
  <c r="K119" i="31" s="1"/>
  <c r="K957" i="29"/>
  <c r="K957" i="31" s="1"/>
  <c r="K1853" i="29"/>
  <c r="K1853" i="31" s="1"/>
  <c r="K228" i="29"/>
  <c r="K228" i="31" s="1"/>
  <c r="K390" i="29"/>
  <c r="K390" i="31" s="1"/>
  <c r="K1188" i="29"/>
  <c r="K1188" i="31" s="1"/>
  <c r="K1199" i="29"/>
  <c r="K1199" i="31" s="1"/>
  <c r="K560" i="29"/>
  <c r="K560" i="31" s="1"/>
  <c r="K1270" i="29"/>
  <c r="K1270" i="31" s="1"/>
  <c r="K339" i="29"/>
  <c r="K339" i="31" s="1"/>
  <c r="K1371" i="29"/>
  <c r="K1371" i="31" s="1"/>
  <c r="K917" i="29"/>
  <c r="K917" i="31" s="1"/>
  <c r="K1564" i="29"/>
  <c r="K1564" i="31" s="1"/>
  <c r="K1432" i="29"/>
  <c r="K1432" i="31" s="1"/>
  <c r="K1008" i="29"/>
  <c r="K1008" i="31" s="1"/>
  <c r="K1333" i="29"/>
  <c r="K1333" i="31" s="1"/>
  <c r="K862" i="29"/>
  <c r="K862" i="31" s="1"/>
  <c r="K942" i="29"/>
  <c r="K942" i="31" s="1"/>
  <c r="K1269" i="29"/>
  <c r="K1269" i="31" s="1"/>
  <c r="K1366" i="29"/>
  <c r="K1366" i="31" s="1"/>
  <c r="K1674" i="29"/>
  <c r="K1674" i="31" s="1"/>
  <c r="K2" i="29"/>
  <c r="K2" i="31" s="1"/>
  <c r="K1373" i="29"/>
  <c r="K1373" i="31" s="1"/>
  <c r="K1924" i="29"/>
  <c r="K1924" i="31" s="1"/>
  <c r="K1789" i="29"/>
  <c r="K1789" i="31" s="1"/>
  <c r="K1390" i="29"/>
  <c r="K1390" i="31" s="1"/>
  <c r="K334" i="29"/>
  <c r="K334" i="31" s="1"/>
  <c r="K238" i="29"/>
  <c r="K238" i="31" s="1"/>
  <c r="K1233" i="29"/>
  <c r="K1233" i="31" s="1"/>
  <c r="K902" i="29"/>
  <c r="K902" i="31" s="1"/>
  <c r="K650" i="29"/>
  <c r="K650" i="31" s="1"/>
  <c r="K1557" i="29"/>
  <c r="K1557" i="31" s="1"/>
  <c r="K992" i="29"/>
  <c r="K992" i="31" s="1"/>
  <c r="K799" i="29"/>
  <c r="K799" i="31" s="1"/>
  <c r="K766" i="29"/>
  <c r="K766" i="31" s="1"/>
  <c r="K1198" i="29"/>
  <c r="K1198" i="31" s="1"/>
  <c r="K1478" i="29"/>
  <c r="K1478" i="31" s="1"/>
  <c r="K1204" i="29"/>
  <c r="K1204" i="31" s="1"/>
  <c r="K1526" i="29"/>
  <c r="K1526" i="31" s="1"/>
  <c r="K1380" i="29"/>
  <c r="K1380" i="31" s="1"/>
  <c r="K1536" i="29"/>
  <c r="K1536" i="31" s="1"/>
  <c r="K752" i="29"/>
  <c r="K752" i="31" s="1"/>
  <c r="K1551" i="29"/>
  <c r="K1551" i="31" s="1"/>
  <c r="K1724" i="29"/>
  <c r="K1724" i="31" s="1"/>
  <c r="K1524" i="29"/>
  <c r="K1524" i="31" s="1"/>
  <c r="K1438" i="29"/>
  <c r="K1438" i="31" s="1"/>
  <c r="K89" i="29"/>
  <c r="K89" i="31" s="1"/>
  <c r="K1883" i="29"/>
  <c r="K1883" i="31" s="1"/>
  <c r="K198" i="29"/>
  <c r="K198" i="31" s="1"/>
  <c r="K1297" i="29"/>
  <c r="K1297" i="31" s="1"/>
  <c r="K280" i="29"/>
  <c r="K280" i="31" s="1"/>
  <c r="K1920" i="29"/>
  <c r="K1920" i="31" s="1"/>
  <c r="K903" i="29"/>
  <c r="K903" i="31" s="1"/>
  <c r="K414" i="29"/>
  <c r="K414" i="31" s="1"/>
  <c r="K1182" i="29"/>
  <c r="K1182" i="31" s="1"/>
  <c r="K564" i="29"/>
  <c r="K564" i="31" s="1"/>
  <c r="K1661" i="29"/>
  <c r="K1661" i="31" s="1"/>
  <c r="K662" i="29"/>
  <c r="K662" i="31" s="1"/>
  <c r="K796" i="29"/>
  <c r="K796" i="31" s="1"/>
  <c r="K845" i="29"/>
  <c r="K845" i="31" s="1"/>
  <c r="K498" i="29"/>
  <c r="K498" i="31" s="1"/>
  <c r="K289" i="29"/>
  <c r="K289" i="31" s="1"/>
  <c r="K1362" i="29"/>
  <c r="K1362" i="31" s="1"/>
  <c r="K1848" i="29"/>
  <c r="K1848" i="31" s="1"/>
  <c r="K1881" i="29"/>
  <c r="K1881" i="31" s="1"/>
  <c r="K437" i="29"/>
  <c r="K437" i="31" s="1"/>
  <c r="K599" i="29"/>
  <c r="K599" i="31" s="1"/>
  <c r="K1804" i="29"/>
  <c r="K1804" i="31" s="1"/>
  <c r="K1222" i="29"/>
  <c r="K1222" i="31" s="1"/>
  <c r="K887" i="29"/>
  <c r="K887" i="31" s="1"/>
  <c r="K1944" i="29"/>
  <c r="K1944" i="31" s="1"/>
  <c r="K1151" i="29"/>
  <c r="K1151" i="31" s="1"/>
  <c r="K88" i="29"/>
  <c r="K88" i="31" s="1"/>
  <c r="K1055" i="29"/>
  <c r="K1055" i="31" s="1"/>
  <c r="K16" i="29"/>
  <c r="K16" i="31" s="1"/>
  <c r="K184" i="29"/>
  <c r="K184" i="31" s="1"/>
  <c r="K67" i="29"/>
  <c r="K67" i="31" s="1"/>
  <c r="K1040" i="29"/>
  <c r="K1040" i="31" s="1"/>
  <c r="K1543" i="29"/>
  <c r="K1543" i="31" s="1"/>
  <c r="K439" i="29"/>
  <c r="K439" i="31" s="1"/>
  <c r="K760" i="29"/>
  <c r="K760" i="31" s="1"/>
  <c r="K1339" i="29"/>
  <c r="K1339" i="31" s="1"/>
  <c r="K1120" i="29"/>
  <c r="K1120" i="31" s="1"/>
  <c r="K1788" i="29"/>
  <c r="K1788" i="31" s="1"/>
  <c r="K344" i="29"/>
  <c r="K344" i="31" s="1"/>
  <c r="K1568" i="29"/>
  <c r="K1568" i="31" s="1"/>
  <c r="K183" i="29"/>
  <c r="K183" i="31" s="1"/>
  <c r="K926" i="29"/>
  <c r="K926" i="31" s="1"/>
  <c r="K659" i="29"/>
  <c r="K659" i="31" s="1"/>
  <c r="K399" i="29"/>
  <c r="K399" i="31" s="1"/>
  <c r="K336" i="29"/>
  <c r="K336" i="31" s="1"/>
  <c r="K1294" i="29"/>
  <c r="K1294" i="31" s="1"/>
  <c r="K1206" i="29"/>
  <c r="K1206" i="31" s="1"/>
  <c r="K123" i="29"/>
  <c r="K123" i="31" s="1"/>
  <c r="K302" i="29"/>
  <c r="K302" i="31" s="1"/>
  <c r="K580" i="29"/>
  <c r="K580" i="31" s="1"/>
  <c r="K20" i="29"/>
  <c r="K20" i="31" s="1"/>
  <c r="K1352" i="29"/>
  <c r="K1352" i="31" s="1"/>
  <c r="K1494" i="29"/>
  <c r="K1494" i="31" s="1"/>
  <c r="K1140" i="29"/>
  <c r="K1140" i="31" s="1"/>
  <c r="K734" i="29"/>
  <c r="K734" i="31" s="1"/>
  <c r="K1662" i="29"/>
  <c r="K1662" i="31" s="1"/>
  <c r="K436" i="29"/>
  <c r="K436" i="31" s="1"/>
  <c r="K740" i="29"/>
  <c r="K740" i="31" s="1"/>
  <c r="K1031" i="29"/>
  <c r="K1031" i="31" s="1"/>
  <c r="K392" i="29"/>
  <c r="K392" i="31" s="1"/>
  <c r="K1086" i="29"/>
  <c r="K1086" i="31" s="1"/>
  <c r="K367" i="29"/>
  <c r="K367" i="31" s="1"/>
  <c r="K757" i="29"/>
  <c r="K757" i="31" s="1"/>
  <c r="K85" i="29"/>
  <c r="K85" i="31" s="1"/>
  <c r="K1070" i="29"/>
  <c r="K1070" i="31" s="1"/>
  <c r="K874" i="29"/>
  <c r="K874" i="31" s="1"/>
  <c r="K1131" i="29"/>
  <c r="K1131" i="31" s="1"/>
  <c r="K1914" i="29"/>
  <c r="K1914" i="31" s="1"/>
  <c r="K1183" i="29"/>
  <c r="K1183" i="31" s="1"/>
  <c r="K1342" i="29"/>
  <c r="K1342" i="31" s="1"/>
  <c r="K253" i="29"/>
  <c r="K253" i="31" s="1"/>
  <c r="K1938" i="29"/>
  <c r="K1938" i="31" s="1"/>
  <c r="K94" i="29"/>
  <c r="K94" i="31" s="1"/>
  <c r="K1569" i="29"/>
  <c r="K1569" i="31" s="1"/>
  <c r="K1930" i="29"/>
  <c r="K1930" i="31" s="1"/>
  <c r="K973" i="29"/>
  <c r="K973" i="31" s="1"/>
  <c r="K1592" i="29"/>
  <c r="K1592" i="31" s="1"/>
  <c r="K584" i="29"/>
  <c r="K584" i="31" s="1"/>
  <c r="K1422" i="29"/>
  <c r="K1422" i="31" s="1"/>
  <c r="K789" i="29"/>
  <c r="K789" i="31" s="1"/>
  <c r="K1325" i="29"/>
  <c r="K1325" i="31" s="1"/>
  <c r="K38" i="29"/>
  <c r="K38" i="31" s="1"/>
  <c r="K470" i="29"/>
  <c r="K470" i="31" s="1"/>
  <c r="K363" i="29"/>
  <c r="K363" i="31" s="1"/>
  <c r="K924" i="29"/>
  <c r="K924" i="31" s="1"/>
  <c r="K1956" i="29"/>
  <c r="K1956" i="31" s="1"/>
  <c r="K424" i="29"/>
  <c r="K424" i="31" s="1"/>
  <c r="K1793" i="29"/>
  <c r="K1793" i="31" s="1"/>
  <c r="K135" i="29"/>
  <c r="K135" i="31" s="1"/>
  <c r="K1022" i="29"/>
  <c r="K1022" i="31" s="1"/>
  <c r="K1547" i="29"/>
  <c r="K1547" i="31" s="1"/>
  <c r="K331" i="29"/>
  <c r="K331" i="31" s="1"/>
  <c r="K606" i="29"/>
  <c r="K606" i="31" s="1"/>
  <c r="K1501" i="29"/>
  <c r="K1501" i="31" s="1"/>
  <c r="K837" i="29"/>
  <c r="K837" i="31" s="1"/>
  <c r="K743" i="29"/>
  <c r="K743" i="31" s="1"/>
  <c r="K1152" i="29"/>
  <c r="K1152" i="31" s="1"/>
  <c r="K1819" i="29"/>
  <c r="K1819" i="31" s="1"/>
  <c r="K1334" i="29"/>
  <c r="K1334" i="31" s="1"/>
  <c r="K151" i="29"/>
  <c r="K151" i="31" s="1"/>
  <c r="K205" i="29"/>
  <c r="K205" i="31" s="1"/>
  <c r="K925" i="29"/>
  <c r="K925" i="31" s="1"/>
  <c r="K454" i="29"/>
  <c r="K454" i="31" s="1"/>
  <c r="K1435" i="29"/>
  <c r="K1435" i="31" s="1"/>
  <c r="K1617" i="29"/>
  <c r="K1617" i="31" s="1"/>
  <c r="K1951" i="29"/>
  <c r="K1951" i="31" s="1"/>
  <c r="K130" i="29"/>
  <c r="K130" i="31" s="1"/>
  <c r="K539" i="29"/>
  <c r="K539" i="31" s="1"/>
  <c r="K785" i="29"/>
  <c r="K785" i="31" s="1"/>
  <c r="K1861" i="29"/>
  <c r="K1861" i="31" s="1"/>
  <c r="K669" i="29"/>
  <c r="K669" i="31" s="1"/>
  <c r="K1368" i="29"/>
  <c r="K1368" i="31" s="1"/>
  <c r="K1952" i="29"/>
  <c r="K1952" i="31" s="1"/>
  <c r="K1599" i="29"/>
  <c r="K1599" i="31" s="1"/>
  <c r="K1111" i="29"/>
  <c r="K1111" i="31" s="1"/>
  <c r="K1159" i="29"/>
  <c r="K1159" i="31" s="1"/>
  <c r="K1327" i="29"/>
  <c r="K1327" i="31" s="1"/>
  <c r="K791" i="29"/>
  <c r="K791" i="31" s="1"/>
  <c r="K1096" i="29"/>
  <c r="K1096" i="31" s="1"/>
  <c r="K783" i="29"/>
  <c r="K783" i="31" s="1"/>
  <c r="K8" i="29"/>
  <c r="K8" i="31" s="1"/>
  <c r="K1622" i="29"/>
  <c r="K1622" i="31" s="1"/>
  <c r="K1882" i="29"/>
  <c r="K1882" i="31" s="1"/>
  <c r="K1655" i="29"/>
  <c r="K1655" i="31" s="1"/>
  <c r="K1383" i="29"/>
  <c r="K1383" i="31" s="1"/>
  <c r="K488" i="29"/>
  <c r="K488" i="31" s="1"/>
  <c r="K583" i="29"/>
  <c r="K583" i="31" s="1"/>
  <c r="K1510" i="29"/>
  <c r="K1510" i="31" s="1"/>
  <c r="K296" i="29"/>
  <c r="K296" i="31" s="1"/>
  <c r="K704" i="29"/>
  <c r="K704" i="31" s="1"/>
  <c r="K1727" i="29"/>
  <c r="K1727" i="31" s="1"/>
  <c r="K1783" i="29"/>
  <c r="K1783" i="31" s="1"/>
  <c r="K1775" i="29"/>
  <c r="K1775" i="31" s="1"/>
  <c r="K1375" i="29"/>
  <c r="K1375" i="31" s="1"/>
  <c r="K1852" i="29"/>
  <c r="K1852" i="31" s="1"/>
  <c r="K1062" i="29"/>
  <c r="K1062" i="31" s="1"/>
  <c r="K1676" i="29"/>
  <c r="K1676" i="31" s="1"/>
  <c r="K1717" i="29"/>
  <c r="K1717" i="31" s="1"/>
  <c r="K1408" i="29"/>
  <c r="K1408" i="31" s="1"/>
  <c r="K718" i="29"/>
  <c r="K718" i="31" s="1"/>
  <c r="K1142" i="29"/>
  <c r="K1142" i="31" s="1"/>
  <c r="K830" i="29"/>
  <c r="K830" i="31" s="1"/>
  <c r="K997" i="29"/>
  <c r="K997" i="31" s="1"/>
  <c r="K28" i="29"/>
  <c r="K28" i="31" s="1"/>
  <c r="K150" i="29"/>
  <c r="K150" i="31" s="1"/>
  <c r="K1767" i="29"/>
  <c r="K1767" i="31" s="1"/>
  <c r="K638" i="29"/>
  <c r="K638" i="31" s="1"/>
  <c r="K1134" i="29"/>
  <c r="K1134" i="31" s="1"/>
  <c r="K1841" i="29"/>
  <c r="K1841" i="31" s="1"/>
  <c r="K1590" i="29"/>
  <c r="K1590" i="31" s="1"/>
  <c r="K356" i="29"/>
  <c r="K356" i="31" s="1"/>
  <c r="K1531" i="29"/>
  <c r="K1531" i="31" s="1"/>
  <c r="K1810" i="29"/>
  <c r="K1810" i="31" s="1"/>
  <c r="K1495" i="29"/>
  <c r="K1495" i="31" s="1"/>
  <c r="K247" i="29"/>
  <c r="K247" i="31" s="1"/>
  <c r="K1550" i="29"/>
  <c r="K1550" i="31" s="1"/>
  <c r="K294" i="29"/>
  <c r="K294" i="31" s="1"/>
  <c r="K612" i="29"/>
  <c r="K612" i="31" s="1"/>
  <c r="K694" i="29"/>
  <c r="K694" i="31" s="1"/>
  <c r="K858" i="29"/>
  <c r="K858" i="31" s="1"/>
  <c r="K987" i="29"/>
  <c r="K987" i="31" s="1"/>
  <c r="K711" i="29"/>
  <c r="K711" i="31" s="1"/>
  <c r="K839" i="29"/>
  <c r="K839" i="31" s="1"/>
  <c r="K958" i="29"/>
  <c r="K958" i="31" s="1"/>
  <c r="K1492" i="29"/>
  <c r="K1492" i="31" s="1"/>
  <c r="K1949" i="29"/>
  <c r="K1949" i="31" s="1"/>
  <c r="K1886" i="29"/>
  <c r="K1886" i="31" s="1"/>
  <c r="K566" i="29"/>
  <c r="K566" i="31" s="1"/>
  <c r="K1253" i="29"/>
  <c r="K1253" i="31" s="1"/>
  <c r="K412" i="29"/>
  <c r="K412" i="31" s="1"/>
  <c r="K216" i="29"/>
  <c r="K216" i="31" s="1"/>
  <c r="K320" i="29"/>
  <c r="K320" i="31" s="1"/>
  <c r="K315" i="29"/>
  <c r="K315" i="31" s="1"/>
  <c r="K1116" i="29"/>
  <c r="K1116" i="31" s="1"/>
  <c r="K1873" i="29"/>
  <c r="K1873" i="31" s="1"/>
  <c r="K657" i="29"/>
  <c r="K657" i="31" s="1"/>
  <c r="K462" i="29"/>
  <c r="K462" i="31" s="1"/>
  <c r="K1173" i="29"/>
  <c r="K1173" i="31" s="1"/>
  <c r="K860" i="29"/>
  <c r="K860" i="31" s="1"/>
  <c r="K1591" i="29"/>
  <c r="K1591" i="31" s="1"/>
  <c r="K1934" i="29"/>
  <c r="K1934" i="31" s="1"/>
  <c r="K1830" i="29"/>
  <c r="K1830" i="31" s="1"/>
  <c r="K1238" i="29"/>
  <c r="K1238" i="31" s="1"/>
  <c r="K806" i="29"/>
  <c r="K806" i="31" s="1"/>
  <c r="K642" i="29"/>
  <c r="K642" i="31" s="1"/>
  <c r="K1683" i="29"/>
  <c r="K1683" i="31" s="1"/>
  <c r="K594" i="29"/>
  <c r="K594" i="31" s="1"/>
  <c r="K1485" i="29"/>
  <c r="K1485" i="31" s="1"/>
  <c r="K381" i="29"/>
  <c r="K381" i="31" s="1"/>
  <c r="K567" i="29"/>
  <c r="K567" i="31" s="1"/>
  <c r="K536" i="29"/>
  <c r="K536" i="31" s="1"/>
  <c r="K1230" i="29"/>
  <c r="K1230" i="31" s="1"/>
  <c r="K838" i="29"/>
  <c r="K838" i="31" s="1"/>
  <c r="K1718" i="29"/>
  <c r="K1718" i="31" s="1"/>
  <c r="K131" i="29"/>
  <c r="K131" i="31" s="1"/>
  <c r="K797" i="29"/>
  <c r="K797" i="31" s="1"/>
  <c r="K270" i="29"/>
  <c r="K270" i="31" s="1"/>
  <c r="K1234" i="29"/>
  <c r="K1234" i="31" s="1"/>
  <c r="K690" i="29"/>
  <c r="K690" i="31" s="1"/>
  <c r="K97" i="29"/>
  <c r="K97" i="31" s="1"/>
  <c r="K1442" i="29"/>
  <c r="K1442" i="31" s="1"/>
  <c r="K1211" i="29"/>
  <c r="K1211" i="31" s="1"/>
  <c r="K450" i="29"/>
  <c r="K450" i="31" s="1"/>
  <c r="K1916" i="29"/>
  <c r="K1916" i="31" s="1"/>
  <c r="K27" i="29"/>
  <c r="K27" i="31" s="1"/>
  <c r="K128" i="29"/>
  <c r="K128" i="31" s="1"/>
  <c r="K1818" i="29"/>
  <c r="K1818" i="31" s="1"/>
  <c r="K815" i="29"/>
  <c r="K815" i="31" s="1"/>
  <c r="K896" i="29"/>
  <c r="K896" i="31" s="1"/>
  <c r="K1774" i="29"/>
  <c r="K1774" i="31" s="1"/>
  <c r="K240" i="29"/>
  <c r="K240" i="31" s="1"/>
  <c r="K1850" i="29"/>
  <c r="K1850" i="31" s="1"/>
  <c r="K1286" i="29"/>
  <c r="K1286" i="31" s="1"/>
  <c r="K1272" i="29"/>
  <c r="K1272" i="31" s="1"/>
  <c r="K879" i="29"/>
  <c r="K879" i="31" s="1"/>
  <c r="K863" i="29"/>
  <c r="K863" i="31" s="1"/>
  <c r="K1903" i="29"/>
  <c r="K1903" i="31" s="1"/>
  <c r="K1215" i="29"/>
  <c r="K1215" i="31" s="1"/>
  <c r="K1263" i="29"/>
  <c r="K1263" i="31" s="1"/>
  <c r="K1912" i="29"/>
  <c r="K1912" i="31" s="1"/>
  <c r="K528" i="29"/>
  <c r="K528" i="31" s="1"/>
  <c r="K687" i="29"/>
  <c r="K687" i="31" s="1"/>
  <c r="K72" i="29"/>
  <c r="K72" i="31" s="1"/>
  <c r="K696" i="29"/>
  <c r="K696" i="31" s="1"/>
  <c r="K319" i="29"/>
  <c r="K319" i="31" s="1"/>
  <c r="K991" i="29"/>
  <c r="K991" i="31" s="1"/>
  <c r="K256" i="29"/>
  <c r="K256" i="31" s="1"/>
  <c r="K1311" i="29"/>
  <c r="K1311" i="31" s="1"/>
  <c r="K1684" i="29"/>
  <c r="K1684" i="31" s="1"/>
  <c r="K686" i="29"/>
  <c r="K686" i="31" s="1"/>
  <c r="K772" i="29"/>
  <c r="K772" i="31" s="1"/>
  <c r="K1787" i="29"/>
  <c r="K1787" i="31" s="1"/>
  <c r="K832" i="29"/>
  <c r="K832" i="31" s="1"/>
  <c r="K526" i="29"/>
  <c r="K526" i="31" s="1"/>
  <c r="K950" i="29"/>
  <c r="K950" i="31" s="1"/>
  <c r="K742" i="29"/>
  <c r="K742" i="31" s="1"/>
  <c r="K299" i="29"/>
  <c r="K299" i="31" s="1"/>
  <c r="K1427" i="29"/>
  <c r="K1427" i="31" s="1"/>
  <c r="K1797" i="29"/>
  <c r="K1797" i="31" s="1"/>
  <c r="K1135" i="29"/>
  <c r="K1135" i="31" s="1"/>
  <c r="K277" i="29"/>
  <c r="K277" i="31" s="1"/>
  <c r="K1069" i="29"/>
  <c r="K1069" i="31" s="1"/>
  <c r="K1573" i="29"/>
  <c r="K1573" i="31" s="1"/>
  <c r="K790" i="29"/>
  <c r="K790" i="31" s="1"/>
  <c r="K1602" i="29"/>
  <c r="K1602" i="31" s="1"/>
  <c r="K74" i="29"/>
  <c r="K74" i="31" s="1"/>
  <c r="K520" i="29"/>
  <c r="K520" i="31" s="1"/>
  <c r="K983" i="29"/>
  <c r="K983" i="31" s="1"/>
  <c r="K1761" i="29"/>
  <c r="K1761" i="31" s="1"/>
  <c r="K1749" i="29"/>
  <c r="K1749" i="31" s="1"/>
  <c r="K764" i="29"/>
  <c r="K764" i="31" s="1"/>
  <c r="K1943" i="29"/>
  <c r="K1943" i="31" s="1"/>
  <c r="K118" i="29"/>
  <c r="K118" i="31" s="1"/>
  <c r="K19" i="29"/>
  <c r="K19" i="31" s="1"/>
  <c r="K458" i="29"/>
  <c r="K458" i="31" s="1"/>
  <c r="K816" i="29"/>
  <c r="K816" i="31" s="1"/>
  <c r="K640" i="29"/>
  <c r="K640" i="31" s="1"/>
  <c r="K918" i="29"/>
  <c r="K918" i="31" s="1"/>
  <c r="K503" i="29"/>
  <c r="K503" i="31" s="1"/>
  <c r="K1461" i="29"/>
  <c r="K1461" i="31" s="1"/>
  <c r="K1468" i="29"/>
  <c r="K1468" i="31" s="1"/>
  <c r="K1919" i="29"/>
  <c r="K1919" i="31" s="1"/>
  <c r="K325" i="29"/>
  <c r="K325" i="31" s="1"/>
  <c r="K324" i="29"/>
  <c r="K324" i="31" s="1"/>
  <c r="K1431" i="29"/>
  <c r="K1431" i="31" s="1"/>
  <c r="K48" i="29"/>
  <c r="K48" i="31" s="1"/>
  <c r="K1685" i="29"/>
  <c r="K1685" i="31" s="1"/>
  <c r="K335" i="29"/>
  <c r="K335" i="31" s="1"/>
  <c r="K1190" i="29"/>
  <c r="K1190" i="31" s="1"/>
  <c r="K54" i="29"/>
  <c r="K54" i="31" s="1"/>
  <c r="K1895" i="29"/>
  <c r="K1895" i="31" s="1"/>
  <c r="K893" i="29"/>
  <c r="K893" i="31" s="1"/>
  <c r="K708" i="29"/>
  <c r="K708" i="31" s="1"/>
  <c r="K1119" i="29"/>
  <c r="K1119" i="31" s="1"/>
  <c r="K1472" i="29"/>
  <c r="K1472" i="31" s="1"/>
  <c r="K1646" i="29"/>
  <c r="K1646" i="31" s="1"/>
  <c r="K1030" i="29"/>
  <c r="K1030" i="31" s="1"/>
  <c r="K1357" i="29"/>
  <c r="K1357" i="31" s="1"/>
  <c r="K46" i="29"/>
  <c r="K46" i="31" s="1"/>
  <c r="K214" i="29"/>
  <c r="K214" i="31" s="1"/>
  <c r="K493" i="29"/>
  <c r="K493" i="31" s="1"/>
  <c r="K349" i="29"/>
  <c r="K349" i="31" s="1"/>
  <c r="K1184" i="29"/>
  <c r="K1184" i="31" s="1"/>
  <c r="K920" i="29"/>
  <c r="K920" i="31" s="1"/>
  <c r="K139" i="29"/>
  <c r="K139" i="31" s="1"/>
  <c r="K894" i="29"/>
  <c r="K894" i="31" s="1"/>
  <c r="K1326" i="29"/>
  <c r="K1326" i="31" s="1"/>
  <c r="K502" i="29"/>
  <c r="K502" i="31" s="1"/>
  <c r="K1108" i="29"/>
  <c r="K1108" i="31" s="1"/>
  <c r="K725" i="29"/>
  <c r="K725" i="31" s="1"/>
  <c r="K117" i="29"/>
  <c r="K117" i="31" s="1"/>
  <c r="K978" i="29"/>
  <c r="K978" i="31" s="1"/>
  <c r="K762" i="29"/>
  <c r="K762" i="31" s="1"/>
  <c r="K483" i="29"/>
  <c r="K483" i="31" s="1"/>
  <c r="K1791" i="29"/>
  <c r="K1791" i="31" s="1"/>
  <c r="K1416" i="29"/>
  <c r="K1416" i="31" s="1"/>
  <c r="K824" i="29"/>
  <c r="K824" i="31" s="1"/>
  <c r="K1648" i="29"/>
  <c r="K1648" i="31" s="1"/>
  <c r="K1936" i="29"/>
  <c r="K1936" i="31" s="1"/>
  <c r="K527" i="29"/>
  <c r="K527" i="31" s="1"/>
  <c r="K774" i="29"/>
  <c r="K774" i="31" s="1"/>
  <c r="K1144" i="29"/>
  <c r="K1144" i="31" s="1"/>
  <c r="K1678" i="29"/>
  <c r="K1678" i="31" s="1"/>
  <c r="K847" i="29"/>
  <c r="K847" i="31" s="1"/>
  <c r="K255" i="29"/>
  <c r="K255" i="31" s="1"/>
  <c r="K935" i="29"/>
  <c r="K935" i="31" s="1"/>
  <c r="K400" i="29"/>
  <c r="K400" i="31" s="1"/>
  <c r="K1860" i="29"/>
  <c r="K1860" i="31" s="1"/>
  <c r="K352" i="29"/>
  <c r="K352" i="31" s="1"/>
  <c r="K1192" i="29"/>
  <c r="K1192" i="31" s="1"/>
  <c r="K1679" i="29"/>
  <c r="K1679" i="31" s="1"/>
  <c r="K80" i="29"/>
  <c r="K80" i="31" s="1"/>
  <c r="K295" i="29"/>
  <c r="K295" i="31" s="1"/>
  <c r="K1158" i="29"/>
  <c r="K1158" i="31" s="1"/>
  <c r="K1503" i="29"/>
  <c r="K1503" i="31" s="1"/>
  <c r="K1047" i="29"/>
  <c r="K1047" i="31" s="1"/>
  <c r="K674" i="29"/>
  <c r="K674" i="31" s="1"/>
  <c r="K239" i="29"/>
  <c r="K239" i="31" s="1"/>
  <c r="K913" i="29"/>
  <c r="K913" i="31" s="1"/>
  <c r="K248" i="29"/>
  <c r="K248" i="31" s="1"/>
  <c r="K288" i="29"/>
  <c r="K288" i="31" s="1"/>
  <c r="K629" i="29"/>
  <c r="K629" i="31" s="1"/>
  <c r="K630" i="29"/>
  <c r="K630" i="31" s="1"/>
  <c r="K1855" i="29"/>
  <c r="K1855" i="31" s="1"/>
  <c r="K410" i="29"/>
  <c r="K410" i="31" s="1"/>
  <c r="K1874" i="29"/>
  <c r="K1874" i="31" s="1"/>
  <c r="K1533" i="29"/>
  <c r="K1533" i="31" s="1"/>
  <c r="K1871" i="29"/>
  <c r="K1871" i="31" s="1"/>
  <c r="K1470" i="29"/>
  <c r="K1470" i="31" s="1"/>
  <c r="K1382" i="29"/>
  <c r="K1382" i="31" s="1"/>
  <c r="K413" i="29"/>
  <c r="K413" i="31" s="1"/>
  <c r="K486" i="29"/>
  <c r="K486" i="31" s="1"/>
  <c r="K1093" i="29"/>
  <c r="K1093" i="31" s="1"/>
  <c r="K1477" i="29"/>
  <c r="K1477" i="31" s="1"/>
  <c r="K1007" i="29"/>
  <c r="K1007" i="31" s="1"/>
  <c r="K623" i="29"/>
  <c r="K623" i="31" s="1"/>
  <c r="K1572" i="29"/>
  <c r="K1572" i="31" s="1"/>
  <c r="K1521" i="29"/>
  <c r="K1521" i="31" s="1"/>
  <c r="K1813" i="29"/>
  <c r="K1813" i="31" s="1"/>
  <c r="K438" i="29"/>
  <c r="K438" i="31" s="1"/>
  <c r="K1877" i="29"/>
  <c r="K1877" i="31" s="1"/>
  <c r="K1229" i="29"/>
  <c r="K1229" i="31" s="1"/>
  <c r="K210" i="29"/>
  <c r="K210" i="31" s="1"/>
  <c r="K7" i="29"/>
  <c r="K7" i="31" s="1"/>
  <c r="K160" i="29"/>
  <c r="K160" i="31" s="1"/>
  <c r="K814" i="29"/>
  <c r="K814" i="31" s="1"/>
  <c r="K275" i="29"/>
  <c r="K275" i="31" s="1"/>
  <c r="K534" i="29"/>
  <c r="K534" i="31" s="1"/>
  <c r="K596" i="29"/>
  <c r="K596" i="31" s="1"/>
  <c r="K1643" i="29"/>
  <c r="K1643" i="31" s="1"/>
  <c r="K1579" i="29"/>
  <c r="K1579" i="31" s="1"/>
  <c r="K578" i="29"/>
  <c r="K578" i="31" s="1"/>
  <c r="K535" i="29"/>
  <c r="K535" i="31" s="1"/>
  <c r="K32" i="29"/>
  <c r="K32" i="31" s="1"/>
  <c r="K293" i="29"/>
  <c r="K293" i="31" s="1"/>
  <c r="K1782" i="29"/>
  <c r="K1782" i="31" s="1"/>
  <c r="K846" i="29"/>
  <c r="K846" i="31" s="1"/>
  <c r="K1941" i="29"/>
  <c r="K1941" i="31" s="1"/>
  <c r="K81" i="29"/>
  <c r="K81" i="31" s="1"/>
  <c r="K36" i="29"/>
  <c r="K36" i="31" s="1"/>
  <c r="K1419" i="29"/>
  <c r="K1419" i="31" s="1"/>
  <c r="K927" i="29"/>
  <c r="K927" i="31" s="1"/>
  <c r="K960" i="29"/>
  <c r="K960" i="31" s="1"/>
  <c r="K446" i="29"/>
  <c r="K446" i="31" s="1"/>
  <c r="K1716" i="29"/>
  <c r="K1716" i="31" s="1"/>
  <c r="K411" i="29"/>
  <c r="K411" i="31" s="1"/>
  <c r="K1212" i="29"/>
  <c r="K1212" i="31" s="1"/>
  <c r="K1205" i="29"/>
  <c r="K1205" i="31" s="1"/>
  <c r="K464" i="29"/>
  <c r="K464" i="31" s="1"/>
  <c r="K1735" i="29"/>
  <c r="K1735" i="31" s="1"/>
  <c r="K1888" i="29"/>
  <c r="K1888" i="31" s="1"/>
  <c r="K1743" i="29"/>
  <c r="K1743" i="31" s="1"/>
  <c r="K1640" i="29"/>
  <c r="K1640" i="31" s="1"/>
  <c r="K1239" i="29"/>
  <c r="K1239" i="31" s="1"/>
  <c r="K872" i="29"/>
  <c r="K872" i="31" s="1"/>
  <c r="K1240" i="29"/>
  <c r="K1240" i="31" s="1"/>
  <c r="K199" i="29"/>
  <c r="K199" i="31" s="1"/>
  <c r="K1404" i="29"/>
  <c r="K1404" i="31" s="1"/>
  <c r="K647" i="29"/>
  <c r="K647" i="31" s="1"/>
  <c r="K60" i="29"/>
  <c r="K60" i="31" s="1"/>
  <c r="K956" i="29"/>
  <c r="K956" i="31" s="1"/>
  <c r="K1582" i="29"/>
  <c r="K1582" i="31" s="1"/>
  <c r="K1604" i="29"/>
  <c r="K1604" i="31" s="1"/>
  <c r="K1399" i="29"/>
  <c r="K1399" i="31" s="1"/>
  <c r="K1454" i="29"/>
  <c r="K1454" i="31" s="1"/>
  <c r="K1757" i="29"/>
  <c r="K1757" i="31" s="1"/>
  <c r="K1020" i="29"/>
  <c r="K1020" i="31" s="1"/>
  <c r="K670" i="29"/>
  <c r="K670" i="31" s="1"/>
  <c r="K702" i="29"/>
  <c r="K702" i="31" s="1"/>
  <c r="K430" i="29"/>
  <c r="K430" i="31" s="1"/>
  <c r="K1664" i="29"/>
  <c r="K1664" i="31" s="1"/>
  <c r="K1630" i="29"/>
  <c r="K1630" i="31" s="1"/>
  <c r="K868" i="29"/>
  <c r="K868" i="31" s="1"/>
  <c r="K1413" i="29"/>
  <c r="K1413" i="31" s="1"/>
  <c r="K159" i="29"/>
  <c r="K159" i="31" s="1"/>
  <c r="K1748" i="29"/>
  <c r="K1748" i="31" s="1"/>
  <c r="K1666" i="29"/>
  <c r="K1666" i="31" s="1"/>
  <c r="K1567" i="29"/>
  <c r="K1567" i="31" s="1"/>
  <c r="K1487" i="29"/>
  <c r="K1487" i="31" s="1"/>
  <c r="K827" i="29"/>
  <c r="K827" i="31" s="1"/>
  <c r="K510" i="29"/>
  <c r="K510" i="31" s="1"/>
  <c r="K58" i="29"/>
  <c r="K58" i="31" s="1"/>
  <c r="K225" i="29"/>
  <c r="K225" i="31" s="1"/>
  <c r="K1035" i="29"/>
  <c r="K1035" i="31" s="1"/>
  <c r="K1627" i="29"/>
  <c r="K1627" i="31" s="1"/>
  <c r="K1890" i="29"/>
  <c r="K1890" i="31" s="1"/>
  <c r="K190" i="29"/>
  <c r="K190" i="31" s="1"/>
  <c r="K981" i="29"/>
  <c r="K981" i="31" s="1"/>
  <c r="K531" i="29"/>
  <c r="K531" i="31" s="1"/>
  <c r="K217" i="29"/>
  <c r="K217" i="31" s="1"/>
  <c r="K1113" i="29"/>
  <c r="K1113" i="31" s="1"/>
  <c r="K41" i="29"/>
  <c r="K41" i="31" s="1"/>
  <c r="K929" i="29"/>
  <c r="K929" i="31" s="1"/>
  <c r="K82" i="29"/>
  <c r="K82" i="31" s="1"/>
  <c r="K497" i="29"/>
  <c r="K497" i="31" s="1"/>
  <c r="K866" i="29"/>
  <c r="K866" i="31" s="1"/>
  <c r="K1387" i="29"/>
  <c r="K1387" i="31" s="1"/>
  <c r="K1858" i="29"/>
  <c r="K1858" i="31" s="1"/>
  <c r="K907" i="29"/>
  <c r="K907" i="31" s="1"/>
  <c r="K813" i="29"/>
  <c r="K813" i="31" s="1"/>
  <c r="K1043" i="29"/>
  <c r="K1043" i="31" s="1"/>
  <c r="K1657" i="29"/>
  <c r="K1657" i="31" s="1"/>
  <c r="K1145" i="29"/>
  <c r="K1145" i="31" s="1"/>
  <c r="K73" i="29"/>
  <c r="K73" i="31" s="1"/>
  <c r="K1722" i="29"/>
  <c r="K1722" i="31" s="1"/>
  <c r="K1690" i="29"/>
  <c r="K1690" i="31" s="1"/>
  <c r="K250" i="29"/>
  <c r="K250" i="31" s="1"/>
  <c r="K1745" i="29"/>
  <c r="K1745" i="31" s="1"/>
  <c r="K1021" i="29"/>
  <c r="K1021" i="31" s="1"/>
  <c r="K1549" i="29"/>
  <c r="K1549" i="31" s="1"/>
  <c r="K1715" i="29"/>
  <c r="K1715" i="31" s="1"/>
  <c r="K1586" i="29"/>
  <c r="K1586" i="31" s="1"/>
  <c r="K555" i="29"/>
  <c r="K555" i="31" s="1"/>
  <c r="K1561" i="29"/>
  <c r="K1561" i="31" s="1"/>
  <c r="K447" i="29"/>
  <c r="K447" i="31" s="1"/>
  <c r="K1312" i="29"/>
  <c r="K1312" i="31" s="1"/>
  <c r="K1760" i="29"/>
  <c r="K1760" i="31" s="1"/>
  <c r="K360" i="29"/>
  <c r="K360" i="31" s="1"/>
  <c r="K736" i="29"/>
  <c r="K736" i="31" s="1"/>
  <c r="K1608" i="29"/>
  <c r="K1608" i="31" s="1"/>
  <c r="K574" i="29"/>
  <c r="K574" i="31" s="1"/>
  <c r="K304" i="29"/>
  <c r="K304" i="31" s="1"/>
  <c r="K822" i="29"/>
  <c r="K822" i="31" s="1"/>
  <c r="K113" i="29"/>
  <c r="K113" i="31" s="1"/>
  <c r="K47" i="29"/>
  <c r="K47" i="31" s="1"/>
  <c r="K1179" i="29"/>
  <c r="K1179" i="31" s="1"/>
  <c r="K1365" i="29"/>
  <c r="K1365" i="31" s="1"/>
  <c r="K758" i="29"/>
  <c r="K758" i="31" s="1"/>
  <c r="K203" i="29"/>
  <c r="K203" i="31" s="1"/>
  <c r="K423" i="29"/>
  <c r="K423" i="31" s="1"/>
  <c r="K622" i="29"/>
  <c r="K622" i="31" s="1"/>
  <c r="K1284" i="29"/>
  <c r="K1284" i="31" s="1"/>
  <c r="K99" i="29"/>
  <c r="K99" i="31" s="1"/>
  <c r="K693" i="29"/>
  <c r="K693" i="31" s="1"/>
  <c r="K478" i="29"/>
  <c r="K478" i="31" s="1"/>
  <c r="K1618" i="29"/>
  <c r="K1618" i="31" s="1"/>
  <c r="K840" i="29"/>
  <c r="K840" i="31" s="1"/>
  <c r="K1462" i="29"/>
  <c r="K1462" i="31" s="1"/>
  <c r="K1937" i="29"/>
  <c r="K1937" i="31" s="1"/>
  <c r="K878" i="29"/>
  <c r="K878" i="31" s="1"/>
  <c r="K854" i="29"/>
  <c r="K854" i="31" s="1"/>
  <c r="K1291" i="29"/>
  <c r="K1291" i="31" s="1"/>
  <c r="K922" i="29"/>
  <c r="K922" i="31" s="1"/>
  <c r="K648" i="29"/>
  <c r="K648" i="31" s="1"/>
  <c r="K1095" i="29"/>
  <c r="K1095" i="31" s="1"/>
  <c r="K1374" i="29"/>
  <c r="K1374" i="31" s="1"/>
  <c r="K30" i="29"/>
  <c r="K30" i="31" s="1"/>
  <c r="K181" i="29"/>
  <c r="K181" i="31" s="1"/>
  <c r="K1878" i="29"/>
  <c r="K1878" i="31" s="1"/>
  <c r="K1474" i="29"/>
  <c r="K1474" i="31" s="1"/>
  <c r="K1169" i="29"/>
  <c r="K1169" i="31" s="1"/>
  <c r="K1003" i="29"/>
  <c r="K1003" i="31" s="1"/>
  <c r="K1308" i="29"/>
  <c r="K1308" i="31" s="1"/>
  <c r="K174" i="29"/>
  <c r="K174" i="31" s="1"/>
  <c r="K1274" i="29"/>
  <c r="K1274" i="31" s="1"/>
  <c r="K1753" i="29"/>
  <c r="K1753" i="31" s="1"/>
  <c r="K861" i="29"/>
  <c r="K861" i="31" s="1"/>
  <c r="K147" i="29"/>
  <c r="K147" i="31" s="1"/>
  <c r="K452" i="29"/>
  <c r="K452" i="31" s="1"/>
  <c r="K945" i="29"/>
  <c r="K945" i="31" s="1"/>
  <c r="K1050" i="29"/>
  <c r="K1050" i="31" s="1"/>
  <c r="K699" i="29"/>
  <c r="K699" i="31" s="1"/>
  <c r="K1201" i="29"/>
  <c r="K1201" i="31" s="1"/>
  <c r="K178" i="29"/>
  <c r="K178" i="31" s="1"/>
  <c r="K1626" i="29"/>
  <c r="K1626" i="31" s="1"/>
  <c r="K241" i="29"/>
  <c r="K241" i="31" s="1"/>
  <c r="K665" i="29"/>
  <c r="K665" i="31" s="1"/>
  <c r="K954" i="29"/>
  <c r="K954" i="31" s="1"/>
  <c r="K1515" i="29"/>
  <c r="K1515" i="31" s="1"/>
  <c r="K540" i="29"/>
  <c r="K540" i="31" s="1"/>
  <c r="K189" i="29"/>
  <c r="K189" i="31" s="1"/>
  <c r="K1553" i="29"/>
  <c r="K1553" i="31" s="1"/>
  <c r="K209" i="29"/>
  <c r="K209" i="31" s="1"/>
  <c r="K1076" i="29"/>
  <c r="K1076" i="31" s="1"/>
  <c r="K213" i="29"/>
  <c r="K213" i="31" s="1"/>
  <c r="K1927" i="29"/>
  <c r="K1927" i="31" s="1"/>
  <c r="K1085" i="29"/>
  <c r="K1085" i="31" s="1"/>
  <c r="K254" i="29"/>
  <c r="K254" i="31" s="1"/>
  <c r="K1090" i="29"/>
  <c r="K1090" i="31" s="1"/>
  <c r="K1259" i="29"/>
  <c r="K1259" i="31" s="1"/>
  <c r="K126" i="29"/>
  <c r="K126" i="31" s="1"/>
  <c r="K1566" i="29"/>
  <c r="K1566" i="31" s="1"/>
  <c r="K154" i="29"/>
  <c r="K154" i="31" s="1"/>
  <c r="K904" i="29"/>
  <c r="K904" i="31" s="1"/>
  <c r="K967" i="29"/>
  <c r="K967" i="31" s="1"/>
  <c r="K1807" i="29"/>
  <c r="K1807" i="31" s="1"/>
  <c r="K456" i="29"/>
  <c r="K456" i="31" s="1"/>
  <c r="K168" i="29"/>
  <c r="K168" i="31" s="1"/>
  <c r="K1456" i="29"/>
  <c r="K1456" i="31" s="1"/>
  <c r="K751" i="29"/>
  <c r="K751" i="31" s="1"/>
  <c r="K1885" i="29"/>
  <c r="K1885" i="31" s="1"/>
  <c r="K1845" i="29"/>
  <c r="K1845" i="31" s="1"/>
  <c r="K499" i="29"/>
  <c r="K499" i="31" s="1"/>
  <c r="K1541" i="29"/>
  <c r="K1541" i="31" s="1"/>
  <c r="K1320" i="29"/>
  <c r="K1320" i="31" s="1"/>
  <c r="K1046" i="29"/>
  <c r="K1046" i="31" s="1"/>
  <c r="K1244" i="29"/>
  <c r="K1244" i="31" s="1"/>
  <c r="K976" i="29"/>
  <c r="K976" i="31" s="1"/>
  <c r="K345" i="29"/>
  <c r="K345" i="31" s="1"/>
  <c r="K1174" i="29"/>
  <c r="K1174" i="31" s="1"/>
  <c r="K310" i="29"/>
  <c r="K310" i="31" s="1"/>
  <c r="K1349" i="29"/>
  <c r="K1349" i="31" s="1"/>
  <c r="K341" i="29"/>
  <c r="K341" i="31" s="1"/>
  <c r="K1042" i="29"/>
  <c r="K1042" i="31" s="1"/>
  <c r="K1935" i="29"/>
  <c r="K1935" i="31" s="1"/>
  <c r="K406" i="29"/>
  <c r="K406" i="31" s="1"/>
  <c r="K1542" i="29"/>
  <c r="K1542" i="31" s="1"/>
  <c r="K191" i="29"/>
  <c r="K191" i="31" s="1"/>
  <c r="K175" i="29"/>
  <c r="K175" i="31" s="1"/>
  <c r="K1497" i="29"/>
  <c r="K1497" i="31" s="1"/>
  <c r="K1762" i="29"/>
  <c r="K1762" i="31" s="1"/>
  <c r="K943" i="29"/>
  <c r="K943" i="31" s="1"/>
  <c r="K1917" i="29"/>
  <c r="K1917" i="31" s="1"/>
  <c r="K798" i="29"/>
  <c r="K798" i="31" s="1"/>
  <c r="K1469" i="29"/>
  <c r="K1469" i="31" s="1"/>
  <c r="K548" i="29"/>
  <c r="K548" i="31" s="1"/>
  <c r="K1346" i="29"/>
  <c r="K1346" i="31" s="1"/>
  <c r="K923" i="29"/>
  <c r="K923" i="31" s="1"/>
  <c r="K459" i="29"/>
  <c r="K459" i="31" s="1"/>
  <c r="K1133" i="29"/>
  <c r="K1133" i="31" s="1"/>
  <c r="K842" i="29"/>
  <c r="K842" i="31" s="1"/>
  <c r="K1675" i="29"/>
  <c r="K1675" i="31" s="1"/>
  <c r="K93" i="29"/>
  <c r="K93" i="31" s="1"/>
  <c r="K545" i="29"/>
  <c r="K545" i="31" s="1"/>
  <c r="K961" i="29"/>
  <c r="K961" i="31" s="1"/>
  <c r="K1707" i="29"/>
  <c r="K1707" i="31" s="1"/>
  <c r="K946" i="29"/>
  <c r="K946" i="31" s="1"/>
  <c r="K500" i="29"/>
  <c r="K500" i="31" s="1"/>
  <c r="K1628" i="29"/>
  <c r="K1628" i="31" s="1"/>
  <c r="K541" i="29"/>
  <c r="K541" i="31" s="1"/>
  <c r="K1185" i="29"/>
  <c r="K1185" i="31" s="1"/>
  <c r="K83" i="29"/>
  <c r="K83" i="31" s="1"/>
  <c r="K1669" i="29"/>
  <c r="K1669" i="31" s="1"/>
  <c r="K1465" i="29"/>
  <c r="K1465" i="31" s="1"/>
  <c r="K69" i="29"/>
  <c r="K69" i="31" s="1"/>
  <c r="K1585" i="29"/>
  <c r="K1585" i="31" s="1"/>
  <c r="K1826" i="29"/>
  <c r="K1826" i="31" s="1"/>
  <c r="K1601" i="29"/>
  <c r="K1601" i="31" s="1"/>
  <c r="K651" i="29"/>
  <c r="K651" i="31" s="1"/>
  <c r="K1267" i="29"/>
  <c r="K1267" i="31" s="1"/>
  <c r="K1537" i="29"/>
  <c r="K1537" i="31" s="1"/>
  <c r="K820" i="29"/>
  <c r="K820" i="31" s="1"/>
  <c r="K1629" i="29"/>
  <c r="K1629" i="31" s="1"/>
  <c r="K1471" i="29"/>
  <c r="K1471" i="31" s="1"/>
  <c r="K680" i="29"/>
  <c r="K680" i="31" s="1"/>
  <c r="K1328" i="29"/>
  <c r="K1328" i="31" s="1"/>
  <c r="K224" i="29"/>
  <c r="K224" i="31" s="1"/>
  <c r="K1559" i="29"/>
  <c r="K1559" i="31" s="1"/>
  <c r="K40" i="29"/>
  <c r="K40" i="31" s="1"/>
  <c r="K1905" i="29"/>
  <c r="K1905" i="31" s="1"/>
  <c r="K1736" i="29"/>
  <c r="K1736" i="31" s="1"/>
  <c r="K1518" i="29"/>
  <c r="K1518" i="31" s="1"/>
  <c r="K895" i="29"/>
  <c r="K895" i="31" s="1"/>
  <c r="K1277" i="29"/>
  <c r="K1277" i="31" s="1"/>
  <c r="K49" i="29"/>
  <c r="K49" i="31" s="1"/>
  <c r="K1870" i="29"/>
  <c r="K1870" i="31" s="1"/>
  <c r="K966" i="29"/>
  <c r="K966" i="31" s="1"/>
  <c r="K1061" i="29"/>
  <c r="K1061" i="31" s="1"/>
  <c r="K1344" i="29"/>
  <c r="K1344" i="31" s="1"/>
  <c r="K1638" i="29"/>
  <c r="K1638" i="31" s="1"/>
  <c r="K1460" i="29"/>
  <c r="K1460" i="31" s="1"/>
  <c r="K1181" i="29"/>
  <c r="K1181" i="31" s="1"/>
  <c r="K949" i="29"/>
  <c r="K949" i="31" s="1"/>
  <c r="K572" i="29"/>
  <c r="K572" i="31" s="1"/>
  <c r="K1837" i="29"/>
  <c r="K1837" i="31" s="1"/>
  <c r="K831" i="29"/>
  <c r="K831" i="31" s="1"/>
  <c r="K1309" i="29"/>
  <c r="K1309" i="31" s="1"/>
  <c r="K1725" i="29"/>
  <c r="K1725" i="31" s="1"/>
  <c r="K856" i="29"/>
  <c r="K856" i="31" s="1"/>
  <c r="K1099" i="29"/>
  <c r="K1099" i="31" s="1"/>
  <c r="K1778" i="29"/>
  <c r="K1778" i="31" s="1"/>
  <c r="K636" i="29"/>
  <c r="K636" i="31" s="1"/>
  <c r="K96" i="29"/>
  <c r="K96" i="31" s="1"/>
  <c r="K782" i="29"/>
  <c r="K782" i="31" s="1"/>
  <c r="K422" i="29"/>
  <c r="K422" i="31" s="1"/>
  <c r="K883" i="29"/>
  <c r="K883" i="31" s="1"/>
  <c r="K1820" i="29"/>
  <c r="K1820" i="31" s="1"/>
  <c r="K1780" i="29"/>
  <c r="K1780" i="31" s="1"/>
  <c r="K305" i="29"/>
  <c r="K305" i="31" s="1"/>
  <c r="K290" i="29"/>
  <c r="K290" i="31" s="1"/>
  <c r="K1106" i="29"/>
  <c r="K1106" i="31" s="1"/>
  <c r="K1570" i="29"/>
  <c r="K1570" i="31" s="1"/>
  <c r="K1476" i="29"/>
  <c r="K1476" i="31" s="1"/>
  <c r="K164" i="29"/>
  <c r="K164" i="31" s="1"/>
  <c r="K761" i="29"/>
  <c r="K761" i="31" s="1"/>
  <c r="K1029" i="29"/>
  <c r="K1029" i="31" s="1"/>
  <c r="K587" i="29"/>
  <c r="K587" i="31" s="1"/>
  <c r="K1114" i="29"/>
  <c r="K1114" i="31" s="1"/>
  <c r="K338" i="29"/>
  <c r="K338" i="31" s="1"/>
  <c r="K561" i="29"/>
  <c r="K561" i="31" s="1"/>
  <c r="K1723" i="29"/>
  <c r="K1723" i="31" s="1"/>
  <c r="K513" i="29"/>
  <c r="K513" i="31" s="1"/>
  <c r="K1045" i="29"/>
  <c r="K1045" i="31" s="1"/>
  <c r="K979" i="29"/>
  <c r="K979" i="31" s="1"/>
  <c r="K285" i="29"/>
  <c r="K285" i="31" s="1"/>
  <c r="K1146" i="29"/>
  <c r="K1146" i="31" s="1"/>
  <c r="K1953" i="29"/>
  <c r="K1953" i="31" s="1"/>
  <c r="K23" i="29"/>
  <c r="K23" i="31" s="1"/>
  <c r="K333" i="29"/>
  <c r="K333" i="31" s="1"/>
  <c r="K292" i="29"/>
  <c r="K292" i="31" s="1"/>
  <c r="K194" i="29"/>
  <c r="K194" i="31" s="1"/>
  <c r="K732" i="29"/>
  <c r="K732" i="31" s="1"/>
  <c r="K601" i="29"/>
  <c r="K601" i="31" s="1"/>
  <c r="K249" i="29"/>
  <c r="K249" i="31" s="1"/>
  <c r="K714" i="29"/>
  <c r="K714" i="31" s="1"/>
  <c r="K1112" i="29"/>
  <c r="K1112" i="31" s="1"/>
  <c r="K1063" i="29"/>
  <c r="K1063" i="31" s="1"/>
  <c r="K1680" i="29"/>
  <c r="K1680" i="31" s="1"/>
  <c r="K727" i="29"/>
  <c r="K727" i="31" s="1"/>
  <c r="K487" i="29"/>
  <c r="K487" i="31" s="1"/>
  <c r="K767" i="29"/>
  <c r="K767" i="31" s="1"/>
  <c r="K1799" i="29"/>
  <c r="K1799" i="31" s="1"/>
  <c r="K600" i="29"/>
  <c r="K600" i="31" s="1"/>
  <c r="K542" i="29"/>
  <c r="K542" i="31" s="1"/>
  <c r="K1079" i="29"/>
  <c r="K1079" i="31" s="1"/>
  <c r="K519" i="29"/>
  <c r="K519" i="31" s="1"/>
  <c r="K590" i="29"/>
  <c r="K590" i="31" s="1"/>
  <c r="K1168" i="29"/>
  <c r="K1168" i="31" s="1"/>
  <c r="K1118" i="29"/>
  <c r="K1118" i="31" s="1"/>
  <c r="K357" i="29"/>
  <c r="K357" i="31" s="1"/>
  <c r="K407" i="29"/>
  <c r="K407" i="31" s="1"/>
  <c r="K1005" i="29"/>
  <c r="K1005" i="31" s="1"/>
  <c r="K891" i="29"/>
  <c r="K891" i="31" s="1"/>
  <c r="K120" i="29"/>
  <c r="K120" i="31" s="1"/>
  <c r="K750" i="29"/>
  <c r="K750" i="31" s="1"/>
  <c r="K18" i="29"/>
  <c r="K18" i="31" s="1"/>
  <c r="K402" i="29"/>
  <c r="K402" i="31" s="1"/>
  <c r="K143" i="29"/>
  <c r="K143" i="31" s="1"/>
  <c r="K1726" i="29"/>
  <c r="K1726" i="31" s="1"/>
  <c r="K1490" i="29"/>
  <c r="K1490" i="31" s="1"/>
  <c r="K616" i="29"/>
  <c r="K616" i="31" s="1"/>
  <c r="K107" i="29"/>
  <c r="K107" i="31" s="1"/>
  <c r="K309" i="29"/>
  <c r="K309" i="31" s="1"/>
  <c r="K1898" i="29"/>
  <c r="K1898" i="31" s="1"/>
  <c r="K1817" i="29"/>
  <c r="K1817" i="31" s="1"/>
  <c r="K1278" i="29"/>
  <c r="K1278" i="31" s="1"/>
  <c r="K62" i="29"/>
  <c r="K62" i="31" s="1"/>
  <c r="K15" i="29"/>
  <c r="K15" i="31" s="1"/>
  <c r="K1741" i="29"/>
  <c r="K1741" i="31" s="1"/>
  <c r="K1026" i="29"/>
  <c r="K1026" i="31" s="1"/>
  <c r="K1499" i="29"/>
  <c r="K1499" i="31" s="1"/>
  <c r="K884" i="29"/>
  <c r="K884" i="31" s="1"/>
  <c r="K1220" i="29"/>
  <c r="K1220" i="31" s="1"/>
  <c r="K1508" i="29"/>
  <c r="K1508" i="31" s="1"/>
  <c r="K330" i="29"/>
  <c r="K330" i="31" s="1"/>
  <c r="K1682" i="29"/>
  <c r="K1682" i="31" s="1"/>
  <c r="K98" i="29"/>
  <c r="K98" i="31" s="1"/>
  <c r="K786" i="29"/>
  <c r="K786" i="31" s="1"/>
  <c r="K1162" i="29"/>
  <c r="K1162" i="31" s="1"/>
  <c r="K1754" i="29"/>
  <c r="K1754" i="31" s="1"/>
  <c r="K1369" i="29"/>
  <c r="K1369" i="31" s="1"/>
  <c r="K179" i="29"/>
  <c r="K179" i="31" s="1"/>
  <c r="K546" i="29"/>
  <c r="K546" i="31" s="1"/>
  <c r="K644" i="29"/>
  <c r="K644" i="31" s="1"/>
  <c r="K525" i="29"/>
  <c r="K525" i="31" s="1"/>
  <c r="K1746" i="29"/>
  <c r="K1746" i="31" s="1"/>
  <c r="K1525" i="29"/>
  <c r="K1525" i="31" s="1"/>
  <c r="K1235" i="29"/>
  <c r="K1235" i="31" s="1"/>
  <c r="K645" i="29"/>
  <c r="K645" i="31" s="1"/>
  <c r="K380" i="29"/>
  <c r="K380" i="31" s="1"/>
  <c r="K1245" i="29"/>
  <c r="K1245" i="31" s="1"/>
  <c r="K386" i="29"/>
  <c r="K386" i="31" s="1"/>
  <c r="K1064" i="29"/>
  <c r="K1064" i="31" s="1"/>
  <c r="K1800" i="29"/>
  <c r="K1800" i="31" s="1"/>
  <c r="K1000" i="29"/>
  <c r="K1000" i="31" s="1"/>
  <c r="K1744" i="29"/>
  <c r="K1744" i="31" s="1"/>
  <c r="K192" i="29"/>
  <c r="K192" i="31" s="1"/>
  <c r="K1439" i="29"/>
  <c r="K1439" i="31" s="1"/>
  <c r="K1631" i="29"/>
  <c r="K1631" i="31" s="1"/>
  <c r="K1319" i="29"/>
  <c r="K1319" i="31" s="1"/>
  <c r="K1078" i="29"/>
  <c r="K1078" i="31" s="1"/>
  <c r="K103" i="29"/>
  <c r="K103" i="31" s="1"/>
  <c r="K358" i="29"/>
  <c r="K358" i="31" s="1"/>
  <c r="K389" i="29"/>
  <c r="K389" i="31" s="1"/>
  <c r="K1056" i="29"/>
  <c r="K1056" i="31" s="1"/>
  <c r="K932" i="29"/>
  <c r="K932" i="31" s="1"/>
  <c r="K1276" i="29"/>
  <c r="K1276" i="31" s="1"/>
  <c r="K1742" i="29"/>
  <c r="K1742" i="31" s="1"/>
  <c r="K1428" i="29"/>
  <c r="K1428" i="31" s="1"/>
  <c r="K1458" i="29"/>
  <c r="K1458" i="31" s="1"/>
  <c r="K1756" i="29"/>
  <c r="K1756" i="31" s="1"/>
  <c r="K1851" i="29"/>
  <c r="K1851" i="31" s="1"/>
  <c r="K212" i="29"/>
  <c r="K212" i="31" s="1"/>
  <c r="K1829" i="29"/>
  <c r="K1829" i="31" s="1"/>
  <c r="K1790" i="29"/>
  <c r="K1790" i="31" s="1"/>
  <c r="K1150" i="29"/>
  <c r="K1150" i="31" s="1"/>
  <c r="K1831" i="29"/>
  <c r="K1831" i="31" s="1"/>
  <c r="K880" i="29"/>
  <c r="K880" i="31" s="1"/>
  <c r="K271" i="29"/>
  <c r="K271" i="31" s="1"/>
  <c r="K39" i="29"/>
  <c r="K39" i="31" s="1"/>
  <c r="K346" i="29"/>
  <c r="K346" i="31" s="1"/>
  <c r="K512" i="29"/>
  <c r="K512" i="31" s="1"/>
  <c r="K1214" i="29"/>
  <c r="K1214" i="31" s="1"/>
  <c r="K1875" i="29"/>
  <c r="K1875" i="31" s="1"/>
  <c r="K1110" i="29"/>
  <c r="K1110" i="31" s="1"/>
  <c r="K1149" i="29"/>
  <c r="K1149" i="31" s="1"/>
  <c r="K340" i="29"/>
  <c r="K340" i="31" s="1"/>
  <c r="K84" i="29"/>
  <c r="K84" i="31" s="1"/>
  <c r="K628" i="29"/>
  <c r="K628" i="31" s="1"/>
  <c r="K1532" i="29"/>
  <c r="K1532" i="31" s="1"/>
  <c r="K1049" i="29"/>
  <c r="K1049" i="31" s="1"/>
  <c r="K717" i="29"/>
  <c r="K717" i="31" s="1"/>
  <c r="K1298" i="29"/>
  <c r="K1298" i="31" s="1"/>
  <c r="K609" i="29"/>
  <c r="K609" i="31" s="1"/>
  <c r="K865" i="29"/>
  <c r="K865" i="31" s="1"/>
  <c r="K1868" i="29"/>
  <c r="K1868" i="31" s="1"/>
  <c r="K1565" i="29"/>
  <c r="K1565" i="31" s="1"/>
  <c r="K132" i="29"/>
  <c r="K132" i="31" s="1"/>
  <c r="K1261" i="29"/>
  <c r="K1261" i="31" s="1"/>
  <c r="K723" i="29"/>
  <c r="K723" i="31" s="1"/>
  <c r="K1330" i="29"/>
  <c r="K1330" i="31" s="1"/>
  <c r="K885" i="29"/>
  <c r="K885" i="31" s="1"/>
  <c r="K234" i="29"/>
  <c r="K234" i="31" s="1"/>
  <c r="K156" i="29"/>
  <c r="K156" i="31" s="1"/>
  <c r="K243" i="29"/>
  <c r="K243" i="31" s="1"/>
  <c r="K586" i="29"/>
  <c r="K586" i="31" s="1"/>
  <c r="K1785" i="29"/>
  <c r="K1785" i="31" s="1"/>
  <c r="K569" i="29"/>
  <c r="K569" i="31" s="1"/>
  <c r="K90" i="29"/>
  <c r="K90" i="31" s="1"/>
  <c r="K1714" i="29"/>
  <c r="K1714" i="31" s="1"/>
  <c r="K1712" i="29"/>
  <c r="K1712" i="31" s="1"/>
  <c r="K1512" i="29"/>
  <c r="K1512" i="31" s="1"/>
  <c r="K1232" i="29"/>
  <c r="K1232" i="31" s="1"/>
  <c r="K637" i="29"/>
  <c r="K637" i="31" s="1"/>
  <c r="K989" i="29"/>
  <c r="K989" i="31" s="1"/>
  <c r="K1776" i="29"/>
  <c r="K1776" i="31" s="1"/>
  <c r="K259" i="29"/>
  <c r="K259" i="31" s="1"/>
  <c r="K1792" i="29"/>
  <c r="K1792" i="31" s="1"/>
  <c r="K1668" i="29"/>
  <c r="K1668" i="31" s="1"/>
  <c r="K1372" i="29"/>
  <c r="K1372" i="31" s="1"/>
  <c r="K897" i="29"/>
  <c r="K897" i="31" s="1"/>
  <c r="K691" i="29"/>
  <c r="K691" i="31" s="1"/>
  <c r="K1595" i="29"/>
  <c r="K1595" i="31" s="1"/>
  <c r="K141" i="29"/>
  <c r="K141" i="31" s="1"/>
  <c r="K852" i="29"/>
  <c r="K852" i="31" s="1"/>
  <c r="K1189" i="29"/>
  <c r="K1189" i="31" s="1"/>
  <c r="K475" i="29"/>
  <c r="K475" i="31" s="1"/>
  <c r="K401" i="29"/>
  <c r="K401" i="31" s="1"/>
  <c r="K770" i="29"/>
  <c r="K770" i="31" s="1"/>
  <c r="K1098" i="29"/>
  <c r="K1098" i="31" s="1"/>
  <c r="K984" i="29"/>
  <c r="K984" i="31" s="1"/>
  <c r="K1808" i="29"/>
  <c r="K1808" i="31" s="1"/>
  <c r="K1946" i="29"/>
  <c r="K1946" i="31" s="1"/>
  <c r="K947" i="29"/>
  <c r="K947" i="31" s="1"/>
  <c r="K877" i="29"/>
  <c r="K877" i="31" s="1"/>
  <c r="K115" i="29"/>
  <c r="K115" i="31" s="1"/>
  <c r="K1606" i="29"/>
  <c r="K1606" i="31" s="1"/>
  <c r="K1759" i="29"/>
  <c r="K1759" i="31" s="1"/>
  <c r="K173" i="29"/>
  <c r="K173" i="31" s="1"/>
  <c r="K1587" i="29"/>
  <c r="K1587" i="31" s="1"/>
  <c r="K1467" i="29"/>
  <c r="K1467" i="31" s="1"/>
  <c r="K811" i="29"/>
  <c r="K811" i="31" s="1"/>
  <c r="K577" i="29"/>
  <c r="K577" i="31" s="1"/>
  <c r="K1258" i="29"/>
  <c r="K1258" i="31" s="1"/>
  <c r="K1105" i="29"/>
  <c r="K1105" i="31" s="1"/>
  <c r="K939" i="29"/>
  <c r="K939" i="31" s="1"/>
  <c r="K229" i="29"/>
  <c r="K229" i="31" s="1"/>
  <c r="K1594" i="29"/>
  <c r="K1594" i="31" s="1"/>
  <c r="K1370" i="29"/>
  <c r="K1370" i="31" s="1"/>
  <c r="K738" i="29"/>
  <c r="K738" i="31" s="1"/>
  <c r="K165" i="29"/>
  <c r="K165" i="31" s="1"/>
  <c r="K1197" i="29"/>
  <c r="K1197" i="31" s="1"/>
  <c r="K1195" i="29"/>
  <c r="K1195" i="31" s="1"/>
  <c r="K749" i="29"/>
  <c r="K749" i="31" s="1"/>
  <c r="K152" i="29"/>
  <c r="K152" i="31" s="1"/>
  <c r="K167" i="29"/>
  <c r="K167" i="31" s="1"/>
  <c r="K1708" i="29"/>
  <c r="K1708" i="31" s="1"/>
  <c r="K1544" i="29"/>
  <c r="K1544" i="31" s="1"/>
  <c r="K1695" i="29"/>
  <c r="K1695" i="31" s="1"/>
  <c r="K1558" i="29"/>
  <c r="K1558" i="31" s="1"/>
  <c r="K215" i="29"/>
  <c r="K215" i="31" s="1"/>
  <c r="K14" i="29"/>
  <c r="K14" i="31" s="1"/>
  <c r="K162" i="29"/>
  <c r="K162" i="31" s="1"/>
  <c r="K1546" i="29"/>
  <c r="K1546" i="31" s="1"/>
  <c r="K1241" i="29"/>
  <c r="K1241" i="31" s="1"/>
  <c r="K206" i="29"/>
  <c r="K206" i="31" s="1"/>
  <c r="K1489" i="29"/>
  <c r="K1489" i="31" s="1"/>
  <c r="K1940" i="29"/>
  <c r="K1940" i="31" s="1"/>
  <c r="K193" i="29"/>
  <c r="K193" i="31" s="1"/>
  <c r="K753" i="29"/>
  <c r="K753" i="31" s="1"/>
  <c r="K51" i="29"/>
  <c r="K51" i="31" s="1"/>
  <c r="K1147" i="29"/>
  <c r="K1147" i="31" s="1"/>
  <c r="K1409" i="29"/>
  <c r="K1409" i="31" s="1"/>
  <c r="K138" i="29"/>
  <c r="K138" i="31" s="1"/>
  <c r="K22" i="29"/>
  <c r="K22" i="31" s="1"/>
  <c r="K1689" i="29"/>
  <c r="K1689" i="31" s="1"/>
  <c r="K729" i="29"/>
  <c r="K729" i="31" s="1"/>
  <c r="K479" i="29"/>
  <c r="K479" i="31" s="1"/>
  <c r="K1191" i="29"/>
  <c r="K1191" i="31" s="1"/>
  <c r="K261" i="29"/>
  <c r="K261" i="31" s="1"/>
  <c r="K1816" i="29"/>
  <c r="K1816" i="31" s="1"/>
  <c r="K1166" i="29"/>
  <c r="K1166" i="31" s="1"/>
  <c r="K1237" i="29"/>
  <c r="K1237" i="31" s="1"/>
  <c r="K207" i="29"/>
  <c r="K207" i="31" s="1"/>
  <c r="K955" i="29"/>
  <c r="K955" i="31" s="1"/>
  <c r="K1706" i="29"/>
  <c r="K1706" i="31" s="1"/>
  <c r="K881" i="29"/>
  <c r="K881" i="31" s="1"/>
  <c r="K1681" i="29"/>
  <c r="K1681" i="31" s="1"/>
  <c r="K314" i="29"/>
  <c r="K314" i="31" s="1"/>
  <c r="K802" i="29"/>
  <c r="K802" i="31" s="1"/>
  <c r="K1732" i="29"/>
  <c r="K1732" i="31" s="1"/>
  <c r="K1153" i="29"/>
  <c r="K1153" i="31" s="1"/>
  <c r="K554" i="29"/>
  <c r="K554" i="31" s="1"/>
  <c r="K1023" i="29"/>
  <c r="K1023" i="31" s="1"/>
  <c r="K672" i="29"/>
  <c r="K672" i="31" s="1"/>
  <c r="K663" i="29"/>
  <c r="K663" i="31" s="1"/>
  <c r="K1901" i="29"/>
  <c r="K1901" i="31" s="1"/>
  <c r="K1406" i="29"/>
  <c r="K1406" i="31" s="1"/>
  <c r="K910" i="29"/>
  <c r="K910" i="31" s="1"/>
  <c r="K301" i="29"/>
  <c r="K301" i="31" s="1"/>
  <c r="K1302" i="29"/>
  <c r="K1302" i="31" s="1"/>
  <c r="K517" i="29"/>
  <c r="K517" i="31" s="1"/>
  <c r="K1691" i="29"/>
  <c r="K1691" i="31" s="1"/>
  <c r="K1483" i="29"/>
  <c r="K1483" i="31" s="1"/>
  <c r="K1847" i="29"/>
  <c r="K1847" i="31" s="1"/>
  <c r="K1074" i="29"/>
  <c r="K1074" i="31" s="1"/>
  <c r="K1825" i="29"/>
  <c r="K1825" i="31" s="1"/>
  <c r="K1698" i="29"/>
  <c r="K1698" i="31" s="1"/>
  <c r="K1209" i="29"/>
  <c r="K1209" i="31" s="1"/>
  <c r="K1505" i="29"/>
  <c r="K1505" i="31" s="1"/>
  <c r="K1355" i="29"/>
  <c r="K1355" i="31" s="1"/>
  <c r="K322" i="29"/>
  <c r="K322" i="31" s="1"/>
  <c r="K1811" i="29"/>
  <c r="K1811" i="31" s="1"/>
  <c r="K286" i="29"/>
  <c r="K286" i="31" s="1"/>
  <c r="K1843" i="29"/>
  <c r="K1843" i="31" s="1"/>
  <c r="K124" i="29"/>
  <c r="K124" i="31" s="1"/>
  <c r="K153" i="29"/>
  <c r="K153" i="31" s="1"/>
  <c r="K313" i="29"/>
  <c r="K313" i="31" s="1"/>
  <c r="K1554" i="29"/>
  <c r="K1554" i="31" s="1"/>
  <c r="K1242" i="29"/>
  <c r="K1242" i="31" s="1"/>
  <c r="K1154" i="29"/>
  <c r="K1154" i="31" s="1"/>
  <c r="K859" i="29"/>
  <c r="K859" i="31" s="1"/>
  <c r="K655" i="29"/>
  <c r="K655" i="31" s="1"/>
  <c r="K1798" i="29"/>
  <c r="K1798" i="31" s="1"/>
  <c r="K1728" i="29"/>
  <c r="K1728" i="31" s="1"/>
  <c r="K685" i="29"/>
  <c r="K685" i="31" s="1"/>
  <c r="K1044" i="29"/>
  <c r="K1044" i="31" s="1"/>
  <c r="K1884" i="29"/>
  <c r="K1884" i="31" s="1"/>
  <c r="K1213" i="29"/>
  <c r="K1213" i="31" s="1"/>
  <c r="K53" i="29"/>
  <c r="K53" i="31" s="1"/>
  <c r="K618" i="29"/>
  <c r="K618" i="31" s="1"/>
  <c r="K1323" i="29"/>
  <c r="K1323" i="31" s="1"/>
  <c r="K1786" i="29"/>
  <c r="K1786" i="31" s="1"/>
  <c r="K1218" i="29"/>
  <c r="K1218" i="31" s="1"/>
  <c r="K801" i="29"/>
  <c r="K801" i="31" s="1"/>
  <c r="K1625" i="29"/>
  <c r="K1625" i="31" s="1"/>
  <c r="K850" i="29"/>
  <c r="K850" i="31" s="1"/>
  <c r="W1894" i="29"/>
  <c r="AE1123" i="29"/>
  <c r="AE1123" i="31" s="1"/>
  <c r="AE492" i="29"/>
  <c r="AE492" i="31" s="1"/>
  <c r="AE1612" i="29"/>
  <c r="AE1612" i="31" s="1"/>
  <c r="AE387" i="29"/>
  <c r="AE387" i="31" s="1"/>
  <c r="AE675" i="29"/>
  <c r="AE675" i="31" s="1"/>
  <c r="AE12" i="29"/>
  <c r="AE12" i="31" s="1"/>
  <c r="AE629" i="29"/>
  <c r="AE629" i="31" s="1"/>
  <c r="AE964" i="29"/>
  <c r="AE964" i="31" s="1"/>
  <c r="AE1043" i="29"/>
  <c r="AE1043" i="31" s="1"/>
  <c r="W125" i="29"/>
  <c r="AE1242" i="29"/>
  <c r="AE1242" i="31" s="1"/>
  <c r="W193" i="29"/>
  <c r="AE397" i="29"/>
  <c r="AE397" i="31" s="1"/>
  <c r="AI418" i="29"/>
  <c r="AI418" i="31" s="1"/>
  <c r="AE1549" i="29"/>
  <c r="AE1549" i="31" s="1"/>
  <c r="AE1869" i="29"/>
  <c r="AE1869" i="31" s="1"/>
  <c r="AE923" i="29"/>
  <c r="AE923" i="31" s="1"/>
  <c r="AE314" i="29"/>
  <c r="AE314" i="31" s="1"/>
  <c r="AE1499" i="29"/>
  <c r="AE1499" i="31" s="1"/>
  <c r="AE1681" i="29"/>
  <c r="AE1681" i="31" s="1"/>
  <c r="AE1202" i="29"/>
  <c r="AE1202" i="31" s="1"/>
  <c r="AE1547" i="29"/>
  <c r="AE1547" i="31" s="1"/>
  <c r="AE1322" i="29"/>
  <c r="AE1322" i="31" s="1"/>
  <c r="AE306" i="29"/>
  <c r="AE306" i="31" s="1"/>
  <c r="AE813" i="29"/>
  <c r="AE813" i="31" s="1"/>
  <c r="AE1075" i="29"/>
  <c r="AE1075" i="31" s="1"/>
  <c r="AE1761" i="29"/>
  <c r="AE1761" i="31" s="1"/>
  <c r="W1339" i="29"/>
  <c r="AE418" i="29"/>
  <c r="AE418" i="31" s="1"/>
  <c r="AE1770" i="29"/>
  <c r="AE1770" i="31" s="1"/>
  <c r="AE1642" i="29"/>
  <c r="AE1642" i="31" s="1"/>
  <c r="AE1274" i="29"/>
  <c r="AE1274" i="31" s="1"/>
  <c r="AE82" i="29"/>
  <c r="AE82" i="31" s="1"/>
  <c r="AE785" i="29"/>
  <c r="AE785" i="31" s="1"/>
  <c r="AE51" i="29"/>
  <c r="AE51" i="31" s="1"/>
  <c r="AE1868" i="29"/>
  <c r="AE1868" i="31" s="1"/>
  <c r="AE444" i="29"/>
  <c r="AE444" i="31" s="1"/>
  <c r="AE207" i="29"/>
  <c r="AE207" i="31" s="1"/>
  <c r="AE791" i="29"/>
  <c r="AE791" i="31" s="1"/>
  <c r="AE78" i="29"/>
  <c r="AE78" i="31" s="1"/>
  <c r="AE948" i="29"/>
  <c r="AE948" i="31" s="1"/>
  <c r="AE500" i="29"/>
  <c r="AE500" i="31" s="1"/>
  <c r="AE1358" i="29"/>
  <c r="AE1358" i="31" s="1"/>
  <c r="AE144" i="29"/>
  <c r="AE144" i="31" s="1"/>
  <c r="AE1814" i="29"/>
  <c r="AE1814" i="31" s="1"/>
  <c r="AE414" i="29"/>
  <c r="AE414" i="31" s="1"/>
  <c r="AE1917" i="29"/>
  <c r="AE1917" i="31" s="1"/>
  <c r="AE685" i="29"/>
  <c r="AE685" i="31" s="1"/>
  <c r="AE552" i="29"/>
  <c r="AE552" i="31" s="1"/>
  <c r="AE1730" i="29"/>
  <c r="AE1730" i="31" s="1"/>
  <c r="AE269" i="29"/>
  <c r="AE269" i="31" s="1"/>
  <c r="AE375" i="29"/>
  <c r="AE375" i="31" s="1"/>
  <c r="AE368" i="29"/>
  <c r="AE368" i="31" s="1"/>
  <c r="AE1217" i="29"/>
  <c r="AE1217" i="31" s="1"/>
  <c r="AE1505" i="29"/>
  <c r="AE1505" i="31" s="1"/>
  <c r="AE837" i="29"/>
  <c r="AE837" i="31" s="1"/>
  <c r="AE63" i="29"/>
  <c r="AE63" i="31" s="1"/>
  <c r="AE1883" i="29"/>
  <c r="AE1883" i="31" s="1"/>
  <c r="AE1030" i="29"/>
  <c r="AE1030" i="31" s="1"/>
  <c r="AE143" i="29"/>
  <c r="AE143" i="31" s="1"/>
  <c r="AE1630" i="29"/>
  <c r="AE1630" i="31" s="1"/>
  <c r="AE1675" i="29"/>
  <c r="AE1675" i="31" s="1"/>
  <c r="AE225" i="29"/>
  <c r="AE225" i="31" s="1"/>
  <c r="AE1895" i="29"/>
  <c r="AE1895" i="31" s="1"/>
  <c r="AE918" i="29"/>
  <c r="AE918" i="31" s="1"/>
  <c r="AE1768" i="29"/>
  <c r="AE1768" i="31" s="1"/>
  <c r="AE1157" i="29"/>
  <c r="AE1157" i="31" s="1"/>
  <c r="AE799" i="29"/>
  <c r="AE799" i="31" s="1"/>
  <c r="AE1392" i="29"/>
  <c r="AE1392" i="31" s="1"/>
  <c r="AE1311" i="29"/>
  <c r="AE1311" i="31" s="1"/>
  <c r="AE1862" i="29"/>
  <c r="AE1862" i="31" s="1"/>
  <c r="AE1830" i="29"/>
  <c r="AE1830" i="31" s="1"/>
  <c r="AE1384" i="29"/>
  <c r="AE1384" i="31" s="1"/>
  <c r="AE983" i="29"/>
  <c r="AE983" i="31" s="1"/>
  <c r="AE1447" i="29"/>
  <c r="AE1447" i="31" s="1"/>
  <c r="AE422" i="29"/>
  <c r="AE422" i="31" s="1"/>
  <c r="AE664" i="29"/>
  <c r="AE664" i="31" s="1"/>
  <c r="E474" i="29"/>
  <c r="AE1057" i="29"/>
  <c r="AE1057" i="31" s="1"/>
  <c r="AE65" i="29"/>
  <c r="AE65" i="31" s="1"/>
  <c r="E956" i="29"/>
  <c r="W812" i="29"/>
  <c r="AE122" i="29"/>
  <c r="AE122" i="31" s="1"/>
  <c r="AE749" i="29"/>
  <c r="AE749" i="31" s="1"/>
  <c r="AE1942" i="29"/>
  <c r="AE1942" i="31" s="1"/>
  <c r="AE986" i="29"/>
  <c r="AE986" i="31" s="1"/>
  <c r="AE1241" i="29"/>
  <c r="AE1241" i="31" s="1"/>
  <c r="AE861" i="29"/>
  <c r="AE861" i="31" s="1"/>
  <c r="AE988" i="29"/>
  <c r="AE988" i="31" s="1"/>
  <c r="AE1931" i="29"/>
  <c r="AE1931" i="31" s="1"/>
  <c r="W1854" i="29"/>
  <c r="AE1467" i="29"/>
  <c r="AE1467" i="31" s="1"/>
  <c r="AE1553" i="29"/>
  <c r="AE1553" i="31" s="1"/>
  <c r="AE1009" i="29"/>
  <c r="AE1009" i="31" s="1"/>
  <c r="AE443" i="29"/>
  <c r="AE443" i="31" s="1"/>
  <c r="AE1682" i="29"/>
  <c r="AE1682" i="31" s="1"/>
  <c r="AE1860" i="29"/>
  <c r="AE1860" i="31" s="1"/>
  <c r="AE1690" i="29"/>
  <c r="AE1690" i="31" s="1"/>
  <c r="AE569" i="29"/>
  <c r="AE569" i="31" s="1"/>
  <c r="AE1139" i="29"/>
  <c r="AE1139" i="31" s="1"/>
  <c r="AE1177" i="29"/>
  <c r="AE1177" i="31" s="1"/>
  <c r="AE290" i="29"/>
  <c r="AE290" i="31" s="1"/>
  <c r="AE1017" i="29"/>
  <c r="AE1017" i="31" s="1"/>
  <c r="AE667" i="29"/>
  <c r="AE667" i="31" s="1"/>
  <c r="AE881" i="29"/>
  <c r="AE881" i="31" s="1"/>
  <c r="AE770" i="29"/>
  <c r="AE770" i="31" s="1"/>
  <c r="AE708" i="29"/>
  <c r="AE708" i="31" s="1"/>
  <c r="AE990" i="29"/>
  <c r="AE990" i="31" s="1"/>
  <c r="AE1103" i="29"/>
  <c r="AE1103" i="31" s="1"/>
  <c r="AE270" i="29"/>
  <c r="AE270" i="31" s="1"/>
  <c r="AE953" i="29"/>
  <c r="AE953" i="31" s="1"/>
  <c r="AE613" i="29"/>
  <c r="AE613" i="31" s="1"/>
  <c r="AE1654" i="29"/>
  <c r="AE1654" i="31" s="1"/>
  <c r="AE1680" i="29"/>
  <c r="AE1680" i="31" s="1"/>
  <c r="AE1780" i="29"/>
  <c r="AE1780" i="31" s="1"/>
  <c r="AE542" i="29"/>
  <c r="AE542" i="31" s="1"/>
  <c r="AE1757" i="29"/>
  <c r="AE1757" i="31" s="1"/>
  <c r="AE1621" i="29"/>
  <c r="AE1621" i="31" s="1"/>
  <c r="AE872" i="29"/>
  <c r="AE872" i="31" s="1"/>
  <c r="AE644" i="29"/>
  <c r="AE644" i="31" s="1"/>
  <c r="AE589" i="29"/>
  <c r="AE589" i="31" s="1"/>
  <c r="AE806" i="29"/>
  <c r="AE806" i="31" s="1"/>
  <c r="AE1552" i="29"/>
  <c r="AE1552" i="31" s="1"/>
  <c r="AE244" i="29"/>
  <c r="AE244" i="31" s="1"/>
  <c r="AE1153" i="29"/>
  <c r="AE1153" i="31" s="1"/>
  <c r="AE123" i="29"/>
  <c r="AE123" i="31" s="1"/>
  <c r="AE1365" i="29"/>
  <c r="AE1365" i="31" s="1"/>
  <c r="AE1850" i="29"/>
  <c r="AE1850" i="31" s="1"/>
  <c r="AE1345" i="29"/>
  <c r="AE1345" i="31" s="1"/>
  <c r="AE782" i="29"/>
  <c r="AE782" i="31" s="1"/>
  <c r="AE879" i="29"/>
  <c r="AE879" i="31" s="1"/>
  <c r="AE1596" i="29"/>
  <c r="AE1596" i="31" s="1"/>
  <c r="AE1843" i="29"/>
  <c r="AE1843" i="31" s="1"/>
  <c r="AE1867" i="29"/>
  <c r="AE1867" i="31" s="1"/>
  <c r="AE1398" i="29"/>
  <c r="AE1398" i="31" s="1"/>
  <c r="AE498" i="29"/>
  <c r="AE498" i="31" s="1"/>
  <c r="AE14" i="29"/>
  <c r="AE14" i="31" s="1"/>
  <c r="AE1527" i="29"/>
  <c r="AE1527" i="31" s="1"/>
  <c r="AE1471" i="29"/>
  <c r="AE1471" i="31" s="1"/>
  <c r="AE1463" i="29"/>
  <c r="AE1463" i="31" s="1"/>
  <c r="AE392" i="29"/>
  <c r="AE392" i="31" s="1"/>
  <c r="AE1288" i="29"/>
  <c r="AE1288" i="31" s="1"/>
  <c r="AE1893" i="29"/>
  <c r="AE1893" i="31" s="1"/>
  <c r="AE1339" i="29"/>
  <c r="AE1339" i="31" s="1"/>
  <c r="AE992" i="29"/>
  <c r="AE992" i="31" s="1"/>
  <c r="AE1272" i="29"/>
  <c r="AE1272" i="31" s="1"/>
  <c r="AE623" i="29"/>
  <c r="AE623" i="31" s="1"/>
  <c r="E500" i="29"/>
  <c r="E1106" i="29"/>
  <c r="E324" i="29"/>
  <c r="W1451" i="29"/>
  <c r="W1003" i="29"/>
  <c r="W141" i="29"/>
  <c r="W1613" i="29"/>
  <c r="W1210" i="29"/>
  <c r="W986" i="29"/>
  <c r="W1942" i="29"/>
  <c r="W1713" i="29"/>
  <c r="W745" i="29"/>
  <c r="W44" i="29"/>
  <c r="AE940" i="29"/>
  <c r="AE940" i="31" s="1"/>
  <c r="AE1283" i="29"/>
  <c r="AE1283" i="31" s="1"/>
  <c r="AE588" i="29"/>
  <c r="AE588" i="31" s="1"/>
  <c r="AE1180" i="29"/>
  <c r="AE1180" i="31" s="1"/>
  <c r="AE1300" i="29"/>
  <c r="AE1300" i="31" s="1"/>
  <c r="AE897" i="29"/>
  <c r="AE897" i="31" s="1"/>
  <c r="W500" i="29"/>
  <c r="W641" i="29"/>
  <c r="AE1267" i="29"/>
  <c r="AE1267" i="31" s="1"/>
  <c r="AE130" i="29"/>
  <c r="AE130" i="31" s="1"/>
  <c r="AE413" i="29"/>
  <c r="AE413" i="31" s="1"/>
  <c r="W61" i="29"/>
  <c r="AE218" i="29"/>
  <c r="AE218" i="31" s="1"/>
  <c r="AE1650" i="29"/>
  <c r="AE1650" i="31" s="1"/>
  <c r="AE1922" i="29"/>
  <c r="AE1922" i="31" s="1"/>
  <c r="AE1674" i="29"/>
  <c r="AE1674" i="31" s="1"/>
  <c r="AE42" i="29"/>
  <c r="AE42" i="31" s="1"/>
  <c r="AE1618" i="29"/>
  <c r="AE1618" i="31" s="1"/>
  <c r="AE1082" i="29"/>
  <c r="AE1082" i="31" s="1"/>
  <c r="AE789" i="29"/>
  <c r="AE789" i="31" s="1"/>
  <c r="AE628" i="29"/>
  <c r="AE628" i="31" s="1"/>
  <c r="AE738" i="29"/>
  <c r="AE738" i="31" s="1"/>
  <c r="AE697" i="29"/>
  <c r="AE697" i="31" s="1"/>
  <c r="W1913" i="29"/>
  <c r="AE1107" i="29"/>
  <c r="AE1107" i="31" s="1"/>
  <c r="AE258" i="29"/>
  <c r="AE258" i="31" s="1"/>
  <c r="AE1298" i="29"/>
  <c r="AE1298" i="31" s="1"/>
  <c r="AE778" i="29"/>
  <c r="AE778" i="31" s="1"/>
  <c r="AE513" i="29"/>
  <c r="AE513" i="31" s="1"/>
  <c r="E1847" i="29"/>
  <c r="AE18" i="29"/>
  <c r="AE18" i="31" s="1"/>
  <c r="AE36" i="29"/>
  <c r="AE36" i="31" s="1"/>
  <c r="AE525" i="29"/>
  <c r="AE525" i="31" s="1"/>
  <c r="AE1158" i="29"/>
  <c r="AE1158" i="31" s="1"/>
  <c r="AE1752" i="29"/>
  <c r="AE1752" i="31" s="1"/>
  <c r="AE1587" i="29"/>
  <c r="AE1587" i="31" s="1"/>
  <c r="AE1766" i="29"/>
  <c r="AE1766" i="31" s="1"/>
  <c r="AE1316" i="29"/>
  <c r="AE1316" i="31" s="1"/>
  <c r="AE427" i="29"/>
  <c r="AE427" i="31" s="1"/>
  <c r="AE823" i="29"/>
  <c r="AE823" i="31" s="1"/>
  <c r="AE1887" i="29"/>
  <c r="AE1887" i="31" s="1"/>
  <c r="AE1636" i="29"/>
  <c r="AE1636" i="31" s="1"/>
  <c r="AE151" i="29"/>
  <c r="AE151" i="31" s="1"/>
  <c r="AE1270" i="29"/>
  <c r="AE1270" i="31" s="1"/>
  <c r="AE968" i="29"/>
  <c r="AE968" i="31" s="1"/>
  <c r="AE1212" i="29"/>
  <c r="AE1212" i="31" s="1"/>
  <c r="AE1230" i="29"/>
  <c r="AE1230" i="31" s="1"/>
  <c r="AE1006" i="29"/>
  <c r="AE1006" i="31" s="1"/>
  <c r="AE1175" i="29"/>
  <c r="AE1175" i="31" s="1"/>
  <c r="AE1836" i="29"/>
  <c r="AE1836" i="31" s="1"/>
  <c r="AE1453" i="29"/>
  <c r="AE1453" i="31" s="1"/>
  <c r="AE499" i="29"/>
  <c r="AE499" i="31" s="1"/>
  <c r="AE902" i="29"/>
  <c r="AE902" i="31" s="1"/>
  <c r="AE1640" i="29"/>
  <c r="AE1640" i="31" s="1"/>
  <c r="AE436" i="29"/>
  <c r="AE436" i="31" s="1"/>
  <c r="AE603" i="29"/>
  <c r="AE603" i="31" s="1"/>
  <c r="AE16" i="29"/>
  <c r="AE16" i="31" s="1"/>
  <c r="AE1764" i="29"/>
  <c r="AE1764" i="31" s="1"/>
  <c r="AE50" i="29"/>
  <c r="AE50" i="31" s="1"/>
  <c r="AE1597" i="29"/>
  <c r="AE1597" i="31" s="1"/>
  <c r="AE1406" i="29"/>
  <c r="AE1406" i="31" s="1"/>
  <c r="AE401" i="29"/>
  <c r="AE401" i="31" s="1"/>
  <c r="AE67" i="29"/>
  <c r="AE67" i="31" s="1"/>
  <c r="AE687" i="29"/>
  <c r="AE687" i="31" s="1"/>
  <c r="AE1007" i="29"/>
  <c r="AE1007" i="31" s="1"/>
  <c r="AE1200" i="29"/>
  <c r="AE1200" i="31" s="1"/>
  <c r="AE440" i="29"/>
  <c r="AE440" i="31" s="1"/>
  <c r="AE1240" i="29"/>
  <c r="AE1240" i="31" s="1"/>
  <c r="AE239" i="29"/>
  <c r="AE239" i="31" s="1"/>
  <c r="AE855" i="29"/>
  <c r="AE855" i="31" s="1"/>
  <c r="AE880" i="29"/>
  <c r="AE880" i="31" s="1"/>
  <c r="AE1663" i="29"/>
  <c r="AE1663" i="31" s="1"/>
  <c r="AE1327" i="29"/>
  <c r="AE1327" i="31" s="1"/>
  <c r="AE1332" i="29"/>
  <c r="AE1332" i="31" s="1"/>
  <c r="AE10" i="29"/>
  <c r="AE10" i="31" s="1"/>
  <c r="AE1211" i="29"/>
  <c r="AE1211" i="31" s="1"/>
  <c r="AE1753" i="29"/>
  <c r="AE1753" i="31" s="1"/>
  <c r="W581" i="29"/>
  <c r="W1635" i="29"/>
  <c r="AE825" i="29"/>
  <c r="AE825" i="31" s="1"/>
  <c r="W1548" i="29"/>
  <c r="AE195" i="29"/>
  <c r="AE195" i="31" s="1"/>
  <c r="AE899" i="29"/>
  <c r="AE899" i="31" s="1"/>
  <c r="AE1475" i="29"/>
  <c r="AE1475" i="31" s="1"/>
  <c r="AE1635" i="29"/>
  <c r="AE1635" i="31" s="1"/>
  <c r="AE1795" i="29"/>
  <c r="AE1795" i="31" s="1"/>
  <c r="AE158" i="29"/>
  <c r="AE158" i="31" s="1"/>
  <c r="AE86" i="29"/>
  <c r="AE86" i="31" s="1"/>
  <c r="AE1182" i="29"/>
  <c r="AE1182" i="31" s="1"/>
  <c r="AE1793" i="29"/>
  <c r="AE1793" i="31" s="1"/>
  <c r="AE1855" i="29"/>
  <c r="AE1855" i="31" s="1"/>
  <c r="AE898" i="29"/>
  <c r="AE898" i="31" s="1"/>
  <c r="AE653" i="29"/>
  <c r="AE653" i="31" s="1"/>
  <c r="AE892" i="29"/>
  <c r="AE892" i="31" s="1"/>
  <c r="AE490" i="29"/>
  <c r="AE490" i="31" s="1"/>
  <c r="AE1331" i="29"/>
  <c r="AE1331" i="31" s="1"/>
  <c r="AE1045" i="29"/>
  <c r="AE1045" i="31" s="1"/>
  <c r="AE929" i="29"/>
  <c r="AE929" i="31" s="1"/>
  <c r="AE321" i="29"/>
  <c r="AE321" i="31" s="1"/>
  <c r="AE333" i="29"/>
  <c r="AE333" i="31" s="1"/>
  <c r="AE1563" i="29"/>
  <c r="AE1563" i="31" s="1"/>
  <c r="AE1179" i="29"/>
  <c r="AE1179" i="31" s="1"/>
  <c r="AE1847" i="29"/>
  <c r="AE1847" i="31" s="1"/>
  <c r="AE971" i="29"/>
  <c r="AE971" i="31" s="1"/>
  <c r="AE203" i="29"/>
  <c r="AE203" i="31" s="1"/>
  <c r="AE668" i="29"/>
  <c r="AE668" i="31" s="1"/>
  <c r="AE654" i="29"/>
  <c r="AE654" i="31" s="1"/>
  <c r="AE1412" i="29"/>
  <c r="AE1412" i="31" s="1"/>
  <c r="AE112" i="29"/>
  <c r="AE112" i="31" s="1"/>
  <c r="AE1812" i="29"/>
  <c r="AE1812" i="31" s="1"/>
  <c r="AE54" i="29"/>
  <c r="AE54" i="31" s="1"/>
  <c r="AE197" i="29"/>
  <c r="AE197" i="31" s="1"/>
  <c r="AE1700" i="29"/>
  <c r="AE1700" i="31" s="1"/>
  <c r="AE288" i="29"/>
  <c r="AE288" i="31" s="1"/>
  <c r="AE805" i="29"/>
  <c r="AE805" i="31" s="1"/>
  <c r="AE1739" i="29"/>
  <c r="AE1739" i="31" s="1"/>
  <c r="AE886" i="29"/>
  <c r="AE886" i="31" s="1"/>
  <c r="AE812" i="29"/>
  <c r="AE812" i="31" s="1"/>
  <c r="AE1692" i="29"/>
  <c r="AE1692" i="31" s="1"/>
  <c r="AE1782" i="29"/>
  <c r="AE1782" i="31" s="1"/>
  <c r="AE263" i="29"/>
  <c r="AE263" i="31" s="1"/>
  <c r="AE307" i="29"/>
  <c r="AE307" i="31" s="1"/>
  <c r="AE1903" i="29"/>
  <c r="AE1903" i="31" s="1"/>
  <c r="AE1900" i="29"/>
  <c r="AE1900" i="31" s="1"/>
  <c r="AE820" i="29"/>
  <c r="AE820" i="31" s="1"/>
  <c r="AE734" i="29"/>
  <c r="AE734" i="31" s="1"/>
  <c r="AE1214" i="29"/>
  <c r="AE1214" i="31" s="1"/>
  <c r="AE1905" i="29"/>
  <c r="AE1905" i="31" s="1"/>
  <c r="AE1834" i="29"/>
  <c r="AE1834" i="31" s="1"/>
  <c r="AE438" i="29"/>
  <c r="AE438" i="31" s="1"/>
  <c r="AE920" i="29"/>
  <c r="AE920" i="31" s="1"/>
  <c r="AE1916" i="29"/>
  <c r="AE1916" i="31" s="1"/>
  <c r="AE148" i="29"/>
  <c r="AE148" i="31" s="1"/>
  <c r="AE862" i="29"/>
  <c r="AE862" i="31" s="1"/>
  <c r="AE655" i="29"/>
  <c r="AE655" i="31" s="1"/>
  <c r="AE763" i="29"/>
  <c r="AE763" i="31" s="1"/>
  <c r="AE726" i="29"/>
  <c r="AE726" i="31" s="1"/>
  <c r="AE752" i="29"/>
  <c r="AE752" i="31" s="1"/>
  <c r="AE1647" i="29"/>
  <c r="AE1647" i="31" s="1"/>
  <c r="AE615" i="29"/>
  <c r="AE615" i="31" s="1"/>
  <c r="AE1408" i="29"/>
  <c r="AE1408" i="31" s="1"/>
  <c r="AE1128" i="29"/>
  <c r="AE1128" i="31" s="1"/>
  <c r="AE1957" i="29"/>
  <c r="AE1957" i="31" s="1"/>
  <c r="AE1744" i="29"/>
  <c r="AE1744" i="31" s="1"/>
  <c r="AE1416" i="29"/>
  <c r="AE1416" i="31" s="1"/>
  <c r="AE119" i="29"/>
  <c r="AE119" i="31" s="1"/>
  <c r="AE848" i="29"/>
  <c r="AE848" i="31" s="1"/>
  <c r="AE1866" i="29"/>
  <c r="AE1866" i="31" s="1"/>
  <c r="AE788" i="29"/>
  <c r="AE788" i="31" s="1"/>
  <c r="AE1259" i="29"/>
  <c r="AE1259" i="31" s="1"/>
  <c r="E442" i="29"/>
  <c r="W710" i="29"/>
  <c r="W1283" i="29"/>
  <c r="AE236" i="29"/>
  <c r="AE236" i="31" s="1"/>
  <c r="AE310" i="29"/>
  <c r="AE310" i="31" s="1"/>
  <c r="AE1037" i="29"/>
  <c r="AE1037" i="31" s="1"/>
  <c r="AE1815" i="29"/>
  <c r="AE1815" i="31" s="1"/>
  <c r="W1099" i="29"/>
  <c r="AE802" i="29"/>
  <c r="AE802" i="31" s="1"/>
  <c r="W185" i="29"/>
  <c r="AE1395" i="29"/>
  <c r="AE1395" i="31" s="1"/>
  <c r="AE1715" i="29"/>
  <c r="AE1715" i="31" s="1"/>
  <c r="AE1459" i="29"/>
  <c r="AE1459" i="31" s="1"/>
  <c r="AE1902" i="29"/>
  <c r="AE1902" i="31" s="1"/>
  <c r="AE1620" i="29"/>
  <c r="AE1620" i="31" s="1"/>
  <c r="AE1201" i="29"/>
  <c r="AE1201" i="31" s="1"/>
  <c r="AE1258" i="29"/>
  <c r="AE1258" i="31" s="1"/>
  <c r="W938" i="29"/>
  <c r="AE1585" i="29"/>
  <c r="AE1585" i="31" s="1"/>
  <c r="AE1837" i="29"/>
  <c r="AE1837" i="31" s="1"/>
  <c r="AE1714" i="29"/>
  <c r="AE1714" i="31" s="1"/>
  <c r="AE242" i="29"/>
  <c r="AE242" i="31" s="1"/>
  <c r="AI542" i="29"/>
  <c r="AI542" i="31" s="1"/>
  <c r="AE756" i="29"/>
  <c r="AE756" i="31" s="1"/>
  <c r="AE1012" i="29"/>
  <c r="AE1012" i="31" s="1"/>
  <c r="AE851" i="29"/>
  <c r="AE851" i="31" s="1"/>
  <c r="AE380" i="29"/>
  <c r="AE380" i="31" s="1"/>
  <c r="W1173" i="29"/>
  <c r="E298" i="29"/>
  <c r="AE1098" i="29"/>
  <c r="AE1098" i="31" s="1"/>
  <c r="AE1342" i="29"/>
  <c r="AE1342" i="31" s="1"/>
  <c r="AE1810" i="29"/>
  <c r="AE1810" i="31" s="1"/>
  <c r="AE183" i="29"/>
  <c r="AE183" i="31" s="1"/>
  <c r="AE1320" i="29"/>
  <c r="AE1320" i="31" s="1"/>
  <c r="AE1876" i="29"/>
  <c r="AE1876" i="31" s="1"/>
  <c r="AE1414" i="29"/>
  <c r="AE1414" i="31" s="1"/>
  <c r="AE1565" i="29"/>
  <c r="AE1565" i="31" s="1"/>
  <c r="AE5" i="29"/>
  <c r="AE5" i="31" s="1"/>
  <c r="AE1914" i="29"/>
  <c r="AE1914" i="31" s="1"/>
  <c r="AE22" i="29"/>
  <c r="AE22" i="31" s="1"/>
  <c r="AE1824" i="29"/>
  <c r="AE1824" i="31" s="1"/>
  <c r="AE1662" i="29"/>
  <c r="AE1662" i="31" s="1"/>
  <c r="AE224" i="29"/>
  <c r="AE224" i="31" s="1"/>
  <c r="AE1828" i="29"/>
  <c r="AE1828" i="31" s="1"/>
  <c r="AE292" i="29"/>
  <c r="AE292" i="31" s="1"/>
  <c r="AE1046" i="29"/>
  <c r="AE1046" i="31" s="1"/>
  <c r="AE1284" i="29"/>
  <c r="AE1284" i="31" s="1"/>
  <c r="AE463" i="29"/>
  <c r="AE463" i="31" s="1"/>
  <c r="AE145" i="29"/>
  <c r="AE145" i="31" s="1"/>
  <c r="AE149" i="29"/>
  <c r="AE149" i="31" s="1"/>
  <c r="AE267" i="29"/>
  <c r="AE267" i="31" s="1"/>
  <c r="AE1079" i="29"/>
  <c r="AE1079" i="31" s="1"/>
  <c r="AE402" i="29"/>
  <c r="AE402" i="31" s="1"/>
  <c r="AE252" i="29"/>
  <c r="AE252" i="31" s="1"/>
  <c r="AE558" i="29"/>
  <c r="AE558" i="31" s="1"/>
  <c r="AE1096" i="29"/>
  <c r="AE1096" i="31" s="1"/>
  <c r="AE1402" i="29"/>
  <c r="AE1402" i="31" s="1"/>
  <c r="AE636" i="29"/>
  <c r="AE636" i="31" s="1"/>
  <c r="AE1294" i="29"/>
  <c r="AE1294" i="31" s="1"/>
  <c r="AE1655" i="29"/>
  <c r="AE1655" i="31" s="1"/>
  <c r="AE1029" i="29"/>
  <c r="AE1029" i="31" s="1"/>
  <c r="AE1526" i="29"/>
  <c r="AE1526" i="31" s="1"/>
  <c r="AE367" i="29"/>
  <c r="AE367" i="31" s="1"/>
  <c r="AE783" i="29"/>
  <c r="AE783" i="31" s="1"/>
  <c r="AE1679" i="29"/>
  <c r="AE1679" i="31" s="1"/>
  <c r="AE1703" i="29"/>
  <c r="AE1703" i="31" s="1"/>
  <c r="AE903" i="29"/>
  <c r="AE903" i="31" s="1"/>
  <c r="AE1216" i="29"/>
  <c r="AE1216" i="31" s="1"/>
  <c r="AE512" i="29"/>
  <c r="AE512" i="31" s="1"/>
  <c r="AE1040" i="29"/>
  <c r="AE1040" i="31" s="1"/>
  <c r="AE1639" i="29"/>
  <c r="AE1639" i="31" s="1"/>
  <c r="AE188" i="29"/>
  <c r="AE188" i="31" s="1"/>
  <c r="E653" i="29"/>
  <c r="W1117" i="29"/>
  <c r="W1957" i="29"/>
  <c r="W1957" i="31" s="1"/>
  <c r="W108" i="29"/>
  <c r="W1539" i="29"/>
  <c r="W1892" i="29"/>
  <c r="W1394" i="29"/>
  <c r="AE403" i="29"/>
  <c r="AE403" i="31" s="1"/>
  <c r="AE597" i="29"/>
  <c r="AE597" i="31" s="1"/>
  <c r="AE914" i="29"/>
  <c r="AE914" i="31" s="1"/>
  <c r="AE379" i="29"/>
  <c r="AE379" i="31" s="1"/>
  <c r="AE658" i="29"/>
  <c r="AE658" i="31" s="1"/>
  <c r="AI1185" i="29"/>
  <c r="AI1185" i="31" s="1"/>
  <c r="AE241" i="29"/>
  <c r="AE241" i="31" s="1"/>
  <c r="W1842" i="29"/>
  <c r="AE1401" i="29"/>
  <c r="AE1401" i="31" s="1"/>
  <c r="W325" i="29"/>
  <c r="AE1474" i="29"/>
  <c r="AE1474" i="31" s="1"/>
  <c r="AE626" i="29"/>
  <c r="AE626" i="31" s="1"/>
  <c r="AE593" i="29"/>
  <c r="AE593" i="31" s="1"/>
  <c r="AE1323" i="29"/>
  <c r="AE1323" i="31" s="1"/>
  <c r="AE1354" i="29"/>
  <c r="AE1354" i="31" s="1"/>
  <c r="AE1265" i="29"/>
  <c r="AE1265" i="31" s="1"/>
  <c r="AE674" i="29"/>
  <c r="AE674" i="31" s="1"/>
  <c r="AE1702" i="29"/>
  <c r="AE1702" i="31" s="1"/>
  <c r="AE1708" i="29"/>
  <c r="AE1708" i="31" s="1"/>
  <c r="AE1576" i="29"/>
  <c r="AE1576" i="31" s="1"/>
  <c r="AE1013" i="29"/>
  <c r="AE1013" i="31" s="1"/>
  <c r="AE1694" i="29"/>
  <c r="AE1694" i="31" s="1"/>
  <c r="AE327" i="29"/>
  <c r="AE327" i="31" s="1"/>
  <c r="AE1949" i="29"/>
  <c r="AE1949" i="31" s="1"/>
  <c r="AE1143" i="29"/>
  <c r="AE1143" i="31" s="1"/>
  <c r="AE1050" i="29"/>
  <c r="AE1050" i="31" s="1"/>
  <c r="AE1759" i="29"/>
  <c r="AE1759" i="31" s="1"/>
  <c r="AE1773" i="29"/>
  <c r="AE1773" i="31" s="1"/>
  <c r="AE744" i="29"/>
  <c r="AE744" i="31" s="1"/>
  <c r="AE1405" i="29"/>
  <c r="AE1405" i="31" s="1"/>
  <c r="AE229" i="29"/>
  <c r="AE229" i="31" s="1"/>
  <c r="AE39" i="29"/>
  <c r="AE39" i="31" s="1"/>
  <c r="AE854" i="29"/>
  <c r="AE854" i="31" s="1"/>
  <c r="AE1375" i="29"/>
  <c r="AE1375" i="31" s="1"/>
  <c r="AE1546" i="29"/>
  <c r="AE1546" i="31" s="1"/>
  <c r="AE804" i="29"/>
  <c r="AE804" i="31" s="1"/>
  <c r="AE662" i="29"/>
  <c r="AE662" i="31" s="1"/>
  <c r="AE984" i="29"/>
  <c r="AE984" i="31" s="1"/>
  <c r="AE1124" i="29"/>
  <c r="AE1124" i="31" s="1"/>
  <c r="AE956" i="29"/>
  <c r="AE956" i="31" s="1"/>
  <c r="AE1558" i="29"/>
  <c r="AE1558" i="31" s="1"/>
  <c r="AE72" i="29"/>
  <c r="AE72" i="31" s="1"/>
  <c r="AE1604" i="29"/>
  <c r="AE1604" i="31" s="1"/>
  <c r="AE1825" i="29"/>
  <c r="AE1825" i="31" s="1"/>
  <c r="AE150" i="29"/>
  <c r="AE150" i="31" s="1"/>
  <c r="AE320" i="29"/>
  <c r="AE320" i="31" s="1"/>
  <c r="AE1622" i="29"/>
  <c r="AE1622" i="31" s="1"/>
  <c r="AE23" i="29"/>
  <c r="AE23" i="31" s="1"/>
  <c r="AE750" i="29"/>
  <c r="AE750" i="31" s="1"/>
  <c r="AE1807" i="29"/>
  <c r="AE1807" i="31" s="1"/>
  <c r="AE1629" i="29"/>
  <c r="AE1629" i="31" s="1"/>
  <c r="AE176" i="29"/>
  <c r="AE176" i="31" s="1"/>
  <c r="AE343" i="29"/>
  <c r="AE343" i="31" s="1"/>
  <c r="AE1712" i="29"/>
  <c r="AE1712" i="31" s="1"/>
  <c r="AE1064" i="29"/>
  <c r="AE1064" i="31" s="1"/>
  <c r="AE447" i="29"/>
  <c r="AE447" i="31" s="1"/>
  <c r="AE630" i="29"/>
  <c r="AE630" i="31" s="1"/>
  <c r="E725" i="29"/>
  <c r="E1723" i="29"/>
  <c r="AE1061" i="29"/>
  <c r="AE1061" i="31" s="1"/>
  <c r="AE20" i="29"/>
  <c r="AE20" i="31" s="1"/>
  <c r="E209" i="29"/>
  <c r="AA1361" i="29"/>
  <c r="AA1361" i="31" s="1"/>
  <c r="AA1012" i="29"/>
  <c r="AA1012" i="31" s="1"/>
  <c r="AA612" i="29"/>
  <c r="AA612" i="31" s="1"/>
  <c r="S36" i="29"/>
  <c r="S36" i="31" s="1"/>
  <c r="S1258" i="29"/>
  <c r="S1258" i="31" s="1"/>
  <c r="S1169" i="29"/>
  <c r="S1169" i="31" s="1"/>
  <c r="S796" i="29"/>
  <c r="S796" i="31" s="1"/>
  <c r="AA858" i="29"/>
  <c r="AA858" i="31" s="1"/>
  <c r="T973" i="29"/>
  <c r="T973" i="31" s="1"/>
  <c r="T1405" i="29"/>
  <c r="T1405" i="31" s="1"/>
  <c r="T427" i="29"/>
  <c r="T427" i="31" s="1"/>
  <c r="T1105" i="29"/>
  <c r="T1105" i="31" s="1"/>
  <c r="T238" i="29"/>
  <c r="T238" i="31" s="1"/>
  <c r="T1265" i="29"/>
  <c r="T1265" i="31" s="1"/>
  <c r="T301" i="29"/>
  <c r="T301" i="31" s="1"/>
  <c r="T1163" i="29"/>
  <c r="T1163" i="31" s="1"/>
  <c r="T133" i="29"/>
  <c r="T133" i="31" s="1"/>
  <c r="T1378" i="29"/>
  <c r="T1378" i="31" s="1"/>
  <c r="T1348" i="29"/>
  <c r="T1348" i="31" s="1"/>
  <c r="T1868" i="29"/>
  <c r="T1868" i="31" s="1"/>
  <c r="T562" i="29"/>
  <c r="T562" i="31" s="1"/>
  <c r="T793" i="29"/>
  <c r="T793" i="31" s="1"/>
  <c r="T1924" i="29"/>
  <c r="T1924" i="31" s="1"/>
  <c r="T1877" i="29"/>
  <c r="T476" i="29"/>
  <c r="T476" i="31" s="1"/>
  <c r="T913" i="29"/>
  <c r="T913" i="31" s="1"/>
  <c r="T1901" i="29"/>
  <c r="T1901" i="31" s="1"/>
  <c r="T148" i="29"/>
  <c r="T148" i="31" s="1"/>
  <c r="T883" i="29"/>
  <c r="T883" i="31" s="1"/>
  <c r="T1812" i="29"/>
  <c r="T1812" i="31" s="1"/>
  <c r="T14" i="29"/>
  <c r="T14" i="31" s="1"/>
  <c r="T660" i="29"/>
  <c r="T660" i="31" s="1"/>
  <c r="T84" i="29"/>
  <c r="T84" i="31" s="1"/>
  <c r="T1419" i="29"/>
  <c r="T1419" i="31" s="1"/>
  <c r="T299" i="29"/>
  <c r="T299" i="31" s="1"/>
  <c r="T1275" i="29"/>
  <c r="T1275" i="31" s="1"/>
  <c r="T1034" i="29"/>
  <c r="T1034" i="31" s="1"/>
  <c r="T729" i="29"/>
  <c r="T729" i="31" s="1"/>
  <c r="T1403" i="29"/>
  <c r="T1403" i="31" s="1"/>
  <c r="T1217" i="29"/>
  <c r="T1217" i="31" s="1"/>
  <c r="T349" i="29"/>
  <c r="T349" i="31" s="1"/>
  <c r="T1236" i="29"/>
  <c r="T1236" i="31" s="1"/>
  <c r="T443" i="29"/>
  <c r="T443" i="31" s="1"/>
  <c r="T787" i="29"/>
  <c r="T787" i="31" s="1"/>
  <c r="T1538" i="29"/>
  <c r="T1538" i="31" s="1"/>
  <c r="T1428" i="29"/>
  <c r="T1428" i="31" s="1"/>
  <c r="T633" i="29"/>
  <c r="T633" i="31" s="1"/>
  <c r="T897" i="29"/>
  <c r="T938" i="29"/>
  <c r="T938" i="31" s="1"/>
  <c r="T1186" i="29"/>
  <c r="T1186" i="31" s="1"/>
  <c r="T68" i="29"/>
  <c r="T68" i="31" s="1"/>
  <c r="T324" i="29"/>
  <c r="T324" i="31" s="1"/>
  <c r="T733" i="29"/>
  <c r="T733" i="31" s="1"/>
  <c r="T254" i="29"/>
  <c r="T254" i="31" s="1"/>
  <c r="T1099" i="29"/>
  <c r="T1099" i="31" s="1"/>
  <c r="T1890" i="29"/>
  <c r="T1890" i="31" s="1"/>
  <c r="T156" i="29"/>
  <c r="T156" i="31" s="1"/>
  <c r="T1460" i="29"/>
  <c r="T1460" i="31" s="1"/>
  <c r="T1748" i="29"/>
  <c r="T1748" i="31" s="1"/>
  <c r="T849" i="29"/>
  <c r="T849" i="31" s="1"/>
  <c r="T1817" i="29"/>
  <c r="T1817" i="31" s="1"/>
  <c r="T1211" i="29"/>
  <c r="T1211" i="31" s="1"/>
  <c r="T1848" i="29"/>
  <c r="T1820" i="29"/>
  <c r="T1820" i="31" s="1"/>
  <c r="T1081" i="29"/>
  <c r="T1081" i="31" s="1"/>
  <c r="T1218" i="29"/>
  <c r="T1218" i="31" s="1"/>
  <c r="T444" i="29"/>
  <c r="T444" i="31" s="1"/>
  <c r="T1522" i="29"/>
  <c r="T1522" i="31" s="1"/>
  <c r="T828" i="29"/>
  <c r="T828" i="31" s="1"/>
  <c r="T797" i="29"/>
  <c r="T797" i="31" s="1"/>
  <c r="T1224" i="29"/>
  <c r="T1224" i="31" s="1"/>
  <c r="T1728" i="29"/>
  <c r="T1728" i="31" s="1"/>
  <c r="T1818" i="29"/>
  <c r="T1818" i="31" s="1"/>
  <c r="T1779" i="29"/>
  <c r="T1779" i="31" s="1"/>
  <c r="T360" i="29"/>
  <c r="T360" i="31" s="1"/>
  <c r="T1598" i="29"/>
  <c r="T1598" i="31" s="1"/>
  <c r="T1120" i="29"/>
  <c r="T208" i="29"/>
  <c r="T208" i="31" s="1"/>
  <c r="T1128" i="29"/>
  <c r="T1128" i="31" s="1"/>
  <c r="T1745" i="29"/>
  <c r="T1745" i="31" s="1"/>
  <c r="T1015" i="29"/>
  <c r="T1015" i="31" s="1"/>
  <c r="T1287" i="29"/>
  <c r="T1287" i="31" s="1"/>
  <c r="T1778" i="29"/>
  <c r="T1778" i="31" s="1"/>
  <c r="T1841" i="29"/>
  <c r="T1841" i="31" s="1"/>
  <c r="T1456" i="29"/>
  <c r="T1456" i="31" s="1"/>
  <c r="T1246" i="29"/>
  <c r="T1246" i="31" s="1"/>
  <c r="T936" i="29"/>
  <c r="T936" i="31" s="1"/>
  <c r="T1695" i="29"/>
  <c r="T1695" i="31" s="1"/>
  <c r="T1947" i="29"/>
  <c r="T1947" i="31" s="1"/>
  <c r="T1915" i="29"/>
  <c r="T1915" i="31" s="1"/>
  <c r="T1071" i="29"/>
  <c r="T1071" i="31" s="1"/>
  <c r="T488" i="29"/>
  <c r="T488" i="31" s="1"/>
  <c r="T1615" i="29"/>
  <c r="T1615" i="31" s="1"/>
  <c r="T1712" i="29"/>
  <c r="T1712" i="31" s="1"/>
  <c r="T178" i="29"/>
  <c r="T178" i="31" s="1"/>
  <c r="T1556" i="29"/>
  <c r="T1556" i="31" s="1"/>
  <c r="T1277" i="29"/>
  <c r="T1277" i="31" s="1"/>
  <c r="T1789" i="29"/>
  <c r="T1789" i="31" s="1"/>
  <c r="T102" i="29"/>
  <c r="T102" i="31" s="1"/>
  <c r="T1290" i="29"/>
  <c r="T1290" i="31" s="1"/>
  <c r="T1746" i="29"/>
  <c r="T1746" i="31" s="1"/>
  <c r="T1950" i="29"/>
  <c r="T1950" i="31" s="1"/>
  <c r="T688" i="29"/>
  <c r="T1359" i="29"/>
  <c r="T1359" i="31" s="1"/>
  <c r="T80" i="29"/>
  <c r="T80" i="31" s="1"/>
  <c r="T1302" i="29"/>
  <c r="T1302" i="31" s="1"/>
  <c r="T456" i="29"/>
  <c r="T456" i="31" s="1"/>
  <c r="T1750" i="29"/>
  <c r="T1750" i="31" s="1"/>
  <c r="T72" i="29"/>
  <c r="T72" i="31" s="1"/>
  <c r="T1648" i="29"/>
  <c r="T1648" i="31" s="1"/>
  <c r="T583" i="29"/>
  <c r="T583" i="31" s="1"/>
  <c r="T1167" i="29"/>
  <c r="T1167" i="31" s="1"/>
  <c r="T1088" i="29"/>
  <c r="T1088" i="31" s="1"/>
  <c r="T1255" i="29"/>
  <c r="T1255" i="31" s="1"/>
  <c r="T240" i="29"/>
  <c r="T240" i="31" s="1"/>
  <c r="T998" i="29"/>
  <c r="T998" i="31" s="1"/>
  <c r="T1416" i="29"/>
  <c r="T1416" i="31" s="1"/>
  <c r="T807" i="29"/>
  <c r="T807" i="31" s="1"/>
  <c r="T1743" i="29"/>
  <c r="T1743" i="31" s="1"/>
  <c r="T1927" i="29"/>
  <c r="T1927" i="31" s="1"/>
  <c r="T207" i="29"/>
  <c r="T207" i="31" s="1"/>
  <c r="T1032" i="29"/>
  <c r="T1032" i="31" s="1"/>
  <c r="T863" i="29"/>
  <c r="T863" i="31" s="1"/>
  <c r="T976" i="29"/>
  <c r="T976" i="31" s="1"/>
  <c r="T1240" i="29"/>
  <c r="T1240" i="31" s="1"/>
  <c r="T967" i="29"/>
  <c r="T967" i="31" s="1"/>
  <c r="T1680" i="29"/>
  <c r="T1680" i="31" s="1"/>
  <c r="T1104" i="29"/>
  <c r="T1104" i="31" s="1"/>
  <c r="T104" i="29"/>
  <c r="T104" i="31" s="1"/>
  <c r="T1951" i="29"/>
  <c r="T1951" i="31" s="1"/>
  <c r="T1937" i="29"/>
  <c r="T1937" i="31" s="1"/>
  <c r="T1607" i="29"/>
  <c r="T1607" i="31" s="1"/>
  <c r="T904" i="29"/>
  <c r="T904" i="31" s="1"/>
  <c r="T1795" i="29"/>
  <c r="T1795" i="31" s="1"/>
  <c r="T1079" i="29"/>
  <c r="T1079" i="31" s="1"/>
  <c r="T1351" i="29"/>
  <c r="T1351" i="31" s="1"/>
  <c r="T1343" i="29"/>
  <c r="T1343" i="31" s="1"/>
  <c r="T448" i="29"/>
  <c r="T448" i="31" s="1"/>
  <c r="T1271" i="29"/>
  <c r="T1271" i="31" s="1"/>
  <c r="T1360" i="29"/>
  <c r="T1360" i="31" s="1"/>
  <c r="T1694" i="29"/>
  <c r="T1694" i="31" s="1"/>
  <c r="T134" i="29"/>
  <c r="T134" i="31" s="1"/>
  <c r="T1325" i="29"/>
  <c r="T1325" i="31" s="1"/>
  <c r="T1086" i="29"/>
  <c r="T1086" i="31" s="1"/>
  <c r="T1683" i="29"/>
  <c r="T1683" i="31" s="1"/>
  <c r="T1576" i="29"/>
  <c r="T1576" i="31" s="1"/>
  <c r="T382" i="29"/>
  <c r="T382" i="31" s="1"/>
  <c r="T1150" i="29"/>
  <c r="T1150" i="31" s="1"/>
  <c r="T1646" i="29"/>
  <c r="T1646" i="31" s="1"/>
  <c r="T772" i="29"/>
  <c r="T772" i="31" s="1"/>
  <c r="T1565" i="29"/>
  <c r="T1565" i="31" s="1"/>
  <c r="T1532" i="29"/>
  <c r="T1532" i="31" s="1"/>
  <c r="T1588" i="29"/>
  <c r="T1588" i="31" s="1"/>
  <c r="T1085" i="29"/>
  <c r="T1085" i="31" s="1"/>
  <c r="T1685" i="29"/>
  <c r="T1685" i="31" s="1"/>
  <c r="T1874" i="29"/>
  <c r="T1874" i="31" s="1"/>
  <c r="T175" i="29"/>
  <c r="T175" i="31" s="1"/>
  <c r="T1688" i="29"/>
  <c r="T1688" i="31" s="1"/>
  <c r="T1758" i="29"/>
  <c r="T1758" i="31" s="1"/>
  <c r="T822" i="29"/>
  <c r="T822" i="31" s="1"/>
  <c r="T1508" i="29"/>
  <c r="T1508" i="31" s="1"/>
  <c r="T1382" i="29"/>
  <c r="T1382" i="31" s="1"/>
  <c r="T1660" i="29"/>
  <c r="T1660" i="31" s="1"/>
  <c r="T1677" i="29"/>
  <c r="T1677" i="31" s="1"/>
  <c r="T1269" i="29"/>
  <c r="T1269" i="31" s="1"/>
  <c r="T1044" i="29"/>
  <c r="T1044" i="31" s="1"/>
  <c r="T264" i="29"/>
  <c r="T264" i="31" s="1"/>
  <c r="T487" i="29"/>
  <c r="T487" i="31" s="1"/>
  <c r="T551" i="29"/>
  <c r="T551" i="31" s="1"/>
  <c r="T1710" i="29"/>
  <c r="T1710" i="31" s="1"/>
  <c r="T1014" i="29"/>
  <c r="T1014" i="31" s="1"/>
  <c r="T1782" i="29"/>
  <c r="T1782" i="31" s="1"/>
  <c r="T271" i="29"/>
  <c r="T271" i="31" s="1"/>
  <c r="T333" i="29"/>
  <c r="T333" i="31" s="1"/>
  <c r="T1084" i="29"/>
  <c r="T1084" i="31" s="1"/>
  <c r="T805" i="29"/>
  <c r="T805" i="31" s="1"/>
  <c r="T433" i="29"/>
  <c r="T433" i="31" s="1"/>
  <c r="T237" i="29"/>
  <c r="T237" i="31" s="1"/>
  <c r="T342" i="29"/>
  <c r="T342" i="31" s="1"/>
  <c r="T56" i="29"/>
  <c r="T56" i="31" s="1"/>
  <c r="T1752" i="29"/>
  <c r="T1752" i="31" s="1"/>
  <c r="T1350" i="29"/>
  <c r="T1350" i="31" s="1"/>
  <c r="T590" i="29"/>
  <c r="T590" i="31" s="1"/>
  <c r="T1292" i="29"/>
  <c r="T1292" i="31" s="1"/>
  <c r="T1427" i="29"/>
  <c r="T1427" i="31" s="1"/>
  <c r="T1657" i="29"/>
  <c r="T1657" i="31" s="1"/>
  <c r="T1049" i="29"/>
  <c r="T1049" i="31" s="1"/>
  <c r="T1124" i="29"/>
  <c r="T1124" i="31" s="1"/>
  <c r="T1866" i="29"/>
  <c r="T1866" i="31" s="1"/>
  <c r="T795" i="29"/>
  <c r="T795" i="31" s="1"/>
  <c r="T50" i="29"/>
  <c r="T50" i="31" s="1"/>
  <c r="T314" i="29"/>
  <c r="T314" i="31" s="1"/>
  <c r="T1210" i="29"/>
  <c r="T1210" i="31" s="1"/>
  <c r="T1235" i="29"/>
  <c r="T1235" i="31" s="1"/>
  <c r="T189" i="29"/>
  <c r="T189" i="31" s="1"/>
  <c r="T1457" i="29"/>
  <c r="T1457" i="31" s="1"/>
  <c r="T1203" i="29"/>
  <c r="T1203" i="31" s="1"/>
  <c r="T755" i="29"/>
  <c r="T755" i="31" s="1"/>
  <c r="T1039" i="29"/>
  <c r="T1039" i="31" s="1"/>
  <c r="T1144" i="29"/>
  <c r="T1144" i="31" s="1"/>
  <c r="T1672" i="29"/>
  <c r="T1672" i="31" s="1"/>
  <c r="T1464" i="29"/>
  <c r="T1464" i="31" s="1"/>
  <c r="T1879" i="29"/>
  <c r="T1879" i="31" s="1"/>
  <c r="T790" i="29"/>
  <c r="T790" i="31" s="1"/>
  <c r="T1552" i="29"/>
  <c r="T1552" i="31" s="1"/>
  <c r="T1703" i="29"/>
  <c r="T1703" i="31" s="1"/>
  <c r="T1216" i="29"/>
  <c r="T1216" i="31" s="1"/>
  <c r="T1040" i="29"/>
  <c r="T1040" i="31" s="1"/>
  <c r="T1248" i="29"/>
  <c r="T1248" i="31" s="1"/>
  <c r="T1599" i="29"/>
  <c r="T1599" i="31" s="1"/>
  <c r="T615" i="29"/>
  <c r="T615" i="31" s="1"/>
  <c r="T1815" i="29"/>
  <c r="T1815" i="31" s="1"/>
  <c r="T776" i="29"/>
  <c r="T776" i="31" s="1"/>
  <c r="T1592" i="29"/>
  <c r="T952" i="29"/>
  <c r="T952" i="31" s="1"/>
  <c r="T1807" i="29"/>
  <c r="T1807" i="31" s="1"/>
  <c r="T1176" i="29"/>
  <c r="T800" i="29"/>
  <c r="T800" i="31" s="1"/>
  <c r="T1091" i="29"/>
  <c r="T1091" i="31" s="1"/>
  <c r="T599" i="29"/>
  <c r="T599" i="31" s="1"/>
  <c r="T1315" i="29"/>
  <c r="T1315" i="31" s="1"/>
  <c r="T8" i="29"/>
  <c r="T8" i="31" s="1"/>
  <c r="T1430" i="29"/>
  <c r="T1430" i="31" s="1"/>
  <c r="T696" i="29"/>
  <c r="T696" i="31" s="1"/>
  <c r="T1904" i="29"/>
  <c r="T1904" i="31" s="1"/>
  <c r="T880" i="29"/>
  <c r="T880" i="31" s="1"/>
  <c r="T1528" i="29"/>
  <c r="T1455" i="29"/>
  <c r="T1455" i="31" s="1"/>
  <c r="T887" i="29"/>
  <c r="T887" i="31" s="1"/>
  <c r="T1448" i="29"/>
  <c r="T1448" i="31" s="1"/>
  <c r="T903" i="29"/>
  <c r="T903" i="31" s="1"/>
  <c r="T680" i="29"/>
  <c r="T680" i="31" s="1"/>
  <c r="T640" i="29"/>
  <c r="T640" i="31" s="1"/>
  <c r="T407" i="29"/>
  <c r="T407" i="31" s="1"/>
  <c r="T1850" i="29"/>
  <c r="T1850" i="31" s="1"/>
  <c r="T239" i="29"/>
  <c r="T239" i="31" s="1"/>
  <c r="T1536" i="29"/>
  <c r="T1536" i="31" s="1"/>
  <c r="T1851" i="29"/>
  <c r="T1851" i="31" s="1"/>
  <c r="T1368" i="29"/>
  <c r="T1368" i="31" s="1"/>
  <c r="T491" i="29"/>
  <c r="T491" i="31" s="1"/>
  <c r="T455" i="29"/>
  <c r="T455" i="31" s="1"/>
  <c r="T974" i="29"/>
  <c r="T974" i="31" s="1"/>
  <c r="T454" i="29"/>
  <c r="T454" i="31" s="1"/>
  <c r="T1215" i="29"/>
  <c r="T1215" i="31" s="1"/>
  <c r="T942" i="29"/>
  <c r="T942" i="31" s="1"/>
  <c r="T307" i="29"/>
  <c r="T307" i="31" s="1"/>
  <c r="T1134" i="29"/>
  <c r="T1134" i="31" s="1"/>
  <c r="T478" i="29"/>
  <c r="T478" i="31" s="1"/>
  <c r="T1076" i="29"/>
  <c r="T1076" i="31" s="1"/>
  <c r="T1784" i="29"/>
  <c r="T1784" i="31" s="1"/>
  <c r="T738" i="29"/>
  <c r="T738" i="31" s="1"/>
  <c r="T1108" i="29"/>
  <c r="T1108" i="31" s="1"/>
  <c r="T311" i="29"/>
  <c r="T311" i="31" s="1"/>
  <c r="T358" i="29"/>
  <c r="T358" i="31" s="1"/>
  <c r="T720" i="29"/>
  <c r="T720" i="31" s="1"/>
  <c r="T70" i="29"/>
  <c r="T70" i="31" s="1"/>
  <c r="T1510" i="29"/>
  <c r="T1510" i="31" s="1"/>
  <c r="T1644" i="29"/>
  <c r="T1644" i="31" s="1"/>
  <c r="T669" i="29"/>
  <c r="T669" i="31" s="1"/>
  <c r="T948" i="29"/>
  <c r="T948" i="31" s="1"/>
  <c r="T347" i="29"/>
  <c r="T347" i="31" s="1"/>
  <c r="T868" i="29"/>
  <c r="T868" i="31" s="1"/>
  <c r="T1320" i="29"/>
  <c r="T1320" i="31" s="1"/>
  <c r="T1296" i="29"/>
  <c r="T1296" i="31" s="1"/>
  <c r="T1613" i="29"/>
  <c r="T1613" i="31" s="1"/>
  <c r="T1630" i="29"/>
  <c r="T1630" i="31" s="1"/>
  <c r="T191" i="29"/>
  <c r="T191" i="31" s="1"/>
  <c r="T1601" i="29"/>
  <c r="T1601" i="31" s="1"/>
  <c r="T394" i="29"/>
  <c r="T394" i="31" s="1"/>
  <c r="T516" i="29"/>
  <c r="T516" i="31" s="1"/>
  <c r="T124" i="29"/>
  <c r="T124" i="31" s="1"/>
  <c r="T205" i="29"/>
  <c r="T205" i="31" s="1"/>
  <c r="T759" i="29"/>
  <c r="T759" i="31" s="1"/>
  <c r="T168" i="29"/>
  <c r="T168" i="31" s="1"/>
  <c r="T1294" i="29"/>
  <c r="T1294" i="31" s="1"/>
  <c r="T1342" i="29"/>
  <c r="T1342" i="31" s="1"/>
  <c r="T47" i="29"/>
  <c r="T47" i="31" s="1"/>
  <c r="T1316" i="29"/>
  <c r="T1316" i="31" s="1"/>
  <c r="T1221" i="29"/>
  <c r="T1221" i="31" s="1"/>
  <c r="T622" i="29"/>
  <c r="T622" i="31" s="1"/>
  <c r="T1189" i="29"/>
  <c r="T1189" i="31" s="1"/>
  <c r="T1541" i="29"/>
  <c r="T1541" i="31" s="1"/>
  <c r="T544" i="29"/>
  <c r="T544" i="31" s="1"/>
  <c r="T1744" i="29"/>
  <c r="T1744" i="31" s="1"/>
  <c r="T983" i="29"/>
  <c r="T983" i="31" s="1"/>
  <c r="T1949" i="29"/>
  <c r="T1949" i="31" s="1"/>
  <c r="T1614" i="29"/>
  <c r="T1614" i="31" s="1"/>
  <c r="T1805" i="29"/>
  <c r="T1805" i="31" s="1"/>
  <c r="T468" i="29"/>
  <c r="T468" i="31" s="1"/>
  <c r="T1864" i="29"/>
  <c r="T1864" i="31" s="1"/>
  <c r="T1125" i="29"/>
  <c r="T1125" i="31" s="1"/>
  <c r="T317" i="29"/>
  <c r="T317" i="31" s="1"/>
  <c r="T648" i="29"/>
  <c r="T648" i="31" s="1"/>
  <c r="T280" i="29"/>
  <c r="T280" i="31" s="1"/>
  <c r="T1397" i="29"/>
  <c r="T1397" i="31" s="1"/>
  <c r="T1708" i="29"/>
  <c r="T1708" i="31" s="1"/>
  <c r="T1582" i="29"/>
  <c r="T1582" i="31" s="1"/>
  <c r="T1406" i="29"/>
  <c r="T1406" i="31" s="1"/>
  <c r="T1611" i="29"/>
  <c r="T1611" i="31" s="1"/>
  <c r="T1918" i="29"/>
  <c r="T1918" i="31" s="1"/>
  <c r="T36" i="29"/>
  <c r="T36" i="31" s="1"/>
  <c r="T637" i="29"/>
  <c r="T637" i="31" s="1"/>
  <c r="T193" i="29"/>
  <c r="T193" i="31" s="1"/>
  <c r="T1447" i="29"/>
  <c r="T1447" i="31" s="1"/>
  <c r="T232" i="29"/>
  <c r="T232" i="31" s="1"/>
  <c r="T1773" i="29"/>
  <c r="T1773" i="31" s="1"/>
  <c r="T1286" i="29"/>
  <c r="T1286" i="31" s="1"/>
  <c r="T1278" i="29"/>
  <c r="T1278" i="31" s="1"/>
  <c r="T1590" i="29"/>
  <c r="T1590" i="31" s="1"/>
  <c r="T1585" i="29"/>
  <c r="T1585" i="31" s="1"/>
  <c r="T526" i="29"/>
  <c r="T526" i="31" s="1"/>
  <c r="T1276" i="29"/>
  <c r="T1276" i="31" s="1"/>
  <c r="T470" i="29"/>
  <c r="T470" i="31" s="1"/>
  <c r="T1587" i="29"/>
  <c r="T1587" i="31" s="1"/>
  <c r="T41" i="29"/>
  <c r="T41" i="31" s="1"/>
  <c r="T1605" i="29"/>
  <c r="T1605" i="31" s="1"/>
  <c r="T1540" i="29"/>
  <c r="T1540" i="31" s="1"/>
  <c r="T77" i="29"/>
  <c r="T77" i="31" s="1"/>
  <c r="T820" i="29"/>
  <c r="T820" i="31" s="1"/>
  <c r="T845" i="29"/>
  <c r="T845" i="31" s="1"/>
  <c r="T1499" i="29"/>
  <c r="T1499" i="31" s="1"/>
  <c r="T1551" i="29"/>
  <c r="T1551" i="31" s="1"/>
  <c r="T1527" i="29"/>
  <c r="T1527" i="31" s="1"/>
  <c r="T351" i="29"/>
  <c r="T351" i="31" s="1"/>
  <c r="T879" i="29"/>
  <c r="T879" i="31" s="1"/>
  <c r="T1512" i="29"/>
  <c r="T1512" i="31" s="1"/>
  <c r="T1535" i="29"/>
  <c r="T1535" i="31" s="1"/>
  <c r="T1687" i="29"/>
  <c r="T1687" i="31" s="1"/>
  <c r="T895" i="29"/>
  <c r="T895" i="31" s="1"/>
  <c r="T1872" i="29"/>
  <c r="T1872" i="31" s="1"/>
  <c r="T256" i="29"/>
  <c r="T256" i="31" s="1"/>
  <c r="T711" i="29"/>
  <c r="T711" i="31" s="1"/>
  <c r="T535" i="29"/>
  <c r="T535" i="31" s="1"/>
  <c r="T1829" i="29"/>
  <c r="T1829" i="31" s="1"/>
  <c r="T1895" i="29"/>
  <c r="T1895" i="31" s="1"/>
  <c r="T1671" i="29"/>
  <c r="T1671" i="31" s="1"/>
  <c r="T656" i="29"/>
  <c r="T656" i="31" s="1"/>
  <c r="T848" i="29"/>
  <c r="T848" i="31" s="1"/>
  <c r="T152" i="29"/>
  <c r="T152" i="31" s="1"/>
  <c r="T1096" i="29"/>
  <c r="T1096" i="31" s="1"/>
  <c r="T695" i="29"/>
  <c r="T695" i="31" s="1"/>
  <c r="T1928" i="29"/>
  <c r="T1928" i="31" s="1"/>
  <c r="T1016" i="29"/>
  <c r="T1016" i="31" s="1"/>
  <c r="T1078" i="29"/>
  <c r="T1078" i="31" s="1"/>
  <c r="T1384" i="29"/>
  <c r="T1384" i="31" s="1"/>
  <c r="T479" i="29"/>
  <c r="T479" i="31" s="1"/>
  <c r="T543" i="29"/>
  <c r="T543" i="31" s="1"/>
  <c r="T1925" i="29"/>
  <c r="T1925" i="31" s="1"/>
  <c r="T1390" i="29"/>
  <c r="T1390" i="31" s="1"/>
  <c r="T768" i="29"/>
  <c r="T768" i="31" s="1"/>
  <c r="T1663" i="29"/>
  <c r="T1663" i="31" s="1"/>
  <c r="T1008" i="29"/>
  <c r="T1008" i="31" s="1"/>
  <c r="T269" i="29"/>
  <c r="T269" i="31" s="1"/>
  <c r="T1502" i="29"/>
  <c r="T1502" i="31" s="1"/>
  <c r="T1811" i="29"/>
  <c r="T1811" i="31" s="1"/>
  <c r="T55" i="29"/>
  <c r="T55" i="31" s="1"/>
  <c r="T1905" i="29"/>
  <c r="T1905" i="31" s="1"/>
  <c r="T598" i="29"/>
  <c r="T598" i="31" s="1"/>
  <c r="T1580" i="29"/>
  <c r="T1580" i="31" s="1"/>
  <c r="T167" i="29"/>
  <c r="T167" i="31" s="1"/>
  <c r="T430" i="29"/>
  <c r="T430" i="31" s="1"/>
  <c r="T676" i="29"/>
  <c r="T676" i="31" s="1"/>
  <c r="T566" i="29"/>
  <c r="T566" i="31" s="1"/>
  <c r="T1089" i="29"/>
  <c r="T1089" i="31" s="1"/>
  <c r="T78" i="29"/>
  <c r="T78" i="31" s="1"/>
  <c r="T359" i="29"/>
  <c r="T359" i="31" s="1"/>
  <c r="T1893" i="29"/>
  <c r="T1893" i="31" s="1"/>
  <c r="T352" i="29"/>
  <c r="T352" i="31" s="1"/>
  <c r="T1284" i="29"/>
  <c r="T1284" i="31" s="1"/>
  <c r="T1813" i="29"/>
  <c r="T1813" i="31" s="1"/>
  <c r="T215" i="29"/>
  <c r="T215" i="31" s="1"/>
  <c r="T277" i="29"/>
  <c r="T277" i="31" s="1"/>
  <c r="T1365" i="29"/>
  <c r="T1365" i="31" s="1"/>
  <c r="T1642" i="29"/>
  <c r="T1642" i="31" s="1"/>
  <c r="T92" i="29"/>
  <c r="T1223" i="29"/>
  <c r="T1223" i="31" s="1"/>
  <c r="T1072" i="29"/>
  <c r="T199" i="29"/>
  <c r="T199" i="31" s="1"/>
  <c r="T1102" i="29"/>
  <c r="T1102" i="31" s="1"/>
  <c r="T886" i="29"/>
  <c r="T886" i="31" s="1"/>
  <c r="T517" i="29"/>
  <c r="T517" i="31" s="1"/>
  <c r="T1853" i="29"/>
  <c r="T1853" i="31" s="1"/>
  <c r="T356" i="29"/>
  <c r="T356" i="31" s="1"/>
  <c r="T60" i="29"/>
  <c r="T60" i="31" s="1"/>
  <c r="T13" i="29"/>
  <c r="T13" i="31" s="1"/>
  <c r="T255" i="29"/>
  <c r="T255" i="31" s="1"/>
  <c r="T1775" i="29"/>
  <c r="T1775" i="31" s="1"/>
  <c r="T1230" i="29"/>
  <c r="T1230" i="31" s="1"/>
  <c r="T1062" i="29"/>
  <c r="T1062" i="31" s="1"/>
  <c r="T275" i="29"/>
  <c r="T275" i="31" s="1"/>
  <c r="T1172" i="29"/>
  <c r="T1172" i="31" s="1"/>
  <c r="T1077" i="29"/>
  <c r="T1077" i="31" s="1"/>
  <c r="T621" i="29"/>
  <c r="T621" i="31" s="1"/>
  <c r="T557" i="29"/>
  <c r="T557" i="31" s="1"/>
  <c r="T951" i="29"/>
  <c r="T951" i="31" s="1"/>
  <c r="T139" i="29"/>
  <c r="T139" i="31" s="1"/>
  <c r="T1488" i="29"/>
  <c r="T1488" i="31" s="1"/>
  <c r="T751" i="29"/>
  <c r="T751" i="31" s="1"/>
  <c r="T670" i="29"/>
  <c r="T670" i="31" s="1"/>
  <c r="T62" i="29"/>
  <c r="T62" i="31" s="1"/>
  <c r="T181" i="29"/>
  <c r="T181" i="31" s="1"/>
  <c r="T702" i="29"/>
  <c r="T702" i="31" s="1"/>
  <c r="T1054" i="29"/>
  <c r="T1054" i="31" s="1"/>
  <c r="T861" i="29"/>
  <c r="T861" i="31" s="1"/>
  <c r="T293" i="29"/>
  <c r="T293" i="31" s="1"/>
  <c r="T400" i="29"/>
  <c r="T400" i="31" s="1"/>
  <c r="T192" i="29"/>
  <c r="T192" i="31" s="1"/>
  <c r="T223" i="29"/>
  <c r="T223" i="31" s="1"/>
  <c r="T1652" i="29"/>
  <c r="T1652" i="31" s="1"/>
  <c r="T1206" i="29"/>
  <c r="T1206" i="31" s="1"/>
  <c r="T717" i="29"/>
  <c r="T717" i="31" s="1"/>
  <c r="T340" i="29"/>
  <c r="T340" i="31" s="1"/>
  <c r="T573" i="29"/>
  <c r="T573" i="31" s="1"/>
  <c r="T906" i="29"/>
  <c r="T906" i="31" s="1"/>
  <c r="T459" i="29"/>
  <c r="T459" i="31" s="1"/>
  <c r="T501" i="29"/>
  <c r="T501" i="31" s="1"/>
  <c r="T64" i="29"/>
  <c r="T64" i="31" s="1"/>
  <c r="T216" i="29"/>
  <c r="T216" i="31" s="1"/>
  <c r="T1453" i="29"/>
  <c r="T1453" i="31" s="1"/>
  <c r="T1182" i="29"/>
  <c r="T1182" i="31" s="1"/>
  <c r="T198" i="29"/>
  <c r="T198" i="31" s="1"/>
  <c r="T1326" i="29"/>
  <c r="T1326" i="31" s="1"/>
  <c r="T1337" i="29"/>
  <c r="T1337" i="31" s="1"/>
  <c r="T310" i="29"/>
  <c r="T310" i="31" s="1"/>
  <c r="T1889" i="29"/>
  <c r="T1889" i="31" s="1"/>
  <c r="T1907" i="29"/>
  <c r="T971" i="29"/>
  <c r="T971" i="31" s="1"/>
  <c r="T353" i="29"/>
  <c r="T353" i="31" s="1"/>
  <c r="T402" i="29"/>
  <c r="T402" i="31" s="1"/>
  <c r="T418" i="29"/>
  <c r="T418" i="31" s="1"/>
  <c r="T1194" i="29"/>
  <c r="T1194" i="31" s="1"/>
  <c r="T1515" i="29"/>
  <c r="T1515" i="31" s="1"/>
  <c r="T442" i="29"/>
  <c r="T442" i="31" s="1"/>
  <c r="T150" i="29"/>
  <c r="T150" i="31" s="1"/>
  <c r="T1018" i="29"/>
  <c r="T1018" i="31" s="1"/>
  <c r="T653" i="29"/>
  <c r="T653" i="31" s="1"/>
  <c r="T3" i="29"/>
  <c r="T3" i="31" s="1"/>
  <c r="T1319" i="29"/>
  <c r="T1319" i="31" s="1"/>
  <c r="T1718" i="29"/>
  <c r="T1718" i="31" s="1"/>
  <c r="T704" i="29"/>
  <c r="T704" i="31" s="1"/>
  <c r="T1174" i="29"/>
  <c r="T1174" i="31" s="1"/>
  <c r="T272" i="29"/>
  <c r="T272" i="31" s="1"/>
  <c r="T1303" i="29"/>
  <c r="T1303" i="31" s="1"/>
  <c r="T1231" i="29"/>
  <c r="T1231" i="31" s="1"/>
  <c r="T1198" i="29"/>
  <c r="T1198" i="31" s="1"/>
  <c r="T1736" i="29"/>
  <c r="T1736" i="31" s="1"/>
  <c r="T503" i="29"/>
  <c r="T503" i="31" s="1"/>
  <c r="T1938" i="29"/>
  <c r="T1938" i="31" s="1"/>
  <c r="T575" i="29"/>
  <c r="T575" i="31" s="1"/>
  <c r="T112" i="29"/>
  <c r="T1831" i="29"/>
  <c r="T1831" i="31" s="1"/>
  <c r="T1159" i="29"/>
  <c r="T1159" i="31" s="1"/>
  <c r="T1767" i="29"/>
  <c r="T1767" i="31" s="1"/>
  <c r="T672" i="29"/>
  <c r="T672" i="31" s="1"/>
  <c r="T483" i="29"/>
  <c r="T483" i="31" s="1"/>
  <c r="T960" i="29"/>
  <c r="T960" i="31" s="1"/>
  <c r="T1568" i="29"/>
  <c r="T1568" i="31" s="1"/>
  <c r="T1814" i="29"/>
  <c r="T1814" i="31" s="1"/>
  <c r="T88" i="29"/>
  <c r="T88" i="31" s="1"/>
  <c r="T1791" i="29"/>
  <c r="T1791" i="31" s="1"/>
  <c r="T1946" i="29"/>
  <c r="T1946" i="31" s="1"/>
  <c r="T336" i="29"/>
  <c r="T336" i="31" s="1"/>
  <c r="T1669" i="29"/>
  <c r="T1669" i="31" s="1"/>
  <c r="T1056" i="29"/>
  <c r="T1056" i="31" s="1"/>
  <c r="T902" i="29"/>
  <c r="T902" i="31" s="1"/>
  <c r="T480" i="29"/>
  <c r="T480" i="31" s="1"/>
  <c r="T1151" i="29"/>
  <c r="T1151" i="31" s="1"/>
  <c r="T472" i="29"/>
  <c r="T472" i="31" s="1"/>
  <c r="T1526" i="29"/>
  <c r="T1526" i="31" s="1"/>
  <c r="T1470" i="29"/>
  <c r="T1470" i="31" s="1"/>
  <c r="T127" i="29"/>
  <c r="T127" i="31" s="1"/>
  <c r="T158" i="29"/>
  <c r="T158" i="31" s="1"/>
  <c r="T1624" i="29"/>
  <c r="T1624" i="31" s="1"/>
  <c r="T1856" i="29"/>
  <c r="T1856" i="31" s="1"/>
  <c r="T766" i="29"/>
  <c r="T766" i="31" s="1"/>
  <c r="T71" i="29"/>
  <c r="T71" i="31" s="1"/>
  <c r="T1444" i="29"/>
  <c r="T1444" i="31" s="1"/>
  <c r="T811" i="29"/>
  <c r="T811" i="31" s="1"/>
  <c r="T510" i="29"/>
  <c r="T510" i="31" s="1"/>
  <c r="T1477" i="29"/>
  <c r="T1477" i="31" s="1"/>
  <c r="T1013" i="29"/>
  <c r="T1013" i="31" s="1"/>
  <c r="T1023" i="29"/>
  <c r="T1023" i="31" s="1"/>
  <c r="T584" i="29"/>
  <c r="T584" i="31" s="1"/>
  <c r="T1873" i="29"/>
  <c r="T1873" i="31" s="1"/>
  <c r="T247" i="29"/>
  <c r="T247" i="31" s="1"/>
  <c r="T494" i="29"/>
  <c r="T494" i="31" s="1"/>
  <c r="T1832" i="29"/>
  <c r="T1832" i="31" s="1"/>
  <c r="T426" i="29"/>
  <c r="T426" i="31" s="1"/>
  <c r="T1301" i="29"/>
  <c r="T1301" i="31" s="1"/>
  <c r="T1250" i="29"/>
  <c r="T1250" i="31" s="1"/>
  <c r="T107" i="29"/>
  <c r="T107" i="31" s="1"/>
  <c r="T1543" i="29"/>
  <c r="T1543" i="31" s="1"/>
  <c r="T1711" i="29"/>
  <c r="T1711" i="31" s="1"/>
  <c r="T1742" i="29"/>
  <c r="T1742" i="31" s="1"/>
  <c r="T950" i="29"/>
  <c r="T950" i="31" s="1"/>
  <c r="T1917" i="29"/>
  <c r="T1917" i="31" s="1"/>
  <c r="T498" i="29"/>
  <c r="T498" i="31" s="1"/>
  <c r="T1318" i="29"/>
  <c r="T1318" i="31" s="1"/>
  <c r="T1074" i="29"/>
  <c r="T1691" i="29"/>
  <c r="T1691" i="31" s="1"/>
  <c r="T160" i="29"/>
  <c r="T160" i="31" s="1"/>
  <c r="T1408" i="29"/>
  <c r="T1408" i="31" s="1"/>
  <c r="T1110" i="29"/>
  <c r="T1110" i="31" s="1"/>
  <c r="T749" i="29"/>
  <c r="T749" i="31" s="1"/>
  <c r="T1524" i="29"/>
  <c r="T1524" i="31" s="1"/>
  <c r="T1774" i="29"/>
  <c r="T1774" i="31" s="1"/>
  <c r="T412" i="29"/>
  <c r="T412" i="31" s="1"/>
  <c r="T1021" i="29"/>
  <c r="T1021" i="31" s="1"/>
  <c r="T833" i="29"/>
  <c r="T833" i="31" s="1"/>
  <c r="T485" i="29"/>
  <c r="T485" i="31" s="1"/>
  <c r="T871" i="29"/>
  <c r="T871" i="31" s="1"/>
  <c r="T1567" i="29"/>
  <c r="T1567" i="31" s="1"/>
  <c r="T1200" i="29"/>
  <c r="T631" i="29"/>
  <c r="T631" i="31" s="1"/>
  <c r="T1197" i="29"/>
  <c r="T1197" i="31" s="1"/>
  <c r="T813" i="29"/>
  <c r="T813" i="31" s="1"/>
  <c r="T1291" i="29"/>
  <c r="T1291" i="31" s="1"/>
  <c r="T350" i="29"/>
  <c r="T350" i="31" s="1"/>
  <c r="T846" i="29"/>
  <c r="T846" i="31" s="1"/>
  <c r="T213" i="29"/>
  <c r="T213" i="31" s="1"/>
  <c r="T197" i="29"/>
  <c r="T197" i="31" s="1"/>
  <c r="T328" i="29"/>
  <c r="T328" i="31" s="1"/>
  <c r="T1534" i="29"/>
  <c r="T1534" i="31" s="1"/>
  <c r="T499" i="29"/>
  <c r="T499" i="31" s="1"/>
  <c r="T79" i="29"/>
  <c r="T79" i="31" s="1"/>
  <c r="T1118" i="29"/>
  <c r="T1118" i="31" s="1"/>
  <c r="T367" i="29"/>
  <c r="T367" i="31" s="1"/>
  <c r="T630" i="29"/>
  <c r="T630" i="31" s="1"/>
  <c r="T29" i="29"/>
  <c r="T29" i="31" s="1"/>
  <c r="T54" i="29"/>
  <c r="T54" i="31" s="1"/>
  <c r="T1404" i="29"/>
  <c r="T1404" i="31" s="1"/>
  <c r="T435" i="29"/>
  <c r="T435" i="31" s="1"/>
  <c r="T1783" i="29"/>
  <c r="T1783" i="31" s="1"/>
  <c r="T48" i="29"/>
  <c r="T48" i="31" s="1"/>
  <c r="T1697" i="29"/>
  <c r="T1697" i="31" s="1"/>
  <c r="T990" i="29"/>
  <c r="T990" i="31" s="1"/>
  <c r="T67" i="29"/>
  <c r="T67" i="31" s="1"/>
  <c r="T750" i="29"/>
  <c r="T750" i="31" s="1"/>
  <c r="T916" i="29"/>
  <c r="T916" i="31" s="1"/>
  <c r="T286" i="29"/>
  <c r="T286" i="31" s="1"/>
  <c r="T321" i="29"/>
  <c r="T321" i="31" s="1"/>
  <c r="T1509" i="29"/>
  <c r="T1509" i="31" s="1"/>
  <c r="T1442" i="29"/>
  <c r="T1442" i="31" s="1"/>
  <c r="T1563" i="29"/>
  <c r="T1563" i="31" s="1"/>
  <c r="T82" i="29"/>
  <c r="T82" i="31" s="1"/>
  <c r="T1483" i="29"/>
  <c r="T1483" i="31" s="1"/>
  <c r="T162" i="29"/>
  <c r="T162" i="31" s="1"/>
  <c r="T1714" i="29"/>
  <c r="T1380" i="29"/>
  <c r="T1380" i="31" s="1"/>
  <c r="T1525" i="29"/>
  <c r="T1525" i="31" s="1"/>
  <c r="T1733" i="29"/>
  <c r="T1733" i="31" s="1"/>
  <c r="T1497" i="29"/>
  <c r="T1017" i="29"/>
  <c r="T1017" i="31" s="1"/>
  <c r="T1386" i="29"/>
  <c r="T1386" i="31" s="1"/>
  <c r="T249" i="29"/>
  <c r="T249" i="31" s="1"/>
  <c r="T567" i="29"/>
  <c r="T567" i="31" s="1"/>
  <c r="T1939" i="29"/>
  <c r="T1939" i="31" s="1"/>
  <c r="T632" i="29"/>
  <c r="T632" i="31" s="1"/>
  <c r="T830" i="29"/>
  <c r="T830" i="31" s="1"/>
  <c r="T248" i="29"/>
  <c r="T248" i="31" s="1"/>
  <c r="T1631" i="29"/>
  <c r="T1631" i="31" s="1"/>
  <c r="T944" i="29"/>
  <c r="T944" i="31" s="1"/>
  <c r="T1479" i="29"/>
  <c r="T1479" i="31" s="1"/>
  <c r="T1584" i="29"/>
  <c r="T1584" i="31" s="1"/>
  <c r="T1295" i="29"/>
  <c r="T1295" i="31" s="1"/>
  <c r="T823" i="29"/>
  <c r="T823" i="31" s="1"/>
  <c r="T896" i="29"/>
  <c r="T896" i="31" s="1"/>
  <c r="T559" i="29"/>
  <c r="T559" i="31" s="1"/>
  <c r="T1799" i="29"/>
  <c r="T1799" i="31" s="1"/>
  <c r="T999" i="29"/>
  <c r="T999" i="31" s="1"/>
  <c r="T383" i="29"/>
  <c r="T383" i="31" s="1"/>
  <c r="T16" i="29"/>
  <c r="T16" i="31" s="1"/>
  <c r="T1662" i="29"/>
  <c r="T1662" i="31" s="1"/>
  <c r="T928" i="29"/>
  <c r="T928" i="31" s="1"/>
  <c r="T1400" i="29"/>
  <c r="T888" i="29"/>
  <c r="T888" i="31" s="1"/>
  <c r="T1919" i="29"/>
  <c r="T1919" i="31" s="1"/>
  <c r="T1727" i="29"/>
  <c r="T1727" i="31" s="1"/>
  <c r="T1762" i="29"/>
  <c r="T1762" i="31" s="1"/>
  <c r="T808" i="29"/>
  <c r="T808" i="31" s="1"/>
  <c r="T1472" i="29"/>
  <c r="T1472" i="31" s="1"/>
  <c r="T144" i="29"/>
  <c r="T144" i="31" s="1"/>
  <c r="T1383" i="29"/>
  <c r="T1383" i="31" s="1"/>
  <c r="T1112" i="29"/>
  <c r="T1112" i="31" s="1"/>
  <c r="T991" i="29"/>
  <c r="T991" i="31" s="1"/>
  <c r="T1819" i="29"/>
  <c r="T1819" i="31" s="1"/>
  <c r="T1422" i="29"/>
  <c r="T1422" i="31" s="1"/>
  <c r="T958" i="29"/>
  <c r="T958" i="31" s="1"/>
  <c r="T1606" i="29"/>
  <c r="T1606" i="31" s="1"/>
  <c r="T1549" i="29"/>
  <c r="T1549" i="31" s="1"/>
  <c r="T920" i="29"/>
  <c r="T920" i="31" s="1"/>
  <c r="T1358" i="29"/>
  <c r="T1358" i="31" s="1"/>
  <c r="T558" i="29"/>
  <c r="T558" i="31" s="1"/>
  <c r="T30" i="29"/>
  <c r="T30" i="31" s="1"/>
  <c r="T1052" i="29"/>
  <c r="T1052" i="31" s="1"/>
  <c r="T1421" i="29"/>
  <c r="T1421" i="31" s="1"/>
  <c r="T462" i="29"/>
  <c r="T462" i="31" s="1"/>
  <c r="T925" i="29"/>
  <c r="T925" i="31" s="1"/>
  <c r="T173" i="29"/>
  <c r="T173" i="31" s="1"/>
  <c r="T432" i="29"/>
  <c r="T432" i="31" s="1"/>
  <c r="T1311" i="29"/>
  <c r="T1311" i="31" s="1"/>
  <c r="T1559" i="29"/>
  <c r="T1559" i="31" s="1"/>
  <c r="T1885" i="29"/>
  <c r="T1885" i="31" s="1"/>
  <c r="T1517" i="29"/>
  <c r="T1517" i="31" s="1"/>
  <c r="T1262" i="29"/>
  <c r="T1262" i="31" s="1"/>
  <c r="T217" i="29"/>
  <c r="T217" i="31" s="1"/>
  <c r="T909" i="29"/>
  <c r="T909" i="31" s="1"/>
  <c r="T27" i="29"/>
  <c r="T27" i="31" s="1"/>
  <c r="T389" i="29"/>
  <c r="T389" i="31" s="1"/>
  <c r="T224" i="29"/>
  <c r="T224" i="31" s="1"/>
  <c r="T1399" i="29"/>
  <c r="T1399" i="31" s="1"/>
  <c r="T390" i="29"/>
  <c r="T390" i="31" s="1"/>
  <c r="T1333" i="29"/>
  <c r="T1333" i="31" s="1"/>
  <c r="T1454" i="29"/>
  <c r="T1454" i="31" s="1"/>
  <c r="T1476" i="29"/>
  <c r="T1476" i="31" s="1"/>
  <c r="T982" i="29"/>
  <c r="T982" i="31" s="1"/>
  <c r="T842" i="29"/>
  <c r="T842" i="31" s="1"/>
  <c r="T1643" i="29"/>
  <c r="T1643" i="31" s="1"/>
  <c r="T304" i="29"/>
  <c r="T304" i="31" s="1"/>
  <c r="T464" i="29"/>
  <c r="T464" i="31" s="1"/>
  <c r="T838" i="29"/>
  <c r="T838" i="31" s="1"/>
  <c r="T1740" i="29"/>
  <c r="T1740" i="31" s="1"/>
  <c r="T519" i="29"/>
  <c r="T519" i="31" s="1"/>
  <c r="T1094" i="29"/>
  <c r="T1094" i="31" s="1"/>
  <c r="T42" i="29"/>
  <c r="T42" i="31" s="1"/>
  <c r="T996" i="29"/>
  <c r="T996" i="31" s="1"/>
  <c r="T764" i="29"/>
  <c r="T764" i="31" s="1"/>
  <c r="T1364" i="29"/>
  <c r="T1364" i="31" s="1"/>
  <c r="T1272" i="29"/>
  <c r="T1272" i="31" s="1"/>
  <c r="T1407" i="29"/>
  <c r="T1407" i="31" s="1"/>
  <c r="T856" i="29"/>
  <c r="T856" i="31" s="1"/>
  <c r="T319" i="29"/>
  <c r="T319" i="31" s="1"/>
  <c r="T1638" i="29"/>
  <c r="T1638" i="31" s="1"/>
  <c r="T574" i="29"/>
  <c r="T574" i="31" s="1"/>
  <c r="T1173" i="29"/>
  <c r="T1173" i="31" s="1"/>
  <c r="T187" i="29"/>
  <c r="T187" i="31" s="1"/>
  <c r="T1188" i="29"/>
  <c r="T1188" i="31" s="1"/>
  <c r="T165" i="29"/>
  <c r="T165" i="31" s="1"/>
  <c r="T1389" i="29"/>
  <c r="T1389" i="31" s="1"/>
  <c r="T727" i="29"/>
  <c r="T727" i="31" s="1"/>
  <c r="T1768" i="29"/>
  <c r="T1768" i="31" s="1"/>
  <c r="T1478" i="29"/>
  <c r="T1478" i="31" s="1"/>
  <c r="T1222" i="29"/>
  <c r="T1222" i="31" s="1"/>
  <c r="T758" i="29"/>
  <c r="T758" i="31" s="1"/>
  <c r="T486" i="29"/>
  <c r="T486" i="31" s="1"/>
  <c r="T1165" i="29"/>
  <c r="T1165" i="31" s="1"/>
  <c r="T915" i="29"/>
  <c r="T915" i="31" s="1"/>
  <c r="T1637" i="29"/>
  <c r="T1637" i="31" s="1"/>
  <c r="T1268" i="29"/>
  <c r="T1268" i="31" s="1"/>
  <c r="T411" i="29"/>
  <c r="T411" i="31" s="1"/>
  <c r="T1207" i="29"/>
  <c r="T1207" i="31" s="1"/>
  <c r="T1655" i="29"/>
  <c r="T1655" i="31" s="1"/>
  <c r="T263" i="29"/>
  <c r="T263" i="31" s="1"/>
  <c r="T878" i="29"/>
  <c r="T878" i="31" s="1"/>
  <c r="T1494" i="29"/>
  <c r="T1494" i="31" s="1"/>
  <c r="T159" i="29"/>
  <c r="T159" i="31" s="1"/>
  <c r="T404" i="29"/>
  <c r="T404" i="31" s="1"/>
  <c r="T1709" i="29"/>
  <c r="T1709" i="31" s="1"/>
  <c r="T1810" i="29"/>
  <c r="T1810" i="31" s="1"/>
  <c r="T1604" i="29"/>
  <c r="T1604" i="31" s="1"/>
  <c r="T1314" i="29"/>
  <c r="T1314" i="31" s="1"/>
  <c r="T49" i="29"/>
  <c r="T49" i="31" s="1"/>
  <c r="T1009" i="29"/>
  <c r="T1009" i="31" s="1"/>
  <c r="T746" i="29"/>
  <c r="T746" i="31" s="1"/>
  <c r="T1771" i="29"/>
  <c r="T1771" i="31" s="1"/>
  <c r="T1681" i="29"/>
  <c r="T1681" i="31" s="1"/>
  <c r="T1258" i="29"/>
  <c r="T1148" i="29"/>
  <c r="T1148" i="31" s="1"/>
  <c r="T1828" i="29"/>
  <c r="T1828" i="31" s="1"/>
  <c r="T185" i="29"/>
  <c r="T185" i="31" s="1"/>
  <c r="T981" i="29"/>
  <c r="T981" i="31" s="1"/>
  <c r="T1349" i="29"/>
  <c r="T1349" i="31" s="1"/>
  <c r="T923" i="29"/>
  <c r="T305" i="29"/>
  <c r="T305" i="31" s="1"/>
  <c r="T345" i="29"/>
  <c r="T345" i="31" s="1"/>
  <c r="T1485" i="29"/>
  <c r="T1485" i="31" s="1"/>
  <c r="T1693" i="29"/>
  <c r="T1693" i="31" s="1"/>
  <c r="T408" i="29"/>
  <c r="T408" i="31" s="1"/>
  <c r="T24" i="29"/>
  <c r="T24" i="31" s="1"/>
  <c r="T6" i="29"/>
  <c r="T6" i="31" s="1"/>
  <c r="T735" i="29"/>
  <c r="T735" i="31" s="1"/>
  <c r="T211" i="29"/>
  <c r="T211" i="31" s="1"/>
  <c r="T1279" i="29"/>
  <c r="T1279" i="31" s="1"/>
  <c r="T1830" i="29"/>
  <c r="T1830" i="31" s="1"/>
  <c r="T1111" i="29"/>
  <c r="T1111" i="31" s="1"/>
  <c r="T1632" i="29"/>
  <c r="T616" i="29"/>
  <c r="T616" i="31" s="1"/>
  <c r="T375" i="29"/>
  <c r="T375" i="31" s="1"/>
  <c r="T1679" i="29"/>
  <c r="T1679" i="31" s="1"/>
  <c r="T767" i="29"/>
  <c r="T767" i="31" s="1"/>
  <c r="T1794" i="29"/>
  <c r="T1794" i="31" s="1"/>
  <c r="T1591" i="29"/>
  <c r="T1591" i="31" s="1"/>
  <c r="T1158" i="29"/>
  <c r="T1158" i="31" s="1"/>
  <c r="T624" i="29"/>
  <c r="T624" i="31" s="1"/>
  <c r="T1336" i="29"/>
  <c r="T1336" i="31" s="1"/>
  <c r="T96" i="29"/>
  <c r="T1887" i="29"/>
  <c r="T1887" i="31" s="1"/>
  <c r="T1575" i="29"/>
  <c r="T1575" i="31" s="1"/>
  <c r="T664" i="29"/>
  <c r="T664" i="31" s="1"/>
  <c r="T416" i="29"/>
  <c r="T1328" i="29"/>
  <c r="T1328" i="31" s="1"/>
  <c r="T1735" i="29"/>
  <c r="T1735" i="31" s="1"/>
  <c r="T1152" i="29"/>
  <c r="T1152" i="31" s="1"/>
  <c r="T839" i="29"/>
  <c r="T839" i="31" s="1"/>
  <c r="T975" i="29"/>
  <c r="T975" i="31" s="1"/>
  <c r="T1623" i="29"/>
  <c r="T1623" i="31" s="1"/>
  <c r="T1238" i="29"/>
  <c r="T1238" i="31" s="1"/>
  <c r="T270" i="29"/>
  <c r="T270" i="31" s="1"/>
  <c r="T1190" i="29"/>
  <c r="T1190" i="31" s="1"/>
  <c r="T1451" i="29"/>
  <c r="T1451" i="31" s="1"/>
  <c r="T600" i="29"/>
  <c r="T600" i="31" s="1"/>
  <c r="T166" i="29"/>
  <c r="T166" i="31" s="1"/>
  <c r="T724" i="29"/>
  <c r="T724" i="31" s="1"/>
  <c r="T1557" i="29"/>
  <c r="T1557" i="31" s="1"/>
  <c r="T10" i="29"/>
  <c r="T10" i="31" s="1"/>
  <c r="T1245" i="29"/>
  <c r="T1245" i="31" s="1"/>
  <c r="T1689" i="29"/>
  <c r="T1689" i="31" s="1"/>
  <c r="T917" i="29"/>
  <c r="T917" i="31" s="1"/>
  <c r="T157" i="29"/>
  <c r="T157" i="31" s="1"/>
  <c r="T259" i="29"/>
  <c r="T259" i="31" s="1"/>
  <c r="T1440" i="29"/>
  <c r="T1440" i="31" s="1"/>
  <c r="T1047" i="29"/>
  <c r="T1047" i="31" s="1"/>
  <c r="T966" i="29"/>
  <c r="T966" i="31" s="1"/>
  <c r="T343" i="29"/>
  <c r="T343" i="31" s="1"/>
  <c r="T862" i="29"/>
  <c r="T862" i="31" s="1"/>
  <c r="T509" i="29"/>
  <c r="T509" i="31" s="1"/>
  <c r="T742" i="29"/>
  <c r="T742" i="31" s="1"/>
  <c r="T1952" i="29"/>
  <c r="T1952" i="31" s="1"/>
  <c r="T395" i="29"/>
  <c r="T395" i="31" s="1"/>
  <c r="T919" i="29"/>
  <c r="T919" i="31" s="1"/>
  <c r="T279" i="29"/>
  <c r="T279" i="31" s="1"/>
  <c r="T374" i="29"/>
  <c r="T374" i="31" s="1"/>
  <c r="T1414" i="29"/>
  <c r="T1414" i="31" s="1"/>
  <c r="T1006" i="29"/>
  <c r="T1006" i="31" s="1"/>
  <c r="T452" i="29"/>
  <c r="T452" i="31" s="1"/>
  <c r="T718" i="29"/>
  <c r="T718" i="31" s="1"/>
  <c r="T267" i="29"/>
  <c r="T267" i="31" s="1"/>
  <c r="T118" i="29"/>
  <c r="T118" i="31" s="1"/>
  <c r="T1542" i="29"/>
  <c r="T1542" i="31" s="1"/>
  <c r="T1882" i="29"/>
  <c r="T1882" i="31" s="1"/>
  <c r="T798" i="29"/>
  <c r="T798" i="31" s="1"/>
  <c r="T471" i="29"/>
  <c r="T471" i="31" s="1"/>
  <c r="T151" i="29"/>
  <c r="T151" i="31" s="1"/>
  <c r="T327" i="29"/>
  <c r="T327" i="31" s="1"/>
  <c r="T1441" i="29"/>
  <c r="T1441" i="31" s="1"/>
  <c r="T889" i="29"/>
  <c r="T889" i="31" s="1"/>
  <c r="T851" i="29"/>
  <c r="T851" i="31" s="1"/>
  <c r="T964" i="29"/>
  <c r="T964" i="31" s="1"/>
  <c r="T712" i="29"/>
  <c r="T712" i="31" s="1"/>
  <c r="T1375" i="29"/>
  <c r="T1375" i="31" s="1"/>
  <c r="T536" i="29"/>
  <c r="T536" i="31" s="1"/>
  <c r="T1622" i="29"/>
  <c r="T1622" i="31" s="1"/>
  <c r="T463" i="29"/>
  <c r="T463" i="31" s="1"/>
  <c r="T627" i="29"/>
  <c r="T541" i="29"/>
  <c r="T541" i="31" s="1"/>
  <c r="T1645" i="29"/>
  <c r="T1645" i="31" s="1"/>
  <c r="T804" i="29"/>
  <c r="T804" i="31" s="1"/>
  <c r="T331" i="29"/>
  <c r="T331" i="31" s="1"/>
  <c r="T1914" i="29"/>
  <c r="T1914" i="31" s="1"/>
  <c r="T287" i="29"/>
  <c r="T287" i="31" s="1"/>
  <c r="T1566" i="29"/>
  <c r="T1566" i="31" s="1"/>
  <c r="T894" i="29"/>
  <c r="T894" i="31" s="1"/>
  <c r="T1214" i="29"/>
  <c r="T1214" i="31" s="1"/>
  <c r="T190" i="29"/>
  <c r="T190" i="31" s="1"/>
  <c r="T446" i="29"/>
  <c r="T446" i="31" s="1"/>
  <c r="T661" i="29"/>
  <c r="T661" i="31" s="1"/>
  <c r="T613" i="29"/>
  <c r="T613" i="31" s="1"/>
  <c r="T1437" i="29"/>
  <c r="T1437" i="31" s="1"/>
  <c r="T700" i="29"/>
  <c r="T700" i="31" s="1"/>
  <c r="T131" i="29"/>
  <c r="T131" i="31" s="1"/>
  <c r="T855" i="29"/>
  <c r="T855" i="31" s="1"/>
  <c r="T1143" i="29"/>
  <c r="T1143" i="31" s="1"/>
  <c r="T15" i="29"/>
  <c r="T15" i="31" s="1"/>
  <c r="T814" i="29"/>
  <c r="T814" i="31" s="1"/>
  <c r="T1166" i="29"/>
  <c r="T1166" i="31" s="1"/>
  <c r="T1501" i="29"/>
  <c r="T1501" i="31" s="1"/>
  <c r="T341" i="29"/>
  <c r="T341" i="31" s="1"/>
  <c r="T1149" i="29"/>
  <c r="T1149" i="31" s="1"/>
  <c r="T1766" i="29"/>
  <c r="T1766" i="31" s="1"/>
  <c r="T1533" i="29"/>
  <c r="T1533" i="31" s="1"/>
  <c r="T1082" i="29"/>
  <c r="T1082" i="31" s="1"/>
  <c r="T65" i="29"/>
  <c r="T65" i="31" s="1"/>
  <c r="T234" i="29"/>
  <c r="T234" i="31" s="1"/>
  <c r="T769" i="29"/>
  <c r="T769" i="31" s="1"/>
  <c r="T1892" i="29"/>
  <c r="T1892" i="31" s="1"/>
  <c r="T985" i="29"/>
  <c r="T985" i="31" s="1"/>
  <c r="T725" i="29"/>
  <c r="T725" i="31" s="1"/>
  <c r="T306" i="29"/>
  <c r="T306" i="31" s="1"/>
  <c r="T1445" i="29"/>
  <c r="T1445" i="31" s="1"/>
  <c r="T1600" i="29"/>
  <c r="T1600" i="31" s="1"/>
  <c r="T32" i="29"/>
  <c r="T1063" i="29"/>
  <c r="T1063" i="31" s="1"/>
  <c r="T1759" i="29"/>
  <c r="T1759" i="31" s="1"/>
  <c r="T143" i="29"/>
  <c r="T143" i="31" s="1"/>
  <c r="T1935" i="29"/>
  <c r="T1935" i="31" s="1"/>
  <c r="T1103" i="29"/>
  <c r="T1103" i="31" s="1"/>
  <c r="T927" i="29"/>
  <c r="T927" i="31" s="1"/>
  <c r="T783" i="29"/>
  <c r="T783" i="31" s="1"/>
  <c r="T608" i="29"/>
  <c r="T608" i="31" s="1"/>
  <c r="T791" i="29"/>
  <c r="T791" i="31" s="1"/>
  <c r="T784" i="29"/>
  <c r="T1487" i="29"/>
  <c r="T1487" i="31" s="1"/>
  <c r="T816" i="29"/>
  <c r="T816" i="31" s="1"/>
  <c r="T1720" i="29"/>
  <c r="T1720" i="31" s="1"/>
  <c r="T679" i="29"/>
  <c r="T679" i="31" s="1"/>
  <c r="T918" i="29"/>
  <c r="T918" i="31" s="1"/>
  <c r="T1696" i="29"/>
  <c r="T1696" i="31" s="1"/>
  <c r="T344" i="29"/>
  <c r="T344" i="31" s="1"/>
  <c r="T1519" i="29"/>
  <c r="T1519" i="31" s="1"/>
  <c r="T1855" i="29"/>
  <c r="T1855" i="31" s="1"/>
  <c r="T1415" i="29"/>
  <c r="T1415" i="31" s="1"/>
  <c r="T392" i="29"/>
  <c r="T392" i="31" s="1"/>
  <c r="T120" i="29"/>
  <c r="T120" i="31" s="1"/>
  <c r="T1431" i="29"/>
  <c r="T1431" i="31" s="1"/>
  <c r="T1007" i="29"/>
  <c r="T1007" i="31" s="1"/>
  <c r="T968" i="29"/>
  <c r="T968" i="31" s="1"/>
  <c r="T591" i="29"/>
  <c r="T591" i="31" s="1"/>
  <c r="T183" i="29"/>
  <c r="T183" i="31" s="1"/>
  <c r="T1463" i="29"/>
  <c r="T1463" i="31" s="1"/>
  <c r="T1126" i="29"/>
  <c r="T1126" i="31" s="1"/>
  <c r="T171" i="29"/>
  <c r="T171" i="31" s="1"/>
  <c r="T1070" i="29"/>
  <c r="T1070" i="31" s="1"/>
  <c r="T911" i="29"/>
  <c r="T911" i="31" s="1"/>
  <c r="T424" i="29"/>
  <c r="T424" i="31" s="1"/>
  <c r="T1433" i="29"/>
  <c r="T1433" i="31" s="1"/>
  <c r="T603" i="29"/>
  <c r="T603" i="31" s="1"/>
  <c r="T413" i="29"/>
  <c r="T413" i="31" s="1"/>
  <c r="T1822" i="29"/>
  <c r="T1822" i="31" s="1"/>
  <c r="T1244" i="29"/>
  <c r="T1244" i="31" s="1"/>
  <c r="T1053" i="29"/>
  <c r="T1053" i="31" s="1"/>
  <c r="T429" i="29"/>
  <c r="T429" i="31" s="1"/>
  <c r="T53" i="29"/>
  <c r="T53" i="31" s="1"/>
  <c r="T1751" i="29"/>
  <c r="T1751" i="31" s="1"/>
  <c r="T1392" i="29"/>
  <c r="T1392" i="31" s="1"/>
  <c r="T1558" i="29"/>
  <c r="T1558" i="31" s="1"/>
  <c r="T782" i="29"/>
  <c r="T782" i="31" s="1"/>
  <c r="T1686" i="29"/>
  <c r="T1686" i="31" s="1"/>
  <c r="T781" i="29"/>
  <c r="T781" i="31" s="1"/>
  <c r="T1195" i="29"/>
  <c r="T1195" i="31" s="1"/>
  <c r="T1083" i="29"/>
  <c r="T1083" i="31" s="1"/>
  <c r="T1692" i="29"/>
  <c r="T1692" i="31" s="1"/>
  <c r="T1920" i="29"/>
  <c r="T1920" i="31" s="1"/>
  <c r="T1024" i="29"/>
  <c r="T1024" i="31" s="1"/>
  <c r="T1726" i="29"/>
  <c r="T1726" i="31" s="1"/>
  <c r="T1357" i="29"/>
  <c r="T1357" i="31" s="1"/>
  <c r="T1398" i="29"/>
  <c r="T1398" i="31" s="1"/>
  <c r="T318" i="29"/>
  <c r="T318" i="31" s="1"/>
  <c r="T1717" i="29"/>
  <c r="T1717" i="31" s="1"/>
  <c r="T398" i="29"/>
  <c r="T398" i="31" s="1"/>
  <c r="T1724" i="29"/>
  <c r="T1724" i="31" s="1"/>
  <c r="T315" i="29"/>
  <c r="T315" i="31" s="1"/>
  <c r="T296" i="29"/>
  <c r="T296" i="31" s="1"/>
  <c r="T1704" i="29"/>
  <c r="T1704" i="31" s="1"/>
  <c r="T1028" i="29"/>
  <c r="T1028" i="31" s="1"/>
  <c r="T283" i="29"/>
  <c r="T283" i="31" s="1"/>
  <c r="T111" i="29"/>
  <c r="T111" i="31" s="1"/>
  <c r="T852" i="29"/>
  <c r="T852" i="31" s="1"/>
  <c r="T1220" i="29"/>
  <c r="T1220" i="31" s="1"/>
  <c r="T63" i="29"/>
  <c r="T63" i="31" s="1"/>
  <c r="T1546" i="29"/>
  <c r="T1546" i="31" s="1"/>
  <c r="T708" i="29"/>
  <c r="T708" i="31" s="1"/>
  <c r="T831" i="29"/>
  <c r="T831" i="31" s="1"/>
  <c r="T1335" i="29"/>
  <c r="T1335" i="31" s="1"/>
  <c r="T128" i="29"/>
  <c r="T128" i="31" s="1"/>
  <c r="T1366" i="29"/>
  <c r="T1366" i="31" s="1"/>
  <c r="T439" i="29"/>
  <c r="T439" i="31" s="1"/>
  <c r="T1793" i="29"/>
  <c r="T1793" i="31" s="1"/>
  <c r="T453" i="29"/>
  <c r="T453" i="31" s="1"/>
  <c r="T1941" i="29"/>
  <c r="T1941" i="31" s="1"/>
  <c r="T1202" i="29"/>
  <c r="T1202" i="31" s="1"/>
  <c r="T705" i="29"/>
  <c r="T705" i="31" s="1"/>
  <c r="T576" i="29"/>
  <c r="T576" i="31" s="1"/>
  <c r="T1312" i="29"/>
  <c r="T1312" i="31" s="1"/>
  <c r="T1310" i="29"/>
  <c r="T1310" i="31" s="1"/>
  <c r="T638" i="29"/>
  <c r="T638" i="31" s="1"/>
  <c r="T726" i="29"/>
  <c r="T726" i="31" s="1"/>
  <c r="T1413" i="29"/>
  <c r="T1413" i="31" s="1"/>
  <c r="T17" i="29"/>
  <c r="T554" i="29"/>
  <c r="T554" i="31" s="1"/>
  <c r="T141" i="29"/>
  <c r="T141" i="31" s="1"/>
  <c r="T1069" i="29"/>
  <c r="T1069" i="31" s="1"/>
  <c r="T372" i="29"/>
  <c r="T372" i="31" s="1"/>
  <c r="T1288" i="29"/>
  <c r="T1288" i="31" s="1"/>
  <c r="T1344" i="29"/>
  <c r="T1344" i="31" s="1"/>
  <c r="T415" i="29"/>
  <c r="T415" i="31" s="1"/>
  <c r="T993" i="29"/>
  <c r="T993" i="31" s="1"/>
  <c r="T774" i="29"/>
  <c r="T774" i="31" s="1"/>
  <c r="T1142" i="29"/>
  <c r="T1142" i="31" s="1"/>
  <c r="T1700" i="29"/>
  <c r="T1700" i="31" s="1"/>
  <c r="T196" i="29"/>
  <c r="T196" i="31" s="1"/>
  <c r="T965" i="29"/>
  <c r="T965" i="31" s="1"/>
  <c r="T1550" i="29"/>
  <c r="T1550" i="31" s="1"/>
  <c r="T644" i="29"/>
  <c r="T246" i="29"/>
  <c r="T246" i="31" s="1"/>
  <c r="T731" i="29"/>
  <c r="T731" i="31" s="1"/>
  <c r="T194" i="29"/>
  <c r="T194" i="31" s="1"/>
  <c r="T1869" i="29"/>
  <c r="T290" i="29"/>
  <c r="T290" i="31" s="1"/>
  <c r="T1313" i="29"/>
  <c r="T1313" i="31" s="1"/>
  <c r="T1956" i="29"/>
  <c r="T1956" i="31" s="1"/>
  <c r="T388" i="29"/>
  <c r="T388" i="31" s="1"/>
  <c r="T202" i="29"/>
  <c r="T202" i="31" s="1"/>
  <c r="T1092" i="29"/>
  <c r="T1330" i="29"/>
  <c r="T1330" i="31" s="1"/>
  <c r="T799" i="29"/>
  <c r="T799" i="31" s="1"/>
  <c r="T1808" i="29"/>
  <c r="T1808" i="31" s="1"/>
  <c r="T792" i="29"/>
  <c r="T792" i="31" s="1"/>
  <c r="T1943" i="29"/>
  <c r="T1943" i="31" s="1"/>
  <c r="T832" i="29"/>
  <c r="T832" i="31" s="1"/>
  <c r="T1247" i="29"/>
  <c r="T1247" i="31" s="1"/>
  <c r="T1544" i="29"/>
  <c r="T1544" i="31" s="1"/>
  <c r="T1871" i="29"/>
  <c r="T1871" i="31" s="1"/>
  <c r="T507" i="29"/>
  <c r="T507" i="31" s="1"/>
  <c r="T743" i="29"/>
  <c r="T743" i="31" s="1"/>
  <c r="T663" i="29"/>
  <c r="T663" i="31" s="1"/>
  <c r="T1840" i="29"/>
  <c r="T1840" i="31" s="1"/>
  <c r="T31" i="29"/>
  <c r="T31" i="31" s="1"/>
  <c r="T728" i="29"/>
  <c r="T728" i="31" s="1"/>
  <c r="T1127" i="29"/>
  <c r="T1127" i="31" s="1"/>
  <c r="T1480" i="29"/>
  <c r="T1480" i="31" s="1"/>
  <c r="T1239" i="29"/>
  <c r="T1239" i="31" s="1"/>
  <c r="T176" i="29"/>
  <c r="T176" i="31" s="1"/>
  <c r="T1883" i="29"/>
  <c r="T1883" i="31" s="1"/>
  <c r="T1352" i="29"/>
  <c r="T1352" i="31" s="1"/>
  <c r="T1175" i="29"/>
  <c r="T1175" i="31" s="1"/>
  <c r="T1391" i="29"/>
  <c r="T1391" i="31" s="1"/>
  <c r="T1823" i="29"/>
  <c r="T1823" i="31" s="1"/>
  <c r="T335" i="29"/>
  <c r="T335" i="31" s="1"/>
  <c r="T1191" i="29"/>
  <c r="T1191" i="31" s="1"/>
  <c r="T40" i="29"/>
  <c r="T40" i="31" s="1"/>
  <c r="T1639" i="29"/>
  <c r="T1639" i="31" s="1"/>
  <c r="T775" i="29"/>
  <c r="T775" i="31" s="1"/>
  <c r="T824" i="29"/>
  <c r="T824" i="31" s="1"/>
  <c r="T302" i="29"/>
  <c r="T302" i="31" s="1"/>
  <c r="T381" i="29"/>
  <c r="T381" i="31" s="1"/>
  <c r="T1263" i="29"/>
  <c r="T1263" i="31" s="1"/>
  <c r="T1038" i="29"/>
  <c r="T1038" i="31" s="1"/>
  <c r="T1906" i="29"/>
  <c r="T1906" i="31" s="1"/>
  <c r="T926" i="29"/>
  <c r="T926" i="31" s="1"/>
  <c r="T527" i="29"/>
  <c r="T527" i="31" s="1"/>
  <c r="T136" i="29"/>
  <c r="T136" i="31" s="1"/>
  <c r="T303" i="29"/>
  <c r="T303" i="31" s="1"/>
  <c r="T1574" i="29"/>
  <c r="T1574" i="31" s="1"/>
  <c r="T1412" i="29"/>
  <c r="T1412" i="31" s="1"/>
  <c r="T1229" i="29"/>
  <c r="T1229" i="31" s="1"/>
  <c r="T843" i="29"/>
  <c r="T843" i="31" s="1"/>
  <c r="T1610" i="29"/>
  <c r="T1610" i="31" s="1"/>
  <c r="T229" i="29"/>
  <c r="T229" i="31" s="1"/>
  <c r="T984" i="29"/>
  <c r="T984" i="31" s="1"/>
  <c r="T1719" i="29"/>
  <c r="T1719" i="31" s="1"/>
  <c r="T552" i="29"/>
  <c r="T552" i="31" s="1"/>
  <c r="T1438" i="29"/>
  <c r="T1438" i="31" s="1"/>
  <c r="T884" i="29"/>
  <c r="T884" i="31" s="1"/>
  <c r="T1334" i="29"/>
  <c r="T1334" i="31" s="1"/>
  <c r="T686" i="29"/>
  <c r="T686" i="31" s="1"/>
  <c r="T66" i="29"/>
  <c r="T66" i="31" s="1"/>
  <c r="T827" i="29"/>
  <c r="T827" i="31" s="1"/>
  <c r="T1212" i="29"/>
  <c r="T1212" i="31" s="1"/>
  <c r="T184" i="29"/>
  <c r="T184" i="31" s="1"/>
  <c r="T1031" i="29"/>
  <c r="T1031" i="31" s="1"/>
  <c r="T534" i="29"/>
  <c r="T534" i="31" s="1"/>
  <c r="T125" i="29"/>
  <c r="T125" i="31" s="1"/>
  <c r="T399" i="29"/>
  <c r="T399" i="31" s="1"/>
  <c r="T52" i="29"/>
  <c r="T52" i="31" s="1"/>
  <c r="T1045" i="29"/>
  <c r="T522" i="29"/>
  <c r="T522" i="31" s="1"/>
  <c r="T564" i="29"/>
  <c r="T564" i="31" s="1"/>
  <c r="T1757" i="29"/>
  <c r="T1757" i="31" s="1"/>
  <c r="T1496" i="29"/>
  <c r="T1496" i="31" s="1"/>
  <c r="T1256" i="29"/>
  <c r="T1256" i="31" s="1"/>
  <c r="T119" i="29"/>
  <c r="T119" i="31" s="1"/>
  <c r="T1518" i="29"/>
  <c r="T1518" i="31" s="1"/>
  <c r="T235" i="29"/>
  <c r="T235" i="31" s="1"/>
  <c r="T1339" i="29"/>
  <c r="T1339" i="31" s="1"/>
  <c r="T132" i="29"/>
  <c r="T132" i="31" s="1"/>
  <c r="T1374" i="29"/>
  <c r="T1374" i="31" s="1"/>
  <c r="T86" i="29"/>
  <c r="T86" i="31" s="1"/>
  <c r="T1617" i="29"/>
  <c r="T736" i="29"/>
  <c r="T736" i="31" s="1"/>
  <c r="T1055" i="29"/>
  <c r="T1055" i="31" s="1"/>
  <c r="T1367" i="29"/>
  <c r="T1367" i="31" s="1"/>
  <c r="T5" i="29"/>
  <c r="T5" i="31" s="1"/>
  <c r="T1270" i="29"/>
  <c r="T1270" i="31" s="1"/>
  <c r="T537" i="29"/>
  <c r="T537" i="31" s="1"/>
  <c r="T1596" i="29"/>
  <c r="T1596" i="31" s="1"/>
  <c r="T386" i="29"/>
  <c r="T386" i="31" s="1"/>
  <c r="T230" i="29"/>
  <c r="T230" i="31" s="1"/>
  <c r="T273" i="29"/>
  <c r="T273" i="31" s="1"/>
  <c r="T219" i="29"/>
  <c r="T219" i="31" s="1"/>
  <c r="T1520" i="29"/>
  <c r="T1520" i="31" s="1"/>
  <c r="T222" i="29"/>
  <c r="T222" i="31" s="1"/>
  <c r="T606" i="29"/>
  <c r="T606" i="31" s="1"/>
  <c r="T214" i="29"/>
  <c r="T214" i="31" s="1"/>
  <c r="T231" i="29"/>
  <c r="T231" i="31" s="1"/>
  <c r="T1109" i="29"/>
  <c r="T1109" i="31" s="1"/>
  <c r="T819" i="29"/>
  <c r="T819" i="31" s="1"/>
  <c r="T500" i="29"/>
  <c r="T500" i="31" s="1"/>
  <c r="T997" i="29"/>
  <c r="T997" i="31" s="1"/>
  <c r="T1435" i="29"/>
  <c r="T1435" i="31" s="1"/>
  <c r="T1160" i="29"/>
  <c r="T1160" i="31" s="1"/>
  <c r="T1080" i="29"/>
  <c r="T1080" i="31" s="1"/>
  <c r="T1678" i="29"/>
  <c r="T1678" i="31" s="1"/>
  <c r="T423" i="29"/>
  <c r="T423" i="31" s="1"/>
  <c r="T1668" i="29"/>
  <c r="T1668" i="31" s="1"/>
  <c r="T542" i="29"/>
  <c r="T542" i="31" s="1"/>
  <c r="T892" i="29"/>
  <c r="T619" i="29"/>
  <c r="T619" i="31" s="1"/>
  <c r="T1802" i="29"/>
  <c r="T1802" i="31" s="1"/>
  <c r="T1446" i="29"/>
  <c r="T1446" i="31" s="1"/>
  <c r="T612" i="29"/>
  <c r="T612" i="31" s="1"/>
  <c r="T22" i="29"/>
  <c r="T22" i="31" s="1"/>
  <c r="T337" i="29"/>
  <c r="T337" i="31" s="1"/>
  <c r="T161" i="29"/>
  <c r="T161" i="31" s="1"/>
  <c r="T1562" i="29"/>
  <c r="T1562" i="31" s="1"/>
  <c r="T90" i="29"/>
  <c r="T90" i="31" s="1"/>
  <c r="T610" i="29"/>
  <c r="T610" i="31" s="1"/>
  <c r="T1933" i="29"/>
  <c r="T1933" i="31" s="1"/>
  <c r="T1825" i="29"/>
  <c r="T1825" i="31" s="1"/>
  <c r="T115" i="29"/>
  <c r="T115" i="31" s="1"/>
  <c r="T647" i="29"/>
  <c r="T647" i="31" s="1"/>
  <c r="T1095" i="29"/>
  <c r="T1095" i="31" s="1"/>
  <c r="T815" i="29"/>
  <c r="T815" i="31" s="1"/>
  <c r="T694" i="29"/>
  <c r="T694" i="31" s="1"/>
  <c r="T986" i="29"/>
  <c r="T986" i="31" s="1"/>
  <c r="T662" i="29"/>
  <c r="T662" i="31" s="1"/>
  <c r="T391" i="29"/>
  <c r="T391" i="31" s="1"/>
  <c r="T23" i="29"/>
  <c r="T23" i="31" s="1"/>
  <c r="T1304" i="29"/>
  <c r="T1304" i="31" s="1"/>
  <c r="T1661" i="29"/>
  <c r="T1661" i="31" s="1"/>
  <c r="T260" i="29"/>
  <c r="T260" i="31" s="1"/>
  <c r="T1842" i="29"/>
  <c r="T1842" i="31" s="1"/>
  <c r="T1572" i="29"/>
  <c r="T1572" i="31" s="1"/>
  <c r="T346" i="29"/>
  <c r="T346" i="31" s="1"/>
  <c r="T1373" i="29"/>
  <c r="T1373" i="31" s="1"/>
  <c r="T1847" i="29"/>
  <c r="T1847" i="31" s="1"/>
  <c r="T1135" i="29"/>
  <c r="T1135" i="31" s="1"/>
  <c r="T592" i="29"/>
  <c r="T592" i="31" s="1"/>
  <c r="T495" i="29"/>
  <c r="T495" i="31" s="1"/>
  <c r="T496" i="29"/>
  <c r="T1898" i="29"/>
  <c r="T1898" i="31" s="1"/>
  <c r="T1786" i="29"/>
  <c r="T1786" i="31" s="1"/>
  <c r="T81" i="29"/>
  <c r="T81" i="31" s="1"/>
  <c r="T1732" i="29"/>
  <c r="T1732" i="31" s="1"/>
  <c r="T943" i="29"/>
  <c r="T943" i="31" s="1"/>
  <c r="T1181" i="29"/>
  <c r="T1181" i="31" s="1"/>
  <c r="T910" i="29"/>
  <c r="T910" i="31" s="1"/>
  <c r="T545" i="29"/>
  <c r="T545" i="31" s="1"/>
  <c r="T114" i="29"/>
  <c r="T114" i="31" s="1"/>
  <c r="T1459" i="29"/>
  <c r="T1459" i="31" s="1"/>
  <c r="T1835" i="29"/>
  <c r="T1835" i="31" s="1"/>
  <c r="T872" i="29"/>
  <c r="T872" i="31" s="1"/>
  <c r="T1781" i="29"/>
  <c r="T1781" i="31" s="1"/>
  <c r="T1087" i="29"/>
  <c r="T1087" i="31" s="1"/>
  <c r="T1936" i="29"/>
  <c r="T1936" i="31" s="1"/>
  <c r="T1254" i="29"/>
  <c r="T1254" i="31" s="1"/>
  <c r="T440" i="29"/>
  <c r="T1249" i="29"/>
  <c r="T1249" i="31" s="1"/>
  <c r="T682" i="29"/>
  <c r="T682" i="31" s="1"/>
  <c r="T295" i="29"/>
  <c r="T295" i="31" s="1"/>
  <c r="T1327" i="29"/>
  <c r="T1327" i="31" s="1"/>
  <c r="T1504" i="29"/>
  <c r="T1504" i="31" s="1"/>
  <c r="T308" i="29"/>
  <c r="T308" i="31" s="1"/>
  <c r="T39" i="29"/>
  <c r="T39" i="31" s="1"/>
  <c r="T857" i="29"/>
  <c r="T857" i="31" s="1"/>
  <c r="T1656" i="29"/>
  <c r="T1656" i="31" s="1"/>
  <c r="T384" i="29"/>
  <c r="T384" i="31" s="1"/>
  <c r="T1616" i="29"/>
  <c r="T1616" i="31" s="1"/>
  <c r="T312" i="29"/>
  <c r="T312" i="31" s="1"/>
  <c r="T7" i="29"/>
  <c r="T7" i="31" s="1"/>
  <c r="T1471" i="29"/>
  <c r="T1471" i="31" s="1"/>
  <c r="T932" i="29"/>
  <c r="T932" i="31" s="1"/>
  <c r="T549" i="29"/>
  <c r="T549" i="31" s="1"/>
  <c r="T421" i="29"/>
  <c r="T421" i="31" s="1"/>
  <c r="T1753" i="29"/>
  <c r="T1753" i="31" s="1"/>
  <c r="T1424" i="29"/>
  <c r="T853" i="29"/>
  <c r="T853" i="31" s="1"/>
  <c r="T1363" i="29"/>
  <c r="T1363" i="31" s="1"/>
  <c r="T20" i="29"/>
  <c r="T20" i="31" s="1"/>
  <c r="T1702" i="29"/>
  <c r="T1702" i="31" s="1"/>
  <c r="T1264" i="29"/>
  <c r="T1264" i="31" s="1"/>
  <c r="T1462" i="29"/>
  <c r="T1462" i="31" s="1"/>
  <c r="T1511" i="29"/>
  <c r="T1511" i="31" s="1"/>
  <c r="T1560" i="29"/>
  <c r="T1560" i="31" s="1"/>
  <c r="T1521" i="29"/>
  <c r="T1521" i="31" s="1"/>
  <c r="T1232" i="29"/>
  <c r="T1232" i="31" s="1"/>
  <c r="T1136" i="29"/>
  <c r="T1136" i="31" s="1"/>
  <c r="T292" i="29"/>
  <c r="T292" i="31" s="1"/>
  <c r="T1305" i="29"/>
  <c r="T1305" i="31" s="1"/>
  <c r="T870" i="29"/>
  <c r="T870" i="31" s="1"/>
  <c r="T1749" i="29"/>
  <c r="T1749" i="31" s="1"/>
  <c r="T907" i="29"/>
  <c r="T907" i="31" s="1"/>
  <c r="T654" i="29"/>
  <c r="T654" i="31" s="1"/>
  <c r="T2" i="29"/>
  <c r="T2" i="31" s="1"/>
  <c r="T1651" i="29"/>
  <c r="T1651" i="31" s="1"/>
  <c r="T595" i="29"/>
  <c r="T595" i="31" s="1"/>
  <c r="T992" i="29"/>
  <c r="T992" i="31" s="1"/>
  <c r="T368" i="29"/>
  <c r="T719" i="29"/>
  <c r="T719" i="31" s="1"/>
  <c r="T935" i="29"/>
  <c r="T935" i="31" s="1"/>
  <c r="T1261" i="29"/>
  <c r="T1261" i="31" s="1"/>
  <c r="T101" i="29"/>
  <c r="T101" i="31" s="1"/>
  <c r="T87" i="29"/>
  <c r="T87" i="31" s="1"/>
  <c r="T406" i="29"/>
  <c r="T406" i="31" s="1"/>
  <c r="T288" i="29"/>
  <c r="T288" i="31" s="1"/>
  <c r="T1597" i="29"/>
  <c r="T1597" i="31" s="1"/>
  <c r="T1340" i="29"/>
  <c r="T1340" i="31" s="1"/>
  <c r="T1665" i="29"/>
  <c r="T1665" i="31" s="1"/>
  <c r="T760" i="29"/>
  <c r="T760" i="31" s="1"/>
  <c r="T806" i="29"/>
  <c r="T806" i="31" s="1"/>
  <c r="T1594" i="29"/>
  <c r="T1594" i="31" s="1"/>
  <c r="T859" i="29"/>
  <c r="T859" i="31" s="1"/>
  <c r="T914" i="29"/>
  <c r="T914" i="31" s="1"/>
  <c r="T1490" i="29"/>
  <c r="T1490" i="31" s="1"/>
  <c r="T203" i="29"/>
  <c r="T203" i="31" s="1"/>
  <c r="T135" i="29"/>
  <c r="T135" i="31" s="1"/>
  <c r="T1037" i="29"/>
  <c r="T1037" i="31" s="1"/>
  <c r="T447" i="29"/>
  <c r="T447" i="31" s="1"/>
  <c r="T563" i="29"/>
  <c r="T563" i="31" s="1"/>
  <c r="T1156" i="29"/>
  <c r="T1156" i="31" s="1"/>
  <c r="T794" i="29"/>
  <c r="T794" i="31" s="1"/>
  <c r="T322" i="29"/>
  <c r="T322" i="31" s="1"/>
  <c r="T1019" i="29"/>
  <c r="T1019" i="31" s="1"/>
  <c r="T1867" i="29"/>
  <c r="T1867" i="31" s="1"/>
  <c r="T788" i="29"/>
  <c r="T788" i="31" s="1"/>
  <c r="T1912" i="29"/>
  <c r="T1912" i="31" s="1"/>
  <c r="T1944" i="29"/>
  <c r="T449" i="29"/>
  <c r="T449" i="31" s="1"/>
  <c r="T1387" i="29"/>
  <c r="T1387" i="31" s="1"/>
  <c r="T182" i="29"/>
  <c r="T182" i="31" s="1"/>
  <c r="T1523" i="29"/>
  <c r="T1523" i="31" s="1"/>
  <c r="T1625" i="29"/>
  <c r="T1625" i="31" s="1"/>
  <c r="T601" i="29"/>
  <c r="T601" i="31" s="1"/>
  <c r="T1020" i="29"/>
  <c r="T1020" i="31" s="1"/>
  <c r="T309" i="29"/>
  <c r="T309" i="31" s="1"/>
  <c r="T172" i="29"/>
  <c r="T172" i="31" s="1"/>
  <c r="T1955" i="29"/>
  <c r="T1955" i="31" s="1"/>
  <c r="T867" i="29"/>
  <c r="T867" i="31" s="1"/>
  <c r="T12" i="29"/>
  <c r="T12" i="31" s="1"/>
  <c r="T739" i="29"/>
  <c r="T835" i="29"/>
  <c r="T835" i="31" s="1"/>
  <c r="T323" i="29"/>
  <c r="T323" i="31" s="1"/>
  <c r="T629" i="29"/>
  <c r="T629" i="31" s="1"/>
  <c r="T1411" i="29"/>
  <c r="T1411" i="31" s="1"/>
  <c r="T579" i="29"/>
  <c r="T579" i="31" s="1"/>
  <c r="T364" i="29"/>
  <c r="T364" i="31" s="1"/>
  <c r="T1208" i="29"/>
  <c r="T1208" i="31" s="1"/>
  <c r="T1030" i="29"/>
  <c r="T1030" i="31" s="1"/>
  <c r="T1184" i="29"/>
  <c r="T1184" i="31" s="1"/>
  <c r="T422" i="29"/>
  <c r="T422" i="31" s="1"/>
  <c r="T962" i="29"/>
  <c r="T962" i="31" s="1"/>
  <c r="T34" i="29"/>
  <c r="T34" i="31" s="1"/>
  <c r="T1058" i="29"/>
  <c r="T1058" i="31" s="1"/>
  <c r="T987" i="29"/>
  <c r="T636" i="29"/>
  <c r="T636" i="31" s="1"/>
  <c r="T921" i="29"/>
  <c r="T921" i="31" s="1"/>
  <c r="T1875" i="29"/>
  <c r="T1875" i="31" s="1"/>
  <c r="T714" i="29"/>
  <c r="T385" i="29"/>
  <c r="T385" i="31" s="1"/>
  <c r="T877" i="29"/>
  <c r="T877" i="31" s="1"/>
  <c r="T1468" i="29"/>
  <c r="T1468" i="31" s="1"/>
  <c r="T1516" i="29"/>
  <c r="T1516" i="31" s="1"/>
  <c r="T812" i="29"/>
  <c r="T812" i="31" s="1"/>
  <c r="T1827" i="29"/>
  <c r="T1827" i="31" s="1"/>
  <c r="T1507" i="29"/>
  <c r="T1507" i="31" s="1"/>
  <c r="T1283" i="29"/>
  <c r="T1283" i="31" s="1"/>
  <c r="T1776" i="29"/>
  <c r="T1776" i="31" s="1"/>
  <c r="T1484" i="29"/>
  <c r="T1484" i="31" s="1"/>
  <c r="T1196" i="29"/>
  <c r="T1196" i="31" s="1"/>
  <c r="T1839" i="29"/>
  <c r="T1839" i="31" s="1"/>
  <c r="T1857" i="29"/>
  <c r="T1022" i="29"/>
  <c r="T1022" i="31" s="1"/>
  <c r="T1930" i="29"/>
  <c r="T1930" i="31" s="1"/>
  <c r="T836" i="29"/>
  <c r="T836" i="31" s="1"/>
  <c r="T1569" i="29"/>
  <c r="T1569" i="31" s="1"/>
  <c r="T354" i="29"/>
  <c r="T354" i="31" s="1"/>
  <c r="T970" i="29"/>
  <c r="T970" i="31" s="1"/>
  <c r="T1003" i="29"/>
  <c r="T1003" i="31" s="1"/>
  <c r="T1756" i="29"/>
  <c r="T1756" i="31" s="1"/>
  <c r="T1005" i="29"/>
  <c r="T1005" i="31" s="1"/>
  <c r="T1025" i="29"/>
  <c r="T1025" i="31" s="1"/>
  <c r="T658" i="29"/>
  <c r="T658" i="31" s="1"/>
  <c r="T933" i="29"/>
  <c r="T933" i="31" s="1"/>
  <c r="T818" i="29"/>
  <c r="T818" i="31" s="1"/>
  <c r="T1098" i="29"/>
  <c r="T1098" i="31" s="1"/>
  <c r="T796" i="29"/>
  <c r="T796" i="31" s="1"/>
  <c r="T1731" i="29"/>
  <c r="T1731" i="31" s="1"/>
  <c r="T163" i="29"/>
  <c r="T163" i="31" s="1"/>
  <c r="T409" i="29"/>
  <c r="T409" i="31" s="1"/>
  <c r="T931" i="29"/>
  <c r="T931" i="31" s="1"/>
  <c r="T1725" i="29"/>
  <c r="T1725" i="31" s="1"/>
  <c r="T1923" i="29"/>
  <c r="T1923" i="31" s="1"/>
  <c r="T1347" i="29"/>
  <c r="T1347" i="31" s="1"/>
  <c r="T703" i="29"/>
  <c r="T703" i="31" s="1"/>
  <c r="T1036" i="29"/>
  <c r="T1036" i="31" s="1"/>
  <c r="T1000" i="29"/>
  <c r="T1000" i="31" s="1"/>
  <c r="T481" i="29"/>
  <c r="T481" i="31" s="1"/>
  <c r="T142" i="29"/>
  <c r="T142" i="31" s="1"/>
  <c r="T420" i="29"/>
  <c r="T420" i="31" s="1"/>
  <c r="T802" i="29"/>
  <c r="T802" i="31" s="1"/>
  <c r="T1026" i="29"/>
  <c r="T1026" i="31" s="1"/>
  <c r="T1306" i="29"/>
  <c r="T1306" i="31" s="1"/>
  <c r="T1706" i="29"/>
  <c r="T1706" i="31" s="1"/>
  <c r="T529" i="29"/>
  <c r="T529" i="31" s="1"/>
  <c r="T1146" i="29"/>
  <c r="T1788" i="29"/>
  <c r="T1788" i="31" s="1"/>
  <c r="T339" i="29"/>
  <c r="T339" i="31" s="1"/>
  <c r="T1300" i="29"/>
  <c r="T1300" i="31" s="1"/>
  <c r="T1369" i="29"/>
  <c r="T1369" i="31" s="1"/>
  <c r="T874" i="29"/>
  <c r="T874" i="31" s="1"/>
  <c r="T1730" i="29"/>
  <c r="T1730" i="31" s="1"/>
  <c r="T258" i="29"/>
  <c r="T258" i="31" s="1"/>
  <c r="T1106" i="29"/>
  <c r="T1106" i="31" s="1"/>
  <c r="T28" i="29"/>
  <c r="T28" i="31" s="1"/>
  <c r="T1909" i="29"/>
  <c r="T1909" i="31" s="1"/>
  <c r="T1371" i="29"/>
  <c r="T1371" i="31" s="1"/>
  <c r="T675" i="29"/>
  <c r="T675" i="31" s="1"/>
  <c r="T684" i="29"/>
  <c r="T684" i="31" s="1"/>
  <c r="T44" i="29"/>
  <c r="T44" i="31" s="1"/>
  <c r="T972" i="29"/>
  <c r="T972" i="31" s="1"/>
  <c r="T1765" i="29"/>
  <c r="T1765" i="31" s="1"/>
  <c r="T716" i="29"/>
  <c r="T716" i="31" s="1"/>
  <c r="T1168" i="29"/>
  <c r="T1168" i="31" s="1"/>
  <c r="T438" i="29"/>
  <c r="T438" i="31" s="1"/>
  <c r="T502" i="29"/>
  <c r="T502" i="31" s="1"/>
  <c r="T1716" i="29"/>
  <c r="T1716" i="31" s="1"/>
  <c r="T225" i="29"/>
  <c r="T1010" i="29"/>
  <c r="T1010" i="31" s="1"/>
  <c r="T1474" i="29"/>
  <c r="T1474" i="31" s="1"/>
  <c r="T363" i="29"/>
  <c r="T363" i="31" s="1"/>
  <c r="T1531" i="29"/>
  <c r="T1531" i="31" s="1"/>
  <c r="T1636" i="29"/>
  <c r="T1636" i="31" s="1"/>
  <c r="T1836" i="29"/>
  <c r="T1573" i="29"/>
  <c r="T1573" i="31" s="1"/>
  <c r="T773" i="29"/>
  <c r="T773" i="31" s="1"/>
  <c r="T508" i="29"/>
  <c r="T508" i="31" s="1"/>
  <c r="T685" i="29"/>
  <c r="T685" i="31" s="1"/>
  <c r="T1429" i="29"/>
  <c r="T1429" i="31" s="1"/>
  <c r="T236" i="29"/>
  <c r="T236" i="31" s="1"/>
  <c r="T325" i="29"/>
  <c r="T325" i="31" s="1"/>
  <c r="T693" i="29"/>
  <c r="T693" i="31" s="1"/>
  <c r="T1309" i="29"/>
  <c r="T1309" i="31" s="1"/>
  <c r="T556" i="29"/>
  <c r="T556" i="31" s="1"/>
  <c r="T1667" i="29"/>
  <c r="T1667" i="31" s="1"/>
  <c r="T1251" i="29"/>
  <c r="T1251" i="31" s="1"/>
  <c r="T995" i="29"/>
  <c r="T995" i="31" s="1"/>
  <c r="T547" i="29"/>
  <c r="T547" i="31" s="1"/>
  <c r="T1640" i="29"/>
  <c r="T1640" i="31" s="1"/>
  <c r="T934" i="29"/>
  <c r="T934" i="31" s="1"/>
  <c r="T587" i="29"/>
  <c r="T587" i="31" s="1"/>
  <c r="T348" i="29"/>
  <c r="T348" i="31" s="1"/>
  <c r="T1035" i="29"/>
  <c r="T1035" i="31" s="1"/>
  <c r="T138" i="29"/>
  <c r="T138" i="31" s="1"/>
  <c r="T1900" i="29"/>
  <c r="T1900" i="31" s="1"/>
  <c r="T253" i="29"/>
  <c r="T253" i="31" s="1"/>
  <c r="T765" i="29"/>
  <c r="T765" i="31" s="1"/>
  <c r="T313" i="29"/>
  <c r="T313" i="31" s="1"/>
  <c r="T741" i="29"/>
  <c r="T741" i="31" s="1"/>
  <c r="T245" i="29"/>
  <c r="T245" i="31" s="1"/>
  <c r="T451" i="29"/>
  <c r="T451" i="31" s="1"/>
  <c r="T1891" i="29"/>
  <c r="T1891" i="31" s="1"/>
  <c r="T1123" i="29"/>
  <c r="T1123" i="31" s="1"/>
  <c r="T707" i="29"/>
  <c r="T707" i="31" s="1"/>
  <c r="T709" i="29"/>
  <c r="T709" i="31" s="1"/>
  <c r="T1219" i="29"/>
  <c r="T1219" i="31" s="1"/>
  <c r="T355" i="29"/>
  <c r="T355" i="31" s="1"/>
  <c r="T1324" i="29"/>
  <c r="T1324" i="31" s="1"/>
  <c r="T1132" i="29"/>
  <c r="T1132" i="31" s="1"/>
  <c r="T1141" i="29"/>
  <c r="T1141" i="31" s="1"/>
  <c r="T1443" i="29"/>
  <c r="T1443" i="31" s="1"/>
  <c r="T588" i="29"/>
  <c r="T588" i="31" s="1"/>
  <c r="T652" i="29"/>
  <c r="T652" i="31" s="1"/>
  <c r="T840" i="29"/>
  <c r="T840" i="31" s="1"/>
  <c r="T1608" i="29"/>
  <c r="T1608" i="31" s="1"/>
  <c r="T397" i="29"/>
  <c r="T397" i="31" s="1"/>
  <c r="T1469" i="29"/>
  <c r="T1469" i="31" s="1"/>
  <c r="T1115" i="29"/>
  <c r="T1115" i="31" s="1"/>
  <c r="T1738" i="29"/>
  <c r="T1738" i="31" s="1"/>
  <c r="T266" i="29"/>
  <c r="T266" i="31" s="1"/>
  <c r="T257" i="29"/>
  <c r="T257" i="31" s="1"/>
  <c r="T514" i="29"/>
  <c r="T514" i="31" s="1"/>
  <c r="T1153" i="29"/>
  <c r="T1066" i="29"/>
  <c r="T1066" i="31" s="1"/>
  <c r="T850" i="29"/>
  <c r="T850" i="31" s="1"/>
  <c r="T261" i="29"/>
  <c r="T261" i="31" s="1"/>
  <c r="T294" i="29"/>
  <c r="T294" i="31" s="1"/>
  <c r="T737" i="29"/>
  <c r="T737" i="31" s="1"/>
  <c r="T1242" i="29"/>
  <c r="T252" i="29"/>
  <c r="T252" i="31" s="1"/>
  <c r="T1834" i="29"/>
  <c r="T1834" i="31" s="1"/>
  <c r="T980" i="29"/>
  <c r="T980" i="31" s="1"/>
  <c r="T1133" i="29"/>
  <c r="T1133" i="31" s="1"/>
  <c r="T1164" i="29"/>
  <c r="T1164" i="31" s="1"/>
  <c r="T428" i="29"/>
  <c r="T428" i="31" s="1"/>
  <c r="T1635" i="29"/>
  <c r="T1635" i="31" s="1"/>
  <c r="T1187" i="29"/>
  <c r="T1187" i="31" s="1"/>
  <c r="T378" i="29"/>
  <c r="T378" i="31" s="1"/>
  <c r="T1293" i="29"/>
  <c r="T1293" i="31" s="1"/>
  <c r="T1539" i="29"/>
  <c r="T1539" i="31" s="1"/>
  <c r="T821" i="29"/>
  <c r="T821" i="31" s="1"/>
  <c r="T1612" i="29"/>
  <c r="T1612" i="31" s="1"/>
  <c r="T1356" i="29"/>
  <c r="T1356" i="31" s="1"/>
  <c r="T940" i="29"/>
  <c r="T940" i="31" s="1"/>
  <c r="T1548" i="29"/>
  <c r="T1548" i="31" s="1"/>
  <c r="T1452" i="29"/>
  <c r="T1452" i="31" s="1"/>
  <c r="T1068" i="29"/>
  <c r="T1068" i="31" s="1"/>
  <c r="AH920" i="29"/>
  <c r="AH920" i="31" s="1"/>
  <c r="AH718" i="29"/>
  <c r="AH718" i="31" s="1"/>
  <c r="AH14" i="29"/>
  <c r="AH14" i="31" s="1"/>
  <c r="AH1261" i="29"/>
  <c r="AH1261" i="31" s="1"/>
  <c r="AH1807" i="29"/>
  <c r="AH1807" i="31" s="1"/>
  <c r="AH624" i="29"/>
  <c r="AH624" i="31" s="1"/>
  <c r="AH522" i="29"/>
  <c r="AH522" i="31" s="1"/>
  <c r="AH1226" i="29"/>
  <c r="AH1226" i="31" s="1"/>
  <c r="AH914" i="29"/>
  <c r="AH914" i="31" s="1"/>
  <c r="AH539" i="29"/>
  <c r="AH539" i="31" s="1"/>
  <c r="AH633" i="29"/>
  <c r="AH633" i="31" s="1"/>
  <c r="AH298" i="29"/>
  <c r="AH298" i="31" s="1"/>
  <c r="AH1073" i="29"/>
  <c r="AH1073" i="31" s="1"/>
  <c r="AH1370" i="29"/>
  <c r="AH1370" i="31" s="1"/>
  <c r="AH1378" i="29"/>
  <c r="AH1378" i="31" s="1"/>
  <c r="AH593" i="29"/>
  <c r="AH593" i="31" s="1"/>
  <c r="AH1108" i="29"/>
  <c r="AH1108" i="31" s="1"/>
  <c r="AH1596" i="29"/>
  <c r="AH1596" i="31" s="1"/>
  <c r="AH978" i="29"/>
  <c r="AH978" i="31" s="1"/>
  <c r="AH354" i="29"/>
  <c r="AH354" i="31" s="1"/>
  <c r="AH322" i="29"/>
  <c r="AH322" i="31" s="1"/>
  <c r="AH1294" i="29"/>
  <c r="AH1294" i="31" s="1"/>
  <c r="AH1059" i="29"/>
  <c r="AH1059" i="31" s="1"/>
  <c r="AH485" i="29"/>
  <c r="AH485" i="31" s="1"/>
  <c r="AH373" i="29"/>
  <c r="AH373" i="31" s="1"/>
  <c r="AH1164" i="29"/>
  <c r="AH1164" i="31" s="1"/>
  <c r="AH524" i="29"/>
  <c r="AH524" i="31" s="1"/>
  <c r="AH1585" i="29"/>
  <c r="AH1585" i="31" s="1"/>
  <c r="AH315" i="29"/>
  <c r="AH315" i="31" s="1"/>
  <c r="AH740" i="29"/>
  <c r="AH740" i="31" s="1"/>
  <c r="AH869" i="29"/>
  <c r="AH869" i="31" s="1"/>
  <c r="AH835" i="29"/>
  <c r="AH835" i="31" s="1"/>
  <c r="AH957" i="29"/>
  <c r="AH957" i="31" s="1"/>
  <c r="AH1100" i="29"/>
  <c r="AH1100" i="31" s="1"/>
  <c r="AH575" i="29"/>
  <c r="AH575" i="31" s="1"/>
  <c r="AH108" i="29"/>
  <c r="AH108" i="31" s="1"/>
  <c r="AH1644" i="29"/>
  <c r="AH1644" i="31" s="1"/>
  <c r="AH249" i="29"/>
  <c r="AH249" i="31" s="1"/>
  <c r="AH1881" i="29"/>
  <c r="AH1881" i="31" s="1"/>
  <c r="AH179" i="29"/>
  <c r="AH179" i="31" s="1"/>
  <c r="AH924" i="29"/>
  <c r="AH924" i="31" s="1"/>
  <c r="AH1617" i="29"/>
  <c r="AH1617" i="31" s="1"/>
  <c r="AH707" i="29"/>
  <c r="AH707" i="31" s="1"/>
  <c r="AH1113" i="29"/>
  <c r="AH1113" i="31" s="1"/>
  <c r="I802" i="29"/>
  <c r="I802" i="31" s="1"/>
  <c r="I410" i="29"/>
  <c r="I410" i="31" s="1"/>
  <c r="I1570" i="29"/>
  <c r="I1570" i="31" s="1"/>
  <c r="I1514" i="29"/>
  <c r="I1514" i="31" s="1"/>
  <c r="I522" i="29"/>
  <c r="I522" i="31" s="1"/>
  <c r="I1131" i="29"/>
  <c r="I1131" i="31" s="1"/>
  <c r="I818" i="29"/>
  <c r="I818" i="31" s="1"/>
  <c r="I1698" i="29"/>
  <c r="I1698" i="31" s="1"/>
  <c r="I993" i="29"/>
  <c r="I993" i="31" s="1"/>
  <c r="I978" i="29"/>
  <c r="I978" i="31" s="1"/>
  <c r="I1933" i="29"/>
  <c r="I1933" i="31" s="1"/>
  <c r="I1099" i="29"/>
  <c r="I1099" i="31" s="1"/>
  <c r="I573" i="29"/>
  <c r="I573" i="31" s="1"/>
  <c r="I577" i="29"/>
  <c r="I577" i="31" s="1"/>
  <c r="I729" i="29"/>
  <c r="I729" i="31" s="1"/>
  <c r="I1291" i="29"/>
  <c r="I1291" i="31" s="1"/>
  <c r="I714" i="29"/>
  <c r="I714" i="31" s="1"/>
  <c r="I313" i="29"/>
  <c r="I313" i="31" s="1"/>
  <c r="I1473" i="29"/>
  <c r="I1473" i="31" s="1"/>
  <c r="I490" i="29"/>
  <c r="I490" i="31" s="1"/>
  <c r="I1854" i="29"/>
  <c r="I1854" i="31" s="1"/>
  <c r="I1453" i="29"/>
  <c r="I1453" i="31" s="1"/>
  <c r="I637" i="29"/>
  <c r="I637" i="31" s="1"/>
  <c r="I1012" i="29"/>
  <c r="I1012" i="31" s="1"/>
  <c r="I906" i="29"/>
  <c r="I906" i="31" s="1"/>
  <c r="I1355" i="29"/>
  <c r="I1355" i="31" s="1"/>
  <c r="I618" i="29"/>
  <c r="I618" i="31" s="1"/>
  <c r="I429" i="29"/>
  <c r="I429" i="31" s="1"/>
  <c r="I1243" i="29"/>
  <c r="I1243" i="31" s="1"/>
  <c r="I180" i="29"/>
  <c r="I180" i="31" s="1"/>
  <c r="I1044" i="29"/>
  <c r="I1044" i="31" s="1"/>
  <c r="I1717" i="29"/>
  <c r="I1717" i="31" s="1"/>
  <c r="I225" i="29"/>
  <c r="I225" i="31" s="1"/>
  <c r="I787" i="29"/>
  <c r="I787" i="31" s="1"/>
  <c r="I244" i="29"/>
  <c r="I244" i="31" s="1"/>
  <c r="I945" i="29"/>
  <c r="I945" i="31" s="1"/>
  <c r="I315" i="29"/>
  <c r="I315" i="31" s="1"/>
  <c r="I35" i="29"/>
  <c r="I35" i="31" s="1"/>
  <c r="I843" i="29"/>
  <c r="I843" i="31" s="1"/>
  <c r="I1772" i="29"/>
  <c r="I1772" i="31" s="1"/>
  <c r="I1041" i="29"/>
  <c r="I1041" i="31" s="1"/>
  <c r="I276" i="29"/>
  <c r="I276" i="31" s="1"/>
  <c r="I389" i="29"/>
  <c r="I389" i="31" s="1"/>
  <c r="I1121" i="29"/>
  <c r="I1121" i="31" s="1"/>
  <c r="I1331" i="29"/>
  <c r="I1331" i="31" s="1"/>
  <c r="I82" i="29"/>
  <c r="I82" i="31" s="1"/>
  <c r="I92" i="29"/>
  <c r="I92" i="31" s="1"/>
  <c r="I141" i="29"/>
  <c r="I141" i="31" s="1"/>
  <c r="I1281" i="29"/>
  <c r="I1281" i="31" s="1"/>
  <c r="I805" i="29"/>
  <c r="I805" i="31" s="1"/>
  <c r="I1274" i="29"/>
  <c r="I1274" i="31" s="1"/>
  <c r="I1466" i="29"/>
  <c r="I1466" i="31" s="1"/>
  <c r="I1137" i="29"/>
  <c r="I1137" i="31" s="1"/>
  <c r="I562" i="29"/>
  <c r="I562" i="31" s="1"/>
  <c r="I1482" i="29"/>
  <c r="I1482" i="31" s="1"/>
  <c r="I250" i="29"/>
  <c r="I250" i="31" s="1"/>
  <c r="I673" i="29"/>
  <c r="I673" i="31" s="1"/>
  <c r="I1912" i="29"/>
  <c r="I1912" i="31" s="1"/>
  <c r="I1554" i="29"/>
  <c r="I1554" i="31" s="1"/>
  <c r="I865" i="29"/>
  <c r="I865" i="31" s="1"/>
  <c r="I1369" i="29"/>
  <c r="I1369" i="31" s="1"/>
  <c r="I604" i="29"/>
  <c r="I604" i="31" s="1"/>
  <c r="I964" i="29"/>
  <c r="I964" i="31" s="1"/>
  <c r="I1901" i="29"/>
  <c r="I1901" i="31" s="1"/>
  <c r="I436" i="29"/>
  <c r="I436" i="31" s="1"/>
  <c r="I765" i="29"/>
  <c r="I765" i="31" s="1"/>
  <c r="I1816" i="29"/>
  <c r="I1816" i="31" s="1"/>
  <c r="I971" i="29"/>
  <c r="I971" i="31" s="1"/>
  <c r="I154" i="29"/>
  <c r="I154" i="31" s="1"/>
  <c r="I1037" i="29"/>
  <c r="I1037" i="31" s="1"/>
  <c r="I1237" i="29"/>
  <c r="I1237" i="31" s="1"/>
  <c r="I1555" i="29"/>
  <c r="I1555" i="31" s="1"/>
  <c r="I1171" i="29"/>
  <c r="I1171" i="31" s="1"/>
  <c r="I669" i="29"/>
  <c r="I669" i="31" s="1"/>
  <c r="I933" i="29"/>
  <c r="I933" i="31" s="1"/>
  <c r="I882" i="29"/>
  <c r="I882" i="31" s="1"/>
  <c r="I1139" i="29"/>
  <c r="I1139" i="31" s="1"/>
  <c r="I449" i="29"/>
  <c r="I449" i="31" s="1"/>
  <c r="I1889" i="29"/>
  <c r="I1889" i="31" s="1"/>
  <c r="I49" i="29"/>
  <c r="I49" i="31" s="1"/>
  <c r="I170" i="29"/>
  <c r="I170" i="31" s="1"/>
  <c r="I1234" i="29"/>
  <c r="I1234" i="31" s="1"/>
  <c r="I1442" i="29"/>
  <c r="I1442" i="31" s="1"/>
  <c r="I158" i="29"/>
  <c r="I158" i="31" s="1"/>
  <c r="I1444" i="29"/>
  <c r="I1444" i="31" s="1"/>
  <c r="I465" i="29"/>
  <c r="I465" i="31" s="1"/>
  <c r="I1921" i="29"/>
  <c r="I1921" i="31" s="1"/>
  <c r="I386" i="29"/>
  <c r="I386" i="31" s="1"/>
  <c r="I1113" i="29"/>
  <c r="I1113" i="31" s="1"/>
  <c r="I986" i="29"/>
  <c r="I986" i="31" s="1"/>
  <c r="I1754" i="29"/>
  <c r="I1754" i="31" s="1"/>
  <c r="I1771" i="29"/>
  <c r="I1771" i="31" s="1"/>
  <c r="I1461" i="29"/>
  <c r="I1461" i="31" s="1"/>
  <c r="I1677" i="29"/>
  <c r="I1677" i="31" s="1"/>
  <c r="I1075" i="29"/>
  <c r="I1075" i="31" s="1"/>
  <c r="I153" i="29"/>
  <c r="I153" i="31" s="1"/>
  <c r="I507" i="29"/>
  <c r="I507" i="31" s="1"/>
  <c r="I1750" i="29"/>
  <c r="I1750" i="31" s="1"/>
  <c r="I9" i="29"/>
  <c r="I9" i="31" s="1"/>
  <c r="I1834" i="29"/>
  <c r="I1834" i="31" s="1"/>
  <c r="I1185" i="29"/>
  <c r="I1185" i="31" s="1"/>
  <c r="I234" i="29"/>
  <c r="I234" i="31" s="1"/>
  <c r="I1627" i="29"/>
  <c r="I1627" i="31" s="1"/>
  <c r="I875" i="29"/>
  <c r="I875" i="31" s="1"/>
  <c r="I1683" i="29"/>
  <c r="I1683" i="31" s="1"/>
  <c r="I977" i="29"/>
  <c r="I977" i="31" s="1"/>
  <c r="I125" i="29"/>
  <c r="I125" i="31" s="1"/>
  <c r="I786" i="29"/>
  <c r="I786" i="31" s="1"/>
  <c r="I1386" i="29"/>
  <c r="I1386" i="31" s="1"/>
  <c r="I1426" i="29"/>
  <c r="I1426" i="31" s="1"/>
  <c r="I1836" i="29"/>
  <c r="I1836" i="31" s="1"/>
  <c r="I699" i="29"/>
  <c r="I699" i="31" s="1"/>
  <c r="I165" i="29"/>
  <c r="I165" i="31" s="1"/>
  <c r="I1105" i="29"/>
  <c r="I1105" i="31" s="1"/>
  <c r="I1562" i="29"/>
  <c r="I1562" i="31" s="1"/>
  <c r="I1227" i="29"/>
  <c r="I1227" i="31" s="1"/>
  <c r="I1265" i="29"/>
  <c r="I1265" i="31" s="1"/>
  <c r="I700" i="29"/>
  <c r="I700" i="31" s="1"/>
  <c r="I1646" i="29"/>
  <c r="I1646" i="31" s="1"/>
  <c r="I126" i="29"/>
  <c r="I126" i="31" s="1"/>
  <c r="I936" i="29"/>
  <c r="I936" i="31" s="1"/>
  <c r="I1256" i="29"/>
  <c r="I1256" i="31" s="1"/>
  <c r="I1119" i="29"/>
  <c r="I1119" i="31" s="1"/>
  <c r="I1720" i="29"/>
  <c r="I1720" i="31" s="1"/>
  <c r="I67" i="29"/>
  <c r="I67" i="31" s="1"/>
  <c r="I1805" i="29"/>
  <c r="I1805" i="31" s="1"/>
  <c r="I1016" i="29"/>
  <c r="I1016" i="31" s="1"/>
  <c r="I231" i="29"/>
  <c r="I231" i="31" s="1"/>
  <c r="I1600" i="29"/>
  <c r="I1600" i="31" s="1"/>
  <c r="I160" i="29"/>
  <c r="I160" i="31" s="1"/>
  <c r="I1342" i="29"/>
  <c r="I1342" i="31" s="1"/>
  <c r="I759" i="29"/>
  <c r="I759" i="31" s="1"/>
  <c r="I1344" i="29"/>
  <c r="I1344" i="31" s="1"/>
  <c r="I311" i="29"/>
  <c r="I311" i="31" s="1"/>
  <c r="I1839" i="29"/>
  <c r="I1839" i="31" s="1"/>
  <c r="I1696" i="29"/>
  <c r="I1696" i="31" s="1"/>
  <c r="I1592" i="29"/>
  <c r="I1592" i="31" s="1"/>
  <c r="I1351" i="29"/>
  <c r="I1351" i="31" s="1"/>
  <c r="I1773" i="29"/>
  <c r="I1773" i="31" s="1"/>
  <c r="I1687" i="29"/>
  <c r="I1687" i="31" s="1"/>
  <c r="I1031" i="29"/>
  <c r="I1031" i="31" s="1"/>
  <c r="I1367" i="29"/>
  <c r="I1367" i="31" s="1"/>
  <c r="I1311" i="29"/>
  <c r="I1311" i="31" s="1"/>
  <c r="I983" i="29"/>
  <c r="I983" i="31" s="1"/>
  <c r="I639" i="29"/>
  <c r="I639" i="31" s="1"/>
  <c r="I895" i="29"/>
  <c r="I895" i="31" s="1"/>
  <c r="I1402" i="29"/>
  <c r="I1402" i="31" s="1"/>
  <c r="I1786" i="29"/>
  <c r="I1786" i="31" s="1"/>
  <c r="I1409" i="29"/>
  <c r="I1409" i="31" s="1"/>
  <c r="I1071" i="29"/>
  <c r="I1071" i="31" s="1"/>
  <c r="I512" i="29"/>
  <c r="I512" i="31" s="1"/>
  <c r="I1440" i="29"/>
  <c r="I1440" i="31" s="1"/>
  <c r="I560" i="29"/>
  <c r="I560" i="31" s="1"/>
  <c r="I1518" i="29"/>
  <c r="I1518" i="31" s="1"/>
  <c r="I1795" i="29"/>
  <c r="I1795" i="31" s="1"/>
  <c r="I1520" i="29"/>
  <c r="I1520" i="31" s="1"/>
  <c r="I623" i="29"/>
  <c r="I623" i="31" s="1"/>
  <c r="I616" i="29"/>
  <c r="I616" i="31" s="1"/>
  <c r="I1695" i="29"/>
  <c r="I1695" i="31" s="1"/>
  <c r="I93" i="29"/>
  <c r="I93" i="31" s="1"/>
  <c r="I783" i="29"/>
  <c r="I783" i="31" s="1"/>
  <c r="I704" i="29"/>
  <c r="I704" i="31" s="1"/>
  <c r="I1328" i="29"/>
  <c r="I1328" i="31" s="1"/>
  <c r="I1487" i="29"/>
  <c r="I1487" i="31" s="1"/>
  <c r="I1128" i="29"/>
  <c r="I1128" i="31" s="1"/>
  <c r="I1376" i="29"/>
  <c r="I1376" i="31" s="1"/>
  <c r="I886" i="29"/>
  <c r="I886" i="31" s="1"/>
  <c r="I1208" i="29"/>
  <c r="I1208" i="31" s="1"/>
  <c r="I832" i="29"/>
  <c r="I832" i="31" s="1"/>
  <c r="I1320" i="29"/>
  <c r="I1320" i="31" s="1"/>
  <c r="I679" i="29"/>
  <c r="I679" i="31" s="1"/>
  <c r="I543" i="29"/>
  <c r="I543" i="31" s="1"/>
  <c r="I359" i="29"/>
  <c r="I359" i="31" s="1"/>
  <c r="I1792" i="29"/>
  <c r="I1792" i="31" s="1"/>
  <c r="I1885" i="29"/>
  <c r="I1885" i="31" s="1"/>
  <c r="I1626" i="29"/>
  <c r="I1626" i="31" s="1"/>
  <c r="I628" i="29"/>
  <c r="I628" i="31" s="1"/>
  <c r="I725" i="29"/>
  <c r="I725" i="31" s="1"/>
  <c r="I1898" i="29"/>
  <c r="I1898" i="31" s="1"/>
  <c r="I280" i="29"/>
  <c r="I280" i="31" s="1"/>
  <c r="I1559" i="29"/>
  <c r="I1559" i="31" s="1"/>
  <c r="I488" i="29"/>
  <c r="I488" i="31" s="1"/>
  <c r="I1574" i="29"/>
  <c r="I1574" i="31" s="1"/>
  <c r="I592" i="29"/>
  <c r="I592" i="31" s="1"/>
  <c r="I495" i="29"/>
  <c r="I495" i="31" s="1"/>
  <c r="I808" i="29"/>
  <c r="I808" i="31" s="1"/>
  <c r="I927" i="29"/>
  <c r="I927" i="31" s="1"/>
  <c r="I1743" i="29"/>
  <c r="I1743" i="31" s="1"/>
  <c r="I872" i="29"/>
  <c r="I872" i="31" s="1"/>
  <c r="I8" i="29"/>
  <c r="I8" i="31" s="1"/>
  <c r="I423" i="29"/>
  <c r="I423" i="31" s="1"/>
  <c r="I1432" i="29"/>
  <c r="I1432" i="31" s="1"/>
  <c r="I1399" i="29"/>
  <c r="I1399" i="31" s="1"/>
  <c r="I1327" i="29"/>
  <c r="I1327" i="31" s="1"/>
  <c r="I1615" i="29"/>
  <c r="I1615" i="31" s="1"/>
  <c r="I584" i="29"/>
  <c r="I584" i="31" s="1"/>
  <c r="I1948" i="29"/>
  <c r="I1948" i="31" s="1"/>
  <c r="I112" i="29"/>
  <c r="I112" i="31" s="1"/>
  <c r="I471" i="29"/>
  <c r="I471" i="31" s="1"/>
  <c r="I1799" i="29"/>
  <c r="I1799" i="31" s="1"/>
  <c r="I1544" i="29"/>
  <c r="I1544" i="31" s="1"/>
  <c r="I1007" i="29"/>
  <c r="I1007" i="31" s="1"/>
  <c r="I992" i="29"/>
  <c r="I992" i="31" s="1"/>
  <c r="I1144" i="29"/>
  <c r="I1144" i="31" s="1"/>
  <c r="I439" i="29"/>
  <c r="I439" i="31" s="1"/>
  <c r="I1295" i="29"/>
  <c r="I1295" i="31" s="1"/>
  <c r="I1568" i="29"/>
  <c r="I1568" i="31" s="1"/>
  <c r="I952" i="29"/>
  <c r="I952" i="31" s="1"/>
  <c r="I1062" i="29"/>
  <c r="I1062" i="31" s="1"/>
  <c r="I40" i="29"/>
  <c r="I40" i="31" s="1"/>
  <c r="I368" i="29"/>
  <c r="I368" i="31" s="1"/>
  <c r="I1629" i="29"/>
  <c r="I1629" i="31" s="1"/>
  <c r="I279" i="29"/>
  <c r="I279" i="31" s="1"/>
  <c r="I264" i="29"/>
  <c r="I264" i="31" s="1"/>
  <c r="I1110" i="29"/>
  <c r="I1110" i="31" s="1"/>
  <c r="I720" i="29"/>
  <c r="I720" i="31" s="1"/>
  <c r="I216" i="29"/>
  <c r="I216" i="31" s="1"/>
  <c r="I1884" i="29"/>
  <c r="I1884" i="31" s="1"/>
  <c r="I454" i="29"/>
  <c r="I454" i="31" s="1"/>
  <c r="I397" i="29"/>
  <c r="I397" i="31" s="1"/>
  <c r="I1477" i="29"/>
  <c r="I1477" i="31" s="1"/>
  <c r="I1907" i="29"/>
  <c r="I1907" i="31" s="1"/>
  <c r="I1083" i="29"/>
  <c r="I1083" i="31" s="1"/>
  <c r="I1047" i="29"/>
  <c r="I1047" i="31" s="1"/>
  <c r="I1820" i="29"/>
  <c r="I1820" i="31" s="1"/>
  <c r="I727" i="29"/>
  <c r="I727" i="31" s="1"/>
  <c r="I1020" i="29"/>
  <c r="I1020" i="31" s="1"/>
  <c r="I702" i="29"/>
  <c r="I702" i="31" s="1"/>
  <c r="I974" i="29"/>
  <c r="I974" i="31" s="1"/>
  <c r="I382" i="29"/>
  <c r="I382" i="31" s="1"/>
  <c r="I531" i="29"/>
  <c r="I531" i="31" s="1"/>
  <c r="I1427" i="29"/>
  <c r="I1427" i="31" s="1"/>
  <c r="I14" i="29"/>
  <c r="I14" i="31" s="1"/>
  <c r="I19" i="29"/>
  <c r="I19" i="31" s="1"/>
  <c r="I1499" i="29"/>
  <c r="I1499" i="31" s="1"/>
  <c r="I224" i="29"/>
  <c r="I224" i="31" s="1"/>
  <c r="I56" i="29"/>
  <c r="I56" i="31" s="1"/>
  <c r="I1736" i="29"/>
  <c r="I1736" i="31" s="1"/>
  <c r="I662" i="29"/>
  <c r="I662" i="31" s="1"/>
  <c r="I1939" i="29"/>
  <c r="I1939" i="31" s="1"/>
  <c r="I998" i="29"/>
  <c r="I998" i="31" s="1"/>
  <c r="I406" i="29"/>
  <c r="I406" i="31" s="1"/>
  <c r="I1782" i="29"/>
  <c r="I1782" i="31" s="1"/>
  <c r="I1875" i="29"/>
  <c r="I1875" i="31" s="1"/>
  <c r="I1084" i="29"/>
  <c r="I1084" i="31" s="1"/>
  <c r="I322" i="29"/>
  <c r="I322" i="31" s="1"/>
  <c r="I1815" i="29"/>
  <c r="I1815" i="31" s="1"/>
  <c r="I1663" i="29"/>
  <c r="I1663" i="31" s="1"/>
  <c r="I654" i="29"/>
  <c r="I654" i="31" s="1"/>
  <c r="I1214" i="29"/>
  <c r="I1214" i="31" s="1"/>
  <c r="I1542" i="29"/>
  <c r="I1542" i="31" s="1"/>
  <c r="I1372" i="29"/>
  <c r="I1372" i="31" s="1"/>
  <c r="I837" i="29"/>
  <c r="I837" i="31" s="1"/>
  <c r="I486" i="29"/>
  <c r="I486" i="31" s="1"/>
  <c r="I806" i="29"/>
  <c r="I806" i="31" s="1"/>
  <c r="I1579" i="29"/>
  <c r="I1579" i="31" s="1"/>
  <c r="I849" i="29"/>
  <c r="I849" i="31" s="1"/>
  <c r="I870" i="29"/>
  <c r="I870" i="31" s="1"/>
  <c r="I1135" i="29"/>
  <c r="I1135" i="31" s="1"/>
  <c r="I352" i="29"/>
  <c r="I352" i="31" s="1"/>
  <c r="I1478" i="29"/>
  <c r="I1478" i="31" s="1"/>
  <c r="I1102" i="29"/>
  <c r="I1102" i="31" s="1"/>
  <c r="I1779" i="29"/>
  <c r="I1779" i="31" s="1"/>
  <c r="I23" i="29"/>
  <c r="I23" i="31" s="1"/>
  <c r="I1172" i="29"/>
  <c r="I1172" i="31" s="1"/>
  <c r="I508" i="29"/>
  <c r="I508" i="31" s="1"/>
  <c r="I1028" i="29"/>
  <c r="I1028" i="31" s="1"/>
  <c r="I1168" i="29"/>
  <c r="I1168" i="31" s="1"/>
  <c r="I687" i="29"/>
  <c r="I687" i="31" s="1"/>
  <c r="I1271" i="29"/>
  <c r="I1271" i="31" s="1"/>
  <c r="I1486" i="29"/>
  <c r="I1486" i="31" s="1"/>
  <c r="I184" i="29"/>
  <c r="I184" i="31" s="1"/>
  <c r="I327" i="29"/>
  <c r="I327" i="31" s="1"/>
  <c r="I64" i="29"/>
  <c r="I64" i="31" s="1"/>
  <c r="I567" i="29"/>
  <c r="I567" i="31" s="1"/>
  <c r="I1519" i="29"/>
  <c r="I1519" i="31" s="1"/>
  <c r="I672" i="29"/>
  <c r="I672" i="31" s="1"/>
  <c r="I1935" i="29"/>
  <c r="I1935" i="31" s="1"/>
  <c r="I415" i="29"/>
  <c r="I415" i="31" s="1"/>
  <c r="I1184" i="29"/>
  <c r="I1184" i="31" s="1"/>
  <c r="I663" i="29"/>
  <c r="I663" i="31" s="1"/>
  <c r="I1272" i="29"/>
  <c r="I1272" i="31" s="1"/>
  <c r="I944" i="29"/>
  <c r="I944" i="31" s="1"/>
  <c r="I200" i="29"/>
  <c r="I200" i="31" s="1"/>
  <c r="I1551" i="29"/>
  <c r="I1551" i="31" s="1"/>
  <c r="I1216" i="29"/>
  <c r="I1216" i="31" s="1"/>
  <c r="I1776" i="29"/>
  <c r="I1776" i="31" s="1"/>
  <c r="I1375" i="29"/>
  <c r="I1375" i="31" s="1"/>
  <c r="I1120" i="29"/>
  <c r="I1120" i="31" s="1"/>
  <c r="I863" i="29"/>
  <c r="I863" i="31" s="1"/>
  <c r="I784" i="29"/>
  <c r="I784" i="31" s="1"/>
  <c r="I1008" i="29"/>
  <c r="I1008" i="31" s="1"/>
  <c r="I199" i="29"/>
  <c r="I199" i="31" s="1"/>
  <c r="I1231" i="29"/>
  <c r="I1231" i="31" s="1"/>
  <c r="I1072" i="29"/>
  <c r="I1072" i="31" s="1"/>
  <c r="I904" i="29"/>
  <c r="I904" i="31" s="1"/>
  <c r="I934" i="29"/>
  <c r="I934" i="31" s="1"/>
  <c r="I1176" i="29"/>
  <c r="I1176" i="31" s="1"/>
  <c r="I1576" i="29"/>
  <c r="I1576" i="31" s="1"/>
  <c r="I1624" i="29"/>
  <c r="I1624" i="31" s="1"/>
  <c r="I1152" i="29"/>
  <c r="I1152" i="31" s="1"/>
  <c r="I1343" i="29"/>
  <c r="I1343" i="31" s="1"/>
  <c r="I48" i="29"/>
  <c r="I48" i="31" s="1"/>
  <c r="I688" i="29"/>
  <c r="I688" i="31" s="1"/>
  <c r="I480" i="29"/>
  <c r="I480" i="31" s="1"/>
  <c r="I159" i="29"/>
  <c r="I159" i="31" s="1"/>
  <c r="I219" i="29"/>
  <c r="I219" i="31" s="1"/>
  <c r="I1382" i="29"/>
  <c r="I1382" i="31" s="1"/>
  <c r="I1045" i="29"/>
  <c r="I1045" i="31" s="1"/>
  <c r="I230" i="29"/>
  <c r="I230" i="31" s="1"/>
  <c r="I819" i="29"/>
  <c r="I819" i="31" s="1"/>
  <c r="I211" i="29"/>
  <c r="I211" i="31" s="1"/>
  <c r="I1512" i="29"/>
  <c r="I1512" i="31" s="1"/>
  <c r="I591" i="29"/>
  <c r="I591" i="31" s="1"/>
  <c r="I295" i="29"/>
  <c r="I295" i="31" s="1"/>
  <c r="I1692" i="29"/>
  <c r="I1692" i="31" s="1"/>
  <c r="I390" i="29"/>
  <c r="I390" i="31" s="1"/>
  <c r="I517" i="29"/>
  <c r="I517" i="31" s="1"/>
  <c r="I710" i="29"/>
  <c r="I710" i="31" s="1"/>
  <c r="I1169" i="29"/>
  <c r="I1169" i="31" s="1"/>
  <c r="I1125" i="29"/>
  <c r="I1125" i="31" s="1"/>
  <c r="I102" i="29"/>
  <c r="I102" i="31" s="1"/>
  <c r="I402" i="29"/>
  <c r="I402" i="31" s="1"/>
  <c r="I1623" i="29"/>
  <c r="I1623" i="31" s="1"/>
  <c r="I16" i="29"/>
  <c r="I16" i="31" s="1"/>
  <c r="I1672" i="29"/>
  <c r="I1672" i="31" s="1"/>
  <c r="I582" i="29"/>
  <c r="I582" i="31" s="1"/>
  <c r="I1550" i="29"/>
  <c r="I1550" i="31" s="1"/>
  <c r="I1653" i="29"/>
  <c r="I1653" i="31" s="1"/>
  <c r="I17" i="29"/>
  <c r="I17" i="31" s="1"/>
  <c r="I1485" i="29"/>
  <c r="I1485" i="31" s="1"/>
  <c r="I1654" i="29"/>
  <c r="I1654" i="31" s="1"/>
  <c r="I1530" i="29"/>
  <c r="I1530" i="31" s="1"/>
  <c r="I274" i="29"/>
  <c r="I274" i="31" s="1"/>
  <c r="I144" i="29"/>
  <c r="I144" i="31" s="1"/>
  <c r="I799" i="29"/>
  <c r="I799" i="31" s="1"/>
  <c r="I342" i="29"/>
  <c r="I342" i="31" s="1"/>
  <c r="I966" i="29"/>
  <c r="I966" i="31" s="1"/>
  <c r="I1454" i="29"/>
  <c r="I1454" i="31" s="1"/>
  <c r="I1694" i="29"/>
  <c r="I1694" i="31" s="1"/>
  <c r="I1220" i="29"/>
  <c r="I1220" i="31" s="1"/>
  <c r="I1357" i="29"/>
  <c r="I1357" i="31" s="1"/>
  <c r="I46" i="29"/>
  <c r="I46" i="31" s="1"/>
  <c r="I794" i="29"/>
  <c r="I794" i="31" s="1"/>
  <c r="I1741" i="29"/>
  <c r="I1741" i="31" s="1"/>
  <c r="I1463" i="29"/>
  <c r="I1463" i="31" s="1"/>
  <c r="I1103" i="29"/>
  <c r="I1103" i="31" s="1"/>
  <c r="I1447" i="29"/>
  <c r="I1447" i="31" s="1"/>
  <c r="I782" i="29"/>
  <c r="I782" i="31" s="1"/>
  <c r="I1086" i="29"/>
  <c r="I1086" i="31" s="1"/>
  <c r="I1917" i="29"/>
  <c r="I1917" i="31" s="1"/>
  <c r="I1294" i="29"/>
  <c r="I1294" i="31" s="1"/>
  <c r="I1435" i="29"/>
  <c r="I1435" i="31" s="1"/>
  <c r="I1465" i="29"/>
  <c r="I1465" i="31" s="1"/>
  <c r="I913" i="29"/>
  <c r="I913" i="31" s="1"/>
  <c r="I1329" i="29"/>
  <c r="I1329" i="31" s="1"/>
  <c r="I975" i="29"/>
  <c r="I975" i="31" s="1"/>
  <c r="I1352" i="29"/>
  <c r="I1352" i="31" s="1"/>
  <c r="I1606" i="29"/>
  <c r="I1606" i="31" s="1"/>
  <c r="I587" i="29"/>
  <c r="I587" i="31" s="1"/>
  <c r="I1547" i="29"/>
  <c r="I1547" i="31" s="1"/>
  <c r="I238" i="29"/>
  <c r="I238" i="31" s="1"/>
  <c r="I534" i="29"/>
  <c r="I534" i="31" s="1"/>
  <c r="I1690" i="29"/>
  <c r="I1690" i="31" s="1"/>
  <c r="I427" i="29"/>
  <c r="I427" i="31" s="1"/>
  <c r="I903" i="29"/>
  <c r="I903" i="31" s="1"/>
  <c r="I640" i="29"/>
  <c r="I640" i="31" s="1"/>
  <c r="I1841" i="29"/>
  <c r="I1841" i="31" s="1"/>
  <c r="I1445" i="29"/>
  <c r="I1445" i="31" s="1"/>
  <c r="I1350" i="29"/>
  <c r="I1350" i="31" s="1"/>
  <c r="I732" i="29"/>
  <c r="I732" i="31" s="1"/>
  <c r="I1014" i="29"/>
  <c r="I1014" i="31" s="1"/>
  <c r="I722" i="29"/>
  <c r="I722" i="31" s="1"/>
  <c r="I101" i="29"/>
  <c r="I101" i="31" s="1"/>
  <c r="I893" i="29"/>
  <c r="I893" i="31" s="1"/>
  <c r="I501" i="29"/>
  <c r="I501" i="31" s="1"/>
  <c r="I1387" i="29"/>
  <c r="I1387" i="31" s="1"/>
  <c r="I1916" i="29"/>
  <c r="I1916" i="31" s="1"/>
  <c r="I1713" i="29"/>
  <c r="I1713" i="31" s="1"/>
  <c r="I984" i="29"/>
  <c r="I984" i="31" s="1"/>
  <c r="I400" i="29"/>
  <c r="I400" i="31" s="1"/>
  <c r="I392" i="29"/>
  <c r="I392" i="31" s="1"/>
  <c r="I542" i="29"/>
  <c r="I542" i="31" s="1"/>
  <c r="I1552" i="29"/>
  <c r="I1552" i="31" s="1"/>
  <c r="I1712" i="29"/>
  <c r="I1712" i="31" s="1"/>
  <c r="I335" i="29"/>
  <c r="I335" i="31" s="1"/>
  <c r="I15" i="29"/>
  <c r="I15" i="31" s="1"/>
  <c r="I232" i="29"/>
  <c r="I232" i="31" s="1"/>
  <c r="I879" i="29"/>
  <c r="I879" i="31" s="1"/>
  <c r="I1871" i="29"/>
  <c r="I1871" i="31" s="1"/>
  <c r="I1000" i="29"/>
  <c r="I1000" i="31" s="1"/>
  <c r="I824" i="29"/>
  <c r="I824" i="31" s="1"/>
  <c r="I1757" i="29"/>
  <c r="I1757" i="31" s="1"/>
  <c r="I752" i="29"/>
  <c r="I752" i="31" s="1"/>
  <c r="I416" i="29"/>
  <c r="I416" i="31" s="1"/>
  <c r="I1335" i="29"/>
  <c r="I1335" i="31" s="1"/>
  <c r="I239" i="29"/>
  <c r="I239" i="31" s="1"/>
  <c r="I384" i="29"/>
  <c r="I384" i="31" s="1"/>
  <c r="I115" i="29"/>
  <c r="I115" i="31" s="1"/>
  <c r="I120" i="29"/>
  <c r="I120" i="31" s="1"/>
  <c r="I648" i="29"/>
  <c r="I648" i="31" s="1"/>
  <c r="I88" i="29"/>
  <c r="I88" i="31" s="1"/>
  <c r="I1752" i="29"/>
  <c r="I1752" i="31" s="1"/>
  <c r="I1809" i="29"/>
  <c r="I1809" i="31" s="1"/>
  <c r="I1239" i="29"/>
  <c r="I1239" i="31" s="1"/>
  <c r="I928" i="29"/>
  <c r="I928" i="31" s="1"/>
  <c r="I1671" i="29"/>
  <c r="I1671" i="31" s="1"/>
  <c r="I1647" i="29"/>
  <c r="I1647" i="31" s="1"/>
  <c r="I1287" i="29"/>
  <c r="I1287" i="31" s="1"/>
  <c r="I1656" i="29"/>
  <c r="I1656" i="31" s="1"/>
  <c r="I1088" i="29"/>
  <c r="I1088" i="31" s="1"/>
  <c r="I1951" i="29"/>
  <c r="I1951" i="31" s="1"/>
  <c r="I1583" i="29"/>
  <c r="I1583" i="31" s="1"/>
  <c r="I104" i="29"/>
  <c r="I104" i="31" s="1"/>
  <c r="I1127" i="29"/>
  <c r="I1127" i="31" s="1"/>
  <c r="I1024" i="29"/>
  <c r="I1024" i="31" s="1"/>
  <c r="I151" i="29"/>
  <c r="I151" i="31" s="1"/>
  <c r="I1710" i="29"/>
  <c r="I1710" i="31" s="1"/>
  <c r="I111" i="29"/>
  <c r="I111" i="31" s="1"/>
  <c r="I287" i="29"/>
  <c r="I287" i="31" s="1"/>
  <c r="I1446" i="29"/>
  <c r="I1446" i="31" s="1"/>
  <c r="I510" i="29"/>
  <c r="I510" i="31" s="1"/>
  <c r="I791" i="29"/>
  <c r="I791" i="31" s="1"/>
  <c r="I743" i="29"/>
  <c r="I743" i="31" s="1"/>
  <c r="I816" i="29"/>
  <c r="I816" i="31" s="1"/>
  <c r="I1582" i="29"/>
  <c r="I1582" i="31" s="1"/>
  <c r="I1702" i="29"/>
  <c r="I1702" i="31" s="1"/>
  <c r="I1093" i="29"/>
  <c r="I1093" i="31" s="1"/>
  <c r="I357" i="29"/>
  <c r="I357" i="31" s="1"/>
  <c r="I161" i="29"/>
  <c r="I161" i="31" s="1"/>
  <c r="I1605" i="29"/>
  <c r="I1605" i="31" s="1"/>
  <c r="I71" i="29"/>
  <c r="I71" i="31" s="1"/>
  <c r="I50" i="29"/>
  <c r="I50" i="31" s="1"/>
  <c r="I660" i="29"/>
  <c r="I660" i="31" s="1"/>
  <c r="I557" i="29"/>
  <c r="I557" i="31" s="1"/>
  <c r="I1511" i="29"/>
  <c r="I1511" i="31" s="1"/>
  <c r="I496" i="29"/>
  <c r="I496" i="31" s="1"/>
  <c r="I656" i="29"/>
  <c r="I656" i="31" s="1"/>
  <c r="I214" i="29"/>
  <c r="I214" i="31" s="1"/>
  <c r="I734" i="29"/>
  <c r="I734" i="31" s="1"/>
  <c r="I183" i="29"/>
  <c r="I183" i="31" s="1"/>
  <c r="I1221" i="29"/>
  <c r="I1221" i="31" s="1"/>
  <c r="I764" i="29"/>
  <c r="I764" i="31" s="1"/>
  <c r="I62" i="29"/>
  <c r="I62" i="31" s="1"/>
  <c r="I1812" i="29"/>
  <c r="I1812" i="31" s="1"/>
  <c r="I341" i="29"/>
  <c r="I341" i="31" s="1"/>
  <c r="I999" i="29"/>
  <c r="I999" i="31" s="1"/>
  <c r="I1811" i="29"/>
  <c r="I1811" i="31" s="1"/>
  <c r="I957" i="29"/>
  <c r="I957" i="31" s="1"/>
  <c r="I638" i="29"/>
  <c r="I638" i="31" s="1"/>
  <c r="I742" i="29"/>
  <c r="I742" i="31" s="1"/>
  <c r="I437" i="29"/>
  <c r="I437" i="31" s="1"/>
  <c r="I516" i="29"/>
  <c r="I516" i="31" s="1"/>
  <c r="I1867" i="29"/>
  <c r="I1867" i="31" s="1"/>
  <c r="I1838" i="29"/>
  <c r="I1838" i="31" s="1"/>
  <c r="I1301" i="29"/>
  <c r="I1301" i="31" s="1"/>
  <c r="I768" i="29"/>
  <c r="I768" i="31" s="1"/>
  <c r="I1648" i="29"/>
  <c r="I1648" i="31" s="1"/>
  <c r="I1456" i="29"/>
  <c r="I1456" i="31" s="1"/>
  <c r="I1638" i="29"/>
  <c r="I1638" i="31" s="1"/>
  <c r="I367" i="29"/>
  <c r="I367" i="31" s="1"/>
  <c r="I718" i="29"/>
  <c r="I718" i="31" s="1"/>
  <c r="I1134" i="29"/>
  <c r="I1134" i="31" s="1"/>
  <c r="I462" i="29"/>
  <c r="I462" i="31" s="1"/>
  <c r="I924" i="29"/>
  <c r="I924" i="31" s="1"/>
  <c r="I78" i="29"/>
  <c r="I78" i="31" s="1"/>
  <c r="I1438" i="29"/>
  <c r="I1438" i="31" s="1"/>
  <c r="I38" i="29"/>
  <c r="I38" i="31" s="1"/>
  <c r="I96" i="29"/>
  <c r="I96" i="31" s="1"/>
  <c r="I1703" i="29"/>
  <c r="I1703" i="31" s="1"/>
  <c r="I1824" i="29"/>
  <c r="I1824" i="31" s="1"/>
  <c r="I1405" i="29"/>
  <c r="I1405" i="31" s="1"/>
  <c r="I796" i="29"/>
  <c r="I796" i="31" s="1"/>
  <c r="I741" i="29"/>
  <c r="I741" i="31" s="1"/>
  <c r="I86" i="29"/>
  <c r="I86" i="31" s="1"/>
  <c r="I1183" i="29"/>
  <c r="I1183" i="31" s="1"/>
  <c r="I1392" i="29"/>
  <c r="I1392" i="31" s="1"/>
  <c r="I1192" i="29"/>
  <c r="I1192" i="31" s="1"/>
  <c r="I1111" i="29"/>
  <c r="I1111" i="31" s="1"/>
  <c r="I103" i="29"/>
  <c r="I103" i="31" s="1"/>
  <c r="I528" i="29"/>
  <c r="I528" i="31" s="1"/>
  <c r="I624" i="29"/>
  <c r="I624" i="31" s="1"/>
  <c r="I800" i="29"/>
  <c r="I800" i="31" s="1"/>
  <c r="I152" i="29"/>
  <c r="I152" i="31" s="1"/>
  <c r="I1160" i="29"/>
  <c r="I1160" i="31" s="1"/>
  <c r="I336" i="29"/>
  <c r="I336" i="31" s="1"/>
  <c r="I1423" i="29"/>
  <c r="I1423" i="31" s="1"/>
  <c r="I719" i="29"/>
  <c r="I719" i="31" s="1"/>
  <c r="I1407" i="29"/>
  <c r="I1407" i="31" s="1"/>
  <c r="I608" i="29"/>
  <c r="I608" i="31" s="1"/>
  <c r="I1735" i="29"/>
  <c r="I1735" i="31" s="1"/>
  <c r="I1415" i="29"/>
  <c r="I1415" i="31" s="1"/>
  <c r="I1230" i="29"/>
  <c r="I1230" i="31" s="1"/>
  <c r="I1368" i="29"/>
  <c r="I1368" i="31" s="1"/>
  <c r="I1279" i="29"/>
  <c r="I1279" i="31" s="1"/>
  <c r="I1895" i="29"/>
  <c r="I1895" i="31" s="1"/>
  <c r="I1925" i="29"/>
  <c r="I1925" i="31" s="1"/>
  <c r="I24" i="29"/>
  <c r="I24" i="31" s="1"/>
  <c r="I847" i="29"/>
  <c r="I847" i="31" s="1"/>
  <c r="I792" i="29"/>
  <c r="I792" i="31" s="1"/>
  <c r="I1383" i="29"/>
  <c r="I1383" i="31" s="1"/>
  <c r="I631" i="29"/>
  <c r="I631" i="31" s="1"/>
  <c r="I1655" i="29"/>
  <c r="I1655" i="31" s="1"/>
  <c r="I1528" i="29"/>
  <c r="I1528" i="31" s="1"/>
  <c r="I951" i="29"/>
  <c r="I951" i="31" s="1"/>
  <c r="I1087" i="29"/>
  <c r="I1087" i="31" s="1"/>
  <c r="I1296" i="29"/>
  <c r="I1296" i="31" s="1"/>
  <c r="I1790" i="29"/>
  <c r="I1790" i="31" s="1"/>
  <c r="I1887" i="29"/>
  <c r="I1887" i="31" s="1"/>
  <c r="I943" i="29"/>
  <c r="I943" i="31" s="1"/>
  <c r="I823" i="29"/>
  <c r="I823" i="31" s="1"/>
  <c r="I1774" i="29"/>
  <c r="I1774" i="31" s="1"/>
  <c r="I1479" i="29"/>
  <c r="I1479" i="31" s="1"/>
  <c r="I1288" i="29"/>
  <c r="I1288" i="31" s="1"/>
  <c r="I1326" i="29"/>
  <c r="I1326" i="31" s="1"/>
  <c r="I1406" i="29"/>
  <c r="I1406" i="31" s="1"/>
  <c r="I1198" i="29"/>
  <c r="I1198" i="31" s="1"/>
  <c r="I606" i="29"/>
  <c r="I606" i="31" s="1"/>
  <c r="I580" i="29"/>
  <c r="I580" i="31" s="1"/>
  <c r="I1937" i="29"/>
  <c r="I1937" i="31" s="1"/>
  <c r="I455" i="29"/>
  <c r="I455" i="31" s="1"/>
  <c r="I1391" i="29"/>
  <c r="I1391" i="31" s="1"/>
  <c r="I1733" i="29"/>
  <c r="I1733" i="31" s="1"/>
  <c r="I1222" i="29"/>
  <c r="I1222" i="31" s="1"/>
  <c r="I1843" i="29"/>
  <c r="I1843" i="31" s="1"/>
  <c r="I1188" i="29"/>
  <c r="I1188" i="31" s="1"/>
  <c r="I1604" i="29"/>
  <c r="I1604" i="31" s="1"/>
  <c r="I317" i="29"/>
  <c r="I317" i="31" s="1"/>
  <c r="I1078" i="29"/>
  <c r="I1078" i="31" s="1"/>
  <c r="I1594" i="29"/>
  <c r="I1594" i="31" s="1"/>
  <c r="I132" i="29"/>
  <c r="I132" i="31" s="1"/>
  <c r="I133" i="29"/>
  <c r="I133" i="31" s="1"/>
  <c r="I751" i="29"/>
  <c r="I751" i="31" s="1"/>
  <c r="I1304" i="29"/>
  <c r="I1304" i="31" s="1"/>
  <c r="I735" i="29"/>
  <c r="I735" i="31" s="1"/>
  <c r="I1006" i="29"/>
  <c r="I1006" i="31" s="1"/>
  <c r="I550" i="29"/>
  <c r="I550" i="31" s="1"/>
  <c r="I1038" i="29"/>
  <c r="I1038" i="31" s="1"/>
  <c r="I85" i="29"/>
  <c r="I85" i="31" s="1"/>
  <c r="I146" i="29"/>
  <c r="I146" i="31" s="1"/>
  <c r="I693" i="29"/>
  <c r="I693" i="31" s="1"/>
  <c r="I1716" i="29"/>
  <c r="I1716" i="31" s="1"/>
  <c r="I1400" i="29"/>
  <c r="I1400" i="31" s="1"/>
  <c r="I1408" i="29"/>
  <c r="I1408" i="31" s="1"/>
  <c r="I63" i="29"/>
  <c r="I63" i="31" s="1"/>
  <c r="I1732" i="29"/>
  <c r="I1732" i="31" s="1"/>
  <c r="I1724" i="29"/>
  <c r="I1724" i="31" s="1"/>
  <c r="I374" i="29"/>
  <c r="I374" i="31" s="1"/>
  <c r="I561" i="29"/>
  <c r="I561" i="31" s="1"/>
  <c r="I235" i="29"/>
  <c r="I235" i="31" s="1"/>
  <c r="I305" i="29"/>
  <c r="I305" i="31" s="1"/>
  <c r="I445" i="29"/>
  <c r="I445" i="31" s="1"/>
  <c r="I781" i="29"/>
  <c r="I781" i="31" s="1"/>
  <c r="I615" i="29"/>
  <c r="I615" i="31" s="1"/>
  <c r="I1319" i="29"/>
  <c r="I1319" i="31" s="1"/>
  <c r="I1616" i="29"/>
  <c r="I1616" i="31" s="1"/>
  <c r="I1558" i="29"/>
  <c r="I1558" i="31" s="1"/>
  <c r="I1069" i="29"/>
  <c r="I1069" i="31" s="1"/>
  <c r="I267" i="29"/>
  <c r="I267" i="31" s="1"/>
  <c r="I502" i="29"/>
  <c r="I502" i="31" s="1"/>
  <c r="I1365" i="29"/>
  <c r="I1365" i="31" s="1"/>
  <c r="I99" i="29"/>
  <c r="I99" i="31" s="1"/>
  <c r="I973" i="29"/>
  <c r="I973" i="31" s="1"/>
  <c r="I118" i="29"/>
  <c r="I118" i="31" s="1"/>
  <c r="I468" i="29"/>
  <c r="I468" i="31" s="1"/>
  <c r="I1199" i="29"/>
  <c r="I1199" i="31" s="1"/>
  <c r="I1566" i="29"/>
  <c r="I1566" i="31" s="1"/>
  <c r="I1660" i="29"/>
  <c r="I1660" i="31" s="1"/>
  <c r="I499" i="29"/>
  <c r="I499" i="31" s="1"/>
  <c r="I379" i="29"/>
  <c r="I379" i="31" s="1"/>
  <c r="I674" i="29"/>
  <c r="I674" i="31" s="1"/>
  <c r="I755" i="29"/>
  <c r="I755" i="31" s="1"/>
  <c r="I254" i="29"/>
  <c r="I254" i="31" s="1"/>
  <c r="I1009" i="29"/>
  <c r="I1009" i="31" s="1"/>
  <c r="I1631" i="29"/>
  <c r="I1631" i="31" s="1"/>
  <c r="I1032" i="29"/>
  <c r="I1032" i="31" s="1"/>
  <c r="I167" i="29"/>
  <c r="I167" i="31" s="1"/>
  <c r="I463" i="29"/>
  <c r="I463" i="31" s="1"/>
  <c r="I1556" i="29"/>
  <c r="I1556" i="31" s="1"/>
  <c r="I686" i="29"/>
  <c r="I686" i="31" s="1"/>
  <c r="I222" i="29"/>
  <c r="I222" i="31" s="1"/>
  <c r="I252" i="29"/>
  <c r="I252" i="31" s="1"/>
  <c r="I990" i="29"/>
  <c r="I990" i="31" s="1"/>
  <c r="I1011" i="29"/>
  <c r="I1011" i="31" s="1"/>
  <c r="I948" i="29"/>
  <c r="I948" i="31" s="1"/>
  <c r="I645" i="29"/>
  <c r="I645" i="31" s="1"/>
  <c r="I1063" i="29"/>
  <c r="I1063" i="31" s="1"/>
  <c r="I1431" i="29"/>
  <c r="I1431" i="31" s="1"/>
  <c r="I1819" i="29"/>
  <c r="I1819" i="31" s="1"/>
  <c r="I176" i="29"/>
  <c r="I176" i="31" s="1"/>
  <c r="I848" i="29"/>
  <c r="I848" i="31" s="1"/>
  <c r="I1030" i="29"/>
  <c r="I1030" i="31" s="1"/>
  <c r="I968" i="29"/>
  <c r="I968" i="31" s="1"/>
  <c r="I831" i="29"/>
  <c r="I831" i="31" s="1"/>
  <c r="I1360" i="29"/>
  <c r="I1360" i="31" s="1"/>
  <c r="I139" i="29"/>
  <c r="I139" i="31" s="1"/>
  <c r="I1584" i="29"/>
  <c r="I1584" i="31" s="1"/>
  <c r="I1927" i="29"/>
  <c r="I1927" i="31" s="1"/>
  <c r="I432" i="29"/>
  <c r="I432" i="31" s="1"/>
  <c r="I880" i="29"/>
  <c r="I880" i="31" s="1"/>
  <c r="I695" i="29"/>
  <c r="I695" i="31" s="1"/>
  <c r="I1151" i="29"/>
  <c r="I1151" i="31" s="1"/>
  <c r="I1207" i="29"/>
  <c r="I1207" i="31" s="1"/>
  <c r="I168" i="29"/>
  <c r="I168" i="31" s="1"/>
  <c r="I1223" i="29"/>
  <c r="I1223" i="31" s="1"/>
  <c r="I383" i="29"/>
  <c r="I383" i="31" s="1"/>
  <c r="I1536" i="29"/>
  <c r="I1536" i="31" s="1"/>
  <c r="I2" i="29"/>
  <c r="I2" i="31" s="1"/>
  <c r="I1118" i="29"/>
  <c r="I1118" i="31" s="1"/>
  <c r="I1879" i="29"/>
  <c r="I1879" i="31" s="1"/>
  <c r="I208" i="29"/>
  <c r="I208" i="31" s="1"/>
  <c r="I1262" i="29"/>
  <c r="I1262" i="31" s="1"/>
  <c r="I261" i="29"/>
  <c r="I261" i="31" s="1"/>
  <c r="I1149" i="29"/>
  <c r="I1149" i="31" s="1"/>
  <c r="I1468" i="29"/>
  <c r="I1468" i="31" s="1"/>
  <c r="I301" i="29"/>
  <c r="I301" i="31" s="1"/>
  <c r="I440" i="29"/>
  <c r="I440" i="31" s="1"/>
  <c r="I1864" i="29"/>
  <c r="I1864" i="31" s="1"/>
  <c r="I119" i="29"/>
  <c r="I119" i="31" s="1"/>
  <c r="I1878" i="29"/>
  <c r="I1878" i="31" s="1"/>
  <c r="I653" i="29"/>
  <c r="I653" i="31" s="1"/>
  <c r="I1808" i="29"/>
  <c r="I1808" i="31" s="1"/>
  <c r="I757" i="29"/>
  <c r="I757" i="31" s="1"/>
  <c r="I598" i="29"/>
  <c r="I598" i="31" s="1"/>
  <c r="I1285" i="29"/>
  <c r="I1285" i="31" s="1"/>
  <c r="I1433" i="29"/>
  <c r="I1433" i="31" s="1"/>
  <c r="I1728" i="29"/>
  <c r="I1728" i="31" s="1"/>
  <c r="I576" i="29"/>
  <c r="I576" i="31" s="1"/>
  <c r="I1495" i="29"/>
  <c r="I1495" i="31" s="1"/>
  <c r="I328" i="29"/>
  <c r="I328" i="31" s="1"/>
  <c r="I128" i="29"/>
  <c r="I128" i="31" s="1"/>
  <c r="I1904" i="29"/>
  <c r="I1904" i="31" s="1"/>
  <c r="I1159" i="29"/>
  <c r="I1159" i="31" s="1"/>
  <c r="I424" i="29"/>
  <c r="I424" i="31" s="1"/>
  <c r="I767" i="29"/>
  <c r="I767" i="31" s="1"/>
  <c r="I1112" i="29"/>
  <c r="I1112" i="31" s="1"/>
  <c r="I1863" i="29"/>
  <c r="I1863" i="31" s="1"/>
  <c r="I1783" i="29"/>
  <c r="I1783" i="31" s="1"/>
  <c r="I728" i="29"/>
  <c r="I728" i="31" s="1"/>
  <c r="I1264" i="29"/>
  <c r="I1264" i="31" s="1"/>
  <c r="I1312" i="29"/>
  <c r="I1312" i="31" s="1"/>
  <c r="I1949" i="29"/>
  <c r="I1949" i="31" s="1"/>
  <c r="I1437" i="29"/>
  <c r="I1437" i="31" s="1"/>
  <c r="I519" i="29"/>
  <c r="I519" i="31" s="1"/>
  <c r="I1503" i="29"/>
  <c r="I1503" i="31" s="1"/>
  <c r="I464" i="29"/>
  <c r="I464" i="31" s="1"/>
  <c r="I1398" i="29"/>
  <c r="I1398" i="31" s="1"/>
  <c r="I829" i="29"/>
  <c r="I829" i="31" s="1"/>
  <c r="I871" i="29"/>
  <c r="I871" i="31" s="1"/>
  <c r="I1095" i="29"/>
  <c r="I1095" i="31" s="1"/>
  <c r="I1302" i="29"/>
  <c r="I1302" i="31" s="1"/>
  <c r="I860" i="29"/>
  <c r="I860" i="31" s="1"/>
  <c r="I1952" i="29"/>
  <c r="I1952" i="31" s="1"/>
  <c r="I1114" i="29"/>
  <c r="I1114" i="31" s="1"/>
  <c r="I600" i="29"/>
  <c r="I600" i="31" s="1"/>
  <c r="I896" i="29"/>
  <c r="I896" i="31" s="1"/>
  <c r="I942" i="29"/>
  <c r="I942" i="31" s="1"/>
  <c r="I566" i="29"/>
  <c r="I566" i="31" s="1"/>
  <c r="I41" i="29"/>
  <c r="I41" i="31" s="1"/>
  <c r="I1491" i="29"/>
  <c r="I1491" i="31" s="1"/>
  <c r="I856" i="29"/>
  <c r="I856" i="31" s="1"/>
  <c r="I503" i="29"/>
  <c r="I503" i="31" s="1"/>
  <c r="I1645" i="29"/>
  <c r="I1645" i="31" s="1"/>
  <c r="I1212" i="29"/>
  <c r="I1212" i="31" s="1"/>
  <c r="I956" i="29"/>
  <c r="I956" i="31" s="1"/>
  <c r="I1911" i="29"/>
  <c r="I1911" i="31" s="1"/>
  <c r="I1688" i="29"/>
  <c r="I1688" i="31" s="1"/>
  <c r="I1246" i="29"/>
  <c r="I1246" i="31" s="1"/>
  <c r="I414" i="29"/>
  <c r="I414" i="31" s="1"/>
  <c r="I1309" i="29"/>
  <c r="I1309" i="31" s="1"/>
  <c r="I817" i="29"/>
  <c r="I817" i="31" s="1"/>
  <c r="I32" i="29"/>
  <c r="I32" i="31" s="1"/>
  <c r="I286" i="29"/>
  <c r="I286" i="31" s="1"/>
  <c r="I135" i="29"/>
  <c r="I135" i="31" s="1"/>
  <c r="I278" i="29"/>
  <c r="I278" i="31" s="1"/>
  <c r="I514" i="29"/>
  <c r="I514" i="31" s="1"/>
  <c r="I949" i="29"/>
  <c r="I949" i="31" s="1"/>
  <c r="I1727" i="29"/>
  <c r="I1727" i="31" s="1"/>
  <c r="I712" i="29"/>
  <c r="I712" i="31" s="1"/>
  <c r="I494" i="29"/>
  <c r="I494" i="31" s="1"/>
  <c r="I910" i="29"/>
  <c r="I910" i="31" s="1"/>
  <c r="I255" i="29"/>
  <c r="I255" i="31" s="1"/>
  <c r="I793" i="29"/>
  <c r="I793" i="31" s="1"/>
  <c r="I81" i="29"/>
  <c r="I81" i="31" s="1"/>
  <c r="I723" i="29"/>
  <c r="I723" i="31" s="1"/>
  <c r="I228" i="29"/>
  <c r="I228" i="31" s="1"/>
  <c r="I1455" i="29"/>
  <c r="I1455" i="31" s="1"/>
  <c r="I127" i="29"/>
  <c r="I127" i="31" s="1"/>
  <c r="I1464" i="29"/>
  <c r="I1464" i="31" s="1"/>
  <c r="I544" i="29"/>
  <c r="I544" i="31" s="1"/>
  <c r="I696" i="29"/>
  <c r="I696" i="31" s="1"/>
  <c r="I575" i="29"/>
  <c r="I575" i="31" s="1"/>
  <c r="I1905" i="29"/>
  <c r="I1905" i="31" s="1"/>
  <c r="I240" i="29"/>
  <c r="I240" i="31" s="1"/>
  <c r="I1840" i="29"/>
  <c r="I1840" i="31" s="1"/>
  <c r="I256" i="29"/>
  <c r="I256" i="31" s="1"/>
  <c r="I960" i="29"/>
  <c r="I960" i="31" s="1"/>
  <c r="I1056" i="29"/>
  <c r="I1056" i="31" s="1"/>
  <c r="I1831" i="29"/>
  <c r="I1831" i="31" s="1"/>
  <c r="I1607" i="29"/>
  <c r="I1607" i="31" s="1"/>
  <c r="I1280" i="29"/>
  <c r="I1280" i="31" s="1"/>
  <c r="I1527" i="29"/>
  <c r="I1527" i="31" s="1"/>
  <c r="I976" i="29"/>
  <c r="I976" i="31" s="1"/>
  <c r="I1686" i="29"/>
  <c r="I1686" i="31" s="1"/>
  <c r="I864" i="29"/>
  <c r="I864" i="31" s="1"/>
  <c r="I407" i="29"/>
  <c r="I407" i="31" s="1"/>
  <c r="I296" i="29"/>
  <c r="I296" i="31" s="1"/>
  <c r="I456" i="29"/>
  <c r="I456" i="31" s="1"/>
  <c r="I171" i="29"/>
  <c r="I171" i="31" s="1"/>
  <c r="I39" i="29"/>
  <c r="I39" i="31" s="1"/>
  <c r="I1238" i="29"/>
  <c r="I1238" i="31" s="1"/>
  <c r="I919" i="29"/>
  <c r="I919" i="31" s="1"/>
  <c r="I1126" i="29"/>
  <c r="I1126" i="31" s="1"/>
  <c r="I1814" i="29"/>
  <c r="I1814" i="31" s="1"/>
  <c r="I988" i="29"/>
  <c r="I988" i="31" s="1"/>
  <c r="I1010" i="29"/>
  <c r="I1010" i="31" s="1"/>
  <c r="I360" i="29"/>
  <c r="I360" i="31" s="1"/>
  <c r="I1789" i="29"/>
  <c r="I1789" i="31" s="1"/>
  <c r="I1253" i="29"/>
  <c r="I1253" i="31" s="1"/>
  <c r="I319" i="29"/>
  <c r="I319" i="31" s="1"/>
  <c r="I825" i="29"/>
  <c r="I825" i="31" s="1"/>
  <c r="I586" i="29"/>
  <c r="I586" i="31" s="1"/>
  <c r="I776" i="29"/>
  <c r="I776" i="31" s="1"/>
  <c r="I1853" i="29"/>
  <c r="I1853" i="31" s="1"/>
  <c r="I1597" i="29"/>
  <c r="I1597" i="31" s="1"/>
  <c r="I622" i="29"/>
  <c r="I622" i="31" s="1"/>
  <c r="I484" i="29"/>
  <c r="I484" i="31" s="1"/>
  <c r="I1384" i="29"/>
  <c r="I1384" i="31" s="1"/>
  <c r="I1240" i="29"/>
  <c r="I1240" i="31" s="1"/>
  <c r="I1142" i="29"/>
  <c r="I1142" i="31" s="1"/>
  <c r="I166" i="29"/>
  <c r="I166" i="31" s="1"/>
  <c r="I804" i="29"/>
  <c r="I804" i="31" s="1"/>
  <c r="I1197" i="29"/>
  <c r="I1197" i="31" s="1"/>
  <c r="I1873" i="29"/>
  <c r="I1873" i="31" s="1"/>
  <c r="I270" i="29"/>
  <c r="I270" i="31" s="1"/>
  <c r="I1412" i="29"/>
  <c r="I1412" i="31" s="1"/>
  <c r="I1165" i="29"/>
  <c r="I1165" i="31" s="1"/>
  <c r="I26" i="29"/>
  <c r="I26" i="31" s="1"/>
  <c r="I1920" i="29"/>
  <c r="I1920" i="31" s="1"/>
  <c r="I1143" i="29"/>
  <c r="I1143" i="31" s="1"/>
  <c r="I680" i="29"/>
  <c r="I680" i="31" s="1"/>
  <c r="I982" i="29"/>
  <c r="I982" i="31" s="1"/>
  <c r="I758" i="29"/>
  <c r="I758" i="31" s="1"/>
  <c r="I307" i="29"/>
  <c r="I307" i="31" s="1"/>
  <c r="I1233" i="29"/>
  <c r="I1233" i="31" s="1"/>
  <c r="I1832" i="29"/>
  <c r="I1832" i="31" s="1"/>
  <c r="I1048" i="29"/>
  <c r="I1048" i="31" s="1"/>
  <c r="I1760" i="29"/>
  <c r="I1760" i="31" s="1"/>
  <c r="I1851" i="29"/>
  <c r="I1851" i="31" s="1"/>
  <c r="I887" i="29"/>
  <c r="I887" i="31" s="1"/>
  <c r="I343" i="29"/>
  <c r="I343" i="31" s="1"/>
  <c r="I1903" i="29"/>
  <c r="I1903" i="31" s="1"/>
  <c r="I1040" i="29"/>
  <c r="I1040" i="31" s="1"/>
  <c r="I959" i="29"/>
  <c r="I959" i="31" s="1"/>
  <c r="I1719" i="29"/>
  <c r="I1719" i="31" s="1"/>
  <c r="I1080" i="29"/>
  <c r="I1080" i="31" s="1"/>
  <c r="I775" i="29"/>
  <c r="I775" i="31" s="1"/>
  <c r="I1286" i="29"/>
  <c r="I1286" i="31" s="1"/>
  <c r="I552" i="29"/>
  <c r="I552" i="31" s="1"/>
  <c r="I1136" i="29"/>
  <c r="I1136" i="31" s="1"/>
  <c r="I483" i="29"/>
  <c r="I483" i="31" s="1"/>
  <c r="I536" i="29"/>
  <c r="I536" i="31" s="1"/>
  <c r="I1480" i="29"/>
  <c r="I1480" i="31" s="1"/>
  <c r="I520" i="29"/>
  <c r="I520" i="31" s="1"/>
  <c r="I1496" i="29"/>
  <c r="I1496" i="31" s="1"/>
  <c r="I47" i="29"/>
  <c r="I47" i="31" s="1"/>
  <c r="I527" i="29"/>
  <c r="I527" i="31" s="1"/>
  <c r="I701" i="29"/>
  <c r="I701" i="31" s="1"/>
  <c r="I1255" i="29"/>
  <c r="I1255" i="31" s="1"/>
  <c r="I375" i="29"/>
  <c r="I375" i="31" s="1"/>
  <c r="I1278" i="29"/>
  <c r="I1278" i="31" s="1"/>
  <c r="I548" i="29"/>
  <c r="I548" i="31" s="1"/>
  <c r="I321" i="29"/>
  <c r="I321" i="31" s="1"/>
  <c r="I885" i="29"/>
  <c r="I885" i="31" s="1"/>
  <c r="I1575" i="29"/>
  <c r="I1575" i="31" s="1"/>
  <c r="I1472" i="29"/>
  <c r="I1472" i="31" s="1"/>
  <c r="I1366" i="29"/>
  <c r="I1366" i="31" s="1"/>
  <c r="I29" i="29"/>
  <c r="I29" i="31" s="1"/>
  <c r="I478" i="29"/>
  <c r="I478" i="31" s="1"/>
  <c r="I1421" i="29"/>
  <c r="I1421" i="31" s="1"/>
  <c r="I647" i="29"/>
  <c r="I647" i="31" s="1"/>
  <c r="I774" i="29"/>
  <c r="I774" i="31" s="1"/>
  <c r="I142" i="29"/>
  <c r="I142" i="31" s="1"/>
  <c r="I1213" i="29"/>
  <c r="I1213" i="31" s="1"/>
  <c r="I1745" i="29"/>
  <c r="I1745" i="31" s="1"/>
  <c r="I1780" i="29"/>
  <c r="I1780" i="31" s="1"/>
  <c r="I855" i="29"/>
  <c r="I855" i="31" s="1"/>
  <c r="I926" i="29"/>
  <c r="I926" i="31" s="1"/>
  <c r="I526" i="29"/>
  <c r="I526" i="31" s="1"/>
  <c r="I558" i="29"/>
  <c r="I558" i="31" s="1"/>
  <c r="I189" i="29"/>
  <c r="I189" i="31" s="1"/>
  <c r="I1015" i="29"/>
  <c r="I1015" i="31" s="1"/>
  <c r="I1414" i="29"/>
  <c r="I1414" i="31" s="1"/>
  <c r="I175" i="29"/>
  <c r="I175" i="31" s="1"/>
  <c r="I1715" i="29"/>
  <c r="I1715" i="31" s="1"/>
  <c r="I340" i="29"/>
  <c r="I340" i="31" s="1"/>
  <c r="I636" i="29"/>
  <c r="I636" i="31" s="1"/>
  <c r="I568" i="29"/>
  <c r="I568" i="31" s="1"/>
  <c r="I448" i="29"/>
  <c r="I448" i="31" s="1"/>
  <c r="I22" i="29"/>
  <c r="I22" i="31" s="1"/>
  <c r="I1494" i="29"/>
  <c r="I1494" i="31" s="1"/>
  <c r="I1046" i="29"/>
  <c r="I1046" i="31" s="1"/>
  <c r="I349" i="29"/>
  <c r="I349" i="31" s="1"/>
  <c r="I318" i="29"/>
  <c r="I318" i="31" s="1"/>
  <c r="I1194" i="29"/>
  <c r="I1194" i="31" s="1"/>
  <c r="I929" i="29"/>
  <c r="I929" i="31" s="1"/>
  <c r="I655" i="29"/>
  <c r="I655" i="31" s="1"/>
  <c r="I1325" i="29"/>
  <c r="I1325" i="31" s="1"/>
  <c r="I303" i="29"/>
  <c r="I303" i="31" s="1"/>
  <c r="I1462" i="29"/>
  <c r="I1462" i="31" s="1"/>
  <c r="I337" i="29"/>
  <c r="I337" i="31" s="1"/>
  <c r="I1611" i="29"/>
  <c r="I1611" i="31" s="1"/>
  <c r="I772" i="29"/>
  <c r="I772" i="31" s="1"/>
  <c r="I1092" i="29"/>
  <c r="I1092" i="31" s="1"/>
  <c r="I1448" i="29"/>
  <c r="I1448" i="31" s="1"/>
  <c r="I1191" i="29"/>
  <c r="I1191" i="31" s="1"/>
  <c r="I408" i="29"/>
  <c r="I408" i="31" s="1"/>
  <c r="I1915" i="29"/>
  <c r="I1915" i="31" s="1"/>
  <c r="I1416" i="29"/>
  <c r="I1416" i="31" s="1"/>
  <c r="I1807" i="29"/>
  <c r="I1807" i="31" s="1"/>
  <c r="I288" i="29"/>
  <c r="I288" i="31" s="1"/>
  <c r="I1758" i="29"/>
  <c r="I1758" i="31" s="1"/>
  <c r="I967" i="29"/>
  <c r="I967" i="31" s="1"/>
  <c r="I344" i="29"/>
  <c r="I344" i="31" s="1"/>
  <c r="I431" i="29"/>
  <c r="I431" i="31" s="1"/>
  <c r="I1023" i="29"/>
  <c r="I1023" i="31" s="1"/>
  <c r="I1751" i="29"/>
  <c r="I1751" i="31" s="1"/>
  <c r="I248" i="29"/>
  <c r="I248" i="31" s="1"/>
  <c r="I1215" i="29"/>
  <c r="I1215" i="31" s="1"/>
  <c r="I1632" i="29"/>
  <c r="I1632" i="31" s="1"/>
  <c r="I1919" i="29"/>
  <c r="I1919" i="31" s="1"/>
  <c r="I259" i="29"/>
  <c r="I259" i="31" s="1"/>
  <c r="I1768" i="29"/>
  <c r="I1768" i="31" s="1"/>
  <c r="I1534" i="29"/>
  <c r="I1534" i="31" s="1"/>
  <c r="I1662" i="29"/>
  <c r="I1662" i="31" s="1"/>
  <c r="I1436" i="29"/>
  <c r="I1436" i="31" s="1"/>
  <c r="I711" i="29"/>
  <c r="I711" i="31" s="1"/>
  <c r="I590" i="29"/>
  <c r="I590" i="31" s="1"/>
  <c r="I447" i="29"/>
  <c r="I447" i="31" s="1"/>
  <c r="I1725" i="29"/>
  <c r="I1725" i="31" s="1"/>
  <c r="I1094" i="29"/>
  <c r="I1094" i="31" s="1"/>
  <c r="I164" i="29"/>
  <c r="I164" i="31" s="1"/>
  <c r="I1358" i="29"/>
  <c r="I1358" i="31" s="1"/>
  <c r="I1303" i="29"/>
  <c r="I1303" i="31" s="1"/>
  <c r="I726" i="29"/>
  <c r="I726" i="31" s="1"/>
  <c r="I509" i="29"/>
  <c r="I509" i="31" s="1"/>
  <c r="I861" i="29"/>
  <c r="I861" i="31" s="1"/>
  <c r="I1676" i="29"/>
  <c r="I1676" i="31" s="1"/>
  <c r="I894" i="29"/>
  <c r="I894" i="31" s="1"/>
  <c r="I174" i="29"/>
  <c r="I174" i="31" s="1"/>
  <c r="I1115" i="29"/>
  <c r="I1115" i="31" s="1"/>
  <c r="I555" i="29"/>
  <c r="I555" i="31" s="1"/>
  <c r="I845" i="29"/>
  <c r="I845" i="31" s="1"/>
  <c r="I1679" i="29"/>
  <c r="I1679" i="31" s="1"/>
  <c r="I87" i="29"/>
  <c r="I87" i="31" s="1"/>
  <c r="I190" i="29"/>
  <c r="I190" i="31" s="1"/>
  <c r="I438" i="29"/>
  <c r="I438" i="31" s="1"/>
  <c r="I1397" i="29"/>
  <c r="I1397" i="31" s="1"/>
  <c r="I641" i="29"/>
  <c r="I641" i="31" s="1"/>
  <c r="I840" i="29"/>
  <c r="I840" i="31" s="1"/>
  <c r="I1614" i="29"/>
  <c r="I1614" i="31" s="1"/>
  <c r="I1763" i="29"/>
  <c r="I1763" i="31" s="1"/>
  <c r="I505" i="29"/>
  <c r="I505" i="31" s="1"/>
  <c r="I1306" i="29"/>
  <c r="I1306" i="31" s="1"/>
  <c r="I1019" i="29"/>
  <c r="I1019" i="31" s="1"/>
  <c r="I1424" i="29"/>
  <c r="I1424" i="31" s="1"/>
  <c r="I1599" i="29"/>
  <c r="I1599" i="31" s="1"/>
  <c r="I733" i="29"/>
  <c r="I733" i="31" s="1"/>
  <c r="I750" i="29"/>
  <c r="I750" i="31" s="1"/>
  <c r="I630" i="29"/>
  <c r="I630" i="31" s="1"/>
  <c r="I1204" i="29"/>
  <c r="I1204" i="31" s="1"/>
  <c r="I1052" i="29"/>
  <c r="I1052" i="31" s="1"/>
  <c r="I1899" i="29"/>
  <c r="I1899" i="31" s="1"/>
  <c r="I1200" i="29"/>
  <c r="I1200" i="31" s="1"/>
  <c r="I911" i="29"/>
  <c r="I911" i="31" s="1"/>
  <c r="I192" i="29"/>
  <c r="I192" i="31" s="1"/>
  <c r="I136" i="29"/>
  <c r="I136" i="31" s="1"/>
  <c r="I1064" i="29"/>
  <c r="I1064" i="31" s="1"/>
  <c r="I839" i="29"/>
  <c r="I839" i="31" s="1"/>
  <c r="I599" i="29"/>
  <c r="I599" i="31" s="1"/>
  <c r="I1591" i="29"/>
  <c r="I1591" i="31" s="1"/>
  <c r="I790" i="29"/>
  <c r="I790" i="31" s="1"/>
  <c r="I399" i="29"/>
  <c r="I399" i="31" s="1"/>
  <c r="I320" i="29"/>
  <c r="I320" i="31" s="1"/>
  <c r="I1560" i="29"/>
  <c r="I1560" i="31" s="1"/>
  <c r="I1039" i="29"/>
  <c r="I1039" i="31" s="1"/>
  <c r="I1664" i="29"/>
  <c r="I1664" i="31" s="1"/>
  <c r="I935" i="29"/>
  <c r="I935" i="31" s="1"/>
  <c r="I1104" i="29"/>
  <c r="I1104" i="31" s="1"/>
  <c r="I1855" i="29"/>
  <c r="I1855" i="31" s="1"/>
  <c r="I275" i="29"/>
  <c r="I275" i="31" s="1"/>
  <c r="I535" i="29"/>
  <c r="I535" i="31" s="1"/>
  <c r="I1310" i="29"/>
  <c r="I1310" i="31" s="1"/>
  <c r="I310" i="29"/>
  <c r="I310" i="31" s="1"/>
  <c r="I404" i="29"/>
  <c r="I404" i="31" s="1"/>
  <c r="I1336" i="29"/>
  <c r="I1336" i="31" s="1"/>
  <c r="I1669" i="29"/>
  <c r="I1669" i="31" s="1"/>
  <c r="I1070" i="29"/>
  <c r="I1070" i="31" s="1"/>
  <c r="I308" i="29"/>
  <c r="I308" i="31" s="1"/>
  <c r="I878" i="29"/>
  <c r="I878" i="31" s="1"/>
  <c r="I1563" i="29"/>
  <c r="I1563" i="31" s="1"/>
  <c r="I1744" i="29"/>
  <c r="I1744" i="31" s="1"/>
  <c r="I830" i="29"/>
  <c r="I830" i="31" s="1"/>
  <c r="I1649" i="29"/>
  <c r="I1649" i="31" s="1"/>
  <c r="I339" i="29"/>
  <c r="I339" i="31" s="1"/>
  <c r="I1049" i="29"/>
  <c r="I1049" i="31" s="1"/>
  <c r="I1883" i="29"/>
  <c r="I1883" i="31" s="1"/>
  <c r="I1630" i="29"/>
  <c r="I1630" i="31" s="1"/>
  <c r="I1206" i="29"/>
  <c r="I1206" i="31" s="1"/>
  <c r="I1793" i="29"/>
  <c r="I1793" i="31" s="1"/>
  <c r="I1054" i="29"/>
  <c r="I1054" i="31" s="1"/>
  <c r="I61" i="29"/>
  <c r="I61" i="31" s="1"/>
  <c r="I1263" i="29"/>
  <c r="I1263" i="31" s="1"/>
  <c r="I430" i="29"/>
  <c r="I430" i="31" s="1"/>
  <c r="I1333" i="29"/>
  <c r="I1333" i="31" s="1"/>
  <c r="I123" i="29"/>
  <c r="I123" i="31" s="1"/>
  <c r="I1284" i="29"/>
  <c r="I1284" i="31" s="1"/>
  <c r="I1029" i="29"/>
  <c r="I1029" i="31" s="1"/>
  <c r="I1947" i="29"/>
  <c r="I1947" i="31" s="1"/>
  <c r="I537" i="29"/>
  <c r="I537" i="31" s="1"/>
  <c r="I37" i="29"/>
  <c r="I37" i="31" s="1"/>
  <c r="I283" i="29"/>
  <c r="I283" i="31" s="1"/>
  <c r="I1074" i="29"/>
  <c r="I1074" i="31" s="1"/>
  <c r="I1637" i="29"/>
  <c r="I1637" i="31" s="1"/>
  <c r="I664" i="29"/>
  <c r="I664" i="31" s="1"/>
  <c r="I1543" i="29"/>
  <c r="I1543" i="31" s="1"/>
  <c r="I351" i="29"/>
  <c r="I351" i="31" s="1"/>
  <c r="I371" i="29"/>
  <c r="I371" i="31" s="1"/>
  <c r="I1373" i="29"/>
  <c r="I1373" i="31" s="1"/>
  <c r="I369" i="29"/>
  <c r="I369" i="31" s="1"/>
  <c r="I724" i="29"/>
  <c r="I724" i="31" s="1"/>
  <c r="I77" i="29"/>
  <c r="I77" i="31" s="1"/>
  <c r="I1572" i="29"/>
  <c r="I1572" i="31" s="1"/>
  <c r="I1224" i="29"/>
  <c r="I1224" i="31" s="1"/>
  <c r="I1678" i="29"/>
  <c r="I1678" i="31" s="1"/>
  <c r="I1470" i="29"/>
  <c r="I1470" i="31" s="1"/>
  <c r="I191" i="29"/>
  <c r="I191" i="31" s="1"/>
  <c r="I1726" i="29"/>
  <c r="I1726" i="31" s="1"/>
  <c r="I1796" i="29"/>
  <c r="I1796" i="31" s="1"/>
  <c r="I1393" i="29"/>
  <c r="I1393" i="31" s="1"/>
  <c r="I1892" i="29"/>
  <c r="I1892" i="31" s="1"/>
  <c r="I833" i="29"/>
  <c r="I833" i="31" s="1"/>
  <c r="I1439" i="29"/>
  <c r="I1439" i="31" s="1"/>
  <c r="I1711" i="29"/>
  <c r="I1711" i="31" s="1"/>
  <c r="I991" i="29"/>
  <c r="I991" i="31" s="1"/>
  <c r="I215" i="29"/>
  <c r="I215" i="31" s="1"/>
  <c r="I1422" i="29"/>
  <c r="I1422" i="31" s="1"/>
  <c r="I80" i="29"/>
  <c r="I80" i="31" s="1"/>
  <c r="I694" i="29"/>
  <c r="I694" i="31" s="1"/>
  <c r="I1598" i="29"/>
  <c r="I1598" i="31" s="1"/>
  <c r="I1510" i="29"/>
  <c r="I1510" i="31" s="1"/>
  <c r="I395" i="29"/>
  <c r="I395" i="31" s="1"/>
  <c r="I1928" i="29"/>
  <c r="I1928" i="31" s="1"/>
  <c r="I1881" i="29"/>
  <c r="I1881" i="31" s="1"/>
  <c r="I285" i="29"/>
  <c r="I285" i="31" s="1"/>
  <c r="I923" i="29"/>
  <c r="I923" i="31" s="1"/>
  <c r="I1800" i="29"/>
  <c r="I1800" i="31" s="1"/>
  <c r="I1622" i="29"/>
  <c r="I1622" i="31" s="1"/>
  <c r="I1500" i="29"/>
  <c r="I1500" i="31" s="1"/>
  <c r="I756" i="29"/>
  <c r="I756" i="31" s="1"/>
  <c r="I920" i="29"/>
  <c r="I920" i="31" s="1"/>
  <c r="I892" i="29"/>
  <c r="I892" i="31" s="1"/>
  <c r="I862" i="29"/>
  <c r="I862" i="31" s="1"/>
  <c r="I302" i="29"/>
  <c r="I302" i="31" s="1"/>
  <c r="I989" i="29"/>
  <c r="I989" i="31" s="1"/>
  <c r="I1067" i="29"/>
  <c r="I1067" i="31" s="1"/>
  <c r="I778" i="29"/>
  <c r="I778" i="31" s="1"/>
  <c r="I539" i="29"/>
  <c r="I539" i="31" s="1"/>
  <c r="I1860" i="29"/>
  <c r="I1860" i="31" s="1"/>
  <c r="I1906" i="29"/>
  <c r="I1906" i="31" s="1"/>
  <c r="I546" i="29"/>
  <c r="I546" i="31" s="1"/>
  <c r="I1314" i="29"/>
  <c r="I1314" i="31" s="1"/>
  <c r="I891" i="29"/>
  <c r="I891" i="31" s="1"/>
  <c r="I60" i="29"/>
  <c r="I60" i="31" s="1"/>
  <c r="I1116" i="29"/>
  <c r="I1116" i="31" s="1"/>
  <c r="I1157" i="29"/>
  <c r="I1157" i="31" s="1"/>
  <c r="I753" i="29"/>
  <c r="I753" i="31" s="1"/>
  <c r="I1460" i="29"/>
  <c r="I1460" i="31" s="1"/>
  <c r="I997" i="29"/>
  <c r="I997" i="31" s="1"/>
  <c r="I345" i="29"/>
  <c r="I345" i="31" s="1"/>
  <c r="I627" i="29"/>
  <c r="I627" i="31" s="1"/>
  <c r="I1167" i="29"/>
  <c r="I1167" i="31" s="1"/>
  <c r="I736" i="29"/>
  <c r="I736" i="31" s="1"/>
  <c r="I1639" i="29"/>
  <c r="I1639" i="31" s="1"/>
  <c r="I1767" i="29"/>
  <c r="I1767" i="31" s="1"/>
  <c r="I1096" i="29"/>
  <c r="I1096" i="31" s="1"/>
  <c r="I1348" i="29"/>
  <c r="I1348" i="31" s="1"/>
  <c r="I263" i="29"/>
  <c r="I263" i="31" s="1"/>
  <c r="I1844" i="29"/>
  <c r="I1844" i="31" s="1"/>
  <c r="I981" i="29"/>
  <c r="I981" i="31" s="1"/>
  <c r="I551" i="29"/>
  <c r="I551" i="31" s="1"/>
  <c r="I1182" i="29"/>
  <c r="I1182" i="31" s="1"/>
  <c r="I1276" i="29"/>
  <c r="I1276" i="31" s="1"/>
  <c r="I350" i="29"/>
  <c r="I350" i="31" s="1"/>
  <c r="I1248" i="29"/>
  <c r="I1248" i="31" s="1"/>
  <c r="I1334" i="29"/>
  <c r="I1334" i="31" s="1"/>
  <c r="I1588" i="29"/>
  <c r="I1588" i="31" s="1"/>
  <c r="I635" i="29"/>
  <c r="I635" i="31" s="1"/>
  <c r="I1830" i="29"/>
  <c r="I1830" i="31" s="1"/>
  <c r="I479" i="29"/>
  <c r="I479" i="31" s="1"/>
  <c r="I1318" i="29"/>
  <c r="I1318" i="31" s="1"/>
  <c r="I1404" i="29"/>
  <c r="I1404" i="31" s="1"/>
  <c r="I661" i="29"/>
  <c r="I661" i="31" s="1"/>
  <c r="I541" i="29"/>
  <c r="I541" i="31" s="1"/>
  <c r="I73" i="29"/>
  <c r="I73" i="31" s="1"/>
  <c r="I1170" i="29"/>
  <c r="I1170" i="31" s="1"/>
  <c r="I475" i="29"/>
  <c r="I475" i="31" s="1"/>
  <c r="I5" i="29"/>
  <c r="I5" i="31" s="1"/>
  <c r="I1401" i="29"/>
  <c r="I1401" i="31" s="1"/>
  <c r="I836" i="29"/>
  <c r="I836" i="31" s="1"/>
  <c r="I1471" i="29"/>
  <c r="I1471" i="31" s="1"/>
  <c r="I1535" i="29"/>
  <c r="I1535" i="31" s="1"/>
  <c r="I1232" i="29"/>
  <c r="I1232" i="31" s="1"/>
  <c r="I1861" i="29"/>
  <c r="I1861" i="31" s="1"/>
  <c r="I1150" i="29"/>
  <c r="I1150" i="31" s="1"/>
  <c r="I1532" i="29"/>
  <c r="I1532" i="31" s="1"/>
  <c r="I1531" i="29"/>
  <c r="I1531" i="31" s="1"/>
  <c r="I260" i="29"/>
  <c r="I260" i="31" s="1"/>
  <c r="I766" i="29"/>
  <c r="I766" i="31" s="1"/>
  <c r="I632" i="29"/>
  <c r="I632" i="31" s="1"/>
  <c r="I1374" i="29"/>
  <c r="I1374" i="31" s="1"/>
  <c r="I444" i="29"/>
  <c r="I444" i="31" s="1"/>
  <c r="I822" i="29"/>
  <c r="I822" i="31" s="1"/>
  <c r="I1525" i="29"/>
  <c r="I1525" i="31" s="1"/>
  <c r="I559" i="29"/>
  <c r="I559" i="31" s="1"/>
  <c r="I918" i="29"/>
  <c r="I918" i="31" s="1"/>
  <c r="I476" i="29"/>
  <c r="I476" i="31" s="1"/>
  <c r="I1085" i="29"/>
  <c r="I1085" i="31" s="1"/>
  <c r="I1359" i="29"/>
  <c r="I1359" i="31" s="1"/>
  <c r="I247" i="29"/>
  <c r="I247" i="31" s="1"/>
  <c r="I1174" i="29"/>
  <c r="I1174" i="31" s="1"/>
  <c r="I1180" i="29"/>
  <c r="I1180" i="31" s="1"/>
  <c r="I1761" i="29"/>
  <c r="I1761" i="31" s="1"/>
  <c r="I1675" i="29"/>
  <c r="I1675" i="31" s="1"/>
  <c r="I1457" i="29"/>
  <c r="I1457" i="31" s="1"/>
  <c r="I1195" i="29"/>
  <c r="I1195" i="31" s="1"/>
  <c r="I1846" i="29"/>
  <c r="I1846" i="31" s="1"/>
  <c r="I532" i="29"/>
  <c r="I532" i="31" s="1"/>
  <c r="I1870" i="29"/>
  <c r="I1870" i="31" s="1"/>
  <c r="I1275" i="29"/>
  <c r="I1275" i="31" s="1"/>
  <c r="I253" i="29"/>
  <c r="I253" i="31" s="1"/>
  <c r="I1261" i="29"/>
  <c r="I1261" i="31" s="1"/>
  <c r="I980" i="29"/>
  <c r="I980" i="31" s="1"/>
  <c r="I1657" i="29"/>
  <c r="I1657" i="31" s="1"/>
  <c r="I921" i="29"/>
  <c r="I921" i="31" s="1"/>
  <c r="I915" i="29"/>
  <c r="I915" i="31" s="1"/>
  <c r="I156" i="29"/>
  <c r="I156" i="31" s="1"/>
  <c r="I925" i="29"/>
  <c r="I925" i="31" s="1"/>
  <c r="I79" i="29"/>
  <c r="I79" i="31" s="1"/>
  <c r="I888" i="29"/>
  <c r="I888" i="31" s="1"/>
  <c r="I807" i="29"/>
  <c r="I807" i="31" s="1"/>
  <c r="I1504" i="29"/>
  <c r="I1504" i="31" s="1"/>
  <c r="I965" i="29"/>
  <c r="I965" i="31" s="1"/>
  <c r="I7" i="29"/>
  <c r="I7" i="31" s="1"/>
  <c r="I491" i="29"/>
  <c r="I491" i="31" s="1"/>
  <c r="I1620" i="29"/>
  <c r="I1620" i="31" s="1"/>
  <c r="I1390" i="29"/>
  <c r="I1390" i="31" s="1"/>
  <c r="I1175" i="29"/>
  <c r="I1175" i="31" s="1"/>
  <c r="I902" i="29"/>
  <c r="I902" i="31" s="1"/>
  <c r="I388" i="29"/>
  <c r="I388" i="31" s="1"/>
  <c r="I203" i="29"/>
  <c r="I203" i="31" s="1"/>
  <c r="I1469" i="29"/>
  <c r="I1469" i="31" s="1"/>
  <c r="I1526" i="29"/>
  <c r="I1526" i="31" s="1"/>
  <c r="I1349" i="29"/>
  <c r="I1349" i="31" s="1"/>
  <c r="I1267" i="29"/>
  <c r="I1267" i="31" s="1"/>
  <c r="I1943" i="29"/>
  <c r="I1943" i="31" s="1"/>
  <c r="I1430" i="29"/>
  <c r="I1430" i="31" s="1"/>
  <c r="I1166" i="29"/>
  <c r="I1166" i="31" s="1"/>
  <c r="I814" i="29"/>
  <c r="I814" i="31" s="1"/>
  <c r="I420" i="29"/>
  <c r="I420" i="31" s="1"/>
  <c r="I1305" i="29"/>
  <c r="I1305" i="31" s="1"/>
  <c r="I459" i="29"/>
  <c r="I459" i="31" s="1"/>
  <c r="I370" i="29"/>
  <c r="I370" i="31" s="1"/>
  <c r="I1226" i="29"/>
  <c r="I1226" i="31" s="1"/>
  <c r="I650" i="29"/>
  <c r="I650" i="31" s="1"/>
  <c r="I1403" i="29"/>
  <c r="I1403" i="31" s="1"/>
  <c r="I129" i="29"/>
  <c r="I129" i="31" s="1"/>
  <c r="I1483" i="29"/>
  <c r="I1483" i="31" s="1"/>
  <c r="I185" i="29"/>
  <c r="I185" i="31" s="1"/>
  <c r="I1300" i="29"/>
  <c r="I1300" i="31" s="1"/>
  <c r="I469" i="29"/>
  <c r="I469" i="31" s="1"/>
  <c r="I1337" i="29"/>
  <c r="I1337" i="31" s="1"/>
  <c r="I273" i="29"/>
  <c r="I273" i="31" s="1"/>
  <c r="I810" i="29"/>
  <c r="I810" i="31" s="1"/>
  <c r="I523" i="29"/>
  <c r="I523" i="31" s="1"/>
  <c r="I1108" i="29"/>
  <c r="I1108" i="31" s="1"/>
  <c r="I868" i="29"/>
  <c r="I868" i="31" s="1"/>
  <c r="I304" i="29"/>
  <c r="I304" i="31" s="1"/>
  <c r="I1488" i="29"/>
  <c r="I1488" i="31" s="1"/>
  <c r="I72" i="29"/>
  <c r="I72" i="31" s="1"/>
  <c r="I703" i="29"/>
  <c r="I703" i="31" s="1"/>
  <c r="I1823" i="29"/>
  <c r="I1823" i="31" s="1"/>
  <c r="I182" i="29"/>
  <c r="I182" i="31" s="1"/>
  <c r="I854" i="29"/>
  <c r="I854" i="31" s="1"/>
  <c r="I272" i="29"/>
  <c r="I272" i="31" s="1"/>
  <c r="I1340" i="29"/>
  <c r="I1340" i="31" s="1"/>
  <c r="I1541" i="29"/>
  <c r="I1541" i="31" s="1"/>
  <c r="I271" i="29"/>
  <c r="I271" i="31" s="1"/>
  <c r="I1668" i="29"/>
  <c r="I1668" i="31" s="1"/>
  <c r="I1608" i="29"/>
  <c r="I1608" i="31" s="1"/>
  <c r="I43" i="29"/>
  <c r="I43" i="31" s="1"/>
  <c r="I1229" i="29"/>
  <c r="I1229" i="31" s="1"/>
  <c r="I798" i="29"/>
  <c r="I798" i="31" s="1"/>
  <c r="I1565" i="29"/>
  <c r="I1565" i="31" s="1"/>
  <c r="I1434" i="29"/>
  <c r="I1434" i="31" s="1"/>
  <c r="I312" i="29"/>
  <c r="I312" i="31" s="1"/>
  <c r="I207" i="29"/>
  <c r="I207" i="31" s="1"/>
  <c r="I574" i="29"/>
  <c r="I574" i="31" s="1"/>
  <c r="I110" i="29"/>
  <c r="I110" i="31" s="1"/>
  <c r="I155" i="29"/>
  <c r="I155" i="31" s="1"/>
  <c r="I1158" i="29"/>
  <c r="I1158" i="31" s="1"/>
  <c r="I1787" i="29"/>
  <c r="I1787" i="31" s="1"/>
  <c r="I1425" i="29"/>
  <c r="I1425" i="31" s="1"/>
  <c r="I1682" i="29"/>
  <c r="I1682" i="31" s="1"/>
  <c r="I1130" i="29"/>
  <c r="I1130" i="31" s="1"/>
  <c r="I594" i="29"/>
  <c r="I594" i="31" s="1"/>
  <c r="I1650" i="29"/>
  <c r="I1650" i="31" s="1"/>
  <c r="I859" i="29"/>
  <c r="I859" i="31" s="1"/>
  <c r="I150" i="29"/>
  <c r="I150" i="31" s="1"/>
  <c r="I1945" i="29"/>
  <c r="I1945" i="31" s="1"/>
  <c r="I1258" i="29"/>
  <c r="I1258" i="31" s="1"/>
  <c r="I996" i="29"/>
  <c r="I996" i="31" s="1"/>
  <c r="I850" i="29"/>
  <c r="I850" i="31" s="1"/>
  <c r="I306" i="29"/>
  <c r="I306" i="31" s="1"/>
  <c r="I391" i="29"/>
  <c r="I391" i="31" s="1"/>
  <c r="I1079" i="29"/>
  <c r="I1079" i="31" s="1"/>
  <c r="I815" i="29"/>
  <c r="I815" i="31" s="1"/>
  <c r="I1680" i="29"/>
  <c r="I1680" i="31" s="1"/>
  <c r="I744" i="29"/>
  <c r="I744" i="31" s="1"/>
  <c r="I299" i="29"/>
  <c r="I299" i="31" s="1"/>
  <c r="I1718" i="29"/>
  <c r="I1718" i="31" s="1"/>
  <c r="I760" i="29"/>
  <c r="I760" i="31" s="1"/>
  <c r="I294" i="29"/>
  <c r="I294" i="31" s="1"/>
  <c r="I676" i="29"/>
  <c r="I676" i="31" s="1"/>
  <c r="I1936" i="29"/>
  <c r="I1936" i="31" s="1"/>
  <c r="I881" i="29"/>
  <c r="I881" i="31" s="1"/>
  <c r="I1759" i="29"/>
  <c r="I1759" i="31" s="1"/>
  <c r="I446" i="29"/>
  <c r="I446" i="31" s="1"/>
  <c r="I1893" i="29"/>
  <c r="I1893" i="31" s="1"/>
  <c r="I1590" i="29"/>
  <c r="I1590" i="31" s="1"/>
  <c r="I1509" i="29"/>
  <c r="I1509" i="31" s="1"/>
  <c r="I453" i="29"/>
  <c r="I453" i="31" s="1"/>
  <c r="I1567" i="29"/>
  <c r="I1567" i="31" s="1"/>
  <c r="I1190" i="29"/>
  <c r="I1190" i="31" s="1"/>
  <c r="I422" i="29"/>
  <c r="I422" i="31" s="1"/>
  <c r="I1876" i="29"/>
  <c r="I1876" i="31" s="1"/>
  <c r="I1533" i="29"/>
  <c r="I1533" i="31" s="1"/>
  <c r="I846" i="29"/>
  <c r="I846" i="31" s="1"/>
  <c r="I1371" i="29"/>
  <c r="I1371" i="31" s="1"/>
  <c r="I105" i="29"/>
  <c r="I105" i="31" s="1"/>
  <c r="I1458" i="29"/>
  <c r="I1458" i="31" s="1"/>
  <c r="I1153" i="29"/>
  <c r="I1153" i="31" s="1"/>
  <c r="I1549" i="29"/>
  <c r="I1549" i="31" s="1"/>
  <c r="I433" i="29"/>
  <c r="I433" i="31" s="1"/>
  <c r="I1595" i="29"/>
  <c r="I1595" i="31" s="1"/>
  <c r="I206" i="29"/>
  <c r="I206" i="31" s="1"/>
  <c r="I223" i="29"/>
  <c r="I223" i="31" s="1"/>
  <c r="I487" i="29"/>
  <c r="I487" i="31" s="1"/>
  <c r="I912" i="29"/>
  <c r="I912" i="31" s="1"/>
  <c r="I1640" i="29"/>
  <c r="I1640" i="31" s="1"/>
  <c r="I1254" i="29"/>
  <c r="I1254" i="31" s="1"/>
  <c r="I148" i="29"/>
  <c r="I148" i="31" s="1"/>
  <c r="I220" i="29"/>
  <c r="I220" i="31" s="1"/>
  <c r="I670" i="29"/>
  <c r="I670" i="31" s="1"/>
  <c r="I1829" i="29"/>
  <c r="I1829" i="31" s="1"/>
  <c r="I838" i="29"/>
  <c r="I838" i="31" s="1"/>
  <c r="I143" i="29"/>
  <c r="I143" i="31" s="1"/>
  <c r="I1177" i="29"/>
  <c r="I1177" i="31" s="1"/>
  <c r="I583" i="29"/>
  <c r="I583" i="31" s="1"/>
  <c r="I958" i="29"/>
  <c r="I958" i="31" s="1"/>
  <c r="I1847" i="29"/>
  <c r="I1847" i="31" s="1"/>
  <c r="I1502" i="29"/>
  <c r="I1502" i="31" s="1"/>
  <c r="I1277" i="29"/>
  <c r="I1277" i="31" s="1"/>
  <c r="I1628" i="29"/>
  <c r="I1628" i="31" s="1"/>
  <c r="I1247" i="29"/>
  <c r="I1247" i="31" s="1"/>
  <c r="I358" i="29"/>
  <c r="I358" i="31" s="1"/>
  <c r="I398" i="29"/>
  <c r="I398" i="31" s="1"/>
  <c r="I55" i="29"/>
  <c r="I55" i="31" s="1"/>
  <c r="I181" i="29"/>
  <c r="I181" i="31" s="1"/>
  <c r="I1564" i="29"/>
  <c r="I1564" i="31" s="1"/>
  <c r="I66" i="29"/>
  <c r="I66" i="31" s="1"/>
  <c r="I667" i="29"/>
  <c r="I667" i="31" s="1"/>
  <c r="I1203" i="29"/>
  <c r="I1203" i="31" s="1"/>
  <c r="I1389" i="29"/>
  <c r="I1389" i="31" s="1"/>
  <c r="I1364" i="29"/>
  <c r="I1364" i="31" s="1"/>
  <c r="I284" i="29"/>
  <c r="I284" i="31" s="1"/>
  <c r="I1316" i="29"/>
  <c r="I1316" i="31" s="1"/>
  <c r="I613" i="29"/>
  <c r="I613" i="31" s="1"/>
  <c r="I979" i="29"/>
  <c r="I979" i="31" s="1"/>
  <c r="I1766" i="29"/>
  <c r="I1766" i="31" s="1"/>
  <c r="I334" i="29"/>
  <c r="I334" i="31" s="1"/>
  <c r="I1872" i="29"/>
  <c r="I1872" i="31" s="1"/>
  <c r="I366" i="29"/>
  <c r="I366" i="31" s="1"/>
  <c r="I1842" i="29"/>
  <c r="I1842" i="31" s="1"/>
  <c r="I1057" i="29"/>
  <c r="I1057" i="31" s="1"/>
  <c r="I1209" i="29"/>
  <c r="I1209" i="31" s="1"/>
  <c r="I644" i="29"/>
  <c r="I644" i="31" s="1"/>
  <c r="I1339" i="29"/>
  <c r="I1339" i="31" s="1"/>
  <c r="I1707" i="29"/>
  <c r="I1707" i="31" s="1"/>
  <c r="I820" i="29"/>
  <c r="I820" i="31" s="1"/>
  <c r="I309" i="29"/>
  <c r="I309" i="31" s="1"/>
  <c r="I1273" i="29"/>
  <c r="I1273" i="31" s="1"/>
  <c r="I89" i="29"/>
  <c r="I89" i="31" s="1"/>
  <c r="I1476" i="29"/>
  <c r="I1476" i="31" s="1"/>
  <c r="I470" i="29"/>
  <c r="I470" i="31" s="1"/>
  <c r="I1022" i="29"/>
  <c r="I1022" i="31" s="1"/>
  <c r="I1308" i="29"/>
  <c r="I1308" i="31" s="1"/>
  <c r="I1162" i="29"/>
  <c r="I1162" i="31" s="1"/>
  <c r="I593" i="29"/>
  <c r="I593" i="31" s="1"/>
  <c r="I90" i="29"/>
  <c r="I90" i="31" s="1"/>
  <c r="I690" i="29"/>
  <c r="I690" i="31" s="1"/>
  <c r="I1633" i="29"/>
  <c r="I1633" i="31" s="1"/>
  <c r="I1739" i="29"/>
  <c r="I1739" i="31" s="1"/>
  <c r="I91" i="29"/>
  <c r="I91" i="31" s="1"/>
  <c r="I1587" i="29"/>
  <c r="I1587" i="31" s="1"/>
  <c r="I761" i="29"/>
  <c r="I761" i="31" s="1"/>
  <c r="I34" i="29"/>
  <c r="I34" i="31" s="1"/>
  <c r="I1370" i="29"/>
  <c r="I1370" i="31" s="1"/>
  <c r="I1506" i="29"/>
  <c r="I1506" i="31" s="1"/>
  <c r="I950" i="29"/>
  <c r="I950" i="31" s="1"/>
  <c r="I1055" i="29"/>
  <c r="I1055" i="31" s="1"/>
  <c r="I797" i="29"/>
  <c r="I797" i="31" s="1"/>
  <c r="I801" i="29"/>
  <c r="I801" i="31" s="1"/>
  <c r="I642" i="29"/>
  <c r="I642" i="31" s="1"/>
  <c r="I657" i="29"/>
  <c r="I657" i="31" s="1"/>
  <c r="I994" i="29"/>
  <c r="I994" i="31" s="1"/>
  <c r="I1674" i="29"/>
  <c r="I1674" i="31" s="1"/>
  <c r="I1762" i="29"/>
  <c r="I1762" i="31" s="1"/>
  <c r="I385" i="29"/>
  <c r="I385" i="31" s="1"/>
  <c r="I1450" i="29"/>
  <c r="I1450" i="31" s="1"/>
  <c r="I346" i="29"/>
  <c r="I346" i="31" s="1"/>
  <c r="I157" i="29"/>
  <c r="I157" i="31" s="1"/>
  <c r="I533" i="29"/>
  <c r="I533" i="31" s="1"/>
  <c r="I889" i="29"/>
  <c r="I889" i="31" s="1"/>
  <c r="I1042" i="29"/>
  <c r="I1042" i="31" s="1"/>
  <c r="I293" i="29"/>
  <c r="I293" i="31" s="1"/>
  <c r="I1704" i="29"/>
  <c r="I1704" i="31" s="1"/>
  <c r="I1573" i="29"/>
  <c r="I1573" i="31" s="1"/>
  <c r="I884" i="29"/>
  <c r="I884" i="31" s="1"/>
  <c r="I1003" i="29"/>
  <c r="I1003" i="31" s="1"/>
  <c r="I1410" i="29"/>
  <c r="I1410" i="31" s="1"/>
  <c r="I1394" i="29"/>
  <c r="I1394" i="31" s="1"/>
  <c r="I1794" i="29"/>
  <c r="I1794" i="31" s="1"/>
  <c r="I1217" i="29"/>
  <c r="I1217" i="31" s="1"/>
  <c r="I1107" i="29"/>
  <c r="I1107" i="31" s="1"/>
  <c r="I362" i="29"/>
  <c r="I362" i="31" s="1"/>
  <c r="I697" i="29"/>
  <c r="I697" i="31" s="1"/>
  <c r="I426" i="29"/>
  <c r="I426" i="31" s="1"/>
  <c r="I472" i="29"/>
  <c r="I472" i="31" s="1"/>
  <c r="I789" i="29"/>
  <c r="I789" i="31" s="1"/>
  <c r="I1784" i="29"/>
  <c r="I1784" i="31" s="1"/>
  <c r="I706" i="29"/>
  <c r="I706" i="31" s="1"/>
  <c r="I1857" i="29"/>
  <c r="I1857" i="31" s="1"/>
  <c r="I198" i="29"/>
  <c r="I198" i="31" s="1"/>
  <c r="I651" i="29"/>
  <c r="I651" i="31" s="1"/>
  <c r="I1850" i="29"/>
  <c r="I1850" i="31" s="1"/>
  <c r="I1643" i="29"/>
  <c r="I1643" i="31" s="1"/>
  <c r="I530" i="29"/>
  <c r="I530" i="31" s="1"/>
  <c r="I458" i="29"/>
  <c r="I458" i="31" s="1"/>
  <c r="I1508" i="29"/>
  <c r="I1508" i="31" s="1"/>
  <c r="I1061" i="29"/>
  <c r="I1061" i="31" s="1"/>
  <c r="I659" i="29"/>
  <c r="I659" i="31" s="1"/>
  <c r="I857" i="29"/>
  <c r="I857" i="31" s="1"/>
  <c r="I1043" i="29"/>
  <c r="I1043" i="31" s="1"/>
  <c r="I69" i="29"/>
  <c r="I69" i="31" s="1"/>
  <c r="I1791" i="29"/>
  <c r="I1791" i="31" s="1"/>
  <c r="I1244" i="29"/>
  <c r="I1244" i="31" s="1"/>
  <c r="I1181" i="29"/>
  <c r="I1181" i="31" s="1"/>
  <c r="I442" i="29"/>
  <c r="I442" i="31" s="1"/>
  <c r="I1714" i="29"/>
  <c r="I1714" i="31" s="1"/>
  <c r="I1950" i="29"/>
  <c r="I1950" i="31" s="1"/>
  <c r="I1914" i="29"/>
  <c r="I1914" i="31" s="1"/>
  <c r="I1546" i="29"/>
  <c r="I1546" i="31" s="1"/>
  <c r="I1396" i="29"/>
  <c r="I1396" i="31" s="1"/>
  <c r="I1940" i="29"/>
  <c r="I1940" i="31" s="1"/>
  <c r="I1849" i="29"/>
  <c r="I1849" i="31" s="1"/>
  <c r="I634" i="29"/>
  <c r="I634" i="31" s="1"/>
  <c r="I1775" i="29"/>
  <c r="I1775" i="31" s="1"/>
  <c r="I1742" i="29"/>
  <c r="I1742" i="31" s="1"/>
  <c r="I1148" i="29"/>
  <c r="I1148" i="31" s="1"/>
  <c r="I1026" i="29"/>
  <c r="I1026" i="31" s="1"/>
  <c r="I1755" i="29"/>
  <c r="I1755" i="31" s="1"/>
  <c r="I1822" i="29"/>
  <c r="I1822" i="31" s="1"/>
  <c r="I290" i="29"/>
  <c r="I290" i="31" s="1"/>
  <c r="I890" i="29"/>
  <c r="I890" i="31" s="1"/>
  <c r="I1659" i="29"/>
  <c r="I1659" i="31" s="1"/>
  <c r="I241" i="29"/>
  <c r="I241" i="31" s="1"/>
  <c r="I1133" i="29"/>
  <c r="I1133" i="31" s="1"/>
  <c r="I554" i="29"/>
  <c r="I554" i="31" s="1"/>
  <c r="I1050" i="29"/>
  <c r="I1050" i="31" s="1"/>
  <c r="I493" i="29"/>
  <c r="I493" i="31" s="1"/>
  <c r="I1021" i="29"/>
  <c r="I1021" i="31" s="1"/>
  <c r="I529" i="29"/>
  <c r="I529" i="31" s="1"/>
  <c r="I874" i="29"/>
  <c r="I874" i="31" s="1"/>
  <c r="I481" i="29"/>
  <c r="I481" i="31" s="1"/>
  <c r="I1661" i="29"/>
  <c r="I1661" i="31" s="1"/>
  <c r="I715" i="29"/>
  <c r="I715" i="31" s="1"/>
  <c r="I1825" i="29"/>
  <c r="I1825" i="31" s="1"/>
  <c r="I938" i="29"/>
  <c r="I938" i="31" s="1"/>
  <c r="I1186" i="29"/>
  <c r="I1186" i="31" s="1"/>
  <c r="I877" i="29"/>
  <c r="I877" i="31" s="1"/>
  <c r="I1413" i="29"/>
  <c r="I1413" i="31" s="1"/>
  <c r="I162" i="29"/>
  <c r="I162" i="31" s="1"/>
  <c r="I1922" i="29"/>
  <c r="I1922" i="31" s="1"/>
  <c r="I1852" i="29"/>
  <c r="I1852" i="31" s="1"/>
  <c r="I1005" i="29"/>
  <c r="I1005" i="31" s="1"/>
  <c r="I54" i="29"/>
  <c r="I54" i="31" s="1"/>
  <c r="I1282" i="29"/>
  <c r="I1282" i="31" s="1"/>
  <c r="I1931" i="29"/>
  <c r="I1931" i="31" s="1"/>
  <c r="I325" i="29"/>
  <c r="I325" i="31" s="1"/>
  <c r="I218" i="29"/>
  <c r="I218" i="31" s="1"/>
  <c r="I1354" i="29"/>
  <c r="I1354" i="31" s="1"/>
  <c r="I1845" i="29"/>
  <c r="I1845" i="31" s="1"/>
  <c r="I1521" i="29"/>
  <c r="I1521" i="31" s="1"/>
  <c r="I1109" i="29"/>
  <c r="I1109" i="31" s="1"/>
  <c r="I1578" i="29"/>
  <c r="I1578" i="31" s="1"/>
  <c r="I930" i="29"/>
  <c r="I930" i="31" s="1"/>
  <c r="I1924" i="29"/>
  <c r="I1924" i="31" s="1"/>
  <c r="I52" i="29"/>
  <c r="I52" i="31" s="1"/>
  <c r="I1515" i="29"/>
  <c r="I1515" i="31" s="1"/>
  <c r="I834" i="29"/>
  <c r="I834" i="31" s="1"/>
  <c r="I603" i="29"/>
  <c r="I603" i="31" s="1"/>
  <c r="I1517" i="29"/>
  <c r="I1517" i="31" s="1"/>
  <c r="I909" i="29"/>
  <c r="I909" i="31" s="1"/>
  <c r="I492" i="29"/>
  <c r="I492" i="31" s="1"/>
  <c r="I195" i="29"/>
  <c r="I195" i="31" s="1"/>
  <c r="I867" i="29"/>
  <c r="I867" i="31" s="1"/>
  <c r="I441" i="29"/>
  <c r="I441" i="31" s="1"/>
  <c r="I1859" i="29"/>
  <c r="I1859" i="31" s="1"/>
  <c r="I931" i="29"/>
  <c r="I931" i="31" s="1"/>
  <c r="I387" i="29"/>
  <c r="I387" i="31" s="1"/>
  <c r="I1356" i="29"/>
  <c r="I1356" i="31" s="1"/>
  <c r="I172" i="29"/>
  <c r="I172" i="31" s="1"/>
  <c r="I94" i="29"/>
  <c r="I94" i="31" s="1"/>
  <c r="I1299" i="29"/>
  <c r="I1299" i="31" s="1"/>
  <c r="I1249" i="29"/>
  <c r="I1249" i="31" s="1"/>
  <c r="I842" i="29"/>
  <c r="I842" i="31" s="1"/>
  <c r="I731" i="29"/>
  <c r="I731" i="31" s="1"/>
  <c r="I954" i="29"/>
  <c r="I954" i="31" s="1"/>
  <c r="I1740" i="29"/>
  <c r="I1740" i="31" s="1"/>
  <c r="I381" i="29"/>
  <c r="I381" i="31" s="1"/>
  <c r="I394" i="29"/>
  <c r="I394" i="31" s="1"/>
  <c r="I372" i="29"/>
  <c r="I372" i="31" s="1"/>
  <c r="I1132" i="29"/>
  <c r="I1132" i="31" s="1"/>
  <c r="I620" i="29"/>
  <c r="I620" i="31" s="1"/>
  <c r="I108" i="29"/>
  <c r="I108" i="31" s="1"/>
  <c r="I739" i="29"/>
  <c r="I739" i="31" s="1"/>
  <c r="I643" i="29"/>
  <c r="I643" i="31" s="1"/>
  <c r="I268" i="29"/>
  <c r="I268" i="31" s="1"/>
  <c r="I140" i="29"/>
  <c r="I140" i="31" s="1"/>
  <c r="I795" i="29"/>
  <c r="I795" i="31" s="1"/>
  <c r="I898" i="29"/>
  <c r="I898" i="31" s="1"/>
  <c r="I114" i="29"/>
  <c r="I114" i="31" s="1"/>
  <c r="I1877" i="29"/>
  <c r="I1877" i="31" s="1"/>
  <c r="I1697" i="29"/>
  <c r="I1697" i="31" s="1"/>
  <c r="I1498" i="29"/>
  <c r="I1498" i="31" s="1"/>
  <c r="I113" i="29"/>
  <c r="I113" i="31" s="1"/>
  <c r="I685" i="29"/>
  <c r="I685" i="31" s="1"/>
  <c r="I1173" i="29"/>
  <c r="I1173" i="31" s="1"/>
  <c r="I1709" i="29"/>
  <c r="I1709" i="31" s="1"/>
  <c r="I883" i="29"/>
  <c r="I883" i="31" s="1"/>
  <c r="I1721" i="29"/>
  <c r="I1721" i="31" s="1"/>
  <c r="I134" i="29"/>
  <c r="I134" i="31" s="1"/>
  <c r="I1644" i="29"/>
  <c r="I1644" i="31" s="1"/>
  <c r="I812" i="29"/>
  <c r="I812" i="31" s="1"/>
  <c r="I364" i="29"/>
  <c r="I364" i="31" s="1"/>
  <c r="I821" i="29"/>
  <c r="I821" i="31" s="1"/>
  <c r="I1141" i="29"/>
  <c r="I1141" i="31" s="1"/>
  <c r="I1862" i="29"/>
  <c r="I1862" i="31" s="1"/>
  <c r="I6" i="29"/>
  <c r="I6" i="31" s="1"/>
  <c r="I1068" i="29"/>
  <c r="I1068" i="31" s="1"/>
  <c r="I1292" i="29"/>
  <c r="I1292" i="31" s="1"/>
  <c r="I518" i="29"/>
  <c r="I518" i="31" s="1"/>
  <c r="I1537" i="29"/>
  <c r="I1537" i="31" s="1"/>
  <c r="I1634" i="29"/>
  <c r="I1634" i="31" s="1"/>
  <c r="I1869" i="29"/>
  <c r="I1869" i="31" s="1"/>
  <c r="I1051" i="29"/>
  <c r="I1051" i="31" s="1"/>
  <c r="I1467" i="29"/>
  <c r="I1467" i="31" s="1"/>
  <c r="I1942" i="29"/>
  <c r="I1942" i="31" s="1"/>
  <c r="I145" i="29"/>
  <c r="I145" i="31" s="1"/>
  <c r="I1618" i="29"/>
  <c r="I1618" i="31" s="1"/>
  <c r="I1013" i="29"/>
  <c r="I1013" i="31" s="1"/>
  <c r="I1596" i="29"/>
  <c r="I1596" i="31" s="1"/>
  <c r="I281" i="29"/>
  <c r="I281" i="31" s="1"/>
  <c r="I1338" i="29"/>
  <c r="I1338" i="31" s="1"/>
  <c r="I485" i="29"/>
  <c r="I485" i="31" s="1"/>
  <c r="I1777" i="29"/>
  <c r="I1777" i="31" s="1"/>
  <c r="I1581" i="29"/>
  <c r="I1581" i="31" s="1"/>
  <c r="I1827" i="29"/>
  <c r="I1827" i="31" s="1"/>
  <c r="I1027" i="29"/>
  <c r="I1027" i="31" s="1"/>
  <c r="I70" i="29"/>
  <c r="I70" i="31" s="1"/>
  <c r="I323" i="29"/>
  <c r="I323" i="31" s="1"/>
  <c r="I1241" i="29"/>
  <c r="I1241" i="31" s="1"/>
  <c r="I1923" i="29"/>
  <c r="I1923" i="31" s="1"/>
  <c r="I1411" i="29"/>
  <c r="I1411" i="31" s="1"/>
  <c r="I513" i="29"/>
  <c r="I513" i="31" s="1"/>
  <c r="I1522" i="29"/>
  <c r="I1522" i="31" s="1"/>
  <c r="I738" i="29"/>
  <c r="I738" i="31" s="1"/>
  <c r="I1242" i="29"/>
  <c r="I1242" i="31" s="1"/>
  <c r="I1934" i="29"/>
  <c r="I1934" i="31" s="1"/>
  <c r="I564" i="29"/>
  <c r="I564" i="31" s="1"/>
  <c r="I749" i="29"/>
  <c r="I749" i="31" s="1"/>
  <c r="I692" i="29"/>
  <c r="I692" i="31" s="1"/>
  <c r="I277" i="29"/>
  <c r="I277" i="31" s="1"/>
  <c r="I563" i="29"/>
  <c r="I563" i="31" s="1"/>
  <c r="I246" i="29"/>
  <c r="I246" i="31" s="1"/>
  <c r="I373" i="29"/>
  <c r="I373" i="31" s="1"/>
  <c r="I972" i="29"/>
  <c r="I972" i="31" s="1"/>
  <c r="I1381" i="29"/>
  <c r="I1381" i="31" s="1"/>
  <c r="I570" i="29"/>
  <c r="I570" i="31" s="1"/>
  <c r="I1475" i="29"/>
  <c r="I1475" i="31" s="1"/>
  <c r="I75" i="29"/>
  <c r="I75" i="31" s="1"/>
  <c r="I691" i="29"/>
  <c r="I691" i="31" s="1"/>
  <c r="I1036" i="29"/>
  <c r="I1036" i="31" s="1"/>
  <c r="I684" i="29"/>
  <c r="I684" i="31" s="1"/>
  <c r="I1516" i="29"/>
  <c r="I1516" i="31" s="1"/>
  <c r="I716" i="29"/>
  <c r="I716" i="31" s="1"/>
  <c r="I511" i="29"/>
  <c r="I511" i="31" s="1"/>
  <c r="I1689" i="29"/>
  <c r="I1689" i="31" s="1"/>
  <c r="I1218" i="29"/>
  <c r="I1218" i="31" s="1"/>
  <c r="I51" i="29"/>
  <c r="I51" i="31" s="1"/>
  <c r="I466" i="29"/>
  <c r="I466" i="31" s="1"/>
  <c r="I27" i="29"/>
  <c r="I27" i="31" s="1"/>
  <c r="I122" i="29"/>
  <c r="I122" i="31" s="1"/>
  <c r="I1723" i="29"/>
  <c r="I1723" i="31" s="1"/>
  <c r="I1345" i="29"/>
  <c r="I1345" i="31" s="1"/>
  <c r="I826" i="29"/>
  <c r="I826" i="31" s="1"/>
  <c r="I258" i="29"/>
  <c r="I258" i="31" s="1"/>
  <c r="I1269" i="29"/>
  <c r="I1269" i="31" s="1"/>
  <c r="I1557" i="29"/>
  <c r="I1557" i="31" s="1"/>
  <c r="I188" i="29"/>
  <c r="I188" i="31" s="1"/>
  <c r="I1154" i="29"/>
  <c r="I1154" i="31" s="1"/>
  <c r="I1378" i="29"/>
  <c r="I1378" i="31" s="1"/>
  <c r="I1035" i="29"/>
  <c r="I1035" i="31" s="1"/>
  <c r="I324" i="29"/>
  <c r="I324" i="31" s="1"/>
  <c r="I1347" i="29"/>
  <c r="I1347" i="31" s="1"/>
  <c r="I803" i="29"/>
  <c r="I803" i="31" s="1"/>
  <c r="I1317" i="29"/>
  <c r="I1317" i="31" s="1"/>
  <c r="I629" i="29"/>
  <c r="I629" i="31" s="1"/>
  <c r="I1699" i="29"/>
  <c r="I1699" i="31" s="1"/>
  <c r="I1004" i="29"/>
  <c r="I1004" i="31" s="1"/>
  <c r="I1315" i="29"/>
  <c r="I1315" i="31" s="1"/>
  <c r="I1059" i="29"/>
  <c r="I1059" i="31" s="1"/>
  <c r="I940" i="29"/>
  <c r="I940" i="31" s="1"/>
  <c r="I477" i="29"/>
  <c r="I477" i="31" s="1"/>
  <c r="I835" i="29"/>
  <c r="I835" i="31" s="1"/>
  <c r="I221" i="29"/>
  <c r="I221" i="31" s="1"/>
  <c r="I908" i="29"/>
  <c r="I908" i="31" s="1"/>
  <c r="I204" i="29"/>
  <c r="I204" i="31" s="1"/>
  <c r="I1693" i="29"/>
  <c r="I1693" i="31" s="1"/>
  <c r="I619" i="29"/>
  <c r="I619" i="31" s="1"/>
  <c r="I770" i="29"/>
  <c r="I770" i="31" s="1"/>
  <c r="I1806" i="29"/>
  <c r="I1806" i="31" s="1"/>
  <c r="I1858" i="29"/>
  <c r="I1858" i="31" s="1"/>
  <c r="I178" i="29"/>
  <c r="I178" i="31" s="1"/>
  <c r="I474" i="29"/>
  <c r="I474" i="31" s="1"/>
  <c r="I1098" i="29"/>
  <c r="I1098" i="31" s="1"/>
  <c r="I1953" i="29"/>
  <c r="I1953" i="31" s="1"/>
  <c r="I138" i="29"/>
  <c r="I138" i="31" s="1"/>
  <c r="I1642" i="29"/>
  <c r="I1642" i="31" s="1"/>
  <c r="I1684" i="29"/>
  <c r="I1684" i="31" s="1"/>
  <c r="I316" i="29"/>
  <c r="I316" i="31" s="1"/>
  <c r="I1529" i="29"/>
  <c r="I1529" i="31" s="1"/>
  <c r="I1652" i="29"/>
  <c r="I1652" i="31" s="1"/>
  <c r="I30" i="29"/>
  <c r="I30" i="31" s="1"/>
  <c r="I1891" i="29"/>
  <c r="I1891" i="31" s="1"/>
  <c r="I419" i="29"/>
  <c r="I419" i="31" s="1"/>
  <c r="I652" i="29"/>
  <c r="I652" i="31" s="1"/>
  <c r="I607" i="29"/>
  <c r="I607" i="31" s="1"/>
  <c r="I1077" i="29"/>
  <c r="I1077" i="31" s="1"/>
  <c r="I1452" i="29"/>
  <c r="I1452" i="31" s="1"/>
  <c r="I12" i="29"/>
  <c r="I12" i="31" s="1"/>
  <c r="I1053" i="29"/>
  <c r="I1053" i="31" s="1"/>
  <c r="I1420" i="29"/>
  <c r="I1420" i="31" s="1"/>
  <c r="I963" i="29"/>
  <c r="I963" i="31" s="1"/>
  <c r="I1219" i="29"/>
  <c r="I1219" i="31" s="1"/>
  <c r="I1324" i="29"/>
  <c r="I1324" i="31" s="1"/>
  <c r="I709" i="29"/>
  <c r="I709" i="31" s="1"/>
  <c r="AI306" i="29"/>
  <c r="AI306" i="31" s="1"/>
  <c r="AI498" i="29"/>
  <c r="AI498" i="31" s="1"/>
  <c r="AI1218" i="29"/>
  <c r="AI1218" i="31" s="1"/>
  <c r="AI369" i="29"/>
  <c r="AI369" i="31" s="1"/>
  <c r="AI362" i="29"/>
  <c r="AI362" i="31" s="1"/>
  <c r="AI1453" i="29"/>
  <c r="AI1453" i="31" s="1"/>
  <c r="AI1573" i="29"/>
  <c r="AI1573" i="31" s="1"/>
  <c r="AI51" i="29"/>
  <c r="AI51" i="31" s="1"/>
  <c r="AI4" i="29"/>
  <c r="AI4" i="31" s="1"/>
  <c r="AI82" i="29"/>
  <c r="AI82" i="31" s="1"/>
  <c r="AI1089" i="29"/>
  <c r="AI1089" i="31" s="1"/>
  <c r="AI978" i="29"/>
  <c r="AI978" i="31" s="1"/>
  <c r="AI500" i="29"/>
  <c r="AI500" i="31" s="1"/>
  <c r="AI234" i="29"/>
  <c r="AI234" i="31" s="1"/>
  <c r="AI697" i="29"/>
  <c r="AI697" i="31" s="1"/>
  <c r="AI546" i="29"/>
  <c r="AI546" i="31" s="1"/>
  <c r="AI1246" i="29"/>
  <c r="AI1246" i="31" s="1"/>
  <c r="AI914" i="29"/>
  <c r="AI914" i="31" s="1"/>
  <c r="AI953" i="29"/>
  <c r="AI953" i="31" s="1"/>
  <c r="AI1229" i="29"/>
  <c r="AI1229" i="31" s="1"/>
  <c r="AI1723" i="29"/>
  <c r="AI1723" i="31" s="1"/>
  <c r="AI1532" i="29"/>
  <c r="AI1532" i="31" s="1"/>
  <c r="AI441" i="29"/>
  <c r="AI441" i="31" s="1"/>
  <c r="AI1157" i="29"/>
  <c r="AI1157" i="31" s="1"/>
  <c r="AI898" i="29"/>
  <c r="AI898" i="31" s="1"/>
  <c r="AI68" i="29"/>
  <c r="AI68" i="31" s="1"/>
  <c r="AI1451" i="29"/>
  <c r="AI1451" i="31" s="1"/>
  <c r="AI273" i="29"/>
  <c r="AI273" i="31" s="1"/>
  <c r="AI277" i="29"/>
  <c r="AI277" i="31" s="1"/>
  <c r="AI714" i="29"/>
  <c r="AI714" i="31" s="1"/>
  <c r="AI307" i="29"/>
  <c r="AI307" i="31" s="1"/>
  <c r="AI1522" i="29"/>
  <c r="AI1522" i="31" s="1"/>
  <c r="AI1394" i="29"/>
  <c r="AI1394" i="31" s="1"/>
  <c r="AI1297" i="29"/>
  <c r="AI1297" i="31" s="1"/>
  <c r="AI1561" i="29"/>
  <c r="AI1561" i="31" s="1"/>
  <c r="AI1919" i="29"/>
  <c r="AI1919" i="31" s="1"/>
  <c r="AI105" i="29"/>
  <c r="AI105" i="31" s="1"/>
  <c r="AI1642" i="29"/>
  <c r="AI1642" i="31" s="1"/>
  <c r="AI954" i="29"/>
  <c r="AI954" i="31" s="1"/>
  <c r="AI41" i="29"/>
  <c r="AI41" i="31" s="1"/>
  <c r="AI609" i="29"/>
  <c r="AI609" i="31" s="1"/>
  <c r="AI1019" i="29"/>
  <c r="AI1019" i="31" s="1"/>
  <c r="AI1855" i="29"/>
  <c r="AI1855" i="31" s="1"/>
  <c r="AI907" i="29"/>
  <c r="AI907" i="31" s="1"/>
  <c r="AI1483" i="29"/>
  <c r="AI1483" i="31" s="1"/>
  <c r="AI721" i="29"/>
  <c r="AI721" i="31" s="1"/>
  <c r="AI229" i="29"/>
  <c r="AI229" i="31" s="1"/>
  <c r="AI1306" i="29"/>
  <c r="AI1306" i="31" s="1"/>
  <c r="AI178" i="29"/>
  <c r="AI178" i="31" s="1"/>
  <c r="AI1291" i="29"/>
  <c r="AI1291" i="31" s="1"/>
  <c r="AI1834" i="29"/>
  <c r="AI1834" i="31" s="1"/>
  <c r="AI370" i="29"/>
  <c r="AI370" i="31" s="1"/>
  <c r="AI754" i="29"/>
  <c r="AI754" i="31" s="1"/>
  <c r="AI107" i="29"/>
  <c r="AI107" i="31" s="1"/>
  <c r="AI452" i="29"/>
  <c r="AI452" i="31" s="1"/>
  <c r="AI636" i="29"/>
  <c r="AI636" i="31" s="1"/>
  <c r="AI1017" i="29"/>
  <c r="AI1017" i="31" s="1"/>
  <c r="AI1596" i="29"/>
  <c r="AI1596" i="31" s="1"/>
  <c r="AI1322" i="29"/>
  <c r="AI1322" i="31" s="1"/>
  <c r="AI833" i="29"/>
  <c r="AI833" i="31" s="1"/>
  <c r="AI1730" i="29"/>
  <c r="AI1730" i="31" s="1"/>
  <c r="AI683" i="29"/>
  <c r="AI683" i="31" s="1"/>
  <c r="AI641" i="29"/>
  <c r="AI641" i="31" s="1"/>
  <c r="AI165" i="29"/>
  <c r="AI165" i="31" s="1"/>
  <c r="AI1916" i="29"/>
  <c r="AI1916" i="31" s="1"/>
  <c r="AI1755" i="29"/>
  <c r="AI1755" i="31" s="1"/>
  <c r="AI522" i="29"/>
  <c r="AI522" i="31" s="1"/>
  <c r="AI1369" i="29"/>
  <c r="AI1369" i="31" s="1"/>
  <c r="AI217" i="29"/>
  <c r="AI217" i="31" s="1"/>
  <c r="AI153" i="29"/>
  <c r="AI153" i="31" s="1"/>
  <c r="AI1788" i="29"/>
  <c r="AI1788" i="31" s="1"/>
  <c r="AI645" i="29"/>
  <c r="AI645" i="31" s="1"/>
  <c r="AI1323" i="29"/>
  <c r="AI1323" i="31" s="1"/>
  <c r="AI1682" i="29"/>
  <c r="AI1682" i="31" s="1"/>
  <c r="AI1106" i="29"/>
  <c r="AI1106" i="31" s="1"/>
  <c r="AI523" i="29"/>
  <c r="AI523" i="31" s="1"/>
  <c r="AI3" i="29"/>
  <c r="AI3" i="31" s="1"/>
  <c r="AI1762" i="29"/>
  <c r="AI1762" i="31" s="1"/>
  <c r="AI298" i="29"/>
  <c r="AI298" i="31" s="1"/>
  <c r="AI700" i="29"/>
  <c r="AI700" i="31" s="1"/>
  <c r="AI689" i="29"/>
  <c r="AI689" i="31" s="1"/>
  <c r="AI1908" i="29"/>
  <c r="AI1908" i="31" s="1"/>
  <c r="AI1114" i="29"/>
  <c r="AI1114" i="31" s="1"/>
  <c r="AI314" i="29"/>
  <c r="AI314" i="31" s="1"/>
  <c r="AI532" i="29"/>
  <c r="AI532" i="31" s="1"/>
  <c r="AI1396" i="29"/>
  <c r="AI1396" i="31" s="1"/>
  <c r="AI1173" i="29"/>
  <c r="AI1173" i="31" s="1"/>
  <c r="AI1842" i="29"/>
  <c r="AI1842" i="31" s="1"/>
  <c r="AI284" i="29"/>
  <c r="AI284" i="31" s="1"/>
  <c r="AI83" i="29"/>
  <c r="AI83" i="31" s="1"/>
  <c r="AI1745" i="29"/>
  <c r="AI1745" i="31" s="1"/>
  <c r="AI1676" i="29"/>
  <c r="AI1676" i="31" s="1"/>
  <c r="AI92" i="29"/>
  <c r="AI92" i="31" s="1"/>
  <c r="AI1698" i="29"/>
  <c r="AI1698" i="31" s="1"/>
  <c r="AI1041" i="29"/>
  <c r="AI1041" i="31" s="1"/>
  <c r="AI1074" i="29"/>
  <c r="AI1074" i="31" s="1"/>
  <c r="AI1419" i="29"/>
  <c r="AI1419" i="31" s="1"/>
  <c r="AI1473" i="29"/>
  <c r="AI1473" i="31" s="1"/>
  <c r="AI1618" i="29"/>
  <c r="AI1618" i="31" s="1"/>
  <c r="AI186" i="29"/>
  <c r="AI186" i="31" s="1"/>
  <c r="AI1465" i="29"/>
  <c r="AI1465" i="31" s="1"/>
  <c r="AI997" i="29"/>
  <c r="AI997" i="31" s="1"/>
  <c r="AI828" i="29"/>
  <c r="AI828" i="31" s="1"/>
  <c r="AI985" i="29"/>
  <c r="AI985" i="31" s="1"/>
  <c r="AI409" i="29"/>
  <c r="AI409" i="31" s="1"/>
  <c r="AI1012" i="29"/>
  <c r="AI1012" i="31" s="1"/>
  <c r="AI741" i="29"/>
  <c r="AI741" i="31" s="1"/>
  <c r="AI802" i="29"/>
  <c r="AI802" i="31" s="1"/>
  <c r="AI1809" i="29"/>
  <c r="AI1809" i="31" s="1"/>
  <c r="AI196" i="29"/>
  <c r="AI196" i="31" s="1"/>
  <c r="AI202" i="29"/>
  <c r="AI202" i="31" s="1"/>
  <c r="AI866" i="29"/>
  <c r="AI866" i="31" s="1"/>
  <c r="AI1084" i="29"/>
  <c r="AI1084" i="31" s="1"/>
  <c r="AI1011" i="29"/>
  <c r="AI1011" i="31" s="1"/>
  <c r="AI43" i="29"/>
  <c r="AI43" i="31" s="1"/>
  <c r="AI476" i="29"/>
  <c r="AI476" i="31" s="1"/>
  <c r="AI1442" i="29"/>
  <c r="AI1442" i="31" s="1"/>
  <c r="AI1563" i="29"/>
  <c r="AI1563" i="31" s="1"/>
  <c r="AI1468" i="29"/>
  <c r="AI1468" i="31" s="1"/>
  <c r="AI699" i="29"/>
  <c r="AI699" i="31" s="1"/>
  <c r="AI267" i="29"/>
  <c r="AI267" i="31" s="1"/>
  <c r="AI1802" i="29"/>
  <c r="AI1802" i="31" s="1"/>
  <c r="AI226" i="29"/>
  <c r="AI226" i="31" s="1"/>
  <c r="AI98" i="29"/>
  <c r="AI98" i="31" s="1"/>
  <c r="AI1831" i="29"/>
  <c r="AI1831" i="31" s="1"/>
  <c r="AI1259" i="29"/>
  <c r="AI1259" i="31" s="1"/>
  <c r="AI397" i="29"/>
  <c r="AI397" i="31" s="1"/>
  <c r="AI1009" i="29"/>
  <c r="AI1009" i="31" s="1"/>
  <c r="AI885" i="29"/>
  <c r="AI885" i="31" s="1"/>
  <c r="AI1875" i="29"/>
  <c r="AI1875" i="31" s="1"/>
  <c r="AI1661" i="29"/>
  <c r="AI1661" i="31" s="1"/>
  <c r="AI276" i="29"/>
  <c r="AI276" i="31" s="1"/>
  <c r="AI324" i="29"/>
  <c r="AI324" i="31" s="1"/>
  <c r="AI337" i="29"/>
  <c r="AI337" i="31" s="1"/>
  <c r="AI1665" i="29"/>
  <c r="AI1665" i="31" s="1"/>
  <c r="AI970" i="29"/>
  <c r="AI970" i="31" s="1"/>
  <c r="AI1749" i="29"/>
  <c r="AI1749" i="31" s="1"/>
  <c r="AI1497" i="29"/>
  <c r="AI1497" i="31" s="1"/>
  <c r="AI601" i="29"/>
  <c r="AI601" i="31" s="1"/>
  <c r="AI1133" i="29"/>
  <c r="AI1133" i="31" s="1"/>
  <c r="AI533" i="29"/>
  <c r="AI533" i="31" s="1"/>
  <c r="AI897" i="29"/>
  <c r="AI897" i="31" s="1"/>
  <c r="AI316" i="29"/>
  <c r="AI316" i="31" s="1"/>
  <c r="AI19" i="29"/>
  <c r="AI19" i="31" s="1"/>
  <c r="AI1714" i="29"/>
  <c r="AI1714" i="31" s="1"/>
  <c r="AI1026" i="29"/>
  <c r="AI1026" i="31" s="1"/>
  <c r="AI434" i="29"/>
  <c r="AI434" i="31" s="1"/>
  <c r="AI1681" i="29"/>
  <c r="AI1681" i="31" s="1"/>
  <c r="AI346" i="29"/>
  <c r="AI346" i="31" s="1"/>
  <c r="AI170" i="29"/>
  <c r="AI170" i="31" s="1"/>
  <c r="AI129" i="29"/>
  <c r="AI129" i="31" s="1"/>
  <c r="AI1363" i="29"/>
  <c r="AI1363" i="31" s="1"/>
  <c r="AI261" i="29"/>
  <c r="AI261" i="31" s="1"/>
  <c r="AI1708" i="29"/>
  <c r="AI1708" i="31" s="1"/>
  <c r="AI1506" i="29"/>
  <c r="AI1506" i="31" s="1"/>
  <c r="AI430" i="29"/>
  <c r="AI430" i="31" s="1"/>
  <c r="AI1066" i="29"/>
  <c r="AI1066" i="31" s="1"/>
  <c r="AI1674" i="29"/>
  <c r="AI1674" i="31" s="1"/>
  <c r="AI1217" i="29"/>
  <c r="AI1217" i="31" s="1"/>
  <c r="AI633" i="29"/>
  <c r="AI633" i="31" s="1"/>
  <c r="AI357" i="29"/>
  <c r="AI357" i="31" s="1"/>
  <c r="AI1314" i="29"/>
  <c r="AI1314" i="31" s="1"/>
  <c r="AI1349" i="29"/>
  <c r="AI1349" i="31" s="1"/>
  <c r="AI1362" i="29"/>
  <c r="AI1362" i="31" s="1"/>
  <c r="AI206" i="29"/>
  <c r="AI206" i="31" s="1"/>
  <c r="AI449" i="29"/>
  <c r="AI449" i="31" s="1"/>
  <c r="AI402" i="29"/>
  <c r="AI402" i="31" s="1"/>
  <c r="AI113" i="29"/>
  <c r="AI113" i="31" s="1"/>
  <c r="AI1268" i="29"/>
  <c r="AI1268" i="31" s="1"/>
  <c r="AI1876" i="29"/>
  <c r="AI1876" i="31" s="1"/>
  <c r="AI1125" i="29"/>
  <c r="AI1125" i="31" s="1"/>
  <c r="AI737" i="29"/>
  <c r="AI737" i="31" s="1"/>
  <c r="AI1492" i="29"/>
  <c r="AI1492" i="31" s="1"/>
  <c r="AI1389" i="29"/>
  <c r="AI1389" i="31" s="1"/>
  <c r="AI525" i="29"/>
  <c r="AI525" i="31" s="1"/>
  <c r="AI26" i="29"/>
  <c r="AI26" i="31" s="1"/>
  <c r="AI444" i="29"/>
  <c r="AI444" i="31" s="1"/>
  <c r="AI1572" i="29"/>
  <c r="AI1572" i="31" s="1"/>
  <c r="AI1901" i="29"/>
  <c r="AI1901" i="31" s="1"/>
  <c r="AI1915" i="29"/>
  <c r="AI1915" i="31" s="1"/>
  <c r="AI1909" i="29"/>
  <c r="AI1909" i="31" s="1"/>
  <c r="AI1412" i="29"/>
  <c r="AI1412" i="31" s="1"/>
  <c r="AI892" i="29"/>
  <c r="AI892" i="31" s="1"/>
  <c r="AI1380" i="29"/>
  <c r="AI1380" i="31" s="1"/>
  <c r="AI1181" i="29"/>
  <c r="AI1181" i="31" s="1"/>
  <c r="AI1940" i="29"/>
  <c r="AI1940" i="31" s="1"/>
  <c r="AI858" i="29"/>
  <c r="AI858" i="31" s="1"/>
  <c r="AI1649" i="29"/>
  <c r="AI1649" i="31" s="1"/>
  <c r="AI1003" i="29"/>
  <c r="AI1003" i="31" s="1"/>
  <c r="AI1387" i="29"/>
  <c r="AI1387" i="31" s="1"/>
  <c r="AI1587" i="29"/>
  <c r="AI1587" i="31" s="1"/>
  <c r="AI146" i="29"/>
  <c r="AI146" i="31" s="1"/>
  <c r="AI1099" i="29"/>
  <c r="AI1099" i="31" s="1"/>
  <c r="AI1122" i="29"/>
  <c r="AI1122" i="31" s="1"/>
  <c r="AI481" i="29"/>
  <c r="AI481" i="31" s="1"/>
  <c r="AI1514" i="29"/>
  <c r="AI1514" i="31" s="1"/>
  <c r="AI1812" i="29"/>
  <c r="AI1812" i="31" s="1"/>
  <c r="AI250" i="29"/>
  <c r="AI250" i="31" s="1"/>
  <c r="AI1706" i="29"/>
  <c r="AI1706" i="31" s="1"/>
  <c r="AI155" i="29"/>
  <c r="AI155" i="31" s="1"/>
  <c r="AI1028" i="29"/>
  <c r="AI1028" i="31" s="1"/>
  <c r="AI644" i="29"/>
  <c r="AI644" i="31" s="1"/>
  <c r="AI1689" i="29"/>
  <c r="AI1689" i="31" s="1"/>
  <c r="AI1346" i="29"/>
  <c r="AI1346" i="31" s="1"/>
  <c r="AI1713" i="29"/>
  <c r="AI1713" i="31" s="1"/>
  <c r="AI1076" i="29"/>
  <c r="AI1076" i="31" s="1"/>
  <c r="AI147" i="29"/>
  <c r="AI147" i="31" s="1"/>
  <c r="AI421" i="29"/>
  <c r="AI421" i="31" s="1"/>
  <c r="AI805" i="29"/>
  <c r="AI805" i="31" s="1"/>
  <c r="AI1115" i="29"/>
  <c r="AI1115" i="31" s="1"/>
  <c r="AI225" i="29"/>
  <c r="AI225" i="31" s="1"/>
  <c r="AI1685" i="29"/>
  <c r="AI1685" i="31" s="1"/>
  <c r="AI37" i="29"/>
  <c r="AI37" i="31" s="1"/>
  <c r="AI1020" i="29"/>
  <c r="AI1020" i="31" s="1"/>
  <c r="AI91" i="29"/>
  <c r="AI91" i="31" s="1"/>
  <c r="AI1266" i="29"/>
  <c r="AI1266" i="31" s="1"/>
  <c r="AI1490" i="29"/>
  <c r="AI1490" i="31" s="1"/>
  <c r="AI34" i="29"/>
  <c r="AI34" i="31" s="1"/>
  <c r="AI577" i="29"/>
  <c r="AI577" i="31" s="1"/>
  <c r="AI1177" i="29"/>
  <c r="AI1177" i="31" s="1"/>
  <c r="AI148" i="29"/>
  <c r="AI148" i="31" s="1"/>
  <c r="AI1554" i="29"/>
  <c r="AI1554" i="31" s="1"/>
  <c r="AI685" i="29"/>
  <c r="AI685" i="31" s="1"/>
  <c r="AI1489" i="29"/>
  <c r="AI1489" i="31" s="1"/>
  <c r="AI1678" i="29"/>
  <c r="AI1678" i="31" s="1"/>
  <c r="AI1234" i="29"/>
  <c r="AI1234" i="31" s="1"/>
  <c r="AI1154" i="29"/>
  <c r="AI1154" i="31" s="1"/>
  <c r="AI20" i="29"/>
  <c r="AI20" i="31" s="1"/>
  <c r="AI1281" i="29"/>
  <c r="AI1281" i="31" s="1"/>
  <c r="AI1067" i="29"/>
  <c r="AI1067" i="31" s="1"/>
  <c r="AI436" i="29"/>
  <c r="AI436" i="31" s="1"/>
  <c r="AI548" i="29"/>
  <c r="AI548" i="31" s="1"/>
  <c r="AI1209" i="29"/>
  <c r="AI1209" i="31" s="1"/>
  <c r="AI1131" i="29"/>
  <c r="AI1131" i="31" s="1"/>
  <c r="AI338" i="29"/>
  <c r="AI338" i="31" s="1"/>
  <c r="AI1863" i="29"/>
  <c r="AI1863" i="31" s="1"/>
  <c r="AI786" i="29"/>
  <c r="AI786" i="31" s="1"/>
  <c r="AI433" i="29"/>
  <c r="AI433" i="31" s="1"/>
  <c r="AI354" i="29"/>
  <c r="AI354" i="31" s="1"/>
  <c r="AI860" i="29"/>
  <c r="AI860" i="31" s="1"/>
  <c r="AI1171" i="29"/>
  <c r="AI1171" i="31" s="1"/>
  <c r="AI945" i="29"/>
  <c r="AI945" i="31" s="1"/>
  <c r="AI132" i="29"/>
  <c r="AI132" i="31" s="1"/>
  <c r="AI1189" i="29"/>
  <c r="AI1189" i="31" s="1"/>
  <c r="AI1139" i="29"/>
  <c r="AI1139" i="31" s="1"/>
  <c r="AI209" i="29"/>
  <c r="AI209" i="31" s="1"/>
  <c r="AI1116" i="29"/>
  <c r="AI1116" i="31" s="1"/>
  <c r="AI628" i="29"/>
  <c r="AI628" i="31" s="1"/>
  <c r="AI725" i="29"/>
  <c r="AI725" i="31" s="1"/>
  <c r="AI1874" i="29"/>
  <c r="AI1874" i="31" s="1"/>
  <c r="AI1633" i="29"/>
  <c r="AI1633" i="31" s="1"/>
  <c r="AI932" i="29"/>
  <c r="AI932" i="31" s="1"/>
  <c r="AI781" i="29"/>
  <c r="AI781" i="31" s="1"/>
  <c r="AI294" i="29"/>
  <c r="AI294" i="31" s="1"/>
  <c r="AI572" i="29"/>
  <c r="AI572" i="31" s="1"/>
  <c r="AI789" i="29"/>
  <c r="AI789" i="31" s="1"/>
  <c r="AI1637" i="29"/>
  <c r="AI1637" i="31" s="1"/>
  <c r="AI794" i="29"/>
  <c r="AI794" i="31" s="1"/>
  <c r="AI986" i="29"/>
  <c r="AI986" i="31" s="1"/>
  <c r="AI1636" i="29"/>
  <c r="AI1636" i="31" s="1"/>
  <c r="AI301" i="29"/>
  <c r="AI301" i="31" s="1"/>
  <c r="AI667" i="29"/>
  <c r="AI667" i="31" s="1"/>
  <c r="AI10" i="29"/>
  <c r="AI10" i="31" s="1"/>
  <c r="AI1242" i="29"/>
  <c r="AI1242" i="31" s="1"/>
  <c r="AI1466" i="29"/>
  <c r="AI1466" i="31" s="1"/>
  <c r="AI625" i="29"/>
  <c r="AI625" i="31" s="1"/>
  <c r="AI1435" i="29"/>
  <c r="AI1435" i="31" s="1"/>
  <c r="AI906" i="29"/>
  <c r="AI906" i="31" s="1"/>
  <c r="AI1738" i="29"/>
  <c r="AI1738" i="31" s="1"/>
  <c r="AI1895" i="29"/>
  <c r="AI1895" i="31" s="1"/>
  <c r="AI1787" i="29"/>
  <c r="AI1787" i="31" s="1"/>
  <c r="AI1441" i="29"/>
  <c r="AI1441" i="31" s="1"/>
  <c r="AI1290" i="29"/>
  <c r="AI1290" i="31" s="1"/>
  <c r="AI58" i="29"/>
  <c r="AI58" i="31" s="1"/>
  <c r="AI861" i="29"/>
  <c r="AI861" i="31" s="1"/>
  <c r="AI1429" i="29"/>
  <c r="AI1429" i="31" s="1"/>
  <c r="AI22" i="29"/>
  <c r="AI22" i="31" s="1"/>
  <c r="AI1747" i="29"/>
  <c r="AI1747" i="31" s="1"/>
  <c r="AI1395" i="29"/>
  <c r="AI1395" i="31" s="1"/>
  <c r="AI537" i="29"/>
  <c r="AI537" i="31" s="1"/>
  <c r="AI1948" i="29"/>
  <c r="AI1948" i="31" s="1"/>
  <c r="AI210" i="29"/>
  <c r="AI210" i="31" s="1"/>
  <c r="AI1428" i="29"/>
  <c r="AI1428" i="31" s="1"/>
  <c r="AI1793" i="29"/>
  <c r="AI1793" i="31" s="1"/>
  <c r="AI1906" i="29"/>
  <c r="AI1906" i="31" s="1"/>
  <c r="AI763" i="29"/>
  <c r="AI763" i="31" s="1"/>
  <c r="AI764" i="29"/>
  <c r="AI764" i="31" s="1"/>
  <c r="AI190" i="29"/>
  <c r="AI190" i="31" s="1"/>
  <c r="AI1149" i="29"/>
  <c r="AI1149" i="31" s="1"/>
  <c r="AI490" i="29"/>
  <c r="AI490" i="31" s="1"/>
  <c r="AI345" i="29"/>
  <c r="AI345" i="31" s="1"/>
  <c r="AI1715" i="29"/>
  <c r="AI1715" i="31" s="1"/>
  <c r="AI939" i="29"/>
  <c r="AI939" i="31" s="1"/>
  <c r="AI289" i="29"/>
  <c r="AI289" i="31" s="1"/>
  <c r="AI1650" i="29"/>
  <c r="AI1650" i="31" s="1"/>
  <c r="AI1467" i="29"/>
  <c r="AI1467" i="31" s="1"/>
  <c r="AI1822" i="29"/>
  <c r="AI1822" i="31" s="1"/>
  <c r="AI363" i="29"/>
  <c r="AI363" i="31" s="1"/>
  <c r="AI979" i="29"/>
  <c r="AI979" i="31" s="1"/>
  <c r="AI770" i="29"/>
  <c r="AI770" i="31" s="1"/>
  <c r="AI274" i="29"/>
  <c r="AI274" i="31" s="1"/>
  <c r="AI1772" i="29"/>
  <c r="AI1772" i="31" s="1"/>
  <c r="AI1823" i="29"/>
  <c r="AI1823" i="31" s="1"/>
  <c r="AI9" i="29"/>
  <c r="AI9" i="31" s="1"/>
  <c r="AI1866" i="29"/>
  <c r="AI1866" i="31" s="1"/>
  <c r="AI1761" i="29"/>
  <c r="AI1761" i="31" s="1"/>
  <c r="AI164" i="29"/>
  <c r="AI164" i="31" s="1"/>
  <c r="AI125" i="29"/>
  <c r="AI125" i="31" s="1"/>
  <c r="AI340" i="29"/>
  <c r="AI340" i="31" s="1"/>
  <c r="AI604" i="29"/>
  <c r="AI604" i="31" s="1"/>
  <c r="AI723" i="29"/>
  <c r="AI723" i="31" s="1"/>
  <c r="AI185" i="29"/>
  <c r="AI185" i="31" s="1"/>
  <c r="AI193" i="29"/>
  <c r="AI193" i="31" s="1"/>
  <c r="AI1457" i="29"/>
  <c r="AI1457" i="31" s="1"/>
  <c r="AI161" i="29"/>
  <c r="AI161" i="31" s="1"/>
  <c r="AI1570" i="29"/>
  <c r="AI1570" i="31" s="1"/>
  <c r="AI827" i="29"/>
  <c r="AI827" i="31" s="1"/>
  <c r="AI1555" i="29"/>
  <c r="AI1555" i="31" s="1"/>
  <c r="AI473" i="29"/>
  <c r="AI473" i="31" s="1"/>
  <c r="AI810" i="29"/>
  <c r="AI810" i="31" s="1"/>
  <c r="AI218" i="29"/>
  <c r="AI218" i="31" s="1"/>
  <c r="AI18" i="29"/>
  <c r="AI18" i="31" s="1"/>
  <c r="AI1499" i="29"/>
  <c r="AI1499" i="31" s="1"/>
  <c r="AI593" i="29"/>
  <c r="AI593" i="31" s="1"/>
  <c r="AI1845" i="29"/>
  <c r="AI1845" i="31" s="1"/>
  <c r="AI1643" i="29"/>
  <c r="AI1643" i="31" s="1"/>
  <c r="AI299" i="29"/>
  <c r="AI299" i="31" s="1"/>
  <c r="AI1090" i="29"/>
  <c r="AI1090" i="31" s="1"/>
  <c r="AI114" i="29"/>
  <c r="AI114" i="31" s="1"/>
  <c r="AI529" i="29"/>
  <c r="AI529" i="31" s="1"/>
  <c r="AI81" i="29"/>
  <c r="AI81" i="31" s="1"/>
  <c r="AI100" i="29"/>
  <c r="AI100" i="31" s="1"/>
  <c r="AI1595" i="29"/>
  <c r="AI1595" i="31" s="1"/>
  <c r="AI785" i="29"/>
  <c r="AI785" i="31" s="1"/>
  <c r="AI562" i="29"/>
  <c r="AI562" i="31" s="1"/>
  <c r="AI1042" i="29"/>
  <c r="AI1042" i="31" s="1"/>
  <c r="AI1604" i="29"/>
  <c r="AI1604" i="31" s="1"/>
  <c r="AI395" i="29"/>
  <c r="AI395" i="31" s="1"/>
  <c r="AI682" i="29"/>
  <c r="AI682" i="31" s="1"/>
  <c r="AI1057" i="29"/>
  <c r="AI1057" i="31" s="1"/>
  <c r="AI42" i="29"/>
  <c r="AI42" i="31" s="1"/>
  <c r="AI1243" i="29"/>
  <c r="AI1243" i="31" s="1"/>
  <c r="AI564" i="29"/>
  <c r="AI564" i="31" s="1"/>
  <c r="AI1586" i="29"/>
  <c r="AI1586" i="31" s="1"/>
  <c r="AI826" i="29"/>
  <c r="AI826" i="31" s="1"/>
  <c r="AI1458" i="29"/>
  <c r="AI1458" i="31" s="1"/>
  <c r="AI676" i="29"/>
  <c r="AI676" i="31" s="1"/>
  <c r="AI1628" i="29"/>
  <c r="AI1628" i="31" s="1"/>
  <c r="AI530" i="29"/>
  <c r="AI530" i="31" s="1"/>
  <c r="AI1203" i="29"/>
  <c r="AI1203" i="31" s="1"/>
  <c r="AI1626" i="29"/>
  <c r="AI1626" i="31" s="1"/>
  <c r="AI1560" i="29"/>
  <c r="AI1560" i="31" s="1"/>
  <c r="AI1727" i="29"/>
  <c r="AI1727" i="31" s="1"/>
  <c r="AI1808" i="29"/>
  <c r="AI1808" i="31" s="1"/>
  <c r="AI1399" i="29"/>
  <c r="AI1399" i="31" s="1"/>
  <c r="AI423" i="29"/>
  <c r="AI423" i="31" s="1"/>
  <c r="AI960" i="29"/>
  <c r="AI960" i="31" s="1"/>
  <c r="AI1671" i="29"/>
  <c r="AI1671" i="31" s="1"/>
  <c r="AI1880" i="29"/>
  <c r="AI1880" i="31" s="1"/>
  <c r="AI1215" i="29"/>
  <c r="AI1215" i="31" s="1"/>
  <c r="AI1757" i="29"/>
  <c r="AI1757" i="31" s="1"/>
  <c r="AI304" i="29"/>
  <c r="AI304" i="31" s="1"/>
  <c r="AI1335" i="29"/>
  <c r="AI1335" i="31" s="1"/>
  <c r="AI672" i="29"/>
  <c r="AI672" i="31" s="1"/>
  <c r="AI1590" i="29"/>
  <c r="AI1590" i="31" s="1"/>
  <c r="AI1718" i="29"/>
  <c r="AI1718" i="31" s="1"/>
  <c r="AI1176" i="29"/>
  <c r="AI1176" i="31" s="1"/>
  <c r="AI584" i="29"/>
  <c r="AI584" i="31" s="1"/>
  <c r="AI1480" i="29"/>
  <c r="AI1480" i="31" s="1"/>
  <c r="AI1856" i="29"/>
  <c r="AI1856" i="31" s="1"/>
  <c r="AI551" i="29"/>
  <c r="AI551" i="31" s="1"/>
  <c r="AI1656" i="29"/>
  <c r="AI1656" i="31" s="1"/>
  <c r="AI1207" i="29"/>
  <c r="AI1207" i="31" s="1"/>
  <c r="AI96" i="29"/>
  <c r="AI96" i="31" s="1"/>
  <c r="AI471" i="29"/>
  <c r="AI471" i="31" s="1"/>
  <c r="AI1280" i="29"/>
  <c r="AI1280" i="31" s="1"/>
  <c r="AI871" i="29"/>
  <c r="AI871" i="31" s="1"/>
  <c r="AI1264" i="29"/>
  <c r="AI1264" i="31" s="1"/>
  <c r="AI1063" i="29"/>
  <c r="AI1063" i="31" s="1"/>
  <c r="AI1688" i="29"/>
  <c r="AI1688" i="31" s="1"/>
  <c r="AI855" i="29"/>
  <c r="AI855" i="31" s="1"/>
  <c r="AI296" i="29"/>
  <c r="AI296" i="31" s="1"/>
  <c r="AI1796" i="29"/>
  <c r="AI1796" i="31" s="1"/>
  <c r="AI1208" i="29"/>
  <c r="AI1208" i="31" s="1"/>
  <c r="AI1942" i="29"/>
  <c r="AI1942" i="31" s="1"/>
  <c r="AI1783" i="29"/>
  <c r="AI1783" i="31" s="1"/>
  <c r="AI743" i="29"/>
  <c r="AI743" i="31" s="1"/>
  <c r="AI631" i="29"/>
  <c r="AI631" i="31" s="1"/>
  <c r="AI840" i="29"/>
  <c r="AI840" i="31" s="1"/>
  <c r="AI1731" i="29"/>
  <c r="AI1731" i="31" s="1"/>
  <c r="AI208" i="29"/>
  <c r="AI208" i="31" s="1"/>
  <c r="AI1000" i="29"/>
  <c r="AI1000" i="31" s="1"/>
  <c r="AI1792" i="29"/>
  <c r="AI1792" i="31" s="1"/>
  <c r="AI1552" i="29"/>
  <c r="AI1552" i="31" s="1"/>
  <c r="AI456" i="29"/>
  <c r="AI456" i="31" s="1"/>
  <c r="AI224" i="29"/>
  <c r="AI224" i="31" s="1"/>
  <c r="AI1614" i="29"/>
  <c r="AI1614" i="31" s="1"/>
  <c r="AI1924" i="29"/>
  <c r="AI1924" i="31" s="1"/>
  <c r="AI1284" i="29"/>
  <c r="AI1284" i="31" s="1"/>
  <c r="AI1437" i="29"/>
  <c r="AI1437" i="31" s="1"/>
  <c r="AI1819" i="29"/>
  <c r="AI1819" i="31" s="1"/>
  <c r="AI103" i="29"/>
  <c r="AI103" i="31" s="1"/>
  <c r="AI1039" i="29"/>
  <c r="AI1039" i="31" s="1"/>
  <c r="AI1270" i="29"/>
  <c r="AI1270" i="31" s="1"/>
  <c r="AI765" i="29"/>
  <c r="AI765" i="31" s="1"/>
  <c r="AI902" i="29"/>
  <c r="AI902" i="31" s="1"/>
  <c r="AI1934" i="29"/>
  <c r="AI1934" i="31" s="1"/>
  <c r="AI1917" i="29"/>
  <c r="AI1917" i="31" s="1"/>
  <c r="AI1721" i="29"/>
  <c r="AI1721" i="31" s="1"/>
  <c r="AI130" i="29"/>
  <c r="AI130" i="31" s="1"/>
  <c r="AI131" i="29"/>
  <c r="AI131" i="31" s="1"/>
  <c r="AI1892" i="29"/>
  <c r="AI1892" i="31" s="1"/>
  <c r="AI252" i="29"/>
  <c r="AI252" i="31" s="1"/>
  <c r="AI64" i="29"/>
  <c r="AI64" i="31" s="1"/>
  <c r="AI1743" i="29"/>
  <c r="AI1743" i="31" s="1"/>
  <c r="AI368" i="29"/>
  <c r="AI368" i="31" s="1"/>
  <c r="AI269" i="29"/>
  <c r="AI269" i="31" s="1"/>
  <c r="AI1486" i="29"/>
  <c r="AI1486" i="31" s="1"/>
  <c r="AI1725" i="29"/>
  <c r="AI1725" i="31" s="1"/>
  <c r="AI1549" i="29"/>
  <c r="AI1549" i="31" s="1"/>
  <c r="AI1092" i="29"/>
  <c r="AI1092" i="31" s="1"/>
  <c r="AI1406" i="29"/>
  <c r="AI1406" i="31" s="1"/>
  <c r="AI1274" i="29"/>
  <c r="AI1274" i="31" s="1"/>
  <c r="AI459" i="29"/>
  <c r="AI459" i="31" s="1"/>
  <c r="AI760" i="29"/>
  <c r="AI760" i="31" s="1"/>
  <c r="AI520" i="29"/>
  <c r="AI520" i="31" s="1"/>
  <c r="AI1679" i="29"/>
  <c r="AI1679" i="31" s="1"/>
  <c r="AI1190" i="29"/>
  <c r="AI1190" i="31" s="1"/>
  <c r="AI1430" i="29"/>
  <c r="AI1430" i="31" s="1"/>
  <c r="AI534" i="29"/>
  <c r="AI534" i="31" s="1"/>
  <c r="AI1541" i="29"/>
  <c r="AI1541" i="31" s="1"/>
  <c r="AI1677" i="29"/>
  <c r="AI1677" i="31" s="1"/>
  <c r="AI702" i="29"/>
  <c r="AI702" i="31" s="1"/>
  <c r="AI1261" i="29"/>
  <c r="AI1261" i="31" s="1"/>
  <c r="AI1557" i="29"/>
  <c r="AI1557" i="31" s="1"/>
  <c r="AI1296" i="29"/>
  <c r="AI1296" i="31" s="1"/>
  <c r="AI815" i="29"/>
  <c r="AI815" i="31" s="1"/>
  <c r="AI679" i="29"/>
  <c r="AI679" i="31" s="1"/>
  <c r="AI846" i="29"/>
  <c r="AI846" i="31" s="1"/>
  <c r="AI462" i="29"/>
  <c r="AI462" i="31" s="1"/>
  <c r="AI62" i="29"/>
  <c r="AI62" i="31" s="1"/>
  <c r="AI84" i="29"/>
  <c r="AI84" i="31" s="1"/>
  <c r="AI987" i="29"/>
  <c r="AI987" i="31" s="1"/>
  <c r="AI638" i="29"/>
  <c r="AI638" i="31" s="1"/>
  <c r="AI1333" i="29"/>
  <c r="AI1333" i="31" s="1"/>
  <c r="AI315" i="29"/>
  <c r="AI315" i="31" s="1"/>
  <c r="AI1647" i="29"/>
  <c r="AI1647" i="31" s="1"/>
  <c r="AI1608" i="29"/>
  <c r="AI1608" i="31" s="1"/>
  <c r="AI1398" i="29"/>
  <c r="AI1398" i="31" s="1"/>
  <c r="AI1947" i="29"/>
  <c r="AI1947" i="31" s="1"/>
  <c r="AI1044" i="29"/>
  <c r="AI1044" i="31" s="1"/>
  <c r="AI382" i="29"/>
  <c r="AI382" i="31" s="1"/>
  <c r="AI637" i="29"/>
  <c r="AI637" i="31" s="1"/>
  <c r="AI246" i="29"/>
  <c r="AI246" i="31" s="1"/>
  <c r="AI1285" i="29"/>
  <c r="AI1285" i="31" s="1"/>
  <c r="AI853" i="29"/>
  <c r="AI853" i="31" s="1"/>
  <c r="AI1871" i="29"/>
  <c r="AI1871" i="31" s="1"/>
  <c r="AI656" i="29"/>
  <c r="AI656" i="31" s="1"/>
  <c r="AI342" i="29"/>
  <c r="AI342" i="31" s="1"/>
  <c r="AI1550" i="29"/>
  <c r="AI1550" i="31" s="1"/>
  <c r="AI1126" i="29"/>
  <c r="AI1126" i="31" s="1"/>
  <c r="AI1230" i="29"/>
  <c r="AI1230" i="31" s="1"/>
  <c r="AI830" i="29"/>
  <c r="AI830" i="31" s="1"/>
  <c r="AI948" i="29"/>
  <c r="AI948" i="31" s="1"/>
  <c r="AI1329" i="29"/>
  <c r="AI1329" i="31" s="1"/>
  <c r="AI386" i="29"/>
  <c r="AI386" i="31" s="1"/>
  <c r="AI443" i="29"/>
  <c r="AI443" i="31" s="1"/>
  <c r="AI923" i="29"/>
  <c r="AI923" i="31" s="1"/>
  <c r="AI836" i="29"/>
  <c r="AI836" i="31" s="1"/>
  <c r="AI1061" i="29"/>
  <c r="AI1061" i="31" s="1"/>
  <c r="AI440" i="29"/>
  <c r="AI440" i="31" s="1"/>
  <c r="AI600" i="29"/>
  <c r="AI600" i="31" s="1"/>
  <c r="AI1413" i="29"/>
  <c r="AI1413" i="31" s="1"/>
  <c r="AI1913" i="29"/>
  <c r="AI1913" i="31" s="1"/>
  <c r="AI606" i="29"/>
  <c r="AI606" i="31" s="1"/>
  <c r="AI998" i="29"/>
  <c r="AI998" i="31" s="1"/>
  <c r="AI1885" i="29"/>
  <c r="AI1885" i="31" s="1"/>
  <c r="AI214" i="29"/>
  <c r="AI214" i="31" s="1"/>
  <c r="AI69" i="29"/>
  <c r="AI69" i="31" s="1"/>
  <c r="AI358" i="29"/>
  <c r="AI358" i="31" s="1"/>
  <c r="AI661" i="29"/>
  <c r="AI661" i="31" s="1"/>
  <c r="AI1201" i="29"/>
  <c r="AI1201" i="31" s="1"/>
  <c r="AI1081" i="29"/>
  <c r="AI1081" i="31" s="1"/>
  <c r="AI213" i="29"/>
  <c r="AI213" i="31" s="1"/>
  <c r="AI514" i="29"/>
  <c r="AI514" i="31" s="1"/>
  <c r="AI1112" i="29"/>
  <c r="AI1112" i="31" s="1"/>
  <c r="AI1431" i="29"/>
  <c r="AI1431" i="31" s="1"/>
  <c r="AI1232" i="29"/>
  <c r="AI1232" i="31" s="1"/>
  <c r="AI151" i="29"/>
  <c r="AI151" i="31" s="1"/>
  <c r="AI367" i="29"/>
  <c r="AI367" i="31" s="1"/>
  <c r="AI944" i="29"/>
  <c r="AI944" i="31" s="1"/>
  <c r="AI1631" i="29"/>
  <c r="AI1631" i="31" s="1"/>
  <c r="AI1904" i="29"/>
  <c r="AI1904" i="31" s="1"/>
  <c r="AI359" i="29"/>
  <c r="AI359" i="31" s="1"/>
  <c r="AI1669" i="29"/>
  <c r="AI1669" i="31" s="1"/>
  <c r="AI48" i="29"/>
  <c r="AI48" i="31" s="1"/>
  <c r="AI1672" i="29"/>
  <c r="AI1672" i="31" s="1"/>
  <c r="AI624" i="29"/>
  <c r="AI624" i="31" s="1"/>
  <c r="AI1054" i="29"/>
  <c r="AI1054" i="31" s="1"/>
  <c r="AI896" i="29"/>
  <c r="AI896" i="31" s="1"/>
  <c r="AI1104" i="29"/>
  <c r="AI1104" i="31" s="1"/>
  <c r="AI88" i="29"/>
  <c r="AI88" i="31" s="1"/>
  <c r="AI680" i="29"/>
  <c r="AI680" i="31" s="1"/>
  <c r="AI1216" i="29"/>
  <c r="AI1216" i="31" s="1"/>
  <c r="AI223" i="29"/>
  <c r="AI223" i="31" s="1"/>
  <c r="AI1889" i="29"/>
  <c r="AI1889" i="31" s="1"/>
  <c r="AI1400" i="29"/>
  <c r="AI1400" i="31" s="1"/>
  <c r="AI1567" i="29"/>
  <c r="AI1567" i="31" s="1"/>
  <c r="AI664" i="29"/>
  <c r="AI664" i="31" s="1"/>
  <c r="AI727" i="29"/>
  <c r="AI727" i="31" s="1"/>
  <c r="AI823" i="29"/>
  <c r="AI823" i="31" s="1"/>
  <c r="AI1136" i="29"/>
  <c r="AI1136" i="31" s="1"/>
  <c r="AI975" i="29"/>
  <c r="AI975" i="31" s="1"/>
  <c r="AI495" i="29"/>
  <c r="AI495" i="31" s="1"/>
  <c r="AI344" i="29"/>
  <c r="AI344" i="31" s="1"/>
  <c r="AI112" i="29"/>
  <c r="AI112" i="31" s="1"/>
  <c r="AI1815" i="29"/>
  <c r="AI1815" i="31" s="1"/>
  <c r="AI1536" i="29"/>
  <c r="AI1536" i="31" s="1"/>
  <c r="AI1584" i="29"/>
  <c r="AI1584" i="31" s="1"/>
  <c r="AI1079" i="29"/>
  <c r="AI1079" i="31" s="1"/>
  <c r="AI1080" i="29"/>
  <c r="AI1080" i="31" s="1"/>
  <c r="AI615" i="29"/>
  <c r="AI615" i="31" s="1"/>
  <c r="AI736" i="29"/>
  <c r="AI736" i="31" s="1"/>
  <c r="AI1872" i="29"/>
  <c r="AI1872" i="31" s="1"/>
  <c r="AI115" i="29"/>
  <c r="AI115" i="31" s="1"/>
  <c r="AI968" i="29"/>
  <c r="AI968" i="31" s="1"/>
  <c r="AI888" i="29"/>
  <c r="AI888" i="31" s="1"/>
  <c r="AI560" i="29"/>
  <c r="AI560" i="31" s="1"/>
  <c r="AI259" i="29"/>
  <c r="AI259" i="31" s="1"/>
  <c r="AI1271" i="29"/>
  <c r="AI1271" i="31" s="1"/>
  <c r="AI1518" i="29"/>
  <c r="AI1518" i="31" s="1"/>
  <c r="AI1902" i="29"/>
  <c r="AI1902" i="31" s="1"/>
  <c r="AI335" i="29"/>
  <c r="AI335" i="31" s="1"/>
  <c r="AI1859" i="29"/>
  <c r="AI1859" i="31" s="1"/>
  <c r="AI1724" i="29"/>
  <c r="AI1724" i="31" s="1"/>
  <c r="AI1583" i="29"/>
  <c r="AI1583" i="31" s="1"/>
  <c r="AI1910" i="29"/>
  <c r="AI1910" i="31" s="1"/>
  <c r="AI1014" i="29"/>
  <c r="AI1014" i="31" s="1"/>
  <c r="AI884" i="29"/>
  <c r="AI884" i="31" s="1"/>
  <c r="AI790" i="29"/>
  <c r="AI790" i="31" s="1"/>
  <c r="AI566" i="29"/>
  <c r="AI566" i="31" s="1"/>
  <c r="AI829" i="29"/>
  <c r="AI829" i="31" s="1"/>
  <c r="AI686" i="29"/>
  <c r="AI686" i="31" s="1"/>
  <c r="AI385" i="29"/>
  <c r="AI385" i="31" s="1"/>
  <c r="AI1107" i="29"/>
  <c r="AI1107" i="31" s="1"/>
  <c r="AI1301" i="29"/>
  <c r="AI1301" i="31" s="1"/>
  <c r="AI1361" i="29"/>
  <c r="AI1361" i="31" s="1"/>
  <c r="AI1655" i="29"/>
  <c r="AI1655" i="31" s="1"/>
  <c r="AI216" i="29"/>
  <c r="AI216" i="31" s="1"/>
  <c r="AI168" i="29"/>
  <c r="AI168" i="31" s="1"/>
  <c r="AI1838" i="29"/>
  <c r="AI1838" i="31" s="1"/>
  <c r="AI734" i="29"/>
  <c r="AI734" i="31" s="1"/>
  <c r="AI7" i="29"/>
  <c r="AI7" i="31" s="1"/>
  <c r="AI317" i="29"/>
  <c r="AI317" i="31" s="1"/>
  <c r="AI788" i="29"/>
  <c r="AI788" i="31" s="1"/>
  <c r="AI766" i="29"/>
  <c r="AI766" i="31" s="1"/>
  <c r="AI1130" i="29"/>
  <c r="AI1130" i="31" s="1"/>
  <c r="AI1372" i="29"/>
  <c r="AI1372" i="31" s="1"/>
  <c r="AI1328" i="29"/>
  <c r="AI1328" i="31" s="1"/>
  <c r="AI1835" i="29"/>
  <c r="AI1835" i="31" s="1"/>
  <c r="AI1415" i="29"/>
  <c r="AI1415" i="31" s="1"/>
  <c r="AI398" i="29"/>
  <c r="AI398" i="31" s="1"/>
  <c r="AI982" i="29"/>
  <c r="AI982" i="31" s="1"/>
  <c r="AI1613" i="29"/>
  <c r="AI1613" i="31" s="1"/>
  <c r="AI1109" i="29"/>
  <c r="AI1109" i="31" s="1"/>
  <c r="AI773" i="29"/>
  <c r="AI773" i="31" s="1"/>
  <c r="AI670" i="29"/>
  <c r="AI670" i="31" s="1"/>
  <c r="AI540" i="29"/>
  <c r="AI540" i="31" s="1"/>
  <c r="AI1692" i="29"/>
  <c r="AI1692" i="31" s="1"/>
  <c r="AI1423" i="29"/>
  <c r="AI1423" i="31" s="1"/>
  <c r="AI783" i="29"/>
  <c r="AI783" i="31" s="1"/>
  <c r="AI1462" i="29"/>
  <c r="AI1462" i="31" s="1"/>
  <c r="AI1013" i="29"/>
  <c r="AI1013" i="31" s="1"/>
  <c r="AI238" i="29"/>
  <c r="AI238" i="31" s="1"/>
  <c r="AI797" i="29"/>
  <c r="AI797" i="31" s="1"/>
  <c r="AI801" i="29"/>
  <c r="AI801" i="31" s="1"/>
  <c r="AI27" i="29"/>
  <c r="AI27" i="31" s="1"/>
  <c r="AI732" i="29"/>
  <c r="AI732" i="31" s="1"/>
  <c r="AI181" i="29"/>
  <c r="AI181" i="31" s="1"/>
  <c r="AI1543" i="29"/>
  <c r="AI1543" i="31" s="1"/>
  <c r="AI1439" i="29"/>
  <c r="AI1439" i="31" s="1"/>
  <c r="AI416" i="29"/>
  <c r="AI416" i="31" s="1"/>
  <c r="AI934" i="29"/>
  <c r="AI934" i="31" s="1"/>
  <c r="AI49" i="29"/>
  <c r="AI49" i="31" s="1"/>
  <c r="AI1174" i="29"/>
  <c r="AI1174" i="31" s="1"/>
  <c r="AI14" i="29"/>
  <c r="AI14" i="31" s="1"/>
  <c r="AI1930" i="29"/>
  <c r="AI1930" i="31" s="1"/>
  <c r="AI1445" i="29"/>
  <c r="AI1445" i="31" s="1"/>
  <c r="AI1221" i="29"/>
  <c r="AI1221" i="31" s="1"/>
  <c r="AI235" i="29"/>
  <c r="AI235" i="31" s="1"/>
  <c r="AI1869" i="29"/>
  <c r="AI1869" i="31" s="1"/>
  <c r="AI559" i="29"/>
  <c r="AI559" i="31" s="1"/>
  <c r="AI1921" i="29"/>
  <c r="AI1921" i="31" s="1"/>
  <c r="AI1526" i="29"/>
  <c r="AI1526" i="31" s="1"/>
  <c r="AI391" i="29"/>
  <c r="AI391" i="31" s="1"/>
  <c r="AI1030" i="29"/>
  <c r="AI1030" i="31" s="1"/>
  <c r="AI598" i="29"/>
  <c r="AI598" i="31" s="1"/>
  <c r="AI916" i="29"/>
  <c r="AI916" i="31" s="1"/>
  <c r="AI465" i="29"/>
  <c r="AI465" i="31" s="1"/>
  <c r="AI825" i="29"/>
  <c r="AI825" i="31" s="1"/>
  <c r="AI1523" i="29"/>
  <c r="AI1523" i="31" s="1"/>
  <c r="AI1722" i="29"/>
  <c r="AI1722" i="31" s="1"/>
  <c r="AI971" i="29"/>
  <c r="AI971" i="31" s="1"/>
  <c r="AI1029" i="29"/>
  <c r="AI1029" i="31" s="1"/>
  <c r="AI1231" i="29"/>
  <c r="AI1231" i="31" s="1"/>
  <c r="AI1223" i="29"/>
  <c r="AI1223" i="31" s="1"/>
  <c r="AI285" i="29"/>
  <c r="AI285" i="31" s="1"/>
  <c r="AI1310" i="29"/>
  <c r="AI1310" i="31" s="1"/>
  <c r="AI1069" i="29"/>
  <c r="AI1069" i="31" s="1"/>
  <c r="AI774" i="29"/>
  <c r="AI774" i="31" s="1"/>
  <c r="AI197" i="29"/>
  <c r="AI197" i="31" s="1"/>
  <c r="AI469" i="29"/>
  <c r="AI469" i="31" s="1"/>
  <c r="AI1252" i="29"/>
  <c r="AI1252" i="31" s="1"/>
  <c r="AI1786" i="29"/>
  <c r="AI1786" i="31" s="1"/>
  <c r="AI53" i="29"/>
  <c r="AI53" i="31" s="1"/>
  <c r="AI1918" i="29"/>
  <c r="AI1918" i="31" s="1"/>
  <c r="AI865" i="29"/>
  <c r="AI865" i="31" s="1"/>
  <c r="AI1052" i="29"/>
  <c r="AI1052" i="31" s="1"/>
  <c r="AI1348" i="29"/>
  <c r="AI1348" i="31" s="1"/>
  <c r="AI488" i="29"/>
  <c r="AI488" i="31" s="1"/>
  <c r="AI1407" i="29"/>
  <c r="AI1407" i="31" s="1"/>
  <c r="AI1168" i="29"/>
  <c r="AI1168" i="31" s="1"/>
  <c r="AI1763" i="29"/>
  <c r="AI1763" i="31" s="1"/>
  <c r="AI1750" i="29"/>
  <c r="AI1750" i="31" s="1"/>
  <c r="AI768" i="29"/>
  <c r="AI768" i="31" s="1"/>
  <c r="AI895" i="29"/>
  <c r="AI895" i="31" s="1"/>
  <c r="AI1040" i="29"/>
  <c r="AI1040" i="31" s="1"/>
  <c r="AI351" i="29"/>
  <c r="AI351" i="31" s="1"/>
  <c r="AI1936" i="29"/>
  <c r="AI1936" i="31" s="1"/>
  <c r="AI1711" i="29"/>
  <c r="AI1711" i="31" s="1"/>
  <c r="AI1288" i="29"/>
  <c r="AI1288" i="31" s="1"/>
  <c r="AI576" i="29"/>
  <c r="AI576" i="31" s="1"/>
  <c r="AI854" i="29"/>
  <c r="AI854" i="31" s="1"/>
  <c r="AI759" i="29"/>
  <c r="AI759" i="31" s="1"/>
  <c r="AI1279" i="29"/>
  <c r="AI1279" i="31" s="1"/>
  <c r="AI1868" i="29"/>
  <c r="AI1868" i="31" s="1"/>
  <c r="AI1890" i="29"/>
  <c r="AI1890" i="31" s="1"/>
  <c r="AI1152" i="29"/>
  <c r="AI1152" i="31" s="1"/>
  <c r="AI111" i="29"/>
  <c r="AI111" i="31" s="1"/>
  <c r="AI1840" i="29"/>
  <c r="AI1840" i="31" s="1"/>
  <c r="AI1440" i="29"/>
  <c r="AI1440" i="31" s="1"/>
  <c r="AI1375" i="29"/>
  <c r="AI1375" i="31" s="1"/>
  <c r="AI1928" i="29"/>
  <c r="AI1928" i="31" s="1"/>
  <c r="AI283" i="29"/>
  <c r="AI283" i="31" s="1"/>
  <c r="AI807" i="29"/>
  <c r="AI807" i="31" s="1"/>
  <c r="AI1528" i="29"/>
  <c r="AI1528" i="31" s="1"/>
  <c r="AI967" i="29"/>
  <c r="AI967" i="31" s="1"/>
  <c r="AI1736" i="29"/>
  <c r="AI1736" i="31" s="1"/>
  <c r="AI1878" i="29"/>
  <c r="AI1878" i="31" s="1"/>
  <c r="AI1858" i="29"/>
  <c r="AI1858" i="31" s="1"/>
  <c r="AI1239" i="29"/>
  <c r="AI1239" i="31" s="1"/>
  <c r="AI1479" i="29"/>
  <c r="AI1479" i="31" s="1"/>
  <c r="AI1424" i="29"/>
  <c r="AI1424" i="31" s="1"/>
  <c r="AI1576" i="29"/>
  <c r="AI1576" i="31" s="1"/>
  <c r="AI1953" i="29"/>
  <c r="AI1953" i="31" s="1"/>
  <c r="AI1502" i="29"/>
  <c r="AI1502" i="31" s="1"/>
  <c r="AI352" i="29"/>
  <c r="AI352" i="31" s="1"/>
  <c r="AI1520" i="29"/>
  <c r="AI1520" i="31" s="1"/>
  <c r="AI1463" i="29"/>
  <c r="AI1463" i="31" s="1"/>
  <c r="AI848" i="29"/>
  <c r="AI848" i="31" s="1"/>
  <c r="AI831" i="29"/>
  <c r="AI831" i="31" s="1"/>
  <c r="AI1392" i="29"/>
  <c r="AI1392" i="31" s="1"/>
  <c r="AI695" i="29"/>
  <c r="AI695" i="31" s="1"/>
  <c r="AI1784" i="29"/>
  <c r="AI1784" i="31" s="1"/>
  <c r="AI1142" i="29"/>
  <c r="AI1142" i="31" s="1"/>
  <c r="AI1765" i="29"/>
  <c r="AI1765" i="31" s="1"/>
  <c r="AI239" i="29"/>
  <c r="AI239" i="31" s="1"/>
  <c r="AI1222" i="29"/>
  <c r="AI1222" i="31" s="1"/>
  <c r="AI1700" i="29"/>
  <c r="AI1700" i="31" s="1"/>
  <c r="AI623" i="29"/>
  <c r="AI623" i="31" s="1"/>
  <c r="AI744" i="29"/>
  <c r="AI744" i="31" s="1"/>
  <c r="AI1244" i="29"/>
  <c r="AI1244" i="31" s="1"/>
  <c r="AI321" i="29"/>
  <c r="AI321" i="31" s="1"/>
  <c r="AI1797" i="29"/>
  <c r="AI1797" i="31" s="1"/>
  <c r="AI286" i="29"/>
  <c r="AI286" i="31" s="1"/>
  <c r="AI413" i="29"/>
  <c r="AI413" i="31" s="1"/>
  <c r="AI654" i="29"/>
  <c r="AI654" i="31" s="1"/>
  <c r="AI74" i="29"/>
  <c r="AI74" i="31" s="1"/>
  <c r="AI372" i="29"/>
  <c r="AI372" i="31" s="1"/>
  <c r="AI1841" i="29"/>
  <c r="AI1841" i="31" s="1"/>
  <c r="AI673" i="29"/>
  <c r="AI673" i="31" s="1"/>
  <c r="AI991" i="29"/>
  <c r="AI991" i="31" s="1"/>
  <c r="AI1848" i="29"/>
  <c r="AI1848" i="31" s="1"/>
  <c r="AI211" i="29"/>
  <c r="AI211" i="31" s="1"/>
  <c r="AI950" i="29"/>
  <c r="AI950" i="31" s="1"/>
  <c r="AI454" i="29"/>
  <c r="AI454" i="31" s="1"/>
  <c r="AI1566" i="29"/>
  <c r="AI1566" i="31" s="1"/>
  <c r="AI1843" i="29"/>
  <c r="AI1843" i="31" s="1"/>
  <c r="AI244" i="29"/>
  <c r="AI244" i="31" s="1"/>
  <c r="AI1316" i="29"/>
  <c r="AI1316" i="31" s="1"/>
  <c r="AI38" i="29"/>
  <c r="AI38" i="31" s="1"/>
  <c r="AI1340" i="29"/>
  <c r="AI1340" i="31" s="1"/>
  <c r="AI1088" i="29"/>
  <c r="AI1088" i="31" s="1"/>
  <c r="AI1320" i="29"/>
  <c r="AI1320" i="31" s="1"/>
  <c r="AI951" i="29"/>
  <c r="AI951" i="31" s="1"/>
  <c r="AI23" i="29"/>
  <c r="AI23" i="31" s="1"/>
  <c r="AI406" i="29"/>
  <c r="AI406" i="31" s="1"/>
  <c r="AI966" i="29"/>
  <c r="AI966" i="31" s="1"/>
  <c r="AI1830" i="29"/>
  <c r="AI1830" i="31" s="1"/>
  <c r="AI595" i="29"/>
  <c r="AI595" i="31" s="1"/>
  <c r="AI558" i="29"/>
  <c r="AI558" i="31" s="1"/>
  <c r="AI116" i="29"/>
  <c r="AI116" i="31" s="1"/>
  <c r="AI1564" i="29"/>
  <c r="AI1564" i="31" s="1"/>
  <c r="AI1408" i="29"/>
  <c r="AI1408" i="31" s="1"/>
  <c r="AI1795" i="29"/>
  <c r="AI1795" i="31" s="1"/>
  <c r="AI878" i="29"/>
  <c r="AI878" i="31" s="1"/>
  <c r="AI159" i="29"/>
  <c r="AI159" i="31" s="1"/>
  <c r="AI1829" i="29"/>
  <c r="AI1829" i="31" s="1"/>
  <c r="AI119" i="29"/>
  <c r="AI119" i="31" s="1"/>
  <c r="AI1253" i="29"/>
  <c r="AI1253" i="31" s="1"/>
  <c r="AI1365" i="29"/>
  <c r="AI1365" i="31" s="1"/>
  <c r="AI787" i="29"/>
  <c r="AI787" i="31" s="1"/>
  <c r="AI1460" i="29"/>
  <c r="AI1460" i="31" s="1"/>
  <c r="AI1800" i="29"/>
  <c r="AI1800" i="31" s="1"/>
  <c r="AI1359" i="29"/>
  <c r="AI1359" i="31" s="1"/>
  <c r="AI8" i="29"/>
  <c r="AI8" i="31" s="1"/>
  <c r="AI526" i="29"/>
  <c r="AI526" i="31" s="1"/>
  <c r="AI303" i="29"/>
  <c r="AI303" i="31" s="1"/>
  <c r="AI910" i="29"/>
  <c r="AI910" i="31" s="1"/>
  <c r="AI1045" i="29"/>
  <c r="AI1045" i="31" s="1"/>
  <c r="AI596" i="29"/>
  <c r="AI596" i="31" s="1"/>
  <c r="AI949" i="29"/>
  <c r="AI949" i="31" s="1"/>
  <c r="AI1746" i="29"/>
  <c r="AI1746" i="31" s="1"/>
  <c r="AI1748" i="29"/>
  <c r="AI1748" i="31" s="1"/>
  <c r="AI1597" i="29"/>
  <c r="AI1597" i="31" s="1"/>
  <c r="AI1703" i="29"/>
  <c r="AI1703" i="31" s="1"/>
  <c r="AI928" i="29"/>
  <c r="AI928" i="31" s="1"/>
  <c r="AI175" i="29"/>
  <c r="AI175" i="31" s="1"/>
  <c r="AI1754" i="29"/>
  <c r="AI1754" i="31" s="1"/>
  <c r="AI782" i="29"/>
  <c r="AI782" i="31" s="1"/>
  <c r="AI909" i="29"/>
  <c r="AI909" i="31" s="1"/>
  <c r="AI356" i="29"/>
  <c r="AI356" i="31" s="1"/>
  <c r="AI187" i="29"/>
  <c r="AI187" i="31" s="1"/>
  <c r="AI25" i="29"/>
  <c r="AI25" i="31" s="1"/>
  <c r="AI1145" i="29"/>
  <c r="AI1145" i="31" s="1"/>
  <c r="AI1338" i="29"/>
  <c r="AI1338" i="31" s="1"/>
  <c r="AI258" i="29"/>
  <c r="AI258" i="31" s="1"/>
  <c r="AI621" i="29"/>
  <c r="AI621" i="31" s="1"/>
  <c r="AI1095" i="29"/>
  <c r="AI1095" i="31" s="1"/>
  <c r="AI1159" i="29"/>
  <c r="AI1159" i="31" s="1"/>
  <c r="AI947" i="29"/>
  <c r="AI947" i="31" s="1"/>
  <c r="AI1118" i="29"/>
  <c r="AI1118" i="31" s="1"/>
  <c r="AI435" i="29"/>
  <c r="AI435" i="31" s="1"/>
  <c r="AI597" i="29"/>
  <c r="AI597" i="31" s="1"/>
  <c r="AI133" i="29"/>
  <c r="AI133" i="31" s="1"/>
  <c r="AI1124" i="29"/>
  <c r="AI1124" i="31" s="1"/>
  <c r="AI124" i="29"/>
  <c r="AI124" i="31" s="1"/>
  <c r="AI1941" i="29"/>
  <c r="AI1941" i="31" s="1"/>
  <c r="AI1409" i="29"/>
  <c r="AI1409" i="31" s="1"/>
  <c r="AI1051" i="29"/>
  <c r="AI1051" i="31" s="1"/>
  <c r="AI1588" i="29"/>
  <c r="AI1588" i="31" s="1"/>
  <c r="AI117" i="29"/>
  <c r="AI117" i="31" s="1"/>
  <c r="AI1825" i="29"/>
  <c r="AI1825" i="31" s="1"/>
  <c r="AI1343" i="29"/>
  <c r="AI1343" i="31" s="1"/>
  <c r="AI936" i="29"/>
  <c r="AI936" i="31" s="1"/>
  <c r="AI1224" i="29"/>
  <c r="AI1224" i="31" s="1"/>
  <c r="AI728" i="29"/>
  <c r="AI728" i="31" s="1"/>
  <c r="AI720" i="29"/>
  <c r="AI720" i="31" s="1"/>
  <c r="AI663" i="29"/>
  <c r="AI663" i="31" s="1"/>
  <c r="AI792" i="29"/>
  <c r="AI792" i="31" s="1"/>
  <c r="AI1469" i="29"/>
  <c r="AI1469" i="31" s="1"/>
  <c r="AI1680" i="29"/>
  <c r="AI1680" i="31" s="1"/>
  <c r="AI1687" i="29"/>
  <c r="AI1687" i="31" s="1"/>
  <c r="AI776" i="29"/>
  <c r="AI776" i="31" s="1"/>
  <c r="AI200" i="29"/>
  <c r="AI200" i="31" s="1"/>
  <c r="AI1639" i="29"/>
  <c r="AI1639" i="31" s="1"/>
  <c r="AI464" i="29"/>
  <c r="AI464" i="31" s="1"/>
  <c r="AI863" i="29"/>
  <c r="AI863" i="31" s="1"/>
  <c r="AI1911" i="29"/>
  <c r="AI1911" i="31" s="1"/>
  <c r="AI1591" i="29"/>
  <c r="AI1591" i="31" s="1"/>
  <c r="AI880" i="29"/>
  <c r="AI880" i="31" s="1"/>
  <c r="AI1262" i="29"/>
  <c r="AI1262" i="31" s="1"/>
  <c r="AI1776" i="29"/>
  <c r="AI1776" i="31" s="1"/>
  <c r="AI1248" i="29"/>
  <c r="AI1248" i="31" s="1"/>
  <c r="AI1167" i="29"/>
  <c r="AI1167" i="31" s="1"/>
  <c r="AI1064" i="29"/>
  <c r="AI1064" i="31" s="1"/>
  <c r="AI1494" i="29"/>
  <c r="AI1494" i="31" s="1"/>
  <c r="AI791" i="29"/>
  <c r="AI791" i="31" s="1"/>
  <c r="AI632" i="29"/>
  <c r="AI632" i="31" s="1"/>
  <c r="AI287" i="29"/>
  <c r="AI287" i="31" s="1"/>
  <c r="AI1512" i="29"/>
  <c r="AI1512" i="31" s="1"/>
  <c r="AI1664" i="29"/>
  <c r="AI1664" i="31" s="1"/>
  <c r="AI1247" i="29"/>
  <c r="AI1247" i="31" s="1"/>
  <c r="AI371" i="29"/>
  <c r="AI371" i="31" s="1"/>
  <c r="AI1151" i="29"/>
  <c r="AI1151" i="31" s="1"/>
  <c r="AI1360" i="29"/>
  <c r="AI1360" i="31" s="1"/>
  <c r="AI1416" i="29"/>
  <c r="AI1416" i="31" s="1"/>
  <c r="AI1472" i="29"/>
  <c r="AI1472" i="31" s="1"/>
  <c r="AI1198" i="29"/>
  <c r="AI1198" i="31" s="1"/>
  <c r="AI144" i="29"/>
  <c r="AI144" i="31" s="1"/>
  <c r="AI1008" i="29"/>
  <c r="AI1008" i="31" s="1"/>
  <c r="AI1455" i="29"/>
  <c r="AI1455" i="31" s="1"/>
  <c r="AI272" i="29"/>
  <c r="AI272" i="31" s="1"/>
  <c r="AI799" i="29"/>
  <c r="AI799" i="31" s="1"/>
  <c r="AI920" i="29"/>
  <c r="AI920" i="31" s="1"/>
  <c r="AI207" i="29"/>
  <c r="AI207" i="31" s="1"/>
  <c r="AI1544" i="29"/>
  <c r="AI1544" i="31" s="1"/>
  <c r="AI870" i="29"/>
  <c r="AI870" i="31" s="1"/>
  <c r="AI1668" i="29"/>
  <c r="AI1668" i="31" s="1"/>
  <c r="AI231" i="29"/>
  <c r="AI231" i="31" s="1"/>
  <c r="AI862" i="29"/>
  <c r="AI862" i="31" s="1"/>
  <c r="AI881" i="29"/>
  <c r="AI881" i="31" s="1"/>
  <c r="AI535" i="29"/>
  <c r="AI535" i="31" s="1"/>
  <c r="AI40" i="29"/>
  <c r="AI40" i="31" s="1"/>
  <c r="AI1697" i="29"/>
  <c r="AI1697" i="31" s="1"/>
  <c r="AI407" i="29"/>
  <c r="AI407" i="31" s="1"/>
  <c r="AI455" i="29"/>
  <c r="AI455" i="31" s="1"/>
  <c r="AI150" i="29"/>
  <c r="AI150" i="31" s="1"/>
  <c r="AI660" i="29"/>
  <c r="AI660" i="31" s="1"/>
  <c r="AI374" i="29"/>
  <c r="AI374" i="31" s="1"/>
  <c r="AI650" i="29"/>
  <c r="AI650" i="31" s="1"/>
  <c r="AI1690" i="29"/>
  <c r="AI1690" i="31" s="1"/>
  <c r="AI1660" i="29"/>
  <c r="AI1660" i="31" s="1"/>
  <c r="AI1933" i="29"/>
  <c r="AI1933" i="31" s="1"/>
  <c r="AI1376" i="29"/>
  <c r="AI1376" i="31" s="1"/>
  <c r="AI1368" i="29"/>
  <c r="AI1368" i="31" s="1"/>
  <c r="AI143" i="29"/>
  <c r="AI143" i="31" s="1"/>
  <c r="AI806" i="29"/>
  <c r="AI806" i="31" s="1"/>
  <c r="AI270" i="29"/>
  <c r="AI270" i="31" s="1"/>
  <c r="AI1286" i="29"/>
  <c r="AI1286" i="31" s="1"/>
  <c r="AI674" i="29"/>
  <c r="AI674" i="31" s="1"/>
  <c r="AI180" i="29"/>
  <c r="AI180" i="31" s="1"/>
  <c r="AI820" i="29"/>
  <c r="AI820" i="31" s="1"/>
  <c r="AI1717" i="29"/>
  <c r="AI1717" i="31" s="1"/>
  <c r="AI608" i="29"/>
  <c r="AI608" i="31" s="1"/>
  <c r="AI392" i="29"/>
  <c r="AI392" i="31" s="1"/>
  <c r="AI1128" i="29"/>
  <c r="AI1128" i="31" s="1"/>
  <c r="AI39" i="29"/>
  <c r="AI39" i="31" s="1"/>
  <c r="AI1438" i="29"/>
  <c r="AI1438" i="31" s="1"/>
  <c r="AI1580" i="29"/>
  <c r="AI1580" i="31" s="1"/>
  <c r="AI46" i="29"/>
  <c r="AI46" i="31" s="1"/>
  <c r="AI1195" i="29"/>
  <c r="AI1195" i="31" s="1"/>
  <c r="AI313" i="29"/>
  <c r="AI313" i="31" s="1"/>
  <c r="AI1873" i="29"/>
  <c r="AI1873" i="31" s="1"/>
  <c r="AI347" i="29"/>
  <c r="AI347" i="31" s="1"/>
  <c r="AI474" i="29"/>
  <c r="AI474" i="31" s="1"/>
  <c r="AI984" i="29"/>
  <c r="AI984" i="31" s="1"/>
  <c r="AI1272" i="29"/>
  <c r="AI1272" i="31" s="1"/>
  <c r="AI1861" i="29"/>
  <c r="AI1861" i="31" s="1"/>
  <c r="AI219" i="29"/>
  <c r="AI219" i="31" s="1"/>
  <c r="AI319" i="29"/>
  <c r="AI319" i="31" s="1"/>
  <c r="AI349" i="29"/>
  <c r="AI349" i="31" s="1"/>
  <c r="AI501" i="29"/>
  <c r="AI501" i="31" s="1"/>
  <c r="AI573" i="29"/>
  <c r="AI573" i="31" s="1"/>
  <c r="AI1249" i="29"/>
  <c r="AI1249" i="31" s="1"/>
  <c r="AI292" i="29"/>
  <c r="AI292" i="31" s="1"/>
  <c r="AI472" i="29"/>
  <c r="AI472" i="31" s="1"/>
  <c r="AI1087" i="29"/>
  <c r="AI1087" i="31" s="1"/>
  <c r="AI1351" i="29"/>
  <c r="AI1351" i="31" s="1"/>
  <c r="AI275" i="29"/>
  <c r="AI275" i="31" s="1"/>
  <c r="AI295" i="29"/>
  <c r="AI295" i="31" s="1"/>
  <c r="AI1828" i="29"/>
  <c r="AI1828" i="31" s="1"/>
  <c r="AI837" i="29"/>
  <c r="AI837" i="31" s="1"/>
  <c r="AI508" i="29"/>
  <c r="AI508" i="31" s="1"/>
  <c r="AI1500" i="29"/>
  <c r="AI1500" i="31" s="1"/>
  <c r="AI1332" i="29"/>
  <c r="AI1332" i="31" s="1"/>
  <c r="AI964" i="29"/>
  <c r="AI964" i="31" s="1"/>
  <c r="AI973" i="29"/>
  <c r="AI973" i="31" s="1"/>
  <c r="AI1568" i="29"/>
  <c r="AI1568" i="31" s="1"/>
  <c r="AI1448" i="29"/>
  <c r="AI1448" i="31" s="1"/>
  <c r="AI55" i="29"/>
  <c r="AI55" i="31" s="1"/>
  <c r="AI1444" i="29"/>
  <c r="AI1444" i="31" s="1"/>
  <c r="AI590" i="29"/>
  <c r="AI590" i="31" s="1"/>
  <c r="AI63" i="29"/>
  <c r="AI63" i="31" s="1"/>
  <c r="AI635" i="29"/>
  <c r="AI635" i="31" s="1"/>
  <c r="AI1373" i="29"/>
  <c r="AI1373" i="31" s="1"/>
  <c r="AI889" i="29"/>
  <c r="AI889" i="31" s="1"/>
  <c r="AI849" i="29"/>
  <c r="AI849" i="31" s="1"/>
  <c r="AI1146" i="29"/>
  <c r="AI1146" i="31" s="1"/>
  <c r="AI1914" i="29"/>
  <c r="AI1914" i="31" s="1"/>
  <c r="AI1300" i="29"/>
  <c r="AI1300" i="31" s="1"/>
  <c r="AI1055" i="29"/>
  <c r="AI1055" i="31" s="1"/>
  <c r="AI583" i="29"/>
  <c r="AI583" i="31" s="1"/>
  <c r="AI79" i="29"/>
  <c r="AI79" i="31" s="1"/>
  <c r="AI1006" i="29"/>
  <c r="AI1006" i="31" s="1"/>
  <c r="AI199" i="29"/>
  <c r="AI199" i="31" s="1"/>
  <c r="AI263" i="29"/>
  <c r="AI263" i="31" s="1"/>
  <c r="AI819" i="29"/>
  <c r="AI819" i="31" s="1"/>
  <c r="AI1844" i="29"/>
  <c r="AI1844" i="31" s="1"/>
  <c r="AI915" i="29"/>
  <c r="AI915" i="31" s="1"/>
  <c r="AI1653" i="29"/>
  <c r="AI1653" i="31" s="1"/>
  <c r="AI1610" i="29"/>
  <c r="AI1610" i="31" s="1"/>
  <c r="AI946" i="29"/>
  <c r="AI946" i="31" s="1"/>
  <c r="AI1178" i="29"/>
  <c r="AI1178" i="31" s="1"/>
  <c r="AI1625" i="29"/>
  <c r="AI1625" i="31" s="1"/>
  <c r="AI1202" i="29"/>
  <c r="AI1202" i="31" s="1"/>
  <c r="AI796" i="29"/>
  <c r="AI796" i="31" s="1"/>
  <c r="AI1860" i="29"/>
  <c r="AI1860" i="31" s="1"/>
  <c r="AI149" i="29"/>
  <c r="AI149" i="31" s="1"/>
  <c r="AI1696" i="29"/>
  <c r="AI1696" i="31" s="1"/>
  <c r="AI375" i="29"/>
  <c r="AI375" i="31" s="1"/>
  <c r="AI832" i="29"/>
  <c r="AI832" i="31" s="1"/>
  <c r="AI1096" i="29"/>
  <c r="AI1096" i="31" s="1"/>
  <c r="AI1920" i="29"/>
  <c r="AI1920" i="31" s="1"/>
  <c r="AI424" i="29"/>
  <c r="AI424" i="31" s="1"/>
  <c r="AI1326" i="29"/>
  <c r="AI1326" i="31" s="1"/>
  <c r="AI1751" i="29"/>
  <c r="AI1751" i="31" s="1"/>
  <c r="AI1405" i="29"/>
  <c r="AI1405" i="31" s="1"/>
  <c r="AI1184" i="29"/>
  <c r="AI1184" i="31" s="1"/>
  <c r="AI1615" i="29"/>
  <c r="AI1615" i="31" s="1"/>
  <c r="AI1559" i="29"/>
  <c r="AI1559" i="31" s="1"/>
  <c r="AI160" i="29"/>
  <c r="AI160" i="31" s="1"/>
  <c r="AI1303" i="29"/>
  <c r="AI1303" i="31" s="1"/>
  <c r="AI1464" i="29"/>
  <c r="AI1464" i="31" s="1"/>
  <c r="AI767" i="29"/>
  <c r="AI767" i="31" s="1"/>
  <c r="AI1775" i="29"/>
  <c r="AI1775" i="31" s="1"/>
  <c r="AI1319" i="29"/>
  <c r="AI1319" i="31" s="1"/>
  <c r="AI136" i="29"/>
  <c r="AI136" i="31" s="1"/>
  <c r="AI1134" i="29"/>
  <c r="AI1134" i="31" s="1"/>
  <c r="AI976" i="29"/>
  <c r="AI976" i="31" s="1"/>
  <c r="AI856" i="29"/>
  <c r="AI856" i="31" s="1"/>
  <c r="AI1774" i="29"/>
  <c r="AI1774" i="31" s="1"/>
  <c r="AI616" i="29"/>
  <c r="AI616" i="31" s="1"/>
  <c r="AI1454" i="29"/>
  <c r="AI1454" i="31" s="1"/>
  <c r="AI1720" i="29"/>
  <c r="AI1720" i="31" s="1"/>
  <c r="AI1931" i="29"/>
  <c r="AI1931" i="31" s="1"/>
  <c r="AI771" i="29"/>
  <c r="AI771" i="31" s="1"/>
  <c r="AI1496" i="29"/>
  <c r="AI1496" i="31" s="1"/>
  <c r="AI1192" i="29"/>
  <c r="AI1192" i="31" s="1"/>
  <c r="AI1031" i="29"/>
  <c r="AI1031" i="31" s="1"/>
  <c r="AI1432" i="29"/>
  <c r="AI1432" i="31" s="1"/>
  <c r="AI447" i="29"/>
  <c r="AI447" i="31" s="1"/>
  <c r="AI1120" i="29"/>
  <c r="AI1120" i="31" s="1"/>
  <c r="AI648" i="29"/>
  <c r="AI648" i="31" s="1"/>
  <c r="AI264" i="29"/>
  <c r="AI264" i="31" s="1"/>
  <c r="AI1527" i="29"/>
  <c r="AI1527" i="31" s="1"/>
  <c r="AI1599" i="29"/>
  <c r="AI1599" i="31" s="1"/>
  <c r="AI784" i="29"/>
  <c r="AI784" i="31" s="1"/>
  <c r="AI751" i="29"/>
  <c r="AI751" i="31" s="1"/>
  <c r="AI232" i="29"/>
  <c r="AI232" i="31" s="1"/>
  <c r="AI87" i="29"/>
  <c r="AI87" i="31" s="1"/>
  <c r="AI1932" i="29"/>
  <c r="AI1932" i="31" s="1"/>
  <c r="AI56" i="29"/>
  <c r="AI56" i="31" s="1"/>
  <c r="AI696" i="29"/>
  <c r="AI696" i="31" s="1"/>
  <c r="AI1605" i="29"/>
  <c r="AI1605" i="31" s="1"/>
  <c r="AI1478" i="29"/>
  <c r="AI1478" i="31" s="1"/>
  <c r="AI1742" i="29"/>
  <c r="AI1742" i="31" s="1"/>
  <c r="AI933" i="29"/>
  <c r="AI933" i="31" s="1"/>
  <c r="AI1807" i="29"/>
  <c r="AI1807" i="31" s="1"/>
  <c r="AI463" i="29"/>
  <c r="AI463" i="31" s="1"/>
  <c r="AI1511" i="29"/>
  <c r="AI1511" i="31" s="1"/>
  <c r="AI1766" i="29"/>
  <c r="AI1766" i="31" s="1"/>
  <c r="AI67" i="29"/>
  <c r="AI67" i="31" s="1"/>
  <c r="AI1422" i="29"/>
  <c r="AI1422" i="31" s="1"/>
  <c r="AI333" i="29"/>
  <c r="AI333" i="31" s="1"/>
  <c r="AI1525" i="29"/>
  <c r="AI1525" i="31" s="1"/>
  <c r="AI78" i="29"/>
  <c r="AI78" i="31" s="1"/>
  <c r="AI1542" i="29"/>
  <c r="AI1542" i="31" s="1"/>
  <c r="AI1210" i="29"/>
  <c r="AI1210" i="31" s="1"/>
  <c r="AI1524" i="29"/>
  <c r="AI1524" i="31" s="1"/>
  <c r="AI813" i="29"/>
  <c r="AI813" i="31" s="1"/>
  <c r="AI1344" i="29"/>
  <c r="AI1344" i="31" s="1"/>
  <c r="AI1144" i="29"/>
  <c r="AI1144" i="31" s="1"/>
  <c r="AI1694" i="29"/>
  <c r="AI1694" i="31" s="1"/>
  <c r="AI630" i="29"/>
  <c r="AI630" i="31" s="1"/>
  <c r="AI134" i="29"/>
  <c r="AI134" i="31" s="1"/>
  <c r="AI1094" i="29"/>
  <c r="AI1094" i="31" s="1"/>
  <c r="AI102" i="29"/>
  <c r="AI102" i="31" s="1"/>
  <c r="AI414" i="29"/>
  <c r="AI414" i="31" s="1"/>
  <c r="AI665" i="29"/>
  <c r="AI665" i="31" s="1"/>
  <c r="AI220" i="29"/>
  <c r="AI220" i="31" s="1"/>
  <c r="AI1607" i="29"/>
  <c r="AI1607" i="31" s="1"/>
  <c r="AI647" i="29"/>
  <c r="AI647" i="31" s="1"/>
  <c r="AI592" i="29"/>
  <c r="AI592" i="31" s="1"/>
  <c r="AI1923" i="29"/>
  <c r="AI1923" i="31" s="1"/>
  <c r="AI1150" i="29"/>
  <c r="AI1150" i="31" s="1"/>
  <c r="AI731" i="29"/>
  <c r="AI731" i="31" s="1"/>
  <c r="AI1652" i="29"/>
  <c r="AI1652" i="31" s="1"/>
  <c r="AI66" i="29"/>
  <c r="AI66" i="31" s="1"/>
  <c r="AI266" i="29"/>
  <c r="AI266" i="31" s="1"/>
  <c r="AI1556" i="29"/>
  <c r="AI1556" i="31" s="1"/>
  <c r="AI1562" i="29"/>
  <c r="AI1562" i="31" s="1"/>
  <c r="AI1533" i="29"/>
  <c r="AI1533" i="31" s="1"/>
  <c r="AI16" i="29"/>
  <c r="AI16" i="31" s="1"/>
  <c r="AI1832" i="29"/>
  <c r="AI1832" i="31" s="1"/>
  <c r="AI247" i="29"/>
  <c r="AI247" i="31" s="1"/>
  <c r="AI1374" i="29"/>
  <c r="AI1374" i="31" s="1"/>
  <c r="AI15" i="29"/>
  <c r="AI15" i="31" s="1"/>
  <c r="AI293" i="29"/>
  <c r="AI293" i="31" s="1"/>
  <c r="AI189" i="29"/>
  <c r="AI189" i="31" s="1"/>
  <c r="AI331" i="29"/>
  <c r="AI331" i="31" s="1"/>
  <c r="AI980" i="29"/>
  <c r="AI980" i="31" s="1"/>
  <c r="AI1691" i="29"/>
  <c r="AI1691" i="31" s="1"/>
  <c r="AI544" i="29"/>
  <c r="AI544" i="31" s="1"/>
  <c r="AI1016" i="29"/>
  <c r="AI1016" i="31" s="1"/>
  <c r="AI943" i="29"/>
  <c r="AI943" i="31" s="1"/>
  <c r="AI1070" i="29"/>
  <c r="AI1070" i="31" s="1"/>
  <c r="AI1646" i="29"/>
  <c r="AI1646" i="31" s="1"/>
  <c r="AI479" i="29"/>
  <c r="AI479" i="31" s="1"/>
  <c r="AI733" i="29"/>
  <c r="AI733" i="31" s="1"/>
  <c r="AI99" i="29"/>
  <c r="AI99" i="31" s="1"/>
  <c r="AI179" i="29"/>
  <c r="AI179" i="31" s="1"/>
  <c r="AI1162" i="29"/>
  <c r="AI1162" i="31" s="1"/>
  <c r="AI212" i="29"/>
  <c r="AI212" i="31" s="1"/>
  <c r="AI173" i="29"/>
  <c r="AI173" i="31" s="1"/>
  <c r="AI1847" i="29"/>
  <c r="AI1847" i="31" s="1"/>
  <c r="AI712" i="29"/>
  <c r="AI712" i="31" s="1"/>
  <c r="AI1782" i="29"/>
  <c r="AI1782" i="31" s="1"/>
  <c r="AI1238" i="29"/>
  <c r="AI1238" i="31" s="1"/>
  <c r="AI1771" i="29"/>
  <c r="AI1771" i="31" s="1"/>
  <c r="AI499" i="29"/>
  <c r="AI499" i="31" s="1"/>
  <c r="AI1425" i="29"/>
  <c r="AI1425" i="31" s="1"/>
  <c r="AI1851" i="29"/>
  <c r="AI1851" i="31" s="1"/>
  <c r="AI1401" i="29"/>
  <c r="AI1401" i="31" s="1"/>
  <c r="AI925" i="29"/>
  <c r="AI925" i="31" s="1"/>
  <c r="AI1813" i="29"/>
  <c r="AI1813" i="31" s="1"/>
  <c r="AI1805" i="29"/>
  <c r="AI1805" i="31" s="1"/>
  <c r="AI1888" i="29"/>
  <c r="AI1888" i="31" s="1"/>
  <c r="AI687" i="29"/>
  <c r="AI687" i="31" s="1"/>
  <c r="AI1806" i="29"/>
  <c r="AI1806" i="31" s="1"/>
  <c r="AI438" i="29"/>
  <c r="AI438" i="31" s="1"/>
  <c r="AI798" i="29"/>
  <c r="AI798" i="31" s="1"/>
  <c r="AI1397" i="29"/>
  <c r="AI1397" i="31" s="1"/>
  <c r="AI1870" i="29"/>
  <c r="AI1870" i="31" s="1"/>
  <c r="AI309" i="29"/>
  <c r="AI309" i="31" s="1"/>
  <c r="AI1537" i="29"/>
  <c r="AI1537" i="31" s="1"/>
  <c r="AI1666" i="29"/>
  <c r="AI1666" i="31" s="1"/>
  <c r="AI1501" i="29"/>
  <c r="AI1501" i="31" s="1"/>
  <c r="AI77" i="29"/>
  <c r="AI77" i="31" s="1"/>
  <c r="AI531" i="29"/>
  <c r="AI531" i="31" s="1"/>
  <c r="AI715" i="29"/>
  <c r="AI715" i="31" s="1"/>
  <c r="AI480" i="29"/>
  <c r="AI480" i="31" s="1"/>
  <c r="AI1943" i="29"/>
  <c r="AI1943" i="31" s="1"/>
  <c r="AI1175" i="29"/>
  <c r="AI1175" i="31" s="1"/>
  <c r="AI1879" i="29"/>
  <c r="AI1879" i="31" s="1"/>
  <c r="AI1504" i="29"/>
  <c r="AI1504" i="31" s="1"/>
  <c r="AI280" i="29"/>
  <c r="AI280" i="31" s="1"/>
  <c r="AI1183" i="29"/>
  <c r="AI1183" i="31" s="1"/>
  <c r="AI1336" i="29"/>
  <c r="AI1336" i="31" s="1"/>
  <c r="AI1367" i="29"/>
  <c r="AI1367" i="31" s="1"/>
  <c r="AI528" i="29"/>
  <c r="AI528" i="31" s="1"/>
  <c r="AI1127" i="29"/>
  <c r="AI1127" i="31" s="1"/>
  <c r="AI622" i="29"/>
  <c r="AI622" i="31" s="1"/>
  <c r="AI1071" i="29"/>
  <c r="AI1071" i="31" s="1"/>
  <c r="AI1119" i="29"/>
  <c r="AI1119" i="31" s="1"/>
  <c r="AI1632" i="29"/>
  <c r="AI1632" i="31" s="1"/>
  <c r="AI384" i="29"/>
  <c r="AI384" i="31" s="1"/>
  <c r="AI431" i="29"/>
  <c r="AI431" i="31" s="1"/>
  <c r="AI839" i="29"/>
  <c r="AI839" i="31" s="1"/>
  <c r="AI1759" i="29"/>
  <c r="AI1759" i="31" s="1"/>
  <c r="AI591" i="29"/>
  <c r="AI591" i="31" s="1"/>
  <c r="AI752" i="29"/>
  <c r="AI752" i="31" s="1"/>
  <c r="AI240" i="29"/>
  <c r="AI240" i="31" s="1"/>
  <c r="AI1072" i="29"/>
  <c r="AI1072" i="31" s="1"/>
  <c r="AI1767" i="29"/>
  <c r="AI1767" i="31" s="1"/>
  <c r="AI1575" i="29"/>
  <c r="AI1575" i="31" s="1"/>
  <c r="AI1648" i="29"/>
  <c r="AI1648" i="31" s="1"/>
  <c r="AI912" i="29"/>
  <c r="AI912" i="31" s="1"/>
  <c r="AI1263" i="29"/>
  <c r="AI1263" i="31" s="1"/>
  <c r="AI328" i="29"/>
  <c r="AI328" i="31" s="1"/>
  <c r="AI816" i="29"/>
  <c r="AI816" i="31" s="1"/>
  <c r="AI990" i="29"/>
  <c r="AI990" i="31" s="1"/>
  <c r="AI1456" i="29"/>
  <c r="AI1456" i="31" s="1"/>
  <c r="AI639" i="29"/>
  <c r="AI639" i="31" s="1"/>
  <c r="AI1304" i="29"/>
  <c r="AI1304" i="31" s="1"/>
  <c r="AI1135" i="29"/>
  <c r="AI1135" i="31" s="1"/>
  <c r="AI1447" i="29"/>
  <c r="AI1447" i="31" s="1"/>
  <c r="AI248" i="29"/>
  <c r="AI248" i="31" s="1"/>
  <c r="AI432" i="29"/>
  <c r="AI432" i="31" s="1"/>
  <c r="AI496" i="29"/>
  <c r="AI496" i="31" s="1"/>
  <c r="AI1384" i="29"/>
  <c r="AI1384" i="31" s="1"/>
  <c r="AI655" i="29"/>
  <c r="AI655" i="31" s="1"/>
  <c r="AI918" i="29"/>
  <c r="AI918" i="31" s="1"/>
  <c r="AI271" i="29"/>
  <c r="AI271" i="31" s="1"/>
  <c r="AI1295" i="29"/>
  <c r="AI1295" i="31" s="1"/>
  <c r="AI1287" i="29"/>
  <c r="AI1287" i="31" s="1"/>
  <c r="AI814" i="29"/>
  <c r="AI814" i="31" s="1"/>
  <c r="AI838" i="29"/>
  <c r="AI838" i="31" s="1"/>
  <c r="AI1102" i="29"/>
  <c r="AI1102" i="31" s="1"/>
  <c r="AI478" i="29"/>
  <c r="AI478" i="31" s="1"/>
  <c r="AI320" i="29"/>
  <c r="AI320" i="31" s="1"/>
  <c r="AI1944" i="29"/>
  <c r="AI1944" i="31" s="1"/>
  <c r="AI903" i="29"/>
  <c r="AI903" i="31" s="1"/>
  <c r="AI1382" i="29"/>
  <c r="AI1382" i="31" s="1"/>
  <c r="AI822" i="29"/>
  <c r="AI822" i="31" s="1"/>
  <c r="AI60" i="29"/>
  <c r="AI60" i="31" s="1"/>
  <c r="AI1777" i="29"/>
  <c r="AI1777" i="31" s="1"/>
  <c r="AI484" i="29"/>
  <c r="AI484" i="31" s="1"/>
  <c r="AI1733" i="29"/>
  <c r="AI1733" i="31" s="1"/>
  <c r="AI958" i="29"/>
  <c r="AI958" i="31" s="1"/>
  <c r="AI1082" i="29"/>
  <c r="AI1082" i="31" s="1"/>
  <c r="AI1060" i="29"/>
  <c r="AI1060" i="31" s="1"/>
  <c r="AI1760" i="29"/>
  <c r="AI1760" i="31" s="1"/>
  <c r="AI1695" i="29"/>
  <c r="AI1695" i="31" s="1"/>
  <c r="AI1032" i="29"/>
  <c r="AI1032" i="31" s="1"/>
  <c r="AI1645" i="29"/>
  <c r="AI1645" i="31" s="1"/>
  <c r="AI1213" i="29"/>
  <c r="AI1213" i="31" s="1"/>
  <c r="AI1358" i="29"/>
  <c r="AI1358" i="31" s="1"/>
  <c r="AI981" i="29"/>
  <c r="AI981" i="31" s="1"/>
  <c r="AI1905" i="29"/>
  <c r="AI1905" i="31" s="1"/>
  <c r="AI1702" i="29"/>
  <c r="AI1702" i="31" s="1"/>
  <c r="AI877" i="29"/>
  <c r="AI877" i="31" s="1"/>
  <c r="AI1770" i="29"/>
  <c r="AI1770" i="31" s="1"/>
  <c r="AI1857" i="29"/>
  <c r="AI1857" i="31" s="1"/>
  <c r="AI503" i="29"/>
  <c r="AI503" i="31" s="1"/>
  <c r="AI1764" i="29"/>
  <c r="AI1764" i="31" s="1"/>
  <c r="AI123" i="29"/>
  <c r="AI123" i="31" s="1"/>
  <c r="AI302" i="29"/>
  <c r="AI302" i="31" s="1"/>
  <c r="AI1753" i="29"/>
  <c r="AI1753" i="31" s="1"/>
  <c r="AI811" i="29"/>
  <c r="AI811" i="31" s="1"/>
  <c r="AI510" i="29"/>
  <c r="AI510" i="31" s="1"/>
  <c r="AI1790" i="29"/>
  <c r="AI1790" i="31" s="1"/>
  <c r="AI1403" i="29"/>
  <c r="AI1403" i="31" s="1"/>
  <c r="AI1073" i="29"/>
  <c r="AI1073" i="31" s="1"/>
  <c r="AI653" i="29"/>
  <c r="AI653" i="31" s="1"/>
  <c r="AI1487" i="29"/>
  <c r="AI1487" i="31" s="1"/>
  <c r="AI887" i="29"/>
  <c r="AI887" i="31" s="1"/>
  <c r="AI1318" i="29"/>
  <c r="AI1318" i="31" s="1"/>
  <c r="AI1254" i="29"/>
  <c r="AI1254" i="31" s="1"/>
  <c r="AI13" i="29"/>
  <c r="AI13" i="31" s="1"/>
  <c r="AI1147" i="29"/>
  <c r="AI1147" i="31" s="1"/>
  <c r="AI580" i="29"/>
  <c r="AI580" i="31" s="1"/>
  <c r="AI1214" i="29"/>
  <c r="AI1214" i="31" s="1"/>
  <c r="AI938" i="29"/>
  <c r="AI938" i="31" s="1"/>
  <c r="AI442" i="29"/>
  <c r="AI442" i="31" s="1"/>
  <c r="AI128" i="29"/>
  <c r="AI128" i="31" s="1"/>
  <c r="AI864" i="29"/>
  <c r="AI864" i="31" s="1"/>
  <c r="AI399" i="29"/>
  <c r="AI399" i="31" s="1"/>
  <c r="AI334" i="29"/>
  <c r="AI334" i="31" s="1"/>
  <c r="AI310" i="29"/>
  <c r="AI310" i="31" s="1"/>
  <c r="AI886" i="29"/>
  <c r="AI886" i="31" s="1"/>
  <c r="AI183" i="29"/>
  <c r="AI183" i="31" s="1"/>
  <c r="AI557" i="29"/>
  <c r="AI557" i="31" s="1"/>
  <c r="AI1935" i="29"/>
  <c r="AI1935" i="31" s="1"/>
  <c r="AI1461" i="29"/>
  <c r="AI1461" i="31" s="1"/>
  <c r="AI753" i="29"/>
  <c r="AI753" i="31" s="1"/>
  <c r="AI1540" i="29"/>
  <c r="AI1540" i="31" s="1"/>
  <c r="AI1519" i="29"/>
  <c r="AI1519" i="31" s="1"/>
  <c r="AI343" i="29"/>
  <c r="AI343" i="31" s="1"/>
  <c r="AI662" i="29"/>
  <c r="AI662" i="31" s="1"/>
  <c r="AI253" i="29"/>
  <c r="AI253" i="31" s="1"/>
  <c r="AI1062" i="29"/>
  <c r="AI1062" i="31" s="1"/>
  <c r="AI977" i="29"/>
  <c r="AI977" i="31" s="1"/>
  <c r="AI445" i="29"/>
  <c r="AI445" i="31" s="1"/>
  <c r="AI1299" i="29"/>
  <c r="AI1299" i="31" s="1"/>
  <c r="AI1085" i="29"/>
  <c r="AI1085" i="31" s="1"/>
  <c r="AI1212" i="29"/>
  <c r="AI1212" i="31" s="1"/>
  <c r="AI1093" i="29"/>
  <c r="AI1093" i="31" s="1"/>
  <c r="AI1709" i="29"/>
  <c r="AI1709" i="31" s="1"/>
  <c r="AI574" i="29"/>
  <c r="AI574" i="31" s="1"/>
  <c r="AI1768" i="29"/>
  <c r="AI1768" i="31" s="1"/>
  <c r="AI1086" i="29"/>
  <c r="AI1086" i="31" s="1"/>
  <c r="AI1197" i="29"/>
  <c r="AI1197" i="31" s="1"/>
  <c r="AI1302" i="29"/>
  <c r="AI1302" i="31" s="1"/>
  <c r="AI1630" i="29"/>
  <c r="AI1630" i="31" s="1"/>
  <c r="AI1619" i="29"/>
  <c r="AI1619" i="31" s="1"/>
  <c r="AI1491" i="29"/>
  <c r="AI1491" i="31" s="1"/>
  <c r="AI724" i="29"/>
  <c r="AI724" i="31" s="1"/>
  <c r="AI1098" i="29"/>
  <c r="AI1098" i="31" s="1"/>
  <c r="AI1205" i="29"/>
  <c r="AI1205" i="31" s="1"/>
  <c r="AI137" i="29"/>
  <c r="AI137" i="31" s="1"/>
  <c r="AI1922" i="29"/>
  <c r="AI1922" i="31" s="1"/>
  <c r="AI1826" i="29"/>
  <c r="AI1826" i="31" s="1"/>
  <c r="AI1327" i="29"/>
  <c r="AI1327" i="31" s="1"/>
  <c r="AI1824" i="29"/>
  <c r="AI1824" i="31" s="1"/>
  <c r="AI32" i="29"/>
  <c r="AI32" i="31" s="1"/>
  <c r="AI1846" i="29"/>
  <c r="AI1846" i="31" s="1"/>
  <c r="AI1952" i="29"/>
  <c r="AI1952" i="31" s="1"/>
  <c r="AI1390" i="29"/>
  <c r="AI1390" i="31" s="1"/>
  <c r="AI1255" i="29"/>
  <c r="AI1255" i="31" s="1"/>
  <c r="AI688" i="29"/>
  <c r="AI688" i="31" s="1"/>
  <c r="AI1791" i="29"/>
  <c r="AI1791" i="31" s="1"/>
  <c r="AI1110" i="29"/>
  <c r="AI1110" i="31" s="1"/>
  <c r="AI1849" i="29"/>
  <c r="AI1849" i="31" s="1"/>
  <c r="AI1662" i="29"/>
  <c r="AI1662" i="31" s="1"/>
  <c r="AI1470" i="29"/>
  <c r="AI1470" i="31" s="1"/>
  <c r="AI974" i="29"/>
  <c r="AI974" i="31" s="1"/>
  <c r="AI1622" i="29"/>
  <c r="AI1622" i="31" s="1"/>
  <c r="AI893" i="29"/>
  <c r="AI893" i="31" s="1"/>
  <c r="AI536" i="29"/>
  <c r="AI536" i="31" s="1"/>
  <c r="AI852" i="29"/>
  <c r="AI852" i="31" s="1"/>
  <c r="AI1402" i="29"/>
  <c r="AI1402" i="31" s="1"/>
  <c r="AI1785" i="29"/>
  <c r="AI1785" i="31" s="1"/>
  <c r="AI692" i="29"/>
  <c r="AI692" i="31" s="1"/>
  <c r="AI24" i="29"/>
  <c r="AI24" i="31" s="1"/>
  <c r="AI1182" i="29"/>
  <c r="AI1182" i="31" s="1"/>
  <c r="AI401" i="29"/>
  <c r="AI401" i="31" s="1"/>
  <c r="AI1899" i="29"/>
  <c r="AI1899" i="31" s="1"/>
  <c r="AI1414" i="29"/>
  <c r="AI1414" i="31" s="1"/>
  <c r="AI1278" i="29"/>
  <c r="AI1278" i="31" s="1"/>
  <c r="AI927" i="29"/>
  <c r="AI927" i="31" s="1"/>
  <c r="AI171" i="29"/>
  <c r="AI171" i="31" s="1"/>
  <c r="AI1853" i="29"/>
  <c r="AI1853" i="31" s="1"/>
  <c r="AI1794" i="29"/>
  <c r="AI1794" i="31" s="1"/>
  <c r="AI594" i="29"/>
  <c r="AI594" i="31" s="1"/>
  <c r="AI1307" i="29"/>
  <c r="AI1307" i="31" s="1"/>
  <c r="AI1298" i="29"/>
  <c r="AI1298" i="31" s="1"/>
  <c r="AI379" i="29"/>
  <c r="AI379" i="31" s="1"/>
  <c r="AI388" i="29"/>
  <c r="AI388" i="31" s="1"/>
  <c r="AI1485" i="29"/>
  <c r="AI1485" i="31" s="1"/>
  <c r="AI1837" i="29"/>
  <c r="AI1837" i="31" s="1"/>
  <c r="AI1716" i="29"/>
  <c r="AI1716" i="31" s="1"/>
  <c r="AI541" i="29"/>
  <c r="AI541" i="31" s="1"/>
  <c r="AI668" i="29"/>
  <c r="AI668" i="31" s="1"/>
  <c r="AI426" i="29"/>
  <c r="AI426" i="31" s="1"/>
  <c r="AI793" i="29"/>
  <c r="AI793" i="31" s="1"/>
  <c r="AI589" i="29"/>
  <c r="AI589" i="31" s="1"/>
  <c r="AI1165" i="29"/>
  <c r="AI1165" i="31" s="1"/>
  <c r="AI300" i="29"/>
  <c r="AI300" i="31" s="1"/>
  <c r="AI11" i="29"/>
  <c r="AI11" i="31" s="1"/>
  <c r="AI184" i="29"/>
  <c r="AI184" i="31" s="1"/>
  <c r="AI869" i="29"/>
  <c r="AI869" i="31" s="1"/>
  <c r="AI666" i="29"/>
  <c r="AI666" i="31" s="1"/>
  <c r="AI154" i="29"/>
  <c r="AI154" i="31" s="1"/>
  <c r="AI182" i="29"/>
  <c r="AI182" i="31" s="1"/>
  <c r="AI158" i="29"/>
  <c r="AI158" i="31" s="1"/>
  <c r="AI780" i="29"/>
  <c r="AI780" i="31" s="1"/>
  <c r="AI1516" i="29"/>
  <c r="AI1516" i="31" s="1"/>
  <c r="AI451" i="29"/>
  <c r="AI451" i="31" s="1"/>
  <c r="AI1670" i="29"/>
  <c r="AI1670" i="31" s="1"/>
  <c r="AI1027" i="29"/>
  <c r="AI1027" i="31" s="1"/>
  <c r="AI492" i="29"/>
  <c r="AI492" i="31" s="1"/>
  <c r="AI72" i="29"/>
  <c r="AI72" i="31" s="1"/>
  <c r="AI311" i="29"/>
  <c r="AI311" i="31" s="1"/>
  <c r="AI1900" i="29"/>
  <c r="AI1900" i="31" s="1"/>
  <c r="AI1600" i="29"/>
  <c r="AI1600" i="31" s="1"/>
  <c r="AI1383" i="29"/>
  <c r="AI1383" i="31" s="1"/>
  <c r="AI599" i="29"/>
  <c r="AI599" i="31" s="1"/>
  <c r="AI1663" i="29"/>
  <c r="AI1663" i="31" s="1"/>
  <c r="AI694" i="29"/>
  <c r="AI694" i="31" s="1"/>
  <c r="AI911" i="29"/>
  <c r="AI911" i="31" s="1"/>
  <c r="AI256" i="29"/>
  <c r="AI256" i="31" s="1"/>
  <c r="AI1160" i="29"/>
  <c r="AI1160" i="31" s="1"/>
  <c r="AI411" i="29"/>
  <c r="AI411" i="31" s="1"/>
  <c r="AI1752" i="29"/>
  <c r="AI1752" i="31" s="1"/>
  <c r="AI127" i="29"/>
  <c r="AI127" i="31" s="1"/>
  <c r="AI1789" i="29"/>
  <c r="AI1789" i="31" s="1"/>
  <c r="AI312" i="29"/>
  <c r="AI312" i="31" s="1"/>
  <c r="AI1022" i="29"/>
  <c r="AI1022" i="31" s="1"/>
  <c r="AI1651" i="29"/>
  <c r="AI1651" i="31" s="1"/>
  <c r="AI1735" i="29"/>
  <c r="AI1735" i="31" s="1"/>
  <c r="AI569" i="29"/>
  <c r="AI569" i="31" s="1"/>
  <c r="AI1946" i="29"/>
  <c r="AI1946" i="31" s="1"/>
  <c r="AI894" i="29"/>
  <c r="AI894" i="31" s="1"/>
  <c r="AI404" i="29"/>
  <c r="AI404" i="31" s="1"/>
  <c r="AI1780" i="29"/>
  <c r="AI1780" i="31" s="1"/>
  <c r="AI1148" i="29"/>
  <c r="AI1148" i="31" s="1"/>
  <c r="AI1949" i="29"/>
  <c r="AI1949" i="31" s="1"/>
  <c r="AI167" i="29"/>
  <c r="AI167" i="31" s="1"/>
  <c r="AI926" i="29"/>
  <c r="AI926" i="31" s="1"/>
  <c r="AI1188" i="29"/>
  <c r="AI1188" i="31" s="1"/>
  <c r="AI448" i="29"/>
  <c r="AI448" i="31" s="1"/>
  <c r="AI1046" i="29"/>
  <c r="AI1046" i="31" s="1"/>
  <c r="AI1509" i="29"/>
  <c r="AI1509" i="31" s="1"/>
  <c r="AI1410" i="29"/>
  <c r="AI1410" i="31" s="1"/>
  <c r="AI1804" i="29"/>
  <c r="AI1804" i="31" s="1"/>
  <c r="AI1756" i="29"/>
  <c r="AI1756" i="31" s="1"/>
  <c r="AI850" i="29"/>
  <c r="AI850" i="31" s="1"/>
  <c r="AI1474" i="29"/>
  <c r="AI1474" i="31" s="1"/>
  <c r="AI44" i="29"/>
  <c r="AI44" i="31" s="1"/>
  <c r="AI236" i="29"/>
  <c r="AI236" i="31" s="1"/>
  <c r="AI543" i="29"/>
  <c r="AI543" i="31" s="1"/>
  <c r="AI716" i="29"/>
  <c r="AI716" i="31" s="1"/>
  <c r="AI1204" i="29"/>
  <c r="AI1204" i="31" s="1"/>
  <c r="AI1043" i="29"/>
  <c r="AI1043" i="31" s="1"/>
  <c r="AI1884" i="29"/>
  <c r="AI1884" i="31" s="1"/>
  <c r="AI1836" i="29"/>
  <c r="AI1836" i="31" s="1"/>
  <c r="AI1624" i="29"/>
  <c r="AI1624" i="31" s="1"/>
  <c r="AI919" i="29"/>
  <c r="AI919" i="31" s="1"/>
  <c r="AI1719" i="29"/>
  <c r="AI1719" i="31" s="1"/>
  <c r="AI750" i="29"/>
  <c r="AI750" i="31" s="1"/>
  <c r="AI80" i="29"/>
  <c r="AI80" i="31" s="1"/>
  <c r="AI1744" i="29"/>
  <c r="AI1744" i="31" s="1"/>
  <c r="AI552" i="29"/>
  <c r="AI552" i="31" s="1"/>
  <c r="AI1535" i="29"/>
  <c r="AI1535" i="31" s="1"/>
  <c r="AI1864" i="29"/>
  <c r="AI1864" i="31" s="1"/>
  <c r="AI1551" i="29"/>
  <c r="AI1551" i="31" s="1"/>
  <c r="AI1710" i="29"/>
  <c r="AI1710" i="31" s="1"/>
  <c r="AI1023" i="29"/>
  <c r="AI1023" i="31" s="1"/>
  <c r="AI859" i="29"/>
  <c r="AI859" i="31" s="1"/>
  <c r="AI1186" i="29"/>
  <c r="AI1186" i="31" s="1"/>
  <c r="AI1704" i="29"/>
  <c r="AI1704" i="31" s="1"/>
  <c r="AI1850" i="29"/>
  <c r="AI1850" i="31" s="1"/>
  <c r="AI194" i="29"/>
  <c r="AI194" i="31" s="1"/>
  <c r="AI1078" i="29"/>
  <c r="AI1078" i="31" s="1"/>
  <c r="AI1657" i="29"/>
  <c r="AI1657" i="31" s="1"/>
  <c r="AI749" i="29"/>
  <c r="AI749" i="31" s="1"/>
  <c r="AI1366" i="29"/>
  <c r="AI1366" i="31" s="1"/>
  <c r="AI1726" i="29"/>
  <c r="AI1726" i="31" s="1"/>
  <c r="AI1048" i="29"/>
  <c r="AI1048" i="31" s="1"/>
  <c r="AI1294" i="29"/>
  <c r="AI1294" i="31" s="1"/>
  <c r="AI118" i="29"/>
  <c r="AI118" i="31" s="1"/>
  <c r="AI1623" i="29"/>
  <c r="AI1623" i="31" s="1"/>
  <c r="AI1881" i="29"/>
  <c r="AI1881" i="31" s="1"/>
  <c r="AI1236" i="29"/>
  <c r="AI1236" i="31" s="1"/>
  <c r="AI1954" i="29"/>
  <c r="AI1954" i="31" s="1"/>
  <c r="AI403" i="29"/>
  <c r="AI403" i="31" s="1"/>
  <c r="AI1594" i="29"/>
  <c r="AI1594" i="31" s="1"/>
  <c r="AI1010" i="29"/>
  <c r="AI1010" i="31" s="1"/>
  <c r="AI955" i="29"/>
  <c r="AI955" i="31" s="1"/>
  <c r="AI65" i="29"/>
  <c r="AI65" i="31" s="1"/>
  <c r="AI930" i="29"/>
  <c r="AI930" i="31" s="1"/>
  <c r="AI1938" i="29"/>
  <c r="AI1938" i="31" s="1"/>
  <c r="AI1732" i="29"/>
  <c r="AI1732" i="31" s="1"/>
  <c r="AI505" i="29"/>
  <c r="AI505" i="31" s="1"/>
  <c r="AI586" i="29"/>
  <c r="AI586" i="31" s="1"/>
  <c r="AI515" i="29"/>
  <c r="AI515" i="31" s="1"/>
  <c r="AI588" i="29"/>
  <c r="AI588" i="31" s="1"/>
  <c r="AI1187" i="29"/>
  <c r="AI1187" i="31" s="1"/>
  <c r="AI101" i="29"/>
  <c r="AI101" i="31" s="1"/>
  <c r="AI1356" i="29"/>
  <c r="AI1356" i="31" s="1"/>
  <c r="AI524" i="29"/>
  <c r="AI524" i="31" s="1"/>
  <c r="AI419" i="29"/>
  <c r="AI419" i="31" s="1"/>
  <c r="AI1113" i="29"/>
  <c r="AI1113" i="31" s="1"/>
  <c r="AI940" i="29"/>
  <c r="AI940" i="31" s="1"/>
  <c r="AI355" i="29"/>
  <c r="AI355" i="31" s="1"/>
  <c r="AI1517" i="29"/>
  <c r="AI1517" i="31" s="1"/>
  <c r="AI30" i="29"/>
  <c r="AI30" i="31" s="1"/>
  <c r="AI844" i="29"/>
  <c r="AI844" i="31" s="1"/>
  <c r="AI1283" i="29"/>
  <c r="AI1283" i="31" s="1"/>
  <c r="AI867" i="29"/>
  <c r="AI867" i="31" s="1"/>
  <c r="AI994" i="29"/>
  <c r="AI994" i="31" s="1"/>
  <c r="AI956" i="29"/>
  <c r="AI956" i="31" s="1"/>
  <c r="AI563" i="29"/>
  <c r="AI563" i="31" s="1"/>
  <c r="AI1240" i="29"/>
  <c r="AI1240" i="31" s="1"/>
  <c r="AI1391" i="29"/>
  <c r="AI1391" i="31" s="1"/>
  <c r="AI952" i="29"/>
  <c r="AI952" i="31" s="1"/>
  <c r="AI1592" i="29"/>
  <c r="AI1592" i="31" s="1"/>
  <c r="AI704" i="29"/>
  <c r="AI704" i="31" s="1"/>
  <c r="AI1912" i="29"/>
  <c r="AI1912" i="31" s="1"/>
  <c r="AI1256" i="29"/>
  <c r="AI1256" i="31" s="1"/>
  <c r="AI1015" i="29"/>
  <c r="AI1015" i="31" s="1"/>
  <c r="AI640" i="29"/>
  <c r="AI640" i="31" s="1"/>
  <c r="AI959" i="29"/>
  <c r="AI959" i="31" s="1"/>
  <c r="AI1352" i="29"/>
  <c r="AI1352" i="31" s="1"/>
  <c r="AI366" i="29"/>
  <c r="AI366" i="31" s="1"/>
  <c r="AI1925" i="29"/>
  <c r="AI1925" i="31" s="1"/>
  <c r="AI327" i="29"/>
  <c r="AI327" i="31" s="1"/>
  <c r="AI494" i="29"/>
  <c r="AI494" i="31" s="1"/>
  <c r="AI762" i="29"/>
  <c r="AI762" i="31" s="1"/>
  <c r="AI504" i="29"/>
  <c r="AI504" i="31" s="1"/>
  <c r="AI222" i="29"/>
  <c r="AI222" i="31" s="1"/>
  <c r="AI381" i="29"/>
  <c r="AI381" i="31" s="1"/>
  <c r="AI1582" i="29"/>
  <c r="AI1582" i="31" s="1"/>
  <c r="AI230" i="29"/>
  <c r="AI230" i="31" s="1"/>
  <c r="AI429" i="29"/>
  <c r="AI429" i="31" s="1"/>
  <c r="AI726" i="29"/>
  <c r="AI726" i="31" s="1"/>
  <c r="AI1038" i="29"/>
  <c r="AI1038" i="31" s="1"/>
  <c r="AI1640" i="29"/>
  <c r="AI1640" i="31" s="1"/>
  <c r="AI1158" i="29"/>
  <c r="AI1158" i="31" s="1"/>
  <c r="AI989" i="29"/>
  <c r="AI989" i="31" s="1"/>
  <c r="AI1817" i="29"/>
  <c r="AI1817" i="31" s="1"/>
  <c r="AI453" i="29"/>
  <c r="AI453" i="31" s="1"/>
  <c r="AI380" i="29"/>
  <c r="AI380" i="31" s="1"/>
  <c r="AI1200" i="29"/>
  <c r="AI1200" i="31" s="1"/>
  <c r="AI1350" i="29"/>
  <c r="AI1350" i="31" s="1"/>
  <c r="AI1018" i="29"/>
  <c r="AI1018" i="31" s="1"/>
  <c r="AI1345" i="29"/>
  <c r="AI1345" i="31" s="1"/>
  <c r="AI706" i="29"/>
  <c r="AI706" i="31" s="1"/>
  <c r="AI571" i="29"/>
  <c r="AI571" i="31" s="1"/>
  <c r="AI1675" i="29"/>
  <c r="AI1675" i="31" s="1"/>
  <c r="AI243" i="29"/>
  <c r="AI243" i="31" s="1"/>
  <c r="AI1433" i="29"/>
  <c r="AI1433" i="31" s="1"/>
  <c r="AI1476" i="29"/>
  <c r="AI1476" i="31" s="1"/>
  <c r="AI769" i="29"/>
  <c r="AI769" i="31" s="1"/>
  <c r="AI549" i="29"/>
  <c r="AI549" i="31" s="1"/>
  <c r="AI913" i="29"/>
  <c r="AI913" i="31" s="1"/>
  <c r="AI75" i="29"/>
  <c r="AI75" i="31" s="1"/>
  <c r="AI1228" i="29"/>
  <c r="AI1228" i="31" s="1"/>
  <c r="AI568" i="29"/>
  <c r="AI568" i="31" s="1"/>
  <c r="AI325" i="29"/>
  <c r="AI325" i="31" s="1"/>
  <c r="AI1644" i="29"/>
  <c r="AI1644" i="31" s="1"/>
  <c r="AI396" i="29"/>
  <c r="AI396" i="31" s="1"/>
  <c r="AI1219" i="29"/>
  <c r="AI1219" i="31" s="1"/>
  <c r="AI803" i="29"/>
  <c r="AI803" i="31" s="1"/>
  <c r="AI387" i="29"/>
  <c r="AI387" i="31" s="1"/>
  <c r="AI412" i="29"/>
  <c r="AI412" i="31" s="1"/>
  <c r="AI1024" i="29"/>
  <c r="AI1024" i="31" s="1"/>
  <c r="AI1728" i="29"/>
  <c r="AI1728" i="31" s="1"/>
  <c r="AI1471" i="29"/>
  <c r="AI1471" i="31" s="1"/>
  <c r="AI1311" i="29"/>
  <c r="AI1311" i="31" s="1"/>
  <c r="AI847" i="29"/>
  <c r="AI847" i="31" s="1"/>
  <c r="AI904" i="29"/>
  <c r="AI904" i="31" s="1"/>
  <c r="AI483" i="29"/>
  <c r="AI483" i="31" s="1"/>
  <c r="AI400" i="29"/>
  <c r="AI400" i="31" s="1"/>
  <c r="AI1047" i="29"/>
  <c r="AI1047" i="31" s="1"/>
  <c r="AI1007" i="29"/>
  <c r="AI1007" i="31" s="1"/>
  <c r="AI935" i="29"/>
  <c r="AI935" i="31" s="1"/>
  <c r="AI1799" i="29"/>
  <c r="AI1799" i="31" s="1"/>
  <c r="AI1945" i="29"/>
  <c r="AI1945" i="31" s="1"/>
  <c r="AI1598" i="29"/>
  <c r="AI1598" i="31" s="1"/>
  <c r="AI341" i="29"/>
  <c r="AI341" i="31" s="1"/>
  <c r="AI1172" i="29"/>
  <c r="AI1172" i="31" s="1"/>
  <c r="AI142" i="29"/>
  <c r="AI142" i="31" s="1"/>
  <c r="AI61" i="29"/>
  <c r="AI61" i="31" s="1"/>
  <c r="AI711" i="29"/>
  <c r="AI711" i="31" s="1"/>
  <c r="AI942" i="29"/>
  <c r="AI942" i="31" s="1"/>
  <c r="AI627" i="29"/>
  <c r="AI627" i="31" s="1"/>
  <c r="AI1495" i="29"/>
  <c r="AI1495" i="31" s="1"/>
  <c r="AI1686" i="29"/>
  <c r="AI1686" i="31" s="1"/>
  <c r="AI1854" i="29"/>
  <c r="AI1854" i="31" s="1"/>
  <c r="AI775" i="29"/>
  <c r="AI775" i="31" s="1"/>
  <c r="AI73" i="29"/>
  <c r="AI73" i="31" s="1"/>
  <c r="AI1898" i="29"/>
  <c r="AI1898" i="31" s="1"/>
  <c r="AI1334" i="29"/>
  <c r="AI1334" i="31" s="1"/>
  <c r="AI1956" i="29"/>
  <c r="AI1956" i="31" s="1"/>
  <c r="AI1357" i="29"/>
  <c r="AI1357" i="31" s="1"/>
  <c r="AI1206" i="29"/>
  <c r="AI1206" i="31" s="1"/>
  <c r="AI1308" i="29"/>
  <c r="AI1308" i="31" s="1"/>
  <c r="AI1237" i="29"/>
  <c r="AI1237" i="31" s="1"/>
  <c r="AI145" i="29"/>
  <c r="AI145" i="31" s="1"/>
  <c r="AI1330" i="29"/>
  <c r="AI1330" i="31" s="1"/>
  <c r="AI545" i="29"/>
  <c r="AI545" i="31" s="1"/>
  <c r="AI482" i="29"/>
  <c r="AI482" i="31" s="1"/>
  <c r="AI1075" i="29"/>
  <c r="AI1075" i="31" s="1"/>
  <c r="AI1620" i="29"/>
  <c r="AI1620" i="31" s="1"/>
  <c r="AI1370" i="29"/>
  <c r="AI1370" i="31" s="1"/>
  <c r="AI1508" i="29"/>
  <c r="AI1508" i="31" s="1"/>
  <c r="AI1068" i="29"/>
  <c r="AI1068" i="31" s="1"/>
  <c r="AI1475" i="29"/>
  <c r="AI1475" i="31" s="1"/>
  <c r="AI383" i="29"/>
  <c r="AI383" i="31" s="1"/>
  <c r="AI684" i="29"/>
  <c r="AI684" i="31" s="1"/>
  <c r="AI899" i="29"/>
  <c r="AI899" i="31" s="1"/>
  <c r="AI579" i="29"/>
  <c r="AI579" i="31" s="1"/>
  <c r="AI1196" i="29"/>
  <c r="AI1196" i="31" s="1"/>
  <c r="AI908" i="29"/>
  <c r="AI908" i="31" s="1"/>
  <c r="AI1053" i="29"/>
  <c r="AI1053" i="31" s="1"/>
  <c r="AI1036" i="29"/>
  <c r="AI1036" i="31" s="1"/>
  <c r="AI1381" i="29"/>
  <c r="AI1381" i="31" s="1"/>
  <c r="AI1699" i="29"/>
  <c r="AI1699" i="31" s="1"/>
  <c r="AI1539" i="29"/>
  <c r="AI1539" i="31" s="1"/>
  <c r="AI1059" i="29"/>
  <c r="AI1059" i="31" s="1"/>
  <c r="AI86" i="29"/>
  <c r="AI86" i="31" s="1"/>
  <c r="AI821" i="29"/>
  <c r="AI821" i="31" s="1"/>
  <c r="AI139" i="29"/>
  <c r="AI139" i="31" s="1"/>
  <c r="AI992" i="29"/>
  <c r="AI992" i="31" s="1"/>
  <c r="AI527" i="29"/>
  <c r="AI527" i="31" s="1"/>
  <c r="AI519" i="29"/>
  <c r="AI519" i="31" s="1"/>
  <c r="AI1827" i="29"/>
  <c r="AI1827" i="31" s="1"/>
  <c r="AI120" i="29"/>
  <c r="AI120" i="31" s="1"/>
  <c r="AI1503" i="29"/>
  <c r="AI1503" i="31" s="1"/>
  <c r="AI1103" i="29"/>
  <c r="AI1103" i="31" s="1"/>
  <c r="AI1867" i="29"/>
  <c r="AI1867" i="31" s="1"/>
  <c r="AI1488" i="29"/>
  <c r="AI1488" i="31" s="1"/>
  <c r="AI1779" i="29"/>
  <c r="AI1779" i="31" s="1"/>
  <c r="AI879" i="29"/>
  <c r="AI879" i="31" s="1"/>
  <c r="AI446" i="29"/>
  <c r="AI446" i="31" s="1"/>
  <c r="AI1245" i="29"/>
  <c r="AI1245" i="31" s="1"/>
  <c r="AI1035" i="29"/>
  <c r="AI1035" i="31" s="1"/>
  <c r="AI420" i="29"/>
  <c r="AI420" i="31" s="1"/>
  <c r="AI1477" i="29"/>
  <c r="AI1477" i="31" s="1"/>
  <c r="AI561" i="29"/>
  <c r="AI561" i="31" s="1"/>
  <c r="AI487" i="29"/>
  <c r="AI487" i="31" s="1"/>
  <c r="AI491" i="29"/>
  <c r="AI491" i="31" s="1"/>
  <c r="AI1342" i="29"/>
  <c r="AI1342" i="31" s="1"/>
  <c r="AI983" i="29"/>
  <c r="AI983" i="31" s="1"/>
  <c r="AI1510" i="29"/>
  <c r="AI1510" i="31" s="1"/>
  <c r="AI1877" i="29"/>
  <c r="AI1877" i="31" s="1"/>
  <c r="AI279" i="29"/>
  <c r="AI279" i="31" s="1"/>
  <c r="AI502" i="29"/>
  <c r="AI502" i="31" s="1"/>
  <c r="AI110" i="29"/>
  <c r="AI110" i="31" s="1"/>
  <c r="AI1534" i="29"/>
  <c r="AI1534" i="31" s="1"/>
  <c r="AI141" i="29"/>
  <c r="AI141" i="31" s="1"/>
  <c r="AI757" i="29"/>
  <c r="AI757" i="31" s="1"/>
  <c r="AI758" i="29"/>
  <c r="AI758" i="31" s="1"/>
  <c r="AI126" i="29"/>
  <c r="AI126" i="31" s="1"/>
  <c r="AI917" i="29"/>
  <c r="AI917" i="31" s="1"/>
  <c r="AI555" i="29"/>
  <c r="AI555" i="31" s="1"/>
  <c r="AI1169" i="29"/>
  <c r="AI1169" i="31" s="1"/>
  <c r="AI1611" i="29"/>
  <c r="AI1611" i="31" s="1"/>
  <c r="AI1629" i="29"/>
  <c r="AI1629" i="31" s="1"/>
  <c r="AI1140" i="29"/>
  <c r="AI1140" i="31" s="1"/>
  <c r="AI1364" i="29"/>
  <c r="AI1364" i="31" s="1"/>
  <c r="AI5" i="29"/>
  <c r="AI5" i="31" s="1"/>
  <c r="AI348" i="29"/>
  <c r="AI348" i="31" s="1"/>
  <c r="AI1593" i="29"/>
  <c r="AI1593" i="31" s="1"/>
  <c r="AI17" i="29"/>
  <c r="AI17" i="31" s="1"/>
  <c r="AI610" i="29"/>
  <c r="AI610" i="31" s="1"/>
  <c r="AI1267" i="29"/>
  <c r="AI1267" i="31" s="1"/>
  <c r="AI965" i="29"/>
  <c r="AI965" i="31" s="1"/>
  <c r="AI1634" i="29"/>
  <c r="AI1634" i="31" s="1"/>
  <c r="AI900" i="29"/>
  <c r="AI900" i="31" s="1"/>
  <c r="AI1265" i="29"/>
  <c r="AI1265" i="31" s="1"/>
  <c r="AI1293" i="29"/>
  <c r="AI1293" i="31" s="1"/>
  <c r="AI1612" i="29"/>
  <c r="AI1612" i="31" s="1"/>
  <c r="AI318" i="29"/>
  <c r="AI318" i="31" s="1"/>
  <c r="AI76" i="29"/>
  <c r="AI76" i="31" s="1"/>
  <c r="AI477" i="29"/>
  <c r="AI477" i="31" s="1"/>
  <c r="AI556" i="29"/>
  <c r="AI556" i="31" s="1"/>
  <c r="AI373" i="29"/>
  <c r="AI373" i="31" s="1"/>
  <c r="AI511" i="29"/>
  <c r="AI511" i="31" s="1"/>
  <c r="AI70" i="29"/>
  <c r="AI70" i="31" s="1"/>
  <c r="AI1004" i="29"/>
  <c r="AI1004" i="31" s="1"/>
  <c r="AI876" i="29"/>
  <c r="AI876" i="31" s="1"/>
  <c r="AI12" i="29"/>
  <c r="AI12" i="31" s="1"/>
  <c r="AI1137" i="29"/>
  <c r="AI1137" i="31" s="1"/>
  <c r="AI1816" i="29"/>
  <c r="AI1816" i="31" s="1"/>
  <c r="AI376" i="29"/>
  <c r="AI376" i="31" s="1"/>
  <c r="AI872" i="29"/>
  <c r="AI872" i="31" s="1"/>
  <c r="AI1199" i="29"/>
  <c r="AI1199" i="31" s="1"/>
  <c r="AI1191" i="29"/>
  <c r="AI1191" i="31" s="1"/>
  <c r="AI800" i="29"/>
  <c r="AI800" i="31" s="1"/>
  <c r="AI1814" i="29"/>
  <c r="AI1814" i="31" s="1"/>
  <c r="AI1056" i="29"/>
  <c r="AI1056" i="31" s="1"/>
  <c r="AI360" i="29"/>
  <c r="AI360" i="31" s="1"/>
  <c r="AI1111" i="29"/>
  <c r="AI1111" i="31" s="1"/>
  <c r="AI1654" i="29"/>
  <c r="AI1654" i="31" s="1"/>
  <c r="AI1446" i="29"/>
  <c r="AI1446" i="31" s="1"/>
  <c r="AI104" i="29"/>
  <c r="AI104" i="31" s="1"/>
  <c r="AI1758" i="29"/>
  <c r="AI1758" i="31" s="1"/>
  <c r="AI1882" i="29"/>
  <c r="AI1882" i="31" s="1"/>
  <c r="AI613" i="29"/>
  <c r="AI613" i="31" s="1"/>
  <c r="AI54" i="29"/>
  <c r="AI54" i="31" s="1"/>
  <c r="AI1037" i="29"/>
  <c r="AI1037" i="31" s="1"/>
  <c r="AI567" i="29"/>
  <c r="AI567" i="31" s="1"/>
  <c r="AI47" i="29"/>
  <c r="AI47" i="31" s="1"/>
  <c r="AI1436" i="29"/>
  <c r="AI1436" i="31" s="1"/>
  <c r="AI808" i="29"/>
  <c r="AI808" i="31" s="1"/>
  <c r="AI2" i="29"/>
  <c r="AI2" i="31" s="1"/>
  <c r="AI1163" i="29"/>
  <c r="AI1163" i="31" s="1"/>
  <c r="AI742" i="29"/>
  <c r="AI742" i="31" s="1"/>
  <c r="AI1077" i="29"/>
  <c r="AI1077" i="31" s="1"/>
  <c r="AI1740" i="29"/>
  <c r="AI1740" i="31" s="1"/>
  <c r="AI486" i="29"/>
  <c r="AI486" i="31" s="1"/>
  <c r="AI988" i="29"/>
  <c r="AI988" i="31" s="1"/>
  <c r="AI1773" i="29"/>
  <c r="AI1773" i="31" s="1"/>
  <c r="AI278" i="29"/>
  <c r="AI278" i="31" s="1"/>
  <c r="AI516" i="29"/>
  <c r="AI516" i="31" s="1"/>
  <c r="AI746" i="29"/>
  <c r="AI746" i="31" s="1"/>
  <c r="AI1601" i="29"/>
  <c r="AI1601" i="31" s="1"/>
  <c r="AI36" i="29"/>
  <c r="AI36" i="31" s="1"/>
  <c r="AI1025" i="29"/>
  <c r="AI1025" i="31" s="1"/>
  <c r="AI642" i="29"/>
  <c r="AI642" i="31" s="1"/>
  <c r="AI1241" i="29"/>
  <c r="AI1241" i="31" s="1"/>
  <c r="AI249" i="29"/>
  <c r="AI249" i="31" s="1"/>
  <c r="AI517" i="29"/>
  <c r="AI517" i="31" s="1"/>
  <c r="AI1803" i="29"/>
  <c r="AI1803" i="31" s="1"/>
  <c r="AI1521" i="29"/>
  <c r="AI1521" i="31" s="1"/>
  <c r="AI254" i="29"/>
  <c r="AI254" i="31" s="1"/>
  <c r="AI652" i="29"/>
  <c r="AI652" i="31" s="1"/>
  <c r="AI332" i="29"/>
  <c r="AI332" i="31" s="1"/>
  <c r="AI204" i="29"/>
  <c r="AI204" i="31" s="1"/>
  <c r="AI643" i="29"/>
  <c r="AI643" i="31" s="1"/>
  <c r="AI227" i="29"/>
  <c r="AI227" i="31" s="1"/>
  <c r="AI157" i="29"/>
  <c r="AI157" i="31" s="1"/>
  <c r="AI693" i="29"/>
  <c r="AI693" i="31" s="1"/>
  <c r="AI221" i="29"/>
  <c r="AI221" i="31" s="1"/>
  <c r="AI748" i="29"/>
  <c r="AI748" i="31" s="1"/>
  <c r="AI93" i="29"/>
  <c r="AI93" i="31" s="1"/>
  <c r="AI1324" i="29"/>
  <c r="AI1324" i="31" s="1"/>
  <c r="AI1132" i="29"/>
  <c r="AI1132" i="31" s="1"/>
  <c r="AI364" i="29"/>
  <c r="AI364" i="31" s="1"/>
  <c r="AI268" i="29"/>
  <c r="AI268" i="31" s="1"/>
  <c r="AI140" i="29"/>
  <c r="AI140" i="31" s="1"/>
  <c r="AI428" i="29"/>
  <c r="AI428" i="31" s="1"/>
  <c r="AI972" i="29"/>
  <c r="AI972" i="31" s="1"/>
  <c r="AI1411" i="29"/>
  <c r="AI1411" i="31" s="1"/>
  <c r="R1296" i="29"/>
  <c r="R1296" i="31" s="1"/>
  <c r="R136" i="29"/>
  <c r="R136" i="31" s="1"/>
  <c r="R1704" i="29"/>
  <c r="R1704" i="31" s="1"/>
  <c r="R1158" i="29"/>
  <c r="R1158" i="31" s="1"/>
  <c r="R58" i="29"/>
  <c r="R58" i="31" s="1"/>
  <c r="R1156" i="29"/>
  <c r="R1156" i="31" s="1"/>
  <c r="R945" i="29"/>
  <c r="R945" i="31" s="1"/>
  <c r="R143" i="29"/>
  <c r="R143" i="31" s="1"/>
  <c r="R1369" i="29"/>
  <c r="R1369" i="31" s="1"/>
  <c r="R441" i="29"/>
  <c r="R441" i="31" s="1"/>
  <c r="R274" i="29"/>
  <c r="R274" i="31" s="1"/>
  <c r="R1530" i="29"/>
  <c r="R1530" i="31" s="1"/>
  <c r="R866" i="29"/>
  <c r="R866" i="31" s="1"/>
  <c r="R1466" i="29"/>
  <c r="R1466" i="31" s="1"/>
  <c r="R1730" i="29"/>
  <c r="R1730" i="31" s="1"/>
  <c r="R1901" i="29"/>
  <c r="R1901" i="31" s="1"/>
  <c r="R1393" i="29"/>
  <c r="R1393" i="31" s="1"/>
  <c r="R475" i="29"/>
  <c r="R475" i="31" s="1"/>
  <c r="R420" i="29"/>
  <c r="R420" i="31" s="1"/>
  <c r="R1213" i="29"/>
  <c r="R1213" i="31" s="1"/>
  <c r="R1924" i="29"/>
  <c r="R1924" i="31" s="1"/>
  <c r="R1233" i="29"/>
  <c r="R1233" i="31" s="1"/>
  <c r="R1873" i="29"/>
  <c r="R1873" i="31" s="1"/>
  <c r="R1465" i="29"/>
  <c r="R1465" i="31" s="1"/>
  <c r="R1578" i="29"/>
  <c r="R1578" i="31" s="1"/>
  <c r="R673" i="29"/>
  <c r="R673" i="31" s="1"/>
  <c r="R513" i="29"/>
  <c r="R513" i="31" s="1"/>
  <c r="R569" i="29"/>
  <c r="R569" i="31" s="1"/>
  <c r="R158" i="29"/>
  <c r="R158" i="31" s="1"/>
  <c r="R1131" i="29"/>
  <c r="R1131" i="31" s="1"/>
  <c r="R595" i="29"/>
  <c r="R595" i="31" s="1"/>
  <c r="R19" i="29"/>
  <c r="R19" i="31" s="1"/>
  <c r="R253" i="29"/>
  <c r="R253" i="31" s="1"/>
  <c r="R1170" i="29"/>
  <c r="R1170" i="31" s="1"/>
  <c r="R1739" i="29"/>
  <c r="R1739" i="31" s="1"/>
  <c r="R321" i="29"/>
  <c r="R321" i="31" s="1"/>
  <c r="R203" i="29"/>
  <c r="R203" i="31" s="1"/>
  <c r="R636" i="29"/>
  <c r="R636" i="31" s="1"/>
  <c r="R1137" i="29"/>
  <c r="R1137" i="31" s="1"/>
  <c r="R705" i="29"/>
  <c r="R705" i="31" s="1"/>
  <c r="R994" i="29"/>
  <c r="R994" i="31" s="1"/>
  <c r="R561" i="29"/>
  <c r="R561" i="31" s="1"/>
  <c r="R1668" i="29"/>
  <c r="R1668" i="31" s="1"/>
  <c r="R241" i="29"/>
  <c r="R241" i="31" s="1"/>
  <c r="R658" i="29"/>
  <c r="R658" i="31" s="1"/>
  <c r="R740" i="29"/>
  <c r="R740" i="31" s="1"/>
  <c r="R189" i="29"/>
  <c r="R189" i="31" s="1"/>
  <c r="R817" i="29"/>
  <c r="R817" i="31" s="1"/>
  <c r="R1595" i="29"/>
  <c r="R1595" i="31" s="1"/>
  <c r="R1826" i="29"/>
  <c r="R1826" i="31" s="1"/>
  <c r="R842" i="29"/>
  <c r="R842" i="31" s="1"/>
  <c r="R83" i="29"/>
  <c r="R83" i="31" s="1"/>
  <c r="R836" i="29"/>
  <c r="R836" i="31" s="1"/>
  <c r="R1787" i="29"/>
  <c r="R1787" i="31" s="1"/>
  <c r="R1202" i="29"/>
  <c r="R1202" i="31" s="1"/>
  <c r="R1243" i="29"/>
  <c r="R1243" i="31" s="1"/>
  <c r="R1828" i="29"/>
  <c r="R1828" i="31" s="1"/>
  <c r="R262" i="29"/>
  <c r="R262" i="31" s="1"/>
  <c r="R891" i="29"/>
  <c r="R891" i="31" s="1"/>
  <c r="R1433" i="29"/>
  <c r="R1433" i="31" s="1"/>
  <c r="R667" i="29"/>
  <c r="R667" i="31" s="1"/>
  <c r="R1804" i="29"/>
  <c r="R1804" i="31" s="1"/>
  <c r="R1058" i="29"/>
  <c r="R1058" i="31" s="1"/>
  <c r="R772" i="29"/>
  <c r="R772" i="31" s="1"/>
  <c r="R1394" i="29"/>
  <c r="R1394" i="31" s="1"/>
  <c r="R1686" i="29"/>
  <c r="R1686" i="31" s="1"/>
  <c r="R1729" i="29"/>
  <c r="R1729" i="31" s="1"/>
  <c r="R724" i="29"/>
  <c r="R724" i="31" s="1"/>
  <c r="R481" i="29"/>
  <c r="R481" i="31" s="1"/>
  <c r="R1018" i="29"/>
  <c r="R1018" i="31" s="1"/>
  <c r="R881" i="29"/>
  <c r="R881" i="31" s="1"/>
  <c r="R1282" i="29"/>
  <c r="R1282" i="31" s="1"/>
  <c r="R1570" i="29"/>
  <c r="R1570" i="31" s="1"/>
  <c r="R609" i="29"/>
  <c r="R609" i="31" s="1"/>
  <c r="R539" i="29"/>
  <c r="R539" i="31" s="1"/>
  <c r="R1177" i="29"/>
  <c r="R1177" i="31" s="1"/>
  <c r="R1626" i="29"/>
  <c r="R1626" i="31" s="1"/>
  <c r="R1387" i="29"/>
  <c r="R1387" i="31" s="1"/>
  <c r="R1021" i="29"/>
  <c r="R1021" i="31" s="1"/>
  <c r="R209" i="29"/>
  <c r="R209" i="31" s="1"/>
  <c r="R285" i="29"/>
  <c r="R285" i="31" s="1"/>
  <c r="R298" i="29"/>
  <c r="R298" i="31" s="1"/>
  <c r="R746" i="29"/>
  <c r="R746" i="31" s="1"/>
  <c r="R1880" i="29"/>
  <c r="R1880" i="31" s="1"/>
  <c r="R36" i="29"/>
  <c r="R36" i="31" s="1"/>
  <c r="R1565" i="29"/>
  <c r="R1565" i="31" s="1"/>
  <c r="R1201" i="29"/>
  <c r="R1201" i="31" s="1"/>
  <c r="R1003" i="29"/>
  <c r="R1003" i="31" s="1"/>
  <c r="R1029" i="29"/>
  <c r="R1029" i="31" s="1"/>
  <c r="R545" i="29"/>
  <c r="R545" i="31" s="1"/>
  <c r="R466" i="29"/>
  <c r="R466" i="31" s="1"/>
  <c r="R949" i="29"/>
  <c r="R949" i="31" s="1"/>
  <c r="R811" i="29"/>
  <c r="R811" i="31" s="1"/>
  <c r="R1285" i="29"/>
  <c r="R1285" i="31" s="1"/>
  <c r="R118" i="29"/>
  <c r="R118" i="31" s="1"/>
  <c r="R554" i="29"/>
  <c r="R554" i="31" s="1"/>
  <c r="R596" i="29"/>
  <c r="R596" i="31" s="1"/>
  <c r="R1005" i="29"/>
  <c r="R1005" i="31" s="1"/>
  <c r="R269" i="29"/>
  <c r="R269" i="31" s="1"/>
  <c r="R1306" i="29"/>
  <c r="R1306" i="31" s="1"/>
  <c r="R305" i="29"/>
  <c r="R305" i="31" s="1"/>
  <c r="R849" i="29"/>
  <c r="R849" i="31" s="1"/>
  <c r="R68" i="29"/>
  <c r="R68" i="31" s="1"/>
  <c r="R779" i="29"/>
  <c r="R779" i="31" s="1"/>
  <c r="R1378" i="29"/>
  <c r="R1378" i="31" s="1"/>
  <c r="R845" i="29"/>
  <c r="R845" i="31" s="1"/>
  <c r="R797" i="29"/>
  <c r="R797" i="31" s="1"/>
  <c r="R1245" i="29"/>
  <c r="R1245" i="31" s="1"/>
  <c r="R756" i="29"/>
  <c r="R756" i="31" s="1"/>
  <c r="R453" i="29"/>
  <c r="R453" i="31" s="1"/>
  <c r="R1092" i="29"/>
  <c r="R1092" i="31" s="1"/>
  <c r="R1457" i="29"/>
  <c r="R1457" i="31" s="1"/>
  <c r="R1114" i="29"/>
  <c r="R1114" i="31" s="1"/>
  <c r="R314" i="29"/>
  <c r="R314" i="31" s="1"/>
  <c r="R1105" i="29"/>
  <c r="R1105" i="31" s="1"/>
  <c r="R699" i="29"/>
  <c r="R699" i="31" s="1"/>
  <c r="R1762" i="29"/>
  <c r="R1762" i="31" s="1"/>
  <c r="R1904" i="29"/>
  <c r="R1904" i="31" s="1"/>
  <c r="R150" i="29"/>
  <c r="R150" i="31" s="1"/>
  <c r="R1746" i="29"/>
  <c r="R1746" i="31" s="1"/>
  <c r="R868" i="29"/>
  <c r="R868" i="31" s="1"/>
  <c r="R190" i="29"/>
  <c r="R190" i="31" s="1"/>
  <c r="R1661" i="29"/>
  <c r="R1661" i="31" s="1"/>
  <c r="R1146" i="29"/>
  <c r="R1146" i="31" s="1"/>
  <c r="R1837" i="29"/>
  <c r="R1837" i="31" s="1"/>
  <c r="R1666" i="29"/>
  <c r="R1666" i="31" s="1"/>
  <c r="R450" i="29"/>
  <c r="R450" i="31" s="1"/>
  <c r="R1881" i="29"/>
  <c r="R1881" i="31" s="1"/>
  <c r="R409" i="29"/>
  <c r="R409" i="31" s="1"/>
  <c r="R25" i="29"/>
  <c r="R25" i="31" s="1"/>
  <c r="R493" i="29"/>
  <c r="R493" i="31" s="1"/>
  <c r="R529" i="29"/>
  <c r="R529" i="31" s="1"/>
  <c r="R577" i="29"/>
  <c r="R577" i="31" s="1"/>
  <c r="R1113" i="29"/>
  <c r="R1113" i="31" s="1"/>
  <c r="R1932" i="29"/>
  <c r="R1932" i="31" s="1"/>
  <c r="R251" i="29"/>
  <c r="R251" i="31" s="1"/>
  <c r="R1034" i="29"/>
  <c r="R1034" i="31" s="1"/>
  <c r="R1009" i="29"/>
  <c r="R1009" i="31" s="1"/>
  <c r="R1829" i="29"/>
  <c r="R1829" i="31" s="1"/>
  <c r="R1346" i="29"/>
  <c r="R1346" i="31" s="1"/>
  <c r="R353" i="29"/>
  <c r="R353" i="31" s="1"/>
  <c r="R1707" i="29"/>
  <c r="R1707" i="31" s="1"/>
  <c r="R1221" i="29"/>
  <c r="R1221" i="31" s="1"/>
  <c r="R1835" i="29"/>
  <c r="R1835" i="31" s="1"/>
  <c r="R516" i="29"/>
  <c r="R516" i="31" s="1"/>
  <c r="R1772" i="29"/>
  <c r="R1772" i="31" s="1"/>
  <c r="R197" i="29"/>
  <c r="R197" i="31" s="1"/>
  <c r="R1333" i="29"/>
  <c r="R1333" i="31" s="1"/>
  <c r="R1693" i="29"/>
  <c r="R1693" i="31" s="1"/>
  <c r="R345" i="29"/>
  <c r="R345" i="31" s="1"/>
  <c r="R1147" i="29"/>
  <c r="R1147" i="31" s="1"/>
  <c r="R930" i="29"/>
  <c r="R930" i="31" s="1"/>
  <c r="R3" i="29"/>
  <c r="R3" i="31" s="1"/>
  <c r="R1402" i="29"/>
  <c r="R1402" i="31" s="1"/>
  <c r="R1869" i="29"/>
  <c r="R1869" i="31" s="1"/>
  <c r="R1275" i="29"/>
  <c r="R1275" i="31" s="1"/>
  <c r="R676" i="29"/>
  <c r="R676" i="31" s="1"/>
  <c r="R1026" i="29"/>
  <c r="R1026" i="31" s="1"/>
  <c r="R996" i="29"/>
  <c r="R996" i="31" s="1"/>
  <c r="R290" i="29"/>
  <c r="R290" i="31" s="1"/>
  <c r="R874" i="29"/>
  <c r="R874" i="31" s="1"/>
  <c r="R1322" i="29"/>
  <c r="R1322" i="31" s="1"/>
  <c r="R337" i="29"/>
  <c r="R337" i="31" s="1"/>
  <c r="R1290" i="29"/>
  <c r="R1290" i="31" s="1"/>
  <c r="R973" i="29"/>
  <c r="R973" i="31" s="1"/>
  <c r="R267" i="29"/>
  <c r="R267" i="31" s="1"/>
  <c r="R915" i="29"/>
  <c r="R915" i="31" s="1"/>
  <c r="R627" i="29"/>
  <c r="R627" i="31" s="1"/>
  <c r="R281" i="29"/>
  <c r="R281" i="31" s="1"/>
  <c r="R1090" i="29"/>
  <c r="R1090" i="31" s="1"/>
  <c r="R571" i="29"/>
  <c r="R571" i="31" s="1"/>
  <c r="R1291" i="29"/>
  <c r="R1291" i="31" s="1"/>
  <c r="R986" i="29"/>
  <c r="R986" i="31" s="1"/>
  <c r="R1250" i="29"/>
  <c r="R1250" i="31" s="1"/>
  <c r="R1195" i="29"/>
  <c r="R1195" i="31" s="1"/>
  <c r="R1912" i="29"/>
  <c r="R1912" i="31" s="1"/>
  <c r="R490" i="29"/>
  <c r="R490" i="31" s="1"/>
  <c r="R210" i="29"/>
  <c r="R210" i="31" s="1"/>
  <c r="R1809" i="29"/>
  <c r="R1809" i="31" s="1"/>
  <c r="R601" i="29"/>
  <c r="R601" i="31" s="1"/>
  <c r="R738" i="29"/>
  <c r="R738" i="31" s="1"/>
  <c r="R154" i="29"/>
  <c r="R154" i="31" s="1"/>
  <c r="R1658" i="29"/>
  <c r="R1658" i="31" s="1"/>
  <c r="R289" i="29"/>
  <c r="R289" i="31" s="1"/>
  <c r="R1130" i="29"/>
  <c r="R1130" i="31" s="1"/>
  <c r="R1839" i="29"/>
  <c r="R1839" i="31" s="1"/>
  <c r="R1604" i="29"/>
  <c r="R1604" i="31" s="1"/>
  <c r="R1943" i="29"/>
  <c r="R1943" i="31" s="1"/>
  <c r="R14" i="29"/>
  <c r="R14" i="31" s="1"/>
  <c r="R851" i="29"/>
  <c r="R851" i="31" s="1"/>
  <c r="R1401" i="29"/>
  <c r="R1401" i="31" s="1"/>
  <c r="R1522" i="29"/>
  <c r="R1522" i="31" s="1"/>
  <c r="R324" i="29"/>
  <c r="R324" i="31" s="1"/>
  <c r="R1554" i="29"/>
  <c r="R1554" i="31" s="1"/>
  <c r="R689" i="29"/>
  <c r="R689" i="31" s="1"/>
  <c r="R1805" i="29"/>
  <c r="R1805" i="31" s="1"/>
  <c r="R1937" i="29"/>
  <c r="R1937" i="31" s="1"/>
  <c r="R142" i="29"/>
  <c r="R142" i="31" s="1"/>
  <c r="R362" i="29"/>
  <c r="R362" i="31" s="1"/>
  <c r="R1753" i="29"/>
  <c r="R1753" i="31" s="1"/>
  <c r="R468" i="29"/>
  <c r="R468" i="31" s="1"/>
  <c r="R525" i="29"/>
  <c r="R525" i="31" s="1"/>
  <c r="R330" i="29"/>
  <c r="R330" i="31" s="1"/>
  <c r="R523" i="29"/>
  <c r="R523" i="31" s="1"/>
  <c r="R1851" i="29"/>
  <c r="R1851" i="31" s="1"/>
  <c r="R802" i="29"/>
  <c r="R802" i="31" s="1"/>
  <c r="R1467" i="29"/>
  <c r="R1467" i="31" s="1"/>
  <c r="R1946" i="29"/>
  <c r="R1946" i="31" s="1"/>
  <c r="R1867" i="29"/>
  <c r="R1867" i="31" s="1"/>
  <c r="R1555" i="29"/>
  <c r="R1555" i="31" s="1"/>
  <c r="R1171" i="29"/>
  <c r="R1171" i="31" s="1"/>
  <c r="R819" i="29"/>
  <c r="R819" i="31" s="1"/>
  <c r="R1586" i="29"/>
  <c r="R1586" i="31" s="1"/>
  <c r="R1012" i="29"/>
  <c r="R1012" i="31" s="1"/>
  <c r="R1724" i="29"/>
  <c r="R1724" i="31" s="1"/>
  <c r="R548" i="29"/>
  <c r="R548" i="31" s="1"/>
  <c r="R700" i="29"/>
  <c r="R700" i="31" s="1"/>
  <c r="R228" i="29"/>
  <c r="R228" i="31" s="1"/>
  <c r="R10" i="29"/>
  <c r="R10" i="31" s="1"/>
  <c r="R1194" i="29"/>
  <c r="R1194" i="31" s="1"/>
  <c r="R978" i="29"/>
  <c r="R978" i="31" s="1"/>
  <c r="R1903" i="29"/>
  <c r="R1903" i="31" s="1"/>
  <c r="R85" i="29"/>
  <c r="R85" i="31" s="1"/>
  <c r="R993" i="29"/>
  <c r="R993" i="31" s="1"/>
  <c r="R369" i="29"/>
  <c r="R369" i="31" s="1"/>
  <c r="R1499" i="29"/>
  <c r="R1499" i="31" s="1"/>
  <c r="R1106" i="29"/>
  <c r="R1106" i="31" s="1"/>
  <c r="R234" i="29"/>
  <c r="R234" i="31" s="1"/>
  <c r="R653" i="29"/>
  <c r="R653" i="31" s="1"/>
  <c r="R1813" i="29"/>
  <c r="R1813" i="31" s="1"/>
  <c r="R1849" i="29"/>
  <c r="R1849" i="31" s="1"/>
  <c r="R850" i="29"/>
  <c r="R850" i="31" s="1"/>
  <c r="R458" i="29"/>
  <c r="R458" i="31" s="1"/>
  <c r="R276" i="29"/>
  <c r="R276" i="31" s="1"/>
  <c r="R1474" i="29"/>
  <c r="R1474" i="31" s="1"/>
  <c r="R1162" i="29"/>
  <c r="R1162" i="31" s="1"/>
  <c r="R1339" i="29"/>
  <c r="R1339" i="31" s="1"/>
  <c r="R789" i="29"/>
  <c r="R789" i="31" s="1"/>
  <c r="R222" i="29"/>
  <c r="R222" i="31" s="1"/>
  <c r="R9" i="29"/>
  <c r="R9" i="31" s="1"/>
  <c r="R1307" i="29"/>
  <c r="R1307" i="31" s="1"/>
  <c r="R1197" i="29"/>
  <c r="R1197" i="31" s="1"/>
  <c r="R755" i="29"/>
  <c r="R755" i="31" s="1"/>
  <c r="R1619" i="29"/>
  <c r="R1619" i="31" s="1"/>
  <c r="R1142" i="29"/>
  <c r="R1142" i="31" s="1"/>
  <c r="R306" i="29"/>
  <c r="R306" i="31" s="1"/>
  <c r="R386" i="29"/>
  <c r="R386" i="31" s="1"/>
  <c r="R657" i="29"/>
  <c r="R657" i="31" s="1"/>
  <c r="R1549" i="29"/>
  <c r="R1549" i="31" s="1"/>
  <c r="R1305" i="29"/>
  <c r="R1305" i="31" s="1"/>
  <c r="R1209" i="29"/>
  <c r="R1209" i="31" s="1"/>
  <c r="R1505" i="29"/>
  <c r="R1505" i="31" s="1"/>
  <c r="R1163" i="29"/>
  <c r="R1163" i="31" s="1"/>
  <c r="R1914" i="29"/>
  <c r="R1914" i="31" s="1"/>
  <c r="R1756" i="29"/>
  <c r="R1756" i="31" s="1"/>
  <c r="R1483" i="29"/>
  <c r="R1483" i="31" s="1"/>
  <c r="R1508" i="29"/>
  <c r="R1508" i="31" s="1"/>
  <c r="R35" i="29"/>
  <c r="R35" i="31" s="1"/>
  <c r="R635" i="29"/>
  <c r="R635" i="31" s="1"/>
  <c r="R562" i="29"/>
  <c r="R562" i="31" s="1"/>
  <c r="R954" i="29"/>
  <c r="R954" i="31" s="1"/>
  <c r="R1572" i="29"/>
  <c r="R1572" i="31" s="1"/>
  <c r="R1204" i="29"/>
  <c r="R1204" i="31" s="1"/>
  <c r="R389" i="29"/>
  <c r="R389" i="31" s="1"/>
  <c r="R1713" i="29"/>
  <c r="R1713" i="31" s="1"/>
  <c r="R401" i="29"/>
  <c r="R401" i="31" s="1"/>
  <c r="R1451" i="29"/>
  <c r="R1451" i="31" s="1"/>
  <c r="R452" i="29"/>
  <c r="R452" i="31" s="1"/>
  <c r="R793" i="29"/>
  <c r="R793" i="31" s="1"/>
  <c r="R1643" i="29"/>
  <c r="R1643" i="31" s="1"/>
  <c r="R1337" i="29"/>
  <c r="R1337" i="31" s="1"/>
  <c r="R1807" i="29"/>
  <c r="R1807" i="31" s="1"/>
  <c r="R1953" i="29"/>
  <c r="R1953" i="31" s="1"/>
  <c r="R434" i="29"/>
  <c r="R434" i="31" s="1"/>
  <c r="R1579" i="29"/>
  <c r="R1579" i="31" s="1"/>
  <c r="R801" i="29"/>
  <c r="R801" i="31" s="1"/>
  <c r="R1514" i="29"/>
  <c r="R1514" i="31" s="1"/>
  <c r="R1267" i="29"/>
  <c r="R1267" i="31" s="1"/>
  <c r="R508" i="29"/>
  <c r="R508" i="31" s="1"/>
  <c r="R1273" i="29"/>
  <c r="R1273" i="31" s="1"/>
  <c r="R1081" i="29"/>
  <c r="R1081" i="31" s="1"/>
  <c r="R313" i="29"/>
  <c r="R313" i="31" s="1"/>
  <c r="R1073" i="29"/>
  <c r="R1073" i="31" s="1"/>
  <c r="R1154" i="29"/>
  <c r="R1154" i="31" s="1"/>
  <c r="R346" i="29"/>
  <c r="R346" i="31" s="1"/>
  <c r="R761" i="29"/>
  <c r="R761" i="31" s="1"/>
  <c r="R505" i="29"/>
  <c r="R505" i="31" s="1"/>
  <c r="R1426" i="29"/>
  <c r="R1426" i="31" s="1"/>
  <c r="R124" i="29"/>
  <c r="R124" i="31" s="1"/>
  <c r="R1564" i="29"/>
  <c r="R1564" i="31" s="1"/>
  <c r="R890" i="29"/>
  <c r="R890" i="31" s="1"/>
  <c r="R147" i="29"/>
  <c r="R147" i="31" s="1"/>
  <c r="R178" i="29"/>
  <c r="R178" i="31" s="1"/>
  <c r="R1025" i="29"/>
  <c r="R1025" i="31" s="1"/>
  <c r="R1944" i="29"/>
  <c r="R1944" i="31" s="1"/>
  <c r="R517" i="29"/>
  <c r="R517" i="31" s="1"/>
  <c r="R1794" i="29"/>
  <c r="R1794" i="31" s="1"/>
  <c r="R230" i="29"/>
  <c r="R230" i="31" s="1"/>
  <c r="R1299" i="29"/>
  <c r="R1299" i="31" s="1"/>
  <c r="R659" i="29"/>
  <c r="R659" i="31" s="1"/>
  <c r="R1241" i="29"/>
  <c r="R1241" i="31" s="1"/>
  <c r="R185" i="29"/>
  <c r="R185" i="31" s="1"/>
  <c r="R924" i="29"/>
  <c r="R924" i="31" s="1"/>
  <c r="R1148" i="29"/>
  <c r="R1148" i="31" s="1"/>
  <c r="R1628" i="29"/>
  <c r="R1628" i="31" s="1"/>
  <c r="R69" i="29"/>
  <c r="R69" i="31" s="1"/>
  <c r="R1690" i="29"/>
  <c r="R1690" i="31" s="1"/>
  <c r="R412" i="29"/>
  <c r="R412" i="31" s="1"/>
  <c r="R1425" i="29"/>
  <c r="R1425" i="31" s="1"/>
  <c r="R129" i="29"/>
  <c r="R129" i="31" s="1"/>
  <c r="R1051" i="29"/>
  <c r="R1051" i="31" s="1"/>
  <c r="R1418" i="29"/>
  <c r="R1418" i="31" s="1"/>
  <c r="R555" i="29"/>
  <c r="R555" i="31" s="1"/>
  <c r="R964" i="29"/>
  <c r="R964" i="31" s="1"/>
  <c r="R277" i="29"/>
  <c r="R277" i="31" s="1"/>
  <c r="R1329" i="29"/>
  <c r="R1329" i="31" s="1"/>
  <c r="R212" i="29"/>
  <c r="R212" i="31" s="1"/>
  <c r="R1212" i="29"/>
  <c r="R1212" i="31" s="1"/>
  <c r="R1037" i="29"/>
  <c r="R1037" i="31" s="1"/>
  <c r="R1169" i="29"/>
  <c r="R1169" i="31" s="1"/>
  <c r="R674" i="29"/>
  <c r="R674" i="31" s="1"/>
  <c r="R877" i="29"/>
  <c r="R877" i="31" s="1"/>
  <c r="R1625" i="29"/>
  <c r="R1625" i="31" s="1"/>
  <c r="R834" i="29"/>
  <c r="R834" i="31" s="1"/>
  <c r="R1675" i="29"/>
  <c r="R1675" i="31" s="1"/>
  <c r="R1585" i="29"/>
  <c r="R1585" i="31" s="1"/>
  <c r="R1777" i="29"/>
  <c r="R1777" i="31" s="1"/>
  <c r="R634" i="29"/>
  <c r="R634" i="31" s="1"/>
  <c r="R1125" i="29"/>
  <c r="R1125" i="31" s="1"/>
  <c r="R467" i="29"/>
  <c r="R467" i="31" s="1"/>
  <c r="R522" i="29"/>
  <c r="R522" i="31" s="1"/>
  <c r="R1785" i="29"/>
  <c r="R1785" i="31" s="1"/>
  <c r="R628" i="29"/>
  <c r="R628" i="31" s="1"/>
  <c r="R939" i="29"/>
  <c r="R939" i="31" s="1"/>
  <c r="R907" i="29"/>
  <c r="R907" i="31" s="1"/>
  <c r="R1825" i="29"/>
  <c r="R1825" i="31" s="1"/>
  <c r="R737" i="29"/>
  <c r="R737" i="31" s="1"/>
  <c r="R1258" i="29"/>
  <c r="R1258" i="31" s="1"/>
  <c r="R1515" i="29"/>
  <c r="R1515" i="31" s="1"/>
  <c r="R356" i="29"/>
  <c r="R356" i="31" s="1"/>
  <c r="R957" i="29"/>
  <c r="R957" i="31" s="1"/>
  <c r="R885" i="29"/>
  <c r="R885" i="31" s="1"/>
  <c r="R668" i="29"/>
  <c r="R668" i="31" s="1"/>
  <c r="R1593" i="29"/>
  <c r="R1593" i="31" s="1"/>
  <c r="R697" i="29"/>
  <c r="R697" i="31" s="1"/>
  <c r="R1681" i="29"/>
  <c r="R1681" i="31" s="1"/>
  <c r="R1850" i="29"/>
  <c r="R1850" i="31" s="1"/>
  <c r="R723" i="29"/>
  <c r="R723" i="31" s="1"/>
  <c r="R1660" i="29"/>
  <c r="R1660" i="31" s="1"/>
  <c r="R99" i="29"/>
  <c r="R99" i="31" s="1"/>
  <c r="R161" i="29"/>
  <c r="R161" i="31" s="1"/>
  <c r="R913" i="29"/>
  <c r="R913" i="31" s="1"/>
  <c r="R610" i="29"/>
  <c r="R610" i="31" s="1"/>
  <c r="R818" i="29"/>
  <c r="R818" i="31" s="1"/>
  <c r="R42" i="29"/>
  <c r="R42" i="31" s="1"/>
  <c r="R105" i="29"/>
  <c r="R105" i="31" s="1"/>
  <c r="R1410" i="29"/>
  <c r="R1410" i="31" s="1"/>
  <c r="R651" i="29"/>
  <c r="R651" i="31" s="1"/>
  <c r="R1485" i="29"/>
  <c r="R1485" i="31" s="1"/>
  <c r="R563" i="29"/>
  <c r="R563" i="31" s="1"/>
  <c r="R1017" i="29"/>
  <c r="R1017" i="31" s="1"/>
  <c r="R619" i="29"/>
  <c r="R619" i="31" s="1"/>
  <c r="R252" i="29"/>
  <c r="R252" i="31" s="1"/>
  <c r="R1889" i="29"/>
  <c r="R1889" i="31" s="1"/>
  <c r="R1610" i="29"/>
  <c r="R1610" i="31" s="1"/>
  <c r="R1621" i="29"/>
  <c r="R1621" i="31" s="1"/>
  <c r="R449" i="29"/>
  <c r="R449" i="31" s="1"/>
  <c r="R22" i="29"/>
  <c r="R22" i="31" s="1"/>
  <c r="R1363" i="29"/>
  <c r="R1363" i="31" s="1"/>
  <c r="R531" i="29"/>
  <c r="R531" i="31" s="1"/>
  <c r="R1180" i="29"/>
  <c r="R1180" i="31" s="1"/>
  <c r="R90" i="29"/>
  <c r="R90" i="31" s="1"/>
  <c r="R641" i="29"/>
  <c r="R641" i="31" s="1"/>
  <c r="R261" i="29"/>
  <c r="R261" i="31" s="1"/>
  <c r="R402" i="29"/>
  <c r="R402" i="31" s="1"/>
  <c r="R778" i="29"/>
  <c r="R778" i="31" s="1"/>
  <c r="R385" i="29"/>
  <c r="R385" i="31" s="1"/>
  <c r="R769" i="29"/>
  <c r="R769" i="31" s="1"/>
  <c r="R1210" i="29"/>
  <c r="R1210" i="31" s="1"/>
  <c r="R113" i="29"/>
  <c r="R113" i="31" s="1"/>
  <c r="R1124" i="29"/>
  <c r="R1124" i="31" s="1"/>
  <c r="R731" i="29"/>
  <c r="R731" i="31" s="1"/>
  <c r="R1076" i="29"/>
  <c r="R1076" i="31" s="1"/>
  <c r="R1587" i="29"/>
  <c r="R1587" i="31" s="1"/>
  <c r="R51" i="29"/>
  <c r="R51" i="31" s="1"/>
  <c r="R1011" i="29"/>
  <c r="R1011" i="31" s="1"/>
  <c r="R426" i="29"/>
  <c r="R426" i="31" s="1"/>
  <c r="R626" i="29"/>
  <c r="R626" i="31" s="1"/>
  <c r="R417" i="29"/>
  <c r="R417" i="31" s="1"/>
  <c r="R122" i="29"/>
  <c r="R122" i="31" s="1"/>
  <c r="R20" i="29"/>
  <c r="R20" i="31" s="1"/>
  <c r="R145" i="29"/>
  <c r="R145" i="31" s="1"/>
  <c r="R1413" i="29"/>
  <c r="R1413" i="31" s="1"/>
  <c r="R1808" i="29"/>
  <c r="R1808" i="31" s="1"/>
  <c r="R682" i="29"/>
  <c r="R682" i="31" s="1"/>
  <c r="R1538" i="29"/>
  <c r="R1538" i="31" s="1"/>
  <c r="R1706" i="29"/>
  <c r="R1706" i="31" s="1"/>
  <c r="R650" i="29"/>
  <c r="R650" i="31" s="1"/>
  <c r="R52" i="29"/>
  <c r="R52" i="31" s="1"/>
  <c r="R897" i="29"/>
  <c r="R897" i="31" s="1"/>
  <c r="R26" i="29"/>
  <c r="R26" i="31" s="1"/>
  <c r="R1389" i="29"/>
  <c r="R1389" i="31" s="1"/>
  <c r="R1721" i="29"/>
  <c r="R1721" i="31" s="1"/>
  <c r="R1561" i="29"/>
  <c r="R1561" i="31" s="1"/>
  <c r="R473" i="29"/>
  <c r="R473" i="31" s="1"/>
  <c r="R1563" i="29"/>
  <c r="R1563" i="31" s="1"/>
  <c r="R692" i="29"/>
  <c r="R692" i="31" s="1"/>
  <c r="R977" i="29"/>
  <c r="R977" i="31" s="1"/>
  <c r="R572" i="29"/>
  <c r="R572" i="31" s="1"/>
  <c r="R482" i="29"/>
  <c r="R482" i="31" s="1"/>
  <c r="R1066" i="29"/>
  <c r="R1066" i="31" s="1"/>
  <c r="R865" i="29"/>
  <c r="R865" i="31" s="1"/>
  <c r="R785" i="29"/>
  <c r="R785" i="31" s="1"/>
  <c r="R1042" i="29"/>
  <c r="R1042" i="31" s="1"/>
  <c r="R84" i="29"/>
  <c r="R84" i="31" s="1"/>
  <c r="R1354" i="29"/>
  <c r="R1354" i="31" s="1"/>
  <c r="R1892" i="29"/>
  <c r="R1892" i="31" s="1"/>
  <c r="R1075" i="29"/>
  <c r="R1075" i="31" s="1"/>
  <c r="R1274" i="29"/>
  <c r="R1274" i="31" s="1"/>
  <c r="R1482" i="29"/>
  <c r="R1482" i="31" s="1"/>
  <c r="R833" i="29"/>
  <c r="R833" i="31" s="1"/>
  <c r="R580" i="29"/>
  <c r="R580" i="31" s="1"/>
  <c r="R1049" i="29"/>
  <c r="R1049" i="31" s="1"/>
  <c r="R971" i="29"/>
  <c r="R971" i="31" s="1"/>
  <c r="R1244" i="29"/>
  <c r="R1244" i="31" s="1"/>
  <c r="R1172" i="29"/>
  <c r="R1172" i="31" s="1"/>
  <c r="R258" i="29"/>
  <c r="R258" i="31" s="1"/>
  <c r="R1441" i="29"/>
  <c r="R1441" i="31" s="1"/>
  <c r="R243" i="29"/>
  <c r="R243" i="31" s="1"/>
  <c r="R537" i="29"/>
  <c r="R537" i="31" s="1"/>
  <c r="R795" i="29"/>
  <c r="R795" i="31" s="1"/>
  <c r="R260" i="29"/>
  <c r="R260" i="31" s="1"/>
  <c r="R1427" i="29"/>
  <c r="R1427" i="31" s="1"/>
  <c r="R1529" i="29"/>
  <c r="R1529" i="31" s="1"/>
  <c r="R893" i="29"/>
  <c r="R893" i="31" s="1"/>
  <c r="R1435" i="29"/>
  <c r="R1435" i="31" s="1"/>
  <c r="R1419" i="29"/>
  <c r="R1419" i="31" s="1"/>
  <c r="R1186" i="29"/>
  <c r="R1186" i="31" s="1"/>
  <c r="R1153" i="29"/>
  <c r="R1153" i="31" s="1"/>
  <c r="R1377" i="29"/>
  <c r="R1377" i="31" s="1"/>
  <c r="R1421" i="29"/>
  <c r="R1421" i="31" s="1"/>
  <c r="R28" i="29"/>
  <c r="R28" i="31" s="1"/>
  <c r="R1935" i="29"/>
  <c r="R1935" i="31" s="1"/>
  <c r="R1634" i="29"/>
  <c r="R1634" i="31" s="1"/>
  <c r="R929" i="29"/>
  <c r="R929" i="31" s="1"/>
  <c r="R146" i="29"/>
  <c r="R146" i="31" s="1"/>
  <c r="R1045" i="29"/>
  <c r="R1045" i="31" s="1"/>
  <c r="R1945" i="29"/>
  <c r="R1945" i="31" s="1"/>
  <c r="R1817" i="29"/>
  <c r="R1817" i="31" s="1"/>
  <c r="R17" i="29"/>
  <c r="R17" i="31" s="1"/>
  <c r="R1819" i="29"/>
  <c r="R1819" i="31" s="1"/>
  <c r="R171" i="29"/>
  <c r="R171" i="31" s="1"/>
  <c r="R1665" i="29"/>
  <c r="R1665" i="31" s="1"/>
  <c r="R921" i="29"/>
  <c r="R921" i="31" s="1"/>
  <c r="R1234" i="29"/>
  <c r="R1234" i="31" s="1"/>
  <c r="R34" i="29"/>
  <c r="R34" i="31" s="1"/>
  <c r="R433" i="29"/>
  <c r="R433" i="31" s="1"/>
  <c r="R1645" i="29"/>
  <c r="R1645" i="31" s="1"/>
  <c r="R1050" i="29"/>
  <c r="R1050" i="31" s="1"/>
  <c r="R1700" i="29"/>
  <c r="R1700" i="31" s="1"/>
  <c r="R377" i="29"/>
  <c r="R377" i="31" s="1"/>
  <c r="R1437" i="29"/>
  <c r="R1437" i="31" s="1"/>
  <c r="R396" i="29"/>
  <c r="R396" i="31" s="1"/>
  <c r="R963" i="29"/>
  <c r="R963" i="31" s="1"/>
  <c r="R1324" i="29"/>
  <c r="R1324" i="31" s="1"/>
  <c r="R1381" i="29"/>
  <c r="R1381" i="31" s="1"/>
  <c r="R1091" i="29"/>
  <c r="R1091" i="31" s="1"/>
  <c r="R620" i="29"/>
  <c r="R620" i="31" s="1"/>
  <c r="R1379" i="29"/>
  <c r="R1379" i="31" s="1"/>
  <c r="R1123" i="29"/>
  <c r="R1123" i="31" s="1"/>
  <c r="R908" i="29"/>
  <c r="R908" i="31" s="1"/>
  <c r="R931" i="29"/>
  <c r="R931" i="31" s="1"/>
  <c r="R707" i="29"/>
  <c r="R707" i="31" s="1"/>
  <c r="R323" i="29"/>
  <c r="R323" i="31" s="1"/>
  <c r="R588" i="29"/>
  <c r="R588" i="31" s="1"/>
  <c r="R12" i="29"/>
  <c r="R12" i="31" s="1"/>
  <c r="R53" i="29"/>
  <c r="R53" i="31" s="1"/>
  <c r="R1314" i="29"/>
  <c r="R1314" i="31" s="1"/>
  <c r="R1450" i="29"/>
  <c r="R1450" i="31" s="1"/>
  <c r="R388" i="29"/>
  <c r="R388" i="31" s="1"/>
  <c r="R322" i="29"/>
  <c r="R322" i="31" s="1"/>
  <c r="R1089" i="29"/>
  <c r="R1089" i="31" s="1"/>
  <c r="R1371" i="29"/>
  <c r="R1371" i="31" s="1"/>
  <c r="R690" i="29"/>
  <c r="R690" i="31" s="1"/>
  <c r="R1540" i="29"/>
  <c r="R1540" i="31" s="1"/>
  <c r="R1301" i="29"/>
  <c r="R1301" i="31" s="1"/>
  <c r="R173" i="29"/>
  <c r="R173" i="31" s="1"/>
  <c r="R1491" i="29"/>
  <c r="R1491" i="31" s="1"/>
  <c r="R857" i="29"/>
  <c r="R857" i="31" s="1"/>
  <c r="R1298" i="29"/>
  <c r="R1298" i="31" s="1"/>
  <c r="R427" i="29"/>
  <c r="R427" i="31" s="1"/>
  <c r="R1497" i="29"/>
  <c r="R1497" i="31" s="1"/>
  <c r="R1650" i="29"/>
  <c r="R1650" i="31" s="1"/>
  <c r="R1603" i="29"/>
  <c r="R1603" i="31" s="1"/>
  <c r="R1164" i="29"/>
  <c r="R1164" i="31" s="1"/>
  <c r="R1059" i="29"/>
  <c r="R1059" i="31" s="1"/>
  <c r="R451" i="29"/>
  <c r="R451" i="31" s="1"/>
  <c r="R1420" i="29"/>
  <c r="R1420" i="31" s="1"/>
  <c r="R1871" i="29"/>
  <c r="R1871" i="31" s="1"/>
  <c r="R829" i="29"/>
  <c r="R829" i="31" s="1"/>
  <c r="R1220" i="29"/>
  <c r="R1220" i="31" s="1"/>
  <c r="R1877" i="29"/>
  <c r="R1877" i="31" s="1"/>
  <c r="R82" i="29"/>
  <c r="R82" i="31" s="1"/>
  <c r="R1473" i="29"/>
  <c r="R1473" i="31" s="1"/>
  <c r="R1521" i="29"/>
  <c r="R1521" i="31" s="1"/>
  <c r="R1601" i="29"/>
  <c r="R1601" i="31" s="1"/>
  <c r="R1594" i="29"/>
  <c r="R1594" i="31" s="1"/>
  <c r="R133" i="29"/>
  <c r="R133" i="31" s="1"/>
  <c r="R1936" i="29"/>
  <c r="R1936" i="31" s="1"/>
  <c r="R1459" i="29"/>
  <c r="R1459" i="31" s="1"/>
  <c r="R92" i="29"/>
  <c r="R92" i="31" s="1"/>
  <c r="R715" i="29"/>
  <c r="R715" i="31" s="1"/>
  <c r="R764" i="29"/>
  <c r="R764" i="31" s="1"/>
  <c r="R1141" i="29"/>
  <c r="R1141" i="31" s="1"/>
  <c r="R1132" i="29"/>
  <c r="R1132" i="31" s="1"/>
  <c r="R477" i="29"/>
  <c r="R477" i="31" s="1"/>
  <c r="R739" i="29"/>
  <c r="R739" i="31" s="1"/>
  <c r="R643" i="29"/>
  <c r="R643" i="31" s="1"/>
  <c r="R1251" i="29"/>
  <c r="R1251" i="31" s="1"/>
  <c r="R844" i="29"/>
  <c r="R844" i="31" s="1"/>
  <c r="R1795" i="29"/>
  <c r="R1795" i="31" s="1"/>
  <c r="R325" i="29"/>
  <c r="R325" i="31" s="1"/>
  <c r="R1004" i="29"/>
  <c r="R1004" i="31" s="1"/>
  <c r="R236" i="29"/>
  <c r="R236" i="31" s="1"/>
  <c r="R1612" i="29"/>
  <c r="R1612" i="31" s="1"/>
  <c r="R460" i="29"/>
  <c r="R460" i="31" s="1"/>
  <c r="R387" i="29"/>
  <c r="R387" i="31" s="1"/>
  <c r="R97" i="29"/>
  <c r="R97" i="31" s="1"/>
  <c r="R1297" i="29"/>
  <c r="R1297" i="31" s="1"/>
  <c r="R1841" i="29"/>
  <c r="R1841" i="31" s="1"/>
  <c r="R242" i="29"/>
  <c r="R242" i="31" s="1"/>
  <c r="R1028" i="29"/>
  <c r="R1028" i="31" s="1"/>
  <c r="R86" i="29"/>
  <c r="R86" i="31" s="1"/>
  <c r="R1041" i="29"/>
  <c r="R1041" i="31" s="1"/>
  <c r="R714" i="29"/>
  <c r="R714" i="31" s="1"/>
  <c r="R1052" i="29"/>
  <c r="R1052" i="31" s="1"/>
  <c r="R965" i="29"/>
  <c r="R965" i="31" s="1"/>
  <c r="R618" i="29"/>
  <c r="R618" i="31" s="1"/>
  <c r="R933" i="29"/>
  <c r="R933" i="31" s="1"/>
  <c r="R602" i="29"/>
  <c r="R602" i="31" s="1"/>
  <c r="R204" i="29"/>
  <c r="R204" i="31" s="1"/>
  <c r="R941" i="29"/>
  <c r="R941" i="31" s="1"/>
  <c r="R1411" i="29"/>
  <c r="R1411" i="31" s="1"/>
  <c r="R75" i="29"/>
  <c r="R75" i="31" s="1"/>
  <c r="R1509" i="29"/>
  <c r="R1509" i="31" s="1"/>
  <c r="R11" i="29"/>
  <c r="R11" i="31" s="1"/>
  <c r="R1036" i="29"/>
  <c r="R1036" i="31" s="1"/>
  <c r="R786" i="29"/>
  <c r="R786" i="31" s="1"/>
  <c r="R1569" i="29"/>
  <c r="R1569" i="31" s="1"/>
  <c r="R1745" i="29"/>
  <c r="R1745" i="31" s="1"/>
  <c r="R1905" i="29"/>
  <c r="R1905" i="31" s="1"/>
  <c r="R810" i="29"/>
  <c r="R810" i="31" s="1"/>
  <c r="R665" i="29"/>
  <c r="R665" i="31" s="1"/>
  <c r="R1715" i="29"/>
  <c r="R1715" i="31" s="1"/>
  <c r="R1253" i="29"/>
  <c r="R1253" i="31" s="1"/>
  <c r="R1043" i="29"/>
  <c r="R1043" i="31" s="1"/>
  <c r="R530" i="29"/>
  <c r="R530" i="31" s="1"/>
  <c r="R1276" i="29"/>
  <c r="R1276" i="31" s="1"/>
  <c r="R708" i="29"/>
  <c r="R708" i="31" s="1"/>
  <c r="R813" i="29"/>
  <c r="R813" i="31" s="1"/>
  <c r="R188" i="29"/>
  <c r="R188" i="31" s="1"/>
  <c r="R1484" i="29"/>
  <c r="R1484" i="31" s="1"/>
  <c r="R6" i="29"/>
  <c r="R6" i="31" s="1"/>
  <c r="R547" i="29"/>
  <c r="R547" i="31" s="1"/>
  <c r="R703" i="29"/>
  <c r="R703" i="31" s="1"/>
  <c r="R940" i="29"/>
  <c r="R940" i="31" s="1"/>
  <c r="R709" i="29"/>
  <c r="R709" i="31" s="1"/>
  <c r="R268" i="29"/>
  <c r="R268" i="31" s="1"/>
  <c r="R867" i="29"/>
  <c r="R867" i="31" s="1"/>
  <c r="R771" i="29"/>
  <c r="R771" i="31" s="1"/>
  <c r="R94" i="29"/>
  <c r="R94" i="31" s="1"/>
  <c r="R1388" i="29"/>
  <c r="R1388" i="31" s="1"/>
  <c r="R1292" i="29"/>
  <c r="R1292" i="31" s="1"/>
  <c r="R693" i="29"/>
  <c r="R693" i="31" s="1"/>
  <c r="R273" i="29"/>
  <c r="R273" i="31" s="1"/>
  <c r="R1915" i="29"/>
  <c r="R1915" i="31" s="1"/>
  <c r="R196" i="29"/>
  <c r="R196" i="31" s="1"/>
  <c r="R1412" i="29"/>
  <c r="R1412" i="31" s="1"/>
  <c r="R995" i="29"/>
  <c r="R995" i="31" s="1"/>
  <c r="R1293" i="29"/>
  <c r="R1293" i="31" s="1"/>
  <c r="R1100" i="29"/>
  <c r="R1100" i="31" s="1"/>
  <c r="R419" i="29"/>
  <c r="R419" i="31" s="1"/>
  <c r="R1053" i="29"/>
  <c r="R1053" i="31" s="1"/>
  <c r="R748" i="29"/>
  <c r="R748" i="31" s="1"/>
  <c r="R1581" i="29"/>
  <c r="R1581" i="31" s="1"/>
  <c r="R675" i="29"/>
  <c r="R675" i="31" s="1"/>
  <c r="R134" i="29"/>
  <c r="R134" i="31" s="1"/>
  <c r="R1644" i="29"/>
  <c r="R1644" i="31" s="1"/>
  <c r="R1571" i="29"/>
  <c r="R1571" i="31" s="1"/>
  <c r="R1699" i="29"/>
  <c r="R1699" i="31" s="1"/>
  <c r="R901" i="29"/>
  <c r="R901" i="31" s="1"/>
  <c r="R1260" i="29"/>
  <c r="R1260" i="31" s="1"/>
  <c r="R1010" i="29"/>
  <c r="R1010" i="31" s="1"/>
  <c r="R1562" i="29"/>
  <c r="R1562" i="31" s="1"/>
  <c r="R1361" i="29"/>
  <c r="R1361" i="31" s="1"/>
  <c r="R1722" i="29"/>
  <c r="R1722" i="31" s="1"/>
  <c r="R1203" i="29"/>
  <c r="R1203" i="31" s="1"/>
  <c r="R979" i="29"/>
  <c r="R979" i="31" s="1"/>
  <c r="R1689" i="29"/>
  <c r="R1689" i="31" s="1"/>
  <c r="R1083" i="29"/>
  <c r="R1083" i="31" s="1"/>
  <c r="R932" i="29"/>
  <c r="R932" i="31" s="1"/>
  <c r="R1196" i="29"/>
  <c r="R1196" i="31" s="1"/>
  <c r="R76" i="29"/>
  <c r="R76" i="31" s="1"/>
  <c r="R246" i="29"/>
  <c r="R246" i="31" s="1"/>
  <c r="R972" i="29"/>
  <c r="R972" i="31" s="1"/>
  <c r="R524" i="29"/>
  <c r="R524" i="31" s="1"/>
  <c r="R701" i="29"/>
  <c r="R701" i="31" s="1"/>
  <c r="R140" i="29"/>
  <c r="R140" i="31" s="1"/>
  <c r="R1667" i="29"/>
  <c r="R1667" i="31" s="1"/>
  <c r="R629" i="29"/>
  <c r="R629" i="31" s="1"/>
  <c r="X885" i="29"/>
  <c r="X885" i="31" s="1"/>
  <c r="X444" i="29"/>
  <c r="X444" i="31" s="1"/>
  <c r="X1706" i="29"/>
  <c r="X1706" i="31" s="1"/>
  <c r="X1931" i="29"/>
  <c r="X1931" i="31" s="1"/>
  <c r="X1245" i="29"/>
  <c r="X1245" i="31" s="1"/>
  <c r="X59" i="29"/>
  <c r="X59" i="31" s="1"/>
  <c r="X1305" i="29"/>
  <c r="X1305" i="31" s="1"/>
  <c r="X793" i="29"/>
  <c r="X793" i="31" s="1"/>
  <c r="X386" i="29"/>
  <c r="X386" i="31" s="1"/>
  <c r="X155" i="29"/>
  <c r="X155" i="31" s="1"/>
  <c r="X1125" i="29"/>
  <c r="X1125" i="31" s="1"/>
  <c r="X1939" i="29"/>
  <c r="X1939" i="31" s="1"/>
  <c r="X636" i="29"/>
  <c r="X636" i="31" s="1"/>
  <c r="X1778" i="29"/>
  <c r="X1778" i="31" s="1"/>
  <c r="X433" i="29"/>
  <c r="X433" i="31" s="1"/>
  <c r="X1842" i="29"/>
  <c r="X1842" i="31" s="1"/>
  <c r="X1845" i="29"/>
  <c r="X1845" i="31" s="1"/>
  <c r="X1338" i="29"/>
  <c r="X1338" i="31" s="1"/>
  <c r="X724" i="29"/>
  <c r="X724" i="31" s="1"/>
  <c r="X1524" i="29"/>
  <c r="X1524" i="31" s="1"/>
  <c r="X1697" i="29"/>
  <c r="X1697" i="31" s="1"/>
  <c r="X964" i="29"/>
  <c r="X964" i="31" s="1"/>
  <c r="X1811" i="29"/>
  <c r="X1811" i="31" s="1"/>
  <c r="X1674" i="29"/>
  <c r="X1674" i="31" s="1"/>
  <c r="X179" i="29"/>
  <c r="X179" i="31" s="1"/>
  <c r="X257" i="29"/>
  <c r="X257" i="31" s="1"/>
  <c r="X362" i="29"/>
  <c r="X362" i="31" s="1"/>
  <c r="X938" i="29"/>
  <c r="X938" i="31" s="1"/>
  <c r="X1234" i="29"/>
  <c r="X1234" i="31" s="1"/>
  <c r="X53" i="29"/>
  <c r="X53" i="31" s="1"/>
  <c r="X1084" i="29"/>
  <c r="X1084" i="31" s="1"/>
  <c r="X961" i="29"/>
  <c r="X961" i="31" s="1"/>
  <c r="X1419" i="29"/>
  <c r="X1419" i="31" s="1"/>
  <c r="X882" i="29"/>
  <c r="X882" i="31" s="1"/>
  <c r="X1874" i="29"/>
  <c r="X1874" i="31" s="1"/>
  <c r="X497" i="29"/>
  <c r="X497" i="31" s="1"/>
  <c r="X146" i="29"/>
  <c r="X146" i="31" s="1"/>
  <c r="X148" i="29"/>
  <c r="X148" i="31" s="1"/>
  <c r="X1213" i="29"/>
  <c r="X1213" i="31" s="1"/>
  <c r="X449" i="29"/>
  <c r="X449" i="31" s="1"/>
  <c r="X1092" i="29"/>
  <c r="X1092" i="31" s="1"/>
  <c r="X1753" i="29"/>
  <c r="X1753" i="31" s="1"/>
  <c r="X1689" i="29"/>
  <c r="X1689" i="31" s="1"/>
  <c r="X729" i="29"/>
  <c r="X729" i="31" s="1"/>
  <c r="X249" i="29"/>
  <c r="X249" i="31" s="1"/>
  <c r="X185" i="29"/>
  <c r="X185" i="31" s="1"/>
  <c r="X1154" i="29"/>
  <c r="X1154" i="31" s="1"/>
  <c r="X805" i="29"/>
  <c r="X805" i="31" s="1"/>
  <c r="X41" i="29"/>
  <c r="X41" i="31" s="1"/>
  <c r="X1831" i="29"/>
  <c r="X1831" i="31" s="1"/>
  <c r="X209" i="29"/>
  <c r="X209" i="31" s="1"/>
  <c r="X234" i="29"/>
  <c r="X234" i="31" s="1"/>
  <c r="X1259" i="29"/>
  <c r="X1259" i="31" s="1"/>
  <c r="X475" i="29"/>
  <c r="X475" i="31" s="1"/>
  <c r="X324" i="29"/>
  <c r="X324" i="31" s="1"/>
  <c r="X1181" i="29"/>
  <c r="X1181" i="31" s="1"/>
  <c r="X107" i="29"/>
  <c r="X107" i="31" s="1"/>
  <c r="X1593" i="29"/>
  <c r="X1593" i="31" s="1"/>
  <c r="X1269" i="29"/>
  <c r="X1269" i="31" s="1"/>
  <c r="X142" i="29"/>
  <c r="X142" i="31" s="1"/>
  <c r="X578" i="29"/>
  <c r="X578" i="31" s="1"/>
  <c r="X50" i="29"/>
  <c r="X50" i="31" s="1"/>
  <c r="X1028" i="29"/>
  <c r="X1028" i="31" s="1"/>
  <c r="X157" i="29"/>
  <c r="X157" i="31" s="1"/>
  <c r="X490" i="29"/>
  <c r="X490" i="31" s="1"/>
  <c r="X1209" i="29"/>
  <c r="X1209" i="31" s="1"/>
  <c r="X820" i="29"/>
  <c r="X820" i="31" s="1"/>
  <c r="X1540" i="29"/>
  <c r="X1540" i="31" s="1"/>
  <c r="X1757" i="29"/>
  <c r="X1757" i="31" s="1"/>
  <c r="X977" i="29"/>
  <c r="X977" i="31" s="1"/>
  <c r="X417" i="29"/>
  <c r="X417" i="31" s="1"/>
  <c r="X971" i="29"/>
  <c r="X971" i="31" s="1"/>
  <c r="X626" i="29"/>
  <c r="X626" i="31" s="1"/>
  <c r="X683" i="29"/>
  <c r="X683" i="31" s="1"/>
  <c r="X1172" i="29"/>
  <c r="X1172" i="31" s="1"/>
  <c r="X129" i="29"/>
  <c r="X129" i="31" s="1"/>
  <c r="X1235" i="29"/>
  <c r="X1235" i="31" s="1"/>
  <c r="X1273" i="29"/>
  <c r="X1273" i="31" s="1"/>
  <c r="X274" i="29"/>
  <c r="X274" i="31" s="1"/>
  <c r="X420" i="29"/>
  <c r="X420" i="31" s="1"/>
  <c r="X251" i="29"/>
  <c r="X251" i="31" s="1"/>
  <c r="X1387" i="29"/>
  <c r="X1387" i="31" s="1"/>
  <c r="X1457" i="29"/>
  <c r="X1457" i="31" s="1"/>
  <c r="X1803" i="29"/>
  <c r="X1803" i="31" s="1"/>
  <c r="X539" i="29"/>
  <c r="X539" i="31" s="1"/>
  <c r="X1337" i="29"/>
  <c r="X1337" i="31" s="1"/>
  <c r="X1738" i="29"/>
  <c r="X1738" i="31" s="1"/>
  <c r="X884" i="29"/>
  <c r="X884" i="31" s="1"/>
  <c r="X596" i="29"/>
  <c r="X596" i="31" s="1"/>
  <c r="X18" i="29"/>
  <c r="X18" i="31" s="1"/>
  <c r="X1003" i="29"/>
  <c r="X1003" i="31" s="1"/>
  <c r="X1675" i="29"/>
  <c r="X1675" i="31" s="1"/>
  <c r="X978" i="29"/>
  <c r="X1473" i="29"/>
  <c r="X1473" i="31" s="1"/>
  <c r="X1937" i="29"/>
  <c r="X1937" i="31" s="1"/>
  <c r="X1514" i="29"/>
  <c r="X1365" i="29"/>
  <c r="X1365" i="31" s="1"/>
  <c r="X106" i="29"/>
  <c r="X106" i="31" s="1"/>
  <c r="X1553" i="29"/>
  <c r="X1553" i="31" s="1"/>
  <c r="X1082" i="29"/>
  <c r="X1082" i="31" s="1"/>
  <c r="X1755" i="29"/>
  <c r="X1755" i="31" s="1"/>
  <c r="X1506" i="29"/>
  <c r="X1506" i="31" s="1"/>
  <c r="X811" i="29"/>
  <c r="X811" i="31" s="1"/>
  <c r="X1596" i="29"/>
  <c r="X1596" i="31" s="1"/>
  <c r="X1556" i="29"/>
  <c r="X1556" i="31" s="1"/>
  <c r="X1427" i="29"/>
  <c r="X1427" i="31" s="1"/>
  <c r="X1203" i="29"/>
  <c r="X1203" i="31" s="1"/>
  <c r="X1625" i="29"/>
  <c r="X1625" i="31" s="1"/>
  <c r="X1177" i="29"/>
  <c r="X1177" i="31" s="1"/>
  <c r="X1314" i="29"/>
  <c r="X1314" i="31" s="1"/>
  <c r="X1282" i="29"/>
  <c r="X1282" i="31" s="1"/>
  <c r="X659" i="29"/>
  <c r="X659" i="31" s="1"/>
  <c r="X772" i="29"/>
  <c r="X772" i="31" s="1"/>
  <c r="X962" i="29"/>
  <c r="X962" i="31" s="1"/>
  <c r="X194" i="29"/>
  <c r="X194" i="31" s="1"/>
  <c r="X1799" i="29"/>
  <c r="X1799" i="31" s="1"/>
  <c r="X149" i="29"/>
  <c r="X149" i="31" s="1"/>
  <c r="X1236" i="29"/>
  <c r="X1236" i="31" s="1"/>
  <c r="X892" i="29"/>
  <c r="X892" i="31" s="1"/>
  <c r="X618" i="29"/>
  <c r="X618" i="31" s="1"/>
  <c r="X225" i="29"/>
  <c r="X225" i="31" s="1"/>
  <c r="X465" i="29"/>
  <c r="X465" i="31" s="1"/>
  <c r="X258" i="29"/>
  <c r="X258" i="31" s="1"/>
  <c r="X1034" i="29"/>
  <c r="X1034" i="31" s="1"/>
  <c r="X1409" i="29"/>
  <c r="X1409" i="31" s="1"/>
  <c r="X1266" i="29"/>
  <c r="X1266" i="31" s="1"/>
  <c r="X1835" i="29"/>
  <c r="X1835" i="31" s="1"/>
  <c r="X1690" i="29"/>
  <c r="X1690" i="31" s="1"/>
  <c r="X235" i="29"/>
  <c r="X235" i="31" s="1"/>
  <c r="X310" i="29"/>
  <c r="X310" i="31" s="1"/>
  <c r="X138" i="29"/>
  <c r="X138" i="31" s="1"/>
  <c r="X1171" i="29"/>
  <c r="X1171" i="31" s="1"/>
  <c r="X810" i="29"/>
  <c r="X810" i="31" s="1"/>
  <c r="X1498" i="29"/>
  <c r="X1498" i="31" s="1"/>
  <c r="X627" i="29"/>
  <c r="X627" i="31" s="1"/>
  <c r="X667" i="29"/>
  <c r="X667" i="31" s="1"/>
  <c r="X593" i="29"/>
  <c r="X593" i="31" s="1"/>
  <c r="X762" i="29"/>
  <c r="X1777" i="29"/>
  <c r="X1777" i="31" s="1"/>
  <c r="X674" i="29"/>
  <c r="X674" i="31" s="1"/>
  <c r="X443" i="29"/>
  <c r="X443" i="31" s="1"/>
  <c r="X500" i="29"/>
  <c r="X500" i="31" s="1"/>
  <c r="X1085" i="29"/>
  <c r="X1085" i="31" s="1"/>
  <c r="X673" i="29"/>
  <c r="X673" i="31" s="1"/>
  <c r="X1747" i="29"/>
  <c r="X1747" i="31" s="1"/>
  <c r="X1212" i="29"/>
  <c r="X1212" i="31" s="1"/>
  <c r="X1426" i="29"/>
  <c r="X1426" i="31" s="1"/>
  <c r="X164" i="29"/>
  <c r="X164" i="31" s="1"/>
  <c r="X922" i="29"/>
  <c r="X922" i="31" s="1"/>
  <c r="X1138" i="29"/>
  <c r="X1138" i="31" s="1"/>
  <c r="X1642" i="29"/>
  <c r="X1642" i="31" s="1"/>
  <c r="X875" i="29"/>
  <c r="X875" i="31" s="1"/>
  <c r="X1346" i="29"/>
  <c r="X1346" i="31" s="1"/>
  <c r="X267" i="29"/>
  <c r="X267" i="31" s="1"/>
  <c r="X358" i="29"/>
  <c r="X358" i="31" s="1"/>
  <c r="X1617" i="29"/>
  <c r="X1617" i="31" s="1"/>
  <c r="X1683" i="29"/>
  <c r="X1683" i="31" s="1"/>
  <c r="X1555" i="29"/>
  <c r="X1555" i="31" s="1"/>
  <c r="X897" i="29"/>
  <c r="X897" i="31" s="1"/>
  <c r="X1345" i="29"/>
  <c r="X1345" i="31" s="1"/>
  <c r="X412" i="29"/>
  <c r="X1812" i="29"/>
  <c r="X1812" i="31" s="1"/>
  <c r="X1285" i="29"/>
  <c r="X1285" i="31" s="1"/>
  <c r="X187" i="29"/>
  <c r="X187" i="31" s="1"/>
  <c r="X243" i="29"/>
  <c r="X243" i="31" s="1"/>
  <c r="X849" i="29"/>
  <c r="X849" i="31" s="1"/>
  <c r="X1819" i="29"/>
  <c r="X298" i="29"/>
  <c r="X298" i="31" s="1"/>
  <c r="X1395" i="29"/>
  <c r="X1395" i="31" s="1"/>
  <c r="X787" i="29"/>
  <c r="X787" i="31" s="1"/>
  <c r="X1081" i="29"/>
  <c r="X1081" i="31" s="1"/>
  <c r="X642" i="29"/>
  <c r="X642" i="31" s="1"/>
  <c r="X970" i="29"/>
  <c r="X970" i="31" s="1"/>
  <c r="X530" i="29"/>
  <c r="X530" i="31" s="1"/>
  <c r="X1329" i="29"/>
  <c r="X1329" i="31" s="1"/>
  <c r="X1750" i="29"/>
  <c r="X1750" i="31" s="1"/>
  <c r="X834" i="29"/>
  <c r="X834" i="31" s="1"/>
  <c r="X692" i="29"/>
  <c r="X692" i="31" s="1"/>
  <c r="X1018" i="29"/>
  <c r="X1018" i="31" s="1"/>
  <c r="X1009" i="29"/>
  <c r="X1009" i="31" s="1"/>
  <c r="X418" i="29"/>
  <c r="X418" i="31" s="1"/>
  <c r="X587" i="29"/>
  <c r="X587" i="31" s="1"/>
  <c r="X1863" i="29"/>
  <c r="X1863" i="31" s="1"/>
  <c r="X1948" i="29"/>
  <c r="X1948" i="31" s="1"/>
  <c r="X682" i="29"/>
  <c r="X682" i="31" s="1"/>
  <c r="X403" i="29"/>
  <c r="X403" i="31" s="1"/>
  <c r="X153" i="29"/>
  <c r="X153" i="31" s="1"/>
  <c r="X1691" i="29"/>
  <c r="X1691" i="31" s="1"/>
  <c r="X1153" i="29"/>
  <c r="X1153" i="31" s="1"/>
  <c r="X226" i="29"/>
  <c r="X226" i="31" s="1"/>
  <c r="X1491" i="29"/>
  <c r="X1491" i="31" s="1"/>
  <c r="X371" i="29"/>
  <c r="X371" i="31" s="1"/>
  <c r="X337" i="29"/>
  <c r="X337" i="31" s="1"/>
  <c r="X753" i="29"/>
  <c r="X242" i="29"/>
  <c r="X242" i="31" s="1"/>
  <c r="X1886" i="29"/>
  <c r="X1886" i="31" s="1"/>
  <c r="X1772" i="29"/>
  <c r="X1772" i="31" s="1"/>
  <c r="X545" i="29"/>
  <c r="X545" i="31" s="1"/>
  <c r="X1291" i="29"/>
  <c r="X1291" i="31" s="1"/>
  <c r="X410" i="29"/>
  <c r="X410" i="31" s="1"/>
  <c r="X1394" i="29"/>
  <c r="X1394" i="31" s="1"/>
  <c r="X1227" i="29"/>
  <c r="X1227" i="31" s="1"/>
  <c r="X1947" i="29"/>
  <c r="X1947" i="31" s="1"/>
  <c r="X865" i="29"/>
  <c r="X865" i="31" s="1"/>
  <c r="X316" i="29"/>
  <c r="X316" i="31" s="1"/>
  <c r="X988" i="29"/>
  <c r="X988" i="31" s="1"/>
  <c r="X761" i="29"/>
  <c r="X761" i="31" s="1"/>
  <c r="X691" i="29"/>
  <c r="X691" i="31" s="1"/>
  <c r="X837" i="29"/>
  <c r="X837" i="31" s="1"/>
  <c r="X858" i="29"/>
  <c r="X858" i="31" s="1"/>
  <c r="X1917" i="29"/>
  <c r="X1917" i="31" s="1"/>
  <c r="X861" i="29"/>
  <c r="X861" i="31" s="1"/>
  <c r="X850" i="29"/>
  <c r="X850" i="31" s="1"/>
  <c r="X1729" i="29"/>
  <c r="X1729" i="31" s="1"/>
  <c r="X308" i="29"/>
  <c r="X308" i="31" s="1"/>
  <c r="X1570" i="29"/>
  <c r="X1570" i="31" s="1"/>
  <c r="X1425" i="29"/>
  <c r="X1425" i="31" s="1"/>
  <c r="X354" i="29"/>
  <c r="X354" i="31" s="1"/>
  <c r="X1532" i="29"/>
  <c r="X1532" i="31" s="1"/>
  <c r="X1785" i="29"/>
  <c r="X1785" i="31" s="1"/>
  <c r="X1299" i="29"/>
  <c r="X1299" i="31" s="1"/>
  <c r="X621" i="29"/>
  <c r="X621" i="31" s="1"/>
  <c r="X1721" i="29"/>
  <c r="X1721" i="31" s="1"/>
  <c r="X1433" i="29"/>
  <c r="X1433" i="31" s="1"/>
  <c r="X1918" i="29"/>
  <c r="X1918" i="31" s="1"/>
  <c r="X923" i="29"/>
  <c r="X402" i="29"/>
  <c r="X402" i="31" s="1"/>
  <c r="X1378" i="29"/>
  <c r="X1378" i="31" s="1"/>
  <c r="X1851" i="29"/>
  <c r="X1851" i="31" s="1"/>
  <c r="X1649" i="29"/>
  <c r="X1649" i="31" s="1"/>
  <c r="X130" i="29"/>
  <c r="X130" i="31" s="1"/>
  <c r="X322" i="29"/>
  <c r="X322" i="31" s="1"/>
  <c r="X843" i="29"/>
  <c r="X843" i="31" s="1"/>
  <c r="X458" i="29"/>
  <c r="X458" i="31" s="1"/>
  <c r="X819" i="29"/>
  <c r="X819" i="31" s="1"/>
  <c r="X1195" i="29"/>
  <c r="X1195" i="31" s="1"/>
  <c r="X1707" i="29"/>
  <c r="X1707" i="31" s="1"/>
  <c r="X339" i="29"/>
  <c r="X339" i="31" s="1"/>
  <c r="X1290" i="29"/>
  <c r="X1290" i="31" s="1"/>
  <c r="X252" i="29"/>
  <c r="X1416" i="29"/>
  <c r="X1416" i="31" s="1"/>
  <c r="X1848" i="29"/>
  <c r="X1848" i="31" s="1"/>
  <c r="X1695" i="29"/>
  <c r="X1695" i="31" s="1"/>
  <c r="X1704" i="29"/>
  <c r="X1704" i="31" s="1"/>
  <c r="X1759" i="29"/>
  <c r="X1759" i="31" s="1"/>
  <c r="X1678" i="29"/>
  <c r="X1678" i="31" s="1"/>
  <c r="X768" i="29"/>
  <c r="X768" i="31" s="1"/>
  <c r="X1455" i="29"/>
  <c r="X1455" i="31" s="1"/>
  <c r="X1400" i="29"/>
  <c r="X1400" i="31" s="1"/>
  <c r="X1694" i="29"/>
  <c r="X1694" i="31" s="1"/>
  <c r="X415" i="29"/>
  <c r="X415" i="31" s="1"/>
  <c r="X1103" i="29"/>
  <c r="X1103" i="31" s="1"/>
  <c r="X1415" i="29"/>
  <c r="X1415" i="31" s="1"/>
  <c r="X1632" i="29"/>
  <c r="X1191" i="29"/>
  <c r="X1191" i="31" s="1"/>
  <c r="X695" i="29"/>
  <c r="X695" i="31" s="1"/>
  <c r="X889" i="29"/>
  <c r="X889" i="31" s="1"/>
  <c r="X85" i="29"/>
  <c r="X1579" i="29"/>
  <c r="X1579" i="31" s="1"/>
  <c r="X1754" i="29"/>
  <c r="X1754" i="31" s="1"/>
  <c r="X1073" i="29"/>
  <c r="X1073" i="31" s="1"/>
  <c r="X1713" i="29"/>
  <c r="X1713" i="31" s="1"/>
  <c r="X1530" i="29"/>
  <c r="X1530" i="31" s="1"/>
  <c r="X1371" i="29"/>
  <c r="X1371" i="31" s="1"/>
  <c r="X118" i="29"/>
  <c r="X118" i="31" s="1"/>
  <c r="X1113" i="29"/>
  <c r="X1113" i="31" s="1"/>
  <c r="X1253" i="29"/>
  <c r="X1253" i="31" s="1"/>
  <c r="X1128" i="29"/>
  <c r="X1128" i="31" s="1"/>
  <c r="X1040" i="29"/>
  <c r="X1040" i="31" s="1"/>
  <c r="X1904" i="29"/>
  <c r="X1280" i="29"/>
  <c r="X1280" i="31" s="1"/>
  <c r="X1631" i="29"/>
  <c r="X1631" i="31" s="1"/>
  <c r="X411" i="29"/>
  <c r="X411" i="31" s="1"/>
  <c r="X280" i="29"/>
  <c r="X280" i="31" s="1"/>
  <c r="X1031" i="29"/>
  <c r="X1031" i="31" s="1"/>
  <c r="X1152" i="29"/>
  <c r="X1152" i="31" s="1"/>
  <c r="X1056" i="29"/>
  <c r="X1056" i="31" s="1"/>
  <c r="X351" i="29"/>
  <c r="X351" i="31" s="1"/>
  <c r="X1047" i="29"/>
  <c r="X1047" i="31" s="1"/>
  <c r="X1183" i="29"/>
  <c r="X1183" i="31" s="1"/>
  <c r="X712" i="29"/>
  <c r="X712" i="31" s="1"/>
  <c r="X855" i="29"/>
  <c r="X855" i="31" s="1"/>
  <c r="X255" i="29"/>
  <c r="X255" i="31" s="1"/>
  <c r="X331" i="29"/>
  <c r="X331" i="31" s="1"/>
  <c r="X1907" i="29"/>
  <c r="X1907" i="31" s="1"/>
  <c r="X1026" i="29"/>
  <c r="X1026" i="31" s="1"/>
  <c r="X1716" i="29"/>
  <c r="X1716" i="31" s="1"/>
  <c r="X1474" i="29"/>
  <c r="X1474" i="31" s="1"/>
  <c r="X1148" i="29"/>
  <c r="X1148" i="31" s="1"/>
  <c r="X641" i="29"/>
  <c r="X641" i="31" s="1"/>
  <c r="X1877" i="29"/>
  <c r="X1877" i="31" s="1"/>
  <c r="X83" i="29"/>
  <c r="X83" i="31" s="1"/>
  <c r="X1188" i="29"/>
  <c r="X1188" i="31" s="1"/>
  <c r="X1619" i="29"/>
  <c r="X1619" i="31" s="1"/>
  <c r="X1226" i="29"/>
  <c r="X1226" i="31" s="1"/>
  <c r="X1786" i="29"/>
  <c r="X1786" i="31" s="1"/>
  <c r="X466" i="29"/>
  <c r="X466" i="31" s="1"/>
  <c r="X860" i="29"/>
  <c r="X860" i="31" s="1"/>
  <c r="X1405" i="29"/>
  <c r="X1405" i="31" s="1"/>
  <c r="X37" i="29"/>
  <c r="X37" i="31" s="1"/>
  <c r="X1413" i="29"/>
  <c r="X1413" i="31" s="1"/>
  <c r="X188" i="29"/>
  <c r="X188" i="31" s="1"/>
  <c r="X1779" i="29"/>
  <c r="X1779" i="31" s="1"/>
  <c r="X601" i="29"/>
  <c r="X601" i="31" s="1"/>
  <c r="X717" i="29"/>
  <c r="X717" i="31" s="1"/>
  <c r="X1204" i="29"/>
  <c r="X1204" i="31" s="1"/>
  <c r="X1173" i="29"/>
  <c r="X1173" i="31" s="1"/>
  <c r="X619" i="29"/>
  <c r="X619" i="31" s="1"/>
  <c r="X1940" i="29"/>
  <c r="X1940" i="31" s="1"/>
  <c r="X827" i="29"/>
  <c r="X827" i="31" s="1"/>
  <c r="X1075" i="29"/>
  <c r="X1075" i="31" s="1"/>
  <c r="X1834" i="29"/>
  <c r="X1834" i="31" s="1"/>
  <c r="X705" i="29"/>
  <c r="X705" i="31" s="1"/>
  <c r="X1121" i="29"/>
  <c r="X1121" i="31" s="1"/>
  <c r="X757" i="29"/>
  <c r="X757" i="31" s="1"/>
  <c r="X156" i="29"/>
  <c r="X156" i="31" s="1"/>
  <c r="X563" i="29"/>
  <c r="X563" i="31" s="1"/>
  <c r="X81" i="29"/>
  <c r="X81" i="31" s="1"/>
  <c r="X508" i="29"/>
  <c r="X508" i="31" s="1"/>
  <c r="X779" i="29"/>
  <c r="X779" i="31" s="1"/>
  <c r="X145" i="29"/>
  <c r="X145" i="31" s="1"/>
  <c r="X203" i="29"/>
  <c r="X203" i="31" s="1"/>
  <c r="X1241" i="29"/>
  <c r="X1241" i="31" s="1"/>
  <c r="X1122" i="29"/>
  <c r="X1122" i="31" s="1"/>
  <c r="X802" i="29"/>
  <c r="X802" i="31" s="1"/>
  <c r="X1242" i="29"/>
  <c r="X1242" i="31" s="1"/>
  <c r="X244" i="29"/>
  <c r="X244" i="31" s="1"/>
  <c r="X93" i="29"/>
  <c r="X93" i="31" s="1"/>
  <c r="X325" i="29"/>
  <c r="X325" i="31" s="1"/>
  <c r="X114" i="29"/>
  <c r="X114" i="31" s="1"/>
  <c r="X554" i="29"/>
  <c r="X554" i="31" s="1"/>
  <c r="X514" i="29"/>
  <c r="X514" i="31" s="1"/>
  <c r="X1853" i="29"/>
  <c r="X1853" i="31" s="1"/>
  <c r="X628" i="29"/>
  <c r="X628" i="31" s="1"/>
  <c r="X246" i="29"/>
  <c r="X246" i="31" s="1"/>
  <c r="X1035" i="29"/>
  <c r="X1035" i="31" s="1"/>
  <c r="X1281" i="29"/>
  <c r="X1281" i="31" s="1"/>
  <c r="X1922" i="29"/>
  <c r="X1922" i="31" s="1"/>
  <c r="X1932" i="29"/>
  <c r="X1932" i="31" s="1"/>
  <c r="X560" i="29"/>
  <c r="X887" i="29"/>
  <c r="X887" i="31" s="1"/>
  <c r="X791" i="29"/>
  <c r="X791" i="31" s="1"/>
  <c r="X1952" i="29"/>
  <c r="X1952" i="31" s="1"/>
  <c r="X519" i="29"/>
  <c r="X519" i="31" s="1"/>
  <c r="X599" i="29"/>
  <c r="X599" i="31" s="1"/>
  <c r="X1448" i="29"/>
  <c r="X1448" i="31" s="1"/>
  <c r="X2" i="29"/>
  <c r="X2" i="31" s="1"/>
  <c r="X1880" i="29"/>
  <c r="X1880" i="31" s="1"/>
  <c r="X840" i="29"/>
  <c r="X840" i="31" s="1"/>
  <c r="X1016" i="29"/>
  <c r="X1016" i="31" s="1"/>
  <c r="X656" i="29"/>
  <c r="X656" i="31" s="1"/>
  <c r="X1384" i="29"/>
  <c r="X1384" i="31" s="1"/>
  <c r="X16" i="29"/>
  <c r="X16" i="31" s="1"/>
  <c r="X208" i="29"/>
  <c r="X208" i="31" s="1"/>
  <c r="X1216" i="29"/>
  <c r="X583" i="29"/>
  <c r="X583" i="31" s="1"/>
  <c r="X936" i="29"/>
  <c r="X936" i="31" s="1"/>
  <c r="X1318" i="29"/>
  <c r="X1318" i="31" s="1"/>
  <c r="X64" i="29"/>
  <c r="X64" i="31" s="1"/>
  <c r="X1312" i="29"/>
  <c r="X1312" i="31" s="1"/>
  <c r="X240" i="29"/>
  <c r="X240" i="31" s="1"/>
  <c r="X1336" i="29"/>
  <c r="X1336" i="31" s="1"/>
  <c r="X1791" i="29"/>
  <c r="X1791" i="31" s="1"/>
  <c r="X1023" i="29"/>
  <c r="X1023" i="31" s="1"/>
  <c r="X1814" i="29"/>
  <c r="X1814" i="31" s="1"/>
  <c r="X1328" i="29"/>
  <c r="X1328" i="31" s="1"/>
  <c r="X487" i="29"/>
  <c r="X487" i="31" s="1"/>
  <c r="X832" i="29"/>
  <c r="X832" i="31" s="1"/>
  <c r="X752" i="29"/>
  <c r="X752" i="31" s="1"/>
  <c r="X1303" i="29"/>
  <c r="X1303" i="31" s="1"/>
  <c r="X287" i="29"/>
  <c r="X287" i="31" s="1"/>
  <c r="X1800" i="29"/>
  <c r="X1800" i="31" s="1"/>
  <c r="X944" i="29"/>
  <c r="X944" i="31" s="1"/>
  <c r="X1408" i="29"/>
  <c r="X1408" i="31" s="1"/>
  <c r="X1868" i="29"/>
  <c r="X1868" i="31" s="1"/>
  <c r="X176" i="29"/>
  <c r="X176" i="31" s="1"/>
  <c r="X352" i="29"/>
  <c r="X352" i="31" s="1"/>
  <c r="X983" i="29"/>
  <c r="X983" i="31" s="1"/>
  <c r="X424" i="29"/>
  <c r="X424" i="31" s="1"/>
  <c r="X318" i="29"/>
  <c r="X318" i="31" s="1"/>
  <c r="X1830" i="29"/>
  <c r="X1830" i="31" s="1"/>
  <c r="X958" i="29"/>
  <c r="X958" i="31" s="1"/>
  <c r="X670" i="29"/>
  <c r="X670" i="31" s="1"/>
  <c r="X1624" i="29"/>
  <c r="X1624" i="31" s="1"/>
  <c r="X808" i="29"/>
  <c r="X808" i="31" s="1"/>
  <c r="X751" i="29"/>
  <c r="X751" i="31" s="1"/>
  <c r="X1502" i="29"/>
  <c r="X1502" i="31" s="1"/>
  <c r="X398" i="29"/>
  <c r="X398" i="31" s="1"/>
  <c r="X55" i="29"/>
  <c r="X55" i="31" s="1"/>
  <c r="X517" i="29"/>
  <c r="X517" i="31" s="1"/>
  <c r="X557" i="29"/>
  <c r="X557" i="31" s="1"/>
  <c r="X165" i="29"/>
  <c r="X165" i="31" s="1"/>
  <c r="X317" i="29"/>
  <c r="X317" i="31" s="1"/>
  <c r="X653" i="29"/>
  <c r="X653" i="31" s="1"/>
  <c r="X759" i="29"/>
  <c r="X759" i="31" s="1"/>
  <c r="X496" i="29"/>
  <c r="X496" i="31" s="1"/>
  <c r="X1526" i="29"/>
  <c r="X1526" i="31" s="1"/>
  <c r="X1230" i="29"/>
  <c r="X1230" i="31" s="1"/>
  <c r="X1012" i="29"/>
  <c r="X1012" i="31" s="1"/>
  <c r="X239" i="29"/>
  <c r="X239" i="31" s="1"/>
  <c r="X401" i="29"/>
  <c r="X401" i="31" s="1"/>
  <c r="X1505" i="29"/>
  <c r="X1505" i="31" s="1"/>
  <c r="X516" i="29"/>
  <c r="X516" i="31" s="1"/>
  <c r="X1134" i="29"/>
  <c r="X1134" i="31" s="1"/>
  <c r="X278" i="29"/>
  <c r="X278" i="31" s="1"/>
  <c r="X1460" i="29"/>
  <c r="X1460" i="31" s="1"/>
  <c r="X1093" i="29"/>
  <c r="X1093" i="31" s="1"/>
  <c r="X301" i="29"/>
  <c r="X301" i="31" s="1"/>
  <c r="X1585" i="29"/>
  <c r="X1585" i="31" s="1"/>
  <c r="X1531" i="29"/>
  <c r="X1531" i="31" s="1"/>
  <c r="X946" i="29"/>
  <c r="X946" i="31" s="1"/>
  <c r="X125" i="29"/>
  <c r="X125" i="31" s="1"/>
  <c r="X472" i="29"/>
  <c r="X472" i="31" s="1"/>
  <c r="X448" i="29"/>
  <c r="X448" i="31" s="1"/>
  <c r="X1263" i="29"/>
  <c r="X1263" i="31" s="1"/>
  <c r="X1607" i="29"/>
  <c r="X1607" i="31" s="1"/>
  <c r="X1910" i="29"/>
  <c r="X1910" i="31" s="1"/>
  <c r="X848" i="29"/>
  <c r="X848" i="31" s="1"/>
  <c r="X864" i="29"/>
  <c r="X864" i="31" s="1"/>
  <c r="X824" i="29"/>
  <c r="X1487" i="29"/>
  <c r="X1487" i="31" s="1"/>
  <c r="X631" i="29"/>
  <c r="X631" i="31" s="1"/>
  <c r="X136" i="29"/>
  <c r="X136" i="31" s="1"/>
  <c r="X1439" i="29"/>
  <c r="X1439" i="31" s="1"/>
  <c r="X1431" i="29"/>
  <c r="X1431" i="31" s="1"/>
  <c r="X1359" i="29"/>
  <c r="X1359" i="31" s="1"/>
  <c r="X296" i="29"/>
  <c r="X296" i="31" s="1"/>
  <c r="X480" i="29"/>
  <c r="X480" i="31" s="1"/>
  <c r="X327" i="29"/>
  <c r="X327" i="31" s="1"/>
  <c r="X1599" i="29"/>
  <c r="X1599" i="31" s="1"/>
  <c r="X999" i="29"/>
  <c r="X999" i="31" s="1"/>
  <c r="X432" i="29"/>
  <c r="X432" i="31" s="1"/>
  <c r="X1567" i="29"/>
  <c r="X1567" i="31" s="1"/>
  <c r="X1176" i="29"/>
  <c r="X1176" i="31" s="1"/>
  <c r="X1591" i="29"/>
  <c r="X1591" i="31" s="1"/>
  <c r="X488" i="29"/>
  <c r="X488" i="31" s="1"/>
  <c r="X1120" i="29"/>
  <c r="X1120" i="31" s="1"/>
  <c r="X1560" i="29"/>
  <c r="X1560" i="31" s="1"/>
  <c r="X455" i="29"/>
  <c r="X455" i="31" s="1"/>
  <c r="X720" i="29"/>
  <c r="X720" i="31" s="1"/>
  <c r="X1758" i="29"/>
  <c r="X1758" i="31" s="1"/>
  <c r="X1856" i="29"/>
  <c r="X1856" i="31" s="1"/>
  <c r="X1192" i="29"/>
  <c r="X1192" i="31" s="1"/>
  <c r="X903" i="29"/>
  <c r="X903" i="31" s="1"/>
  <c r="X24" i="29"/>
  <c r="X24" i="31" s="1"/>
  <c r="X1752" i="29"/>
  <c r="X1752" i="31" s="1"/>
  <c r="X160" i="29"/>
  <c r="X160" i="31" s="1"/>
  <c r="X1544" i="29"/>
  <c r="X1544" i="31" s="1"/>
  <c r="X440" i="29"/>
  <c r="X440" i="31" s="1"/>
  <c r="X1592" i="29"/>
  <c r="X1592" i="31" s="1"/>
  <c r="X1374" i="29"/>
  <c r="X1374" i="31" s="1"/>
  <c r="X1247" i="29"/>
  <c r="X1247" i="31" s="1"/>
  <c r="X1687" i="29"/>
  <c r="X1687" i="31" s="1"/>
  <c r="X871" i="29"/>
  <c r="X871" i="31" s="1"/>
  <c r="X1294" i="29"/>
  <c r="X1294" i="31" s="1"/>
  <c r="X261" i="29"/>
  <c r="X261" i="31" s="1"/>
  <c r="X406" i="29"/>
  <c r="X406" i="31" s="1"/>
  <c r="X1563" i="29"/>
  <c r="X1563" i="31" s="1"/>
  <c r="X1407" i="29"/>
  <c r="X1407" i="31" s="1"/>
  <c r="X216" i="29"/>
  <c r="X1182" i="29"/>
  <c r="X1182" i="31" s="1"/>
  <c r="X1357" i="29"/>
  <c r="X1357" i="31" s="1"/>
  <c r="X397" i="29"/>
  <c r="X397" i="31" s="1"/>
  <c r="X1622" i="29"/>
  <c r="X1622" i="31" s="1"/>
  <c r="X436" i="29"/>
  <c r="X436" i="31" s="1"/>
  <c r="X113" i="29"/>
  <c r="X113" i="31" s="1"/>
  <c r="X35" i="29"/>
  <c r="X35" i="31" s="1"/>
  <c r="X434" i="29"/>
  <c r="X434" i="31" s="1"/>
  <c r="X391" i="29"/>
  <c r="X391" i="31" s="1"/>
  <c r="X1472" i="29"/>
  <c r="X1472" i="31" s="1"/>
  <c r="X1295" i="29"/>
  <c r="X1295" i="31" s="1"/>
  <c r="X725" i="29"/>
  <c r="X725" i="31" s="1"/>
  <c r="X1572" i="29"/>
  <c r="X1572" i="31" s="1"/>
  <c r="X1214" i="29"/>
  <c r="X1214" i="31" s="1"/>
  <c r="X1054" i="29"/>
  <c r="X1054" i="31" s="1"/>
  <c r="X213" i="29"/>
  <c r="X213" i="31" s="1"/>
  <c r="X801" i="29"/>
  <c r="X801" i="31" s="1"/>
  <c r="X481" i="29"/>
  <c r="X481" i="31" s="1"/>
  <c r="X429" i="29"/>
  <c r="X429" i="31" s="1"/>
  <c r="X997" i="29"/>
  <c r="X997" i="31" s="1"/>
  <c r="X99" i="29"/>
  <c r="X99" i="31" s="1"/>
  <c r="X357" i="29"/>
  <c r="X357" i="31" s="1"/>
  <c r="X1444" i="29"/>
  <c r="X1444" i="31" s="1"/>
  <c r="X1139" i="29"/>
  <c r="X1139" i="31" s="1"/>
  <c r="X1140" i="29"/>
  <c r="X1140" i="31" s="1"/>
  <c r="X177" i="29"/>
  <c r="X177" i="31" s="1"/>
  <c r="X82" i="29"/>
  <c r="X82" i="31" s="1"/>
  <c r="X906" i="29"/>
  <c r="X906" i="31" s="1"/>
  <c r="X1410" i="29"/>
  <c r="X1410" i="31" s="1"/>
  <c r="X210" i="29"/>
  <c r="X210" i="31" s="1"/>
  <c r="X1178" i="29"/>
  <c r="X1178" i="31" s="1"/>
  <c r="X1221" i="29"/>
  <c r="X1221" i="31" s="1"/>
  <c r="X1497" i="29"/>
  <c r="X1497" i="31" s="1"/>
  <c r="X572" i="29"/>
  <c r="X572" i="31" s="1"/>
  <c r="X102" i="29"/>
  <c r="X102" i="31" s="1"/>
  <c r="X1159" i="29"/>
  <c r="X1159" i="31" s="1"/>
  <c r="X576" i="29"/>
  <c r="X1479" i="29"/>
  <c r="X1479" i="31" s="1"/>
  <c r="X792" i="29"/>
  <c r="X792" i="31" s="1"/>
  <c r="X423" i="29"/>
  <c r="X423" i="31" s="1"/>
  <c r="X32" i="29"/>
  <c r="X32" i="31" s="1"/>
  <c r="X1391" i="29"/>
  <c r="X1391" i="31" s="1"/>
  <c r="X219" i="29"/>
  <c r="X219" i="31" s="1"/>
  <c r="X771" i="29"/>
  <c r="X771" i="31" s="1"/>
  <c r="X1679" i="29"/>
  <c r="X1679" i="31" s="1"/>
  <c r="X1942" i="29"/>
  <c r="X1942" i="31" s="1"/>
  <c r="X1896" i="29"/>
  <c r="X1896" i="31" s="1"/>
  <c r="X1150" i="29"/>
  <c r="X1150" i="31" s="1"/>
  <c r="X640" i="29"/>
  <c r="X640" i="31" s="1"/>
  <c r="X1688" i="29"/>
  <c r="X1688" i="31" s="1"/>
  <c r="X1104" i="29"/>
  <c r="X1104" i="31" s="1"/>
  <c r="X1199" i="29"/>
  <c r="X1199" i="31" s="1"/>
  <c r="X1832" i="29"/>
  <c r="X1832" i="31" s="1"/>
  <c r="X1151" i="29"/>
  <c r="X1151" i="31" s="1"/>
  <c r="X407" i="29"/>
  <c r="X407" i="31" s="1"/>
  <c r="X1846" i="29"/>
  <c r="X1846" i="31" s="1"/>
  <c r="X767" i="29"/>
  <c r="X767" i="31" s="1"/>
  <c r="X535" i="29"/>
  <c r="X535" i="31" s="1"/>
  <c r="X704" i="29"/>
  <c r="X704" i="31" s="1"/>
  <c r="X304" i="29"/>
  <c r="X304" i="31" s="1"/>
  <c r="X894" i="29"/>
  <c r="X894" i="31" s="1"/>
  <c r="X1816" i="29"/>
  <c r="X1816" i="31" s="1"/>
  <c r="X568" i="29"/>
  <c r="X568" i="31" s="1"/>
  <c r="X895" i="29"/>
  <c r="X895" i="31" s="1"/>
  <c r="X544" i="29"/>
  <c r="X544" i="31" s="1"/>
  <c r="X992" i="29"/>
  <c r="X992" i="31" s="1"/>
  <c r="X1327" i="29"/>
  <c r="X1327" i="31" s="1"/>
  <c r="X1376" i="29"/>
  <c r="X1271" i="29"/>
  <c r="X1271" i="31" s="1"/>
  <c r="X672" i="29"/>
  <c r="X672" i="31" s="1"/>
  <c r="X1901" i="29"/>
  <c r="X1901" i="31" s="1"/>
  <c r="X872" i="29"/>
  <c r="X872" i="31" s="1"/>
  <c r="X1239" i="29"/>
  <c r="X1239" i="31" s="1"/>
  <c r="X664" i="29"/>
  <c r="X664" i="31" s="1"/>
  <c r="X1471" i="29"/>
  <c r="X1471" i="31" s="1"/>
  <c r="X1780" i="29"/>
  <c r="X1780" i="31" s="1"/>
  <c r="X749" i="29"/>
  <c r="X749" i="31" s="1"/>
  <c r="X1508" i="29"/>
  <c r="X1508" i="31" s="1"/>
  <c r="X830" i="29"/>
  <c r="X830" i="31" s="1"/>
  <c r="X788" i="29"/>
  <c r="X788" i="31" s="1"/>
  <c r="X1039" i="29"/>
  <c r="X1039" i="31" s="1"/>
  <c r="X1319" i="29"/>
  <c r="X1319" i="31" s="1"/>
  <c r="X902" i="29"/>
  <c r="X902" i="31" s="1"/>
  <c r="X207" i="29"/>
  <c r="X207" i="31" s="1"/>
  <c r="X532" i="29"/>
  <c r="X532" i="31" s="1"/>
  <c r="X1739" i="29"/>
  <c r="X1739" i="31" s="1"/>
  <c r="X1499" i="29"/>
  <c r="X1499" i="31" s="1"/>
  <c r="X531" i="29"/>
  <c r="X531" i="31" s="1"/>
  <c r="X569" i="29"/>
  <c r="X569" i="31" s="1"/>
  <c r="X551" i="29"/>
  <c r="X551" i="31" s="1"/>
  <c r="X911" i="29"/>
  <c r="X911" i="31" s="1"/>
  <c r="X272" i="29"/>
  <c r="X272" i="31" s="1"/>
  <c r="X863" i="29"/>
  <c r="X863" i="31" s="1"/>
  <c r="X1608" i="29"/>
  <c r="X1608" i="31" s="1"/>
  <c r="X343" i="29"/>
  <c r="X343" i="31" s="1"/>
  <c r="X139" i="29"/>
  <c r="X139" i="31" s="1"/>
  <c r="X1127" i="29"/>
  <c r="X1127" i="31" s="1"/>
  <c r="X609" i="29"/>
  <c r="X609" i="31" s="1"/>
  <c r="X1306" i="29"/>
  <c r="X276" i="29"/>
  <c r="X276" i="31" s="1"/>
  <c r="X1135" i="29"/>
  <c r="X1135" i="31" s="1"/>
  <c r="X1792" i="29"/>
  <c r="X1792" i="31" s="1"/>
  <c r="X1256" i="29"/>
  <c r="X1256" i="31" s="1"/>
  <c r="X520" i="29"/>
  <c r="X520" i="31" s="1"/>
  <c r="X1423" i="29"/>
  <c r="X1423" i="31" s="1"/>
  <c r="X688" i="29"/>
  <c r="X688" i="31" s="1"/>
  <c r="X1670" i="29"/>
  <c r="X1670" i="31" s="1"/>
  <c r="X1735" i="29"/>
  <c r="X1735" i="31" s="1"/>
  <c r="X880" i="29"/>
  <c r="X880" i="31" s="1"/>
  <c r="X1485" i="29"/>
  <c r="X1485" i="31" s="1"/>
  <c r="X1208" i="29"/>
  <c r="X1208" i="31" s="1"/>
  <c r="X655" i="29"/>
  <c r="X655" i="31" s="1"/>
  <c r="X1536" i="29"/>
  <c r="X1536" i="31" s="1"/>
  <c r="X1260" i="29"/>
  <c r="X1260" i="31" s="1"/>
  <c r="X952" i="29"/>
  <c r="X952" i="31" s="1"/>
  <c r="X815" i="29"/>
  <c r="X815" i="31" s="1"/>
  <c r="X1680" i="29"/>
  <c r="X1680" i="31" s="1"/>
  <c r="X1453" i="29"/>
  <c r="X1453" i="31" s="1"/>
  <c r="X1304" i="29"/>
  <c r="X1304" i="31" s="1"/>
  <c r="X1663" i="29"/>
  <c r="X1663" i="31" s="1"/>
  <c r="X1736" i="29"/>
  <c r="X1736" i="31" s="1"/>
  <c r="X1287" i="29"/>
  <c r="X1287" i="31" s="1"/>
  <c r="X1672" i="29"/>
  <c r="X1672" i="31" s="1"/>
  <c r="X1760" i="29"/>
  <c r="X1760" i="31" s="1"/>
  <c r="X1639" i="29"/>
  <c r="X1639" i="31" s="1"/>
  <c r="X1677" i="29"/>
  <c r="X1677" i="31" s="1"/>
  <c r="X303" i="29"/>
  <c r="X303" i="31" s="1"/>
  <c r="X916" i="29"/>
  <c r="X916" i="31" s="1"/>
  <c r="X1889" i="29"/>
  <c r="X1889" i="31" s="1"/>
  <c r="X1006" i="29"/>
  <c r="X1006" i="31" s="1"/>
  <c r="X166" i="29"/>
  <c r="X166" i="31" s="1"/>
  <c r="X283" i="29"/>
  <c r="X283" i="31" s="1"/>
  <c r="X1717" i="29"/>
  <c r="X1717" i="31" s="1"/>
  <c r="X612" i="29"/>
  <c r="X612" i="31" s="1"/>
  <c r="X90" i="29"/>
  <c r="X90" i="31" s="1"/>
  <c r="X1776" i="29"/>
  <c r="X1776" i="31" s="1"/>
  <c r="X360" i="29"/>
  <c r="X360" i="31" s="1"/>
  <c r="X485" i="29"/>
  <c r="X485" i="31" s="1"/>
  <c r="X934" i="29"/>
  <c r="X934" i="31" s="1"/>
  <c r="X71" i="29"/>
  <c r="X71" i="31" s="1"/>
  <c r="X660" i="29"/>
  <c r="X660" i="31" s="1"/>
  <c r="X189" i="29"/>
  <c r="X189" i="31" s="1"/>
  <c r="X910" i="29"/>
  <c r="X910" i="31" s="1"/>
  <c r="X965" i="29"/>
  <c r="X965" i="31" s="1"/>
  <c r="X1882" i="29"/>
  <c r="X1882" i="31" s="1"/>
  <c r="X847" i="29"/>
  <c r="X847" i="31" s="1"/>
  <c r="X1072" i="29"/>
  <c r="X1072" i="31" s="1"/>
  <c r="X408" i="29"/>
  <c r="X408" i="31" s="1"/>
  <c r="X654" i="29"/>
  <c r="X654" i="31" s="1"/>
  <c r="X1086" i="29"/>
  <c r="X1086" i="31" s="1"/>
  <c r="X427" i="29"/>
  <c r="X427" i="31" s="1"/>
  <c r="X1174" i="29"/>
  <c r="X1174" i="31" s="1"/>
  <c r="X604" i="29"/>
  <c r="X604" i="31" s="1"/>
  <c r="X1550" i="29"/>
  <c r="X1550" i="31" s="1"/>
  <c r="X238" i="29"/>
  <c r="X238" i="31" s="1"/>
  <c r="X74" i="29"/>
  <c r="X74" i="31" s="1"/>
  <c r="X1096" i="29"/>
  <c r="X1096" i="31" s="1"/>
  <c r="X735" i="29"/>
  <c r="X735" i="31" s="1"/>
  <c r="X446" i="29"/>
  <c r="X446" i="31" s="1"/>
  <c r="X651" i="29"/>
  <c r="X651" i="31" s="1"/>
  <c r="X198" i="29"/>
  <c r="X198" i="31" s="1"/>
  <c r="X1078" i="29"/>
  <c r="X1078" i="31" s="1"/>
  <c r="X1561" i="29"/>
  <c r="X1561" i="31" s="1"/>
  <c r="X758" i="29"/>
  <c r="X758" i="31" s="1"/>
  <c r="X484" i="29"/>
  <c r="X484" i="31" s="1"/>
  <c r="X741" i="29"/>
  <c r="X741" i="31" s="1"/>
  <c r="X270" i="29"/>
  <c r="X270" i="31" s="1"/>
  <c r="X1872" i="29"/>
  <c r="X1872" i="31" s="1"/>
  <c r="X1860" i="29"/>
  <c r="X1860" i="31" s="1"/>
  <c r="X1356" i="29"/>
  <c r="X1356" i="31" s="1"/>
  <c r="X223" i="29"/>
  <c r="X223" i="31" s="1"/>
  <c r="X990" i="29"/>
  <c r="X990" i="31" s="1"/>
  <c r="X38" i="29"/>
  <c r="X38" i="31" s="1"/>
  <c r="X347" i="29"/>
  <c r="X347" i="31" s="1"/>
  <c r="X1350" i="29"/>
  <c r="X1350" i="31" s="1"/>
  <c r="X1322" i="29"/>
  <c r="X1322" i="31" s="1"/>
  <c r="X1852" i="29"/>
  <c r="X1852" i="31" s="1"/>
  <c r="X1373" i="29"/>
  <c r="X1373" i="31" s="1"/>
  <c r="X783" i="29"/>
  <c r="X783" i="31" s="1"/>
  <c r="X1463" i="29"/>
  <c r="X1463" i="31" s="1"/>
  <c r="X1069" i="29"/>
  <c r="X1069" i="31" s="1"/>
  <c r="X15" i="29"/>
  <c r="X15" i="31" s="1"/>
  <c r="X1342" i="29"/>
  <c r="X1342" i="31" s="1"/>
  <c r="X622" i="29"/>
  <c r="X622" i="31" s="1"/>
  <c r="X913" i="29"/>
  <c r="X913" i="31" s="1"/>
  <c r="X697" i="29"/>
  <c r="X697" i="31" s="1"/>
  <c r="X1525" i="29"/>
  <c r="X1525" i="31" s="1"/>
  <c r="X1751" i="29"/>
  <c r="X1751" i="31" s="1"/>
  <c r="X341" i="29"/>
  <c r="X341" i="31" s="1"/>
  <c r="X479" i="29"/>
  <c r="X479" i="31" s="1"/>
  <c r="X1640" i="29"/>
  <c r="X1640" i="31" s="1"/>
  <c r="X623" i="29"/>
  <c r="X623" i="31" s="1"/>
  <c r="X1590" i="29"/>
  <c r="X1590" i="31" s="1"/>
  <c r="X998" i="29"/>
  <c r="X998" i="31" s="1"/>
  <c r="X1892" i="29"/>
  <c r="X1892" i="31" s="1"/>
  <c r="X540" i="29"/>
  <c r="X540" i="31" s="1"/>
  <c r="X1492" i="29"/>
  <c r="X1492" i="31" s="1"/>
  <c r="X883" i="29"/>
  <c r="X883" i="31" s="1"/>
  <c r="X789" i="29"/>
  <c r="X789" i="31" s="1"/>
  <c r="X1011" i="29"/>
  <c r="X1011" i="31" s="1"/>
  <c r="X928" i="29"/>
  <c r="X928" i="31" s="1"/>
  <c r="X1438" i="29"/>
  <c r="X1438" i="31" s="1"/>
  <c r="X800" i="29"/>
  <c r="X800" i="31" s="1"/>
  <c r="X312" i="29"/>
  <c r="X312" i="31" s="1"/>
  <c r="X798" i="29"/>
  <c r="X798" i="31" s="1"/>
  <c r="X1954" i="29"/>
  <c r="X1954" i="31" s="1"/>
  <c r="X256" i="29"/>
  <c r="X256" i="31" s="1"/>
  <c r="X1837" i="29"/>
  <c r="X1837" i="31" s="1"/>
  <c r="X912" i="29"/>
  <c r="X912" i="31" s="1"/>
  <c r="X1790" i="29"/>
  <c r="X1790" i="31" s="1"/>
  <c r="X456" i="29"/>
  <c r="X456" i="31" s="1"/>
  <c r="X1302" i="29"/>
  <c r="X1302" i="31" s="1"/>
  <c r="X1600" i="29"/>
  <c r="X1600" i="31" s="1"/>
  <c r="X1264" i="29"/>
  <c r="X232" i="29"/>
  <c r="X232" i="31" s="1"/>
  <c r="X982" i="29"/>
  <c r="X982" i="31" s="1"/>
  <c r="X1296" i="29"/>
  <c r="X1296" i="31" s="1"/>
  <c r="X1605" i="29"/>
  <c r="X1605" i="31" s="1"/>
  <c r="X1847" i="29"/>
  <c r="X1847" i="31" s="1"/>
  <c r="X927" i="29"/>
  <c r="X927" i="31" s="1"/>
  <c r="X1943" i="29"/>
  <c r="X1943" i="31" s="1"/>
  <c r="X1456" i="29"/>
  <c r="X1456" i="31" s="1"/>
  <c r="X816" i="29"/>
  <c r="X816" i="31" s="1"/>
  <c r="X552" i="29"/>
  <c r="X552" i="31" s="1"/>
  <c r="X711" i="29"/>
  <c r="X711" i="31" s="1"/>
  <c r="X886" i="29"/>
  <c r="X886" i="31" s="1"/>
  <c r="X926" i="29"/>
  <c r="X926" i="31" s="1"/>
  <c r="X10" i="29"/>
  <c r="X10" i="31" s="1"/>
  <c r="X984" i="29"/>
  <c r="X984" i="31" s="1"/>
  <c r="X70" i="29"/>
  <c r="X70" i="31" s="1"/>
  <c r="X1326" i="29"/>
  <c r="X1326" i="31" s="1"/>
  <c r="X1573" i="29"/>
  <c r="X1573" i="31" s="1"/>
  <c r="X1380" i="29"/>
  <c r="X1380" i="31" s="1"/>
  <c r="X214" i="29"/>
  <c r="X214" i="31" s="1"/>
  <c r="X1157" i="29"/>
  <c r="X1157" i="31" s="1"/>
  <c r="X183" i="29"/>
  <c r="X183" i="31" s="1"/>
  <c r="X359" i="29"/>
  <c r="X359" i="31" s="1"/>
  <c r="X1684" i="29"/>
  <c r="X1684" i="31" s="1"/>
  <c r="X737" i="29"/>
  <c r="X918" i="29"/>
  <c r="X918" i="31" s="1"/>
  <c r="X284" i="29"/>
  <c r="X284" i="31" s="1"/>
  <c r="X92" i="29"/>
  <c r="X92" i="31" s="1"/>
  <c r="X1323" i="29"/>
  <c r="X1323" i="31" s="1"/>
  <c r="X181" i="29"/>
  <c r="X181" i="31" s="1"/>
  <c r="X989" i="29"/>
  <c r="X989" i="31" s="1"/>
  <c r="X152" i="29"/>
  <c r="X152" i="31" s="1"/>
  <c r="X1744" i="29"/>
  <c r="X1744" i="31" s="1"/>
  <c r="X8" i="29"/>
  <c r="X8" i="31" s="1"/>
  <c r="X1924" i="29"/>
  <c r="X1924" i="31" s="1"/>
  <c r="X694" i="29"/>
  <c r="X694" i="31" s="1"/>
  <c r="X447" i="29"/>
  <c r="X447" i="31" s="1"/>
  <c r="X1043" i="29"/>
  <c r="X1043" i="31" s="1"/>
  <c r="X734" i="29"/>
  <c r="X734" i="31" s="1"/>
  <c r="X966" i="29"/>
  <c r="X966" i="31" s="1"/>
  <c r="X171" i="29"/>
  <c r="X171" i="31" s="1"/>
  <c r="X957" i="29"/>
  <c r="X957" i="31" s="1"/>
  <c r="X1432" i="29"/>
  <c r="X1432" i="31" s="1"/>
  <c r="X663" i="29"/>
  <c r="X663" i="31" s="1"/>
  <c r="X5" i="29"/>
  <c r="X5" i="31" s="1"/>
  <c r="X1582" i="29"/>
  <c r="X1582" i="31" s="1"/>
  <c r="X1693" i="29"/>
  <c r="X1693" i="31" s="1"/>
  <c r="X47" i="29"/>
  <c r="X47" i="31" s="1"/>
  <c r="X925" i="29"/>
  <c r="X925" i="31" s="1"/>
  <c r="X1052" i="29"/>
  <c r="X1052" i="31" s="1"/>
  <c r="X1313" i="29"/>
  <c r="X1313" i="31" s="1"/>
  <c r="X501" i="29"/>
  <c r="X501" i="31" s="1"/>
  <c r="X1720" i="29"/>
  <c r="X1720" i="31" s="1"/>
  <c r="X1495" i="29"/>
  <c r="X1495" i="31" s="1"/>
  <c r="X1661" i="29"/>
  <c r="X1661" i="31" s="1"/>
  <c r="X814" i="29"/>
  <c r="X814" i="31" s="1"/>
  <c r="X1486" i="29"/>
  <c r="X1486" i="31" s="1"/>
  <c r="X765" i="29"/>
  <c r="X765" i="31" s="1"/>
  <c r="X1044" i="29"/>
  <c r="X1044" i="31" s="1"/>
  <c r="X606" i="29"/>
  <c r="X606" i="31" s="1"/>
  <c r="X590" i="29"/>
  <c r="X590" i="31" s="1"/>
  <c r="X994" i="29"/>
  <c r="X994" i="31" s="1"/>
  <c r="X1927" i="29"/>
  <c r="X1927" i="31" s="1"/>
  <c r="X264" i="29"/>
  <c r="X264" i="31" s="1"/>
  <c r="X1447" i="29"/>
  <c r="X1447" i="31" s="1"/>
  <c r="X839" i="29"/>
  <c r="X839" i="31" s="1"/>
  <c r="X1102" i="29"/>
  <c r="X1102" i="31" s="1"/>
  <c r="X1518" i="29"/>
  <c r="X1518" i="31" s="1"/>
  <c r="X1669" i="29"/>
  <c r="X1669" i="31" s="1"/>
  <c r="X1037" i="29"/>
  <c r="X1037" i="31" s="1"/>
  <c r="X220" i="29"/>
  <c r="X220" i="31" s="1"/>
  <c r="X1429" i="29"/>
  <c r="X1429" i="31" s="1"/>
  <c r="X644" i="29"/>
  <c r="X644" i="31" s="1"/>
  <c r="X1788" i="29"/>
  <c r="X1788" i="31" s="1"/>
  <c r="X991" i="29"/>
  <c r="X991" i="31" s="1"/>
  <c r="X112" i="29"/>
  <c r="X112" i="31" s="1"/>
  <c r="X592" i="29"/>
  <c r="X592" i="31" s="1"/>
  <c r="X1726" i="29"/>
  <c r="X1726" i="31" s="1"/>
  <c r="X973" i="29"/>
  <c r="X973" i="31" s="1"/>
  <c r="X294" i="29"/>
  <c r="X294" i="31" s="1"/>
  <c r="X295" i="29"/>
  <c r="X295" i="31" s="1"/>
  <c r="X796" i="29"/>
  <c r="X796" i="31" s="1"/>
  <c r="X67" i="29"/>
  <c r="X67" i="31" s="1"/>
  <c r="X42" i="29"/>
  <c r="X42" i="31" s="1"/>
  <c r="X77" i="29"/>
  <c r="X77" i="31" s="1"/>
  <c r="X1575" i="29"/>
  <c r="X1575" i="31" s="1"/>
  <c r="X1511" i="29"/>
  <c r="X1511" i="31" s="1"/>
  <c r="X259" i="29"/>
  <c r="X259" i="31" s="1"/>
  <c r="X1551" i="29"/>
  <c r="X1551" i="31" s="1"/>
  <c r="X1671" i="29"/>
  <c r="X1671" i="31" s="1"/>
  <c r="X719" i="29"/>
  <c r="X719" i="31" s="1"/>
  <c r="X1111" i="29"/>
  <c r="X1111" i="31" s="1"/>
  <c r="X200" i="29"/>
  <c r="X200" i="31" s="1"/>
  <c r="X1232" i="29"/>
  <c r="X1232" i="31" s="1"/>
  <c r="X1933" i="29"/>
  <c r="X1933" i="31" s="1"/>
  <c r="X1248" i="29"/>
  <c r="X1248" i="31" s="1"/>
  <c r="X959" i="29"/>
  <c r="X959" i="31" s="1"/>
  <c r="X960" i="29"/>
  <c r="X960" i="31" s="1"/>
  <c r="X1774" i="29"/>
  <c r="X1774" i="31" s="1"/>
  <c r="X1351" i="29"/>
  <c r="X1351" i="31" s="1"/>
  <c r="X1223" i="29"/>
  <c r="X1223" i="31" s="1"/>
  <c r="X1024" i="29"/>
  <c r="X1024" i="31" s="1"/>
  <c r="X1890" i="29"/>
  <c r="X1890" i="31" s="1"/>
  <c r="X144" i="29"/>
  <c r="X144" i="31" s="1"/>
  <c r="X648" i="29"/>
  <c r="X648" i="31" s="1"/>
  <c r="X1836" i="29"/>
  <c r="X1836" i="31" s="1"/>
  <c r="X115" i="29"/>
  <c r="X115" i="31" s="1"/>
  <c r="X1826" i="29"/>
  <c r="X1826" i="31" s="1"/>
  <c r="X288" i="29"/>
  <c r="X288" i="31" s="1"/>
  <c r="X632" i="29"/>
  <c r="X632" i="31" s="1"/>
  <c r="X1828" i="29"/>
  <c r="X1828" i="31" s="1"/>
  <c r="X1715" i="29"/>
  <c r="X1715" i="31" s="1"/>
  <c r="X463" i="29"/>
  <c r="X463" i="31" s="1"/>
  <c r="X1015" i="29"/>
  <c r="X1015" i="31" s="1"/>
  <c r="X374" i="29"/>
  <c r="X374" i="31" s="1"/>
  <c r="X1270" i="29"/>
  <c r="X1270" i="31" s="1"/>
  <c r="X706" i="29"/>
  <c r="X706" i="31" s="1"/>
  <c r="X1478" i="29"/>
  <c r="X1478" i="31" s="1"/>
  <c r="X533" i="29"/>
  <c r="X533" i="31" s="1"/>
  <c r="X445" i="29"/>
  <c r="X445" i="31" s="1"/>
  <c r="X1936" i="29"/>
  <c r="X1936" i="31" s="1"/>
  <c r="X1077" i="29"/>
  <c r="X1077" i="31" s="1"/>
  <c r="X491" i="29"/>
  <c r="X491" i="31" s="1"/>
  <c r="X1014" i="29"/>
  <c r="X1014" i="31" s="1"/>
  <c r="X1300" i="29"/>
  <c r="X1300" i="31" s="1"/>
  <c r="X1249" i="29"/>
  <c r="X1249" i="31" s="1"/>
  <c r="X1229" i="29"/>
  <c r="X1229" i="31" s="1"/>
  <c r="X1658" i="29"/>
  <c r="X1348" i="29"/>
  <c r="X1348" i="31" s="1"/>
  <c r="X1724" i="29"/>
  <c r="X1724" i="31" s="1"/>
  <c r="X559" i="29"/>
  <c r="X559" i="31" s="1"/>
  <c r="X1088" i="29"/>
  <c r="X1088" i="31" s="1"/>
  <c r="X1143" i="29"/>
  <c r="X1143" i="31" s="1"/>
  <c r="X1662" i="29"/>
  <c r="X1662" i="31" s="1"/>
  <c r="X1516" i="29"/>
  <c r="X1516" i="31" s="1"/>
  <c r="X1935" i="29"/>
  <c r="X1935" i="31" s="1"/>
  <c r="X1765" i="29"/>
  <c r="X1765" i="31" s="1"/>
  <c r="X1621" i="29"/>
  <c r="X1621" i="31" s="1"/>
  <c r="X141" i="29"/>
  <c r="X141" i="31" s="1"/>
  <c r="X133" i="29"/>
  <c r="X133" i="31" s="1"/>
  <c r="X40" i="29"/>
  <c r="X40" i="31" s="1"/>
  <c r="X1119" i="29"/>
  <c r="X1119" i="31" s="1"/>
  <c r="X127" i="29"/>
  <c r="X127" i="31" s="1"/>
  <c r="X63" i="29"/>
  <c r="X63" i="31" s="1"/>
  <c r="X247" i="29"/>
  <c r="X247" i="31" s="1"/>
  <c r="X1421" i="29"/>
  <c r="X1421" i="31" s="1"/>
  <c r="X230" i="29"/>
  <c r="X230" i="31" s="1"/>
  <c r="X289" i="29"/>
  <c r="X289" i="31" s="1"/>
  <c r="X633" i="29"/>
  <c r="X633" i="31" s="1"/>
  <c r="X1477" i="29"/>
  <c r="X1477" i="31" s="1"/>
  <c r="X1412" i="29"/>
  <c r="X1412" i="31" s="1"/>
  <c r="X1712" i="29"/>
  <c r="X1712" i="31" s="1"/>
  <c r="X1844" i="29"/>
  <c r="X1844" i="31" s="1"/>
  <c r="X1840" i="29"/>
  <c r="X1840" i="31" s="1"/>
  <c r="X823" i="29"/>
  <c r="X823" i="31" s="1"/>
  <c r="X126" i="29"/>
  <c r="X126" i="31" s="1"/>
  <c r="X1528" i="29"/>
  <c r="X1528" i="31" s="1"/>
  <c r="X1702" i="29"/>
  <c r="X1702" i="31" s="1"/>
  <c r="X976" i="29"/>
  <c r="X976" i="31" s="1"/>
  <c r="X1656" i="29"/>
  <c r="X1656" i="31" s="1"/>
  <c r="X856" i="29"/>
  <c r="X856" i="31" s="1"/>
  <c r="X776" i="29"/>
  <c r="X776" i="31" s="1"/>
  <c r="X1343" i="29"/>
  <c r="X1343" i="31" s="1"/>
  <c r="X744" i="29"/>
  <c r="X744" i="31" s="1"/>
  <c r="X335" i="29"/>
  <c r="X335" i="31" s="1"/>
  <c r="X624" i="29"/>
  <c r="X624" i="31" s="1"/>
  <c r="X1953" i="29"/>
  <c r="X1953" i="31" s="1"/>
  <c r="X504" i="29"/>
  <c r="X504" i="31" s="1"/>
  <c r="X968" i="29"/>
  <c r="X968" i="31" s="1"/>
  <c r="X80" i="29"/>
  <c r="X80" i="31" s="1"/>
  <c r="X567" i="29"/>
  <c r="X567" i="31" s="1"/>
  <c r="X1703" i="29"/>
  <c r="X1703" i="31" s="1"/>
  <c r="X1616" i="29"/>
  <c r="X1616" i="31" s="1"/>
  <c r="X367" i="29"/>
  <c r="X367" i="31" s="1"/>
  <c r="X807" i="29"/>
  <c r="X807" i="31" s="1"/>
  <c r="X1534" i="29"/>
  <c r="X1534" i="31" s="1"/>
  <c r="X184" i="29"/>
  <c r="X184" i="31" s="1"/>
  <c r="X727" i="29"/>
  <c r="X727" i="31" s="1"/>
  <c r="X6" i="29"/>
  <c r="X6" i="31" s="1"/>
  <c r="X630" i="29"/>
  <c r="X630" i="31" s="1"/>
  <c r="X96" i="29"/>
  <c r="X96" i="31" s="1"/>
  <c r="X775" i="29"/>
  <c r="X775" i="31" s="1"/>
  <c r="X305" i="29"/>
  <c r="X305" i="31" s="1"/>
  <c r="X1401" i="29"/>
  <c r="X1401" i="31" s="1"/>
  <c r="X1782" i="29"/>
  <c r="X1782" i="31" s="1"/>
  <c r="X726" i="29"/>
  <c r="X726" i="31" s="1"/>
  <c r="X333" i="29"/>
  <c r="X333" i="31" s="1"/>
  <c r="X69" i="29"/>
  <c r="X69" i="31" s="1"/>
  <c r="X1552" i="29"/>
  <c r="X1552" i="31" s="1"/>
  <c r="X175" i="29"/>
  <c r="X175" i="31" s="1"/>
  <c r="X1740" i="29"/>
  <c r="X1740" i="31" s="1"/>
  <c r="X30" i="29"/>
  <c r="X30" i="31" s="1"/>
  <c r="X980" i="29"/>
  <c r="X980" i="31" s="1"/>
  <c r="X833" i="29"/>
  <c r="X833" i="31" s="1"/>
  <c r="X1364" i="29"/>
  <c r="X1364" i="31" s="1"/>
  <c r="X1186" i="29"/>
  <c r="X1186" i="31" s="1"/>
  <c r="X804" i="29"/>
  <c r="X804" i="31" s="1"/>
  <c r="X1588" i="29"/>
  <c r="X1588" i="31" s="1"/>
  <c r="X495" i="29"/>
  <c r="X495" i="31" s="1"/>
  <c r="X1080" i="29"/>
  <c r="X1080" i="31" s="1"/>
  <c r="X399" i="29"/>
  <c r="X399" i="31" s="1"/>
  <c r="X1286" i="29"/>
  <c r="X1286" i="31" s="1"/>
  <c r="X1428" i="29"/>
  <c r="X1428" i="31" s="1"/>
  <c r="X1870" i="29"/>
  <c r="X1789" i="29"/>
  <c r="X1789" i="31" s="1"/>
  <c r="X1601" i="29"/>
  <c r="X1601" i="31" s="1"/>
  <c r="X1090" i="29"/>
  <c r="X1090" i="31" s="1"/>
  <c r="X828" i="29"/>
  <c r="X828" i="31" s="1"/>
  <c r="X919" i="29"/>
  <c r="X919" i="31" s="1"/>
  <c r="X1224" i="29"/>
  <c r="X1224" i="31" s="1"/>
  <c r="X39" i="29"/>
  <c r="X39" i="31" s="1"/>
  <c r="X1430" i="29"/>
  <c r="X1430" i="31" s="1"/>
  <c r="X1654" i="29"/>
  <c r="X1654" i="31" s="1"/>
  <c r="X1686" i="29"/>
  <c r="X1686" i="31" s="1"/>
  <c r="X1509" i="29"/>
  <c r="X1509" i="31" s="1"/>
  <c r="X1646" i="29"/>
  <c r="X1646" i="31" s="1"/>
  <c r="X1189" i="29"/>
  <c r="X1189" i="31" s="1"/>
  <c r="X1445" i="29"/>
  <c r="X1445" i="31" s="1"/>
  <c r="X1124" i="29"/>
  <c r="X1124" i="31" s="1"/>
  <c r="X328" i="29"/>
  <c r="X328" i="31" s="1"/>
  <c r="X1079" i="29"/>
  <c r="X1079" i="31" s="1"/>
  <c r="X1913" i="29"/>
  <c r="X1913" i="31" s="1"/>
  <c r="X774" i="29"/>
  <c r="X774" i="31" s="1"/>
  <c r="X702" i="29"/>
  <c r="X702" i="31" s="1"/>
  <c r="X105" i="29"/>
  <c r="X105" i="31" s="1"/>
  <c r="X580" i="29"/>
  <c r="X580" i="31" s="1"/>
  <c r="X1013" i="29"/>
  <c r="X1013" i="31" s="1"/>
  <c r="X493" i="29"/>
  <c r="X493" i="31" s="1"/>
  <c r="X1914" i="29"/>
  <c r="X1914" i="31" s="1"/>
  <c r="X1521" i="29"/>
  <c r="X1521" i="31" s="1"/>
  <c r="X104" i="29"/>
  <c r="X104" i="31" s="1"/>
  <c r="X1664" i="29"/>
  <c r="X1664" i="31" s="1"/>
  <c r="X1440" i="29"/>
  <c r="X1440" i="31" s="1"/>
  <c r="X1240" i="29"/>
  <c r="X1240" i="31" s="1"/>
  <c r="X56" i="29"/>
  <c r="X56" i="31" s="1"/>
  <c r="X600" i="29"/>
  <c r="X600" i="31" s="1"/>
  <c r="X1055" i="29"/>
  <c r="X1055" i="31" s="1"/>
  <c r="X128" i="29"/>
  <c r="X128" i="31" s="1"/>
  <c r="X211" i="29"/>
  <c r="X211" i="31" s="1"/>
  <c r="X1764" i="29"/>
  <c r="X1764" i="31" s="1"/>
  <c r="X1784" i="29"/>
  <c r="X1784" i="31" s="1"/>
  <c r="X1358" i="29"/>
  <c r="X1358" i="31" s="1"/>
  <c r="X806" i="29"/>
  <c r="X806" i="31" s="1"/>
  <c r="X597" i="29"/>
  <c r="X597" i="31" s="1"/>
  <c r="X615" i="29"/>
  <c r="X615" i="31" s="1"/>
  <c r="X1881" i="29"/>
  <c r="X1881" i="31" s="1"/>
  <c r="X526" i="29"/>
  <c r="X526" i="31" s="1"/>
  <c r="X1857" i="29"/>
  <c r="X1857" i="31" s="1"/>
  <c r="X1022" i="29"/>
  <c r="X1022" i="31" s="1"/>
  <c r="X1045" i="29"/>
  <c r="X1045" i="31" s="1"/>
  <c r="X1109" i="29"/>
  <c r="X1109" i="31" s="1"/>
  <c r="X182" i="29"/>
  <c r="X182" i="31" s="1"/>
  <c r="X1564" i="29"/>
  <c r="X1564" i="31" s="1"/>
  <c r="X584" i="29"/>
  <c r="X584" i="31" s="1"/>
  <c r="X1190" i="29"/>
  <c r="X1190" i="31" s="1"/>
  <c r="X1934" i="29"/>
  <c r="X1934" i="31" s="1"/>
  <c r="X321" i="29"/>
  <c r="X321" i="31" s="1"/>
  <c r="X1938" i="29"/>
  <c r="X1938" i="31" s="1"/>
  <c r="X1911" i="29"/>
  <c r="X1911" i="31" s="1"/>
  <c r="X1484" i="29"/>
  <c r="X1484" i="31" s="1"/>
  <c r="X1206" i="29"/>
  <c r="X1206" i="31" s="1"/>
  <c r="X1126" i="29"/>
  <c r="X1126" i="31" s="1"/>
  <c r="X1197" i="29"/>
  <c r="X1197" i="31" s="1"/>
  <c r="X103" i="29"/>
  <c r="X103" i="31" s="1"/>
  <c r="X143" i="29"/>
  <c r="X143" i="31" s="1"/>
  <c r="X471" i="29"/>
  <c r="X471" i="31" s="1"/>
  <c r="X309" i="29"/>
  <c r="X309" i="31" s="1"/>
  <c r="X1131" i="29"/>
  <c r="X1131" i="31" s="1"/>
  <c r="X1595" i="29"/>
  <c r="X1595" i="31" s="1"/>
  <c r="X650" i="29"/>
  <c r="X650" i="31" s="1"/>
  <c r="X1719" i="29"/>
  <c r="X1719" i="31" s="1"/>
  <c r="X1367" i="29"/>
  <c r="X1367" i="31" s="1"/>
  <c r="X950" i="29"/>
  <c r="X950" i="31" s="1"/>
  <c r="X1841" i="29"/>
  <c r="X1841" i="31" s="1"/>
  <c r="X558" i="29"/>
  <c r="X558" i="31" s="1"/>
  <c r="X1620" i="29"/>
  <c r="X1620" i="31" s="1"/>
  <c r="X49" i="29"/>
  <c r="X49" i="31" s="1"/>
  <c r="X1547" i="29"/>
  <c r="X1547" i="31" s="1"/>
  <c r="X1647" i="29"/>
  <c r="X1647" i="31" s="1"/>
  <c r="X320" i="29"/>
  <c r="X320" i="31" s="1"/>
  <c r="X1849" i="29"/>
  <c r="X1849" i="31" s="1"/>
  <c r="X79" i="29"/>
  <c r="X79" i="31" s="1"/>
  <c r="X1566" i="29"/>
  <c r="X1566" i="31" s="1"/>
  <c r="X1541" i="29"/>
  <c r="X1541" i="31" s="1"/>
  <c r="X686" i="29"/>
  <c r="X686" i="31" s="1"/>
  <c r="X1898" i="29"/>
  <c r="X1898" i="31" s="1"/>
  <c r="X1527" i="29"/>
  <c r="X1527" i="31" s="1"/>
  <c r="X1512" i="29"/>
  <c r="X1512" i="31" s="1"/>
  <c r="X1392" i="29"/>
  <c r="X1392" i="31" s="1"/>
  <c r="X464" i="29"/>
  <c r="X464" i="31" s="1"/>
  <c r="X1559" i="29"/>
  <c r="X1559" i="31" s="1"/>
  <c r="X1623" i="29"/>
  <c r="X1623" i="31" s="1"/>
  <c r="X1838" i="29"/>
  <c r="X1838" i="31" s="1"/>
  <c r="X1231" i="29"/>
  <c r="X1231" i="31" s="1"/>
  <c r="X375" i="29"/>
  <c r="X375" i="31" s="1"/>
  <c r="X168" i="29"/>
  <c r="X168" i="31" s="1"/>
  <c r="X760" i="29"/>
  <c r="X760" i="31" s="1"/>
  <c r="X1352" i="29"/>
  <c r="X1352" i="31" s="1"/>
  <c r="X502" i="29"/>
  <c r="X502" i="31" s="1"/>
  <c r="X390" i="29"/>
  <c r="X390" i="31" s="1"/>
  <c r="X1805" i="29"/>
  <c r="X1805" i="31" s="1"/>
  <c r="X1945" i="29"/>
  <c r="X1945" i="31" s="1"/>
  <c r="X1604" i="29"/>
  <c r="X1604" i="31" s="1"/>
  <c r="X1504" i="29"/>
  <c r="X1504" i="31" s="1"/>
  <c r="X1165" i="29"/>
  <c r="X1165" i="31" s="1"/>
  <c r="X279" i="29"/>
  <c r="X279" i="31" s="1"/>
  <c r="X229" i="29"/>
  <c r="X229" i="31" s="1"/>
  <c r="X1637" i="29"/>
  <c r="X1637" i="31" s="1"/>
  <c r="X904" i="29"/>
  <c r="X904" i="31" s="1"/>
  <c r="X528" i="29"/>
  <c r="X528" i="31" s="1"/>
  <c r="X1166" i="29"/>
  <c r="X1166" i="31" s="1"/>
  <c r="X1462" i="29"/>
  <c r="X1462" i="31" s="1"/>
  <c r="X1796" i="29"/>
  <c r="X1796" i="31" s="1"/>
  <c r="X178" i="29"/>
  <c r="X178" i="31" s="1"/>
  <c r="X967" i="29"/>
  <c r="X967" i="31" s="1"/>
  <c r="X1116" i="29"/>
  <c r="X1116" i="31" s="1"/>
  <c r="X1198" i="29"/>
  <c r="X1198" i="31" s="1"/>
  <c r="X1030" i="29"/>
  <c r="X1030" i="31" s="1"/>
  <c r="X893" i="29"/>
  <c r="X893" i="31" s="1"/>
  <c r="X1825" i="29"/>
  <c r="X1825" i="31" s="1"/>
  <c r="X307" i="29"/>
  <c r="X307" i="31" s="1"/>
  <c r="X1494" i="29"/>
  <c r="X1494" i="31" s="1"/>
  <c r="X422" i="29"/>
  <c r="X422" i="31" s="1"/>
  <c r="X542" i="29"/>
  <c r="X542" i="31" s="1"/>
  <c r="X1442" i="29"/>
  <c r="X1442" i="31" s="1"/>
  <c r="X1537" i="29"/>
  <c r="X1543" i="29"/>
  <c r="X1543" i="31" s="1"/>
  <c r="X159" i="29"/>
  <c r="X159" i="31" s="1"/>
  <c r="X790" i="29"/>
  <c r="X790" i="31" s="1"/>
  <c r="X972" i="29"/>
  <c r="X972" i="31" s="1"/>
  <c r="X319" i="29"/>
  <c r="X319" i="31" s="1"/>
  <c r="X1108" i="29"/>
  <c r="X1108" i="31" s="1"/>
  <c r="X742" i="29"/>
  <c r="X742" i="31" s="1"/>
  <c r="X122" i="29"/>
  <c r="X122" i="31" s="1"/>
  <c r="X951" i="29"/>
  <c r="X951" i="31" s="1"/>
  <c r="X1808" i="29"/>
  <c r="X1808" i="31" s="1"/>
  <c r="X1382" i="29"/>
  <c r="X1382" i="31" s="1"/>
  <c r="X123" i="29"/>
  <c r="X123" i="31" s="1"/>
  <c r="X1629" i="29"/>
  <c r="X1629" i="31" s="1"/>
  <c r="X116" i="29"/>
  <c r="X116" i="31" s="1"/>
  <c r="X462" i="29"/>
  <c r="X462" i="31" s="1"/>
  <c r="X933" i="29"/>
  <c r="X933" i="31" s="1"/>
  <c r="X1685" i="29"/>
  <c r="X1685" i="31" s="1"/>
  <c r="X9" i="29"/>
  <c r="X9" i="31" s="1"/>
  <c r="X1807" i="29"/>
  <c r="X1807" i="31" s="1"/>
  <c r="X1741" i="29"/>
  <c r="X1741" i="31" s="1"/>
  <c r="X1655" i="29"/>
  <c r="X1655" i="31" s="1"/>
  <c r="X1383" i="29"/>
  <c r="X1383" i="31" s="1"/>
  <c r="X1144" i="29"/>
  <c r="X1144" i="31" s="1"/>
  <c r="X838" i="29"/>
  <c r="X838" i="31" s="1"/>
  <c r="X1007" i="29"/>
  <c r="X1007" i="31" s="1"/>
  <c r="X72" i="29"/>
  <c r="X72" i="31" s="1"/>
  <c r="X1696" i="29"/>
  <c r="X1696" i="31" s="1"/>
  <c r="X376" i="29"/>
  <c r="X376" i="31" s="1"/>
  <c r="X1168" i="29"/>
  <c r="X1168" i="31" s="1"/>
  <c r="X943" i="29"/>
  <c r="X943" i="31" s="1"/>
  <c r="X1873" i="29"/>
  <c r="X1873" i="31" s="1"/>
  <c r="X1441" i="29"/>
  <c r="X1441" i="31" s="1"/>
  <c r="X718" i="29"/>
  <c r="X718" i="31" s="1"/>
  <c r="X637" i="29"/>
  <c r="X637" i="31" s="1"/>
  <c r="X1613" i="29"/>
  <c r="X334" i="29"/>
  <c r="X334" i="31" s="1"/>
  <c r="X23" i="29"/>
  <c r="X23" i="31" s="1"/>
  <c r="X1676" i="29"/>
  <c r="X1676" i="31" s="1"/>
  <c r="X1569" i="29"/>
  <c r="X1569" i="31" s="1"/>
  <c r="X61" i="29"/>
  <c r="X61" i="31" s="1"/>
  <c r="X1215" i="29"/>
  <c r="X1215" i="31" s="1"/>
  <c r="X1207" i="29"/>
  <c r="X1207" i="31" s="1"/>
  <c r="X1700" i="29"/>
  <c r="X1700" i="31" s="1"/>
  <c r="X215" i="29"/>
  <c r="X215" i="31" s="1"/>
  <c r="X1895" i="29"/>
  <c r="X1895" i="31" s="1"/>
  <c r="X1404" i="29"/>
  <c r="X1404" i="31" s="1"/>
  <c r="X7" i="29"/>
  <c r="X7" i="31" s="1"/>
  <c r="X534" i="29"/>
  <c r="X534" i="31" s="1"/>
  <c r="X275" i="29"/>
  <c r="X275" i="31" s="1"/>
  <c r="X363" i="29"/>
  <c r="X363" i="31" s="1"/>
  <c r="X269" i="29"/>
  <c r="X269" i="31" s="1"/>
  <c r="X1175" i="29"/>
  <c r="X1175" i="31" s="1"/>
  <c r="X1005" i="29"/>
  <c r="X1005" i="31" s="1"/>
  <c r="X1398" i="29"/>
  <c r="X1398" i="31" s="1"/>
  <c r="X573" i="29"/>
  <c r="X573" i="31" s="1"/>
  <c r="X1908" i="29"/>
  <c r="X1908" i="31" s="1"/>
  <c r="X842" i="29"/>
  <c r="X842" i="31" s="1"/>
  <c r="X1437" i="29"/>
  <c r="X1437" i="31" s="1"/>
  <c r="X1368" i="29"/>
  <c r="X1368" i="31" s="1"/>
  <c r="X1446" i="29"/>
  <c r="X1446" i="31" s="1"/>
  <c r="X1261" i="29"/>
  <c r="X1261" i="31" s="1"/>
  <c r="X191" i="29"/>
  <c r="X191" i="31" s="1"/>
  <c r="X87" i="29"/>
  <c r="X87" i="31" s="1"/>
  <c r="X676" i="29"/>
  <c r="X676" i="31" s="1"/>
  <c r="X124" i="29"/>
  <c r="X124" i="31" s="1"/>
  <c r="X1839" i="29"/>
  <c r="X1839" i="31" s="1"/>
  <c r="X799" i="29"/>
  <c r="X799" i="31" s="1"/>
  <c r="X1743" i="29"/>
  <c r="X1743" i="31" s="1"/>
  <c r="X1902" i="29"/>
  <c r="X1902" i="31" s="1"/>
  <c r="X1094" i="29"/>
  <c r="X1094" i="31" s="1"/>
  <c r="X135" i="29"/>
  <c r="X135" i="31" s="1"/>
  <c r="X478" i="29"/>
  <c r="X478" i="31" s="1"/>
  <c r="X1076" i="29"/>
  <c r="X1076" i="31" s="1"/>
  <c r="X1766" i="29"/>
  <c r="X1766" i="31" s="1"/>
  <c r="X1468" i="29"/>
  <c r="X1468" i="31" s="1"/>
  <c r="X920" i="29"/>
  <c r="X920" i="31" s="1"/>
  <c r="X248" i="29"/>
  <c r="X248" i="31" s="1"/>
  <c r="X1775" i="29"/>
  <c r="X1775" i="31" s="1"/>
  <c r="X192" i="29"/>
  <c r="X192" i="31" s="1"/>
  <c r="X896" i="29"/>
  <c r="X896" i="31" s="1"/>
  <c r="X591" i="29"/>
  <c r="X591" i="31" s="1"/>
  <c r="X1919" i="29"/>
  <c r="X1919" i="31" s="1"/>
  <c r="X22" i="29"/>
  <c r="X22" i="31" s="1"/>
  <c r="X1928" i="29"/>
  <c r="X1928" i="31" s="1"/>
  <c r="X1520" i="29"/>
  <c r="X1520" i="31" s="1"/>
  <c r="X1519" i="29"/>
  <c r="X1519" i="31" s="1"/>
  <c r="X1255" i="29"/>
  <c r="X1255" i="31" s="1"/>
  <c r="X1048" i="29"/>
  <c r="X1048" i="31" s="1"/>
  <c r="X1718" i="29"/>
  <c r="X1718" i="31" s="1"/>
  <c r="X1888" i="29"/>
  <c r="X1888" i="31" s="1"/>
  <c r="X1136" i="29"/>
  <c r="X1136" i="31" s="1"/>
  <c r="X1944" i="29"/>
  <c r="X1944" i="31" s="1"/>
  <c r="X1878" i="29"/>
  <c r="X1878" i="31" s="1"/>
  <c r="X1568" i="29"/>
  <c r="X1568" i="31" s="1"/>
  <c r="X1768" i="29"/>
  <c r="X1768" i="31" s="1"/>
  <c r="X400" i="29"/>
  <c r="X400" i="31" s="1"/>
  <c r="X507" i="29"/>
  <c r="X507" i="31" s="1"/>
  <c r="X527" i="29"/>
  <c r="X527" i="31" s="1"/>
  <c r="X782" i="29"/>
  <c r="X782" i="31" s="1"/>
  <c r="X342" i="29"/>
  <c r="X342" i="31" s="1"/>
  <c r="X1732" i="29"/>
  <c r="X1732" i="31" s="1"/>
  <c r="X1272" i="29"/>
  <c r="X1272" i="31" s="1"/>
  <c r="X1222" i="29"/>
  <c r="X1222" i="31" s="1"/>
  <c r="X589" i="29"/>
  <c r="X589" i="31" s="1"/>
  <c r="X953" i="29"/>
  <c r="X953" i="31" s="1"/>
  <c r="X190" i="29"/>
  <c r="X190" i="31" s="1"/>
  <c r="X1824" i="29"/>
  <c r="X1824" i="31" s="1"/>
  <c r="X1574" i="29"/>
  <c r="X1574" i="31" s="1"/>
  <c r="X1278" i="29"/>
  <c r="X1278" i="31" s="1"/>
  <c r="X740" i="29"/>
  <c r="X740" i="31" s="1"/>
  <c r="X377" i="29"/>
  <c r="X377" i="31" s="1"/>
  <c r="X503" i="29"/>
  <c r="X503" i="31" s="1"/>
  <c r="X662" i="29"/>
  <c r="X662" i="31" s="1"/>
  <c r="X1334" i="29"/>
  <c r="X1334" i="31" s="1"/>
  <c r="X453" i="29"/>
  <c r="X453" i="31" s="1"/>
  <c r="X525" i="29"/>
  <c r="X525" i="31" s="1"/>
  <c r="X1451" i="29"/>
  <c r="X1451" i="31" s="1"/>
  <c r="X935" i="29"/>
  <c r="X935" i="31" s="1"/>
  <c r="X1510" i="29"/>
  <c r="X1510" i="31" s="1"/>
  <c r="X1142" i="29"/>
  <c r="X1142" i="31" s="1"/>
  <c r="X1237" i="29"/>
  <c r="X1237" i="31" s="1"/>
  <c r="X1062" i="29"/>
  <c r="X1062" i="31" s="1"/>
  <c r="X845" i="29"/>
  <c r="X845" i="31" s="1"/>
  <c r="X1464" i="29"/>
  <c r="X1464" i="31" s="1"/>
  <c r="X784" i="29"/>
  <c r="X1070" i="29"/>
  <c r="X1070" i="31" s="1"/>
  <c r="X470" i="29"/>
  <c r="X470" i="31" s="1"/>
  <c r="X1262" i="29"/>
  <c r="X1262" i="31" s="1"/>
  <c r="X690" i="29"/>
  <c r="X690" i="31" s="1"/>
  <c r="X1301" i="29"/>
  <c r="X1301" i="31" s="1"/>
  <c r="X1061" i="29"/>
  <c r="X1061" i="31" s="1"/>
  <c r="X1469" i="29"/>
  <c r="X1469" i="31" s="1"/>
  <c r="X88" i="29"/>
  <c r="X88" i="31" s="1"/>
  <c r="X1399" i="29"/>
  <c r="X1399" i="31" s="1"/>
  <c r="X1710" i="29"/>
  <c r="X1710" i="31" s="1"/>
  <c r="X1414" i="29"/>
  <c r="X1414" i="31" s="1"/>
  <c r="X494" i="29"/>
  <c r="X494" i="31" s="1"/>
  <c r="X1628" i="29"/>
  <c r="X1628" i="31" s="1"/>
  <c r="X228" i="29"/>
  <c r="X228" i="31" s="1"/>
  <c r="X1869" i="29"/>
  <c r="X1869" i="31" s="1"/>
  <c r="X1583" i="29"/>
  <c r="X1583" i="31" s="1"/>
  <c r="X231" i="29"/>
  <c r="X231" i="31" s="1"/>
  <c r="X736" i="29"/>
  <c r="X736" i="31" s="1"/>
  <c r="X1112" i="29"/>
  <c r="X1112" i="31" s="1"/>
  <c r="X1110" i="29"/>
  <c r="X1110" i="31" s="1"/>
  <c r="X1375" i="29"/>
  <c r="X1375" i="31" s="1"/>
  <c r="X438" i="29"/>
  <c r="X438" i="31" s="1"/>
  <c r="X1424" i="29"/>
  <c r="X1424" i="31" s="1"/>
  <c r="X1565" i="29"/>
  <c r="X1565" i="31" s="1"/>
  <c r="X206" i="29"/>
  <c r="X206" i="31" s="1"/>
  <c r="X383" i="29"/>
  <c r="X383" i="31" s="1"/>
  <c r="X1903" i="29"/>
  <c r="X1903" i="31" s="1"/>
  <c r="X439" i="29"/>
  <c r="X439" i="31" s="1"/>
  <c r="X1630" i="29"/>
  <c r="X1630" i="31" s="1"/>
  <c r="X1133" i="29"/>
  <c r="X1133" i="31" s="1"/>
  <c r="X1095" i="29"/>
  <c r="X1095" i="31" s="1"/>
  <c r="X566" i="29"/>
  <c r="X566" i="31" s="1"/>
  <c r="X755" i="29"/>
  <c r="X1276" i="29"/>
  <c r="X1276" i="31" s="1"/>
  <c r="X1118" i="29"/>
  <c r="X1118" i="31" s="1"/>
  <c r="X1558" i="29"/>
  <c r="X1558" i="31" s="1"/>
  <c r="X158" i="29"/>
  <c r="X158" i="31" s="1"/>
  <c r="X1597" i="29"/>
  <c r="X1597" i="31" s="1"/>
  <c r="X1711" i="29"/>
  <c r="X1711" i="31" s="1"/>
  <c r="X942" i="29"/>
  <c r="X942" i="31" s="1"/>
  <c r="X1461" i="29"/>
  <c r="X1461" i="31" s="1"/>
  <c r="X4" i="29"/>
  <c r="X4" i="31" s="1"/>
  <c r="X1311" i="29"/>
  <c r="X1311" i="31" s="1"/>
  <c r="X975" i="29"/>
  <c r="X975" i="31" s="1"/>
  <c r="X1008" i="29"/>
  <c r="X1008" i="31" s="1"/>
  <c r="X1576" i="29"/>
  <c r="X1576" i="31" s="1"/>
  <c r="X1480" i="29"/>
  <c r="X1480" i="31" s="1"/>
  <c r="X1167" i="29"/>
  <c r="X1167" i="31" s="1"/>
  <c r="X1648" i="29"/>
  <c r="X1648" i="31" s="1"/>
  <c r="X669" i="29"/>
  <c r="X669" i="31" s="1"/>
  <c r="X483" i="29"/>
  <c r="X483" i="31" s="1"/>
  <c r="X476" i="29"/>
  <c r="X476" i="31" s="1"/>
  <c r="X1925" i="29"/>
  <c r="X1925" i="31" s="1"/>
  <c r="X1246" i="29"/>
  <c r="X1246" i="31" s="1"/>
  <c r="X852" i="29"/>
  <c r="X852" i="31" s="1"/>
  <c r="X119" i="29"/>
  <c r="X119" i="31" s="1"/>
  <c r="X1850" i="29"/>
  <c r="X1850" i="31" s="1"/>
  <c r="X292" i="29"/>
  <c r="X292" i="31" s="1"/>
  <c r="X271" i="29"/>
  <c r="X271" i="31" s="1"/>
  <c r="X430" i="29"/>
  <c r="X430" i="31" s="1"/>
  <c r="X454" i="29"/>
  <c r="X454" i="31" s="1"/>
  <c r="X831" i="29"/>
  <c r="X831" i="31" s="1"/>
  <c r="X947" i="29"/>
  <c r="X947" i="31" s="1"/>
  <c r="X846" i="29"/>
  <c r="X846" i="31" s="1"/>
  <c r="X1643" i="29"/>
  <c r="X1643" i="31" s="1"/>
  <c r="X285" i="29"/>
  <c r="X285" i="31" s="1"/>
  <c r="X1087" i="29"/>
  <c r="X1087" i="31" s="1"/>
  <c r="X1038" i="29"/>
  <c r="X1038" i="31" s="1"/>
  <c r="X1267" i="29"/>
  <c r="X1267" i="31" s="1"/>
  <c r="X616" i="29"/>
  <c r="X616" i="31" s="1"/>
  <c r="X1032" i="29"/>
  <c r="X1032" i="31" s="1"/>
  <c r="X1496" i="29"/>
  <c r="X1496" i="31" s="1"/>
  <c r="X1335" i="29"/>
  <c r="X1335" i="31" s="1"/>
  <c r="X743" i="29"/>
  <c r="X743" i="31" s="1"/>
  <c r="X1184" i="29"/>
  <c r="X1184" i="31" s="1"/>
  <c r="X120" i="29"/>
  <c r="X120" i="31" s="1"/>
  <c r="X1145" i="29"/>
  <c r="X1145" i="31" s="1"/>
  <c r="X1310" i="29"/>
  <c r="X1310" i="31" s="1"/>
  <c r="X498" i="29"/>
  <c r="X498" i="31" s="1"/>
  <c r="X781" i="29"/>
  <c r="X781" i="31" s="1"/>
  <c r="X486" i="29"/>
  <c r="X486" i="31" s="1"/>
  <c r="X286" i="29"/>
  <c r="X286" i="31" s="1"/>
  <c r="X48" i="29"/>
  <c r="X48" i="31" s="1"/>
  <c r="X1645" i="29"/>
  <c r="X1645" i="31" s="1"/>
  <c r="X150" i="29"/>
  <c r="X150" i="31" s="1"/>
  <c r="X1638" i="29"/>
  <c r="X1638" i="31" s="1"/>
  <c r="X199" i="29"/>
  <c r="X199" i="31" s="1"/>
  <c r="X54" i="29"/>
  <c r="X54" i="31" s="1"/>
  <c r="X416" i="29"/>
  <c r="X416" i="31" s="1"/>
  <c r="X974" i="29"/>
  <c r="X974" i="31" s="1"/>
  <c r="X822" i="29"/>
  <c r="X822" i="31" s="1"/>
  <c r="X1049" i="29"/>
  <c r="X1049" i="31" s="1"/>
  <c r="X29" i="29"/>
  <c r="X29" i="31" s="1"/>
  <c r="X647" i="29"/>
  <c r="X647" i="31" s="1"/>
  <c r="X574" i="29"/>
  <c r="X574" i="31" s="1"/>
  <c r="X1366" i="29"/>
  <c r="X1366" i="31" s="1"/>
  <c r="X1879" i="29"/>
  <c r="X1879" i="31" s="1"/>
  <c r="X1864" i="29"/>
  <c r="X1864" i="31" s="1"/>
  <c r="X1912" i="29"/>
  <c r="X1912" i="31" s="1"/>
  <c r="X1064" i="29"/>
  <c r="X1064" i="31" s="1"/>
  <c r="X1920" i="29"/>
  <c r="X1920" i="31" s="1"/>
  <c r="X111" i="29"/>
  <c r="X111" i="31" s="1"/>
  <c r="X510" i="29"/>
  <c r="X510" i="31" s="1"/>
  <c r="X548" i="29"/>
  <c r="X548" i="31" s="1"/>
  <c r="X1748" i="29"/>
  <c r="X1748" i="31" s="1"/>
  <c r="X1220" i="29"/>
  <c r="X1220" i="31" s="1"/>
  <c r="X384" i="29"/>
  <c r="X384" i="31" s="1"/>
  <c r="X878" i="29"/>
  <c r="X878" i="31" s="1"/>
  <c r="X1454" i="29"/>
  <c r="X1454" i="31" s="1"/>
  <c r="X1063" i="29"/>
  <c r="X1063" i="31" s="1"/>
  <c r="X854" i="29"/>
  <c r="X854" i="31" s="1"/>
  <c r="X645" i="29"/>
  <c r="X645" i="31" s="1"/>
  <c r="X414" i="29"/>
  <c r="X414" i="31" s="1"/>
  <c r="X382" i="29"/>
  <c r="X382" i="31" s="1"/>
  <c r="X1250" i="29"/>
  <c r="X1250" i="31" s="1"/>
  <c r="X512" i="29"/>
  <c r="X62" i="29"/>
  <c r="X62" i="31" s="1"/>
  <c r="X311" i="29"/>
  <c r="X311" i="31" s="1"/>
  <c r="X1627" i="29"/>
  <c r="X1627" i="31" s="1"/>
  <c r="X1815" i="29"/>
  <c r="X1815" i="31" s="1"/>
  <c r="X598" i="29"/>
  <c r="X598" i="31" s="1"/>
  <c r="X1956" i="29"/>
  <c r="X1956" i="31" s="1"/>
  <c r="X1884" i="29"/>
  <c r="X1884" i="31" s="1"/>
  <c r="X1046" i="29"/>
  <c r="X1046" i="31" s="1"/>
  <c r="X680" i="29"/>
  <c r="X680" i="31" s="1"/>
  <c r="X1320" i="29"/>
  <c r="X1320" i="31" s="1"/>
  <c r="X888" i="29"/>
  <c r="X888" i="31" s="1"/>
  <c r="X687" i="29"/>
  <c r="X687" i="31" s="1"/>
  <c r="X1861" i="29"/>
  <c r="X1861" i="31" s="1"/>
  <c r="X1158" i="29"/>
  <c r="X1158" i="31" s="1"/>
  <c r="X205" i="29"/>
  <c r="X205" i="31" s="1"/>
  <c r="X1470" i="29"/>
  <c r="X1470" i="31" s="1"/>
  <c r="X657" i="29"/>
  <c r="X657" i="31" s="1"/>
  <c r="X151" i="29"/>
  <c r="X151" i="31" s="1"/>
  <c r="X1396" i="29"/>
  <c r="X1396" i="31" s="1"/>
  <c r="X1866" i="29"/>
  <c r="X1866" i="31" s="1"/>
  <c r="X1606" i="29"/>
  <c r="X1606" i="31" s="1"/>
  <c r="X1818" i="29"/>
  <c r="X1818" i="31" s="1"/>
  <c r="X60" i="29"/>
  <c r="X60" i="31" s="1"/>
  <c r="X431" i="29"/>
  <c r="X431" i="31" s="1"/>
  <c r="X356" i="29"/>
  <c r="X356" i="31" s="1"/>
  <c r="X1089" i="29"/>
  <c r="X1089" i="31" s="1"/>
  <c r="X1360" i="29"/>
  <c r="X1360" i="31" s="1"/>
  <c r="X1806" i="29"/>
  <c r="X1806" i="31" s="1"/>
  <c r="X174" i="29"/>
  <c r="X174" i="31" s="1"/>
  <c r="X625" i="29"/>
  <c r="X625" i="31" s="1"/>
  <c r="X435" i="29"/>
  <c r="X435" i="31" s="1"/>
  <c r="X1742" i="29"/>
  <c r="X1742" i="31" s="1"/>
  <c r="X1099" i="29"/>
  <c r="X1099" i="31" s="1"/>
  <c r="X1854" i="29"/>
  <c r="X1727" i="29"/>
  <c r="X1727" i="31" s="1"/>
  <c r="X1858" i="29"/>
  <c r="X1858" i="31" s="1"/>
  <c r="X392" i="29"/>
  <c r="X392" i="31" s="1"/>
  <c r="X368" i="29"/>
  <c r="X1200" i="29"/>
  <c r="X1200" i="31" s="1"/>
  <c r="X499" i="29"/>
  <c r="X499" i="31" s="1"/>
  <c r="X1333" i="29"/>
  <c r="X1333" i="31" s="1"/>
  <c r="X14" i="29"/>
  <c r="X14" i="31" s="1"/>
  <c r="X254" i="29"/>
  <c r="X254" i="31" s="1"/>
  <c r="X350" i="29"/>
  <c r="X350" i="31" s="1"/>
  <c r="X1900" i="29"/>
  <c r="X1900" i="31" s="1"/>
  <c r="X907" i="29"/>
  <c r="X907" i="31" s="1"/>
  <c r="X110" i="29"/>
  <c r="X110" i="31" s="1"/>
  <c r="X222" i="29"/>
  <c r="X222" i="31" s="1"/>
  <c r="X137" i="29"/>
  <c r="X137" i="31" s="1"/>
  <c r="X1921" i="29"/>
  <c r="X1921" i="31" s="1"/>
  <c r="X870" i="29"/>
  <c r="X870" i="31" s="1"/>
  <c r="X260" i="29"/>
  <c r="X260" i="31" s="1"/>
  <c r="X661" i="29"/>
  <c r="X661" i="31" s="1"/>
  <c r="X696" i="29"/>
  <c r="X696" i="31" s="1"/>
  <c r="X1325" i="29"/>
  <c r="X1325" i="31" s="1"/>
  <c r="X1916" i="29"/>
  <c r="X1916" i="31" s="1"/>
  <c r="X1668" i="29"/>
  <c r="X1668" i="31" s="1"/>
  <c r="X1071" i="29"/>
  <c r="X1071" i="31" s="1"/>
  <c r="X366" i="29"/>
  <c r="X366" i="31" s="1"/>
  <c r="X829" i="29"/>
  <c r="X829" i="31" s="1"/>
  <c r="X746" i="29"/>
  <c r="X746" i="31" s="1"/>
  <c r="X186" i="29"/>
  <c r="X186" i="31" s="1"/>
  <c r="X1488" i="29"/>
  <c r="X1488" i="31" s="1"/>
  <c r="X766" i="29"/>
  <c r="X766" i="31" s="1"/>
  <c r="X1205" i="29"/>
  <c r="X1205" i="31" s="1"/>
  <c r="X293" i="29"/>
  <c r="X293" i="31" s="1"/>
  <c r="X84" i="29"/>
  <c r="X84" i="31" s="1"/>
  <c r="X1459" i="29"/>
  <c r="X1459" i="31" s="1"/>
  <c r="X668" i="29"/>
  <c r="X668" i="31" s="1"/>
  <c r="X1169" i="29"/>
  <c r="X1169" i="31" s="1"/>
  <c r="X250" i="29"/>
  <c r="X250" i="31" s="1"/>
  <c r="X1586" i="29"/>
  <c r="X1586" i="31" s="1"/>
  <c r="X1042" i="29"/>
  <c r="X1042" i="31" s="1"/>
  <c r="X51" i="29"/>
  <c r="X51" i="31" s="1"/>
  <c r="X1489" i="29"/>
  <c r="X1489" i="31" s="1"/>
  <c r="X330" i="29"/>
  <c r="X330" i="31" s="1"/>
  <c r="X1418" i="29"/>
  <c r="X1418" i="31" s="1"/>
  <c r="X1185" i="29"/>
  <c r="X1185" i="31" s="1"/>
  <c r="X1598" i="29"/>
  <c r="X1598" i="31" s="1"/>
  <c r="X993" i="29"/>
  <c r="X993" i="31" s="1"/>
  <c r="X877" i="29"/>
  <c r="X877" i="31" s="1"/>
  <c r="X1817" i="29"/>
  <c r="X1817" i="31" s="1"/>
  <c r="X1709" i="29"/>
  <c r="X1709" i="31" s="1"/>
  <c r="X708" i="29"/>
  <c r="X708" i="31" s="1"/>
  <c r="X638" i="29"/>
  <c r="X638" i="31" s="1"/>
  <c r="X290" i="29"/>
  <c r="X290" i="31" s="1"/>
  <c r="X794" i="29"/>
  <c r="X794" i="31" s="1"/>
  <c r="X98" i="29"/>
  <c r="X98" i="31" s="1"/>
  <c r="X1330" i="29"/>
  <c r="X1330" i="31" s="1"/>
  <c r="X1163" i="29"/>
  <c r="X1163" i="31" s="1"/>
  <c r="X689" i="29"/>
  <c r="X689" i="31" s="1"/>
  <c r="X1180" i="29"/>
  <c r="X1180" i="31" s="1"/>
  <c r="X459" i="29"/>
  <c r="X459" i="31" s="1"/>
  <c r="X1810" i="29"/>
  <c r="X1810" i="31" s="1"/>
  <c r="X1875" i="29"/>
  <c r="X1875" i="31" s="1"/>
  <c r="X266" i="29"/>
  <c r="X266" i="31" s="1"/>
  <c r="X1202" i="29"/>
  <c r="X1202" i="31" s="1"/>
  <c r="X1535" i="29"/>
  <c r="X1535" i="31" s="1"/>
  <c r="X167" i="29"/>
  <c r="X167" i="31" s="1"/>
  <c r="X1584" i="29"/>
  <c r="X1584" i="31" s="1"/>
  <c r="X1372" i="29"/>
  <c r="X1372" i="31" s="1"/>
  <c r="X1500" i="29"/>
  <c r="X1156" i="29"/>
  <c r="X1156" i="31" s="1"/>
  <c r="X370" i="29"/>
  <c r="X370" i="31" s="1"/>
  <c r="X1201" i="29"/>
  <c r="X1201" i="31" s="1"/>
  <c r="X154" i="29"/>
  <c r="X154" i="31" s="1"/>
  <c r="X721" i="29"/>
  <c r="X721" i="31" s="1"/>
  <c r="X1105" i="29"/>
  <c r="X1105" i="31" s="1"/>
  <c r="X866" i="29"/>
  <c r="X866" i="31" s="1"/>
  <c r="X1783" i="29"/>
  <c r="X1783" i="31" s="1"/>
  <c r="X915" i="29"/>
  <c r="X915" i="31" s="1"/>
  <c r="X1465" i="29"/>
  <c r="X1465" i="31" s="1"/>
  <c r="X345" i="29"/>
  <c r="X421" i="29"/>
  <c r="X421" i="31" s="1"/>
  <c r="X1822" i="29"/>
  <c r="X1822" i="31" s="1"/>
  <c r="X679" i="29"/>
  <c r="X679" i="31" s="1"/>
  <c r="X1749" i="29"/>
  <c r="X1749" i="31" s="1"/>
  <c r="X224" i="29"/>
  <c r="X224" i="31" s="1"/>
  <c r="X1533" i="29"/>
  <c r="X1533" i="31" s="1"/>
  <c r="X161" i="29"/>
  <c r="X161" i="31" s="1"/>
  <c r="X769" i="29"/>
  <c r="X389" i="29"/>
  <c r="X389" i="31" s="1"/>
  <c r="X1393" i="29"/>
  <c r="X1393" i="31" s="1"/>
  <c r="X523" i="29"/>
  <c r="X523" i="31" s="1"/>
  <c r="X1114" i="29"/>
  <c r="X1714" i="29"/>
  <c r="X1714" i="31" s="1"/>
  <c r="X68" i="29"/>
  <c r="X68" i="31" s="1"/>
  <c r="X1297" i="29"/>
  <c r="X1297" i="31" s="1"/>
  <c r="X379" i="29"/>
  <c r="X196" i="29"/>
  <c r="X196" i="31" s="1"/>
  <c r="X1244" i="29"/>
  <c r="X1244" i="31" s="1"/>
  <c r="X595" i="29"/>
  <c r="X595" i="31" s="1"/>
  <c r="X1397" i="29"/>
  <c r="X1397" i="31" s="1"/>
  <c r="X1107" i="29"/>
  <c r="X1107" i="31" s="1"/>
  <c r="X948" i="29"/>
  <c r="X948" i="31" s="1"/>
  <c r="X117" i="29"/>
  <c r="X117" i="31" s="1"/>
  <c r="X986" i="29"/>
  <c r="X986" i="31" s="1"/>
  <c r="X1331" i="29"/>
  <c r="X1946" i="29"/>
  <c r="X1946" i="31" s="1"/>
  <c r="X1288" i="29"/>
  <c r="X1288" i="31" s="1"/>
  <c r="X1728" i="29"/>
  <c r="X1728" i="31" s="1"/>
  <c r="X853" i="29"/>
  <c r="X853" i="31" s="1"/>
  <c r="X862" i="29"/>
  <c r="X862" i="31" s="1"/>
  <c r="X263" i="29"/>
  <c r="X263" i="31" s="1"/>
  <c r="X1615" i="29"/>
  <c r="X1615" i="31" s="1"/>
  <c r="X1000" i="29"/>
  <c r="X1000" i="31" s="1"/>
  <c r="X442" i="29"/>
  <c r="X442" i="31" s="1"/>
  <c r="X52" i="29"/>
  <c r="X52" i="31" s="1"/>
  <c r="X1813" i="29"/>
  <c r="X1813" i="31" s="1"/>
  <c r="X1402" i="29"/>
  <c r="X731" i="29"/>
  <c r="X731" i="31" s="1"/>
  <c r="X1771" i="29"/>
  <c r="X1771" i="31" s="1"/>
  <c r="X1316" i="29"/>
  <c r="X1316" i="31" s="1"/>
  <c r="X1636" i="29"/>
  <c r="X1636" i="31" s="1"/>
  <c r="X197" i="29"/>
  <c r="X197" i="31" s="1"/>
  <c r="X851" i="29"/>
  <c r="X851" i="31" s="1"/>
  <c r="X313" i="29"/>
  <c r="X313" i="31" s="1"/>
  <c r="X981" i="29"/>
  <c r="X981" i="31" s="1"/>
  <c r="X917" i="29"/>
  <c r="X917" i="31" s="1"/>
  <c r="X1284" i="29"/>
  <c r="X1284" i="31" s="1"/>
  <c r="X46" i="29"/>
  <c r="X46" i="31" s="1"/>
  <c r="X728" i="29"/>
  <c r="X728" i="31" s="1"/>
  <c r="X1279" i="29"/>
  <c r="X1279" i="31" s="1"/>
  <c r="X879" i="29"/>
  <c r="X879" i="31" s="1"/>
  <c r="X750" i="29"/>
  <c r="X750" i="31" s="1"/>
  <c r="X1503" i="29"/>
  <c r="X1503" i="31" s="1"/>
  <c r="X1542" i="29"/>
  <c r="X1542" i="31" s="1"/>
  <c r="X1344" i="29"/>
  <c r="X1344" i="31" s="1"/>
  <c r="X241" i="29"/>
  <c r="X241" i="31" s="1"/>
  <c r="X1626" i="29"/>
  <c r="X1626" i="31" s="1"/>
  <c r="X338" i="29"/>
  <c r="X338" i="31" s="1"/>
  <c r="X1450" i="29"/>
  <c r="X1450" i="31" s="1"/>
  <c r="X1483" i="29"/>
  <c r="X1483" i="31" s="1"/>
  <c r="X1179" i="29"/>
  <c r="X1179" i="31" s="1"/>
  <c r="X1867" i="29"/>
  <c r="X1867" i="31" s="1"/>
  <c r="X1692" i="29"/>
  <c r="X1692" i="31" s="1"/>
  <c r="X1268" i="29"/>
  <c r="X1268" i="31" s="1"/>
  <c r="X1762" i="29"/>
  <c r="X1762" i="31" s="1"/>
  <c r="X336" i="29"/>
  <c r="X336" i="31" s="1"/>
  <c r="X536" i="29"/>
  <c r="X536" i="31" s="1"/>
  <c r="X1254" i="29"/>
  <c r="X1254" i="31" s="1"/>
  <c r="X949" i="29"/>
  <c r="X949" i="31" s="1"/>
  <c r="X78" i="29"/>
  <c r="X78" i="31" s="1"/>
  <c r="X277" i="29"/>
  <c r="X277" i="31" s="1"/>
  <c r="X797" i="29"/>
  <c r="X797" i="31" s="1"/>
  <c r="X273" i="29"/>
  <c r="X273" i="31" s="1"/>
  <c r="X1194" i="29"/>
  <c r="X1194" i="31" s="1"/>
  <c r="X1434" i="29"/>
  <c r="X1434" i="31" s="1"/>
  <c r="X859" i="29"/>
  <c r="X859" i="31" s="1"/>
  <c r="X212" i="29"/>
  <c r="X212" i="31" s="1"/>
  <c r="X1794" i="29"/>
  <c r="X1794" i="31" s="1"/>
  <c r="X956" i="29"/>
  <c r="X956" i="31" s="1"/>
  <c r="X1238" i="29"/>
  <c r="X1238" i="31" s="1"/>
  <c r="X722" i="29"/>
  <c r="X1885" i="29"/>
  <c r="X1885" i="31" s="1"/>
  <c r="X700" i="29"/>
  <c r="X700" i="31" s="1"/>
  <c r="X1389" i="29"/>
  <c r="X1389" i="31" s="1"/>
  <c r="X954" i="29"/>
  <c r="X954" i="31" s="1"/>
  <c r="X1610" i="29"/>
  <c r="X1610" i="31" s="1"/>
  <c r="X1339" i="29"/>
  <c r="X1339" i="31" s="1"/>
  <c r="X881" i="29"/>
  <c r="X881" i="31" s="1"/>
  <c r="X58" i="29"/>
  <c r="X58" i="31" s="1"/>
  <c r="X522" i="29"/>
  <c r="X522" i="31" s="1"/>
  <c r="X1170" i="29"/>
  <c r="X1170" i="31" s="1"/>
  <c r="X1422" i="29"/>
  <c r="X1422" i="31" s="1"/>
  <c r="X836" i="29"/>
  <c r="X836" i="31" s="1"/>
  <c r="X537" i="29"/>
  <c r="X537" i="31" s="1"/>
  <c r="X955" i="29"/>
  <c r="X955" i="31" s="1"/>
  <c r="X699" i="29"/>
  <c r="X699" i="31" s="1"/>
  <c r="X101" i="29"/>
  <c r="X101" i="31" s="1"/>
  <c r="X1137" i="29"/>
  <c r="X1137" i="31" s="1"/>
  <c r="X1546" i="29"/>
  <c r="X1546" i="31" s="1"/>
  <c r="X857" i="29"/>
  <c r="X857" i="31" s="1"/>
  <c r="X306" i="29"/>
  <c r="X306" i="31" s="1"/>
  <c r="X594" i="29"/>
  <c r="X594" i="31" s="1"/>
  <c r="X945" i="29"/>
  <c r="X945" i="31" s="1"/>
  <c r="X1698" i="29"/>
  <c r="X1698" i="31" s="1"/>
  <c r="X930" i="29"/>
  <c r="X930" i="31" s="1"/>
  <c r="X555" i="29"/>
  <c r="X555" i="31" s="1"/>
  <c r="X353" i="29"/>
  <c r="X353" i="31" s="1"/>
  <c r="X685" i="29"/>
  <c r="X685" i="31" s="1"/>
  <c r="X467" i="29"/>
  <c r="X467" i="31" s="1"/>
  <c r="X20" i="29"/>
  <c r="X20" i="31" s="1"/>
  <c r="X1160" i="29"/>
  <c r="X1160" i="31" s="1"/>
  <c r="X795" i="29"/>
  <c r="X795" i="31" s="1"/>
  <c r="X1162" i="29"/>
  <c r="X1162" i="31" s="1"/>
  <c r="X1010" i="29"/>
  <c r="X1010" i="31" s="1"/>
  <c r="X1682" i="29"/>
  <c r="X1682" i="31" s="1"/>
  <c r="X1050" i="29"/>
  <c r="X1050" i="31" s="1"/>
  <c r="X1666" i="29"/>
  <c r="X1666" i="31" s="1"/>
  <c r="X452" i="29"/>
  <c r="X452" i="31" s="1"/>
  <c r="X1058" i="29"/>
  <c r="X1058" i="31" s="1"/>
  <c r="X608" i="29"/>
  <c r="X608" i="31" s="1"/>
  <c r="X1756" i="29"/>
  <c r="X1756" i="31" s="1"/>
  <c r="X19" i="29"/>
  <c r="X19" i="31" s="1"/>
  <c r="X1340" i="29"/>
  <c r="X1340" i="31" s="1"/>
  <c r="X193" i="29"/>
  <c r="X193" i="31" s="1"/>
  <c r="X1233" i="29"/>
  <c r="X1233" i="31" s="1"/>
  <c r="X546" i="29"/>
  <c r="X546" i="31" s="1"/>
  <c r="X1730" i="29"/>
  <c r="X1730" i="31" s="1"/>
  <c r="X564" i="29"/>
  <c r="X564" i="31" s="1"/>
  <c r="X1653" i="29"/>
  <c r="X1653" i="31" s="1"/>
  <c r="X1949" i="29"/>
  <c r="X1949" i="31" s="1"/>
  <c r="X1549" i="29"/>
  <c r="X1549" i="31" s="1"/>
  <c r="X1523" i="29"/>
  <c r="X1523" i="31" s="1"/>
  <c r="X1652" i="29"/>
  <c r="X1652" i="31" s="1"/>
  <c r="X1390" i="29"/>
  <c r="X1390" i="31" s="1"/>
  <c r="X1074" i="29"/>
  <c r="X1074" i="31" s="1"/>
  <c r="X27" i="29"/>
  <c r="X27" i="31" s="1"/>
  <c r="X1060" i="29"/>
  <c r="X1060" i="31" s="1"/>
  <c r="X1041" i="29"/>
  <c r="X1041" i="31" s="1"/>
  <c r="X147" i="29"/>
  <c r="X147" i="31" s="1"/>
  <c r="X1883" i="29"/>
  <c r="X1883" i="31" s="1"/>
  <c r="X1761" i="29"/>
  <c r="X1761" i="31" s="1"/>
  <c r="X66" i="29"/>
  <c r="X66" i="31" s="1"/>
  <c r="X315" i="29"/>
  <c r="X315" i="31" s="1"/>
  <c r="X1657" i="29"/>
  <c r="X1657" i="31" s="1"/>
  <c r="X3" i="29"/>
  <c r="X3" i="31" s="1"/>
  <c r="X1258" i="29"/>
  <c r="X1258" i="31" s="1"/>
  <c r="X1651" i="29"/>
  <c r="X1651" i="31" s="1"/>
  <c r="X1557" i="29"/>
  <c r="X1557" i="31" s="1"/>
  <c r="X996" i="29"/>
  <c r="X996" i="31" s="1"/>
  <c r="X1681" i="29"/>
  <c r="X1681" i="31" s="1"/>
  <c r="X890" i="29"/>
  <c r="X890" i="31" s="1"/>
  <c r="X1106" i="29"/>
  <c r="X1106" i="31" s="1"/>
  <c r="X450" i="29"/>
  <c r="X450" i="31" s="1"/>
  <c r="X635" i="29"/>
  <c r="X635" i="31" s="1"/>
  <c r="X1793" i="29"/>
  <c r="X1793" i="31" s="1"/>
  <c r="X1876" i="29"/>
  <c r="X1876" i="31" s="1"/>
  <c r="X732" i="29"/>
  <c r="X732" i="31" s="1"/>
  <c r="X1490" i="29"/>
  <c r="X1490" i="31" s="1"/>
  <c r="X474" i="29"/>
  <c r="X474" i="31" s="1"/>
  <c r="X482" i="29"/>
  <c r="X482" i="31" s="1"/>
  <c r="X1950" i="29"/>
  <c r="X1950" i="31" s="1"/>
  <c r="X1386" i="29"/>
  <c r="X1386" i="31" s="1"/>
  <c r="X1406" i="29"/>
  <c r="X1406" i="31" s="1"/>
  <c r="X314" i="29"/>
  <c r="X314" i="31" s="1"/>
  <c r="X541" i="29"/>
  <c r="X541" i="31" s="1"/>
  <c r="X131" i="29"/>
  <c r="X173" i="29"/>
  <c r="X173" i="31" s="1"/>
  <c r="X1275" i="29"/>
  <c r="X1275" i="31" s="1"/>
  <c r="X1057" i="29"/>
  <c r="X1057" i="31" s="1"/>
  <c r="X1660" i="29"/>
  <c r="X1660" i="31" s="1"/>
  <c r="X786" i="29"/>
  <c r="X786" i="31" s="1"/>
  <c r="X900" i="29"/>
  <c r="X900" i="31" s="1"/>
  <c r="X817" i="29"/>
  <c r="X817" i="31" s="1"/>
  <c r="X1773" i="29"/>
  <c r="X1773" i="31" s="1"/>
  <c r="X1522" i="29"/>
  <c r="X1522" i="31" s="1"/>
  <c r="X1594" i="29"/>
  <c r="X1594" i="31" s="1"/>
  <c r="X65" i="29"/>
  <c r="X65" i="31" s="1"/>
  <c r="X506" i="29"/>
  <c r="X506" i="31" s="1"/>
  <c r="X868" i="29"/>
  <c r="X868" i="31" s="1"/>
  <c r="X1476" i="29"/>
  <c r="X1476" i="31" s="1"/>
  <c r="X778" i="29"/>
  <c r="X778" i="31" s="1"/>
  <c r="X773" i="29"/>
  <c r="X773" i="31" s="1"/>
  <c r="X1211" i="29"/>
  <c r="X1211" i="31" s="1"/>
  <c r="X180" i="29"/>
  <c r="X180" i="31" s="1"/>
  <c r="X844" i="29"/>
  <c r="X844" i="31" s="1"/>
  <c r="X1155" i="29"/>
  <c r="X1155" i="31" s="1"/>
  <c r="X1053" i="29"/>
  <c r="X1053" i="31" s="1"/>
  <c r="X1379" i="29"/>
  <c r="X1379" i="31" s="1"/>
  <c r="X1164" i="29"/>
  <c r="X1164" i="31" s="1"/>
  <c r="X1699" i="29"/>
  <c r="X1699" i="31" s="1"/>
  <c r="X643" i="29"/>
  <c r="X643" i="31" s="1"/>
  <c r="X134" i="29"/>
  <c r="X134" i="31" s="1"/>
  <c r="X1781" i="29"/>
  <c r="X1781" i="31" s="1"/>
  <c r="X1548" i="29"/>
  <c r="X1548" i="31" s="1"/>
  <c r="X1581" i="29"/>
  <c r="X1581" i="31" s="1"/>
  <c r="X941" i="29"/>
  <c r="X941" i="31" s="1"/>
  <c r="X1517" i="29"/>
  <c r="X1517" i="31" s="1"/>
  <c r="X1420" i="29"/>
  <c r="X1420" i="31" s="1"/>
  <c r="X477" i="29"/>
  <c r="X477" i="31" s="1"/>
  <c r="X441" i="29"/>
  <c r="X441" i="31" s="1"/>
  <c r="X1051" i="29"/>
  <c r="X1051" i="31" s="1"/>
  <c r="X1665" i="29"/>
  <c r="X1665" i="31" s="1"/>
  <c r="X1458" i="29"/>
  <c r="X1458" i="31" s="1"/>
  <c r="X1787" i="29"/>
  <c r="X1787" i="31" s="1"/>
  <c r="X36" i="29"/>
  <c r="X36" i="31" s="1"/>
  <c r="X43" i="29"/>
  <c r="X43" i="31" s="1"/>
  <c r="X426" i="29"/>
  <c r="X426" i="31" s="1"/>
  <c r="X932" i="29"/>
  <c r="X932" i="31" s="1"/>
  <c r="X1252" i="29"/>
  <c r="X1252" i="31" s="1"/>
  <c r="X1843" i="29"/>
  <c r="X1843" i="31" s="1"/>
  <c r="X1017" i="29"/>
  <c r="X1017" i="31" s="1"/>
  <c r="X25" i="29"/>
  <c r="X1708" i="29"/>
  <c r="X1708" i="31" s="1"/>
  <c r="X613" i="29"/>
  <c r="X613" i="31" s="1"/>
  <c r="X1770" i="29"/>
  <c r="X1770" i="31" s="1"/>
  <c r="X91" i="29"/>
  <c r="X91" i="31" s="1"/>
  <c r="X268" i="29"/>
  <c r="X268" i="31" s="1"/>
  <c r="X1955" i="29"/>
  <c r="X1955" i="31" s="1"/>
  <c r="X1701" i="29"/>
  <c r="X1701" i="31" s="1"/>
  <c r="X701" i="29"/>
  <c r="X701" i="31" s="1"/>
  <c r="X76" i="29"/>
  <c r="X76" i="31" s="1"/>
  <c r="X1100" i="29"/>
  <c r="X1100" i="31" s="1"/>
  <c r="X73" i="29"/>
  <c r="X73" i="31" s="1"/>
  <c r="X1951" i="29"/>
  <c r="X1951" i="31" s="1"/>
  <c r="X1467" i="29"/>
  <c r="X1467" i="31" s="1"/>
  <c r="X1804" i="29"/>
  <c r="X1804" i="31" s="1"/>
  <c r="X1767" i="29"/>
  <c r="X1767" i="31" s="1"/>
  <c r="X218" i="29"/>
  <c r="X218" i="31" s="1"/>
  <c r="X1899" i="29"/>
  <c r="X1899" i="31" s="1"/>
  <c r="X1019" i="29"/>
  <c r="X1019" i="31" s="1"/>
  <c r="X1435" i="29"/>
  <c r="X1435" i="31" s="1"/>
  <c r="X202" i="29"/>
  <c r="X202" i="31" s="1"/>
  <c r="X1308" i="29"/>
  <c r="X1308" i="31" s="1"/>
  <c r="X299" i="29"/>
  <c r="X299" i="31" s="1"/>
  <c r="X409" i="29"/>
  <c r="X409" i="31" s="1"/>
  <c r="X874" i="29"/>
  <c r="X874" i="31" s="1"/>
  <c r="X1298" i="29"/>
  <c r="X1298" i="31" s="1"/>
  <c r="X1802" i="29"/>
  <c r="X1802" i="31" s="1"/>
  <c r="X172" i="29"/>
  <c r="X172" i="31" s="1"/>
  <c r="X140" i="29"/>
  <c r="X140" i="31" s="1"/>
  <c r="X1827" i="29"/>
  <c r="X1827" i="31" s="1"/>
  <c r="X588" i="29"/>
  <c r="X588" i="31" s="1"/>
  <c r="X1411" i="29"/>
  <c r="X1411" i="31" s="1"/>
  <c r="X549" i="29"/>
  <c r="X549" i="31" s="1"/>
  <c r="X12" i="29"/>
  <c r="X12" i="31" s="1"/>
  <c r="X1923" i="29"/>
  <c r="X1923" i="31" s="1"/>
  <c r="X675" i="29"/>
  <c r="X675" i="31" s="1"/>
  <c r="X468" i="29"/>
  <c r="X468" i="31" s="1"/>
  <c r="X302" i="29"/>
  <c r="X302" i="31" s="1"/>
  <c r="X733" i="29"/>
  <c r="X733" i="31" s="1"/>
  <c r="X1829" i="29"/>
  <c r="X1829" i="31" s="1"/>
  <c r="X985" i="29"/>
  <c r="X985" i="31" s="1"/>
  <c r="X17" i="29"/>
  <c r="X17" i="31" s="1"/>
  <c r="X586" i="29"/>
  <c r="X586" i="31" s="1"/>
  <c r="X1725" i="29"/>
  <c r="X1725" i="31" s="1"/>
  <c r="X94" i="29"/>
  <c r="X94" i="31" s="1"/>
  <c r="X931" i="29"/>
  <c r="X931" i="31" s="1"/>
  <c r="X355" i="29"/>
  <c r="X355" i="31" s="1"/>
  <c r="X1580" i="29"/>
  <c r="X1580" i="31" s="1"/>
  <c r="X1251" i="29"/>
  <c r="X1251" i="31" s="1"/>
  <c r="X707" i="29"/>
  <c r="X707" i="31" s="1"/>
  <c r="X1196" i="29"/>
  <c r="X1196" i="31" s="1"/>
  <c r="X1482" i="29"/>
  <c r="X1482" i="31" s="1"/>
  <c r="X1083" i="29"/>
  <c r="X1083" i="31" s="1"/>
  <c r="X1906" i="29"/>
  <c r="X1906" i="31" s="1"/>
  <c r="X747" i="29"/>
  <c r="X747" i="31" s="1"/>
  <c r="X28" i="29"/>
  <c r="X28" i="31" s="1"/>
  <c r="X1529" i="29"/>
  <c r="X1529" i="31" s="1"/>
  <c r="X505" i="29"/>
  <c r="X505" i="31" s="1"/>
  <c r="X1941" i="29"/>
  <c r="X1941" i="31" s="1"/>
  <c r="X1887" i="29"/>
  <c r="X1887" i="31" s="1"/>
  <c r="X1578" i="29"/>
  <c r="X1578" i="31" s="1"/>
  <c r="X929" i="29"/>
  <c r="X929" i="31" s="1"/>
  <c r="X1363" i="29"/>
  <c r="X1363" i="31" s="1"/>
  <c r="X1571" i="29"/>
  <c r="X1571" i="31" s="1"/>
  <c r="X1347" i="29"/>
  <c r="X1347" i="31" s="1"/>
  <c r="X1219" i="29"/>
  <c r="X1219" i="31" s="1"/>
  <c r="X652" i="29"/>
  <c r="X652" i="31" s="1"/>
  <c r="X492" i="29"/>
  <c r="X492" i="31" s="1"/>
  <c r="X460" i="29"/>
  <c r="X460" i="31" s="1"/>
  <c r="X940" i="29"/>
  <c r="X940" i="31" s="1"/>
  <c r="X300" i="29"/>
  <c r="X300" i="31" s="1"/>
  <c r="X1909" i="29"/>
  <c r="X1909" i="31" s="1"/>
  <c r="X1274" i="29"/>
  <c r="X1274" i="31" s="1"/>
  <c r="X1602" i="29"/>
  <c r="X1602" i="31" s="1"/>
  <c r="X385" i="29"/>
  <c r="X385" i="31" s="1"/>
  <c r="X1210" i="29"/>
  <c r="X1210" i="31" s="1"/>
  <c r="X1149" i="29"/>
  <c r="X1149" i="31" s="1"/>
  <c r="X1797" i="29"/>
  <c r="X1797" i="31" s="1"/>
  <c r="X469" i="29"/>
  <c r="X469" i="31" s="1"/>
  <c r="X1587" i="29"/>
  <c r="X1587" i="31" s="1"/>
  <c r="X1218" i="29"/>
  <c r="X1218" i="31" s="1"/>
  <c r="X348" i="29"/>
  <c r="X1309" i="29"/>
  <c r="X1309" i="31" s="1"/>
  <c r="X1027" i="29"/>
  <c r="X1027" i="31" s="1"/>
  <c r="X1891" i="29"/>
  <c r="X1891" i="31" s="1"/>
  <c r="X437" i="29"/>
  <c r="X437" i="31" s="1"/>
  <c r="X629" i="29"/>
  <c r="X629" i="31" s="1"/>
  <c r="X1603" i="29"/>
  <c r="X1603" i="31" s="1"/>
  <c r="X780" i="29"/>
  <c r="X780" i="31" s="1"/>
  <c r="X1388" i="29"/>
  <c r="X1388" i="31" s="1"/>
  <c r="X387" i="29"/>
  <c r="X387" i="31" s="1"/>
  <c r="X75" i="29"/>
  <c r="X75" i="31" s="1"/>
  <c r="X44" i="29"/>
  <c r="X44" i="31" s="1"/>
  <c r="X396" i="29"/>
  <c r="X396" i="31" s="1"/>
  <c r="X108" i="29"/>
  <c r="X108" i="31" s="1"/>
  <c r="X914" i="29"/>
  <c r="X914" i="31" s="1"/>
  <c r="X1146" i="29"/>
  <c r="X939" i="29"/>
  <c r="X939" i="31" s="1"/>
  <c r="X1002" i="29"/>
  <c r="X1002" i="31" s="1"/>
  <c r="X715" i="29"/>
  <c r="X715" i="31" s="1"/>
  <c r="X764" i="29"/>
  <c r="X764" i="31" s="1"/>
  <c r="X1029" i="29"/>
  <c r="X1029" i="31" s="1"/>
  <c r="X473" i="29"/>
  <c r="X473" i="31" s="1"/>
  <c r="X1650" i="29"/>
  <c r="X1650" i="31" s="1"/>
  <c r="X693" i="29"/>
  <c r="X693" i="31" s="1"/>
  <c r="X1187" i="29"/>
  <c r="X1187" i="31" s="1"/>
  <c r="X1452" i="29"/>
  <c r="X1452" i="31" s="1"/>
  <c r="X1036" i="29"/>
  <c r="X1036" i="31" s="1"/>
  <c r="X524" i="29"/>
  <c r="X524" i="31" s="1"/>
  <c r="X665" i="29"/>
  <c r="X665" i="31" s="1"/>
  <c r="X373" i="29"/>
  <c r="X373" i="31" s="1"/>
  <c r="X1293" i="29"/>
  <c r="X1293" i="31" s="1"/>
  <c r="X1292" i="29"/>
  <c r="X1292" i="31" s="1"/>
  <c r="X1091" i="29"/>
  <c r="X1091" i="31" s="1"/>
  <c r="X163" i="29"/>
  <c r="X163" i="31" s="1"/>
  <c r="X579" i="29"/>
  <c r="X579" i="31" s="1"/>
  <c r="X556" i="29"/>
  <c r="X556" i="31" s="1"/>
  <c r="X835" i="29"/>
  <c r="X835" i="31" s="1"/>
  <c r="X195" i="29"/>
  <c r="X195" i="31" s="1"/>
  <c r="X1475" i="29"/>
  <c r="X1475" i="31" s="1"/>
  <c r="X245" i="29"/>
  <c r="X245" i="31" s="1"/>
  <c r="T282" i="29"/>
  <c r="T282" i="31" s="1"/>
  <c r="T570" i="29"/>
  <c r="T681" i="29"/>
  <c r="T681" i="31" s="1"/>
  <c r="AH1701" i="29"/>
  <c r="AH1701" i="31" s="1"/>
  <c r="T21" i="29"/>
  <c r="T21" i="31" s="1"/>
  <c r="AH97" i="29"/>
  <c r="AH97" i="31" s="1"/>
  <c r="AH585" i="29"/>
  <c r="AH585" i="31" s="1"/>
  <c r="T602" i="29"/>
  <c r="T602" i="31" s="1"/>
  <c r="T607" i="29"/>
  <c r="T607" i="31" s="1"/>
  <c r="T121" i="29"/>
  <c r="T121" i="31" s="1"/>
  <c r="T201" i="29"/>
  <c r="T201" i="31" s="1"/>
  <c r="T109" i="29"/>
  <c r="T109" i="31" s="1"/>
  <c r="AH57" i="29"/>
  <c r="AH57" i="31" s="1"/>
  <c r="T873" i="29"/>
  <c r="T873" i="31" s="1"/>
  <c r="AI1417" i="29"/>
  <c r="AI1417" i="31" s="1"/>
  <c r="AH1833" i="29"/>
  <c r="AH1833" i="31" s="1"/>
  <c r="T515" i="29"/>
  <c r="T515" i="31" s="1"/>
  <c r="AI1251" i="29"/>
  <c r="AI1251" i="31" s="1"/>
  <c r="I44" i="29"/>
  <c r="I44" i="31" s="1"/>
  <c r="I524" i="29"/>
  <c r="I524" i="31" s="1"/>
  <c r="AH620" i="29"/>
  <c r="AH620" i="31" s="1"/>
  <c r="T908" i="29"/>
  <c r="T908" i="31" s="1"/>
  <c r="AH163" i="29"/>
  <c r="AH163" i="31" s="1"/>
  <c r="T1859" i="29"/>
  <c r="T1859" i="31" s="1"/>
  <c r="AH140" i="29"/>
  <c r="AH140" i="31" s="1"/>
  <c r="T204" i="29"/>
  <c r="T204" i="31" s="1"/>
  <c r="I300" i="29"/>
  <c r="I300" i="31" s="1"/>
  <c r="I1612" i="29"/>
  <c r="I1612" i="31" s="1"/>
  <c r="I1123" i="29"/>
  <c r="I1123" i="31" s="1"/>
  <c r="AI1315" i="29"/>
  <c r="AI1315" i="31" s="1"/>
  <c r="AI1507" i="29"/>
  <c r="AI1507" i="31" s="1"/>
  <c r="AH1635" i="29"/>
  <c r="AH1635" i="31" s="1"/>
  <c r="T1388" i="29"/>
  <c r="T1388" i="31" s="1"/>
  <c r="AH268" i="29"/>
  <c r="AH268" i="31" s="1"/>
  <c r="AI812" i="29"/>
  <c r="AI812" i="31" s="1"/>
  <c r="T1603" i="29"/>
  <c r="T1603" i="31" s="1"/>
  <c r="AI931" i="29"/>
  <c r="AI931" i="31" s="1"/>
  <c r="T1059" i="29"/>
  <c r="T1059" i="31" s="1"/>
  <c r="T1571" i="29"/>
  <c r="T1571" i="31" s="1"/>
  <c r="AI1443" i="29"/>
  <c r="AI1443" i="31" s="1"/>
  <c r="I1270" i="29"/>
  <c r="I1270" i="31" s="1"/>
  <c r="I1501" i="29"/>
  <c r="I1501" i="31" s="1"/>
  <c r="T956" i="29"/>
  <c r="T956" i="31" s="1"/>
  <c r="AI1937" i="29"/>
  <c r="AI1937" i="31" s="1"/>
  <c r="AI1354" i="29"/>
  <c r="AI1354" i="31" s="1"/>
  <c r="R1409" i="29"/>
  <c r="R1409" i="31" s="1"/>
  <c r="AI305" i="29"/>
  <c r="AI305" i="31" s="1"/>
  <c r="AI1839" i="29"/>
  <c r="AI1839" i="31" s="1"/>
  <c r="AI1693" i="29"/>
  <c r="AI1693" i="31" s="1"/>
  <c r="AI1616" i="29"/>
  <c r="AI1616" i="31" s="1"/>
  <c r="T1513" i="29"/>
  <c r="T1801" i="29"/>
  <c r="T1801" i="31" s="1"/>
  <c r="T1833" i="29"/>
  <c r="T1833" i="31" s="1"/>
  <c r="T1317" i="29"/>
  <c r="T1317" i="31" s="1"/>
  <c r="T646" i="29"/>
  <c r="T646" i="31" s="1"/>
  <c r="T297" i="29"/>
  <c r="T361" i="29"/>
  <c r="T361" i="31" s="1"/>
  <c r="T1641" i="29"/>
  <c r="T1641" i="31" s="1"/>
  <c r="T869" i="29"/>
  <c r="T869" i="31" s="1"/>
  <c r="T95" i="29"/>
  <c r="T95" i="31" s="1"/>
  <c r="T329" i="29"/>
  <c r="T329" i="31" s="1"/>
  <c r="T1609" i="29"/>
  <c r="T1609" i="31" s="1"/>
  <c r="AH361" i="29"/>
  <c r="AH361" i="31" s="1"/>
  <c r="T809" i="29"/>
  <c r="T809" i="31" s="1"/>
  <c r="I841" i="29"/>
  <c r="I841" i="31" s="1"/>
  <c r="I378" i="29"/>
  <c r="I378" i="31" s="1"/>
  <c r="AH422" i="29"/>
  <c r="AH422" i="31" s="1"/>
  <c r="T457" i="29"/>
  <c r="T457" i="31" s="1"/>
  <c r="T1289" i="29"/>
  <c r="T1289" i="31" s="1"/>
  <c r="I1801" i="29"/>
  <c r="I1801" i="31" s="1"/>
  <c r="T565" i="29"/>
  <c r="T565" i="31" s="1"/>
  <c r="AH1493" i="29"/>
  <c r="AH1493" i="31" s="1"/>
  <c r="AH265" i="29"/>
  <c r="AH265" i="31" s="1"/>
  <c r="T1705" i="29"/>
  <c r="T1705" i="31" s="1"/>
  <c r="I1929" i="29"/>
  <c r="I1929" i="31" s="1"/>
  <c r="AI1091" i="29"/>
  <c r="AI1091" i="31" s="1"/>
  <c r="AI1141" i="29"/>
  <c r="AI1141" i="31" s="1"/>
  <c r="I428" i="29"/>
  <c r="I428" i="31" s="1"/>
  <c r="AH1832" i="29"/>
  <c r="AH1832" i="31" s="1"/>
  <c r="T376" i="29"/>
  <c r="T376" i="31" s="1"/>
  <c r="T963" i="29"/>
  <c r="T963" i="31" s="1"/>
  <c r="T1699" i="29"/>
  <c r="T1699" i="31" s="1"/>
  <c r="AI245" i="29"/>
  <c r="AI245" i="31" s="1"/>
  <c r="T1273" i="29"/>
  <c r="T1273" i="31" s="1"/>
  <c r="I1260" i="29"/>
  <c r="I1260" i="31" s="1"/>
  <c r="I549" i="29"/>
  <c r="I549" i="31" s="1"/>
  <c r="I515" i="29"/>
  <c r="I515" i="31" s="1"/>
  <c r="T1027" i="29"/>
  <c r="T1027" i="31" s="1"/>
  <c r="T396" i="29"/>
  <c r="T396" i="31" s="1"/>
  <c r="AI1893" i="29"/>
  <c r="AI1893" i="31" s="1"/>
  <c r="I1100" i="29"/>
  <c r="I1100" i="31" s="1"/>
  <c r="AI1164" i="29"/>
  <c r="AI1164" i="31" s="1"/>
  <c r="R44" i="29"/>
  <c r="R44" i="31" s="1"/>
  <c r="T387" i="29"/>
  <c r="T387" i="31" s="1"/>
  <c r="R1315" i="29"/>
  <c r="R1315" i="31" s="1"/>
  <c r="R1635" i="29"/>
  <c r="R1635" i="31" s="1"/>
  <c r="T533" i="29"/>
  <c r="T533" i="31" s="1"/>
  <c r="AI467" i="29"/>
  <c r="AI467" i="31" s="1"/>
  <c r="I292" i="29"/>
  <c r="I292" i="31" s="1"/>
  <c r="R1883" i="29"/>
  <c r="R1883" i="31" s="1"/>
  <c r="I1813" i="29"/>
  <c r="I1813" i="31" s="1"/>
  <c r="T1409" i="29"/>
  <c r="T1409" i="31" s="1"/>
  <c r="AI1277" i="29"/>
  <c r="AI1277" i="31" s="1"/>
  <c r="AI719" i="29"/>
  <c r="AI719" i="31" s="1"/>
  <c r="AI1404" i="29"/>
  <c r="AI1404" i="31" s="1"/>
  <c r="AI176" i="29"/>
  <c r="AI176" i="31" s="1"/>
  <c r="T553" i="29"/>
  <c r="T553" i="31" s="1"/>
  <c r="T405" i="29"/>
  <c r="T405" i="31" s="1"/>
  <c r="T262" i="29"/>
  <c r="T262" i="31" s="1"/>
  <c r="AH713" i="29"/>
  <c r="AH713" i="31" s="1"/>
  <c r="T905" i="29"/>
  <c r="T905" i="31" s="1"/>
  <c r="I1065" i="29"/>
  <c r="I1065" i="31" s="1"/>
  <c r="T1493" i="29"/>
  <c r="T1493" i="31" s="1"/>
  <c r="I614" i="29"/>
  <c r="I614" i="31" s="1"/>
  <c r="AH1926" i="29"/>
  <c r="AH1926" i="31" s="1"/>
  <c r="I361" i="29"/>
  <c r="I361" i="31" s="1"/>
  <c r="AH617" i="29"/>
  <c r="AH617" i="31" s="1"/>
  <c r="I538" i="29"/>
  <c r="I538" i="31" s="1"/>
  <c r="I1493" i="29"/>
  <c r="I1493" i="31" s="1"/>
  <c r="AH1840" i="29"/>
  <c r="AH1840" i="31" s="1"/>
  <c r="T745" i="29"/>
  <c r="T745" i="31" s="1"/>
  <c r="AH1193" i="29"/>
  <c r="AH1193" i="31" s="1"/>
  <c r="T1353" i="29"/>
  <c r="AH1417" i="29"/>
  <c r="AH1417" i="31" s="1"/>
  <c r="I1897" i="29"/>
  <c r="I1897" i="31" s="1"/>
  <c r="AH1091" i="29"/>
  <c r="AH1091" i="31" s="1"/>
  <c r="AI709" i="29"/>
  <c r="AI709" i="31" s="1"/>
  <c r="AI1292" i="29"/>
  <c r="AI1292" i="31" s="1"/>
  <c r="AI1309" i="29"/>
  <c r="AI1309" i="31" s="1"/>
  <c r="AI1123" i="29"/>
  <c r="AI1123" i="31" s="1"/>
  <c r="I1731" i="29"/>
  <c r="I1731" i="31" s="1"/>
  <c r="AI1388" i="29"/>
  <c r="AI1388" i="31" s="1"/>
  <c r="T531" i="29"/>
  <c r="AH1539" i="29"/>
  <c r="AH1539" i="31" s="1"/>
  <c r="T1260" i="29"/>
  <c r="T1260" i="31" s="1"/>
  <c r="AI1420" i="29"/>
  <c r="AI1420" i="31" s="1"/>
  <c r="I473" i="29"/>
  <c r="I473" i="31" s="1"/>
  <c r="AH1798" i="29"/>
  <c r="AH1798" i="31" s="1"/>
  <c r="I876" i="29"/>
  <c r="I876" i="31" s="1"/>
  <c r="T701" i="29"/>
  <c r="T701" i="31" s="1"/>
  <c r="AI1955" i="29"/>
  <c r="AI1955" i="31" s="1"/>
  <c r="T75" i="29"/>
  <c r="T75" i="31" s="1"/>
  <c r="AI1347" i="29"/>
  <c r="AI1347" i="31" s="1"/>
  <c r="I1443" i="29"/>
  <c r="I1443" i="31" s="1"/>
  <c r="T94" i="29"/>
  <c r="T94" i="31" s="1"/>
  <c r="R909" i="29"/>
  <c r="R909" i="31" s="1"/>
  <c r="T11" i="29"/>
  <c r="T11" i="31" s="1"/>
  <c r="I1580" i="29"/>
  <c r="I1580" i="31" s="1"/>
  <c r="R625" i="29"/>
  <c r="R625" i="31" s="1"/>
  <c r="I762" i="29"/>
  <c r="I762" i="31" s="1"/>
  <c r="AI921" i="29"/>
  <c r="AI921" i="31" s="1"/>
  <c r="R985" i="29"/>
  <c r="R985" i="31" s="1"/>
  <c r="T1274" i="29"/>
  <c r="T1274" i="31" s="1"/>
  <c r="R1691" i="29"/>
  <c r="R1691" i="31" s="1"/>
  <c r="T1370" i="29"/>
  <c r="T1370" i="31" s="1"/>
  <c r="AI755" i="29"/>
  <c r="AI755" i="31" s="1"/>
  <c r="AI1886" i="29"/>
  <c r="AI1886" i="31" s="1"/>
  <c r="AI1558" i="29"/>
  <c r="AI1558" i="31" s="1"/>
  <c r="AI1891" i="29"/>
  <c r="AI1891" i="31" s="1"/>
  <c r="T1321" i="29"/>
  <c r="T1321" i="31" s="1"/>
  <c r="T730" i="29"/>
  <c r="T730" i="31" s="1"/>
  <c r="T713" i="29"/>
  <c r="T713" i="31" s="1"/>
  <c r="T841" i="29"/>
  <c r="T841" i="31" s="1"/>
  <c r="T1257" i="29"/>
  <c r="T1257" i="31" s="1"/>
  <c r="T1929" i="29"/>
  <c r="T1929" i="31" s="1"/>
  <c r="T326" i="29"/>
  <c r="T326" i="31" s="1"/>
  <c r="T605" i="29"/>
  <c r="T605" i="31" s="1"/>
  <c r="AH457" i="29"/>
  <c r="AH457" i="31" s="1"/>
  <c r="AH1225" i="29"/>
  <c r="AH1225" i="31" s="1"/>
  <c r="AH1289" i="29"/>
  <c r="AH1289" i="31" s="1"/>
  <c r="T1673" i="29"/>
  <c r="T1673" i="31" s="1"/>
  <c r="AH506" i="29"/>
  <c r="AH506" i="31" s="1"/>
  <c r="AH109" i="29"/>
  <c r="AH109" i="31" s="1"/>
  <c r="T1926" i="29"/>
  <c r="T1926" i="31" s="1"/>
  <c r="AH45" i="29"/>
  <c r="AH45" i="31" s="1"/>
  <c r="T461" i="29"/>
  <c r="T461" i="31" s="1"/>
  <c r="AH1341" i="29"/>
  <c r="AH1341" i="31" s="1"/>
  <c r="T1769" i="29"/>
  <c r="T1769" i="31" s="1"/>
  <c r="T1897" i="29"/>
  <c r="T1897" i="31" s="1"/>
  <c r="T698" i="29"/>
  <c r="T698" i="31" s="1"/>
  <c r="AH1957" i="29"/>
  <c r="AH1957" i="31" s="1"/>
  <c r="AH677" i="29"/>
  <c r="AH677" i="31" s="1"/>
  <c r="T1821" i="29"/>
  <c r="T1821" i="31" s="1"/>
  <c r="T265" i="29"/>
  <c r="T265" i="31" s="1"/>
  <c r="T291" i="29"/>
  <c r="T291" i="31" s="1"/>
  <c r="I1571" i="29"/>
  <c r="I1571" i="31" s="1"/>
  <c r="I1765" i="29"/>
  <c r="I1765" i="31" s="1"/>
  <c r="T1894" i="29"/>
  <c r="T1894" i="31" s="1"/>
  <c r="AH451" i="29"/>
  <c r="AH451" i="31" s="1"/>
  <c r="I579" i="29"/>
  <c r="I579" i="31" s="1"/>
  <c r="I1379" i="29"/>
  <c r="I1379" i="31" s="1"/>
  <c r="I1603" i="29"/>
  <c r="I1603" i="31" s="1"/>
  <c r="AH428" i="29"/>
  <c r="AH428" i="31" s="1"/>
  <c r="I588" i="29"/>
  <c r="I588" i="31" s="1"/>
  <c r="T1420" i="29"/>
  <c r="T1420" i="31" s="1"/>
  <c r="AH318" i="29"/>
  <c r="AH318" i="31" s="1"/>
  <c r="T1862" i="29"/>
  <c r="T1862" i="31" s="1"/>
  <c r="T611" i="29"/>
  <c r="T611" i="31" s="1"/>
  <c r="AI835" i="29"/>
  <c r="AI835" i="31" s="1"/>
  <c r="T1100" i="29"/>
  <c r="T1100" i="31" s="1"/>
  <c r="AI1452" i="29"/>
  <c r="AI1452" i="31" s="1"/>
  <c r="I547" i="29"/>
  <c r="I547" i="31" s="1"/>
  <c r="I1251" i="29"/>
  <c r="I1251" i="31" s="1"/>
  <c r="R1517" i="29"/>
  <c r="R1517" i="31" s="1"/>
  <c r="I1388" i="29"/>
  <c r="I1388" i="31" s="1"/>
  <c r="AI1548" i="29"/>
  <c r="AI1548" i="31" s="1"/>
  <c r="AI675" i="29"/>
  <c r="AI675" i="31" s="1"/>
  <c r="AI547" i="29"/>
  <c r="AI547" i="31" s="1"/>
  <c r="I844" i="29"/>
  <c r="I844" i="31" s="1"/>
  <c r="AI6" i="29"/>
  <c r="AI6" i="31" s="1"/>
  <c r="T1061" i="29"/>
  <c r="T1061" i="31" s="1"/>
  <c r="AI427" i="29"/>
  <c r="AI427" i="31" s="1"/>
  <c r="I1730" i="29"/>
  <c r="I1730" i="31" s="1"/>
  <c r="T89" i="29"/>
  <c r="T89" i="31" s="1"/>
  <c r="I1561" i="29"/>
  <c r="I1561" i="31" s="1"/>
  <c r="I217" i="29"/>
  <c r="I217" i="31" s="1"/>
  <c r="I1708" i="29"/>
  <c r="I1708" i="31" s="1"/>
  <c r="I708" i="29"/>
  <c r="I708" i="31" s="1"/>
  <c r="R1537" i="29"/>
  <c r="R1537" i="31" s="1"/>
  <c r="AI1606" i="29"/>
  <c r="AI1606" i="31" s="1"/>
  <c r="AI1166" i="29"/>
  <c r="AI1166" i="31" s="1"/>
  <c r="AI470" i="29"/>
  <c r="AI470" i="31" s="1"/>
  <c r="AI215" i="29"/>
  <c r="AI215" i="31" s="1"/>
  <c r="I1474" i="29"/>
  <c r="I1474" i="31" s="1"/>
  <c r="AH777" i="29"/>
  <c r="AH777" i="31" s="1"/>
  <c r="I1737" i="29"/>
  <c r="I1737" i="31" s="1"/>
  <c r="T538" i="29"/>
  <c r="T538" i="31" s="1"/>
  <c r="AH1894" i="29"/>
  <c r="AH1894" i="31" s="1"/>
  <c r="I1896" i="29"/>
  <c r="I1896" i="31" s="1"/>
  <c r="AH237" i="29"/>
  <c r="AH237" i="31" s="1"/>
  <c r="AH901" i="29"/>
  <c r="AH901" i="31" s="1"/>
  <c r="T521" i="29"/>
  <c r="T521" i="31" s="1"/>
  <c r="I553" i="29"/>
  <c r="I553" i="31" s="1"/>
  <c r="AH122" i="29"/>
  <c r="AH122" i="31" s="1"/>
  <c r="T1701" i="29"/>
  <c r="T1701" i="31" s="1"/>
  <c r="AI457" i="29"/>
  <c r="AI457" i="31" s="1"/>
  <c r="I617" i="29"/>
  <c r="I617" i="31" s="1"/>
  <c r="I809" i="29"/>
  <c r="I809" i="31" s="1"/>
  <c r="T1033" i="29"/>
  <c r="T1033" i="31" s="1"/>
  <c r="AH1097" i="29"/>
  <c r="AH1097" i="31" s="1"/>
  <c r="AH1161" i="29"/>
  <c r="AH1161" i="31" s="1"/>
  <c r="I1289" i="29"/>
  <c r="I1289" i="31" s="1"/>
  <c r="AI291" i="29"/>
  <c r="AI291" i="31" s="1"/>
  <c r="AH931" i="29"/>
  <c r="AH931" i="31" s="1"/>
  <c r="T1475" i="29"/>
  <c r="T1475" i="31" s="1"/>
  <c r="T1381" i="29"/>
  <c r="T1381" i="31" s="1"/>
  <c r="AH236" i="29"/>
  <c r="AH236" i="31" s="1"/>
  <c r="AH332" i="29"/>
  <c r="AH332" i="31" s="1"/>
  <c r="I396" i="29"/>
  <c r="I396" i="31" s="1"/>
  <c r="AH492" i="29"/>
  <c r="AH492" i="31" s="1"/>
  <c r="I556" i="29"/>
  <c r="I556" i="31" s="1"/>
  <c r="T876" i="29"/>
  <c r="T876" i="31" s="1"/>
  <c r="I1228" i="29"/>
  <c r="I1228" i="31" s="1"/>
  <c r="I451" i="29"/>
  <c r="I451" i="31" s="1"/>
  <c r="I771" i="29"/>
  <c r="I771" i="31" s="1"/>
  <c r="I899" i="29"/>
  <c r="I899" i="31" s="1"/>
  <c r="AH1379" i="29"/>
  <c r="AH1379" i="31" s="1"/>
  <c r="I1955" i="29"/>
  <c r="I1955" i="31" s="1"/>
  <c r="AI1581" i="29"/>
  <c r="AI1581" i="31" s="1"/>
  <c r="T1228" i="29"/>
  <c r="T1228" i="31" s="1"/>
  <c r="I11" i="29"/>
  <c r="I11" i="31" s="1"/>
  <c r="I227" i="29"/>
  <c r="I227" i="31" s="1"/>
  <c r="T1155" i="29"/>
  <c r="T1155" i="31" s="1"/>
  <c r="R1283" i="29"/>
  <c r="R1283" i="31" s="1"/>
  <c r="AI1603" i="29"/>
  <c r="AI1603" i="31" s="1"/>
  <c r="AI163" i="29"/>
  <c r="AI163" i="31" s="1"/>
  <c r="I355" i="29"/>
  <c r="I355" i="31" s="1"/>
  <c r="I460" i="29"/>
  <c r="I460" i="31" s="1"/>
  <c r="R780" i="29"/>
  <c r="R780" i="31" s="1"/>
  <c r="T780" i="29"/>
  <c r="T780" i="31" s="1"/>
  <c r="T1379" i="29"/>
  <c r="T1379" i="31" s="1"/>
  <c r="AI108" i="29"/>
  <c r="AI108" i="31" s="1"/>
  <c r="AH821" i="29"/>
  <c r="AH821" i="31" s="1"/>
  <c r="I1091" i="29"/>
  <c r="I1091" i="31" s="1"/>
  <c r="I245" i="29"/>
  <c r="I245" i="31" s="1"/>
  <c r="R812" i="29"/>
  <c r="R812" i="31" s="1"/>
  <c r="T76" i="29"/>
  <c r="T76" i="31" s="1"/>
  <c r="AI1621" i="29"/>
  <c r="AI1621" i="31" s="1"/>
  <c r="R898" i="29"/>
  <c r="R898" i="31" s="1"/>
  <c r="AI458" i="29"/>
  <c r="AI458" i="31" s="1"/>
  <c r="T1554" i="29"/>
  <c r="T1554" i="31" s="1"/>
  <c r="AI1312" i="29"/>
  <c r="AI1312" i="31" s="1"/>
  <c r="AI824" i="29"/>
  <c r="AI824" i="31" s="1"/>
  <c r="AI1712" i="29"/>
  <c r="AI1712" i="31" s="1"/>
  <c r="AI336" i="29"/>
  <c r="AI336" i="31" s="1"/>
  <c r="T639" i="29"/>
  <c r="T639" i="31" s="1"/>
  <c r="T45" i="29"/>
  <c r="T45" i="31" s="1"/>
  <c r="T677" i="29"/>
  <c r="T677" i="31" s="1"/>
  <c r="T1097" i="29"/>
  <c r="T1097" i="31" s="1"/>
  <c r="T1737" i="29"/>
  <c r="T1737" i="31" s="1"/>
  <c r="T504" i="29"/>
  <c r="T504" i="31" s="1"/>
  <c r="T518" i="29"/>
  <c r="T518" i="31" s="1"/>
  <c r="T1734" i="29"/>
  <c r="T1734" i="31" s="1"/>
  <c r="T169" i="29"/>
  <c r="T649" i="29"/>
  <c r="T649" i="31" s="1"/>
  <c r="I681" i="29"/>
  <c r="I681" i="31" s="1"/>
  <c r="AH905" i="29"/>
  <c r="AH905" i="31" s="1"/>
  <c r="I937" i="29"/>
  <c r="I937" i="31" s="1"/>
  <c r="AH639" i="29"/>
  <c r="AH639" i="31" s="1"/>
  <c r="T582" i="29"/>
  <c r="T582" i="31" s="1"/>
  <c r="I1734" i="29"/>
  <c r="I1734" i="31" s="1"/>
  <c r="I21" i="29"/>
  <c r="I21" i="31" s="1"/>
  <c r="AH1117" i="29"/>
  <c r="AH1117" i="31" s="1"/>
  <c r="T489" i="29"/>
  <c r="T489" i="31" s="1"/>
  <c r="T1193" i="29"/>
  <c r="T1193" i="31" s="1"/>
  <c r="AH1385" i="29"/>
  <c r="AH1385" i="31" s="1"/>
  <c r="AH536" i="29"/>
  <c r="AH536" i="31" s="1"/>
  <c r="T1670" i="29"/>
  <c r="T1670" i="31" s="1"/>
  <c r="I121" i="29"/>
  <c r="I121" i="31" s="1"/>
  <c r="I777" i="29"/>
  <c r="I777" i="31" s="1"/>
  <c r="I1225" i="29"/>
  <c r="I1225" i="31" s="1"/>
  <c r="I1513" i="29"/>
  <c r="I1513" i="31" s="1"/>
  <c r="AH671" i="29"/>
  <c r="AH671" i="31" s="1"/>
  <c r="T1957" i="29"/>
  <c r="T1957" i="31" s="1"/>
  <c r="I675" i="29"/>
  <c r="I675" i="31" s="1"/>
  <c r="AI1571" i="29"/>
  <c r="AI1571" i="31" s="1"/>
  <c r="AH941" i="29"/>
  <c r="AH941" i="31" s="1"/>
  <c r="T1581" i="29"/>
  <c r="T1581" i="31" s="1"/>
  <c r="I76" i="29"/>
  <c r="I76" i="31" s="1"/>
  <c r="AH172" i="29"/>
  <c r="AH172" i="31" s="1"/>
  <c r="I332" i="29"/>
  <c r="I332" i="31" s="1"/>
  <c r="I780" i="29"/>
  <c r="I780" i="31" s="1"/>
  <c r="AH254" i="29"/>
  <c r="AH254" i="31" s="1"/>
  <c r="AI437" i="29"/>
  <c r="AI437" i="31" s="1"/>
  <c r="AI707" i="29"/>
  <c r="AI707" i="31" s="1"/>
  <c r="I1283" i="29"/>
  <c r="I1283" i="31" s="1"/>
  <c r="AI1635" i="29"/>
  <c r="AI1635" i="31" s="1"/>
  <c r="I941" i="29"/>
  <c r="I941" i="31" s="1"/>
  <c r="T460" i="29"/>
  <c r="T460" i="31" s="1"/>
  <c r="T844" i="29"/>
  <c r="T844" i="31" s="1"/>
  <c r="I1484" i="29"/>
  <c r="I1484" i="31" s="1"/>
  <c r="I291" i="29"/>
  <c r="I291" i="31" s="1"/>
  <c r="AI739" i="29"/>
  <c r="AI739" i="31" s="1"/>
  <c r="T268" i="29"/>
  <c r="T268" i="31" s="1"/>
  <c r="T1004" i="29"/>
  <c r="T1004" i="31" s="1"/>
  <c r="AI1896" i="29"/>
  <c r="AI1896" i="31" s="1"/>
  <c r="I1187" i="29"/>
  <c r="I1187" i="31" s="1"/>
  <c r="AI1667" i="29"/>
  <c r="AI1667" i="31" s="1"/>
  <c r="T227" i="29"/>
  <c r="R1827" i="29"/>
  <c r="R1827" i="31" s="1"/>
  <c r="R428" i="29"/>
  <c r="R428" i="31" s="1"/>
  <c r="AI620" i="29"/>
  <c r="AI620" i="31" s="1"/>
  <c r="R1155" i="29"/>
  <c r="R1155" i="31" s="1"/>
  <c r="T140" i="29"/>
  <c r="T140" i="31" s="1"/>
  <c r="I1548" i="29"/>
  <c r="I1548" i="31" s="1"/>
  <c r="AI1260" i="29"/>
  <c r="AI1260" i="31" s="1"/>
  <c r="R1235" i="29"/>
  <c r="R1235" i="31" s="1"/>
  <c r="AH131" i="29"/>
  <c r="AH131" i="31" s="1"/>
  <c r="AI1180" i="29"/>
  <c r="AI1180" i="31" s="1"/>
  <c r="T866" i="29"/>
  <c r="T866" i="31" s="1"/>
  <c r="T530" i="29"/>
  <c r="T530" i="31" s="1"/>
  <c r="AI718" i="29"/>
  <c r="AI718" i="31" s="1"/>
  <c r="AI1638" i="29"/>
  <c r="AI1638" i="31" s="1"/>
  <c r="AI439" i="29"/>
  <c r="AI439" i="31" s="1"/>
  <c r="AI192" i="29"/>
  <c r="AI192" i="31" s="1"/>
  <c r="T123" i="29"/>
  <c r="T123" i="31" s="1"/>
  <c r="T1101" i="29"/>
  <c r="T1101" i="31" s="1"/>
  <c r="T57" i="29"/>
  <c r="AH365" i="29"/>
  <c r="AH365" i="31" s="1"/>
  <c r="AH326" i="29"/>
  <c r="AH326" i="31" s="1"/>
  <c r="T1449" i="29"/>
  <c r="T1449" i="31" s="1"/>
  <c r="T365" i="29"/>
  <c r="T365" i="31" s="1"/>
  <c r="I671" i="29"/>
  <c r="I671" i="31" s="1"/>
  <c r="AH605" i="29"/>
  <c r="AH605" i="31" s="1"/>
  <c r="I1449" i="29"/>
  <c r="I1449" i="31" s="1"/>
  <c r="AH1862" i="29"/>
  <c r="AH1862" i="31" s="1"/>
  <c r="T373" i="29"/>
  <c r="T373" i="31" s="1"/>
  <c r="T585" i="29"/>
  <c r="T585" i="31" s="1"/>
  <c r="T617" i="29"/>
  <c r="T617" i="31" s="1"/>
  <c r="I649" i="29"/>
  <c r="I649" i="31" s="1"/>
  <c r="AH873" i="29"/>
  <c r="AH873" i="31" s="1"/>
  <c r="AI1609" i="29"/>
  <c r="AI1609" i="31" s="1"/>
  <c r="AI323" i="29"/>
  <c r="AI323" i="31" s="1"/>
  <c r="I611" i="29"/>
  <c r="I611" i="31" s="1"/>
  <c r="I1155" i="29"/>
  <c r="I1155" i="31" s="1"/>
  <c r="AI1379" i="29"/>
  <c r="AI1379" i="31" s="1"/>
  <c r="AI941" i="29"/>
  <c r="AI941" i="31" s="1"/>
  <c r="I1781" i="29"/>
  <c r="I1781" i="31" s="1"/>
  <c r="T108" i="29"/>
  <c r="T108" i="31" s="1"/>
  <c r="T332" i="29"/>
  <c r="T332" i="31" s="1"/>
  <c r="AI172" i="29"/>
  <c r="AI172" i="31" s="1"/>
  <c r="AI629" i="29"/>
  <c r="AI629" i="31" s="1"/>
  <c r="I678" i="29"/>
  <c r="I678" i="31" s="1"/>
  <c r="T899" i="29"/>
  <c r="T899" i="31" s="1"/>
  <c r="AI1155" i="29"/>
  <c r="AI1155" i="31" s="1"/>
  <c r="I1667" i="29"/>
  <c r="I1667" i="31" s="1"/>
  <c r="AI1781" i="29"/>
  <c r="AI1781" i="31" s="1"/>
  <c r="AI1100" i="29"/>
  <c r="AI1100" i="31" s="1"/>
  <c r="I1196" i="29"/>
  <c r="I1196" i="31" s="1"/>
  <c r="T221" i="29"/>
  <c r="T221" i="31" s="1"/>
  <c r="AI485" i="29"/>
  <c r="AI485" i="31" s="1"/>
  <c r="T643" i="29"/>
  <c r="T643" i="31" s="1"/>
  <c r="AI1484" i="29"/>
  <c r="AI1484" i="31" s="1"/>
  <c r="I1507" i="29"/>
  <c r="I1507" i="31" s="1"/>
  <c r="T941" i="29"/>
  <c r="T941" i="31" s="1"/>
  <c r="R579" i="29"/>
  <c r="R579" i="31" s="1"/>
  <c r="T300" i="29"/>
  <c r="T300" i="31" s="1"/>
  <c r="AI611" i="29"/>
  <c r="AI611" i="31" s="1"/>
  <c r="AI460" i="29"/>
  <c r="AI460" i="31" s="1"/>
  <c r="R1452" i="29"/>
  <c r="R1452" i="31" s="1"/>
  <c r="AI963" i="29"/>
  <c r="AI963" i="31" s="1"/>
  <c r="T748" i="29"/>
  <c r="T748" i="31" s="1"/>
  <c r="I1164" i="29"/>
  <c r="I1164" i="31" s="1"/>
  <c r="AI883" i="29"/>
  <c r="AI883" i="31" s="1"/>
  <c r="AI957" i="29"/>
  <c r="AI957" i="31" s="1"/>
  <c r="AI1574" i="29"/>
  <c r="AI1574" i="31" s="1"/>
  <c r="AI288" i="29"/>
  <c r="AI288" i="31" s="1"/>
  <c r="AI1143" i="29"/>
  <c r="AI1143" i="31" s="1"/>
  <c r="T1654" i="29"/>
  <c r="T1654" i="31" s="1"/>
  <c r="U1618" i="29"/>
  <c r="U619" i="29"/>
  <c r="U619" i="31" s="1"/>
  <c r="U314" i="29"/>
  <c r="U314" i="31" s="1"/>
  <c r="U580" i="29"/>
  <c r="U580" i="31" s="1"/>
  <c r="U1482" i="29"/>
  <c r="U1482" i="31" s="1"/>
  <c r="U1459" i="29"/>
  <c r="U1459" i="31" s="1"/>
  <c r="U885" i="29"/>
  <c r="U885" i="31" s="1"/>
  <c r="Z1650" i="29"/>
  <c r="Z1650" i="31" s="1"/>
  <c r="Z1941" i="29"/>
  <c r="Z1941" i="31" s="1"/>
  <c r="Z584" i="29"/>
  <c r="Z584" i="31" s="1"/>
  <c r="Z1294" i="29"/>
  <c r="Z1294" i="31" s="1"/>
  <c r="Z920" i="29"/>
  <c r="Z920" i="31" s="1"/>
  <c r="Z1312" i="29"/>
  <c r="Z1312" i="31" s="1"/>
  <c r="Z1295" i="29"/>
  <c r="Z1295" i="31" s="1"/>
  <c r="Z831" i="29"/>
  <c r="Z831" i="31" s="1"/>
  <c r="Z343" i="29"/>
  <c r="Z343" i="31" s="1"/>
  <c r="Z790" i="29"/>
  <c r="Z790" i="31" s="1"/>
  <c r="Z1504" i="29"/>
  <c r="Z1504" i="31" s="1"/>
  <c r="Z711" i="29"/>
  <c r="Z711" i="31" s="1"/>
  <c r="Z1070" i="29"/>
  <c r="Z1070" i="31" s="1"/>
  <c r="Z1390" i="29"/>
  <c r="Z1390" i="31" s="1"/>
  <c r="Z1639" i="29"/>
  <c r="Z1639" i="31" s="1"/>
  <c r="Z1747" i="29"/>
  <c r="Z1747" i="31" s="1"/>
  <c r="Z1323" i="29"/>
  <c r="Z1323" i="31" s="1"/>
  <c r="Z1519" i="29"/>
  <c r="Z1519" i="31" s="1"/>
  <c r="Z327" i="29"/>
  <c r="Z327" i="31" s="1"/>
  <c r="Z190" i="29"/>
  <c r="Z190" i="31" s="1"/>
  <c r="Z466" i="29"/>
  <c r="Z466" i="31" s="1"/>
  <c r="Z1638" i="29"/>
  <c r="Z1638" i="31" s="1"/>
  <c r="Z38" i="29"/>
  <c r="Z38" i="31" s="1"/>
  <c r="Z597" i="29"/>
  <c r="Z597" i="31" s="1"/>
  <c r="Z1749" i="29"/>
  <c r="Z1749" i="31" s="1"/>
  <c r="Z1912" i="29"/>
  <c r="Z1912" i="31" s="1"/>
  <c r="Z1642" i="29"/>
  <c r="Z1642" i="31" s="1"/>
  <c r="Z1167" i="29"/>
  <c r="Z1167" i="31" s="1"/>
  <c r="Z1485" i="29"/>
  <c r="Z1485" i="31" s="1"/>
  <c r="Z1269" i="29"/>
  <c r="Z1269" i="31" s="1"/>
  <c r="Z1342" i="29"/>
  <c r="Z1342" i="31" s="1"/>
  <c r="Z1165" i="29"/>
  <c r="Z1165" i="31" s="1"/>
  <c r="Z1281" i="29"/>
  <c r="Z1281" i="31" s="1"/>
  <c r="Z5" i="29"/>
  <c r="Z5" i="31" s="1"/>
  <c r="Z462" i="29"/>
  <c r="Z462" i="31" s="1"/>
  <c r="Z1173" i="29"/>
  <c r="Z1173" i="31" s="1"/>
  <c r="Z1797" i="29"/>
  <c r="Z1797" i="31" s="1"/>
  <c r="Z946" i="29"/>
  <c r="Z946" i="31" s="1"/>
  <c r="Z426" i="29"/>
  <c r="Z426" i="31" s="1"/>
  <c r="Z1466" i="29"/>
  <c r="Z1466" i="31" s="1"/>
  <c r="Z842" i="29"/>
  <c r="Z842" i="31" s="1"/>
  <c r="Z1176" i="29"/>
  <c r="Z1176" i="31" s="1"/>
  <c r="Z1288" i="29"/>
  <c r="Z1288" i="31" s="1"/>
  <c r="Z1184" i="29"/>
  <c r="Z1184" i="31" s="1"/>
  <c r="Z391" i="29"/>
  <c r="Z391" i="31" s="1"/>
  <c r="Z1383" i="29"/>
  <c r="Z1383" i="31" s="1"/>
  <c r="Z112" i="29"/>
  <c r="Z112" i="31" s="1"/>
  <c r="Z1790" i="29"/>
  <c r="Z1790" i="31" s="1"/>
  <c r="Z1447" i="29"/>
  <c r="Z1447" i="31" s="1"/>
  <c r="Z375" i="29"/>
  <c r="Z375" i="31" s="1"/>
  <c r="Z856" i="29"/>
  <c r="Z856" i="31" s="1"/>
  <c r="Z1424" i="29"/>
  <c r="Z1424" i="31" s="1"/>
  <c r="Z1214" i="29"/>
  <c r="Z1214" i="31" s="1"/>
  <c r="Z1055" i="29"/>
  <c r="Z1055" i="31" s="1"/>
  <c r="Z1814" i="29"/>
  <c r="Z1814" i="31" s="1"/>
  <c r="Z1349" i="29"/>
  <c r="Z1349" i="31" s="1"/>
  <c r="Z440" i="29"/>
  <c r="Z440" i="31" s="1"/>
  <c r="Z1198" i="29"/>
  <c r="Z1198" i="31" s="1"/>
  <c r="Z970" i="29"/>
  <c r="Z970" i="31" s="1"/>
  <c r="Z1046" i="29"/>
  <c r="Z1046" i="31" s="1"/>
  <c r="Z333" i="29"/>
  <c r="Z333" i="31" s="1"/>
  <c r="Z1492" i="29"/>
  <c r="Z1492" i="31" s="1"/>
  <c r="Z383" i="29"/>
  <c r="Z383" i="31" s="1"/>
  <c r="Z1709" i="29"/>
  <c r="Z1709" i="31" s="1"/>
  <c r="Z152" i="29"/>
  <c r="Z152" i="31" s="1"/>
  <c r="Z846" i="29"/>
  <c r="Z846" i="31" s="1"/>
  <c r="Z1158" i="29"/>
  <c r="Z1158" i="31" s="1"/>
  <c r="Z1054" i="29"/>
  <c r="Z1054" i="31" s="1"/>
  <c r="Z1569" i="29"/>
  <c r="Z1569" i="31" s="1"/>
  <c r="Z1336" i="29"/>
  <c r="Z1336" i="31" s="1"/>
  <c r="Z439" i="29"/>
  <c r="Z439" i="31" s="1"/>
  <c r="Z1489" i="29"/>
  <c r="Z1489" i="31" s="1"/>
  <c r="Z1307" i="29"/>
  <c r="Z1307" i="31" s="1"/>
  <c r="Z917" i="29"/>
  <c r="Z917" i="31" s="1"/>
  <c r="Z213" i="29"/>
  <c r="Z213" i="31" s="1"/>
  <c r="Z877" i="29"/>
  <c r="Z877" i="31" s="1"/>
  <c r="Z179" i="29"/>
  <c r="Z179" i="31" s="1"/>
  <c r="Z1241" i="29"/>
  <c r="Z1241" i="31" s="1"/>
  <c r="Z74" i="29"/>
  <c r="Z74" i="31" s="1"/>
  <c r="Z1746" i="29"/>
  <c r="Z1746" i="31" s="1"/>
  <c r="Z968" i="29"/>
  <c r="Z968" i="31" s="1"/>
  <c r="Z96" i="29"/>
  <c r="Z96" i="31" s="1"/>
  <c r="Z904" i="29"/>
  <c r="Z904" i="31" s="1"/>
  <c r="Z416" i="29"/>
  <c r="Z416" i="31" s="1"/>
  <c r="Z1680" i="29"/>
  <c r="Z1680" i="31" s="1"/>
  <c r="Z510" i="29"/>
  <c r="Z510" i="31" s="1"/>
  <c r="Z1776" i="29"/>
  <c r="Z1776" i="31" s="1"/>
  <c r="Z544" i="29"/>
  <c r="Z544" i="31" s="1"/>
  <c r="Z459" i="29"/>
  <c r="Z459" i="31" s="1"/>
  <c r="Z503" i="29"/>
  <c r="Z503" i="31" s="1"/>
  <c r="Z648" i="29"/>
  <c r="Z648" i="31" s="1"/>
  <c r="Z1597" i="29"/>
  <c r="Z1597" i="31" s="1"/>
  <c r="Z211" i="29"/>
  <c r="Z211" i="31" s="1"/>
  <c r="Z750" i="29"/>
  <c r="Z750" i="31" s="1"/>
  <c r="Z1572" i="29"/>
  <c r="Z1572" i="31" s="1"/>
  <c r="Z1783" i="29"/>
  <c r="Z1783" i="31" s="1"/>
  <c r="Z1396" i="29"/>
  <c r="Z1396" i="31" s="1"/>
  <c r="Z1197" i="29"/>
  <c r="Z1197" i="31" s="1"/>
  <c r="Z423" i="29"/>
  <c r="Z423" i="31" s="1"/>
  <c r="Z627" i="29"/>
  <c r="Z627" i="31" s="1"/>
  <c r="Z624" i="29"/>
  <c r="Z624" i="31" s="1"/>
  <c r="Z1836" i="29"/>
  <c r="Z1836" i="31" s="1"/>
  <c r="Z1582" i="29"/>
  <c r="Z1582" i="31" s="1"/>
  <c r="Z1247" i="29"/>
  <c r="Z1247" i="31" s="1"/>
  <c r="Z1038" i="29"/>
  <c r="Z1038" i="31" s="1"/>
  <c r="Z654" i="29"/>
  <c r="Z654" i="31" s="1"/>
  <c r="Z1382" i="29"/>
  <c r="Z1382" i="31" s="1"/>
  <c r="Z505" i="29"/>
  <c r="Z505" i="31" s="1"/>
  <c r="Z1407" i="29"/>
  <c r="Z1407" i="31" s="1"/>
  <c r="Z1922" i="29"/>
  <c r="Z1922" i="31" s="1"/>
  <c r="Z1166" i="29"/>
  <c r="Z1166" i="31" s="1"/>
  <c r="Z1026" i="29"/>
  <c r="Z1026" i="31" s="1"/>
  <c r="Z54" i="29"/>
  <c r="Z54" i="31" s="1"/>
  <c r="Z1625" i="29"/>
  <c r="Z1625" i="31" s="1"/>
  <c r="Z1177" i="29"/>
  <c r="Z1177" i="31" s="1"/>
  <c r="Z988" i="29"/>
  <c r="Z988" i="31" s="1"/>
  <c r="Z277" i="29"/>
  <c r="Z277" i="31" s="1"/>
  <c r="Z1455" i="29"/>
  <c r="Z1455" i="31" s="1"/>
  <c r="Z1671" i="29"/>
  <c r="Z1671" i="31" s="1"/>
  <c r="Z600" i="29"/>
  <c r="Z600" i="31" s="1"/>
  <c r="Z551" i="29"/>
  <c r="Z551" i="31" s="1"/>
  <c r="Z655" i="29"/>
  <c r="Z655" i="31" s="1"/>
  <c r="Z1744" i="29"/>
  <c r="Z1744" i="31" s="1"/>
  <c r="Z1900" i="29"/>
  <c r="Z1900" i="31" s="1"/>
  <c r="Z1119" i="29"/>
  <c r="Z1119" i="31" s="1"/>
  <c r="Z1866" i="29"/>
  <c r="Z1866" i="31" s="1"/>
  <c r="Z1376" i="29"/>
  <c r="Z1376" i="31" s="1"/>
  <c r="Z184" i="29"/>
  <c r="Z184" i="31" s="1"/>
  <c r="Z1037" i="29"/>
  <c r="Z1037" i="31" s="1"/>
  <c r="Z1868" i="29"/>
  <c r="Z1868" i="31" s="1"/>
  <c r="Z1676" i="29"/>
  <c r="Z1676" i="31" s="1"/>
  <c r="Z1537" i="29"/>
  <c r="Z1537" i="31" s="1"/>
  <c r="Z1574" i="29"/>
  <c r="Z1574" i="31" s="1"/>
  <c r="Z270" i="29"/>
  <c r="Z270" i="31" s="1"/>
  <c r="Z772" i="29"/>
  <c r="Z772" i="31" s="1"/>
  <c r="Z199" i="29"/>
  <c r="Z199" i="31" s="1"/>
  <c r="Z1011" i="29"/>
  <c r="Z1011" i="31" s="1"/>
  <c r="Z1112" i="29"/>
  <c r="Z1112" i="31" s="1"/>
  <c r="Z998" i="29"/>
  <c r="Z998" i="31" s="1"/>
  <c r="Z350" i="29"/>
  <c r="Z350" i="31" s="1"/>
  <c r="Z936" i="29"/>
  <c r="Z936" i="31" s="1"/>
  <c r="Z183" i="29"/>
  <c r="Z183" i="31" s="1"/>
  <c r="Z1668" i="29"/>
  <c r="Z1668" i="31" s="1"/>
  <c r="Z438" i="29"/>
  <c r="Z438" i="31" s="1"/>
  <c r="Z1892" i="29"/>
  <c r="Z1892" i="31" s="1"/>
  <c r="Z992" i="29"/>
  <c r="Z992" i="31" s="1"/>
  <c r="Z526" i="29"/>
  <c r="Z526" i="31" s="1"/>
  <c r="Z718" i="29"/>
  <c r="Z718" i="31" s="1"/>
  <c r="Z1764" i="29"/>
  <c r="Z1764" i="31" s="1"/>
  <c r="Z1733" i="29"/>
  <c r="Z1733" i="31" s="1"/>
  <c r="Z721" i="29"/>
  <c r="Z721" i="31" s="1"/>
  <c r="Z1807" i="29"/>
  <c r="Z1807" i="31" s="1"/>
  <c r="AA438" i="29"/>
  <c r="AA438" i="31" s="1"/>
  <c r="U404" i="29"/>
  <c r="U404" i="31" s="1"/>
  <c r="AA989" i="29"/>
  <c r="AA989" i="31" s="1"/>
  <c r="U235" i="29"/>
  <c r="U235" i="31" s="1"/>
  <c r="U370" i="29"/>
  <c r="U370" i="31" s="1"/>
  <c r="AA346" i="29"/>
  <c r="AA346" i="31" s="1"/>
  <c r="AA1473" i="29"/>
  <c r="AA1473" i="31" s="1"/>
  <c r="U281" i="29"/>
  <c r="U281" i="31" s="1"/>
  <c r="AA1625" i="29"/>
  <c r="AA1625" i="31" s="1"/>
  <c r="AA1299" i="29"/>
  <c r="AA1299" i="31" s="1"/>
  <c r="AA955" i="29"/>
  <c r="AA955" i="31" s="1"/>
  <c r="AA996" i="29"/>
  <c r="AA996" i="31" s="1"/>
  <c r="AA1819" i="29"/>
  <c r="AA1819" i="31" s="1"/>
  <c r="AA74" i="29"/>
  <c r="AA74" i="31" s="1"/>
  <c r="AA755" i="29"/>
  <c r="AA755" i="31" s="1"/>
  <c r="AA1754" i="29"/>
  <c r="AA1754" i="31" s="1"/>
  <c r="AA1802" i="29"/>
  <c r="AA1802" i="31" s="1"/>
  <c r="U148" i="29"/>
  <c r="U148" i="31" s="1"/>
  <c r="AA92" i="29"/>
  <c r="AA92" i="31" s="1"/>
  <c r="AA450" i="29"/>
  <c r="AA450" i="31" s="1"/>
  <c r="AA1169" i="29"/>
  <c r="AA1169" i="31" s="1"/>
  <c r="AA850" i="29"/>
  <c r="AA850" i="31" s="1"/>
  <c r="AA1217" i="29"/>
  <c r="AA1217" i="31" s="1"/>
  <c r="AA1883" i="29"/>
  <c r="AA1883" i="31" s="1"/>
  <c r="AA1553" i="29"/>
  <c r="AA1553" i="31" s="1"/>
  <c r="AA978" i="29"/>
  <c r="AA978" i="31" s="1"/>
  <c r="AA1041" i="29"/>
  <c r="AA1041" i="31" s="1"/>
  <c r="AA1634" i="29"/>
  <c r="AA1634" i="31" s="1"/>
  <c r="AA505" i="29"/>
  <c r="AA505" i="31" s="1"/>
  <c r="AA1489" i="29"/>
  <c r="AA1489" i="31" s="1"/>
  <c r="AA1002" i="29"/>
  <c r="AA1002" i="31" s="1"/>
  <c r="AA34" i="29"/>
  <c r="AA34" i="31" s="1"/>
  <c r="AA1618" i="29"/>
  <c r="AA1618" i="31" s="1"/>
  <c r="AA641" i="29"/>
  <c r="AA641" i="31" s="1"/>
  <c r="AA1250" i="29"/>
  <c r="AA1250" i="31" s="1"/>
  <c r="AA36" i="29"/>
  <c r="AA36" i="31" s="1"/>
  <c r="AA276" i="29"/>
  <c r="AA276" i="31" s="1"/>
  <c r="AA779" i="29"/>
  <c r="AA779" i="31" s="1"/>
  <c r="AA1005" i="29"/>
  <c r="AA1005" i="31" s="1"/>
  <c r="AA1403" i="29"/>
  <c r="AA1403" i="31" s="1"/>
  <c r="AA292" i="29"/>
  <c r="AA292" i="31" s="1"/>
  <c r="S1698" i="29"/>
  <c r="S1698" i="31" s="1"/>
  <c r="S1130" i="29"/>
  <c r="S1130" i="31" s="1"/>
  <c r="S114" i="29"/>
  <c r="S114" i="31" s="1"/>
  <c r="S1329" i="29"/>
  <c r="S1329" i="31" s="1"/>
  <c r="S409" i="29"/>
  <c r="S409" i="31" s="1"/>
  <c r="S1185" i="29"/>
  <c r="S1185" i="31" s="1"/>
  <c r="S379" i="29"/>
  <c r="S379" i="31" s="1"/>
  <c r="S357" i="29"/>
  <c r="S357" i="31" s="1"/>
  <c r="S1853" i="29"/>
  <c r="S1853" i="31" s="1"/>
  <c r="S60" i="29"/>
  <c r="S60" i="31" s="1"/>
  <c r="S18" i="29"/>
  <c r="S18" i="31" s="1"/>
  <c r="S1395" i="29"/>
  <c r="S1395" i="31" s="1"/>
  <c r="S1691" i="29"/>
  <c r="S1691" i="31" s="1"/>
  <c r="S264" i="29"/>
  <c r="S264" i="31" s="1"/>
  <c r="S1015" i="29"/>
  <c r="S1015" i="31" s="1"/>
  <c r="S1763" i="29"/>
  <c r="S1763" i="31" s="1"/>
  <c r="S679" i="29"/>
  <c r="S679" i="31" s="1"/>
  <c r="S656" i="29"/>
  <c r="S1567" i="29"/>
  <c r="S1567" i="31" s="1"/>
  <c r="S1056" i="29"/>
  <c r="S1056" i="31" s="1"/>
  <c r="S968" i="29"/>
  <c r="S968" i="31" s="1"/>
  <c r="S815" i="29"/>
  <c r="S815" i="31" s="1"/>
  <c r="S720" i="29"/>
  <c r="S720" i="31" s="1"/>
  <c r="S1339" i="29"/>
  <c r="S1339" i="31" s="1"/>
  <c r="S1808" i="29"/>
  <c r="S1808" i="31" s="1"/>
  <c r="S751" i="29"/>
  <c r="S751" i="31" s="1"/>
  <c r="S330" i="29"/>
  <c r="S330" i="31" s="1"/>
  <c r="S116" i="29"/>
  <c r="S116" i="31" s="1"/>
  <c r="S1371" i="29"/>
  <c r="S1371" i="31" s="1"/>
  <c r="S801" i="29"/>
  <c r="S801" i="31" s="1"/>
  <c r="S124" i="29"/>
  <c r="S124" i="31" s="1"/>
  <c r="S1951" i="29"/>
  <c r="S1951" i="31" s="1"/>
  <c r="S309" i="29"/>
  <c r="S309" i="31" s="1"/>
  <c r="S1491" i="29"/>
  <c r="S1491" i="31" s="1"/>
  <c r="S1011" i="29"/>
  <c r="S1011" i="31" s="1"/>
  <c r="S609" i="29"/>
  <c r="S609" i="31" s="1"/>
  <c r="S302" i="29"/>
  <c r="S302" i="31" s="1"/>
  <c r="S1694" i="29"/>
  <c r="S1694" i="31" s="1"/>
  <c r="S708" i="29"/>
  <c r="S708" i="31" s="1"/>
  <c r="S514" i="29"/>
  <c r="S514" i="31" s="1"/>
  <c r="S1338" i="29"/>
  <c r="S1338" i="31" s="1"/>
  <c r="S1537" i="29"/>
  <c r="S1537" i="31" s="1"/>
  <c r="S955" i="29"/>
  <c r="S955" i="31" s="1"/>
  <c r="S324" i="29"/>
  <c r="S324" i="31" s="1"/>
  <c r="S747" i="29"/>
  <c r="S747" i="31" s="1"/>
  <c r="S533" i="29"/>
  <c r="S533" i="31" s="1"/>
  <c r="S601" i="29"/>
  <c r="S601" i="31" s="1"/>
  <c r="S1163" i="29"/>
  <c r="S1163" i="31" s="1"/>
  <c r="S1266" i="29"/>
  <c r="S1266" i="31" s="1"/>
  <c r="S1224" i="29"/>
  <c r="S1224" i="31" s="1"/>
  <c r="S1927" i="29"/>
  <c r="S1927" i="31" s="1"/>
  <c r="S1299" i="29"/>
  <c r="S1299" i="31" s="1"/>
  <c r="S168" i="29"/>
  <c r="S168" i="31" s="1"/>
  <c r="S1392" i="29"/>
  <c r="S1392" i="31" s="1"/>
  <c r="S1008" i="29"/>
  <c r="S1008" i="31" s="1"/>
  <c r="S999" i="29"/>
  <c r="S999" i="31" s="1"/>
  <c r="S816" i="29"/>
  <c r="S816" i="31" s="1"/>
  <c r="S1841" i="29"/>
  <c r="S1841" i="31" s="1"/>
  <c r="S1421" i="29"/>
  <c r="S1421" i="31" s="1"/>
  <c r="S352" i="29"/>
  <c r="S352" i="31" s="1"/>
  <c r="S1304" i="29"/>
  <c r="S1304" i="31" s="1"/>
  <c r="S592" i="29"/>
  <c r="S592" i="31" s="1"/>
  <c r="AA802" i="29"/>
  <c r="AA802" i="31" s="1"/>
  <c r="U278" i="29"/>
  <c r="U278" i="31" s="1"/>
  <c r="AA797" i="29"/>
  <c r="AA797" i="31" s="1"/>
  <c r="U1092" i="29"/>
  <c r="U1092" i="31" s="1"/>
  <c r="AA778" i="29"/>
  <c r="AA778" i="31" s="1"/>
  <c r="K370" i="29"/>
  <c r="K370" i="31" s="1"/>
  <c r="K481" i="29"/>
  <c r="K481" i="31" s="1"/>
  <c r="K378" i="29"/>
  <c r="K378" i="31" s="1"/>
  <c r="K610" i="29"/>
  <c r="K610" i="31" s="1"/>
  <c r="K1911" i="29"/>
  <c r="K1911" i="31" s="1"/>
  <c r="K788" i="29"/>
  <c r="K788" i="31" s="1"/>
  <c r="K10" i="29"/>
  <c r="K10" i="31" s="1"/>
  <c r="K1665" i="29"/>
  <c r="K1665" i="31" s="1"/>
  <c r="K379" i="29"/>
  <c r="K379" i="31" s="1"/>
  <c r="K1165" i="29"/>
  <c r="K1165" i="31" s="1"/>
  <c r="K449" i="29"/>
  <c r="K449" i="31" s="1"/>
  <c r="K1709" i="29"/>
  <c r="K1709" i="31" s="1"/>
  <c r="K441" i="29"/>
  <c r="K441" i="31" s="1"/>
  <c r="K667" i="29"/>
  <c r="K667" i="31" s="1"/>
  <c r="K1540" i="29"/>
  <c r="K1540" i="31" s="1"/>
  <c r="K660" i="29"/>
  <c r="K660" i="31" s="1"/>
  <c r="K1466" i="29"/>
  <c r="K1466" i="31" s="1"/>
  <c r="K3" i="29"/>
  <c r="K3" i="31" s="1"/>
  <c r="K1514" i="29"/>
  <c r="K1514" i="31" s="1"/>
  <c r="K1836" i="29"/>
  <c r="K1836" i="31" s="1"/>
  <c r="K1498" i="29"/>
  <c r="K1498" i="31" s="1"/>
  <c r="AB1664" i="29"/>
  <c r="AB264" i="29"/>
  <c r="AB1192" i="29"/>
  <c r="AB1040" i="29"/>
  <c r="AB767" i="29"/>
  <c r="AB94" i="29"/>
  <c r="AB1389" i="29"/>
  <c r="AB1496" i="29"/>
  <c r="AB197" i="29"/>
  <c r="AB733" i="29"/>
  <c r="AB811" i="29"/>
  <c r="AB272" i="29"/>
  <c r="AB1254" i="29"/>
  <c r="AB807" i="29"/>
  <c r="AB1221" i="29"/>
  <c r="AB65" i="29"/>
  <c r="AB61" i="29"/>
  <c r="AB1156" i="29"/>
  <c r="AB819" i="29"/>
  <c r="AB1103" i="29"/>
  <c r="AB328" i="29"/>
  <c r="AB1571" i="29"/>
  <c r="AB40" i="29"/>
  <c r="AB1581" i="29"/>
  <c r="AB71" i="29"/>
  <c r="AB1183" i="29"/>
  <c r="AB1927" i="29"/>
  <c r="AB828" i="29"/>
  <c r="AB1579" i="29"/>
  <c r="AB1046" i="29"/>
  <c r="AB1261" i="29"/>
  <c r="AB67" i="29"/>
  <c r="AB1834" i="29"/>
  <c r="F1161" i="29"/>
  <c r="F1161" i="31" s="1"/>
  <c r="F605" i="29"/>
  <c r="F605" i="31" s="1"/>
  <c r="F233" i="29"/>
  <c r="F233" i="31" s="1"/>
  <c r="F698" i="29"/>
  <c r="F698" i="31" s="1"/>
  <c r="F1701" i="29"/>
  <c r="F1701" i="31" s="1"/>
  <c r="F575" i="29"/>
  <c r="F575" i="31" s="1"/>
  <c r="F565" i="29"/>
  <c r="F565" i="31" s="1"/>
  <c r="F518" i="29"/>
  <c r="F518" i="31" s="1"/>
  <c r="F1862" i="29"/>
  <c r="F1862" i="31" s="1"/>
  <c r="F1894" i="29"/>
  <c r="F1894" i="31" s="1"/>
  <c r="F94" i="29"/>
  <c r="F94" i="31" s="1"/>
  <c r="F701" i="29"/>
  <c r="F701" i="31" s="1"/>
  <c r="F1765" i="29"/>
  <c r="F1765" i="31" s="1"/>
  <c r="F75" i="29"/>
  <c r="F75" i="31" s="1"/>
  <c r="F451" i="29"/>
  <c r="F451" i="31" s="1"/>
  <c r="F1827" i="29"/>
  <c r="F1827" i="31" s="1"/>
  <c r="F1004" i="29"/>
  <c r="F1004" i="31" s="1"/>
  <c r="F300" i="29"/>
  <c r="F300" i="31" s="1"/>
  <c r="F748" i="29"/>
  <c r="F748" i="31" s="1"/>
  <c r="F1891" i="29"/>
  <c r="F1891" i="31" s="1"/>
  <c r="F140" i="29"/>
  <c r="F140" i="31" s="1"/>
  <c r="F387" i="29"/>
  <c r="F387" i="31" s="1"/>
  <c r="F172" i="29"/>
  <c r="F172" i="31" s="1"/>
  <c r="F821" i="29"/>
  <c r="F821" i="31" s="1"/>
  <c r="F1581" i="29"/>
  <c r="F1581" i="31" s="1"/>
  <c r="F204" i="29"/>
  <c r="F204" i="31" s="1"/>
  <c r="F629" i="29"/>
  <c r="F629" i="31" s="1"/>
  <c r="F853" i="29"/>
  <c r="F853" i="31" s="1"/>
  <c r="F682" i="29"/>
  <c r="F682" i="31" s="1"/>
  <c r="F1654" i="29"/>
  <c r="F1654" i="31" s="1"/>
  <c r="F1340" i="29"/>
  <c r="F1340" i="31" s="1"/>
  <c r="F589" i="29"/>
  <c r="F589" i="31" s="1"/>
  <c r="F1231" i="29"/>
  <c r="F1231" i="31" s="1"/>
  <c r="F37" i="29"/>
  <c r="F37" i="31" s="1"/>
  <c r="F1118" i="29"/>
  <c r="F1118" i="31" s="1"/>
  <c r="F544" i="29"/>
  <c r="F544" i="31" s="1"/>
  <c r="F1742" i="29"/>
  <c r="F1742" i="31" s="1"/>
  <c r="F570" i="29"/>
  <c r="F570" i="31" s="1"/>
  <c r="F735" i="29"/>
  <c r="F735" i="31" s="1"/>
  <c r="F109" i="29"/>
  <c r="F109" i="31" s="1"/>
  <c r="F1317" i="29"/>
  <c r="F1317" i="31" s="1"/>
  <c r="F1670" i="29"/>
  <c r="F1670" i="31" s="1"/>
  <c r="F95" i="29"/>
  <c r="F95" i="31" s="1"/>
  <c r="F457" i="29"/>
  <c r="F457" i="31" s="1"/>
  <c r="F1801" i="29"/>
  <c r="F1801" i="31" s="1"/>
  <c r="F201" i="29"/>
  <c r="F201" i="31" s="1"/>
  <c r="F297" i="29"/>
  <c r="F297" i="31" s="1"/>
  <c r="F1193" i="29"/>
  <c r="F1193" i="31" s="1"/>
  <c r="F1673" i="29"/>
  <c r="F1673" i="31" s="1"/>
  <c r="F1187" i="29"/>
  <c r="F1187" i="31" s="1"/>
  <c r="F1411" i="29"/>
  <c r="F1411" i="31" s="1"/>
  <c r="F1781" i="29"/>
  <c r="F1781" i="31" s="1"/>
  <c r="F291" i="29"/>
  <c r="F291" i="31" s="1"/>
  <c r="F835" i="29"/>
  <c r="F835" i="31" s="1"/>
  <c r="F1132" i="29"/>
  <c r="F1132" i="31" s="1"/>
  <c r="F909" i="29"/>
  <c r="F909" i="31" s="1"/>
  <c r="F1955" i="29"/>
  <c r="F1955" i="31" s="1"/>
  <c r="F44" i="29"/>
  <c r="F44" i="31" s="1"/>
  <c r="F524" i="29"/>
  <c r="F524" i="31" s="1"/>
  <c r="F716" i="29"/>
  <c r="F716" i="31" s="1"/>
  <c r="F844" i="29"/>
  <c r="F844" i="31" s="1"/>
  <c r="F1580" i="29"/>
  <c r="F1580" i="31" s="1"/>
  <c r="F675" i="29"/>
  <c r="F675" i="31" s="1"/>
  <c r="F1475" i="29"/>
  <c r="F1475" i="31" s="1"/>
  <c r="F1635" i="29"/>
  <c r="F1635" i="31" s="1"/>
  <c r="F108" i="29"/>
  <c r="F108" i="31" s="1"/>
  <c r="F1155" i="29"/>
  <c r="F1155" i="31" s="1"/>
  <c r="F652" i="29"/>
  <c r="F652" i="31" s="1"/>
  <c r="F1068" i="29"/>
  <c r="F1068" i="31" s="1"/>
  <c r="F6" i="29"/>
  <c r="F6" i="31" s="1"/>
  <c r="F1516" i="29"/>
  <c r="F1516" i="31" s="1"/>
  <c r="F703" i="29"/>
  <c r="F703" i="31" s="1"/>
  <c r="F1420" i="29"/>
  <c r="F1420" i="31" s="1"/>
  <c r="F1305" i="29"/>
  <c r="F1305" i="31" s="1"/>
  <c r="F778" i="29"/>
  <c r="F778" i="31" s="1"/>
  <c r="F1128" i="29"/>
  <c r="F1128" i="31" s="1"/>
  <c r="F1339" i="29"/>
  <c r="F1339" i="31" s="1"/>
  <c r="F788" i="29"/>
  <c r="F788" i="31" s="1"/>
  <c r="F250" i="29"/>
  <c r="F250" i="31" s="1"/>
  <c r="F454" i="29"/>
  <c r="F454" i="31" s="1"/>
  <c r="F886" i="29"/>
  <c r="F886" i="31" s="1"/>
  <c r="F119" i="29"/>
  <c r="F119" i="31" s="1"/>
  <c r="F1719" i="29"/>
  <c r="F1719" i="31" s="1"/>
  <c r="F745" i="29"/>
  <c r="F745" i="31" s="1"/>
  <c r="F678" i="29"/>
  <c r="F678" i="31" s="1"/>
  <c r="F1589" i="29"/>
  <c r="F1589" i="31" s="1"/>
  <c r="F169" i="29"/>
  <c r="F169" i="31" s="1"/>
  <c r="F425" i="29"/>
  <c r="F425" i="31" s="1"/>
  <c r="F489" i="29"/>
  <c r="F489" i="31" s="1"/>
  <c r="F195" i="29"/>
  <c r="F195" i="31" s="1"/>
  <c r="F588" i="29"/>
  <c r="F588" i="31" s="1"/>
  <c r="F684" i="29"/>
  <c r="F684" i="31" s="1"/>
  <c r="F1196" i="29"/>
  <c r="F1196" i="31" s="1"/>
  <c r="F1957" i="29"/>
  <c r="F1957" i="31" s="1"/>
  <c r="F515" i="29"/>
  <c r="F515" i="31" s="1"/>
  <c r="F1571" i="29"/>
  <c r="F1571" i="31" s="1"/>
  <c r="F627" i="29"/>
  <c r="F627" i="31" s="1"/>
  <c r="F620" i="29"/>
  <c r="F620" i="31" s="1"/>
  <c r="F437" i="29"/>
  <c r="F437" i="31" s="1"/>
  <c r="F611" i="29"/>
  <c r="F611" i="31" s="1"/>
  <c r="F1539" i="29"/>
  <c r="F1539" i="31" s="1"/>
  <c r="F709" i="29"/>
  <c r="F709" i="31" s="1"/>
  <c r="F1324" i="29"/>
  <c r="F1324" i="31" s="1"/>
  <c r="F1292" i="29"/>
  <c r="F1292" i="31" s="1"/>
  <c r="F549" i="29"/>
  <c r="F549" i="31" s="1"/>
  <c r="F11" i="29"/>
  <c r="F11" i="31" s="1"/>
  <c r="F1100" i="29"/>
  <c r="F1100" i="31" s="1"/>
  <c r="F602" i="29"/>
  <c r="F602" i="31" s="1"/>
  <c r="F556" i="29"/>
  <c r="F556" i="31" s="1"/>
  <c r="F908" i="29"/>
  <c r="F908" i="31" s="1"/>
  <c r="F1452" i="29"/>
  <c r="F1452" i="31" s="1"/>
  <c r="F1194" i="29"/>
  <c r="F1194" i="31" s="1"/>
  <c r="F744" i="29"/>
  <c r="F744" i="31" s="1"/>
  <c r="F1836" i="29"/>
  <c r="F1836" i="31" s="1"/>
  <c r="F610" i="29"/>
  <c r="F610" i="31" s="1"/>
  <c r="F574" i="29"/>
  <c r="F574" i="31" s="1"/>
  <c r="F275" i="29"/>
  <c r="F275" i="31" s="1"/>
  <c r="F144" i="29"/>
  <c r="F144" i="31" s="1"/>
  <c r="F926" i="29"/>
  <c r="F926" i="31" s="1"/>
  <c r="F1111" i="29"/>
  <c r="F1111" i="31" s="1"/>
  <c r="F1737" i="29"/>
  <c r="F1737" i="31" s="1"/>
  <c r="F581" i="29"/>
  <c r="F581" i="31" s="1"/>
  <c r="F550" i="29"/>
  <c r="F550" i="31" s="1"/>
  <c r="F57" i="29"/>
  <c r="F57" i="31" s="1"/>
  <c r="F553" i="29"/>
  <c r="F553" i="31" s="1"/>
  <c r="F869" i="29"/>
  <c r="F869" i="31" s="1"/>
  <c r="F639" i="29"/>
  <c r="F639" i="31" s="1"/>
  <c r="F585" i="29"/>
  <c r="F585" i="31" s="1"/>
  <c r="F33" i="29"/>
  <c r="F33" i="31" s="1"/>
  <c r="F326" i="29"/>
  <c r="F326" i="31" s="1"/>
  <c r="F265" i="29"/>
  <c r="F265" i="31" s="1"/>
  <c r="F419" i="29"/>
  <c r="F419" i="31" s="1"/>
  <c r="F1059" i="29"/>
  <c r="F1059" i="31" s="1"/>
  <c r="F1123" i="29"/>
  <c r="F1123" i="31" s="1"/>
  <c r="F1077" i="29"/>
  <c r="F1077" i="31" s="1"/>
  <c r="F780" i="29"/>
  <c r="F780" i="31" s="1"/>
  <c r="F373" i="29"/>
  <c r="F373" i="31" s="1"/>
  <c r="F1859" i="29"/>
  <c r="F1859" i="31" s="1"/>
  <c r="F355" i="29"/>
  <c r="F355" i="31" s="1"/>
  <c r="F268" i="29"/>
  <c r="F268" i="31" s="1"/>
  <c r="F1612" i="29"/>
  <c r="F1612" i="31" s="1"/>
  <c r="F1443" i="29"/>
  <c r="F1443" i="31" s="1"/>
  <c r="F1603" i="29"/>
  <c r="F1603" i="31" s="1"/>
  <c r="F396" i="29"/>
  <c r="F396" i="31" s="1"/>
  <c r="F70" i="29"/>
  <c r="F70" i="31" s="1"/>
  <c r="F1091" i="29"/>
  <c r="F1091" i="31" s="1"/>
  <c r="F1644" i="29"/>
  <c r="F1644" i="31" s="1"/>
  <c r="F1315" i="29"/>
  <c r="F1315" i="31" s="1"/>
  <c r="F1293" i="29"/>
  <c r="F1293" i="31" s="1"/>
  <c r="F557" i="29"/>
  <c r="F557" i="31" s="1"/>
  <c r="F510" i="29"/>
  <c r="F510" i="31" s="1"/>
  <c r="F1660" i="29"/>
  <c r="F1660" i="31" s="1"/>
  <c r="F726" i="29"/>
  <c r="F726" i="31" s="1"/>
  <c r="F418" i="29"/>
  <c r="F418" i="31" s="1"/>
  <c r="F761" i="29"/>
  <c r="F761" i="31" s="1"/>
  <c r="F255" i="29"/>
  <c r="F255" i="31" s="1"/>
  <c r="F1026" i="29"/>
  <c r="F1026" i="31" s="1"/>
  <c r="F1472" i="29"/>
  <c r="F1472" i="31" s="1"/>
  <c r="F56" i="29"/>
  <c r="F56" i="31" s="1"/>
  <c r="F1513" i="29"/>
  <c r="F1513" i="31" s="1"/>
  <c r="F1385" i="29"/>
  <c r="F1385" i="31" s="1"/>
  <c r="F405" i="29"/>
  <c r="F405" i="31" s="1"/>
  <c r="F969" i="29"/>
  <c r="F969" i="31" s="1"/>
  <c r="F45" i="29"/>
  <c r="F45" i="31" s="1"/>
  <c r="F237" i="29"/>
  <c r="F237" i="31" s="1"/>
  <c r="F901" i="29"/>
  <c r="F901" i="31" s="1"/>
  <c r="F1417" i="29"/>
  <c r="F1417" i="31" s="1"/>
  <c r="F1341" i="29"/>
  <c r="F1341" i="31" s="1"/>
  <c r="F713" i="29"/>
  <c r="F713" i="31" s="1"/>
  <c r="F905" i="29"/>
  <c r="F905" i="31" s="1"/>
  <c r="F1609" i="29"/>
  <c r="F1609" i="31" s="1"/>
  <c r="F1821" i="29"/>
  <c r="F1821" i="31" s="1"/>
  <c r="F393" i="29"/>
  <c r="F393" i="31" s="1"/>
  <c r="F227" i="29"/>
  <c r="F227" i="31" s="1"/>
  <c r="F1036" i="29"/>
  <c r="F1036" i="31" s="1"/>
  <c r="F30" i="29"/>
  <c r="F30" i="31" s="1"/>
  <c r="F1228" i="29"/>
  <c r="F1228" i="31" s="1"/>
  <c r="F1141" i="29"/>
  <c r="F1141" i="31" s="1"/>
  <c r="F876" i="29"/>
  <c r="F876" i="31" s="1"/>
  <c r="F1347" i="29"/>
  <c r="F1347" i="31" s="1"/>
  <c r="F730" i="29"/>
  <c r="F730" i="31" s="1"/>
  <c r="F364" i="29"/>
  <c r="F364" i="31" s="1"/>
  <c r="F693" i="29"/>
  <c r="F693" i="31" s="1"/>
  <c r="F987" i="29"/>
  <c r="F987" i="31" s="1"/>
  <c r="F644" i="29"/>
  <c r="F644" i="31" s="1"/>
  <c r="F497" i="29"/>
  <c r="F497" i="31" s="1"/>
  <c r="F542" i="29"/>
  <c r="F542" i="31" s="1"/>
  <c r="F797" i="29"/>
  <c r="F797" i="31" s="1"/>
  <c r="F843" i="29"/>
  <c r="F843" i="31" s="1"/>
  <c r="F847" i="29"/>
  <c r="F847" i="31" s="1"/>
  <c r="F446" i="29"/>
  <c r="F446" i="31" s="1"/>
  <c r="F752" i="29"/>
  <c r="F752" i="31" s="1"/>
  <c r="F1050" i="29"/>
  <c r="F1050" i="31" s="1"/>
  <c r="F1529" i="29"/>
  <c r="F1529" i="31" s="1"/>
  <c r="F898" i="29"/>
  <c r="F898" i="31" s="1"/>
  <c r="F1086" i="29"/>
  <c r="F1086" i="31" s="1"/>
  <c r="F512" i="29"/>
  <c r="F512" i="31" s="1"/>
  <c r="F1135" i="29"/>
  <c r="F1135" i="31" s="1"/>
  <c r="F1032" i="29"/>
  <c r="F1032" i="31" s="1"/>
  <c r="F447" i="29"/>
  <c r="F447" i="31" s="1"/>
  <c r="F711" i="29"/>
  <c r="F711" i="31" s="1"/>
  <c r="F1087" i="29"/>
  <c r="F1087" i="31" s="1"/>
  <c r="F783" i="29"/>
  <c r="F783" i="31" s="1"/>
  <c r="F1792" i="29"/>
  <c r="F1792" i="31" s="1"/>
  <c r="F1855" i="29"/>
  <c r="F1855" i="31" s="1"/>
  <c r="F1062" i="29"/>
  <c r="F1062" i="31" s="1"/>
  <c r="F65" i="29"/>
  <c r="F65" i="31" s="1"/>
  <c r="F1144" i="29"/>
  <c r="F1144" i="31" s="1"/>
  <c r="F1833" i="29"/>
  <c r="F1833" i="31" s="1"/>
  <c r="F1606" i="29"/>
  <c r="F1606" i="31" s="1"/>
  <c r="F606" i="29"/>
  <c r="F606" i="31" s="1"/>
  <c r="F462" i="29"/>
  <c r="F462" i="31" s="1"/>
  <c r="F1154" i="29"/>
  <c r="F1154" i="31" s="1"/>
  <c r="F240" i="29"/>
  <c r="F240" i="31" s="1"/>
  <c r="F1486" i="29"/>
  <c r="F1486" i="31" s="1"/>
  <c r="F1358" i="29"/>
  <c r="F1358" i="31" s="1"/>
  <c r="F23" i="29"/>
  <c r="F23" i="31" s="1"/>
  <c r="F402" i="29"/>
  <c r="F402" i="31" s="1"/>
  <c r="F762" i="29"/>
  <c r="F762" i="31" s="1"/>
  <c r="F535" i="29"/>
  <c r="F535" i="31" s="1"/>
  <c r="F1397" i="29"/>
  <c r="F1397" i="31" s="1"/>
  <c r="F135" i="29"/>
  <c r="F135" i="31" s="1"/>
  <c r="F1139" i="29"/>
  <c r="F1139" i="31" s="1"/>
  <c r="F85" i="29"/>
  <c r="F85" i="31" s="1"/>
  <c r="F1886" i="29"/>
  <c r="F1886" i="31" s="1"/>
  <c r="F1766" i="29"/>
  <c r="F1766" i="31" s="1"/>
  <c r="F1816" i="29"/>
  <c r="F1816" i="31" s="1"/>
  <c r="F22" i="29"/>
  <c r="F22" i="31" s="1"/>
  <c r="F546" i="29"/>
  <c r="F546" i="31" s="1"/>
  <c r="F1006" i="29"/>
  <c r="F1006" i="31" s="1"/>
  <c r="F330" i="29"/>
  <c r="F330" i="31" s="1"/>
  <c r="F120" i="29"/>
  <c r="F120" i="31" s="1"/>
  <c r="F1223" i="29"/>
  <c r="F1223" i="31" s="1"/>
  <c r="F1931" i="29"/>
  <c r="F1931" i="31" s="1"/>
  <c r="F1582" i="29"/>
  <c r="F1582" i="31" s="1"/>
  <c r="F246" i="29"/>
  <c r="F246" i="31" s="1"/>
  <c r="F340" i="29"/>
  <c r="F340" i="31" s="1"/>
  <c r="F2" i="29"/>
  <c r="F2" i="31" s="1"/>
  <c r="F1092" i="29"/>
  <c r="F1092" i="31" s="1"/>
  <c r="F1557" i="29"/>
  <c r="F1557" i="31" s="1"/>
  <c r="F578" i="29"/>
  <c r="F578" i="31" s="1"/>
  <c r="F759" i="29"/>
  <c r="F759" i="31" s="1"/>
  <c r="F1264" i="29"/>
  <c r="F1264" i="31" s="1"/>
  <c r="F638" i="29"/>
  <c r="F638" i="31" s="1"/>
  <c r="F1046" i="29"/>
  <c r="F1046" i="31" s="1"/>
  <c r="F1462" i="29"/>
  <c r="F1462" i="31" s="1"/>
  <c r="F764" i="29"/>
  <c r="F764" i="31" s="1"/>
  <c r="F1197" i="29"/>
  <c r="F1197" i="31" s="1"/>
  <c r="F1867" i="29"/>
  <c r="F1867" i="31" s="1"/>
  <c r="F58" i="29"/>
  <c r="F58" i="31" s="1"/>
  <c r="F1783" i="29"/>
  <c r="F1783" i="31" s="1"/>
  <c r="F945" i="29"/>
  <c r="F945" i="31" s="1"/>
  <c r="F1934" i="29"/>
  <c r="F1934" i="31" s="1"/>
  <c r="F559" i="29"/>
  <c r="F559" i="31" s="1"/>
  <c r="F1328" i="29"/>
  <c r="F1328" i="31" s="1"/>
  <c r="F591" i="29"/>
  <c r="F591" i="31" s="1"/>
  <c r="F766" i="29"/>
  <c r="F766" i="31" s="1"/>
  <c r="F593" i="29"/>
  <c r="F593" i="31" s="1"/>
  <c r="F1422" i="29"/>
  <c r="F1422" i="31" s="1"/>
  <c r="F157" i="29"/>
  <c r="F157" i="31" s="1"/>
  <c r="F1445" i="29"/>
  <c r="F1445" i="31" s="1"/>
  <c r="F1370" i="29"/>
  <c r="F1370" i="31" s="1"/>
  <c r="F609" i="29"/>
  <c r="F609" i="31" s="1"/>
  <c r="F1243" i="29"/>
  <c r="F1243" i="31" s="1"/>
  <c r="F1578" i="29"/>
  <c r="F1578" i="31" s="1"/>
  <c r="F1906" i="29"/>
  <c r="F1906" i="31" s="1"/>
  <c r="F1807" i="29"/>
  <c r="F1807" i="31" s="1"/>
  <c r="F947" i="29"/>
  <c r="F947" i="31" s="1"/>
  <c r="F548" i="29"/>
  <c r="F548" i="31" s="1"/>
  <c r="F1500" i="29"/>
  <c r="F1500" i="31" s="1"/>
  <c r="F1017" i="29"/>
  <c r="F1017" i="31" s="1"/>
  <c r="F443" i="29"/>
  <c r="F443" i="31" s="1"/>
  <c r="F1018" i="29"/>
  <c r="F1018" i="31" s="1"/>
  <c r="F1549" i="29"/>
  <c r="F1549" i="31" s="1"/>
  <c r="F475" i="29"/>
  <c r="F475" i="31" s="1"/>
  <c r="F1675" i="29"/>
  <c r="F1675" i="31" s="1"/>
  <c r="F568" i="29"/>
  <c r="F568" i="31" s="1"/>
  <c r="F1655" i="29"/>
  <c r="F1655" i="31" s="1"/>
  <c r="F552" i="29"/>
  <c r="F552" i="31" s="1"/>
  <c r="F751" i="29"/>
  <c r="F751" i="31" s="1"/>
  <c r="F1896" i="29"/>
  <c r="F1896" i="31" s="1"/>
  <c r="F983" i="29"/>
  <c r="F983" i="31" s="1"/>
  <c r="F1942" i="29"/>
  <c r="F1942" i="31" s="1"/>
  <c r="F1336" i="29"/>
  <c r="F1336" i="31" s="1"/>
  <c r="F1704" i="29"/>
  <c r="F1704" i="31" s="1"/>
  <c r="F1176" i="29"/>
  <c r="F1176" i="31" s="1"/>
  <c r="F1756" i="29"/>
  <c r="F1756" i="31" s="1"/>
  <c r="F349" i="29"/>
  <c r="F349" i="31" s="1"/>
  <c r="F974" i="29"/>
  <c r="F974" i="31" s="1"/>
  <c r="F1415" i="29"/>
  <c r="F1415" i="31" s="1"/>
  <c r="F318" i="29"/>
  <c r="F318" i="31" s="1"/>
  <c r="F1879" i="29"/>
  <c r="F1879" i="31" s="1"/>
  <c r="F491" i="29"/>
  <c r="F491" i="31" s="1"/>
  <c r="F850" i="29"/>
  <c r="F850" i="31" s="1"/>
  <c r="F1908" i="29"/>
  <c r="F1908" i="31" s="1"/>
  <c r="F1605" i="29"/>
  <c r="F1605" i="31" s="1"/>
  <c r="F315" i="29"/>
  <c r="F315" i="31" s="1"/>
  <c r="F1171" i="29"/>
  <c r="F1171" i="31" s="1"/>
  <c r="F307" i="29"/>
  <c r="F307" i="31" s="1"/>
  <c r="F1045" i="29"/>
  <c r="F1045" i="31" s="1"/>
  <c r="F1951" i="29"/>
  <c r="F1951" i="31" s="1"/>
  <c r="F143" i="29"/>
  <c r="F143" i="31" s="1"/>
  <c r="F1286" i="29"/>
  <c r="F1286" i="31" s="1"/>
  <c r="F1733" i="29"/>
  <c r="F1733" i="31" s="1"/>
  <c r="F276" i="29"/>
  <c r="F276" i="31" s="1"/>
  <c r="F1064" i="29"/>
  <c r="F1064" i="31" s="1"/>
  <c r="F1326" i="29"/>
  <c r="F1326" i="31" s="1"/>
  <c r="F1484" i="29"/>
  <c r="F1484" i="31" s="1"/>
  <c r="F438" i="29"/>
  <c r="F438" i="31" s="1"/>
  <c r="F1628" i="29"/>
  <c r="F1628" i="31" s="1"/>
  <c r="F358" i="29"/>
  <c r="F358" i="31" s="1"/>
  <c r="F5" i="29"/>
  <c r="F5" i="31" s="1"/>
  <c r="F599" i="29"/>
  <c r="F599" i="31" s="1"/>
  <c r="F750" i="29"/>
  <c r="F750" i="31" s="1"/>
  <c r="F1302" i="29"/>
  <c r="F1302" i="31" s="1"/>
  <c r="F1166" i="29"/>
  <c r="F1166" i="31" s="1"/>
  <c r="F1140" i="29"/>
  <c r="F1140" i="31" s="1"/>
  <c r="F590" i="29"/>
  <c r="F590" i="31" s="1"/>
  <c r="F753" i="29"/>
  <c r="F753" i="31" s="1"/>
  <c r="F1090" i="29"/>
  <c r="F1090" i="31" s="1"/>
  <c r="F389" i="29"/>
  <c r="F389" i="31" s="1"/>
  <c r="F1037" i="29"/>
  <c r="F1037" i="31" s="1"/>
  <c r="F1079" i="29"/>
  <c r="F1079" i="31" s="1"/>
  <c r="F1854" i="29"/>
  <c r="F1854" i="31" s="1"/>
  <c r="F171" i="29"/>
  <c r="F171" i="31" s="1"/>
  <c r="F1772" i="29"/>
  <c r="F1772" i="31" s="1"/>
  <c r="F331" i="29"/>
  <c r="F331" i="31" s="1"/>
  <c r="F1019" i="29"/>
  <c r="F1019" i="31" s="1"/>
  <c r="F1790" i="29"/>
  <c r="F1790" i="31" s="1"/>
  <c r="F1574" i="29"/>
  <c r="F1574" i="31" s="1"/>
  <c r="F1249" i="29"/>
  <c r="F1249" i="31" s="1"/>
  <c r="F1621" i="29"/>
  <c r="F1621" i="31" s="1"/>
  <c r="F1869" i="29"/>
  <c r="F1869" i="31" s="1"/>
  <c r="F1508" i="29"/>
  <c r="F1508" i="31" s="1"/>
  <c r="F1039" i="29"/>
  <c r="F1039" i="31" s="1"/>
  <c r="F736" i="29"/>
  <c r="F736" i="31" s="1"/>
  <c r="F1262" i="29"/>
  <c r="F1262" i="31" s="1"/>
  <c r="F287" i="29"/>
  <c r="F287" i="31" s="1"/>
  <c r="F622" i="29"/>
  <c r="F622" i="31" s="1"/>
  <c r="F1158" i="29"/>
  <c r="F1158" i="31" s="1"/>
  <c r="F580" i="29"/>
  <c r="F580" i="31" s="1"/>
  <c r="F1753" i="29"/>
  <c r="F1753" i="31" s="1"/>
  <c r="F262" i="29"/>
  <c r="F262" i="31" s="1"/>
  <c r="F641" i="29"/>
  <c r="F641" i="31" s="1"/>
  <c r="F1217" i="29"/>
  <c r="F1217" i="31" s="1"/>
  <c r="F1010" i="29"/>
  <c r="F1010" i="31" s="1"/>
  <c r="F1410" i="29"/>
  <c r="F1410" i="31" s="1"/>
  <c r="F1547" i="29"/>
  <c r="F1547" i="31" s="1"/>
  <c r="F105" i="29"/>
  <c r="F105" i="31" s="1"/>
  <c r="F1041" i="29"/>
  <c r="F1041" i="31" s="1"/>
  <c r="F258" i="29"/>
  <c r="F258" i="31" s="1"/>
  <c r="F1715" i="29"/>
  <c r="F1715" i="31" s="1"/>
  <c r="F189" i="29"/>
  <c r="F189" i="31" s="1"/>
  <c r="F222" i="29"/>
  <c r="F222" i="31" s="1"/>
  <c r="F1170" i="29"/>
  <c r="F1170" i="31" s="1"/>
  <c r="F1706" i="29"/>
  <c r="F1706" i="31" s="1"/>
  <c r="F1595" i="29"/>
  <c r="F1595" i="31" s="1"/>
  <c r="F124" i="29"/>
  <c r="F124" i="31" s="1"/>
  <c r="F1108" i="29"/>
  <c r="F1108" i="31" s="1"/>
  <c r="F571" i="29"/>
  <c r="F571" i="31" s="1"/>
  <c r="F1843" i="29"/>
  <c r="F1843" i="31" s="1"/>
  <c r="F1007" i="29"/>
  <c r="F1007" i="31" s="1"/>
  <c r="F200" i="29"/>
  <c r="F200" i="31" s="1"/>
  <c r="F1592" i="29"/>
  <c r="F1592" i="31" s="1"/>
  <c r="F1296" i="29"/>
  <c r="F1296" i="31" s="1"/>
  <c r="F615" i="29"/>
  <c r="F615" i="31" s="1"/>
  <c r="F407" i="29"/>
  <c r="F407" i="31" s="1"/>
  <c r="F1320" i="29"/>
  <c r="F1320" i="31" s="1"/>
  <c r="F1200" i="29"/>
  <c r="F1200" i="31" s="1"/>
  <c r="F104" i="29"/>
  <c r="F104" i="31" s="1"/>
  <c r="F1436" i="29"/>
  <c r="F1436" i="31" s="1"/>
  <c r="F756" i="29"/>
  <c r="F756" i="31" s="1"/>
  <c r="F680" i="29"/>
  <c r="F680" i="31" s="1"/>
  <c r="F943" i="29"/>
  <c r="F943" i="31" s="1"/>
  <c r="F311" i="29"/>
  <c r="F311" i="31" s="1"/>
  <c r="F1925" i="29"/>
  <c r="F1925" i="31" s="1"/>
  <c r="F965" i="29"/>
  <c r="F965" i="31" s="1"/>
  <c r="F1461" i="29"/>
  <c r="F1461" i="31" s="1"/>
  <c r="F1119" i="29"/>
  <c r="F1119" i="31" s="1"/>
  <c r="F223" i="29"/>
  <c r="F223" i="31" s="1"/>
  <c r="F15" i="29"/>
  <c r="F15" i="31" s="1"/>
  <c r="F113" i="29"/>
  <c r="F113" i="31" s="1"/>
  <c r="F1718" i="29"/>
  <c r="F1718" i="31" s="1"/>
  <c r="F981" i="29"/>
  <c r="F981" i="31" s="1"/>
  <c r="F1423" i="29"/>
  <c r="F1423" i="31" s="1"/>
  <c r="F1566" i="29"/>
  <c r="F1566" i="31" s="1"/>
  <c r="F1190" i="29"/>
  <c r="F1190" i="31" s="1"/>
  <c r="F1028" i="29"/>
  <c r="F1028" i="31" s="1"/>
  <c r="F83" i="29"/>
  <c r="F83" i="31" s="1"/>
  <c r="F1391" i="29"/>
  <c r="F1391" i="31" s="1"/>
  <c r="F206" i="29"/>
  <c r="F206" i="31" s="1"/>
  <c r="F1230" i="29"/>
  <c r="F1230" i="31" s="1"/>
  <c r="F214" i="29"/>
  <c r="F214" i="31" s="1"/>
  <c r="F436" i="29"/>
  <c r="F436" i="31" s="1"/>
  <c r="F125" i="29"/>
  <c r="F125" i="31" s="1"/>
  <c r="F1271" i="29"/>
  <c r="F1271" i="31" s="1"/>
  <c r="F455" i="29"/>
  <c r="F455" i="31" s="1"/>
  <c r="F734" i="29"/>
  <c r="F734" i="31" s="1"/>
  <c r="F422" i="29"/>
  <c r="F422" i="31" s="1"/>
  <c r="F459" i="29"/>
  <c r="F459" i="31" s="1"/>
  <c r="F430" i="29"/>
  <c r="F430" i="31" s="1"/>
  <c r="F526" i="29"/>
  <c r="F526" i="31" s="1"/>
  <c r="F721" i="29"/>
  <c r="F721" i="31" s="1"/>
  <c r="F938" i="29"/>
  <c r="F938" i="31" s="1"/>
  <c r="F309" i="29"/>
  <c r="F309" i="31" s="1"/>
  <c r="F917" i="29"/>
  <c r="F917" i="31" s="1"/>
  <c r="F48" i="29"/>
  <c r="F48" i="31" s="1"/>
  <c r="F440" i="29"/>
  <c r="F440" i="31" s="1"/>
  <c r="F1524" i="29"/>
  <c r="F1524" i="31" s="1"/>
  <c r="F1148" i="29"/>
  <c r="F1148" i="31" s="1"/>
  <c r="F1214" i="29"/>
  <c r="F1214" i="31" s="1"/>
  <c r="F278" i="29"/>
  <c r="F278" i="31" s="1"/>
  <c r="F406" i="29"/>
  <c r="F406" i="31" s="1"/>
  <c r="F790" i="29"/>
  <c r="F790" i="31" s="1"/>
  <c r="F817" i="29"/>
  <c r="F817" i="31" s="1"/>
  <c r="F1333" i="29"/>
  <c r="F1333" i="31" s="1"/>
  <c r="F1501" i="29"/>
  <c r="F1501" i="31" s="1"/>
  <c r="F896" i="29"/>
  <c r="F896" i="31" s="1"/>
  <c r="F495" i="29"/>
  <c r="F495" i="31" s="1"/>
  <c r="F616" i="29"/>
  <c r="F616" i="31" s="1"/>
  <c r="F950" i="29"/>
  <c r="F950" i="31" s="1"/>
  <c r="F199" i="29"/>
  <c r="F199" i="31" s="1"/>
  <c r="F558" i="29"/>
  <c r="F558" i="31" s="1"/>
  <c r="F183" i="29"/>
  <c r="F183" i="31" s="1"/>
  <c r="F212" i="29"/>
  <c r="F212" i="31" s="1"/>
  <c r="F1681" i="29"/>
  <c r="F1681" i="31" s="1"/>
  <c r="F1813" i="29"/>
  <c r="F1813" i="31" s="1"/>
  <c r="F129" i="29"/>
  <c r="F129" i="31" s="1"/>
  <c r="F1863" i="29"/>
  <c r="F1863" i="31" s="1"/>
  <c r="F858" i="29"/>
  <c r="F858" i="31" s="1"/>
  <c r="F1218" i="29"/>
  <c r="F1218" i="31" s="1"/>
  <c r="F892" i="29"/>
  <c r="F892" i="31" s="1"/>
  <c r="F205" i="29"/>
  <c r="F205" i="31" s="1"/>
  <c r="F1429" i="29"/>
  <c r="F1429" i="31" s="1"/>
  <c r="F1945" i="29"/>
  <c r="F1945" i="31" s="1"/>
  <c r="F1273" i="29"/>
  <c r="F1273" i="31" s="1"/>
  <c r="F1215" i="29"/>
  <c r="F1215" i="31" s="1"/>
  <c r="F1575" i="29"/>
  <c r="F1575" i="31" s="1"/>
  <c r="F686" i="29"/>
  <c r="F686" i="31" s="1"/>
  <c r="F1016" i="29"/>
  <c r="F1016" i="31" s="1"/>
  <c r="F376" i="29"/>
  <c r="F376" i="31" s="1"/>
  <c r="F760" i="29"/>
  <c r="F760" i="31" s="1"/>
  <c r="F1616" i="29"/>
  <c r="F1616" i="31" s="1"/>
  <c r="F871" i="29"/>
  <c r="F871" i="31" s="1"/>
  <c r="F1814" i="29"/>
  <c r="F1814" i="31" s="1"/>
  <c r="F360" i="29"/>
  <c r="F360" i="31" s="1"/>
  <c r="F870" i="29"/>
  <c r="F870" i="31" s="1"/>
  <c r="F910" i="29"/>
  <c r="F910" i="31" s="1"/>
  <c r="F209" i="29"/>
  <c r="F209" i="31" s="1"/>
  <c r="F1656" i="29"/>
  <c r="F1656" i="31" s="1"/>
  <c r="F1174" i="29"/>
  <c r="F1174" i="31" s="1"/>
  <c r="F830" i="29"/>
  <c r="F830" i="31" s="1"/>
  <c r="F798" i="29"/>
  <c r="F798" i="31" s="1"/>
  <c r="F1334" i="29"/>
  <c r="F1334" i="31" s="1"/>
  <c r="F724" i="29"/>
  <c r="F724" i="31" s="1"/>
  <c r="F424" i="29"/>
  <c r="F424" i="31" s="1"/>
  <c r="F765" i="29"/>
  <c r="F765" i="31" s="1"/>
  <c r="F295" i="29"/>
  <c r="F295" i="31" s="1"/>
  <c r="F893" i="29"/>
  <c r="F893" i="31" s="1"/>
  <c r="F1180" i="29"/>
  <c r="F1180" i="31" s="1"/>
  <c r="F1709" i="29"/>
  <c r="F1709" i="31" s="1"/>
  <c r="F904" i="29"/>
  <c r="F904" i="31" s="1"/>
  <c r="F998" i="29"/>
  <c r="F998" i="31" s="1"/>
  <c r="F1899" i="29"/>
  <c r="F1899" i="31" s="1"/>
  <c r="F525" i="29"/>
  <c r="F525" i="31" s="1"/>
  <c r="F273" i="29"/>
  <c r="F273" i="31" s="1"/>
  <c r="F1496" i="29"/>
  <c r="F1496" i="31" s="1"/>
  <c r="F1246" i="29"/>
  <c r="F1246" i="31" s="1"/>
  <c r="F1222" i="29"/>
  <c r="F1222" i="31" s="1"/>
  <c r="F1573" i="29"/>
  <c r="F1573" i="31" s="1"/>
  <c r="F773" i="29"/>
  <c r="F773" i="31" s="1"/>
  <c r="F1365" i="29"/>
  <c r="F1365" i="31" s="1"/>
  <c r="F991" i="29"/>
  <c r="F991" i="31" s="1"/>
  <c r="F976" i="29"/>
  <c r="F976" i="31" s="1"/>
  <c r="F390" i="29"/>
  <c r="F390" i="31" s="1"/>
  <c r="F1780" i="29"/>
  <c r="F1780" i="31" s="1"/>
  <c r="F371" i="29"/>
  <c r="F371" i="31" s="1"/>
  <c r="F14" i="29"/>
  <c r="F14" i="31" s="1"/>
  <c r="F334" i="29"/>
  <c r="F334" i="31" s="1"/>
  <c r="F1110" i="29"/>
  <c r="F1110" i="31" s="1"/>
  <c r="F826" i="29"/>
  <c r="F826" i="31" s="1"/>
  <c r="F1708" i="29"/>
  <c r="F1708" i="31" s="1"/>
  <c r="F837" i="29"/>
  <c r="F837" i="31" s="1"/>
  <c r="F16" i="29"/>
  <c r="F16" i="31" s="1"/>
  <c r="F1591" i="29"/>
  <c r="F1591" i="31" s="1"/>
  <c r="F1446" i="29"/>
  <c r="F1446" i="31" s="1"/>
  <c r="F854" i="29"/>
  <c r="F854" i="31" s="1"/>
  <c r="F838" i="29"/>
  <c r="F838" i="31" s="1"/>
  <c r="F270" i="29"/>
  <c r="F270" i="31" s="1"/>
  <c r="F134" i="29"/>
  <c r="F134" i="31" s="1"/>
  <c r="F126" i="29"/>
  <c r="F126" i="31" s="1"/>
  <c r="F1157" i="29"/>
  <c r="F1157" i="31" s="1"/>
  <c r="F1269" i="29"/>
  <c r="F1269" i="31" s="1"/>
  <c r="F1133" i="29"/>
  <c r="F1133" i="31" s="1"/>
  <c r="F1693" i="29"/>
  <c r="F1693" i="31" s="1"/>
  <c r="F439" i="29"/>
  <c r="F439" i="31" s="1"/>
  <c r="F520" i="29"/>
  <c r="F520" i="31" s="1"/>
  <c r="F302" i="29"/>
  <c r="F302" i="31" s="1"/>
  <c r="F151" i="29"/>
  <c r="F151" i="31" s="1"/>
  <c r="F261" i="29"/>
  <c r="F261" i="31" s="1"/>
  <c r="F39" i="29"/>
  <c r="F39" i="31" s="1"/>
  <c r="F188" i="29"/>
  <c r="F188" i="31" s="1"/>
  <c r="F1213" i="29"/>
  <c r="F1213" i="31" s="1"/>
  <c r="F1596" i="29"/>
  <c r="F1596" i="31" s="1"/>
  <c r="F314" i="29"/>
  <c r="F314" i="31" s="1"/>
  <c r="F650" i="29"/>
  <c r="F650" i="31" s="1"/>
  <c r="F1377" i="29"/>
  <c r="F1377" i="31" s="1"/>
  <c r="F1691" i="29"/>
  <c r="F1691" i="31" s="1"/>
  <c r="F1121" i="29"/>
  <c r="F1121" i="31" s="1"/>
  <c r="F1633" i="29"/>
  <c r="F1633" i="31" s="1"/>
  <c r="F874" i="29"/>
  <c r="F874" i="31" s="1"/>
  <c r="F153" i="29"/>
  <c r="F153" i="31" s="1"/>
  <c r="F505" i="29"/>
  <c r="F505" i="31" s="1"/>
  <c r="F1220" i="29"/>
  <c r="F1220" i="31" s="1"/>
  <c r="F162" i="29"/>
  <c r="F162" i="31" s="1"/>
  <c r="F551" i="29"/>
  <c r="F551" i="31" s="1"/>
  <c r="F1256" i="29"/>
  <c r="F1256" i="31" s="1"/>
  <c r="F1463" i="29"/>
  <c r="F1463" i="31" s="1"/>
  <c r="F1918" i="29"/>
  <c r="F1918" i="31" s="1"/>
  <c r="F1711" i="29"/>
  <c r="F1711" i="31" s="1"/>
  <c r="F608" i="29"/>
  <c r="F608" i="31" s="1"/>
  <c r="F1048" i="29"/>
  <c r="F1048" i="31" s="1"/>
  <c r="F47" i="29"/>
  <c r="F47" i="31" s="1"/>
  <c r="F774" i="29"/>
  <c r="F774" i="31" s="1"/>
  <c r="F1865" i="29"/>
  <c r="F1865" i="31" s="1"/>
  <c r="F1799" i="29"/>
  <c r="F1799" i="31" s="1"/>
  <c r="F414" i="29"/>
  <c r="F414" i="31" s="1"/>
  <c r="F1885" i="29"/>
  <c r="F1885" i="31" s="1"/>
  <c r="F1632" i="29"/>
  <c r="F1632" i="31" s="1"/>
  <c r="F982" i="29"/>
  <c r="F982" i="31" s="1"/>
  <c r="F566" i="29"/>
  <c r="F566" i="31" s="1"/>
  <c r="F1412" i="29"/>
  <c r="F1412" i="31" s="1"/>
  <c r="F846" i="29"/>
  <c r="F846" i="31" s="1"/>
  <c r="F1467" i="29"/>
  <c r="F1467" i="31" s="1"/>
  <c r="F1544" i="29"/>
  <c r="F1544" i="31" s="1"/>
  <c r="F67" i="29"/>
  <c r="F67" i="31" s="1"/>
  <c r="F1534" i="29"/>
  <c r="F1534" i="31" s="1"/>
  <c r="F325" i="29"/>
  <c r="F325" i="31" s="1"/>
  <c r="F10" i="29"/>
  <c r="F10" i="31" s="1"/>
  <c r="F1613" i="29"/>
  <c r="F1613" i="31" s="1"/>
  <c r="F584" i="29"/>
  <c r="F584" i="31" s="1"/>
  <c r="F187" i="29"/>
  <c r="F187" i="31" s="1"/>
  <c r="F382" i="29"/>
  <c r="F382" i="31" s="1"/>
  <c r="F61" i="29"/>
  <c r="F61" i="31" s="1"/>
  <c r="F1933" i="29"/>
  <c r="F1933" i="31" s="1"/>
  <c r="F1456" i="29"/>
  <c r="F1456" i="31" s="1"/>
  <c r="F1102" i="29"/>
  <c r="F1102" i="31" s="1"/>
  <c r="F1094" i="29"/>
  <c r="F1094" i="31" s="1"/>
  <c r="F861" i="29"/>
  <c r="F861" i="31" s="1"/>
  <c r="F317" i="29"/>
  <c r="F317" i="31" s="1"/>
  <c r="F957" i="29"/>
  <c r="F957" i="31" s="1"/>
  <c r="F958" i="29"/>
  <c r="F958" i="31" s="1"/>
  <c r="F312" i="29"/>
  <c r="F312" i="31" s="1"/>
  <c r="F1861" i="29"/>
  <c r="F1861" i="31" s="1"/>
  <c r="F1294" i="29"/>
  <c r="F1294" i="31" s="1"/>
  <c r="F63" i="29"/>
  <c r="F63" i="31" s="1"/>
  <c r="F540" i="29"/>
  <c r="F540" i="31" s="1"/>
  <c r="F1669" i="29"/>
  <c r="F1669" i="31" s="1"/>
  <c r="F1070" i="29"/>
  <c r="F1070" i="31" s="1"/>
  <c r="F1073" i="29"/>
  <c r="F1073" i="31" s="1"/>
  <c r="F1404" i="29"/>
  <c r="F1404" i="31" s="1"/>
  <c r="F299" i="29"/>
  <c r="F299" i="31" s="1"/>
  <c r="F1623" i="29"/>
  <c r="F1623" i="31" s="1"/>
  <c r="F1279" i="29"/>
  <c r="F1279" i="31" s="1"/>
  <c r="F966" i="29"/>
  <c r="F966" i="31" s="1"/>
  <c r="F670" i="29"/>
  <c r="F670" i="31" s="1"/>
  <c r="F502" i="29"/>
  <c r="F502" i="31" s="1"/>
  <c r="F964" i="29"/>
  <c r="F964" i="31" s="1"/>
  <c r="F1944" i="29"/>
  <c r="F1944" i="31" s="1"/>
  <c r="F1949" i="29"/>
  <c r="F1949" i="31" s="1"/>
  <c r="F828" i="29"/>
  <c r="F828" i="31" s="1"/>
  <c r="F1748" i="29"/>
  <c r="F1748" i="31" s="1"/>
  <c r="F533" i="29"/>
  <c r="F533" i="31" s="1"/>
  <c r="F256" i="29"/>
  <c r="F256" i="31" s="1"/>
  <c r="F1112" i="29"/>
  <c r="F1112" i="31" s="1"/>
  <c r="F8" i="29"/>
  <c r="F8" i="31" s="1"/>
  <c r="F1637" i="29"/>
  <c r="F1637" i="31" s="1"/>
  <c r="F366" i="29"/>
  <c r="F366" i="31" s="1"/>
  <c r="F1540" i="29"/>
  <c r="F1540" i="31" s="1"/>
  <c r="F1563" i="29"/>
  <c r="F1563" i="31" s="1"/>
  <c r="F1565" i="29"/>
  <c r="F1565" i="31" s="1"/>
  <c r="F1604" i="29"/>
  <c r="F1604" i="31" s="1"/>
  <c r="F993" i="29"/>
  <c r="F993" i="31" s="1"/>
  <c r="F594" i="29"/>
  <c r="F594" i="31" s="1"/>
  <c r="F1522" i="29"/>
  <c r="F1522" i="31" s="1"/>
  <c r="F1421" i="29"/>
  <c r="F1421" i="31" s="1"/>
  <c r="F1713" i="29"/>
  <c r="F1713" i="31" s="1"/>
  <c r="F338" i="29"/>
  <c r="F338" i="31" s="1"/>
  <c r="F89" i="29"/>
  <c r="F89" i="31" s="1"/>
  <c r="F1167" i="29"/>
  <c r="F1167" i="31" s="1"/>
  <c r="F1272" i="29"/>
  <c r="F1272" i="31" s="1"/>
  <c r="F624" i="29"/>
  <c r="F624" i="31" s="1"/>
  <c r="F1487" i="29"/>
  <c r="F1487" i="31" s="1"/>
  <c r="F1757" i="29"/>
  <c r="F1757" i="31" s="1"/>
  <c r="F248" i="29"/>
  <c r="F248" i="31" s="1"/>
  <c r="F504" i="29"/>
  <c r="F504" i="31" s="1"/>
  <c r="F1309" i="29"/>
  <c r="F1309" i="31" s="1"/>
  <c r="F1940" i="29"/>
  <c r="F1940" i="31" s="1"/>
  <c r="F1735" i="29"/>
  <c r="F1735" i="31" s="1"/>
  <c r="F989" i="29"/>
  <c r="F989" i="31" s="1"/>
  <c r="F158" i="29"/>
  <c r="F158" i="31" s="1"/>
  <c r="F133" i="29"/>
  <c r="F133" i="31" s="1"/>
  <c r="F1312" i="29"/>
  <c r="F1312" i="31" s="1"/>
  <c r="F782" i="29"/>
  <c r="F782" i="31" s="1"/>
  <c r="F1052" i="29"/>
  <c r="F1052" i="31" s="1"/>
  <c r="F494" i="29"/>
  <c r="F494" i="31" s="1"/>
  <c r="F54" i="29"/>
  <c r="F54" i="31" s="1"/>
  <c r="F891" i="29"/>
  <c r="F891" i="31" s="1"/>
  <c r="F1168" i="29"/>
  <c r="F1168" i="31" s="1"/>
  <c r="F1598" i="29"/>
  <c r="F1598" i="31" s="1"/>
  <c r="F902" i="29"/>
  <c r="F902" i="31" s="1"/>
  <c r="F1476" i="29"/>
  <c r="F1476" i="31" s="1"/>
  <c r="F1105" i="29"/>
  <c r="F1105" i="31" s="1"/>
  <c r="F1453" i="29"/>
  <c r="F1453" i="31" s="1"/>
  <c r="F1876" i="29"/>
  <c r="F1876" i="31" s="1"/>
  <c r="F1796" i="29"/>
  <c r="F1796" i="31" s="1"/>
  <c r="F1085" i="29"/>
  <c r="F1085" i="31" s="1"/>
  <c r="F1362" i="29"/>
  <c r="F1362" i="31" s="1"/>
  <c r="F1645" i="29"/>
  <c r="F1645" i="31" s="1"/>
  <c r="F1136" i="29"/>
  <c r="F1136" i="31" s="1"/>
  <c r="F470" i="29"/>
  <c r="F470" i="31" s="1"/>
  <c r="F1349" i="29"/>
  <c r="F1349" i="31" s="1"/>
  <c r="F181" i="29"/>
  <c r="F181" i="31" s="1"/>
  <c r="F1824" i="29"/>
  <c r="F1824" i="31" s="1"/>
  <c r="F1300" i="29"/>
  <c r="F1300" i="31" s="1"/>
  <c r="F1552" i="29"/>
  <c r="F1552" i="31" s="1"/>
  <c r="F1392" i="29"/>
  <c r="F1392" i="31" s="1"/>
  <c r="F1638" i="29"/>
  <c r="F1638" i="31" s="1"/>
  <c r="F1829" i="29"/>
  <c r="F1829" i="31" s="1"/>
  <c r="F1702" i="29"/>
  <c r="F1702" i="31" s="1"/>
  <c r="F692" i="29"/>
  <c r="F692" i="31" s="1"/>
  <c r="F997" i="29"/>
  <c r="F997" i="31" s="1"/>
  <c r="F1428" i="29"/>
  <c r="F1428" i="31" s="1"/>
  <c r="F145" i="29"/>
  <c r="F145" i="31" s="1"/>
  <c r="F971" i="29"/>
  <c r="F971" i="31" s="1"/>
  <c r="F1597" i="29"/>
  <c r="F1597" i="31" s="1"/>
  <c r="F1287" i="29"/>
  <c r="F1287" i="31" s="1"/>
  <c r="F1142" i="29"/>
  <c r="F1142" i="31" s="1"/>
  <c r="F934" i="29"/>
  <c r="F934" i="31" s="1"/>
  <c r="F7" i="29"/>
  <c r="F7" i="31" s="1"/>
  <c r="F1316" i="29"/>
  <c r="F1316" i="31" s="1"/>
  <c r="F292" i="29"/>
  <c r="F292" i="31" s="1"/>
  <c r="F1913" i="29"/>
  <c r="F1913" i="31" s="1"/>
  <c r="F877" i="29"/>
  <c r="F877" i="31" s="1"/>
  <c r="F228" i="29"/>
  <c r="F228" i="31" s="1"/>
  <c r="F1236" i="29"/>
  <c r="F1236" i="31" s="1"/>
  <c r="F365" i="29"/>
  <c r="F365" i="31" s="1"/>
  <c r="F863" i="29"/>
  <c r="F863" i="31" s="1"/>
  <c r="F1040" i="29"/>
  <c r="F1040" i="31" s="1"/>
  <c r="F1519" i="29"/>
  <c r="F1519" i="31" s="1"/>
  <c r="F1502" i="29"/>
  <c r="F1502" i="31" s="1"/>
  <c r="F1764" i="29"/>
  <c r="F1764" i="31" s="1"/>
  <c r="F732" i="29"/>
  <c r="F732" i="31" s="1"/>
  <c r="F478" i="29"/>
  <c r="F478" i="31" s="1"/>
  <c r="F180" i="29"/>
  <c r="F180" i="31" s="1"/>
  <c r="F596" i="29"/>
  <c r="F596" i="31" s="1"/>
  <c r="F1744" i="29"/>
  <c r="F1744" i="31" s="1"/>
  <c r="F834" i="29"/>
  <c r="F834" i="31" s="1"/>
  <c r="F20" i="29"/>
  <c r="F20" i="31" s="1"/>
  <c r="F59" i="29"/>
  <c r="F59" i="31" s="1"/>
  <c r="F1354" i="29"/>
  <c r="F1354" i="31" s="1"/>
  <c r="F1778" i="29"/>
  <c r="F1778" i="31" s="1"/>
  <c r="F747" i="29"/>
  <c r="F747" i="31" s="1"/>
  <c r="F633" i="29"/>
  <c r="F633" i="31" s="1"/>
  <c r="F1419" i="29"/>
  <c r="F1419" i="31" s="1"/>
  <c r="F829" i="29"/>
  <c r="F829" i="31" s="1"/>
  <c r="F230" i="29"/>
  <c r="F230" i="31" s="1"/>
  <c r="F636" i="29"/>
  <c r="F636" i="31" s="1"/>
  <c r="F1338" i="29"/>
  <c r="F1338" i="31" s="1"/>
  <c r="F569" i="29"/>
  <c r="F569" i="31" s="1"/>
  <c r="F1860" i="29"/>
  <c r="F1860" i="31" s="1"/>
  <c r="F1684" i="29"/>
  <c r="F1684" i="31" s="1"/>
  <c r="F956" i="29"/>
  <c r="F956" i="31" s="1"/>
  <c r="F1071" i="29"/>
  <c r="F1071" i="31" s="1"/>
  <c r="F1248" i="29"/>
  <c r="F1248" i="31" s="1"/>
  <c r="F960" i="29"/>
  <c r="F960" i="31" s="1"/>
  <c r="F1455" i="29"/>
  <c r="F1455" i="31" s="1"/>
  <c r="F1907" i="29"/>
  <c r="F1907" i="31" s="1"/>
  <c r="F224" i="29"/>
  <c r="F224" i="31" s="1"/>
  <c r="F1304" i="29"/>
  <c r="F1304" i="31" s="1"/>
  <c r="F1528" i="29"/>
  <c r="F1528" i="31" s="1"/>
  <c r="F1367" i="29"/>
  <c r="F1367" i="31" s="1"/>
  <c r="F831" i="29"/>
  <c r="F831" i="31" s="1"/>
  <c r="F1668" i="29"/>
  <c r="F1668" i="31" s="1"/>
  <c r="F1661" i="29"/>
  <c r="F1661" i="31" s="1"/>
  <c r="F348" i="29"/>
  <c r="F348" i="31" s="1"/>
  <c r="F1152" i="29"/>
  <c r="F1152" i="31" s="1"/>
  <c r="F398" i="29"/>
  <c r="F398" i="31" s="1"/>
  <c r="F1526" i="29"/>
  <c r="F1526" i="31" s="1"/>
  <c r="F980" i="29"/>
  <c r="F980" i="31" s="1"/>
  <c r="F1853" i="29"/>
  <c r="F1853" i="31" s="1"/>
  <c r="F865" i="29"/>
  <c r="F865" i="31" s="1"/>
  <c r="F1160" i="29"/>
  <c r="F1160" i="31" s="1"/>
  <c r="F1542" i="29"/>
  <c r="F1542" i="31" s="1"/>
  <c r="F814" i="29"/>
  <c r="F814" i="31" s="1"/>
  <c r="F668" i="29"/>
  <c r="F668" i="31" s="1"/>
  <c r="F1533" i="29"/>
  <c r="F1533" i="31" s="1"/>
  <c r="F653" i="29"/>
  <c r="F653" i="31" s="1"/>
  <c r="F1343" i="29"/>
  <c r="F1343" i="31" s="1"/>
  <c r="F282" i="29"/>
  <c r="F282" i="31" s="1"/>
  <c r="F1308" i="29"/>
  <c r="F1308" i="31" s="1"/>
  <c r="F1058" i="29"/>
  <c r="F1058" i="31" s="1"/>
  <c r="F453" i="29"/>
  <c r="F453" i="31" s="1"/>
  <c r="F1440" i="29"/>
  <c r="F1440" i="31" s="1"/>
  <c r="F1205" i="29"/>
  <c r="F1205" i="31" s="1"/>
  <c r="F239" i="29"/>
  <c r="F239" i="31" s="1"/>
  <c r="F1768" i="29"/>
  <c r="F1768" i="31" s="1"/>
  <c r="F1694" i="29"/>
  <c r="F1694" i="31" s="1"/>
  <c r="F1156" i="29"/>
  <c r="F1156" i="31" s="1"/>
  <c r="F208" i="29"/>
  <c r="F208" i="31" s="1"/>
  <c r="F1671" i="29"/>
  <c r="F1671" i="31" s="1"/>
  <c r="F1847" i="29"/>
  <c r="F1847" i="31" s="1"/>
  <c r="F427" i="29"/>
  <c r="F427" i="31" s="1"/>
  <c r="F1342" i="29"/>
  <c r="F1342" i="31" s="1"/>
  <c r="F564" i="29"/>
  <c r="F564" i="31" s="1"/>
  <c r="F1870" i="29"/>
  <c r="F1870" i="31" s="1"/>
  <c r="F485" i="29"/>
  <c r="F485" i="31" s="1"/>
  <c r="F78" i="29"/>
  <c r="F78" i="31" s="1"/>
  <c r="F1774" i="29"/>
  <c r="F1774" i="31" s="1"/>
  <c r="F1811" i="29"/>
  <c r="F1811" i="31" s="1"/>
  <c r="F664" i="29"/>
  <c r="F664" i="31" s="1"/>
  <c r="F694" i="29"/>
  <c r="F694" i="31" s="1"/>
  <c r="F1054" i="29"/>
  <c r="F1054" i="31" s="1"/>
  <c r="F1920" i="29"/>
  <c r="F1920" i="31" s="1"/>
  <c r="F1107" i="29"/>
  <c r="F1107" i="31" s="1"/>
  <c r="F561" i="29"/>
  <c r="F561" i="31" s="1"/>
  <c r="F123" i="29"/>
  <c r="F123" i="31" s="1"/>
  <c r="F836" i="29"/>
  <c r="F836" i="31" s="1"/>
  <c r="F310" i="29"/>
  <c r="F310" i="31" s="1"/>
  <c r="F667" i="29"/>
  <c r="F667" i="31" s="1"/>
  <c r="F93" i="29"/>
  <c r="F93" i="31" s="1"/>
  <c r="F1134" i="29"/>
  <c r="F1134" i="31" s="1"/>
  <c r="F1608" i="29"/>
  <c r="F1608" i="31" s="1"/>
  <c r="F1183" i="29"/>
  <c r="F1183" i="31" s="1"/>
  <c r="F1382" i="29"/>
  <c r="F1382" i="31" s="1"/>
  <c r="F1388" i="29"/>
  <c r="F1388" i="31" s="1"/>
  <c r="F1518" i="29"/>
  <c r="F1518" i="31" s="1"/>
  <c r="F517" i="29"/>
  <c r="F517" i="31" s="1"/>
  <c r="F646" i="29"/>
  <c r="F646" i="31" s="1"/>
  <c r="F1331" i="29"/>
  <c r="F1331" i="31" s="1"/>
  <c r="F1841" i="29"/>
  <c r="F1841" i="31" s="1"/>
  <c r="F1130" i="29"/>
  <c r="F1130" i="31" s="1"/>
  <c r="F1643" i="29"/>
  <c r="F1643" i="31" s="1"/>
  <c r="F1114" i="29"/>
  <c r="F1114" i="31" s="1"/>
  <c r="F1435" i="29"/>
  <c r="F1435" i="31" s="1"/>
  <c r="F1842" i="29"/>
  <c r="F1842" i="31" s="1"/>
  <c r="F1806" i="29"/>
  <c r="F1806" i="31" s="1"/>
  <c r="F333" i="29"/>
  <c r="F333" i="31" s="1"/>
  <c r="F154" i="29"/>
  <c r="F154" i="31" s="1"/>
  <c r="F339" i="29"/>
  <c r="F339" i="31" s="1"/>
  <c r="F1468" i="29"/>
  <c r="F1468" i="31" s="1"/>
  <c r="F361" i="29"/>
  <c r="F361" i="31" s="1"/>
  <c r="F677" i="29"/>
  <c r="F677" i="31" s="1"/>
  <c r="F666" i="29"/>
  <c r="F666" i="31" s="1"/>
  <c r="F538" i="29"/>
  <c r="F538" i="31" s="1"/>
  <c r="F1798" i="29"/>
  <c r="F1798" i="31" s="1"/>
  <c r="F1065" i="29"/>
  <c r="F1065" i="31" s="1"/>
  <c r="F1101" i="29"/>
  <c r="F1101" i="31" s="1"/>
  <c r="F1926" i="29"/>
  <c r="F1926" i="31" s="1"/>
  <c r="F771" i="29"/>
  <c r="F771" i="31" s="1"/>
  <c r="F547" i="29"/>
  <c r="F547" i="31" s="1"/>
  <c r="F643" i="29"/>
  <c r="F643" i="31" s="1"/>
  <c r="F963" i="29"/>
  <c r="F963" i="31" s="1"/>
  <c r="F1517" i="29"/>
  <c r="F1517" i="31" s="1"/>
  <c r="F1283" i="29"/>
  <c r="F1283" i="31" s="1"/>
  <c r="F1795" i="29"/>
  <c r="F1795" i="31" s="1"/>
  <c r="F1923" i="29"/>
  <c r="F1923" i="31" s="1"/>
  <c r="F163" i="29"/>
  <c r="F163" i="31" s="1"/>
  <c r="F460" i="29"/>
  <c r="F460" i="31" s="1"/>
  <c r="F1260" i="29"/>
  <c r="F1260" i="31" s="1"/>
  <c r="F76" i="29"/>
  <c r="F76" i="31" s="1"/>
  <c r="F221" i="29"/>
  <c r="F221" i="31" s="1"/>
  <c r="F899" i="29"/>
  <c r="F899" i="31" s="1"/>
  <c r="F1379" i="29"/>
  <c r="F1379" i="31" s="1"/>
  <c r="F245" i="29"/>
  <c r="F245" i="31" s="1"/>
  <c r="F236" i="29"/>
  <c r="F236" i="31" s="1"/>
  <c r="F332" i="29"/>
  <c r="F332" i="31" s="1"/>
  <c r="F867" i="29"/>
  <c r="F867" i="31" s="1"/>
  <c r="F931" i="29"/>
  <c r="F931" i="31" s="1"/>
  <c r="F1667" i="29"/>
  <c r="F1667" i="31" s="1"/>
  <c r="F1509" i="29"/>
  <c r="F1509" i="31" s="1"/>
  <c r="F38" i="29"/>
  <c r="F38" i="31" s="1"/>
  <c r="F714" i="29"/>
  <c r="F714" i="31" s="1"/>
  <c r="F822" i="29"/>
  <c r="F822" i="31" s="1"/>
  <c r="F243" i="29"/>
  <c r="F243" i="31" s="1"/>
  <c r="F671" i="29"/>
  <c r="F671" i="31" s="1"/>
  <c r="F1750" i="29"/>
  <c r="F1750" i="31" s="1"/>
  <c r="F1686" i="29"/>
  <c r="F1686" i="31" s="1"/>
  <c r="F929" i="29"/>
  <c r="F929" i="31" s="1"/>
  <c r="F1182" i="29"/>
  <c r="F1182" i="31" s="1"/>
  <c r="F911" i="29"/>
  <c r="F911" i="31" s="1"/>
  <c r="AD122" i="29"/>
  <c r="AD122" i="31" s="1"/>
  <c r="AD677" i="29"/>
  <c r="AD677" i="31" s="1"/>
  <c r="M1027" i="29"/>
  <c r="M1027" i="31" s="1"/>
  <c r="AD323" i="29"/>
  <c r="AD323" i="31" s="1"/>
  <c r="Y1164" i="29"/>
  <c r="Y1164" i="31" s="1"/>
  <c r="M1324" i="29"/>
  <c r="M1324" i="31" s="1"/>
  <c r="AD1612" i="29"/>
  <c r="AD1612" i="31" s="1"/>
  <c r="Y1329" i="29"/>
  <c r="Y1329" i="31" s="1"/>
  <c r="Y1468" i="29"/>
  <c r="Y1468" i="31" s="1"/>
  <c r="Y929" i="29"/>
  <c r="Y929" i="31" s="1"/>
  <c r="Y157" i="29"/>
  <c r="Y157" i="31" s="1"/>
  <c r="M33" i="29"/>
  <c r="M33" i="31" s="1"/>
  <c r="AD1347" i="29"/>
  <c r="AD1347" i="31" s="1"/>
  <c r="Y236" i="29"/>
  <c r="Y236" i="31" s="1"/>
  <c r="AD1077" i="29"/>
  <c r="AD1077" i="31" s="1"/>
  <c r="M941" i="29"/>
  <c r="M941" i="31" s="1"/>
  <c r="Y1459" i="29"/>
  <c r="Y1459" i="31" s="1"/>
  <c r="Y142" i="29"/>
  <c r="Y142" i="31" s="1"/>
  <c r="AD1625" i="29"/>
  <c r="AD1625" i="31" s="1"/>
  <c r="M95" i="29"/>
  <c r="M95" i="31" s="1"/>
  <c r="Y425" i="29"/>
  <c r="Y425" i="31" s="1"/>
  <c r="Y1926" i="29"/>
  <c r="Y1926" i="31" s="1"/>
  <c r="Y745" i="29"/>
  <c r="Y745" i="31" s="1"/>
  <c r="Y1798" i="29"/>
  <c r="Y1798" i="31" s="1"/>
  <c r="AD1187" i="29"/>
  <c r="AD1187" i="31" s="1"/>
  <c r="AD972" i="29"/>
  <c r="AD972" i="31" s="1"/>
  <c r="Y565" i="29"/>
  <c r="Y565" i="31" s="1"/>
  <c r="AD1105" i="29"/>
  <c r="AD1105" i="31" s="1"/>
  <c r="Y1610" i="29"/>
  <c r="Y1610" i="31" s="1"/>
  <c r="AF618" i="29"/>
  <c r="AF618" i="31" s="1"/>
  <c r="Y393" i="29"/>
  <c r="Y393" i="31" s="1"/>
  <c r="Y1449" i="29"/>
  <c r="Y1449" i="31" s="1"/>
  <c r="M1893" i="29"/>
  <c r="M1893" i="31" s="1"/>
  <c r="Y771" i="29"/>
  <c r="Y771" i="31" s="1"/>
  <c r="Y364" i="29"/>
  <c r="Y364" i="31" s="1"/>
  <c r="AD1776" i="29"/>
  <c r="AD1776" i="31" s="1"/>
  <c r="AD703" i="29"/>
  <c r="AD703" i="31" s="1"/>
  <c r="Y883" i="29"/>
  <c r="Y883" i="31" s="1"/>
  <c r="AD1107" i="29"/>
  <c r="AD1107" i="31" s="1"/>
  <c r="AD475" i="29"/>
  <c r="AD475" i="31" s="1"/>
  <c r="Y1433" i="29"/>
  <c r="Y1433" i="31" s="1"/>
  <c r="AF1478" i="29"/>
  <c r="AF1478" i="31" s="1"/>
  <c r="AF303" i="29"/>
  <c r="AF303" i="31" s="1"/>
  <c r="AF990" i="29"/>
  <c r="AF990" i="31" s="1"/>
  <c r="AF1166" i="29"/>
  <c r="AF1166" i="31" s="1"/>
  <c r="AF1624" i="29"/>
  <c r="AF1624" i="31" s="1"/>
  <c r="AF790" i="29"/>
  <c r="AF790" i="31" s="1"/>
  <c r="AF1937" i="29"/>
  <c r="AF1937" i="31" s="1"/>
  <c r="AF1494" i="29"/>
  <c r="AF1494" i="31" s="1"/>
  <c r="AF1032" i="29"/>
  <c r="AF1032" i="31" s="1"/>
  <c r="AF464" i="29"/>
  <c r="AF464" i="31" s="1"/>
  <c r="AF1924" i="29"/>
  <c r="AF1924" i="31" s="1"/>
  <c r="AF1671" i="29"/>
  <c r="AF1671" i="31" s="1"/>
  <c r="AF552" i="29"/>
  <c r="AF552" i="31" s="1"/>
  <c r="AF404" i="29"/>
  <c r="AF404" i="31" s="1"/>
  <c r="Y297" i="29"/>
  <c r="Y297" i="31" s="1"/>
  <c r="AD425" i="29"/>
  <c r="AD425" i="31" s="1"/>
  <c r="Y607" i="29"/>
  <c r="Y607" i="31" s="1"/>
  <c r="AD233" i="29"/>
  <c r="AD233" i="31" s="1"/>
  <c r="AD157" i="29"/>
  <c r="AD157" i="31" s="1"/>
  <c r="Y204" i="29"/>
  <c r="Y204" i="31" s="1"/>
  <c r="Y867" i="29"/>
  <c r="Y867" i="31" s="1"/>
  <c r="AD1164" i="29"/>
  <c r="AD1164" i="31" s="1"/>
  <c r="AD963" i="29"/>
  <c r="AD963" i="31" s="1"/>
  <c r="Y1059" i="29"/>
  <c r="Y1059" i="31" s="1"/>
  <c r="AD556" i="29"/>
  <c r="AD556" i="31" s="1"/>
  <c r="Y1725" i="29"/>
  <c r="Y1725" i="31" s="1"/>
  <c r="Y978" i="29"/>
  <c r="Y978" i="31" s="1"/>
  <c r="AD142" i="29"/>
  <c r="AD142" i="31" s="1"/>
  <c r="AF1126" i="29"/>
  <c r="AF1126" i="31" s="1"/>
  <c r="AF1461" i="29"/>
  <c r="AF1461" i="31" s="1"/>
  <c r="AF1094" i="29"/>
  <c r="AF1094" i="31" s="1"/>
  <c r="AF132" i="29"/>
  <c r="AF132" i="31" s="1"/>
  <c r="AF1629" i="29"/>
  <c r="AF1629" i="31" s="1"/>
  <c r="AF1070" i="29"/>
  <c r="AF1070" i="31" s="1"/>
  <c r="AF499" i="29"/>
  <c r="AF499" i="31" s="1"/>
  <c r="AF7" i="29"/>
  <c r="AF7" i="31" s="1"/>
  <c r="AF1842" i="29"/>
  <c r="AF1842" i="31" s="1"/>
  <c r="AF1295" i="29"/>
  <c r="AF1295" i="31" s="1"/>
  <c r="AF959" i="29"/>
  <c r="AF959" i="31" s="1"/>
  <c r="AF1592" i="29"/>
  <c r="AF1592" i="31" s="1"/>
  <c r="AF882" i="29"/>
  <c r="AF882" i="31" s="1"/>
  <c r="AE994" i="29"/>
  <c r="AE994" i="31" s="1"/>
  <c r="R1335" i="29"/>
  <c r="R1335" i="31" s="1"/>
  <c r="Y605" i="29"/>
  <c r="Y605" i="31" s="1"/>
  <c r="AD1417" i="29"/>
  <c r="AD1417" i="31" s="1"/>
  <c r="Y1769" i="29"/>
  <c r="Y1769" i="31" s="1"/>
  <c r="AD373" i="29"/>
  <c r="AD373" i="31" s="1"/>
  <c r="AD1123" i="29"/>
  <c r="AD1123" i="31" s="1"/>
  <c r="M876" i="29"/>
  <c r="M876" i="31" s="1"/>
  <c r="AD691" i="29"/>
  <c r="AD691" i="31" s="1"/>
  <c r="AD1930" i="29"/>
  <c r="AD1930" i="31" s="1"/>
  <c r="AD68" i="29"/>
  <c r="AD68" i="31" s="1"/>
  <c r="AD91" i="29"/>
  <c r="AD91" i="31" s="1"/>
  <c r="Y533" i="29"/>
  <c r="Y533" i="31" s="1"/>
  <c r="AF1869" i="29"/>
  <c r="AF1869" i="31" s="1"/>
  <c r="AF1562" i="29"/>
  <c r="AF1562" i="31" s="1"/>
  <c r="AF146" i="29"/>
  <c r="AF146" i="31" s="1"/>
  <c r="AF241" i="29"/>
  <c r="AF241" i="31" s="1"/>
  <c r="AF1170" i="29"/>
  <c r="AF1170" i="31" s="1"/>
  <c r="AF330" i="29"/>
  <c r="AF330" i="31" s="1"/>
  <c r="AF342" i="29"/>
  <c r="AF342" i="31" s="1"/>
  <c r="AF573" i="29"/>
  <c r="AF573" i="31" s="1"/>
  <c r="AF806" i="29"/>
  <c r="AF806" i="31" s="1"/>
  <c r="AF156" i="29"/>
  <c r="AF156" i="31" s="1"/>
  <c r="AF22" i="29"/>
  <c r="AF22" i="31" s="1"/>
  <c r="AF1788" i="29"/>
  <c r="AF1788" i="31" s="1"/>
  <c r="AF350" i="29"/>
  <c r="AF350" i="31" s="1"/>
  <c r="AF1620" i="29"/>
  <c r="AF1620" i="31" s="1"/>
  <c r="AF758" i="29"/>
  <c r="AF758" i="31" s="1"/>
  <c r="AF1839" i="29"/>
  <c r="AF1839" i="31" s="1"/>
  <c r="AF424" i="29"/>
  <c r="AF424" i="31" s="1"/>
  <c r="AF352" i="29"/>
  <c r="AF352" i="31" s="1"/>
  <c r="AF1618" i="29"/>
  <c r="AF1618" i="31" s="1"/>
  <c r="R914" i="29"/>
  <c r="R914" i="31" s="1"/>
  <c r="AE147" i="29"/>
  <c r="AE147" i="31" s="1"/>
  <c r="AA321" i="29"/>
  <c r="AA321" i="31" s="1"/>
  <c r="AD393" i="29"/>
  <c r="AD393" i="31" s="1"/>
  <c r="Y45" i="29"/>
  <c r="Y45" i="31" s="1"/>
  <c r="Y57" i="29"/>
  <c r="Y57" i="31" s="1"/>
  <c r="AD581" i="29"/>
  <c r="AD581" i="31" s="1"/>
  <c r="Y1161" i="29"/>
  <c r="Y1161" i="31" s="1"/>
  <c r="AD461" i="29"/>
  <c r="AD461" i="31" s="1"/>
  <c r="Y611" i="29"/>
  <c r="Y611" i="31" s="1"/>
  <c r="AD675" i="29"/>
  <c r="AD675" i="31" s="1"/>
  <c r="Y1251" i="29"/>
  <c r="Y1251" i="31" s="1"/>
  <c r="M1186" i="29"/>
  <c r="M1186" i="31" s="1"/>
  <c r="AF846" i="29"/>
  <c r="AF846" i="31" s="1"/>
  <c r="AF1645" i="29"/>
  <c r="AF1645" i="31" s="1"/>
  <c r="AF232" i="29"/>
  <c r="AF232" i="31" s="1"/>
  <c r="AF1917" i="29"/>
  <c r="AF1917" i="31" s="1"/>
  <c r="AF366" i="29"/>
  <c r="AF366" i="31" s="1"/>
  <c r="AF117" i="29"/>
  <c r="AF117" i="31" s="1"/>
  <c r="AF414" i="29"/>
  <c r="AF414" i="31" s="1"/>
  <c r="AF1938" i="29"/>
  <c r="AF1938" i="31" s="1"/>
  <c r="AF1884" i="29"/>
  <c r="AF1884" i="31" s="1"/>
  <c r="AF160" i="29"/>
  <c r="AF160" i="31" s="1"/>
  <c r="AF1144" i="29"/>
  <c r="AF1144" i="31" s="1"/>
  <c r="AF1686" i="29"/>
  <c r="AF1686" i="31" s="1"/>
  <c r="AE468" i="29"/>
  <c r="AE468" i="31" s="1"/>
  <c r="AE1172" i="29"/>
  <c r="AE1172" i="31" s="1"/>
  <c r="AA796" i="29"/>
  <c r="AA796" i="31" s="1"/>
  <c r="AA874" i="29"/>
  <c r="AA874" i="31" s="1"/>
  <c r="AE1625" i="29"/>
  <c r="AE1625" i="31" s="1"/>
  <c r="AE1121" i="29"/>
  <c r="AE1121" i="31" s="1"/>
  <c r="AA843" i="29"/>
  <c r="AA843" i="31" s="1"/>
  <c r="U532" i="29"/>
  <c r="U532" i="31" s="1"/>
  <c r="U859" i="29"/>
  <c r="U859" i="31" s="1"/>
  <c r="X394" i="29"/>
  <c r="X394" i="31" s="1"/>
  <c r="AA898" i="29"/>
  <c r="AA898" i="31" s="1"/>
  <c r="U1425" i="29"/>
  <c r="U1425" i="31" s="1"/>
  <c r="X658" i="29"/>
  <c r="X658" i="31" s="1"/>
  <c r="Z331" i="29"/>
  <c r="Z331" i="31" s="1"/>
  <c r="X1611" i="29"/>
  <c r="X1611" i="31" s="1"/>
  <c r="X813" i="29"/>
  <c r="X813" i="31" s="1"/>
  <c r="Z1436" i="29"/>
  <c r="Z1436" i="31" s="1"/>
  <c r="I1034" i="29"/>
  <c r="I1034" i="31" s="1"/>
  <c r="R1226" i="29"/>
  <c r="R1226" i="31" s="1"/>
  <c r="AE1468" i="29"/>
  <c r="AE1468" i="31" s="1"/>
  <c r="AE1921" i="29"/>
  <c r="AE1921" i="31" s="1"/>
  <c r="AE1178" i="29"/>
  <c r="AE1178" i="31" s="1"/>
  <c r="R1602" i="29"/>
  <c r="R1602" i="31" s="1"/>
  <c r="R1179" i="29"/>
  <c r="R1179" i="31" s="1"/>
  <c r="R1919" i="29"/>
  <c r="R1919" i="31" s="1"/>
  <c r="AE1878" i="29"/>
  <c r="AE1878" i="31" s="1"/>
  <c r="AE1236" i="29"/>
  <c r="AE1236" i="31" s="1"/>
  <c r="AE1508" i="29"/>
  <c r="AE1508" i="31" s="1"/>
  <c r="U25" i="29"/>
  <c r="U25" i="31" s="1"/>
  <c r="AA1689" i="29"/>
  <c r="AA1689" i="31" s="1"/>
  <c r="AA198" i="29"/>
  <c r="AA198" i="31" s="1"/>
  <c r="AE1109" i="29"/>
  <c r="AE1109" i="31" s="1"/>
  <c r="R589" i="29"/>
  <c r="R589" i="31" s="1"/>
  <c r="AE1404" i="29"/>
  <c r="AE1404" i="31" s="1"/>
  <c r="R796" i="29"/>
  <c r="R796" i="31" s="1"/>
  <c r="AI1211" i="29"/>
  <c r="AI1211" i="31" s="1"/>
  <c r="R342" i="29"/>
  <c r="R342" i="31" s="1"/>
  <c r="AA213" i="29"/>
  <c r="AA213" i="31" s="1"/>
  <c r="AA1870" i="29"/>
  <c r="AA1870" i="31" s="1"/>
  <c r="AA484" i="29"/>
  <c r="AA484" i="31" s="1"/>
  <c r="AA1451" i="29"/>
  <c r="AA1451" i="31" s="1"/>
  <c r="U1847" i="29"/>
  <c r="U1847" i="31" s="1"/>
  <c r="AA834" i="29"/>
  <c r="AA834" i="31" s="1"/>
  <c r="AA1585" i="29"/>
  <c r="AA1585" i="31" s="1"/>
  <c r="X562" i="29"/>
  <c r="X562" i="31" s="1"/>
  <c r="X1723" i="29"/>
  <c r="X1723" i="31" s="1"/>
  <c r="X1618" i="29"/>
  <c r="X1618" i="31" s="1"/>
  <c r="X898" i="29"/>
  <c r="X898" i="31" s="1"/>
  <c r="R259" i="29"/>
  <c r="R259" i="31" s="1"/>
  <c r="R1398" i="29"/>
  <c r="R1398" i="31" s="1"/>
  <c r="Z1675" i="29"/>
  <c r="Z1675" i="31" s="1"/>
  <c r="R1468" i="29"/>
  <c r="R1468" i="31" s="1"/>
  <c r="R115" i="29"/>
  <c r="R115" i="31" s="1"/>
  <c r="AE723" i="29"/>
  <c r="AE723" i="31" s="1"/>
  <c r="AE1651" i="29"/>
  <c r="AE1651" i="31" s="1"/>
  <c r="AE1437" i="29"/>
  <c r="AE1437" i="31" s="1"/>
  <c r="AI1553" i="29"/>
  <c r="AI1553" i="31" s="1"/>
  <c r="AE1441" i="29"/>
  <c r="AE1441" i="31" s="1"/>
  <c r="R1360" i="29"/>
  <c r="R1360" i="31" s="1"/>
  <c r="R1079" i="29"/>
  <c r="R1079" i="31" s="1"/>
  <c r="AA977" i="29"/>
  <c r="AA977" i="31" s="1"/>
  <c r="R1872" i="29"/>
  <c r="R1872" i="31" s="1"/>
  <c r="AE1691" i="29"/>
  <c r="AE1691" i="31" s="1"/>
  <c r="AE765" i="29"/>
  <c r="AE765" i="31" s="1"/>
  <c r="AE811" i="29"/>
  <c r="AE811" i="31" s="1"/>
  <c r="R918" i="29"/>
  <c r="R918" i="31" s="1"/>
  <c r="R1757" i="29"/>
  <c r="R1757" i="31" s="1"/>
  <c r="W145" i="29"/>
  <c r="W1090" i="29"/>
  <c r="AF929" i="29"/>
  <c r="AF929" i="31" s="1"/>
  <c r="AF505" i="29"/>
  <c r="AF505" i="31" s="1"/>
  <c r="AF292" i="29"/>
  <c r="AF292" i="31" s="1"/>
  <c r="AF757" i="29"/>
  <c r="AF757" i="31" s="1"/>
  <c r="AF690" i="29"/>
  <c r="AF690" i="31" s="1"/>
  <c r="AF1780" i="29"/>
  <c r="AF1780" i="31" s="1"/>
  <c r="AF561" i="29"/>
  <c r="AF561" i="31" s="1"/>
  <c r="AF274" i="29"/>
  <c r="AF274" i="31" s="1"/>
  <c r="AF417" i="29"/>
  <c r="AF417" i="31" s="1"/>
  <c r="AF1194" i="29"/>
  <c r="AF1194" i="31" s="1"/>
  <c r="AF179" i="29"/>
  <c r="AF179" i="31" s="1"/>
  <c r="AF299" i="29"/>
  <c r="AF299" i="31" s="1"/>
  <c r="AF276" i="29"/>
  <c r="AF276" i="31" s="1"/>
  <c r="AF331" i="29"/>
  <c r="AF331" i="31" s="1"/>
  <c r="AF1149" i="29"/>
  <c r="AF1149" i="31" s="1"/>
  <c r="AF38" i="29"/>
  <c r="AF38" i="31" s="1"/>
  <c r="AF1476" i="29"/>
  <c r="AF1476" i="31" s="1"/>
  <c r="AF178" i="29"/>
  <c r="AF178" i="31" s="1"/>
  <c r="AF1793" i="29"/>
  <c r="AF1793" i="31" s="1"/>
  <c r="AF522" i="29"/>
  <c r="AF522" i="31" s="1"/>
  <c r="AF341" i="29"/>
  <c r="AF341" i="31" s="1"/>
  <c r="AF837" i="29"/>
  <c r="AF837" i="31" s="1"/>
  <c r="AF98" i="29"/>
  <c r="AF98" i="31" s="1"/>
  <c r="AF1474" i="29"/>
  <c r="AF1474" i="31" s="1"/>
  <c r="AF1876" i="29"/>
  <c r="AF1876" i="31" s="1"/>
  <c r="AF155" i="29"/>
  <c r="AF155" i="31" s="1"/>
  <c r="AF786" i="29"/>
  <c r="AF786" i="31" s="1"/>
  <c r="AF1858" i="29"/>
  <c r="AF1858" i="31" s="1"/>
  <c r="AF1803" i="29"/>
  <c r="AF1803" i="31" s="1"/>
  <c r="AF915" i="29"/>
  <c r="AF915" i="31" s="1"/>
  <c r="AF1708" i="29"/>
  <c r="AF1708" i="31" s="1"/>
  <c r="AF957" i="29"/>
  <c r="AF957" i="31" s="1"/>
  <c r="AF596" i="29"/>
  <c r="AF596" i="31" s="1"/>
  <c r="AF142" i="29"/>
  <c r="AF142" i="31" s="1"/>
  <c r="AF1116" i="29"/>
  <c r="AF1116" i="31" s="1"/>
  <c r="AF546" i="29"/>
  <c r="AF546" i="31" s="1"/>
  <c r="AF1754" i="29"/>
  <c r="AF1754" i="31" s="1"/>
  <c r="AF475" i="29"/>
  <c r="AF475" i="31" s="1"/>
  <c r="AF1122" i="29"/>
  <c r="AF1122" i="31" s="1"/>
  <c r="AF842" i="29"/>
  <c r="AF842" i="31" s="1"/>
  <c r="AF50" i="29"/>
  <c r="AF50" i="31" s="1"/>
  <c r="AF19" i="29"/>
  <c r="AF19" i="31" s="1"/>
  <c r="AF1233" i="29"/>
  <c r="AF1233" i="31" s="1"/>
  <c r="AF1785" i="29"/>
  <c r="AF1785" i="31" s="1"/>
  <c r="AF1269" i="29"/>
  <c r="AF1269" i="31" s="1"/>
  <c r="AF1709" i="29"/>
  <c r="AF1709" i="31" s="1"/>
  <c r="AF118" i="29"/>
  <c r="AF118" i="31" s="1"/>
  <c r="AF377" i="29"/>
  <c r="AF377" i="31" s="1"/>
  <c r="AF1922" i="29"/>
  <c r="AF1922" i="31" s="1"/>
  <c r="AF1002" i="29"/>
  <c r="AF1002" i="31" s="1"/>
  <c r="AF904" i="29"/>
  <c r="AF904" i="31" s="1"/>
  <c r="AF199" i="29"/>
  <c r="AF199" i="31" s="1"/>
  <c r="AF440" i="29"/>
  <c r="AF440" i="31" s="1"/>
  <c r="AF8" i="29"/>
  <c r="AF8" i="31" s="1"/>
  <c r="AF568" i="29"/>
  <c r="AF568" i="31" s="1"/>
  <c r="AF1151" i="29"/>
  <c r="AF1151" i="31" s="1"/>
  <c r="AF1720" i="29"/>
  <c r="AF1720" i="31" s="1"/>
  <c r="AF663" i="29"/>
  <c r="AF663" i="31" s="1"/>
  <c r="AF856" i="29"/>
  <c r="AF856" i="31" s="1"/>
  <c r="AF816" i="29"/>
  <c r="AF816" i="31" s="1"/>
  <c r="AF1511" i="29"/>
  <c r="AF1511" i="31" s="1"/>
  <c r="AF1719" i="29"/>
  <c r="AF1719" i="31" s="1"/>
  <c r="AF640" i="29"/>
  <c r="AF640" i="31" s="1"/>
  <c r="AF680" i="29"/>
  <c r="AF680" i="31" s="1"/>
  <c r="AF415" i="29"/>
  <c r="AF415" i="31" s="1"/>
  <c r="AF1008" i="29"/>
  <c r="AF1008" i="31" s="1"/>
  <c r="AF1648" i="29"/>
  <c r="AF1648" i="31" s="1"/>
  <c r="AF192" i="29"/>
  <c r="AF192" i="31" s="1"/>
  <c r="AF888" i="29"/>
  <c r="AF888" i="31" s="1"/>
  <c r="AF1343" i="29"/>
  <c r="AF1343" i="31" s="1"/>
  <c r="AF1152" i="29"/>
  <c r="AF1152" i="31" s="1"/>
  <c r="AF1768" i="29"/>
  <c r="AF1768" i="31" s="1"/>
  <c r="AF616" i="29"/>
  <c r="AF616" i="31" s="1"/>
  <c r="AF1294" i="29"/>
  <c r="AF1294" i="31" s="1"/>
  <c r="AF223" i="29"/>
  <c r="AF223" i="31" s="1"/>
  <c r="AF1176" i="29"/>
  <c r="AF1176" i="31" s="1"/>
  <c r="AF319" i="29"/>
  <c r="AF319" i="31" s="1"/>
  <c r="AF1360" i="29"/>
  <c r="AF1360" i="31" s="1"/>
  <c r="AF800" i="29"/>
  <c r="AF800" i="31" s="1"/>
  <c r="AF1215" i="29"/>
  <c r="AF1215" i="31" s="1"/>
  <c r="AF1272" i="29"/>
  <c r="AF1272" i="31" s="1"/>
  <c r="AF807" i="29"/>
  <c r="AF807" i="31" s="1"/>
  <c r="AF992" i="29"/>
  <c r="AF992" i="31" s="1"/>
  <c r="AF559" i="29"/>
  <c r="AF559" i="31" s="1"/>
  <c r="AF895" i="29"/>
  <c r="AF895" i="31" s="1"/>
  <c r="AF72" i="29"/>
  <c r="AF72" i="31" s="1"/>
  <c r="AF1095" i="29"/>
  <c r="AF1095" i="31" s="1"/>
  <c r="AF1104" i="29"/>
  <c r="AF1104" i="31" s="1"/>
  <c r="AF48" i="29"/>
  <c r="AF48" i="31" s="1"/>
  <c r="AF216" i="29"/>
  <c r="AF216" i="31" s="1"/>
  <c r="AF1584" i="29"/>
  <c r="AF1584" i="31" s="1"/>
  <c r="AF1526" i="29"/>
  <c r="AF1526" i="31" s="1"/>
  <c r="AF544" i="29"/>
  <c r="AF544" i="31" s="1"/>
  <c r="AF1679" i="29"/>
  <c r="AF1679" i="31" s="1"/>
  <c r="AF1892" i="29"/>
  <c r="AF1892" i="31" s="1"/>
  <c r="AF119" i="29"/>
  <c r="AF119" i="31" s="1"/>
  <c r="AF15" i="29"/>
  <c r="AF15" i="31" s="1"/>
  <c r="AF797" i="29"/>
  <c r="AF797" i="31" s="1"/>
  <c r="AF535" i="29"/>
  <c r="AF535" i="31" s="1"/>
  <c r="AF1726" i="29"/>
  <c r="AF1726" i="31" s="1"/>
  <c r="AF1424" i="29"/>
  <c r="AF1424" i="31" s="1"/>
  <c r="AF1480" i="29"/>
  <c r="AF1480" i="31" s="1"/>
  <c r="AF743" i="29"/>
  <c r="AF743" i="31" s="1"/>
  <c r="AF54" i="29"/>
  <c r="AF54" i="31" s="1"/>
  <c r="AF126" i="29"/>
  <c r="AF126" i="31" s="1"/>
  <c r="AF1601" i="29"/>
  <c r="AF1601" i="31" s="1"/>
  <c r="AF628" i="29"/>
  <c r="AF628" i="31" s="1"/>
  <c r="AF964" i="29"/>
  <c r="AF964" i="31" s="1"/>
  <c r="AF334" i="29"/>
  <c r="AF334" i="31" s="1"/>
  <c r="AF804" i="29"/>
  <c r="AF804" i="31" s="1"/>
  <c r="AF495" i="29"/>
  <c r="AF495" i="31" s="1"/>
  <c r="AF1311" i="29"/>
  <c r="AF1311" i="31" s="1"/>
  <c r="AF674" i="29"/>
  <c r="AF674" i="31" s="1"/>
  <c r="AF926" i="29"/>
  <c r="AF926" i="31" s="1"/>
  <c r="AF1046" i="29"/>
  <c r="AF1046" i="31" s="1"/>
  <c r="AF174" i="29"/>
  <c r="AF174" i="31" s="1"/>
  <c r="AF388" i="29"/>
  <c r="AF388" i="31" s="1"/>
  <c r="AF13" i="29"/>
  <c r="AF13" i="31" s="1"/>
  <c r="AF1157" i="29"/>
  <c r="AF1157" i="31" s="1"/>
  <c r="AF1751" i="29"/>
  <c r="AF1751" i="31" s="1"/>
  <c r="AF444" i="29"/>
  <c r="AF444" i="31" s="1"/>
  <c r="AF1491" i="29"/>
  <c r="AF1491" i="31" s="1"/>
  <c r="AF1911" i="29"/>
  <c r="AF1911" i="31" s="1"/>
  <c r="AF434" i="29"/>
  <c r="AF434" i="31" s="1"/>
  <c r="AF1442" i="29"/>
  <c r="AF1442" i="31" s="1"/>
  <c r="AF1749" i="29"/>
  <c r="AF1749" i="31" s="1"/>
  <c r="AF1546" i="29"/>
  <c r="AF1546" i="31" s="1"/>
  <c r="AF540" i="29"/>
  <c r="AF540" i="31" s="1"/>
  <c r="AF621" i="29"/>
  <c r="AF621" i="31" s="1"/>
  <c r="AF1060" i="29"/>
  <c r="AF1060" i="31" s="1"/>
  <c r="AF42" i="29"/>
  <c r="AF42" i="31" s="1"/>
  <c r="AF1069" i="29"/>
  <c r="AF1069" i="31" s="1"/>
  <c r="AF755" i="29"/>
  <c r="AF755" i="31" s="1"/>
  <c r="AF467" i="29"/>
  <c r="AF467" i="31" s="1"/>
  <c r="AF793" i="29"/>
  <c r="AF793" i="31" s="1"/>
  <c r="AF1811" i="29"/>
  <c r="AF1811" i="31" s="1"/>
  <c r="AF3" i="29"/>
  <c r="AF3" i="31" s="1"/>
  <c r="AF203" i="29"/>
  <c r="AF203" i="31" s="1"/>
  <c r="AF1409" i="29"/>
  <c r="AF1409" i="31" s="1"/>
  <c r="AF82" i="29"/>
  <c r="AF82" i="31" s="1"/>
  <c r="AF562" i="29"/>
  <c r="AF562" i="31" s="1"/>
  <c r="AF322" i="29"/>
  <c r="AF322" i="31" s="1"/>
  <c r="AF1691" i="29"/>
  <c r="AF1691" i="31" s="1"/>
  <c r="AF1282" i="29"/>
  <c r="AF1282" i="31" s="1"/>
  <c r="AF482" i="29"/>
  <c r="AF482" i="31" s="1"/>
  <c r="AF779" i="29"/>
  <c r="AF779" i="31" s="1"/>
  <c r="AF1931" i="29"/>
  <c r="AF1931" i="31" s="1"/>
  <c r="AF1684" i="29"/>
  <c r="AF1684" i="31" s="1"/>
  <c r="AF1530" i="29"/>
  <c r="AF1530" i="31" s="1"/>
  <c r="AF1764" i="29"/>
  <c r="AF1764" i="31" s="1"/>
  <c r="AF369" i="29"/>
  <c r="AF369" i="31" s="1"/>
  <c r="AF977" i="29"/>
  <c r="AF977" i="31" s="1"/>
  <c r="AF1322" i="29"/>
  <c r="AF1322" i="31" s="1"/>
  <c r="AF1419" i="29"/>
  <c r="AF1419" i="31" s="1"/>
  <c r="AF1898" i="29"/>
  <c r="AF1898" i="31" s="1"/>
  <c r="AF1604" i="29"/>
  <c r="AF1604" i="31" s="1"/>
  <c r="AF1331" i="29"/>
  <c r="AF1331" i="31" s="1"/>
  <c r="AF74" i="29"/>
  <c r="AF74" i="31" s="1"/>
  <c r="AF981" i="29"/>
  <c r="AF981" i="31" s="1"/>
  <c r="AF137" i="29"/>
  <c r="AF137" i="31" s="1"/>
  <c r="AF104" i="29"/>
  <c r="AF104" i="31" s="1"/>
  <c r="AF1733" i="29"/>
  <c r="AF1733" i="31" s="1"/>
  <c r="AF88" i="29"/>
  <c r="AF88" i="31" s="1"/>
  <c r="AF264" i="29"/>
  <c r="AF264" i="31" s="1"/>
  <c r="AF872" i="29"/>
  <c r="AF872" i="31" s="1"/>
  <c r="AF1792" i="29"/>
  <c r="AF1792" i="31" s="1"/>
  <c r="AF1776" i="29"/>
  <c r="AF1776" i="31" s="1"/>
  <c r="AF1103" i="29"/>
  <c r="AF1103" i="31" s="1"/>
  <c r="AF1850" i="29"/>
  <c r="AF1850" i="31" s="1"/>
  <c r="AF1807" i="29"/>
  <c r="AF1807" i="31" s="1"/>
  <c r="AF1744" i="29"/>
  <c r="AF1744" i="31" s="1"/>
  <c r="AF1647" i="29"/>
  <c r="AF1647" i="31" s="1"/>
  <c r="AF1431" i="29"/>
  <c r="AF1431" i="31" s="1"/>
  <c r="AF1766" i="29"/>
  <c r="AF1766" i="31" s="1"/>
  <c r="AF1390" i="29"/>
  <c r="AF1390" i="31" s="1"/>
  <c r="AF288" i="29"/>
  <c r="AF288" i="31" s="1"/>
  <c r="AF1551" i="29"/>
  <c r="AF1551" i="31" s="1"/>
  <c r="AF1136" i="29"/>
  <c r="AF1136" i="31" s="1"/>
  <c r="AF1351" i="29"/>
  <c r="AF1351" i="31" s="1"/>
  <c r="AF1615" i="29"/>
  <c r="AF1615" i="31" s="1"/>
  <c r="AF1767" i="29"/>
  <c r="AF1767" i="31" s="1"/>
  <c r="AF1872" i="29"/>
  <c r="AF1872" i="31" s="1"/>
  <c r="AF847" i="29"/>
  <c r="AF847" i="31" s="1"/>
  <c r="AF1772" i="29"/>
  <c r="AF1772" i="31" s="1"/>
  <c r="AF496" i="29"/>
  <c r="AF496" i="31" s="1"/>
  <c r="AF1031" i="29"/>
  <c r="AF1031" i="31" s="1"/>
  <c r="AF1512" i="29"/>
  <c r="AF1512" i="31" s="1"/>
  <c r="AF150" i="29"/>
  <c r="AF150" i="31" s="1"/>
  <c r="AF664" i="29"/>
  <c r="AF664" i="31" s="1"/>
  <c r="AF1231" i="29"/>
  <c r="AF1231" i="31" s="1"/>
  <c r="AF128" i="29"/>
  <c r="AF128" i="31" s="1"/>
  <c r="AF919" i="29"/>
  <c r="AF919" i="31" s="1"/>
  <c r="AF1496" i="29"/>
  <c r="AF1496" i="31" s="1"/>
  <c r="AF247" i="29"/>
  <c r="AF247" i="31" s="1"/>
  <c r="AF432" i="29"/>
  <c r="AF432" i="31" s="1"/>
  <c r="AF808" i="29"/>
  <c r="AF808" i="31" s="1"/>
  <c r="AF1936" i="29"/>
  <c r="AF1936" i="31" s="1"/>
  <c r="AF1829" i="29"/>
  <c r="AF1829" i="31" s="1"/>
  <c r="AF1704" i="29"/>
  <c r="AF1704" i="31" s="1"/>
  <c r="AF1358" i="29"/>
  <c r="AF1358" i="31" s="1"/>
  <c r="AF1230" i="29"/>
  <c r="AF1230" i="31" s="1"/>
  <c r="AF1334" i="29"/>
  <c r="AF1334" i="31" s="1"/>
  <c r="AF1413" i="29"/>
  <c r="AF1413" i="31" s="1"/>
  <c r="AF1488" i="29"/>
  <c r="AF1488" i="31" s="1"/>
  <c r="AF1640" i="29"/>
  <c r="AF1640" i="31" s="1"/>
  <c r="AF1809" i="29"/>
  <c r="AF1809" i="31" s="1"/>
  <c r="AF231" i="29"/>
  <c r="AF231" i="31" s="1"/>
  <c r="AF1614" i="29"/>
  <c r="AF1614" i="31" s="1"/>
  <c r="AF580" i="29"/>
  <c r="AF580" i="31" s="1"/>
  <c r="AF28" i="29"/>
  <c r="AF28" i="31" s="1"/>
  <c r="AF1369" i="29"/>
  <c r="AF1369" i="31" s="1"/>
  <c r="AF1540" i="29"/>
  <c r="AF1540" i="31" s="1"/>
  <c r="AF310" i="29"/>
  <c r="AF310" i="31" s="1"/>
  <c r="AF175" i="29"/>
  <c r="AF175" i="31" s="1"/>
  <c r="AF1905" i="29"/>
  <c r="AF1905" i="31" s="1"/>
  <c r="AF766" i="29"/>
  <c r="AF766" i="31" s="1"/>
  <c r="AF359" i="29"/>
  <c r="AF359" i="31" s="1"/>
  <c r="AF1497" i="29"/>
  <c r="AF1497" i="31" s="1"/>
  <c r="AF717" i="29"/>
  <c r="AF717" i="31" s="1"/>
  <c r="AF925" i="29"/>
  <c r="AF925" i="31" s="1"/>
  <c r="AF1207" i="29"/>
  <c r="AF1207" i="31" s="1"/>
  <c r="AF1135" i="29"/>
  <c r="AF1135" i="31" s="1"/>
  <c r="AF1693" i="29"/>
  <c r="AF1693" i="31" s="1"/>
  <c r="AF1278" i="29"/>
  <c r="AF1278" i="31" s="1"/>
  <c r="AF638" i="29"/>
  <c r="AF638" i="31" s="1"/>
  <c r="AF339" i="29"/>
  <c r="AF339" i="31" s="1"/>
  <c r="AF1412" i="29"/>
  <c r="AF1412" i="31" s="1"/>
  <c r="AF726" i="29"/>
  <c r="AF726" i="31" s="1"/>
  <c r="AF958" i="29"/>
  <c r="AF958" i="31" s="1"/>
  <c r="AF738" i="29"/>
  <c r="AF738" i="31" s="1"/>
  <c r="AF1035" i="29"/>
  <c r="AF1035" i="31" s="1"/>
  <c r="AF1844" i="29"/>
  <c r="AF1844" i="31" s="1"/>
  <c r="AF1143" i="29"/>
  <c r="AF1143" i="31" s="1"/>
  <c r="AF1520" i="29"/>
  <c r="AF1520" i="31" s="1"/>
  <c r="AF1948" i="29"/>
  <c r="AF1948" i="31" s="1"/>
  <c r="AF1636" i="29"/>
  <c r="AF1636" i="31" s="1"/>
  <c r="AF1198" i="29"/>
  <c r="AF1198" i="31" s="1"/>
  <c r="AF662" i="29"/>
  <c r="AF662" i="31" s="1"/>
  <c r="AF1790" i="29"/>
  <c r="AF1790" i="31" s="1"/>
  <c r="AF1307" i="29"/>
  <c r="AF1307" i="31" s="1"/>
  <c r="AF1133" i="29"/>
  <c r="AF1133" i="31" s="1"/>
  <c r="AF1685" i="29"/>
  <c r="AF1685" i="31" s="1"/>
  <c r="AF1605" i="29"/>
  <c r="AF1605" i="31" s="1"/>
  <c r="AF1255" i="29"/>
  <c r="AF1255" i="31" s="1"/>
  <c r="AF263" i="29"/>
  <c r="AF263" i="31" s="1"/>
  <c r="AF1349" i="29"/>
  <c r="AF1349" i="31" s="1"/>
  <c r="AF862" i="29"/>
  <c r="AF862" i="31" s="1"/>
  <c r="AF159" i="29"/>
  <c r="AF159" i="31" s="1"/>
  <c r="AF1619" i="29"/>
  <c r="AF1619" i="31" s="1"/>
  <c r="AF973" i="29"/>
  <c r="AF973" i="31" s="1"/>
  <c r="AF686" i="29"/>
  <c r="AF686" i="31" s="1"/>
  <c r="AF1245" i="29"/>
  <c r="AF1245" i="31" s="1"/>
  <c r="AF333" i="29"/>
  <c r="AF333" i="31" s="1"/>
  <c r="AF1599" i="29"/>
  <c r="AF1599" i="31" s="1"/>
  <c r="AF776" i="29"/>
  <c r="AF776" i="31" s="1"/>
  <c r="AF1110" i="29"/>
  <c r="AF1110" i="31" s="1"/>
  <c r="AF966" i="29"/>
  <c r="AF966" i="31" s="1"/>
  <c r="AF1510" i="29"/>
  <c r="AF1510" i="31" s="1"/>
  <c r="AF110" i="29"/>
  <c r="AF110" i="31" s="1"/>
  <c r="AF325" i="29"/>
  <c r="AF325" i="31" s="1"/>
  <c r="AF131" i="29"/>
  <c r="AF131" i="31" s="1"/>
  <c r="AF1221" i="29"/>
  <c r="AF1221" i="31" s="1"/>
  <c r="AF1178" i="29"/>
  <c r="AF1178" i="31" s="1"/>
  <c r="AF1932" i="29"/>
  <c r="AF1932" i="31" s="1"/>
  <c r="AF1870" i="29"/>
  <c r="AF1870" i="31" s="1"/>
  <c r="AF1359" i="29"/>
  <c r="AF1359" i="31" s="1"/>
  <c r="AF1079" i="29"/>
  <c r="AF1079" i="31" s="1"/>
  <c r="AF1582" i="29"/>
  <c r="AF1582" i="31" s="1"/>
  <c r="AF1692" i="29"/>
  <c r="AF1692" i="31" s="1"/>
  <c r="AF1661" i="29"/>
  <c r="AF1661" i="31" s="1"/>
  <c r="AF486" i="29"/>
  <c r="AF486" i="31" s="1"/>
  <c r="AF1177" i="29"/>
  <c r="AF1177" i="31" s="1"/>
  <c r="AF836" i="29"/>
  <c r="AF836" i="31" s="1"/>
  <c r="AF1179" i="29"/>
  <c r="AF1179" i="31" s="1"/>
  <c r="AF1217" i="29"/>
  <c r="AF1217" i="31" s="1"/>
  <c r="AF290" i="29"/>
  <c r="AF290" i="31" s="1"/>
  <c r="AF1942" i="29"/>
  <c r="AF1942" i="31" s="1"/>
  <c r="AF692" i="29"/>
  <c r="AF692" i="31" s="1"/>
  <c r="AF226" i="29"/>
  <c r="AF226" i="31" s="1"/>
  <c r="AF317" i="29"/>
  <c r="AF317" i="31" s="1"/>
  <c r="AF1523" i="29"/>
  <c r="AF1523" i="31" s="1"/>
  <c r="AF733" i="29"/>
  <c r="AF733" i="31" s="1"/>
  <c r="AF1237" i="29"/>
  <c r="AF1237" i="31" s="1"/>
  <c r="AF898" i="29"/>
  <c r="AF898" i="31" s="1"/>
  <c r="AF455" i="29"/>
  <c r="AF455" i="31" s="1"/>
  <c r="AF920" i="29"/>
  <c r="AF920" i="31" s="1"/>
  <c r="AF1735" i="29"/>
  <c r="AF1735" i="31" s="1"/>
  <c r="AF256" i="29"/>
  <c r="AF256" i="31" s="1"/>
  <c r="AF672" i="29"/>
  <c r="AF672" i="31" s="1"/>
  <c r="AF536" i="29"/>
  <c r="AF536" i="31" s="1"/>
  <c r="AF1096" i="29"/>
  <c r="AF1096" i="31" s="1"/>
  <c r="AF887" i="29"/>
  <c r="AF887" i="31" s="1"/>
  <c r="AF1893" i="29"/>
  <c r="AF1893" i="31" s="1"/>
  <c r="AF1631" i="29"/>
  <c r="AF1631" i="31" s="1"/>
  <c r="AF1128" i="29"/>
  <c r="AF1128" i="31" s="1"/>
  <c r="AF1183" i="29"/>
  <c r="AF1183" i="31" s="1"/>
  <c r="AF1247" i="29"/>
  <c r="AF1247" i="31" s="1"/>
  <c r="AF272" i="29"/>
  <c r="AF272" i="31" s="1"/>
  <c r="AF483" i="29"/>
  <c r="AF483" i="31" s="1"/>
  <c r="AF1902" i="29"/>
  <c r="AF1902" i="31" s="1"/>
  <c r="AF1216" i="29"/>
  <c r="AF1216" i="31" s="1"/>
  <c r="AF1914" i="29"/>
  <c r="AF1914" i="31" s="1"/>
  <c r="AF879" i="29"/>
  <c r="AF879" i="31" s="1"/>
  <c r="AF1167" i="29"/>
  <c r="AF1167" i="31" s="1"/>
  <c r="AF1861" i="29"/>
  <c r="AF1861" i="31" s="1"/>
  <c r="AF1432" i="29"/>
  <c r="AF1432" i="31" s="1"/>
  <c r="AF1912" i="29"/>
  <c r="AF1912" i="31" s="1"/>
  <c r="AF1927" i="29"/>
  <c r="AF1927" i="31" s="1"/>
  <c r="AF320" i="29"/>
  <c r="AF320" i="31" s="1"/>
  <c r="AF1568" i="29"/>
  <c r="AF1568" i="31" s="1"/>
  <c r="AF1016" i="29"/>
  <c r="AF1016" i="31" s="1"/>
  <c r="AF1397" i="29"/>
  <c r="AF1397" i="31" s="1"/>
  <c r="AF1903" i="29"/>
  <c r="AF1903" i="31" s="1"/>
  <c r="AF1039" i="29"/>
  <c r="AF1039" i="31" s="1"/>
  <c r="AF1783" i="29"/>
  <c r="AF1783" i="31" s="1"/>
  <c r="AF791" i="29"/>
  <c r="AF791" i="31" s="1"/>
  <c r="AF1728" i="29"/>
  <c r="AF1728" i="31" s="1"/>
  <c r="AF1904" i="29"/>
  <c r="AF1904" i="31" s="1"/>
  <c r="AF679" i="29"/>
  <c r="AF679" i="31" s="1"/>
  <c r="AF528" i="29"/>
  <c r="AF528" i="31" s="1"/>
  <c r="AF696" i="29"/>
  <c r="AF696" i="31" s="1"/>
  <c r="AF1495" i="29"/>
  <c r="AF1495" i="31" s="1"/>
  <c r="AF120" i="29"/>
  <c r="AF120" i="31" s="1"/>
  <c r="AF1342" i="29"/>
  <c r="AF1342" i="31" s="1"/>
  <c r="AF974" i="29"/>
  <c r="AF974" i="31" s="1"/>
  <c r="AF1030" i="29"/>
  <c r="AF1030" i="31" s="1"/>
  <c r="AF1054" i="29"/>
  <c r="AF1054" i="31" s="1"/>
  <c r="AF1400" i="29"/>
  <c r="AF1400" i="31" s="1"/>
  <c r="AF1200" i="29"/>
  <c r="AF1200" i="31" s="1"/>
  <c r="AF151" i="29"/>
  <c r="AF151" i="31" s="1"/>
  <c r="AF1756" i="29"/>
  <c r="AF1756" i="31" s="1"/>
  <c r="AF39" i="29"/>
  <c r="AF39" i="31" s="1"/>
  <c r="AF260" i="29"/>
  <c r="AF260" i="31" s="1"/>
  <c r="AF379" i="29"/>
  <c r="AF379" i="31" s="1"/>
  <c r="AF857" i="29"/>
  <c r="AF857" i="31" s="1"/>
  <c r="AF1759" i="29"/>
  <c r="AF1759" i="31" s="1"/>
  <c r="AF488" i="29"/>
  <c r="AF488" i="31" s="1"/>
  <c r="AF1302" i="29"/>
  <c r="AF1302" i="31" s="1"/>
  <c r="AF1222" i="29"/>
  <c r="AF1222" i="31" s="1"/>
  <c r="AF750" i="29"/>
  <c r="AF750" i="31" s="1"/>
  <c r="AF327" i="29"/>
  <c r="AF327" i="31" s="1"/>
  <c r="AF1613" i="29"/>
  <c r="AF1613" i="31" s="1"/>
  <c r="AF435" i="29"/>
  <c r="AF435" i="31" s="1"/>
  <c r="AF277" i="29"/>
  <c r="AF277" i="31" s="1"/>
  <c r="AF615" i="29"/>
  <c r="AF615" i="31" s="1"/>
  <c r="AF1111" i="29"/>
  <c r="AF1111" i="31" s="1"/>
  <c r="AF1350" i="29"/>
  <c r="AF1350" i="31" s="1"/>
  <c r="AF1182" i="29"/>
  <c r="AF1182" i="31" s="1"/>
  <c r="AF398" i="29"/>
  <c r="AF398" i="31" s="1"/>
  <c r="AF1470" i="29"/>
  <c r="AF1470" i="31" s="1"/>
  <c r="AF481" i="29"/>
  <c r="AF481" i="31" s="1"/>
  <c r="AF1421" i="29"/>
  <c r="AF1421" i="31" s="1"/>
  <c r="AF902" i="29"/>
  <c r="AF902" i="31" s="1"/>
  <c r="AF1895" i="29"/>
  <c r="AF1895" i="31" s="1"/>
  <c r="AF498" i="29"/>
  <c r="AF498" i="31" s="1"/>
  <c r="AF1652" i="29"/>
  <c r="AF1652" i="31" s="1"/>
  <c r="AF727" i="29"/>
  <c r="AF727" i="31" s="1"/>
  <c r="AF240" i="29"/>
  <c r="AF240" i="31" s="1"/>
  <c r="AF1598" i="29"/>
  <c r="AF1598" i="31" s="1"/>
  <c r="AF1574" i="29"/>
  <c r="AF1574" i="31" s="1"/>
  <c r="AF190" i="29"/>
  <c r="AF190" i="31" s="1"/>
  <c r="AF222" i="29"/>
  <c r="AF222" i="31" s="1"/>
  <c r="AF84" i="29"/>
  <c r="AF84" i="31" s="1"/>
  <c r="AF105" i="29"/>
  <c r="AF105" i="31" s="1"/>
  <c r="AF1316" i="29"/>
  <c r="AF1316" i="31" s="1"/>
  <c r="AF309" i="29"/>
  <c r="AF309" i="31" s="1"/>
  <c r="AF296" i="29"/>
  <c r="AF296" i="31" s="1"/>
  <c r="AF1168" i="29"/>
  <c r="AF1168" i="31" s="1"/>
  <c r="AF1246" i="29"/>
  <c r="AF1246" i="31" s="1"/>
  <c r="AF997" i="29"/>
  <c r="AF997" i="31" s="1"/>
  <c r="AF955" i="29"/>
  <c r="AF955" i="31" s="1"/>
  <c r="AF1678" i="29"/>
  <c r="AF1678" i="31" s="1"/>
  <c r="AF635" i="29"/>
  <c r="AF635" i="31" s="1"/>
  <c r="AF1372" i="29"/>
  <c r="AF1372" i="31" s="1"/>
  <c r="AF877" i="29"/>
  <c r="AF877" i="31" s="1"/>
  <c r="AF525" i="29"/>
  <c r="AF525" i="31" s="1"/>
  <c r="AF1616" i="29"/>
  <c r="AF1616" i="31" s="1"/>
  <c r="AF1535" i="29"/>
  <c r="AF1535" i="31" s="1"/>
  <c r="AF688" i="29"/>
  <c r="AF688" i="31" s="1"/>
  <c r="AF814" i="29"/>
  <c r="AF814" i="31" s="1"/>
  <c r="AF942" i="29"/>
  <c r="AF942" i="31" s="1"/>
  <c r="AF1366" i="29"/>
  <c r="AF1366" i="31" s="1"/>
  <c r="AF1550" i="29"/>
  <c r="AF1550" i="31" s="1"/>
  <c r="AF1668" i="29"/>
  <c r="AF1668" i="31" s="1"/>
  <c r="AF1212" i="29"/>
  <c r="AF1212" i="31" s="1"/>
  <c r="AF805" i="29"/>
  <c r="AF805" i="31" s="1"/>
  <c r="AF989" i="29"/>
  <c r="AF989" i="31" s="1"/>
  <c r="AF1761" i="29"/>
  <c r="AF1761" i="31" s="1"/>
  <c r="AF1608" i="29"/>
  <c r="AF1608" i="31" s="1"/>
  <c r="AF423" i="29"/>
  <c r="AF423" i="31" s="1"/>
  <c r="AF775" i="29"/>
  <c r="AF775" i="31" s="1"/>
  <c r="AF734" i="29"/>
  <c r="AF734" i="31" s="1"/>
  <c r="AF1406" i="29"/>
  <c r="AF1406" i="31" s="1"/>
  <c r="AF1454" i="29"/>
  <c r="AF1454" i="31" s="1"/>
  <c r="AF788" i="29"/>
  <c r="AF788" i="31" s="1"/>
  <c r="AF49" i="29"/>
  <c r="AF49" i="31" s="1"/>
  <c r="AF802" i="29"/>
  <c r="AF802" i="31" s="1"/>
  <c r="AF1163" i="29"/>
  <c r="AF1163" i="31" s="1"/>
  <c r="AF185" i="29"/>
  <c r="AF185" i="31" s="1"/>
  <c r="AF305" i="29"/>
  <c r="AF305" i="31" s="1"/>
  <c r="AF1674" i="29"/>
  <c r="AF1674" i="31" s="1"/>
  <c r="AF26" i="29"/>
  <c r="AF26" i="31" s="1"/>
  <c r="AF346" i="29"/>
  <c r="AF346" i="31" s="1"/>
  <c r="AF1722" i="29"/>
  <c r="AF1722" i="31" s="1"/>
  <c r="AF1819" i="29"/>
  <c r="AF1819" i="31" s="1"/>
  <c r="AF1267" i="29"/>
  <c r="AF1267" i="31" s="1"/>
  <c r="AF947" i="29"/>
  <c r="AF947" i="31" s="1"/>
  <c r="AF1268" i="29"/>
  <c r="AF1268" i="31" s="1"/>
  <c r="AF936" i="29"/>
  <c r="AF936" i="31" s="1"/>
  <c r="AF1477" i="29"/>
  <c r="AF1477" i="31" s="1"/>
  <c r="AF1707" i="29"/>
  <c r="AF1707" i="31" s="1"/>
  <c r="AF1279" i="29"/>
  <c r="AF1279" i="31" s="1"/>
  <c r="AF1119" i="29"/>
  <c r="AF1119" i="31" s="1"/>
  <c r="AF1944" i="29"/>
  <c r="AF1944" i="31" s="1"/>
  <c r="AF1447" i="29"/>
  <c r="AF1447" i="31" s="1"/>
  <c r="AF1048" i="29"/>
  <c r="AF1048" i="31" s="1"/>
  <c r="AF656" i="29"/>
  <c r="AF656" i="31" s="1"/>
  <c r="AF1415" i="29"/>
  <c r="AF1415" i="31" s="1"/>
  <c r="AF951" i="29"/>
  <c r="AF951" i="31" s="1"/>
  <c r="AF1392" i="29"/>
  <c r="AF1392" i="31" s="1"/>
  <c r="AF711" i="29"/>
  <c r="AF711" i="31" s="1"/>
  <c r="AF1376" i="29"/>
  <c r="AF1376" i="31" s="1"/>
  <c r="AF1760" i="29"/>
  <c r="AF1760" i="31" s="1"/>
  <c r="AF1946" i="29"/>
  <c r="AF1946" i="31" s="1"/>
  <c r="AF1752" i="29"/>
  <c r="AF1752" i="31" s="1"/>
  <c r="AF1080" i="29"/>
  <c r="AF1080" i="31" s="1"/>
  <c r="AF583" i="29"/>
  <c r="AF583" i="31" s="1"/>
  <c r="AF1860" i="29"/>
  <c r="AF1860" i="31" s="1"/>
  <c r="AF1916" i="29"/>
  <c r="AF1916" i="31" s="1"/>
  <c r="AF1199" i="29"/>
  <c r="AF1199" i="31" s="1"/>
  <c r="AF456" i="29"/>
  <c r="AF456" i="31" s="1"/>
  <c r="AF1280" i="29"/>
  <c r="AF1280" i="31" s="1"/>
  <c r="AF1335" i="29"/>
  <c r="AF1335" i="31" s="1"/>
  <c r="AF1015" i="29"/>
  <c r="AF1015" i="31" s="1"/>
  <c r="AF1000" i="29"/>
  <c r="AF1000" i="31" s="1"/>
  <c r="AF208" i="29"/>
  <c r="AF208" i="31" s="1"/>
  <c r="AF1504" i="29"/>
  <c r="AF1504" i="31" s="1"/>
  <c r="AF1688" i="29"/>
  <c r="AF1688" i="31" s="1"/>
  <c r="AF504" i="29"/>
  <c r="AF504" i="31" s="1"/>
  <c r="AF1695" i="29"/>
  <c r="AF1695" i="31" s="1"/>
  <c r="AF1881" i="29"/>
  <c r="AF1881" i="31" s="1"/>
  <c r="AF1472" i="29"/>
  <c r="AF1472" i="31" s="1"/>
  <c r="AF1536" i="29"/>
  <c r="AF1536" i="31" s="1"/>
  <c r="AF1687" i="29"/>
  <c r="AF1687" i="31" s="1"/>
  <c r="AF1164" i="29"/>
  <c r="AF1164" i="31" s="1"/>
  <c r="AF1840" i="29"/>
  <c r="AF1840" i="31" s="1"/>
  <c r="AF1175" i="29"/>
  <c r="AF1175" i="31" s="1"/>
  <c r="AF863" i="29"/>
  <c r="AF863" i="31" s="1"/>
  <c r="AF494" i="29"/>
  <c r="AF494" i="31" s="1"/>
  <c r="AF1253" i="29"/>
  <c r="AF1253" i="31" s="1"/>
  <c r="AF269" i="29"/>
  <c r="AF269" i="31" s="1"/>
  <c r="AF238" i="29"/>
  <c r="AF238" i="31" s="1"/>
  <c r="AF1399" i="29"/>
  <c r="AF1399" i="31" s="1"/>
  <c r="AF624" i="29"/>
  <c r="AF624" i="31" s="1"/>
  <c r="AF894" i="29"/>
  <c r="AF894" i="31" s="1"/>
  <c r="AF1318" i="29"/>
  <c r="AF1318" i="31" s="1"/>
  <c r="AF510" i="29"/>
  <c r="AF510" i="31" s="1"/>
  <c r="AF1557" i="29"/>
  <c r="AF1557" i="31" s="1"/>
  <c r="AF1434" i="29"/>
  <c r="AF1434" i="31" s="1"/>
  <c r="AF1373" i="29"/>
  <c r="AF1373" i="31" s="1"/>
  <c r="AF1863" i="29"/>
  <c r="AF1863" i="31" s="1"/>
  <c r="AF1544" i="29"/>
  <c r="AF1544" i="31" s="1"/>
  <c r="AF167" i="29"/>
  <c r="AF167" i="31" s="1"/>
  <c r="AF1462" i="29"/>
  <c r="AF1462" i="31" s="1"/>
  <c r="AF23" i="29"/>
  <c r="AF23" i="31" s="1"/>
  <c r="AF913" i="29"/>
  <c r="AF913" i="31" s="1"/>
  <c r="AF1690" i="29"/>
  <c r="AF1690" i="31" s="1"/>
  <c r="AF956" i="29"/>
  <c r="AF956" i="31" s="1"/>
  <c r="AF64" i="29"/>
  <c r="AF64" i="31" s="1"/>
  <c r="AF1680" i="29"/>
  <c r="AF1680" i="31" s="1"/>
  <c r="AF375" i="29"/>
  <c r="AF375" i="31" s="1"/>
  <c r="AF254" i="29"/>
  <c r="AF254" i="31" s="1"/>
  <c r="AF830" i="29"/>
  <c r="AF830" i="31" s="1"/>
  <c r="AF996" i="29"/>
  <c r="AF996" i="31" s="1"/>
  <c r="AF490" i="29"/>
  <c r="AF490" i="31" s="1"/>
  <c r="AF1444" i="29"/>
  <c r="AF1444" i="31" s="1"/>
  <c r="AF1137" i="29"/>
  <c r="AF1137" i="31" s="1"/>
  <c r="AF1052" i="29"/>
  <c r="AF1052" i="31" s="1"/>
  <c r="AF1660" i="29"/>
  <c r="AF1660" i="31" s="1"/>
  <c r="AF1109" i="29"/>
  <c r="AF1109" i="31" s="1"/>
  <c r="AF1663" i="29"/>
  <c r="AF1663" i="31" s="1"/>
  <c r="AF1841" i="29"/>
  <c r="AF1841" i="31" s="1"/>
  <c r="AF1455" i="29"/>
  <c r="AF1455" i="31" s="1"/>
  <c r="AF654" i="29"/>
  <c r="AF654" i="31" s="1"/>
  <c r="AF1156" i="29"/>
  <c r="AF1156" i="31" s="1"/>
  <c r="AF1486" i="29"/>
  <c r="AF1486" i="31" s="1"/>
  <c r="AF516" i="29"/>
  <c r="AF516" i="31" s="1"/>
  <c r="AF5" i="29"/>
  <c r="AF5" i="31" s="1"/>
  <c r="AF1107" i="29"/>
  <c r="AF1107" i="31" s="1"/>
  <c r="AF66" i="29"/>
  <c r="AF66" i="31" s="1"/>
  <c r="AF1204" i="29"/>
  <c r="AF1204" i="31" s="1"/>
  <c r="AF1799" i="29"/>
  <c r="AF1799" i="31" s="1"/>
  <c r="AF1024" i="29"/>
  <c r="AF1024" i="31" s="1"/>
  <c r="AF78" i="29"/>
  <c r="AF78" i="31" s="1"/>
  <c r="AF694" i="29"/>
  <c r="AF694" i="31" s="1"/>
  <c r="AF221" i="29"/>
  <c r="AF221" i="31" s="1"/>
  <c r="AF462" i="29"/>
  <c r="AF462" i="31" s="1"/>
  <c r="AF598" i="29"/>
  <c r="AF598" i="31" s="1"/>
  <c r="AF1185" i="29"/>
  <c r="AF1185" i="31" s="1"/>
  <c r="AF1425" i="29"/>
  <c r="AF1425" i="31" s="1"/>
  <c r="AF1340" i="29"/>
  <c r="AF1340" i="31" s="1"/>
  <c r="AF400" i="29"/>
  <c r="AF400" i="31" s="1"/>
  <c r="AF1864" i="29"/>
  <c r="AF1864" i="31" s="1"/>
  <c r="AF1607" i="29"/>
  <c r="AF1607" i="31" s="1"/>
  <c r="AF1093" i="29"/>
  <c r="AF1093" i="31" s="1"/>
  <c r="AF1740" i="29"/>
  <c r="AF1740" i="31" s="1"/>
  <c r="AF531" i="29"/>
  <c r="AF531" i="31" s="1"/>
  <c r="AF1022" i="29"/>
  <c r="AF1022" i="31" s="1"/>
  <c r="AF501" i="29"/>
  <c r="AF501" i="31" s="1"/>
  <c r="AF124" i="29"/>
  <c r="AF124" i="31" s="1"/>
  <c r="AF266" i="29"/>
  <c r="AF266" i="31" s="1"/>
  <c r="AF885" i="29"/>
  <c r="AF885" i="31" s="1"/>
  <c r="AF29" i="29"/>
  <c r="AF29" i="31" s="1"/>
  <c r="AF1374" i="29"/>
  <c r="AF1374" i="31" s="1"/>
  <c r="AF1056" i="29"/>
  <c r="AF1056" i="31" s="1"/>
  <c r="AF1718" i="29"/>
  <c r="AF1718" i="31" s="1"/>
  <c r="AF1950" i="29"/>
  <c r="AF1950" i="31" s="1"/>
  <c r="AF566" i="29"/>
  <c r="AF566" i="31" s="1"/>
  <c r="AF1188" i="29"/>
  <c r="AF1188" i="31" s="1"/>
  <c r="AF645" i="29"/>
  <c r="AF645" i="31" s="1"/>
  <c r="AF1310" i="29"/>
  <c r="AF1310" i="31" s="1"/>
  <c r="AF491" i="29"/>
  <c r="AF491" i="31" s="1"/>
  <c r="AF1547" i="29"/>
  <c r="AF1547" i="31" s="1"/>
  <c r="AF1579" i="29"/>
  <c r="AF1579" i="31" s="1"/>
  <c r="AF220" i="29"/>
  <c r="AF220" i="31" s="1"/>
  <c r="AF1308" i="29"/>
  <c r="AF1308" i="31" s="1"/>
  <c r="AF1918" i="29"/>
  <c r="AF1918" i="31" s="1"/>
  <c r="AF917" i="29"/>
  <c r="AF917" i="31" s="1"/>
  <c r="AF572" i="29"/>
  <c r="AF572" i="31" s="1"/>
  <c r="AF796" i="29"/>
  <c r="AF796" i="31" s="1"/>
  <c r="AF1698" i="29"/>
  <c r="AF1698" i="31" s="1"/>
  <c r="AF1825" i="29"/>
  <c r="AF1825" i="31" s="1"/>
  <c r="AF1791" i="29"/>
  <c r="AF1791" i="31" s="1"/>
  <c r="AF1681" i="29"/>
  <c r="AF1681" i="31" s="1"/>
  <c r="AF1947" i="29"/>
  <c r="AF1947" i="31" s="1"/>
  <c r="AF811" i="29"/>
  <c r="AF811" i="31" s="1"/>
  <c r="AF851" i="29"/>
  <c r="AF851" i="31" s="1"/>
  <c r="AF946" i="29"/>
  <c r="AF946" i="31" s="1"/>
  <c r="AF1838" i="29"/>
  <c r="AF1838" i="31" s="1"/>
  <c r="AF1344" i="29"/>
  <c r="AF1344" i="31" s="1"/>
  <c r="AF1945" i="29"/>
  <c r="AF1945" i="31" s="1"/>
  <c r="AF1656" i="29"/>
  <c r="AF1656" i="31" s="1"/>
  <c r="AF1087" i="29"/>
  <c r="AF1087" i="31" s="1"/>
  <c r="AF784" i="29"/>
  <c r="AF784" i="31" s="1"/>
  <c r="AF1023" i="29"/>
  <c r="AF1023" i="31" s="1"/>
  <c r="AF608" i="29"/>
  <c r="AF608" i="31" s="1"/>
  <c r="AF1925" i="29"/>
  <c r="AF1925" i="31" s="1"/>
  <c r="AF1038" i="29"/>
  <c r="AF1038" i="31" s="1"/>
  <c r="AF623" i="29"/>
  <c r="AF623" i="31" s="1"/>
  <c r="AF880" i="29"/>
  <c r="AF880" i="31" s="1"/>
  <c r="AF1356" i="29"/>
  <c r="AF1356" i="31" s="1"/>
  <c r="AF1528" i="29"/>
  <c r="AF1528" i="31" s="1"/>
  <c r="AF648" i="29"/>
  <c r="AF648" i="31" s="1"/>
  <c r="AF999" i="29"/>
  <c r="AF999" i="31" s="1"/>
  <c r="AF1913" i="29"/>
  <c r="AF1913" i="31" s="1"/>
  <c r="AF1849" i="29"/>
  <c r="AF1849" i="31" s="1"/>
  <c r="AF1710" i="29"/>
  <c r="AF1710" i="31" s="1"/>
  <c r="AF1888" i="29"/>
  <c r="AF1888" i="31" s="1"/>
  <c r="AF1590" i="29"/>
  <c r="AF1590" i="31" s="1"/>
  <c r="AF427" i="29"/>
  <c r="AF427" i="31" s="1"/>
  <c r="AF112" i="29"/>
  <c r="AF112" i="31" s="1"/>
  <c r="AF480" i="29"/>
  <c r="AF480" i="31" s="1"/>
  <c r="AF1191" i="29"/>
  <c r="AF1191" i="31" s="1"/>
  <c r="AF839" i="29"/>
  <c r="AF839" i="31" s="1"/>
  <c r="AF760" i="29"/>
  <c r="AF760" i="31" s="1"/>
  <c r="AF1047" i="29"/>
  <c r="AF1047" i="31" s="1"/>
  <c r="AF975" i="29"/>
  <c r="AF975" i="31" s="1"/>
  <c r="AF944" i="29"/>
  <c r="AF944" i="31" s="1"/>
  <c r="AF984" i="29"/>
  <c r="AF984" i="31" s="1"/>
  <c r="AF1655" i="29"/>
  <c r="AF1655" i="31" s="1"/>
  <c r="AF1808" i="29"/>
  <c r="AF1808" i="31" s="1"/>
  <c r="AF960" i="29"/>
  <c r="AF960" i="31" s="1"/>
  <c r="AF1456" i="29"/>
  <c r="AF1456" i="31" s="1"/>
  <c r="AF1328" i="29"/>
  <c r="AF1328" i="31" s="1"/>
  <c r="AF1934" i="29"/>
  <c r="AF1934" i="31" s="1"/>
  <c r="AF1832" i="29"/>
  <c r="AF1832" i="31" s="1"/>
  <c r="AF783" i="29"/>
  <c r="AF783" i="31" s="1"/>
  <c r="AF719" i="29"/>
  <c r="AF719" i="31" s="1"/>
  <c r="AF1653" i="29"/>
  <c r="AF1653" i="31" s="1"/>
  <c r="AF813" i="29"/>
  <c r="AF813" i="31" s="1"/>
  <c r="AF295" i="29"/>
  <c r="AF295" i="31" s="1"/>
  <c r="AF682" i="29"/>
  <c r="AF682" i="31" s="1"/>
  <c r="AF1063" i="29"/>
  <c r="AF1063" i="31" s="1"/>
  <c r="AF1703" i="29"/>
  <c r="AF1703" i="31" s="1"/>
  <c r="AF1453" i="29"/>
  <c r="AF1453" i="31" s="1"/>
  <c r="AF399" i="29"/>
  <c r="AF399" i="31" s="1"/>
  <c r="AF502" i="29"/>
  <c r="AF502" i="31" s="1"/>
  <c r="AF164" i="29"/>
  <c r="AF164" i="31" s="1"/>
  <c r="AF1386" i="29"/>
  <c r="AF1386" i="31" s="1"/>
  <c r="AF517" i="29"/>
  <c r="AF517" i="31" s="1"/>
  <c r="AF1573" i="29"/>
  <c r="AF1573" i="31" s="1"/>
  <c r="AF1416" i="29"/>
  <c r="AF1416" i="31" s="1"/>
  <c r="AF1518" i="29"/>
  <c r="AF1518" i="31" s="1"/>
  <c r="AF1214" i="29"/>
  <c r="AF1214" i="31" s="1"/>
  <c r="AF910" i="29"/>
  <c r="AF910" i="31" s="1"/>
  <c r="AF533" i="29"/>
  <c r="AF533" i="31" s="1"/>
  <c r="AF270" i="29"/>
  <c r="AF270" i="31" s="1"/>
  <c r="AF1846" i="29"/>
  <c r="AF1846" i="31" s="1"/>
  <c r="AF1782" i="29"/>
  <c r="AF1782" i="31" s="1"/>
  <c r="AF56" i="29"/>
  <c r="AF56" i="31" s="1"/>
  <c r="AF1566" i="29"/>
  <c r="AF1566" i="31" s="1"/>
  <c r="AF1181" i="29"/>
  <c r="AF1181" i="31" s="1"/>
  <c r="AF782" i="29"/>
  <c r="AF782" i="31" s="1"/>
  <c r="AF1142" i="29"/>
  <c r="AF1142" i="31" s="1"/>
  <c r="AF207" i="29"/>
  <c r="AF207" i="31" s="1"/>
  <c r="AF252" i="29"/>
  <c r="AF252" i="31" s="1"/>
  <c r="AF402" i="29"/>
  <c r="AF402" i="31" s="1"/>
  <c r="AF541" i="29"/>
  <c r="AF541" i="31" s="1"/>
  <c r="AF1148" i="29"/>
  <c r="AF1148" i="31" s="1"/>
  <c r="AF781" i="29"/>
  <c r="AF781" i="31" s="1"/>
  <c r="AF176" i="29"/>
  <c r="AF176" i="31" s="1"/>
  <c r="AF832" i="29"/>
  <c r="AF832" i="31" s="1"/>
  <c r="AF871" i="29"/>
  <c r="AF871" i="31" s="1"/>
  <c r="AF214" i="29"/>
  <c r="AF214" i="31" s="1"/>
  <c r="AF239" i="29"/>
  <c r="AF239" i="31" s="1"/>
  <c r="AF1190" i="29"/>
  <c r="AF1190" i="31" s="1"/>
  <c r="AF380" i="29"/>
  <c r="AF380" i="31" s="1"/>
  <c r="AF1357" i="29"/>
  <c r="AF1357" i="31" s="1"/>
  <c r="AF1804" i="29"/>
  <c r="AF1804" i="31" s="1"/>
  <c r="AF985" i="29"/>
  <c r="AF985" i="31" s="1"/>
  <c r="AF564" i="29"/>
  <c r="AF564" i="31" s="1"/>
  <c r="AF943" i="29"/>
  <c r="AF943" i="31" s="1"/>
  <c r="AF1384" i="29"/>
  <c r="AF1384" i="31" s="1"/>
  <c r="AF1669" i="29"/>
  <c r="AF1669" i="31" s="1"/>
  <c r="AF526" i="29"/>
  <c r="AF526" i="31" s="1"/>
  <c r="AF1339" i="29"/>
  <c r="AF1339" i="31" s="1"/>
  <c r="AF1460" i="29"/>
  <c r="AF1460" i="31" s="1"/>
  <c r="AF534" i="29"/>
  <c r="AF534" i="31" s="1"/>
  <c r="AF1721" i="29"/>
  <c r="AF1721" i="31" s="1"/>
  <c r="AF1500" i="29"/>
  <c r="AF1500" i="31" s="1"/>
  <c r="AF500" i="29"/>
  <c r="AF500" i="31" s="1"/>
  <c r="AF407" i="29"/>
  <c r="AF407" i="31" s="1"/>
  <c r="AF1672" i="29"/>
  <c r="AF1672" i="31" s="1"/>
  <c r="AF567" i="29"/>
  <c r="AF567" i="31" s="1"/>
  <c r="AF1061" i="29"/>
  <c r="AF1061" i="31" s="1"/>
  <c r="AF1676" i="29"/>
  <c r="AF1676" i="31" s="1"/>
  <c r="AF311" i="29"/>
  <c r="AF311" i="31" s="1"/>
  <c r="AF765" i="29"/>
  <c r="AF765" i="31" s="1"/>
  <c r="AF1220" i="29"/>
  <c r="AF1220" i="31" s="1"/>
  <c r="AF622" i="29"/>
  <c r="AF622" i="31" s="1"/>
  <c r="AF129" i="29"/>
  <c r="AF129" i="31" s="1"/>
  <c r="AF789" i="29"/>
  <c r="AF789" i="31" s="1"/>
  <c r="AF1716" i="29"/>
  <c r="AF1716" i="31" s="1"/>
  <c r="AF1471" i="29"/>
  <c r="AF1471" i="31" s="1"/>
  <c r="AF1880" i="29"/>
  <c r="AF1880" i="31" s="1"/>
  <c r="AF1638" i="29"/>
  <c r="AF1638" i="31" s="1"/>
  <c r="AF487" i="29"/>
  <c r="AF487" i="31" s="1"/>
  <c r="AF1831" i="29"/>
  <c r="AF1831" i="31" s="1"/>
  <c r="AF868" i="29"/>
  <c r="AF868" i="31" s="1"/>
  <c r="AF676" i="29"/>
  <c r="AF676" i="31" s="1"/>
  <c r="AF838" i="29"/>
  <c r="AF838" i="31" s="1"/>
  <c r="AF1469" i="29"/>
  <c r="AF1469" i="31" s="1"/>
  <c r="AF1611" i="29"/>
  <c r="AF1611" i="31" s="1"/>
  <c r="AF1563" i="29"/>
  <c r="AF1563" i="31" s="1"/>
  <c r="AF1076" i="29"/>
  <c r="AF1076" i="31" s="1"/>
  <c r="AF1291" i="29"/>
  <c r="AF1291" i="31" s="1"/>
  <c r="AF1313" i="29"/>
  <c r="AF1313" i="31" s="1"/>
  <c r="AF1715" i="29"/>
  <c r="AF1715" i="31" s="1"/>
  <c r="AF627" i="29"/>
  <c r="AF627" i="31" s="1"/>
  <c r="AF537" i="29"/>
  <c r="AF537" i="31" s="1"/>
  <c r="AF948" i="29"/>
  <c r="AF948" i="31" s="1"/>
  <c r="AF1408" i="29"/>
  <c r="AF1408" i="31" s="1"/>
  <c r="AF1127" i="29"/>
  <c r="AF1127" i="31" s="1"/>
  <c r="AF1576" i="29"/>
  <c r="AF1576" i="31" s="1"/>
  <c r="AF448" i="29"/>
  <c r="AF448" i="31" s="1"/>
  <c r="AF1430" i="29"/>
  <c r="AF1430" i="31" s="1"/>
  <c r="AF512" i="29"/>
  <c r="AF512" i="31" s="1"/>
  <c r="AF503" i="29"/>
  <c r="AF503" i="31" s="1"/>
  <c r="AF1527" i="29"/>
  <c r="AF1527" i="31" s="1"/>
  <c r="AF903" i="29"/>
  <c r="AF903" i="31" s="1"/>
  <c r="AF950" i="29"/>
  <c r="AF950" i="31" s="1"/>
  <c r="AF351" i="29"/>
  <c r="AF351" i="31" s="1"/>
  <c r="AF840" i="29"/>
  <c r="AF840" i="31" s="1"/>
  <c r="AF463" i="29"/>
  <c r="AF463" i="31" s="1"/>
  <c r="AF720" i="29"/>
  <c r="AF720" i="31" s="1"/>
  <c r="AF336" i="29"/>
  <c r="AF336" i="31" s="1"/>
  <c r="AF1806" i="29"/>
  <c r="AF1806" i="31" s="1"/>
  <c r="AF1224" i="29"/>
  <c r="AF1224" i="31" s="1"/>
  <c r="AF1208" i="29"/>
  <c r="AF1208" i="31" s="1"/>
  <c r="AF328" i="29"/>
  <c r="AF328" i="31" s="1"/>
  <c r="AF736" i="29"/>
  <c r="AF736" i="31" s="1"/>
  <c r="AF1174" i="29"/>
  <c r="AF1174" i="31" s="1"/>
  <c r="AF395" i="29"/>
  <c r="AF395" i="31" s="1"/>
  <c r="AF1583" i="29"/>
  <c r="AF1583" i="31" s="1"/>
  <c r="AF24" i="29"/>
  <c r="AF24" i="31" s="1"/>
  <c r="AF1439" i="29"/>
  <c r="AF1439" i="31" s="1"/>
  <c r="AF1150" i="29"/>
  <c r="AF1150" i="31" s="1"/>
  <c r="AF1320" i="29"/>
  <c r="AF1320" i="31" s="1"/>
  <c r="AF479" i="29"/>
  <c r="AF479" i="31" s="1"/>
  <c r="AF1304" i="29"/>
  <c r="AF1304" i="31" s="1"/>
  <c r="AF744" i="29"/>
  <c r="AF744" i="31" s="1"/>
  <c r="AF912" i="29"/>
  <c r="AF912" i="31" s="1"/>
  <c r="AF1818" i="29"/>
  <c r="AF1818" i="31" s="1"/>
  <c r="AF1664" i="29"/>
  <c r="AF1664" i="31" s="1"/>
  <c r="AF728" i="29"/>
  <c r="AF728" i="31" s="1"/>
  <c r="AF1464" i="29"/>
  <c r="AF1464" i="31" s="1"/>
  <c r="AF1192" i="29"/>
  <c r="AF1192" i="31" s="1"/>
  <c r="AF1639" i="29"/>
  <c r="AF1639" i="31" s="1"/>
  <c r="AF1882" i="29"/>
  <c r="AF1882" i="31" s="1"/>
  <c r="AF751" i="29"/>
  <c r="AF751" i="31" s="1"/>
  <c r="AF1630" i="29"/>
  <c r="AF1630" i="31" s="1"/>
  <c r="AF55" i="29"/>
  <c r="AF55" i="31" s="1"/>
  <c r="AF741" i="29"/>
  <c r="AF741" i="31" s="1"/>
  <c r="AF1820" i="29"/>
  <c r="AF1820" i="31" s="1"/>
  <c r="AF896" i="29"/>
  <c r="AF896" i="31" s="1"/>
  <c r="AF519" i="29"/>
  <c r="AF519" i="31" s="1"/>
  <c r="AF1327" i="29"/>
  <c r="AF1327" i="31" s="1"/>
  <c r="AF87" i="29"/>
  <c r="AF87" i="31" s="1"/>
  <c r="AF1262" i="29"/>
  <c r="AF1262" i="31" s="1"/>
  <c r="AF1125" i="29"/>
  <c r="AF1125" i="31" s="1"/>
  <c r="AF430" i="29"/>
  <c r="AF430" i="31" s="1"/>
  <c r="AF1314" i="29"/>
  <c r="AF1314" i="31" s="1"/>
  <c r="AF357" i="29"/>
  <c r="AF357" i="31" s="1"/>
  <c r="AF1301" i="29"/>
  <c r="AF1301" i="31" s="1"/>
  <c r="AF1248" i="29"/>
  <c r="AF1248" i="31" s="1"/>
  <c r="AF1014" i="29"/>
  <c r="AF1014" i="31" s="1"/>
  <c r="AF1284" i="29"/>
  <c r="AF1284" i="31" s="1"/>
  <c r="AF606" i="29"/>
  <c r="AF606" i="31" s="1"/>
  <c r="AF932" i="29"/>
  <c r="AF932" i="31" s="1"/>
  <c r="AF206" i="29"/>
  <c r="AF206" i="31" s="1"/>
  <c r="AF1377" i="29"/>
  <c r="AF1377" i="31" s="1"/>
  <c r="AF1487" i="29"/>
  <c r="AF1487" i="31" s="1"/>
  <c r="AF1928" i="29"/>
  <c r="AF1928" i="31" s="1"/>
  <c r="AF1662" i="29"/>
  <c r="AF1662" i="31" s="1"/>
  <c r="AF1165" i="29"/>
  <c r="AF1165" i="31" s="1"/>
  <c r="AF702" i="29"/>
  <c r="AF702" i="31" s="1"/>
  <c r="AF854" i="29"/>
  <c r="AF854" i="31" s="1"/>
  <c r="AF127" i="29"/>
  <c r="AF127" i="31" s="1"/>
  <c r="AF161" i="29"/>
  <c r="AF161" i="31" s="1"/>
  <c r="AF569" i="29"/>
  <c r="AF569" i="31" s="1"/>
  <c r="AF173" i="29"/>
  <c r="AF173" i="31" s="1"/>
  <c r="AF892" i="29"/>
  <c r="AF892" i="31" s="1"/>
  <c r="AF493" i="29"/>
  <c r="AF493" i="31" s="1"/>
  <c r="AF823" i="29"/>
  <c r="AF823" i="31" s="1"/>
  <c r="AF1336" i="29"/>
  <c r="AF1336" i="31" s="1"/>
  <c r="AF655" i="29"/>
  <c r="AF655" i="31" s="1"/>
  <c r="AF1422" i="29"/>
  <c r="AF1422" i="31" s="1"/>
  <c r="AF1646" i="29"/>
  <c r="AF1646" i="31" s="1"/>
  <c r="AF446" i="29"/>
  <c r="AF446" i="31" s="1"/>
  <c r="AF340" i="29"/>
  <c r="AF340" i="31" s="1"/>
  <c r="AF1197" i="29"/>
  <c r="AF1197" i="31" s="1"/>
  <c r="AF1118" i="29"/>
  <c r="AF1118" i="31" s="1"/>
  <c r="AF1261" i="29"/>
  <c r="AF1261" i="31" s="1"/>
  <c r="AF513" i="29"/>
  <c r="AF513" i="31" s="1"/>
  <c r="AF471" i="29"/>
  <c r="AF471" i="31" s="1"/>
  <c r="AF848" i="29"/>
  <c r="AF848" i="31" s="1"/>
  <c r="AF1236" i="29"/>
  <c r="AF1236" i="31" s="1"/>
  <c r="AF158" i="29"/>
  <c r="AF158" i="31" s="1"/>
  <c r="AF1134" i="29"/>
  <c r="AF1134" i="31" s="1"/>
  <c r="AF1180" i="29"/>
  <c r="AF1180" i="31" s="1"/>
  <c r="AF454" i="29"/>
  <c r="AF454" i="31" s="1"/>
  <c r="AF1502" i="29"/>
  <c r="AF1502" i="31" s="1"/>
  <c r="AF1234" i="29"/>
  <c r="AF1234" i="31" s="1"/>
  <c r="AF875" i="29"/>
  <c r="AF875" i="31" s="1"/>
  <c r="AF1102" i="29"/>
  <c r="AF1102" i="31" s="1"/>
  <c r="AF1352" i="29"/>
  <c r="AF1352" i="31" s="1"/>
  <c r="AF283" i="29"/>
  <c r="AF283" i="31" s="1"/>
  <c r="AF795" i="29"/>
  <c r="AF795" i="31" s="1"/>
  <c r="AF1628" i="29"/>
  <c r="AF1628" i="31" s="1"/>
  <c r="AF1382" i="29"/>
  <c r="AF1382" i="31" s="1"/>
  <c r="AF52" i="29"/>
  <c r="AF52" i="31" s="1"/>
  <c r="AF578" i="29"/>
  <c r="AF578" i="31" s="1"/>
  <c r="AF70" i="29"/>
  <c r="AF70" i="31" s="1"/>
  <c r="AF275" i="29"/>
  <c r="AF275" i="31" s="1"/>
  <c r="AF613" i="29"/>
  <c r="AF613" i="31" s="1"/>
  <c r="AF1055" i="29"/>
  <c r="AF1055" i="31" s="1"/>
  <c r="AF2" i="29"/>
  <c r="AF2" i="31" s="1"/>
  <c r="AF968" i="29"/>
  <c r="AF968" i="31" s="1"/>
  <c r="AF1485" i="29"/>
  <c r="AF1485" i="31" s="1"/>
  <c r="AF1414" i="29"/>
  <c r="AF1414" i="31" s="1"/>
  <c r="AF1558" i="29"/>
  <c r="AF1558" i="31" s="1"/>
  <c r="AF1797" i="29"/>
  <c r="AF1797" i="31" s="1"/>
  <c r="AF470" i="29"/>
  <c r="AF470" i="31" s="1"/>
  <c r="AF453" i="29"/>
  <c r="AF453" i="31" s="1"/>
  <c r="AF381" i="29"/>
  <c r="AF381" i="31" s="1"/>
  <c r="AF1933" i="29"/>
  <c r="AF1933" i="31" s="1"/>
  <c r="AF545" i="29"/>
  <c r="AF545" i="31" s="1"/>
  <c r="AF196" i="29"/>
  <c r="AF196" i="31" s="1"/>
  <c r="AF1786" i="29"/>
  <c r="AF1786" i="31" s="1"/>
  <c r="AF881" i="29"/>
  <c r="AF881" i="31" s="1"/>
  <c r="AF1395" i="29"/>
  <c r="AF1395" i="31" s="1"/>
  <c r="AF883" i="29"/>
  <c r="AF883" i="31" s="1"/>
  <c r="AF413" i="29"/>
  <c r="AF413" i="31" s="1"/>
  <c r="AF961" i="29"/>
  <c r="AF961" i="31" s="1"/>
  <c r="AF778" i="29"/>
  <c r="AF778" i="31" s="1"/>
  <c r="AF1264" i="29"/>
  <c r="AF1264" i="31" s="1"/>
  <c r="AF908" i="29"/>
  <c r="AF908" i="31" s="1"/>
  <c r="AF1256" i="29"/>
  <c r="AF1256" i="31" s="1"/>
  <c r="AF1952" i="29"/>
  <c r="AF1952" i="31" s="1"/>
  <c r="AF259" i="29"/>
  <c r="AF259" i="31" s="1"/>
  <c r="AF695" i="29"/>
  <c r="AF695" i="31" s="1"/>
  <c r="AF335" i="29"/>
  <c r="AF335" i="31" s="1"/>
  <c r="AF591" i="29"/>
  <c r="AF591" i="31" s="1"/>
  <c r="AF1440" i="29"/>
  <c r="AF1440" i="31" s="1"/>
  <c r="AF542" i="29"/>
  <c r="AF542" i="31" s="1"/>
  <c r="AF1694" i="29"/>
  <c r="AF1694" i="31" s="1"/>
  <c r="AF704" i="29"/>
  <c r="AF704" i="31" s="1"/>
  <c r="AF752" i="29"/>
  <c r="AF752" i="31" s="1"/>
  <c r="AF1871" i="29"/>
  <c r="AF1871" i="31" s="1"/>
  <c r="AF1727" i="29"/>
  <c r="AF1727" i="31" s="1"/>
  <c r="AF928" i="29"/>
  <c r="AF928" i="31" s="1"/>
  <c r="AF768" i="29"/>
  <c r="AF768" i="31" s="1"/>
  <c r="AF1184" i="29"/>
  <c r="AF1184" i="31" s="1"/>
  <c r="AF1503" i="29"/>
  <c r="AF1503" i="31" s="1"/>
  <c r="AF592" i="29"/>
  <c r="AF592" i="31" s="1"/>
  <c r="AF798" i="29"/>
  <c r="AF798" i="31" s="1"/>
  <c r="AF1696" i="29"/>
  <c r="AF1696" i="31" s="1"/>
  <c r="AF1287" i="29"/>
  <c r="AF1287" i="31" s="1"/>
  <c r="AF815" i="29"/>
  <c r="AF815" i="31" s="1"/>
  <c r="AF1824" i="29"/>
  <c r="AF1824" i="31" s="1"/>
  <c r="AF886" i="29"/>
  <c r="AF886" i="31" s="1"/>
  <c r="AF952" i="29"/>
  <c r="AF952" i="31" s="1"/>
  <c r="AF367" i="29"/>
  <c r="AF367" i="31" s="1"/>
  <c r="AF1935" i="29"/>
  <c r="AF1935" i="31" s="1"/>
  <c r="AF360" i="29"/>
  <c r="AF360" i="31" s="1"/>
  <c r="AF224" i="29"/>
  <c r="AF224" i="31" s="1"/>
  <c r="AF1319" i="29"/>
  <c r="AF1319" i="31" s="1"/>
  <c r="AF1368" i="29"/>
  <c r="AF1368" i="31" s="1"/>
  <c r="AF967" i="29"/>
  <c r="AF967" i="31" s="1"/>
  <c r="AF1448" i="29"/>
  <c r="AF1448" i="31" s="1"/>
  <c r="AF1112" i="29"/>
  <c r="AF1112" i="31" s="1"/>
  <c r="AF1816" i="29"/>
  <c r="AF1816" i="31" s="1"/>
  <c r="AF1239" i="29"/>
  <c r="AF1239" i="31" s="1"/>
  <c r="AF1956" i="29"/>
  <c r="AF1956" i="31" s="1"/>
  <c r="AF183" i="29"/>
  <c r="AF183" i="31" s="1"/>
  <c r="AF1830" i="29"/>
  <c r="AF1830" i="31" s="1"/>
  <c r="AF934" i="29"/>
  <c r="AF934" i="31" s="1"/>
  <c r="AF918" i="29"/>
  <c r="AF918" i="31" s="1"/>
  <c r="AF831" i="29"/>
  <c r="AF831" i="31" s="1"/>
  <c r="AF1800" i="29"/>
  <c r="AF1800" i="31" s="1"/>
  <c r="AF1007" i="29"/>
  <c r="AF1007" i="31" s="1"/>
  <c r="AF278" i="29"/>
  <c r="AF278" i="31" s="1"/>
  <c r="AF102" i="29"/>
  <c r="AF102" i="31" s="1"/>
  <c r="AF445" i="29"/>
  <c r="AF445" i="31" s="1"/>
  <c r="AF1773" i="29"/>
  <c r="AF1773" i="31" s="1"/>
  <c r="AF1242" i="29"/>
  <c r="AF1242" i="31" s="1"/>
  <c r="AF181" i="29"/>
  <c r="AF181" i="31" s="1"/>
  <c r="AF1712" i="29"/>
  <c r="AF1712" i="31" s="1"/>
  <c r="AF115" i="29"/>
  <c r="AF115" i="31" s="1"/>
  <c r="AF447" i="29"/>
  <c r="AF447" i="31" s="1"/>
  <c r="AF1206" i="29"/>
  <c r="AF1206" i="31" s="1"/>
  <c r="AF1029" i="29"/>
  <c r="AF1029" i="31" s="1"/>
  <c r="AF1451" i="29"/>
  <c r="AF1451" i="31" s="1"/>
  <c r="AF171" i="29"/>
  <c r="AF171" i="31" s="1"/>
  <c r="AF849" i="29"/>
  <c r="AF849" i="31" s="1"/>
  <c r="AF631" i="29"/>
  <c r="AF631" i="31" s="1"/>
  <c r="AF520" i="29"/>
  <c r="AF520" i="31" s="1"/>
  <c r="AF1238" i="29"/>
  <c r="AF1238" i="31" s="1"/>
  <c r="AF1516" i="29"/>
  <c r="AF1516" i="31" s="1"/>
  <c r="AF1270" i="29"/>
  <c r="AF1270" i="31" s="1"/>
  <c r="AF382" i="29"/>
  <c r="AF382" i="31" s="1"/>
  <c r="AF47" i="29"/>
  <c r="AF47" i="31" s="1"/>
  <c r="AF1940" i="29"/>
  <c r="AF1940" i="31" s="1"/>
  <c r="AF1542" i="29"/>
  <c r="AF1542" i="31" s="1"/>
  <c r="AF1596" i="29"/>
  <c r="AF1596" i="31" s="1"/>
  <c r="AF644" i="29"/>
  <c r="AF644" i="31" s="1"/>
  <c r="AF349" i="29"/>
  <c r="AF349" i="31" s="1"/>
  <c r="AF712" i="29"/>
  <c r="AF712" i="31" s="1"/>
  <c r="AF1088" i="29"/>
  <c r="AF1088" i="31" s="1"/>
  <c r="AF391" i="29"/>
  <c r="AF391" i="31" s="1"/>
  <c r="AF661" i="29"/>
  <c r="AF661" i="31" s="1"/>
  <c r="AF633" i="29"/>
  <c r="AF633" i="31" s="1"/>
  <c r="AF1597" i="29"/>
  <c r="AF1597" i="31" s="1"/>
  <c r="AF1249" i="29"/>
  <c r="AF1249" i="31" s="1"/>
  <c r="AF667" i="29"/>
  <c r="AF667" i="31" s="1"/>
  <c r="AF1398" i="29"/>
  <c r="AF1398" i="31" s="1"/>
  <c r="AF1288" i="29"/>
  <c r="AF1288" i="31" s="1"/>
  <c r="AF1659" i="29"/>
  <c r="AF1659" i="31" s="1"/>
  <c r="AF636" i="29"/>
  <c r="AF636" i="31" s="1"/>
  <c r="AF1086" i="29"/>
  <c r="AF1086" i="31" s="1"/>
  <c r="AF1438" i="29"/>
  <c r="AF1438" i="31" s="1"/>
  <c r="AF983" i="29"/>
  <c r="AF983" i="31" s="1"/>
  <c r="AF1326" i="29"/>
  <c r="AF1326" i="31" s="1"/>
  <c r="AF1273" i="29"/>
  <c r="AF1273" i="31" s="1"/>
  <c r="AF718" i="29"/>
  <c r="AF718" i="31" s="1"/>
  <c r="AF1949" i="29"/>
  <c r="AF1949" i="31" s="1"/>
  <c r="AF1822" i="29"/>
  <c r="AF1822" i="31" s="1"/>
  <c r="AF63" i="29"/>
  <c r="AF63" i="31" s="1"/>
  <c r="AF1591" i="29"/>
  <c r="AF1591" i="31" s="1"/>
  <c r="AF285" i="29"/>
  <c r="AF285" i="31" s="1"/>
  <c r="AF742" i="29"/>
  <c r="AF742" i="31" s="1"/>
  <c r="AF911" i="29"/>
  <c r="AF911" i="31" s="1"/>
  <c r="AF316" i="29"/>
  <c r="AF316" i="31" s="1"/>
  <c r="AF1741" i="29"/>
  <c r="AF1741" i="31" s="1"/>
  <c r="AF149" i="29"/>
  <c r="AF149" i="31" s="1"/>
  <c r="AF998" i="29"/>
  <c r="AF998" i="31" s="1"/>
  <c r="AF318" i="29"/>
  <c r="AF318" i="31" s="1"/>
  <c r="AF1463" i="29"/>
  <c r="AF1463" i="31" s="1"/>
  <c r="AF1632" i="29"/>
  <c r="AF1632" i="31" s="1"/>
  <c r="AF431" i="29"/>
  <c r="AF431" i="31" s="1"/>
  <c r="AF1312" i="29"/>
  <c r="AF1312" i="31" s="1"/>
  <c r="AF1856" i="29"/>
  <c r="AF1856" i="31" s="1"/>
  <c r="AF1543" i="29"/>
  <c r="AF1543" i="31" s="1"/>
  <c r="AF1263" i="29"/>
  <c r="AF1263" i="31" s="1"/>
  <c r="AF1407" i="29"/>
  <c r="AF1407" i="31" s="1"/>
  <c r="AF200" i="29"/>
  <c r="AF200" i="31" s="1"/>
  <c r="AF1567" i="29"/>
  <c r="AF1567" i="31" s="1"/>
  <c r="AF394" i="29"/>
  <c r="AF394" i="31" s="1"/>
  <c r="AF732" i="29"/>
  <c r="AF732" i="31" s="1"/>
  <c r="AF1410" i="29"/>
  <c r="AF1410" i="31" s="1"/>
  <c r="AF979" i="29"/>
  <c r="AF979" i="31" s="1"/>
  <c r="AF1139" i="29"/>
  <c r="AF1139" i="31" s="1"/>
  <c r="AF441" i="29"/>
  <c r="AF441" i="31" s="1"/>
  <c r="AF62" i="29"/>
  <c r="AF62" i="31" s="1"/>
  <c r="AF853" i="29"/>
  <c r="AF853" i="31" s="1"/>
  <c r="AF145" i="29"/>
  <c r="AF145" i="31" s="1"/>
  <c r="AF1058" i="29"/>
  <c r="AF1058" i="31" s="1"/>
  <c r="AF858" i="29"/>
  <c r="AF858" i="31" s="1"/>
  <c r="AF1877" i="29"/>
  <c r="AF1877" i="31" s="1"/>
  <c r="AF1082" i="29"/>
  <c r="AF1082" i="31" s="1"/>
  <c r="AF36" i="29"/>
  <c r="AF36" i="31" s="1"/>
  <c r="AF610" i="29"/>
  <c r="AF610" i="31" s="1"/>
  <c r="AF449" i="29"/>
  <c r="AF449" i="31" s="1"/>
  <c r="AF86" i="29"/>
  <c r="AF86" i="31" s="1"/>
  <c r="AF1789" i="29"/>
  <c r="AF1789" i="31" s="1"/>
  <c r="AF143" i="29"/>
  <c r="AF143" i="31" s="1"/>
  <c r="AF53" i="29"/>
  <c r="AF53" i="31" s="1"/>
  <c r="AF1533" i="29"/>
  <c r="AF1533" i="31" s="1"/>
  <c r="AF1732" i="29"/>
  <c r="AF1732" i="31" s="1"/>
  <c r="AF1534" i="29"/>
  <c r="AF1534" i="31" s="1"/>
  <c r="AF861" i="29"/>
  <c r="AF861" i="31" s="1"/>
  <c r="AF1020" i="29"/>
  <c r="AF1020" i="31" s="1"/>
  <c r="AF982" i="29"/>
  <c r="AF982" i="31" s="1"/>
  <c r="AF927" i="29"/>
  <c r="AF927" i="31" s="1"/>
  <c r="AF1276" i="29"/>
  <c r="AF1276" i="31" s="1"/>
  <c r="AF749" i="29"/>
  <c r="AF749" i="31" s="1"/>
  <c r="AF1254" i="29"/>
  <c r="AF1254" i="31" s="1"/>
  <c r="AF600" i="29"/>
  <c r="AF600" i="31" s="1"/>
  <c r="AF660" i="29"/>
  <c r="AF660" i="31" s="1"/>
  <c r="AF1637" i="29"/>
  <c r="AF1637" i="31" s="1"/>
  <c r="AF80" i="29"/>
  <c r="AF80" i="31" s="1"/>
  <c r="AF825" i="29"/>
  <c r="AF825" i="31" s="1"/>
  <c r="AF67" i="29"/>
  <c r="AF67" i="31" s="1"/>
  <c r="AF321" i="29"/>
  <c r="AF321" i="31" s="1"/>
  <c r="AF935" i="29"/>
  <c r="AF935" i="31" s="1"/>
  <c r="AF1293" i="29"/>
  <c r="AF1293" i="31" s="1"/>
  <c r="AF647" i="29"/>
  <c r="AF647" i="31" s="1"/>
  <c r="AF767" i="29"/>
  <c r="AF767" i="31" s="1"/>
  <c r="AF1383" i="29"/>
  <c r="AF1383" i="31" s="1"/>
  <c r="AF1159" i="29"/>
  <c r="AF1159" i="31" s="1"/>
  <c r="AF416" i="29"/>
  <c r="AF416" i="31" s="1"/>
  <c r="AF1160" i="29"/>
  <c r="AF1160" i="31" s="1"/>
  <c r="AF1423" i="29"/>
  <c r="AF1423" i="31" s="1"/>
  <c r="AF103" i="29"/>
  <c r="AF103" i="31" s="1"/>
  <c r="AF1920" i="29"/>
  <c r="AF1920" i="31" s="1"/>
  <c r="AF599" i="29"/>
  <c r="AF599" i="31" s="1"/>
  <c r="AF1555" i="29"/>
  <c r="AF1555" i="31" s="1"/>
  <c r="AF772" i="29"/>
  <c r="AF772" i="31" s="1"/>
  <c r="AF420" i="29"/>
  <c r="AF420" i="31" s="1"/>
  <c r="AF1834" i="29"/>
  <c r="AF1834" i="31" s="1"/>
  <c r="AF286" i="29"/>
  <c r="AF286" i="31" s="1"/>
  <c r="AF1391" i="29"/>
  <c r="AF1391" i="31" s="1"/>
  <c r="AF933" i="29"/>
  <c r="AF933" i="31" s="1"/>
  <c r="AF1113" i="29"/>
  <c r="AF1113" i="31" s="1"/>
  <c r="AF1951" i="29"/>
  <c r="AF1951" i="31" s="1"/>
  <c r="AF139" i="29"/>
  <c r="AF139" i="31" s="1"/>
  <c r="AF1365" i="29"/>
  <c r="AF1365" i="31" s="1"/>
  <c r="AF1005" i="29"/>
  <c r="AF1005" i="31" s="1"/>
  <c r="AF215" i="29"/>
  <c r="AF215" i="31" s="1"/>
  <c r="AF392" i="29"/>
  <c r="AF392" i="31" s="1"/>
  <c r="AF14" i="29"/>
  <c r="AF14" i="31" s="1"/>
  <c r="AF1587" i="29"/>
  <c r="AF1587" i="31" s="1"/>
  <c r="AF1622" i="29"/>
  <c r="AF1622" i="31" s="1"/>
  <c r="AF279" i="29"/>
  <c r="AF279" i="31" s="1"/>
  <c r="AF822" i="29"/>
  <c r="AF822" i="31" s="1"/>
  <c r="AF1028" i="29"/>
  <c r="AF1028" i="31" s="1"/>
  <c r="AF551" i="29"/>
  <c r="AF551" i="31" s="1"/>
  <c r="AF374" i="29"/>
  <c r="AF374" i="31" s="1"/>
  <c r="AF344" i="29"/>
  <c r="AF344" i="31" s="1"/>
  <c r="AF1083" i="29"/>
  <c r="AF1083" i="31" s="1"/>
  <c r="AF976" i="29"/>
  <c r="AF976" i="31" s="1"/>
  <c r="AF878" i="29"/>
  <c r="AF878" i="31" s="1"/>
  <c r="AF1072" i="29"/>
  <c r="AF1072" i="31" s="1"/>
  <c r="AF1600" i="29"/>
  <c r="AF1600" i="31" s="1"/>
  <c r="AF1303" i="29"/>
  <c r="AF1303" i="31" s="1"/>
  <c r="AF1223" i="29"/>
  <c r="AF1223" i="31" s="1"/>
  <c r="AF1559" i="29"/>
  <c r="AF1559" i="31" s="1"/>
  <c r="AF703" i="29"/>
  <c r="AF703" i="31" s="1"/>
  <c r="AF687" i="29"/>
  <c r="AF687" i="31" s="1"/>
  <c r="AF1479" i="29"/>
  <c r="AF1479" i="31" s="1"/>
  <c r="AF759" i="29"/>
  <c r="AF759" i="31" s="1"/>
  <c r="AF439" i="29"/>
  <c r="AF439" i="31" s="1"/>
  <c r="AF653" i="29"/>
  <c r="AF653" i="31" s="1"/>
  <c r="AF411" i="29"/>
  <c r="AF411" i="31" s="1"/>
  <c r="AF113" i="29"/>
  <c r="AF113" i="31" s="1"/>
  <c r="AF397" i="29"/>
  <c r="AF397" i="31" s="1"/>
  <c r="AF1575" i="29"/>
  <c r="AF1575" i="31" s="1"/>
  <c r="AF1538" i="29"/>
  <c r="AF1538" i="31" s="1"/>
  <c r="AF1371" i="29"/>
  <c r="AF1371" i="31" s="1"/>
  <c r="AF900" i="29"/>
  <c r="AF900" i="31" s="1"/>
  <c r="AF1040" i="29"/>
  <c r="AF1040" i="31" s="1"/>
  <c r="AF1724" i="29"/>
  <c r="AF1724" i="31" s="1"/>
  <c r="AF358" i="29"/>
  <c r="AF358" i="31" s="1"/>
  <c r="AF1564" i="29"/>
  <c r="AF1564" i="31" s="1"/>
  <c r="AF1120" i="29"/>
  <c r="AF1120" i="31" s="1"/>
  <c r="AF1051" i="29"/>
  <c r="AF1051" i="31" s="1"/>
  <c r="AF133" i="29"/>
  <c r="AF133" i="31" s="1"/>
  <c r="AF870" i="29"/>
  <c r="AF870" i="31" s="1"/>
  <c r="AF1271" i="29"/>
  <c r="AF1271" i="31" s="1"/>
  <c r="AF1446" i="29"/>
  <c r="AF1446" i="31" s="1"/>
  <c r="AF774" i="29"/>
  <c r="AF774" i="31" s="1"/>
  <c r="AF1375" i="29"/>
  <c r="AF1375" i="31" s="1"/>
  <c r="AF65" i="29"/>
  <c r="AF65" i="31" s="1"/>
  <c r="AF1784" i="29"/>
  <c r="AF1784" i="31" s="1"/>
  <c r="AF189" i="29"/>
  <c r="AF189" i="31" s="1"/>
  <c r="AF1736" i="29"/>
  <c r="AF1736" i="31" s="1"/>
  <c r="AF1286" i="29"/>
  <c r="AF1286" i="31" s="1"/>
  <c r="AF304" i="29"/>
  <c r="AF304" i="31" s="1"/>
  <c r="AF71" i="29"/>
  <c r="AF71" i="31" s="1"/>
  <c r="AF824" i="29"/>
  <c r="AF824" i="31" s="1"/>
  <c r="AF1552" i="29"/>
  <c r="AF1552" i="31" s="1"/>
  <c r="AF211" i="29"/>
  <c r="AF211" i="31" s="1"/>
  <c r="AF136" i="29"/>
  <c r="AF136" i="31" s="1"/>
  <c r="AF1623" i="29"/>
  <c r="AF1623" i="31" s="1"/>
  <c r="AF248" i="29"/>
  <c r="AF248" i="31" s="1"/>
  <c r="AF855" i="29"/>
  <c r="AF855" i="31" s="1"/>
  <c r="AF576" i="29"/>
  <c r="AF576" i="31" s="1"/>
  <c r="AF658" i="29"/>
  <c r="AF658" i="31" s="1"/>
  <c r="AF1275" i="29"/>
  <c r="AF1275" i="31" s="1"/>
  <c r="AF563" i="29"/>
  <c r="AF563" i="31" s="1"/>
  <c r="AF1426" i="29"/>
  <c r="AF1426" i="31" s="1"/>
  <c r="AF249" i="29"/>
  <c r="AF249" i="31" s="1"/>
  <c r="AF473" i="29"/>
  <c r="AF473" i="31" s="1"/>
  <c r="AF1654" i="29"/>
  <c r="AF1654" i="31" s="1"/>
  <c r="AF991" i="29"/>
  <c r="AF991" i="31" s="1"/>
  <c r="AF1348" i="29"/>
  <c r="AF1348" i="31" s="1"/>
  <c r="AF1565" i="29"/>
  <c r="AF1565" i="31" s="1"/>
  <c r="AF1885" i="29"/>
  <c r="AF1885" i="31" s="1"/>
  <c r="AF1232" i="29"/>
  <c r="AF1232" i="31" s="1"/>
  <c r="AF1757" i="29"/>
  <c r="AF1757" i="31" s="1"/>
  <c r="AF1229" i="29"/>
  <c r="AF1229" i="31" s="1"/>
  <c r="AF1325" i="29"/>
  <c r="AF1325" i="31" s="1"/>
  <c r="AF32" i="29"/>
  <c r="AF32" i="31" s="1"/>
  <c r="AF923" i="29"/>
  <c r="AF923" i="31" s="1"/>
  <c r="AF153" i="29"/>
  <c r="AF153" i="31" s="1"/>
  <c r="AF478" i="29"/>
  <c r="AF478" i="31" s="1"/>
  <c r="AF368" i="29"/>
  <c r="AF368" i="31" s="1"/>
  <c r="AF1585" i="29"/>
  <c r="AF1585" i="31" s="1"/>
  <c r="AF1158" i="29"/>
  <c r="AF1158" i="31" s="1"/>
  <c r="AF1758" i="29"/>
  <c r="AF1758" i="31" s="1"/>
  <c r="AF271" i="29"/>
  <c r="AF271" i="31" s="1"/>
  <c r="AF107" i="29"/>
  <c r="AF107" i="31" s="1"/>
  <c r="AF1873" i="29"/>
  <c r="AF1873" i="31" s="1"/>
  <c r="AF144" i="29"/>
  <c r="AF144" i="31" s="1"/>
  <c r="AF590" i="29"/>
  <c r="AF590" i="31" s="1"/>
  <c r="AF40" i="29"/>
  <c r="AF40" i="31" s="1"/>
  <c r="AF152" i="29"/>
  <c r="AF152" i="31" s="1"/>
  <c r="AF1560" i="29"/>
  <c r="AF1560" i="31" s="1"/>
  <c r="AF384" i="29"/>
  <c r="AF384" i="31" s="1"/>
  <c r="AF111" i="29"/>
  <c r="AF111" i="31" s="1"/>
  <c r="AF632" i="29"/>
  <c r="AF632" i="31" s="1"/>
  <c r="AF1071" i="29"/>
  <c r="AF1071" i="31" s="1"/>
  <c r="AF1240" i="29"/>
  <c r="AF1240" i="31" s="1"/>
  <c r="AF168" i="29"/>
  <c r="AF168" i="31" s="1"/>
  <c r="AF1894" i="29"/>
  <c r="AF1894" i="31" s="1"/>
  <c r="AF258" i="29"/>
  <c r="AF258" i="31" s="1"/>
  <c r="AF665" i="29"/>
  <c r="AF665" i="31" s="1"/>
  <c r="AF1401" i="29"/>
  <c r="AF1401" i="31" s="1"/>
  <c r="AF243" i="29"/>
  <c r="AF243" i="31" s="1"/>
  <c r="AF138" i="29"/>
  <c r="AF138" i="31" s="1"/>
  <c r="AE732" i="29"/>
  <c r="AE732" i="31" s="1"/>
  <c r="AE434" i="29"/>
  <c r="AE434" i="31" s="1"/>
  <c r="AE1879" i="29"/>
  <c r="AE1879" i="31" s="1"/>
  <c r="AE1089" i="29"/>
  <c r="AE1089" i="31" s="1"/>
  <c r="R63" i="29"/>
  <c r="R63" i="31" s="1"/>
  <c r="R78" i="29"/>
  <c r="R78" i="31" s="1"/>
  <c r="AA429" i="29"/>
  <c r="AA429" i="31" s="1"/>
  <c r="I985" i="29"/>
  <c r="I985" i="31" s="1"/>
  <c r="I589" i="29"/>
  <c r="I589" i="31" s="1"/>
  <c r="AI993" i="29"/>
  <c r="AI993" i="31" s="1"/>
  <c r="U770" i="29"/>
  <c r="U770" i="31" s="1"/>
  <c r="AE170" i="29"/>
  <c r="AE170" i="31" s="1"/>
  <c r="U1121" i="29"/>
  <c r="U1121" i="31" s="1"/>
  <c r="AA177" i="29"/>
  <c r="AA177" i="31" s="1"/>
  <c r="U1907" i="29"/>
  <c r="U1907" i="31" s="1"/>
  <c r="U762" i="29"/>
  <c r="U762" i="31" s="1"/>
  <c r="AE89" i="29"/>
  <c r="AE89" i="31" s="1"/>
  <c r="AI691" i="29"/>
  <c r="AI691" i="31" s="1"/>
  <c r="AA1171" i="29"/>
  <c r="AA1171" i="31" s="1"/>
  <c r="AE349" i="29"/>
  <c r="AE349" i="31" s="1"/>
  <c r="AA891" i="29"/>
  <c r="AA891" i="31" s="1"/>
  <c r="X340" i="29"/>
  <c r="X340" i="31" s="1"/>
  <c r="AE906" i="29"/>
  <c r="AE906" i="31" s="1"/>
  <c r="AA1643" i="29"/>
  <c r="AA1643" i="31" s="1"/>
  <c r="AE747" i="29"/>
  <c r="AE747" i="31" s="1"/>
  <c r="S945" i="29"/>
  <c r="S945" i="31" s="1"/>
  <c r="U59" i="29"/>
  <c r="U59" i="31" s="1"/>
  <c r="S1788" i="29"/>
  <c r="S1788" i="31" s="1"/>
  <c r="AI843" i="29"/>
  <c r="AI843" i="31" s="1"/>
  <c r="AA1394" i="29"/>
  <c r="AA1394" i="31" s="1"/>
  <c r="X1025" i="29"/>
  <c r="X1025" i="31" s="1"/>
  <c r="AA410" i="29"/>
  <c r="AA410" i="31" s="1"/>
  <c r="S1946" i="29"/>
  <c r="S1946" i="31" s="1"/>
  <c r="AE1233" i="29"/>
  <c r="AE1233" i="31" s="1"/>
  <c r="AA555" i="29"/>
  <c r="AA555" i="31" s="1"/>
  <c r="S1146" i="29"/>
  <c r="S1146" i="31" s="1"/>
  <c r="R116" i="29"/>
  <c r="R116" i="31" s="1"/>
  <c r="R1834" i="29"/>
  <c r="R1834" i="31" s="1"/>
  <c r="Z444" i="29"/>
  <c r="Z444" i="31" s="1"/>
  <c r="Z1903" i="29"/>
  <c r="Z1903" i="31" s="1"/>
  <c r="Z838" i="29"/>
  <c r="Z838" i="31" s="1"/>
  <c r="Z1039" i="29"/>
  <c r="Z1039" i="31" s="1"/>
  <c r="Z363" i="29"/>
  <c r="Z363" i="31" s="1"/>
  <c r="Z219" i="29"/>
  <c r="Z219" i="31" s="1"/>
  <c r="Z632" i="29"/>
  <c r="Z632" i="31" s="1"/>
  <c r="Z516" i="29"/>
  <c r="Z516" i="31" s="1"/>
  <c r="Z884" i="29"/>
  <c r="Z884" i="31" s="1"/>
  <c r="Z598" i="29"/>
  <c r="Z598" i="31" s="1"/>
  <c r="Z769" i="29"/>
  <c r="Z769" i="31" s="1"/>
  <c r="Z949" i="29"/>
  <c r="Z949" i="31" s="1"/>
  <c r="Z629" i="29"/>
  <c r="Z629" i="31" s="1"/>
  <c r="Z480" i="29"/>
  <c r="Z480" i="31" s="1"/>
  <c r="Z230" i="29"/>
  <c r="Z230" i="31" s="1"/>
  <c r="Z690" i="29"/>
  <c r="Z690" i="31" s="1"/>
  <c r="Z1510" i="29"/>
  <c r="Z1510" i="31" s="1"/>
  <c r="Z1503" i="29"/>
  <c r="Z1503" i="31" s="1"/>
  <c r="Z829" i="29"/>
  <c r="Z829" i="31" s="1"/>
  <c r="Z1870" i="29"/>
  <c r="Z1870" i="31" s="1"/>
  <c r="Z1542" i="29"/>
  <c r="Z1542" i="31" s="1"/>
  <c r="Z1479" i="29"/>
  <c r="Z1479" i="31" s="1"/>
  <c r="Z412" i="29"/>
  <c r="Z412" i="31" s="1"/>
  <c r="Z1924" i="29"/>
  <c r="Z1924" i="31" s="1"/>
  <c r="Z872" i="29"/>
  <c r="Z872" i="31" s="1"/>
  <c r="Z53" i="29"/>
  <c r="Z53" i="31" s="1"/>
  <c r="Z1357" i="29"/>
  <c r="Z1357" i="31" s="1"/>
  <c r="Z1127" i="29"/>
  <c r="Z1127" i="31" s="1"/>
  <c r="Z408" i="29"/>
  <c r="Z408" i="31" s="1"/>
  <c r="Z304" i="29"/>
  <c r="Z304" i="31" s="1"/>
  <c r="Z1704" i="29"/>
  <c r="Z1704" i="31" s="1"/>
  <c r="Z784" i="29"/>
  <c r="Z784" i="31" s="1"/>
  <c r="Z727" i="29"/>
  <c r="Z727" i="31" s="1"/>
  <c r="Z200" i="29"/>
  <c r="Z200" i="31" s="1"/>
  <c r="Z1696" i="29"/>
  <c r="Z1696" i="31" s="1"/>
  <c r="Z847" i="29"/>
  <c r="Z847" i="31" s="1"/>
  <c r="Z1775" i="29"/>
  <c r="Z1775" i="31" s="1"/>
  <c r="Z1712" i="29"/>
  <c r="Z1712" i="31" s="1"/>
  <c r="Z1224" i="29"/>
  <c r="Z1224" i="31" s="1"/>
  <c r="Z520" i="29"/>
  <c r="Z520" i="31" s="1"/>
  <c r="S1881" i="29"/>
  <c r="S1881" i="31" s="1"/>
  <c r="S683" i="29"/>
  <c r="S683" i="31" s="1"/>
  <c r="X89" i="29"/>
  <c r="X89" i="31" s="1"/>
  <c r="Z1305" i="29"/>
  <c r="Z1305" i="31" s="1"/>
  <c r="T523" i="29"/>
  <c r="T523" i="31" s="1"/>
  <c r="T1634" i="29"/>
  <c r="T1634" i="31" s="1"/>
  <c r="T865" i="29"/>
  <c r="T865" i="31" s="1"/>
  <c r="T593" i="29"/>
  <c r="T1537" i="29"/>
  <c r="T1537" i="31" s="1"/>
  <c r="T625" i="29"/>
  <c r="T625" i="31" s="1"/>
  <c r="T1393" i="29"/>
  <c r="T1393" i="31" s="1"/>
  <c r="T1826" i="29"/>
  <c r="T1826" i="31" s="1"/>
  <c r="T1854" i="29"/>
  <c r="T1854" i="31" s="1"/>
  <c r="T961" i="29"/>
  <c r="T961" i="31" s="1"/>
  <c r="T380" i="29"/>
  <c r="T380" i="31" s="1"/>
  <c r="T1308" i="29"/>
  <c r="T1308" i="31" s="1"/>
  <c r="T37" i="29"/>
  <c r="T37" i="31" s="1"/>
  <c r="T1770" i="29"/>
  <c r="T1770" i="31" s="1"/>
  <c r="T106" i="29"/>
  <c r="T106" i="31" s="1"/>
  <c r="T1505" i="29"/>
  <c r="T1505" i="31" s="1"/>
  <c r="T699" i="29"/>
  <c r="T699" i="31" s="1"/>
  <c r="T91" i="29"/>
  <c r="T91" i="31" s="1"/>
  <c r="T1846" i="29"/>
  <c r="T1846" i="31" s="1"/>
  <c r="T1772" i="29"/>
  <c r="T1772" i="31" s="1"/>
  <c r="T493" i="29"/>
  <c r="T493" i="31" s="1"/>
  <c r="T1561" i="29"/>
  <c r="T1561" i="31" s="1"/>
  <c r="T137" i="29"/>
  <c r="T137" i="31" s="1"/>
  <c r="T1418" i="29"/>
  <c r="T1418" i="31" s="1"/>
  <c r="T673" i="29"/>
  <c r="T146" i="29"/>
  <c r="T146" i="31" s="1"/>
  <c r="T706" i="29"/>
  <c r="T706" i="31" s="1"/>
  <c r="T1816" i="29"/>
  <c r="T1816" i="31" s="1"/>
  <c r="T580" i="29"/>
  <c r="T580" i="31" s="1"/>
  <c r="T1394" i="29"/>
  <c r="T1394" i="31" s="1"/>
  <c r="T1739" i="29"/>
  <c r="T1739" i="31" s="1"/>
  <c r="T1530" i="29"/>
  <c r="T1530" i="31" s="1"/>
  <c r="T410" i="29"/>
  <c r="T410" i="31" s="1"/>
  <c r="T548" i="29"/>
  <c r="T548" i="31" s="1"/>
  <c r="T834" i="29"/>
  <c r="T834" i="31" s="1"/>
  <c r="T180" i="29"/>
  <c r="T180" i="31" s="1"/>
  <c r="T1860" i="29"/>
  <c r="T1860" i="31" s="1"/>
  <c r="T596" i="29"/>
  <c r="T596" i="31" s="1"/>
  <c r="T949" i="29"/>
  <c r="T949" i="31" s="1"/>
  <c r="T316" i="29"/>
  <c r="T316" i="31" s="1"/>
  <c r="T697" i="29"/>
  <c r="T697" i="31" s="1"/>
  <c r="T281" i="29"/>
  <c r="T281" i="31" s="1"/>
  <c r="T61" i="29"/>
  <c r="T61" i="31" s="1"/>
  <c r="T1619" i="29"/>
  <c r="T1619" i="31" s="1"/>
  <c r="T414" i="29"/>
  <c r="T414" i="31" s="1"/>
  <c r="T801" i="29"/>
  <c r="T801" i="31" s="1"/>
  <c r="T130" i="29"/>
  <c r="T130" i="31" s="1"/>
  <c r="T1650" i="29"/>
  <c r="T1650" i="31" s="1"/>
  <c r="T1169" i="29"/>
  <c r="T1553" i="29"/>
  <c r="T1553" i="31" s="1"/>
  <c r="T770" i="29"/>
  <c r="T770" i="31" s="1"/>
  <c r="T1804" i="29"/>
  <c r="T1804" i="31" s="1"/>
  <c r="T513" i="29"/>
  <c r="T513" i="31" s="1"/>
  <c r="T722" i="29"/>
  <c r="T722" i="31" s="1"/>
  <c r="T789" i="29"/>
  <c r="T789" i="31" s="1"/>
  <c r="T650" i="29"/>
  <c r="T650" i="31" s="1"/>
  <c r="T401" i="29"/>
  <c r="T401" i="31" s="1"/>
  <c r="T1806" i="29"/>
  <c r="T1806" i="31" s="1"/>
  <c r="T1002" i="29"/>
  <c r="T1002" i="31" s="1"/>
  <c r="T1458" i="29"/>
  <c r="T1458" i="31" s="1"/>
  <c r="T1713" i="29"/>
  <c r="T1713" i="31" s="1"/>
  <c r="T1942" i="29"/>
  <c r="T1942" i="31" s="1"/>
  <c r="T1090" i="29"/>
  <c r="T1090" i="31" s="1"/>
  <c r="T1627" i="29"/>
  <c r="T1627" i="31" s="1"/>
  <c r="T939" i="29"/>
  <c r="T939" i="31" s="1"/>
  <c r="T174" i="29"/>
  <c r="T174" i="31" s="1"/>
  <c r="T747" i="29"/>
  <c r="T747" i="31" s="1"/>
  <c r="T285" i="29"/>
  <c r="T285" i="31" s="1"/>
  <c r="T572" i="29"/>
  <c r="T572" i="31" s="1"/>
  <c r="T1395" i="29"/>
  <c r="T1395" i="31" s="1"/>
  <c r="T1953" i="29"/>
  <c r="T1953" i="31" s="1"/>
  <c r="T1666" i="29"/>
  <c r="T1666" i="31" s="1"/>
  <c r="T1067" i="29"/>
  <c r="T1067" i="31" s="1"/>
  <c r="T1145" i="29"/>
  <c r="T1145" i="31" s="1"/>
  <c r="T1780" i="29"/>
  <c r="T1780" i="31" s="1"/>
  <c r="T334" i="29"/>
  <c r="T334" i="31" s="1"/>
  <c r="T100" i="29"/>
  <c r="T100" i="31" s="1"/>
  <c r="T1285" i="29"/>
  <c r="T1285" i="31" s="1"/>
  <c r="T1113" i="29"/>
  <c r="T1113" i="31" s="1"/>
  <c r="T539" i="29"/>
  <c r="T1684" i="29"/>
  <c r="T1684" i="31" s="1"/>
  <c r="T1298" i="29"/>
  <c r="T929" i="29"/>
  <c r="T929" i="31" s="1"/>
  <c r="T99" i="29"/>
  <c r="T99" i="31" s="1"/>
  <c r="T276" i="29"/>
  <c r="T276" i="31" s="1"/>
  <c r="T597" i="29"/>
  <c r="T597" i="31" s="1"/>
  <c r="T1012" i="29"/>
  <c r="T1012" i="31" s="1"/>
  <c r="T220" i="29"/>
  <c r="T220" i="31" s="1"/>
  <c r="T1050" i="29"/>
  <c r="T1050" i="31" s="1"/>
  <c r="T989" i="29"/>
  <c r="T989" i="31" s="1"/>
  <c r="T1754" i="29"/>
  <c r="T1754" i="31" s="1"/>
  <c r="T957" i="29"/>
  <c r="T957" i="31" s="1"/>
  <c r="T466" i="29"/>
  <c r="T466" i="31" s="1"/>
  <c r="T1450" i="29"/>
  <c r="T1450" i="31" s="1"/>
  <c r="T1932" i="29"/>
  <c r="T1932" i="31" s="1"/>
  <c r="T1785" i="29"/>
  <c r="T1785" i="31" s="1"/>
  <c r="T569" i="29"/>
  <c r="T569" i="31" s="1"/>
  <c r="T586" i="29"/>
  <c r="T586" i="31" s="1"/>
  <c r="T885" i="29"/>
  <c r="T885" i="31" s="1"/>
  <c r="T1209" i="29"/>
  <c r="T1209" i="31" s="1"/>
  <c r="T490" i="29"/>
  <c r="T490" i="31" s="1"/>
  <c r="T1649" i="29"/>
  <c r="T1649" i="31" s="1"/>
  <c r="T779" i="29"/>
  <c r="T779" i="31" s="1"/>
  <c r="T1934" i="29"/>
  <c r="T1934" i="31" s="1"/>
  <c r="T244" i="29"/>
  <c r="T244" i="31" s="1"/>
  <c r="T1876" i="29"/>
  <c r="T1876" i="31" s="1"/>
  <c r="T1043" i="29"/>
  <c r="T1043" i="31" s="1"/>
  <c r="T1042" i="29"/>
  <c r="T1042" i="31" s="1"/>
  <c r="T890" i="29"/>
  <c r="T370" i="29"/>
  <c r="T370" i="31" s="1"/>
  <c r="T1489" i="29"/>
  <c r="T1489" i="31" s="1"/>
  <c r="T1266" i="29"/>
  <c r="T1266" i="31" s="1"/>
  <c r="T73" i="29"/>
  <c r="T73" i="31" s="1"/>
  <c r="T1346" i="29"/>
  <c r="T1346" i="31" s="1"/>
  <c r="T1884" i="29"/>
  <c r="T1884" i="31" s="1"/>
  <c r="T366" i="29"/>
  <c r="T366" i="31" s="1"/>
  <c r="T153" i="29"/>
  <c r="T153" i="31" s="1"/>
  <c r="T1888" i="29"/>
  <c r="T1888" i="31" s="1"/>
  <c r="T1792" i="29"/>
  <c r="T1792" i="31" s="1"/>
  <c r="T528" i="29"/>
  <c r="T528" i="31" s="1"/>
  <c r="T1664" i="29"/>
  <c r="T1664" i="31" s="1"/>
  <c r="T1199" i="29"/>
  <c r="T1199" i="31" s="1"/>
  <c r="T1064" i="29"/>
  <c r="T1064" i="31" s="1"/>
  <c r="T744" i="29"/>
  <c r="T744" i="31" s="1"/>
  <c r="T1911" i="29"/>
  <c r="T1911" i="31" s="1"/>
  <c r="T854" i="29"/>
  <c r="T854" i="31" s="1"/>
  <c r="T1280" i="29"/>
  <c r="T1280" i="31" s="1"/>
  <c r="T655" i="29"/>
  <c r="T655" i="31" s="1"/>
  <c r="T1376" i="29"/>
  <c r="T1376" i="31" s="1"/>
  <c r="T623" i="29"/>
  <c r="T623" i="31" s="1"/>
  <c r="T752" i="29"/>
  <c r="T1903" i="29"/>
  <c r="T1903" i="31" s="1"/>
  <c r="T1503" i="29"/>
  <c r="T1503" i="31" s="1"/>
  <c r="T1809" i="29"/>
  <c r="T1809" i="31" s="1"/>
  <c r="T1119" i="29"/>
  <c r="T1119" i="31" s="1"/>
  <c r="T320" i="29"/>
  <c r="T320" i="31" s="1"/>
  <c r="T1192" i="29"/>
  <c r="T1192" i="31" s="1"/>
  <c r="T1798" i="29"/>
  <c r="T1798" i="31" s="1"/>
  <c r="T1653" i="29"/>
  <c r="T1653" i="31" s="1"/>
  <c r="T1741" i="29"/>
  <c r="T1741" i="31" s="1"/>
  <c r="T710" i="29"/>
  <c r="T710" i="31" s="1"/>
  <c r="T1863" i="29"/>
  <c r="T1863" i="31" s="1"/>
  <c r="T1486" i="29"/>
  <c r="T1486" i="31" s="1"/>
  <c r="T1861" i="29"/>
  <c r="T1861" i="31" s="1"/>
  <c r="T1647" i="29"/>
  <c r="T1647" i="31" s="1"/>
  <c r="T431" i="29"/>
  <c r="T431" i="31" s="1"/>
  <c r="T847" i="29"/>
  <c r="T847" i="31" s="1"/>
  <c r="T1763" i="29"/>
  <c r="T1763" i="31" s="1"/>
  <c r="T1432" i="29"/>
  <c r="T1432" i="31" s="1"/>
  <c r="T1048" i="29"/>
  <c r="T1048" i="31" s="1"/>
  <c r="T512" i="29"/>
  <c r="T512" i="31" s="1"/>
  <c r="T200" i="29"/>
  <c r="T200" i="31" s="1"/>
  <c r="T560" i="29"/>
  <c r="T560" i="31" s="1"/>
  <c r="T1423" i="29"/>
  <c r="T1423" i="31" s="1"/>
  <c r="T1183" i="29"/>
  <c r="T1183" i="31" s="1"/>
  <c r="T912" i="29"/>
  <c r="T912" i="31" s="1"/>
  <c r="T520" i="29"/>
  <c r="T520" i="31" s="1"/>
  <c r="T687" i="29"/>
  <c r="T687" i="31" s="1"/>
  <c r="T1790" i="29"/>
  <c r="T1790" i="31" s="1"/>
  <c r="T1583" i="29"/>
  <c r="T1583" i="31" s="1"/>
  <c r="T734" i="29"/>
  <c r="T734" i="31" s="1"/>
  <c r="T864" i="29"/>
  <c r="T864" i="31" s="1"/>
  <c r="T1495" i="29"/>
  <c r="T1495" i="31" s="1"/>
  <c r="T959" i="29"/>
  <c r="T959" i="31" s="1"/>
  <c r="T103" i="29"/>
  <c r="T103" i="31" s="1"/>
  <c r="T1410" i="29"/>
  <c r="T1410" i="31" s="1"/>
  <c r="T754" i="29"/>
  <c r="T754" i="31" s="1"/>
  <c r="T651" i="29"/>
  <c r="T651" i="31" s="1"/>
  <c r="T164" i="29"/>
  <c r="T164" i="31" s="1"/>
  <c r="T1233" i="29"/>
  <c r="T1233" i="31" s="1"/>
  <c r="T922" i="29"/>
  <c r="T922" i="31" s="1"/>
  <c r="T1707" i="29"/>
  <c r="T1707" i="31" s="1"/>
  <c r="T1338" i="29"/>
  <c r="T1338" i="31" s="1"/>
  <c r="T1721" i="29"/>
  <c r="T1721" i="31" s="1"/>
  <c r="T46" i="29"/>
  <c r="T46" i="31" s="1"/>
  <c r="T1057" i="29"/>
  <c r="T1057" i="31" s="1"/>
  <c r="T149" i="29"/>
  <c r="T149" i="31" s="1"/>
  <c r="T1204" i="29"/>
  <c r="T105" i="29"/>
  <c r="T105" i="31" s="1"/>
  <c r="T1902" i="29"/>
  <c r="T1902" i="31" s="1"/>
  <c r="T474" i="29"/>
  <c r="T1570" i="29"/>
  <c r="T1570" i="31" s="1"/>
  <c r="T1899" i="29"/>
  <c r="T1899" i="31" s="1"/>
  <c r="T357" i="29"/>
  <c r="T357" i="31" s="1"/>
  <c r="T1910" i="29"/>
  <c r="T1910" i="31" s="1"/>
  <c r="T1676" i="29"/>
  <c r="T1676" i="31" s="1"/>
  <c r="T116" i="29"/>
  <c r="T116" i="31" s="1"/>
  <c r="T561" i="29"/>
  <c r="T561" i="31" s="1"/>
  <c r="T186" i="29"/>
  <c r="T186" i="31" s="1"/>
  <c r="T1547" i="29"/>
  <c r="T1547" i="31" s="1"/>
  <c r="T19" i="29"/>
  <c r="T19" i="31" s="1"/>
  <c r="T218" i="29"/>
  <c r="T218" i="31" s="1"/>
  <c r="T1787" i="29"/>
  <c r="T1787" i="31" s="1"/>
  <c r="T930" i="29"/>
  <c r="T930" i="31" s="1"/>
  <c r="T1940" i="29"/>
  <c r="T1940" i="31" s="1"/>
  <c r="T900" i="29"/>
  <c r="T900" i="31" s="1"/>
  <c r="T377" i="29"/>
  <c r="T377" i="31" s="1"/>
  <c r="T484" i="29"/>
  <c r="T484" i="31" s="1"/>
  <c r="T1322" i="29"/>
  <c r="T1322" i="31" s="1"/>
  <c r="T154" i="29"/>
  <c r="T154" i="31" s="1"/>
  <c r="T1674" i="29"/>
  <c r="T1674" i="31" s="1"/>
  <c r="T732" i="29"/>
  <c r="T732" i="31" s="1"/>
  <c r="T1948" i="29"/>
  <c r="T1948" i="31" s="1"/>
  <c r="T469" i="29"/>
  <c r="T469" i="31" s="1"/>
  <c r="T179" i="29"/>
  <c r="T179" i="31" s="1"/>
  <c r="T1881" i="29"/>
  <c r="T1881" i="31" s="1"/>
  <c r="T9" i="29"/>
  <c r="T9" i="31" s="1"/>
  <c r="T209" i="29"/>
  <c r="T209" i="31" s="1"/>
  <c r="T465" i="29"/>
  <c r="T465" i="31" s="1"/>
  <c r="T450" i="29"/>
  <c r="T450" i="31" s="1"/>
  <c r="T1297" i="29"/>
  <c r="T1297" i="31" s="1"/>
  <c r="T436" i="29"/>
  <c r="T436" i="31" s="1"/>
  <c r="T177" i="29"/>
  <c r="T177" i="31" s="1"/>
  <c r="T1213" i="29"/>
  <c r="T1213" i="31" s="1"/>
  <c r="T691" i="29"/>
  <c r="T1241" i="29"/>
  <c r="T1241" i="31" s="1"/>
  <c r="T1880" i="29"/>
  <c r="T1880" i="31" s="1"/>
  <c r="T1760" i="29"/>
  <c r="T1329" i="29"/>
  <c r="T1329" i="31" s="1"/>
  <c r="T1434" i="29"/>
  <c r="T1434" i="31" s="1"/>
  <c r="T210" i="29"/>
  <c r="T210" i="31" s="1"/>
  <c r="T250" i="29"/>
  <c r="T403" i="29"/>
  <c r="T403" i="31" s="1"/>
  <c r="T756" i="29"/>
  <c r="T756" i="31" s="1"/>
  <c r="T371" i="29"/>
  <c r="T371" i="31" s="1"/>
  <c r="T757" i="29"/>
  <c r="T757" i="31" s="1"/>
  <c r="T1595" i="29"/>
  <c r="T1595" i="31" s="1"/>
  <c r="T1698" i="29"/>
  <c r="T1698" i="31" s="1"/>
  <c r="T51" i="29"/>
  <c r="T51" i="31" s="1"/>
  <c r="T1466" i="29"/>
  <c r="T761" i="29"/>
  <c r="T761" i="31" s="1"/>
  <c r="T1179" i="29"/>
  <c r="T188" i="29"/>
  <c r="T188" i="31" s="1"/>
  <c r="T458" i="29"/>
  <c r="T458" i="31" s="1"/>
  <c r="T954" i="29"/>
  <c r="T1777" i="29"/>
  <c r="T1777" i="31" s="1"/>
  <c r="T1362" i="29"/>
  <c r="T1362" i="31" s="1"/>
  <c r="T505" i="29"/>
  <c r="T505" i="31" s="1"/>
  <c r="T338" i="29"/>
  <c r="T338" i="31" s="1"/>
  <c r="T875" i="29"/>
  <c r="T875" i="31" s="1"/>
  <c r="T525" i="29"/>
  <c r="T525" i="31" s="1"/>
  <c r="T1797" i="29"/>
  <c r="T1797" i="31" s="1"/>
  <c r="T473" i="29"/>
  <c r="T473" i="31" s="1"/>
  <c r="T1845" i="29"/>
  <c r="T1845" i="31" s="1"/>
  <c r="T1913" i="29"/>
  <c r="T1913" i="31" s="1"/>
  <c r="T26" i="29"/>
  <c r="T26" i="31" s="1"/>
  <c r="T274" i="29"/>
  <c r="T274" i="31" s="1"/>
  <c r="T330" i="29"/>
  <c r="T330" i="31" s="1"/>
  <c r="T1361" i="29"/>
  <c r="T1361" i="31" s="1"/>
  <c r="T642" i="29"/>
  <c r="T642" i="31" s="1"/>
  <c r="T609" i="29"/>
  <c r="T609" i="31" s="1"/>
  <c r="T1011" i="29"/>
  <c r="T1011" i="31" s="1"/>
  <c r="T829" i="29"/>
  <c r="T829" i="31" s="1"/>
  <c r="T1116" i="29"/>
  <c r="T1116" i="31" s="1"/>
  <c r="T1491" i="29"/>
  <c r="T1491" i="31" s="1"/>
  <c r="T1377" i="29"/>
  <c r="T1377" i="31" s="1"/>
  <c r="T284" i="29"/>
  <c r="T284" i="31" s="1"/>
  <c r="T555" i="29"/>
  <c r="T555" i="31" s="1"/>
  <c r="T1332" i="29"/>
  <c r="T1332" i="31" s="1"/>
  <c r="T43" i="29"/>
  <c r="T43" i="31" s="1"/>
  <c r="T1465" i="29"/>
  <c r="T1465" i="31" s="1"/>
  <c r="T4" i="29"/>
  <c r="T4" i="31" s="1"/>
  <c r="T147" i="29"/>
  <c r="T147" i="31" s="1"/>
  <c r="T723" i="29"/>
  <c r="T723" i="31" s="1"/>
  <c r="T506" i="29"/>
  <c r="T506" i="31" s="1"/>
  <c r="T379" i="29"/>
  <c r="T379" i="31" s="1"/>
  <c r="T1658" i="29"/>
  <c r="T1658" i="31" s="1"/>
  <c r="T881" i="29"/>
  <c r="T881" i="31" s="1"/>
  <c r="T1372" i="29"/>
  <c r="T1372" i="31" s="1"/>
  <c r="T1824" i="29"/>
  <c r="T1824" i="31" s="1"/>
  <c r="T1237" i="29"/>
  <c r="T1237" i="31" s="1"/>
  <c r="T1267" i="29"/>
  <c r="T1267" i="31" s="1"/>
  <c r="T467" i="29"/>
  <c r="T467" i="31" s="1"/>
  <c r="T25" i="29"/>
  <c r="T25" i="31" s="1"/>
  <c r="T860" i="29"/>
  <c r="T860" i="31" s="1"/>
  <c r="T83" i="29"/>
  <c r="T83" i="31" s="1"/>
  <c r="T1130" i="29"/>
  <c r="T1130" i="31" s="1"/>
  <c r="T1307" i="29"/>
  <c r="T1307" i="31" s="1"/>
  <c r="T546" i="29"/>
  <c r="T546" i="31" s="1"/>
  <c r="T577" i="29"/>
  <c r="T1931" i="29"/>
  <c r="T1931" i="31" s="1"/>
  <c r="T69" i="29"/>
  <c r="T69" i="31" s="1"/>
  <c r="T1461" i="29"/>
  <c r="T1461" i="31" s="1"/>
  <c r="T362" i="29"/>
  <c r="T362" i="31" s="1"/>
  <c r="T1107" i="29"/>
  <c r="T1107" i="31" s="1"/>
  <c r="T659" i="29"/>
  <c r="T659" i="31" s="1"/>
  <c r="T1282" i="29"/>
  <c r="T1282" i="31" s="1"/>
  <c r="T1252" i="29"/>
  <c r="T1252" i="31" s="1"/>
  <c r="T1060" i="29"/>
  <c r="T1060" i="31" s="1"/>
  <c r="T1755" i="29"/>
  <c r="T1755" i="31" s="1"/>
  <c r="T1234" i="29"/>
  <c r="T1234" i="31" s="1"/>
  <c r="T35" i="29"/>
  <c r="T35" i="31" s="1"/>
  <c r="T690" i="29"/>
  <c r="T690" i="31" s="1"/>
  <c r="T1041" i="29"/>
  <c r="T1041" i="31" s="1"/>
  <c r="T994" i="29"/>
  <c r="T994" i="31" s="1"/>
  <c r="T1396" i="29"/>
  <c r="T1396" i="31" s="1"/>
  <c r="T1331" i="29"/>
  <c r="T1331" i="31" s="1"/>
  <c r="T278" i="29"/>
  <c r="T278" i="31" s="1"/>
  <c r="T825" i="29"/>
  <c r="T641" i="29"/>
  <c r="T641" i="31" s="1"/>
  <c r="T122" i="29"/>
  <c r="T122" i="31" s="1"/>
  <c r="T1682" i="29"/>
  <c r="T1682" i="31" s="1"/>
  <c r="T1323" i="29"/>
  <c r="T1323" i="31" s="1"/>
  <c r="T1675" i="29"/>
  <c r="T1675" i="31" s="1"/>
  <c r="T762" i="29"/>
  <c r="T762" i="31" s="1"/>
  <c r="T482" i="29"/>
  <c r="T482" i="31" s="1"/>
  <c r="T1722" i="29"/>
  <c r="T1722" i="31" s="1"/>
  <c r="T1473" i="29"/>
  <c r="T1473" i="31" s="1"/>
  <c r="T763" i="29"/>
  <c r="T763" i="31" s="1"/>
  <c r="T1629" i="29"/>
  <c r="T1629" i="31" s="1"/>
  <c r="T979" i="29"/>
  <c r="T979" i="31" s="1"/>
  <c r="T1162" i="29"/>
  <c r="T1162" i="31" s="1"/>
  <c r="T1628" i="29"/>
  <c r="T1628" i="31" s="1"/>
  <c r="AI507" i="29"/>
  <c r="AI507" i="31" s="1"/>
  <c r="AE1113" i="29"/>
  <c r="AE1113" i="31" s="1"/>
  <c r="R541" i="29"/>
  <c r="R541" i="31" s="1"/>
  <c r="AE932" i="29"/>
  <c r="AE932" i="31" s="1"/>
  <c r="AE1025" i="29"/>
  <c r="AE1025" i="31" s="1"/>
  <c r="R900" i="29"/>
  <c r="R900" i="31" s="1"/>
  <c r="AE1489" i="29"/>
  <c r="AE1489" i="31" s="1"/>
  <c r="AE1362" i="29"/>
  <c r="AE1362" i="31" s="1"/>
  <c r="AE514" i="29"/>
  <c r="AE514" i="31" s="1"/>
  <c r="AE1569" i="29"/>
  <c r="AE1569" i="31" s="1"/>
  <c r="R1428" i="29"/>
  <c r="R1428" i="31" s="1"/>
  <c r="R1486" i="29"/>
  <c r="R1486" i="31" s="1"/>
  <c r="R1323" i="29"/>
  <c r="R1323" i="31" s="1"/>
  <c r="R1519" i="29"/>
  <c r="R1519" i="31" s="1"/>
  <c r="AA508" i="29"/>
  <c r="AA508" i="31" s="1"/>
  <c r="I1909" i="29"/>
  <c r="I1909" i="31" s="1"/>
  <c r="I193" i="29"/>
  <c r="I193" i="31" s="1"/>
  <c r="AE1209" i="29"/>
  <c r="AE1209" i="31" s="1"/>
  <c r="R308" i="29"/>
  <c r="R308" i="31" s="1"/>
  <c r="R661" i="29"/>
  <c r="R661" i="31" s="1"/>
  <c r="R860" i="29"/>
  <c r="R860" i="31" s="1"/>
  <c r="AE1792" i="29"/>
  <c r="AE1792" i="31" s="1"/>
  <c r="AE1313" i="29"/>
  <c r="AE1313" i="31" s="1"/>
  <c r="AE153" i="29"/>
  <c r="AE153" i="31" s="1"/>
  <c r="AE1747" i="29"/>
  <c r="AE1747" i="31" s="1"/>
  <c r="R284" i="29"/>
  <c r="R284" i="31" s="1"/>
  <c r="AE1148" i="29"/>
  <c r="AE1148" i="31" s="1"/>
  <c r="AE1019" i="29"/>
  <c r="AE1019" i="31" s="1"/>
  <c r="AE113" i="29"/>
  <c r="AE113" i="31" s="1"/>
  <c r="AA83" i="29"/>
  <c r="AA83" i="31" s="1"/>
  <c r="R194" i="29"/>
  <c r="R194" i="31" s="1"/>
  <c r="AA1393" i="29"/>
  <c r="AA1393" i="31" s="1"/>
  <c r="R1326" i="29"/>
  <c r="R1326" i="31" s="1"/>
  <c r="R1471" i="29"/>
  <c r="R1471" i="31" s="1"/>
  <c r="R1954" i="29"/>
  <c r="R1954" i="31" s="1"/>
  <c r="R1200" i="29"/>
  <c r="R1200" i="31" s="1"/>
  <c r="AA1322" i="29"/>
  <c r="AA1322" i="31" s="1"/>
  <c r="U1796" i="29"/>
  <c r="U1796" i="31" s="1"/>
  <c r="AA84" i="29"/>
  <c r="AA84" i="31" s="1"/>
  <c r="AA202" i="29"/>
  <c r="AA202" i="31" s="1"/>
  <c r="R1649" i="29"/>
  <c r="R1649" i="31" s="1"/>
  <c r="AA897" i="29"/>
  <c r="AA897" i="31" s="1"/>
  <c r="AA613" i="29"/>
  <c r="AA613" i="31" s="1"/>
  <c r="AE1775" i="29"/>
  <c r="AE1775" i="31" s="1"/>
  <c r="U1154" i="29"/>
  <c r="U1154" i="31" s="1"/>
  <c r="AA441" i="29"/>
  <c r="AA441" i="31" s="1"/>
  <c r="AE650" i="29"/>
  <c r="AE650" i="31" s="1"/>
  <c r="AE531" i="29"/>
  <c r="AE531" i="31" s="1"/>
  <c r="R540" i="29"/>
  <c r="R540" i="31" s="1"/>
  <c r="AA1645" i="29"/>
  <c r="AA1645" i="31" s="1"/>
  <c r="AA1197" i="29"/>
  <c r="AA1197" i="31" s="1"/>
  <c r="AE1724" i="29"/>
  <c r="AE1724" i="31" s="1"/>
  <c r="AA1116" i="29"/>
  <c r="AA1116" i="31" s="1"/>
  <c r="AE868" i="29"/>
  <c r="AE868" i="31" s="1"/>
  <c r="AA337" i="29"/>
  <c r="AA337" i="31" s="1"/>
  <c r="AA636" i="29"/>
  <c r="AA636" i="31" s="1"/>
  <c r="R1860" i="29"/>
  <c r="R1860" i="31" s="1"/>
  <c r="AA1820" i="29"/>
  <c r="AA1820" i="31" s="1"/>
  <c r="AE1306" i="29"/>
  <c r="AE1306" i="31" s="1"/>
  <c r="AE970" i="29"/>
  <c r="AE970" i="31" s="1"/>
  <c r="AA17" i="29"/>
  <c r="AA17" i="31" s="1"/>
  <c r="AA1194" i="29"/>
  <c r="AA1194" i="31" s="1"/>
  <c r="X1745" i="29"/>
  <c r="X1745" i="31" s="1"/>
  <c r="X1355" i="29"/>
  <c r="X1355" i="31" s="1"/>
  <c r="X571" i="29"/>
  <c r="X571" i="31" s="1"/>
  <c r="X97" i="29"/>
  <c r="X97" i="31" s="1"/>
  <c r="AA548" i="29"/>
  <c r="AA548" i="31" s="1"/>
  <c r="AA1764" i="29"/>
  <c r="AA1764" i="31" s="1"/>
  <c r="U1546" i="29"/>
  <c r="U1546" i="31" s="1"/>
  <c r="R640" i="29"/>
  <c r="R640" i="31" s="1"/>
  <c r="R1462" i="29"/>
  <c r="R1462" i="31" s="1"/>
  <c r="R982" i="29"/>
  <c r="R982" i="31" s="1"/>
  <c r="R1048" i="29"/>
  <c r="R1048" i="31" s="1"/>
  <c r="X372" i="29"/>
  <c r="X372" i="31" s="1"/>
  <c r="AA1515" i="29"/>
  <c r="AA1515" i="31" s="1"/>
  <c r="X1020" i="29"/>
  <c r="X281" i="29"/>
  <c r="X281" i="31" s="1"/>
  <c r="X509" i="29"/>
  <c r="X509" i="31" s="1"/>
  <c r="AI205" i="29"/>
  <c r="AI205" i="31" s="1"/>
  <c r="AI851" i="29"/>
  <c r="AI851" i="31" s="1"/>
  <c r="AI28" i="29"/>
  <c r="AI28" i="31" s="1"/>
  <c r="AE1410" i="29"/>
  <c r="AE1410" i="31" s="1"/>
  <c r="AE1338" i="29"/>
  <c r="AE1338" i="31" s="1"/>
  <c r="AE450" i="29"/>
  <c r="AE450" i="31" s="1"/>
  <c r="R1310" i="29"/>
  <c r="R1310" i="31" s="1"/>
  <c r="R1531" i="29"/>
  <c r="R1531" i="31" s="1"/>
  <c r="R826" i="29"/>
  <c r="R826" i="31" s="1"/>
  <c r="R1543" i="29"/>
  <c r="R1543" i="31" s="1"/>
  <c r="R1831" i="29"/>
  <c r="R1831" i="31" s="1"/>
  <c r="M828" i="29"/>
  <c r="M828" i="31" s="1"/>
  <c r="M1230" i="29"/>
  <c r="M1230" i="31" s="1"/>
  <c r="AD1724" i="29"/>
  <c r="AD1724" i="31" s="1"/>
  <c r="AD578" i="29"/>
  <c r="AD578" i="31" s="1"/>
  <c r="AD336" i="29"/>
  <c r="AD336" i="31" s="1"/>
  <c r="AD1028" i="29"/>
  <c r="AD1028" i="31" s="1"/>
  <c r="AD1704" i="29"/>
  <c r="AD1704" i="31" s="1"/>
  <c r="AD888" i="29"/>
  <c r="AD888" i="31" s="1"/>
  <c r="AD1048" i="29"/>
  <c r="AD1048" i="31" s="1"/>
  <c r="AD664" i="29"/>
  <c r="AD664" i="31" s="1"/>
  <c r="AD135" i="29"/>
  <c r="AD135" i="31" s="1"/>
  <c r="AD553" i="29"/>
  <c r="AD553" i="31" s="1"/>
  <c r="Y1289" i="29"/>
  <c r="Y1289" i="31" s="1"/>
  <c r="AD536" i="29"/>
  <c r="AD536" i="31" s="1"/>
  <c r="AD191" i="29"/>
  <c r="AD191" i="31" s="1"/>
  <c r="AD607" i="29"/>
  <c r="AD607" i="31" s="1"/>
  <c r="AD504" i="29"/>
  <c r="AD504" i="31" s="1"/>
  <c r="Y1644" i="29"/>
  <c r="Y1644" i="31" s="1"/>
  <c r="AD1404" i="29"/>
  <c r="AD1404" i="31" s="1"/>
  <c r="Y1300" i="29"/>
  <c r="Y1300" i="31" s="1"/>
  <c r="M1855" i="29"/>
  <c r="M1855" i="31" s="1"/>
  <c r="AD689" i="29"/>
  <c r="AD689" i="31" s="1"/>
  <c r="AD1801" i="29"/>
  <c r="AD1801" i="31" s="1"/>
  <c r="AD1669" i="29"/>
  <c r="AD1669" i="31" s="1"/>
  <c r="AD518" i="29"/>
  <c r="AD518" i="31" s="1"/>
  <c r="Y582" i="29"/>
  <c r="Y582" i="31" s="1"/>
  <c r="AD614" i="29"/>
  <c r="AD614" i="31" s="1"/>
  <c r="AD1161" i="29"/>
  <c r="AD1161" i="31" s="1"/>
  <c r="M1929" i="29"/>
  <c r="M1929" i="31" s="1"/>
  <c r="AD280" i="29"/>
  <c r="AD280" i="31" s="1"/>
  <c r="Y735" i="29"/>
  <c r="Y735" i="31" s="1"/>
  <c r="Y201" i="29"/>
  <c r="Y201" i="31" s="1"/>
  <c r="AD166" i="29"/>
  <c r="AD166" i="31" s="1"/>
  <c r="Y1840" i="29"/>
  <c r="Y1840" i="31" s="1"/>
  <c r="Y329" i="29"/>
  <c r="Y329" i="31" s="1"/>
  <c r="Y1065" i="29"/>
  <c r="Y1065" i="31" s="1"/>
  <c r="Y1257" i="29"/>
  <c r="Y1257" i="31" s="1"/>
  <c r="M1353" i="29"/>
  <c r="M1353" i="31" s="1"/>
  <c r="AD568" i="29"/>
  <c r="AD568" i="31" s="1"/>
  <c r="AD326" i="29"/>
  <c r="AD326" i="31" s="1"/>
  <c r="AD21" i="29"/>
  <c r="AD21" i="31" s="1"/>
  <c r="AD1821" i="29"/>
  <c r="AD1821" i="31" s="1"/>
  <c r="AD1097" i="29"/>
  <c r="AD1097" i="31" s="1"/>
  <c r="AD521" i="29"/>
  <c r="AD521" i="31" s="1"/>
  <c r="Y1129" i="29"/>
  <c r="Y1129" i="31" s="1"/>
  <c r="Y405" i="29"/>
  <c r="Y405" i="31" s="1"/>
  <c r="AD511" i="29"/>
  <c r="AD511" i="31" s="1"/>
  <c r="AD1341" i="29"/>
  <c r="AD1341" i="31" s="1"/>
  <c r="M1821" i="29"/>
  <c r="M1821" i="31" s="1"/>
  <c r="Y553" i="29"/>
  <c r="Y553" i="31" s="1"/>
  <c r="AD1545" i="29"/>
  <c r="AD1545" i="31" s="1"/>
  <c r="Y1734" i="29"/>
  <c r="Y1734" i="31" s="1"/>
  <c r="AD1589" i="29"/>
  <c r="AD1589" i="31" s="1"/>
  <c r="Y135" i="29"/>
  <c r="Y135" i="31" s="1"/>
  <c r="AD1411" i="29"/>
  <c r="AD1411" i="31" s="1"/>
  <c r="AD1667" i="29"/>
  <c r="AD1667" i="31" s="1"/>
  <c r="AD1891" i="29"/>
  <c r="AD1891" i="31" s="1"/>
  <c r="M972" i="29"/>
  <c r="M972" i="31" s="1"/>
  <c r="Y1580" i="29"/>
  <c r="Y1580" i="31" s="1"/>
  <c r="Y629" i="29"/>
  <c r="Y629" i="31" s="1"/>
  <c r="AD1763" i="29"/>
  <c r="AD1763" i="31" s="1"/>
  <c r="Y477" i="29"/>
  <c r="Y477" i="31" s="1"/>
  <c r="AD43" i="29"/>
  <c r="AD43" i="31" s="1"/>
  <c r="AD643" i="29"/>
  <c r="AD643" i="31" s="1"/>
  <c r="AD803" i="29"/>
  <c r="AD803" i="31" s="1"/>
  <c r="Y1347" i="29"/>
  <c r="Y1347" i="31" s="1"/>
  <c r="Y268" i="29"/>
  <c r="Y268" i="31" s="1"/>
  <c r="AD1309" i="29"/>
  <c r="AD1309" i="31" s="1"/>
  <c r="Y179" i="29"/>
  <c r="Y179" i="31" s="1"/>
  <c r="AD75" i="29"/>
  <c r="AD75" i="31" s="1"/>
  <c r="AD995" i="29"/>
  <c r="AD995" i="31" s="1"/>
  <c r="M1315" i="29"/>
  <c r="M1315" i="31" s="1"/>
  <c r="AD1955" i="29"/>
  <c r="AD1955" i="31" s="1"/>
  <c r="Y396" i="29"/>
  <c r="Y396" i="31" s="1"/>
  <c r="AD1283" i="29"/>
  <c r="AD1283" i="31" s="1"/>
  <c r="Y140" i="29"/>
  <c r="Y140" i="31" s="1"/>
  <c r="AD940" i="29"/>
  <c r="AD940" i="31" s="1"/>
  <c r="Y245" i="29"/>
  <c r="Y245" i="31" s="1"/>
  <c r="AD492" i="29"/>
  <c r="AD492" i="31" s="1"/>
  <c r="AD1004" i="29"/>
  <c r="AD1004" i="31" s="1"/>
  <c r="M1196" i="29"/>
  <c r="M1196" i="31" s="1"/>
  <c r="Y163" i="29"/>
  <c r="Y163" i="31" s="1"/>
  <c r="Y227" i="29"/>
  <c r="Y227" i="31" s="1"/>
  <c r="Y547" i="29"/>
  <c r="Y547" i="31" s="1"/>
  <c r="AD1379" i="29"/>
  <c r="AD1379" i="31" s="1"/>
  <c r="AD835" i="29"/>
  <c r="AD835" i="31" s="1"/>
  <c r="Y1309" i="29"/>
  <c r="Y1309" i="31" s="1"/>
  <c r="AD996" i="29"/>
  <c r="AD996" i="31" s="1"/>
  <c r="M793" i="29"/>
  <c r="M793" i="31" s="1"/>
  <c r="Y563" i="29"/>
  <c r="Y563" i="31" s="1"/>
  <c r="Y1276" i="29"/>
  <c r="Y1276" i="31" s="1"/>
  <c r="AD1521" i="29"/>
  <c r="AD1521" i="31" s="1"/>
  <c r="Y1922" i="29"/>
  <c r="Y1922" i="31" s="1"/>
  <c r="Y676" i="29"/>
  <c r="Y676" i="31" s="1"/>
  <c r="AD1531" i="29"/>
  <c r="AD1531" i="31" s="1"/>
  <c r="AD1885" i="29"/>
  <c r="AD1885" i="31" s="1"/>
  <c r="AD764" i="29"/>
  <c r="AD764" i="31" s="1"/>
  <c r="AD249" i="29"/>
  <c r="AD249" i="31" s="1"/>
  <c r="Y516" i="29"/>
  <c r="Y516" i="31" s="1"/>
  <c r="AD186" i="29"/>
  <c r="AD186" i="31" s="1"/>
  <c r="Y378" i="29"/>
  <c r="Y378" i="31" s="1"/>
  <c r="AD1922" i="29"/>
  <c r="AD1922" i="31" s="1"/>
  <c r="AD1626" i="29"/>
  <c r="AD1626" i="31" s="1"/>
  <c r="AD1482" i="29"/>
  <c r="AD1482" i="31" s="1"/>
  <c r="M1907" i="29"/>
  <c r="M1907" i="31" s="1"/>
  <c r="M1441" i="29"/>
  <c r="M1441" i="31" s="1"/>
  <c r="M662" i="29"/>
  <c r="M662" i="31" s="1"/>
  <c r="M1110" i="29"/>
  <c r="M1110" i="31" s="1"/>
  <c r="AD762" i="29"/>
  <c r="AD762" i="31" s="1"/>
  <c r="AD1153" i="29"/>
  <c r="AD1153" i="31" s="1"/>
  <c r="AD1646" i="29"/>
  <c r="AD1646" i="31" s="1"/>
  <c r="AD89" i="29"/>
  <c r="AD89" i="31" s="1"/>
  <c r="AD256" i="29"/>
  <c r="AD256" i="31" s="1"/>
  <c r="AD1318" i="29"/>
  <c r="AD1318" i="31" s="1"/>
  <c r="AD1371" i="29"/>
  <c r="AD1371" i="31" s="1"/>
  <c r="AD1533" i="29"/>
  <c r="AD1533" i="31" s="1"/>
  <c r="AD67" i="29"/>
  <c r="AD67" i="31" s="1"/>
  <c r="AD1911" i="29"/>
  <c r="AD1911" i="31" s="1"/>
  <c r="AD125" i="29"/>
  <c r="AD125" i="31" s="1"/>
  <c r="AD761" i="29"/>
  <c r="AD761" i="31" s="1"/>
  <c r="AD16" i="29"/>
  <c r="AD16" i="31" s="1"/>
  <c r="AD1335" i="29"/>
  <c r="AD1335" i="31" s="1"/>
  <c r="AD663" i="29"/>
  <c r="AD663" i="31" s="1"/>
  <c r="AD1552" i="29"/>
  <c r="AD1552" i="31" s="1"/>
  <c r="M976" i="29"/>
  <c r="M976" i="31" s="1"/>
  <c r="M256" i="29"/>
  <c r="M256" i="31" s="1"/>
  <c r="M1688" i="29"/>
  <c r="M1688" i="31" s="1"/>
  <c r="M264" i="29"/>
  <c r="M264" i="31" s="1"/>
  <c r="M376" i="29"/>
  <c r="M376" i="31" s="1"/>
  <c r="M128" i="29"/>
  <c r="M128" i="31" s="1"/>
  <c r="M431" i="29"/>
  <c r="M431" i="31" s="1"/>
  <c r="M950" i="29"/>
  <c r="M950" i="31" s="1"/>
  <c r="M1046" i="29"/>
  <c r="M1046" i="31" s="1"/>
  <c r="M1674" i="29"/>
  <c r="M1674" i="31" s="1"/>
  <c r="M1685" i="29"/>
  <c r="M1685" i="31" s="1"/>
  <c r="M389" i="29"/>
  <c r="M389" i="31" s="1"/>
  <c r="M934" i="29"/>
  <c r="M934" i="31" s="1"/>
  <c r="M1895" i="29"/>
  <c r="M1895" i="31" s="1"/>
  <c r="M1333" i="29"/>
  <c r="M1333" i="31" s="1"/>
  <c r="M613" i="29"/>
  <c r="M613" i="31" s="1"/>
  <c r="M1231" i="29"/>
  <c r="M1231" i="31" s="1"/>
  <c r="M9" i="29"/>
  <c r="M9" i="31" s="1"/>
  <c r="M1924" i="29"/>
  <c r="M1924" i="31" s="1"/>
  <c r="M1716" i="29"/>
  <c r="M1716" i="31" s="1"/>
  <c r="M964" i="29"/>
  <c r="M964" i="31" s="1"/>
  <c r="M1951" i="29"/>
  <c r="M1951" i="31" s="1"/>
  <c r="M1793" i="29"/>
  <c r="M1793" i="31" s="1"/>
  <c r="M459" i="29"/>
  <c r="M459" i="31" s="1"/>
  <c r="M1537" i="29"/>
  <c r="M1537" i="31" s="1"/>
  <c r="M1642" i="29"/>
  <c r="M1642" i="31" s="1"/>
  <c r="M1330" i="29"/>
  <c r="M1330" i="31" s="1"/>
  <c r="M1220" i="29"/>
  <c r="M1220" i="31" s="1"/>
  <c r="M362" i="29"/>
  <c r="M362" i="31" s="1"/>
  <c r="M807" i="29"/>
  <c r="M807" i="31" s="1"/>
  <c r="M783" i="29"/>
  <c r="M783" i="31" s="1"/>
  <c r="M1953" i="29"/>
  <c r="M1953" i="31" s="1"/>
  <c r="M432" i="29"/>
  <c r="M432" i="31" s="1"/>
  <c r="M1753" i="29"/>
  <c r="M1753" i="31" s="1"/>
  <c r="M334" i="29"/>
  <c r="M334" i="31" s="1"/>
  <c r="M152" i="29"/>
  <c r="M152" i="31" s="1"/>
  <c r="M705" i="29"/>
  <c r="M705" i="31" s="1"/>
  <c r="M462" i="29"/>
  <c r="M462" i="31" s="1"/>
  <c r="M637" i="29"/>
  <c r="M637" i="31" s="1"/>
  <c r="M527" i="29"/>
  <c r="M527" i="31" s="1"/>
  <c r="M1906" i="29"/>
  <c r="M1906" i="31" s="1"/>
  <c r="M1852" i="29"/>
  <c r="M1852" i="31" s="1"/>
  <c r="M826" i="29"/>
  <c r="M826" i="31" s="1"/>
  <c r="M1662" i="29"/>
  <c r="M1662" i="31" s="1"/>
  <c r="M510" i="29"/>
  <c r="M510" i="31" s="1"/>
  <c r="M1770" i="29"/>
  <c r="M1770" i="31" s="1"/>
  <c r="M100" i="29"/>
  <c r="M100" i="31" s="1"/>
  <c r="M1367" i="29"/>
  <c r="M1367" i="31" s="1"/>
  <c r="M1542" i="29"/>
  <c r="M1542" i="31" s="1"/>
  <c r="M78" i="29"/>
  <c r="M78" i="31" s="1"/>
  <c r="M821" i="29"/>
  <c r="M821" i="31" s="1"/>
  <c r="M659" i="29"/>
  <c r="M659" i="31" s="1"/>
  <c r="M437" i="29"/>
  <c r="M437" i="31" s="1"/>
  <c r="M769" i="29"/>
  <c r="M769" i="31" s="1"/>
  <c r="M1351" i="29"/>
  <c r="M1351" i="31" s="1"/>
  <c r="M1032" i="29"/>
  <c r="M1032" i="31" s="1"/>
  <c r="M679" i="29"/>
  <c r="M679" i="31" s="1"/>
  <c r="M311" i="29"/>
  <c r="M311" i="31" s="1"/>
  <c r="M855" i="29"/>
  <c r="M855" i="31" s="1"/>
  <c r="M1802" i="29"/>
  <c r="M1802" i="31" s="1"/>
  <c r="M1838" i="29"/>
  <c r="M1838" i="31" s="1"/>
  <c r="M1671" i="29"/>
  <c r="M1671" i="31" s="1"/>
  <c r="M246" i="29"/>
  <c r="M246" i="31" s="1"/>
  <c r="M4" i="29"/>
  <c r="M4" i="31" s="1"/>
  <c r="M439" i="29"/>
  <c r="M439" i="31" s="1"/>
  <c r="M1850" i="29"/>
  <c r="M1850" i="31" s="1"/>
  <c r="M1638" i="29"/>
  <c r="M1638" i="31" s="1"/>
  <c r="M267" i="29"/>
  <c r="M267" i="31" s="1"/>
  <c r="M158" i="29"/>
  <c r="M158" i="31" s="1"/>
  <c r="M1340" i="29"/>
  <c r="M1340" i="31" s="1"/>
  <c r="M296" i="29"/>
  <c r="M296" i="31" s="1"/>
  <c r="M1238" i="29"/>
  <c r="M1238" i="31" s="1"/>
  <c r="M1921" i="29"/>
  <c r="M1921" i="31" s="1"/>
  <c r="M1437" i="29"/>
  <c r="M1437" i="31" s="1"/>
  <c r="M429" i="29"/>
  <c r="M429" i="31" s="1"/>
  <c r="M1745" i="29"/>
  <c r="M1745" i="31" s="1"/>
  <c r="M1777" i="29"/>
  <c r="M1777" i="31" s="1"/>
  <c r="M1651" i="29"/>
  <c r="M1651" i="31" s="1"/>
  <c r="M19" i="29"/>
  <c r="M19" i="31" s="1"/>
  <c r="M68" i="29"/>
  <c r="M68" i="31" s="1"/>
  <c r="M1156" i="29"/>
  <c r="M1156" i="31" s="1"/>
  <c r="M337" i="29"/>
  <c r="M337" i="31" s="1"/>
  <c r="M1866" i="29"/>
  <c r="M1866" i="31" s="1"/>
  <c r="M284" i="29"/>
  <c r="M284" i="31" s="1"/>
  <c r="M1604" i="29"/>
  <c r="M1604" i="31" s="1"/>
  <c r="M1955" i="29"/>
  <c r="M1955" i="31" s="1"/>
  <c r="M1276" i="29"/>
  <c r="M1276" i="31" s="1"/>
  <c r="M1711" i="29"/>
  <c r="M1711" i="31" s="1"/>
  <c r="M1528" i="29"/>
  <c r="M1528" i="31" s="1"/>
  <c r="M1151" i="29"/>
  <c r="M1151" i="31" s="1"/>
  <c r="M1818" i="29"/>
  <c r="M1818" i="31" s="1"/>
  <c r="M103" i="29"/>
  <c r="M103" i="31" s="1"/>
  <c r="M499" i="29"/>
  <c r="M499" i="31" s="1"/>
  <c r="M1462" i="29"/>
  <c r="M1462" i="31" s="1"/>
  <c r="M1639" i="29"/>
  <c r="M1639" i="31" s="1"/>
  <c r="M1809" i="29"/>
  <c r="M1809" i="31" s="1"/>
  <c r="M133" i="29"/>
  <c r="M133" i="31" s="1"/>
  <c r="M1718" i="29"/>
  <c r="M1718" i="31" s="1"/>
  <c r="M131" i="29"/>
  <c r="M131" i="31" s="1"/>
  <c r="M1749" i="29"/>
  <c r="M1749" i="31" s="1"/>
  <c r="M619" i="29"/>
  <c r="M619" i="31" s="1"/>
  <c r="M686" i="29"/>
  <c r="M686" i="31" s="1"/>
  <c r="M1738" i="29"/>
  <c r="M1738" i="31" s="1"/>
  <c r="M1166" i="29"/>
  <c r="M1166" i="31" s="1"/>
  <c r="M1683" i="29"/>
  <c r="M1683" i="31" s="1"/>
  <c r="M1286" i="29"/>
  <c r="M1286" i="31" s="1"/>
  <c r="M38" i="29"/>
  <c r="M38" i="31" s="1"/>
  <c r="M3" i="29"/>
  <c r="M3" i="31" s="1"/>
  <c r="M1227" i="29"/>
  <c r="M1227" i="31" s="1"/>
  <c r="M1466" i="29"/>
  <c r="M1466" i="31" s="1"/>
  <c r="M1601" i="29"/>
  <c r="M1601" i="31" s="1"/>
  <c r="M270" i="29"/>
  <c r="M270" i="31" s="1"/>
  <c r="M44" i="29"/>
  <c r="M44" i="31" s="1"/>
  <c r="M1381" i="29"/>
  <c r="M1381" i="31" s="1"/>
  <c r="M477" i="29"/>
  <c r="M477" i="31" s="1"/>
  <c r="M684" i="29"/>
  <c r="M684" i="31" s="1"/>
  <c r="M943" i="29"/>
  <c r="M943" i="31" s="1"/>
  <c r="M1464" i="29"/>
  <c r="M1464" i="31" s="1"/>
  <c r="M704" i="29"/>
  <c r="M704" i="31" s="1"/>
  <c r="M1511" i="29"/>
  <c r="M1511" i="31" s="1"/>
  <c r="M1868" i="29"/>
  <c r="M1868" i="31" s="1"/>
  <c r="M1886" i="29"/>
  <c r="M1886" i="31" s="1"/>
  <c r="M780" i="29"/>
  <c r="M780" i="31" s="1"/>
  <c r="M840" i="29"/>
  <c r="M840" i="31" s="1"/>
  <c r="M1075" i="29"/>
  <c r="M1075" i="31" s="1"/>
  <c r="M1023" i="29"/>
  <c r="M1023" i="31" s="1"/>
  <c r="M628" i="29"/>
  <c r="M628" i="31" s="1"/>
  <c r="M1421" i="29"/>
  <c r="M1421" i="31" s="1"/>
  <c r="M1373" i="29"/>
  <c r="M1373" i="31" s="1"/>
  <c r="M392" i="29"/>
  <c r="M392" i="31" s="1"/>
  <c r="M398" i="29"/>
  <c r="M398" i="31" s="1"/>
  <c r="M1882" i="29"/>
  <c r="M1882" i="31" s="1"/>
  <c r="M1150" i="29"/>
  <c r="M1150" i="31" s="1"/>
  <c r="M938" i="29"/>
  <c r="M938" i="31" s="1"/>
  <c r="M685" i="29"/>
  <c r="M685" i="31" s="1"/>
  <c r="M1849" i="29"/>
  <c r="M1849" i="31" s="1"/>
  <c r="M1898" i="29"/>
  <c r="M1898" i="31" s="1"/>
  <c r="M1848" i="29"/>
  <c r="M1848" i="31" s="1"/>
  <c r="M1762" i="29"/>
  <c r="M1762" i="31" s="1"/>
  <c r="M981" i="29"/>
  <c r="M981" i="31" s="1"/>
  <c r="M185" i="29"/>
  <c r="M185" i="31" s="1"/>
  <c r="M1045" i="29"/>
  <c r="M1045" i="31" s="1"/>
  <c r="M448" i="29"/>
  <c r="M448" i="31" s="1"/>
  <c r="M1263" i="29"/>
  <c r="M1263" i="31" s="1"/>
  <c r="M327" i="29"/>
  <c r="M327" i="31" s="1"/>
  <c r="M1836" i="29"/>
  <c r="M1836" i="31" s="1"/>
  <c r="M1120" i="29"/>
  <c r="M1120" i="31" s="1"/>
  <c r="M159" i="29"/>
  <c r="M159" i="31" s="1"/>
  <c r="M829" i="29"/>
  <c r="M829" i="31" s="1"/>
  <c r="M863" i="29"/>
  <c r="M863" i="31" s="1"/>
  <c r="M369" i="29"/>
  <c r="M369" i="31" s="1"/>
  <c r="M1447" i="29"/>
  <c r="M1447" i="31" s="1"/>
  <c r="M1532" i="29"/>
  <c r="M1532" i="31" s="1"/>
  <c r="M1272" i="29"/>
  <c r="M1272" i="31" s="1"/>
  <c r="M1019" i="29"/>
  <c r="M1019" i="31" s="1"/>
  <c r="M1072" i="29"/>
  <c r="M1072" i="31" s="1"/>
  <c r="M67" i="29"/>
  <c r="M67" i="31" s="1"/>
  <c r="M436" i="29"/>
  <c r="M436" i="31" s="1"/>
  <c r="M123" i="29"/>
  <c r="M123" i="31" s="1"/>
  <c r="M1820" i="29"/>
  <c r="M1820" i="31" s="1"/>
  <c r="M1229" i="29"/>
  <c r="M1229" i="31" s="1"/>
  <c r="M1204" i="29"/>
  <c r="M1204" i="31" s="1"/>
  <c r="M5" i="29"/>
  <c r="M5" i="31" s="1"/>
  <c r="M372" i="29"/>
  <c r="M372" i="31" s="1"/>
  <c r="M820" i="29"/>
  <c r="M820" i="31" s="1"/>
  <c r="M1325" i="29"/>
  <c r="M1325" i="31" s="1"/>
  <c r="M1657" i="29"/>
  <c r="M1657" i="31" s="1"/>
  <c r="M1409" i="29"/>
  <c r="M1409" i="31" s="1"/>
  <c r="M906" i="29"/>
  <c r="M906" i="31" s="1"/>
  <c r="M1162" i="29"/>
  <c r="M1162" i="31" s="1"/>
  <c r="M1844" i="29"/>
  <c r="M1844" i="31" s="1"/>
  <c r="AD1117" i="29"/>
  <c r="AD1117" i="31" s="1"/>
  <c r="Y312" i="29"/>
  <c r="Y312" i="31" s="1"/>
  <c r="M678" i="29"/>
  <c r="M678" i="31" s="1"/>
  <c r="Y1862" i="29"/>
  <c r="Y1862" i="31" s="1"/>
  <c r="Y95" i="29"/>
  <c r="Y95" i="31" s="1"/>
  <c r="Y1673" i="29"/>
  <c r="Y1673" i="31" s="1"/>
  <c r="AD1225" i="29"/>
  <c r="AD1225" i="31" s="1"/>
  <c r="Y122" i="29"/>
  <c r="Y122" i="31" s="1"/>
  <c r="AD1219" i="29"/>
  <c r="AD1219" i="31" s="1"/>
  <c r="Y1763" i="29"/>
  <c r="Y1763" i="31" s="1"/>
  <c r="M1132" i="29"/>
  <c r="M1132" i="31" s="1"/>
  <c r="AD291" i="29"/>
  <c r="AD291" i="31" s="1"/>
  <c r="AD515" i="29"/>
  <c r="AD515" i="31" s="1"/>
  <c r="Y1388" i="29"/>
  <c r="Y1388" i="31" s="1"/>
  <c r="M878" i="29"/>
  <c r="M878" i="31" s="1"/>
  <c r="AD958" i="29"/>
  <c r="AD958" i="31" s="1"/>
  <c r="AD1574" i="29"/>
  <c r="AD1574" i="31" s="1"/>
  <c r="AD734" i="29"/>
  <c r="AD734" i="31" s="1"/>
  <c r="AD1424" i="29"/>
  <c r="AD1424" i="31" s="1"/>
  <c r="Y678" i="29"/>
  <c r="Y678" i="31" s="1"/>
  <c r="AD489" i="29"/>
  <c r="AD489" i="31" s="1"/>
  <c r="AD30" i="29"/>
  <c r="AD30" i="31" s="1"/>
  <c r="AD678" i="29"/>
  <c r="AD678" i="31" s="1"/>
  <c r="AD95" i="29"/>
  <c r="AD95" i="31" s="1"/>
  <c r="Y265" i="29"/>
  <c r="Y265" i="31" s="1"/>
  <c r="AD681" i="29"/>
  <c r="AD681" i="31" s="1"/>
  <c r="AD1705" i="29"/>
  <c r="AD1705" i="31" s="1"/>
  <c r="Y581" i="29"/>
  <c r="Y581" i="31" s="1"/>
  <c r="AD671" i="29"/>
  <c r="AD671" i="31" s="1"/>
  <c r="Y1957" i="29"/>
  <c r="Y1957" i="31" s="1"/>
  <c r="Y97" i="29"/>
  <c r="Y97" i="31" s="1"/>
  <c r="AD1798" i="29"/>
  <c r="AD1798" i="31" s="1"/>
  <c r="Y21" i="29"/>
  <c r="Y21" i="31" s="1"/>
  <c r="AD45" i="29"/>
  <c r="AD45" i="31" s="1"/>
  <c r="AD297" i="29"/>
  <c r="AD297" i="31" s="1"/>
  <c r="Y649" i="29"/>
  <c r="Y649" i="31" s="1"/>
  <c r="AD841" i="29"/>
  <c r="AD841" i="31" s="1"/>
  <c r="AD1033" i="29"/>
  <c r="AD1033" i="31" s="1"/>
  <c r="AD1670" i="29"/>
  <c r="AD1670" i="31" s="1"/>
  <c r="Y1193" i="29"/>
  <c r="Y1193" i="31" s="1"/>
  <c r="Y1481" i="29"/>
  <c r="Y1481" i="31" s="1"/>
  <c r="M671" i="29"/>
  <c r="M671" i="31" s="1"/>
  <c r="M543" i="29"/>
  <c r="M543" i="31" s="1"/>
  <c r="AD1734" i="29"/>
  <c r="AD1734" i="31" s="1"/>
  <c r="AD1957" i="29"/>
  <c r="AD1957" i="31" s="1"/>
  <c r="Y677" i="29"/>
  <c r="Y677" i="31" s="1"/>
  <c r="Y1897" i="29"/>
  <c r="Y1897" i="31" s="1"/>
  <c r="M581" i="29"/>
  <c r="M581" i="31" s="1"/>
  <c r="AD457" i="29"/>
  <c r="AD457" i="31" s="1"/>
  <c r="Y905" i="29"/>
  <c r="Y905" i="31" s="1"/>
  <c r="Y1641" i="29"/>
  <c r="Y1641" i="31" s="1"/>
  <c r="AD666" i="29"/>
  <c r="AD666" i="31" s="1"/>
  <c r="AD152" i="29"/>
  <c r="AD152" i="31" s="1"/>
  <c r="Y262" i="29"/>
  <c r="Y262" i="31" s="1"/>
  <c r="Y1894" i="29"/>
  <c r="Y1894" i="31" s="1"/>
  <c r="M451" i="29"/>
  <c r="M451" i="31" s="1"/>
  <c r="AD579" i="29"/>
  <c r="AD579" i="31" s="1"/>
  <c r="M1411" i="29"/>
  <c r="M1411" i="31" s="1"/>
  <c r="AD1781" i="29"/>
  <c r="AD1781" i="31" s="1"/>
  <c r="Y108" i="29"/>
  <c r="Y108" i="31" s="1"/>
  <c r="Y1027" i="29"/>
  <c r="Y1027" i="31" s="1"/>
  <c r="Y1123" i="29"/>
  <c r="Y1123" i="31" s="1"/>
  <c r="Y1443" i="29"/>
  <c r="Y1443" i="31" s="1"/>
  <c r="AD300" i="29"/>
  <c r="AD300" i="31" s="1"/>
  <c r="AD1516" i="29"/>
  <c r="AD1516" i="31" s="1"/>
  <c r="Y70" i="29"/>
  <c r="Y70" i="31" s="1"/>
  <c r="AD310" i="29"/>
  <c r="AD310" i="31" s="1"/>
  <c r="AD428" i="29"/>
  <c r="AD428" i="31" s="1"/>
  <c r="Y1004" i="29"/>
  <c r="Y1004" i="31" s="1"/>
  <c r="Y1141" i="29"/>
  <c r="Y1141" i="31" s="1"/>
  <c r="AD70" i="29"/>
  <c r="AD70" i="31" s="1"/>
  <c r="AD821" i="29"/>
  <c r="AD821" i="31" s="1"/>
  <c r="Y101" i="29"/>
  <c r="Y101" i="31" s="1"/>
  <c r="M195" i="29"/>
  <c r="M195" i="31" s="1"/>
  <c r="AD451" i="29"/>
  <c r="AD451" i="31" s="1"/>
  <c r="M771" i="29"/>
  <c r="M771" i="31" s="1"/>
  <c r="Y12" i="29"/>
  <c r="Y12" i="31" s="1"/>
  <c r="Y76" i="29"/>
  <c r="Y76" i="31" s="1"/>
  <c r="Y524" i="29"/>
  <c r="Y524" i="31" s="1"/>
  <c r="AD605" i="29"/>
  <c r="AD605" i="31" s="1"/>
  <c r="AD748" i="29"/>
  <c r="AD748" i="31" s="1"/>
  <c r="Y373" i="29"/>
  <c r="Y373" i="31" s="1"/>
  <c r="Y821" i="29"/>
  <c r="Y821" i="31" s="1"/>
  <c r="Y693" i="29"/>
  <c r="Y693" i="31" s="1"/>
  <c r="AD947" i="29"/>
  <c r="AD947" i="31" s="1"/>
  <c r="AD390" i="29"/>
  <c r="AD390" i="31" s="1"/>
  <c r="Y835" i="29"/>
  <c r="Y835" i="31" s="1"/>
  <c r="Y1475" i="29"/>
  <c r="Y1475" i="31" s="1"/>
  <c r="Y908" i="29"/>
  <c r="Y908" i="31" s="1"/>
  <c r="AD595" i="29"/>
  <c r="AD595" i="31" s="1"/>
  <c r="Y1604" i="29"/>
  <c r="Y1604" i="31" s="1"/>
  <c r="AD922" i="29"/>
  <c r="AD922" i="31" s="1"/>
  <c r="AD642" i="29"/>
  <c r="AD642" i="31" s="1"/>
  <c r="AD787" i="29"/>
  <c r="AD787" i="31" s="1"/>
  <c r="AD1405" i="29"/>
  <c r="AD1405" i="31" s="1"/>
  <c r="Y1858" i="29"/>
  <c r="Y1858" i="31" s="1"/>
  <c r="Y1098" i="29"/>
  <c r="Y1098" i="31" s="1"/>
  <c r="AD51" i="29"/>
  <c r="AD51" i="31" s="1"/>
  <c r="AD636" i="29"/>
  <c r="AD636" i="31" s="1"/>
  <c r="AD1333" i="29"/>
  <c r="AD1333" i="31" s="1"/>
  <c r="Y1914" i="29"/>
  <c r="Y1914" i="31" s="1"/>
  <c r="AD1858" i="29"/>
  <c r="AD1858" i="31" s="1"/>
  <c r="M1198" i="29"/>
  <c r="M1198" i="31" s="1"/>
  <c r="M340" i="29"/>
  <c r="M340" i="31" s="1"/>
  <c r="M1051" i="29"/>
  <c r="M1051" i="31" s="1"/>
  <c r="M219" i="29"/>
  <c r="M219" i="31" s="1"/>
  <c r="M1922" i="29"/>
  <c r="M1922" i="31" s="1"/>
  <c r="AD939" i="29"/>
  <c r="AD939" i="31" s="1"/>
  <c r="AD1902" i="29"/>
  <c r="AD1902" i="31" s="1"/>
  <c r="AD350" i="29"/>
  <c r="AD350" i="31" s="1"/>
  <c r="AD851" i="29"/>
  <c r="AD851" i="31" s="1"/>
  <c r="AD1042" i="29"/>
  <c r="AD1042" i="31" s="1"/>
  <c r="AD1292" i="29"/>
  <c r="AD1292" i="31" s="1"/>
  <c r="AD644" i="29"/>
  <c r="AD644" i="31" s="1"/>
  <c r="AD1501" i="29"/>
  <c r="AD1501" i="31" s="1"/>
  <c r="AD1060" i="29"/>
  <c r="AD1060" i="31" s="1"/>
  <c r="AD197" i="29"/>
  <c r="AD197" i="31" s="1"/>
  <c r="AD1497" i="29"/>
  <c r="AD1497" i="31" s="1"/>
  <c r="AD1327" i="29"/>
  <c r="AD1327" i="31" s="1"/>
  <c r="AD1654" i="29"/>
  <c r="AD1654" i="31" s="1"/>
  <c r="AD572" i="29"/>
  <c r="AD572" i="31" s="1"/>
  <c r="AD814" i="29"/>
  <c r="AD814" i="31" s="1"/>
  <c r="AD1095" i="29"/>
  <c r="AD1095" i="31" s="1"/>
  <c r="AD1359" i="29"/>
  <c r="AD1359" i="31" s="1"/>
  <c r="AD1445" i="29"/>
  <c r="AD1445" i="31" s="1"/>
  <c r="AD552" i="29"/>
  <c r="AD552" i="31" s="1"/>
  <c r="AD1306" i="29"/>
  <c r="AD1306" i="31" s="1"/>
  <c r="Y1709" i="29"/>
  <c r="Y1709" i="31" s="1"/>
  <c r="Y1752" i="29"/>
  <c r="Y1752" i="31" s="1"/>
  <c r="Y856" i="29"/>
  <c r="Y856" i="31" s="1"/>
  <c r="Y1032" i="29"/>
  <c r="Y1032" i="31" s="1"/>
  <c r="Y1263" i="29"/>
  <c r="Y1263" i="31" s="1"/>
  <c r="Y711" i="29"/>
  <c r="Y711" i="31" s="1"/>
  <c r="Y1669" i="29"/>
  <c r="Y1669" i="31" s="1"/>
  <c r="Y1594" i="29"/>
  <c r="Y1594" i="31" s="1"/>
  <c r="Y1684" i="29"/>
  <c r="Y1684" i="31" s="1"/>
  <c r="Y369" i="29"/>
  <c r="Y369" i="31" s="1"/>
  <c r="Y577" i="29"/>
  <c r="Y577" i="31" s="1"/>
  <c r="Y178" i="29"/>
  <c r="Y178" i="31" s="1"/>
  <c r="Y555" i="29"/>
  <c r="Y555" i="31" s="1"/>
  <c r="Y1090" i="29"/>
  <c r="Y1090" i="31" s="1"/>
  <c r="Y1634" i="29"/>
  <c r="Y1634" i="31" s="1"/>
  <c r="Y1147" i="29"/>
  <c r="Y1147" i="31" s="1"/>
  <c r="Y60" i="29"/>
  <c r="Y60" i="31" s="1"/>
  <c r="Y1445" i="29"/>
  <c r="Y1445" i="31" s="1"/>
  <c r="Y1657" i="29"/>
  <c r="Y1657" i="31" s="1"/>
  <c r="Y1532" i="29"/>
  <c r="Y1532" i="31" s="1"/>
  <c r="Y513" i="29"/>
  <c r="Y513" i="31" s="1"/>
  <c r="Y170" i="29"/>
  <c r="Y170" i="31" s="1"/>
  <c r="Y450" i="29"/>
  <c r="Y450" i="31" s="1"/>
  <c r="Y986" i="29"/>
  <c r="Y986" i="31" s="1"/>
  <c r="Y20" i="29"/>
  <c r="Y20" i="31" s="1"/>
  <c r="Y105" i="29"/>
  <c r="Y105" i="31" s="1"/>
  <c r="Y1804" i="29"/>
  <c r="Y1804" i="31" s="1"/>
  <c r="Y186" i="29"/>
  <c r="Y186" i="31" s="1"/>
  <c r="Y1442" i="29"/>
  <c r="Y1442" i="31" s="1"/>
  <c r="Y1227" i="29"/>
  <c r="Y1227" i="31" s="1"/>
  <c r="Y365" i="29"/>
  <c r="Y365" i="31" s="1"/>
  <c r="Y1241" i="29"/>
  <c r="Y1241" i="31" s="1"/>
  <c r="Y1186" i="29"/>
  <c r="Y1186" i="31" s="1"/>
  <c r="Y1697" i="29"/>
  <c r="Y1697" i="31" s="1"/>
  <c r="Y428" i="29"/>
  <c r="Y428" i="31" s="1"/>
  <c r="Y515" i="29"/>
  <c r="Y515" i="31" s="1"/>
  <c r="Y282" i="29"/>
  <c r="Y282" i="31" s="1"/>
  <c r="Y492" i="29"/>
  <c r="Y492" i="31" s="1"/>
  <c r="Y44" i="29"/>
  <c r="Y44" i="31" s="1"/>
  <c r="Y333" i="29"/>
  <c r="Y333" i="31" s="1"/>
  <c r="Y1563" i="29"/>
  <c r="Y1563" i="31" s="1"/>
  <c r="Y412" i="29"/>
  <c r="Y412" i="31" s="1"/>
  <c r="Y762" i="29"/>
  <c r="Y762" i="31" s="1"/>
  <c r="Y930" i="29"/>
  <c r="Y930" i="31" s="1"/>
  <c r="Y1410" i="29"/>
  <c r="Y1410" i="31" s="1"/>
  <c r="Y1435" i="29"/>
  <c r="Y1435" i="31" s="1"/>
  <c r="Y148" i="29"/>
  <c r="Y148" i="31" s="1"/>
  <c r="Y465" i="29"/>
  <c r="Y465" i="31" s="1"/>
  <c r="Y196" i="29"/>
  <c r="Y196" i="31" s="1"/>
  <c r="Y1084" i="29"/>
  <c r="Y1084" i="31" s="1"/>
  <c r="Y1808" i="29"/>
  <c r="Y1808" i="31" s="1"/>
  <c r="Y562" i="29"/>
  <c r="Y562" i="31" s="1"/>
  <c r="Y1569" i="29"/>
  <c r="Y1569" i="31" s="1"/>
  <c r="Y1629" i="29"/>
  <c r="Y1629" i="31" s="1"/>
  <c r="Y1553" i="29"/>
  <c r="Y1553" i="31" s="1"/>
  <c r="Y203" i="29"/>
  <c r="Y203" i="31" s="1"/>
  <c r="Y794" i="29"/>
  <c r="Y794" i="31" s="1"/>
  <c r="Y202" i="29"/>
  <c r="Y202" i="31" s="1"/>
  <c r="Y1949" i="29"/>
  <c r="Y1949" i="31" s="1"/>
  <c r="Y795" i="29"/>
  <c r="Y795" i="31" s="1"/>
  <c r="Y797" i="29"/>
  <c r="Y797" i="31" s="1"/>
  <c r="Y1028" i="29"/>
  <c r="Y1028" i="31" s="1"/>
  <c r="Y54" i="29"/>
  <c r="Y54" i="31" s="1"/>
  <c r="Y1721" i="29"/>
  <c r="Y1721" i="31" s="1"/>
  <c r="Y1689" i="29"/>
  <c r="Y1689" i="31" s="1"/>
  <c r="Y345" i="29"/>
  <c r="Y345" i="31" s="1"/>
  <c r="Y1662" i="29"/>
  <c r="Y1662" i="31" s="1"/>
  <c r="Y310" i="29"/>
  <c r="Y310" i="31" s="1"/>
  <c r="Y1548" i="29"/>
  <c r="Y1548" i="31" s="1"/>
  <c r="Y1517" i="29"/>
  <c r="Y1517" i="31" s="1"/>
  <c r="Y716" i="29"/>
  <c r="Y716" i="31" s="1"/>
  <c r="Y1571" i="29"/>
  <c r="Y1571" i="31" s="1"/>
  <c r="Y324" i="29"/>
  <c r="Y324" i="31" s="1"/>
  <c r="Y1067" i="29"/>
  <c r="Y1067" i="31" s="1"/>
  <c r="Y1755" i="29"/>
  <c r="Y1755" i="31" s="1"/>
  <c r="Y1220" i="29"/>
  <c r="Y1220" i="31" s="1"/>
  <c r="Y714" i="29"/>
  <c r="Y714" i="31" s="1"/>
  <c r="Y1396" i="29"/>
  <c r="Y1396" i="31" s="1"/>
  <c r="Y485" i="29"/>
  <c r="Y485" i="31" s="1"/>
  <c r="Y1745" i="29"/>
  <c r="Y1745" i="31" s="1"/>
  <c r="Y234" i="29"/>
  <c r="Y234" i="31" s="1"/>
  <c r="Y954" i="29"/>
  <c r="Y954" i="31" s="1"/>
  <c r="Y260" i="29"/>
  <c r="Y260" i="31" s="1"/>
  <c r="Y110" i="29"/>
  <c r="Y110" i="31" s="1"/>
  <c r="Y1843" i="29"/>
  <c r="Y1843" i="31" s="1"/>
  <c r="Y1179" i="29"/>
  <c r="Y1179" i="31" s="1"/>
  <c r="Y1861" i="29"/>
  <c r="Y1861" i="31" s="1"/>
  <c r="Y370" i="29"/>
  <c r="Y370" i="31" s="1"/>
  <c r="Y1169" i="29"/>
  <c r="Y1169" i="31" s="1"/>
  <c r="Y1682" i="29"/>
  <c r="Y1682" i="31" s="1"/>
  <c r="Y100" i="29"/>
  <c r="Y100" i="31" s="1"/>
  <c r="Y482" i="29"/>
  <c r="Y482" i="31" s="1"/>
  <c r="Y1803" i="29"/>
  <c r="Y1803" i="31" s="1"/>
  <c r="Y683" i="29"/>
  <c r="Y683" i="31" s="1"/>
  <c r="Y531" i="29"/>
  <c r="Y531" i="31" s="1"/>
  <c r="Y1177" i="29"/>
  <c r="Y1177" i="31" s="1"/>
  <c r="Y569" i="29"/>
  <c r="Y569" i="31" s="1"/>
  <c r="Y1100" i="29"/>
  <c r="Y1100" i="31" s="1"/>
  <c r="Y1219" i="29"/>
  <c r="Y1219" i="31" s="1"/>
  <c r="Y154" i="29"/>
  <c r="Y154" i="31" s="1"/>
  <c r="Y1832" i="29"/>
  <c r="Y1832" i="31" s="1"/>
  <c r="Y675" i="29"/>
  <c r="Y675" i="31" s="1"/>
  <c r="Y1091" i="29"/>
  <c r="Y1091" i="31" s="1"/>
  <c r="Y1581" i="29"/>
  <c r="Y1581" i="31" s="1"/>
  <c r="Y419" i="29"/>
  <c r="Y419" i="31" s="1"/>
  <c r="Y699" i="29"/>
  <c r="Y699" i="31" s="1"/>
  <c r="Y578" i="29"/>
  <c r="Y578" i="31" s="1"/>
  <c r="Y1739" i="29"/>
  <c r="Y1739" i="31" s="1"/>
  <c r="Y697" i="29"/>
  <c r="Y697" i="31" s="1"/>
  <c r="Y468" i="29"/>
  <c r="Y468" i="31" s="1"/>
  <c r="Y19" i="29"/>
  <c r="Y19" i="31" s="1"/>
  <c r="Y458" i="29"/>
  <c r="Y458" i="31" s="1"/>
  <c r="Y1761" i="29"/>
  <c r="Y1761" i="31" s="1"/>
  <c r="Y1762" i="29"/>
  <c r="Y1762" i="31" s="1"/>
  <c r="Y81" i="29"/>
  <c r="Y81" i="31" s="1"/>
  <c r="Y1595" i="29"/>
  <c r="Y1595" i="31" s="1"/>
  <c r="Y330" i="29"/>
  <c r="Y330" i="31" s="1"/>
  <c r="Y1105" i="29"/>
  <c r="Y1105" i="31" s="1"/>
  <c r="Y467" i="29"/>
  <c r="Y467" i="31" s="1"/>
  <c r="Y660" i="29"/>
  <c r="Y660" i="31" s="1"/>
  <c r="Y522" i="29"/>
  <c r="Y522" i="31" s="1"/>
  <c r="Y793" i="29"/>
  <c r="Y793" i="31" s="1"/>
  <c r="Y1393" i="29"/>
  <c r="Y1393" i="31" s="1"/>
  <c r="Y26" i="29"/>
  <c r="Y26" i="31" s="1"/>
  <c r="Y858" i="29"/>
  <c r="Y858" i="31" s="1"/>
  <c r="Y1210" i="29"/>
  <c r="Y1210" i="31" s="1"/>
  <c r="Y194" i="29"/>
  <c r="Y194" i="31" s="1"/>
  <c r="Y1275" i="29"/>
  <c r="Y1275" i="31" s="1"/>
  <c r="Y957" i="29"/>
  <c r="Y957" i="31" s="1"/>
  <c r="Y947" i="29"/>
  <c r="Y947" i="31" s="1"/>
  <c r="Y289" i="29"/>
  <c r="Y289" i="31" s="1"/>
  <c r="Y1450" i="29"/>
  <c r="Y1450" i="31" s="1"/>
  <c r="Y1490" i="29"/>
  <c r="Y1490" i="31" s="1"/>
  <c r="Y68" i="29"/>
  <c r="Y68" i="31" s="1"/>
  <c r="Y1053" i="29"/>
  <c r="Y1053" i="31" s="1"/>
  <c r="Y221" i="29"/>
  <c r="Y221" i="31" s="1"/>
  <c r="Y1196" i="29"/>
  <c r="Y1196" i="31" s="1"/>
  <c r="Y300" i="29"/>
  <c r="Y300" i="31" s="1"/>
  <c r="Y570" i="29"/>
  <c r="Y570" i="31" s="1"/>
  <c r="Y1356" i="29"/>
  <c r="Y1356" i="31" s="1"/>
  <c r="Y1036" i="29"/>
  <c r="Y1036" i="31" s="1"/>
  <c r="Y748" i="29"/>
  <c r="Y748" i="31" s="1"/>
  <c r="Y684" i="29"/>
  <c r="Y684" i="31" s="1"/>
  <c r="Y803" i="29"/>
  <c r="Y803" i="31" s="1"/>
  <c r="Y1555" i="29"/>
  <c r="Y1555" i="31" s="1"/>
  <c r="Y818" i="29"/>
  <c r="Y818" i="31" s="1"/>
  <c r="Y1793" i="29"/>
  <c r="Y1793" i="31" s="1"/>
  <c r="Y674" i="29"/>
  <c r="Y674" i="31" s="1"/>
  <c r="Y1794" i="29"/>
  <c r="Y1794" i="31" s="1"/>
  <c r="Y1010" i="29"/>
  <c r="Y1010" i="31" s="1"/>
  <c r="Y1018" i="29"/>
  <c r="Y1018" i="31" s="1"/>
  <c r="Y1234" i="29"/>
  <c r="Y1234" i="31" s="1"/>
  <c r="Y661" i="29"/>
  <c r="Y661" i="31" s="1"/>
  <c r="Y1537" i="29"/>
  <c r="Y1537" i="31" s="1"/>
  <c r="Y1412" i="29"/>
  <c r="Y1412" i="31" s="1"/>
  <c r="Y1305" i="29"/>
  <c r="Y1305" i="31" s="1"/>
  <c r="Y1428" i="29"/>
  <c r="Y1428" i="31" s="1"/>
  <c r="Y788" i="29"/>
  <c r="Y788" i="31" s="1"/>
  <c r="Y198" i="29"/>
  <c r="Y198" i="31" s="1"/>
  <c r="Y1466" i="29"/>
  <c r="Y1466" i="31" s="1"/>
  <c r="Y1850" i="29"/>
  <c r="Y1850" i="31" s="1"/>
  <c r="Y394" i="29"/>
  <c r="Y394" i="31" s="1"/>
  <c r="Y1404" i="29"/>
  <c r="Y1404" i="31" s="1"/>
  <c r="Y1501" i="29"/>
  <c r="Y1501" i="31" s="1"/>
  <c r="Y61" i="29"/>
  <c r="Y61" i="31" s="1"/>
  <c r="Y761" i="29"/>
  <c r="Y761" i="31" s="1"/>
  <c r="Y601" i="29"/>
  <c r="Y601" i="31" s="1"/>
  <c r="Y377" i="29"/>
  <c r="Y377" i="31" s="1"/>
  <c r="Y1546" i="29"/>
  <c r="Y1546" i="31" s="1"/>
  <c r="Y59" i="29"/>
  <c r="Y59" i="31" s="1"/>
  <c r="Y1617" i="29"/>
  <c r="Y1617" i="31" s="1"/>
  <c r="Y346" i="29"/>
  <c r="Y346" i="31" s="1"/>
  <c r="Y49" i="29"/>
  <c r="Y49" i="31" s="1"/>
  <c r="Y1339" i="29"/>
  <c r="Y1339" i="31" s="1"/>
  <c r="Y509" i="29"/>
  <c r="Y509" i="31" s="1"/>
  <c r="Y99" i="29"/>
  <c r="Y99" i="31" s="1"/>
  <c r="Y1780" i="29"/>
  <c r="Y1780" i="31" s="1"/>
  <c r="Y441" i="29"/>
  <c r="Y441" i="31" s="1"/>
  <c r="Y706" i="29"/>
  <c r="Y706" i="31" s="1"/>
  <c r="Y459" i="29"/>
  <c r="Y459" i="31" s="1"/>
  <c r="Y277" i="29"/>
  <c r="Y277" i="31" s="1"/>
  <c r="Y1729" i="29"/>
  <c r="Y1729" i="31" s="1"/>
  <c r="Y1068" i="29"/>
  <c r="Y1068" i="31" s="1"/>
  <c r="Y1411" i="29"/>
  <c r="Y1411" i="31" s="1"/>
  <c r="Y707" i="29"/>
  <c r="Y707" i="31" s="1"/>
  <c r="Y1701" i="29"/>
  <c r="Y1701" i="31" s="1"/>
  <c r="Y30" i="29"/>
  <c r="Y30" i="31" s="1"/>
  <c r="Y972" i="29"/>
  <c r="Y972" i="31" s="1"/>
  <c r="Y1635" i="29"/>
  <c r="Y1635" i="31" s="1"/>
  <c r="Y489" i="29"/>
  <c r="Y489" i="31" s="1"/>
  <c r="AD905" i="29"/>
  <c r="AD905" i="31" s="1"/>
  <c r="Y1705" i="29"/>
  <c r="Y1705" i="31" s="1"/>
  <c r="Y33" i="29"/>
  <c r="Y33" i="31" s="1"/>
  <c r="AD1635" i="29"/>
  <c r="AD1635" i="31" s="1"/>
  <c r="Y639" i="29"/>
  <c r="Y639" i="31" s="1"/>
  <c r="AD44" i="29"/>
  <c r="AD44" i="31" s="1"/>
  <c r="AD723" i="29"/>
  <c r="AD723" i="31" s="1"/>
  <c r="Y1370" i="29"/>
  <c r="Y1370" i="31" s="1"/>
  <c r="M438" i="29"/>
  <c r="M438" i="31" s="1"/>
  <c r="AD436" i="29"/>
  <c r="AD436" i="31" s="1"/>
  <c r="AD1274" i="29"/>
  <c r="AD1274" i="31" s="1"/>
  <c r="Y1117" i="29"/>
  <c r="Y1117" i="31" s="1"/>
  <c r="AD777" i="29"/>
  <c r="AD777" i="31" s="1"/>
  <c r="AD1193" i="29"/>
  <c r="AD1193" i="31" s="1"/>
  <c r="AD405" i="29"/>
  <c r="AD405" i="31" s="1"/>
  <c r="Y152" i="29"/>
  <c r="Y152" i="31" s="1"/>
  <c r="Y121" i="29"/>
  <c r="Y121" i="31" s="1"/>
  <c r="AD809" i="29"/>
  <c r="AD809" i="31" s="1"/>
  <c r="Y1609" i="29"/>
  <c r="Y1609" i="31" s="1"/>
  <c r="AD1897" i="29"/>
  <c r="AD1897" i="31" s="1"/>
  <c r="AD602" i="29"/>
  <c r="AD602" i="31" s="1"/>
  <c r="Y1317" i="29"/>
  <c r="Y1317" i="31" s="1"/>
  <c r="AD550" i="29"/>
  <c r="AD550" i="31" s="1"/>
  <c r="AD1289" i="29"/>
  <c r="AD1289" i="31" s="1"/>
  <c r="M666" i="29"/>
  <c r="M666" i="31" s="1"/>
  <c r="Y166" i="29"/>
  <c r="Y166" i="31" s="1"/>
  <c r="AD71" i="29"/>
  <c r="AD71" i="31" s="1"/>
  <c r="Y1589" i="29"/>
  <c r="Y1589" i="31" s="1"/>
  <c r="AD201" i="29"/>
  <c r="AD201" i="31" s="1"/>
  <c r="Y233" i="29"/>
  <c r="Y233" i="31" s="1"/>
  <c r="AD1065" i="29"/>
  <c r="AD1065" i="31" s="1"/>
  <c r="AD410" i="29"/>
  <c r="AD410" i="31" s="1"/>
  <c r="Y602" i="29"/>
  <c r="Y602" i="31" s="1"/>
  <c r="AD713" i="29"/>
  <c r="AD713" i="31" s="1"/>
  <c r="Y1033" i="29"/>
  <c r="Y1033" i="31" s="1"/>
  <c r="AD1353" i="29"/>
  <c r="AD1353" i="31" s="1"/>
  <c r="Y518" i="29"/>
  <c r="Y518" i="31" s="1"/>
  <c r="Y614" i="29"/>
  <c r="Y614" i="31" s="1"/>
  <c r="Y585" i="29"/>
  <c r="Y585" i="31" s="1"/>
  <c r="Y1001" i="29"/>
  <c r="Y1001" i="31" s="1"/>
  <c r="Y1417" i="29"/>
  <c r="Y1417" i="31" s="1"/>
  <c r="Y1577" i="29"/>
  <c r="Y1577" i="31" s="1"/>
  <c r="Y94" i="29"/>
  <c r="Y94" i="31" s="1"/>
  <c r="Y646" i="29"/>
  <c r="Y646" i="31" s="1"/>
  <c r="AD383" i="29"/>
  <c r="AD383" i="31" s="1"/>
  <c r="Y873" i="29"/>
  <c r="Y873" i="31" s="1"/>
  <c r="AD1737" i="29"/>
  <c r="AD1737" i="31" s="1"/>
  <c r="AD1929" i="29"/>
  <c r="AD1929" i="31" s="1"/>
  <c r="Y710" i="29"/>
  <c r="Y710" i="31" s="1"/>
  <c r="Y355" i="29"/>
  <c r="Y355" i="31" s="1"/>
  <c r="Y579" i="29"/>
  <c r="Y579" i="31" s="1"/>
  <c r="AD1923" i="29"/>
  <c r="AD1923" i="31" s="1"/>
  <c r="AD236" i="29"/>
  <c r="AD236" i="31" s="1"/>
  <c r="Y780" i="29"/>
  <c r="Y780" i="31" s="1"/>
  <c r="AD1452" i="29"/>
  <c r="AD1452" i="31" s="1"/>
  <c r="AD408" i="29"/>
  <c r="AD408" i="31" s="1"/>
  <c r="Y451" i="29"/>
  <c r="Y451" i="31" s="1"/>
  <c r="M524" i="29"/>
  <c r="M524" i="31" s="1"/>
  <c r="Y652" i="29"/>
  <c r="Y652" i="31" s="1"/>
  <c r="AD94" i="29"/>
  <c r="AD94" i="31" s="1"/>
  <c r="AD701" i="29"/>
  <c r="AD701" i="31" s="1"/>
  <c r="Y75" i="29"/>
  <c r="Y75" i="31" s="1"/>
  <c r="Y1539" i="29"/>
  <c r="Y1539" i="31" s="1"/>
  <c r="Y1381" i="29"/>
  <c r="Y1381" i="31" s="1"/>
  <c r="AD172" i="29"/>
  <c r="AD172" i="31" s="1"/>
  <c r="M1228" i="29"/>
  <c r="M1228" i="31" s="1"/>
  <c r="AD1725" i="29"/>
  <c r="AD1725" i="31" s="1"/>
  <c r="AD844" i="29"/>
  <c r="AD844" i="31" s="1"/>
  <c r="M1765" i="29"/>
  <c r="M1765" i="31" s="1"/>
  <c r="Y1283" i="29"/>
  <c r="Y1283" i="31" s="1"/>
  <c r="Y1379" i="29"/>
  <c r="Y1379" i="31" s="1"/>
  <c r="Y1603" i="29"/>
  <c r="Y1603" i="31" s="1"/>
  <c r="AD1324" i="29"/>
  <c r="AD1324" i="31" s="1"/>
  <c r="AD25" i="29"/>
  <c r="AD25" i="31" s="1"/>
  <c r="AD1507" i="29"/>
  <c r="AD1507" i="31" s="1"/>
  <c r="Y86" i="29"/>
  <c r="Y86" i="31" s="1"/>
  <c r="M611" i="29"/>
  <c r="M611" i="31" s="1"/>
  <c r="Y963" i="29"/>
  <c r="Y963" i="31" s="1"/>
  <c r="Y1699" i="29"/>
  <c r="Y1699" i="31" s="1"/>
  <c r="M940" i="29"/>
  <c r="M940" i="31" s="1"/>
  <c r="Y843" i="29"/>
  <c r="Y843" i="31" s="1"/>
  <c r="AD381" i="29"/>
  <c r="AD381" i="31" s="1"/>
  <c r="Y409" i="29"/>
  <c r="Y409" i="31" s="1"/>
  <c r="Y1956" i="29"/>
  <c r="Y1956" i="31" s="1"/>
  <c r="AD28" i="29"/>
  <c r="AD28" i="31" s="1"/>
  <c r="Y668" i="29"/>
  <c r="Y668" i="31" s="1"/>
  <c r="Y1732" i="29"/>
  <c r="Y1732" i="31" s="1"/>
  <c r="Y1772" i="29"/>
  <c r="Y1772" i="31" s="1"/>
  <c r="M1724" i="29"/>
  <c r="M1724" i="31" s="1"/>
  <c r="M414" i="29"/>
  <c r="M414" i="31" s="1"/>
  <c r="M542" i="29"/>
  <c r="M542" i="31" s="1"/>
  <c r="M1725" i="29"/>
  <c r="M1725" i="31" s="1"/>
  <c r="M1247" i="29"/>
  <c r="M1247" i="31" s="1"/>
  <c r="AD1952" i="29"/>
  <c r="AD1952" i="31" s="1"/>
  <c r="Y1180" i="29"/>
  <c r="Y1180" i="31" s="1"/>
  <c r="AD1058" i="29"/>
  <c r="AD1058" i="31" s="1"/>
  <c r="AD465" i="29"/>
  <c r="AD465" i="31" s="1"/>
  <c r="AD179" i="29"/>
  <c r="AD179" i="31" s="1"/>
  <c r="AD562" i="29"/>
  <c r="AD562" i="31" s="1"/>
  <c r="AD1045" i="29"/>
  <c r="AD1045" i="31" s="1"/>
  <c r="AD1878" i="29"/>
  <c r="AD1878" i="31" s="1"/>
  <c r="AD1029" i="29"/>
  <c r="AD1029" i="31" s="1"/>
  <c r="AD133" i="29"/>
  <c r="AD133" i="31" s="1"/>
  <c r="AD346" i="29"/>
  <c r="AD346" i="31" s="1"/>
  <c r="AD510" i="29"/>
  <c r="AD510" i="31" s="1"/>
  <c r="AD1573" i="29"/>
  <c r="AD1573" i="31" s="1"/>
  <c r="AD1157" i="29"/>
  <c r="AD1157" i="31" s="1"/>
  <c r="AD192" i="29"/>
  <c r="AD192" i="31" s="1"/>
  <c r="AD1509" i="29"/>
  <c r="AD1509" i="31" s="1"/>
  <c r="AD420" i="29"/>
  <c r="AD420" i="31" s="1"/>
  <c r="AD231" i="29"/>
  <c r="AD231" i="31" s="1"/>
  <c r="AD1632" i="29"/>
  <c r="AD1632" i="31" s="1"/>
  <c r="AD1495" i="29"/>
  <c r="AD1495" i="31" s="1"/>
  <c r="AD648" i="29"/>
  <c r="AD648" i="31" s="1"/>
  <c r="AD1536" i="29"/>
  <c r="AD1536" i="31" s="1"/>
  <c r="M699" i="29"/>
  <c r="M699" i="31" s="1"/>
  <c r="AD978" i="29"/>
  <c r="AD978" i="31" s="1"/>
  <c r="AD1569" i="29"/>
  <c r="AD1569" i="31" s="1"/>
  <c r="AD99" i="29"/>
  <c r="AD99" i="31" s="1"/>
  <c r="AD1879" i="29"/>
  <c r="AD1879" i="31" s="1"/>
  <c r="AD988" i="29"/>
  <c r="AD988" i="31" s="1"/>
  <c r="AD700" i="29"/>
  <c r="AD700" i="31" s="1"/>
  <c r="AD1620" i="29"/>
  <c r="AD1620" i="31" s="1"/>
  <c r="AD513" i="29"/>
  <c r="AD513" i="31" s="1"/>
  <c r="AD1696" i="29"/>
  <c r="AD1696" i="31" s="1"/>
  <c r="AD1375" i="29"/>
  <c r="AD1375" i="31" s="1"/>
  <c r="AD1688" i="29"/>
  <c r="AD1688" i="31" s="1"/>
  <c r="AD1615" i="29"/>
  <c r="AD1615" i="31" s="1"/>
  <c r="AD576" i="29"/>
  <c r="AD576" i="31" s="1"/>
  <c r="AD784" i="29"/>
  <c r="AD784" i="31" s="1"/>
  <c r="AD463" i="29"/>
  <c r="AD463" i="31" s="1"/>
  <c r="AD638" i="29"/>
  <c r="AD638" i="31" s="1"/>
  <c r="AD735" i="29"/>
  <c r="AD735" i="31" s="1"/>
  <c r="AD464" i="29"/>
  <c r="AD464" i="31" s="1"/>
  <c r="AD1023" i="29"/>
  <c r="AD1023" i="31" s="1"/>
  <c r="AD848" i="29"/>
  <c r="AD848" i="31" s="1"/>
  <c r="AD1648" i="29"/>
  <c r="AD1648" i="31" s="1"/>
  <c r="AD485" i="29"/>
  <c r="AD485" i="31" s="1"/>
  <c r="AD711" i="29"/>
  <c r="AD711" i="31" s="1"/>
  <c r="AD1112" i="29"/>
  <c r="AD1112" i="31" s="1"/>
  <c r="AD752" i="29"/>
  <c r="AD752" i="31" s="1"/>
  <c r="AD272" i="29"/>
  <c r="AD272" i="31" s="1"/>
  <c r="AD259" i="29"/>
  <c r="AD259" i="31" s="1"/>
  <c r="AD936" i="29"/>
  <c r="AD936" i="31" s="1"/>
  <c r="AD1080" i="29"/>
  <c r="AD1080" i="31" s="1"/>
  <c r="AD32" i="29"/>
  <c r="AD32" i="31" s="1"/>
  <c r="AD351" i="29"/>
  <c r="AD351" i="31" s="1"/>
  <c r="AD1647" i="29"/>
  <c r="AD1647" i="31" s="1"/>
  <c r="AD1819" i="29"/>
  <c r="AD1819" i="31" s="1"/>
  <c r="AD1439" i="29"/>
  <c r="AD1439" i="31" s="1"/>
  <c r="AD104" i="29"/>
  <c r="AD104" i="31" s="1"/>
  <c r="AD139" i="29"/>
  <c r="AD139" i="31" s="1"/>
  <c r="AD896" i="29"/>
  <c r="AD896" i="31" s="1"/>
  <c r="AD1383" i="29"/>
  <c r="AD1383" i="31" s="1"/>
  <c r="AD496" i="29"/>
  <c r="AD496" i="31" s="1"/>
  <c r="AD1598" i="29"/>
  <c r="AD1598" i="31" s="1"/>
  <c r="AD990" i="29"/>
  <c r="AD990" i="31" s="1"/>
  <c r="AD343" i="29"/>
  <c r="AD343" i="31" s="1"/>
  <c r="AD1435" i="29"/>
  <c r="AD1435" i="31" s="1"/>
  <c r="AD352" i="29"/>
  <c r="AD352" i="31" s="1"/>
  <c r="AD1837" i="29"/>
  <c r="AD1837" i="31" s="1"/>
  <c r="AD998" i="29"/>
  <c r="AD998" i="31" s="1"/>
  <c r="AD886" i="29"/>
  <c r="AD886" i="31" s="1"/>
  <c r="AD1293" i="29"/>
  <c r="AD1293" i="31" s="1"/>
  <c r="AD956" i="29"/>
  <c r="AD956" i="31" s="1"/>
  <c r="AD454" i="29"/>
  <c r="AD454" i="31" s="1"/>
  <c r="AD517" i="29"/>
  <c r="AD517" i="31" s="1"/>
  <c r="AD1437" i="29"/>
  <c r="AD1437" i="31" s="1"/>
  <c r="AD1655" i="29"/>
  <c r="AD1655" i="31" s="1"/>
  <c r="AD903" i="29"/>
  <c r="AD903" i="31" s="1"/>
  <c r="AD1948" i="29"/>
  <c r="AD1948" i="31" s="1"/>
  <c r="AD1453" i="29"/>
  <c r="AD1453" i="31" s="1"/>
  <c r="AD1342" i="29"/>
  <c r="AD1342" i="31" s="1"/>
  <c r="AD878" i="29"/>
  <c r="AD878" i="31" s="1"/>
  <c r="AD60" i="29"/>
  <c r="AD60" i="31" s="1"/>
  <c r="AD853" i="29"/>
  <c r="AD853" i="31" s="1"/>
  <c r="AD1285" i="29"/>
  <c r="AD1285" i="31" s="1"/>
  <c r="AD1322" i="29"/>
  <c r="AD1322" i="31" s="1"/>
  <c r="AD205" i="29"/>
  <c r="AD205" i="31" s="1"/>
  <c r="AD85" i="29"/>
  <c r="AD85" i="31" s="1"/>
  <c r="AD1664" i="29"/>
  <c r="AD1664" i="31" s="1"/>
  <c r="AD312" i="29"/>
  <c r="AD312" i="31" s="1"/>
  <c r="AD119" i="29"/>
  <c r="AD119" i="31" s="1"/>
  <c r="AD1166" i="29"/>
  <c r="AD1166" i="31" s="1"/>
  <c r="AD1061" i="29"/>
  <c r="AD1061" i="31" s="1"/>
  <c r="AD23" i="29"/>
  <c r="AD23" i="31" s="1"/>
  <c r="AD1843" i="29"/>
  <c r="AD1843" i="31" s="1"/>
  <c r="AD1044" i="29"/>
  <c r="AD1044" i="31" s="1"/>
  <c r="AD334" i="29"/>
  <c r="AD334" i="31" s="1"/>
  <c r="AD829" i="29"/>
  <c r="AD829" i="31" s="1"/>
  <c r="AD1529" i="29"/>
  <c r="AD1529" i="31" s="1"/>
  <c r="AD879" i="29"/>
  <c r="AD879" i="31" s="1"/>
  <c r="AD440" i="29"/>
  <c r="AD440" i="31" s="1"/>
  <c r="AD1741" i="29"/>
  <c r="AD1741" i="31" s="1"/>
  <c r="AD726" i="29"/>
  <c r="AD726" i="31" s="1"/>
  <c r="AD307" i="29"/>
  <c r="AD307" i="31" s="1"/>
  <c r="AD1758" i="29"/>
  <c r="AD1758" i="31" s="1"/>
  <c r="AD827" i="29"/>
  <c r="AD827" i="31" s="1"/>
  <c r="AD1421" i="29"/>
  <c r="AD1421" i="31" s="1"/>
  <c r="AD380" i="29"/>
  <c r="AD380" i="31" s="1"/>
  <c r="AD1245" i="29"/>
  <c r="AD1245" i="31" s="1"/>
  <c r="AD431" i="29"/>
  <c r="AD431" i="31" s="1"/>
  <c r="AD143" i="29"/>
  <c r="AD143" i="31" s="1"/>
  <c r="AD1662" i="29"/>
  <c r="AD1662" i="31" s="1"/>
  <c r="AD598" i="29"/>
  <c r="AD598" i="31" s="1"/>
  <c r="AD590" i="29"/>
  <c r="AD590" i="31" s="1"/>
  <c r="AD1462" i="29"/>
  <c r="AD1462" i="31" s="1"/>
  <c r="AD286" i="29"/>
  <c r="AD286" i="31" s="1"/>
  <c r="AD1195" i="29"/>
  <c r="AD1195" i="31" s="1"/>
  <c r="AD222" i="29"/>
  <c r="AD222" i="31" s="1"/>
  <c r="AD1446" i="29"/>
  <c r="AD1446" i="31" s="1"/>
  <c r="AD1597" i="29"/>
  <c r="AD1597" i="31" s="1"/>
  <c r="AD1889" i="29"/>
  <c r="AD1889" i="31" s="1"/>
  <c r="AD533" i="29"/>
  <c r="AD533" i="31" s="1"/>
  <c r="AD360" i="29"/>
  <c r="AD360" i="31" s="1"/>
  <c r="AD1864" i="29"/>
  <c r="AD1864" i="31" s="1"/>
  <c r="AD686" i="29"/>
  <c r="AD686" i="31" s="1"/>
  <c r="AD1325" i="29"/>
  <c r="AD1325" i="31" s="1"/>
  <c r="AD219" i="29"/>
  <c r="AD219" i="31" s="1"/>
  <c r="AD478" i="29"/>
  <c r="AD478" i="31" s="1"/>
  <c r="AD110" i="29"/>
  <c r="AD110" i="31" s="1"/>
  <c r="AD1305" i="29"/>
  <c r="AD1305" i="31" s="1"/>
  <c r="AD1921" i="29"/>
  <c r="AD1921" i="31" s="1"/>
  <c r="AD668" i="29"/>
  <c r="AD668" i="31" s="1"/>
  <c r="AD331" i="29"/>
  <c r="AD331" i="31" s="1"/>
  <c r="AD1909" i="29"/>
  <c r="AD1909" i="31" s="1"/>
  <c r="AD144" i="29"/>
  <c r="AD144" i="31" s="1"/>
  <c r="AD968" i="29"/>
  <c r="AD968" i="31" s="1"/>
  <c r="AD1350" i="29"/>
  <c r="AD1350" i="31" s="1"/>
  <c r="AD39" i="29"/>
  <c r="AD39" i="31" s="1"/>
  <c r="AD1605" i="29"/>
  <c r="AD1605" i="31" s="1"/>
  <c r="AD1678" i="29"/>
  <c r="AD1678" i="31" s="1"/>
  <c r="AD58" i="29"/>
  <c r="AD58" i="31" s="1"/>
  <c r="AD557" i="29"/>
  <c r="AD557" i="31" s="1"/>
  <c r="AD1792" i="29"/>
  <c r="AD1792" i="31" s="1"/>
  <c r="AD1546" i="29"/>
  <c r="AD1546" i="31" s="1"/>
  <c r="AD1751" i="29"/>
  <c r="AD1751" i="31" s="1"/>
  <c r="AD1807" i="29"/>
  <c r="AD1807" i="31" s="1"/>
  <c r="AD1281" i="29"/>
  <c r="AD1281" i="31" s="1"/>
  <c r="AD1771" i="29"/>
  <c r="AD1771" i="31" s="1"/>
  <c r="AD1621" i="29"/>
  <c r="AD1621" i="31" s="1"/>
  <c r="AD1941" i="29"/>
  <c r="AD1941" i="31" s="1"/>
  <c r="AD753" i="29"/>
  <c r="AD753" i="31" s="1"/>
  <c r="AD923" i="29"/>
  <c r="AD923" i="31" s="1"/>
  <c r="AD1946" i="29"/>
  <c r="AD1946" i="31" s="1"/>
  <c r="AD1602" i="29"/>
  <c r="AD1602" i="31" s="1"/>
  <c r="AD1924" i="29"/>
  <c r="AD1924" i="31" s="1"/>
  <c r="AD187" i="29"/>
  <c r="AD187" i="31" s="1"/>
  <c r="AD274" i="29"/>
  <c r="AD274" i="31" s="1"/>
  <c r="AD1266" i="29"/>
  <c r="AD1266" i="31" s="1"/>
  <c r="AD1949" i="29"/>
  <c r="AD1949" i="31" s="1"/>
  <c r="AD1171" i="29"/>
  <c r="AD1171" i="31" s="1"/>
  <c r="AD1713" i="29"/>
  <c r="AD1713" i="31" s="1"/>
  <c r="AD1332" i="29"/>
  <c r="AD1332" i="31" s="1"/>
  <c r="AD1384" i="29"/>
  <c r="AD1384" i="31" s="1"/>
  <c r="AD1200" i="29"/>
  <c r="AD1200" i="31" s="1"/>
  <c r="AD128" i="29"/>
  <c r="AD128" i="31" s="1"/>
  <c r="AD207" i="29"/>
  <c r="AD207" i="31" s="1"/>
  <c r="AD1504" i="29"/>
  <c r="AD1504" i="31" s="1"/>
  <c r="AD1535" i="29"/>
  <c r="AD1535" i="31" s="1"/>
  <c r="AD1008" i="29"/>
  <c r="AD1008" i="31" s="1"/>
  <c r="AD499" i="29"/>
  <c r="AD499" i="31" s="1"/>
  <c r="AD1639" i="29"/>
  <c r="AD1639" i="31" s="1"/>
  <c r="AD263" i="29"/>
  <c r="AD263" i="31" s="1"/>
  <c r="AD80" i="29"/>
  <c r="AD80" i="31" s="1"/>
  <c r="AD1873" i="29"/>
  <c r="AD1873" i="31" s="1"/>
  <c r="AD1852" i="29"/>
  <c r="AD1852" i="31" s="1"/>
  <c r="AD1440" i="29"/>
  <c r="AD1440" i="31" s="1"/>
  <c r="AD1478" i="29"/>
  <c r="AD1478" i="31" s="1"/>
  <c r="AD296" i="29"/>
  <c r="AD296" i="31" s="1"/>
  <c r="AD1463" i="29"/>
  <c r="AD1463" i="31" s="1"/>
  <c r="AD807" i="29"/>
  <c r="AD807" i="31" s="1"/>
  <c r="AD480" i="29"/>
  <c r="AD480" i="31" s="1"/>
  <c r="AD1311" i="29"/>
  <c r="AD1311" i="31" s="1"/>
  <c r="AD632" i="29"/>
  <c r="AD632" i="31" s="1"/>
  <c r="AD1733" i="29"/>
  <c r="AD1733" i="31" s="1"/>
  <c r="AD736" i="29"/>
  <c r="AD736" i="31" s="1"/>
  <c r="AD1199" i="29"/>
  <c r="AD1199" i="31" s="1"/>
  <c r="AD1176" i="29"/>
  <c r="AD1176" i="31" s="1"/>
  <c r="AD984" i="29"/>
  <c r="AD984" i="31" s="1"/>
  <c r="AD1863" i="29"/>
  <c r="AD1863" i="31" s="1"/>
  <c r="AD1215" i="29"/>
  <c r="AD1215" i="31" s="1"/>
  <c r="AD1769" i="29"/>
  <c r="AD1769" i="31" s="1"/>
  <c r="AD1830" i="29"/>
  <c r="AD1830" i="31" s="1"/>
  <c r="AD64" i="29"/>
  <c r="AD64" i="31" s="1"/>
  <c r="AD1070" i="29"/>
  <c r="AD1070" i="31" s="1"/>
  <c r="AD1534" i="29"/>
  <c r="AD1534" i="31" s="1"/>
  <c r="AD526" i="29"/>
  <c r="AD526" i="31" s="1"/>
  <c r="AD1517" i="29"/>
  <c r="AD1517" i="31" s="1"/>
  <c r="AD1872" i="29"/>
  <c r="AD1872" i="31" s="1"/>
  <c r="AD1566" i="29"/>
  <c r="AD1566" i="31" s="1"/>
  <c r="AD1406" i="29"/>
  <c r="AD1406" i="31" s="1"/>
  <c r="AD1413" i="29"/>
  <c r="AD1413" i="31" s="1"/>
  <c r="AD65" i="29"/>
  <c r="AD65" i="31" s="1"/>
  <c r="AD1165" i="29"/>
  <c r="AD1165" i="31" s="1"/>
  <c r="AD933" i="29"/>
  <c r="AD933" i="31" s="1"/>
  <c r="AD1508" i="29"/>
  <c r="AD1508" i="31" s="1"/>
  <c r="AD1025" i="29"/>
  <c r="AD1025" i="31" s="1"/>
  <c r="AD1024" i="29"/>
  <c r="AD1024" i="31" s="1"/>
  <c r="AD279" i="29"/>
  <c r="AD279" i="31" s="1"/>
  <c r="AD679" i="29"/>
  <c r="AD679" i="31" s="1"/>
  <c r="AD1222" i="29"/>
  <c r="AD1222" i="31" s="1"/>
  <c r="AD1334" i="29"/>
  <c r="AD1334" i="31" s="1"/>
  <c r="AD925" i="29"/>
  <c r="AD925" i="31" s="1"/>
  <c r="AD1243" i="29"/>
  <c r="AD1243" i="31" s="1"/>
  <c r="AD1468" i="29"/>
  <c r="AD1468" i="31" s="1"/>
  <c r="AD1382" i="29"/>
  <c r="AD1382" i="31" s="1"/>
  <c r="AD14" i="29"/>
  <c r="AD14" i="31" s="1"/>
  <c r="AD1555" i="29"/>
  <c r="AD1555" i="31" s="1"/>
  <c r="AD1268" i="29"/>
  <c r="AD1268" i="31" s="1"/>
  <c r="AD1937" i="29"/>
  <c r="AD1937" i="31" s="1"/>
  <c r="AD1785" i="29"/>
  <c r="AD1785" i="31" s="1"/>
  <c r="AD1622" i="29"/>
  <c r="AD1622" i="31" s="1"/>
  <c r="AD54" i="29"/>
  <c r="AD54" i="31" s="1"/>
  <c r="AD1284" i="29"/>
  <c r="AD1284" i="31" s="1"/>
  <c r="AD1614" i="29"/>
  <c r="AD1614" i="31" s="1"/>
  <c r="AD1857" i="29"/>
  <c r="AD1857" i="31" s="1"/>
  <c r="AD164" i="29"/>
  <c r="AD164" i="31" s="1"/>
  <c r="AD339" i="29"/>
  <c r="AD339" i="31" s="1"/>
  <c r="AD732" i="29"/>
  <c r="AD732" i="31" s="1"/>
  <c r="AD1483" i="29"/>
  <c r="AD1483" i="31" s="1"/>
  <c r="AD1432" i="29"/>
  <c r="AD1432" i="31" s="1"/>
  <c r="AD304" i="29"/>
  <c r="AD304" i="31" s="1"/>
  <c r="AD1811" i="29"/>
  <c r="AD1811" i="31" s="1"/>
  <c r="AD494" i="29"/>
  <c r="AD494" i="31" s="1"/>
  <c r="AD371" i="29"/>
  <c r="AD371" i="31" s="1"/>
  <c r="AD884" i="29"/>
  <c r="AD884" i="31" s="1"/>
  <c r="AD213" i="29"/>
  <c r="AD213" i="31" s="1"/>
  <c r="AD1860" i="29"/>
  <c r="AD1860" i="31" s="1"/>
  <c r="AD1586" i="29"/>
  <c r="AD1586" i="31" s="1"/>
  <c r="AD797" i="29"/>
  <c r="AD797" i="31" s="1"/>
  <c r="AD384" i="29"/>
  <c r="AD384" i="31" s="1"/>
  <c r="AD816" i="29"/>
  <c r="AD816" i="31" s="1"/>
  <c r="AD1190" i="29"/>
  <c r="AD1190" i="31" s="1"/>
  <c r="AD366" i="29"/>
  <c r="AD366" i="31" s="1"/>
  <c r="AD941" i="29"/>
  <c r="AD941" i="31" s="1"/>
  <c r="AD742" i="29"/>
  <c r="AD742" i="31" s="1"/>
  <c r="AD1115" i="29"/>
  <c r="AD1115" i="31" s="1"/>
  <c r="AD1541" i="29"/>
  <c r="AD1541" i="31" s="1"/>
  <c r="AD1357" i="29"/>
  <c r="AD1357" i="31" s="1"/>
  <c r="AD1261" i="29"/>
  <c r="AD1261" i="31" s="1"/>
  <c r="AD413" i="29"/>
  <c r="AD413" i="31" s="1"/>
  <c r="AD1361" i="29"/>
  <c r="AD1361" i="31" s="1"/>
  <c r="AD328" i="29"/>
  <c r="AD328" i="31" s="1"/>
  <c r="AD176" i="29"/>
  <c r="AD176" i="31" s="1"/>
  <c r="AD959" i="29"/>
  <c r="AD959" i="31" s="1"/>
  <c r="AD1422" i="29"/>
  <c r="AD1422" i="31" s="1"/>
  <c r="AD1118" i="29"/>
  <c r="AD1118" i="31" s="1"/>
  <c r="AD1198" i="29"/>
  <c r="AD1198" i="31" s="1"/>
  <c r="AD1932" i="29"/>
  <c r="AD1932" i="31" s="1"/>
  <c r="AD69" i="29"/>
  <c r="AD69" i="31" s="1"/>
  <c r="AD885" i="29"/>
  <c r="AD885" i="31" s="1"/>
  <c r="AD1939" i="29"/>
  <c r="AD1939" i="31" s="1"/>
  <c r="AD596" i="29"/>
  <c r="AD596" i="31" s="1"/>
  <c r="AD1340" i="29"/>
  <c r="AD1340" i="31" s="1"/>
  <c r="AD1229" i="29"/>
  <c r="AD1229" i="31" s="1"/>
  <c r="AD631" i="29"/>
  <c r="AD631" i="31" s="1"/>
  <c r="AD1254" i="29"/>
  <c r="AD1254" i="31" s="1"/>
  <c r="AD957" i="29"/>
  <c r="AD957" i="31" s="1"/>
  <c r="AD1069" i="29"/>
  <c r="AD1069" i="31" s="1"/>
  <c r="AD1134" i="29"/>
  <c r="AD1134" i="31" s="1"/>
  <c r="AD1797" i="29"/>
  <c r="AD1797" i="31" s="1"/>
  <c r="AD53" i="29"/>
  <c r="AD53" i="31" s="1"/>
  <c r="AD1601" i="29"/>
  <c r="AD1601" i="31" s="1"/>
  <c r="AD532" i="29"/>
  <c r="AD532" i="31" s="1"/>
  <c r="AD1906" i="29"/>
  <c r="AD1906" i="31" s="1"/>
  <c r="AD1178" i="29"/>
  <c r="AD1178" i="31" s="1"/>
  <c r="AD1596" i="29"/>
  <c r="AD1596" i="31" s="1"/>
  <c r="AD308" i="29"/>
  <c r="AD308" i="31" s="1"/>
  <c r="AD755" i="29"/>
  <c r="AD755" i="31" s="1"/>
  <c r="AD778" i="29"/>
  <c r="AD778" i="31" s="1"/>
  <c r="AD613" i="29"/>
  <c r="AD613" i="31" s="1"/>
  <c r="AD1512" i="29"/>
  <c r="AD1512" i="31" s="1"/>
  <c r="AD320" i="29"/>
  <c r="AD320" i="31" s="1"/>
  <c r="AD1231" i="29"/>
  <c r="AD1231" i="31" s="1"/>
  <c r="AD1078" i="29"/>
  <c r="AD1078" i="31" s="1"/>
  <c r="AD608" i="29"/>
  <c r="AD608" i="31" s="1"/>
  <c r="AD1568" i="29"/>
  <c r="AD1568" i="31" s="1"/>
  <c r="AD1055" i="29"/>
  <c r="AD1055" i="31" s="1"/>
  <c r="AD1430" i="29"/>
  <c r="AD1430" i="31" s="1"/>
  <c r="AD1631" i="29"/>
  <c r="AD1631" i="31" s="1"/>
  <c r="AD503" i="29"/>
  <c r="AD503" i="31" s="1"/>
  <c r="AD1915" i="29"/>
  <c r="AD1915" i="31" s="1"/>
  <c r="AD1479" i="29"/>
  <c r="AD1479" i="31" s="1"/>
  <c r="AD927" i="29"/>
  <c r="AD927" i="31" s="1"/>
  <c r="AD1000" i="29"/>
  <c r="AD1000" i="31" s="1"/>
  <c r="AD1719" i="29"/>
  <c r="AD1719" i="31" s="1"/>
  <c r="AD1255" i="29"/>
  <c r="AD1255" i="31" s="1"/>
  <c r="AD1431" i="29"/>
  <c r="AD1431" i="31" s="1"/>
  <c r="AD791" i="29"/>
  <c r="AD791" i="31" s="1"/>
  <c r="AD1768" i="29"/>
  <c r="AD1768" i="31" s="1"/>
  <c r="AD799" i="29"/>
  <c r="AD799" i="31" s="1"/>
  <c r="AD24" i="29"/>
  <c r="AD24" i="31" s="1"/>
  <c r="AD1064" i="29"/>
  <c r="AD1064" i="31" s="1"/>
  <c r="AD584" i="29"/>
  <c r="AD584" i="31" s="1"/>
  <c r="AD727" i="29"/>
  <c r="AD727" i="31" s="1"/>
  <c r="AD1160" i="29"/>
  <c r="AD1160" i="31" s="1"/>
  <c r="AD472" i="29"/>
  <c r="AD472" i="31" s="1"/>
  <c r="AD1191" i="29"/>
  <c r="AD1191" i="31" s="1"/>
  <c r="AD695" i="29"/>
  <c r="AD695" i="31" s="1"/>
  <c r="AD200" i="29"/>
  <c r="AD200" i="31" s="1"/>
  <c r="AD1936" i="29"/>
  <c r="AD1936" i="31" s="1"/>
  <c r="AD1438" i="29"/>
  <c r="AD1438" i="31" s="1"/>
  <c r="AD902" i="29"/>
  <c r="AD902" i="31" s="1"/>
  <c r="AD942" i="29"/>
  <c r="AD942" i="31" s="1"/>
  <c r="AD669" i="29"/>
  <c r="AD669" i="31" s="1"/>
  <c r="AD872" i="29"/>
  <c r="AD872" i="31" s="1"/>
  <c r="AD1288" i="29"/>
  <c r="AD1288" i="31" s="1"/>
  <c r="AD1700" i="29"/>
  <c r="AD1700" i="31" s="1"/>
  <c r="AD1398" i="29"/>
  <c r="AD1398" i="31" s="1"/>
  <c r="AD1454" i="29"/>
  <c r="AD1454" i="31" s="1"/>
  <c r="AD215" i="29"/>
  <c r="AD215" i="31" s="1"/>
  <c r="AD893" i="29"/>
  <c r="AD893" i="31" s="1"/>
  <c r="AD1494" i="29"/>
  <c r="AD1494" i="31" s="1"/>
  <c r="AD772" i="29"/>
  <c r="AD772" i="31" s="1"/>
  <c r="AD417" i="29"/>
  <c r="AD417" i="31" s="1"/>
  <c r="AD704" i="29"/>
  <c r="AD704" i="31" s="1"/>
  <c r="AD1600" i="29"/>
  <c r="AD1600" i="31" s="1"/>
  <c r="AD7" i="29"/>
  <c r="AD7" i="31" s="1"/>
  <c r="AD1102" i="29"/>
  <c r="AD1102" i="31" s="1"/>
  <c r="AD275" i="29"/>
  <c r="AD275" i="31" s="1"/>
  <c r="AD837" i="29"/>
  <c r="AD837" i="31" s="1"/>
  <c r="AD1828" i="29"/>
  <c r="AD1828" i="31" s="1"/>
  <c r="AD1265" i="29"/>
  <c r="AD1265" i="31" s="1"/>
  <c r="AD1182" i="29"/>
  <c r="AD1182" i="31" s="1"/>
  <c r="AD315" i="29"/>
  <c r="AD315" i="31" s="1"/>
  <c r="AD298" i="29"/>
  <c r="AD298" i="31" s="1"/>
  <c r="AD1728" i="29"/>
  <c r="AD1728" i="31" s="1"/>
  <c r="AD1399" i="29"/>
  <c r="AD1399" i="31" s="1"/>
  <c r="AD1703" i="29"/>
  <c r="AD1703" i="31" s="1"/>
  <c r="AD1006" i="29"/>
  <c r="AD1006" i="31" s="1"/>
  <c r="AD1931" i="29"/>
  <c r="AD1931" i="31" s="1"/>
  <c r="AD183" i="29"/>
  <c r="AD183" i="31" s="1"/>
  <c r="AD414" i="29"/>
  <c r="AD414" i="31" s="1"/>
  <c r="AD430" i="29"/>
  <c r="AD430" i="31" s="1"/>
  <c r="AD1627" i="29"/>
  <c r="AD1627" i="31" s="1"/>
  <c r="AD1846" i="29"/>
  <c r="AD1846" i="31" s="1"/>
  <c r="AD604" i="29"/>
  <c r="AD604" i="31" s="1"/>
  <c r="AD705" i="29"/>
  <c r="AD705" i="31" s="1"/>
  <c r="AD688" i="29"/>
  <c r="AD688" i="31" s="1"/>
  <c r="AD1905" i="29"/>
  <c r="AD1905" i="31" s="1"/>
  <c r="AD1510" i="29"/>
  <c r="AD1510" i="31" s="1"/>
  <c r="AD446" i="29"/>
  <c r="AD446" i="31" s="1"/>
  <c r="AD79" i="29"/>
  <c r="AD79" i="31" s="1"/>
  <c r="AD1861" i="29"/>
  <c r="AD1861" i="31" s="1"/>
  <c r="AD173" i="29"/>
  <c r="AD173" i="31" s="1"/>
  <c r="AD123" i="29"/>
  <c r="AD123" i="31" s="1"/>
  <c r="AD1090" i="29"/>
  <c r="AD1090" i="31" s="1"/>
  <c r="AD1140" i="29"/>
  <c r="AD1140" i="31" s="1"/>
  <c r="AD1207" i="29"/>
  <c r="AD1207" i="31" s="1"/>
  <c r="AD880" i="29"/>
  <c r="AD880" i="31" s="1"/>
  <c r="AD1181" i="29"/>
  <c r="AD1181" i="31" s="1"/>
  <c r="AD246" i="29"/>
  <c r="AD246" i="31" s="1"/>
  <c r="AD111" i="29"/>
  <c r="AD111" i="31" s="1"/>
  <c r="AD997" i="29"/>
  <c r="AD997" i="31" s="1"/>
  <c r="AD1427" i="29"/>
  <c r="AD1427" i="31" s="1"/>
  <c r="AD235" i="29"/>
  <c r="AD235" i="31" s="1"/>
  <c r="AD357" i="29"/>
  <c r="AD357" i="31" s="1"/>
  <c r="AD1109" i="29"/>
  <c r="AD1109" i="31" s="1"/>
  <c r="AD1684" i="29"/>
  <c r="AD1684" i="31" s="1"/>
  <c r="AD1749" i="29"/>
  <c r="AD1749" i="31" s="1"/>
  <c r="AD832" i="29"/>
  <c r="AD832" i="31" s="1"/>
  <c r="AD168" i="29"/>
  <c r="AD168" i="31" s="1"/>
  <c r="AD1376" i="29"/>
  <c r="AD1376" i="31" s="1"/>
  <c r="AD910" i="29"/>
  <c r="AD910" i="31" s="1"/>
  <c r="AD1062" i="29"/>
  <c r="AD1062" i="31" s="1"/>
  <c r="AD950" i="29"/>
  <c r="AD950" i="31" s="1"/>
  <c r="AD151" i="29"/>
  <c r="AD151" i="31" s="1"/>
  <c r="AD1180" i="29"/>
  <c r="AD1180" i="31" s="1"/>
  <c r="AD5" i="29"/>
  <c r="AD5" i="31" s="1"/>
  <c r="AD1638" i="29"/>
  <c r="AD1638" i="31" s="1"/>
  <c r="AD866" i="29"/>
  <c r="AD866" i="31" s="1"/>
  <c r="AD1691" i="29"/>
  <c r="AD1691" i="31" s="1"/>
  <c r="AD655" i="29"/>
  <c r="AD655" i="31" s="1"/>
  <c r="AD1800" i="29"/>
  <c r="AD1800" i="31" s="1"/>
  <c r="AD982" i="29"/>
  <c r="AD982" i="31" s="1"/>
  <c r="AD1740" i="29"/>
  <c r="AD1740" i="31" s="1"/>
  <c r="AD1732" i="29"/>
  <c r="AD1732" i="31" s="1"/>
  <c r="AD974" i="29"/>
  <c r="AD974" i="31" s="1"/>
  <c r="AD541" i="29"/>
  <c r="AD541" i="31" s="1"/>
  <c r="AD1212" i="29"/>
  <c r="AD1212" i="31" s="1"/>
  <c r="AD55" i="29"/>
  <c r="AD55" i="31" s="1"/>
  <c r="AD1650" i="29"/>
  <c r="AD1650" i="31" s="1"/>
  <c r="AD1697" i="29"/>
  <c r="AD1697" i="31" s="1"/>
  <c r="AD722" i="29"/>
  <c r="AD722" i="31" s="1"/>
  <c r="AD1847" i="29"/>
  <c r="AD1847" i="31" s="1"/>
  <c r="AD322" i="29"/>
  <c r="AD322" i="31" s="1"/>
  <c r="AD138" i="29"/>
  <c r="AD138" i="31" s="1"/>
  <c r="AD1658" i="29"/>
  <c r="AD1658" i="31" s="1"/>
  <c r="AD156" i="29"/>
  <c r="AD156" i="31" s="1"/>
  <c r="AD333" i="29"/>
  <c r="AD333" i="31" s="1"/>
  <c r="AD1657" i="29"/>
  <c r="AD1657" i="31" s="1"/>
  <c r="AD1554" i="29"/>
  <c r="AD1554" i="31" s="1"/>
  <c r="AD1817" i="29"/>
  <c r="AD1817" i="31" s="1"/>
  <c r="AD1401" i="29"/>
  <c r="AD1401" i="31" s="1"/>
  <c r="AD1683" i="29"/>
  <c r="AD1683" i="31" s="1"/>
  <c r="AD537" i="29"/>
  <c r="AD537" i="31" s="1"/>
  <c r="AD1020" i="29"/>
  <c r="AD1020" i="31" s="1"/>
  <c r="AD566" i="29"/>
  <c r="AD566" i="31" s="1"/>
  <c r="AD487" i="29"/>
  <c r="AD487" i="31" s="1"/>
  <c r="AD640" i="29"/>
  <c r="AD640" i="31" s="1"/>
  <c r="AD1608" i="29"/>
  <c r="AD1608" i="31" s="1"/>
  <c r="AD86" i="29"/>
  <c r="AD86" i="31" s="1"/>
  <c r="AD1926" i="29"/>
  <c r="AD1926" i="31" s="1"/>
  <c r="AD975" i="29"/>
  <c r="AD975" i="31" s="1"/>
  <c r="AD483" i="29"/>
  <c r="AD483" i="31" s="1"/>
  <c r="AD1599" i="29"/>
  <c r="AD1599" i="31" s="1"/>
  <c r="AD1527" i="29"/>
  <c r="AD1527" i="31" s="1"/>
  <c r="AD1128" i="29"/>
  <c r="AD1128" i="31" s="1"/>
  <c r="AD1072" i="29"/>
  <c r="AD1072" i="31" s="1"/>
  <c r="AD1303" i="29"/>
  <c r="AD1303" i="31" s="1"/>
  <c r="AD1320" i="29"/>
  <c r="AD1320" i="31" s="1"/>
  <c r="AD264" i="29"/>
  <c r="AD264" i="31" s="1"/>
  <c r="AD855" i="29"/>
  <c r="AD855" i="31" s="1"/>
  <c r="AD623" i="29"/>
  <c r="AD623" i="31" s="1"/>
  <c r="AD871" i="29"/>
  <c r="AD871" i="31" s="1"/>
  <c r="AD1343" i="29"/>
  <c r="AD1343" i="31" s="1"/>
  <c r="AD952" i="29"/>
  <c r="AD952" i="31" s="1"/>
  <c r="AD1144" i="29"/>
  <c r="AD1144" i="31" s="1"/>
  <c r="AD647" i="29"/>
  <c r="AD647" i="31" s="1"/>
  <c r="AD824" i="29"/>
  <c r="AD824" i="31" s="1"/>
  <c r="AD1103" i="29"/>
  <c r="AD1103" i="31" s="1"/>
  <c r="AD1592" i="29"/>
  <c r="AD1592" i="31" s="1"/>
  <c r="AD1063" i="29"/>
  <c r="AD1063" i="31" s="1"/>
  <c r="AD1367" i="29"/>
  <c r="AD1367" i="31" s="1"/>
  <c r="AD455" i="29"/>
  <c r="AD455" i="31" s="1"/>
  <c r="AD1790" i="29"/>
  <c r="AD1790" i="31" s="1"/>
  <c r="AD88" i="29"/>
  <c r="AD88" i="31" s="1"/>
  <c r="AD1232" i="29"/>
  <c r="AD1232" i="31" s="1"/>
  <c r="AD283" i="29"/>
  <c r="AD283" i="31" s="1"/>
  <c r="AD174" i="29"/>
  <c r="AD174" i="31" s="1"/>
  <c r="AD718" i="29"/>
  <c r="AD718" i="31" s="1"/>
  <c r="AD1412" i="29"/>
  <c r="AD1412" i="31" s="1"/>
  <c r="AD1820" i="29"/>
  <c r="AD1820" i="31" s="1"/>
  <c r="AD951" i="29"/>
  <c r="AD951" i="31" s="1"/>
  <c r="AD52" i="29"/>
  <c r="AD52" i="31" s="1"/>
  <c r="AD630" i="29"/>
  <c r="AD630" i="31" s="1"/>
  <c r="AD790" i="29"/>
  <c r="AD790" i="31" s="1"/>
  <c r="AD382" i="29"/>
  <c r="AD382" i="31" s="1"/>
  <c r="AD92" i="29"/>
  <c r="AD92" i="31" s="1"/>
  <c r="AD1925" i="29"/>
  <c r="AD1925" i="31" s="1"/>
  <c r="AD970" i="29"/>
  <c r="AD970" i="31" s="1"/>
  <c r="AD453" i="29"/>
  <c r="AD453" i="31" s="1"/>
  <c r="AD247" i="29"/>
  <c r="AD247" i="31" s="1"/>
  <c r="AD1520" i="29"/>
  <c r="AD1520" i="31" s="1"/>
  <c r="AD1606" i="29"/>
  <c r="AD1606" i="31" s="1"/>
  <c r="AD1942" i="29"/>
  <c r="AD1942" i="31" s="1"/>
  <c r="AD1094" i="29"/>
  <c r="AD1094" i="31" s="1"/>
  <c r="AD470" i="29"/>
  <c r="AD470" i="31" s="1"/>
  <c r="AD729" i="29"/>
  <c r="AD729" i="31" s="1"/>
  <c r="AD1460" i="29"/>
  <c r="AD1460" i="31" s="1"/>
  <c r="AD22" i="29"/>
  <c r="AD22" i="31" s="1"/>
  <c r="AD1125" i="29"/>
  <c r="AD1125" i="31" s="1"/>
  <c r="AD1791" i="29"/>
  <c r="AD1791" i="31" s="1"/>
  <c r="AD1883" i="29"/>
  <c r="AD1883" i="31" s="1"/>
  <c r="AD687" i="29"/>
  <c r="AD687" i="31" s="1"/>
  <c r="AD743" i="29"/>
  <c r="AD743" i="31" s="1"/>
  <c r="AD1677" i="29"/>
  <c r="AD1677" i="31" s="1"/>
  <c r="AD894" i="29"/>
  <c r="AD894" i="31" s="1"/>
  <c r="AD1262" i="29"/>
  <c r="AD1262" i="31" s="1"/>
  <c r="AD773" i="29"/>
  <c r="AD773" i="31" s="1"/>
  <c r="AD325" i="29"/>
  <c r="AD325" i="31" s="1"/>
  <c r="AD217" i="29"/>
  <c r="AD217" i="31" s="1"/>
  <c r="AD1110" i="29"/>
  <c r="AD1110" i="31" s="1"/>
  <c r="AD1690" i="29"/>
  <c r="AD1690" i="31" s="1"/>
  <c r="AD1301" i="29"/>
  <c r="AD1301" i="31" s="1"/>
  <c r="AD1416" i="29"/>
  <c r="AD1416" i="31" s="1"/>
  <c r="AD1486" i="29"/>
  <c r="AD1486" i="31" s="1"/>
  <c r="AD805" i="29"/>
  <c r="AD805" i="31" s="1"/>
  <c r="AD427" i="29"/>
  <c r="AD427" i="31" s="1"/>
  <c r="AD1950" i="29"/>
  <c r="AD1950" i="31" s="1"/>
  <c r="AD1436" i="29"/>
  <c r="AD1436" i="31" s="1"/>
  <c r="AD564" i="29"/>
  <c r="AD564" i="31" s="1"/>
  <c r="AD817" i="29"/>
  <c r="AD817" i="31" s="1"/>
  <c r="AD1113" i="29"/>
  <c r="AD1113" i="31" s="1"/>
  <c r="AD497" i="29"/>
  <c r="AD497" i="31" s="1"/>
  <c r="AD615" i="29"/>
  <c r="AD615" i="31" s="1"/>
  <c r="AD1135" i="29"/>
  <c r="AD1135" i="31" s="1"/>
  <c r="AD47" i="29"/>
  <c r="AD47" i="31" s="1"/>
  <c r="AD1270" i="29"/>
  <c r="AD1270" i="31" s="1"/>
  <c r="AD1940" i="29"/>
  <c r="AD1940" i="31" s="1"/>
  <c r="AD239" i="29"/>
  <c r="AD239" i="31" s="1"/>
  <c r="AD1908" i="29"/>
  <c r="AD1908" i="31" s="1"/>
  <c r="AD1084" i="29"/>
  <c r="AD1084" i="31" s="1"/>
  <c r="AD571" i="29"/>
  <c r="AD571" i="31" s="1"/>
  <c r="AD1338" i="29"/>
  <c r="AD1338" i="31" s="1"/>
  <c r="AD1204" i="29"/>
  <c r="AD1204" i="31" s="1"/>
  <c r="AD1189" i="29"/>
  <c r="AD1189" i="31" s="1"/>
  <c r="AD109" i="29"/>
  <c r="AD109" i="31" s="1"/>
  <c r="AD1263" i="29"/>
  <c r="AD1263" i="31" s="1"/>
  <c r="AD160" i="29"/>
  <c r="AD160" i="31" s="1"/>
  <c r="AD1253" i="29"/>
  <c r="AD1253" i="31" s="1"/>
  <c r="AD13" i="29"/>
  <c r="AD13" i="31" s="1"/>
  <c r="AD271" i="29"/>
  <c r="AD271" i="31" s="1"/>
  <c r="AD1563" i="29"/>
  <c r="AD1563" i="31" s="1"/>
  <c r="AD508" i="29"/>
  <c r="AD508" i="31" s="1"/>
  <c r="AD1037" i="29"/>
  <c r="AD1037" i="31" s="1"/>
  <c r="AD782" i="29"/>
  <c r="AD782" i="31" s="1"/>
  <c r="AD1871" i="29"/>
  <c r="AD1871" i="31" s="1"/>
  <c r="AD458" i="29"/>
  <c r="AD458" i="31" s="1"/>
  <c r="AD1192" i="29"/>
  <c r="AD1192" i="31" s="1"/>
  <c r="AD1584" i="29"/>
  <c r="AD1584" i="31" s="1"/>
  <c r="AD398" i="29"/>
  <c r="AD398" i="31" s="1"/>
  <c r="AD1124" i="29"/>
  <c r="AD1124" i="31" s="1"/>
  <c r="AD1805" i="29"/>
  <c r="AD1805" i="31" s="1"/>
  <c r="AD1823" i="29"/>
  <c r="AD1823" i="31" s="1"/>
  <c r="AD948" i="29"/>
  <c r="AD948" i="31" s="1"/>
  <c r="AD1773" i="29"/>
  <c r="AD1773" i="31" s="1"/>
  <c r="AD934" i="29"/>
  <c r="AD934" i="31" s="1"/>
  <c r="AD1757" i="29"/>
  <c r="AD1757" i="31" s="1"/>
  <c r="AD321" i="29"/>
  <c r="AD321" i="31" s="1"/>
  <c r="AD1089" i="29"/>
  <c r="AD1089" i="31" s="1"/>
  <c r="AD721" i="29"/>
  <c r="AD721" i="31" s="1"/>
  <c r="AD1173" i="29"/>
  <c r="AD1173" i="31" s="1"/>
  <c r="AD1537" i="29"/>
  <c r="AD1537" i="31" s="1"/>
  <c r="AD1277" i="29"/>
  <c r="AD1277" i="31" s="1"/>
  <c r="AD531" i="29"/>
  <c r="AD531" i="31" s="1"/>
  <c r="AD1674" i="29"/>
  <c r="AD1674" i="31" s="1"/>
  <c r="AD450" i="29"/>
  <c r="AD450" i="31" s="1"/>
  <c r="AD335" i="29"/>
  <c r="AD335" i="31" s="1"/>
  <c r="AD1488" i="29"/>
  <c r="AD1488" i="31" s="1"/>
  <c r="AD1408" i="29"/>
  <c r="AD1408" i="31" s="1"/>
  <c r="AD1735" i="29"/>
  <c r="AD1735" i="31" s="1"/>
  <c r="AD327" i="29"/>
  <c r="AD327" i="31" s="1"/>
  <c r="AD720" i="29"/>
  <c r="AD720" i="31" s="1"/>
  <c r="AD376" i="29"/>
  <c r="AD376" i="31" s="1"/>
  <c r="AD1686" i="29"/>
  <c r="AD1686" i="31" s="1"/>
  <c r="AD728" i="29"/>
  <c r="AD728" i="31" s="1"/>
  <c r="AD1088" i="29"/>
  <c r="AD1088" i="31" s="1"/>
  <c r="AD1710" i="29"/>
  <c r="AD1710" i="31" s="1"/>
  <c r="AD854" i="29"/>
  <c r="AD854" i="31" s="1"/>
  <c r="AD1397" i="29"/>
  <c r="AD1397" i="31" s="1"/>
  <c r="AD391" i="29"/>
  <c r="AD391" i="31" s="1"/>
  <c r="AD1711" i="29"/>
  <c r="AD1711" i="31" s="1"/>
  <c r="AD1918" i="29"/>
  <c r="AD1918" i="31" s="1"/>
  <c r="AD534" i="29"/>
  <c r="AD534" i="31" s="1"/>
  <c r="AD520" i="29"/>
  <c r="AD520" i="31" s="1"/>
  <c r="AD1414" i="29"/>
  <c r="AD1414" i="31" s="1"/>
  <c r="AD662" i="29"/>
  <c r="AD662" i="31" s="1"/>
  <c r="AD1595" i="29"/>
  <c r="AD1595" i="31" s="1"/>
  <c r="AD914" i="29"/>
  <c r="AD914" i="31" s="1"/>
  <c r="AD1679" i="29"/>
  <c r="AD1679" i="31" s="1"/>
  <c r="AD1470" i="29"/>
  <c r="AD1470" i="31" s="1"/>
  <c r="AD798" i="29"/>
  <c r="AD798" i="31" s="1"/>
  <c r="AD62" i="29"/>
  <c r="AD62" i="31" s="1"/>
  <c r="AD525" i="29"/>
  <c r="AD525" i="31" s="1"/>
  <c r="AD1525" i="29"/>
  <c r="AD1525" i="31" s="1"/>
  <c r="AD591" i="29"/>
  <c r="AD591" i="31" s="1"/>
  <c r="AD915" i="29"/>
  <c r="AD915" i="31" s="1"/>
  <c r="AD1951" i="29"/>
  <c r="AD1951" i="31" s="1"/>
  <c r="AD61" i="29"/>
  <c r="AD61" i="31" s="1"/>
  <c r="AD870" i="29"/>
  <c r="AD870" i="31" s="1"/>
  <c r="AD1663" i="29"/>
  <c r="AD1663" i="31" s="1"/>
  <c r="AD1302" i="29"/>
  <c r="AD1302" i="31" s="1"/>
  <c r="AD955" i="29"/>
  <c r="AD955" i="31" s="1"/>
  <c r="AD676" i="29"/>
  <c r="AD676" i="31" s="1"/>
  <c r="AD1092" i="29"/>
  <c r="AD1092" i="31" s="1"/>
  <c r="AD294" i="29"/>
  <c r="AD294" i="31" s="1"/>
  <c r="AD1119" i="29"/>
  <c r="AD1119" i="31" s="1"/>
  <c r="AD1150" i="29"/>
  <c r="AD1150" i="31" s="1"/>
  <c r="AD87" i="29"/>
  <c r="AD87" i="31" s="1"/>
  <c r="AD19" i="29"/>
  <c r="AD19" i="31" s="1"/>
  <c r="AD906" i="29"/>
  <c r="AD906" i="31" s="1"/>
  <c r="AD877" i="29"/>
  <c r="AD877" i="31" s="1"/>
  <c r="AD1143" i="29"/>
  <c r="AD1143" i="31" s="1"/>
  <c r="AD1582" i="29"/>
  <c r="AD1582" i="31" s="1"/>
  <c r="AD223" i="29"/>
  <c r="AD223" i="31" s="1"/>
  <c r="AD147" i="29"/>
  <c r="AD147" i="31" s="1"/>
  <c r="AD486" i="29"/>
  <c r="AD486" i="31" s="1"/>
  <c r="AD593" i="29"/>
  <c r="AD593" i="31" s="1"/>
  <c r="AD1104" i="29"/>
  <c r="AD1104" i="31" s="1"/>
  <c r="AD843" i="29"/>
  <c r="AD843" i="31" s="1"/>
  <c r="AD859" i="29"/>
  <c r="AD859" i="31" s="1"/>
  <c r="AD1645" i="29"/>
  <c r="AD1645" i="31" s="1"/>
  <c r="AD349" i="29"/>
  <c r="AD349" i="31" s="1"/>
  <c r="AD1570" i="29"/>
  <c r="AD1570" i="31" s="1"/>
  <c r="AD1842" i="29"/>
  <c r="AD1842" i="31" s="1"/>
  <c r="AD178" i="29"/>
  <c r="AD178" i="31" s="1"/>
  <c r="AD1490" i="29"/>
  <c r="AD1490" i="31" s="1"/>
  <c r="AD83" i="29"/>
  <c r="AD83" i="31" s="1"/>
  <c r="AD1561" i="29"/>
  <c r="AD1561" i="31" s="1"/>
  <c r="AD1202" i="29"/>
  <c r="AD1202" i="31" s="1"/>
  <c r="AD724" i="29"/>
  <c r="AD724" i="31" s="1"/>
  <c r="AD930" i="29"/>
  <c r="AD930" i="31" s="1"/>
  <c r="AD1034" i="29"/>
  <c r="AD1034" i="31" s="1"/>
  <c r="AD813" i="29"/>
  <c r="AD813" i="31" s="1"/>
  <c r="AD180" i="29"/>
  <c r="AD180" i="31" s="1"/>
  <c r="AD1172" i="29"/>
  <c r="AD1172" i="31" s="1"/>
  <c r="AD409" i="29"/>
  <c r="AD409" i="31" s="1"/>
  <c r="AD411" i="29"/>
  <c r="AD411" i="31" s="1"/>
  <c r="AD1005" i="29"/>
  <c r="AD1005" i="31" s="1"/>
  <c r="AD545" i="29"/>
  <c r="AD545" i="31" s="1"/>
  <c r="AD202" i="29"/>
  <c r="AD202" i="31" s="1"/>
  <c r="AD810" i="29"/>
  <c r="AD810" i="31" s="1"/>
  <c r="AD1532" i="29"/>
  <c r="AD1532" i="31" s="1"/>
  <c r="AD1824" i="29"/>
  <c r="AD1824" i="31" s="1"/>
  <c r="AD1389" i="29"/>
  <c r="AD1389" i="31" s="1"/>
  <c r="AD1524" i="29"/>
  <c r="AD1524" i="31" s="1"/>
  <c r="AD985" i="29"/>
  <c r="AD985" i="31" s="1"/>
  <c r="AD1218" i="29"/>
  <c r="AD1218" i="31" s="1"/>
  <c r="AD337" i="29"/>
  <c r="AD337" i="31" s="1"/>
  <c r="AD1217" i="29"/>
  <c r="AD1217" i="31" s="1"/>
  <c r="AD98" i="29"/>
  <c r="AD98" i="31" s="1"/>
  <c r="AD338" i="29"/>
  <c r="AD338" i="31" s="1"/>
  <c r="AD1330" i="29"/>
  <c r="AD1330" i="31" s="1"/>
  <c r="AD1498" i="29"/>
  <c r="AD1498" i="31" s="1"/>
  <c r="AD1409" i="29"/>
  <c r="AD1409" i="31" s="1"/>
  <c r="AD1729" i="29"/>
  <c r="AD1729" i="31" s="1"/>
  <c r="AD1205" i="29"/>
  <c r="AD1205" i="31" s="1"/>
  <c r="AD1299" i="29"/>
  <c r="AD1299" i="31" s="1"/>
  <c r="AD1346" i="29"/>
  <c r="AD1346" i="31" s="1"/>
  <c r="AD228" i="29"/>
  <c r="AD228" i="31" s="1"/>
  <c r="AD852" i="29"/>
  <c r="AD852" i="31" s="1"/>
  <c r="AD290" i="29"/>
  <c r="AD290" i="31" s="1"/>
  <c r="AD101" i="29"/>
  <c r="AD101" i="31" s="1"/>
  <c r="AD11" i="29"/>
  <c r="AD11" i="31" s="1"/>
  <c r="AD1068" i="29"/>
  <c r="AD1068" i="31" s="1"/>
  <c r="AD709" i="29"/>
  <c r="AD709" i="31" s="1"/>
  <c r="AD507" i="29"/>
  <c r="AD507" i="31" s="1"/>
  <c r="AD946" i="29"/>
  <c r="AD946" i="31" s="1"/>
  <c r="AD1742" i="29"/>
  <c r="AD1742" i="31" s="1"/>
  <c r="AD1695" i="29"/>
  <c r="AD1695" i="31" s="1"/>
  <c r="AD1368" i="29"/>
  <c r="AD1368" i="31" s="1"/>
  <c r="AD1039" i="29"/>
  <c r="AD1039" i="31" s="1"/>
  <c r="AD1712" i="29"/>
  <c r="AD1712" i="31" s="1"/>
  <c r="AD680" i="29"/>
  <c r="AD680" i="31" s="1"/>
  <c r="AD1671" i="29"/>
  <c r="AD1671" i="31" s="1"/>
  <c r="AD1381" i="29"/>
  <c r="AD1381" i="31" s="1"/>
  <c r="AD592" i="29"/>
  <c r="AD592" i="31" s="1"/>
  <c r="AD288" i="29"/>
  <c r="AD288" i="31" s="1"/>
  <c r="AD712" i="29"/>
  <c r="AD712" i="31" s="1"/>
  <c r="AD830" i="29"/>
  <c r="AD830" i="31" s="1"/>
  <c r="AD211" i="29"/>
  <c r="AD211" i="31" s="1"/>
  <c r="AD1312" i="29"/>
  <c r="AD1312" i="31" s="1"/>
  <c r="AD358" i="29"/>
  <c r="AD358" i="31" s="1"/>
  <c r="AD606" i="29"/>
  <c r="AD606" i="31" s="1"/>
  <c r="AD359" i="29"/>
  <c r="AD359" i="31" s="1"/>
  <c r="AD1567" i="29"/>
  <c r="AD1567" i="31" s="1"/>
  <c r="AD1086" i="29"/>
  <c r="AD1086" i="31" s="1"/>
  <c r="AD278" i="29"/>
  <c r="AD278" i="31" s="1"/>
  <c r="AD257" i="29"/>
  <c r="AD257" i="31" s="1"/>
  <c r="AD1853" i="29"/>
  <c r="AD1853" i="31" s="1"/>
  <c r="AD1511" i="29"/>
  <c r="AD1511" i="31" s="1"/>
  <c r="AD862" i="29"/>
  <c r="AD862" i="31" s="1"/>
  <c r="AD1477" i="29"/>
  <c r="AD1477" i="31" s="1"/>
  <c r="AD861" i="29"/>
  <c r="AD861" i="31" s="1"/>
  <c r="AD1434" i="29"/>
  <c r="AD1434" i="31" s="1"/>
  <c r="AD1237" i="29"/>
  <c r="AD1237" i="31" s="1"/>
  <c r="AD1894" i="29"/>
  <c r="AD1894" i="31" s="1"/>
  <c r="AD1822" i="29"/>
  <c r="AD1822" i="31" s="1"/>
  <c r="AD459" i="29"/>
  <c r="AD459" i="31" s="1"/>
  <c r="AD1572" i="29"/>
  <c r="AD1572" i="31" s="1"/>
  <c r="AD1829" i="29"/>
  <c r="AD1829" i="31" s="1"/>
  <c r="AD702" i="29"/>
  <c r="AD702" i="31" s="1"/>
  <c r="AD1046" i="29"/>
  <c r="AD1046" i="31" s="1"/>
  <c r="AD159" i="29"/>
  <c r="AD159" i="31" s="1"/>
  <c r="AD356" i="29"/>
  <c r="AD356" i="31" s="1"/>
  <c r="AD540" i="29"/>
  <c r="AD540" i="31" s="1"/>
  <c r="AD831" i="29"/>
  <c r="AD831" i="31" s="1"/>
  <c r="AD1007" i="29"/>
  <c r="AD1007" i="31" s="1"/>
  <c r="AD822" i="29"/>
  <c r="AD822" i="31" s="1"/>
  <c r="AD1832" i="29"/>
  <c r="AD1832" i="31" s="1"/>
  <c r="AD502" i="29"/>
  <c r="AD502" i="31" s="1"/>
  <c r="AD102" i="29"/>
  <c r="AD102" i="31" s="1"/>
  <c r="AD845" i="29"/>
  <c r="AD845" i="31" s="1"/>
  <c r="AD895" i="29"/>
  <c r="AD895" i="31" s="1"/>
  <c r="AD1246" i="29"/>
  <c r="AD1246" i="31" s="1"/>
  <c r="AD167" i="29"/>
  <c r="AD167" i="31" s="1"/>
  <c r="AD1681" i="29"/>
  <c r="AD1681" i="31" s="1"/>
  <c r="AD1133" i="29"/>
  <c r="AD1133" i="31" s="1"/>
  <c r="AD1855" i="29"/>
  <c r="AD1855" i="31" s="1"/>
  <c r="AD992" i="29"/>
  <c r="AD992" i="31" s="1"/>
  <c r="AD311" i="29"/>
  <c r="AD311" i="31" s="1"/>
  <c r="AD73" i="29"/>
  <c r="AD73" i="31" s="1"/>
  <c r="AD1213" i="29"/>
  <c r="AD1213" i="31" s="1"/>
  <c r="AD299" i="29"/>
  <c r="AD299" i="31" s="1"/>
  <c r="AD1441" i="29"/>
  <c r="AD1441" i="31" s="1"/>
  <c r="AD1935" i="29"/>
  <c r="AD1935" i="31" s="1"/>
  <c r="AD1458" i="29"/>
  <c r="AD1458" i="31" s="1"/>
  <c r="AD498" i="29"/>
  <c r="AD498" i="31" s="1"/>
  <c r="AD1244" i="29"/>
  <c r="AD1244" i="31" s="1"/>
  <c r="AD284" i="29"/>
  <c r="AD284" i="31" s="1"/>
  <c r="AD763" i="29"/>
  <c r="AD763" i="31" s="1"/>
  <c r="AD1250" i="29"/>
  <c r="AD1250" i="31" s="1"/>
  <c r="AD42" i="29"/>
  <c r="AD42" i="31" s="1"/>
  <c r="AD482" i="29"/>
  <c r="AD482" i="31" s="1"/>
  <c r="AD1799" i="29"/>
  <c r="AD1799" i="31" s="1"/>
  <c r="AD1744" i="29"/>
  <c r="AD1744" i="31" s="1"/>
  <c r="AD653" i="29"/>
  <c r="AD653" i="31" s="1"/>
  <c r="AD1506" i="29"/>
  <c r="AD1506" i="31" s="1"/>
  <c r="AD740" i="29"/>
  <c r="AD740" i="31" s="1"/>
  <c r="AD1372" i="29"/>
  <c r="AD1372" i="31" s="1"/>
  <c r="AD293" i="29"/>
  <c r="AD293" i="31" s="1"/>
  <c r="AD1194" i="29"/>
  <c r="AD1194" i="31" s="1"/>
  <c r="AD1035" i="29"/>
  <c r="AD1035" i="31" s="1"/>
  <c r="AD1130" i="29"/>
  <c r="AD1130" i="31" s="1"/>
  <c r="AD1739" i="29"/>
  <c r="AD1739" i="31" s="1"/>
  <c r="AD41" i="29"/>
  <c r="AD41" i="31" s="1"/>
  <c r="AD1394" i="29"/>
  <c r="AD1394" i="31" s="1"/>
  <c r="AD1782" i="29"/>
  <c r="AD1782" i="31" s="1"/>
  <c r="AD706" i="29"/>
  <c r="AD706" i="31" s="1"/>
  <c r="AD1588" i="29"/>
  <c r="AD1588" i="31" s="1"/>
  <c r="AD1651" i="29"/>
  <c r="AD1651" i="31" s="1"/>
  <c r="AD1145" i="29"/>
  <c r="AD1145" i="31" s="1"/>
  <c r="AD793" i="29"/>
  <c r="AD793" i="31" s="1"/>
  <c r="AD81" i="29"/>
  <c r="AD81" i="31" s="1"/>
  <c r="AD1723" i="29"/>
  <c r="AD1723" i="31" s="1"/>
  <c r="AD924" i="29"/>
  <c r="AD924" i="31" s="1"/>
  <c r="AD218" i="29"/>
  <c r="AD218" i="31" s="1"/>
  <c r="AD1770" i="29"/>
  <c r="AD1770" i="31" s="1"/>
  <c r="AD1370" i="29"/>
  <c r="AD1370" i="31" s="1"/>
  <c r="AD875" i="29"/>
  <c r="AD875" i="31" s="1"/>
  <c r="AD137" i="29"/>
  <c r="AD137" i="31" s="1"/>
  <c r="AD27" i="29"/>
  <c r="AD27" i="31" s="1"/>
  <c r="AD1074" i="29"/>
  <c r="AD1074" i="31" s="1"/>
  <c r="AD4" i="29"/>
  <c r="AD4" i="31" s="1"/>
  <c r="AD1076" i="29"/>
  <c r="AD1076" i="31" s="1"/>
  <c r="AD899" i="29"/>
  <c r="AD899" i="31" s="1"/>
  <c r="AD549" i="29"/>
  <c r="AD549" i="31" s="1"/>
  <c r="AD140" i="29"/>
  <c r="AD140" i="31" s="1"/>
  <c r="AD1249" i="29"/>
  <c r="AD1249" i="31" s="1"/>
  <c r="AD401" i="29"/>
  <c r="AD401" i="31" s="1"/>
  <c r="AD1730" i="29"/>
  <c r="AD1730" i="31" s="1"/>
  <c r="AD1499" i="29"/>
  <c r="AD1499" i="31" s="1"/>
  <c r="AD1560" i="29"/>
  <c r="AD1560" i="31" s="1"/>
  <c r="AD1279" i="29"/>
  <c r="AD1279" i="31" s="1"/>
  <c r="AD1916" i="29"/>
  <c r="AD1916" i="31" s="1"/>
  <c r="AD1947" i="29"/>
  <c r="AD1947" i="31" s="1"/>
  <c r="AD983" i="29"/>
  <c r="AD983" i="31" s="1"/>
  <c r="AD488" i="29"/>
  <c r="AD488" i="31" s="1"/>
  <c r="AD103" i="29"/>
  <c r="AD103" i="31" s="1"/>
  <c r="AD1576" i="29"/>
  <c r="AD1576" i="31" s="1"/>
  <c r="AD1423" i="29"/>
  <c r="AD1423" i="31" s="1"/>
  <c r="AD1559" i="29"/>
  <c r="AD1559" i="31" s="1"/>
  <c r="AD1841" i="29"/>
  <c r="AD1841" i="31" s="1"/>
  <c r="AD1623" i="29"/>
  <c r="AD1623" i="31" s="1"/>
  <c r="AD1264" i="29"/>
  <c r="AD1264" i="31" s="1"/>
  <c r="AD1223" i="29"/>
  <c r="AD1223" i="31" s="1"/>
  <c r="AD1304" i="29"/>
  <c r="AD1304" i="31" s="1"/>
  <c r="AD1542" i="29"/>
  <c r="AD1542" i="31" s="1"/>
  <c r="AD694" i="29"/>
  <c r="AD694" i="31" s="1"/>
  <c r="AD1391" i="29"/>
  <c r="AD1391" i="31" s="1"/>
  <c r="AD622" i="29"/>
  <c r="AD622" i="31" s="1"/>
  <c r="AD1387" i="29"/>
  <c r="AD1387" i="31" s="1"/>
  <c r="AD254" i="29"/>
  <c r="AD254" i="31" s="1"/>
  <c r="AD220" i="29"/>
  <c r="AD220" i="31" s="1"/>
  <c r="AD751" i="29"/>
  <c r="AD751" i="31" s="1"/>
  <c r="AD1286" i="29"/>
  <c r="AD1286" i="31" s="1"/>
  <c r="AD965" i="29"/>
  <c r="AD965" i="31" s="1"/>
  <c r="AD149" i="29"/>
  <c r="AD149" i="31" s="1"/>
  <c r="AD302" i="29"/>
  <c r="AD302" i="31" s="1"/>
  <c r="AD1708" i="29"/>
  <c r="AD1708" i="31" s="1"/>
  <c r="AD1736" i="29"/>
  <c r="AD1736" i="31" s="1"/>
  <c r="AD1054" i="29"/>
  <c r="AD1054" i="31" s="1"/>
  <c r="AD1630" i="29"/>
  <c r="AD1630" i="31" s="1"/>
  <c r="AD468" i="29"/>
  <c r="AD468" i="31" s="1"/>
  <c r="AD932" i="29"/>
  <c r="AD932" i="31" s="1"/>
  <c r="AD1640" i="29"/>
  <c r="AD1640" i="31" s="1"/>
  <c r="AD437" i="29"/>
  <c r="AD437" i="31" s="1"/>
  <c r="AD750" i="29"/>
  <c r="AD750" i="31" s="1"/>
  <c r="AD561" i="29"/>
  <c r="AD561" i="31" s="1"/>
  <c r="AD84" i="29"/>
  <c r="AD84" i="31" s="1"/>
  <c r="AD424" i="29"/>
  <c r="AD424" i="31" s="1"/>
  <c r="AD1502" i="29"/>
  <c r="AD1502" i="31" s="1"/>
  <c r="AD1869" i="29"/>
  <c r="AD1869" i="31" s="1"/>
  <c r="AD1814" i="29"/>
  <c r="AD1814" i="31" s="1"/>
  <c r="AD107" i="29"/>
  <c r="AD107" i="31" s="1"/>
  <c r="AD1021" i="29"/>
  <c r="AD1021" i="31" s="1"/>
  <c r="AD131" i="29"/>
  <c r="AD131" i="31" s="1"/>
  <c r="AD1927" i="29"/>
  <c r="AD1927" i="31" s="1"/>
  <c r="AD1900" i="29"/>
  <c r="AD1900" i="31" s="1"/>
  <c r="AD38" i="29"/>
  <c r="AD38" i="31" s="1"/>
  <c r="AD1221" i="29"/>
  <c r="AD1221" i="31" s="1"/>
  <c r="AD612" i="29"/>
  <c r="AD612" i="31" s="1"/>
  <c r="AD1429" i="29"/>
  <c r="AD1429" i="31" s="1"/>
  <c r="AD654" i="29"/>
  <c r="AD654" i="31" s="1"/>
  <c r="AD342" i="29"/>
  <c r="AD342" i="31" s="1"/>
  <c r="AD574" i="29"/>
  <c r="AD574" i="31" s="1"/>
  <c r="AD1252" i="29"/>
  <c r="AD1252" i="31" s="1"/>
  <c r="AD1838" i="29"/>
  <c r="AD1838" i="31" s="1"/>
  <c r="AD770" i="29"/>
  <c r="AD770" i="31" s="1"/>
  <c r="AD429" i="29"/>
  <c r="AD429" i="31" s="1"/>
  <c r="AD1013" i="29"/>
  <c r="AD1013" i="31" s="1"/>
  <c r="AD1762" i="29"/>
  <c r="AD1762" i="31" s="1"/>
  <c r="AD1313" i="29"/>
  <c r="AD1313" i="31" s="1"/>
  <c r="AD402" i="29"/>
  <c r="AD402" i="31" s="1"/>
  <c r="AD658" i="29"/>
  <c r="AD658" i="31" s="1"/>
  <c r="AD1547" i="29"/>
  <c r="AD1547" i="31" s="1"/>
  <c r="AD421" i="29"/>
  <c r="AD421" i="31" s="1"/>
  <c r="AD1717" i="29"/>
  <c r="AD1717" i="31" s="1"/>
  <c r="AD1675" i="29"/>
  <c r="AD1675" i="31" s="1"/>
  <c r="AD1780" i="29"/>
  <c r="AD1780" i="31" s="1"/>
  <c r="AD78" i="29"/>
  <c r="AD78" i="31" s="1"/>
  <c r="AD270" i="29"/>
  <c r="AD270" i="31" s="1"/>
  <c r="AD403" i="29"/>
  <c r="AD403" i="31" s="1"/>
  <c r="AD1049" i="29"/>
  <c r="AD1049" i="31" s="1"/>
  <c r="AD1146" i="29"/>
  <c r="AD1146" i="31" s="1"/>
  <c r="AD289" i="29"/>
  <c r="AD289" i="31" s="1"/>
  <c r="AD251" i="29"/>
  <c r="AD251" i="31" s="1"/>
  <c r="AD1002" i="29"/>
  <c r="AD1002" i="31" s="1"/>
  <c r="AD1451" i="29"/>
  <c r="AD1451" i="31" s="1"/>
  <c r="AD1682" i="29"/>
  <c r="AD1682" i="31" s="1"/>
  <c r="AD306" i="29"/>
  <c r="AD306" i="31" s="1"/>
  <c r="AD765" i="29"/>
  <c r="AD765" i="31" s="1"/>
  <c r="AD1466" i="29"/>
  <c r="AD1466" i="31" s="1"/>
  <c r="AD1802" i="29"/>
  <c r="AD1802" i="31" s="1"/>
  <c r="AD1473" i="29"/>
  <c r="AD1473" i="31" s="1"/>
  <c r="AD1633" i="29"/>
  <c r="AD1633" i="31" s="1"/>
  <c r="AD1098" i="29"/>
  <c r="AD1098" i="31" s="1"/>
  <c r="AD1402" i="29"/>
  <c r="AD1402" i="31" s="1"/>
  <c r="AD1579" i="29"/>
  <c r="AD1579" i="31" s="1"/>
  <c r="AD341" i="29"/>
  <c r="AD341" i="31" s="1"/>
  <c r="AD547" i="29"/>
  <c r="AD547" i="31" s="1"/>
  <c r="AD387" i="29"/>
  <c r="AD387" i="31" s="1"/>
  <c r="AD248" i="29"/>
  <c r="AD248" i="31" s="1"/>
  <c r="AD221" i="29"/>
  <c r="AD221" i="31" s="1"/>
  <c r="AD1036" i="29"/>
  <c r="AD1036" i="31" s="1"/>
  <c r="AD588" i="29"/>
  <c r="AD588" i="31" s="1"/>
  <c r="AD1731" i="29"/>
  <c r="AD1731" i="31" s="1"/>
  <c r="AD1091" i="29"/>
  <c r="AD1091" i="31" s="1"/>
  <c r="AD867" i="29"/>
  <c r="AD867" i="31" s="1"/>
  <c r="AD1786" i="29"/>
  <c r="AD1786" i="31" s="1"/>
  <c r="AD738" i="29"/>
  <c r="AD738" i="31" s="1"/>
  <c r="AD717" i="29"/>
  <c r="AD717" i="31" s="1"/>
  <c r="AD317" i="29"/>
  <c r="AD317" i="31" s="1"/>
  <c r="AD1295" i="29"/>
  <c r="AD1295" i="31" s="1"/>
  <c r="AD1087" i="29"/>
  <c r="AD1087" i="31" s="1"/>
  <c r="AD1336" i="29"/>
  <c r="AD1336" i="31" s="1"/>
  <c r="AD1812" i="29"/>
  <c r="AD1812" i="31" s="1"/>
  <c r="AD1544" i="29"/>
  <c r="AD1544" i="31" s="1"/>
  <c r="AD1447" i="29"/>
  <c r="AD1447" i="31" s="1"/>
  <c r="AD904" i="29"/>
  <c r="AD904" i="31" s="1"/>
  <c r="AD1183" i="29"/>
  <c r="AD1183" i="31" s="1"/>
  <c r="AD1727" i="29"/>
  <c r="AD1727" i="31" s="1"/>
  <c r="AD1256" i="29"/>
  <c r="AD1256" i="31" s="1"/>
  <c r="AD912" i="29"/>
  <c r="AD912" i="31" s="1"/>
  <c r="AD512" i="29"/>
  <c r="AD512" i="31" s="1"/>
  <c r="AD240" i="29"/>
  <c r="AD240" i="31" s="1"/>
  <c r="AD559" i="29"/>
  <c r="AD559" i="31" s="1"/>
  <c r="AD1672" i="29"/>
  <c r="AD1672" i="31" s="1"/>
  <c r="AD1374" i="29"/>
  <c r="AD1374" i="31" s="1"/>
  <c r="AD269" i="29"/>
  <c r="AD269" i="31" s="1"/>
  <c r="AD944" i="29"/>
  <c r="AD944" i="31" s="1"/>
  <c r="AD1038" i="29"/>
  <c r="AD1038" i="31" s="1"/>
  <c r="AD1694" i="29"/>
  <c r="AD1694" i="31" s="1"/>
  <c r="AD1310" i="29"/>
  <c r="AD1310" i="31" s="1"/>
  <c r="AD1845" i="29"/>
  <c r="AD1845" i="31" s="1"/>
  <c r="AD1120" i="29"/>
  <c r="AD1120" i="31" s="1"/>
  <c r="AD741" i="29"/>
  <c r="AD741" i="31" s="1"/>
  <c r="AD1726" i="29"/>
  <c r="AD1726" i="31" s="1"/>
  <c r="AD661" i="29"/>
  <c r="AD661" i="31" s="1"/>
  <c r="AD1876" i="29"/>
  <c r="AD1876" i="31" s="1"/>
  <c r="AD1456" i="29"/>
  <c r="AD1456" i="31" s="1"/>
  <c r="AD1319" i="29"/>
  <c r="AD1319" i="31" s="1"/>
  <c r="AD674" i="29"/>
  <c r="AD674" i="31" s="1"/>
  <c r="AD917" i="29"/>
  <c r="AD917" i="31" s="1"/>
  <c r="AD546" i="29"/>
  <c r="AD546" i="31" s="1"/>
  <c r="AD132" i="29"/>
  <c r="AD132" i="31" s="1"/>
  <c r="AD448" i="29"/>
  <c r="AD448" i="31" s="1"/>
  <c r="AD838" i="29"/>
  <c r="AD838" i="31" s="1"/>
  <c r="AD1886" i="29"/>
  <c r="AD1886" i="31" s="1"/>
  <c r="AD165" i="29"/>
  <c r="AD165" i="31" s="1"/>
  <c r="AD890" i="29"/>
  <c r="AD890" i="31" s="1"/>
  <c r="AD1079" i="29"/>
  <c r="AD1079" i="31" s="1"/>
  <c r="AD651" i="29"/>
  <c r="AD651" i="31" s="1"/>
  <c r="AD1142" i="29"/>
  <c r="AD1142" i="31" s="1"/>
  <c r="AD1019" i="29"/>
  <c r="AD1019" i="31" s="1"/>
  <c r="AD1307" i="29"/>
  <c r="AD1307" i="31" s="1"/>
  <c r="AD1276" i="29"/>
  <c r="AD1276" i="31" s="1"/>
  <c r="AD600" i="29"/>
  <c r="AD600" i="31" s="1"/>
  <c r="AD656" i="29"/>
  <c r="AD656" i="31" s="1"/>
  <c r="AD1014" i="29"/>
  <c r="AD1014" i="31" s="1"/>
  <c r="AD462" i="29"/>
  <c r="AD462" i="31" s="1"/>
  <c r="AD1197" i="29"/>
  <c r="AD1197" i="31" s="1"/>
  <c r="AD802" i="29"/>
  <c r="AD802" i="31" s="1"/>
  <c r="AD863" i="29"/>
  <c r="AD863" i="31" s="1"/>
  <c r="AD926" i="29"/>
  <c r="AD926" i="31" s="1"/>
  <c r="AD758" i="29"/>
  <c r="AD758" i="31" s="1"/>
  <c r="AD1220" i="29"/>
  <c r="AD1220" i="31" s="1"/>
  <c r="AD966" i="29"/>
  <c r="AD966" i="31" s="1"/>
  <c r="AD1106" i="29"/>
  <c r="AD1106" i="31" s="1"/>
  <c r="AD385" i="29"/>
  <c r="AD385" i="31" s="1"/>
  <c r="AD539" i="29"/>
  <c r="AD539" i="31" s="1"/>
  <c r="AD1767" i="29"/>
  <c r="AD1767" i="31" s="1"/>
  <c r="AD731" i="29"/>
  <c r="AD731" i="31" s="1"/>
  <c r="AD1652" i="29"/>
  <c r="AD1652" i="31" s="1"/>
  <c r="AD697" i="29"/>
  <c r="AD697" i="31" s="1"/>
  <c r="AD833" i="29"/>
  <c r="AD833" i="31" s="1"/>
  <c r="AD1794" i="29"/>
  <c r="AD1794" i="31" s="1"/>
  <c r="AD1329" i="29"/>
  <c r="AD1329" i="31" s="1"/>
  <c r="AD379" i="29"/>
  <c r="AD379" i="31" s="1"/>
  <c r="AD1825" i="29"/>
  <c r="AD1825" i="31" s="1"/>
  <c r="AD820" i="29"/>
  <c r="AD820" i="31" s="1"/>
  <c r="AD1492" i="29"/>
  <c r="AD1492" i="31" s="1"/>
  <c r="AD1619" i="29"/>
  <c r="AD1619" i="31" s="1"/>
  <c r="AD1738" i="29"/>
  <c r="AD1738" i="31" s="1"/>
  <c r="AD1743" i="29"/>
  <c r="AD1743" i="31" s="1"/>
  <c r="AD673" i="29"/>
  <c r="AD673" i="31" s="1"/>
  <c r="AD258" i="29"/>
  <c r="AD258" i="31" s="1"/>
  <c r="AD683" i="29"/>
  <c r="AD683" i="31" s="1"/>
  <c r="AD826" i="29"/>
  <c r="AD826" i="31" s="1"/>
  <c r="AD324" i="29"/>
  <c r="AD324" i="31" s="1"/>
  <c r="AD1273" i="29"/>
  <c r="AD1273" i="31" s="1"/>
  <c r="AD141" i="29"/>
  <c r="AD141" i="31" s="1"/>
  <c r="AD1461" i="29"/>
  <c r="AD1461" i="31" s="1"/>
  <c r="AD1877" i="29"/>
  <c r="AD1877" i="31" s="1"/>
  <c r="AD1761" i="29"/>
  <c r="AD1761" i="31" s="1"/>
  <c r="AD825" i="29"/>
  <c r="AD825" i="31" s="1"/>
  <c r="AD418" i="29"/>
  <c r="AD418" i="31" s="1"/>
  <c r="AD1866" i="29"/>
  <c r="AD1866" i="31" s="1"/>
  <c r="AD1131" i="29"/>
  <c r="AD1131" i="31" s="1"/>
  <c r="AD1186" i="29"/>
  <c r="AD1186" i="31" s="1"/>
  <c r="AD1816" i="29"/>
  <c r="AD1816" i="31" s="1"/>
  <c r="AD444" i="29"/>
  <c r="AD444" i="31" s="1"/>
  <c r="AD1856" i="29"/>
  <c r="AD1856" i="31" s="1"/>
  <c r="AD1149" i="29"/>
  <c r="AD1149" i="31" s="1"/>
  <c r="AD150" i="29"/>
  <c r="AD150" i="31" s="1"/>
  <c r="AD1027" i="29"/>
  <c r="AD1027" i="31" s="1"/>
  <c r="AD1548" i="29"/>
  <c r="AD1548" i="31" s="1"/>
  <c r="AD268" i="29"/>
  <c r="AD268" i="31" s="1"/>
  <c r="AD460" i="29"/>
  <c r="AD460" i="31" s="1"/>
  <c r="AD204" i="29"/>
  <c r="AD204" i="31" s="1"/>
  <c r="AD477" i="29"/>
  <c r="AD477" i="31" s="1"/>
  <c r="AD1251" i="29"/>
  <c r="AD1251" i="31" s="1"/>
  <c r="AD707" i="29"/>
  <c r="AD707" i="31" s="1"/>
  <c r="AD354" i="29"/>
  <c r="AD354" i="31" s="1"/>
  <c r="AD916" i="29"/>
  <c r="AD916" i="31" s="1"/>
  <c r="AD1400" i="29"/>
  <c r="AD1400" i="31" s="1"/>
  <c r="AD1471" i="29"/>
  <c r="AD1471" i="31" s="1"/>
  <c r="AD1775" i="29"/>
  <c r="AD1775" i="31" s="1"/>
  <c r="AD432" i="29"/>
  <c r="AD432" i="31" s="1"/>
  <c r="AD1543" i="29"/>
  <c r="AD1543" i="31" s="1"/>
  <c r="AD1126" i="29"/>
  <c r="AD1126" i="31" s="1"/>
  <c r="AD991" i="29"/>
  <c r="AD991" i="31" s="1"/>
  <c r="AD1415" i="29"/>
  <c r="AD1415" i="31" s="1"/>
  <c r="AD303" i="29"/>
  <c r="AD303" i="31" s="1"/>
  <c r="AD767" i="29"/>
  <c r="AD767" i="31" s="1"/>
  <c r="AD1184" i="29"/>
  <c r="AD1184" i="31" s="1"/>
  <c r="AD760" i="29"/>
  <c r="AD760" i="31" s="1"/>
  <c r="AD800" i="29"/>
  <c r="AD800" i="31" s="1"/>
  <c r="AD407" i="29"/>
  <c r="AD407" i="31" s="1"/>
  <c r="AD544" i="29"/>
  <c r="AD544" i="31" s="1"/>
  <c r="AD1168" i="29"/>
  <c r="AD1168" i="31" s="1"/>
  <c r="AD1012" i="29"/>
  <c r="AD1012" i="31" s="1"/>
  <c r="AD1188" i="29"/>
  <c r="AD1188" i="31" s="1"/>
  <c r="AD1718" i="29"/>
  <c r="AD1718" i="31" s="1"/>
  <c r="AD1928" i="29"/>
  <c r="AD1928" i="31" s="1"/>
  <c r="AD318" i="29"/>
  <c r="AD318" i="31" s="1"/>
  <c r="AD347" i="29"/>
  <c r="AD347" i="31" s="1"/>
  <c r="AD189" i="29"/>
  <c r="AD189" i="31" s="1"/>
  <c r="AD792" i="29"/>
  <c r="AD792" i="31" s="1"/>
  <c r="AD659" i="29"/>
  <c r="AD659" i="31" s="1"/>
  <c r="AD438" i="29"/>
  <c r="AD438" i="31" s="1"/>
  <c r="AD1116" i="29"/>
  <c r="AD1116" i="31" s="1"/>
  <c r="AD733" i="29"/>
  <c r="AD733" i="31" s="1"/>
  <c r="AD1448" i="29"/>
  <c r="AD1448" i="31" s="1"/>
  <c r="AD319" i="29"/>
  <c r="AD319" i="31" s="1"/>
  <c r="AD806" i="29"/>
  <c r="AD806" i="31" s="1"/>
  <c r="AD199" i="29"/>
  <c r="AD199" i="31" s="1"/>
  <c r="AD155" i="29"/>
  <c r="AD155" i="31" s="1"/>
  <c r="AD1026" i="29"/>
  <c r="AD1026" i="31" s="1"/>
  <c r="AD1352" i="29"/>
  <c r="AD1352" i="31" s="1"/>
  <c r="AD1238" i="29"/>
  <c r="AD1238" i="31" s="1"/>
  <c r="AD1558" i="29"/>
  <c r="AD1558" i="31" s="1"/>
  <c r="AD406" i="29"/>
  <c r="AD406" i="31" s="1"/>
  <c r="AD171" i="29"/>
  <c r="AD171" i="31" s="1"/>
  <c r="AD495" i="29"/>
  <c r="AD495" i="31" s="1"/>
  <c r="AD1278" i="29"/>
  <c r="AD1278" i="31" s="1"/>
  <c r="AD1901" i="29"/>
  <c r="AD1901" i="31" s="1"/>
  <c r="AD1888" i="29"/>
  <c r="AD1888" i="31" s="1"/>
  <c r="AD1137" i="29"/>
  <c r="AD1137" i="31" s="1"/>
  <c r="AD412" i="29"/>
  <c r="AD412" i="31" s="1"/>
  <c r="AD1528" i="29"/>
  <c r="AD1528" i="31" s="1"/>
  <c r="AD1455" i="29"/>
  <c r="AD1455" i="31" s="1"/>
  <c r="AD1540" i="29"/>
  <c r="AD1540" i="31" s="1"/>
  <c r="AD225" i="29"/>
  <c r="AD225" i="31" s="1"/>
  <c r="AD749" i="29"/>
  <c r="AD749" i="31" s="1"/>
  <c r="AD1745" i="29"/>
  <c r="AD1745" i="31" s="1"/>
  <c r="AD184" i="29"/>
  <c r="AD184" i="31" s="1"/>
  <c r="AD795" i="29"/>
  <c r="AD795" i="31" s="1"/>
  <c r="AD471" i="29"/>
  <c r="AD471" i="31" s="1"/>
  <c r="AD124" i="29"/>
  <c r="AD124" i="31" s="1"/>
  <c r="AD1835" i="29"/>
  <c r="AD1835" i="31" s="1"/>
  <c r="AD754" i="29"/>
  <c r="AD754" i="31" s="1"/>
  <c r="AD1138" i="29"/>
  <c r="AD1138" i="31" s="1"/>
  <c r="AD1227" i="29"/>
  <c r="AD1227" i="31" s="1"/>
  <c r="AD618" i="29"/>
  <c r="AD618" i="31" s="1"/>
  <c r="AD1081" i="29"/>
  <c r="AD1081" i="31" s="1"/>
  <c r="AD834" i="29"/>
  <c r="AD834" i="31" s="1"/>
  <c r="AD1722" i="29"/>
  <c r="AD1722" i="31" s="1"/>
  <c r="AD1850" i="29"/>
  <c r="AD1850" i="31" s="1"/>
  <c r="AD1099" i="29"/>
  <c r="AD1099" i="31" s="1"/>
  <c r="AD1806" i="29"/>
  <c r="AD1806" i="31" s="1"/>
  <c r="AD1323" i="29"/>
  <c r="AD1323" i="31" s="1"/>
  <c r="AD309" i="29"/>
  <c r="AD309" i="31" s="1"/>
  <c r="AD981" i="29"/>
  <c r="AD981" i="31" s="1"/>
  <c r="AD1017" i="29"/>
  <c r="AD1017" i="31" s="1"/>
  <c r="AD619" i="29"/>
  <c r="AD619" i="31" s="1"/>
  <c r="AD82" i="29"/>
  <c r="AD82" i="31" s="1"/>
  <c r="AD1418" i="29"/>
  <c r="AD1418" i="31" s="1"/>
  <c r="AD1610" i="29"/>
  <c r="AD1610" i="31" s="1"/>
  <c r="AD667" i="29"/>
  <c r="AD667" i="31" s="1"/>
  <c r="AD330" i="29"/>
  <c r="AD330" i="31" s="1"/>
  <c r="AD1003" i="29"/>
  <c r="AD1003" i="31" s="1"/>
  <c r="AD692" i="29"/>
  <c r="AD692" i="31" s="1"/>
  <c r="AD1373" i="29"/>
  <c r="AD1373" i="31" s="1"/>
  <c r="AD267" i="29"/>
  <c r="AD267" i="31" s="1"/>
  <c r="AD938" i="29"/>
  <c r="AD938" i="31" s="1"/>
  <c r="AD1777" i="29"/>
  <c r="AD1777" i="31" s="1"/>
  <c r="AD921" i="29"/>
  <c r="AD921" i="31" s="1"/>
  <c r="AD146" i="29"/>
  <c r="AD146" i="31" s="1"/>
  <c r="AD56" i="29"/>
  <c r="AD56" i="31" s="1"/>
  <c r="AD175" i="29"/>
  <c r="AD175" i="31" s="1"/>
  <c r="AD224" i="29"/>
  <c r="AD224" i="31" s="1"/>
  <c r="AD1583" i="29"/>
  <c r="AD1583" i="31" s="1"/>
  <c r="AD864" i="29"/>
  <c r="AD864" i="31" s="1"/>
  <c r="AD918" i="29"/>
  <c r="AD918" i="31" s="1"/>
  <c r="AD551" i="29"/>
  <c r="AD551" i="31" s="1"/>
  <c r="AD759" i="29"/>
  <c r="AD759" i="31" s="1"/>
  <c r="AD344" i="29"/>
  <c r="AD344" i="31" s="1"/>
  <c r="AD1230" i="29"/>
  <c r="AD1230" i="31" s="1"/>
  <c r="AD1136" i="29"/>
  <c r="AD1136" i="31" s="1"/>
  <c r="AD1351" i="29"/>
  <c r="AD1351" i="31" s="1"/>
  <c r="AD72" i="29"/>
  <c r="AD72" i="31" s="1"/>
  <c r="AD208" i="29"/>
  <c r="AD208" i="31" s="1"/>
  <c r="AD839" i="29"/>
  <c r="AD839" i="31" s="1"/>
  <c r="AD672" i="29"/>
  <c r="AD672" i="31" s="1"/>
  <c r="AD1326" i="29"/>
  <c r="AD1326" i="31" s="1"/>
  <c r="AD980" i="29"/>
  <c r="AD980" i="31" s="1"/>
  <c r="AD774" i="29"/>
  <c r="AD774" i="31" s="1"/>
  <c r="AD1390" i="29"/>
  <c r="AD1390" i="31" s="1"/>
  <c r="AD1549" i="29"/>
  <c r="AD1549" i="31" s="1"/>
  <c r="AD10" i="29"/>
  <c r="AD10" i="31" s="1"/>
  <c r="AD395" i="29"/>
  <c r="AD395" i="31" s="1"/>
  <c r="AD120" i="29"/>
  <c r="AD120" i="31" s="1"/>
  <c r="AD127" i="29"/>
  <c r="AD127" i="31" s="1"/>
  <c r="AD1692" i="29"/>
  <c r="AD1692" i="31" s="1"/>
  <c r="AD372" i="29"/>
  <c r="AD372" i="31" s="1"/>
  <c r="AD501" i="29"/>
  <c r="AD501" i="31" s="1"/>
  <c r="AD1287" i="29"/>
  <c r="AD1287" i="31" s="1"/>
  <c r="AD295" i="29"/>
  <c r="AD295" i="31" s="1"/>
  <c r="AD1759" i="29"/>
  <c r="AD1759" i="31" s="1"/>
  <c r="AD63" i="29"/>
  <c r="AD63" i="31" s="1"/>
  <c r="AD292" i="29"/>
  <c r="AD292" i="31" s="1"/>
  <c r="AD1903" i="29"/>
  <c r="AD1903" i="31" s="1"/>
  <c r="AD560" i="29"/>
  <c r="AD560" i="31" s="1"/>
  <c r="AD1214" i="29"/>
  <c r="AD1214" i="31" s="1"/>
  <c r="AD900" i="29"/>
  <c r="AD900" i="31" s="1"/>
  <c r="AD1613" i="29"/>
  <c r="AD1613" i="31" s="1"/>
  <c r="AD1917" i="29"/>
  <c r="AD1917" i="31" s="1"/>
  <c r="AD439" i="29"/>
  <c r="AD439" i="31" s="1"/>
  <c r="AD1158" i="29"/>
  <c r="AD1158" i="31" s="1"/>
  <c r="AD1637" i="29"/>
  <c r="AD1637" i="31" s="1"/>
  <c r="AD1476" i="29"/>
  <c r="AD1476" i="31" s="1"/>
  <c r="AD15" i="29"/>
  <c r="AD15" i="31" s="1"/>
  <c r="AD116" i="29"/>
  <c r="AD116" i="31" s="1"/>
  <c r="AD960" i="29"/>
  <c r="AD960" i="31" s="1"/>
  <c r="AD1750" i="29"/>
  <c r="AD1750" i="31" s="1"/>
  <c r="AD1849" i="29"/>
  <c r="AD1849" i="31" s="1"/>
  <c r="AD126" i="29"/>
  <c r="AD126" i="31" s="1"/>
  <c r="AD868" i="29"/>
  <c r="AD868" i="31" s="1"/>
  <c r="AD190" i="29"/>
  <c r="AD190" i="31" s="1"/>
  <c r="AD96" i="29"/>
  <c r="AD96" i="31" s="1"/>
  <c r="AD1702" i="29"/>
  <c r="AD1702" i="31" s="1"/>
  <c r="AD367" i="29"/>
  <c r="AD367" i="31" s="1"/>
  <c r="AD907" i="29"/>
  <c r="AD907" i="31" s="1"/>
  <c r="AD1425" i="29"/>
  <c r="AD1425" i="31" s="1"/>
  <c r="AD715" i="29"/>
  <c r="AD715" i="31" s="1"/>
  <c r="AD1469" i="29"/>
  <c r="AD1469" i="31" s="1"/>
  <c r="AD1789" i="29"/>
  <c r="AD1789" i="31" s="1"/>
  <c r="AD46" i="29"/>
  <c r="AD46" i="31" s="1"/>
  <c r="AD883" i="29"/>
  <c r="AD883" i="31" s="1"/>
  <c r="AD370" i="29"/>
  <c r="AD370" i="31" s="1"/>
  <c r="AD882" i="29"/>
  <c r="AD882" i="31" s="1"/>
  <c r="AD1530" i="29"/>
  <c r="AD1530" i="31" s="1"/>
  <c r="AD1914" i="29"/>
  <c r="AD1914" i="31" s="1"/>
  <c r="AD305" i="29"/>
  <c r="AD305" i="31" s="1"/>
  <c r="AD1505" i="29"/>
  <c r="AD1505" i="31" s="1"/>
  <c r="AD1617" i="29"/>
  <c r="AD1617" i="31" s="1"/>
  <c r="AD746" i="29"/>
  <c r="AD746" i="31" s="1"/>
  <c r="AD757" i="29"/>
  <c r="AD757" i="31" s="1"/>
  <c r="AD1365" i="29"/>
  <c r="AD1365" i="31" s="1"/>
  <c r="AD1813" i="29"/>
  <c r="AD1813" i="31" s="1"/>
  <c r="AD1945" i="29"/>
  <c r="AD1945" i="31" s="1"/>
  <c r="AD1556" i="29"/>
  <c r="AD1556" i="31" s="1"/>
  <c r="AD1661" i="29"/>
  <c r="AD1661" i="31" s="1"/>
  <c r="AD1913" i="29"/>
  <c r="AD1913" i="31" s="1"/>
  <c r="AD314" i="29"/>
  <c r="AD314" i="31" s="1"/>
  <c r="AD1386" i="29"/>
  <c r="AD1386" i="31" s="1"/>
  <c r="AD1148" i="29"/>
  <c r="AD1148" i="31" s="1"/>
  <c r="AD1716" i="29"/>
  <c r="AD1716" i="31" s="1"/>
  <c r="AD230" i="29"/>
  <c r="AD230" i="31" s="1"/>
  <c r="AD1887" i="29"/>
  <c r="AD1887" i="31" s="1"/>
  <c r="AD113" i="29"/>
  <c r="AD113" i="31" s="1"/>
  <c r="AD1234" i="29"/>
  <c r="AD1234" i="31" s="1"/>
  <c r="AD241" i="29"/>
  <c r="AD241" i="31" s="1"/>
  <c r="AD1676" i="29"/>
  <c r="AD1676" i="31" s="1"/>
  <c r="AD1428" i="29"/>
  <c r="AD1428" i="31" s="1"/>
  <c r="AD426" i="29"/>
  <c r="AD426" i="31" s="1"/>
  <c r="AD665" i="29"/>
  <c r="AD665" i="31" s="1"/>
  <c r="AD569" i="29"/>
  <c r="AD569" i="31" s="1"/>
  <c r="AD1290" i="29"/>
  <c r="AD1290" i="31" s="1"/>
  <c r="AD635" i="29"/>
  <c r="AD635" i="31" s="1"/>
  <c r="AD1459" i="29"/>
  <c r="AD1459" i="31" s="1"/>
  <c r="AD1788" i="29"/>
  <c r="AD1788" i="31" s="1"/>
  <c r="AD989" i="29"/>
  <c r="AD989" i="31" s="1"/>
  <c r="AD490" i="29"/>
  <c r="AD490" i="31" s="1"/>
  <c r="AD1369" i="29"/>
  <c r="AD1369" i="31" s="1"/>
  <c r="AD685" i="29"/>
  <c r="AD685" i="31" s="1"/>
  <c r="AD1485" i="29"/>
  <c r="AD1485" i="31" s="1"/>
  <c r="AD1420" i="29"/>
  <c r="AD1420" i="31" s="1"/>
  <c r="AD716" i="29"/>
  <c r="AD716" i="31" s="1"/>
  <c r="AD1795" i="29"/>
  <c r="AD1795" i="31" s="1"/>
  <c r="AD506" i="29"/>
  <c r="AD506" i="31" s="1"/>
  <c r="AD1893" i="29"/>
  <c r="AD1893" i="31" s="1"/>
  <c r="AD396" i="29"/>
  <c r="AD396" i="31" s="1"/>
  <c r="AD629" i="29"/>
  <c r="AD629" i="31" s="1"/>
  <c r="Y1513" i="29"/>
  <c r="Y1513" i="31" s="1"/>
  <c r="Y1225" i="29"/>
  <c r="Y1225" i="31" s="1"/>
  <c r="AD1833" i="29"/>
  <c r="AD1833" i="31" s="1"/>
  <c r="Y869" i="29"/>
  <c r="Y869" i="31" s="1"/>
  <c r="Y11" i="29"/>
  <c r="Y11" i="31" s="1"/>
  <c r="Y1507" i="29"/>
  <c r="Y1507" i="31" s="1"/>
  <c r="M709" i="29"/>
  <c r="M709" i="31" s="1"/>
  <c r="Y1171" i="29"/>
  <c r="Y1171" i="31" s="1"/>
  <c r="AD12" i="29"/>
  <c r="AD12" i="31" s="1"/>
  <c r="Y1132" i="29"/>
  <c r="Y1132" i="31" s="1"/>
  <c r="Y764" i="29"/>
  <c r="Y764" i="31" s="1"/>
  <c r="Y1197" i="29"/>
  <c r="Y1197" i="31" s="1"/>
  <c r="AD1377" i="29"/>
  <c r="AD1377" i="31" s="1"/>
  <c r="AD484" i="29"/>
  <c r="AD484" i="31" s="1"/>
  <c r="Y1273" i="29"/>
  <c r="Y1273" i="31" s="1"/>
  <c r="Y241" i="29"/>
  <c r="Y241" i="31" s="1"/>
  <c r="AD273" i="29"/>
  <c r="AD273" i="31" s="1"/>
  <c r="M1910" i="29"/>
  <c r="M1910" i="31" s="1"/>
  <c r="AD1177" i="29"/>
  <c r="AD1177" i="31" s="1"/>
  <c r="AD949" i="29"/>
  <c r="AD949" i="31" s="1"/>
  <c r="AD1240" i="29"/>
  <c r="AD1240" i="31" s="1"/>
  <c r="AD646" i="29"/>
  <c r="AD646" i="31" s="1"/>
  <c r="AD57" i="29"/>
  <c r="AD57" i="31" s="1"/>
  <c r="Y713" i="29"/>
  <c r="Y713" i="31" s="1"/>
  <c r="AD1609" i="29"/>
  <c r="AD1609" i="31" s="1"/>
  <c r="AD570" i="29"/>
  <c r="AD570" i="31" s="1"/>
  <c r="Y575" i="29"/>
  <c r="Y575" i="31" s="1"/>
  <c r="Y681" i="29"/>
  <c r="Y681" i="31" s="1"/>
  <c r="AD543" i="29"/>
  <c r="AD543" i="31" s="1"/>
  <c r="Y31" i="29"/>
  <c r="Y31" i="31" s="1"/>
  <c r="AD121" i="29"/>
  <c r="AD121" i="31" s="1"/>
  <c r="M201" i="29"/>
  <c r="M201" i="31" s="1"/>
  <c r="M233" i="29"/>
  <c r="M233" i="31" s="1"/>
  <c r="AD1513" i="29"/>
  <c r="AD1513" i="31" s="1"/>
  <c r="AD869" i="29"/>
  <c r="AD869" i="31" s="1"/>
  <c r="AD361" i="29"/>
  <c r="AD361" i="31" s="1"/>
  <c r="AD1129" i="29"/>
  <c r="AD1129" i="31" s="1"/>
  <c r="Y1737" i="29"/>
  <c r="Y1737" i="31" s="1"/>
  <c r="Y703" i="29"/>
  <c r="Y703" i="31" s="1"/>
  <c r="AD639" i="29"/>
  <c r="AD639" i="31" s="1"/>
  <c r="Y1896" i="29"/>
  <c r="Y1896" i="31" s="1"/>
  <c r="Y617" i="29"/>
  <c r="Y617" i="31" s="1"/>
  <c r="AD389" i="29"/>
  <c r="AD389" i="31" s="1"/>
  <c r="AD265" i="29"/>
  <c r="AD265" i="31" s="1"/>
  <c r="Y361" i="29"/>
  <c r="Y361" i="31" s="1"/>
  <c r="Y1929" i="29"/>
  <c r="Y1929" i="31" s="1"/>
  <c r="Y538" i="29"/>
  <c r="Y538" i="31" s="1"/>
  <c r="AD634" i="29"/>
  <c r="AD634" i="31" s="1"/>
  <c r="Y543" i="29"/>
  <c r="Y543" i="31" s="1"/>
  <c r="AD937" i="29"/>
  <c r="AD937" i="31" s="1"/>
  <c r="AD698" i="29"/>
  <c r="AD698" i="31" s="1"/>
  <c r="Y237" i="29"/>
  <c r="Y237" i="31" s="1"/>
  <c r="Y461" i="29"/>
  <c r="Y461" i="31" s="1"/>
  <c r="AD1257" i="29"/>
  <c r="AD1257" i="31" s="1"/>
  <c r="Y1385" i="29"/>
  <c r="Y1385" i="31" s="1"/>
  <c r="Y1865" i="29"/>
  <c r="Y1865" i="31" s="1"/>
  <c r="Y899" i="29"/>
  <c r="Y899" i="31" s="1"/>
  <c r="AD1644" i="29"/>
  <c r="AD1644" i="31" s="1"/>
  <c r="Y1509" i="29"/>
  <c r="Y1509" i="31" s="1"/>
  <c r="Y325" i="29"/>
  <c r="Y325" i="31" s="1"/>
  <c r="Y291" i="29"/>
  <c r="Y291" i="31" s="1"/>
  <c r="AD771" i="29"/>
  <c r="AD771" i="31" s="1"/>
  <c r="AD1059" i="29"/>
  <c r="AD1059" i="31" s="1"/>
  <c r="AD1132" i="29"/>
  <c r="AD1132" i="31" s="1"/>
  <c r="Y1324" i="29"/>
  <c r="Y1324" i="31" s="1"/>
  <c r="AD1053" i="29"/>
  <c r="AD1053" i="31" s="1"/>
  <c r="AD524" i="29"/>
  <c r="AD524" i="31" s="1"/>
  <c r="AD1580" i="29"/>
  <c r="AD1580" i="31" s="1"/>
  <c r="Y437" i="29"/>
  <c r="Y437" i="31" s="1"/>
  <c r="Y323" i="29"/>
  <c r="Y323" i="31" s="1"/>
  <c r="AD245" i="29"/>
  <c r="AD245" i="31" s="1"/>
  <c r="AD108" i="29"/>
  <c r="AD108" i="31" s="1"/>
  <c r="Y701" i="29"/>
  <c r="Y701" i="31" s="1"/>
  <c r="AD693" i="29"/>
  <c r="AD693" i="31" s="1"/>
  <c r="AD682" i="29"/>
  <c r="AD682" i="31" s="1"/>
  <c r="AD585" i="29"/>
  <c r="AD585" i="31" s="1"/>
  <c r="AD163" i="29"/>
  <c r="AD163" i="31" s="1"/>
  <c r="Y643" i="29"/>
  <c r="Y643" i="31" s="1"/>
  <c r="M108" i="29"/>
  <c r="M108" i="31" s="1"/>
  <c r="AD182" i="29"/>
  <c r="AD182" i="31" s="1"/>
  <c r="AD301" i="29"/>
  <c r="AD301" i="31" s="1"/>
  <c r="AD227" i="29"/>
  <c r="AD227" i="31" s="1"/>
  <c r="AD611" i="29"/>
  <c r="AD611" i="31" s="1"/>
  <c r="AD620" i="29"/>
  <c r="AD620" i="31" s="1"/>
  <c r="AD374" i="29"/>
  <c r="AD374" i="31" s="1"/>
  <c r="AD609" i="29"/>
  <c r="AD609" i="31" s="1"/>
  <c r="M1756" i="29"/>
  <c r="M1756" i="31" s="1"/>
  <c r="AD1396" i="29"/>
  <c r="AD1396" i="31" s="1"/>
  <c r="M177" i="29"/>
  <c r="M177" i="31" s="1"/>
  <c r="Y347" i="29"/>
  <c r="Y347" i="31" s="1"/>
  <c r="Y1403" i="29"/>
  <c r="Y1403" i="31" s="1"/>
  <c r="Y354" i="29"/>
  <c r="Y354" i="31" s="1"/>
  <c r="M706" i="29"/>
  <c r="M706" i="31" s="1"/>
  <c r="Y258" i="29"/>
  <c r="Y258" i="31" s="1"/>
  <c r="AD1693" i="29"/>
  <c r="AD1693" i="31" s="1"/>
  <c r="AD954" i="29"/>
  <c r="AD954" i="31" s="1"/>
  <c r="Y618" i="29"/>
  <c r="Y618" i="31" s="1"/>
  <c r="AD1910" i="29"/>
  <c r="AD1910" i="31" s="1"/>
  <c r="AD1787" i="29"/>
  <c r="AD1787" i="31" s="1"/>
  <c r="AD1419" i="29"/>
  <c r="AD1419" i="31" s="1"/>
  <c r="AD1169" i="29"/>
  <c r="AD1169" i="31" s="1"/>
  <c r="Y1307" i="29"/>
  <c r="Y1307" i="31" s="1"/>
  <c r="M623" i="29"/>
  <c r="M623" i="31" s="1"/>
  <c r="M974" i="29"/>
  <c r="M974" i="31" s="1"/>
  <c r="M1382" i="29"/>
  <c r="M1382" i="31" s="1"/>
  <c r="M1914" i="29"/>
  <c r="M1914" i="31" s="1"/>
  <c r="M592" i="29"/>
  <c r="M592" i="31" s="1"/>
  <c r="Y1405" i="29"/>
  <c r="Y1405" i="31" s="1"/>
  <c r="AD1636" i="29"/>
  <c r="AD1636" i="31" s="1"/>
  <c r="AD1235" i="29"/>
  <c r="AD1235" i="31" s="1"/>
  <c r="AD1912" i="29"/>
  <c r="AD1912" i="31" s="1"/>
  <c r="AD523" i="29"/>
  <c r="AD523" i="31" s="1"/>
  <c r="AD1611" i="29"/>
  <c r="AD1611" i="31" s="1"/>
  <c r="AD1721" i="29"/>
  <c r="AD1721" i="31" s="1"/>
  <c r="AD1433" i="29"/>
  <c r="AD1433" i="31" s="1"/>
  <c r="AD1656" i="29"/>
  <c r="AD1656" i="31" s="1"/>
  <c r="AD1339" i="29"/>
  <c r="AD1339" i="31" s="1"/>
  <c r="AD77" i="29"/>
  <c r="AD77" i="31" s="1"/>
  <c r="AD1487" i="29"/>
  <c r="AD1487" i="31" s="1"/>
  <c r="AD214" i="29"/>
  <c r="AD214" i="31" s="1"/>
  <c r="AD1919" i="29"/>
  <c r="AD1919" i="31" s="1"/>
  <c r="AD929" i="29"/>
  <c r="AD929" i="31" s="1"/>
  <c r="AD1854" i="29"/>
  <c r="AD1854" i="31" s="1"/>
  <c r="AD1366" i="29"/>
  <c r="AD1366" i="31" s="1"/>
  <c r="AD846" i="29"/>
  <c r="AD846" i="31" s="1"/>
  <c r="AD8" i="29"/>
  <c r="AD8" i="31" s="1"/>
  <c r="AD943" i="29"/>
  <c r="AD943" i="31" s="1"/>
  <c r="AD519" i="29"/>
  <c r="AD519" i="31" s="1"/>
  <c r="M138" i="29"/>
  <c r="M138" i="31" s="1"/>
  <c r="M1395" i="29"/>
  <c r="M1395" i="31" s="1"/>
  <c r="M1790" i="29"/>
  <c r="M1790" i="31" s="1"/>
  <c r="AD1590" i="29"/>
  <c r="AD1590" i="31" s="1"/>
  <c r="AD969" i="29"/>
  <c r="AD969" i="31" s="1"/>
  <c r="AD365" i="29"/>
  <c r="AD365" i="31" s="1"/>
  <c r="AD198" i="29"/>
  <c r="AD198" i="31" s="1"/>
  <c r="AD169" i="29"/>
  <c r="AD169" i="31" s="1"/>
  <c r="Y841" i="29"/>
  <c r="Y841" i="31" s="1"/>
  <c r="AD1673" i="29"/>
  <c r="AD1673" i="31" s="1"/>
  <c r="M585" i="29"/>
  <c r="M585" i="31" s="1"/>
  <c r="AD1865" i="29"/>
  <c r="AD1865" i="31" s="1"/>
  <c r="AD1101" i="29"/>
  <c r="AD1101" i="31" s="1"/>
  <c r="AD1196" i="29"/>
  <c r="AD1196" i="31" s="1"/>
  <c r="Y549" i="29"/>
  <c r="Y549" i="31" s="1"/>
  <c r="M204" i="29"/>
  <c r="M204" i="31" s="1"/>
  <c r="AD780" i="29"/>
  <c r="AD780" i="31" s="1"/>
  <c r="Y1564" i="29"/>
  <c r="Y1564" i="31" s="1"/>
  <c r="AD1052" i="29"/>
  <c r="AD1052" i="31" s="1"/>
  <c r="Y497" i="29"/>
  <c r="Y497" i="31" s="1"/>
  <c r="M733" i="29"/>
  <c r="M733" i="31" s="1"/>
  <c r="M1078" i="29"/>
  <c r="M1078" i="31" s="1"/>
  <c r="M1167" i="29"/>
  <c r="M1167" i="31" s="1"/>
  <c r="Y1209" i="29"/>
  <c r="Y1209" i="31" s="1"/>
  <c r="AD1030" i="29"/>
  <c r="AD1030" i="31" s="1"/>
  <c r="AD1685" i="29"/>
  <c r="AD1685" i="31" s="1"/>
  <c r="AD769" i="29"/>
  <c r="AD769" i="31" s="1"/>
  <c r="AD479" i="29"/>
  <c r="AD479" i="31" s="1"/>
  <c r="AD1159" i="29"/>
  <c r="AD1159" i="31" s="1"/>
  <c r="Y550" i="29"/>
  <c r="Y550" i="31" s="1"/>
  <c r="AD287" i="29"/>
  <c r="AD287" i="31" s="1"/>
  <c r="Y457" i="29"/>
  <c r="Y457" i="31" s="1"/>
  <c r="AD255" i="29"/>
  <c r="AD255" i="31" s="1"/>
  <c r="Y1353" i="29"/>
  <c r="Y1353" i="31" s="1"/>
  <c r="AD582" i="29"/>
  <c r="AD582" i="31" s="1"/>
  <c r="AD873" i="29"/>
  <c r="AD873" i="31" s="1"/>
  <c r="AD1321" i="29"/>
  <c r="AD1321" i="31" s="1"/>
  <c r="AD1449" i="29"/>
  <c r="AD1449" i="31" s="1"/>
  <c r="Y109" i="29"/>
  <c r="Y109" i="31" s="1"/>
  <c r="AD422" i="29"/>
  <c r="AD422" i="31" s="1"/>
  <c r="AD415" i="29"/>
  <c r="AD415" i="31" s="1"/>
  <c r="M461" i="29"/>
  <c r="M461" i="31" s="1"/>
  <c r="Y1893" i="29"/>
  <c r="Y1893" i="31" s="1"/>
  <c r="M169" i="29"/>
  <c r="M169" i="31" s="1"/>
  <c r="Y1097" i="29"/>
  <c r="Y1097" i="31" s="1"/>
  <c r="AD730" i="29"/>
  <c r="AD730" i="31" s="1"/>
  <c r="Y326" i="29"/>
  <c r="Y326" i="31" s="1"/>
  <c r="AD710" i="29"/>
  <c r="AD710" i="31" s="1"/>
  <c r="AD1896" i="29"/>
  <c r="AD1896" i="31" s="1"/>
  <c r="AD901" i="29"/>
  <c r="AD901" i="31" s="1"/>
  <c r="AD97" i="29"/>
  <c r="AD97" i="31" s="1"/>
  <c r="AD649" i="29"/>
  <c r="AD649" i="31" s="1"/>
  <c r="AD745" i="29"/>
  <c r="AD745" i="31" s="1"/>
  <c r="AD282" i="29"/>
  <c r="AD282" i="31" s="1"/>
  <c r="AD237" i="29"/>
  <c r="AD237" i="31" s="1"/>
  <c r="Y809" i="29"/>
  <c r="Y809" i="31" s="1"/>
  <c r="AD565" i="29"/>
  <c r="AD565" i="31" s="1"/>
  <c r="AD154" i="29"/>
  <c r="AD154" i="31" s="1"/>
  <c r="Y1101" i="29"/>
  <c r="Y1101" i="31" s="1"/>
  <c r="AD1701" i="29"/>
  <c r="AD1701" i="31" s="1"/>
  <c r="Y1321" i="29"/>
  <c r="Y1321" i="31" s="1"/>
  <c r="M1513" i="29"/>
  <c r="M1513" i="31" s="1"/>
  <c r="Y931" i="29"/>
  <c r="Y931" i="31" s="1"/>
  <c r="Y995" i="29"/>
  <c r="Y995" i="31" s="1"/>
  <c r="AD1443" i="29"/>
  <c r="AD1443" i="31" s="1"/>
  <c r="AD1603" i="29"/>
  <c r="AD1603" i="31" s="1"/>
  <c r="Y709" i="29"/>
  <c r="Y709" i="31" s="1"/>
  <c r="Y460" i="29"/>
  <c r="Y460" i="31" s="1"/>
  <c r="Y812" i="29"/>
  <c r="Y812" i="31" s="1"/>
  <c r="AD1484" i="29"/>
  <c r="AD1484" i="31" s="1"/>
  <c r="Y387" i="29"/>
  <c r="Y387" i="31" s="1"/>
  <c r="M835" i="29"/>
  <c r="M835" i="31" s="1"/>
  <c r="AD1141" i="29"/>
  <c r="AD1141" i="31" s="1"/>
  <c r="Y332" i="29"/>
  <c r="Y332" i="31" s="1"/>
  <c r="AD652" i="29"/>
  <c r="AD652" i="31" s="1"/>
  <c r="AD134" i="29"/>
  <c r="AD134" i="31" s="1"/>
  <c r="AD909" i="29"/>
  <c r="AD909" i="31" s="1"/>
  <c r="AD419" i="29"/>
  <c r="AD419" i="31" s="1"/>
  <c r="AD1571" i="29"/>
  <c r="AD1571" i="31" s="1"/>
  <c r="AD93" i="29"/>
  <c r="AD93" i="31" s="1"/>
  <c r="AD931" i="29"/>
  <c r="AD931" i="31" s="1"/>
  <c r="Y556" i="29"/>
  <c r="Y556" i="31" s="1"/>
  <c r="AD684" i="29"/>
  <c r="AD684" i="31" s="1"/>
  <c r="AD1228" i="29"/>
  <c r="AD1228" i="31" s="1"/>
  <c r="Y844" i="29"/>
  <c r="Y844" i="31" s="1"/>
  <c r="AD1260" i="29"/>
  <c r="AD1260" i="31" s="1"/>
  <c r="AD195" i="29"/>
  <c r="AD195" i="31" s="1"/>
  <c r="AD739" i="29"/>
  <c r="AD739" i="31" s="1"/>
  <c r="AD1539" i="29"/>
  <c r="AD1539" i="31" s="1"/>
  <c r="Y1923" i="29"/>
  <c r="Y1923" i="31" s="1"/>
  <c r="Y172" i="29"/>
  <c r="Y172" i="31" s="1"/>
  <c r="Y1315" i="29"/>
  <c r="Y1315" i="31" s="1"/>
  <c r="M1507" i="29"/>
  <c r="M1507" i="31" s="1"/>
  <c r="AD1581" i="29"/>
  <c r="AD1581" i="31" s="1"/>
  <c r="Y1516" i="29"/>
  <c r="Y1516" i="31" s="1"/>
  <c r="Y1187" i="29"/>
  <c r="Y1187" i="31" s="1"/>
  <c r="Y620" i="29"/>
  <c r="Y620" i="31" s="1"/>
  <c r="AD1100" i="29"/>
  <c r="AD1100" i="31" s="1"/>
  <c r="M501" i="29"/>
  <c r="M501" i="31" s="1"/>
  <c r="AD234" i="29"/>
  <c r="AD234" i="31" s="1"/>
  <c r="Y213" i="29"/>
  <c r="Y213" i="31" s="1"/>
  <c r="AD212" i="29"/>
  <c r="AD212" i="31" s="1"/>
  <c r="Y537" i="29"/>
  <c r="Y537" i="31" s="1"/>
  <c r="AD206" i="29"/>
  <c r="AD206" i="31" s="1"/>
  <c r="M1805" i="29"/>
  <c r="M1805" i="31" s="1"/>
  <c r="Y89" i="29"/>
  <c r="Y89" i="31" s="1"/>
  <c r="Y882" i="29"/>
  <c r="Y882" i="31" s="1"/>
  <c r="Y939" i="29"/>
  <c r="Y939" i="31" s="1"/>
  <c r="M98" i="29"/>
  <c r="M98" i="31" s="1"/>
  <c r="Y1451" i="29"/>
  <c r="Y1451" i="31" s="1"/>
  <c r="Y1298" i="29"/>
  <c r="Y1298" i="31" s="1"/>
  <c r="AD1707" i="29"/>
  <c r="AD1707" i="31" s="1"/>
  <c r="AD114" i="29"/>
  <c r="AD114" i="31" s="1"/>
  <c r="Y137" i="29"/>
  <c r="Y137" i="31" s="1"/>
  <c r="M306" i="29"/>
  <c r="M306" i="31" s="1"/>
  <c r="M216" i="29"/>
  <c r="M216" i="31" s="1"/>
  <c r="M824" i="29"/>
  <c r="M824" i="31" s="1"/>
  <c r="M902" i="29"/>
  <c r="M902" i="31" s="1"/>
  <c r="M1375" i="29"/>
  <c r="M1375" i="31" s="1"/>
  <c r="AD1899" i="29"/>
  <c r="AD1899" i="31" s="1"/>
  <c r="AD1259" i="29"/>
  <c r="AD1259" i="31" s="1"/>
  <c r="AD1587" i="29"/>
  <c r="AD1587" i="31" s="1"/>
  <c r="AD1083" i="29"/>
  <c r="AD1083" i="31" s="1"/>
  <c r="AD261" i="29"/>
  <c r="AD261" i="31" s="1"/>
  <c r="AD1348" i="29"/>
  <c r="AD1348" i="31" s="1"/>
  <c r="AD1015" i="29"/>
  <c r="AD1015" i="31" s="1"/>
  <c r="AD1875" i="29"/>
  <c r="AD1875" i="31" s="1"/>
  <c r="AD1316" i="29"/>
  <c r="AD1316" i="31" s="1"/>
  <c r="AD1720" i="29"/>
  <c r="AD1720" i="31" s="1"/>
  <c r="AD1206" i="29"/>
  <c r="AD1206" i="31" s="1"/>
  <c r="AD253" i="29"/>
  <c r="AD253" i="31" s="1"/>
  <c r="AD276" i="29"/>
  <c r="AD276" i="31" s="1"/>
  <c r="AD1071" i="29"/>
  <c r="AD1071" i="31" s="1"/>
  <c r="AD542" i="29"/>
  <c r="AD542" i="31" s="1"/>
  <c r="AD136" i="29"/>
  <c r="AD136" i="31" s="1"/>
  <c r="AD1752" i="29"/>
  <c r="AD1752" i="31" s="1"/>
  <c r="AD423" i="29"/>
  <c r="AD423" i="31" s="1"/>
  <c r="AD1272" i="29"/>
  <c r="AD1272" i="31" s="1"/>
  <c r="AD529" i="29"/>
  <c r="AD529" i="31" s="1"/>
  <c r="AD181" i="29"/>
  <c r="AD181" i="31" s="1"/>
  <c r="M1726" i="29"/>
  <c r="M1726" i="31" s="1"/>
  <c r="M998" i="29"/>
  <c r="M998" i="31" s="1"/>
  <c r="AD789" i="29"/>
  <c r="AD789" i="31" s="1"/>
  <c r="AD1765" i="29"/>
  <c r="AD1765" i="31" s="1"/>
  <c r="AD1518" i="29"/>
  <c r="AD1518" i="31" s="1"/>
  <c r="AD1085" i="29"/>
  <c r="AD1085" i="31" s="1"/>
  <c r="AD285" i="29"/>
  <c r="AD285" i="31" s="1"/>
  <c r="AD856" i="29"/>
  <c r="AD856" i="31" s="1"/>
  <c r="Y1341" i="29"/>
  <c r="Y1341" i="31" s="1"/>
  <c r="AD1481" i="29"/>
  <c r="AD1481" i="31" s="1"/>
  <c r="Y1833" i="29"/>
  <c r="Y1833" i="31" s="1"/>
  <c r="AD538" i="29"/>
  <c r="AD538" i="31" s="1"/>
  <c r="M841" i="29"/>
  <c r="M841" i="31" s="1"/>
  <c r="AD378" i="29"/>
  <c r="AD378" i="31" s="1"/>
  <c r="Y698" i="29"/>
  <c r="Y698" i="31" s="1"/>
  <c r="M730" i="29"/>
  <c r="M730" i="31" s="1"/>
  <c r="AD33" i="29"/>
  <c r="AD33" i="31" s="1"/>
  <c r="AD76" i="29"/>
  <c r="AD76" i="31" s="1"/>
  <c r="AD908" i="29"/>
  <c r="AD908" i="31" s="1"/>
  <c r="AD364" i="29"/>
  <c r="AD364" i="31" s="1"/>
  <c r="Y941" i="29"/>
  <c r="Y941" i="31" s="1"/>
  <c r="AD587" i="29"/>
  <c r="AD587" i="31" s="1"/>
  <c r="AD377" i="29"/>
  <c r="AD377" i="31" s="1"/>
  <c r="AD449" i="29"/>
  <c r="AD449" i="31" s="1"/>
  <c r="AD1236" i="29"/>
  <c r="AD1236" i="31" s="1"/>
  <c r="Y1670" i="29"/>
  <c r="Y1670" i="31" s="1"/>
  <c r="Y1821" i="29"/>
  <c r="Y1821" i="31" s="1"/>
  <c r="Y169" i="29"/>
  <c r="Y169" i="31" s="1"/>
  <c r="M1065" i="29"/>
  <c r="M1065" i="31" s="1"/>
  <c r="AD617" i="29"/>
  <c r="AD617" i="31" s="1"/>
  <c r="M681" i="29"/>
  <c r="M681" i="31" s="1"/>
  <c r="Y937" i="29"/>
  <c r="Y937" i="31" s="1"/>
  <c r="Y1545" i="29"/>
  <c r="Y1545" i="31" s="1"/>
  <c r="AD1641" i="29"/>
  <c r="AD1641" i="31" s="1"/>
  <c r="AD1862" i="29"/>
  <c r="AD1862" i="31" s="1"/>
  <c r="AD262" i="29"/>
  <c r="AD262" i="31" s="1"/>
  <c r="Y901" i="29"/>
  <c r="Y901" i="31" s="1"/>
  <c r="Y777" i="29"/>
  <c r="Y777" i="31" s="1"/>
  <c r="AD1001" i="29"/>
  <c r="AD1001" i="31" s="1"/>
  <c r="Y666" i="29"/>
  <c r="Y666" i="31" s="1"/>
  <c r="Y671" i="29"/>
  <c r="Y671" i="31" s="1"/>
  <c r="AD575" i="29"/>
  <c r="AD575" i="31" s="1"/>
  <c r="AD329" i="29"/>
  <c r="AD329" i="31" s="1"/>
  <c r="AD1385" i="29"/>
  <c r="AD1385" i="31" s="1"/>
  <c r="AD1577" i="29"/>
  <c r="AD1577" i="31" s="1"/>
  <c r="Y1801" i="29"/>
  <c r="Y1801" i="31" s="1"/>
  <c r="AD90" i="29"/>
  <c r="AD90" i="31" s="1"/>
  <c r="Y71" i="29"/>
  <c r="Y71" i="31" s="1"/>
  <c r="AD1493" i="29"/>
  <c r="AD1493" i="31" s="1"/>
  <c r="Y521" i="29"/>
  <c r="Y521" i="31" s="1"/>
  <c r="AD1317" i="29"/>
  <c r="AD1317" i="31" s="1"/>
  <c r="Y969" i="29"/>
  <c r="Y969" i="31" s="1"/>
  <c r="Y739" i="29"/>
  <c r="Y739" i="31" s="1"/>
  <c r="Y1731" i="29"/>
  <c r="Y1731" i="31" s="1"/>
  <c r="AD1827" i="29"/>
  <c r="AD1827" i="31" s="1"/>
  <c r="M1484" i="29"/>
  <c r="M1484" i="31" s="1"/>
  <c r="Y1155" i="29"/>
  <c r="Y1155" i="31" s="1"/>
  <c r="Y588" i="29"/>
  <c r="Y588" i="31" s="1"/>
  <c r="M134" i="29"/>
  <c r="M134" i="31" s="1"/>
  <c r="AD1315" i="29"/>
  <c r="AD1315" i="31" s="1"/>
  <c r="AD1475" i="29"/>
  <c r="AD1475" i="31" s="1"/>
  <c r="Y1667" i="29"/>
  <c r="Y1667" i="31" s="1"/>
  <c r="AD1356" i="29"/>
  <c r="AD1356" i="31" s="1"/>
  <c r="AD6" i="29"/>
  <c r="AD6" i="31" s="1"/>
  <c r="AD332" i="29"/>
  <c r="AD332" i="31" s="1"/>
  <c r="AD876" i="29"/>
  <c r="AD876" i="31" s="1"/>
  <c r="Y1293" i="29"/>
  <c r="Y1293" i="31" s="1"/>
  <c r="AD812" i="29"/>
  <c r="AD812" i="31" s="1"/>
  <c r="Y1260" i="29"/>
  <c r="Y1260" i="31" s="1"/>
  <c r="Y1420" i="29"/>
  <c r="Y1420" i="31" s="1"/>
  <c r="AD31" i="29"/>
  <c r="AD31" i="31" s="1"/>
  <c r="Y195" i="29"/>
  <c r="Y195" i="31" s="1"/>
  <c r="M675" i="29"/>
  <c r="M675" i="31" s="1"/>
  <c r="AD1155" i="29"/>
  <c r="AD1155" i="31" s="1"/>
  <c r="AD1699" i="29"/>
  <c r="AD1699" i="31" s="1"/>
  <c r="AD1859" i="29"/>
  <c r="AD1859" i="31" s="1"/>
  <c r="Y1781" i="29"/>
  <c r="Y1781" i="31" s="1"/>
  <c r="AD355" i="29"/>
  <c r="AD355" i="31" s="1"/>
  <c r="Y1633" i="29"/>
  <c r="Y1633" i="31" s="1"/>
  <c r="Y889" i="29"/>
  <c r="Y889" i="31" s="1"/>
  <c r="Y1529" i="29"/>
  <c r="Y1529" i="31" s="1"/>
  <c r="Y1593" i="29"/>
  <c r="Y1593" i="31" s="1"/>
  <c r="AD1363" i="29"/>
  <c r="AD1363" i="31" s="1"/>
  <c r="Y149" i="29"/>
  <c r="Y149" i="31" s="1"/>
  <c r="AD1756" i="29"/>
  <c r="AD1756" i="31" s="1"/>
  <c r="Y1281" i="29"/>
  <c r="Y1281" i="31" s="1"/>
  <c r="AD1934" i="29"/>
  <c r="AD1934" i="31" s="1"/>
  <c r="AD1489" i="29"/>
  <c r="AD1489" i="31" s="1"/>
  <c r="Y124" i="29"/>
  <c r="Y124" i="31" s="1"/>
  <c r="AD1093" i="29"/>
  <c r="AD1093" i="31" s="1"/>
  <c r="M1610" i="29"/>
  <c r="M1610" i="31" s="1"/>
  <c r="Y1314" i="29"/>
  <c r="Y1314" i="31" s="1"/>
  <c r="Y1426" i="29"/>
  <c r="Y1426" i="31" s="1"/>
  <c r="Y1675" i="29"/>
  <c r="Y1675" i="31" s="1"/>
  <c r="M1649" i="29"/>
  <c r="M1649" i="31" s="1"/>
  <c r="AD1073" i="29"/>
  <c r="AD1073" i="31" s="1"/>
  <c r="AD433" i="29"/>
  <c r="AD433" i="31" s="1"/>
  <c r="M39" i="29"/>
  <c r="M39" i="31" s="1"/>
  <c r="M1165" i="29"/>
  <c r="M1165" i="31" s="1"/>
  <c r="M1761" i="29"/>
  <c r="M1761" i="31" s="1"/>
  <c r="M760" i="29"/>
  <c r="M760" i="31" s="1"/>
  <c r="M615" i="29"/>
  <c r="M615" i="31" s="1"/>
  <c r="AD597" i="29"/>
  <c r="AD597" i="31" s="1"/>
  <c r="AD441" i="29"/>
  <c r="AD441" i="31" s="1"/>
  <c r="AD1565" i="29"/>
  <c r="AD1565" i="31" s="1"/>
  <c r="AD670" i="29"/>
  <c r="AD670" i="31" s="1"/>
  <c r="AD1870" i="29"/>
  <c r="AD1870" i="31" s="1"/>
  <c r="AD1349" i="29"/>
  <c r="AD1349" i="31" s="1"/>
  <c r="AD1628" i="29"/>
  <c r="AD1628" i="31" s="1"/>
  <c r="AD796" i="29"/>
  <c r="AD796" i="31" s="1"/>
  <c r="AD1933" i="29"/>
  <c r="AD1933" i="31" s="1"/>
  <c r="AD1774" i="29"/>
  <c r="AD1774" i="31" s="1"/>
  <c r="AD118" i="29"/>
  <c r="AD118" i="31" s="1"/>
  <c r="AD115" i="29"/>
  <c r="AD115" i="31" s="1"/>
  <c r="AD1668" i="29"/>
  <c r="AD1668" i="31" s="1"/>
  <c r="AD1895" i="29"/>
  <c r="AD1895" i="31" s="1"/>
  <c r="AD1167" i="29"/>
  <c r="AD1167" i="31" s="1"/>
  <c r="AD399" i="29"/>
  <c r="AD399" i="31" s="1"/>
  <c r="AD416" i="29"/>
  <c r="AD416" i="31" s="1"/>
  <c r="AI996" i="29"/>
  <c r="AI996" i="31" s="1"/>
  <c r="AI717" i="29"/>
  <c r="AI717" i="31" s="1"/>
  <c r="T1492" i="29"/>
  <c r="T1492" i="31" s="1"/>
  <c r="T1051" i="29"/>
  <c r="T1051" i="31" s="1"/>
  <c r="AI1658" i="29"/>
  <c r="AI1658" i="31" s="1"/>
  <c r="T978" i="29"/>
  <c r="T978" i="31" s="1"/>
  <c r="AI738" i="29"/>
  <c r="AI738" i="31" s="1"/>
  <c r="R170" i="29"/>
  <c r="R170" i="31" s="1"/>
  <c r="R1506" i="29"/>
  <c r="R1506" i="31" s="1"/>
  <c r="R1793" i="29"/>
  <c r="R1793" i="31" s="1"/>
  <c r="R81" i="29"/>
  <c r="R81" i="31" s="1"/>
  <c r="AE516" i="29"/>
  <c r="AE516" i="31" s="1"/>
  <c r="AE1034" i="29"/>
  <c r="AE1034" i="31" s="1"/>
  <c r="R1868" i="29"/>
  <c r="R1868" i="31" s="1"/>
  <c r="R1788" i="29"/>
  <c r="R1788" i="31" s="1"/>
  <c r="R967" i="29"/>
  <c r="R967" i="31" s="1"/>
  <c r="R283" i="29"/>
  <c r="R283" i="31" s="1"/>
  <c r="R694" i="29"/>
  <c r="R694" i="31" s="1"/>
  <c r="R574" i="29"/>
  <c r="R574" i="31" s="1"/>
  <c r="R1613" i="29"/>
  <c r="R1613" i="31" s="1"/>
  <c r="R199" i="29"/>
  <c r="R199" i="31" s="1"/>
  <c r="R920" i="29"/>
  <c r="R920" i="31" s="1"/>
  <c r="R463" i="29"/>
  <c r="R463" i="31" s="1"/>
  <c r="R360" i="29"/>
  <c r="R360" i="31" s="1"/>
  <c r="R1906" i="29"/>
  <c r="R1906" i="31" s="1"/>
  <c r="I1323" i="29"/>
  <c r="I1323" i="31" s="1"/>
  <c r="T1355" i="29"/>
  <c r="T1355" i="31" s="1"/>
  <c r="T1253" i="29"/>
  <c r="T1253" i="31" s="1"/>
  <c r="T1723" i="29"/>
  <c r="T1723" i="31" s="1"/>
  <c r="T947" i="29"/>
  <c r="T947" i="31" s="1"/>
  <c r="T1586" i="29"/>
  <c r="T1586" i="31" s="1"/>
  <c r="AI1250" i="29"/>
  <c r="AI1250" i="31" s="1"/>
  <c r="T946" i="29"/>
  <c r="T946" i="31" s="1"/>
  <c r="T589" i="29"/>
  <c r="T589" i="31" s="1"/>
  <c r="AI603" i="29"/>
  <c r="AI603" i="31" s="1"/>
  <c r="T1578" i="29"/>
  <c r="T1578" i="31" s="1"/>
  <c r="T778" i="29"/>
  <c r="T778" i="31" s="1"/>
  <c r="T206" i="29"/>
  <c r="T206" i="31" s="1"/>
  <c r="AI1547" i="29"/>
  <c r="AI1547" i="31" s="1"/>
  <c r="R1218" i="29"/>
  <c r="R1218" i="31" s="1"/>
  <c r="AI922" i="29"/>
  <c r="AI922" i="31" s="1"/>
  <c r="T858" i="29"/>
  <c r="T858" i="31" s="1"/>
  <c r="R938" i="29"/>
  <c r="R938" i="31" s="1"/>
  <c r="T434" i="29"/>
  <c r="T434" i="31" s="1"/>
  <c r="R98" i="29"/>
  <c r="R98" i="31" s="1"/>
  <c r="R497" i="29"/>
  <c r="R497" i="31" s="1"/>
  <c r="R774" i="29"/>
  <c r="R774" i="31" s="1"/>
  <c r="R1118" i="29"/>
  <c r="R1118" i="31" s="1"/>
  <c r="R1909" i="29"/>
  <c r="R1909" i="31" s="1"/>
  <c r="R847" i="29"/>
  <c r="R847" i="31" s="1"/>
  <c r="R1712" i="29"/>
  <c r="R1712" i="31" s="1"/>
  <c r="R215" i="29"/>
  <c r="R215" i="31" s="1"/>
  <c r="R1277" i="29"/>
  <c r="R1277" i="31" s="1"/>
  <c r="R1436" i="29"/>
  <c r="R1436" i="31" s="1"/>
  <c r="R1024" i="29"/>
  <c r="R1024" i="31" s="1"/>
  <c r="R351" i="29"/>
  <c r="R351" i="31" s="1"/>
  <c r="R1207" i="29"/>
  <c r="R1207" i="31" s="1"/>
  <c r="R1160" i="29"/>
  <c r="R1160" i="31" s="1"/>
  <c r="AI1903" i="29"/>
  <c r="AI1903" i="31" s="1"/>
  <c r="AI804" i="29"/>
  <c r="AI804" i="31" s="1"/>
  <c r="T1555" i="29"/>
  <c r="T1555" i="31" s="1"/>
  <c r="T1226" i="29"/>
  <c r="T882" i="29"/>
  <c r="T882" i="31" s="1"/>
  <c r="R1708" i="29"/>
  <c r="R1708" i="31" s="1"/>
  <c r="R669" i="29"/>
  <c r="R669" i="31" s="1"/>
  <c r="AE1601" i="29"/>
  <c r="AE1601" i="31" s="1"/>
  <c r="AE1771" i="29"/>
  <c r="AE1771" i="31" s="1"/>
  <c r="AE987" i="29"/>
  <c r="AE987" i="31" s="1"/>
  <c r="R141" i="29"/>
  <c r="R141" i="31" s="1"/>
  <c r="R1524" i="29"/>
  <c r="R1524" i="31" s="1"/>
  <c r="R1140" i="29"/>
  <c r="R1140" i="31" s="1"/>
  <c r="R443" i="29"/>
  <c r="R443" i="31" s="1"/>
  <c r="R1340" i="29"/>
  <c r="R1340" i="31" s="1"/>
  <c r="R533" i="29"/>
  <c r="R533" i="31" s="1"/>
  <c r="R976" i="29"/>
  <c r="R976" i="31" s="1"/>
  <c r="R543" i="29"/>
  <c r="R543" i="31" s="1"/>
  <c r="R503" i="29"/>
  <c r="R503" i="31" s="1"/>
  <c r="R991" i="29"/>
  <c r="R991" i="31" s="1"/>
  <c r="R1208" i="29"/>
  <c r="R1208" i="31" s="1"/>
  <c r="R1663" i="29"/>
  <c r="R1663" i="31" s="1"/>
  <c r="R1702" i="29"/>
  <c r="R1702" i="31" s="1"/>
  <c r="R410" i="29"/>
  <c r="R410" i="31" s="1"/>
  <c r="AI1170" i="29"/>
  <c r="AI1170" i="31" s="1"/>
  <c r="I858" i="29"/>
  <c r="I858" i="31" s="1"/>
  <c r="T445" i="29"/>
  <c r="T445" i="31" s="1"/>
  <c r="AI281" i="29"/>
  <c r="AI281" i="31" s="1"/>
  <c r="T1029" i="29"/>
  <c r="T1029" i="31" s="1"/>
  <c r="AI59" i="29"/>
  <c r="AI59" i="31" s="1"/>
  <c r="AI1377" i="29"/>
  <c r="AI1377" i="31" s="1"/>
  <c r="AE1522" i="29"/>
  <c r="AE1522" i="31" s="1"/>
  <c r="R925" i="29"/>
  <c r="R925" i="31" s="1"/>
  <c r="R1088" i="29"/>
  <c r="R1088" i="31" s="1"/>
  <c r="R862" i="29"/>
  <c r="R862" i="31" s="1"/>
  <c r="R875" i="29"/>
  <c r="R875" i="31" s="1"/>
  <c r="R750" i="29"/>
  <c r="R750" i="31" s="1"/>
  <c r="R436" i="29"/>
  <c r="R436" i="31" s="1"/>
  <c r="R244" i="29"/>
  <c r="R244" i="31" s="1"/>
  <c r="R1920" i="29"/>
  <c r="R1920" i="31" s="1"/>
  <c r="R1359" i="29"/>
  <c r="R1359" i="31" s="1"/>
  <c r="R343" i="29"/>
  <c r="R343" i="31" s="1"/>
  <c r="R88" i="29"/>
  <c r="R88" i="31" s="1"/>
  <c r="R1472" i="29"/>
  <c r="R1472" i="31" s="1"/>
  <c r="R1810" i="29"/>
  <c r="R1810" i="31" s="1"/>
  <c r="R1815" i="29"/>
  <c r="R1815" i="31" s="1"/>
  <c r="AI1058" i="29"/>
  <c r="AI1058" i="31" s="1"/>
  <c r="T786" i="29"/>
  <c r="T786" i="31" s="1"/>
  <c r="T837" i="29"/>
  <c r="T837" i="31" s="1"/>
  <c r="AE1877" i="29"/>
  <c r="AE1877" i="31" s="1"/>
  <c r="R217" i="29"/>
  <c r="R217" i="31" s="1"/>
  <c r="AE83" i="29"/>
  <c r="AE83" i="31" s="1"/>
  <c r="R604" i="29"/>
  <c r="R604" i="31" s="1"/>
  <c r="AI1021" i="29"/>
  <c r="AI1021" i="31" s="1"/>
  <c r="AE1813" i="29"/>
  <c r="AE1813" i="31" s="1"/>
  <c r="AE1628" i="29"/>
  <c r="AE1628" i="31" s="1"/>
  <c r="AE779" i="29"/>
  <c r="AE779" i="31" s="1"/>
  <c r="AE715" i="29"/>
  <c r="AE715" i="31" s="1"/>
  <c r="R1115" i="29"/>
  <c r="R1115" i="31" s="1"/>
  <c r="AA754" i="29"/>
  <c r="AA754" i="31" s="1"/>
  <c r="AE1035" i="29"/>
  <c r="AE1035" i="31" s="1"/>
  <c r="AE458" i="29"/>
  <c r="AE458" i="31" s="1"/>
  <c r="T1281" i="29"/>
  <c r="T1281" i="31" s="1"/>
  <c r="AA795" i="29"/>
  <c r="AA795" i="31" s="1"/>
  <c r="AA1154" i="29"/>
  <c r="AA1154" i="31" s="1"/>
  <c r="AA1297" i="29"/>
  <c r="AA1297" i="31" s="1"/>
  <c r="AE289" i="29"/>
  <c r="AE289" i="31" s="1"/>
  <c r="AA1714" i="29"/>
  <c r="AA1714" i="31" s="1"/>
  <c r="AE298" i="29"/>
  <c r="AE298" i="31" s="1"/>
  <c r="AA1927" i="29"/>
  <c r="AA1927" i="31" s="1"/>
  <c r="AE1105" i="29"/>
  <c r="AE1105" i="31" s="1"/>
  <c r="R1596" i="29"/>
  <c r="R1596" i="31" s="1"/>
  <c r="R535" i="29"/>
  <c r="R535" i="31" s="1"/>
  <c r="R79" i="29"/>
  <c r="R79" i="31" s="1"/>
  <c r="R18" i="29"/>
  <c r="R18" i="31" s="1"/>
  <c r="R1597" i="29"/>
  <c r="R1597" i="31" s="1"/>
  <c r="R390" i="29"/>
  <c r="R390" i="31" s="1"/>
  <c r="R1941" i="29"/>
  <c r="R1941" i="31" s="1"/>
  <c r="R339" i="29"/>
  <c r="R339" i="31" s="1"/>
  <c r="R174" i="29"/>
  <c r="R174" i="31" s="1"/>
  <c r="R1783" i="29"/>
  <c r="R1783" i="31" s="1"/>
  <c r="R328" i="29"/>
  <c r="R328" i="31" s="1"/>
  <c r="R456" i="29"/>
  <c r="R456" i="31" s="1"/>
  <c r="X1809" i="29"/>
  <c r="X1809" i="31" s="1"/>
  <c r="AA313" i="29"/>
  <c r="AA313" i="31" s="1"/>
  <c r="S1427" i="29"/>
  <c r="S1427" i="31" s="1"/>
  <c r="U1485" i="29"/>
  <c r="U1485" i="31" s="1"/>
  <c r="U1083" i="29"/>
  <c r="U1083" i="31" s="1"/>
  <c r="AI1602" i="29"/>
  <c r="AI1602" i="31" s="1"/>
  <c r="R1185" i="29"/>
  <c r="R1185" i="31" s="1"/>
  <c r="R1611" i="29"/>
  <c r="R1611" i="31" s="1"/>
  <c r="AI1617" i="29"/>
  <c r="AI1617" i="31" s="1"/>
  <c r="R1338" i="29"/>
  <c r="R1338" i="31" s="1"/>
  <c r="T145" i="29"/>
  <c r="T145" i="31" s="1"/>
  <c r="R1345" i="29"/>
  <c r="R1345" i="31" s="1"/>
  <c r="U922" i="29"/>
  <c r="U922" i="31" s="1"/>
  <c r="R546" i="29"/>
  <c r="R546" i="31" s="1"/>
  <c r="R349" i="29"/>
  <c r="R349" i="31" s="1"/>
  <c r="R1501" i="29"/>
  <c r="R1501" i="31" s="1"/>
  <c r="R1591" i="29"/>
  <c r="R1591" i="31" s="1"/>
  <c r="R469" i="29"/>
  <c r="R469" i="31" s="1"/>
  <c r="R318" i="29"/>
  <c r="R318" i="31" s="1"/>
  <c r="R1925" i="29"/>
  <c r="R1925" i="31" s="1"/>
  <c r="R1550" i="29"/>
  <c r="R1550" i="31" s="1"/>
  <c r="R200" i="29"/>
  <c r="R200" i="31" s="1"/>
  <c r="R660" i="29"/>
  <c r="R660" i="31" s="1"/>
  <c r="R40" i="29"/>
  <c r="R40" i="31" s="1"/>
  <c r="R721" i="29"/>
  <c r="R721" i="31" s="1"/>
  <c r="R1013" i="29"/>
  <c r="R1013" i="31" s="1"/>
  <c r="R1211" i="29"/>
  <c r="R1211" i="31" s="1"/>
  <c r="R1134" i="29"/>
  <c r="R1134" i="31" s="1"/>
  <c r="R1067" i="29"/>
  <c r="R1067" i="31" s="1"/>
  <c r="R127" i="29"/>
  <c r="R127" i="31" s="1"/>
  <c r="R550" i="29"/>
  <c r="R550" i="31" s="1"/>
  <c r="R1344" i="29"/>
  <c r="R1344" i="31" s="1"/>
  <c r="R1930" i="29"/>
  <c r="R1930" i="31" s="1"/>
  <c r="R480" i="29"/>
  <c r="R480" i="31" s="1"/>
  <c r="R751" i="29"/>
  <c r="R751" i="31" s="1"/>
  <c r="R288" i="29"/>
  <c r="R288" i="31" s="1"/>
  <c r="R1832" i="29"/>
  <c r="R1832" i="31" s="1"/>
  <c r="R1328" i="29"/>
  <c r="R1328" i="31" s="1"/>
  <c r="R532" i="29"/>
  <c r="R532" i="31" s="1"/>
  <c r="X1722" i="29"/>
  <c r="X1722" i="31" s="1"/>
  <c r="J201" i="29"/>
  <c r="J201" i="31" s="1"/>
  <c r="J1001" i="29"/>
  <c r="J1001" i="31" s="1"/>
  <c r="J582" i="29"/>
  <c r="J582" i="31" s="1"/>
  <c r="J675" i="29"/>
  <c r="J675" i="31" s="1"/>
  <c r="J1667" i="29"/>
  <c r="J1667" i="31" s="1"/>
  <c r="J553" i="29"/>
  <c r="J553" i="31" s="1"/>
  <c r="J95" i="29"/>
  <c r="J95" i="31" s="1"/>
  <c r="J605" i="29"/>
  <c r="J605" i="31" s="1"/>
  <c r="J1257" i="29"/>
  <c r="J1257" i="31" s="1"/>
  <c r="J45" i="29"/>
  <c r="J45" i="31" s="1"/>
  <c r="J387" i="29"/>
  <c r="J387" i="31" s="1"/>
  <c r="J607" i="29"/>
  <c r="J607" i="31" s="1"/>
  <c r="J30" i="29"/>
  <c r="J30" i="31" s="1"/>
  <c r="J1401" i="29"/>
  <c r="J1401" i="31" s="1"/>
  <c r="J43" i="29"/>
  <c r="J43" i="31" s="1"/>
  <c r="AI350" i="29"/>
  <c r="AI350" i="31" s="1"/>
  <c r="AI1005" i="29"/>
  <c r="AI1005" i="31" s="1"/>
  <c r="AI339" i="29"/>
  <c r="AI339" i="31" s="1"/>
  <c r="AI1529" i="29"/>
  <c r="AI1529" i="31" s="1"/>
  <c r="T1139" i="29"/>
  <c r="T1747" i="29"/>
  <c r="T1747" i="31" s="1"/>
  <c r="R220" i="29"/>
  <c r="R220" i="31" s="1"/>
  <c r="R509" i="29"/>
  <c r="R509" i="31" s="1"/>
  <c r="R1652" i="29"/>
  <c r="R1652" i="31" s="1"/>
  <c r="T1843" i="29"/>
  <c r="R1477" i="29"/>
  <c r="R1477" i="31" s="1"/>
  <c r="U829" i="29"/>
  <c r="U829" i="31" s="1"/>
  <c r="T1852" i="29"/>
  <c r="T1852" i="31" s="1"/>
  <c r="R1444" i="29"/>
  <c r="R1444" i="31" s="1"/>
  <c r="AI450" i="29"/>
  <c r="AI450" i="31" s="1"/>
  <c r="AI882" i="29"/>
  <c r="AI882" i="31" s="1"/>
  <c r="R1546" i="29"/>
  <c r="R1546" i="31" s="1"/>
  <c r="AI961" i="29"/>
  <c r="AI961" i="31" s="1"/>
  <c r="AI1585" i="29"/>
  <c r="AI1585" i="31" s="1"/>
  <c r="AI651" i="29"/>
  <c r="AI651" i="31" s="1"/>
  <c r="R374" i="29"/>
  <c r="R374" i="31" s="1"/>
  <c r="R718" i="29"/>
  <c r="R718" i="31" s="1"/>
  <c r="R743" i="29"/>
  <c r="R743" i="31" s="1"/>
  <c r="R107" i="29"/>
  <c r="R107" i="31" s="1"/>
  <c r="R470" i="29"/>
  <c r="R470" i="31" s="1"/>
  <c r="R917" i="29"/>
  <c r="R917" i="31" s="1"/>
  <c r="R459" i="29"/>
  <c r="R459" i="31" s="1"/>
  <c r="R1487" i="29"/>
  <c r="R1487" i="31" s="1"/>
  <c r="R1878" i="29"/>
  <c r="R1878" i="31" s="1"/>
  <c r="R415" i="29"/>
  <c r="R415" i="31" s="1"/>
  <c r="R357" i="29"/>
  <c r="R357" i="31" s="1"/>
  <c r="R270" i="29"/>
  <c r="R270" i="31" s="1"/>
  <c r="R198" i="29"/>
  <c r="R198" i="31" s="1"/>
  <c r="R1279" i="29"/>
  <c r="R1279" i="31" s="1"/>
  <c r="R1054" i="29"/>
  <c r="R1054" i="31" s="1"/>
  <c r="R335" i="29"/>
  <c r="R335" i="31" s="1"/>
  <c r="R1574" i="29"/>
  <c r="R1574" i="31" s="1"/>
  <c r="R1440" i="29"/>
  <c r="R1440" i="31" s="1"/>
  <c r="R798" i="29"/>
  <c r="R798" i="31" s="1"/>
  <c r="R344" i="29"/>
  <c r="R344" i="31" s="1"/>
  <c r="R575" i="29"/>
  <c r="R575" i="31" s="1"/>
  <c r="R1796" i="29"/>
  <c r="R1796" i="31" s="1"/>
  <c r="R1375" i="29"/>
  <c r="R1375" i="31" s="1"/>
  <c r="R1046" i="29"/>
  <c r="R1046" i="31" s="1"/>
  <c r="J1513" i="29"/>
  <c r="J1513" i="31" s="1"/>
  <c r="J1769" i="29"/>
  <c r="J1769" i="31" s="1"/>
  <c r="J425" i="29"/>
  <c r="J425" i="31" s="1"/>
  <c r="J565" i="29"/>
  <c r="J565" i="31" s="1"/>
  <c r="J869" i="29"/>
  <c r="J869" i="31" s="1"/>
  <c r="J511" i="29"/>
  <c r="J511" i="31" s="1"/>
  <c r="J393" i="29"/>
  <c r="J393" i="31" s="1"/>
  <c r="J937" i="29"/>
  <c r="J937" i="31" s="1"/>
  <c r="J666" i="29"/>
  <c r="J666" i="31" s="1"/>
  <c r="J1734" i="29"/>
  <c r="J1734" i="31" s="1"/>
  <c r="J21" i="29"/>
  <c r="J21" i="31" s="1"/>
  <c r="J233" i="29"/>
  <c r="J233" i="31" s="1"/>
  <c r="J521" i="29"/>
  <c r="J521" i="31" s="1"/>
  <c r="J1129" i="29"/>
  <c r="J1129" i="31" s="1"/>
  <c r="J550" i="29"/>
  <c r="J550" i="31" s="1"/>
  <c r="J1449" i="29"/>
  <c r="J1449" i="31" s="1"/>
  <c r="J678" i="29"/>
  <c r="J678" i="31" s="1"/>
  <c r="J905" i="29"/>
  <c r="J905" i="31" s="1"/>
  <c r="J568" i="29"/>
  <c r="J568" i="31" s="1"/>
  <c r="J237" i="29"/>
  <c r="J237" i="31" s="1"/>
  <c r="J1589" i="29"/>
  <c r="J1589" i="31" s="1"/>
  <c r="J1545" i="29"/>
  <c r="J1545" i="31" s="1"/>
  <c r="J1891" i="29"/>
  <c r="J1891" i="31" s="1"/>
  <c r="J44" i="29"/>
  <c r="J44" i="31" s="1"/>
  <c r="J1315" i="29"/>
  <c r="J1315" i="31" s="1"/>
  <c r="J364" i="29"/>
  <c r="J364" i="31" s="1"/>
  <c r="J549" i="29"/>
  <c r="J549" i="31" s="1"/>
  <c r="J1795" i="29"/>
  <c r="J1795" i="31" s="1"/>
  <c r="J140" i="29"/>
  <c r="J140" i="31" s="1"/>
  <c r="J75" i="29"/>
  <c r="J75" i="31" s="1"/>
  <c r="J1348" i="29"/>
  <c r="J1348" i="31" s="1"/>
  <c r="J1220" i="29"/>
  <c r="J1220" i="31" s="1"/>
  <c r="J1313" i="29"/>
  <c r="J1313" i="31" s="1"/>
  <c r="J338" i="29"/>
  <c r="J338" i="31" s="1"/>
  <c r="AI1273" i="29"/>
  <c r="AI1273" i="31" s="1"/>
  <c r="AI493" i="29"/>
  <c r="AI493" i="31" s="1"/>
  <c r="AI1421" i="29"/>
  <c r="AI1421" i="31" s="1"/>
  <c r="AI924" i="29"/>
  <c r="AI924" i="31" s="1"/>
  <c r="AI162" i="29"/>
  <c r="AI162" i="31" s="1"/>
  <c r="R1364" i="29"/>
  <c r="R1364" i="31" s="1"/>
  <c r="R1750" i="29"/>
  <c r="R1750" i="31" s="1"/>
  <c r="R1019" i="29"/>
  <c r="R1019" i="31" s="1"/>
  <c r="R398" i="29"/>
  <c r="R398" i="31" s="1"/>
  <c r="R1469" i="29"/>
  <c r="R1469" i="31" s="1"/>
  <c r="R1266" i="29"/>
  <c r="R1266" i="31" s="1"/>
  <c r="R1069" i="29"/>
  <c r="R1069" i="31" s="1"/>
  <c r="R615" i="29"/>
  <c r="R615" i="31" s="1"/>
  <c r="R766" i="29"/>
  <c r="R766" i="31" s="1"/>
  <c r="R696" i="29"/>
  <c r="R696" i="31" s="1"/>
  <c r="R1716" i="29"/>
  <c r="R1716" i="31" s="1"/>
  <c r="R911" i="29"/>
  <c r="R911" i="31" s="1"/>
  <c r="R46" i="29"/>
  <c r="R46" i="31" s="1"/>
  <c r="R608" i="29"/>
  <c r="R608" i="31" s="1"/>
  <c r="R691" i="29"/>
  <c r="R691" i="31" s="1"/>
  <c r="R1629" i="29"/>
  <c r="R1629" i="31" s="1"/>
  <c r="R638" i="29"/>
  <c r="R638" i="31" s="1"/>
  <c r="R1864" i="29"/>
  <c r="R1864" i="31" s="1"/>
  <c r="R56" i="29"/>
  <c r="R56" i="31" s="1"/>
  <c r="R144" i="29"/>
  <c r="R144" i="31" s="1"/>
  <c r="R1496" i="29"/>
  <c r="R1496" i="31" s="1"/>
  <c r="R254" i="29"/>
  <c r="R254" i="31" s="1"/>
  <c r="R1885" i="29"/>
  <c r="R1885" i="31" s="1"/>
  <c r="R1939" i="29"/>
  <c r="R1939" i="31" s="1"/>
  <c r="J1862" i="29"/>
  <c r="J1862" i="31" s="1"/>
  <c r="J614" i="29"/>
  <c r="J614" i="31" s="1"/>
  <c r="J461" i="29"/>
  <c r="J461" i="31" s="1"/>
  <c r="J1298" i="29"/>
  <c r="J1298" i="31" s="1"/>
  <c r="J1417" i="29"/>
  <c r="J1417" i="31" s="1"/>
  <c r="J1193" i="29"/>
  <c r="J1193" i="31" s="1"/>
  <c r="J1481" i="29"/>
  <c r="J1481" i="31" s="1"/>
  <c r="J1801" i="29"/>
  <c r="J1801" i="31" s="1"/>
  <c r="J1929" i="29"/>
  <c r="J1929" i="31" s="1"/>
  <c r="J1894" i="29"/>
  <c r="J1894" i="31" s="1"/>
  <c r="J713" i="29"/>
  <c r="J713" i="31" s="1"/>
  <c r="J777" i="29"/>
  <c r="J777" i="31" s="1"/>
  <c r="J326" i="29"/>
  <c r="J326" i="31" s="1"/>
  <c r="J901" i="29"/>
  <c r="J901" i="31" s="1"/>
  <c r="J265" i="29"/>
  <c r="J265" i="31" s="1"/>
  <c r="J570" i="29"/>
  <c r="J570" i="31" s="1"/>
  <c r="J585" i="29"/>
  <c r="J585" i="31" s="1"/>
  <c r="J730" i="29"/>
  <c r="J730" i="31" s="1"/>
  <c r="J639" i="29"/>
  <c r="J639" i="31" s="1"/>
  <c r="J323" i="29"/>
  <c r="J323" i="31" s="1"/>
  <c r="J588" i="29"/>
  <c r="J588" i="31" s="1"/>
  <c r="J940" i="29"/>
  <c r="J940" i="31" s="1"/>
  <c r="J1324" i="29"/>
  <c r="J1324" i="31" s="1"/>
  <c r="J739" i="29"/>
  <c r="J739" i="31" s="1"/>
  <c r="J1731" i="29"/>
  <c r="J1731" i="31" s="1"/>
  <c r="J405" i="29"/>
  <c r="J405" i="31" s="1"/>
  <c r="J1867" i="29"/>
  <c r="J1867" i="31" s="1"/>
  <c r="J433" i="29"/>
  <c r="J433" i="31" s="1"/>
  <c r="J1169" i="29"/>
  <c r="J1169" i="31" s="1"/>
  <c r="J1833" i="29"/>
  <c r="J1833" i="31" s="1"/>
  <c r="J245" i="29"/>
  <c r="J245" i="31" s="1"/>
  <c r="J770" i="29"/>
  <c r="J770" i="31" s="1"/>
  <c r="J635" i="29"/>
  <c r="J635" i="31" s="1"/>
  <c r="J518" i="29"/>
  <c r="J518" i="31" s="1"/>
  <c r="J677" i="29"/>
  <c r="J677" i="31" s="1"/>
  <c r="J809" i="29"/>
  <c r="J809" i="31" s="1"/>
  <c r="J489" i="29"/>
  <c r="J489" i="31" s="1"/>
  <c r="J1609" i="29"/>
  <c r="J1609" i="31" s="1"/>
  <c r="J1641" i="29"/>
  <c r="J1641" i="31" s="1"/>
  <c r="J262" i="29"/>
  <c r="J262" i="31" s="1"/>
  <c r="J1926" i="29"/>
  <c r="J1926" i="31" s="1"/>
  <c r="J681" i="29"/>
  <c r="J681" i="31" s="1"/>
  <c r="J1065" i="29"/>
  <c r="J1065" i="31" s="1"/>
  <c r="J1317" i="29"/>
  <c r="J1317" i="31" s="1"/>
  <c r="J1670" i="29"/>
  <c r="J1670" i="31" s="1"/>
  <c r="J1798" i="29"/>
  <c r="J1798" i="31" s="1"/>
  <c r="J297" i="29"/>
  <c r="J297" i="31" s="1"/>
  <c r="J1897" i="29"/>
  <c r="J1897" i="31" s="1"/>
  <c r="J1251" i="29"/>
  <c r="J1251" i="31" s="1"/>
  <c r="J1484" i="29"/>
  <c r="J1484" i="31" s="1"/>
  <c r="J1053" i="29"/>
  <c r="J1053" i="31" s="1"/>
  <c r="AI1927" i="29"/>
  <c r="AI1927" i="31" s="1"/>
  <c r="AI377" i="29"/>
  <c r="AI377" i="31" s="1"/>
  <c r="T1131" i="29"/>
  <c r="T1131" i="31" s="1"/>
  <c r="R947" i="29"/>
  <c r="R947" i="31" s="1"/>
  <c r="AI1235" i="29"/>
  <c r="AI1235" i="31" s="1"/>
  <c r="AI1907" i="29"/>
  <c r="AI1907" i="31" s="1"/>
  <c r="R476" i="29"/>
  <c r="R476" i="31" s="1"/>
  <c r="R397" i="29"/>
  <c r="R397" i="31" s="1"/>
  <c r="T85" i="29"/>
  <c r="T85" i="31" s="1"/>
  <c r="R179" i="29"/>
  <c r="R179" i="31" s="1"/>
  <c r="R1316" i="29"/>
  <c r="R1316" i="31" s="1"/>
  <c r="AI868" i="29"/>
  <c r="AI868" i="31" s="1"/>
  <c r="AI587" i="29"/>
  <c r="AI587" i="31" s="1"/>
  <c r="U1362" i="29"/>
  <c r="U1362" i="31" s="1"/>
  <c r="U914" i="29"/>
  <c r="U914" i="31" s="1"/>
  <c r="R1921" i="29"/>
  <c r="R1921" i="31" s="1"/>
  <c r="R1261" i="29"/>
  <c r="R1261" i="31" s="1"/>
  <c r="R430" i="29"/>
  <c r="R430" i="31" s="1"/>
  <c r="R1343" i="29"/>
  <c r="R1343" i="31" s="1"/>
  <c r="R294" i="29"/>
  <c r="R294" i="31" s="1"/>
  <c r="R478" i="29"/>
  <c r="R478" i="31" s="1"/>
  <c r="R1703" i="29"/>
  <c r="R1703" i="31" s="1"/>
  <c r="R662" i="29"/>
  <c r="R662" i="31" s="1"/>
  <c r="R1374" i="29"/>
  <c r="R1374" i="31" s="1"/>
  <c r="R132" i="29"/>
  <c r="R132" i="31" s="1"/>
  <c r="R391" i="29"/>
  <c r="R391" i="31" s="1"/>
  <c r="R765" i="29"/>
  <c r="R765" i="31" s="1"/>
  <c r="R1342" i="29"/>
  <c r="R1342" i="31" s="1"/>
  <c r="R1687" i="29"/>
  <c r="R1687" i="31" s="1"/>
  <c r="R1214" i="29"/>
  <c r="R1214" i="31" s="1"/>
  <c r="R791" i="29"/>
  <c r="R791" i="31" s="1"/>
  <c r="R1845" i="29"/>
  <c r="R1845" i="31" s="1"/>
  <c r="R599" i="29"/>
  <c r="R599" i="31" s="1"/>
  <c r="R192" i="29"/>
  <c r="R192" i="31" s="1"/>
  <c r="R984" i="29"/>
  <c r="R984" i="31" s="1"/>
  <c r="R864" i="29"/>
  <c r="R864" i="31" s="1"/>
  <c r="R1168" i="29"/>
  <c r="R1168" i="31" s="1"/>
  <c r="R1552" i="29"/>
  <c r="R1552" i="31" s="1"/>
  <c r="R903" i="29"/>
  <c r="R903" i="31" s="1"/>
  <c r="R1224" i="29"/>
  <c r="R1224" i="31" s="1"/>
  <c r="R656" i="29"/>
  <c r="R656" i="31" s="1"/>
  <c r="J1097" i="29"/>
  <c r="J1097" i="31" s="1"/>
  <c r="J649" i="29"/>
  <c r="J649" i="31" s="1"/>
  <c r="J227" i="29"/>
  <c r="J227" i="31" s="1"/>
  <c r="J1612" i="29"/>
  <c r="J1612" i="31" s="1"/>
  <c r="J1329" i="29"/>
  <c r="J1329" i="31" s="1"/>
  <c r="J701" i="29"/>
  <c r="J701" i="31" s="1"/>
  <c r="J873" i="29"/>
  <c r="J873" i="31" s="1"/>
  <c r="J1161" i="29"/>
  <c r="J1161" i="31" s="1"/>
  <c r="J1737" i="29"/>
  <c r="J1737" i="31" s="1"/>
  <c r="J504" i="29"/>
  <c r="J504" i="31" s="1"/>
  <c r="J1493" i="29"/>
  <c r="J1493" i="31" s="1"/>
  <c r="J1865" i="29"/>
  <c r="J1865" i="31" s="1"/>
  <c r="J1701" i="29"/>
  <c r="J1701" i="31" s="1"/>
  <c r="J57" i="29"/>
  <c r="J57" i="31" s="1"/>
  <c r="J1353" i="29"/>
  <c r="J1353" i="31" s="1"/>
  <c r="J1385" i="29"/>
  <c r="J1385" i="31" s="1"/>
  <c r="J602" i="29"/>
  <c r="J602" i="31" s="1"/>
  <c r="J1840" i="29"/>
  <c r="J1840" i="31" s="1"/>
  <c r="J1539" i="29"/>
  <c r="J1539" i="31" s="1"/>
  <c r="J684" i="29"/>
  <c r="J684" i="31" s="1"/>
  <c r="J709" i="29"/>
  <c r="J709" i="31" s="1"/>
  <c r="J1443" i="29"/>
  <c r="J1443" i="31" s="1"/>
  <c r="J217" i="29"/>
  <c r="J217" i="31" s="1"/>
  <c r="J745" i="29"/>
  <c r="J745" i="31" s="1"/>
  <c r="J457" i="29"/>
  <c r="J457" i="31" s="1"/>
  <c r="J646" i="29"/>
  <c r="J646" i="31" s="1"/>
  <c r="J361" i="29"/>
  <c r="J361" i="31" s="1"/>
  <c r="J1117" i="29"/>
  <c r="J1117" i="31" s="1"/>
  <c r="J1341" i="29"/>
  <c r="J1341" i="31" s="1"/>
  <c r="J121" i="29"/>
  <c r="J121" i="31" s="1"/>
  <c r="J1321" i="29"/>
  <c r="J1321" i="31" s="1"/>
  <c r="J969" i="29"/>
  <c r="J969" i="31" s="1"/>
  <c r="J698" i="29"/>
  <c r="J698" i="31" s="1"/>
  <c r="J1705" i="29"/>
  <c r="J1705" i="31" s="1"/>
  <c r="J1821" i="29"/>
  <c r="J1821" i="31" s="1"/>
  <c r="J841" i="29"/>
  <c r="J841" i="31" s="1"/>
  <c r="J1673" i="29"/>
  <c r="J1673" i="31" s="1"/>
  <c r="J355" i="29"/>
  <c r="J355" i="31" s="1"/>
  <c r="J70" i="29"/>
  <c r="J70" i="31" s="1"/>
  <c r="J501" i="29"/>
  <c r="J501" i="31" s="1"/>
  <c r="J865" i="29"/>
  <c r="J865" i="31" s="1"/>
  <c r="T1564" i="29"/>
  <c r="T1564" i="31" s="1"/>
  <c r="T945" i="29"/>
  <c r="T945" i="31" s="1"/>
  <c r="T1345" i="29"/>
  <c r="T1345" i="31" s="1"/>
  <c r="T1729" i="29"/>
  <c r="T1729" i="31" s="1"/>
  <c r="T977" i="29"/>
  <c r="T977" i="31" s="1"/>
  <c r="T1506" i="29"/>
  <c r="T1506" i="31" s="1"/>
  <c r="T1916" i="29"/>
  <c r="T1916" i="31" s="1"/>
  <c r="T126" i="29"/>
  <c r="T126" i="31" s="1"/>
  <c r="T129" i="29"/>
  <c r="T129" i="31" s="1"/>
  <c r="T1426" i="29"/>
  <c r="T1426" i="31" s="1"/>
  <c r="T683" i="29"/>
  <c r="T683" i="31" s="1"/>
  <c r="T1803" i="29"/>
  <c r="T1803" i="31" s="1"/>
  <c r="T289" i="29"/>
  <c r="T289" i="31" s="1"/>
  <c r="T74" i="29"/>
  <c r="T74" i="31" s="1"/>
  <c r="T618" i="29"/>
  <c r="T618" i="31" s="1"/>
  <c r="T1122" i="29"/>
  <c r="T1122" i="31" s="1"/>
  <c r="T1185" i="29"/>
  <c r="T1185" i="31" s="1"/>
  <c r="T1626" i="29"/>
  <c r="T1626" i="31" s="1"/>
  <c r="T1921" i="29"/>
  <c r="T1921" i="31" s="1"/>
  <c r="T817" i="29"/>
  <c r="T817" i="31" s="1"/>
  <c r="T1690" i="29"/>
  <c r="T1690" i="31" s="1"/>
  <c r="T1500" i="29"/>
  <c r="T1500" i="31" s="1"/>
  <c r="T1764" i="29"/>
  <c r="T1764" i="31" s="1"/>
  <c r="T953" i="29"/>
  <c r="T953" i="31" s="1"/>
  <c r="T117" i="29"/>
  <c r="T117" i="31" s="1"/>
  <c r="T1138" i="29"/>
  <c r="T1138" i="31" s="1"/>
  <c r="T1482" i="29"/>
  <c r="T1482" i="31" s="1"/>
  <c r="T1922" i="29"/>
  <c r="T1922" i="31" s="1"/>
  <c r="T1796" i="29"/>
  <c r="T1796" i="31" s="1"/>
  <c r="T38" i="29"/>
  <c r="T38" i="31" s="1"/>
  <c r="T155" i="29"/>
  <c r="T155" i="31" s="1"/>
  <c r="I1888" i="29"/>
  <c r="I1888" i="31" s="1"/>
  <c r="I443" i="29"/>
  <c r="I443" i="31" s="1"/>
  <c r="AI1002" i="29"/>
  <c r="AI1002" i="31" s="1"/>
  <c r="AI513" i="29"/>
  <c r="AI513" i="31" s="1"/>
  <c r="AI842" i="29"/>
  <c r="AI842" i="31" s="1"/>
  <c r="AI891" i="29"/>
  <c r="AI891" i="31" s="1"/>
  <c r="AI1226" i="29"/>
  <c r="AI1226" i="31" s="1"/>
  <c r="AI1530" i="29"/>
  <c r="AI1530" i="31" s="1"/>
  <c r="AI756" i="29"/>
  <c r="AI756" i="31" s="1"/>
  <c r="AI1105" i="29"/>
  <c r="AI1105" i="31" s="1"/>
  <c r="AI1258" i="29"/>
  <c r="AI1258" i="31" s="1"/>
  <c r="AI1313" i="29"/>
  <c r="AI1313" i="31" s="1"/>
  <c r="AI619" i="29"/>
  <c r="AI619" i="31" s="1"/>
  <c r="AI241" i="29"/>
  <c r="AI241" i="31" s="1"/>
  <c r="AI251" i="29"/>
  <c r="AI251" i="31" s="1"/>
  <c r="AI242" i="29"/>
  <c r="AI242" i="31" s="1"/>
  <c r="AI1355" i="29"/>
  <c r="AI1355" i="31" s="1"/>
  <c r="AI1578" i="29"/>
  <c r="AI1578" i="31" s="1"/>
  <c r="AI203" i="29"/>
  <c r="AI203" i="31" s="1"/>
  <c r="AI1138" i="29"/>
  <c r="AI1138" i="31" s="1"/>
  <c r="AI1227" i="29"/>
  <c r="AI1227" i="31" s="1"/>
  <c r="AI929" i="29"/>
  <c r="AI929" i="31" s="1"/>
  <c r="AI52" i="29"/>
  <c r="AI52" i="31" s="1"/>
  <c r="AI1741" i="29"/>
  <c r="AI1741" i="31" s="1"/>
  <c r="AI188" i="29"/>
  <c r="AI188" i="31" s="1"/>
  <c r="AI1325" i="29"/>
  <c r="AI1325" i="31" s="1"/>
  <c r="AI1569" i="29"/>
  <c r="AI1569" i="31" s="1"/>
  <c r="AI1707" i="29"/>
  <c r="AI1707" i="31" s="1"/>
  <c r="R1761" i="29"/>
  <c r="R1761" i="31" s="1"/>
  <c r="R587" i="29"/>
  <c r="R587" i="31" s="1"/>
  <c r="R74" i="29"/>
  <c r="R74" i="31" s="1"/>
  <c r="R1498" i="29"/>
  <c r="R1498" i="31" s="1"/>
  <c r="R1542" i="29"/>
  <c r="R1542" i="31" s="1"/>
  <c r="R331" i="29"/>
  <c r="R331" i="31" s="1"/>
  <c r="R371" i="29"/>
  <c r="R371" i="31" s="1"/>
  <c r="R590" i="29"/>
  <c r="R590" i="31" s="1"/>
  <c r="R1014" i="29"/>
  <c r="R1014" i="31" s="1"/>
  <c r="R1239" i="29"/>
  <c r="R1239" i="31" s="1"/>
  <c r="R504" i="29"/>
  <c r="R504" i="31" s="1"/>
  <c r="R1698" i="29"/>
  <c r="R1698" i="31" s="1"/>
  <c r="R1206" i="29"/>
  <c r="R1206" i="31" s="1"/>
  <c r="R566" i="29"/>
  <c r="R566" i="31" s="1"/>
  <c r="R1102" i="29"/>
  <c r="R1102" i="31" s="1"/>
  <c r="R446" i="29"/>
  <c r="R446" i="31" s="1"/>
  <c r="R104" i="29"/>
  <c r="R104" i="31" s="1"/>
  <c r="R1104" i="29"/>
  <c r="R1104" i="31" s="1"/>
  <c r="R1133" i="29"/>
  <c r="R1133" i="31" s="1"/>
  <c r="R1518" i="29"/>
  <c r="R1518" i="31" s="1"/>
  <c r="R1349" i="29"/>
  <c r="R1349" i="31" s="1"/>
  <c r="R630" i="29"/>
  <c r="R630" i="31" s="1"/>
  <c r="R1407" i="29"/>
  <c r="R1407" i="31" s="1"/>
  <c r="R848" i="29"/>
  <c r="R848" i="31" s="1"/>
  <c r="R235" i="29"/>
  <c r="R235" i="31" s="1"/>
  <c r="R444" i="29"/>
  <c r="R444" i="31" s="1"/>
  <c r="R1940" i="29"/>
  <c r="R1940" i="31" s="1"/>
  <c r="R167" i="29"/>
  <c r="R167" i="31" s="1"/>
  <c r="R1624" i="29"/>
  <c r="R1624" i="31" s="1"/>
  <c r="R1445" i="29"/>
  <c r="R1445" i="31" s="1"/>
  <c r="R788" i="29"/>
  <c r="R788" i="31" s="1"/>
  <c r="R1035" i="29"/>
  <c r="R1035" i="31" s="1"/>
  <c r="R43" i="29"/>
  <c r="R43" i="31" s="1"/>
  <c r="R278" i="29"/>
  <c r="R278" i="31" s="1"/>
  <c r="R526" i="29"/>
  <c r="R526" i="31" s="1"/>
  <c r="R413" i="29"/>
  <c r="R413" i="31" s="1"/>
  <c r="R882" i="29"/>
  <c r="R882" i="31" s="1"/>
  <c r="R406" i="29"/>
  <c r="R406" i="31" s="1"/>
  <c r="R1478" i="29"/>
  <c r="R1478" i="31" s="1"/>
  <c r="R1526" i="29"/>
  <c r="R1526" i="31" s="1"/>
  <c r="R831" i="29"/>
  <c r="R831" i="31" s="1"/>
  <c r="R238" i="29"/>
  <c r="R238" i="31" s="1"/>
  <c r="R1070" i="29"/>
  <c r="R1070" i="31" s="1"/>
  <c r="R1318" i="29"/>
  <c r="R1318" i="31" s="1"/>
  <c r="R187" i="29"/>
  <c r="R187" i="31" s="1"/>
  <c r="R15" i="29"/>
  <c r="R15" i="31" s="1"/>
  <c r="R564" i="29"/>
  <c r="R564" i="31" s="1"/>
  <c r="R1222" i="29"/>
  <c r="R1222" i="31" s="1"/>
  <c r="R1302" i="29"/>
  <c r="R1302" i="31" s="1"/>
  <c r="R384" i="29"/>
  <c r="R384" i="31" s="1"/>
  <c r="R1246" i="29"/>
  <c r="R1246" i="31" s="1"/>
  <c r="R1504" i="29"/>
  <c r="R1504" i="31" s="1"/>
  <c r="R664" i="29"/>
  <c r="R664" i="31" s="1"/>
  <c r="R256" i="29"/>
  <c r="R256" i="31" s="1"/>
  <c r="R807" i="29"/>
  <c r="R807" i="31" s="1"/>
  <c r="R792" i="29"/>
  <c r="R792" i="31" s="1"/>
  <c r="R432" i="29"/>
  <c r="R432" i="31" s="1"/>
  <c r="R576" i="29"/>
  <c r="R576" i="31" s="1"/>
  <c r="R1111" i="29"/>
  <c r="R1111" i="31" s="1"/>
  <c r="R511" i="29"/>
  <c r="R511" i="31" s="1"/>
  <c r="R992" i="29"/>
  <c r="R992" i="31" s="1"/>
  <c r="R990" i="29"/>
  <c r="R990" i="31" s="1"/>
  <c r="R1480" i="29"/>
  <c r="R1480" i="31" s="1"/>
  <c r="R1190" i="29"/>
  <c r="R1190" i="31" s="1"/>
  <c r="R1723" i="29"/>
  <c r="R1723" i="31" s="1"/>
  <c r="R1463" i="29"/>
  <c r="R1463" i="31" s="1"/>
  <c r="R519" i="29"/>
  <c r="R519" i="31" s="1"/>
  <c r="R126" i="29"/>
  <c r="R126" i="31" s="1"/>
  <c r="R266" i="29"/>
  <c r="R266" i="31" s="1"/>
  <c r="R987" i="29"/>
  <c r="R987" i="31" s="1"/>
  <c r="R578" i="29"/>
  <c r="R578" i="31" s="1"/>
  <c r="R180" i="29"/>
  <c r="R180" i="31" s="1"/>
  <c r="R1108" i="29"/>
  <c r="R1108" i="31" s="1"/>
  <c r="R429" i="29"/>
  <c r="R429" i="31" s="1"/>
  <c r="R1717" i="29"/>
  <c r="R1717" i="31" s="1"/>
  <c r="R870" i="29"/>
  <c r="R870" i="31" s="1"/>
  <c r="R303" i="29"/>
  <c r="R303" i="31" s="1"/>
  <c r="R1415" i="29"/>
  <c r="R1415" i="31" s="1"/>
  <c r="R1653" i="29"/>
  <c r="R1653" i="31" s="1"/>
  <c r="R1331" i="29"/>
  <c r="R1331" i="31" s="1"/>
  <c r="R1598" i="29"/>
  <c r="R1598" i="31" s="1"/>
  <c r="R1922" i="29"/>
  <c r="R1922" i="31" s="1"/>
  <c r="R1782" i="29"/>
  <c r="R1782" i="31" s="1"/>
  <c r="R846" i="29"/>
  <c r="R846" i="31" s="1"/>
  <c r="R775" i="29"/>
  <c r="R775" i="31" s="1"/>
  <c r="R229" i="29"/>
  <c r="R229" i="31" s="1"/>
  <c r="R1952" i="29"/>
  <c r="R1952" i="31" s="1"/>
  <c r="R1236" i="29"/>
  <c r="R1236" i="31" s="1"/>
  <c r="R1856" i="29"/>
  <c r="R1856" i="31" s="1"/>
  <c r="R1086" i="29"/>
  <c r="R1086" i="31" s="1"/>
  <c r="R1727" i="29"/>
  <c r="R1727" i="31" s="1"/>
  <c r="R1120" i="29"/>
  <c r="R1120" i="31" s="1"/>
  <c r="R621" i="29"/>
  <c r="R621" i="31" s="1"/>
  <c r="R557" i="29"/>
  <c r="R557" i="31" s="1"/>
  <c r="R830" i="29"/>
  <c r="R830" i="31" s="1"/>
  <c r="R271" i="29"/>
  <c r="R271" i="31" s="1"/>
  <c r="R183" i="29"/>
  <c r="R183" i="31" s="1"/>
  <c r="R1947" i="29"/>
  <c r="R1947" i="31" s="1"/>
  <c r="R1476" i="29"/>
  <c r="R1476" i="31" s="1"/>
  <c r="R948" i="29"/>
  <c r="R948" i="31" s="1"/>
  <c r="R805" i="29"/>
  <c r="R805" i="31" s="1"/>
  <c r="R598" i="29"/>
  <c r="R598" i="31" s="1"/>
  <c r="R219" i="29"/>
  <c r="R219" i="31" s="1"/>
  <c r="R1269" i="29"/>
  <c r="R1269" i="31" s="1"/>
  <c r="R379" i="29"/>
  <c r="R379" i="31" s="1"/>
  <c r="R892" i="29"/>
  <c r="R892" i="31" s="1"/>
  <c r="R1139" i="29"/>
  <c r="R1139" i="31" s="1"/>
  <c r="R1902" i="29"/>
  <c r="R1902" i="31" s="1"/>
  <c r="R1607" i="29"/>
  <c r="R1607" i="31" s="1"/>
  <c r="R1138" i="29"/>
  <c r="R1138" i="31" s="1"/>
  <c r="R753" i="29"/>
  <c r="R753" i="31" s="1"/>
  <c r="R1334" i="29"/>
  <c r="R1334" i="31" s="1"/>
  <c r="R1742" i="29"/>
  <c r="R1742" i="31" s="1"/>
  <c r="R1215" i="29"/>
  <c r="R1215" i="31" s="1"/>
  <c r="R916" i="29"/>
  <c r="R916" i="31" s="1"/>
  <c r="R734" i="29"/>
  <c r="R734" i="31" s="1"/>
  <c r="R1910" i="29"/>
  <c r="R1910" i="31" s="1"/>
  <c r="R784" i="29"/>
  <c r="R784" i="31" s="1"/>
  <c r="R1558" i="29"/>
  <c r="R1558" i="31" s="1"/>
  <c r="R439" i="29"/>
  <c r="R439" i="31" s="1"/>
  <c r="R1256" i="29"/>
  <c r="R1256" i="31" s="1"/>
  <c r="R408" i="29"/>
  <c r="R408" i="31" s="1"/>
  <c r="R879" i="29"/>
  <c r="R879" i="31" s="1"/>
  <c r="R1240" i="29"/>
  <c r="R1240" i="31" s="1"/>
  <c r="R799" i="29"/>
  <c r="R799" i="31" s="1"/>
  <c r="R240" i="29"/>
  <c r="R240" i="31" s="1"/>
  <c r="R1535" i="29"/>
  <c r="R1535" i="31" s="1"/>
  <c r="R168" i="29"/>
  <c r="R168" i="31" s="1"/>
  <c r="R1560" i="29"/>
  <c r="R1560" i="31" s="1"/>
  <c r="R839" i="29"/>
  <c r="R839" i="31" s="1"/>
  <c r="R376" i="29"/>
  <c r="R376" i="31" s="1"/>
  <c r="R1764" i="29"/>
  <c r="R1764" i="31" s="1"/>
  <c r="R1726" i="29"/>
  <c r="R1726" i="31" s="1"/>
  <c r="R184" i="29"/>
  <c r="R184" i="31" s="1"/>
  <c r="R1431" i="29"/>
  <c r="R1431" i="31" s="1"/>
  <c r="R423" i="29"/>
  <c r="R423" i="31" s="1"/>
  <c r="R372" i="29"/>
  <c r="R372" i="31" s="1"/>
  <c r="R309" i="29"/>
  <c r="R309" i="31" s="1"/>
  <c r="R642" i="29"/>
  <c r="R642" i="31" s="1"/>
  <c r="R350" i="29"/>
  <c r="R350" i="31" s="1"/>
  <c r="R1823" i="29"/>
  <c r="R1823" i="31" s="1"/>
  <c r="R1023" i="29"/>
  <c r="R1023" i="31" s="1"/>
  <c r="R1874" i="29"/>
  <c r="R1874" i="31" s="1"/>
  <c r="R474" i="29"/>
  <c r="R474" i="31" s="1"/>
  <c r="R404" i="29"/>
  <c r="R404" i="31" s="1"/>
  <c r="R1710" i="29"/>
  <c r="R1710" i="31" s="1"/>
  <c r="R1265" i="29"/>
  <c r="R1265" i="31" s="1"/>
  <c r="R1814" i="29"/>
  <c r="R1814" i="31" s="1"/>
  <c r="R821" i="29"/>
  <c r="R821" i="31" s="1"/>
  <c r="R1511" i="29"/>
  <c r="R1511" i="31" s="1"/>
  <c r="R741" i="29"/>
  <c r="R741" i="31" s="1"/>
  <c r="R754" i="29"/>
  <c r="R754" i="31" s="1"/>
  <c r="R1149" i="29"/>
  <c r="R1149" i="31" s="1"/>
  <c r="R414" i="29"/>
  <c r="R414" i="31" s="1"/>
  <c r="R1110" i="29"/>
  <c r="R1110" i="31" s="1"/>
  <c r="R1080" i="29"/>
  <c r="R1080" i="31" s="1"/>
  <c r="R1948" i="29"/>
  <c r="R1948" i="31" s="1"/>
  <c r="R989" i="29"/>
  <c r="R989" i="31" s="1"/>
  <c r="R1109" i="29"/>
  <c r="R1109" i="31" s="1"/>
  <c r="R878" i="29"/>
  <c r="R878" i="31" s="1"/>
  <c r="R622" i="29"/>
  <c r="R622" i="31" s="1"/>
  <c r="R871" i="29"/>
  <c r="R871" i="31" s="1"/>
  <c r="R181" i="29"/>
  <c r="R181" i="31" s="1"/>
  <c r="R485" i="29"/>
  <c r="R485" i="31" s="1"/>
  <c r="R333" i="29"/>
  <c r="R333" i="31" s="1"/>
  <c r="R1150" i="29"/>
  <c r="R1150" i="31" s="1"/>
  <c r="R1908" i="29"/>
  <c r="R1908" i="31" s="1"/>
  <c r="R616" i="29"/>
  <c r="R616" i="31" s="1"/>
  <c r="R1397" i="29"/>
  <c r="R1397" i="31" s="1"/>
  <c r="R394" i="29"/>
  <c r="R394" i="31" s="1"/>
  <c r="R287" i="29"/>
  <c r="R287" i="31" s="1"/>
  <c r="R542" i="29"/>
  <c r="R542" i="31" s="1"/>
  <c r="R1646" i="29"/>
  <c r="R1646" i="31" s="1"/>
  <c r="R720" i="29"/>
  <c r="R720" i="31" s="1"/>
  <c r="R1330" i="29"/>
  <c r="R1330" i="31" s="1"/>
  <c r="R301" i="29"/>
  <c r="R301" i="31" s="1"/>
  <c r="R151" i="29"/>
  <c r="R151" i="31" s="1"/>
  <c r="R111" i="29"/>
  <c r="R111" i="31" s="1"/>
  <c r="R1781" i="29"/>
  <c r="R1781" i="31" s="1"/>
  <c r="R157" i="29"/>
  <c r="R157" i="31" s="1"/>
  <c r="R1230" i="29"/>
  <c r="R1230" i="31" s="1"/>
  <c r="R1551" i="29"/>
  <c r="R1551" i="31" s="1"/>
  <c r="R816" i="29"/>
  <c r="R816" i="31" s="1"/>
  <c r="R487" i="29"/>
  <c r="R487" i="31" s="1"/>
  <c r="R1926" i="29"/>
  <c r="R1926" i="31" s="1"/>
  <c r="R1780" i="29"/>
  <c r="R1780" i="31" s="1"/>
  <c r="R1950" i="29"/>
  <c r="R1950" i="31" s="1"/>
  <c r="R1039" i="29"/>
  <c r="R1039" i="31" s="1"/>
  <c r="R560" i="29"/>
  <c r="R560" i="31" s="1"/>
  <c r="R1479" i="29"/>
  <c r="R1479" i="31" s="1"/>
  <c r="R232" i="29"/>
  <c r="R232" i="31" s="1"/>
  <c r="R952" i="29"/>
  <c r="R952" i="31" s="1"/>
  <c r="R280" i="29"/>
  <c r="R280" i="31" s="1"/>
  <c r="R1623" i="29"/>
  <c r="R1623" i="31" s="1"/>
  <c r="R1031" i="29"/>
  <c r="R1031" i="31" s="1"/>
  <c r="R607" i="29"/>
  <c r="R607" i="31" s="1"/>
  <c r="R592" i="29"/>
  <c r="R592" i="31" s="1"/>
  <c r="R1087" i="29"/>
  <c r="R1087" i="31" s="1"/>
  <c r="R1376" i="29"/>
  <c r="R1376" i="31" s="1"/>
  <c r="R624" i="29"/>
  <c r="R624" i="31" s="1"/>
  <c r="R1680" i="29"/>
  <c r="R1680" i="31" s="1"/>
  <c r="AE754" i="29"/>
  <c r="AE754" i="31" s="1"/>
  <c r="AE1361" i="29"/>
  <c r="AE1361" i="31" s="1"/>
  <c r="AE465" i="29"/>
  <c r="AE465" i="31" s="1"/>
  <c r="AA1839" i="29"/>
  <c r="AA1839" i="31" s="1"/>
  <c r="AA1796" i="29"/>
  <c r="AA1796" i="31" s="1"/>
  <c r="AA884" i="29"/>
  <c r="AA884" i="31" s="1"/>
  <c r="AA706" i="29"/>
  <c r="AA706" i="31" s="1"/>
  <c r="AA362" i="29"/>
  <c r="AA362" i="31" s="1"/>
  <c r="R338" i="29"/>
  <c r="R338" i="31" s="1"/>
  <c r="R27" i="29"/>
  <c r="R27" i="31" s="1"/>
  <c r="R1181" i="29"/>
  <c r="R1181" i="31" s="1"/>
  <c r="R1189" i="29"/>
  <c r="R1189" i="31" s="1"/>
  <c r="R1684" i="29"/>
  <c r="R1684" i="31" s="1"/>
  <c r="R411" i="29"/>
  <c r="R411" i="31" s="1"/>
  <c r="R1606" i="29"/>
  <c r="R1606" i="31" s="1"/>
  <c r="R832" i="29"/>
  <c r="R832" i="31" s="1"/>
  <c r="R1367" i="29"/>
  <c r="R1367" i="31" s="1"/>
  <c r="R292" i="29"/>
  <c r="R292" i="31" s="1"/>
  <c r="R1332" i="29"/>
  <c r="R1332" i="31" s="1"/>
  <c r="R733" i="29"/>
  <c r="R733" i="31" s="1"/>
  <c r="R214" i="29"/>
  <c r="R214" i="31" s="1"/>
  <c r="R422" i="29"/>
  <c r="R422" i="31" s="1"/>
  <c r="R1325" i="29"/>
  <c r="R1325" i="31" s="1"/>
  <c r="R103" i="29"/>
  <c r="R103" i="31" s="1"/>
  <c r="R59" i="29"/>
  <c r="R59" i="31" s="1"/>
  <c r="R613" i="29"/>
  <c r="R613" i="31" s="1"/>
  <c r="R1116" i="29"/>
  <c r="R1116" i="31" s="1"/>
  <c r="R395" i="29"/>
  <c r="R395" i="31" s="1"/>
  <c r="R1205" i="29"/>
  <c r="R1205" i="31" s="1"/>
  <c r="R711" i="29"/>
  <c r="R711" i="31" s="1"/>
  <c r="R1639" i="29"/>
  <c r="R1639" i="31" s="1"/>
  <c r="R2" i="29"/>
  <c r="R2" i="31" s="1"/>
  <c r="R500" i="29"/>
  <c r="R500" i="31" s="1"/>
  <c r="R942" i="29"/>
  <c r="R942" i="31" s="1"/>
  <c r="R1766" i="29"/>
  <c r="R1766" i="31" s="1"/>
  <c r="R919" i="29"/>
  <c r="R919" i="31" s="1"/>
  <c r="R597" i="29"/>
  <c r="R597" i="31" s="1"/>
  <c r="R854" i="29"/>
  <c r="R854" i="31" s="1"/>
  <c r="R501" i="29"/>
  <c r="R501" i="31" s="1"/>
  <c r="R1754" i="29"/>
  <c r="R1754" i="31" s="1"/>
  <c r="R431" i="29"/>
  <c r="R431" i="31" s="1"/>
  <c r="R1647" i="29"/>
  <c r="R1647" i="31" s="1"/>
  <c r="R1557" i="29"/>
  <c r="R1557" i="31" s="1"/>
  <c r="R4" i="29"/>
  <c r="R4" i="31" s="1"/>
  <c r="R1373" i="29"/>
  <c r="R1373" i="31" s="1"/>
  <c r="R1620" i="29"/>
  <c r="R1620" i="31" s="1"/>
  <c r="R488" i="29"/>
  <c r="R488" i="31" s="1"/>
  <c r="R1447" i="29"/>
  <c r="R1447" i="31" s="1"/>
  <c r="R1492" i="29"/>
  <c r="R1492" i="31" s="1"/>
  <c r="R883" i="29"/>
  <c r="R883" i="31" s="1"/>
  <c r="R1755" i="29"/>
  <c r="R1755" i="31" s="1"/>
  <c r="R279" i="29"/>
  <c r="R279" i="31" s="1"/>
  <c r="R567" i="29"/>
  <c r="R567" i="31" s="1"/>
  <c r="R1254" i="29"/>
  <c r="R1254" i="31" s="1"/>
  <c r="R123" i="29"/>
  <c r="R123" i="31" s="1"/>
  <c r="R800" i="29"/>
  <c r="R800" i="31" s="1"/>
  <c r="R295" i="29"/>
  <c r="R295" i="31" s="1"/>
  <c r="R1135" i="29"/>
  <c r="R1135" i="31" s="1"/>
  <c r="R927" i="29"/>
  <c r="R927" i="31" s="1"/>
  <c r="R631" i="29"/>
  <c r="R631" i="31" s="1"/>
  <c r="R1119" i="29"/>
  <c r="R1119" i="31" s="1"/>
  <c r="R888" i="29"/>
  <c r="R888" i="31" s="1"/>
  <c r="R1263" i="29"/>
  <c r="R1263" i="31" s="1"/>
  <c r="R1917" i="29"/>
  <c r="R1917" i="31" s="1"/>
  <c r="R647" i="29"/>
  <c r="R647" i="31" s="1"/>
  <c r="R1247" i="29"/>
  <c r="R1247" i="31" s="1"/>
  <c r="R632" i="29"/>
  <c r="R632" i="31" s="1"/>
  <c r="R1688" i="29"/>
  <c r="R1688" i="31" s="1"/>
  <c r="R264" i="29"/>
  <c r="R264" i="31" s="1"/>
  <c r="R407" i="29"/>
  <c r="R407" i="31" s="1"/>
  <c r="R1759" i="29"/>
  <c r="R1759" i="31" s="1"/>
  <c r="R1576" i="29"/>
  <c r="R1576" i="31" s="1"/>
  <c r="R1768" i="29"/>
  <c r="R1768" i="31" s="1"/>
  <c r="R1232" i="29"/>
  <c r="R1232" i="31" s="1"/>
  <c r="R528" i="29"/>
  <c r="R528" i="31" s="1"/>
  <c r="R1802" i="29"/>
  <c r="R1802" i="31" s="1"/>
  <c r="R24" i="29"/>
  <c r="R24" i="31" s="1"/>
  <c r="R399" i="29"/>
  <c r="R399" i="31" s="1"/>
  <c r="R1934" i="29"/>
  <c r="R1934" i="31" s="1"/>
  <c r="R1672" i="29"/>
  <c r="R1672" i="31" s="1"/>
  <c r="R400" i="29"/>
  <c r="R400" i="31" s="1"/>
  <c r="R752" i="29"/>
  <c r="R752" i="31" s="1"/>
  <c r="R207" i="29"/>
  <c r="R207" i="31" s="1"/>
  <c r="R1792" i="29"/>
  <c r="R1792" i="31" s="1"/>
  <c r="R1303" i="29"/>
  <c r="R1303" i="31" s="1"/>
  <c r="R1616" i="29"/>
  <c r="R1616" i="31" s="1"/>
  <c r="R1503" i="29"/>
  <c r="R1503" i="31" s="1"/>
  <c r="R1776" i="29"/>
  <c r="R1776" i="31" s="1"/>
  <c r="R1744" i="29"/>
  <c r="R1744" i="31" s="1"/>
  <c r="R1096" i="29"/>
  <c r="R1096" i="31" s="1"/>
  <c r="R895" i="29"/>
  <c r="R895" i="31" s="1"/>
  <c r="R1752" i="29"/>
  <c r="R1752" i="31" s="1"/>
  <c r="R1728" i="29"/>
  <c r="R1728" i="31" s="1"/>
  <c r="R1638" i="29"/>
  <c r="R1638" i="31" s="1"/>
  <c r="R968" i="29"/>
  <c r="R968" i="31" s="1"/>
  <c r="R368" i="29"/>
  <c r="R368" i="31" s="1"/>
  <c r="R843" i="29"/>
  <c r="R843" i="31" s="1"/>
  <c r="R1806" i="29"/>
  <c r="R1806" i="31" s="1"/>
  <c r="R1223" i="29"/>
  <c r="R1223" i="31" s="1"/>
  <c r="R742" i="29"/>
  <c r="R742" i="31" s="1"/>
  <c r="R1294" i="29"/>
  <c r="R1294" i="31" s="1"/>
  <c r="R87" i="29"/>
  <c r="R87" i="31" s="1"/>
  <c r="R510" i="29"/>
  <c r="R510" i="31" s="1"/>
  <c r="R820" i="29"/>
  <c r="R820" i="31" s="1"/>
  <c r="R1858" i="29"/>
  <c r="R1858" i="31" s="1"/>
  <c r="R1199" i="29"/>
  <c r="R1199" i="31" s="1"/>
  <c r="R806" i="29"/>
  <c r="R806" i="31" s="1"/>
  <c r="R1126" i="29"/>
  <c r="R1126" i="31" s="1"/>
  <c r="R1355" i="29"/>
  <c r="R1355" i="31" s="1"/>
  <c r="R729" i="29"/>
  <c r="R729" i="31" s="1"/>
  <c r="R102" i="29"/>
  <c r="R102" i="31" s="1"/>
  <c r="R1095" i="29"/>
  <c r="R1095" i="31" s="1"/>
  <c r="R773" i="29"/>
  <c r="R773" i="31" s="1"/>
  <c r="R838" i="29"/>
  <c r="R838" i="31" s="1"/>
  <c r="R1951" i="29"/>
  <c r="R1951" i="31" s="1"/>
  <c r="R1617" i="29"/>
  <c r="R1617" i="31" s="1"/>
  <c r="R980" i="29"/>
  <c r="R980" i="31" s="1"/>
  <c r="R13" i="29"/>
  <c r="R13" i="31" s="1"/>
  <c r="R32" i="29"/>
  <c r="R32" i="31" s="1"/>
  <c r="R814" i="29"/>
  <c r="R814" i="31" s="1"/>
  <c r="R1006" i="29"/>
  <c r="R1006" i="31" s="1"/>
  <c r="R421" i="29"/>
  <c r="R421" i="31" s="1"/>
  <c r="R1532" i="29"/>
  <c r="R1532" i="31" s="1"/>
  <c r="R1500" i="29"/>
  <c r="R1500" i="31" s="1"/>
  <c r="R912" i="29"/>
  <c r="R912" i="31" s="1"/>
  <c r="R208" i="29"/>
  <c r="R208" i="31" s="1"/>
  <c r="R1430" i="29"/>
  <c r="R1430" i="31" s="1"/>
  <c r="R367" i="29"/>
  <c r="R367" i="31" s="1"/>
  <c r="R77" i="29"/>
  <c r="R77" i="31" s="1"/>
  <c r="R1556" i="29"/>
  <c r="R1556" i="31" s="1"/>
  <c r="R1836" i="29"/>
  <c r="R1836" i="31" s="1"/>
  <c r="R1384" i="29"/>
  <c r="R1384" i="31" s="1"/>
  <c r="R655" i="29"/>
  <c r="R655" i="31" s="1"/>
  <c r="R1692" i="29"/>
  <c r="R1692" i="31" s="1"/>
  <c r="R1846" i="29"/>
  <c r="R1846" i="31" s="1"/>
  <c r="R341" i="29"/>
  <c r="R341" i="31" s="1"/>
  <c r="R1061" i="29"/>
  <c r="R1061" i="31" s="1"/>
  <c r="R1879" i="29"/>
  <c r="R1879" i="31" s="1"/>
  <c r="R5" i="29"/>
  <c r="R5" i="31" s="1"/>
  <c r="R1748" i="29"/>
  <c r="R1748" i="31" s="1"/>
  <c r="R1351" i="29"/>
  <c r="R1351" i="31" s="1"/>
  <c r="R767" i="29"/>
  <c r="R767" i="31" s="1"/>
  <c r="R518" i="29"/>
  <c r="R518" i="31" s="1"/>
  <c r="R447" i="29"/>
  <c r="R447" i="31" s="1"/>
  <c r="R637" i="29"/>
  <c r="R637" i="31" s="1"/>
  <c r="R454" i="29"/>
  <c r="R454" i="31" s="1"/>
  <c r="R822" i="29"/>
  <c r="R822" i="31" s="1"/>
  <c r="R594" i="29"/>
  <c r="R594" i="31" s="1"/>
  <c r="R763" i="29"/>
  <c r="R763" i="31" s="1"/>
  <c r="X1915" i="29"/>
  <c r="X1915" i="31" s="1"/>
  <c r="X1562" i="29"/>
  <c r="X1562" i="31" s="1"/>
  <c r="R1857" i="29"/>
  <c r="R1857" i="31" s="1"/>
  <c r="R1489" i="29"/>
  <c r="R1489" i="31" s="1"/>
  <c r="R137" i="29"/>
  <c r="R137" i="31" s="1"/>
  <c r="R1659" i="29"/>
  <c r="R1659" i="31" s="1"/>
  <c r="R1178" i="29"/>
  <c r="R1178" i="31" s="1"/>
  <c r="R41" i="29"/>
  <c r="R41" i="31" s="1"/>
  <c r="R1281" i="29"/>
  <c r="R1281" i="31" s="1"/>
  <c r="R1165" i="29"/>
  <c r="R1165" i="31" s="1"/>
  <c r="R726" i="29"/>
  <c r="R726" i="31" s="1"/>
  <c r="R370" i="29"/>
  <c r="R370" i="31" s="1"/>
  <c r="R1470" i="29"/>
  <c r="R1470" i="31" s="1"/>
  <c r="R1174" i="29"/>
  <c r="R1174" i="31" s="1"/>
  <c r="R55" i="29"/>
  <c r="R55" i="31" s="1"/>
  <c r="R1747" i="29"/>
  <c r="R1747" i="31" s="1"/>
  <c r="R472" i="29"/>
  <c r="R472" i="31" s="1"/>
  <c r="R1890" i="29"/>
  <c r="R1890" i="31" s="1"/>
  <c r="R902" i="29"/>
  <c r="R902" i="31" s="1"/>
  <c r="R206" i="29"/>
  <c r="R206" i="31" s="1"/>
  <c r="R1870" i="29"/>
  <c r="R1870" i="31" s="1"/>
  <c r="R67" i="29"/>
  <c r="R67" i="31" s="1"/>
  <c r="R1630" i="29"/>
  <c r="R1630" i="31" s="1"/>
  <c r="R1842" i="29"/>
  <c r="R1842" i="31" s="1"/>
  <c r="R250" i="29"/>
  <c r="R250" i="31" s="1"/>
  <c r="R125" i="29"/>
  <c r="R125" i="31" s="1"/>
  <c r="R852" i="29"/>
  <c r="R852" i="31" s="1"/>
  <c r="R1422" i="29"/>
  <c r="R1422" i="31" s="1"/>
  <c r="R606" i="29"/>
  <c r="R606" i="31" s="1"/>
  <c r="R1007" i="29"/>
  <c r="R1007" i="31" s="1"/>
  <c r="R1020" i="29"/>
  <c r="R1020" i="31" s="1"/>
  <c r="R39" i="29"/>
  <c r="R39" i="31" s="1"/>
  <c r="R166" i="29"/>
  <c r="R166" i="31" s="1"/>
  <c r="R23" i="29"/>
  <c r="R23" i="31" s="1"/>
  <c r="R1568" i="29"/>
  <c r="R1568" i="31" s="1"/>
  <c r="R975" i="29"/>
  <c r="R975" i="31" s="1"/>
  <c r="R340" i="29"/>
  <c r="R340" i="31" s="1"/>
  <c r="R1494" i="29"/>
  <c r="R1494" i="31" s="1"/>
  <c r="R502" i="29"/>
  <c r="R502" i="31" s="1"/>
  <c r="R1898" i="29"/>
  <c r="R1898" i="31" s="1"/>
  <c r="R1268" i="29"/>
  <c r="R1268" i="31" s="1"/>
  <c r="R1767" i="29"/>
  <c r="R1767" i="31" s="1"/>
  <c r="R794" i="29"/>
  <c r="R794" i="31" s="1"/>
  <c r="R1636" i="29"/>
  <c r="R1636" i="31" s="1"/>
  <c r="R1694" i="29"/>
  <c r="R1694" i="31" s="1"/>
  <c r="R38" i="29"/>
  <c r="R38" i="31" s="1"/>
  <c r="R1416" i="29"/>
  <c r="R1416" i="31" s="1"/>
  <c r="R1348" i="29"/>
  <c r="R1348" i="31" s="1"/>
  <c r="R1848" i="29"/>
  <c r="R1848" i="31" s="1"/>
  <c r="R981" i="29"/>
  <c r="R981" i="31" s="1"/>
  <c r="R1198" i="29"/>
  <c r="R1198" i="31" s="1"/>
  <c r="R1077" i="29"/>
  <c r="R1077" i="31" s="1"/>
  <c r="R679" i="29"/>
  <c r="R679" i="31" s="1"/>
  <c r="R1709" i="29"/>
  <c r="R1709" i="31" s="1"/>
  <c r="R790" i="29"/>
  <c r="R790" i="31" s="1"/>
  <c r="R1488" i="29"/>
  <c r="R1488" i="31" s="1"/>
  <c r="R304" i="29"/>
  <c r="R304" i="31" s="1"/>
  <c r="R600" i="29"/>
  <c r="R600" i="31" s="1"/>
  <c r="R1765" i="29"/>
  <c r="R1765" i="31" s="1"/>
  <c r="R1446" i="29"/>
  <c r="R1446" i="31" s="1"/>
  <c r="R527" i="29"/>
  <c r="R527" i="31" s="1"/>
  <c r="R1143" i="29"/>
  <c r="R1143" i="31" s="1"/>
  <c r="R1238" i="29"/>
  <c r="R1238" i="31" s="1"/>
  <c r="R680" i="29"/>
  <c r="R680" i="31" s="1"/>
  <c r="R1063" i="29"/>
  <c r="R1063" i="31" s="1"/>
  <c r="R1280" i="29"/>
  <c r="R1280" i="31" s="1"/>
  <c r="R728" i="29"/>
  <c r="R728" i="31" s="1"/>
  <c r="R583" i="29"/>
  <c r="R583" i="31" s="1"/>
  <c r="R96" i="29"/>
  <c r="R96" i="31" s="1"/>
  <c r="R1575" i="29"/>
  <c r="R1575" i="31" s="1"/>
  <c r="R1592" i="29"/>
  <c r="R1592" i="31" s="1"/>
  <c r="R1758" i="29"/>
  <c r="R1758" i="31" s="1"/>
  <c r="R1679" i="29"/>
  <c r="R1679" i="31" s="1"/>
  <c r="R352" i="29"/>
  <c r="R352" i="31" s="1"/>
  <c r="R348" i="29"/>
  <c r="R348" i="31" s="1"/>
  <c r="S1541" i="29"/>
  <c r="S1541" i="31" s="1"/>
  <c r="I213" i="29"/>
  <c r="I213" i="31" s="1"/>
  <c r="AI1505" i="29"/>
  <c r="AI1505" i="31" s="1"/>
  <c r="R1599" i="29"/>
  <c r="R1599" i="31" s="1"/>
  <c r="R959" i="29"/>
  <c r="R959" i="31" s="1"/>
  <c r="R416" i="29"/>
  <c r="R416" i="31" s="1"/>
  <c r="R1590" i="29"/>
  <c r="R1590" i="31" s="1"/>
  <c r="R1600" i="29"/>
  <c r="R1600" i="31" s="1"/>
  <c r="R223" i="29"/>
  <c r="R223" i="31" s="1"/>
  <c r="R471" i="29"/>
  <c r="R471" i="31" s="1"/>
  <c r="R496" i="29"/>
  <c r="R496" i="31" s="1"/>
  <c r="R760" i="29"/>
  <c r="R760" i="31" s="1"/>
  <c r="R1392" i="29"/>
  <c r="R1392" i="31" s="1"/>
  <c r="R1304" i="29"/>
  <c r="R1304" i="31" s="1"/>
  <c r="R1056" i="29"/>
  <c r="R1056" i="31" s="1"/>
  <c r="R1327" i="29"/>
  <c r="R1327" i="31" s="1"/>
  <c r="R544" i="29"/>
  <c r="R544" i="31" s="1"/>
  <c r="R1800" i="29"/>
  <c r="R1800" i="31" s="1"/>
  <c r="R312" i="29"/>
  <c r="R312" i="31" s="1"/>
  <c r="R1015" i="29"/>
  <c r="R1015" i="31" s="1"/>
  <c r="R1502" i="29"/>
  <c r="R1502" i="31" s="1"/>
  <c r="R1656" i="29"/>
  <c r="R1656" i="31" s="1"/>
  <c r="R128" i="29"/>
  <c r="R128" i="31" s="1"/>
  <c r="R1311" i="29"/>
  <c r="R1311" i="31" s="1"/>
  <c r="R359" i="29"/>
  <c r="R359" i="31" s="1"/>
  <c r="R824" i="29"/>
  <c r="R824" i="31" s="1"/>
  <c r="R936" i="29"/>
  <c r="R936" i="31" s="1"/>
  <c r="R1309" i="29"/>
  <c r="R1309" i="31" s="1"/>
  <c r="R1863" i="29"/>
  <c r="R1863" i="31" s="1"/>
  <c r="R1094" i="29"/>
  <c r="R1094" i="31" s="1"/>
  <c r="R1040" i="29"/>
  <c r="R1040" i="31" s="1"/>
  <c r="R999" i="29"/>
  <c r="R999" i="31" s="1"/>
  <c r="R1632" i="29"/>
  <c r="R1632" i="31" s="1"/>
  <c r="R72" i="29"/>
  <c r="R72" i="31" s="1"/>
  <c r="R1664" i="29"/>
  <c r="R1664" i="31" s="1"/>
  <c r="R935" i="29"/>
  <c r="R935" i="31" s="1"/>
  <c r="R1432" i="29"/>
  <c r="R1432" i="31" s="1"/>
  <c r="R1350" i="29"/>
  <c r="R1350" i="31" s="1"/>
  <c r="R7" i="29"/>
  <c r="R7" i="31" s="1"/>
  <c r="R1022" i="29"/>
  <c r="R1022" i="31" s="1"/>
  <c r="R30" i="29"/>
  <c r="R30" i="31" s="1"/>
  <c r="R392" i="29"/>
  <c r="R392" i="31" s="1"/>
  <c r="R536" i="29"/>
  <c r="R536" i="31" s="1"/>
  <c r="R358" i="29"/>
  <c r="R358" i="31" s="1"/>
  <c r="R974" i="29"/>
  <c r="R974" i="31" s="1"/>
  <c r="R507" i="29"/>
  <c r="R507" i="31" s="1"/>
  <c r="R1182" i="29"/>
  <c r="R1182" i="31" s="1"/>
  <c r="R1818" i="29"/>
  <c r="R1818" i="31" s="1"/>
  <c r="R558" i="29"/>
  <c r="R558" i="31" s="1"/>
  <c r="R1682" i="29"/>
  <c r="R1682" i="31" s="1"/>
  <c r="R310" i="29"/>
  <c r="R310" i="31" s="1"/>
  <c r="R1287" i="29"/>
  <c r="R1287" i="31" s="1"/>
  <c r="R1895" i="29"/>
  <c r="R1895" i="31" s="1"/>
  <c r="R1038" i="29"/>
  <c r="R1038" i="31" s="1"/>
  <c r="R910" i="29"/>
  <c r="R910" i="31" s="1"/>
  <c r="R1259" i="29"/>
  <c r="R1259" i="31" s="1"/>
  <c r="R1886" i="29"/>
  <c r="R1886" i="31" s="1"/>
  <c r="R164" i="29"/>
  <c r="R164" i="31" s="1"/>
  <c r="R1899" i="29"/>
  <c r="R1899" i="31" s="1"/>
  <c r="R749" i="29"/>
  <c r="R749" i="31" s="1"/>
  <c r="R863" i="29"/>
  <c r="R863" i="31" s="1"/>
  <c r="R736" i="29"/>
  <c r="R736" i="31" s="1"/>
  <c r="R1358" i="29"/>
  <c r="R1358" i="31" s="1"/>
  <c r="R934" i="29"/>
  <c r="R934" i="31" s="1"/>
  <c r="R702" i="29"/>
  <c r="R702" i="31" s="1"/>
  <c r="R1403" i="29"/>
  <c r="R1403" i="31" s="1"/>
  <c r="R1157" i="29"/>
  <c r="R1157" i="31" s="1"/>
  <c r="R1637" i="29"/>
  <c r="R1637" i="31" s="1"/>
  <c r="R131" i="29"/>
  <c r="R131" i="31" s="1"/>
  <c r="R946" i="29"/>
  <c r="R946" i="31" s="1"/>
  <c r="R354" i="29"/>
  <c r="R354" i="31" s="1"/>
  <c r="R1734" i="29"/>
  <c r="R1734" i="31" s="1"/>
  <c r="R1855" i="29"/>
  <c r="R1855" i="31" s="1"/>
  <c r="R1454" i="29"/>
  <c r="R1454" i="31" s="1"/>
  <c r="R757" i="29"/>
  <c r="R757" i="31" s="1"/>
  <c r="R1822" i="29"/>
  <c r="R1822" i="31" s="1"/>
  <c r="R1651" i="29"/>
  <c r="R1651" i="31" s="1"/>
  <c r="R1380" i="29"/>
  <c r="R1380" i="31" s="1"/>
  <c r="R486" i="29"/>
  <c r="R486" i="31" s="1"/>
  <c r="R1847" i="29"/>
  <c r="R1847" i="31" s="1"/>
  <c r="R1072" i="29"/>
  <c r="R1072" i="31" s="1"/>
  <c r="R1942" i="29"/>
  <c r="R1942" i="31" s="1"/>
  <c r="R887" i="29"/>
  <c r="R887" i="31" s="1"/>
  <c r="R1567" i="29"/>
  <c r="R1567" i="31" s="1"/>
  <c r="R1928" i="29"/>
  <c r="R1928" i="31" s="1"/>
  <c r="R928" i="29"/>
  <c r="R928" i="31" s="1"/>
  <c r="R1175" i="29"/>
  <c r="R1175" i="31" s="1"/>
  <c r="R840" i="29"/>
  <c r="R840" i="31" s="1"/>
  <c r="R1288" i="29"/>
  <c r="R1288" i="31" s="1"/>
  <c r="R1382" i="29"/>
  <c r="R1382" i="31" s="1"/>
  <c r="R1320" i="29"/>
  <c r="R1320" i="31" s="1"/>
  <c r="R559" i="29"/>
  <c r="R559" i="31" s="1"/>
  <c r="R1319" i="29"/>
  <c r="R1319" i="31" s="1"/>
  <c r="R1520" i="29"/>
  <c r="R1520" i="31" s="1"/>
  <c r="R1295" i="29"/>
  <c r="R1295" i="31" s="1"/>
  <c r="R759" i="29"/>
  <c r="R759" i="31" s="1"/>
  <c r="R455" i="29"/>
  <c r="R455" i="31" s="1"/>
  <c r="R1278" i="29"/>
  <c r="R1278" i="31" s="1"/>
  <c r="R1528" i="29"/>
  <c r="R1528" i="31" s="1"/>
  <c r="R944" i="29"/>
  <c r="R944" i="31" s="1"/>
  <c r="R1949" i="29"/>
  <c r="R1949" i="31" s="1"/>
  <c r="R1272" i="29"/>
  <c r="R1272" i="31" s="1"/>
  <c r="R783" i="29"/>
  <c r="R783" i="31" s="1"/>
  <c r="R712" i="29"/>
  <c r="R712" i="31" s="1"/>
  <c r="R1512" i="29"/>
  <c r="R1512" i="31" s="1"/>
  <c r="R152" i="29"/>
  <c r="R152" i="31" s="1"/>
  <c r="R1770" i="29"/>
  <c r="R1770" i="31" s="1"/>
  <c r="R263" i="29"/>
  <c r="R263" i="31" s="1"/>
  <c r="R880" i="29"/>
  <c r="R880" i="31" s="1"/>
  <c r="R1078" i="29"/>
  <c r="R1078" i="31" s="1"/>
  <c r="R573" i="29"/>
  <c r="R573" i="31" s="1"/>
  <c r="R1406" i="29"/>
  <c r="R1406" i="31" s="1"/>
  <c r="R776" i="29"/>
  <c r="R776" i="31" s="1"/>
  <c r="R1128" i="29"/>
  <c r="R1128" i="31" s="1"/>
  <c r="R859" i="29"/>
  <c r="R859" i="31" s="1"/>
  <c r="R491" i="29"/>
  <c r="R491" i="31" s="1"/>
  <c r="R1685" i="29"/>
  <c r="R1685" i="31" s="1"/>
  <c r="R1237" i="29"/>
  <c r="R1237" i="31" s="1"/>
  <c r="R1774" i="29"/>
  <c r="R1774" i="31" s="1"/>
  <c r="R91" i="29"/>
  <c r="R91" i="31" s="1"/>
  <c r="R162" i="29"/>
  <c r="R162" i="31" s="1"/>
  <c r="R983" i="29"/>
  <c r="R983" i="31" s="1"/>
  <c r="R448" i="29"/>
  <c r="R448" i="31" s="1"/>
  <c r="R894" i="29"/>
  <c r="R894" i="31" s="1"/>
  <c r="R159" i="29"/>
  <c r="R159" i="31" s="1"/>
  <c r="R1372" i="29"/>
  <c r="R1372" i="31" s="1"/>
  <c r="R747" i="29"/>
  <c r="R747" i="31" s="1"/>
  <c r="R438" i="29"/>
  <c r="R438" i="31" s="1"/>
  <c r="R1676" i="29"/>
  <c r="R1676" i="31" s="1"/>
  <c r="R808" i="29"/>
  <c r="R808" i="31" s="1"/>
  <c r="R1811" i="29"/>
  <c r="R1811" i="31" s="1"/>
  <c r="R884" i="29"/>
  <c r="R884" i="31" s="1"/>
  <c r="R479" i="29"/>
  <c r="R479" i="31" s="1"/>
  <c r="R861" i="29"/>
  <c r="R861" i="31" s="1"/>
  <c r="R1541" i="29"/>
  <c r="R1541" i="31" s="1"/>
  <c r="R997" i="29"/>
  <c r="R997" i="31" s="1"/>
  <c r="R205" i="29"/>
  <c r="R205" i="31" s="1"/>
  <c r="R645" i="29"/>
  <c r="R645" i="31" s="1"/>
  <c r="R1284" i="29"/>
  <c r="R1284" i="31" s="1"/>
  <c r="R1843" i="29"/>
  <c r="R1843" i="31" s="1"/>
  <c r="R1622" i="29"/>
  <c r="R1622" i="31" s="1"/>
  <c r="R462" i="29"/>
  <c r="R462" i="31" s="1"/>
  <c r="R1286" i="29"/>
  <c r="R1286" i="31" s="1"/>
  <c r="R956" i="29"/>
  <c r="R956" i="31" s="1"/>
  <c r="R156" i="29"/>
  <c r="R156" i="31" s="1"/>
  <c r="R1093" i="29"/>
  <c r="R1093" i="31" s="1"/>
  <c r="R498" i="29"/>
  <c r="R498" i="31" s="1"/>
  <c r="R551" i="29"/>
  <c r="R551" i="31" s="1"/>
  <c r="R1312" i="29"/>
  <c r="R1312" i="31" s="1"/>
  <c r="R1718" i="29"/>
  <c r="R1718" i="31" s="1"/>
  <c r="R782" i="29"/>
  <c r="R782" i="31" s="1"/>
  <c r="R1790" i="29"/>
  <c r="R1790" i="31" s="1"/>
  <c r="R1300" i="29"/>
  <c r="R1300" i="31" s="1"/>
  <c r="R633" i="29"/>
  <c r="R633" i="31" s="1"/>
  <c r="R1618" i="29"/>
  <c r="R1618" i="31" s="1"/>
  <c r="R612" i="29"/>
  <c r="R612" i="31" s="1"/>
  <c r="R37" i="29"/>
  <c r="R37" i="31" s="1"/>
  <c r="R272" i="29"/>
  <c r="R272" i="31" s="1"/>
  <c r="R383" i="29"/>
  <c r="R383" i="31" s="1"/>
  <c r="R1390" i="29"/>
  <c r="R1390" i="31" s="1"/>
  <c r="R135" i="29"/>
  <c r="R135" i="31" s="1"/>
  <c r="R73" i="29"/>
  <c r="R73" i="31" s="1"/>
  <c r="R1553" i="29"/>
  <c r="R1553" i="31" s="1"/>
  <c r="R1931" i="29"/>
  <c r="R1931" i="31" s="1"/>
  <c r="R327" i="29"/>
  <c r="R327" i="31" s="1"/>
  <c r="R1423" i="29"/>
  <c r="R1423" i="31" s="1"/>
  <c r="R1751" i="29"/>
  <c r="R1751" i="31" s="1"/>
  <c r="R1192" i="29"/>
  <c r="R1192" i="31" s="1"/>
  <c r="R1216" i="29"/>
  <c r="R1216" i="31" s="1"/>
  <c r="R1720" i="29"/>
  <c r="R1720" i="31" s="1"/>
  <c r="R1368" i="29"/>
  <c r="R1368" i="31" s="1"/>
  <c r="R515" i="29"/>
  <c r="R515" i="31" s="1"/>
  <c r="R815" i="29"/>
  <c r="R815" i="31" s="1"/>
  <c r="R1544" i="29"/>
  <c r="R1544" i="31" s="1"/>
  <c r="R663" i="29"/>
  <c r="R663" i="31" s="1"/>
  <c r="R139" i="29"/>
  <c r="R139" i="31" s="1"/>
  <c r="R1183" i="29"/>
  <c r="R1183" i="31" s="1"/>
  <c r="R120" i="29"/>
  <c r="R120" i="31" s="1"/>
  <c r="R1271" i="29"/>
  <c r="R1271" i="31" s="1"/>
  <c r="R495" i="29"/>
  <c r="R495" i="31" s="1"/>
  <c r="R1136" i="29"/>
  <c r="R1136" i="31" s="1"/>
  <c r="R1000" i="29"/>
  <c r="R1000" i="31" s="1"/>
  <c r="R1536" i="29"/>
  <c r="R1536" i="31" s="1"/>
  <c r="R1678" i="29"/>
  <c r="R1678" i="31" s="1"/>
  <c r="R1938" i="29"/>
  <c r="R1938" i="31" s="1"/>
  <c r="R951" i="29"/>
  <c r="R951" i="31" s="1"/>
  <c r="R1640" i="29"/>
  <c r="R1640" i="31" s="1"/>
  <c r="R1736" i="29"/>
  <c r="R1736" i="31" s="1"/>
  <c r="R591" i="29"/>
  <c r="R591" i="31" s="1"/>
  <c r="R686" i="29"/>
  <c r="R686" i="31" s="1"/>
  <c r="R8" i="29"/>
  <c r="R8" i="31" s="1"/>
  <c r="R1248" i="29"/>
  <c r="R1248" i="31" s="1"/>
  <c r="R1166" i="29"/>
  <c r="R1166" i="31" s="1"/>
  <c r="R1030" i="29"/>
  <c r="R1030" i="31" s="1"/>
  <c r="R1566" i="29"/>
  <c r="R1566" i="31" s="1"/>
  <c r="R155" i="29"/>
  <c r="R155" i="31" s="1"/>
  <c r="R1820" i="29"/>
  <c r="R1820" i="31" s="1"/>
  <c r="R494" i="29"/>
  <c r="R494" i="31" s="1"/>
  <c r="R958" i="29"/>
  <c r="R958" i="31" s="1"/>
  <c r="R1510" i="29"/>
  <c r="R1510" i="31" s="1"/>
  <c r="R302" i="29"/>
  <c r="R302" i="31" s="1"/>
  <c r="R1779" i="29"/>
  <c r="R1779" i="31" s="1"/>
  <c r="R347" i="29"/>
  <c r="R347" i="31" s="1"/>
  <c r="R923" i="29"/>
  <c r="R923" i="31" s="1"/>
  <c r="R1495" i="29"/>
  <c r="R1495" i="31" s="1"/>
  <c r="R1016" i="29"/>
  <c r="R1016" i="31" s="1"/>
  <c r="R1405" i="29"/>
  <c r="R1405" i="31" s="1"/>
  <c r="R319" i="29"/>
  <c r="R319" i="31" s="1"/>
  <c r="R1357" i="29"/>
  <c r="R1357" i="31" s="1"/>
  <c r="R1627" i="29"/>
  <c r="R1627" i="31" s="1"/>
  <c r="R1582" i="29"/>
  <c r="R1582" i="31" s="1"/>
  <c r="R1453" i="29"/>
  <c r="R1453" i="31" s="1"/>
  <c r="R375" i="29"/>
  <c r="R375" i="31" s="1"/>
  <c r="R483" i="29"/>
  <c r="R483" i="31" s="1"/>
  <c r="R725" i="29"/>
  <c r="R725" i="31" s="1"/>
  <c r="R685" i="29"/>
  <c r="R685" i="31" s="1"/>
  <c r="R758" i="29"/>
  <c r="R758" i="31" s="1"/>
  <c r="R1395" i="29"/>
  <c r="R1395" i="31" s="1"/>
  <c r="R1888" i="29"/>
  <c r="R1888" i="31" s="1"/>
  <c r="R50" i="29"/>
  <c r="R50" i="31" s="1"/>
  <c r="R717" i="29"/>
  <c r="R717" i="31" s="1"/>
  <c r="R317" i="29"/>
  <c r="R317" i="31" s="1"/>
  <c r="R1797" i="29"/>
  <c r="R1797" i="31" s="1"/>
  <c r="R1047" i="29"/>
  <c r="R1047" i="31" s="1"/>
  <c r="R1534" i="29"/>
  <c r="R1534" i="31" s="1"/>
  <c r="R1854" i="29"/>
  <c r="R1854" i="31" s="1"/>
  <c r="R61" i="29"/>
  <c r="R61" i="31" s="1"/>
  <c r="R316" i="29"/>
  <c r="R316" i="31" s="1"/>
  <c r="R1803" i="29"/>
  <c r="R1803" i="31" s="1"/>
  <c r="R644" i="29"/>
  <c r="R644" i="31" s="1"/>
  <c r="R1439" i="29"/>
  <c r="R1439" i="31" s="1"/>
  <c r="R1760" i="29"/>
  <c r="R1760" i="31" s="1"/>
  <c r="R1725" i="29"/>
  <c r="R1725" i="31" s="1"/>
  <c r="R950" i="29"/>
  <c r="R950" i="31" s="1"/>
  <c r="R191" i="29"/>
  <c r="R191" i="31" s="1"/>
  <c r="R1911" i="29"/>
  <c r="R1911" i="31" s="1"/>
  <c r="R49" i="29"/>
  <c r="R49" i="31" s="1"/>
  <c r="R1683" i="29"/>
  <c r="R1683" i="31" s="1"/>
  <c r="R732" i="29"/>
  <c r="R732" i="31" s="1"/>
  <c r="R101" i="29"/>
  <c r="R101" i="31" s="1"/>
  <c r="R904" i="29"/>
  <c r="R904" i="31" s="1"/>
  <c r="R1791" i="29"/>
  <c r="R1791" i="31" s="1"/>
  <c r="R1396" i="29"/>
  <c r="R1396" i="31" s="1"/>
  <c r="R1429" i="29"/>
  <c r="R1429" i="31" s="1"/>
  <c r="R534" i="29"/>
  <c r="R534" i="31" s="1"/>
  <c r="T1114" i="29"/>
  <c r="T1114" i="31" s="1"/>
  <c r="AG1874" i="29"/>
  <c r="AG1874" i="31" s="1"/>
  <c r="AG682" i="29"/>
  <c r="AG682" i="31" s="1"/>
  <c r="AG1057" i="29"/>
  <c r="AG1057" i="31" s="1"/>
  <c r="AG988" i="29"/>
  <c r="AG988" i="31" s="1"/>
  <c r="AG1909" i="29"/>
  <c r="AG1909" i="31" s="1"/>
  <c r="AG531" i="29"/>
  <c r="AG531" i="31" s="1"/>
  <c r="AG466" i="29"/>
  <c r="AG466" i="31" s="1"/>
  <c r="AG481" i="29"/>
  <c r="AG481" i="31" s="1"/>
  <c r="AG1907" i="29"/>
  <c r="AG1907" i="31" s="1"/>
  <c r="AG1465" i="29"/>
  <c r="AG1465" i="31" s="1"/>
  <c r="AG141" i="29"/>
  <c r="AG141" i="31" s="1"/>
  <c r="T1137" i="29"/>
  <c r="T1137" i="31" s="1"/>
  <c r="T241" i="29"/>
  <c r="X826" i="29"/>
  <c r="X826" i="31" s="1"/>
  <c r="X529" i="29"/>
  <c r="X529" i="31" s="1"/>
  <c r="X1369" i="29"/>
  <c r="X1466" i="29"/>
  <c r="X1466" i="31" s="1"/>
  <c r="S1620" i="29"/>
  <c r="S1620" i="31" s="1"/>
  <c r="V687" i="29"/>
  <c r="V687" i="31" s="1"/>
  <c r="V721" i="29"/>
  <c r="V721" i="31" s="1"/>
  <c r="V369" i="29"/>
  <c r="V369" i="31" s="1"/>
  <c r="V642" i="29"/>
  <c r="V642" i="31" s="1"/>
  <c r="V1691" i="29"/>
  <c r="V1691" i="31" s="1"/>
  <c r="V157" i="29"/>
  <c r="V157" i="31" s="1"/>
  <c r="V381" i="29"/>
  <c r="V381" i="31" s="1"/>
  <c r="V1121" i="29"/>
  <c r="V1121" i="31" s="1"/>
  <c r="V4" i="29"/>
  <c r="V4" i="31" s="1"/>
  <c r="V851" i="29"/>
  <c r="V851" i="31" s="1"/>
  <c r="V1363" i="29"/>
  <c r="V1363" i="31" s="1"/>
  <c r="V787" i="29"/>
  <c r="V787" i="31" s="1"/>
  <c r="V857" i="29"/>
  <c r="V857" i="31" s="1"/>
  <c r="V829" i="29"/>
  <c r="V829" i="31" s="1"/>
  <c r="V962" i="29"/>
  <c r="V962" i="31" s="1"/>
  <c r="V1954" i="29"/>
  <c r="V1954" i="31" s="1"/>
  <c r="V1783" i="29"/>
  <c r="V1783" i="31" s="1"/>
  <c r="V1642" i="29"/>
  <c r="V1642" i="31" s="1"/>
  <c r="V1530" i="29"/>
  <c r="V1530" i="31" s="1"/>
  <c r="V241" i="29"/>
  <c r="V241" i="31" s="1"/>
  <c r="V394" i="29"/>
  <c r="V394" i="31" s="1"/>
  <c r="V404" i="29"/>
  <c r="V404" i="31" s="1"/>
  <c r="V1067" i="29"/>
  <c r="V1067" i="31" s="1"/>
  <c r="V796" i="29"/>
  <c r="V796" i="31" s="1"/>
  <c r="V628" i="29"/>
  <c r="V628" i="31" s="1"/>
  <c r="V235" i="29"/>
  <c r="V235" i="31" s="1"/>
  <c r="V1057" i="29"/>
  <c r="V1057" i="31" s="1"/>
  <c r="V1836" i="29"/>
  <c r="V1836" i="31" s="1"/>
  <c r="V1137" i="29"/>
  <c r="V1137" i="31" s="1"/>
  <c r="V498" i="29"/>
  <c r="V498" i="31" s="1"/>
  <c r="V1729" i="29"/>
  <c r="V1729" i="31" s="1"/>
  <c r="V1739" i="29"/>
  <c r="V1739" i="31" s="1"/>
  <c r="V929" i="29"/>
  <c r="V929" i="31" s="1"/>
  <c r="V124" i="29"/>
  <c r="V124" i="31" s="1"/>
  <c r="V1083" i="29"/>
  <c r="V1083" i="31" s="1"/>
  <c r="V1611" i="29"/>
  <c r="V1611" i="31" s="1"/>
  <c r="V1204" i="29"/>
  <c r="V1204" i="31" s="1"/>
  <c r="V1933" i="29"/>
  <c r="V1933" i="31" s="1"/>
  <c r="V180" i="29"/>
  <c r="V180" i="31" s="1"/>
  <c r="V1665" i="29"/>
  <c r="V1665" i="31" s="1"/>
  <c r="V875" i="29"/>
  <c r="V875" i="31" s="1"/>
  <c r="V1812" i="29"/>
  <c r="V1812" i="31" s="1"/>
  <c r="V32" i="29"/>
  <c r="V32" i="31" s="1"/>
  <c r="V1676" i="29"/>
  <c r="V1676" i="31" s="1"/>
  <c r="V1564" i="29"/>
  <c r="V1564" i="31" s="1"/>
  <c r="V465" i="29"/>
  <c r="V465" i="31" s="1"/>
  <c r="V514" i="29"/>
  <c r="V514" i="31" s="1"/>
  <c r="V90" i="29"/>
  <c r="V90" i="31" s="1"/>
  <c r="V858" i="29"/>
  <c r="V858" i="31" s="1"/>
  <c r="V1122" i="29"/>
  <c r="V1122" i="31" s="1"/>
  <c r="V1018" i="29"/>
  <c r="V1018" i="31" s="1"/>
  <c r="V808" i="29"/>
  <c r="V808" i="31" s="1"/>
  <c r="V1437" i="29"/>
  <c r="V1437" i="31" s="1"/>
  <c r="V1267" i="29"/>
  <c r="V1267" i="31" s="1"/>
  <c r="V753" i="29"/>
  <c r="V753" i="31" s="1"/>
  <c r="V1154" i="29"/>
  <c r="V1154" i="31" s="1"/>
  <c r="V1506" i="29"/>
  <c r="V1506" i="31" s="1"/>
  <c r="V92" i="29"/>
  <c r="V92" i="31" s="1"/>
  <c r="V441" i="29"/>
  <c r="V441" i="31" s="1"/>
  <c r="V1410" i="29"/>
  <c r="V1410" i="31" s="1"/>
  <c r="V1889" i="29"/>
  <c r="V1889" i="31" s="1"/>
  <c r="V1413" i="29"/>
  <c r="V1413" i="31" s="1"/>
  <c r="V723" i="29"/>
  <c r="V723" i="31" s="1"/>
  <c r="V43" i="29"/>
  <c r="V43" i="31" s="1"/>
  <c r="V1273" i="29"/>
  <c r="V1273" i="31" s="1"/>
  <c r="V1049" i="29"/>
  <c r="V1049" i="31" s="1"/>
  <c r="V1951" i="29"/>
  <c r="V1951" i="31" s="1"/>
  <c r="V932" i="29"/>
  <c r="V932" i="31" s="1"/>
  <c r="V625" i="29"/>
  <c r="V625" i="31" s="1"/>
  <c r="V1434" i="29"/>
  <c r="V1434" i="31" s="1"/>
  <c r="V1233" i="29"/>
  <c r="V1233" i="31" s="1"/>
  <c r="V1780" i="29"/>
  <c r="V1780" i="31" s="1"/>
  <c r="V1785" i="29"/>
  <c r="V1785" i="31" s="1"/>
  <c r="V501" i="29"/>
  <c r="V501" i="31" s="1"/>
  <c r="V1080" i="29"/>
  <c r="V1080" i="31" s="1"/>
  <c r="V1366" i="29"/>
  <c r="V1366" i="31" s="1"/>
  <c r="V1138" i="29"/>
  <c r="V1138" i="31" s="1"/>
  <c r="V1879" i="29"/>
  <c r="V1879" i="31" s="1"/>
  <c r="V1131" i="29"/>
  <c r="V1131" i="31" s="1"/>
  <c r="V891" i="29"/>
  <c r="V891" i="31" s="1"/>
  <c r="V66" i="29"/>
  <c r="V66" i="31" s="1"/>
  <c r="V1338" i="29"/>
  <c r="V1338" i="31" s="1"/>
  <c r="V939" i="29"/>
  <c r="V939" i="31" s="1"/>
  <c r="V523" i="29"/>
  <c r="V523" i="31" s="1"/>
  <c r="V529" i="29"/>
  <c r="V529" i="31" s="1"/>
  <c r="V147" i="29"/>
  <c r="V147" i="31" s="1"/>
  <c r="V1497" i="29"/>
  <c r="V1497" i="31" s="1"/>
  <c r="V626" i="29"/>
  <c r="V626" i="31" s="1"/>
  <c r="V949" i="29"/>
  <c r="V949" i="31" s="1"/>
  <c r="V1620" i="29"/>
  <c r="V1620" i="31" s="1"/>
  <c r="V1758" i="29"/>
  <c r="V1758" i="31" s="1"/>
  <c r="V1771" i="29"/>
  <c r="V1771" i="31" s="1"/>
  <c r="V116" i="29"/>
  <c r="V116" i="31" s="1"/>
  <c r="V273" i="29"/>
  <c r="V273" i="31" s="1"/>
  <c r="V388" i="29"/>
  <c r="V388" i="31" s="1"/>
  <c r="V1397" i="29"/>
  <c r="V1397" i="31" s="1"/>
  <c r="V1427" i="29"/>
  <c r="V1427" i="31" s="1"/>
  <c r="V985" i="29"/>
  <c r="V985" i="31" s="1"/>
  <c r="V242" i="29"/>
  <c r="V242" i="31" s="1"/>
  <c r="V1847" i="29"/>
  <c r="V1847" i="31" s="1"/>
  <c r="V1124" i="29"/>
  <c r="V1124" i="31" s="1"/>
  <c r="V516" i="29"/>
  <c r="V516" i="31" s="1"/>
  <c r="V409" i="29"/>
  <c r="V409" i="31" s="1"/>
  <c r="V1474" i="29"/>
  <c r="V1474" i="31" s="1"/>
  <c r="V1746" i="29"/>
  <c r="V1746" i="31" s="1"/>
  <c r="V1019" i="29"/>
  <c r="V1019" i="31" s="1"/>
  <c r="V954" i="29"/>
  <c r="V954" i="31" s="1"/>
  <c r="V41" i="29"/>
  <c r="V41" i="31" s="1"/>
  <c r="V1185" i="29"/>
  <c r="V1185" i="31" s="1"/>
  <c r="V1466" i="29"/>
  <c r="V1466" i="31" s="1"/>
  <c r="V852" i="29"/>
  <c r="V852" i="31" s="1"/>
  <c r="V691" i="29"/>
  <c r="V691" i="31" s="1"/>
  <c r="V1657" i="29"/>
  <c r="V1657" i="31" s="1"/>
  <c r="V1354" i="29"/>
  <c r="V1354" i="31" s="1"/>
  <c r="V485" i="29"/>
  <c r="V485" i="31" s="1"/>
  <c r="V113" i="29"/>
  <c r="V113" i="31" s="1"/>
  <c r="V1073" i="29"/>
  <c r="V1073" i="31" s="1"/>
  <c r="V1298" i="29"/>
  <c r="V1298" i="31" s="1"/>
  <c r="V1450" i="29"/>
  <c r="V1450" i="31" s="1"/>
  <c r="V1250" i="29"/>
  <c r="V1250" i="31" s="1"/>
  <c r="V36" i="29"/>
  <c r="V36" i="31" s="1"/>
  <c r="V1249" i="29"/>
  <c r="V1249" i="31" s="1"/>
  <c r="V635" i="29"/>
  <c r="V635" i="31" s="1"/>
  <c r="V836" i="29"/>
  <c r="V836" i="31" s="1"/>
  <c r="V28" i="29"/>
  <c r="V28" i="31" s="1"/>
  <c r="V674" i="29"/>
  <c r="V674" i="31" s="1"/>
  <c r="V541" i="29"/>
  <c r="V541" i="31" s="1"/>
  <c r="V1563" i="29"/>
  <c r="V1563" i="31" s="1"/>
  <c r="V1643" i="29"/>
  <c r="V1643" i="31" s="1"/>
  <c r="V633" i="29"/>
  <c r="V633" i="31" s="1"/>
  <c r="V93" i="29"/>
  <c r="V93" i="31" s="1"/>
  <c r="V660" i="29"/>
  <c r="V660" i="31" s="1"/>
  <c r="V609" i="29"/>
  <c r="V609" i="31" s="1"/>
  <c r="V837" i="29"/>
  <c r="V837" i="31" s="1"/>
  <c r="V363" i="29"/>
  <c r="V363" i="31" s="1"/>
  <c r="V961" i="29"/>
  <c r="V961" i="31" s="1"/>
  <c r="V1675" i="29"/>
  <c r="V1675" i="31" s="1"/>
  <c r="V699" i="29"/>
  <c r="V699" i="31" s="1"/>
  <c r="V1835" i="29"/>
  <c r="V1835" i="31" s="1"/>
  <c r="V1682" i="29"/>
  <c r="V1682" i="31" s="1"/>
  <c r="V1418" i="29"/>
  <c r="V1418" i="31" s="1"/>
  <c r="V884" i="29"/>
  <c r="V884" i="31" s="1"/>
  <c r="V316" i="29"/>
  <c r="V316" i="31" s="1"/>
  <c r="V1266" i="29"/>
  <c r="V1266" i="31" s="1"/>
  <c r="V274" i="29"/>
  <c r="V274" i="31" s="1"/>
  <c r="V651" i="29"/>
  <c r="V651" i="31" s="1"/>
  <c r="V897" i="29"/>
  <c r="V897" i="31" s="1"/>
  <c r="V1213" i="29"/>
  <c r="V1213" i="31" s="1"/>
  <c r="V997" i="29"/>
  <c r="V997" i="31" s="1"/>
  <c r="V764" i="29"/>
  <c r="V764" i="31" s="1"/>
  <c r="V1021" i="29"/>
  <c r="V1021" i="31" s="1"/>
  <c r="V349" i="29"/>
  <c r="V349" i="31" s="1"/>
  <c r="V953" i="29"/>
  <c r="V953" i="31" s="1"/>
  <c r="V557" i="29"/>
  <c r="V557" i="31" s="1"/>
  <c r="V356" i="29"/>
  <c r="V356" i="31" s="1"/>
  <c r="V1373" i="29"/>
  <c r="V1373" i="31" s="1"/>
  <c r="V1149" i="29"/>
  <c r="V1149" i="31" s="1"/>
  <c r="V1179" i="29"/>
  <c r="V1179" i="31" s="1"/>
  <c r="V433" i="29"/>
  <c r="V433" i="31" s="1"/>
  <c r="V137" i="29"/>
  <c r="V137" i="31" s="1"/>
  <c r="V1878" i="29"/>
  <c r="V1878" i="31" s="1"/>
  <c r="V1561" i="29"/>
  <c r="V1561" i="31" s="1"/>
  <c r="V266" i="29"/>
  <c r="V266" i="31" s="1"/>
  <c r="V243" i="29"/>
  <c r="V243" i="31" s="1"/>
  <c r="V673" i="29"/>
  <c r="V673" i="31" s="1"/>
  <c r="V1747" i="29"/>
  <c r="V1747" i="31" s="1"/>
  <c r="V1948" i="29"/>
  <c r="V1948" i="31" s="1"/>
  <c r="V601" i="29"/>
  <c r="V601" i="31" s="1"/>
  <c r="V418" i="29"/>
  <c r="V418" i="31" s="1"/>
  <c r="V754" i="29"/>
  <c r="V754" i="31" s="1"/>
  <c r="V1259" i="29"/>
  <c r="V1259" i="31" s="1"/>
  <c r="V1459" i="29"/>
  <c r="V1459" i="31" s="1"/>
  <c r="V270" i="29"/>
  <c r="V270" i="31" s="1"/>
  <c r="V260" i="29"/>
  <c r="V260" i="31" s="1"/>
  <c r="V1610" i="29"/>
  <c r="V1610" i="31" s="1"/>
  <c r="V1234" i="29"/>
  <c r="V1234" i="31" s="1"/>
  <c r="V1419" i="29"/>
  <c r="V1419" i="31" s="1"/>
  <c r="V802" i="29"/>
  <c r="V802" i="31" s="1"/>
  <c r="V1898" i="29"/>
  <c r="V1898" i="31" s="1"/>
  <c r="V906" i="29"/>
  <c r="V906" i="31" s="1"/>
  <c r="V637" i="29"/>
  <c r="V637" i="31" s="1"/>
  <c r="V1116" i="29"/>
  <c r="V1116" i="31" s="1"/>
  <c r="V362" i="29"/>
  <c r="V362" i="31" s="1"/>
  <c r="V1316" i="29"/>
  <c r="V1316" i="31" s="1"/>
  <c r="V1162" i="29"/>
  <c r="V1162" i="31" s="1"/>
  <c r="V742" i="29"/>
  <c r="V742" i="31" s="1"/>
  <c r="V522" i="29"/>
  <c r="V522" i="31" s="1"/>
  <c r="V35" i="29"/>
  <c r="V35" i="31" s="1"/>
  <c r="V1818" i="29"/>
  <c r="V1818" i="31" s="1"/>
  <c r="V1226" i="29"/>
  <c r="V1226" i="31" s="1"/>
  <c r="V395" i="29"/>
  <c r="V395" i="31" s="1"/>
  <c r="V1403" i="29"/>
  <c r="V1403" i="31" s="1"/>
  <c r="V1953" i="29"/>
  <c r="V1953" i="31" s="1"/>
  <c r="V971" i="29"/>
  <c r="V971" i="31" s="1"/>
  <c r="V1297" i="29"/>
  <c r="V1297" i="31" s="1"/>
  <c r="V17" i="29"/>
  <c r="V17" i="31" s="1"/>
  <c r="V650" i="29"/>
  <c r="V650" i="31" s="1"/>
  <c r="V1834" i="29"/>
  <c r="V1834" i="31" s="1"/>
  <c r="V508" i="29"/>
  <c r="V508" i="31" s="1"/>
  <c r="V403" i="29"/>
  <c r="V403" i="31" s="1"/>
  <c r="V667" i="29"/>
  <c r="V667" i="31" s="1"/>
  <c r="V1265" i="29"/>
  <c r="V1265" i="31" s="1"/>
  <c r="V1301" i="29"/>
  <c r="V1301" i="31" s="1"/>
  <c r="V1778" i="29"/>
  <c r="V1778" i="31" s="1"/>
  <c r="V889" i="29"/>
  <c r="V889" i="31" s="1"/>
  <c r="V1246" i="29"/>
  <c r="V1246" i="31" s="1"/>
  <c r="V1314" i="29"/>
  <c r="V1314" i="31" s="1"/>
  <c r="V20" i="29"/>
  <c r="V20" i="31" s="1"/>
  <c r="V1601" i="29"/>
  <c r="V1601" i="31" s="1"/>
  <c r="V665" i="29"/>
  <c r="V665" i="31" s="1"/>
  <c r="V1779" i="29"/>
  <c r="V1779" i="31" s="1"/>
  <c r="V1752" i="29"/>
  <c r="V1752" i="31" s="1"/>
  <c r="V1722" i="29"/>
  <c r="V1722" i="31" s="1"/>
  <c r="V1570" i="29"/>
  <c r="V1570" i="31" s="1"/>
  <c r="V826" i="29"/>
  <c r="V826" i="31" s="1"/>
  <c r="V290" i="29"/>
  <c r="V290" i="31" s="1"/>
  <c r="V1169" i="29"/>
  <c r="V1169" i="31" s="1"/>
  <c r="V1786" i="29"/>
  <c r="V1786" i="31" s="1"/>
  <c r="V58" i="29"/>
  <c r="V58" i="31" s="1"/>
  <c r="V881" i="29"/>
  <c r="V881" i="31" s="1"/>
  <c r="V78" i="29"/>
  <c r="V78" i="31" s="1"/>
  <c r="V1573" i="29"/>
  <c r="V1573" i="31" s="1"/>
  <c r="V795" i="29"/>
  <c r="V795" i="31" s="1"/>
  <c r="V1681" i="29"/>
  <c r="V1681" i="31" s="1"/>
  <c r="V1890" i="29"/>
  <c r="V1890" i="31" s="1"/>
  <c r="V1602" i="29"/>
  <c r="V1602" i="31" s="1"/>
  <c r="V484" i="29"/>
  <c r="V484" i="31" s="1"/>
  <c r="V1405" i="29"/>
  <c r="V1405" i="31" s="1"/>
  <c r="V327" i="29"/>
  <c r="V327" i="31" s="1"/>
  <c r="V1235" i="29"/>
  <c r="V1235" i="31" s="1"/>
  <c r="V1829" i="29"/>
  <c r="V1829" i="31" s="1"/>
  <c r="V722" i="29"/>
  <c r="V722" i="31" s="1"/>
  <c r="V1346" i="29"/>
  <c r="V1346" i="31" s="1"/>
  <c r="V986" i="29"/>
  <c r="V986" i="31" s="1"/>
  <c r="V1826" i="29"/>
  <c r="V1826" i="31" s="1"/>
  <c r="V1586" i="29"/>
  <c r="V1586" i="31" s="1"/>
  <c r="V181" i="29"/>
  <c r="V181" i="31" s="1"/>
  <c r="V762" i="29"/>
  <c r="V762" i="31" s="1"/>
  <c r="V1281" i="29"/>
  <c r="V1281" i="31" s="1"/>
  <c r="V251" i="29"/>
  <c r="V251" i="31" s="1"/>
  <c r="V1227" i="29"/>
  <c r="V1227" i="31" s="1"/>
  <c r="I177" i="29"/>
  <c r="I177" i="31" s="1"/>
  <c r="T665" i="29"/>
  <c r="T665" i="31" s="1"/>
  <c r="AI394" i="29"/>
  <c r="AI394" i="31" s="1"/>
  <c r="AI1818" i="29"/>
  <c r="AI1818" i="31" s="1"/>
  <c r="T1436" i="29"/>
  <c r="T1436" i="31" s="1"/>
  <c r="AI156" i="29"/>
  <c r="AI156" i="31" s="1"/>
  <c r="AI1337" i="29"/>
  <c r="AI1337" i="31" s="1"/>
  <c r="T110" i="29"/>
  <c r="T110" i="31" s="1"/>
  <c r="AI1883" i="29"/>
  <c r="AI1883" i="31" s="1"/>
  <c r="T1620" i="29"/>
  <c r="T1954" i="29"/>
  <c r="T1954" i="31" s="1"/>
  <c r="AI747" i="29"/>
  <c r="AI747" i="31" s="1"/>
  <c r="I1944" i="29"/>
  <c r="I1944" i="31" s="1"/>
  <c r="T1402" i="29"/>
  <c r="T1402" i="31" s="1"/>
  <c r="AI1339" i="29"/>
  <c r="AI1339" i="31" s="1"/>
  <c r="AI1418" i="29"/>
  <c r="AI1418" i="31" s="1"/>
  <c r="AI466" i="29"/>
  <c r="AI466" i="31" s="1"/>
  <c r="T721" i="29"/>
  <c r="T721" i="31" s="1"/>
  <c r="AE1856" i="29"/>
  <c r="AE1856" i="31" s="1"/>
  <c r="AE1435" i="29"/>
  <c r="AE1435" i="31" s="1"/>
  <c r="T1602" i="29"/>
  <c r="T1602" i="31" s="1"/>
  <c r="T1838" i="29"/>
  <c r="T1838" i="31" s="1"/>
  <c r="AE1658" i="29"/>
  <c r="AE1658" i="31" s="1"/>
  <c r="R66" i="29"/>
  <c r="R66" i="31" s="1"/>
  <c r="R1740" i="29"/>
  <c r="R1740" i="31" s="1"/>
  <c r="R1588" i="29"/>
  <c r="R1588" i="31" s="1"/>
  <c r="R307" i="29"/>
  <c r="R307" i="31" s="1"/>
  <c r="R100" i="29"/>
  <c r="R100" i="31" s="1"/>
  <c r="R119" i="29"/>
  <c r="R119" i="31" s="1"/>
  <c r="R499" i="29"/>
  <c r="R499" i="31" s="1"/>
  <c r="R966" i="29"/>
  <c r="R966" i="31" s="1"/>
  <c r="R1085" i="29"/>
  <c r="R1085" i="31" s="1"/>
  <c r="R1884" i="29"/>
  <c r="R1884" i="31" s="1"/>
  <c r="R1875" i="29"/>
  <c r="R1875" i="31" s="1"/>
  <c r="R182" i="29"/>
  <c r="R182" i="31" s="1"/>
  <c r="R1122" i="29"/>
  <c r="R1122" i="31" s="1"/>
  <c r="R837" i="29"/>
  <c r="R837" i="31" s="1"/>
  <c r="R781" i="29"/>
  <c r="R781" i="31" s="1"/>
  <c r="R1900" i="29"/>
  <c r="R1900" i="31" s="1"/>
  <c r="R654" i="29"/>
  <c r="R654" i="31" s="1"/>
  <c r="R311" i="29"/>
  <c r="R311" i="31" s="1"/>
  <c r="R1366" i="29"/>
  <c r="R1366" i="31" s="1"/>
  <c r="R1918" i="29"/>
  <c r="R1918" i="31" s="1"/>
  <c r="R1159" i="29"/>
  <c r="R1159" i="31" s="1"/>
  <c r="R1383" i="29"/>
  <c r="R1383" i="31" s="1"/>
  <c r="R1669" i="29"/>
  <c r="R1669" i="31" s="1"/>
  <c r="R29" i="29"/>
  <c r="R29" i="31" s="1"/>
  <c r="R117" i="29"/>
  <c r="R117" i="31" s="1"/>
  <c r="R89" i="29"/>
  <c r="R89" i="31" s="1"/>
  <c r="R380" i="29"/>
  <c r="R380" i="31" s="1"/>
  <c r="R1605" i="29"/>
  <c r="R1605" i="31" s="1"/>
  <c r="R1099" i="29"/>
  <c r="R1099" i="31" s="1"/>
  <c r="R239" i="29"/>
  <c r="R239" i="31" s="1"/>
  <c r="R623" i="29"/>
  <c r="R623" i="31" s="1"/>
  <c r="R1844" i="29"/>
  <c r="R1844" i="31" s="1"/>
  <c r="R1583" i="29"/>
  <c r="R1583" i="31" s="1"/>
  <c r="R1547" i="29"/>
  <c r="R1547" i="31" s="1"/>
  <c r="R853" i="29"/>
  <c r="R853" i="31" s="1"/>
  <c r="R1662" i="29"/>
  <c r="R1662" i="31" s="1"/>
  <c r="R149" i="29"/>
  <c r="R149" i="31" s="1"/>
  <c r="R213" i="29"/>
  <c r="R213" i="31" s="1"/>
  <c r="R926" i="29"/>
  <c r="R926" i="31" s="1"/>
  <c r="R1044" i="29"/>
  <c r="R1044" i="31" s="1"/>
  <c r="R315" i="29"/>
  <c r="R315" i="31" s="1"/>
  <c r="R1255" i="29"/>
  <c r="R1255" i="31" s="1"/>
  <c r="R1735" i="29"/>
  <c r="R1735" i="31" s="1"/>
  <c r="R1671" i="29"/>
  <c r="R1671" i="31" s="1"/>
  <c r="R442" i="29"/>
  <c r="R442" i="31" s="1"/>
  <c r="R334" i="29"/>
  <c r="R334" i="31" s="1"/>
  <c r="R1525" i="29"/>
  <c r="R1525" i="31" s="1"/>
  <c r="R47" i="29"/>
  <c r="R47" i="31" s="1"/>
  <c r="R1460" i="29"/>
  <c r="R1460" i="31" s="1"/>
  <c r="R1573" i="29"/>
  <c r="R1573" i="31" s="1"/>
  <c r="R382" i="29"/>
  <c r="R382" i="31" s="1"/>
  <c r="R1414" i="29"/>
  <c r="R1414" i="31" s="1"/>
  <c r="R1614" i="29"/>
  <c r="R1614" i="31" s="1"/>
  <c r="R366" i="29"/>
  <c r="R366" i="31" s="1"/>
  <c r="R296" i="29"/>
  <c r="R296" i="31" s="1"/>
  <c r="R704" i="29"/>
  <c r="R704" i="31" s="1"/>
  <c r="R1533" i="29"/>
  <c r="R1533" i="31" s="1"/>
  <c r="R110" i="29"/>
  <c r="R110" i="31" s="1"/>
  <c r="R71" i="29"/>
  <c r="R71" i="31" s="1"/>
  <c r="R381" i="29"/>
  <c r="R381" i="31" s="1"/>
  <c r="R1876" i="29"/>
  <c r="R1876" i="31" s="1"/>
  <c r="R1830" i="29"/>
  <c r="R1830" i="31" s="1"/>
  <c r="R670" i="29"/>
  <c r="R670" i="31" s="1"/>
  <c r="R1438" i="29"/>
  <c r="R1438" i="31" s="1"/>
  <c r="R1812" i="29"/>
  <c r="R1812" i="31" s="1"/>
  <c r="R176" i="29"/>
  <c r="R176" i="31" s="1"/>
  <c r="R320" i="29"/>
  <c r="R320" i="31" s="1"/>
  <c r="R218" i="29"/>
  <c r="R218" i="31" s="1"/>
  <c r="R1714" i="29"/>
  <c r="R1714" i="31" s="1"/>
  <c r="R62" i="29"/>
  <c r="R62" i="31" s="1"/>
  <c r="R1173" i="29"/>
  <c r="R1173" i="31" s="1"/>
  <c r="R1887" i="29"/>
  <c r="R1887" i="31" s="1"/>
  <c r="R435" i="29"/>
  <c r="R435" i="31" s="1"/>
  <c r="R1270" i="29"/>
  <c r="R1270" i="31" s="1"/>
  <c r="R1786" i="29"/>
  <c r="R1786" i="31" s="1"/>
  <c r="R825" i="29"/>
  <c r="R825" i="31" s="1"/>
  <c r="R896" i="29"/>
  <c r="R896" i="31" s="1"/>
  <c r="R1799" i="29"/>
  <c r="R1799" i="31" s="1"/>
  <c r="R1308" i="29"/>
  <c r="R1308" i="31" s="1"/>
  <c r="R1838" i="29"/>
  <c r="R1838" i="31" s="1"/>
  <c r="R886" i="29"/>
  <c r="R886" i="31" s="1"/>
  <c r="R247" i="29"/>
  <c r="R247" i="31" s="1"/>
  <c r="R211" i="29"/>
  <c r="R211" i="31" s="1"/>
  <c r="R1464" i="29"/>
  <c r="R1464" i="31" s="1"/>
  <c r="R1631" i="29"/>
  <c r="R1631" i="31" s="1"/>
  <c r="R224" i="29"/>
  <c r="R224" i="31" s="1"/>
  <c r="R1559" i="29"/>
  <c r="R1559" i="31" s="1"/>
  <c r="R672" i="29"/>
  <c r="R672" i="31" s="1"/>
  <c r="R1927" i="29"/>
  <c r="R1927" i="31" s="1"/>
  <c r="R440" i="29"/>
  <c r="R440" i="31" s="1"/>
  <c r="R1771" i="29"/>
  <c r="R1771" i="31" s="1"/>
  <c r="R275" i="29"/>
  <c r="R275" i="31" s="1"/>
  <c r="R1391" i="29"/>
  <c r="R1391" i="31" s="1"/>
  <c r="R1032" i="29"/>
  <c r="R1032" i="31" s="1"/>
  <c r="R552" i="29"/>
  <c r="R552" i="31" s="1"/>
  <c r="R216" i="29"/>
  <c r="R216" i="31" s="1"/>
  <c r="R744" i="29"/>
  <c r="R744" i="31" s="1"/>
  <c r="R1654" i="29"/>
  <c r="R1654" i="31" s="1"/>
  <c r="R64" i="29"/>
  <c r="R64" i="31" s="1"/>
  <c r="R1008" i="29"/>
  <c r="R1008" i="31" s="1"/>
  <c r="R648" i="29"/>
  <c r="R648" i="31" s="1"/>
  <c r="R160" i="29"/>
  <c r="R160" i="31" s="1"/>
  <c r="R1784" i="29"/>
  <c r="R1784" i="31" s="1"/>
  <c r="R1648" i="29"/>
  <c r="R1648" i="31" s="1"/>
  <c r="R336" i="29"/>
  <c r="R336" i="31" s="1"/>
  <c r="R855" i="29"/>
  <c r="R855" i="31" s="1"/>
  <c r="R584" i="29"/>
  <c r="R584" i="31" s="1"/>
  <c r="R1231" i="29"/>
  <c r="R1231" i="31" s="1"/>
  <c r="R1336" i="29"/>
  <c r="R1336" i="31" s="1"/>
  <c r="R1184" i="29"/>
  <c r="R1184" i="31" s="1"/>
  <c r="R1112" i="29"/>
  <c r="R1112" i="31" s="1"/>
  <c r="R80" i="29"/>
  <c r="R80" i="31" s="1"/>
  <c r="R1151" i="29"/>
  <c r="R1151" i="31" s="1"/>
  <c r="R175" i="29"/>
  <c r="R175" i="31" s="1"/>
  <c r="R1144" i="29"/>
  <c r="R1144" i="31" s="1"/>
  <c r="R1399" i="29"/>
  <c r="R1399" i="31" s="1"/>
  <c r="R464" i="29"/>
  <c r="R464" i="31" s="1"/>
  <c r="R1062" i="29"/>
  <c r="R1062" i="31" s="1"/>
  <c r="R1695" i="29"/>
  <c r="R1695" i="31" s="1"/>
  <c r="R872" i="29"/>
  <c r="R872" i="31" s="1"/>
  <c r="V574" i="29"/>
  <c r="V574" i="31" s="1"/>
  <c r="V993" i="29"/>
  <c r="V993" i="31" s="1"/>
  <c r="V1370" i="29"/>
  <c r="V1370" i="31" s="1"/>
  <c r="V292" i="29"/>
  <c r="V292" i="31" s="1"/>
  <c r="V138" i="29"/>
  <c r="V138" i="31" s="1"/>
  <c r="V1313" i="29"/>
  <c r="V1313" i="31" s="1"/>
  <c r="V98" i="29"/>
  <c r="V98" i="31" s="1"/>
  <c r="V1796" i="29"/>
  <c r="V1796" i="31" s="1"/>
  <c r="V1885" i="29"/>
  <c r="V1885" i="31" s="1"/>
  <c r="V1593" i="29"/>
  <c r="V1593" i="31" s="1"/>
  <c r="V1911" i="29"/>
  <c r="V1911" i="31" s="1"/>
  <c r="V1554" i="29"/>
  <c r="V1554" i="31" s="1"/>
  <c r="V306" i="29"/>
  <c r="V306" i="31" s="1"/>
  <c r="V1522" i="29"/>
  <c r="V1522" i="31" s="1"/>
  <c r="V683" i="29"/>
  <c r="V683" i="31" s="1"/>
  <c r="V52" i="29"/>
  <c r="V52" i="31" s="1"/>
  <c r="V330" i="29"/>
  <c r="V330" i="31" s="1"/>
  <c r="V505" i="29"/>
  <c r="V505" i="31" s="1"/>
  <c r="V773" i="29"/>
  <c r="V773" i="31" s="1"/>
  <c r="V187" i="29"/>
  <c r="V187" i="31" s="1"/>
  <c r="V1587" i="29"/>
  <c r="V1587" i="31" s="1"/>
  <c r="V979" i="29"/>
  <c r="V979" i="31" s="1"/>
  <c r="V1666" i="29"/>
  <c r="V1666" i="31" s="1"/>
  <c r="V1090" i="29"/>
  <c r="V1090" i="31" s="1"/>
  <c r="V343" i="29"/>
  <c r="V343" i="31" s="1"/>
  <c r="V1696" i="29"/>
  <c r="V1696" i="31" s="1"/>
  <c r="V103" i="29"/>
  <c r="V103" i="31" s="1"/>
  <c r="V1264" i="29"/>
  <c r="V1264" i="31" s="1"/>
  <c r="V416" i="29"/>
  <c r="V416" i="31" s="1"/>
  <c r="V1024" i="29"/>
  <c r="V1024" i="31" s="1"/>
  <c r="V207" i="29"/>
  <c r="V207" i="31" s="1"/>
  <c r="V136" i="29"/>
  <c r="V136" i="31" s="1"/>
  <c r="V1047" i="29"/>
  <c r="V1047" i="31" s="1"/>
  <c r="V822" i="29"/>
  <c r="V822" i="31" s="1"/>
  <c r="V1792" i="29"/>
  <c r="V1792" i="31" s="1"/>
  <c r="V1935" i="29"/>
  <c r="V1935" i="31" s="1"/>
  <c r="V1720" i="29"/>
  <c r="V1720" i="31" s="1"/>
  <c r="V271" i="29"/>
  <c r="V271" i="31" s="1"/>
  <c r="V1819" i="29"/>
  <c r="V1819" i="31" s="1"/>
  <c r="V1224" i="29"/>
  <c r="V1224" i="31" s="1"/>
  <c r="V688" i="29"/>
  <c r="V688" i="31" s="1"/>
  <c r="V791" i="29"/>
  <c r="V791" i="31" s="1"/>
  <c r="V1344" i="29"/>
  <c r="V1344" i="31" s="1"/>
  <c r="V824" i="29"/>
  <c r="V824" i="31" s="1"/>
  <c r="V912" i="29"/>
  <c r="V912" i="31" s="1"/>
  <c r="V1727" i="29"/>
  <c r="V1727" i="31" s="1"/>
  <c r="V1694" i="29"/>
  <c r="V1694" i="31" s="1"/>
  <c r="V1584" i="29"/>
  <c r="V1584" i="31" s="1"/>
  <c r="V816" i="29"/>
  <c r="V816" i="31" s="1"/>
  <c r="V1830" i="29"/>
  <c r="V1830" i="31" s="1"/>
  <c r="V280" i="29"/>
  <c r="V280" i="31" s="1"/>
  <c r="V1352" i="29"/>
  <c r="V1352" i="31" s="1"/>
  <c r="V766" i="29"/>
  <c r="V766" i="31" s="1"/>
  <c r="V576" i="29"/>
  <c r="V576" i="31" s="1"/>
  <c r="V680" i="29"/>
  <c r="V680" i="31" s="1"/>
  <c r="V1319" i="29"/>
  <c r="V1319" i="31" s="1"/>
  <c r="V80" i="29"/>
  <c r="V80" i="31" s="1"/>
  <c r="V1159" i="29"/>
  <c r="V1159" i="31" s="1"/>
  <c r="V862" i="29"/>
  <c r="V862" i="31" s="1"/>
  <c r="V1934" i="29"/>
  <c r="V1934" i="31" s="1"/>
  <c r="V1741" i="29"/>
  <c r="V1741" i="31" s="1"/>
  <c r="V415" i="29"/>
  <c r="V415" i="31" s="1"/>
  <c r="V472" i="29"/>
  <c r="V472" i="31" s="1"/>
  <c r="V487" i="29"/>
  <c r="V487" i="31" s="1"/>
  <c r="V23" i="29"/>
  <c r="V23" i="31" s="1"/>
  <c r="V1320" i="29"/>
  <c r="V1320" i="31" s="1"/>
  <c r="V408" i="29"/>
  <c r="V408" i="31" s="1"/>
  <c r="V1827" i="29"/>
  <c r="V1827" i="31" s="1"/>
  <c r="V1550" i="29"/>
  <c r="V1550" i="31" s="1"/>
  <c r="V391" i="29"/>
  <c r="V391" i="31" s="1"/>
  <c r="V430" i="29"/>
  <c r="V430" i="31" s="1"/>
  <c r="V798" i="29"/>
  <c r="V798" i="31" s="1"/>
  <c r="V1884" i="29"/>
  <c r="V1884" i="31" s="1"/>
  <c r="V724" i="29"/>
  <c r="V724" i="31" s="1"/>
  <c r="V1776" i="29"/>
  <c r="V1776" i="31" s="1"/>
  <c r="V1638" i="29"/>
  <c r="V1638" i="31" s="1"/>
  <c r="V1422" i="29"/>
  <c r="V1422" i="31" s="1"/>
  <c r="V171" i="29"/>
  <c r="V171" i="31" s="1"/>
  <c r="V781" i="29"/>
  <c r="V781" i="31" s="1"/>
  <c r="V149" i="29"/>
  <c r="V149" i="31" s="1"/>
  <c r="V1389" i="29"/>
  <c r="V1389" i="31" s="1"/>
  <c r="V382" i="29"/>
  <c r="V382" i="31" s="1"/>
  <c r="V421" i="29"/>
  <c r="V421" i="31" s="1"/>
  <c r="V97" i="29"/>
  <c r="V97" i="31" s="1"/>
  <c r="V1599" i="29"/>
  <c r="V1599" i="31" s="1"/>
  <c r="V1255" i="29"/>
  <c r="V1255" i="31" s="1"/>
  <c r="V870" i="29"/>
  <c r="V870" i="31" s="1"/>
  <c r="V749" i="29"/>
  <c r="V749" i="31" s="1"/>
  <c r="V174" i="29"/>
  <c r="V174" i="31" s="1"/>
  <c r="V1824" i="29"/>
  <c r="V1824" i="31" s="1"/>
  <c r="V1723" i="29"/>
  <c r="V1723" i="31" s="1"/>
  <c r="V1114" i="29"/>
  <c r="V1114" i="31" s="1"/>
  <c r="V1627" i="29"/>
  <c r="V1627" i="31" s="1"/>
  <c r="V865" i="29"/>
  <c r="V865" i="31" s="1"/>
  <c r="V1524" i="29"/>
  <c r="V1524" i="31" s="1"/>
  <c r="V877" i="29"/>
  <c r="V877" i="31" s="1"/>
  <c r="V668" i="29"/>
  <c r="V668" i="31" s="1"/>
  <c r="V377" i="29"/>
  <c r="V377" i="31" s="1"/>
  <c r="V603" i="29"/>
  <c r="V603" i="31" s="1"/>
  <c r="V1520" i="29"/>
  <c r="V1520" i="31" s="1"/>
  <c r="V807" i="29"/>
  <c r="V807" i="31" s="1"/>
  <c r="V360" i="29"/>
  <c r="V360" i="31" s="1"/>
  <c r="V735" i="29"/>
  <c r="V735" i="31" s="1"/>
  <c r="V1616" i="29"/>
  <c r="V1616" i="31" s="1"/>
  <c r="V616" i="29"/>
  <c r="V616" i="31" s="1"/>
  <c r="V895" i="29"/>
  <c r="V895" i="31" s="1"/>
  <c r="V999" i="29"/>
  <c r="V999" i="31" s="1"/>
  <c r="V1704" i="29"/>
  <c r="V1704" i="31" s="1"/>
  <c r="V927" i="29"/>
  <c r="V927" i="31" s="1"/>
  <c r="V1384" i="29"/>
  <c r="V1384" i="31" s="1"/>
  <c r="V1903" i="29"/>
  <c r="V1903" i="31" s="1"/>
  <c r="V959" i="29"/>
  <c r="V959" i="31" s="1"/>
  <c r="V1558" i="29"/>
  <c r="V1558" i="31" s="1"/>
  <c r="V1063" i="29"/>
  <c r="V1063" i="31" s="1"/>
  <c r="V1487" i="29"/>
  <c r="V1487" i="31" s="1"/>
  <c r="V1016" i="29"/>
  <c r="V1016" i="31" s="1"/>
  <c r="V1175" i="29"/>
  <c r="V1175" i="31" s="1"/>
  <c r="V1448" i="29"/>
  <c r="V1448" i="31" s="1"/>
  <c r="V431" i="29"/>
  <c r="V431" i="31" s="1"/>
  <c r="V296" i="29"/>
  <c r="V296" i="31" s="1"/>
  <c r="V1104" i="29"/>
  <c r="V1104" i="31" s="1"/>
  <c r="V1871" i="29"/>
  <c r="V1871" i="31" s="1"/>
  <c r="V968" i="29"/>
  <c r="V968" i="31" s="1"/>
  <c r="V655" i="29"/>
  <c r="V655" i="31" s="1"/>
  <c r="V1351" i="29"/>
  <c r="V1351" i="31" s="1"/>
  <c r="V1648" i="29"/>
  <c r="V1648" i="31" s="1"/>
  <c r="V1859" i="29"/>
  <c r="V1859" i="31" s="1"/>
  <c r="V847" i="29"/>
  <c r="V847" i="31" s="1"/>
  <c r="V471" i="29"/>
  <c r="V471" i="31" s="1"/>
  <c r="V592" i="29"/>
  <c r="V592" i="31" s="1"/>
  <c r="V240" i="29"/>
  <c r="V240" i="31" s="1"/>
  <c r="V720" i="29"/>
  <c r="V720" i="31" s="1"/>
  <c r="V1247" i="29"/>
  <c r="V1247" i="31" s="1"/>
  <c r="V216" i="29"/>
  <c r="V216" i="31" s="1"/>
  <c r="V1519" i="29"/>
  <c r="V1519" i="31" s="1"/>
  <c r="V567" i="29"/>
  <c r="V567" i="31" s="1"/>
  <c r="V464" i="29"/>
  <c r="V464" i="31" s="1"/>
  <c r="V759" i="29"/>
  <c r="V759" i="31" s="1"/>
  <c r="V359" i="29"/>
  <c r="V359" i="31" s="1"/>
  <c r="V62" i="29"/>
  <c r="V62" i="31" s="1"/>
  <c r="V1751" i="29"/>
  <c r="V1751" i="31" s="1"/>
  <c r="V159" i="29"/>
  <c r="V159" i="31" s="1"/>
  <c r="V422" i="29"/>
  <c r="V422" i="31" s="1"/>
  <c r="V1902" i="29"/>
  <c r="V1902" i="31" s="1"/>
  <c r="V1079" i="29"/>
  <c r="V1079" i="31" s="1"/>
  <c r="V55" i="29"/>
  <c r="V55" i="31" s="1"/>
  <c r="V638" i="29"/>
  <c r="V638" i="31" s="1"/>
  <c r="V263" i="29"/>
  <c r="V263" i="31" s="1"/>
  <c r="V1523" i="29"/>
  <c r="V1523" i="31" s="1"/>
  <c r="V467" i="29"/>
  <c r="V467" i="31" s="1"/>
  <c r="V1269" i="29"/>
  <c r="V1269" i="31" s="1"/>
  <c r="V276" i="29"/>
  <c r="V276" i="31" s="1"/>
  <c r="V175" i="29"/>
  <c r="V175" i="31" s="1"/>
  <c r="V1551" i="29"/>
  <c r="V1551" i="31" s="1"/>
  <c r="V275" i="29"/>
  <c r="V275" i="31" s="1"/>
  <c r="V219" i="29"/>
  <c r="V219" i="31" s="1"/>
  <c r="V1102" i="29"/>
  <c r="V1102" i="31" s="1"/>
  <c r="V125" i="29"/>
  <c r="V125" i="31" s="1"/>
  <c r="V1717" i="29"/>
  <c r="V1717" i="31" s="1"/>
  <c r="V339" i="29"/>
  <c r="V339" i="31" s="1"/>
  <c r="V1460" i="29"/>
  <c r="V1460" i="31" s="1"/>
  <c r="V1583" i="29"/>
  <c r="V1583" i="31" s="1"/>
  <c r="V1182" i="29"/>
  <c r="V1182" i="31" s="1"/>
  <c r="V407" i="29"/>
  <c r="V407" i="31" s="1"/>
  <c r="V1270" i="29"/>
  <c r="V1270" i="31" s="1"/>
  <c r="V1300" i="29"/>
  <c r="V1300" i="31" s="1"/>
  <c r="V342" i="29"/>
  <c r="V342" i="31" s="1"/>
  <c r="V878" i="29"/>
  <c r="V878" i="31" s="1"/>
  <c r="V914" i="29"/>
  <c r="V914" i="31" s="1"/>
  <c r="V1532" i="29"/>
  <c r="V1532" i="31" s="1"/>
  <c r="V1928" i="29"/>
  <c r="V1928" i="31" s="1"/>
  <c r="V1424" i="29"/>
  <c r="V1424" i="31" s="1"/>
  <c r="V1012" i="29"/>
  <c r="V1012" i="31" s="1"/>
  <c r="V1222" i="29"/>
  <c r="V1222" i="31" s="1"/>
  <c r="V1548" i="29"/>
  <c r="V1548" i="31" s="1"/>
  <c r="V223" i="29"/>
  <c r="V223" i="31" s="1"/>
  <c r="V314" i="29"/>
  <c r="V314" i="31" s="1"/>
  <c r="V1330" i="29"/>
  <c r="V1330" i="31" s="1"/>
  <c r="V202" i="29"/>
  <c r="V202" i="31" s="1"/>
  <c r="V27" i="29"/>
  <c r="V27" i="31" s="1"/>
  <c r="V100" i="29"/>
  <c r="V100" i="31" s="1"/>
  <c r="V537" i="29"/>
  <c r="V537" i="31" s="1"/>
  <c r="V1501" i="29"/>
  <c r="V1501" i="31" s="1"/>
  <c r="V1061" i="29"/>
  <c r="V1061" i="31" s="1"/>
  <c r="V281" i="29"/>
  <c r="V281" i="31" s="1"/>
  <c r="V1730" i="29"/>
  <c r="V1730" i="31" s="1"/>
  <c r="V341" i="29"/>
  <c r="V341" i="31" s="1"/>
  <c r="V1113" i="29"/>
  <c r="V1113" i="31" s="1"/>
  <c r="V784" i="29"/>
  <c r="V784" i="31" s="1"/>
  <c r="V527" i="29"/>
  <c r="V527" i="31" s="1"/>
  <c r="V328" i="29"/>
  <c r="V328" i="31" s="1"/>
  <c r="V631" i="29"/>
  <c r="V631" i="31" s="1"/>
  <c r="V712" i="29"/>
  <c r="V712" i="31" s="1"/>
  <c r="V1328" i="29"/>
  <c r="V1328" i="31" s="1"/>
  <c r="V1096" i="29"/>
  <c r="V1096" i="31" s="1"/>
  <c r="V1064" i="29"/>
  <c r="V1064" i="31" s="1"/>
  <c r="V1256" i="29"/>
  <c r="V1256" i="31" s="1"/>
  <c r="V839" i="29"/>
  <c r="V839" i="31" s="1"/>
  <c r="V656" i="29"/>
  <c r="V656" i="31" s="1"/>
  <c r="V335" i="29"/>
  <c r="V335" i="31" s="1"/>
  <c r="V1712" i="29"/>
  <c r="V1712" i="31" s="1"/>
  <c r="V926" i="29"/>
  <c r="V926" i="31" s="1"/>
  <c r="V1608" i="29"/>
  <c r="V1608" i="31" s="1"/>
  <c r="V1455" i="29"/>
  <c r="V1455" i="31" s="1"/>
  <c r="V703" i="29"/>
  <c r="V703" i="31" s="1"/>
  <c r="V935" i="29"/>
  <c r="V935" i="31" s="1"/>
  <c r="V1008" i="29"/>
  <c r="V1008" i="31" s="1"/>
  <c r="V1415" i="29"/>
  <c r="V1415" i="31" s="1"/>
  <c r="V1312" i="29"/>
  <c r="V1312" i="31" s="1"/>
  <c r="V304" i="29"/>
  <c r="V304" i="31" s="1"/>
  <c r="V1503" i="29"/>
  <c r="V1503" i="31" s="1"/>
  <c r="V920" i="29"/>
  <c r="V920" i="31" s="1"/>
  <c r="V383" i="29"/>
  <c r="V383" i="31" s="1"/>
  <c r="V551" i="29"/>
  <c r="V551" i="31" s="1"/>
  <c r="V872" i="29"/>
  <c r="V872" i="31" s="1"/>
  <c r="V1688" i="29"/>
  <c r="V1688" i="31" s="1"/>
  <c r="V559" i="29"/>
  <c r="V559" i="31" s="1"/>
  <c r="V71" i="29"/>
  <c r="V71" i="31" s="1"/>
  <c r="V208" i="29"/>
  <c r="V208" i="31" s="1"/>
  <c r="V1600" i="29"/>
  <c r="V1600" i="31" s="1"/>
  <c r="V1880" i="29"/>
  <c r="V1880" i="31" s="1"/>
  <c r="V63" i="29"/>
  <c r="V63" i="31" s="1"/>
  <c r="V1663" i="29"/>
  <c r="V1663" i="31" s="1"/>
  <c r="V1368" i="29"/>
  <c r="V1368" i="31" s="1"/>
  <c r="V1640" i="29"/>
  <c r="V1640" i="31" s="1"/>
  <c r="V871" i="29"/>
  <c r="V871" i="31" s="1"/>
  <c r="V648" i="29"/>
  <c r="V648" i="31" s="1"/>
  <c r="V127" i="29"/>
  <c r="V127" i="31" s="1"/>
  <c r="V319" i="29"/>
  <c r="V319" i="31" s="1"/>
  <c r="V293" i="29"/>
  <c r="V293" i="31" s="1"/>
  <c r="V111" i="29"/>
  <c r="V111" i="31" s="1"/>
  <c r="V977" i="29"/>
  <c r="V977" i="31" s="1"/>
  <c r="V936" i="29"/>
  <c r="V936" i="31" s="1"/>
  <c r="V599" i="29"/>
  <c r="V599" i="31" s="1"/>
  <c r="V1936" i="29"/>
  <c r="V1936" i="31" s="1"/>
  <c r="V411" i="29"/>
  <c r="V411" i="31" s="1"/>
  <c r="V1702" i="29"/>
  <c r="V1702" i="31" s="1"/>
  <c r="V1203" i="29"/>
  <c r="V1203" i="31" s="1"/>
  <c r="V1537" i="29"/>
  <c r="V1537" i="31" s="1"/>
  <c r="V217" i="29"/>
  <c r="V217" i="31" s="1"/>
  <c r="V955" i="29"/>
  <c r="V955" i="31" s="1"/>
  <c r="V1828" i="29"/>
  <c r="V1828" i="31" s="1"/>
  <c r="V1528" i="29"/>
  <c r="V1528" i="31" s="1"/>
  <c r="V1294" i="29"/>
  <c r="V1294" i="31" s="1"/>
  <c r="V1518" i="29"/>
  <c r="V1518" i="31" s="1"/>
  <c r="V886" i="29"/>
  <c r="V886" i="31" s="1"/>
  <c r="V1188" i="29"/>
  <c r="V1188" i="31" s="1"/>
  <c r="V1942" i="29"/>
  <c r="V1942" i="31" s="1"/>
  <c r="V1732" i="29"/>
  <c r="V1732" i="31" s="1"/>
  <c r="V880" i="29"/>
  <c r="V880" i="31" s="1"/>
  <c r="V1407" i="29"/>
  <c r="V1407" i="31" s="1"/>
  <c r="V1014" i="29"/>
  <c r="V1014" i="31" s="1"/>
  <c r="V838" i="29"/>
  <c r="V838" i="31" s="1"/>
  <c r="V6" i="29"/>
  <c r="V6" i="31" s="1"/>
  <c r="V1869" i="29"/>
  <c r="V1869" i="31" s="1"/>
  <c r="V1653" i="29"/>
  <c r="V1653" i="31" s="1"/>
  <c r="V198" i="29"/>
  <c r="V198" i="31" s="1"/>
  <c r="V810" i="29"/>
  <c r="V810" i="31" s="1"/>
  <c r="V1348" i="29"/>
  <c r="V1348" i="31" s="1"/>
  <c r="V1724" i="29"/>
  <c r="V1724" i="31" s="1"/>
  <c r="V1376" i="29"/>
  <c r="V1376" i="31" s="1"/>
  <c r="V239" i="29"/>
  <c r="V239" i="31" s="1"/>
  <c r="V734" i="29"/>
  <c r="V734" i="31" s="1"/>
  <c r="V1500" i="29"/>
  <c r="V1500" i="31" s="1"/>
  <c r="V167" i="29"/>
  <c r="V167" i="31" s="1"/>
  <c r="V1931" i="29"/>
  <c r="V1931" i="31" s="1"/>
  <c r="V1521" i="29"/>
  <c r="V1521" i="31" s="1"/>
  <c r="V1146" i="29"/>
  <c r="V1146" i="31" s="1"/>
  <c r="V1706" i="29"/>
  <c r="V1706" i="31" s="1"/>
  <c r="V765" i="29"/>
  <c r="V765" i="31" s="1"/>
  <c r="V589" i="29"/>
  <c r="V589" i="31" s="1"/>
  <c r="V1802" i="29"/>
  <c r="V1802" i="31" s="1"/>
  <c r="V67" i="29"/>
  <c r="V67" i="31" s="1"/>
  <c r="V1849" i="29"/>
  <c r="V1849" i="31" s="1"/>
  <c r="V1870" i="29"/>
  <c r="V1870" i="31" s="1"/>
  <c r="V1303" i="29"/>
  <c r="V1303" i="31" s="1"/>
  <c r="V760" i="29"/>
  <c r="V760" i="31" s="1"/>
  <c r="V1535" i="29"/>
  <c r="V1535" i="31" s="1"/>
  <c r="V1479" i="29"/>
  <c r="V1479" i="31" s="1"/>
  <c r="V440" i="29"/>
  <c r="V440" i="31" s="1"/>
  <c r="V1839" i="29"/>
  <c r="V1839" i="31" s="1"/>
  <c r="V1438" i="29"/>
  <c r="V1438" i="31" s="1"/>
  <c r="V1360" i="29"/>
  <c r="V1360" i="31" s="1"/>
  <c r="V1947" i="29"/>
  <c r="V1947" i="31" s="1"/>
  <c r="V224" i="29"/>
  <c r="V224" i="31" s="1"/>
  <c r="V1552" i="29"/>
  <c r="V1552" i="31" s="1"/>
  <c r="V1945" i="29"/>
  <c r="V1945" i="31" s="1"/>
  <c r="V1860" i="29"/>
  <c r="V1860" i="31" s="1"/>
  <c r="V1955" i="29"/>
  <c r="V1955" i="31" s="1"/>
  <c r="V1088" i="29"/>
  <c r="V1088" i="31" s="1"/>
  <c r="V1559" i="29"/>
  <c r="V1559" i="31" s="1"/>
  <c r="V1423" i="29"/>
  <c r="V1423" i="31" s="1"/>
  <c r="V951" i="29"/>
  <c r="V951" i="31" s="1"/>
  <c r="V800" i="29"/>
  <c r="V800" i="31" s="1"/>
  <c r="V1191" i="29"/>
  <c r="V1191" i="31" s="1"/>
  <c r="V47" i="29"/>
  <c r="V47" i="31" s="1"/>
  <c r="V1431" i="29"/>
  <c r="V1431" i="31" s="1"/>
  <c r="V72" i="29"/>
  <c r="V72" i="31" s="1"/>
  <c r="V591" i="29"/>
  <c r="V591" i="31" s="1"/>
  <c r="V1544" i="29"/>
  <c r="V1544" i="31" s="1"/>
  <c r="V115" i="29"/>
  <c r="V115" i="31" s="1"/>
  <c r="V864" i="29"/>
  <c r="V864" i="31" s="1"/>
  <c r="V1359" i="29"/>
  <c r="V1359" i="31" s="1"/>
  <c r="V1655" i="29"/>
  <c r="V1655" i="31" s="1"/>
  <c r="V976" i="29"/>
  <c r="V976" i="31" s="1"/>
  <c r="V992" i="29"/>
  <c r="V992" i="31" s="1"/>
  <c r="V1891" i="29"/>
  <c r="V1891" i="31" s="1"/>
  <c r="V823" i="29"/>
  <c r="V823" i="31" s="1"/>
  <c r="V1039" i="29"/>
  <c r="V1039" i="31" s="1"/>
  <c r="V1680" i="29"/>
  <c r="V1680" i="31" s="1"/>
  <c r="V176" i="29"/>
  <c r="V176" i="31" s="1"/>
  <c r="V952" i="29"/>
  <c r="V952" i="31" s="1"/>
  <c r="V470" i="29"/>
  <c r="V470" i="31" s="1"/>
  <c r="V1510" i="29"/>
  <c r="V1510" i="31" s="1"/>
  <c r="V1766" i="29"/>
  <c r="V1766" i="31" s="1"/>
  <c r="V726" i="29"/>
  <c r="V726" i="31" s="1"/>
  <c r="V1444" i="29"/>
  <c r="V1444" i="31" s="1"/>
  <c r="V1296" i="29"/>
  <c r="V1296" i="31" s="1"/>
  <c r="V1742" i="29"/>
  <c r="V1742" i="31" s="1"/>
  <c r="V1864" i="29"/>
  <c r="V1864" i="31" s="1"/>
  <c r="V894" i="29"/>
  <c r="V894" i="31" s="1"/>
  <c r="V417" i="29"/>
  <c r="V417" i="31" s="1"/>
  <c r="V366" i="29"/>
  <c r="V366" i="31" s="1"/>
  <c r="V1318" i="29"/>
  <c r="V1318" i="31" s="1"/>
  <c r="V1692" i="29"/>
  <c r="V1692" i="31" s="1"/>
  <c r="V1173" i="29"/>
  <c r="V1173" i="31" s="1"/>
  <c r="V1923" i="29"/>
  <c r="V1923" i="31" s="1"/>
  <c r="V1941" i="29"/>
  <c r="V1941" i="31" s="1"/>
  <c r="V462" i="29"/>
  <c r="V462" i="31" s="1"/>
  <c r="V1333" i="29"/>
  <c r="V1333" i="31" s="1"/>
  <c r="V478" i="29"/>
  <c r="V478" i="31" s="1"/>
  <c r="V1401" i="29"/>
  <c r="V1401" i="31" s="1"/>
  <c r="V1837" i="29"/>
  <c r="V1837" i="31" s="1"/>
  <c r="V1888" i="29"/>
  <c r="V1888" i="31" s="1"/>
  <c r="V940" i="29"/>
  <c r="V940" i="31" s="1"/>
  <c r="V1327" i="29"/>
  <c r="V1327" i="31" s="1"/>
  <c r="V1062" i="29"/>
  <c r="V1062" i="31" s="1"/>
  <c r="V902" i="29"/>
  <c r="V902" i="31" s="1"/>
  <c r="V1622" i="29"/>
  <c r="V1622" i="31" s="1"/>
  <c r="V987" i="29"/>
  <c r="V987" i="31" s="1"/>
  <c r="V401" i="29"/>
  <c r="V401" i="31" s="1"/>
  <c r="V1803" i="29"/>
  <c r="V1803" i="31" s="1"/>
  <c r="V577" i="29"/>
  <c r="V577" i="31" s="1"/>
  <c r="V338" i="29"/>
  <c r="V338" i="31" s="1"/>
  <c r="V1355" i="29"/>
  <c r="V1355" i="31" s="1"/>
  <c r="V466" i="29"/>
  <c r="V466" i="31" s="1"/>
  <c r="V785" i="29"/>
  <c r="V785" i="31" s="1"/>
  <c r="V1764" i="29"/>
  <c r="V1764" i="31" s="1"/>
  <c r="V778" i="29"/>
  <c r="V778" i="31" s="1"/>
  <c r="V1041" i="29"/>
  <c r="V1041" i="31" s="1"/>
  <c r="V583" i="29"/>
  <c r="V583" i="31" s="1"/>
  <c r="V248" i="29"/>
  <c r="V248" i="31" s="1"/>
  <c r="V1367" i="29"/>
  <c r="V1367" i="31" s="1"/>
  <c r="V1639" i="29"/>
  <c r="V1639" i="31" s="1"/>
  <c r="V1119" i="29"/>
  <c r="V1119" i="31" s="1"/>
  <c r="V814" i="29"/>
  <c r="V814" i="31" s="1"/>
  <c r="V496" i="29"/>
  <c r="V496" i="31" s="1"/>
  <c r="V991" i="29"/>
  <c r="V991" i="31" s="1"/>
  <c r="V40" i="29"/>
  <c r="V40" i="31" s="1"/>
  <c r="V112" i="29"/>
  <c r="V112" i="31" s="1"/>
  <c r="V1056" i="29"/>
  <c r="V1056" i="31" s="1"/>
  <c r="V624" i="29"/>
  <c r="V624" i="31" s="1"/>
  <c r="V287" i="29"/>
  <c r="V287" i="31" s="1"/>
  <c r="V1671" i="29"/>
  <c r="V1671" i="31" s="1"/>
  <c r="V1464" i="29"/>
  <c r="V1464" i="31" s="1"/>
  <c r="V1807" i="29"/>
  <c r="V1807" i="31" s="1"/>
  <c r="V776" i="29"/>
  <c r="V776" i="31" s="1"/>
  <c r="V1567" i="29"/>
  <c r="V1567" i="31" s="1"/>
  <c r="V1208" i="29"/>
  <c r="V1208" i="31" s="1"/>
  <c r="V584" i="29"/>
  <c r="V584" i="31" s="1"/>
  <c r="V480" i="29"/>
  <c r="V480" i="31" s="1"/>
  <c r="V1623" i="29"/>
  <c r="V1623" i="31" s="1"/>
  <c r="V8" i="29"/>
  <c r="V8" i="31" s="1"/>
  <c r="V1536" i="29"/>
  <c r="V1536" i="31" s="1"/>
  <c r="V679" i="29"/>
  <c r="V679" i="31" s="1"/>
  <c r="V1382" i="29"/>
  <c r="V1382" i="31" s="1"/>
  <c r="V1542" i="29"/>
  <c r="V1542" i="31" s="1"/>
  <c r="V476" i="29"/>
  <c r="V476" i="31" s="1"/>
  <c r="V151" i="29"/>
  <c r="V151" i="31" s="1"/>
  <c r="V1046" i="29"/>
  <c r="V1046" i="31" s="1"/>
  <c r="V310" i="29"/>
  <c r="V310" i="31" s="1"/>
  <c r="V697" i="29"/>
  <c r="V697" i="31" s="1"/>
  <c r="V1212" i="29"/>
  <c r="V1212" i="31" s="1"/>
  <c r="V1200" i="29"/>
  <c r="V1200" i="31" s="1"/>
  <c r="V1462" i="29"/>
  <c r="V1462" i="31" s="1"/>
  <c r="V1342" i="29"/>
  <c r="V1342" i="31" s="1"/>
  <c r="V148" i="29"/>
  <c r="V148" i="31" s="1"/>
  <c r="V379" i="29"/>
  <c r="V379" i="31" s="1"/>
  <c r="V439" i="29"/>
  <c r="V439" i="31" s="1"/>
  <c r="V303" i="29"/>
  <c r="V303" i="31" s="1"/>
  <c r="V502" i="29"/>
  <c r="V502" i="31" s="1"/>
  <c r="V956" i="29"/>
  <c r="V956" i="31" s="1"/>
  <c r="V645" i="29"/>
  <c r="V645" i="31" s="1"/>
  <c r="V196" i="29"/>
  <c r="V196" i="31" s="1"/>
  <c r="V402" i="29"/>
  <c r="V402" i="31" s="1"/>
  <c r="V1575" i="29"/>
  <c r="V1575" i="31" s="1"/>
  <c r="V711" i="29"/>
  <c r="V711" i="31" s="1"/>
  <c r="V107" i="29"/>
  <c r="V107" i="31" s="1"/>
  <c r="V1086" i="29"/>
  <c r="V1086" i="31" s="1"/>
  <c r="V900" i="29"/>
  <c r="V900" i="31" s="1"/>
  <c r="V1505" i="29"/>
  <c r="V1505" i="31" s="1"/>
  <c r="V782" i="29"/>
  <c r="V782" i="31" s="1"/>
  <c r="V1562" i="29"/>
  <c r="V1562" i="31" s="1"/>
  <c r="V612" i="29"/>
  <c r="V612" i="31" s="1"/>
  <c r="V400" i="29"/>
  <c r="V400" i="31" s="1"/>
  <c r="V503" i="29"/>
  <c r="V503" i="31" s="1"/>
  <c r="V499" i="29"/>
  <c r="V499" i="31" s="1"/>
  <c r="V1582" i="29"/>
  <c r="V1582" i="31" s="1"/>
  <c r="V1166" i="29"/>
  <c r="V1166" i="31" s="1"/>
  <c r="V7" i="29"/>
  <c r="V7" i="31" s="1"/>
  <c r="V1630" i="29"/>
  <c r="V1630" i="31" s="1"/>
  <c r="V247" i="29"/>
  <c r="V247" i="31" s="1"/>
  <c r="V220" i="29"/>
  <c r="V220" i="31" s="1"/>
  <c r="V1811" i="29"/>
  <c r="V1811" i="31" s="1"/>
  <c r="V558" i="29"/>
  <c r="V558" i="31" s="1"/>
  <c r="V105" i="29"/>
  <c r="V105" i="31" s="1"/>
  <c r="V1435" i="29"/>
  <c r="V1435" i="31" s="1"/>
  <c r="V1456" i="29"/>
  <c r="V1456" i="31" s="1"/>
  <c r="V1151" i="29"/>
  <c r="V1151" i="31" s="1"/>
  <c r="V344" i="29"/>
  <c r="V344" i="31" s="1"/>
  <c r="V1526" i="29"/>
  <c r="V1526" i="31" s="1"/>
  <c r="V1374" i="29"/>
  <c r="V1374" i="31" s="1"/>
  <c r="V1686" i="29"/>
  <c r="V1686" i="31" s="1"/>
  <c r="V1700" i="29"/>
  <c r="V1700" i="31" s="1"/>
  <c r="V1125" i="29"/>
  <c r="V1125" i="31" s="1"/>
  <c r="V1145" i="29"/>
  <c r="V1145" i="31" s="1"/>
  <c r="V1133" i="29"/>
  <c r="V1133" i="31" s="1"/>
  <c r="V1253" i="29"/>
  <c r="V1253" i="31" s="1"/>
  <c r="V1276" i="29"/>
  <c r="V1276" i="31" s="1"/>
  <c r="V264" i="29"/>
  <c r="V264" i="31" s="1"/>
  <c r="V1924" i="29"/>
  <c r="V1924" i="31" s="1"/>
  <c r="V286" i="29"/>
  <c r="V286" i="31" s="1"/>
  <c r="V295" i="29"/>
  <c r="V295" i="31" s="1"/>
  <c r="V423" i="29"/>
  <c r="V423" i="31" s="1"/>
  <c r="V1142" i="29"/>
  <c r="V1142" i="31" s="1"/>
  <c r="V964" i="29"/>
  <c r="V964" i="31" s="1"/>
  <c r="V757" i="29"/>
  <c r="V757" i="31" s="1"/>
  <c r="V1093" i="29"/>
  <c r="V1093" i="31" s="1"/>
  <c r="V517" i="29"/>
  <c r="V517" i="31" s="1"/>
  <c r="V475" i="29"/>
  <c r="V475" i="31" s="1"/>
  <c r="V874" i="29"/>
  <c r="V874" i="31" s="1"/>
  <c r="V1940" i="29"/>
  <c r="V1940" i="31" s="1"/>
  <c r="V641" i="29"/>
  <c r="V641" i="31" s="1"/>
  <c r="V132" i="29"/>
  <c r="V132" i="31" s="1"/>
  <c r="V842" i="29"/>
  <c r="V842" i="31" s="1"/>
  <c r="V1595" i="29"/>
  <c r="V1595" i="31" s="1"/>
  <c r="V491" i="29"/>
  <c r="V491" i="31" s="1"/>
  <c r="V1750" i="29"/>
  <c r="V1750" i="31" s="1"/>
  <c r="V120" i="29"/>
  <c r="V120" i="31" s="1"/>
  <c r="V1239" i="29"/>
  <c r="V1239" i="31" s="1"/>
  <c r="V1416" i="29"/>
  <c r="V1416" i="31" s="1"/>
  <c r="V632" i="29"/>
  <c r="V632" i="31" s="1"/>
  <c r="V1607" i="29"/>
  <c r="V1607" i="31" s="1"/>
  <c r="V1007" i="29"/>
  <c r="V1007" i="31" s="1"/>
  <c r="V975" i="29"/>
  <c r="V975" i="31" s="1"/>
  <c r="V1031" i="29"/>
  <c r="V1031" i="31" s="1"/>
  <c r="V799" i="29"/>
  <c r="V799" i="31" s="1"/>
  <c r="V928" i="29"/>
  <c r="V928" i="31" s="1"/>
  <c r="V272" i="29"/>
  <c r="V272" i="31" s="1"/>
  <c r="V1782" i="29"/>
  <c r="V1782" i="31" s="1"/>
  <c r="V1728" i="29"/>
  <c r="V1728" i="31" s="1"/>
  <c r="V600" i="29"/>
  <c r="V600" i="31" s="1"/>
  <c r="V1735" i="29"/>
  <c r="V1735" i="31" s="1"/>
  <c r="V1447" i="29"/>
  <c r="V1447" i="31" s="1"/>
  <c r="V879" i="29"/>
  <c r="V879" i="31" s="1"/>
  <c r="V1883" i="29"/>
  <c r="V1883" i="31" s="1"/>
  <c r="V1152" i="29"/>
  <c r="V1152" i="31" s="1"/>
  <c r="V56" i="29"/>
  <c r="V56" i="31" s="1"/>
  <c r="V855" i="29"/>
  <c r="V855" i="31" s="1"/>
  <c r="V1223" i="29"/>
  <c r="V1223" i="31" s="1"/>
  <c r="V144" i="29"/>
  <c r="V144" i="31" s="1"/>
  <c r="V1446" i="29"/>
  <c r="V1446" i="31" s="1"/>
  <c r="V1078" i="29"/>
  <c r="V1078" i="31" s="1"/>
  <c r="V1262" i="29"/>
  <c r="V1262" i="31" s="1"/>
  <c r="V817" i="29"/>
  <c r="V817" i="31" s="1"/>
  <c r="V1710" i="29"/>
  <c r="V1710" i="31" s="1"/>
  <c r="V1508" i="29"/>
  <c r="V1508" i="31" s="1"/>
  <c r="V1509" i="29"/>
  <c r="V1509" i="31" s="1"/>
  <c r="V1872" i="29"/>
  <c r="V1872" i="31" s="1"/>
  <c r="V308" i="29"/>
  <c r="V308" i="31" s="1"/>
  <c r="V139" i="29"/>
  <c r="V139" i="31" s="1"/>
  <c r="V1230" i="29"/>
  <c r="V1230" i="31" s="1"/>
  <c r="V285" i="29"/>
  <c r="V285" i="31" s="1"/>
  <c r="V1441" i="29"/>
  <c r="V1441" i="31" s="1"/>
  <c r="V597" i="29"/>
  <c r="V597" i="31" s="1"/>
  <c r="V1760" i="29"/>
  <c r="V1760" i="31" s="1"/>
  <c r="V774" i="29"/>
  <c r="V774" i="31" s="1"/>
  <c r="V1069" i="29"/>
  <c r="V1069" i="31" s="1"/>
  <c r="V500" i="29"/>
  <c r="V500" i="31" s="1"/>
  <c r="V1636" i="29"/>
  <c r="V1636" i="31" s="1"/>
  <c r="V1658" i="29"/>
  <c r="V1658" i="31" s="1"/>
  <c r="V250" i="29"/>
  <c r="V250" i="31" s="1"/>
  <c r="V259" i="29"/>
  <c r="V259" i="31" s="1"/>
  <c r="V1310" i="29"/>
  <c r="V1310" i="31" s="1"/>
  <c r="V913" i="29"/>
  <c r="V913" i="31" s="1"/>
  <c r="V758" i="29"/>
  <c r="V758" i="31" s="1"/>
  <c r="V811" i="29"/>
  <c r="V811" i="31" s="1"/>
  <c r="V540" i="29"/>
  <c r="V540" i="31" s="1"/>
  <c r="V630" i="29"/>
  <c r="V630" i="31" s="1"/>
  <c r="V1202" i="29"/>
  <c r="V1202" i="31" s="1"/>
  <c r="V1483" i="29"/>
  <c r="V1483" i="31" s="1"/>
  <c r="V743" i="29"/>
  <c r="V743" i="31" s="1"/>
  <c r="V447" i="29"/>
  <c r="V447" i="31" s="1"/>
  <c r="V654" i="29"/>
  <c r="V654" i="31" s="1"/>
  <c r="V1198" i="29"/>
  <c r="V1198" i="31" s="1"/>
  <c r="V606" i="29"/>
  <c r="V606" i="31" s="1"/>
  <c r="V1150" i="29"/>
  <c r="V1150" i="31" s="1"/>
  <c r="V1470" i="29"/>
  <c r="V1470" i="31" s="1"/>
  <c r="V294" i="29"/>
  <c r="V294" i="31" s="1"/>
  <c r="V1549" i="29"/>
  <c r="V1549" i="31" s="1"/>
  <c r="V1540" i="29"/>
  <c r="V1540" i="31" s="1"/>
  <c r="V38" i="29"/>
  <c r="V38" i="31" s="1"/>
  <c r="V150" i="29"/>
  <c r="V150" i="31" s="1"/>
  <c r="V86" i="29"/>
  <c r="V86" i="31" s="1"/>
  <c r="V1672" i="29"/>
  <c r="V1672" i="31" s="1"/>
  <c r="V903" i="29"/>
  <c r="V903" i="31" s="1"/>
  <c r="V1263" i="29"/>
  <c r="V1263" i="31" s="1"/>
  <c r="V1430" i="29"/>
  <c r="V1430" i="31" s="1"/>
  <c r="V1126" i="29"/>
  <c r="V1126" i="31" s="1"/>
  <c r="V1502" i="29"/>
  <c r="V1502" i="31" s="1"/>
  <c r="V1228" i="29"/>
  <c r="V1228" i="31" s="1"/>
  <c r="V1077" i="29"/>
  <c r="V1077" i="31" s="1"/>
  <c r="V1646" i="29"/>
  <c r="V1646" i="31" s="1"/>
  <c r="V804" i="29"/>
  <c r="V804" i="31" s="1"/>
  <c r="V1197" i="29"/>
  <c r="V1197" i="31" s="1"/>
  <c r="V1512" i="29"/>
  <c r="V1512" i="31" s="1"/>
  <c r="V1664" i="29"/>
  <c r="V1664" i="31" s="1"/>
  <c r="V831" i="29"/>
  <c r="V831" i="31" s="1"/>
  <c r="V238" i="29"/>
  <c r="V238" i="31" s="1"/>
  <c r="V231" i="29"/>
  <c r="V231" i="31" s="1"/>
  <c r="V375" i="29"/>
  <c r="V375" i="31" s="1"/>
  <c r="V950" i="29"/>
  <c r="V950" i="31" s="1"/>
  <c r="V1451" i="29"/>
  <c r="V1451" i="31" s="1"/>
  <c r="V385" i="29"/>
  <c r="V385" i="31" s="1"/>
  <c r="V443" i="29"/>
  <c r="V443" i="31" s="1"/>
  <c r="V1556" i="29"/>
  <c r="V1556" i="31" s="1"/>
  <c r="V73" i="29"/>
  <c r="V73" i="31" s="1"/>
  <c r="V994" i="29"/>
  <c r="V994" i="31" s="1"/>
  <c r="V370" i="29"/>
  <c r="V370" i="31" s="1"/>
  <c r="V1139" i="29"/>
  <c r="V1139" i="31" s="1"/>
  <c r="V152" i="29"/>
  <c r="V152" i="31" s="1"/>
  <c r="V1055" i="29"/>
  <c r="V1055" i="31" s="1"/>
  <c r="V352" i="29"/>
  <c r="V352" i="31" s="1"/>
  <c r="V1543" i="29"/>
  <c r="V1543" i="31" s="1"/>
  <c r="V48" i="29"/>
  <c r="V48" i="31" s="1"/>
  <c r="V1111" i="29"/>
  <c r="V1111" i="31" s="1"/>
  <c r="V424" i="29"/>
  <c r="V424" i="31" s="1"/>
  <c r="V24" i="29"/>
  <c r="V24" i="31" s="1"/>
  <c r="V367" i="29"/>
  <c r="V367" i="31" s="1"/>
  <c r="V566" i="29"/>
  <c r="V566" i="31" s="1"/>
  <c r="V1527" i="29"/>
  <c r="V1527" i="31" s="1"/>
  <c r="V943" i="29"/>
  <c r="V943" i="31" s="1"/>
  <c r="V1120" i="29"/>
  <c r="V1120" i="31" s="1"/>
  <c r="V384" i="29"/>
  <c r="V384" i="31" s="1"/>
  <c r="V456" i="29"/>
  <c r="V456" i="31" s="1"/>
  <c r="V1383" i="29"/>
  <c r="V1383" i="31" s="1"/>
  <c r="V1392" i="29"/>
  <c r="V1392" i="31" s="1"/>
  <c r="V1216" i="29"/>
  <c r="V1216" i="31" s="1"/>
  <c r="V1240" i="29"/>
  <c r="V1240" i="31" s="1"/>
  <c r="V1288" i="29"/>
  <c r="V1288" i="31" s="1"/>
  <c r="V1375" i="29"/>
  <c r="V1375" i="31" s="1"/>
  <c r="V647" i="29"/>
  <c r="V647" i="31" s="1"/>
  <c r="V736" i="29"/>
  <c r="V736" i="31" s="1"/>
  <c r="V211" i="29"/>
  <c r="V211" i="31" s="1"/>
  <c r="V686" i="29"/>
  <c r="V686" i="31" s="1"/>
  <c r="V910" i="29"/>
  <c r="V910" i="31" s="1"/>
  <c r="V542" i="29"/>
  <c r="V542" i="31" s="1"/>
  <c r="V856" i="29"/>
  <c r="V856" i="31" s="1"/>
  <c r="V1574" i="29"/>
  <c r="V1574" i="31" s="1"/>
  <c r="V119" i="29"/>
  <c r="V119" i="31" s="1"/>
  <c r="V532" i="29"/>
  <c r="V532" i="31" s="1"/>
  <c r="V118" i="29"/>
  <c r="V118" i="31" s="1"/>
  <c r="V298" i="29"/>
  <c r="V298" i="31" s="1"/>
  <c r="V1793" i="29"/>
  <c r="V1793" i="31" s="1"/>
  <c r="V1110" i="29"/>
  <c r="V1110" i="31" s="1"/>
  <c r="V1662" i="29"/>
  <c r="V1662" i="31" s="1"/>
  <c r="V309" i="29"/>
  <c r="V309" i="31" s="1"/>
  <c r="V1412" i="29"/>
  <c r="V1412" i="31" s="1"/>
  <c r="V200" i="29"/>
  <c r="V200" i="31" s="1"/>
  <c r="V277" i="29"/>
  <c r="V277" i="31" s="1"/>
  <c r="V549" i="29"/>
  <c r="V549" i="31" s="1"/>
  <c r="V1844" i="29"/>
  <c r="V1844" i="31" s="1"/>
  <c r="V225" i="29"/>
  <c r="V225" i="31" s="1"/>
  <c r="V1345" i="29"/>
  <c r="V1345" i="31" s="1"/>
  <c r="V1831" i="29"/>
  <c r="V1831" i="31" s="1"/>
  <c r="V1087" i="29"/>
  <c r="V1087" i="31" s="1"/>
  <c r="V215" i="29"/>
  <c r="V215" i="31" s="1"/>
  <c r="V1214" i="29"/>
  <c r="V1214" i="31" s="1"/>
  <c r="V1613" i="29"/>
  <c r="V1613" i="31" s="1"/>
  <c r="V1846" i="29"/>
  <c r="V1846" i="31" s="1"/>
  <c r="V228" i="29"/>
  <c r="V228" i="31" s="1"/>
  <c r="V1805" i="29"/>
  <c r="V1805" i="31" s="1"/>
  <c r="V1170" i="29"/>
  <c r="V1170" i="31" s="1"/>
  <c r="V474" i="29"/>
  <c r="V474" i="31" s="1"/>
  <c r="V1295" i="29"/>
  <c r="V1295" i="31" s="1"/>
  <c r="V520" i="29"/>
  <c r="V520" i="31" s="1"/>
  <c r="V1254" i="29"/>
  <c r="V1254" i="31" s="1"/>
  <c r="V1054" i="29"/>
  <c r="V1054" i="31" s="1"/>
  <c r="V1278" i="29"/>
  <c r="V1278" i="31" s="1"/>
  <c r="V110" i="29"/>
  <c r="V110" i="31" s="1"/>
  <c r="V1326" i="29"/>
  <c r="V1326" i="31" s="1"/>
  <c r="V661" i="29"/>
  <c r="V661" i="31" s="1"/>
  <c r="V445" i="29"/>
  <c r="V445" i="31" s="1"/>
  <c r="V1899" i="29"/>
  <c r="V1899" i="31" s="1"/>
  <c r="V820" i="29"/>
  <c r="V820" i="31" s="1"/>
  <c r="V1863" i="29"/>
  <c r="V1863" i="31" s="1"/>
  <c r="V315" i="29"/>
  <c r="V315" i="31" s="1"/>
  <c r="V1631" i="29"/>
  <c r="V1631" i="31" s="1"/>
  <c r="V143" i="29"/>
  <c r="V143" i="31" s="1"/>
  <c r="V887" i="29"/>
  <c r="V887" i="31" s="1"/>
  <c r="V1030" i="29"/>
  <c r="V1030" i="31" s="1"/>
  <c r="V1022" i="29"/>
  <c r="V1022" i="31" s="1"/>
  <c r="V1190" i="29"/>
  <c r="V1190" i="31" s="1"/>
  <c r="V1901" i="29"/>
  <c r="V1901" i="31" s="1"/>
  <c r="V1084" i="29"/>
  <c r="V1084" i="31" s="1"/>
  <c r="V1038" i="29"/>
  <c r="V1038" i="31" s="1"/>
  <c r="V452" i="29"/>
  <c r="V452" i="31" s="1"/>
  <c r="V741" i="29"/>
  <c r="V741" i="31" s="1"/>
  <c r="V696" i="29"/>
  <c r="V696" i="31" s="1"/>
  <c r="V1592" i="29"/>
  <c r="V1592" i="31" s="1"/>
  <c r="V1238" i="29"/>
  <c r="V1238" i="31" s="1"/>
  <c r="V142" i="29"/>
  <c r="V142" i="31" s="1"/>
  <c r="V135" i="29"/>
  <c r="V135" i="31" s="1"/>
  <c r="V1406" i="29"/>
  <c r="V1406" i="31" s="1"/>
  <c r="V255" i="29"/>
  <c r="V255" i="31" s="1"/>
  <c r="V1229" i="29"/>
  <c r="V1229" i="31" s="1"/>
  <c r="V154" i="29"/>
  <c r="V154" i="31" s="1"/>
  <c r="V1387" i="29"/>
  <c r="V1387" i="31" s="1"/>
  <c r="V1492" i="29"/>
  <c r="V1492" i="31" s="1"/>
  <c r="V1329" i="29"/>
  <c r="V1329" i="31" s="1"/>
  <c r="V74" i="29"/>
  <c r="V74" i="31" s="1"/>
  <c r="V1477" i="29"/>
  <c r="V1477" i="31" s="1"/>
  <c r="V348" i="29"/>
  <c r="V348" i="31" s="1"/>
  <c r="V1075" i="29"/>
  <c r="V1075" i="31" s="1"/>
  <c r="V372" i="29"/>
  <c r="V372" i="31" s="1"/>
  <c r="V229" i="29"/>
  <c r="V229" i="31" s="1"/>
  <c r="V1743" i="29"/>
  <c r="V1743" i="31" s="1"/>
  <c r="V783" i="29"/>
  <c r="V783" i="31" s="1"/>
  <c r="V1703" i="29"/>
  <c r="V1703" i="31" s="1"/>
  <c r="V1135" i="29"/>
  <c r="V1135" i="31" s="1"/>
  <c r="V1511" i="29"/>
  <c r="V1511" i="31" s="1"/>
  <c r="V311" i="29"/>
  <c r="V311" i="31" s="1"/>
  <c r="V495" i="29"/>
  <c r="V495" i="31" s="1"/>
  <c r="V1495" i="29"/>
  <c r="V1495" i="31" s="1"/>
  <c r="V1817" i="29"/>
  <c r="V1817" i="31" s="1"/>
  <c r="V739" i="29"/>
  <c r="V739" i="31" s="1"/>
  <c r="V1715" i="29"/>
  <c r="V1715" i="31" s="1"/>
  <c r="V719" i="29"/>
  <c r="V719" i="31" s="1"/>
  <c r="V840" i="29"/>
  <c r="V840" i="31" s="1"/>
  <c r="V192" i="29"/>
  <c r="V192" i="31" s="1"/>
  <c r="V1095" i="29"/>
  <c r="V1095" i="31" s="1"/>
  <c r="V1343" i="29"/>
  <c r="V1343" i="31" s="1"/>
  <c r="V1248" i="29"/>
  <c r="V1248" i="31" s="1"/>
  <c r="V1144" i="29"/>
  <c r="V1144" i="31" s="1"/>
  <c r="V744" i="29"/>
  <c r="V744" i="31" s="1"/>
  <c r="V1892" i="29"/>
  <c r="V1892" i="31" s="1"/>
  <c r="V1576" i="29"/>
  <c r="V1576" i="31" s="1"/>
  <c r="V623" i="29"/>
  <c r="V623" i="31" s="1"/>
  <c r="V1848" i="29"/>
  <c r="V1848" i="31" s="1"/>
  <c r="V1719" i="29"/>
  <c r="V1719" i="31" s="1"/>
  <c r="V1845" i="29"/>
  <c r="V1845" i="31" s="1"/>
  <c r="V435" i="29"/>
  <c r="V435" i="31" s="1"/>
  <c r="V351" i="29"/>
  <c r="V351" i="31" s="1"/>
  <c r="V1280" i="29"/>
  <c r="V1280" i="31" s="1"/>
  <c r="V438" i="29"/>
  <c r="V438" i="31" s="1"/>
  <c r="V374" i="29"/>
  <c r="V374" i="31" s="1"/>
  <c r="V324" i="29"/>
  <c r="V324" i="31" s="1"/>
  <c r="V613" i="29"/>
  <c r="V613" i="31" s="1"/>
  <c r="V1757" i="29"/>
  <c r="V1757" i="31" s="1"/>
  <c r="V1687" i="29"/>
  <c r="V1687" i="31" s="1"/>
  <c r="V1841" i="29"/>
  <c r="V1841" i="31" s="1"/>
  <c r="V46" i="29"/>
  <c r="V46" i="31" s="1"/>
  <c r="V133" i="29"/>
  <c r="V133" i="31" s="1"/>
  <c r="V1172" i="29"/>
  <c r="V1172" i="31" s="1"/>
  <c r="V104" i="29"/>
  <c r="V104" i="31" s="1"/>
  <c r="V662" i="29"/>
  <c r="V662" i="31" s="1"/>
  <c r="V1909" i="29"/>
  <c r="V1909" i="31" s="1"/>
  <c r="V1237" i="29"/>
  <c r="V1237" i="31" s="1"/>
  <c r="V1921" i="29"/>
  <c r="V1921" i="31" s="1"/>
  <c r="V1799" i="29"/>
  <c r="V1799" i="31" s="1"/>
  <c r="V1693" i="29"/>
  <c r="V1693" i="31" s="1"/>
  <c r="V1944" i="29"/>
  <c r="V1944" i="31" s="1"/>
  <c r="V70" i="29"/>
  <c r="V70" i="31" s="1"/>
  <c r="V454" i="29"/>
  <c r="V454" i="31" s="1"/>
  <c r="V459" i="29"/>
  <c r="V459" i="31" s="1"/>
  <c r="V1109" i="29"/>
  <c r="V1109" i="31" s="1"/>
  <c r="V414" i="29"/>
  <c r="V414" i="31" s="1"/>
  <c r="V117" i="29"/>
  <c r="V117" i="31" s="1"/>
  <c r="V1074" i="29"/>
  <c r="V1074" i="31" s="1"/>
  <c r="V106" i="29"/>
  <c r="V106" i="31" s="1"/>
  <c r="V79" i="29"/>
  <c r="V79" i="31" s="1"/>
  <c r="V1838" i="29"/>
  <c r="V1838" i="31" s="1"/>
  <c r="V1927" i="29"/>
  <c r="V1927" i="31" s="1"/>
  <c r="V1037" i="29"/>
  <c r="V1037" i="31" s="1"/>
  <c r="V1158" i="29"/>
  <c r="V1158" i="31" s="1"/>
  <c r="V1645" i="29"/>
  <c r="V1645" i="31" s="1"/>
  <c r="V1174" i="29"/>
  <c r="V1174" i="31" s="1"/>
  <c r="V129" i="29"/>
  <c r="V129" i="31" s="1"/>
  <c r="V61" i="29"/>
  <c r="V61" i="31" s="1"/>
  <c r="V321" i="29"/>
  <c r="V321" i="31" s="1"/>
  <c r="V1189" i="29"/>
  <c r="V1189" i="31" s="1"/>
  <c r="V1445" i="29"/>
  <c r="V1445" i="31" s="1"/>
  <c r="V1820" i="29"/>
  <c r="V1820" i="31" s="1"/>
  <c r="V432" i="29"/>
  <c r="V432" i="31" s="1"/>
  <c r="V727" i="29"/>
  <c r="V727" i="31" s="1"/>
  <c r="V1598" i="29"/>
  <c r="V1598" i="31" s="1"/>
  <c r="V918" i="29"/>
  <c r="V918" i="31" s="1"/>
  <c r="V1813" i="29"/>
  <c r="V1813" i="31" s="1"/>
  <c r="V486" i="29"/>
  <c r="V486" i="31" s="1"/>
  <c r="V861" i="29"/>
  <c r="V861" i="31" s="1"/>
  <c r="V604" i="29"/>
  <c r="V604" i="31" s="1"/>
  <c r="V974" i="29"/>
  <c r="V974" i="31" s="1"/>
  <c r="V1442" i="29"/>
  <c r="V1442" i="31" s="1"/>
  <c r="V509" i="29"/>
  <c r="V509" i="31" s="1"/>
  <c r="V160" i="29"/>
  <c r="V160" i="31" s="1"/>
  <c r="V1112" i="29"/>
  <c r="V1112" i="31" s="1"/>
  <c r="V1094" i="29"/>
  <c r="V1094" i="31" s="1"/>
  <c r="V1685" i="29"/>
  <c r="V1685" i="31" s="1"/>
  <c r="V622" i="29"/>
  <c r="V622" i="31" s="1"/>
  <c r="V1398" i="29"/>
  <c r="V1398" i="31" s="1"/>
  <c r="V1904" i="29"/>
  <c r="V1904" i="31" s="1"/>
  <c r="V493" i="29"/>
  <c r="V493" i="31" s="1"/>
  <c r="V1689" i="29"/>
  <c r="V1689" i="31" s="1"/>
  <c r="V1529" i="29"/>
  <c r="V1529" i="31" s="1"/>
  <c r="V153" i="29"/>
  <c r="V153" i="31" s="1"/>
  <c r="V1082" i="29"/>
  <c r="V1082" i="31" s="1"/>
  <c r="V1770" i="29"/>
  <c r="V1770" i="31" s="1"/>
  <c r="V1408" i="29"/>
  <c r="V1408" i="31" s="1"/>
  <c r="V1647" i="29"/>
  <c r="V1647" i="31" s="1"/>
  <c r="V1287" i="29"/>
  <c r="V1287" i="31" s="1"/>
  <c r="V1336" i="29"/>
  <c r="V1336" i="31" s="1"/>
  <c r="V488" i="29"/>
  <c r="V488" i="31" s="1"/>
  <c r="V1678" i="29"/>
  <c r="V1678" i="31" s="1"/>
  <c r="V552" i="29"/>
  <c r="V552" i="31" s="1"/>
  <c r="V832" i="29"/>
  <c r="V832" i="31" s="1"/>
  <c r="V1432" i="29"/>
  <c r="V1432" i="31" s="1"/>
  <c r="V1781" i="29"/>
  <c r="V1781" i="31" s="1"/>
  <c r="V1679" i="29"/>
  <c r="V1679" i="31" s="1"/>
  <c r="V519" i="29"/>
  <c r="V519" i="31" s="1"/>
  <c r="V320" i="29"/>
  <c r="V320" i="31" s="1"/>
  <c r="V1471" i="29"/>
  <c r="V1471" i="31" s="1"/>
  <c r="V983" i="29"/>
  <c r="V983" i="31" s="1"/>
  <c r="V695" i="29"/>
  <c r="V695" i="31" s="1"/>
  <c r="V1048" i="29"/>
  <c r="V1048" i="31" s="1"/>
  <c r="V640" i="29"/>
  <c r="V640" i="31" s="1"/>
  <c r="V1478" i="29"/>
  <c r="V1478" i="31" s="1"/>
  <c r="V1071" i="29"/>
  <c r="V1071" i="31" s="1"/>
  <c r="V1816" i="29"/>
  <c r="V1816" i="31" s="1"/>
  <c r="V399" i="29"/>
  <c r="V399" i="31" s="1"/>
  <c r="V1304" i="29"/>
  <c r="V1304" i="31" s="1"/>
  <c r="V88" i="29"/>
  <c r="V88" i="31" s="1"/>
  <c r="V1534" i="29"/>
  <c r="V1534" i="31" s="1"/>
  <c r="V844" i="29"/>
  <c r="V844" i="31" s="1"/>
  <c r="V534" i="29"/>
  <c r="V534" i="31" s="1"/>
  <c r="V1711" i="29"/>
  <c r="V1711" i="31" s="1"/>
  <c r="V1006" i="29"/>
  <c r="V1006" i="31" s="1"/>
  <c r="V998" i="29"/>
  <c r="V998" i="31" s="1"/>
  <c r="V670" i="29"/>
  <c r="V670" i="31" s="1"/>
  <c r="V1044" i="29"/>
  <c r="V1044" i="31" s="1"/>
  <c r="V885" i="29"/>
  <c r="V885" i="31" s="1"/>
  <c r="V1184" i="29"/>
  <c r="V1184" i="31" s="1"/>
  <c r="V1357" i="29"/>
  <c r="V1357" i="31" s="1"/>
  <c r="V60" i="29"/>
  <c r="V60" i="31" s="1"/>
  <c r="V825" i="29"/>
  <c r="V825" i="31" s="1"/>
  <c r="V210" i="29"/>
  <c r="V210" i="31" s="1"/>
  <c r="V1335" i="29"/>
  <c r="V1335" i="31" s="1"/>
  <c r="V1748" i="29"/>
  <c r="V1748" i="31" s="1"/>
  <c r="V1851" i="29"/>
  <c r="V1851" i="31" s="1"/>
  <c r="V893" i="29"/>
  <c r="V893" i="31" s="1"/>
  <c r="V1323" i="29"/>
  <c r="V1323" i="31" s="1"/>
  <c r="V1925" i="29"/>
  <c r="V1925" i="31" s="1"/>
  <c r="V1245" i="29"/>
  <c r="V1245" i="31" s="1"/>
  <c r="V888" i="29"/>
  <c r="V888" i="31" s="1"/>
  <c r="V1767" i="29"/>
  <c r="V1767" i="31" s="1"/>
  <c r="V222" i="29"/>
  <c r="V222" i="31" s="1"/>
  <c r="V1566" i="29"/>
  <c r="V1566" i="31" s="1"/>
  <c r="V525" i="29"/>
  <c r="V525" i="31" s="1"/>
  <c r="V389" i="29"/>
  <c r="V389" i="31" s="1"/>
  <c r="V1907" i="29"/>
  <c r="V1907" i="31" s="1"/>
  <c r="V1637" i="29"/>
  <c r="V1637" i="31" s="1"/>
  <c r="V302" i="29"/>
  <c r="V302" i="31" s="1"/>
  <c r="V848" i="29"/>
  <c r="V848" i="31" s="1"/>
  <c r="V1207" i="29"/>
  <c r="V1207" i="31" s="1"/>
  <c r="V1749" i="29"/>
  <c r="V1749" i="31" s="1"/>
  <c r="V1708" i="29"/>
  <c r="V1708" i="31" s="1"/>
  <c r="V982" i="29"/>
  <c r="V982" i="31" s="1"/>
  <c r="V1421" i="29"/>
  <c r="V1421" i="31" s="1"/>
  <c r="V750" i="29"/>
  <c r="V750" i="31" s="1"/>
  <c r="V390" i="29"/>
  <c r="V390" i="31" s="1"/>
  <c r="V1468" i="29"/>
  <c r="V1468" i="31" s="1"/>
  <c r="V25" i="29"/>
  <c r="V25" i="31" s="1"/>
  <c r="V1784" i="29"/>
  <c r="V1784" i="31" s="1"/>
  <c r="V1029" i="29"/>
  <c r="V1029" i="31" s="1"/>
  <c r="V717" i="29"/>
  <c r="V717" i="31" s="1"/>
  <c r="V368" i="29"/>
  <c r="V368" i="31" s="1"/>
  <c r="V663" i="29"/>
  <c r="V663" i="31" s="1"/>
  <c r="V846" i="29"/>
  <c r="V846" i="31" s="1"/>
  <c r="V1156" i="29"/>
  <c r="V1156" i="31" s="1"/>
  <c r="V87" i="29"/>
  <c r="V87" i="31" s="1"/>
  <c r="V973" i="29"/>
  <c r="V973" i="31" s="1"/>
  <c r="V244" i="29"/>
  <c r="V244" i="31" s="1"/>
  <c r="V619" i="29"/>
  <c r="V619" i="31" s="1"/>
  <c r="V494" i="29"/>
  <c r="V494" i="31" s="1"/>
  <c r="V1050" i="29"/>
  <c r="V1050" i="31" s="1"/>
  <c r="V1932" i="29"/>
  <c r="V1932" i="31" s="1"/>
  <c r="V1192" i="29"/>
  <c r="V1192" i="31" s="1"/>
  <c r="V256" i="29"/>
  <c r="V256" i="31" s="1"/>
  <c r="V990" i="29"/>
  <c r="V990" i="31" s="1"/>
  <c r="V261" i="29"/>
  <c r="V261" i="31" s="1"/>
  <c r="V350" i="29"/>
  <c r="V350" i="31" s="1"/>
  <c r="V358" i="29"/>
  <c r="V358" i="31" s="1"/>
  <c r="V669" i="29"/>
  <c r="V669" i="31" s="1"/>
  <c r="V1822" i="29"/>
  <c r="V1822" i="31" s="1"/>
  <c r="V1494" i="29"/>
  <c r="V1494" i="31" s="1"/>
  <c r="V1236" i="29"/>
  <c r="V1236" i="31" s="1"/>
  <c r="V594" i="29"/>
  <c r="V594" i="31" s="1"/>
  <c r="V692" i="29"/>
  <c r="V692" i="31" s="1"/>
  <c r="V1633" i="29"/>
  <c r="V1633" i="31" s="1"/>
  <c r="V1291" i="29"/>
  <c r="V1291" i="31" s="1"/>
  <c r="V1744" i="29"/>
  <c r="V1744" i="31" s="1"/>
  <c r="V209" i="29"/>
  <c r="V209" i="31" s="1"/>
  <c r="V1919" i="29"/>
  <c r="V1919" i="31" s="1"/>
  <c r="V1886" i="29"/>
  <c r="V1886" i="31" s="1"/>
  <c r="V1177" i="29"/>
  <c r="V1177" i="31" s="1"/>
  <c r="V1866" i="29"/>
  <c r="V1866" i="31" s="1"/>
  <c r="V252" i="29"/>
  <c r="V252" i="31" s="1"/>
  <c r="V685" i="29"/>
  <c r="V685" i="31" s="1"/>
  <c r="V967" i="29"/>
  <c r="V967" i="31" s="1"/>
  <c r="V1568" i="29"/>
  <c r="V1568" i="31" s="1"/>
  <c r="V1560" i="29"/>
  <c r="V1560" i="31" s="1"/>
  <c r="V718" i="29"/>
  <c r="V718" i="31" s="1"/>
  <c r="V1168" i="29"/>
  <c r="V1168" i="31" s="1"/>
  <c r="V1806" i="29"/>
  <c r="V1806" i="31" s="1"/>
  <c r="V512" i="29"/>
  <c r="V512" i="31" s="1"/>
  <c r="V1504" i="29"/>
  <c r="V1504" i="31" s="1"/>
  <c r="V184" i="29"/>
  <c r="V184" i="31" s="1"/>
  <c r="V728" i="29"/>
  <c r="V728" i="31" s="1"/>
  <c r="V1196" i="29"/>
  <c r="V1196" i="31" s="1"/>
  <c r="V1463" i="29"/>
  <c r="V1463" i="31" s="1"/>
  <c r="V1183" i="29"/>
  <c r="V1183" i="31" s="1"/>
  <c r="V1632" i="29"/>
  <c r="V1632" i="31" s="1"/>
  <c r="V1439" i="29"/>
  <c r="V1439" i="31" s="1"/>
  <c r="V815" i="29"/>
  <c r="V815" i="31" s="1"/>
  <c r="V535" i="29"/>
  <c r="V535" i="31" s="1"/>
  <c r="V1232" i="29"/>
  <c r="V1232" i="31" s="1"/>
  <c r="V1615" i="29"/>
  <c r="V1615" i="31" s="1"/>
  <c r="V1302" i="29"/>
  <c r="V1302" i="31" s="1"/>
  <c r="V1453" i="29"/>
  <c r="V1453" i="31" s="1"/>
  <c r="V1496" i="29"/>
  <c r="V1496" i="31" s="1"/>
  <c r="V1072" i="29"/>
  <c r="V1072" i="31" s="1"/>
  <c r="V960" i="29"/>
  <c r="V960" i="31" s="1"/>
  <c r="V904" i="29"/>
  <c r="V904" i="31" s="1"/>
  <c r="V854" i="29"/>
  <c r="V854" i="31" s="1"/>
  <c r="V1590" i="29"/>
  <c r="V1590" i="31" s="1"/>
  <c r="V413" i="29"/>
  <c r="V413" i="31" s="1"/>
  <c r="V1399" i="29"/>
  <c r="V1399" i="31" s="1"/>
  <c r="V406" i="29"/>
  <c r="V406" i="31" s="1"/>
  <c r="V957" i="29"/>
  <c r="V957" i="31" s="1"/>
  <c r="V1621" i="29"/>
  <c r="V1621" i="31" s="1"/>
  <c r="V1809" i="29"/>
  <c r="V1809" i="31" s="1"/>
  <c r="V85" i="29"/>
  <c r="V85" i="31" s="1"/>
  <c r="V672" i="29"/>
  <c r="V672" i="31" s="1"/>
  <c r="V463" i="29"/>
  <c r="V463" i="31" s="1"/>
  <c r="V446" i="29"/>
  <c r="V446" i="31" s="1"/>
  <c r="V682" i="29"/>
  <c r="V682" i="31" s="1"/>
  <c r="V621" i="29"/>
  <c r="V621" i="31" s="1"/>
  <c r="V336" i="29"/>
  <c r="V336" i="31" s="1"/>
  <c r="V1241" i="29"/>
  <c r="V1241" i="31" s="1"/>
  <c r="V790" i="29"/>
  <c r="V790" i="31" s="1"/>
  <c r="V1220" i="29"/>
  <c r="V1220" i="31" s="1"/>
  <c r="V933" i="29"/>
  <c r="V933" i="31" s="1"/>
  <c r="V1605" i="29"/>
  <c r="V1605" i="31" s="1"/>
  <c r="V253" i="29"/>
  <c r="V253" i="31" s="1"/>
  <c r="V792" i="29"/>
  <c r="V792" i="31" s="1"/>
  <c r="V397" i="29"/>
  <c r="V397" i="31" s="1"/>
  <c r="V1877" i="29"/>
  <c r="V1877" i="31" s="1"/>
  <c r="V1390" i="29"/>
  <c r="V1390" i="31" s="1"/>
  <c r="V1476" i="29"/>
  <c r="V1476" i="31" s="1"/>
  <c r="V980" i="29"/>
  <c r="V980" i="31" s="1"/>
  <c r="V212" i="29"/>
  <c r="V212" i="31" s="1"/>
  <c r="V357" i="29"/>
  <c r="V357" i="31" s="1"/>
  <c r="V1917" i="29"/>
  <c r="V1917" i="31" s="1"/>
  <c r="V392" i="29"/>
  <c r="V392" i="31" s="1"/>
  <c r="V1143" i="29"/>
  <c r="V1143" i="31" s="1"/>
  <c r="V1697" i="29"/>
  <c r="V1697" i="31" s="1"/>
  <c r="V305" i="29"/>
  <c r="V305" i="31" s="1"/>
  <c r="V830" i="29"/>
  <c r="V830" i="31" s="1"/>
  <c r="V1365" i="29"/>
  <c r="V1365" i="31" s="1"/>
  <c r="V398" i="29"/>
  <c r="V398" i="31" s="1"/>
  <c r="V1557" i="29"/>
  <c r="V1557" i="31" s="1"/>
  <c r="V510" i="29"/>
  <c r="V510" i="31" s="1"/>
  <c r="V123" i="29"/>
  <c r="V123" i="31" s="1"/>
  <c r="V596" i="29"/>
  <c r="V596" i="31" s="1"/>
  <c r="V813" i="29"/>
  <c r="V813" i="31" s="1"/>
  <c r="V1396" i="29"/>
  <c r="V1396" i="31" s="1"/>
  <c r="V1913" i="29"/>
  <c r="V1913" i="31" s="1"/>
  <c r="V1176" i="29"/>
  <c r="V1176" i="31" s="1"/>
  <c r="V5" i="29"/>
  <c r="V5" i="31" s="1"/>
  <c r="V843" i="29"/>
  <c r="V843" i="31" s="1"/>
  <c r="V283" i="29"/>
  <c r="V283" i="31" s="1"/>
  <c r="V733" i="29"/>
  <c r="V733" i="31" s="1"/>
  <c r="V156" i="29"/>
  <c r="V156" i="31" s="1"/>
  <c r="V1709" i="29"/>
  <c r="V1709" i="31" s="1"/>
  <c r="V166" i="29"/>
  <c r="V166" i="31" s="1"/>
  <c r="V1578" i="29"/>
  <c r="V1578" i="31" s="1"/>
  <c r="V1669" i="29"/>
  <c r="V1669" i="31" s="1"/>
  <c r="V1491" i="29"/>
  <c r="V1491" i="31" s="1"/>
  <c r="V1930" i="29"/>
  <c r="V1930" i="31" s="1"/>
  <c r="V560" i="29"/>
  <c r="V560" i="31" s="1"/>
  <c r="V608" i="29"/>
  <c r="V608" i="31" s="1"/>
  <c r="V1032" i="29"/>
  <c r="V1032" i="31" s="1"/>
  <c r="V1279" i="29"/>
  <c r="V1279" i="31" s="1"/>
  <c r="V288" i="29"/>
  <c r="V288" i="31" s="1"/>
  <c r="V376" i="29"/>
  <c r="V376" i="31" s="1"/>
  <c r="V1488" i="29"/>
  <c r="V1488" i="31" s="1"/>
  <c r="V768" i="29"/>
  <c r="V768" i="31" s="1"/>
  <c r="V767" i="29"/>
  <c r="V767" i="31" s="1"/>
  <c r="V984" i="29"/>
  <c r="V984" i="31" s="1"/>
  <c r="V1656" i="29"/>
  <c r="V1656" i="31" s="1"/>
  <c r="V1391" i="29"/>
  <c r="V1391" i="31" s="1"/>
  <c r="V1167" i="29"/>
  <c r="V1167" i="31" s="1"/>
  <c r="V1160" i="29"/>
  <c r="V1160" i="31" s="1"/>
  <c r="V1677" i="29"/>
  <c r="V1677" i="31" s="1"/>
  <c r="V1591" i="29"/>
  <c r="V1591" i="31" s="1"/>
  <c r="V199" i="29"/>
  <c r="V199" i="31" s="1"/>
  <c r="V944" i="29"/>
  <c r="V944" i="31" s="1"/>
  <c r="V1199" i="29"/>
  <c r="V1199" i="31" s="1"/>
  <c r="V371" i="29"/>
  <c r="V371" i="31" s="1"/>
  <c r="V1472" i="29"/>
  <c r="V1472" i="31" s="1"/>
  <c r="V1480" i="29"/>
  <c r="V1480" i="31" s="1"/>
  <c r="V1231" i="29"/>
  <c r="V1231" i="31" s="1"/>
  <c r="V896" i="29"/>
  <c r="V896" i="31" s="1"/>
  <c r="V504" i="29"/>
  <c r="V504" i="31" s="1"/>
  <c r="V39" i="29"/>
  <c r="V39" i="31" s="1"/>
  <c r="V1334" i="29"/>
  <c r="V1334" i="31" s="1"/>
  <c r="V173" i="29"/>
  <c r="V173" i="31" s="1"/>
  <c r="V1103" i="29"/>
  <c r="V1103" i="31" s="1"/>
  <c r="V593" i="29"/>
  <c r="V593" i="31" s="1"/>
  <c r="V761" i="29"/>
  <c r="V761" i="31" s="1"/>
  <c r="V653" i="29"/>
  <c r="V653" i="31" s="1"/>
  <c r="V805" i="29"/>
  <c r="V805" i="31" s="1"/>
  <c r="V427" i="29"/>
  <c r="V427" i="31" s="1"/>
  <c r="V1808" i="29"/>
  <c r="V1808" i="31" s="1"/>
  <c r="V1350" i="29"/>
  <c r="V1350" i="31" s="1"/>
  <c r="V1148" i="29"/>
  <c r="V1148" i="31" s="1"/>
  <c r="V1118" i="29"/>
  <c r="V1118" i="31" s="1"/>
  <c r="V331" i="29"/>
  <c r="V331" i="31" s="1"/>
  <c r="V751" i="29"/>
  <c r="V751" i="31" s="1"/>
  <c r="V334" i="29"/>
  <c r="V334" i="31" s="1"/>
  <c r="V254" i="29"/>
  <c r="V254" i="31" s="1"/>
  <c r="V1221" i="29"/>
  <c r="V1221" i="31" s="1"/>
  <c r="V131" i="29"/>
  <c r="V131" i="31" s="1"/>
  <c r="V469" i="29"/>
  <c r="V469" i="31" s="1"/>
  <c r="V775" i="29"/>
  <c r="V775" i="31" s="1"/>
  <c r="V704" i="29"/>
  <c r="V704" i="31" s="1"/>
  <c r="V455" i="29"/>
  <c r="V455" i="31" s="1"/>
  <c r="V473" i="29"/>
  <c r="V473" i="31" s="1"/>
  <c r="V925" i="29"/>
  <c r="V925" i="31" s="1"/>
  <c r="V740" i="29"/>
  <c r="V740" i="31" s="1"/>
  <c r="V1915" i="29"/>
  <c r="V1915" i="31" s="1"/>
  <c r="V347" i="29"/>
  <c r="V347" i="31" s="1"/>
  <c r="V1180" i="29"/>
  <c r="V1180" i="31" s="1"/>
  <c r="V1533" i="29"/>
  <c r="V1533" i="31" s="1"/>
  <c r="V1215" i="29"/>
  <c r="V1215" i="31" s="1"/>
  <c r="V1127" i="29"/>
  <c r="V1127" i="31" s="1"/>
  <c r="V191" i="29"/>
  <c r="V191" i="31" s="1"/>
  <c r="V183" i="29"/>
  <c r="V183" i="31" s="1"/>
  <c r="V806" i="29"/>
  <c r="V806" i="31" s="1"/>
  <c r="V13" i="29"/>
  <c r="V13" i="31" s="1"/>
  <c r="V1005" i="29"/>
  <c r="V1005" i="31" s="1"/>
  <c r="V197" i="29"/>
  <c r="V197" i="31" s="1"/>
  <c r="V230" i="29"/>
  <c r="V230" i="31" s="1"/>
  <c r="V1454" i="29"/>
  <c r="V1454" i="31" s="1"/>
  <c r="V572" i="29"/>
  <c r="V572" i="31" s="1"/>
  <c r="V141" i="29"/>
  <c r="V141" i="31" s="1"/>
  <c r="V1340" i="29"/>
  <c r="V1340" i="31" s="1"/>
  <c r="V1956" i="29"/>
  <c r="V1956" i="31" s="1"/>
  <c r="V1000" i="29"/>
  <c r="V1000" i="31" s="1"/>
  <c r="V1773" i="29"/>
  <c r="V1773" i="31" s="1"/>
  <c r="V1070" i="29"/>
  <c r="V1070" i="31" s="1"/>
  <c r="V1873" i="29"/>
  <c r="V1873" i="31" s="1"/>
  <c r="V101" i="29"/>
  <c r="V101" i="31" s="1"/>
  <c r="V42" i="29"/>
  <c r="V42" i="31" s="1"/>
  <c r="V1045" i="29"/>
  <c r="V1045" i="31" s="1"/>
  <c r="V1076" i="29"/>
  <c r="V1076" i="31" s="1"/>
  <c r="V102" i="29"/>
  <c r="V102" i="31" s="1"/>
  <c r="V797" i="29"/>
  <c r="V797" i="31" s="1"/>
  <c r="V1023" i="29"/>
  <c r="V1023" i="31" s="1"/>
  <c r="V64" i="29"/>
  <c r="V64" i="31" s="1"/>
  <c r="V934" i="29"/>
  <c r="V934" i="31" s="1"/>
  <c r="V1358" i="29"/>
  <c r="V1358" i="31" s="1"/>
  <c r="V1325" i="29"/>
  <c r="V1325" i="31" s="1"/>
  <c r="V307" i="29"/>
  <c r="V307" i="31" s="1"/>
  <c r="V690" i="29"/>
  <c r="V690" i="31" s="1"/>
  <c r="V380" i="29"/>
  <c r="V380" i="31" s="1"/>
  <c r="V958" i="29"/>
  <c r="V958" i="31" s="1"/>
  <c r="V1852" i="29"/>
  <c r="V1852" i="31" s="1"/>
  <c r="V1617" i="29"/>
  <c r="V1617" i="31" s="1"/>
  <c r="V122" i="29"/>
  <c r="V122" i="31" s="1"/>
  <c r="V907" i="29"/>
  <c r="V907" i="31" s="1"/>
  <c r="V1467" i="29"/>
  <c r="V1467" i="31" s="1"/>
  <c r="V1409" i="29"/>
  <c r="V1409" i="31" s="1"/>
  <c r="V9" i="29"/>
  <c r="V9" i="31" s="1"/>
  <c r="V860" i="29"/>
  <c r="V860" i="31" s="1"/>
  <c r="V564" i="29"/>
  <c r="V564" i="31" s="1"/>
  <c r="V882" i="29"/>
  <c r="V882" i="31" s="1"/>
  <c r="V921" i="29"/>
  <c r="V921" i="31" s="1"/>
  <c r="V37" i="29"/>
  <c r="V37" i="31" s="1"/>
  <c r="V1804" i="29"/>
  <c r="V1804" i="31" s="1"/>
  <c r="V1596" i="29"/>
  <c r="V1596" i="31" s="1"/>
  <c r="V828" i="29"/>
  <c r="V828" i="31" s="1"/>
  <c r="V1171" i="29"/>
  <c r="V1171" i="31" s="1"/>
  <c r="V170" i="29"/>
  <c r="V170" i="31" s="1"/>
  <c r="V1690" i="29"/>
  <c r="V1690" i="31" s="1"/>
  <c r="V545" i="29"/>
  <c r="V545" i="31" s="1"/>
  <c r="V1531" i="29"/>
  <c r="V1531" i="31" s="1"/>
  <c r="V449" i="29"/>
  <c r="V449" i="31" s="1"/>
  <c r="V898" i="29"/>
  <c r="V898" i="31" s="1"/>
  <c r="V610" i="29"/>
  <c r="V610" i="31" s="1"/>
  <c r="V1857" i="29"/>
  <c r="V1857" i="31" s="1"/>
  <c r="V1489" i="29"/>
  <c r="V1489" i="31" s="1"/>
  <c r="V1938" i="29"/>
  <c r="V1938" i="31" s="1"/>
  <c r="V1066" i="29"/>
  <c r="V1066" i="31" s="1"/>
  <c r="V1205" i="29"/>
  <c r="V1205" i="31" s="1"/>
  <c r="V444" i="29"/>
  <c r="V444" i="31" s="1"/>
  <c r="V193" i="29"/>
  <c r="V193" i="31" s="1"/>
  <c r="V938" i="29"/>
  <c r="V938" i="31" s="1"/>
  <c r="V801" i="29"/>
  <c r="V801" i="31" s="1"/>
  <c r="V53" i="29"/>
  <c r="V53" i="31" s="1"/>
  <c r="V526" i="29"/>
  <c r="V526" i="31" s="1"/>
  <c r="V22" i="29"/>
  <c r="V22" i="31" s="1"/>
  <c r="V1461" i="29"/>
  <c r="V1461" i="31" s="1"/>
  <c r="V732" i="29"/>
  <c r="V732" i="31" s="1"/>
  <c r="V448" i="29"/>
  <c r="V448" i="31" s="1"/>
  <c r="V568" i="29"/>
  <c r="V568" i="31" s="1"/>
  <c r="V312" i="29"/>
  <c r="V312" i="31" s="1"/>
  <c r="V892" i="29"/>
  <c r="V892" i="31" s="1"/>
  <c r="V863" i="29"/>
  <c r="V863" i="31" s="1"/>
  <c r="V1624" i="29"/>
  <c r="V1624" i="31" s="1"/>
  <c r="V1440" i="29"/>
  <c r="V1440" i="31" s="1"/>
  <c r="V1753" i="29"/>
  <c r="V1753" i="31" s="1"/>
  <c r="V507" i="29"/>
  <c r="V507" i="31" s="1"/>
  <c r="V1772" i="29"/>
  <c r="V1772" i="31" s="1"/>
  <c r="V1106" i="29"/>
  <c r="V1106" i="31" s="1"/>
  <c r="V818" i="29"/>
  <c r="V818" i="31" s="1"/>
  <c r="V1003" i="29"/>
  <c r="V1003" i="31" s="1"/>
  <c r="V1378" i="29"/>
  <c r="V1378" i="31" s="1"/>
  <c r="V618" i="29"/>
  <c r="V618" i="31" s="1"/>
  <c r="V1874" i="29"/>
  <c r="V1874" i="31" s="1"/>
  <c r="V1950" i="29"/>
  <c r="V1950" i="31" s="1"/>
  <c r="V1404" i="29"/>
  <c r="V1404" i="31" s="1"/>
  <c r="V1081" i="29"/>
  <c r="V1081" i="31" s="1"/>
  <c r="V1364" i="29"/>
  <c r="V1364" i="31" s="1"/>
  <c r="V866" i="29"/>
  <c r="V866" i="31" s="1"/>
  <c r="V1585" i="29"/>
  <c r="V1585" i="31" s="1"/>
  <c r="V1242" i="29"/>
  <c r="V1242" i="31" s="1"/>
  <c r="V859" i="29"/>
  <c r="V859" i="31" s="1"/>
  <c r="V966" i="29"/>
  <c r="V966" i="31" s="1"/>
  <c r="V497" i="29"/>
  <c r="V497" i="31" s="1"/>
  <c r="V664" i="29"/>
  <c r="V664" i="31" s="1"/>
  <c r="V1395" i="29"/>
  <c r="V1395" i="31" s="1"/>
  <c r="V988" i="29"/>
  <c r="V988" i="31" s="1"/>
  <c r="V528" i="29"/>
  <c r="V528" i="31" s="1"/>
  <c r="V1525" i="29"/>
  <c r="V1525" i="31" s="1"/>
  <c r="V1414" i="29"/>
  <c r="V1414" i="31" s="1"/>
  <c r="V1136" i="29"/>
  <c r="V1136" i="31" s="1"/>
  <c r="V96" i="29"/>
  <c r="V96" i="31" s="1"/>
  <c r="V16" i="29"/>
  <c r="V16" i="31" s="1"/>
  <c r="V555" i="29"/>
  <c r="V555" i="31" s="1"/>
  <c r="V1594" i="29"/>
  <c r="V1594" i="31" s="1"/>
  <c r="V1618" i="29"/>
  <c r="V1618" i="31" s="1"/>
  <c r="V1402" i="29"/>
  <c r="V1402" i="31" s="1"/>
  <c r="V1425" i="29"/>
  <c r="V1425" i="31" s="1"/>
  <c r="V1201" i="29"/>
  <c r="V1201" i="31" s="1"/>
  <c r="V65" i="29"/>
  <c r="V65" i="31" s="1"/>
  <c r="V346" i="29"/>
  <c r="V346" i="31" s="1"/>
  <c r="V1810" i="29"/>
  <c r="V1810" i="31" s="1"/>
  <c r="V1473" i="29"/>
  <c r="V1473" i="31" s="1"/>
  <c r="V1380" i="29"/>
  <c r="V1380" i="31" s="1"/>
  <c r="V289" i="29"/>
  <c r="V289" i="31" s="1"/>
  <c r="V554" i="29"/>
  <c r="V554" i="31" s="1"/>
  <c r="V165" i="29"/>
  <c r="V165" i="31" s="1"/>
  <c r="V1331" i="29"/>
  <c r="V1331" i="31" s="1"/>
  <c r="V658" i="29"/>
  <c r="V658" i="31" s="1"/>
  <c r="V1856" i="29"/>
  <c r="V1856" i="31" s="1"/>
  <c r="V1178" i="29"/>
  <c r="V1178" i="31" s="1"/>
  <c r="V1861" i="29"/>
  <c r="V1861" i="31" s="1"/>
  <c r="V1654" i="29"/>
  <c r="V1654" i="31" s="1"/>
  <c r="V1881" i="29"/>
  <c r="V1881" i="31" s="1"/>
  <c r="V18" i="29"/>
  <c r="V18" i="31" s="1"/>
  <c r="V1271" i="29"/>
  <c r="V1271" i="31" s="1"/>
  <c r="V1825" i="29"/>
  <c r="V1825" i="31" s="1"/>
  <c r="V923" i="29"/>
  <c r="V923" i="31" s="1"/>
  <c r="V301" i="29"/>
  <c r="V301" i="31" s="1"/>
  <c r="V772" i="29"/>
  <c r="V772" i="31" s="1"/>
  <c r="V1726" i="29"/>
  <c r="V1726" i="31" s="1"/>
  <c r="V1272" i="29"/>
  <c r="V1272" i="31" s="1"/>
  <c r="V911" i="29"/>
  <c r="V911" i="31" s="1"/>
  <c r="V168" i="29"/>
  <c r="V168" i="31" s="1"/>
  <c r="V1946" i="29"/>
  <c r="V1946" i="31" s="1"/>
  <c r="V1436" i="29"/>
  <c r="V1436" i="31" s="1"/>
  <c r="V1060" i="29"/>
  <c r="V1060" i="31" s="1"/>
  <c r="V1009" i="29"/>
  <c r="V1009" i="31" s="1"/>
  <c r="V731" i="29"/>
  <c r="V731" i="31" s="1"/>
  <c r="V1755" i="29"/>
  <c r="V1755" i="31" s="1"/>
  <c r="V833" i="29"/>
  <c r="V833" i="31" s="1"/>
  <c r="V1920" i="29"/>
  <c r="V1920" i="31" s="1"/>
  <c r="V1258" i="29"/>
  <c r="V1258" i="31" s="1"/>
  <c r="V1010" i="29"/>
  <c r="V1010" i="31" s="1"/>
  <c r="V1426" i="29"/>
  <c r="V1426" i="31" s="1"/>
  <c r="V146" i="29"/>
  <c r="V146" i="31" s="1"/>
  <c r="V1429" i="29"/>
  <c r="V1429" i="31" s="1"/>
  <c r="V189" i="29"/>
  <c r="V189" i="31" s="1"/>
  <c r="V1716" i="29"/>
  <c r="V1716" i="31" s="1"/>
  <c r="V737" i="29"/>
  <c r="V737" i="31" s="1"/>
  <c r="V246" i="29"/>
  <c r="V246" i="31" s="1"/>
  <c r="V1181" i="29"/>
  <c r="V1181" i="31" s="1"/>
  <c r="V1668" i="29"/>
  <c r="V1668" i="31" s="1"/>
  <c r="V1905" i="29"/>
  <c r="V1905" i="31" s="1"/>
  <c r="V989" i="29"/>
  <c r="V989" i="31" s="1"/>
  <c r="V644" i="29"/>
  <c r="V644" i="31" s="1"/>
  <c r="V834" i="29"/>
  <c r="V834" i="31" s="1"/>
  <c r="V91" i="29"/>
  <c r="V91" i="31" s="1"/>
  <c r="V1034" i="29"/>
  <c r="V1034" i="31" s="1"/>
  <c r="V1485" i="29"/>
  <c r="V1485" i="31" s="1"/>
  <c r="V128" i="29"/>
  <c r="V128" i="31" s="1"/>
  <c r="V1791" i="29"/>
  <c r="V1791" i="31" s="1"/>
  <c r="V1736" i="29"/>
  <c r="V1736" i="31" s="1"/>
  <c r="V598" i="29"/>
  <c r="V598" i="31" s="1"/>
  <c r="V1134" i="29"/>
  <c r="V1134" i="31" s="1"/>
  <c r="V1918" i="29"/>
  <c r="V1918" i="31" s="1"/>
  <c r="V1916" i="29"/>
  <c r="V1916" i="31" s="1"/>
  <c r="V700" i="29"/>
  <c r="V700" i="31" s="1"/>
  <c r="V1128" i="29"/>
  <c r="V1128" i="31" s="1"/>
  <c r="V919" i="29"/>
  <c r="V919" i="31" s="1"/>
  <c r="V1695" i="29"/>
  <c r="V1695" i="31" s="1"/>
  <c r="V1660" i="29"/>
  <c r="V1660" i="31" s="1"/>
  <c r="V970" i="29"/>
  <c r="V970" i="31" s="1"/>
  <c r="V218" i="29"/>
  <c r="V218" i="31" s="1"/>
  <c r="V1876" i="29"/>
  <c r="V1876" i="31" s="1"/>
  <c r="V1882" i="29"/>
  <c r="V1882" i="31" s="1"/>
  <c r="V1362" i="29"/>
  <c r="V1362" i="31" s="1"/>
  <c r="V82" i="29"/>
  <c r="V82" i="31" s="1"/>
  <c r="V68" i="29"/>
  <c r="V68" i="31" s="1"/>
  <c r="V89" i="29"/>
  <c r="V89" i="31" s="1"/>
  <c r="V1209" i="29"/>
  <c r="V1209" i="31" s="1"/>
  <c r="V1305" i="29"/>
  <c r="V1305" i="31" s="1"/>
  <c r="V1555" i="29"/>
  <c r="V1555" i="31" s="1"/>
  <c r="V257" i="29"/>
  <c r="V257" i="31" s="1"/>
  <c r="V1684" i="29"/>
  <c r="V1684" i="31" s="1"/>
  <c r="V1815" i="29"/>
  <c r="V1815" i="31" s="1"/>
  <c r="V571" i="29"/>
  <c r="V571" i="31" s="1"/>
  <c r="V922" i="29"/>
  <c r="V922" i="31" s="1"/>
  <c r="V1547" i="29"/>
  <c r="V1547" i="31" s="1"/>
  <c r="V162" i="29"/>
  <c r="V162" i="31" s="1"/>
  <c r="V1943" i="29"/>
  <c r="V1943" i="31" s="1"/>
  <c r="V1394" i="29"/>
  <c r="V1394" i="31" s="1"/>
  <c r="V1140" i="29"/>
  <c r="V1140" i="31" s="1"/>
  <c r="V1514" i="29"/>
  <c r="V1514" i="31" s="1"/>
  <c r="V317" i="29"/>
  <c r="V317" i="31" s="1"/>
  <c r="V1244" i="29"/>
  <c r="V1244" i="31" s="1"/>
  <c r="V1377" i="29"/>
  <c r="V1377" i="31" s="1"/>
  <c r="V1042" i="29"/>
  <c r="V1042" i="31" s="1"/>
  <c r="V506" i="29"/>
  <c r="V506" i="31" s="1"/>
  <c r="V942" i="29"/>
  <c r="V942" i="31" s="1"/>
  <c r="V479" i="29"/>
  <c r="V479" i="31" s="1"/>
  <c r="V615" i="29"/>
  <c r="V615" i="31" s="1"/>
  <c r="V99" i="29"/>
  <c r="V99" i="31" s="1"/>
  <c r="V1652" i="29"/>
  <c r="V1652" i="31" s="1"/>
  <c r="V1286" i="29"/>
  <c r="V1286" i="31" s="1"/>
  <c r="V203" i="29"/>
  <c r="V203" i="31" s="1"/>
  <c r="V981" i="29"/>
  <c r="V981" i="31" s="1"/>
  <c r="V1614" i="29"/>
  <c r="V1614" i="31" s="1"/>
  <c r="V590" i="29"/>
  <c r="V590" i="31" s="1"/>
  <c r="V1718" i="29"/>
  <c r="V1718" i="31" s="1"/>
  <c r="V1400" i="29"/>
  <c r="V1400" i="31" s="1"/>
  <c r="V752" i="29"/>
  <c r="V752" i="31" s="1"/>
  <c r="V1939" i="29"/>
  <c r="V1939" i="31" s="1"/>
  <c r="V595" i="29"/>
  <c r="V595" i="31" s="1"/>
  <c r="V779" i="29"/>
  <c r="V779" i="31" s="1"/>
  <c r="V531" i="29"/>
  <c r="V531" i="31" s="1"/>
  <c r="V533" i="29"/>
  <c r="V533" i="31" s="1"/>
  <c r="V1659" i="29"/>
  <c r="V1659" i="31" s="1"/>
  <c r="V770" i="29"/>
  <c r="V770" i="31" s="1"/>
  <c r="V1282" i="29"/>
  <c r="V1282" i="31" s="1"/>
  <c r="V1486" i="29"/>
  <c r="V1486" i="31" s="1"/>
  <c r="V267" i="29"/>
  <c r="V267" i="31" s="1"/>
  <c r="V483" i="29"/>
  <c r="V483" i="31" s="1"/>
  <c r="V694" i="29"/>
  <c r="V694" i="31" s="1"/>
  <c r="V1043" i="29"/>
  <c r="V1043" i="31" s="1"/>
  <c r="V15" i="29"/>
  <c r="V15" i="31" s="1"/>
  <c r="V333" i="29"/>
  <c r="V333" i="31" s="1"/>
  <c r="V1895" i="29"/>
  <c r="V1895" i="31" s="1"/>
  <c r="V1912" i="29"/>
  <c r="V1912" i="31" s="1"/>
  <c r="V1606" i="29"/>
  <c r="V1606" i="31" s="1"/>
  <c r="V1761" i="29"/>
  <c r="V1761" i="31" s="1"/>
  <c r="V1040" i="29"/>
  <c r="V1040" i="31" s="1"/>
  <c r="V544" i="29"/>
  <c r="V544" i="31" s="1"/>
  <c r="V563" i="29"/>
  <c r="V563" i="31" s="1"/>
  <c r="V269" i="29"/>
  <c r="V269" i="31" s="1"/>
  <c r="V69" i="29"/>
  <c r="V69" i="31" s="1"/>
  <c r="V853" i="29"/>
  <c r="V853" i="31" s="1"/>
  <c r="V84" i="29"/>
  <c r="V84" i="31" s="1"/>
  <c r="V1774" i="29"/>
  <c r="V1774" i="31" s="1"/>
  <c r="V1165" i="29"/>
  <c r="V1165" i="31" s="1"/>
  <c r="V1261" i="29"/>
  <c r="V1261" i="31" s="1"/>
  <c r="V1628" i="29"/>
  <c r="V1628" i="31" s="1"/>
  <c r="V279" i="29"/>
  <c r="V279" i="31" s="1"/>
  <c r="V702" i="29"/>
  <c r="V702" i="31" s="1"/>
  <c r="V1015" i="29"/>
  <c r="V1015" i="31" s="1"/>
  <c r="V1206" i="29"/>
  <c r="V1206" i="31" s="1"/>
  <c r="V1740" i="29"/>
  <c r="V1740" i="31" s="1"/>
  <c r="V1284" i="29"/>
  <c r="V1284" i="31" s="1"/>
  <c r="V1777" i="29"/>
  <c r="V1777" i="31" s="1"/>
  <c r="V1311" i="29"/>
  <c r="V1311" i="31" s="1"/>
  <c r="V1260" i="29"/>
  <c r="V1260" i="31" s="1"/>
  <c r="V232" i="29"/>
  <c r="V232" i="31" s="1"/>
  <c r="T604" i="29"/>
  <c r="T604" i="31" s="1"/>
  <c r="T626" i="29"/>
  <c r="T626" i="31" s="1"/>
  <c r="T1579" i="29"/>
  <c r="T1579" i="31" s="1"/>
  <c r="AA1681" i="29"/>
  <c r="AA1681" i="31" s="1"/>
  <c r="AA866" i="29"/>
  <c r="AA866" i="31" s="1"/>
  <c r="AA589" i="29"/>
  <c r="AA589" i="31" s="1"/>
  <c r="AA1753" i="29"/>
  <c r="AA1753" i="31" s="1"/>
  <c r="AA738" i="29"/>
  <c r="AA738" i="31" s="1"/>
  <c r="R1313" i="29"/>
  <c r="R1313" i="31" s="1"/>
  <c r="R706" i="29"/>
  <c r="R706" i="31" s="1"/>
  <c r="U122" i="29"/>
  <c r="U122" i="31" s="1"/>
  <c r="U1749" i="29"/>
  <c r="U1749" i="31" s="1"/>
  <c r="X395" i="29"/>
  <c r="X395" i="31" s="1"/>
  <c r="X388" i="29"/>
  <c r="X388" i="31" s="1"/>
  <c r="M341" i="29"/>
  <c r="M341" i="31" s="1"/>
  <c r="M126" i="29"/>
  <c r="M126" i="31" s="1"/>
  <c r="M554" i="29"/>
  <c r="M554" i="31" s="1"/>
  <c r="M281" i="29"/>
  <c r="M281" i="31" s="1"/>
  <c r="M421" i="29"/>
  <c r="M421" i="31" s="1"/>
  <c r="M621" i="29"/>
  <c r="M621" i="31" s="1"/>
  <c r="M1627" i="29"/>
  <c r="M1627" i="31" s="1"/>
  <c r="M1133" i="29"/>
  <c r="M1133" i="31" s="1"/>
  <c r="M700" i="29"/>
  <c r="M700" i="31" s="1"/>
  <c r="M1721" i="29"/>
  <c r="M1721" i="31" s="1"/>
  <c r="M1689" i="29"/>
  <c r="M1689" i="31" s="1"/>
  <c r="M377" i="29"/>
  <c r="M377" i="31" s="1"/>
  <c r="M357" i="29"/>
  <c r="M357" i="31" s="1"/>
  <c r="M642" i="29"/>
  <c r="M642" i="31" s="1"/>
  <c r="M417" i="29"/>
  <c r="M417" i="31" s="1"/>
  <c r="M736" i="29"/>
  <c r="M736" i="31" s="1"/>
  <c r="M928" i="29"/>
  <c r="M928" i="31" s="1"/>
  <c r="M1079" i="29"/>
  <c r="M1079" i="31" s="1"/>
  <c r="M1911" i="29"/>
  <c r="M1911" i="31" s="1"/>
  <c r="M544" i="29"/>
  <c r="M544" i="31" s="1"/>
  <c r="M1143" i="29"/>
  <c r="M1143" i="31" s="1"/>
  <c r="M1280" i="29"/>
  <c r="M1280" i="31" s="1"/>
  <c r="M1472" i="29"/>
  <c r="M1472" i="31" s="1"/>
  <c r="M719" i="29"/>
  <c r="M719" i="31" s="1"/>
  <c r="M1520" i="29"/>
  <c r="M1520" i="31" s="1"/>
  <c r="M647" i="29"/>
  <c r="M647" i="31" s="1"/>
  <c r="M1440" i="29"/>
  <c r="M1440" i="31" s="1"/>
  <c r="M632" i="29"/>
  <c r="M632" i="31" s="1"/>
  <c r="M483" i="29"/>
  <c r="M483" i="31" s="1"/>
  <c r="M600" i="29"/>
  <c r="M600" i="31" s="1"/>
  <c r="M1087" i="29"/>
  <c r="M1087" i="31" s="1"/>
  <c r="M167" i="29"/>
  <c r="M167" i="31" s="1"/>
  <c r="M288" i="29"/>
  <c r="M288" i="31" s="1"/>
  <c r="M559" i="29"/>
  <c r="M559" i="31" s="1"/>
  <c r="M1519" i="29"/>
  <c r="M1519" i="31" s="1"/>
  <c r="M687" i="29"/>
  <c r="M687" i="31" s="1"/>
  <c r="M1103" i="29"/>
  <c r="M1103" i="31" s="1"/>
  <c r="M1184" i="29"/>
  <c r="M1184" i="31" s="1"/>
  <c r="M1415" i="29"/>
  <c r="M1415" i="31" s="1"/>
  <c r="M831" i="29"/>
  <c r="M831" i="31" s="1"/>
  <c r="M1047" i="29"/>
  <c r="M1047" i="31" s="1"/>
  <c r="M672" i="29"/>
  <c r="M672" i="31" s="1"/>
  <c r="M472" i="29"/>
  <c r="M472" i="31" s="1"/>
  <c r="M862" i="29"/>
  <c r="M862" i="31" s="1"/>
  <c r="M750" i="29"/>
  <c r="M750" i="31" s="1"/>
  <c r="M1461" i="29"/>
  <c r="M1461" i="31" s="1"/>
  <c r="M260" i="29"/>
  <c r="M260" i="31" s="1"/>
  <c r="M1785" i="29"/>
  <c r="M1785" i="31" s="1"/>
  <c r="M1406" i="29"/>
  <c r="M1406" i="31" s="1"/>
  <c r="M315" i="29"/>
  <c r="M315" i="31" s="1"/>
  <c r="M89" i="29"/>
  <c r="M89" i="31" s="1"/>
  <c r="M494" i="29"/>
  <c r="M494" i="31" s="1"/>
  <c r="M654" i="29"/>
  <c r="M654" i="31" s="1"/>
  <c r="M773" i="29"/>
  <c r="M773" i="31" s="1"/>
  <c r="M1183" i="29"/>
  <c r="M1183" i="31" s="1"/>
  <c r="M184" i="29"/>
  <c r="M184" i="31" s="1"/>
  <c r="M491" i="29"/>
  <c r="M491" i="31" s="1"/>
  <c r="M375" i="29"/>
  <c r="M375" i="31" s="1"/>
  <c r="M1036" i="29"/>
  <c r="M1036" i="31" s="1"/>
  <c r="M846" i="29"/>
  <c r="M846" i="31" s="1"/>
  <c r="M445" i="29"/>
  <c r="M445" i="31" s="1"/>
  <c r="M1945" i="29"/>
  <c r="M1945" i="31" s="1"/>
  <c r="M932" i="29"/>
  <c r="M932" i="31" s="1"/>
  <c r="M842" i="29"/>
  <c r="M842" i="31" s="1"/>
  <c r="M1035" i="29"/>
  <c r="M1035" i="31" s="1"/>
  <c r="M799" i="29"/>
  <c r="M799" i="31" s="1"/>
  <c r="M847" i="29"/>
  <c r="M847" i="31" s="1"/>
  <c r="M1119" i="29"/>
  <c r="M1119" i="31" s="1"/>
  <c r="M1244" i="29"/>
  <c r="M1244" i="31" s="1"/>
  <c r="M1038" i="29"/>
  <c r="M1038" i="31" s="1"/>
  <c r="M1598" i="29"/>
  <c r="M1598" i="31" s="1"/>
  <c r="M590" i="29"/>
  <c r="M590" i="31" s="1"/>
  <c r="M597" i="29"/>
  <c r="M597" i="31" s="1"/>
  <c r="M54" i="29"/>
  <c r="M54" i="31" s="1"/>
  <c r="M1835" i="29"/>
  <c r="M1835" i="31" s="1"/>
  <c r="M269" i="29"/>
  <c r="M269" i="31" s="1"/>
  <c r="M624" i="29"/>
  <c r="M624" i="31" s="1"/>
  <c r="M359" i="29"/>
  <c r="M359" i="31" s="1"/>
  <c r="M1093" i="29"/>
  <c r="M1093" i="31" s="1"/>
  <c r="M1558" i="29"/>
  <c r="M1558" i="31" s="1"/>
  <c r="M1118" i="29"/>
  <c r="M1118" i="31" s="1"/>
  <c r="M1022" i="29"/>
  <c r="M1022" i="31" s="1"/>
  <c r="M150" i="29"/>
  <c r="M150" i="31" s="1"/>
  <c r="M875" i="29"/>
  <c r="M875" i="31" s="1"/>
  <c r="M572" i="29"/>
  <c r="M572" i="31" s="1"/>
  <c r="M145" i="29"/>
  <c r="M145" i="31" s="1"/>
  <c r="M314" i="29"/>
  <c r="M314" i="31" s="1"/>
  <c r="M1278" i="29"/>
  <c r="M1278" i="31" s="1"/>
  <c r="M1954" i="29"/>
  <c r="M1954" i="31" s="1"/>
  <c r="M382" i="29"/>
  <c r="M382" i="31" s="1"/>
  <c r="M1630" i="29"/>
  <c r="M1630" i="31" s="1"/>
  <c r="M79" i="29"/>
  <c r="M79" i="31" s="1"/>
  <c r="M1540" i="29"/>
  <c r="M1540" i="31" s="1"/>
  <c r="M561" i="29"/>
  <c r="M561" i="31" s="1"/>
  <c r="M116" i="29"/>
  <c r="M116" i="31" s="1"/>
  <c r="M661" i="29"/>
  <c r="M661" i="31" s="1"/>
  <c r="M836" i="29"/>
  <c r="M836" i="31" s="1"/>
  <c r="M594" i="29"/>
  <c r="M594" i="31" s="1"/>
  <c r="M324" i="29"/>
  <c r="M324" i="31" s="1"/>
  <c r="M1668" i="29"/>
  <c r="M1668" i="31" s="1"/>
  <c r="M1487" i="29"/>
  <c r="M1487" i="31" s="1"/>
  <c r="M1815" i="29"/>
  <c r="M1815" i="31" s="1"/>
  <c r="M1020" i="29"/>
  <c r="M1020" i="31" s="1"/>
  <c r="M789" i="29"/>
  <c r="M789" i="31" s="1"/>
  <c r="M1661" i="29"/>
  <c r="M1661" i="31" s="1"/>
  <c r="M811" i="29"/>
  <c r="M811" i="31" s="1"/>
  <c r="M1585" i="29"/>
  <c r="M1585" i="31" s="1"/>
  <c r="M532" i="29"/>
  <c r="M532" i="31" s="1"/>
  <c r="M347" i="29"/>
  <c r="M347" i="31" s="1"/>
  <c r="M251" i="29"/>
  <c r="M251" i="31" s="1"/>
  <c r="M1226" i="29"/>
  <c r="M1226" i="31" s="1"/>
  <c r="M1727" i="29"/>
  <c r="M1727" i="31" s="1"/>
  <c r="M784" i="29"/>
  <c r="M784" i="31" s="1"/>
  <c r="M64" i="29"/>
  <c r="M64" i="31" s="1"/>
  <c r="M1456" i="29"/>
  <c r="M1456" i="31" s="1"/>
  <c r="M1754" i="29"/>
  <c r="M1754" i="31" s="1"/>
  <c r="M951" i="29"/>
  <c r="M951" i="31" s="1"/>
  <c r="M1152" i="29"/>
  <c r="M1152" i="31" s="1"/>
  <c r="M136" i="29"/>
  <c r="M136" i="31" s="1"/>
  <c r="M1889" i="29"/>
  <c r="M1889" i="31" s="1"/>
  <c r="M1735" i="29"/>
  <c r="M1735" i="31" s="1"/>
  <c r="M503" i="29"/>
  <c r="M503" i="31" s="1"/>
  <c r="M880" i="29"/>
  <c r="M880" i="31" s="1"/>
  <c r="M1826" i="29"/>
  <c r="M1826" i="31" s="1"/>
  <c r="M1837" i="29"/>
  <c r="M1837" i="31" s="1"/>
  <c r="M1384" i="29"/>
  <c r="M1384" i="31" s="1"/>
  <c r="M919" i="29"/>
  <c r="M919" i="31" s="1"/>
  <c r="M1902" i="29"/>
  <c r="M1902" i="31" s="1"/>
  <c r="M983" i="29"/>
  <c r="M983" i="31" s="1"/>
  <c r="M367" i="29"/>
  <c r="M367" i="31" s="1"/>
  <c r="M1359" i="29"/>
  <c r="M1359" i="31" s="1"/>
  <c r="M1943" i="29"/>
  <c r="M1943" i="31" s="1"/>
  <c r="M975" i="29"/>
  <c r="M975" i="31" s="1"/>
  <c r="M640" i="29"/>
  <c r="M640" i="31" s="1"/>
  <c r="M903" i="29"/>
  <c r="M903" i="31" s="1"/>
  <c r="M1031" i="29"/>
  <c r="M1031" i="31" s="1"/>
  <c r="M400" i="29"/>
  <c r="M400" i="31" s="1"/>
  <c r="M72" i="29"/>
  <c r="M72" i="31" s="1"/>
  <c r="M1600" i="29"/>
  <c r="M1600" i="31" s="1"/>
  <c r="M1629" i="29"/>
  <c r="M1629" i="31" s="1"/>
  <c r="M1708" i="29"/>
  <c r="M1708" i="31" s="1"/>
  <c r="M1302" i="29"/>
  <c r="M1302" i="31" s="1"/>
  <c r="M244" i="29"/>
  <c r="M244" i="31" s="1"/>
  <c r="M1336" i="29"/>
  <c r="M1336" i="31" s="1"/>
  <c r="M1398" i="29"/>
  <c r="M1398" i="31" s="1"/>
  <c r="M1061" i="29"/>
  <c r="M1061" i="31" s="1"/>
  <c r="M55" i="29"/>
  <c r="M55" i="31" s="1"/>
  <c r="M1028" i="29"/>
  <c r="M1028" i="31" s="1"/>
  <c r="M574" i="29"/>
  <c r="M574" i="31" s="1"/>
  <c r="M253" i="29"/>
  <c r="M253" i="31" s="1"/>
  <c r="M967" i="29"/>
  <c r="M967" i="31" s="1"/>
  <c r="M1543" i="29"/>
  <c r="M1543" i="31" s="1"/>
  <c r="M87" i="29"/>
  <c r="M87" i="31" s="1"/>
  <c r="M1878" i="29"/>
  <c r="M1878" i="31" s="1"/>
  <c r="M1881" i="29"/>
  <c r="M1881" i="31" s="1"/>
  <c r="M622" i="29"/>
  <c r="M622" i="31" s="1"/>
  <c r="M189" i="29"/>
  <c r="M189" i="31" s="1"/>
  <c r="M1742" i="29"/>
  <c r="M1742" i="31" s="1"/>
  <c r="M522" i="29"/>
  <c r="M522" i="31" s="1"/>
  <c r="M1925" i="29"/>
  <c r="M1925" i="31" s="1"/>
  <c r="M118" i="29"/>
  <c r="M118" i="31" s="1"/>
  <c r="M231" i="29"/>
  <c r="M231" i="31" s="1"/>
  <c r="M519" i="29"/>
  <c r="M519" i="31" s="1"/>
  <c r="M767" i="29"/>
  <c r="M767" i="31" s="1"/>
  <c r="M307" i="29"/>
  <c r="M307" i="31" s="1"/>
  <c r="M724" i="29"/>
  <c r="M724" i="31" s="1"/>
  <c r="M900" i="29"/>
  <c r="M900" i="31" s="1"/>
  <c r="M526" i="29"/>
  <c r="M526" i="31" s="1"/>
  <c r="M1300" i="29"/>
  <c r="M1300" i="31" s="1"/>
  <c r="M813" i="29"/>
  <c r="M813" i="31" s="1"/>
  <c r="M690" i="29"/>
  <c r="M690" i="31" s="1"/>
  <c r="M69" i="29"/>
  <c r="M69" i="31" s="1"/>
  <c r="M104" i="29"/>
  <c r="M104" i="31" s="1"/>
  <c r="M1550" i="29"/>
  <c r="M1550" i="31" s="1"/>
  <c r="M1069" i="29"/>
  <c r="M1069" i="31" s="1"/>
  <c r="M1502" i="29"/>
  <c r="M1502" i="31" s="1"/>
  <c r="M1030" i="29"/>
  <c r="M1030" i="31" s="1"/>
  <c r="M910" i="29"/>
  <c r="M910" i="31" s="1"/>
  <c r="M509" i="29"/>
  <c r="M509" i="31" s="1"/>
  <c r="M1361" i="29"/>
  <c r="M1361" i="31" s="1"/>
  <c r="M1843" i="29"/>
  <c r="M1843" i="31" s="1"/>
  <c r="M190" i="29"/>
  <c r="M190" i="31" s="1"/>
  <c r="M170" i="29"/>
  <c r="M170" i="31" s="1"/>
  <c r="M631" i="29"/>
  <c r="M631" i="31" s="1"/>
  <c r="M1223" i="29"/>
  <c r="M1223" i="31" s="1"/>
  <c r="M1789" i="29"/>
  <c r="M1789" i="31" s="1"/>
  <c r="M1270" i="29"/>
  <c r="M1270" i="31" s="1"/>
  <c r="M1326" i="29"/>
  <c r="M1326" i="31" s="1"/>
  <c r="M1950" i="29"/>
  <c r="M1950" i="31" s="1"/>
  <c r="M478" i="29"/>
  <c r="M478" i="31" s="1"/>
  <c r="M1459" i="29"/>
  <c r="M1459" i="31" s="1"/>
  <c r="M868" i="29"/>
  <c r="M868" i="31" s="1"/>
  <c r="M42" i="29"/>
  <c r="M42" i="31" s="1"/>
  <c r="M1329" i="29"/>
  <c r="M1329" i="31" s="1"/>
  <c r="M1787" i="29"/>
  <c r="M1787" i="31" s="1"/>
  <c r="M1584" i="29"/>
  <c r="M1584" i="31" s="1"/>
  <c r="M1311" i="29"/>
  <c r="M1311" i="31" s="1"/>
  <c r="M1720" i="29"/>
  <c r="M1720" i="31" s="1"/>
  <c r="M135" i="29"/>
  <c r="M135" i="31" s="1"/>
  <c r="M1884" i="29"/>
  <c r="M1884" i="31" s="1"/>
  <c r="M63" i="29"/>
  <c r="M63" i="31" s="1"/>
  <c r="M401" i="29"/>
  <c r="M401" i="31" s="1"/>
  <c r="M1469" i="29"/>
  <c r="M1469" i="31" s="1"/>
  <c r="M1482" i="29"/>
  <c r="M1482" i="31" s="1"/>
  <c r="M1128" i="29"/>
  <c r="M1128" i="31" s="1"/>
  <c r="M416" i="29"/>
  <c r="M416" i="31" s="1"/>
  <c r="M1327" i="29"/>
  <c r="M1327" i="31" s="1"/>
  <c r="M1264" i="29"/>
  <c r="M1264" i="31" s="1"/>
  <c r="M904" i="29"/>
  <c r="M904" i="31" s="1"/>
  <c r="M1704" i="29"/>
  <c r="M1704" i="31" s="1"/>
  <c r="M143" i="29"/>
  <c r="M143" i="31" s="1"/>
  <c r="M471" i="29"/>
  <c r="M471" i="31" s="1"/>
  <c r="M115" i="29"/>
  <c r="M115" i="31" s="1"/>
  <c r="M656" i="29"/>
  <c r="M656" i="31" s="1"/>
  <c r="M759" i="29"/>
  <c r="M759" i="31" s="1"/>
  <c r="M1678" i="29"/>
  <c r="M1678" i="31" s="1"/>
  <c r="M495" i="29"/>
  <c r="M495" i="31" s="1"/>
  <c r="M1463" i="29"/>
  <c r="M1463" i="31" s="1"/>
  <c r="M1135" i="29"/>
  <c r="M1135" i="31" s="1"/>
  <c r="M1015" i="29"/>
  <c r="M1015" i="31" s="1"/>
  <c r="M1007" i="29"/>
  <c r="M1007" i="31" s="1"/>
  <c r="M1616" i="29"/>
  <c r="M1616" i="31" s="1"/>
  <c r="M487" i="29"/>
  <c r="M487" i="31" s="1"/>
  <c r="M1399" i="29"/>
  <c r="M1399" i="31" s="1"/>
  <c r="M352" i="29"/>
  <c r="M352" i="31" s="1"/>
  <c r="M368" i="29"/>
  <c r="M368" i="31" s="1"/>
  <c r="M1817" i="29"/>
  <c r="M1817" i="31" s="1"/>
  <c r="M1758" i="29"/>
  <c r="M1758" i="31" s="1"/>
  <c r="M343" i="29"/>
  <c r="M343" i="31" s="1"/>
  <c r="M1527" i="29"/>
  <c r="M1527" i="31" s="1"/>
  <c r="M1102" i="29"/>
  <c r="M1102" i="31" s="1"/>
  <c r="M1501" i="29"/>
  <c r="M1501" i="31" s="1"/>
  <c r="M1358" i="29"/>
  <c r="M1358" i="31" s="1"/>
  <c r="M1733" i="29"/>
  <c r="M1733" i="31" s="1"/>
  <c r="M727" i="29"/>
  <c r="M727" i="31" s="1"/>
  <c r="M183" i="29"/>
  <c r="M183" i="31" s="1"/>
  <c r="M454" i="29"/>
  <c r="M454" i="31" s="1"/>
  <c r="M1956" i="29"/>
  <c r="M1956" i="31" s="1"/>
  <c r="M1863" i="29"/>
  <c r="M1863" i="31" s="1"/>
  <c r="M1269" i="29"/>
  <c r="M1269" i="31" s="1"/>
  <c r="M1245" i="29"/>
  <c r="M1245" i="31" s="1"/>
  <c r="M980" i="29"/>
  <c r="M980" i="31" s="1"/>
  <c r="M272" i="29"/>
  <c r="M272" i="31" s="1"/>
  <c r="M1232" i="29"/>
  <c r="M1232" i="31" s="1"/>
  <c r="M598" i="29"/>
  <c r="M598" i="31" s="1"/>
  <c r="M283" i="29"/>
  <c r="M283" i="31" s="1"/>
  <c r="M239" i="29"/>
  <c r="M239" i="31" s="1"/>
  <c r="M860" i="29"/>
  <c r="M860" i="31" s="1"/>
  <c r="M1337" i="29"/>
  <c r="M1337" i="31" s="1"/>
  <c r="M114" i="29"/>
  <c r="M114" i="31" s="1"/>
  <c r="M1524" i="29"/>
  <c r="M1524" i="31" s="1"/>
  <c r="M1024" i="29"/>
  <c r="M1024" i="31" s="1"/>
  <c r="M1126" i="29"/>
  <c r="M1126" i="31" s="1"/>
  <c r="M1939" i="29"/>
  <c r="M1939" i="31" s="1"/>
  <c r="M331" i="29"/>
  <c r="M331" i="31" s="1"/>
  <c r="M37" i="29"/>
  <c r="M37" i="31" s="1"/>
  <c r="M993" i="29"/>
  <c r="M993" i="31" s="1"/>
  <c r="M754" i="29"/>
  <c r="M754" i="31" s="1"/>
  <c r="M945" i="29"/>
  <c r="M945" i="31" s="1"/>
  <c r="M1576" i="29"/>
  <c r="M1576" i="31" s="1"/>
  <c r="M926" i="29"/>
  <c r="M926" i="31" s="1"/>
  <c r="M1206" i="29"/>
  <c r="M1206" i="31" s="1"/>
  <c r="M1318" i="29"/>
  <c r="M1318" i="31" s="1"/>
  <c r="M1860" i="29"/>
  <c r="M1860" i="31" s="1"/>
  <c r="M1565" i="29"/>
  <c r="M1565" i="31" s="1"/>
  <c r="M446" i="29"/>
  <c r="M446" i="31" s="1"/>
  <c r="M1578" i="29"/>
  <c r="M1578" i="31" s="1"/>
  <c r="M651" i="29"/>
  <c r="M651" i="31" s="1"/>
  <c r="M992" i="29"/>
  <c r="M992" i="31" s="1"/>
  <c r="M1288" i="29"/>
  <c r="M1288" i="31" s="1"/>
  <c r="M1828" i="29"/>
  <c r="M1828" i="31" s="1"/>
  <c r="M1920" i="29"/>
  <c r="M1920" i="31" s="1"/>
  <c r="M1644" i="29"/>
  <c r="M1644" i="31" s="1"/>
  <c r="M571" i="29"/>
  <c r="M571" i="31" s="1"/>
  <c r="M1650" i="29"/>
  <c r="M1650" i="31" s="1"/>
  <c r="M604" i="29"/>
  <c r="M604" i="31" s="1"/>
  <c r="M1000" i="29"/>
  <c r="M1000" i="31" s="1"/>
  <c r="M1857" i="29"/>
  <c r="M1857" i="31" s="1"/>
  <c r="M390" i="29"/>
  <c r="M390" i="31" s="1"/>
  <c r="M997" i="29"/>
  <c r="M997" i="31" s="1"/>
  <c r="M1142" i="29"/>
  <c r="M1142" i="31" s="1"/>
  <c r="M1446" i="29"/>
  <c r="M1446" i="31" s="1"/>
  <c r="M1029" i="29"/>
  <c r="M1029" i="31" s="1"/>
  <c r="M122" i="29"/>
  <c r="M122" i="31" s="1"/>
  <c r="M886" i="29"/>
  <c r="M886" i="31" s="1"/>
  <c r="M1357" i="29"/>
  <c r="M1357" i="31" s="1"/>
  <c r="M1178" i="29"/>
  <c r="M1178" i="31" s="1"/>
  <c r="M1871" i="29"/>
  <c r="M1871" i="31" s="1"/>
  <c r="M1291" i="29"/>
  <c r="M1291" i="31" s="1"/>
  <c r="M345" i="29"/>
  <c r="M345" i="31" s="1"/>
  <c r="M1564" i="29"/>
  <c r="M1564" i="31" s="1"/>
  <c r="M220" i="29"/>
  <c r="M220" i="31" s="1"/>
  <c r="M603" i="29"/>
  <c r="M603" i="31" s="1"/>
  <c r="M338" i="29"/>
  <c r="M338" i="31" s="1"/>
  <c r="M1169" i="29"/>
  <c r="M1169" i="31" s="1"/>
  <c r="M1768" i="29"/>
  <c r="M1768" i="31" s="1"/>
  <c r="M322" i="29"/>
  <c r="M322" i="31" s="1"/>
  <c r="M1842" i="29"/>
  <c r="M1842" i="31" s="1"/>
  <c r="M1739" i="29"/>
  <c r="M1739" i="31" s="1"/>
  <c r="M1018" i="29"/>
  <c r="M1018" i="31" s="1"/>
  <c r="M1548" i="29"/>
  <c r="M1548" i="31" s="1"/>
  <c r="M748" i="29"/>
  <c r="M748" i="31" s="1"/>
  <c r="M1539" i="29"/>
  <c r="M1539" i="31" s="1"/>
  <c r="M1155" i="29"/>
  <c r="M1155" i="31" s="1"/>
  <c r="M515" i="29"/>
  <c r="M515" i="31" s="1"/>
  <c r="M1923" i="29"/>
  <c r="M1923" i="31" s="1"/>
  <c r="M1260" i="29"/>
  <c r="M1260" i="31" s="1"/>
  <c r="M355" i="29"/>
  <c r="M355" i="31" s="1"/>
  <c r="M1068" i="29"/>
  <c r="M1068" i="31" s="1"/>
  <c r="M221" i="29"/>
  <c r="M221" i="31" s="1"/>
  <c r="M332" i="29"/>
  <c r="M332" i="31" s="1"/>
  <c r="M556" i="29"/>
  <c r="M556" i="31" s="1"/>
  <c r="M1699" i="29"/>
  <c r="M1699" i="31" s="1"/>
  <c r="M547" i="29"/>
  <c r="M547" i="31" s="1"/>
  <c r="M396" i="29"/>
  <c r="M396" i="31" s="1"/>
  <c r="M1219" i="29"/>
  <c r="M1219" i="31" s="1"/>
  <c r="M1577" i="29"/>
  <c r="M1577" i="31" s="1"/>
  <c r="M1926" i="29"/>
  <c r="M1926" i="31" s="1"/>
  <c r="M777" i="29"/>
  <c r="M777" i="31" s="1"/>
  <c r="M1385" i="29"/>
  <c r="M1385" i="31" s="1"/>
  <c r="M329" i="29"/>
  <c r="M329" i="31" s="1"/>
  <c r="M1896" i="29"/>
  <c r="M1896" i="31" s="1"/>
  <c r="M1701" i="29"/>
  <c r="M1701" i="31" s="1"/>
  <c r="M1800" i="29"/>
  <c r="M1800" i="31" s="1"/>
  <c r="M602" i="29"/>
  <c r="M602" i="31" s="1"/>
  <c r="M575" i="29"/>
  <c r="M575" i="31" s="1"/>
  <c r="M937" i="29"/>
  <c r="M937" i="31" s="1"/>
  <c r="M873" i="29"/>
  <c r="M873" i="31" s="1"/>
  <c r="M457" i="29"/>
  <c r="M457" i="31" s="1"/>
  <c r="M57" i="29"/>
  <c r="M57" i="31" s="1"/>
  <c r="M373" i="29"/>
  <c r="M373" i="31" s="1"/>
  <c r="M1257" i="29"/>
  <c r="M1257" i="31" s="1"/>
  <c r="M1001" i="29"/>
  <c r="M1001" i="31" s="1"/>
  <c r="M237" i="29"/>
  <c r="M237" i="31" s="1"/>
  <c r="M1894" i="29"/>
  <c r="M1894" i="31" s="1"/>
  <c r="M262" i="29"/>
  <c r="M262" i="31" s="1"/>
  <c r="M1672" i="29"/>
  <c r="M1672" i="31" s="1"/>
  <c r="M1591" i="29"/>
  <c r="M1591" i="31" s="1"/>
  <c r="M1127" i="29"/>
  <c r="M1127" i="31" s="1"/>
  <c r="M328" i="29"/>
  <c r="M328" i="31" s="1"/>
  <c r="M1296" i="29"/>
  <c r="M1296" i="31" s="1"/>
  <c r="M1769" i="29"/>
  <c r="M1769" i="31" s="1"/>
  <c r="M1918" i="29"/>
  <c r="M1918" i="31" s="1"/>
  <c r="M1455" i="29"/>
  <c r="M1455" i="31" s="1"/>
  <c r="M1239" i="29"/>
  <c r="M1239" i="31" s="1"/>
  <c r="M512" i="29"/>
  <c r="M512" i="31" s="1"/>
  <c r="M1766" i="29"/>
  <c r="M1766" i="31" s="1"/>
  <c r="M502" i="29"/>
  <c r="M502" i="31" s="1"/>
  <c r="M1709" i="29"/>
  <c r="M1709" i="31" s="1"/>
  <c r="M479" i="29"/>
  <c r="M479" i="31" s="1"/>
  <c r="M663" i="29"/>
  <c r="M663" i="31" s="1"/>
  <c r="M695" i="29"/>
  <c r="M695" i="31" s="1"/>
  <c r="M1496" i="29"/>
  <c r="M1496" i="31" s="1"/>
  <c r="M1328" i="29"/>
  <c r="M1328" i="31" s="1"/>
  <c r="M1301" i="29"/>
  <c r="M1301" i="31" s="1"/>
  <c r="M447" i="29"/>
  <c r="M447" i="31" s="1"/>
  <c r="M1859" i="29"/>
  <c r="M1859" i="31" s="1"/>
  <c r="M1680" i="29"/>
  <c r="M1680" i="31" s="1"/>
  <c r="M838" i="29"/>
  <c r="M838" i="31" s="1"/>
  <c r="M1946" i="29"/>
  <c r="M1946" i="31" s="1"/>
  <c r="M1471" i="29"/>
  <c r="M1471" i="31" s="1"/>
  <c r="M127" i="29"/>
  <c r="M127" i="31" s="1"/>
  <c r="M1454" i="29"/>
  <c r="M1454" i="31" s="1"/>
  <c r="M426" i="29"/>
  <c r="M426" i="31" s="1"/>
  <c r="M1174" i="29"/>
  <c r="M1174" i="31" s="1"/>
  <c r="M1613" i="29"/>
  <c r="M1613" i="31" s="1"/>
  <c r="M1640" i="29"/>
  <c r="M1640" i="31" s="1"/>
  <c r="M1510" i="29"/>
  <c r="M1510" i="31" s="1"/>
  <c r="M1140" i="29"/>
  <c r="M1140" i="31" s="1"/>
  <c r="M606" i="29"/>
  <c r="M606" i="31" s="1"/>
  <c r="M1396" i="29"/>
  <c r="M1396" i="31" s="1"/>
  <c r="M627" i="29"/>
  <c r="M627" i="31" s="1"/>
  <c r="M891" i="29"/>
  <c r="M891" i="31" s="1"/>
  <c r="M164" i="29"/>
  <c r="M164" i="31" s="1"/>
  <c r="M1869" i="29"/>
  <c r="M1869" i="31" s="1"/>
  <c r="M1216" i="29"/>
  <c r="M1216" i="31" s="1"/>
  <c r="M254" i="29"/>
  <c r="M254" i="31" s="1"/>
  <c r="M366" i="29"/>
  <c r="M366" i="31" s="1"/>
  <c r="M534" i="29"/>
  <c r="M534" i="31" s="1"/>
  <c r="M23" i="29"/>
  <c r="M23" i="31" s="1"/>
  <c r="M27" i="29"/>
  <c r="M27" i="31" s="1"/>
  <c r="M1697" i="29"/>
  <c r="M1697" i="31" s="1"/>
  <c r="M1656" i="29"/>
  <c r="M1656" i="31" s="1"/>
  <c r="M8" i="29"/>
  <c r="M8" i="31" s="1"/>
  <c r="M990" i="29"/>
  <c r="M990" i="31" s="1"/>
  <c r="M1665" i="29"/>
  <c r="M1665" i="31" s="1"/>
  <c r="M1438" i="29"/>
  <c r="M1438" i="31" s="1"/>
  <c r="M276" i="29"/>
  <c r="M276" i="31" s="1"/>
  <c r="M1294" i="29"/>
  <c r="M1294" i="31" s="1"/>
  <c r="M497" i="29"/>
  <c r="M497" i="31" s="1"/>
  <c r="M278" i="29"/>
  <c r="M278" i="31" s="1"/>
  <c r="M1144" i="29"/>
  <c r="M1144" i="31" s="1"/>
  <c r="M774" i="29"/>
  <c r="M774" i="31" s="1"/>
  <c r="M406" i="29"/>
  <c r="M406" i="31" s="1"/>
  <c r="M558" i="29"/>
  <c r="M558" i="31" s="1"/>
  <c r="M1710" i="29"/>
  <c r="M1710" i="31" s="1"/>
  <c r="M1525" i="29"/>
  <c r="M1525" i="31" s="1"/>
  <c r="M1557" i="29"/>
  <c r="M1557" i="31" s="1"/>
  <c r="M1522" i="29"/>
  <c r="M1522" i="31" s="1"/>
  <c r="M1457" i="29"/>
  <c r="M1457" i="31" s="1"/>
  <c r="M507" i="29"/>
  <c r="M507" i="31" s="1"/>
  <c r="M1200" i="29"/>
  <c r="M1200" i="31" s="1"/>
  <c r="M1470" i="29"/>
  <c r="M1470" i="31" s="1"/>
  <c r="M955" i="29"/>
  <c r="M955" i="31" s="1"/>
  <c r="M1619" i="29"/>
  <c r="M1619" i="31" s="1"/>
  <c r="M1686" i="29"/>
  <c r="M1686" i="31" s="1"/>
  <c r="M1258" i="29"/>
  <c r="M1258" i="31" s="1"/>
  <c r="M516" i="29"/>
  <c r="M516" i="31" s="1"/>
  <c r="M383" i="29"/>
  <c r="M383" i="31" s="1"/>
  <c r="M336" i="29"/>
  <c r="M336" i="31" s="1"/>
  <c r="M1653" i="29"/>
  <c r="M1653" i="31" s="1"/>
  <c r="M1937" i="29"/>
  <c r="M1937" i="31" s="1"/>
  <c r="M397" i="29"/>
  <c r="M397" i="31" s="1"/>
  <c r="M1453" i="29"/>
  <c r="M1453" i="31" s="1"/>
  <c r="M1364" i="29"/>
  <c r="M1364" i="31" s="1"/>
  <c r="M468" i="29"/>
  <c r="M468" i="31" s="1"/>
  <c r="M29" i="29"/>
  <c r="M29" i="31" s="1"/>
  <c r="M1221" i="29"/>
  <c r="M1221" i="31" s="1"/>
  <c r="M1402" i="29"/>
  <c r="M1402" i="31" s="1"/>
  <c r="M1722" i="29"/>
  <c r="M1722" i="31" s="1"/>
  <c r="M907" i="29"/>
  <c r="M907" i="31" s="1"/>
  <c r="M1201" i="29"/>
  <c r="M1201" i="31" s="1"/>
  <c r="M1690" i="29"/>
  <c r="M1690" i="31" s="1"/>
  <c r="M881" i="29"/>
  <c r="M881" i="31" s="1"/>
  <c r="M242" i="29"/>
  <c r="M242" i="31" s="1"/>
  <c r="M683" i="29"/>
  <c r="M683" i="31" s="1"/>
  <c r="M645" i="29"/>
  <c r="M645" i="31" s="1"/>
  <c r="M339" i="29"/>
  <c r="M339" i="31" s="1"/>
  <c r="M149" i="29"/>
  <c r="M149" i="31" s="1"/>
  <c r="M979" i="29"/>
  <c r="M979" i="31" s="1"/>
  <c r="M1241" i="29"/>
  <c r="M1241" i="31" s="1"/>
  <c r="M212" i="29"/>
  <c r="M212" i="31" s="1"/>
  <c r="M1377" i="29"/>
  <c r="M1377" i="31" s="1"/>
  <c r="M46" i="29"/>
  <c r="M46" i="31" s="1"/>
  <c r="M1430" i="29"/>
  <c r="M1430" i="31" s="1"/>
  <c r="M1506" i="29"/>
  <c r="M1506" i="31" s="1"/>
  <c r="M1370" i="29"/>
  <c r="M1370" i="31" s="1"/>
  <c r="M971" i="29"/>
  <c r="M971" i="31" s="1"/>
  <c r="M1505" i="29"/>
  <c r="M1505" i="31" s="1"/>
  <c r="M218" i="29"/>
  <c r="M218" i="31" s="1"/>
  <c r="M762" i="29"/>
  <c r="M762" i="31" s="1"/>
  <c r="M310" i="29"/>
  <c r="M310" i="31" s="1"/>
  <c r="M1883" i="29"/>
  <c r="M1883" i="31" s="1"/>
  <c r="M1636" i="29"/>
  <c r="M1636" i="31" s="1"/>
  <c r="M1313" i="29"/>
  <c r="M1313" i="31" s="1"/>
  <c r="M1628" i="29"/>
  <c r="M1628" i="31" s="1"/>
  <c r="M268" i="29"/>
  <c r="M268" i="31" s="1"/>
  <c r="M1123" i="29"/>
  <c r="M1123" i="31" s="1"/>
  <c r="M701" i="29"/>
  <c r="M701" i="31" s="1"/>
  <c r="M1452" i="29"/>
  <c r="M1452" i="31" s="1"/>
  <c r="M963" i="29"/>
  <c r="M963" i="31" s="1"/>
  <c r="M291" i="29"/>
  <c r="M291" i="31" s="1"/>
  <c r="M163" i="29"/>
  <c r="M163" i="31" s="1"/>
  <c r="M1379" i="29"/>
  <c r="M1379" i="31" s="1"/>
  <c r="M94" i="29"/>
  <c r="M94" i="31" s="1"/>
  <c r="M1781" i="29"/>
  <c r="M1781" i="31" s="1"/>
  <c r="M1100" i="29"/>
  <c r="M1100" i="31" s="1"/>
  <c r="M899" i="29"/>
  <c r="M899" i="31" s="1"/>
  <c r="M1141" i="29"/>
  <c r="M1141" i="31" s="1"/>
  <c r="M908" i="29"/>
  <c r="M908" i="31" s="1"/>
  <c r="M620" i="29"/>
  <c r="M620" i="31" s="1"/>
  <c r="M245" i="29"/>
  <c r="M245" i="31" s="1"/>
  <c r="M1891" i="29"/>
  <c r="M1891" i="31" s="1"/>
  <c r="M1475" i="29"/>
  <c r="M1475" i="31" s="1"/>
  <c r="M588" i="29"/>
  <c r="M588" i="31" s="1"/>
  <c r="M643" i="29"/>
  <c r="M643" i="31" s="1"/>
  <c r="M1161" i="29"/>
  <c r="M1161" i="31" s="1"/>
  <c r="M677" i="29"/>
  <c r="M677" i="31" s="1"/>
  <c r="M1321" i="29"/>
  <c r="M1321" i="31" s="1"/>
  <c r="M553" i="29"/>
  <c r="M553" i="31" s="1"/>
  <c r="M582" i="29"/>
  <c r="M582" i="31" s="1"/>
  <c r="M1673" i="29"/>
  <c r="M1673" i="31" s="1"/>
  <c r="M1481" i="29"/>
  <c r="M1481" i="31" s="1"/>
  <c r="M617" i="29"/>
  <c r="M617" i="31" s="1"/>
  <c r="M518" i="29"/>
  <c r="M518" i="31" s="1"/>
  <c r="M639" i="29"/>
  <c r="M639" i="31" s="1"/>
  <c r="M1737" i="29"/>
  <c r="M1737" i="31" s="1"/>
  <c r="M605" i="29"/>
  <c r="M605" i="31" s="1"/>
  <c r="M1734" i="29"/>
  <c r="M1734" i="31" s="1"/>
  <c r="M646" i="29"/>
  <c r="M646" i="31" s="1"/>
  <c r="M1493" i="29"/>
  <c r="M1493" i="31" s="1"/>
  <c r="M405" i="29"/>
  <c r="M405" i="31" s="1"/>
  <c r="M1840" i="29"/>
  <c r="M1840" i="31" s="1"/>
  <c r="M192" i="29"/>
  <c r="M192" i="31" s="1"/>
  <c r="M1648" i="29"/>
  <c r="M1648" i="31" s="1"/>
  <c r="M800" i="29"/>
  <c r="M800" i="31" s="1"/>
  <c r="M591" i="29"/>
  <c r="M591" i="31" s="1"/>
  <c r="M232" i="29"/>
  <c r="M232" i="31" s="1"/>
  <c r="M1168" i="29"/>
  <c r="M1168" i="31" s="1"/>
  <c r="M832" i="29"/>
  <c r="M832" i="31" s="1"/>
  <c r="M435" i="29"/>
  <c r="M435" i="31" s="1"/>
  <c r="M1255" i="29"/>
  <c r="M1255" i="31" s="1"/>
  <c r="M1559" i="29"/>
  <c r="M1559" i="31" s="1"/>
  <c r="M408" i="29"/>
  <c r="M408" i="31" s="1"/>
  <c r="M1801" i="29"/>
  <c r="M1801" i="31" s="1"/>
  <c r="M240" i="29"/>
  <c r="M240" i="31" s="1"/>
  <c r="M1160" i="29"/>
  <c r="M1160" i="31" s="1"/>
  <c r="M1728" i="29"/>
  <c r="M1728" i="31" s="1"/>
  <c r="M1192" i="29"/>
  <c r="M1192" i="31" s="1"/>
  <c r="M1342" i="29"/>
  <c r="M1342" i="31" s="1"/>
  <c r="M255" i="29"/>
  <c r="M255" i="31" s="1"/>
  <c r="M1368" i="29"/>
  <c r="M1368" i="31" s="1"/>
  <c r="M966" i="29"/>
  <c r="M966" i="31" s="1"/>
  <c r="M1287" i="29"/>
  <c r="M1287" i="31" s="1"/>
  <c r="M1439" i="29"/>
  <c r="M1439" i="31" s="1"/>
  <c r="M1262" i="29"/>
  <c r="M1262" i="31" s="1"/>
  <c r="M822" i="29"/>
  <c r="M822" i="31" s="1"/>
  <c r="M1071" i="29"/>
  <c r="M1071" i="31" s="1"/>
  <c r="M1806" i="29"/>
  <c r="M1806" i="31" s="1"/>
  <c r="M191" i="29"/>
  <c r="M191" i="31" s="1"/>
  <c r="M1085" i="29"/>
  <c r="M1085" i="31" s="1"/>
  <c r="M814" i="29"/>
  <c r="M814" i="31" s="1"/>
  <c r="M999" i="29"/>
  <c r="M999" i="31" s="1"/>
  <c r="M680" i="29"/>
  <c r="M680" i="31" s="1"/>
  <c r="M1070" i="29"/>
  <c r="M1070" i="31" s="1"/>
  <c r="M1077" i="29"/>
  <c r="M1077" i="31" s="1"/>
  <c r="M1677" i="29"/>
  <c r="M1677" i="31" s="1"/>
  <c r="M1125" i="29"/>
  <c r="M1125" i="31" s="1"/>
  <c r="M1190" i="29"/>
  <c r="M1190" i="31" s="1"/>
  <c r="M1418" i="29"/>
  <c r="M1418" i="31" s="1"/>
  <c r="M1867" i="29"/>
  <c r="M1867" i="31" s="1"/>
  <c r="M920" i="29"/>
  <c r="M920" i="31" s="1"/>
  <c r="M608" i="29"/>
  <c r="M608" i="31" s="1"/>
  <c r="M1597" i="29"/>
  <c r="M1597" i="31" s="1"/>
  <c r="M151" i="29"/>
  <c r="M151" i="31" s="1"/>
  <c r="M564" i="29"/>
  <c r="M564" i="31" s="1"/>
  <c r="M1829" i="29"/>
  <c r="M1829" i="31" s="1"/>
  <c r="M229" i="29"/>
  <c r="M229" i="31" s="1"/>
  <c r="M1797" i="29"/>
  <c r="M1797" i="31" s="1"/>
  <c r="M1607" i="29"/>
  <c r="M1607" i="31" s="1"/>
  <c r="M175" i="29"/>
  <c r="M175" i="31" s="1"/>
  <c r="M717" i="29"/>
  <c r="M717" i="31" s="1"/>
  <c r="M1606" i="29"/>
  <c r="M1606" i="31" s="1"/>
  <c r="M949" i="29"/>
  <c r="M949" i="31" s="1"/>
  <c r="M1157" i="29"/>
  <c r="M1157" i="31" s="1"/>
  <c r="M956" i="29"/>
  <c r="M956" i="31" s="1"/>
  <c r="M1831" i="29"/>
  <c r="M1831" i="31" s="1"/>
  <c r="M960" i="29"/>
  <c r="M960" i="31" s="1"/>
  <c r="M139" i="29"/>
  <c r="M139" i="31" s="1"/>
  <c r="M111" i="29"/>
  <c r="M111" i="31" s="1"/>
  <c r="M423" i="29"/>
  <c r="M423" i="31" s="1"/>
  <c r="M107" i="29"/>
  <c r="M107" i="31" s="1"/>
  <c r="M86" i="29"/>
  <c r="M86" i="31" s="1"/>
  <c r="M318" i="29"/>
  <c r="M318" i="31" s="1"/>
  <c r="M1172" i="29"/>
  <c r="M1172" i="31" s="1"/>
  <c r="M1741" i="29"/>
  <c r="M1741" i="31" s="1"/>
  <c r="M1025" i="29"/>
  <c r="M1025" i="31" s="1"/>
  <c r="M312" i="29"/>
  <c r="M312" i="31" s="1"/>
  <c r="M96" i="29"/>
  <c r="M96" i="31" s="1"/>
  <c r="M870" i="29"/>
  <c r="M870" i="31" s="1"/>
  <c r="M1254" i="29"/>
  <c r="M1254" i="31" s="1"/>
  <c r="M1309" i="29"/>
  <c r="M1309" i="31" s="1"/>
  <c r="M1105" i="29"/>
  <c r="M1105" i="31" s="1"/>
  <c r="M1109" i="29"/>
  <c r="M1109" i="31" s="1"/>
  <c r="M146" i="29"/>
  <c r="M146" i="31" s="1"/>
  <c r="M1335" i="29"/>
  <c r="M1335" i="31" s="1"/>
  <c r="M1400" i="29"/>
  <c r="M1400" i="31" s="1"/>
  <c r="M1846" i="29"/>
  <c r="M1846" i="31" s="1"/>
  <c r="M1684" i="29"/>
  <c r="M1684" i="31" s="1"/>
  <c r="M806" i="29"/>
  <c r="M806" i="31" s="1"/>
  <c r="M1875" i="29"/>
  <c r="M1875" i="31" s="1"/>
  <c r="M294" i="29"/>
  <c r="M294" i="31" s="1"/>
  <c r="M779" i="29"/>
  <c r="M779" i="31" s="1"/>
  <c r="M1747" i="29"/>
  <c r="M1747" i="31" s="1"/>
  <c r="M293" i="29"/>
  <c r="M293" i="31" s="1"/>
  <c r="M386" i="29"/>
  <c r="M386" i="31" s="1"/>
  <c r="M225" i="29"/>
  <c r="M225" i="31" s="1"/>
  <c r="M1217" i="29"/>
  <c r="M1217" i="31" s="1"/>
  <c r="M1170" i="29"/>
  <c r="M1170" i="31" s="1"/>
  <c r="M1387" i="29"/>
  <c r="M1387" i="31" s="1"/>
  <c r="M91" i="29"/>
  <c r="M91" i="31" s="1"/>
  <c r="M562" i="29"/>
  <c r="M562" i="31" s="1"/>
  <c r="M193" i="29"/>
  <c r="M193" i="31" s="1"/>
  <c r="M186" i="29"/>
  <c r="M186" i="31" s="1"/>
  <c r="M498" i="29"/>
  <c r="M498" i="31" s="1"/>
  <c r="M914" i="29"/>
  <c r="M914" i="31" s="1"/>
  <c r="M1888" i="29"/>
  <c r="M1888" i="31" s="1"/>
  <c r="M1211" i="29"/>
  <c r="M1211" i="31" s="1"/>
  <c r="M1005" i="29"/>
  <c r="M1005" i="31" s="1"/>
  <c r="M1573" i="29"/>
  <c r="M1573" i="31" s="1"/>
  <c r="M1084" i="29"/>
  <c r="M1084" i="31" s="1"/>
  <c r="M877" i="29"/>
  <c r="M877" i="31" s="1"/>
  <c r="M652" i="29"/>
  <c r="M652" i="31" s="1"/>
  <c r="M931" i="29"/>
  <c r="M931" i="31" s="1"/>
  <c r="M716" i="29"/>
  <c r="M716" i="31" s="1"/>
  <c r="M803" i="29"/>
  <c r="M803" i="31" s="1"/>
  <c r="M428" i="29"/>
  <c r="M428" i="31" s="1"/>
  <c r="M995" i="29"/>
  <c r="M995" i="31" s="1"/>
  <c r="M1509" i="29"/>
  <c r="M1509" i="31" s="1"/>
  <c r="M1420" i="29"/>
  <c r="M1420" i="31" s="1"/>
  <c r="M1798" i="29"/>
  <c r="M1798" i="31" s="1"/>
  <c r="M172" i="29"/>
  <c r="M172" i="31" s="1"/>
  <c r="M735" i="29"/>
  <c r="M735" i="31" s="1"/>
  <c r="M1283" i="29"/>
  <c r="M1283" i="31" s="1"/>
  <c r="M1347" i="29"/>
  <c r="M1347" i="31" s="1"/>
  <c r="M75" i="29"/>
  <c r="M75" i="31" s="1"/>
  <c r="M1004" i="29"/>
  <c r="M1004" i="31" s="1"/>
  <c r="M425" i="29"/>
  <c r="M425" i="31" s="1"/>
  <c r="M1865" i="29"/>
  <c r="M1865" i="31" s="1"/>
  <c r="M1957" i="29"/>
  <c r="M1957" i="31" s="1"/>
  <c r="M1449" i="29"/>
  <c r="M1449" i="31" s="1"/>
  <c r="M1897" i="29"/>
  <c r="M1897" i="31" s="1"/>
  <c r="M1609" i="29"/>
  <c r="M1609" i="31" s="1"/>
  <c r="M1193" i="29"/>
  <c r="M1193" i="31" s="1"/>
  <c r="M1862" i="29"/>
  <c r="M1862" i="31" s="1"/>
  <c r="M713" i="29"/>
  <c r="M713" i="31" s="1"/>
  <c r="M1097" i="29"/>
  <c r="M1097" i="31" s="1"/>
  <c r="M265" i="29"/>
  <c r="M265" i="31" s="1"/>
  <c r="M109" i="29"/>
  <c r="M109" i="31" s="1"/>
  <c r="M570" i="29"/>
  <c r="M570" i="31" s="1"/>
  <c r="M1362" i="29"/>
  <c r="M1362" i="31" s="1"/>
  <c r="M917" i="29"/>
  <c r="M917" i="31" s="1"/>
  <c r="M1042" i="29"/>
  <c r="M1042" i="31" s="1"/>
  <c r="M1608" i="29"/>
  <c r="M1608" i="31" s="1"/>
  <c r="M32" i="29"/>
  <c r="M32" i="31" s="1"/>
  <c r="M536" i="29"/>
  <c r="M536" i="31" s="1"/>
  <c r="M1847" i="29"/>
  <c r="M1847" i="31" s="1"/>
  <c r="M830" i="29"/>
  <c r="M830" i="31" s="1"/>
  <c r="M1095" i="29"/>
  <c r="M1095" i="31" s="1"/>
  <c r="M1207" i="29"/>
  <c r="M1207" i="31" s="1"/>
  <c r="M815" i="29"/>
  <c r="M815" i="31" s="1"/>
  <c r="M1320" i="29"/>
  <c r="M1320" i="31" s="1"/>
  <c r="M1432" i="29"/>
  <c r="M1432" i="31" s="1"/>
  <c r="M1655" i="29"/>
  <c r="M1655" i="31" s="1"/>
  <c r="M752" i="29"/>
  <c r="M752" i="31" s="1"/>
  <c r="M1631" i="29"/>
  <c r="M1631" i="31" s="1"/>
  <c r="M1414" i="29"/>
  <c r="M1414" i="31" s="1"/>
  <c r="M912" i="29"/>
  <c r="M912" i="31" s="1"/>
  <c r="M583" i="29"/>
  <c r="M583" i="31" s="1"/>
  <c r="M223" i="29"/>
  <c r="M223" i="31" s="1"/>
  <c r="M566" i="29"/>
  <c r="M566" i="31" s="1"/>
  <c r="M1599" i="29"/>
  <c r="M1599" i="31" s="1"/>
  <c r="M1344" i="29"/>
  <c r="M1344" i="31" s="1"/>
  <c r="M1224" i="29"/>
  <c r="M1224" i="31" s="1"/>
  <c r="M1646" i="29"/>
  <c r="M1646" i="31" s="1"/>
  <c r="M1052" i="29"/>
  <c r="M1052" i="31" s="1"/>
  <c r="M214" i="29"/>
  <c r="M214" i="31" s="1"/>
  <c r="M655" i="29"/>
  <c r="M655" i="31" s="1"/>
  <c r="M1054" i="29"/>
  <c r="M1054" i="31" s="1"/>
  <c r="M71" i="29"/>
  <c r="M71" i="31" s="1"/>
  <c r="M1173" i="29"/>
  <c r="M1173" i="31" s="1"/>
  <c r="M1533" i="29"/>
  <c r="M1533" i="31" s="1"/>
  <c r="M455" i="29"/>
  <c r="M455" i="31" s="1"/>
  <c r="M1488" i="29"/>
  <c r="M1488" i="31" s="1"/>
  <c r="M47" i="29"/>
  <c r="M47" i="31" s="1"/>
  <c r="M742" i="29"/>
  <c r="M742" i="31" s="1"/>
  <c r="M1246" i="29"/>
  <c r="M1246" i="31" s="1"/>
  <c r="M1572" i="29"/>
  <c r="M1572" i="31" s="1"/>
  <c r="M1014" i="29"/>
  <c r="M1014" i="31" s="1"/>
  <c r="M1114" i="29"/>
  <c r="M1114" i="31" s="1"/>
  <c r="M62" i="29"/>
  <c r="M62" i="31" s="1"/>
  <c r="M424" i="29"/>
  <c r="M424" i="31" s="1"/>
  <c r="M200" i="29"/>
  <c r="M200" i="31" s="1"/>
  <c r="M1830" i="29"/>
  <c r="M1830" i="31" s="1"/>
  <c r="M1310" i="29"/>
  <c r="M1310" i="31" s="1"/>
  <c r="M702" i="29"/>
  <c r="M702" i="31" s="1"/>
  <c r="M409" i="29"/>
  <c r="M409" i="31" s="1"/>
  <c r="M1676" i="29"/>
  <c r="M1676" i="31" s="1"/>
  <c r="M1621" i="29"/>
  <c r="M1621" i="31" s="1"/>
  <c r="M935" i="29"/>
  <c r="M935" i="31" s="1"/>
  <c r="M1582" i="29"/>
  <c r="M1582" i="31" s="1"/>
  <c r="M1949" i="29"/>
  <c r="M1949" i="31" s="1"/>
  <c r="M942" i="29"/>
  <c r="M942" i="31" s="1"/>
  <c r="M757" i="29"/>
  <c r="M757" i="31" s="1"/>
  <c r="M235" i="29"/>
  <c r="M235" i="31" s="1"/>
  <c r="M1746" i="29"/>
  <c r="M1746" i="31" s="1"/>
  <c r="M1044" i="29"/>
  <c r="M1044" i="31" s="1"/>
  <c r="M1240" i="29"/>
  <c r="M1240" i="31" s="1"/>
  <c r="M295" i="29"/>
  <c r="M295" i="31" s="1"/>
  <c r="M1854" i="29"/>
  <c r="M1854" i="31" s="1"/>
  <c r="M207" i="29"/>
  <c r="M207" i="31" s="1"/>
  <c r="M790" i="29"/>
  <c r="M790" i="31" s="1"/>
  <c r="M541" i="29"/>
  <c r="M541" i="31" s="1"/>
  <c r="M1872" i="29"/>
  <c r="M1872" i="31" s="1"/>
  <c r="M549" i="29"/>
  <c r="M549" i="31" s="1"/>
  <c r="M1413" i="29"/>
  <c r="M1413" i="31" s="1"/>
  <c r="M1349" i="29"/>
  <c r="M1349" i="31" s="1"/>
  <c r="M839" i="29"/>
  <c r="M839" i="31" s="1"/>
  <c r="M1303" i="29"/>
  <c r="M1303" i="31" s="1"/>
  <c r="M1776" i="29"/>
  <c r="M1776" i="31" s="1"/>
  <c r="M1534" i="29"/>
  <c r="M1534" i="31" s="1"/>
  <c r="M213" i="29"/>
  <c r="M213" i="31" s="1"/>
  <c r="M325" i="29"/>
  <c r="M325" i="31" s="1"/>
  <c r="M1037" i="29"/>
  <c r="M1037" i="31" s="1"/>
  <c r="M1405" i="29"/>
  <c r="M1405" i="31" s="1"/>
  <c r="M1158" i="29"/>
  <c r="M1158" i="31" s="1"/>
  <c r="M896" i="29"/>
  <c r="M896" i="31" s="1"/>
  <c r="M1814" i="29"/>
  <c r="M1814" i="31" s="1"/>
  <c r="M83" i="29"/>
  <c r="M83" i="31" s="1"/>
  <c r="M630" i="29"/>
  <c r="M630" i="31" s="1"/>
  <c r="M1299" i="29"/>
  <c r="M1299" i="31" s="1"/>
  <c r="M70" i="29"/>
  <c r="M70" i="31" s="1"/>
  <c r="M430" i="29"/>
  <c r="M430" i="31" s="1"/>
  <c r="M1698" i="29"/>
  <c r="M1698" i="31" s="1"/>
  <c r="M1444" i="29"/>
  <c r="M1444" i="31" s="1"/>
  <c r="M1297" i="29"/>
  <c r="M1297" i="31" s="1"/>
  <c r="M802" i="29"/>
  <c r="M802" i="31" s="1"/>
  <c r="M1371" i="29"/>
  <c r="M1371" i="31" s="1"/>
  <c r="M1877" i="29"/>
  <c r="M1877" i="31" s="1"/>
  <c r="M1185" i="29"/>
  <c r="M1185" i="31" s="1"/>
  <c r="M13" i="29"/>
  <c r="M13" i="31" s="1"/>
  <c r="M285" i="29"/>
  <c r="M285" i="31" s="1"/>
  <c r="M1491" i="29"/>
  <c r="M1491" i="31" s="1"/>
  <c r="M467" i="29"/>
  <c r="M467" i="31" s="1"/>
  <c r="M217" i="29"/>
  <c r="M217" i="31" s="1"/>
  <c r="M1148" i="29"/>
  <c r="M1148" i="31" s="1"/>
  <c r="M785" i="29"/>
  <c r="M785" i="31" s="1"/>
  <c r="M1515" i="29"/>
  <c r="M1515" i="31" s="1"/>
  <c r="M1692" i="29"/>
  <c r="M1692" i="31" s="1"/>
  <c r="M205" i="29"/>
  <c r="M205" i="31" s="1"/>
  <c r="M1323" i="29"/>
  <c r="M1323" i="31" s="1"/>
  <c r="M354" i="29"/>
  <c r="M354" i="31" s="1"/>
  <c r="M890" i="29"/>
  <c r="M890" i="31" s="1"/>
  <c r="M82" i="29"/>
  <c r="M82" i="31" s="1"/>
  <c r="M977" i="29"/>
  <c r="M977" i="31" s="1"/>
  <c r="M1499" i="29"/>
  <c r="M1499" i="31" s="1"/>
  <c r="M1873" i="29"/>
  <c r="M1873" i="31" s="1"/>
  <c r="M187" i="29"/>
  <c r="M187" i="31" s="1"/>
  <c r="M819" i="29"/>
  <c r="M819" i="31" s="1"/>
  <c r="M761" i="29"/>
  <c r="M761" i="31" s="1"/>
  <c r="M884" i="29"/>
  <c r="M884" i="31" s="1"/>
  <c r="M492" i="29"/>
  <c r="M492" i="31" s="1"/>
  <c r="M419" i="29"/>
  <c r="M419" i="31" s="1"/>
  <c r="M365" i="29"/>
  <c r="M365" i="31" s="1"/>
  <c r="M1356" i="29"/>
  <c r="M1356" i="31" s="1"/>
  <c r="M812" i="29"/>
  <c r="M812" i="31" s="1"/>
  <c r="M579" i="29"/>
  <c r="M579" i="31" s="1"/>
  <c r="M844" i="29"/>
  <c r="M844" i="31" s="1"/>
  <c r="M607" i="29"/>
  <c r="M607" i="31" s="1"/>
  <c r="M1517" i="29"/>
  <c r="M1517" i="31" s="1"/>
  <c r="M76" i="29"/>
  <c r="M76" i="31" s="1"/>
  <c r="M755" i="29"/>
  <c r="M755" i="31" s="1"/>
  <c r="M1059" i="29"/>
  <c r="M1059" i="31" s="1"/>
  <c r="M1667" i="29"/>
  <c r="M1667" i="31" s="1"/>
  <c r="M1731" i="29"/>
  <c r="M1731" i="31" s="1"/>
  <c r="M739" i="29"/>
  <c r="M739" i="31" s="1"/>
  <c r="M1117" i="29"/>
  <c r="M1117" i="31" s="1"/>
  <c r="M1317" i="29"/>
  <c r="M1317" i="31" s="1"/>
  <c r="M378" i="29"/>
  <c r="M378" i="31" s="1"/>
  <c r="M45" i="29"/>
  <c r="M45" i="31" s="1"/>
  <c r="M393" i="29"/>
  <c r="M393" i="31" s="1"/>
  <c r="M297" i="29"/>
  <c r="M297" i="31" s="1"/>
  <c r="M121" i="29"/>
  <c r="M121" i="31" s="1"/>
  <c r="M1101" i="29"/>
  <c r="M1101" i="31" s="1"/>
  <c r="M1225" i="29"/>
  <c r="M1225" i="31" s="1"/>
  <c r="M1341" i="29"/>
  <c r="M1341" i="31" s="1"/>
  <c r="M634" i="29"/>
  <c r="M634" i="31" s="1"/>
  <c r="M538" i="29"/>
  <c r="M538" i="31" s="1"/>
  <c r="M1804" i="29"/>
  <c r="M1804" i="31" s="1"/>
  <c r="M797" i="29"/>
  <c r="M797" i="31" s="1"/>
  <c r="M888" i="29"/>
  <c r="M888" i="31" s="1"/>
  <c r="M1407" i="29"/>
  <c r="M1407" i="31" s="1"/>
  <c r="M816" i="29"/>
  <c r="M816" i="31" s="1"/>
  <c r="M1104" i="29"/>
  <c r="M1104" i="31" s="1"/>
  <c r="M112" i="29"/>
  <c r="M112" i="31" s="1"/>
  <c r="M1480" i="29"/>
  <c r="M1480" i="31" s="1"/>
  <c r="M1215" i="29"/>
  <c r="M1215" i="31" s="1"/>
  <c r="M1879" i="29"/>
  <c r="M1879" i="31" s="1"/>
  <c r="M144" i="29"/>
  <c r="M144" i="31" s="1"/>
  <c r="M864" i="29"/>
  <c r="M864" i="31" s="1"/>
  <c r="M1062" i="29"/>
  <c r="M1062" i="31" s="1"/>
  <c r="M440" i="29"/>
  <c r="M440" i="31" s="1"/>
  <c r="M263" i="29"/>
  <c r="M263" i="31" s="1"/>
  <c r="M1374" i="29"/>
  <c r="M1374" i="31" s="1"/>
  <c r="M480" i="29"/>
  <c r="M480" i="31" s="1"/>
  <c r="M808" i="29"/>
  <c r="M808" i="31" s="1"/>
  <c r="M1736" i="29"/>
  <c r="M1736" i="31" s="1"/>
  <c r="M399" i="29"/>
  <c r="M399" i="31" s="1"/>
  <c r="M1199" i="29"/>
  <c r="M1199" i="31" s="1"/>
  <c r="M1176" i="29"/>
  <c r="M1176" i="31" s="1"/>
  <c r="M720" i="29"/>
  <c r="M720" i="31" s="1"/>
  <c r="M1614" i="29"/>
  <c r="M1614" i="31" s="1"/>
  <c r="M1494" i="29"/>
  <c r="M1494" i="31" s="1"/>
  <c r="M1419" i="29"/>
  <c r="M1419" i="31" s="1"/>
  <c r="M88" i="29"/>
  <c r="M88" i="31" s="1"/>
  <c r="M14" i="29"/>
  <c r="M14" i="31" s="1"/>
  <c r="M1934" i="29"/>
  <c r="M1934" i="31" s="1"/>
  <c r="M370" i="29"/>
  <c r="M370" i="31" s="1"/>
  <c r="M508" i="29"/>
  <c r="M508" i="31" s="1"/>
  <c r="M80" i="29"/>
  <c r="M80" i="31" s="1"/>
  <c r="M1416" i="29"/>
  <c r="M1416" i="31" s="1"/>
  <c r="M1334" i="29"/>
  <c r="M1334" i="31" s="1"/>
  <c r="M726" i="29"/>
  <c r="M726" i="31" s="1"/>
  <c r="M1086" i="29"/>
  <c r="M1086" i="31" s="1"/>
  <c r="M636" i="29"/>
  <c r="M636" i="31" s="1"/>
  <c r="M342" i="29"/>
  <c r="M342" i="31" s="1"/>
  <c r="M1074" i="29"/>
  <c r="M1074" i="31" s="1"/>
  <c r="M1904" i="29"/>
  <c r="M1904" i="31" s="1"/>
  <c r="M360" i="29"/>
  <c r="M360" i="31" s="1"/>
  <c r="M1503" i="29"/>
  <c r="M1503" i="31" s="1"/>
  <c r="M758" i="29"/>
  <c r="M758" i="31" s="1"/>
  <c r="M1389" i="29"/>
  <c r="M1389" i="31" s="1"/>
  <c r="M694" i="29"/>
  <c r="M694" i="31" s="1"/>
  <c r="M85" i="29"/>
  <c r="M85" i="31" s="1"/>
  <c r="M804" i="29"/>
  <c r="M804" i="31" s="1"/>
  <c r="M1013" i="29"/>
  <c r="M1013" i="31" s="1"/>
  <c r="M381" i="29"/>
  <c r="M381" i="31" s="1"/>
  <c r="M1518" i="29"/>
  <c r="M1518" i="31" s="1"/>
  <c r="M1870" i="29"/>
  <c r="M1870" i="31" s="1"/>
  <c r="M798" i="29"/>
  <c r="M798" i="31" s="1"/>
  <c r="M351" i="29"/>
  <c r="M351" i="31" s="1"/>
  <c r="M1596" i="29"/>
  <c r="M1596" i="31" s="1"/>
  <c r="M1266" i="29"/>
  <c r="M1266" i="31" s="1"/>
  <c r="M188" i="29"/>
  <c r="M188" i="31" s="1"/>
  <c r="M464" i="29"/>
  <c r="M464" i="31" s="1"/>
  <c r="M1222" i="29"/>
  <c r="M1222" i="31" s="1"/>
  <c r="M1822" i="29"/>
  <c r="M1822" i="31" s="1"/>
  <c r="M119" i="29"/>
  <c r="M119" i="31" s="1"/>
  <c r="M303" i="29"/>
  <c r="M303" i="31" s="1"/>
  <c r="M517" i="29"/>
  <c r="M517" i="31" s="1"/>
  <c r="M1757" i="29"/>
  <c r="M1757" i="31" s="1"/>
  <c r="M948" i="29"/>
  <c r="M948" i="31" s="1"/>
  <c r="M781" i="29"/>
  <c r="M781" i="31" s="1"/>
  <c r="M1285" i="29"/>
  <c r="M1285" i="31" s="1"/>
  <c r="M1448" i="29"/>
  <c r="M1448" i="31" s="1"/>
  <c r="M1039" i="29"/>
  <c r="M1039" i="31" s="1"/>
  <c r="M1189" i="29"/>
  <c r="M1189" i="31" s="1"/>
  <c r="M1811" i="29"/>
  <c r="M1811" i="31" s="1"/>
  <c r="M530" i="29"/>
  <c r="M530" i="31" s="1"/>
  <c r="M1332" i="29"/>
  <c r="M1332" i="31" s="1"/>
  <c r="M557" i="29"/>
  <c r="M557" i="31" s="1"/>
  <c r="M333" i="29"/>
  <c r="M333" i="31" s="1"/>
  <c r="M766" i="29"/>
  <c r="M766" i="31" s="1"/>
  <c r="M959" i="29"/>
  <c r="M959" i="31" s="1"/>
  <c r="M1782" i="29"/>
  <c r="M1782" i="31" s="1"/>
  <c r="M271" i="29"/>
  <c r="M271" i="31" s="1"/>
  <c r="M391" i="29"/>
  <c r="M391" i="31" s="1"/>
  <c r="M1521" i="29"/>
  <c r="M1521" i="31" s="1"/>
  <c r="M1792" i="29"/>
  <c r="M1792" i="31" s="1"/>
  <c r="M358" i="29"/>
  <c r="M358" i="31" s="1"/>
  <c r="M350" i="29"/>
  <c r="M350" i="31" s="1"/>
  <c r="M1912" i="29"/>
  <c r="M1912" i="31" s="1"/>
  <c r="M1618" i="29"/>
  <c r="M1618" i="31" s="1"/>
  <c r="M858" i="29"/>
  <c r="M858" i="31" s="1"/>
  <c r="M1669" i="29"/>
  <c r="M1669" i="31" s="1"/>
  <c r="M714" i="29"/>
  <c r="M714" i="31" s="1"/>
  <c r="M1386" i="29"/>
  <c r="M1386" i="31" s="1"/>
  <c r="M1458" i="29"/>
  <c r="M1458" i="31" s="1"/>
  <c r="M58" i="29"/>
  <c r="M58" i="31" s="1"/>
  <c r="M1569" i="29"/>
  <c r="M1569" i="31" s="1"/>
  <c r="M1845" i="29"/>
  <c r="M1845" i="31" s="1"/>
  <c r="M589" i="29"/>
  <c r="M589" i="31" s="1"/>
  <c r="M412" i="29"/>
  <c r="M412" i="31" s="1"/>
  <c r="M962" i="29"/>
  <c r="M962" i="31" s="1"/>
  <c r="M1546" i="29"/>
  <c r="M1546" i="31" s="1"/>
  <c r="M299" i="29"/>
  <c r="M299" i="31" s="1"/>
  <c r="M1197" i="29"/>
  <c r="M1197" i="31" s="1"/>
  <c r="M300" i="29"/>
  <c r="M300" i="31" s="1"/>
  <c r="M1251" i="29"/>
  <c r="M1251" i="31" s="1"/>
  <c r="M710" i="29"/>
  <c r="M710" i="31" s="1"/>
  <c r="M374" i="29"/>
  <c r="M374" i="31" s="1"/>
  <c r="M460" i="29"/>
  <c r="M460" i="31" s="1"/>
  <c r="M1571" i="29"/>
  <c r="M1571" i="31" s="1"/>
  <c r="M1091" i="29"/>
  <c r="M1091" i="31" s="1"/>
  <c r="M227" i="29"/>
  <c r="M227" i="31" s="1"/>
  <c r="M1516" i="29"/>
  <c r="M1516" i="31" s="1"/>
  <c r="M1293" i="29"/>
  <c r="M1293" i="31" s="1"/>
  <c r="M1612" i="29"/>
  <c r="M1612" i="31" s="1"/>
  <c r="M1763" i="29"/>
  <c r="M1763" i="31" s="1"/>
  <c r="M1053" i="29"/>
  <c r="M1053" i="31" s="1"/>
  <c r="M909" i="29"/>
  <c r="M909" i="31" s="1"/>
  <c r="M1832" i="29"/>
  <c r="M1832" i="31" s="1"/>
  <c r="M707" i="29"/>
  <c r="M707" i="31" s="1"/>
  <c r="M323" i="29"/>
  <c r="M323" i="31" s="1"/>
  <c r="M1827" i="29"/>
  <c r="M1827" i="31" s="1"/>
  <c r="M140" i="29"/>
  <c r="M140" i="31" s="1"/>
  <c r="M1635" i="29"/>
  <c r="M1635" i="31" s="1"/>
  <c r="M901" i="29"/>
  <c r="M901" i="31" s="1"/>
  <c r="M969" i="29"/>
  <c r="M969" i="31" s="1"/>
  <c r="M1705" i="29"/>
  <c r="M1705" i="31" s="1"/>
  <c r="M1545" i="29"/>
  <c r="M1545" i="31" s="1"/>
  <c r="M1417" i="29"/>
  <c r="M1417" i="31" s="1"/>
  <c r="M869" i="29"/>
  <c r="M869" i="31" s="1"/>
  <c r="M1129" i="29"/>
  <c r="M1129" i="31" s="1"/>
  <c r="M489" i="29"/>
  <c r="M489" i="31" s="1"/>
  <c r="M1589" i="29"/>
  <c r="M1589" i="31" s="1"/>
  <c r="M1113" i="29"/>
  <c r="M1113" i="31" s="1"/>
  <c r="M1343" i="29"/>
  <c r="M1343" i="31" s="1"/>
  <c r="M224" i="29"/>
  <c r="M224" i="31" s="1"/>
  <c r="M848" i="29"/>
  <c r="M848" i="31" s="1"/>
  <c r="M1159" i="29"/>
  <c r="M1159" i="31" s="1"/>
  <c r="M879" i="29"/>
  <c r="M879" i="31" s="1"/>
  <c r="M1632" i="29"/>
  <c r="M1632" i="31" s="1"/>
  <c r="M120" i="29"/>
  <c r="M120" i="31" s="1"/>
  <c r="M1592" i="29"/>
  <c r="M1592" i="31" s="1"/>
  <c r="M1063" i="29"/>
  <c r="M1063" i="31" s="1"/>
  <c r="M1271" i="29"/>
  <c r="M1271" i="31" s="1"/>
  <c r="M1623" i="29"/>
  <c r="M1623" i="31" s="1"/>
  <c r="M1786" i="29"/>
  <c r="M1786" i="31" s="1"/>
  <c r="M664" i="29"/>
  <c r="M664" i="31" s="1"/>
  <c r="M734" i="29"/>
  <c r="M734" i="31" s="1"/>
  <c r="M1096" i="29"/>
  <c r="M1096" i="31" s="1"/>
  <c r="M1056" i="29"/>
  <c r="M1056" i="31" s="1"/>
  <c r="M744" i="29"/>
  <c r="M744" i="31" s="1"/>
  <c r="M280" i="29"/>
  <c r="M280" i="31" s="1"/>
  <c r="M1360" i="29"/>
  <c r="M1360" i="31" s="1"/>
  <c r="M952" i="29"/>
  <c r="M952" i="31" s="1"/>
  <c r="M775" i="29"/>
  <c r="M775" i="31" s="1"/>
  <c r="M215" i="29"/>
  <c r="M215" i="31" s="1"/>
  <c r="M693" i="29"/>
  <c r="M693" i="31" s="1"/>
  <c r="M1179" i="29"/>
  <c r="M1179" i="31" s="1"/>
  <c r="M1112" i="29"/>
  <c r="M1112" i="31" s="1"/>
  <c r="M1622" i="29"/>
  <c r="M1622" i="31" s="1"/>
  <c r="M861" i="29"/>
  <c r="M861" i="31" s="1"/>
  <c r="M7" i="29"/>
  <c r="M7" i="31" s="1"/>
  <c r="M1899" i="29"/>
  <c r="M1899" i="31" s="1"/>
  <c r="M40" i="29"/>
  <c r="M40" i="31" s="1"/>
  <c r="M1479" i="29"/>
  <c r="M1479" i="31" s="1"/>
  <c r="M958" i="29"/>
  <c r="M958" i="31" s="1"/>
  <c r="M470" i="29"/>
  <c r="M470" i="31" s="1"/>
  <c r="M1365" i="29"/>
  <c r="M1365" i="31" s="1"/>
  <c r="M1277" i="29"/>
  <c r="M1277" i="31" s="1"/>
  <c r="M885" i="29"/>
  <c r="M885" i="31" s="1"/>
  <c r="M1541" i="29"/>
  <c r="M1541" i="31" s="1"/>
  <c r="M1213" i="29"/>
  <c r="M1213" i="31" s="1"/>
  <c r="M1567" i="29"/>
  <c r="M1567" i="31" s="1"/>
  <c r="M1422" i="29"/>
  <c r="M1422" i="31" s="1"/>
  <c r="M1237" i="29"/>
  <c r="M1237" i="31" s="1"/>
  <c r="M1750" i="29"/>
  <c r="M1750" i="31" s="1"/>
  <c r="M6" i="29"/>
  <c r="M6" i="31" s="1"/>
  <c r="M1076" i="29"/>
  <c r="M1076" i="31" s="1"/>
  <c r="M740" i="29"/>
  <c r="M740" i="31" s="1"/>
  <c r="M371" i="29"/>
  <c r="M371" i="31" s="1"/>
  <c r="M648" i="29"/>
  <c r="M648" i="31" s="1"/>
  <c r="M1350" i="29"/>
  <c r="M1350" i="31" s="1"/>
  <c r="M918" i="29"/>
  <c r="M918" i="31" s="1"/>
  <c r="M422" i="29"/>
  <c r="M422" i="31" s="1"/>
  <c r="M174" i="29"/>
  <c r="M174" i="31" s="1"/>
  <c r="M182" i="29"/>
  <c r="M182" i="31" s="1"/>
  <c r="M874" i="29"/>
  <c r="M874" i="31" s="1"/>
  <c r="M1803" i="29"/>
  <c r="M1803" i="31" s="1"/>
  <c r="M551" i="29"/>
  <c r="M551" i="31" s="1"/>
  <c r="M1006" i="29"/>
  <c r="M1006" i="31" s="1"/>
  <c r="M1694" i="29"/>
  <c r="M1694" i="31" s="1"/>
  <c r="M982" i="29"/>
  <c r="M982" i="31" s="1"/>
  <c r="M15" i="29"/>
  <c r="M15" i="31" s="1"/>
  <c r="M485" i="29"/>
  <c r="M485" i="31" s="1"/>
  <c r="M1369" i="29"/>
  <c r="M1369" i="31" s="1"/>
  <c r="M404" i="29"/>
  <c r="M404" i="31" s="1"/>
  <c r="M173" i="29"/>
  <c r="M173" i="31" s="1"/>
  <c r="M1295" i="29"/>
  <c r="M1295" i="31" s="1"/>
  <c r="M24" i="29"/>
  <c r="M24" i="31" s="1"/>
  <c r="M335" i="29"/>
  <c r="M335" i="31" s="1"/>
  <c r="M275" i="29"/>
  <c r="M275" i="31" s="1"/>
  <c r="M843" i="29"/>
  <c r="M843" i="31" s="1"/>
  <c r="M1205" i="29"/>
  <c r="M1205" i="31" s="1"/>
  <c r="M92" i="29"/>
  <c r="M92" i="31" s="1"/>
  <c r="M157" i="29"/>
  <c r="M157" i="31" s="1"/>
  <c r="M1208" i="29"/>
  <c r="M1208" i="31" s="1"/>
  <c r="M211" i="29"/>
  <c r="M211" i="31" s="1"/>
  <c r="M927" i="29"/>
  <c r="M927" i="31" s="1"/>
  <c r="M1566" i="29"/>
  <c r="M1566" i="31" s="1"/>
  <c r="M1774" i="29"/>
  <c r="M1774" i="31" s="1"/>
  <c r="M1942" i="29"/>
  <c r="M1942" i="31" s="1"/>
  <c r="M670" i="29"/>
  <c r="M670" i="31" s="1"/>
  <c r="M1748" i="29"/>
  <c r="M1748" i="31" s="1"/>
  <c r="M737" i="29"/>
  <c r="M737" i="31" s="1"/>
  <c r="M222" i="29"/>
  <c r="M222" i="31" s="1"/>
  <c r="M1058" i="29"/>
  <c r="M1058" i="31" s="1"/>
  <c r="M1099" i="29"/>
  <c r="M1099" i="31" s="1"/>
  <c r="M180" i="29"/>
  <c r="M180" i="31" s="1"/>
  <c r="M1634" i="29"/>
  <c r="M1634" i="31" s="1"/>
  <c r="M1691" i="29"/>
  <c r="M1691" i="31" s="1"/>
  <c r="M939" i="29"/>
  <c r="M939" i="31" s="1"/>
  <c r="M1808" i="29"/>
  <c r="M1808" i="31" s="1"/>
  <c r="M1043" i="29"/>
  <c r="M1043" i="31" s="1"/>
  <c r="M154" i="29"/>
  <c r="M154" i="31" s="1"/>
  <c r="M93" i="29"/>
  <c r="M93" i="31" s="1"/>
  <c r="M113" i="29"/>
  <c r="M113" i="31" s="1"/>
  <c r="M1121" i="29"/>
  <c r="M1121" i="31" s="1"/>
  <c r="M1563" i="29"/>
  <c r="M1563" i="31" s="1"/>
  <c r="M1131" i="29"/>
  <c r="M1131" i="31" s="1"/>
  <c r="M810" i="29"/>
  <c r="M810" i="31" s="1"/>
  <c r="M1314" i="29"/>
  <c r="M1314" i="31" s="1"/>
  <c r="M859" i="29"/>
  <c r="M859" i="31" s="1"/>
  <c r="M1791" i="29"/>
  <c r="M1791" i="31" s="1"/>
  <c r="M161" i="29"/>
  <c r="M161" i="31" s="1"/>
  <c r="M403" i="29"/>
  <c r="M403" i="31" s="1"/>
  <c r="M1145" i="29"/>
  <c r="M1145" i="31" s="1"/>
  <c r="M388" i="29"/>
  <c r="M388" i="31" s="1"/>
  <c r="M1188" i="29"/>
  <c r="M1188" i="31" s="1"/>
  <c r="M363" i="29"/>
  <c r="M363" i="31" s="1"/>
  <c r="M1388" i="29"/>
  <c r="M1388" i="31" s="1"/>
  <c r="M125" i="29"/>
  <c r="M125" i="31" s="1"/>
  <c r="M1187" i="29"/>
  <c r="M1187" i="31" s="1"/>
  <c r="M1292" i="29"/>
  <c r="M1292" i="31" s="1"/>
  <c r="M1164" i="29"/>
  <c r="M1164" i="31" s="1"/>
  <c r="M703" i="29"/>
  <c r="M703" i="31" s="1"/>
  <c r="M30" i="29"/>
  <c r="M30" i="31" s="1"/>
  <c r="M387" i="29"/>
  <c r="M387" i="31" s="1"/>
  <c r="M1580" i="29"/>
  <c r="M1580" i="31" s="1"/>
  <c r="M1603" i="29"/>
  <c r="M1603" i="31" s="1"/>
  <c r="M1443" i="29"/>
  <c r="M1443" i="31" s="1"/>
  <c r="M11" i="29"/>
  <c r="M11" i="31" s="1"/>
  <c r="M364" i="29"/>
  <c r="M364" i="31" s="1"/>
  <c r="M236" i="29"/>
  <c r="M236" i="31" s="1"/>
  <c r="M12" i="29"/>
  <c r="M12" i="31" s="1"/>
  <c r="M867" i="29"/>
  <c r="M867" i="31" s="1"/>
  <c r="M1289" i="29"/>
  <c r="M1289" i="31" s="1"/>
  <c r="M745" i="29"/>
  <c r="M745" i="31" s="1"/>
  <c r="M698" i="29"/>
  <c r="M698" i="31" s="1"/>
  <c r="M521" i="29"/>
  <c r="M521" i="31" s="1"/>
  <c r="M550" i="29"/>
  <c r="M550" i="31" s="1"/>
  <c r="M1670" i="29"/>
  <c r="M1670" i="31" s="1"/>
  <c r="M1033" i="29"/>
  <c r="M1033" i="31" s="1"/>
  <c r="M361" i="29"/>
  <c r="M361" i="31" s="1"/>
  <c r="M21" i="29"/>
  <c r="M21" i="31" s="1"/>
  <c r="M282" i="29"/>
  <c r="M282" i="31" s="1"/>
  <c r="M649" i="29"/>
  <c r="M649" i="31" s="1"/>
  <c r="M511" i="29"/>
  <c r="M511" i="31" s="1"/>
  <c r="M1833" i="29"/>
  <c r="M1833" i="31" s="1"/>
  <c r="M1641" i="29"/>
  <c r="M1641" i="31" s="1"/>
  <c r="M905" i="29"/>
  <c r="M905" i="31" s="1"/>
  <c r="M31" i="29"/>
  <c r="M31" i="31" s="1"/>
  <c r="M565" i="29"/>
  <c r="M565" i="31" s="1"/>
  <c r="M809" i="29"/>
  <c r="M809" i="31" s="1"/>
  <c r="M614" i="29"/>
  <c r="M614" i="31" s="1"/>
  <c r="M326" i="29"/>
  <c r="M326" i="31" s="1"/>
  <c r="G3" i="36"/>
  <c r="F5" i="36"/>
  <c r="G3" i="35"/>
  <c r="G4" i="35"/>
  <c r="G2" i="35"/>
  <c r="F2" i="36"/>
  <c r="E4" i="36"/>
  <c r="E5" i="36"/>
  <c r="E2" i="36"/>
  <c r="E3" i="36"/>
  <c r="G4" i="36"/>
  <c r="G5" i="36"/>
  <c r="G2" i="36"/>
  <c r="H3" i="36"/>
  <c r="H4" i="36"/>
  <c r="H5" i="36"/>
  <c r="H2" i="36"/>
  <c r="H2" i="35"/>
  <c r="H3" i="35"/>
  <c r="H4" i="35"/>
  <c r="F3" i="35"/>
  <c r="F4" i="35"/>
  <c r="F2" i="35"/>
  <c r="U1587" i="29"/>
  <c r="U1587" i="31" s="1"/>
  <c r="U1697" i="29"/>
  <c r="U1697" i="31" s="1"/>
  <c r="U362" i="29"/>
  <c r="U362" i="31" s="1"/>
  <c r="U1706" i="29"/>
  <c r="U1706" i="31" s="1"/>
  <c r="U651" i="29"/>
  <c r="U651" i="31" s="1"/>
  <c r="U741" i="29"/>
  <c r="U741" i="31" s="1"/>
  <c r="U1009" i="29"/>
  <c r="U1009" i="31" s="1"/>
  <c r="U1917" i="29"/>
  <c r="U1917" i="31" s="1"/>
  <c r="U322" i="29"/>
  <c r="U322" i="31" s="1"/>
  <c r="U1547" i="29"/>
  <c r="U1547" i="31" s="1"/>
  <c r="U1305" i="29"/>
  <c r="U1305" i="31" s="1"/>
  <c r="U980" i="29"/>
  <c r="U980" i="31" s="1"/>
  <c r="U857" i="29"/>
  <c r="U493" i="29"/>
  <c r="U493" i="31" s="1"/>
  <c r="U861" i="29"/>
  <c r="U861" i="31" s="1"/>
  <c r="U1674" i="29"/>
  <c r="U1674" i="31" s="1"/>
  <c r="U1116" i="29"/>
  <c r="U1116" i="31" s="1"/>
  <c r="U1888" i="29"/>
  <c r="U1888" i="31" s="1"/>
  <c r="U525" i="29"/>
  <c r="U525" i="31" s="1"/>
  <c r="U1453" i="29"/>
  <c r="U1453" i="31" s="1"/>
  <c r="U9" i="29"/>
  <c r="U9" i="31" s="1"/>
  <c r="U339" i="29"/>
  <c r="U339" i="31" s="1"/>
  <c r="U1596" i="29"/>
  <c r="U1596" i="31" s="1"/>
  <c r="U1490" i="29"/>
  <c r="U1490" i="31" s="1"/>
  <c r="U1722" i="29"/>
  <c r="U1722" i="31" s="1"/>
  <c r="U65" i="29"/>
  <c r="U65" i="31" s="1"/>
  <c r="U1313" i="29"/>
  <c r="U1313" i="31" s="1"/>
  <c r="U1553" i="29"/>
  <c r="U1553" i="31" s="1"/>
  <c r="U308" i="29"/>
  <c r="U308" i="31" s="1"/>
  <c r="U692" i="29"/>
  <c r="U692" i="31" s="1"/>
  <c r="U1427" i="29"/>
  <c r="U1427" i="31" s="1"/>
  <c r="U1177" i="29"/>
  <c r="U1177" i="31" s="1"/>
  <c r="U420" i="29"/>
  <c r="U420" i="31" s="1"/>
  <c r="U925" i="29"/>
  <c r="U925" i="31" s="1"/>
  <c r="U955" i="29"/>
  <c r="U955" i="31" s="1"/>
  <c r="U1422" i="29"/>
  <c r="U1422" i="31" s="1"/>
  <c r="U1492" i="29"/>
  <c r="U1492" i="31" s="1"/>
  <c r="U539" i="29"/>
  <c r="U539" i="31" s="1"/>
  <c r="U721" i="29"/>
  <c r="U721" i="31" s="1"/>
  <c r="U485" i="29"/>
  <c r="U485" i="31" s="1"/>
  <c r="U290" i="29"/>
  <c r="U290" i="31" s="1"/>
  <c r="U1433" i="29"/>
  <c r="U1433" i="31" s="1"/>
  <c r="U1951" i="29"/>
  <c r="U1951" i="31" s="1"/>
  <c r="U997" i="29"/>
  <c r="U997" i="31" s="1"/>
  <c r="U1113" i="29"/>
  <c r="U1113" i="31" s="1"/>
  <c r="U186" i="29"/>
  <c r="U186" i="31" s="1"/>
  <c r="U214" i="29"/>
  <c r="U214" i="31" s="1"/>
  <c r="U1901" i="29"/>
  <c r="U1901" i="31" s="1"/>
  <c r="U274" i="29"/>
  <c r="U274" i="31" s="1"/>
  <c r="U49" i="29"/>
  <c r="U49" i="31" s="1"/>
  <c r="U1394" i="29"/>
  <c r="U1394" i="31" s="1"/>
  <c r="U986" i="29"/>
  <c r="U986" i="31" s="1"/>
  <c r="U83" i="29"/>
  <c r="U83" i="31" s="1"/>
  <c r="U138" i="29"/>
  <c r="U138" i="31" s="1"/>
  <c r="U1028" i="29"/>
  <c r="U1028" i="31" s="1"/>
  <c r="U222" i="29"/>
  <c r="U222" i="31" s="1"/>
  <c r="U1331" i="29"/>
  <c r="U1331" i="31" s="1"/>
  <c r="U1465" i="29"/>
  <c r="U1465" i="31" s="1"/>
  <c r="U738" i="29"/>
  <c r="U738" i="31" s="1"/>
  <c r="U1900" i="29"/>
  <c r="U1900" i="31" s="1"/>
  <c r="Z593" i="29"/>
  <c r="Z593" i="31" s="1"/>
  <c r="Z561" i="29"/>
  <c r="Z561" i="31" s="1"/>
  <c r="Z99" i="29"/>
  <c r="Z99" i="31" s="1"/>
  <c r="Z226" i="29"/>
  <c r="Z226" i="31" s="1"/>
  <c r="Z913" i="29"/>
  <c r="Z913" i="31" s="1"/>
  <c r="Z1035" i="29"/>
  <c r="Z1035" i="31" s="1"/>
  <c r="Z1169" i="29"/>
  <c r="Z1169" i="31" s="1"/>
  <c r="Z1921" i="29"/>
  <c r="Z1921" i="31" s="1"/>
  <c r="Z1378" i="29"/>
  <c r="Z1378" i="31" s="1"/>
  <c r="Z715" i="29"/>
  <c r="Z715" i="31" s="1"/>
  <c r="Z883" i="29"/>
  <c r="Z883" i="31" s="1"/>
  <c r="Z1308" i="29"/>
  <c r="Z1308" i="31" s="1"/>
  <c r="Z1337" i="29"/>
  <c r="Z1337" i="31" s="1"/>
  <c r="Z1113" i="29"/>
  <c r="Z1113" i="31" s="1"/>
  <c r="Z685" i="29"/>
  <c r="Z685" i="31" s="1"/>
  <c r="Z353" i="29"/>
  <c r="Z353" i="31" s="1"/>
  <c r="Z530" i="29"/>
  <c r="Z530" i="31" s="1"/>
  <c r="Z885" i="29"/>
  <c r="Z885" i="31" s="1"/>
  <c r="Z1457" i="29"/>
  <c r="Z1457" i="31" s="1"/>
  <c r="Z1594" i="29"/>
  <c r="Z1594" i="31" s="1"/>
  <c r="Z137" i="29"/>
  <c r="Z137" i="31" s="1"/>
  <c r="Z733" i="29"/>
  <c r="Z733" i="31" s="1"/>
  <c r="Z266" i="29"/>
  <c r="Z266" i="31" s="1"/>
  <c r="Z636" i="29"/>
  <c r="Z636" i="31" s="1"/>
  <c r="Z1476" i="29"/>
  <c r="Z1476" i="31" s="1"/>
  <c r="Z837" i="29"/>
  <c r="Z837" i="31" s="1"/>
  <c r="Z978" i="29"/>
  <c r="Z978" i="31" s="1"/>
  <c r="Z776" i="29"/>
  <c r="Z776" i="31" s="1"/>
  <c r="Z191" i="29"/>
  <c r="Z191" i="31" s="1"/>
  <c r="Z1408" i="29"/>
  <c r="Z1408" i="31" s="1"/>
  <c r="Z296" i="29"/>
  <c r="Z296" i="31" s="1"/>
  <c r="Z1448" i="29"/>
  <c r="Z1448" i="31" s="1"/>
  <c r="Z1415" i="29"/>
  <c r="Z1415" i="31" s="1"/>
  <c r="Z743" i="29"/>
  <c r="Z743" i="31" s="1"/>
  <c r="Z1711" i="29"/>
  <c r="Z1711" i="31" s="1"/>
  <c r="Z1568" i="29"/>
  <c r="Z1568" i="31" s="1"/>
  <c r="Z120" i="29"/>
  <c r="Z120" i="31" s="1"/>
  <c r="Z32" i="29"/>
  <c r="Z32" i="31" s="1"/>
  <c r="Z1159" i="29"/>
  <c r="Z1159" i="31" s="1"/>
  <c r="Z800" i="29"/>
  <c r="Z800" i="31" s="1"/>
  <c r="Z1591" i="29"/>
  <c r="Z1591" i="31" s="1"/>
  <c r="Z39" i="29"/>
  <c r="Z39" i="31" s="1"/>
  <c r="Z48" i="29"/>
  <c r="Z48" i="31" s="1"/>
  <c r="Z504" i="29"/>
  <c r="Z504" i="31" s="1"/>
  <c r="Z982" i="29"/>
  <c r="Z982" i="31" s="1"/>
  <c r="Z951" i="29"/>
  <c r="Z951" i="31" s="1"/>
  <c r="Z1056" i="29"/>
  <c r="Z1056" i="31" s="1"/>
  <c r="Z1600" i="29"/>
  <c r="Z1600" i="31" s="1"/>
  <c r="Z1040" i="29"/>
  <c r="Z1040" i="31" s="1"/>
  <c r="Z944" i="29"/>
  <c r="Z944" i="31" s="1"/>
  <c r="Z1799" i="29"/>
  <c r="Z1799" i="31" s="1"/>
  <c r="Z1648" i="29"/>
  <c r="Z1648" i="31" s="1"/>
  <c r="Z1453" i="29"/>
  <c r="Z1453" i="31" s="1"/>
  <c r="Z672" i="29"/>
  <c r="Z672" i="31" s="1"/>
  <c r="Z647" i="29"/>
  <c r="Z647" i="31" s="1"/>
  <c r="Z447" i="29"/>
  <c r="Z447" i="31" s="1"/>
  <c r="Z1607" i="29"/>
  <c r="Z1607" i="31" s="1"/>
  <c r="Z432" i="29"/>
  <c r="Z432" i="31" s="1"/>
  <c r="Z815" i="29"/>
  <c r="Z815" i="31" s="1"/>
  <c r="Z424" i="29"/>
  <c r="Z424" i="31" s="1"/>
  <c r="Z1264" i="29"/>
  <c r="Z1264" i="31" s="1"/>
  <c r="Z1845" i="29"/>
  <c r="Z1845" i="31" s="1"/>
  <c r="Z247" i="29"/>
  <c r="Z247" i="31" s="1"/>
  <c r="Z1168" i="29"/>
  <c r="Z1168" i="31" s="1"/>
  <c r="Z335" i="29"/>
  <c r="Z335" i="31" s="1"/>
  <c r="Z367" i="29"/>
  <c r="Z367" i="31" s="1"/>
  <c r="Z328" i="29"/>
  <c r="Z328" i="31" s="1"/>
  <c r="Z848" i="29"/>
  <c r="Z848" i="31" s="1"/>
  <c r="Z712" i="29"/>
  <c r="Z712" i="31" s="1"/>
  <c r="Z1351" i="29"/>
  <c r="Z1351" i="31" s="1"/>
  <c r="Z1240" i="29"/>
  <c r="Z1240" i="31" s="1"/>
  <c r="Z1110" i="29"/>
  <c r="Z1110" i="31" s="1"/>
  <c r="Z782" i="29"/>
  <c r="Z782" i="31" s="1"/>
  <c r="Z1222" i="29"/>
  <c r="Z1222" i="31" s="1"/>
  <c r="Z279" i="29"/>
  <c r="Z279" i="31" s="1"/>
  <c r="Z413" i="29"/>
  <c r="Z413" i="31" s="1"/>
  <c r="Z661" i="29"/>
  <c r="Z661" i="31" s="1"/>
  <c r="Z216" i="29"/>
  <c r="Z216" i="31" s="1"/>
  <c r="Z1752" i="29"/>
  <c r="Z1752" i="31" s="1"/>
  <c r="Z67" i="29"/>
  <c r="Z67" i="31" s="1"/>
  <c r="Z1310" i="29"/>
  <c r="Z1310" i="31" s="1"/>
  <c r="Z662" i="29"/>
  <c r="Z662" i="31" s="1"/>
  <c r="Z1782" i="29"/>
  <c r="Z1782" i="31" s="1"/>
  <c r="Z755" i="29"/>
  <c r="Z755" i="31" s="1"/>
  <c r="Z141" i="29"/>
  <c r="Z141" i="31" s="1"/>
  <c r="Z117" i="29"/>
  <c r="Z117" i="31" s="1"/>
  <c r="Z301" i="29"/>
  <c r="Z301" i="31" s="1"/>
  <c r="Z1655" i="29"/>
  <c r="Z1655" i="31" s="1"/>
  <c r="Z312" i="29"/>
  <c r="Z312" i="31" s="1"/>
  <c r="Z808" i="29"/>
  <c r="Z808" i="31" s="1"/>
  <c r="Z1271" i="29"/>
  <c r="Z1271" i="31" s="1"/>
  <c r="Z1030" i="29"/>
  <c r="Z1030" i="31" s="1"/>
  <c r="Z534" i="29"/>
  <c r="Z534" i="31" s="1"/>
  <c r="Z1118" i="29"/>
  <c r="Z1118" i="31" s="1"/>
  <c r="Z934" i="29"/>
  <c r="Z934" i="31" s="1"/>
  <c r="Z324" i="29"/>
  <c r="Z324" i="31" s="1"/>
  <c r="Z773" i="29"/>
  <c r="Z773" i="31" s="1"/>
  <c r="Z676" i="29"/>
  <c r="Z676" i="31" s="1"/>
  <c r="Z741" i="29"/>
  <c r="Z741" i="31" s="1"/>
  <c r="Z1839" i="29"/>
  <c r="Z1839" i="31" s="1"/>
  <c r="Z1576" i="29"/>
  <c r="Z1576" i="31" s="1"/>
  <c r="Z1012" i="29"/>
  <c r="Z1012" i="31" s="1"/>
  <c r="Z231" i="29"/>
  <c r="Z231" i="31" s="1"/>
  <c r="Z207" i="29"/>
  <c r="Z207" i="31" s="1"/>
  <c r="Z1421" i="29"/>
  <c r="Z1421" i="31" s="1"/>
  <c r="Z167" i="29"/>
  <c r="Z167" i="31" s="1"/>
  <c r="Z149" i="29"/>
  <c r="Z149" i="31" s="1"/>
  <c r="Z1189" i="29"/>
  <c r="Z1189" i="31" s="1"/>
  <c r="Z1412" i="29"/>
  <c r="Z1412" i="31" s="1"/>
  <c r="Z1748" i="29"/>
  <c r="Z1748" i="31" s="1"/>
  <c r="Z1340" i="29"/>
  <c r="Z1340" i="31" s="1"/>
  <c r="Z1727" i="29"/>
  <c r="Z1727" i="31" s="1"/>
  <c r="Z1789" i="29"/>
  <c r="Z1789" i="31" s="1"/>
  <c r="Z1461" i="29"/>
  <c r="Z1461" i="31" s="1"/>
  <c r="Z1598" i="29"/>
  <c r="Z1598" i="31" s="1"/>
  <c r="Z1677" i="29"/>
  <c r="Z1677" i="31" s="1"/>
  <c r="Z694" i="29"/>
  <c r="Z694" i="31" s="1"/>
  <c r="Z484" i="29"/>
  <c r="Z484" i="31" s="1"/>
  <c r="Z386" i="29"/>
  <c r="Z386" i="31" s="1"/>
  <c r="Z893" i="29"/>
  <c r="Z893" i="31" s="1"/>
  <c r="Z625" i="29"/>
  <c r="Z625" i="31" s="1"/>
  <c r="Z1431" i="29"/>
  <c r="Z1431" i="31" s="1"/>
  <c r="Z1800" i="29"/>
  <c r="Z1800" i="31" s="1"/>
  <c r="Z1399" i="29"/>
  <c r="Z1399" i="31" s="1"/>
  <c r="Z1742" i="29"/>
  <c r="Z1742" i="31" s="1"/>
  <c r="Z1422" i="29"/>
  <c r="Z1422" i="31" s="1"/>
  <c r="Z902" i="29"/>
  <c r="Z902" i="31" s="1"/>
  <c r="Z397" i="29"/>
  <c r="Z397" i="31" s="1"/>
  <c r="Z132" i="29"/>
  <c r="Z132" i="31" s="1"/>
  <c r="Z63" i="29"/>
  <c r="Z63" i="31" s="1"/>
  <c r="Z260" i="29"/>
  <c r="Z260" i="31" s="1"/>
  <c r="Z541" i="29"/>
  <c r="Z541" i="31" s="1"/>
  <c r="Z1788" i="29"/>
  <c r="Z1788" i="31" s="1"/>
  <c r="Z952" i="29"/>
  <c r="Z952" i="31" s="1"/>
  <c r="Z749" i="29"/>
  <c r="Z749" i="31" s="1"/>
  <c r="Z1078" i="29"/>
  <c r="Z1078" i="31" s="1"/>
  <c r="Z854" i="29"/>
  <c r="Z854" i="31" s="1"/>
  <c r="Z1171" i="29"/>
  <c r="Z1171" i="31" s="1"/>
  <c r="Z965" i="29"/>
  <c r="Z965" i="31" s="1"/>
  <c r="Z861" i="29"/>
  <c r="Z861" i="31" s="1"/>
  <c r="Z746" i="29"/>
  <c r="Z746" i="31" s="1"/>
  <c r="Z1933" i="29"/>
  <c r="Z1933" i="31" s="1"/>
  <c r="Z1343" i="29"/>
  <c r="Z1343" i="31" s="1"/>
  <c r="Z824" i="29"/>
  <c r="Z824" i="31" s="1"/>
  <c r="Z1182" i="29"/>
  <c r="Z1182" i="31" s="1"/>
  <c r="Z321" i="29"/>
  <c r="Z321" i="31" s="1"/>
  <c r="Z1854" i="29"/>
  <c r="Z1854" i="31" s="1"/>
  <c r="Z813" i="29"/>
  <c r="Z813" i="31" s="1"/>
  <c r="Z1261" i="29"/>
  <c r="Z1261" i="31" s="1"/>
  <c r="Z315" i="29"/>
  <c r="Z315" i="31" s="1"/>
  <c r="Z894" i="29"/>
  <c r="Z894" i="31" s="1"/>
  <c r="Z594" i="29"/>
  <c r="Z594" i="31" s="1"/>
  <c r="Z1573" i="29"/>
  <c r="Z1573" i="31" s="1"/>
  <c r="Z1948" i="29"/>
  <c r="Z1948" i="31" s="1"/>
  <c r="Z1883" i="29"/>
  <c r="Z1883" i="31" s="1"/>
  <c r="Z939" i="29"/>
  <c r="Z939" i="31" s="1"/>
  <c r="Z1441" i="29"/>
  <c r="Z1441" i="31" s="1"/>
  <c r="Z522" i="29"/>
  <c r="Z522" i="31" s="1"/>
  <c r="Z732" i="29"/>
  <c r="Z732" i="31" s="1"/>
  <c r="Z793" i="29"/>
  <c r="Z793" i="31" s="1"/>
  <c r="Z610" i="29"/>
  <c r="Z610" i="31" s="1"/>
  <c r="Z1761" i="29"/>
  <c r="Z1761" i="31" s="1"/>
  <c r="Z258" i="29"/>
  <c r="Z258" i="31" s="1"/>
  <c r="Z1636" i="29"/>
  <c r="Z1636" i="31" s="1"/>
  <c r="Z1018" i="29"/>
  <c r="Z1018" i="31" s="1"/>
  <c r="Z1908" i="29"/>
  <c r="Z1908" i="31" s="1"/>
  <c r="Z1827" i="29"/>
  <c r="Z1827" i="31" s="1"/>
  <c r="Z864" i="29"/>
  <c r="Z864" i="31" s="1"/>
  <c r="Z1784" i="29"/>
  <c r="Z1784" i="31" s="1"/>
  <c r="Z943" i="29"/>
  <c r="Z943" i="31" s="1"/>
  <c r="Z1954" i="29"/>
  <c r="Z1954" i="31" s="1"/>
  <c r="Z1768" i="29"/>
  <c r="Z1768" i="31" s="1"/>
  <c r="Z1327" i="29"/>
  <c r="Z1327" i="31" s="1"/>
  <c r="Z1183" i="29"/>
  <c r="Z1183" i="31" s="1"/>
  <c r="Z1123" i="29"/>
  <c r="Z1123" i="31" s="1"/>
  <c r="Z879" i="29"/>
  <c r="Z879" i="31" s="1"/>
  <c r="Z1778" i="29"/>
  <c r="Z1778" i="31" s="1"/>
  <c r="Z1296" i="29"/>
  <c r="Z1296" i="31" s="1"/>
  <c r="Z487" i="29"/>
  <c r="Z487" i="31" s="1"/>
  <c r="Z1715" i="29"/>
  <c r="Z1715" i="31" s="1"/>
  <c r="Z935" i="29"/>
  <c r="Z935" i="31" s="1"/>
  <c r="Z483" i="29"/>
  <c r="Z483" i="31" s="1"/>
  <c r="Z1239" i="29"/>
  <c r="Z1239" i="31" s="1"/>
  <c r="Z744" i="29"/>
  <c r="Z744" i="31" s="1"/>
  <c r="Z568" i="29"/>
  <c r="Z568" i="31" s="1"/>
  <c r="Z1615" i="29"/>
  <c r="Z1615" i="31" s="1"/>
  <c r="Z640" i="29"/>
  <c r="Z640" i="31" s="1"/>
  <c r="Z208" i="29"/>
  <c r="Z208" i="31" s="1"/>
  <c r="Z927" i="29"/>
  <c r="Z927" i="31" s="1"/>
  <c r="Z1200" i="29"/>
  <c r="Z1200" i="31" s="1"/>
  <c r="Z465" i="29"/>
  <c r="Z465" i="31" s="1"/>
  <c r="Z833" i="29"/>
  <c r="Z833" i="31" s="1"/>
  <c r="Z795" i="29"/>
  <c r="Z795" i="31" s="1"/>
  <c r="Z1500" i="29"/>
  <c r="Z1500" i="31" s="1"/>
  <c r="Z1875" i="29"/>
  <c r="Z1875" i="31" s="1"/>
  <c r="Z697" i="29"/>
  <c r="Z697" i="31" s="1"/>
  <c r="Z345" i="29"/>
  <c r="Z345" i="31" s="1"/>
  <c r="Z1218" i="29"/>
  <c r="Z1218" i="31" s="1"/>
  <c r="Z1708" i="29"/>
  <c r="Z1708" i="31" s="1"/>
  <c r="Z1024" i="29"/>
  <c r="Z1024" i="31" s="1"/>
  <c r="Z139" i="29"/>
  <c r="Z139" i="31" s="1"/>
  <c r="Z344" i="29"/>
  <c r="Z344" i="31" s="1"/>
  <c r="Z1823" i="29"/>
  <c r="Z1823" i="31" s="1"/>
  <c r="Z1095" i="29"/>
  <c r="Z1095" i="31" s="1"/>
  <c r="Z1232" i="29"/>
  <c r="Z1232" i="31" s="1"/>
  <c r="Z1392" i="29"/>
  <c r="Z1392" i="31" s="1"/>
  <c r="Z1367" i="29"/>
  <c r="Z1367" i="31" s="1"/>
  <c r="Z1326" i="29"/>
  <c r="Z1326" i="31" s="1"/>
  <c r="Z1384" i="29"/>
  <c r="Z1384" i="31" s="1"/>
  <c r="Z911" i="29"/>
  <c r="Z911" i="31" s="1"/>
  <c r="Z1136" i="29"/>
  <c r="Z1136" i="31" s="1"/>
  <c r="Z1328" i="29"/>
  <c r="Z1328" i="31" s="1"/>
  <c r="Z1856" i="29"/>
  <c r="Z1856" i="31" s="1"/>
  <c r="Z1536" i="29"/>
  <c r="Z1536" i="31" s="1"/>
  <c r="Z1919" i="29"/>
  <c r="Z1919" i="31" s="1"/>
  <c r="Z760" i="29"/>
  <c r="Z760" i="31" s="1"/>
  <c r="Z1703" i="29"/>
  <c r="Z1703" i="31" s="1"/>
  <c r="Z1760" i="29"/>
  <c r="Z1760" i="31" s="1"/>
  <c r="Z1464" i="29"/>
  <c r="Z1464" i="31" s="1"/>
  <c r="Z1759" i="29"/>
  <c r="Z1759" i="31" s="1"/>
  <c r="Z264" i="29"/>
  <c r="Z264" i="31" s="1"/>
  <c r="Z1160" i="29"/>
  <c r="Z1160" i="31" s="1"/>
  <c r="Z816" i="29"/>
  <c r="Z816" i="31" s="1"/>
  <c r="Z1535" i="29"/>
  <c r="Z1535" i="31" s="1"/>
  <c r="Z799" i="29"/>
  <c r="Z799" i="31" s="1"/>
  <c r="Z272" i="29"/>
  <c r="Z272" i="31" s="1"/>
  <c r="Z1511" i="29"/>
  <c r="Z1511" i="31" s="1"/>
  <c r="Z592" i="29"/>
  <c r="Z592" i="31" s="1"/>
  <c r="Z991" i="29"/>
  <c r="Z991" i="31" s="1"/>
  <c r="Z263" i="29"/>
  <c r="Z263" i="31" s="1"/>
  <c r="Z664" i="29"/>
  <c r="Z664" i="31" s="1"/>
  <c r="Z1128" i="29"/>
  <c r="Z1128" i="31" s="1"/>
  <c r="Z1432" i="29"/>
  <c r="Z1432" i="31" s="1"/>
  <c r="Z287" i="29"/>
  <c r="Z287" i="31" s="1"/>
  <c r="Z360" i="29"/>
  <c r="Z360" i="31" s="1"/>
  <c r="Z239" i="29"/>
  <c r="Z239" i="31" s="1"/>
  <c r="Z1230" i="29"/>
  <c r="Z1230" i="31" s="1"/>
  <c r="Z1014" i="29"/>
  <c r="Z1014" i="31" s="1"/>
  <c r="Z1902" i="29"/>
  <c r="Z1902" i="31" s="1"/>
  <c r="Z688" i="29"/>
  <c r="Z688" i="31" s="1"/>
  <c r="Z1215" i="29"/>
  <c r="Z1215" i="31" s="1"/>
  <c r="Z528" i="29"/>
  <c r="Z528" i="31" s="1"/>
  <c r="Z1270" i="29"/>
  <c r="Z1270" i="31" s="1"/>
  <c r="Z1740" i="29"/>
  <c r="Z1740" i="31" s="1"/>
  <c r="Z1846" i="29"/>
  <c r="Z1846" i="31" s="1"/>
  <c r="Z1300" i="29"/>
  <c r="Z1300" i="31" s="1"/>
  <c r="Z69" i="29"/>
  <c r="Z69" i="31" s="1"/>
  <c r="Z1205" i="29"/>
  <c r="Z1205" i="31" s="1"/>
  <c r="Z1697" i="29"/>
  <c r="Z1697" i="31" s="1"/>
  <c r="Z1439" i="29"/>
  <c r="Z1439" i="31" s="1"/>
  <c r="Z1279" i="29"/>
  <c r="Z1279" i="31" s="1"/>
  <c r="Z1835" i="29"/>
  <c r="Z1835" i="31" s="1"/>
  <c r="Z1518" i="29"/>
  <c r="Z1518" i="31" s="1"/>
  <c r="Z187" i="29"/>
  <c r="Z187" i="31" s="1"/>
  <c r="Z1693" i="29"/>
  <c r="Z1693" i="31" s="1"/>
  <c r="Z891" i="29"/>
  <c r="Z891" i="31" s="1"/>
  <c r="Z166" i="29"/>
  <c r="Z166" i="31" s="1"/>
  <c r="Z577" i="29"/>
  <c r="Z577" i="31" s="1"/>
  <c r="Z1313" i="29"/>
  <c r="Z1313" i="31" s="1"/>
  <c r="Z241" i="29"/>
  <c r="Z241" i="31" s="1"/>
  <c r="Z1064" i="29"/>
  <c r="Z1064" i="31" s="1"/>
  <c r="Z1622" i="29"/>
  <c r="Z1622" i="31" s="1"/>
  <c r="Z958" i="29"/>
  <c r="Z958" i="31" s="1"/>
  <c r="Z1406" i="29"/>
  <c r="Z1406" i="31" s="1"/>
  <c r="Z1142" i="29"/>
  <c r="Z1142" i="31" s="1"/>
  <c r="Z105" i="29"/>
  <c r="Z105" i="31" s="1"/>
  <c r="Z1588" i="29"/>
  <c r="Z1588" i="31" s="1"/>
  <c r="Z764" i="29"/>
  <c r="Z764" i="31" s="1"/>
  <c r="Z1157" i="29"/>
  <c r="Z1157" i="31" s="1"/>
  <c r="Z463" i="29"/>
  <c r="Z463" i="31" s="1"/>
  <c r="Z1592" i="29"/>
  <c r="Z1592" i="31" s="1"/>
  <c r="Z686" i="29"/>
  <c r="Z686" i="31" s="1"/>
  <c r="Z1794" i="29"/>
  <c r="Z1794" i="31" s="1"/>
  <c r="Z147" i="29"/>
  <c r="Z147" i="31" s="1"/>
  <c r="Z134" i="29"/>
  <c r="Z134" i="31" s="1"/>
  <c r="Z82" i="29"/>
  <c r="Z82" i="31" s="1"/>
  <c r="Z742" i="29"/>
  <c r="Z742" i="31" s="1"/>
  <c r="Z1674" i="29"/>
  <c r="Z1674" i="31" s="1"/>
  <c r="Z210" i="29"/>
  <c r="Z210" i="31" s="1"/>
  <c r="Z1791" i="29"/>
  <c r="Z1791" i="31" s="1"/>
  <c r="Z1719" i="29"/>
  <c r="Z1719" i="31" s="1"/>
  <c r="Z1710" i="29"/>
  <c r="Z1710" i="31" s="1"/>
  <c r="Z942" i="29"/>
  <c r="Z942" i="31" s="1"/>
  <c r="Z1830" i="29"/>
  <c r="Z1830" i="31" s="1"/>
  <c r="Z403" i="29"/>
  <c r="Z403" i="31" s="1"/>
  <c r="Z1643" i="29"/>
  <c r="Z1643" i="31" s="1"/>
  <c r="Z110" i="29"/>
  <c r="Z110" i="31" s="1"/>
  <c r="Z820" i="29"/>
  <c r="Z820" i="31" s="1"/>
  <c r="Z160" i="29"/>
  <c r="Z160" i="31" s="1"/>
  <c r="Z819" i="29"/>
  <c r="Z819" i="31" s="1"/>
  <c r="Z1350" i="29"/>
  <c r="Z1350" i="31" s="1"/>
  <c r="Z1762" i="29"/>
  <c r="Z1762" i="31" s="1"/>
  <c r="Z1901" i="29"/>
  <c r="Z1901" i="31" s="1"/>
  <c r="Z1345" i="29"/>
  <c r="Z1345" i="31" s="1"/>
  <c r="Z1630" i="29"/>
  <c r="Z1630" i="31" s="1"/>
  <c r="Z182" i="29"/>
  <c r="Z182" i="31" s="1"/>
  <c r="Z768" i="29"/>
  <c r="Z768" i="31" s="1"/>
  <c r="Z527" i="29"/>
  <c r="Z527" i="31" s="1"/>
  <c r="Z759" i="29"/>
  <c r="Z759" i="31" s="1"/>
  <c r="Z1869" i="29"/>
  <c r="Z1869" i="31" s="1"/>
  <c r="Z1815" i="29"/>
  <c r="Z1815" i="31" s="1"/>
  <c r="Z997" i="29"/>
  <c r="Z997" i="31" s="1"/>
  <c r="Z453" i="29"/>
  <c r="Z453" i="31" s="1"/>
  <c r="Z1946" i="29"/>
  <c r="Z1946" i="31" s="1"/>
  <c r="Z574" i="29"/>
  <c r="Z574" i="31" s="1"/>
  <c r="Z348" i="29"/>
  <c r="Z348" i="31" s="1"/>
  <c r="Z1284" i="29"/>
  <c r="Z1284" i="31" s="1"/>
  <c r="Z161" i="29"/>
  <c r="Z161" i="31" s="1"/>
  <c r="Z754" i="29"/>
  <c r="Z754" i="31" s="1"/>
  <c r="Z1041" i="29"/>
  <c r="Z1041" i="31" s="1"/>
  <c r="Z322" i="29"/>
  <c r="Z322" i="31" s="1"/>
  <c r="Z1864" i="29"/>
  <c r="Z1864" i="31" s="1"/>
  <c r="Z4" i="29"/>
  <c r="Z4" i="31" s="1"/>
  <c r="Z1793" i="29"/>
  <c r="Z1793" i="31" s="1"/>
  <c r="Z1852" i="29"/>
  <c r="Z1852" i="31" s="1"/>
  <c r="Z276" i="29"/>
  <c r="Z276" i="31" s="1"/>
  <c r="Z298" i="29"/>
  <c r="Z298" i="31" s="1"/>
  <c r="Z1107" i="29"/>
  <c r="Z1107" i="31" s="1"/>
  <c r="Z1320" i="29"/>
  <c r="Z1320" i="31" s="1"/>
  <c r="Z1087" i="29"/>
  <c r="Z1087" i="31" s="1"/>
  <c r="Z663" i="29"/>
  <c r="Z663" i="31" s="1"/>
  <c r="Z1423" i="29"/>
  <c r="Z1423" i="31" s="1"/>
  <c r="Z435" i="29"/>
  <c r="Z435" i="31" s="1"/>
  <c r="Z464" i="29"/>
  <c r="Z464" i="31" s="1"/>
  <c r="Z1216" i="29"/>
  <c r="Z1216" i="31" s="1"/>
  <c r="Z1488" i="29"/>
  <c r="Z1488" i="31" s="1"/>
  <c r="Z40" i="29"/>
  <c r="Z40" i="31" s="1"/>
  <c r="Z1496" i="29"/>
  <c r="Z1496" i="31" s="1"/>
  <c r="Z168" i="29"/>
  <c r="Z168" i="31" s="1"/>
  <c r="Z392" i="29"/>
  <c r="Z392" i="31" s="1"/>
  <c r="Z80" i="29"/>
  <c r="Z80" i="31" s="1"/>
  <c r="Z1047" i="29"/>
  <c r="Z1047" i="31" s="1"/>
  <c r="Z576" i="29"/>
  <c r="Z576" i="31" s="1"/>
  <c r="Z1952" i="29"/>
  <c r="Z1952" i="31" s="1"/>
  <c r="Z1527" i="29"/>
  <c r="Z1527" i="31" s="1"/>
  <c r="Z1103" i="29"/>
  <c r="Z1103" i="31" s="1"/>
  <c r="Z1472" i="29"/>
  <c r="Z1472" i="31" s="1"/>
  <c r="Z1767" i="29"/>
  <c r="Z1767" i="31" s="1"/>
  <c r="Z1495" i="29"/>
  <c r="Z1495" i="31" s="1"/>
  <c r="Z536" i="29"/>
  <c r="Z536" i="31" s="1"/>
  <c r="Z736" i="29"/>
  <c r="Z736" i="31" s="1"/>
  <c r="Z472" i="29"/>
  <c r="Z472" i="31" s="1"/>
  <c r="Z928" i="29"/>
  <c r="Z928" i="31" s="1"/>
  <c r="Z1834" i="29"/>
  <c r="Z1834" i="31" s="1"/>
  <c r="Z887" i="29"/>
  <c r="Z887" i="31" s="1"/>
  <c r="Z863" i="29"/>
  <c r="Z863" i="31" s="1"/>
  <c r="Z1248" i="29"/>
  <c r="Z1248" i="31" s="1"/>
  <c r="Z919" i="29"/>
  <c r="Z919" i="31" s="1"/>
  <c r="Z104" i="29"/>
  <c r="Z104" i="31" s="1"/>
  <c r="Z1647" i="29"/>
  <c r="Z1647" i="31" s="1"/>
  <c r="Z687" i="29"/>
  <c r="Z687" i="31" s="1"/>
  <c r="Z616" i="29"/>
  <c r="Z616" i="31" s="1"/>
  <c r="Z1192" i="29"/>
  <c r="Z1192" i="31" s="1"/>
  <c r="Z275" i="29"/>
  <c r="Z275" i="31" s="1"/>
  <c r="Z966" i="29"/>
  <c r="Z966" i="31" s="1"/>
  <c r="Z267" i="29"/>
  <c r="Z267" i="31" s="1"/>
  <c r="Z283" i="29"/>
  <c r="Z283" i="31" s="1"/>
  <c r="Z29" i="29"/>
  <c r="Z29" i="31" s="1"/>
  <c r="Z407" i="29"/>
  <c r="Z407" i="31" s="1"/>
  <c r="Z559" i="29"/>
  <c r="Z559" i="31" s="1"/>
  <c r="Z1207" i="29"/>
  <c r="Z1207" i="31" s="1"/>
  <c r="Z1684" i="29"/>
  <c r="Z1684" i="31" s="1"/>
  <c r="Z1286" i="29"/>
  <c r="Z1286" i="31" s="1"/>
  <c r="Z1373" i="29"/>
  <c r="Z1373" i="31" s="1"/>
  <c r="Z46" i="29"/>
  <c r="Z46" i="31" s="1"/>
  <c r="Z116" i="29"/>
  <c r="Z116" i="31" s="1"/>
  <c r="Z1626" i="29"/>
  <c r="Z1626" i="31" s="1"/>
  <c r="Z357" i="29"/>
  <c r="Z357" i="31" s="1"/>
  <c r="Z1888" i="29"/>
  <c r="Z1888" i="31" s="1"/>
  <c r="Z823" i="29"/>
  <c r="Z823" i="31" s="1"/>
  <c r="Z351" i="29"/>
  <c r="Z351" i="31" s="1"/>
  <c r="Z1430" i="29"/>
  <c r="Z1430" i="31" s="1"/>
  <c r="Z478" i="29"/>
  <c r="Z478" i="31" s="1"/>
  <c r="Z1774" i="29"/>
  <c r="Z1774" i="31" s="1"/>
  <c r="Z740" i="29"/>
  <c r="Z740" i="31" s="1"/>
  <c r="Z1653" i="29"/>
  <c r="Z1653" i="31" s="1"/>
  <c r="Z1133" i="29"/>
  <c r="Z1133" i="31" s="1"/>
  <c r="Z469" i="29"/>
  <c r="Z469" i="31" s="1"/>
  <c r="Z1404" i="29"/>
  <c r="Z1404" i="31" s="1"/>
  <c r="Z115" i="29"/>
  <c r="Z115" i="31" s="1"/>
  <c r="Z22" i="29"/>
  <c r="Z22" i="31" s="1"/>
  <c r="Z471" i="29"/>
  <c r="Z471" i="31" s="1"/>
  <c r="Z830" i="29"/>
  <c r="Z830" i="31" s="1"/>
  <c r="Z374" i="29"/>
  <c r="Z374" i="31" s="1"/>
  <c r="Z341" i="29"/>
  <c r="Z341" i="31" s="1"/>
  <c r="Z580" i="29"/>
  <c r="Z580" i="31" s="1"/>
  <c r="Z1451" i="29"/>
  <c r="Z1451" i="31" s="1"/>
  <c r="Z173" i="29"/>
  <c r="Z173" i="31" s="1"/>
  <c r="Z896" i="29"/>
  <c r="Z896" i="31" s="1"/>
  <c r="Z1812" i="29"/>
  <c r="Z1812" i="31" s="1"/>
  <c r="Z1661" i="29"/>
  <c r="Z1661" i="31" s="1"/>
  <c r="Z1486" i="29"/>
  <c r="Z1486" i="31" s="1"/>
  <c r="Z1502" i="29"/>
  <c r="Z1502" i="31" s="1"/>
  <c r="Z309" i="29"/>
  <c r="Z309" i="31" s="1"/>
  <c r="Z1645" i="29"/>
  <c r="Z1645" i="31" s="1"/>
  <c r="Z1779" i="29"/>
  <c r="Z1779" i="31" s="1"/>
  <c r="Z1450" i="29"/>
  <c r="Z1450" i="31" s="1"/>
  <c r="Z224" i="29"/>
  <c r="Z224" i="31" s="1"/>
  <c r="Z336" i="29"/>
  <c r="Z336" i="31" s="1"/>
  <c r="Z903" i="29"/>
  <c r="Z903" i="31" s="1"/>
  <c r="Z590" i="29"/>
  <c r="Z590" i="31" s="1"/>
  <c r="Z774" i="29"/>
  <c r="Z774" i="31" s="1"/>
  <c r="Z1654" i="29"/>
  <c r="Z1654" i="31" s="1"/>
  <c r="Z316" i="29"/>
  <c r="Z316" i="31" s="1"/>
  <c r="Z481" i="29"/>
  <c r="Z481" i="31" s="1"/>
  <c r="Z148" i="29"/>
  <c r="Z148" i="31" s="1"/>
  <c r="Z126" i="29"/>
  <c r="Z126" i="31" s="1"/>
  <c r="Z1663" i="29"/>
  <c r="Z1663" i="31" s="1"/>
  <c r="Z318" i="29"/>
  <c r="Z318" i="31" s="1"/>
  <c r="Z222" i="29"/>
  <c r="Z222" i="31" s="1"/>
  <c r="Z1494" i="29"/>
  <c r="Z1494" i="31" s="1"/>
  <c r="Z1460" i="29"/>
  <c r="Z1460" i="31" s="1"/>
  <c r="Z925" i="29"/>
  <c r="Z925" i="31" s="1"/>
  <c r="Z1387" i="29"/>
  <c r="Z1387" i="31" s="1"/>
  <c r="Z1092" i="29"/>
  <c r="Z1092" i="31" s="1"/>
  <c r="Z1920" i="29"/>
  <c r="Z1920" i="31" s="1"/>
  <c r="Z840" i="29"/>
  <c r="Z840" i="31" s="1"/>
  <c r="Z1879" i="29"/>
  <c r="Z1879" i="31" s="1"/>
  <c r="Z765" i="29"/>
  <c r="Z765" i="31" s="1"/>
  <c r="Z1822" i="29"/>
  <c r="Z1822" i="31" s="1"/>
  <c r="Z1612" i="29"/>
  <c r="Z1612" i="31" s="1"/>
  <c r="Z228" i="29"/>
  <c r="Z228" i="31" s="1"/>
  <c r="Z125" i="29"/>
  <c r="Z125" i="31" s="1"/>
  <c r="Z102" i="29"/>
  <c r="Z102" i="31" s="1"/>
  <c r="Z938" i="29"/>
  <c r="Z938" i="31" s="1"/>
  <c r="Z1617" i="29"/>
  <c r="Z1617" i="31" s="1"/>
  <c r="Z762" i="29"/>
  <c r="Z762" i="31" s="1"/>
  <c r="Z1138" i="29"/>
  <c r="Z1138" i="31" s="1"/>
  <c r="Z705" i="29"/>
  <c r="Z705" i="31" s="1"/>
  <c r="Z338" i="29"/>
  <c r="Z338" i="31" s="1"/>
  <c r="Z1458" i="29"/>
  <c r="Z1458" i="31" s="1"/>
  <c r="Z658" i="29"/>
  <c r="Z658" i="31" s="1"/>
  <c r="Z131" i="29"/>
  <c r="Z131" i="31" s="1"/>
  <c r="Z981" i="29"/>
  <c r="Z981" i="31" s="1"/>
  <c r="Z1233" i="29"/>
  <c r="Z1233" i="31" s="1"/>
  <c r="Z1857" i="29"/>
  <c r="Z1857" i="31" s="1"/>
  <c r="Z1523" i="29"/>
  <c r="Z1523" i="31" s="1"/>
  <c r="Z1401" i="29"/>
  <c r="Z1401" i="31" s="1"/>
  <c r="Z1298" i="29"/>
  <c r="Z1298" i="31" s="1"/>
  <c r="Z1672" i="29"/>
  <c r="Z1672" i="31" s="1"/>
  <c r="Z631" i="29"/>
  <c r="Z631" i="31" s="1"/>
  <c r="Z1694" i="29"/>
  <c r="Z1694" i="31" s="1"/>
  <c r="Z719" i="29"/>
  <c r="Z719" i="31" s="1"/>
  <c r="Z144" i="29"/>
  <c r="Z144" i="31" s="1"/>
  <c r="Z1773" i="29"/>
  <c r="Z1773" i="31" s="1"/>
  <c r="Z1718" i="29"/>
  <c r="Z1718" i="31" s="1"/>
  <c r="Z1016" i="29"/>
  <c r="Z1016" i="31" s="1"/>
  <c r="Z1567" i="29"/>
  <c r="Z1567" i="31" s="1"/>
  <c r="Z1152" i="29"/>
  <c r="Z1152" i="31" s="1"/>
  <c r="Z1280" i="29"/>
  <c r="Z1280" i="31" s="1"/>
  <c r="Z232" i="29"/>
  <c r="Z232" i="31" s="1"/>
  <c r="Z1231" i="29"/>
  <c r="Z1231" i="31" s="1"/>
  <c r="Z679" i="29"/>
  <c r="Z679" i="31" s="1"/>
  <c r="Z1104" i="29"/>
  <c r="Z1104" i="31" s="1"/>
  <c r="Z1311" i="29"/>
  <c r="Z1311" i="31" s="1"/>
  <c r="Z1175" i="29"/>
  <c r="Z1175" i="31" s="1"/>
  <c r="Z127" i="29"/>
  <c r="Z127" i="31" s="1"/>
  <c r="Z984" i="29"/>
  <c r="Z984" i="31" s="1"/>
  <c r="Z1741" i="29"/>
  <c r="Z1741" i="31" s="1"/>
  <c r="Z1303" i="29"/>
  <c r="Z1303" i="31" s="1"/>
  <c r="Z1877" i="29"/>
  <c r="Z1877" i="31" s="1"/>
  <c r="Z552" i="29"/>
  <c r="Z552" i="31" s="1"/>
  <c r="Z128" i="29"/>
  <c r="Z128" i="31" s="1"/>
  <c r="Z880" i="29"/>
  <c r="Z880" i="31" s="1"/>
  <c r="Z1088" i="29"/>
  <c r="Z1088" i="31" s="1"/>
  <c r="Z1438" i="29"/>
  <c r="Z1438" i="31" s="1"/>
  <c r="Z839" i="29"/>
  <c r="Z839" i="31" s="1"/>
  <c r="Z1032" i="29"/>
  <c r="Z1032" i="31" s="1"/>
  <c r="Z1890" i="29"/>
  <c r="Z1890" i="31" s="1"/>
  <c r="Z159" i="29"/>
  <c r="Z159" i="31" s="1"/>
  <c r="Z1111" i="29"/>
  <c r="Z1111" i="31" s="1"/>
  <c r="Z479" i="29"/>
  <c r="Z479" i="31" s="1"/>
  <c r="Z855" i="29"/>
  <c r="Z855" i="31" s="1"/>
  <c r="Z1804" i="29"/>
  <c r="Z1804" i="31" s="1"/>
  <c r="Z1950" i="29"/>
  <c r="Z1950" i="31" s="1"/>
  <c r="Z950" i="29"/>
  <c r="Z950" i="31" s="1"/>
  <c r="Z1062" i="29"/>
  <c r="Z1062" i="31" s="1"/>
  <c r="Z1878" i="29"/>
  <c r="Z1878" i="31" s="1"/>
  <c r="Z948" i="29"/>
  <c r="Z948" i="31" s="1"/>
  <c r="Z56" i="29"/>
  <c r="Z56" i="31" s="1"/>
  <c r="Z495" i="29"/>
  <c r="Z495" i="31" s="1"/>
  <c r="Z1143" i="29"/>
  <c r="Z1143" i="31" s="1"/>
  <c r="Z1662" i="29"/>
  <c r="Z1662" i="31" s="1"/>
  <c r="Z406" i="29"/>
  <c r="Z406" i="31" s="1"/>
  <c r="Z1590" i="29"/>
  <c r="Z1590" i="31" s="1"/>
  <c r="Z205" i="29"/>
  <c r="Z205" i="31" s="1"/>
  <c r="Z502" i="29"/>
  <c r="Z502" i="31" s="1"/>
  <c r="Z358" i="29"/>
  <c r="Z358" i="31" s="1"/>
  <c r="Z960" i="29"/>
  <c r="Z960" i="31" s="1"/>
  <c r="Z448" i="29"/>
  <c r="Z448" i="31" s="1"/>
  <c r="Z456" i="29"/>
  <c r="Z456" i="31" s="1"/>
  <c r="Z119" i="29"/>
  <c r="Z119" i="31" s="1"/>
  <c r="Z1126" i="29"/>
  <c r="Z1126" i="31" s="1"/>
  <c r="Z724" i="29"/>
  <c r="Z724" i="31" s="1"/>
  <c r="Z1686" i="29"/>
  <c r="Z1686" i="31" s="1"/>
  <c r="Z1935" i="29"/>
  <c r="Z1935" i="31" s="1"/>
  <c r="Z1181" i="29"/>
  <c r="Z1181" i="31" s="1"/>
  <c r="Z196" i="29"/>
  <c r="Z196" i="31" s="1"/>
  <c r="Z1914" i="29"/>
  <c r="Z1914" i="31" s="1"/>
  <c r="Z1096" i="29"/>
  <c r="Z1096" i="31" s="1"/>
  <c r="Z599" i="29"/>
  <c r="Z599" i="31" s="1"/>
  <c r="Z957" i="29"/>
  <c r="Z957" i="31" s="1"/>
  <c r="Z359" i="29"/>
  <c r="Z359" i="31" s="1"/>
  <c r="Z566" i="29"/>
  <c r="Z566" i="31" s="1"/>
  <c r="Z111" i="29"/>
  <c r="Z111" i="31" s="1"/>
  <c r="Z644" i="29"/>
  <c r="Z644" i="31" s="1"/>
  <c r="Z1170" i="29"/>
  <c r="Z1170" i="31" s="1"/>
  <c r="Z330" i="29"/>
  <c r="Z330" i="31" s="1"/>
  <c r="Z1692" i="29"/>
  <c r="Z1692" i="31" s="1"/>
  <c r="Z728" i="29"/>
  <c r="Z728" i="31" s="1"/>
  <c r="Z696" i="29"/>
  <c r="Z696" i="31" s="1"/>
  <c r="Z47" i="29"/>
  <c r="Z47" i="31" s="1"/>
  <c r="Z926" i="29"/>
  <c r="Z926" i="31" s="1"/>
  <c r="Z1302" i="29"/>
  <c r="Z1302" i="31" s="1"/>
  <c r="Z153" i="29"/>
  <c r="Z153" i="31" s="1"/>
  <c r="Z1429" i="29"/>
  <c r="Z1429" i="31" s="1"/>
  <c r="Z1525" i="29"/>
  <c r="Z1525" i="31" s="1"/>
  <c r="Z1322" i="29"/>
  <c r="Z1322" i="31" s="1"/>
  <c r="Z1930" i="29"/>
  <c r="Z1930" i="31" s="1"/>
  <c r="Z240" i="29"/>
  <c r="Z240" i="31" s="1"/>
  <c r="Z55" i="29"/>
  <c r="Z55" i="31" s="1"/>
  <c r="Z254" i="29"/>
  <c r="Z254" i="31" s="1"/>
  <c r="Z1818" i="29"/>
  <c r="Z1818" i="31" s="1"/>
  <c r="Z843" i="29"/>
  <c r="Z843" i="31" s="1"/>
  <c r="Z292" i="29"/>
  <c r="Z292" i="31" s="1"/>
  <c r="Z1826" i="29"/>
  <c r="Z1826" i="31" s="1"/>
  <c r="Z874" i="29"/>
  <c r="Z874" i="31" s="1"/>
  <c r="Z1796" i="29"/>
  <c r="Z1796" i="31" s="1"/>
  <c r="Z1471" i="29"/>
  <c r="Z1471" i="31" s="1"/>
  <c r="Z261" i="29"/>
  <c r="Z261" i="31" s="1"/>
  <c r="Z557" i="29"/>
  <c r="Z557" i="31" s="1"/>
  <c r="Z1094" i="29"/>
  <c r="Z1094" i="31" s="1"/>
  <c r="Z1949" i="29"/>
  <c r="Z1949" i="31" s="1"/>
  <c r="Z757" i="29"/>
  <c r="Z757" i="31" s="1"/>
  <c r="Z42" i="29"/>
  <c r="Z42" i="31" s="1"/>
  <c r="Z1483" i="29"/>
  <c r="Z1483" i="31" s="1"/>
  <c r="Z319" i="29"/>
  <c r="Z319" i="31" s="1"/>
  <c r="Z1887" i="29"/>
  <c r="Z1887" i="31" s="1"/>
  <c r="Z1246" i="29"/>
  <c r="Z1246" i="31" s="1"/>
  <c r="Z215" i="29"/>
  <c r="Z215" i="31" s="1"/>
  <c r="Z1262" i="29"/>
  <c r="Z1262" i="31" s="1"/>
  <c r="Z1808" i="29"/>
  <c r="Z1808" i="31" s="1"/>
  <c r="Z36" i="29"/>
  <c r="Z36" i="31" s="1"/>
  <c r="Z586" i="29"/>
  <c r="Z586" i="31" s="1"/>
  <c r="Z1565" i="29"/>
  <c r="Z1565" i="31" s="1"/>
  <c r="Z778" i="29"/>
  <c r="Z778" i="31" s="1"/>
  <c r="Z1851" i="29"/>
  <c r="Z1851" i="31" s="1"/>
  <c r="Z334" i="29"/>
  <c r="Z334" i="31" s="1"/>
  <c r="Z1477" i="29"/>
  <c r="Z1477" i="31" s="1"/>
  <c r="Z1395" i="29"/>
  <c r="Z1395" i="31" s="1"/>
  <c r="Z1593" i="29"/>
  <c r="Z1593" i="31" s="1"/>
  <c r="Z1273" i="29"/>
  <c r="Z1273" i="31" s="1"/>
  <c r="Z441" i="29"/>
  <c r="Z441" i="31" s="1"/>
  <c r="Z1354" i="29"/>
  <c r="Z1354" i="31" s="1"/>
  <c r="Z1204" i="29"/>
  <c r="Z1204" i="31" s="1"/>
  <c r="Z1885" i="29"/>
  <c r="Z1885" i="31" s="1"/>
  <c r="Z1209" i="29"/>
  <c r="Z1209" i="31" s="1"/>
  <c r="Z1915" i="29"/>
  <c r="Z1915" i="31" s="1"/>
  <c r="Z1360" i="29"/>
  <c r="Z1360" i="31" s="1"/>
  <c r="Z1844" i="29"/>
  <c r="Z1844" i="31" s="1"/>
  <c r="Z280" i="29"/>
  <c r="Z280" i="31" s="1"/>
  <c r="Z255" i="29"/>
  <c r="Z255" i="31" s="1"/>
  <c r="Z680" i="29"/>
  <c r="Z680" i="31" s="1"/>
  <c r="Z1559" i="29"/>
  <c r="Z1559" i="31" s="1"/>
  <c r="Z1208" i="29"/>
  <c r="Z1208" i="31" s="1"/>
  <c r="Z752" i="29"/>
  <c r="Z752" i="31" s="1"/>
  <c r="Z999" i="29"/>
  <c r="Z999" i="31" s="1"/>
  <c r="Z1072" i="29"/>
  <c r="Z1072" i="31" s="1"/>
  <c r="Z488" i="29"/>
  <c r="Z488" i="31" s="1"/>
  <c r="Z1079" i="29"/>
  <c r="Z1079" i="31" s="1"/>
  <c r="Z1023" i="29"/>
  <c r="Z1023" i="31" s="1"/>
  <c r="Z507" i="29"/>
  <c r="Z507" i="31" s="1"/>
  <c r="Z1552" i="29"/>
  <c r="Z1552" i="31" s="1"/>
  <c r="Z1940" i="29"/>
  <c r="Z1940" i="31" s="1"/>
  <c r="Z638" i="29"/>
  <c r="Z638" i="31" s="1"/>
  <c r="Z1287" i="29"/>
  <c r="Z1287" i="31" s="1"/>
  <c r="Z1487" i="29"/>
  <c r="Z1487" i="31" s="1"/>
  <c r="Z1792" i="29"/>
  <c r="Z1792" i="31" s="1"/>
  <c r="Z791" i="29"/>
  <c r="Z791" i="31" s="1"/>
  <c r="Z1931" i="29"/>
  <c r="Z1931" i="31" s="1"/>
  <c r="Z1608" i="29"/>
  <c r="Z1608" i="31" s="1"/>
  <c r="Z1135" i="29"/>
  <c r="Z1135" i="31" s="1"/>
  <c r="Z608" i="29"/>
  <c r="Z608" i="31" s="1"/>
  <c r="Z560" i="29"/>
  <c r="Z560" i="31" s="1"/>
  <c r="Z1086" i="29"/>
  <c r="Z1086" i="31" s="1"/>
  <c r="Z775" i="29"/>
  <c r="Z775" i="31" s="1"/>
  <c r="Z320" i="29"/>
  <c r="Z320" i="31" s="1"/>
  <c r="Z1728" i="29"/>
  <c r="Z1728" i="31" s="1"/>
  <c r="Z1720" i="29"/>
  <c r="Z1720" i="31" s="1"/>
  <c r="Z983" i="29"/>
  <c r="Z983" i="31" s="1"/>
  <c r="Z1550" i="29"/>
  <c r="Z1550" i="31" s="1"/>
  <c r="Z1632" i="29"/>
  <c r="Z1632" i="31" s="1"/>
  <c r="Z1528" i="29"/>
  <c r="Z1528" i="31" s="1"/>
  <c r="Z1758" i="29"/>
  <c r="Z1758" i="31" s="1"/>
  <c r="Z630" i="29"/>
  <c r="Z630" i="31" s="1"/>
  <c r="Z726" i="29"/>
  <c r="Z726" i="31" s="1"/>
  <c r="Z1558" i="29"/>
  <c r="Z1558" i="31" s="1"/>
  <c r="Z668" i="29"/>
  <c r="Z668" i="31" s="1"/>
  <c r="Z695" i="29"/>
  <c r="Z695" i="31" s="1"/>
  <c r="Z1144" i="29"/>
  <c r="Z1144" i="31" s="1"/>
  <c r="Z399" i="29"/>
  <c r="Z399" i="31" s="1"/>
  <c r="Z1190" i="29"/>
  <c r="Z1190" i="31" s="1"/>
  <c r="Z371" i="29"/>
  <c r="Z371" i="31" s="1"/>
  <c r="Z1174" i="29"/>
  <c r="Z1174" i="31" s="1"/>
  <c r="Z85" i="29"/>
  <c r="Z85" i="31" s="1"/>
  <c r="Z725" i="29"/>
  <c r="Z725" i="31" s="1"/>
  <c r="Z342" i="29"/>
  <c r="Z342" i="31" s="1"/>
  <c r="Z1679" i="29"/>
  <c r="Z1679" i="31" s="1"/>
  <c r="Z288" i="29"/>
  <c r="Z288" i="31" s="1"/>
  <c r="Z1008" i="29"/>
  <c r="Z1008" i="31" s="1"/>
  <c r="Z79" i="29"/>
  <c r="Z79" i="31" s="1"/>
  <c r="Z974" i="29"/>
  <c r="Z974" i="31" s="1"/>
  <c r="Z311" i="29"/>
  <c r="Z311" i="31" s="1"/>
  <c r="Z1206" i="29"/>
  <c r="Z1206" i="31" s="1"/>
  <c r="Z548" i="29"/>
  <c r="Z548" i="31" s="1"/>
  <c r="Z65" i="29"/>
  <c r="Z65" i="31" s="1"/>
  <c r="Z84" i="29"/>
  <c r="Z84" i="31" s="1"/>
  <c r="Z1188" i="29"/>
  <c r="Z1188" i="31" s="1"/>
  <c r="Z1583" i="29"/>
  <c r="Z1583" i="31" s="1"/>
  <c r="Z7" i="29"/>
  <c r="Z7" i="31" s="1"/>
  <c r="Z305" i="29"/>
  <c r="Z305" i="31" s="1"/>
  <c r="Z223" i="29"/>
  <c r="Z223" i="31" s="1"/>
  <c r="Z427" i="29"/>
  <c r="Z427" i="31" s="1"/>
  <c r="Z542" i="29"/>
  <c r="Z542" i="31" s="1"/>
  <c r="Z875" i="29"/>
  <c r="Z875" i="31" s="1"/>
  <c r="Z1445" i="29"/>
  <c r="Z1445" i="31" s="1"/>
  <c r="Z274" i="29"/>
  <c r="Z274" i="31" s="1"/>
  <c r="Z1564" i="29"/>
  <c r="Z1564" i="31" s="1"/>
  <c r="Z103" i="29"/>
  <c r="Z103" i="31" s="1"/>
  <c r="Z1463" i="29"/>
  <c r="Z1463" i="31" s="1"/>
  <c r="Z123" i="29"/>
  <c r="Z123" i="31" s="1"/>
  <c r="Z1478" i="29"/>
  <c r="Z1478" i="31" s="1"/>
  <c r="Z918" i="29"/>
  <c r="Z918" i="31" s="1"/>
  <c r="Z252" i="29"/>
  <c r="Z252" i="31" s="1"/>
  <c r="Z1253" i="29"/>
  <c r="Z1253" i="31" s="1"/>
  <c r="Z1409" i="29"/>
  <c r="Z1409" i="31" s="1"/>
  <c r="Z37" i="29"/>
  <c r="Z37" i="31" s="1"/>
  <c r="Z1007" i="29"/>
  <c r="Z1007" i="31" s="1"/>
  <c r="Z1304" i="29"/>
  <c r="Z1304" i="31" s="1"/>
  <c r="Z1932" i="29"/>
  <c r="Z1932" i="31" s="1"/>
  <c r="Z1880" i="29"/>
  <c r="Z1880" i="31" s="1"/>
  <c r="Z1414" i="29"/>
  <c r="Z1414" i="31" s="1"/>
  <c r="Z558" i="29"/>
  <c r="Z558" i="31" s="1"/>
  <c r="Z100" i="29"/>
  <c r="Z100" i="31" s="1"/>
  <c r="Z1766" i="29"/>
  <c r="Z1766" i="31" s="1"/>
  <c r="Z1333" i="29"/>
  <c r="Z1333" i="31" s="1"/>
  <c r="Z807" i="29"/>
  <c r="Z807" i="31" s="1"/>
  <c r="Z767" i="29"/>
  <c r="Z767" i="31" s="1"/>
  <c r="Z1847" i="29"/>
  <c r="Z1847" i="31" s="1"/>
  <c r="Z151" i="29"/>
  <c r="Z151" i="31" s="1"/>
  <c r="Z135" i="29"/>
  <c r="Z135" i="31" s="1"/>
  <c r="Z817" i="29"/>
  <c r="Z817" i="31" s="1"/>
  <c r="Z349" i="29"/>
  <c r="Z349" i="31" s="1"/>
  <c r="Z1819" i="29"/>
  <c r="Z1819" i="31" s="1"/>
  <c r="Z434" i="29"/>
  <c r="Z434" i="31" s="1"/>
  <c r="Z1824" i="29"/>
  <c r="Z1824" i="31" s="1"/>
  <c r="Z1480" i="29"/>
  <c r="Z1480" i="31" s="1"/>
  <c r="Z1006" i="29"/>
  <c r="Z1006" i="31" s="1"/>
  <c r="Z1526" i="29"/>
  <c r="Z1526" i="31" s="1"/>
  <c r="Z1150" i="29"/>
  <c r="Z1150" i="31" s="1"/>
  <c r="Z1601" i="29"/>
  <c r="Z1601" i="31" s="1"/>
  <c r="Z702" i="29"/>
  <c r="Z702" i="31" s="1"/>
  <c r="Z1534" i="29"/>
  <c r="Z1534" i="31" s="1"/>
  <c r="Z1927" i="29"/>
  <c r="Z1927" i="31" s="1"/>
  <c r="Z317" i="29"/>
  <c r="Z317" i="31" s="1"/>
  <c r="Z1861" i="29"/>
  <c r="Z1861" i="31" s="1"/>
  <c r="Z1660" i="29"/>
  <c r="Z1660" i="31" s="1"/>
  <c r="Z1093" i="29"/>
  <c r="Z1093" i="31" s="1"/>
  <c r="Z389" i="29"/>
  <c r="Z389" i="31" s="1"/>
  <c r="Z1881" i="29"/>
  <c r="Z1881" i="31" s="1"/>
  <c r="Z1753" i="29"/>
  <c r="Z1753" i="31" s="1"/>
  <c r="Z313" i="29"/>
  <c r="Z313" i="31" s="1"/>
  <c r="Z61" i="29"/>
  <c r="Z61" i="31" s="1"/>
  <c r="Z866" i="29"/>
  <c r="Z866" i="31" s="1"/>
  <c r="Z660" i="29"/>
  <c r="Z660" i="31" s="1"/>
  <c r="Z1770" i="29"/>
  <c r="Z1770" i="31" s="1"/>
  <c r="Z1210" i="29"/>
  <c r="Z1210" i="31" s="1"/>
  <c r="Z1277" i="29"/>
  <c r="Z1277" i="31" s="1"/>
  <c r="Z362" i="29"/>
  <c r="Z362" i="31" s="1"/>
  <c r="Z93" i="29"/>
  <c r="Z93" i="31" s="1"/>
  <c r="Z1391" i="29"/>
  <c r="Z1391" i="31" s="1"/>
  <c r="Z1344" i="29"/>
  <c r="Z1344" i="31" s="1"/>
  <c r="Z1687" i="29"/>
  <c r="Z1687" i="31" s="1"/>
  <c r="Z1735" i="29"/>
  <c r="Z1735" i="31" s="1"/>
  <c r="Z1772" i="29"/>
  <c r="Z1772" i="31" s="1"/>
  <c r="Z1319" i="29"/>
  <c r="Z1319" i="31" s="1"/>
  <c r="Z1080" i="29"/>
  <c r="Z1080" i="31" s="1"/>
  <c r="Z1623" i="29"/>
  <c r="Z1623" i="31" s="1"/>
  <c r="Z1368" i="29"/>
  <c r="Z1368" i="31" s="1"/>
  <c r="Z176" i="29"/>
  <c r="Z176" i="31" s="1"/>
  <c r="Z1228" i="29"/>
  <c r="Z1228" i="31" s="1"/>
  <c r="Z1855" i="29"/>
  <c r="Z1855" i="31" s="1"/>
  <c r="Z1911" i="29"/>
  <c r="Z1911" i="31" s="1"/>
  <c r="Z895" i="29"/>
  <c r="Z895" i="31" s="1"/>
  <c r="Z519" i="29"/>
  <c r="Z519" i="31" s="1"/>
  <c r="Z1544" i="29"/>
  <c r="Z1544" i="31" s="1"/>
  <c r="Z368" i="29"/>
  <c r="Z368" i="31" s="1"/>
  <c r="Z1876" i="29"/>
  <c r="Z1876" i="31" s="1"/>
  <c r="Z751" i="29"/>
  <c r="Z751" i="31" s="1"/>
  <c r="Z1000" i="29"/>
  <c r="Z1000" i="31" s="1"/>
  <c r="Z535" i="29"/>
  <c r="Z535" i="31" s="1"/>
  <c r="Z1646" i="29"/>
  <c r="Z1646" i="31" s="1"/>
  <c r="Z1520" i="29"/>
  <c r="Z1520" i="31" s="1"/>
  <c r="Z1750" i="29"/>
  <c r="Z1750" i="31" s="1"/>
  <c r="Z1575" i="29"/>
  <c r="Z1575" i="31" s="1"/>
  <c r="Z1616" i="29"/>
  <c r="Z1616" i="31" s="1"/>
  <c r="Z8" i="29"/>
  <c r="Z8" i="31" s="1"/>
  <c r="Z1678" i="29"/>
  <c r="Z1678" i="31" s="1"/>
  <c r="Z88" i="29"/>
  <c r="Z88" i="31" s="1"/>
  <c r="Z431" i="29"/>
  <c r="Z431" i="31" s="1"/>
  <c r="Z976" i="29"/>
  <c r="Z976" i="31" s="1"/>
  <c r="Z1756" i="29"/>
  <c r="Z1756" i="31" s="1"/>
  <c r="Z411" i="29"/>
  <c r="Z411" i="31" s="1"/>
  <c r="Z783" i="29"/>
  <c r="Z783" i="31" s="1"/>
  <c r="Z792" i="29"/>
  <c r="Z792" i="31" s="1"/>
  <c r="Z214" i="29"/>
  <c r="Z214" i="31" s="1"/>
  <c r="Z1566" i="29"/>
  <c r="Z1566" i="31" s="1"/>
  <c r="Z737" i="29"/>
  <c r="Z737" i="31" s="1"/>
  <c r="Z494" i="29"/>
  <c r="Z494" i="31" s="1"/>
  <c r="Z1505" i="29"/>
  <c r="Z1505" i="31" s="1"/>
  <c r="Z384" i="29"/>
  <c r="Z384" i="31" s="1"/>
  <c r="Z1120" i="29"/>
  <c r="Z1120" i="31" s="1"/>
  <c r="Z491" i="29"/>
  <c r="Z491" i="31" s="1"/>
  <c r="Z294" i="29"/>
  <c r="Z294" i="31" s="1"/>
  <c r="Z915" i="29"/>
  <c r="Z915" i="31" s="1"/>
  <c r="Z295" i="29"/>
  <c r="Z295" i="31" s="1"/>
  <c r="Z124" i="29"/>
  <c r="Z124" i="31" s="1"/>
  <c r="Z589" i="29"/>
  <c r="Z589" i="31" s="1"/>
  <c r="Z1860" i="29"/>
  <c r="Z1860" i="31" s="1"/>
  <c r="Z967" i="29"/>
  <c r="Z967" i="31" s="1"/>
  <c r="Z1599" i="29"/>
  <c r="Z1599" i="31" s="1"/>
  <c r="Z704" i="29"/>
  <c r="Z704" i="31" s="1"/>
  <c r="Z1942" i="29"/>
  <c r="Z1942" i="31" s="1"/>
  <c r="Z1515" i="29"/>
  <c r="Z1515" i="31" s="1"/>
  <c r="Z1470" i="29"/>
  <c r="Z1470" i="31" s="1"/>
  <c r="Z797" i="29"/>
  <c r="Z797" i="31" s="1"/>
  <c r="Z398" i="29"/>
  <c r="Z398" i="31" s="1"/>
  <c r="Z430" i="29"/>
  <c r="Z430" i="31" s="1"/>
  <c r="Z1842" i="29"/>
  <c r="Z1842" i="31" s="1"/>
  <c r="Z188" i="29"/>
  <c r="Z188" i="31" s="1"/>
  <c r="Z1375" i="29"/>
  <c r="Z1375" i="31" s="1"/>
  <c r="Z1254" i="29"/>
  <c r="Z1254" i="31" s="1"/>
  <c r="Z87" i="29"/>
  <c r="Z87" i="31" s="1"/>
  <c r="Z1838" i="29"/>
  <c r="Z1838" i="31" s="1"/>
  <c r="Z1334" i="29"/>
  <c r="Z1334" i="31" s="1"/>
  <c r="Z293" i="29"/>
  <c r="Z293" i="31" s="1"/>
  <c r="Z980" i="29"/>
  <c r="Z980" i="31" s="1"/>
  <c r="Z429" i="29"/>
  <c r="Z429" i="31" s="1"/>
  <c r="Z62" i="29"/>
  <c r="Z62" i="31" s="1"/>
  <c r="Z496" i="29"/>
  <c r="Z496" i="31" s="1"/>
  <c r="Z175" i="29"/>
  <c r="Z175" i="31" s="1"/>
  <c r="Z1934" i="29"/>
  <c r="Z1934" i="31" s="1"/>
  <c r="Z454" i="29"/>
  <c r="Z454" i="31" s="1"/>
  <c r="Z390" i="29"/>
  <c r="Z390" i="31" s="1"/>
  <c r="Z822" i="29"/>
  <c r="Z822" i="31" s="1"/>
  <c r="Z525" i="29"/>
  <c r="Z525" i="31" s="1"/>
  <c r="Z1787" i="29"/>
  <c r="Z1787" i="31" s="1"/>
  <c r="Z356" i="29"/>
  <c r="Z356" i="31" s="1"/>
  <c r="Z932" i="29"/>
  <c r="Z932" i="31" s="1"/>
  <c r="Z192" i="29"/>
  <c r="Z192" i="31" s="1"/>
  <c r="Z256" i="29"/>
  <c r="Z256" i="31" s="1"/>
  <c r="Z1238" i="29"/>
  <c r="Z1238" i="31" s="1"/>
  <c r="Z1858" i="29"/>
  <c r="Z1858" i="31" s="1"/>
  <c r="Z455" i="29"/>
  <c r="Z455" i="31" s="1"/>
  <c r="Z1533" i="29"/>
  <c r="Z1533" i="31" s="1"/>
  <c r="Z302" i="29"/>
  <c r="Z302" i="31" s="1"/>
  <c r="Z806" i="29"/>
  <c r="Z806" i="31" s="1"/>
  <c r="Z1069" i="29"/>
  <c r="Z1069" i="31" s="1"/>
  <c r="Z1359" i="29"/>
  <c r="Z1359" i="31" s="1"/>
  <c r="Z1256" i="29"/>
  <c r="Z1256" i="31" s="1"/>
  <c r="Z1606" i="29"/>
  <c r="Z1606" i="31" s="1"/>
  <c r="Z158" i="29"/>
  <c r="Z158" i="31" s="1"/>
  <c r="Z1910" i="29"/>
  <c r="Z1910" i="31" s="1"/>
  <c r="Z493" i="29"/>
  <c r="Z493" i="31" s="1"/>
  <c r="Z1524" i="29"/>
  <c r="Z1524" i="31" s="1"/>
  <c r="Z1482" i="29"/>
  <c r="Z1482" i="31" s="1"/>
  <c r="Z174" i="29"/>
  <c r="Z174" i="31" s="1"/>
  <c r="Z1255" i="29"/>
  <c r="Z1255" i="31" s="1"/>
  <c r="Z1335" i="29"/>
  <c r="Z1335" i="31" s="1"/>
  <c r="Z1621" i="29"/>
  <c r="Z1621" i="31" s="1"/>
  <c r="Z766" i="29"/>
  <c r="Z766" i="31" s="1"/>
  <c r="Z1365" i="29"/>
  <c r="Z1365" i="31" s="1"/>
  <c r="Z244" i="29"/>
  <c r="Z244" i="31" s="1"/>
  <c r="Z366" i="29"/>
  <c r="Z366" i="31" s="1"/>
  <c r="Z814" i="29"/>
  <c r="Z814" i="31" s="1"/>
  <c r="Z1084" i="29"/>
  <c r="Z1084" i="31" s="1"/>
  <c r="Z1871" i="29"/>
  <c r="Z1871" i="31" s="1"/>
  <c r="U513" i="29"/>
  <c r="U513" i="31" s="1"/>
  <c r="U1019" i="29"/>
  <c r="U1019" i="31" s="1"/>
  <c r="U689" i="29"/>
  <c r="U689" i="31" s="1"/>
  <c r="U349" i="29"/>
  <c r="U349" i="31" s="1"/>
  <c r="AB249" i="29"/>
  <c r="AB1410" i="29"/>
  <c r="AB1252" i="29"/>
  <c r="AB1163" i="29"/>
  <c r="AB1330" i="29"/>
  <c r="AB1083" i="29"/>
  <c r="AB1245" i="29"/>
  <c r="AB29" i="29"/>
  <c r="AB1774" i="29"/>
  <c r="AB1622" i="29"/>
  <c r="AB151" i="29"/>
  <c r="AB198" i="29"/>
  <c r="AB597" i="29"/>
  <c r="AB734" i="29"/>
  <c r="AB630" i="29"/>
  <c r="AB1949" i="29"/>
  <c r="AB865" i="29"/>
  <c r="AB342" i="29"/>
  <c r="AB358" i="29"/>
  <c r="AB1064" i="29"/>
  <c r="AB395" i="29"/>
  <c r="AB1726" i="29"/>
  <c r="AB863" i="29"/>
  <c r="AB973" i="29"/>
  <c r="AB884" i="29"/>
  <c r="AB943" i="29"/>
  <c r="AB660" i="29"/>
  <c r="AB145" i="29"/>
  <c r="AB7" i="29"/>
  <c r="AB117" i="29"/>
  <c r="AB476" i="29"/>
  <c r="AB344" i="29"/>
  <c r="AB126" i="29"/>
  <c r="AB1263" i="29"/>
  <c r="AB176" i="29"/>
  <c r="AB871" i="29"/>
  <c r="AB584" i="29"/>
  <c r="AB448" i="29"/>
  <c r="AB1671" i="29"/>
  <c r="AB1527" i="29"/>
  <c r="AB1247" i="29"/>
  <c r="AB944" i="29"/>
  <c r="AB1199" i="29"/>
  <c r="AI1331" i="29"/>
  <c r="AI1331" i="31" s="1"/>
  <c r="AI1778" i="29"/>
  <c r="AI1778" i="31" s="1"/>
  <c r="R970" i="29"/>
  <c r="R970" i="31" s="1"/>
  <c r="R465" i="29"/>
  <c r="R465" i="31" s="1"/>
  <c r="R1913" i="29"/>
  <c r="R1913" i="31" s="1"/>
  <c r="R153" i="29"/>
  <c r="R153" i="31" s="1"/>
  <c r="R828" i="29"/>
  <c r="R828" i="31" s="1"/>
  <c r="R193" i="29"/>
  <c r="R193" i="31" s="1"/>
  <c r="R1773" i="29"/>
  <c r="R1773" i="31" s="1"/>
  <c r="R1711" i="29"/>
  <c r="R1711" i="31" s="1"/>
  <c r="R1584" i="29"/>
  <c r="R1584" i="31" s="1"/>
  <c r="R1408" i="29"/>
  <c r="R1408" i="31" s="1"/>
  <c r="R727" i="29"/>
  <c r="R727" i="31" s="1"/>
  <c r="R1103" i="29"/>
  <c r="R1103" i="31" s="1"/>
  <c r="R1696" i="29"/>
  <c r="R1696" i="31" s="1"/>
  <c r="R1167" i="29"/>
  <c r="R1167" i="31" s="1"/>
  <c r="R424" i="29"/>
  <c r="R424" i="31" s="1"/>
  <c r="R688" i="29"/>
  <c r="R688" i="31" s="1"/>
  <c r="R1738" i="29"/>
  <c r="R1738" i="31" s="1"/>
  <c r="R1074" i="29"/>
  <c r="R1074" i="31" s="1"/>
  <c r="R962" i="29"/>
  <c r="R962" i="31" s="1"/>
  <c r="AB799" i="29"/>
  <c r="AB1240" i="29"/>
  <c r="AB115" i="29"/>
  <c r="AB967" i="29"/>
  <c r="AB1742" i="29"/>
  <c r="AB560" i="29"/>
  <c r="AB1271" i="29"/>
  <c r="AB1456" i="29"/>
  <c r="AB1855" i="29"/>
  <c r="AB1928" i="29"/>
  <c r="AB783" i="29"/>
  <c r="AB1479" i="29"/>
  <c r="AB152" i="29"/>
  <c r="AB1879" i="29"/>
  <c r="AB1391" i="29"/>
  <c r="AB1485" i="29"/>
  <c r="AB1810" i="29"/>
  <c r="AB327" i="29"/>
  <c r="AB576" i="29"/>
  <c r="AB1807" i="29"/>
  <c r="AB1230" i="29"/>
  <c r="AB1143" i="29"/>
  <c r="AB1518" i="29"/>
  <c r="AB1889" i="29"/>
  <c r="AB1895" i="29"/>
  <c r="AB927" i="29"/>
  <c r="AB1406" i="29"/>
  <c r="AB1627" i="29"/>
  <c r="AB220" i="29"/>
  <c r="AB459" i="29"/>
  <c r="AB440" i="29"/>
  <c r="AB934" i="29"/>
  <c r="AB1898" i="29"/>
  <c r="AB653" i="29"/>
  <c r="AB1125" i="29"/>
  <c r="AB1937" i="29"/>
  <c r="AB56" i="29"/>
  <c r="AB271" i="29"/>
  <c r="AB1684" i="29"/>
  <c r="AB1209" i="29"/>
  <c r="AB22" i="29"/>
  <c r="AB381" i="29"/>
  <c r="AB334" i="29"/>
  <c r="AB847" i="29"/>
  <c r="AB1334" i="29"/>
  <c r="AB526" i="29"/>
  <c r="AB1715" i="29"/>
  <c r="AB1076" i="29"/>
  <c r="AB1770" i="29"/>
  <c r="AB1736" i="29"/>
  <c r="AB321" i="29"/>
  <c r="AB1662" i="29"/>
  <c r="AB494" i="29"/>
  <c r="AB294" i="29"/>
  <c r="AB1602" i="29"/>
  <c r="AB222" i="29"/>
  <c r="AB1207" i="29"/>
  <c r="AB1416" i="29"/>
  <c r="AB230" i="29"/>
  <c r="AB805" i="29"/>
  <c r="AB462" i="29"/>
  <c r="AB438" i="29"/>
  <c r="AB84" i="29"/>
  <c r="AB514" i="29"/>
  <c r="AB1708" i="29"/>
  <c r="AB1749" i="29"/>
  <c r="AB424" i="29"/>
  <c r="AB1874" i="29"/>
  <c r="AB1776" i="29"/>
  <c r="AB1349" i="29"/>
  <c r="AB766" i="29"/>
  <c r="AB1182" i="29"/>
  <c r="AB917" i="29"/>
  <c r="AB1564" i="29"/>
  <c r="AB798" i="29"/>
  <c r="AB541" i="29"/>
  <c r="AB1716" i="29"/>
  <c r="AB1565" i="29"/>
  <c r="AB1258" i="29"/>
  <c r="AB735" i="29"/>
  <c r="AB727" i="29"/>
  <c r="AB832" i="29"/>
  <c r="AB112" i="29"/>
  <c r="AB936" i="29"/>
  <c r="AB824" i="29"/>
  <c r="AB167" i="29"/>
  <c r="AB1782" i="29"/>
  <c r="AB527" i="29"/>
  <c r="AB1511" i="29"/>
  <c r="AB975" i="29"/>
  <c r="AB1607" i="29"/>
  <c r="AB1583" i="29"/>
  <c r="AB1088" i="29"/>
  <c r="AB160" i="29"/>
  <c r="AB726" i="29"/>
  <c r="AB664" i="29"/>
  <c r="AB1431" i="29"/>
  <c r="AB1087" i="29"/>
  <c r="AB776" i="29"/>
  <c r="AB1615" i="29"/>
  <c r="AB275" i="29"/>
  <c r="AB892" i="29"/>
  <c r="AB1918" i="29"/>
  <c r="AB295" i="29"/>
  <c r="AB183" i="29"/>
  <c r="AB339" i="29"/>
  <c r="AB837" i="29"/>
  <c r="AB823" i="29"/>
  <c r="AB1886" i="29"/>
  <c r="AB335" i="29"/>
  <c r="AB1909" i="29"/>
  <c r="AB1792" i="29"/>
  <c r="AB898" i="29"/>
  <c r="AB493" i="29"/>
  <c r="AB479" i="29"/>
  <c r="AB23" i="29"/>
  <c r="AB1446" i="29"/>
  <c r="AB542" i="29"/>
  <c r="AB1642" i="29"/>
  <c r="AB1060" i="29"/>
  <c r="AB1112" i="29"/>
  <c r="AB159" i="29"/>
  <c r="AB1469" i="29"/>
  <c r="AB132" i="29"/>
  <c r="AB100" i="29"/>
  <c r="AB83" i="29"/>
  <c r="AB1704" i="29"/>
  <c r="AB1319" i="29"/>
  <c r="AB574" i="29"/>
  <c r="AB566" i="29"/>
  <c r="AB276" i="29"/>
  <c r="AB1078" i="29"/>
  <c r="AB229" i="29"/>
  <c r="AB893" i="29"/>
  <c r="AB1875" i="29"/>
  <c r="AB128" i="29"/>
  <c r="AB1760" i="29"/>
  <c r="AB1214" i="29"/>
  <c r="AB1454" i="29"/>
  <c r="AB595" i="29"/>
  <c r="AB1069" i="29"/>
  <c r="AB1242" i="29"/>
  <c r="AB404" i="29"/>
  <c r="AB976" i="29"/>
  <c r="AB768" i="29"/>
  <c r="AB1843" i="29"/>
  <c r="AB414" i="29"/>
  <c r="AB415" i="29"/>
  <c r="AB1142" i="29"/>
  <c r="AB534" i="29"/>
  <c r="AB1777" i="29"/>
  <c r="AB1585" i="29"/>
  <c r="AB845" i="29"/>
  <c r="AB1538" i="29"/>
  <c r="AB193" i="29"/>
  <c r="AB1403" i="29"/>
  <c r="AB859" i="29"/>
  <c r="AB363" i="29"/>
  <c r="AB545" i="29"/>
  <c r="AB1714" i="29"/>
  <c r="AB1836" i="29"/>
  <c r="AB277" i="29"/>
  <c r="AB1625" i="29"/>
  <c r="AB1634" i="29"/>
  <c r="AB1683" i="29"/>
  <c r="AB135" i="29"/>
  <c r="AB343" i="29"/>
  <c r="AB791" i="29"/>
  <c r="AB1803" i="29"/>
  <c r="AB1939" i="29"/>
  <c r="AB1832" i="29"/>
  <c r="AB1536" i="29"/>
  <c r="AB1184" i="29"/>
  <c r="AB375" i="29"/>
  <c r="AB1167" i="29"/>
  <c r="AB935" i="29"/>
  <c r="AB400" i="29"/>
  <c r="AB839" i="29"/>
  <c r="AB984" i="29"/>
  <c r="AB451" i="29"/>
  <c r="AB1755" i="29"/>
  <c r="AB1584" i="29"/>
  <c r="AB1802" i="29"/>
  <c r="AB552" i="29"/>
  <c r="AB1472" i="29"/>
  <c r="AB1455" i="29"/>
  <c r="AB1462" i="29"/>
  <c r="AB325" i="29"/>
  <c r="AB912" i="29"/>
  <c r="AB199" i="29"/>
  <c r="AB654" i="29"/>
  <c r="AB1913" i="29"/>
  <c r="AB85" i="29"/>
  <c r="AB280" i="29"/>
  <c r="AB1502" i="29"/>
  <c r="AB63" i="29"/>
  <c r="AB1765" i="29"/>
  <c r="AB1606" i="29"/>
  <c r="AB1677" i="29"/>
  <c r="AB1759" i="29"/>
  <c r="AB1104" i="29"/>
  <c r="AB1574" i="29"/>
  <c r="AB998" i="29"/>
  <c r="AB1846" i="29"/>
  <c r="AB1434" i="29"/>
  <c r="AB1762" i="29"/>
  <c r="AB544" i="29"/>
  <c r="AB1222" i="29"/>
  <c r="AB247" i="29"/>
  <c r="AB377" i="29"/>
  <c r="AB1181" i="29"/>
  <c r="AB298" i="29"/>
  <c r="AB1399" i="29"/>
  <c r="AB743" i="29"/>
  <c r="AB1262" i="29"/>
  <c r="AB1509" i="29"/>
  <c r="AB885" i="29"/>
  <c r="AB838" i="29"/>
  <c r="AB507" i="29"/>
  <c r="AB149" i="29"/>
  <c r="AB1559" i="29"/>
  <c r="AB1558" i="29"/>
  <c r="AB1930" i="29"/>
  <c r="AB171" i="29"/>
  <c r="AB1110" i="29"/>
  <c r="AB281" i="29"/>
  <c r="AB929" i="29"/>
  <c r="AB978" i="29"/>
  <c r="AB1051" i="29"/>
  <c r="AB520" i="29"/>
  <c r="AB48" i="29"/>
  <c r="AB1647" i="29"/>
  <c r="AB267" i="29"/>
  <c r="AB1952" i="29"/>
  <c r="AB662" i="29"/>
  <c r="AB1318" i="29"/>
  <c r="AB1541" i="29"/>
  <c r="AB1137" i="29"/>
  <c r="AB589" i="29"/>
  <c r="AB1122" i="29"/>
  <c r="AB986" i="29"/>
  <c r="AB1661" i="29"/>
  <c r="AB1900" i="29"/>
  <c r="AB1691" i="29"/>
  <c r="AB68" i="29"/>
  <c r="AB1392" i="29"/>
  <c r="AB1771" i="29"/>
  <c r="AB1552" i="29"/>
  <c r="AB1295" i="29"/>
  <c r="AB1279" i="29"/>
  <c r="AB1728" i="29"/>
  <c r="AB1787" i="29"/>
  <c r="AB1907" i="29"/>
  <c r="AB1437" i="29"/>
  <c r="AB367" i="29"/>
  <c r="AB695" i="29"/>
  <c r="AB256" i="29"/>
  <c r="AB583" i="29"/>
  <c r="AB1344" i="29"/>
  <c r="AB1885" i="29"/>
  <c r="AB1950" i="29"/>
  <c r="AB904" i="29"/>
  <c r="AB1464" i="29"/>
  <c r="AB1343" i="29"/>
  <c r="AB856" i="29"/>
  <c r="AB175" i="29"/>
  <c r="AB214" i="29"/>
  <c r="AB1011" i="29"/>
  <c r="AB592" i="29"/>
  <c r="AB550" i="29"/>
  <c r="AB1396" i="29"/>
  <c r="AB1904" i="29"/>
  <c r="AB1084" i="29"/>
  <c r="AB232" i="29"/>
  <c r="AB1430" i="29"/>
  <c r="AB974" i="29"/>
  <c r="AB278" i="29"/>
  <c r="AB1398" i="29"/>
  <c r="AB1533" i="29"/>
  <c r="AB1231" i="29"/>
  <c r="AB32" i="29"/>
  <c r="AB1646" i="29"/>
  <c r="AB389" i="29"/>
  <c r="AB1013" i="29"/>
  <c r="AB1250" i="29"/>
  <c r="AB1152" i="29"/>
  <c r="AB1160" i="29"/>
  <c r="AB741" i="29"/>
  <c r="AB846" i="29"/>
  <c r="AB445" i="29"/>
  <c r="AB949" i="29"/>
  <c r="AB146" i="29"/>
  <c r="AB1367" i="29"/>
  <c r="AB1102" i="29"/>
  <c r="AB862" i="29"/>
  <c r="AB1652" i="29"/>
  <c r="AB1794" i="29"/>
  <c r="AB1835" i="29"/>
  <c r="AB1364" i="29"/>
  <c r="AB1890" i="29"/>
  <c r="AB896" i="29"/>
  <c r="AB1302" i="29"/>
  <c r="AB1510" i="29"/>
  <c r="AB913" i="29"/>
  <c r="AB750" i="29"/>
  <c r="AB1476" i="29"/>
  <c r="AB1017" i="29"/>
  <c r="AB661" i="29"/>
  <c r="AB939" i="29"/>
  <c r="AB432" i="29"/>
  <c r="AB1929" i="29"/>
  <c r="AB1135" i="29"/>
  <c r="AB111" i="29"/>
  <c r="AB1278" i="29"/>
  <c r="AB293" i="29"/>
  <c r="AB742" i="29"/>
  <c r="AB1093" i="29"/>
  <c r="AB39" i="29"/>
  <c r="AB924" i="29"/>
  <c r="AB1329" i="29"/>
  <c r="AB465" i="29"/>
  <c r="AB1074" i="29"/>
  <c r="AB1019" i="29"/>
  <c r="AB609" i="29"/>
  <c r="AB1946" i="29"/>
  <c r="AB1693" i="29"/>
  <c r="AB1028" i="29"/>
  <c r="AB1461" i="29"/>
  <c r="AB947" i="29"/>
  <c r="AB665" i="29"/>
  <c r="AB226" i="29"/>
  <c r="AB124" i="29"/>
  <c r="AB1188" i="29"/>
  <c r="AB1881" i="29"/>
  <c r="AB788" i="29"/>
  <c r="AB1531" i="29"/>
  <c r="AB1267" i="29"/>
  <c r="AB1282" i="29"/>
  <c r="AB706" i="29"/>
  <c r="AB1690" i="29"/>
  <c r="I1202" i="29"/>
  <c r="I1202" i="31" s="1"/>
  <c r="AB802" i="29"/>
  <c r="AB1861" i="29"/>
  <c r="AB1756" i="29"/>
  <c r="T657" i="29"/>
  <c r="T657" i="31" s="1"/>
  <c r="AB3" i="29"/>
  <c r="AB577" i="29"/>
  <c r="AB1814" i="29"/>
  <c r="AB1920" i="29"/>
  <c r="AB1270" i="29"/>
  <c r="AB1190" i="29"/>
  <c r="AB408" i="29"/>
  <c r="AB668" i="29"/>
  <c r="AB1357" i="29"/>
  <c r="AB231" i="29"/>
  <c r="AB1741" i="29"/>
  <c r="AB320" i="29"/>
  <c r="AB797" i="29"/>
  <c r="AB676" i="29"/>
  <c r="AB1745" i="29"/>
  <c r="AB1366" i="29"/>
  <c r="AB1014" i="29"/>
  <c r="AB1702" i="29"/>
  <c r="AB1239" i="29"/>
  <c r="AB1611" i="29"/>
  <c r="AB1870" i="29"/>
  <c r="AB1775" i="29"/>
  <c r="AB1508" i="29"/>
  <c r="AB650" i="29"/>
  <c r="AB1568" i="29"/>
  <c r="AB891" i="29"/>
  <c r="AB318" i="29"/>
  <c r="AB288" i="29"/>
  <c r="AB1030" i="29"/>
  <c r="AB848" i="29"/>
  <c r="AB1743" i="29"/>
  <c r="AB1440" i="29"/>
  <c r="AB1424" i="29"/>
  <c r="AB1631" i="29"/>
  <c r="AB1735" i="29"/>
  <c r="AB391" i="29"/>
  <c r="AB223" i="29"/>
  <c r="AB952" i="29"/>
  <c r="AB1056" i="29"/>
  <c r="AB572" i="29"/>
  <c r="AB1010" i="29"/>
  <c r="AB601" i="29"/>
  <c r="AB787" i="29"/>
  <c r="AB979" i="29"/>
  <c r="AB98" i="29"/>
  <c r="AB626" i="29"/>
  <c r="AB210" i="29"/>
  <c r="AB1569" i="29"/>
  <c r="AB1211" i="29"/>
  <c r="AB1666" i="29"/>
  <c r="AB1902" i="29"/>
  <c r="AB954" i="29"/>
  <c r="AB674" i="29"/>
  <c r="AB1540" i="29"/>
  <c r="AB948" i="29"/>
  <c r="AB1291" i="29"/>
  <c r="AB1878" i="29"/>
  <c r="AB532" i="29"/>
  <c r="AB922" i="29"/>
  <c r="AB994" i="29"/>
  <c r="AB1308" i="29"/>
  <c r="AB590" i="29"/>
  <c r="AB307" i="29"/>
  <c r="AB1325" i="29"/>
  <c r="AB1630" i="29"/>
  <c r="AB519" i="29"/>
  <c r="AB1204" i="29"/>
  <c r="AB987" i="29"/>
  <c r="AB303" i="29"/>
  <c r="AB1805" i="29"/>
  <c r="AB1169" i="29"/>
  <c r="AB5" i="29"/>
  <c r="AB501" i="29"/>
  <c r="AB503" i="29"/>
  <c r="AB488" i="29"/>
  <c r="AB1877" i="29"/>
  <c r="AB1054" i="29"/>
  <c r="AB120" i="29"/>
  <c r="AB1172" i="29"/>
  <c r="AB1660" i="29"/>
  <c r="AB139" i="29"/>
  <c r="AB1596" i="29"/>
  <c r="AB1412" i="29"/>
  <c r="AB1680" i="29"/>
  <c r="AB1675" i="29"/>
  <c r="AB1598" i="29"/>
  <c r="AB1312" i="29"/>
  <c r="AB1470" i="29"/>
  <c r="AB1720" i="29"/>
  <c r="AB16" i="29"/>
  <c r="AB1608" i="29"/>
  <c r="AB1520" i="29"/>
  <c r="AB1639" i="29"/>
  <c r="AB615" i="29"/>
  <c r="AB775" i="29"/>
  <c r="AB1095" i="29"/>
  <c r="AB1016" i="29"/>
  <c r="AB1535" i="29"/>
  <c r="AB933" i="29"/>
  <c r="AB53" i="29"/>
  <c r="AB1838" i="29"/>
  <c r="AB930" i="29"/>
  <c r="AB25" i="29"/>
  <c r="AB851" i="29"/>
  <c r="AB1397" i="29"/>
  <c r="AB1108" i="29"/>
  <c r="AB50" i="29"/>
  <c r="AB1563" i="29"/>
  <c r="AB1281" i="29"/>
  <c r="AB1819" i="29"/>
  <c r="AB498" i="29"/>
  <c r="AB1049" i="29"/>
  <c r="AB133" i="29"/>
  <c r="AB1460" i="29"/>
  <c r="AB861" i="29"/>
  <c r="AB212" i="29"/>
  <c r="AB1768" i="29"/>
  <c r="AB157" i="29"/>
  <c r="AB1438" i="29"/>
  <c r="AB957" i="29"/>
  <c r="AB982" i="29"/>
  <c r="AB407" i="29"/>
  <c r="AB1015" i="29"/>
  <c r="AB1922" i="29"/>
  <c r="AB388" i="29"/>
  <c r="AB718" i="29"/>
  <c r="AB310" i="29"/>
  <c r="AB1863" i="29"/>
  <c r="AB1549" i="29"/>
  <c r="AB1433" i="29"/>
  <c r="AB598" i="29"/>
  <c r="AB1280" i="29"/>
  <c r="AB1285" i="29"/>
  <c r="AB1342" i="29"/>
  <c r="AB1055" i="29"/>
  <c r="AB710" i="29"/>
  <c r="AB1094" i="29"/>
  <c r="AB8" i="29"/>
  <c r="AB1197" i="29"/>
  <c r="AB1405" i="29"/>
  <c r="AB1463" i="29"/>
  <c r="AB505" i="29"/>
  <c r="AB435" i="29"/>
  <c r="AB1220" i="29"/>
  <c r="AB1020" i="29"/>
  <c r="AB1382" i="29"/>
  <c r="AB384" i="29"/>
  <c r="AB192" i="29"/>
  <c r="AB1751" i="29"/>
  <c r="AB648" i="29"/>
  <c r="AB1687" i="29"/>
  <c r="AB1887" i="29"/>
  <c r="AB1495" i="29"/>
  <c r="AB1703" i="29"/>
  <c r="AB72" i="29"/>
  <c r="AD1803" i="29"/>
  <c r="AD1803" i="31" s="1"/>
  <c r="AD953" i="29"/>
  <c r="AD953" i="31" s="1"/>
  <c r="AB554" i="29"/>
  <c r="AB852" i="29"/>
  <c r="AB1171" i="29"/>
  <c r="AB1709" i="29"/>
  <c r="AB186" i="29"/>
  <c r="AB658" i="29"/>
  <c r="AB148" i="29"/>
  <c r="AB238" i="29"/>
  <c r="AB1134" i="29"/>
  <c r="AB989" i="29"/>
  <c r="AB208" i="29"/>
  <c r="AB1005" i="29"/>
  <c r="AB213" i="29"/>
  <c r="AB1849" i="29"/>
  <c r="AB1390" i="29"/>
  <c r="AB184" i="29"/>
  <c r="AB1173" i="29"/>
  <c r="AB1529" i="29"/>
  <c r="AB373" i="29"/>
  <c r="AB528" i="29"/>
  <c r="AB500" i="29"/>
  <c r="AB173" i="29"/>
  <c r="AB1293" i="29"/>
  <c r="AB1778" i="29"/>
  <c r="AB606" i="29"/>
  <c r="AB191" i="29"/>
  <c r="AB685" i="29"/>
  <c r="AB473" i="29"/>
  <c r="AB1532" i="29"/>
  <c r="AB1264" i="29"/>
  <c r="AB1753" i="29"/>
  <c r="AB1523" i="29"/>
  <c r="AB1766" i="29"/>
  <c r="AB1767" i="29"/>
  <c r="AB1822" i="29"/>
  <c r="AB1360" i="29"/>
  <c r="AB336" i="29"/>
  <c r="AB1815" i="29"/>
  <c r="AB104" i="29"/>
  <c r="AB663" i="29"/>
  <c r="AB680" i="29"/>
  <c r="AB1223" i="29"/>
  <c r="AB1232" i="29"/>
  <c r="AB1031" i="29"/>
  <c r="T1157" i="29"/>
  <c r="T1157" i="31" s="1"/>
  <c r="T1659" i="29"/>
  <c r="T1659" i="31" s="1"/>
  <c r="T1886" i="29"/>
  <c r="T1886" i="31" s="1"/>
  <c r="AE98" i="29"/>
  <c r="AE98" i="31" s="1"/>
  <c r="AE217" i="29"/>
  <c r="AE217" i="31" s="1"/>
  <c r="AA673" i="29"/>
  <c r="AA673" i="31" s="1"/>
  <c r="AA1762" i="29"/>
  <c r="AA1762" i="31" s="1"/>
  <c r="X1746" i="29"/>
  <c r="X1746" i="31" s="1"/>
  <c r="X34" i="29"/>
  <c r="X34" i="31" s="1"/>
  <c r="AA1363" i="29"/>
  <c r="AA1363" i="31" s="1"/>
  <c r="AA1147" i="29"/>
  <c r="AA1147" i="31" s="1"/>
  <c r="F4" i="36"/>
  <c r="AA187" i="29"/>
  <c r="AA187" i="31" s="1"/>
  <c r="AA1941" i="29"/>
  <c r="AA1941" i="31" s="1"/>
  <c r="AA501" i="29"/>
  <c r="AA501" i="31" s="1"/>
  <c r="AA714" i="29"/>
  <c r="AA714" i="31" s="1"/>
  <c r="X1733" i="29"/>
  <c r="X1733" i="31" s="1"/>
  <c r="X1349" i="29"/>
  <c r="X1349" i="31" s="1"/>
  <c r="AA1871" i="29"/>
  <c r="AA1871" i="31" s="1"/>
  <c r="X100" i="29"/>
  <c r="X100" i="31" s="1"/>
  <c r="X1066" i="29"/>
  <c r="F3" i="36"/>
  <c r="AA1357" i="29"/>
  <c r="AA1357" i="31" s="1"/>
  <c r="X381" i="29"/>
  <c r="X381" i="31" s="1"/>
  <c r="X13" i="29"/>
  <c r="X13" i="31" s="1"/>
  <c r="X1554" i="29"/>
  <c r="X1554" i="31" s="1"/>
  <c r="AA994" i="29"/>
  <c r="AA994" i="31" s="1"/>
  <c r="AA179" i="29"/>
  <c r="AA179" i="31" s="1"/>
  <c r="X1823" i="29"/>
  <c r="X1823" i="31" s="1"/>
  <c r="S954" i="29"/>
  <c r="S954" i="31" s="1"/>
  <c r="X1361" i="29"/>
  <c r="S724" i="29"/>
  <c r="S724" i="31" s="1"/>
  <c r="E737" i="29"/>
  <c r="AA155" i="29"/>
  <c r="AA155" i="31" s="1"/>
  <c r="AA420" i="29"/>
  <c r="AA420" i="31" s="1"/>
  <c r="AA819" i="29"/>
  <c r="AA819" i="31" s="1"/>
  <c r="AA1354" i="29"/>
  <c r="AA1354" i="31" s="1"/>
  <c r="AA1722" i="29"/>
  <c r="AA1722" i="31" s="1"/>
  <c r="V1035" i="31"/>
  <c r="T901" i="31"/>
  <c r="U994" i="31"/>
  <c r="M74" i="29"/>
  <c r="M74" i="31" s="1"/>
  <c r="M1445" i="29"/>
  <c r="M1445" i="31" s="1"/>
  <c r="M1917" i="29"/>
  <c r="M1917" i="31" s="1"/>
  <c r="M1905" i="29"/>
  <c r="M1905" i="31" s="1"/>
  <c r="M379" i="29"/>
  <c r="M379" i="31" s="1"/>
  <c r="M1783" i="29"/>
  <c r="M1783" i="31" s="1"/>
  <c r="M1947" i="29"/>
  <c r="M1947" i="31" s="1"/>
  <c r="M34" i="29"/>
  <c r="M34" i="31" s="1"/>
  <c r="M465" i="29"/>
  <c r="M465" i="31" s="1"/>
  <c r="M593" i="29"/>
  <c r="M593" i="31" s="1"/>
  <c r="M1810" i="29"/>
  <c r="M1810" i="31" s="1"/>
  <c r="M481" i="29"/>
  <c r="M481" i="31" s="1"/>
  <c r="M609" i="29"/>
  <c r="M609" i="31" s="1"/>
  <c r="M994" i="29"/>
  <c r="M994" i="31" s="1"/>
  <c r="M1927" i="29"/>
  <c r="M1927" i="31" s="1"/>
  <c r="M155" i="29"/>
  <c r="M155" i="31" s="1"/>
  <c r="M1331" i="29"/>
  <c r="M1331" i="31" s="1"/>
  <c r="M1305" i="29"/>
  <c r="M1305" i="31" s="1"/>
  <c r="M1115" i="29"/>
  <c r="M1115" i="31" s="1"/>
  <c r="M132" i="29"/>
  <c r="M132" i="31" s="1"/>
  <c r="M644" i="29"/>
  <c r="M644" i="31" s="1"/>
  <c r="M1489" i="29"/>
  <c r="M1489" i="31" s="1"/>
  <c r="M834" i="29"/>
  <c r="M834" i="31" s="1"/>
  <c r="M1767" i="29"/>
  <c r="M1767" i="31" s="1"/>
  <c r="M349" i="29"/>
  <c r="M349" i="31" s="1"/>
  <c r="M1275" i="29"/>
  <c r="M1275" i="31" s="1"/>
  <c r="M1752" i="29"/>
  <c r="M1752" i="31" s="1"/>
  <c r="M84" i="29"/>
  <c r="M84" i="31" s="1"/>
  <c r="M198" i="29"/>
  <c r="M198" i="31" s="1"/>
  <c r="M1261" i="29"/>
  <c r="M1261" i="31" s="1"/>
  <c r="M1154" i="29"/>
  <c r="M1154" i="31" s="1"/>
  <c r="M1050" i="29"/>
  <c r="M1050" i="31" s="1"/>
  <c r="M1940" i="29"/>
  <c r="M1940" i="31" s="1"/>
  <c r="M1643" i="29"/>
  <c r="M1643" i="31" s="1"/>
  <c r="M1713" i="29"/>
  <c r="M1713" i="31" s="1"/>
  <c r="M925" i="29"/>
  <c r="M925" i="31" s="1"/>
  <c r="M633" i="29"/>
  <c r="M633" i="31" s="1"/>
  <c r="M1372" i="29"/>
  <c r="M1372" i="31" s="1"/>
  <c r="M853" i="29"/>
  <c r="M853" i="31" s="1"/>
  <c r="M53" i="29"/>
  <c r="M53" i="31" s="1"/>
  <c r="M1249" i="29"/>
  <c r="M1249" i="31" s="1"/>
  <c r="M612" i="29"/>
  <c r="M612" i="31" s="1"/>
  <c r="M1617" i="29"/>
  <c r="M1617" i="31" s="1"/>
  <c r="M443" i="29"/>
  <c r="M443" i="31" s="1"/>
  <c r="M106" i="29"/>
  <c r="M106" i="31" s="1"/>
  <c r="M1794" i="29"/>
  <c r="M1794" i="31" s="1"/>
  <c r="M1760" i="29"/>
  <c r="M1760" i="31" s="1"/>
  <c r="M1729" i="29"/>
  <c r="M1729" i="31" s="1"/>
  <c r="M1009" i="29"/>
  <c r="M1009" i="31" s="1"/>
  <c r="M458" i="29"/>
  <c r="M458" i="31" s="1"/>
  <c r="M1880" i="29"/>
  <c r="M1880" i="31" s="1"/>
  <c r="M1090" i="29"/>
  <c r="M1090" i="31" s="1"/>
  <c r="M625" i="29"/>
  <c r="M625" i="31" s="1"/>
  <c r="M50" i="29"/>
  <c r="M50" i="31" s="1"/>
  <c r="M641" i="29"/>
  <c r="M641" i="31" s="1"/>
  <c r="M660" i="29"/>
  <c r="M660" i="31" s="1"/>
  <c r="M837" i="29"/>
  <c r="M837" i="31" s="1"/>
  <c r="M1181" i="29"/>
  <c r="M1181" i="31" s="1"/>
  <c r="M257" i="29"/>
  <c r="M257" i="31" s="1"/>
  <c r="M1492" i="29"/>
  <c r="M1492" i="31" s="1"/>
  <c r="M1273" i="29"/>
  <c r="M1273" i="31" s="1"/>
  <c r="M1675" i="29"/>
  <c r="M1675" i="31" s="1"/>
  <c r="M308" i="29"/>
  <c r="M308" i="31" s="1"/>
  <c r="M866" i="29"/>
  <c r="M866" i="31" s="1"/>
  <c r="M1547" i="29"/>
  <c r="M1547" i="31" s="1"/>
  <c r="M20" i="29"/>
  <c r="M20" i="31" s="1"/>
  <c r="M1851" i="29"/>
  <c r="M1851" i="31" s="1"/>
  <c r="M669" i="29"/>
  <c r="M669" i="31" s="1"/>
  <c r="M1116" i="29"/>
  <c r="M1116" i="31" s="1"/>
  <c r="M137" i="29"/>
  <c r="M137" i="31" s="1"/>
  <c r="M1903" i="29"/>
  <c r="M1903" i="31" s="1"/>
  <c r="M1823" i="29"/>
  <c r="M1823" i="31" s="1"/>
  <c r="M289" i="29"/>
  <c r="M289" i="31" s="1"/>
  <c r="M929" i="29"/>
  <c r="M929" i="31" s="1"/>
  <c r="M988" i="29"/>
  <c r="M988" i="31" s="1"/>
  <c r="M171" i="29"/>
  <c r="M171" i="31" s="1"/>
  <c r="M238" i="29"/>
  <c r="M238" i="31" s="1"/>
  <c r="M380" i="29"/>
  <c r="M380" i="31" s="1"/>
  <c r="M595" i="29"/>
  <c r="M595" i="31" s="1"/>
  <c r="M618" i="29"/>
  <c r="M618" i="31" s="1"/>
  <c r="M1682" i="29"/>
  <c r="M1682" i="31" s="1"/>
  <c r="M674" i="29"/>
  <c r="M674" i="31" s="1"/>
  <c r="M1706" i="29"/>
  <c r="M1706" i="31" s="1"/>
  <c r="M234" i="29"/>
  <c r="M234" i="31" s="1"/>
  <c r="M1595" i="29"/>
  <c r="M1595" i="31" s="1"/>
  <c r="M17" i="29"/>
  <c r="M17" i="31" s="1"/>
  <c r="M1290" i="29"/>
  <c r="M1290" i="31" s="1"/>
  <c r="M258" i="29"/>
  <c r="M258" i="31" s="1"/>
  <c r="M1003" i="29"/>
  <c r="M1003" i="31" s="1"/>
  <c r="M1467" i="29"/>
  <c r="M1467" i="31" s="1"/>
  <c r="M1089" i="29"/>
  <c r="M1089" i="31" s="1"/>
  <c r="M738" i="29"/>
  <c r="M738" i="31" s="1"/>
  <c r="M22" i="29"/>
  <c r="M22" i="31" s="1"/>
  <c r="M795" i="29"/>
  <c r="M795" i="31" s="1"/>
  <c r="M243" i="29"/>
  <c r="M243" i="31" s="1"/>
  <c r="M25" i="29"/>
  <c r="M25" i="31" s="1"/>
  <c r="M305" i="29"/>
  <c r="M305" i="31" s="1"/>
  <c r="M922" i="29"/>
  <c r="M922" i="31" s="1"/>
  <c r="M787" i="29"/>
  <c r="M787" i="31" s="1"/>
  <c r="M1508" i="29"/>
  <c r="M1508" i="31" s="1"/>
  <c r="M897" i="29"/>
  <c r="M897" i="31" s="1"/>
  <c r="M1775" i="29"/>
  <c r="M1775" i="31" s="1"/>
  <c r="M529" i="29"/>
  <c r="M529" i="31" s="1"/>
  <c r="M2" i="29"/>
  <c r="M2" i="31" s="1"/>
  <c r="M1083" i="29"/>
  <c r="M1083" i="31" s="1"/>
  <c r="M330" i="29"/>
  <c r="M330" i="31" s="1"/>
  <c r="M545" i="29"/>
  <c r="M545" i="31" s="1"/>
  <c r="M1122" i="29"/>
  <c r="M1122" i="31" s="1"/>
  <c r="M1723" i="29"/>
  <c r="M1723" i="31" s="1"/>
  <c r="M732" i="29"/>
  <c r="M732" i="31" s="1"/>
  <c r="M1149" i="29"/>
  <c r="M1149" i="31" s="1"/>
  <c r="M1281" i="29"/>
  <c r="M1281" i="31" s="1"/>
  <c r="M525" i="29"/>
  <c r="M525" i="31" s="1"/>
  <c r="M953" i="29"/>
  <c r="M953" i="31" s="1"/>
  <c r="M1626" i="29"/>
  <c r="M1626" i="31" s="1"/>
  <c r="M1514" i="29"/>
  <c r="M1514" i="31" s="1"/>
  <c r="M913" i="29"/>
  <c r="M913" i="31" s="1"/>
  <c r="M1322" i="29"/>
  <c r="M1322" i="31" s="1"/>
  <c r="M923" i="29"/>
  <c r="M923" i="31" s="1"/>
  <c r="M1633" i="29"/>
  <c r="M1633" i="31" s="1"/>
  <c r="M1948" i="29"/>
  <c r="M1948" i="31" s="1"/>
  <c r="M889" i="29"/>
  <c r="M889" i="31" s="1"/>
  <c r="M1681" i="29"/>
  <c r="M1681" i="31" s="1"/>
  <c r="M930" i="29"/>
  <c r="M930" i="31" s="1"/>
  <c r="M587" i="29"/>
  <c r="M587" i="31" s="1"/>
  <c r="M513" i="29"/>
  <c r="M513" i="31" s="1"/>
  <c r="M1345" i="29"/>
  <c r="M1345" i="31" s="1"/>
  <c r="M1730" i="29"/>
  <c r="M1730" i="31" s="1"/>
  <c r="M1707" i="29"/>
  <c r="M1707" i="31" s="1"/>
  <c r="M1594" i="29"/>
  <c r="M1594" i="31" s="1"/>
  <c r="M715" i="29"/>
  <c r="M715" i="31" s="1"/>
  <c r="M506" i="29"/>
  <c r="M506" i="31" s="1"/>
  <c r="M1928" i="29"/>
  <c r="M1928" i="31" s="1"/>
  <c r="M1561" i="29"/>
  <c r="M1561" i="31" s="1"/>
  <c r="M1935" i="29"/>
  <c r="M1935" i="31" s="1"/>
  <c r="M741" i="29"/>
  <c r="M741" i="31" s="1"/>
  <c r="M555" i="29"/>
  <c r="M555" i="31" s="1"/>
  <c r="M1554" i="29"/>
  <c r="M1554" i="31" s="1"/>
  <c r="M1147" i="29"/>
  <c r="M1147" i="31" s="1"/>
  <c r="M753" i="29"/>
  <c r="M753" i="31" s="1"/>
  <c r="M10" i="29"/>
  <c r="M10" i="31" s="1"/>
  <c r="M442" i="29"/>
  <c r="M442" i="31" s="1"/>
  <c r="M77" i="29"/>
  <c r="M77" i="31" s="1"/>
  <c r="M947" i="29"/>
  <c r="M947" i="31" s="1"/>
  <c r="M1177" i="29"/>
  <c r="M1177" i="31" s="1"/>
  <c r="M692" i="29"/>
  <c r="M692" i="31" s="1"/>
  <c r="M1796" i="29"/>
  <c r="M1796" i="31" s="1"/>
  <c r="M573" i="29"/>
  <c r="M573" i="31" s="1"/>
  <c r="M1346" i="29"/>
  <c r="M1346" i="31" s="1"/>
  <c r="M1570" i="29"/>
  <c r="M1570" i="31" s="1"/>
  <c r="M1590" i="29"/>
  <c r="M1590" i="31" s="1"/>
  <c r="M850" i="29"/>
  <c r="M850" i="31" s="1"/>
  <c r="M1586" i="29"/>
  <c r="M1586" i="31" s="1"/>
  <c r="M1553" i="29"/>
  <c r="M1553" i="31" s="1"/>
  <c r="M1856" i="29"/>
  <c r="M1856" i="31" s="1"/>
  <c r="M763" i="29"/>
  <c r="M763" i="31" s="1"/>
  <c r="M817" i="29"/>
  <c r="M817" i="31" s="1"/>
  <c r="M1497" i="29"/>
  <c r="M1497" i="31" s="1"/>
  <c r="M1919" i="29"/>
  <c r="M1919" i="31" s="1"/>
  <c r="M28" i="29"/>
  <c r="M28" i="31" s="1"/>
  <c r="M348" i="29"/>
  <c r="M348" i="31" s="1"/>
  <c r="M1819" i="29"/>
  <c r="M1819" i="31" s="1"/>
  <c r="M385" i="29"/>
  <c r="M385" i="31" s="1"/>
  <c r="M418" i="29"/>
  <c r="M418" i="31" s="1"/>
  <c r="M1233" i="29"/>
  <c r="M1233" i="31" s="1"/>
  <c r="M1363" i="29"/>
  <c r="M1363" i="31" s="1"/>
  <c r="M1498" i="29"/>
  <c r="M1498" i="31" s="1"/>
  <c r="M97" i="29"/>
  <c r="M97" i="31" s="1"/>
  <c r="M1605" i="29"/>
  <c r="M1605" i="31" s="1"/>
  <c r="M1652" i="29"/>
  <c r="M1652" i="31" s="1"/>
  <c r="M261" i="29"/>
  <c r="M261" i="31" s="1"/>
  <c r="M563" i="29"/>
  <c r="M563" i="31" s="1"/>
  <c r="M179" i="29"/>
  <c r="M179" i="31" s="1"/>
  <c r="M965" i="29"/>
  <c r="M965" i="31" s="1"/>
  <c r="M194" i="29"/>
  <c r="M194" i="31" s="1"/>
  <c r="M778" i="29"/>
  <c r="M778" i="31" s="1"/>
  <c r="M1483" i="29"/>
  <c r="M1483" i="31" s="1"/>
  <c r="M872" i="29"/>
  <c r="M872" i="31" s="1"/>
  <c r="M1695" i="29"/>
  <c r="M1695" i="31" s="1"/>
  <c r="M1913" i="29"/>
  <c r="M1913" i="31" s="1"/>
  <c r="M895" i="29"/>
  <c r="M895" i="31" s="1"/>
  <c r="M751" i="29"/>
  <c r="M751" i="31" s="1"/>
  <c r="M1055" i="29"/>
  <c r="M1055" i="31" s="1"/>
  <c r="M1136" i="29"/>
  <c r="M1136" i="31" s="1"/>
  <c r="M968" i="29"/>
  <c r="M968" i="31" s="1"/>
  <c r="M56" i="29"/>
  <c r="M56" i="31" s="1"/>
  <c r="M711" i="29"/>
  <c r="M711" i="31" s="1"/>
  <c r="M1560" i="29"/>
  <c r="M1560" i="31" s="1"/>
  <c r="M344" i="29"/>
  <c r="M344" i="31" s="1"/>
  <c r="M792" i="29"/>
  <c r="M792" i="31" s="1"/>
  <c r="M728" i="29"/>
  <c r="M728" i="31" s="1"/>
  <c r="M1551" i="29"/>
  <c r="M1551" i="31" s="1"/>
  <c r="M768" i="29"/>
  <c r="M768" i="31" s="1"/>
  <c r="M1352" i="29"/>
  <c r="M1352" i="31" s="1"/>
  <c r="M319" i="29"/>
  <c r="M319" i="31" s="1"/>
  <c r="M911" i="29"/>
  <c r="M911" i="31" s="1"/>
  <c r="M320" i="29"/>
  <c r="M320" i="31" s="1"/>
  <c r="M520" i="29"/>
  <c r="M520" i="31" s="1"/>
  <c r="M568" i="29"/>
  <c r="M568" i="31" s="1"/>
  <c r="M887" i="29"/>
  <c r="M887" i="31" s="1"/>
  <c r="M712" i="29"/>
  <c r="M712" i="31" s="1"/>
  <c r="M688" i="29"/>
  <c r="M688" i="31" s="1"/>
  <c r="M247" i="29"/>
  <c r="M247" i="31" s="1"/>
  <c r="M1383" i="29"/>
  <c r="M1383" i="31" s="1"/>
  <c r="M1719" i="29"/>
  <c r="M1719" i="31" s="1"/>
  <c r="M176" i="29"/>
  <c r="M176" i="31" s="1"/>
  <c r="M1795" i="29"/>
  <c r="M1795" i="31" s="1"/>
  <c r="M991" i="29"/>
  <c r="M991" i="31" s="1"/>
  <c r="M528" i="29"/>
  <c r="M528" i="31" s="1"/>
  <c r="M1376" i="29"/>
  <c r="M1376" i="31" s="1"/>
  <c r="M1544" i="29"/>
  <c r="M1544" i="31" s="1"/>
  <c r="M1679" i="29"/>
  <c r="M1679" i="31" s="1"/>
  <c r="M1408" i="29"/>
  <c r="M1408" i="31" s="1"/>
  <c r="M1080" i="29"/>
  <c r="M1080" i="31" s="1"/>
  <c r="M1312" i="29"/>
  <c r="M1312" i="31" s="1"/>
  <c r="M1624" i="29"/>
  <c r="M1624" i="31" s="1"/>
  <c r="M1424" i="29"/>
  <c r="M1424" i="31" s="1"/>
  <c r="M1703" i="29"/>
  <c r="M1703" i="31" s="1"/>
  <c r="M1088" i="29"/>
  <c r="M1088" i="31" s="1"/>
  <c r="M1900" i="29"/>
  <c r="M1900" i="31" s="1"/>
  <c r="M584" i="29"/>
  <c r="M584" i="31" s="1"/>
  <c r="M1486" i="29"/>
  <c r="M1486" i="31" s="1"/>
  <c r="M1108" i="29"/>
  <c r="M1108" i="31" s="1"/>
  <c r="M1134" i="29"/>
  <c r="M1134" i="31" s="1"/>
  <c r="M1094" i="29"/>
  <c r="M1094" i="31" s="1"/>
  <c r="M420" i="29"/>
  <c r="M420" i="31" s="1"/>
  <c r="M199" i="29"/>
  <c r="M199" i="31" s="1"/>
  <c r="M1687" i="29"/>
  <c r="M1687" i="31" s="1"/>
  <c r="M1366" i="29"/>
  <c r="M1366" i="31" s="1"/>
  <c r="M894" i="29"/>
  <c r="M894" i="31" s="1"/>
  <c r="M629" i="29"/>
  <c r="M629" i="31" s="1"/>
  <c r="M147" i="29"/>
  <c r="M147" i="31" s="1"/>
  <c r="M1779" i="29"/>
  <c r="M1779" i="31" s="1"/>
  <c r="M718" i="29"/>
  <c r="M718" i="31" s="1"/>
  <c r="M857" i="29"/>
  <c r="M857" i="31" s="1"/>
  <c r="M825" i="29"/>
  <c r="M825" i="31" s="1"/>
  <c r="M665" i="29"/>
  <c r="M665" i="31" s="1"/>
  <c r="M1952" i="29"/>
  <c r="M1952" i="31" s="1"/>
  <c r="M1587" i="29"/>
  <c r="M1587" i="31" s="1"/>
  <c r="M43" i="29"/>
  <c r="M43" i="31" s="1"/>
  <c r="M746" i="29"/>
  <c r="M746" i="31" s="1"/>
  <c r="M1130" i="29"/>
  <c r="M1130" i="31" s="1"/>
  <c r="M1180" i="29"/>
  <c r="M1180" i="31" s="1"/>
  <c r="M60" i="29"/>
  <c r="M60" i="31" s="1"/>
  <c r="M166" i="29"/>
  <c r="M166" i="31" s="1"/>
  <c r="M302" i="29"/>
  <c r="M302" i="31" s="1"/>
  <c r="M1552" i="29"/>
  <c r="M1552" i="31" s="1"/>
  <c r="M1535" i="29"/>
  <c r="M1535" i="31" s="1"/>
  <c r="M1696" i="29"/>
  <c r="M1696" i="31" s="1"/>
  <c r="M638" i="29"/>
  <c r="M638" i="31" s="1"/>
  <c r="M1214" i="29"/>
  <c r="M1214" i="31" s="1"/>
  <c r="M1664" i="29"/>
  <c r="M1664" i="31" s="1"/>
  <c r="M1016" i="29"/>
  <c r="M1016" i="31" s="1"/>
  <c r="M944" i="29"/>
  <c r="M944" i="31" s="1"/>
  <c r="M287" i="29"/>
  <c r="M287" i="31" s="1"/>
  <c r="M1478" i="29"/>
  <c r="M1478" i="31" s="1"/>
  <c r="M1512" i="29"/>
  <c r="M1512" i="31" s="1"/>
  <c r="M1615" i="29"/>
  <c r="M1615" i="31" s="1"/>
  <c r="M248" i="29"/>
  <c r="M248" i="31" s="1"/>
  <c r="M1663" i="29"/>
  <c r="M1663" i="31" s="1"/>
  <c r="M1391" i="29"/>
  <c r="M1391" i="31" s="1"/>
  <c r="M304" i="29"/>
  <c r="M304" i="31" s="1"/>
  <c r="M1712" i="29"/>
  <c r="M1712" i="31" s="1"/>
  <c r="M1581" i="29"/>
  <c r="M1581" i="31" s="1"/>
  <c r="M1717" i="29"/>
  <c r="M1717" i="31" s="1"/>
  <c r="M1901" i="29"/>
  <c r="M1901" i="31" s="1"/>
  <c r="M488" i="29"/>
  <c r="M488" i="31" s="1"/>
  <c r="M776" i="29"/>
  <c r="M776" i="31" s="1"/>
  <c r="M1574" i="29"/>
  <c r="M1574" i="31" s="1"/>
  <c r="M1040" i="29"/>
  <c r="M1040" i="31" s="1"/>
  <c r="M496" i="29"/>
  <c r="M496" i="31" s="1"/>
  <c r="M576" i="29"/>
  <c r="M576" i="31" s="1"/>
  <c r="M407" i="29"/>
  <c r="M407" i="31" s="1"/>
  <c r="M1575" i="29"/>
  <c r="M1575" i="31" s="1"/>
  <c r="M1583" i="29"/>
  <c r="M1583" i="31" s="1"/>
  <c r="M48" i="29"/>
  <c r="M48" i="31" s="1"/>
  <c r="M208" i="29"/>
  <c r="M208" i="31" s="1"/>
  <c r="M1743" i="29"/>
  <c r="M1743" i="31" s="1"/>
  <c r="M1256" i="29"/>
  <c r="M1256" i="31" s="1"/>
  <c r="M1248" i="29"/>
  <c r="M1248" i="31" s="1"/>
  <c r="M567" i="29"/>
  <c r="M567" i="31" s="1"/>
  <c r="M1392" i="29"/>
  <c r="M1392" i="31" s="1"/>
  <c r="M696" i="29"/>
  <c r="M696" i="31" s="1"/>
  <c r="M1138" i="29"/>
  <c r="M1138" i="31" s="1"/>
  <c r="M539" i="29"/>
  <c r="M539" i="31" s="1"/>
  <c r="M731" i="29"/>
  <c r="M731" i="31" s="1"/>
  <c r="M577" i="29"/>
  <c r="M577" i="31" s="1"/>
  <c r="M865" i="29"/>
  <c r="M865" i="31" s="1"/>
  <c r="M531" i="29"/>
  <c r="M531" i="31" s="1"/>
  <c r="M916" i="29"/>
  <c r="M916" i="31" s="1"/>
  <c r="M252" i="29"/>
  <c r="M252" i="31" s="1"/>
  <c r="M1523" i="29"/>
  <c r="M1523" i="31" s="1"/>
  <c r="M1490" i="29"/>
  <c r="M1490" i="31" s="1"/>
  <c r="M1067" i="29"/>
  <c r="M1067" i="31" s="1"/>
  <c r="M986" i="29"/>
  <c r="M986" i="31" s="1"/>
  <c r="M599" i="29"/>
  <c r="M599" i="31" s="1"/>
  <c r="M1111" i="29"/>
  <c r="M1111" i="31" s="1"/>
  <c r="M1304" i="29"/>
  <c r="M1304" i="31" s="1"/>
  <c r="M259" i="29"/>
  <c r="M259" i="31" s="1"/>
  <c r="M1319" i="29"/>
  <c r="M1319" i="31" s="1"/>
  <c r="M504" i="29"/>
  <c r="M504" i="31" s="1"/>
  <c r="M415" i="29"/>
  <c r="M415" i="31" s="1"/>
  <c r="M456" i="29"/>
  <c r="M456" i="31" s="1"/>
  <c r="M984" i="29"/>
  <c r="M984" i="31" s="1"/>
  <c r="M160" i="29"/>
  <c r="M160" i="31" s="1"/>
  <c r="M1825" i="29"/>
  <c r="M1825" i="31" s="1"/>
  <c r="M1932" i="29"/>
  <c r="M1932" i="31" s="1"/>
  <c r="M1279" i="29"/>
  <c r="M1279" i="31" s="1"/>
  <c r="M1890" i="29"/>
  <c r="M1890" i="31" s="1"/>
  <c r="M791" i="29"/>
  <c r="M791" i="31" s="1"/>
  <c r="M856" i="29"/>
  <c r="M856" i="31" s="1"/>
  <c r="M16" i="29"/>
  <c r="M16" i="31" s="1"/>
  <c r="M1008" i="29"/>
  <c r="M1008" i="31" s="1"/>
  <c r="M1568" i="29"/>
  <c r="M1568" i="31" s="1"/>
  <c r="M1702" i="29"/>
  <c r="M1702" i="31" s="1"/>
  <c r="M1751" i="29"/>
  <c r="M1751" i="31" s="1"/>
  <c r="M560" i="29"/>
  <c r="M560" i="31" s="1"/>
  <c r="M1647" i="29"/>
  <c r="M1647" i="31" s="1"/>
  <c r="M1504" i="29"/>
  <c r="M1504" i="31" s="1"/>
  <c r="M168" i="29"/>
  <c r="M168" i="31" s="1"/>
  <c r="M463" i="29"/>
  <c r="M463" i="31" s="1"/>
  <c r="M1933" i="29"/>
  <c r="M1933" i="31" s="1"/>
  <c r="M823" i="29"/>
  <c r="M823" i="31" s="1"/>
  <c r="M535" i="29"/>
  <c r="M535" i="31" s="1"/>
  <c r="M743" i="29"/>
  <c r="M743" i="31" s="1"/>
  <c r="M1536" i="29"/>
  <c r="M1536" i="31" s="1"/>
  <c r="M1431" i="29"/>
  <c r="M1431" i="31" s="1"/>
  <c r="M1064" i="29"/>
  <c r="M1064" i="31" s="1"/>
  <c r="M1175" i="29"/>
  <c r="M1175" i="31" s="1"/>
  <c r="M1182" i="29"/>
  <c r="M1182" i="31" s="1"/>
  <c r="M616" i="29"/>
  <c r="M616" i="31" s="1"/>
  <c r="M1495" i="29"/>
  <c r="M1495" i="31" s="1"/>
  <c r="M1858" i="29"/>
  <c r="M1858" i="31" s="1"/>
  <c r="M384" i="29"/>
  <c r="M384" i="31" s="1"/>
  <c r="M1048" i="29"/>
  <c r="M1048" i="31" s="1"/>
  <c r="M1191" i="29"/>
  <c r="M1191" i="31" s="1"/>
  <c r="M1423" i="29"/>
  <c r="M1423" i="31" s="1"/>
  <c r="M871" i="29"/>
  <c r="M871" i="31" s="1"/>
  <c r="M552" i="29"/>
  <c r="M552" i="31" s="1"/>
  <c r="M279" i="29"/>
  <c r="M279" i="31" s="1"/>
  <c r="M854" i="29"/>
  <c r="M854" i="31" s="1"/>
  <c r="M1892" i="29"/>
  <c r="M1892" i="31" s="1"/>
  <c r="M486" i="29"/>
  <c r="M486" i="31" s="1"/>
  <c r="M59" i="29"/>
  <c r="M59" i="31" s="1"/>
  <c r="M936" i="29"/>
  <c r="M936" i="31" s="1"/>
  <c r="M1485" i="29"/>
  <c r="M1485" i="31" s="1"/>
  <c r="M1654" i="29"/>
  <c r="M1654" i="31" s="1"/>
  <c r="M1268" i="29"/>
  <c r="M1268" i="31" s="1"/>
  <c r="M892" i="29"/>
  <c r="M892" i="31" s="1"/>
  <c r="M788" i="29"/>
  <c r="M788" i="31" s="1"/>
  <c r="M1526" i="29"/>
  <c r="M1526" i="31" s="1"/>
  <c r="M1938" i="29"/>
  <c r="M1938" i="31" s="1"/>
  <c r="M469" i="29"/>
  <c r="M469" i="31" s="1"/>
  <c r="M1788" i="29"/>
  <c r="M1788" i="31" s="1"/>
  <c r="M1066" i="29"/>
  <c r="M1066" i="31" s="1"/>
  <c r="Y1338" i="29"/>
  <c r="Y1338" i="31" s="1"/>
  <c r="Y988" i="29"/>
  <c r="Y988" i="31" s="1"/>
  <c r="Y1573" i="29"/>
  <c r="Y1573" i="31" s="1"/>
  <c r="Y24" i="29"/>
  <c r="Y24" i="31" s="1"/>
  <c r="Y1094" i="29"/>
  <c r="Y1094" i="31" s="1"/>
  <c r="Y1072" i="29"/>
  <c r="Y1072" i="31" s="1"/>
  <c r="Y600" i="29"/>
  <c r="Y600" i="31" s="1"/>
  <c r="Y208" i="29"/>
  <c r="Y208" i="31" s="1"/>
  <c r="Y1703" i="29"/>
  <c r="Y1703" i="31" s="1"/>
  <c r="Y935" i="29"/>
  <c r="Y935" i="31" s="1"/>
  <c r="Y584" i="29"/>
  <c r="Y584" i="31" s="1"/>
  <c r="Y488" i="29"/>
  <c r="Y488" i="31" s="1"/>
  <c r="Y1135" i="29"/>
  <c r="Y1135" i="31" s="1"/>
  <c r="Y1607" i="29"/>
  <c r="Y1607" i="31" s="1"/>
  <c r="Y1272" i="29"/>
  <c r="Y1272" i="31" s="1"/>
  <c r="Y860" i="29"/>
  <c r="Y860" i="31" s="1"/>
  <c r="Y623" i="29"/>
  <c r="Y623" i="31" s="1"/>
  <c r="Y507" i="29"/>
  <c r="Y507" i="31" s="1"/>
  <c r="Y466" i="29"/>
  <c r="Y466" i="31" s="1"/>
  <c r="Y222" i="29"/>
  <c r="Y222" i="31" s="1"/>
  <c r="Y1163" i="29"/>
  <c r="Y1163" i="31" s="1"/>
  <c r="Y1325" i="29"/>
  <c r="Y1325" i="31" s="1"/>
  <c r="Y191" i="29"/>
  <c r="Y191" i="31" s="1"/>
  <c r="Y737" i="29"/>
  <c r="Y737" i="31" s="1"/>
  <c r="Y256" i="29"/>
  <c r="Y256" i="31" s="1"/>
  <c r="Y907" i="29"/>
  <c r="Y907" i="31" s="1"/>
  <c r="Y294" i="29"/>
  <c r="Y294" i="31" s="1"/>
  <c r="Y973" i="29"/>
  <c r="Y973" i="31" s="1"/>
  <c r="Y270" i="29"/>
  <c r="Y270" i="31" s="1"/>
  <c r="Y64" i="29"/>
  <c r="Y64" i="31" s="1"/>
  <c r="Y1069" i="29"/>
  <c r="Y1069" i="31" s="1"/>
  <c r="Y1661" i="29"/>
  <c r="Y1661" i="31" s="1"/>
  <c r="Y1439" i="29"/>
  <c r="Y1439" i="31" s="1"/>
  <c r="Y662" i="29"/>
  <c r="Y662" i="31" s="1"/>
  <c r="Y476" i="29"/>
  <c r="Y476" i="31" s="1"/>
  <c r="Y1002" i="29"/>
  <c r="Y1002" i="31" s="1"/>
  <c r="Y586" i="29"/>
  <c r="Y586" i="31" s="1"/>
  <c r="Y1947" i="29"/>
  <c r="Y1947" i="31" s="1"/>
  <c r="Y826" i="29"/>
  <c r="Y826" i="31" s="1"/>
  <c r="Y1754" i="29"/>
  <c r="Y1754" i="31" s="1"/>
  <c r="Y1265" i="29"/>
  <c r="Y1265" i="31" s="1"/>
  <c r="Y1913" i="29"/>
  <c r="Y1913" i="31" s="1"/>
  <c r="Y1797" i="29"/>
  <c r="Y1797" i="31" s="1"/>
  <c r="Y621" i="29"/>
  <c r="Y621" i="31" s="1"/>
  <c r="Y401" i="29"/>
  <c r="Y401" i="31" s="1"/>
  <c r="Y1707" i="29"/>
  <c r="Y1707" i="31" s="1"/>
  <c r="Y1337" i="29"/>
  <c r="Y1337" i="31" s="1"/>
  <c r="Y406" i="29"/>
  <c r="Y406" i="31" s="1"/>
  <c r="Y1953" i="29"/>
  <c r="Y1953" i="31" s="1"/>
  <c r="Y1774" i="29"/>
  <c r="Y1774" i="31" s="1"/>
  <c r="Y1900" i="29"/>
  <c r="Y1900" i="31" s="1"/>
  <c r="Y815" i="29"/>
  <c r="Y815" i="31" s="1"/>
  <c r="Y1231" i="29"/>
  <c r="Y1231" i="31" s="1"/>
  <c r="Y1166" i="29"/>
  <c r="Y1166" i="31" s="1"/>
  <c r="Y1836" i="29"/>
  <c r="Y1836" i="31" s="1"/>
  <c r="Y1448" i="29"/>
  <c r="Y1448" i="31" s="1"/>
  <c r="Y255" i="29"/>
  <c r="Y255" i="31" s="1"/>
  <c r="Y1207" i="29"/>
  <c r="Y1207" i="31" s="1"/>
  <c r="Y499" i="29"/>
  <c r="Y499" i="31" s="1"/>
  <c r="Y180" i="29"/>
  <c r="Y180" i="31" s="1"/>
  <c r="Y1222" i="29"/>
  <c r="Y1222" i="31" s="1"/>
  <c r="Y670" i="29"/>
  <c r="Y670" i="31" s="1"/>
  <c r="Y267" i="29"/>
  <c r="Y267" i="31" s="1"/>
  <c r="Y1142" i="29"/>
  <c r="Y1142" i="31" s="1"/>
  <c r="Y1796" i="29"/>
  <c r="Y1796" i="31" s="1"/>
  <c r="Y1436" i="29"/>
  <c r="Y1436" i="31" s="1"/>
  <c r="Y107" i="29"/>
  <c r="Y107" i="31" s="1"/>
  <c r="Y1486" i="29"/>
  <c r="Y1486" i="31" s="1"/>
  <c r="Y1845" i="29"/>
  <c r="Y1845" i="31" s="1"/>
  <c r="Y271" i="29"/>
  <c r="Y271" i="31" s="1"/>
  <c r="Y1060" i="29"/>
  <c r="Y1060" i="31" s="1"/>
  <c r="Y1749" i="29"/>
  <c r="Y1749" i="31" s="1"/>
  <c r="Y1829" i="29"/>
  <c r="Y1829" i="31" s="1"/>
  <c r="Y480" i="29"/>
  <c r="Y480" i="31" s="1"/>
  <c r="Y390" i="29"/>
  <c r="Y390" i="31" s="1"/>
  <c r="Y1230" i="29"/>
  <c r="Y1230" i="31" s="1"/>
  <c r="Y1920" i="29"/>
  <c r="Y1920" i="31" s="1"/>
  <c r="Y1156" i="29"/>
  <c r="Y1156" i="31" s="1"/>
  <c r="Y1354" i="29"/>
  <c r="Y1354" i="31" s="1"/>
  <c r="Y651" i="29"/>
  <c r="Y651" i="31" s="1"/>
  <c r="Y779" i="29"/>
  <c r="Y779" i="31" s="1"/>
  <c r="Y1035" i="29"/>
  <c r="Y1035" i="31" s="1"/>
  <c r="Y900" i="29"/>
  <c r="Y900" i="31" s="1"/>
  <c r="Y1652" i="29"/>
  <c r="Y1652" i="31" s="1"/>
  <c r="Y389" i="29"/>
  <c r="Y389" i="31" s="1"/>
  <c r="Y1125" i="29"/>
  <c r="Y1125" i="31" s="1"/>
  <c r="Y505" i="29"/>
  <c r="Y505" i="31" s="1"/>
  <c r="Y715" i="29"/>
  <c r="Y715" i="31" s="1"/>
  <c r="Y1786" i="29"/>
  <c r="Y1786" i="31" s="1"/>
  <c r="Y849" i="29"/>
  <c r="Y849" i="31" s="1"/>
  <c r="Y1204" i="29"/>
  <c r="Y1204" i="31" s="1"/>
  <c r="Y1437" i="29"/>
  <c r="Y1437" i="31" s="1"/>
  <c r="Y1049" i="29"/>
  <c r="Y1049" i="31" s="1"/>
  <c r="Y1401" i="29"/>
  <c r="Y1401" i="31" s="1"/>
  <c r="Y1201" i="29"/>
  <c r="Y1201" i="31" s="1"/>
  <c r="Y1108" i="29"/>
  <c r="Y1108" i="31" s="1"/>
  <c r="Y960" i="29"/>
  <c r="Y960" i="31" s="1"/>
  <c r="Y1835" i="29"/>
  <c r="Y1835" i="31" s="1"/>
  <c r="Y1463" i="29"/>
  <c r="Y1463" i="31" s="1"/>
  <c r="Y1799" i="29"/>
  <c r="Y1799" i="31" s="1"/>
  <c r="Y1632" i="29"/>
  <c r="Y1632" i="31" s="1"/>
  <c r="Y1343" i="29"/>
  <c r="Y1343" i="31" s="1"/>
  <c r="Y1726" i="29"/>
  <c r="Y1726" i="31" s="1"/>
  <c r="Y1520" i="29"/>
  <c r="Y1520" i="31" s="1"/>
  <c r="Y1023" i="29"/>
  <c r="Y1023" i="31" s="1"/>
  <c r="Y1757" i="29"/>
  <c r="Y1757" i="31" s="1"/>
  <c r="Y1391" i="29"/>
  <c r="Y1391" i="31" s="1"/>
  <c r="Y1582" i="29"/>
  <c r="Y1582" i="31" s="1"/>
  <c r="Y376" i="29"/>
  <c r="Y376" i="31" s="1"/>
  <c r="Y1686" i="29"/>
  <c r="Y1686" i="31" s="1"/>
  <c r="Y979" i="29"/>
  <c r="Y979" i="31" s="1"/>
  <c r="Y285" i="29"/>
  <c r="Y285" i="31" s="1"/>
  <c r="Y1534" i="29"/>
  <c r="Y1534" i="31" s="1"/>
  <c r="Y1819" i="29"/>
  <c r="Y1819" i="31" s="1"/>
  <c r="Y551" i="29"/>
  <c r="Y551" i="31" s="1"/>
  <c r="Y1848" i="29"/>
  <c r="Y1848" i="31" s="1"/>
  <c r="Y828" i="29"/>
  <c r="Y828" i="31" s="1"/>
  <c r="Y1528" i="29"/>
  <c r="Y1528" i="31" s="1"/>
  <c r="Y159" i="29"/>
  <c r="Y159" i="31" s="1"/>
  <c r="Y775" i="29"/>
  <c r="Y775" i="31" s="1"/>
  <c r="Y1077" i="29"/>
  <c r="Y1077" i="31" s="1"/>
  <c r="Y173" i="29"/>
  <c r="Y173" i="31" s="1"/>
  <c r="Y1056" i="29"/>
  <c r="Y1056" i="31" s="1"/>
  <c r="Y1638" i="29"/>
  <c r="Y1638" i="31" s="1"/>
  <c r="Y1549" i="29"/>
  <c r="Y1549" i="31" s="1"/>
  <c r="Y123" i="29"/>
  <c r="Y123" i="31" s="1"/>
  <c r="Y1812" i="29"/>
  <c r="Y1812" i="31" s="1"/>
  <c r="Y1413" i="29"/>
  <c r="Y1413" i="31" s="1"/>
  <c r="Y1357" i="29"/>
  <c r="Y1357" i="31" s="1"/>
  <c r="Y129" i="29"/>
  <c r="Y129" i="31" s="1"/>
  <c r="Y955" i="29"/>
  <c r="Y955" i="31" s="1"/>
  <c r="Y1722" i="29"/>
  <c r="Y1722" i="31" s="1"/>
  <c r="Y658" i="29"/>
  <c r="Y658" i="31" s="1"/>
  <c r="Y1834" i="29"/>
  <c r="Y1834" i="31" s="1"/>
  <c r="Y290" i="29"/>
  <c r="Y290" i="31" s="1"/>
  <c r="Y1805" i="29"/>
  <c r="Y1805" i="31" s="1"/>
  <c r="Y819" i="29"/>
  <c r="Y819" i="31" s="1"/>
  <c r="Y490" i="29"/>
  <c r="Y490" i="31" s="1"/>
  <c r="Y469" i="29"/>
  <c r="Y469" i="31" s="1"/>
  <c r="Y1650" i="29"/>
  <c r="Y1650" i="31" s="1"/>
  <c r="Y1277" i="29"/>
  <c r="Y1277" i="31" s="1"/>
  <c r="Y197" i="29"/>
  <c r="Y197" i="31" s="1"/>
  <c r="Y1842" i="29"/>
  <c r="Y1842" i="31" s="1"/>
  <c r="Y17" i="29"/>
  <c r="Y17" i="31" s="1"/>
  <c r="Y1809" i="29"/>
  <c r="Y1809" i="31" s="1"/>
  <c r="Y93" i="29"/>
  <c r="Y93" i="31" s="1"/>
  <c r="Y729" i="29"/>
  <c r="Y729" i="31" s="1"/>
  <c r="Y594" i="29"/>
  <c r="Y594" i="31" s="1"/>
  <c r="Y632" i="29"/>
  <c r="Y632" i="31" s="1"/>
  <c r="Y744" i="29"/>
  <c r="Y744" i="31" s="1"/>
  <c r="Y759" i="29"/>
  <c r="Y759" i="31" s="1"/>
  <c r="Y1055" i="29"/>
  <c r="Y1055" i="31" s="1"/>
  <c r="Y1024" i="29"/>
  <c r="Y1024" i="31" s="1"/>
  <c r="Y1576" i="29"/>
  <c r="Y1576" i="31" s="1"/>
  <c r="Y1567" i="29"/>
  <c r="Y1567" i="31" s="1"/>
  <c r="Y463" i="29"/>
  <c r="Y463" i="31" s="1"/>
  <c r="Y940" i="29"/>
  <c r="Y940" i="31" s="1"/>
  <c r="Y1144" i="29"/>
  <c r="Y1144" i="31" s="1"/>
  <c r="Y758" i="29"/>
  <c r="Y758" i="31" s="1"/>
  <c r="Y1006" i="29"/>
  <c r="Y1006" i="31" s="1"/>
  <c r="Y1255" i="29"/>
  <c r="Y1255" i="31" s="1"/>
  <c r="Y1206" i="29"/>
  <c r="Y1206" i="31" s="1"/>
  <c r="Y493" i="29"/>
  <c r="Y493" i="31" s="1"/>
  <c r="Y139" i="29"/>
  <c r="Y139" i="31" s="1"/>
  <c r="Y230" i="29"/>
  <c r="Y230" i="31" s="1"/>
  <c r="Y921" i="29"/>
  <c r="Y921" i="31" s="1"/>
  <c r="Y1575" i="29"/>
  <c r="Y1575" i="31" s="1"/>
  <c r="Y1881" i="29"/>
  <c r="Y1881" i="31" s="1"/>
  <c r="Y1860" i="29"/>
  <c r="Y1860" i="31" s="1"/>
  <c r="Y1889" i="29"/>
  <c r="Y1889" i="31" s="1"/>
  <c r="Y1395" i="29"/>
  <c r="Y1395" i="31" s="1"/>
  <c r="Y144" i="29"/>
  <c r="Y144" i="31" s="1"/>
  <c r="Y411" i="29"/>
  <c r="Y411" i="31" s="1"/>
  <c r="Y692" i="29"/>
  <c r="Y692" i="31" s="1"/>
  <c r="Y695" i="29"/>
  <c r="Y695" i="31" s="1"/>
  <c r="Y902" i="29"/>
  <c r="Y902" i="31" s="1"/>
  <c r="Y994" i="29"/>
  <c r="Y994" i="31" s="1"/>
  <c r="Y1389" i="29"/>
  <c r="Y1389" i="31" s="1"/>
  <c r="Y257" i="29"/>
  <c r="Y257" i="31" s="1"/>
  <c r="Y613" i="29"/>
  <c r="Y613" i="31" s="1"/>
  <c r="Y1153" i="29"/>
  <c r="Y1153" i="31" s="1"/>
  <c r="Y1066" i="29"/>
  <c r="Y1066" i="31" s="1"/>
  <c r="Y1659" i="29"/>
  <c r="Y1659" i="31" s="1"/>
  <c r="Y1402" i="29"/>
  <c r="Y1402" i="31" s="1"/>
  <c r="Y1898" i="29"/>
  <c r="Y1898" i="31" s="1"/>
  <c r="Y1690" i="29"/>
  <c r="Y1690" i="31" s="1"/>
  <c r="Y1579" i="29"/>
  <c r="Y1579" i="31" s="1"/>
  <c r="Y845" i="29"/>
  <c r="Y845" i="31" s="1"/>
  <c r="Y593" i="29"/>
  <c r="Y593" i="31" s="1"/>
  <c r="Y741" i="29"/>
  <c r="Y741" i="31" s="1"/>
  <c r="Y981" i="29"/>
  <c r="Y981" i="31" s="1"/>
  <c r="Y1541" i="29"/>
  <c r="Y1541" i="31" s="1"/>
  <c r="Y1235" i="29"/>
  <c r="Y1235" i="31" s="1"/>
  <c r="Y1081" i="29"/>
  <c r="Y1081" i="31" s="1"/>
  <c r="Y1747" i="29"/>
  <c r="Y1747" i="31" s="1"/>
  <c r="Y338" i="29"/>
  <c r="Y338" i="31" s="1"/>
  <c r="Y1906" i="29"/>
  <c r="Y1906" i="31" s="1"/>
  <c r="Y1131" i="29"/>
  <c r="Y1131" i="31" s="1"/>
  <c r="Y193" i="29"/>
  <c r="Y193" i="31" s="1"/>
  <c r="Y37" i="29"/>
  <c r="Y37" i="31" s="1"/>
  <c r="Y627" i="29"/>
  <c r="Y627" i="31" s="1"/>
  <c r="Y1530" i="29"/>
  <c r="Y1530" i="31" s="1"/>
  <c r="Y546" i="29"/>
  <c r="Y546" i="31" s="1"/>
  <c r="Y763" i="29"/>
  <c r="Y763" i="31" s="1"/>
  <c r="Y1128" i="29"/>
  <c r="Y1128" i="31" s="1"/>
  <c r="Y544" i="29"/>
  <c r="Y544" i="31" s="1"/>
  <c r="Y1655" i="29"/>
  <c r="Y1655" i="31" s="1"/>
  <c r="Y920" i="29"/>
  <c r="Y920" i="31" s="1"/>
  <c r="Y455" i="29"/>
  <c r="Y455" i="31" s="1"/>
  <c r="Y128" i="29"/>
  <c r="Y128" i="31" s="1"/>
  <c r="Y976" i="29"/>
  <c r="Y976" i="31" s="1"/>
  <c r="Y472" i="29"/>
  <c r="Y472" i="31" s="1"/>
  <c r="Y1215" i="29"/>
  <c r="Y1215" i="31" s="1"/>
  <c r="Y448" i="29"/>
  <c r="Y448" i="31" s="1"/>
  <c r="Y264" i="29"/>
  <c r="Y264" i="31" s="1"/>
  <c r="Y1859" i="29"/>
  <c r="Y1859" i="31" s="1"/>
  <c r="Y344" i="29"/>
  <c r="Y344" i="31" s="1"/>
  <c r="Y1716" i="29"/>
  <c r="Y1716" i="31" s="1"/>
  <c r="Y1012" i="29"/>
  <c r="Y1012" i="31" s="1"/>
  <c r="Y871" i="29"/>
  <c r="Y871" i="31" s="1"/>
  <c r="Y910" i="29"/>
  <c r="Y910" i="31" s="1"/>
  <c r="Y630" i="29"/>
  <c r="Y630" i="31" s="1"/>
  <c r="Y1932" i="29"/>
  <c r="Y1932" i="31" s="1"/>
  <c r="Y247" i="29"/>
  <c r="Y247" i="31" s="1"/>
  <c r="Y996" i="29"/>
  <c r="Y996" i="31" s="1"/>
  <c r="Y1702" i="29"/>
  <c r="Y1702" i="31" s="1"/>
  <c r="Y1269" i="29"/>
  <c r="Y1269" i="31" s="1"/>
  <c r="Y591" i="29"/>
  <c r="Y591" i="31" s="1"/>
  <c r="Y421" i="29"/>
  <c r="Y421" i="31" s="1"/>
  <c r="Y1365" i="29"/>
  <c r="Y1365" i="31" s="1"/>
  <c r="Y478" i="29"/>
  <c r="Y478" i="31" s="1"/>
  <c r="Y886" i="29"/>
  <c r="Y886" i="31" s="1"/>
  <c r="Y371" i="29"/>
  <c r="Y371" i="31" s="1"/>
  <c r="Y1849" i="29"/>
  <c r="Y1849" i="31" s="1"/>
  <c r="Y949" i="29"/>
  <c r="Y949" i="31" s="1"/>
  <c r="Y1954" i="29"/>
  <c r="Y1954" i="31" s="1"/>
  <c r="Y306" i="29"/>
  <c r="Y306" i="31" s="1"/>
  <c r="Y212" i="29"/>
  <c r="Y212" i="31" s="1"/>
  <c r="Y1692" i="29"/>
  <c r="Y1692" i="31" s="1"/>
  <c r="Y517" i="29"/>
  <c r="Y517" i="31" s="1"/>
  <c r="Y1019" i="29"/>
  <c r="Y1019" i="31" s="1"/>
  <c r="Y433" i="29"/>
  <c r="Y433" i="31" s="1"/>
  <c r="Y1057" i="29"/>
  <c r="Y1057" i="31" s="1"/>
  <c r="Y1698" i="29"/>
  <c r="Y1698" i="31" s="1"/>
  <c r="Y1766" i="29"/>
  <c r="Y1766" i="31" s="1"/>
  <c r="Y1075" i="29"/>
  <c r="Y1075" i="31" s="1"/>
  <c r="Y1020" i="29"/>
  <c r="Y1020" i="31" s="1"/>
  <c r="Y1424" i="29"/>
  <c r="Y1424" i="31" s="1"/>
  <c r="Y1735" i="29"/>
  <c r="Y1735" i="31" s="1"/>
  <c r="Y911" i="29"/>
  <c r="Y911" i="31" s="1"/>
  <c r="Y1791" i="29"/>
  <c r="Y1791" i="31" s="1"/>
  <c r="Y1695" i="29"/>
  <c r="Y1695" i="31" s="1"/>
  <c r="Y1924" i="29"/>
  <c r="Y1924" i="31" s="1"/>
  <c r="Y1857" i="29"/>
  <c r="Y1857" i="31" s="1"/>
  <c r="Y1591" i="29"/>
  <c r="Y1591" i="31" s="1"/>
  <c r="Y1648" i="29"/>
  <c r="Y1648" i="31" s="1"/>
  <c r="Y1879" i="29"/>
  <c r="Y1879" i="31" s="1"/>
  <c r="Y1599" i="29"/>
  <c r="Y1599" i="31" s="1"/>
  <c r="Y510" i="29"/>
  <c r="Y510" i="31" s="1"/>
  <c r="Y439" i="29"/>
  <c r="Y439" i="31" s="1"/>
  <c r="Y1110" i="29"/>
  <c r="Y1110" i="31" s="1"/>
  <c r="Y862" i="29"/>
  <c r="Y862" i="31" s="1"/>
  <c r="Y1527" i="29"/>
  <c r="Y1527" i="31" s="1"/>
  <c r="Y1748" i="29"/>
  <c r="Y1748" i="31" s="1"/>
  <c r="Y1043" i="29"/>
  <c r="Y1043" i="31" s="1"/>
  <c r="Y807" i="29"/>
  <c r="Y807" i="31" s="1"/>
  <c r="Y657" i="29"/>
  <c r="Y657" i="31" s="1"/>
  <c r="Y612" i="29"/>
  <c r="Y612" i="31" s="1"/>
  <c r="Y1494" i="29"/>
  <c r="Y1494" i="31" s="1"/>
  <c r="Y1333" i="29"/>
  <c r="Y1333" i="31" s="1"/>
  <c r="Y1773" i="29"/>
  <c r="Y1773" i="31" s="1"/>
  <c r="Y642" i="29"/>
  <c r="Y642" i="31" s="1"/>
  <c r="Y1092" i="29"/>
  <c r="Y1092" i="31" s="1"/>
  <c r="Y1301" i="29"/>
  <c r="Y1301" i="31" s="1"/>
  <c r="Y246" i="29"/>
  <c r="Y246" i="31" s="1"/>
  <c r="Y1252" i="29"/>
  <c r="Y1252" i="31" s="1"/>
  <c r="Y1933" i="29"/>
  <c r="Y1933" i="31" s="1"/>
  <c r="Y571" i="29"/>
  <c r="Y571" i="31" s="1"/>
  <c r="Y1586" i="29"/>
  <c r="Y1586" i="31" s="1"/>
  <c r="Y705" i="29"/>
  <c r="Y705" i="31" s="1"/>
  <c r="Y51" i="29"/>
  <c r="Y51" i="31" s="1"/>
  <c r="Y970" i="29"/>
  <c r="Y970" i="31" s="1"/>
  <c r="Y650" i="29"/>
  <c r="Y650" i="31" s="1"/>
  <c r="Y890" i="29"/>
  <c r="Y890" i="31" s="1"/>
  <c r="Y1106" i="29"/>
  <c r="Y1106" i="31" s="1"/>
  <c r="Y418" i="29"/>
  <c r="Y418" i="31" s="1"/>
  <c r="Y91" i="29"/>
  <c r="Y91" i="31" s="1"/>
  <c r="Y353" i="29"/>
  <c r="Y353" i="31" s="1"/>
  <c r="Y1211" i="29"/>
  <c r="Y1211" i="31" s="1"/>
  <c r="Y1785" i="29"/>
  <c r="Y1785" i="31" s="1"/>
  <c r="Y1244" i="29"/>
  <c r="Y1244" i="31" s="1"/>
  <c r="Y84" i="29"/>
  <c r="Y84" i="31" s="1"/>
  <c r="Y113" i="29"/>
  <c r="Y113" i="31" s="1"/>
  <c r="Y1844" i="29"/>
  <c r="Y1844" i="31" s="1"/>
  <c r="Y250" i="29"/>
  <c r="Y250" i="31" s="1"/>
  <c r="Y115" i="29"/>
  <c r="Y115" i="31" s="1"/>
  <c r="Y1063" i="29"/>
  <c r="Y1063" i="31" s="1"/>
  <c r="Y734" i="29"/>
  <c r="Y734" i="31" s="1"/>
  <c r="Y1471" i="29"/>
  <c r="Y1471" i="31" s="1"/>
  <c r="Y352" i="29"/>
  <c r="Y352" i="31" s="1"/>
  <c r="Y792" i="29"/>
  <c r="Y792" i="31" s="1"/>
  <c r="Y1823" i="29"/>
  <c r="Y1823" i="31" s="1"/>
  <c r="Y1600" i="29"/>
  <c r="Y1600" i="31" s="1"/>
  <c r="Y1015" i="29"/>
  <c r="Y1015" i="31" s="1"/>
  <c r="Y839" i="29"/>
  <c r="Y839" i="31" s="1"/>
  <c r="Y1398" i="29"/>
  <c r="Y1398" i="31" s="1"/>
  <c r="Y1430" i="29"/>
  <c r="Y1430" i="31" s="1"/>
  <c r="Y392" i="29"/>
  <c r="Y392" i="31" s="1"/>
  <c r="Y574" i="29"/>
  <c r="Y574" i="31" s="1"/>
  <c r="Y1482" i="29"/>
  <c r="Y1482" i="31" s="1"/>
  <c r="Y336" i="29"/>
  <c r="Y336" i="31" s="1"/>
  <c r="Y1419" i="29"/>
  <c r="Y1419" i="31" s="1"/>
  <c r="Y1218" i="29"/>
  <c r="Y1218" i="31" s="1"/>
  <c r="Y491" i="29"/>
  <c r="Y491" i="31" s="1"/>
  <c r="Y340" i="29"/>
  <c r="Y340" i="31" s="1"/>
  <c r="Y1308" i="29"/>
  <c r="Y1308" i="31" s="1"/>
  <c r="Y1765" i="29"/>
  <c r="Y1765" i="31" s="1"/>
  <c r="Y1422" i="29"/>
  <c r="Y1422" i="31" s="1"/>
  <c r="Y1687" i="29"/>
  <c r="Y1687" i="31" s="1"/>
  <c r="Y309" i="29"/>
  <c r="Y309" i="31" s="1"/>
  <c r="Y1952" i="29"/>
  <c r="Y1952" i="31" s="1"/>
  <c r="Y1531" i="29"/>
  <c r="Y1531" i="31" s="1"/>
  <c r="Y1830" i="29"/>
  <c r="Y1830" i="31" s="1"/>
  <c r="Y98" i="29"/>
  <c r="Y98" i="31" s="1"/>
  <c r="Y175" i="29"/>
  <c r="Y175" i="31" s="1"/>
  <c r="Y398" i="29"/>
  <c r="Y398" i="31" s="1"/>
  <c r="Y1003" i="29"/>
  <c r="Y1003" i="31" s="1"/>
  <c r="Y628" i="29"/>
  <c r="Y628" i="31" s="1"/>
  <c r="Y22" i="29"/>
  <c r="Y22" i="31" s="1"/>
  <c r="Y1651" i="29"/>
  <c r="Y1651" i="31" s="1"/>
  <c r="Y1139" i="29"/>
  <c r="Y1139" i="31" s="1"/>
  <c r="Y906" i="29"/>
  <c r="Y906" i="31" s="1"/>
  <c r="Y386" i="29"/>
  <c r="Y386" i="31" s="1"/>
  <c r="Y474" i="29"/>
  <c r="Y474" i="31" s="1"/>
  <c r="Y796" i="29"/>
  <c r="Y796" i="31" s="1"/>
  <c r="Y125" i="29"/>
  <c r="Y125" i="31" s="1"/>
  <c r="Y484" i="29"/>
  <c r="Y484" i="31" s="1"/>
  <c r="Y801" i="29"/>
  <c r="Y801" i="31" s="1"/>
  <c r="Y1029" i="29"/>
  <c r="Y1029" i="31" s="1"/>
  <c r="Y92" i="29"/>
  <c r="Y92" i="31" s="1"/>
  <c r="Y1499" i="29"/>
  <c r="Y1499" i="31" s="1"/>
  <c r="Y1628" i="29"/>
  <c r="Y1628" i="31" s="1"/>
  <c r="Y1870" i="29"/>
  <c r="Y1870" i="31" s="1"/>
  <c r="Y404" i="29"/>
  <c r="Y404" i="31" s="1"/>
  <c r="Y1045" i="29"/>
  <c r="Y1045" i="31" s="1"/>
  <c r="Y1096" i="29"/>
  <c r="Y1096" i="31" s="1"/>
  <c r="Y1751" i="29"/>
  <c r="Y1751" i="31" s="1"/>
  <c r="Y1558" i="29"/>
  <c r="Y1558" i="31" s="1"/>
  <c r="Y1891" i="29"/>
  <c r="Y1891" i="31" s="1"/>
  <c r="Y985" i="29"/>
  <c r="Y985" i="31" s="1"/>
  <c r="Y823" i="29"/>
  <c r="Y823" i="31" s="1"/>
  <c r="Y590" i="29"/>
  <c r="Y590" i="31" s="1"/>
  <c r="Y189" i="29"/>
  <c r="Y189" i="31" s="1"/>
  <c r="Y956" i="29"/>
  <c r="Y956" i="31" s="1"/>
  <c r="Y1811" i="29"/>
  <c r="Y1811" i="31" s="1"/>
  <c r="Y884" i="29"/>
  <c r="Y884" i="31" s="1"/>
  <c r="Y1124" i="29"/>
  <c r="Y1124" i="31" s="1"/>
  <c r="Y473" i="29"/>
  <c r="Y473" i="31" s="1"/>
  <c r="Y732" i="29"/>
  <c r="Y732" i="31" s="1"/>
  <c r="Y395" i="29"/>
  <c r="Y395" i="31" s="1"/>
  <c r="Y475" i="29"/>
  <c r="Y475" i="31" s="1"/>
  <c r="Y787" i="29"/>
  <c r="Y787" i="31" s="1"/>
  <c r="Y682" i="29"/>
  <c r="Y682" i="31" s="1"/>
  <c r="Y865" i="29"/>
  <c r="Y865" i="31" s="1"/>
  <c r="Y235" i="29"/>
  <c r="Y235" i="31" s="1"/>
  <c r="Y138" i="29"/>
  <c r="Y138" i="31" s="1"/>
  <c r="Y892" i="29"/>
  <c r="Y892" i="31" s="1"/>
  <c r="Y864" i="29"/>
  <c r="Y864" i="31" s="1"/>
  <c r="Y1351" i="29"/>
  <c r="Y1351" i="31" s="1"/>
  <c r="Y1639" i="29"/>
  <c r="Y1639" i="31" s="1"/>
  <c r="Y141" i="29"/>
  <c r="Y141" i="31" s="1"/>
  <c r="Y1195" i="29"/>
  <c r="Y1195" i="31" s="1"/>
  <c r="Y1165" i="29"/>
  <c r="Y1165" i="31" s="1"/>
  <c r="Y188" i="29"/>
  <c r="Y188" i="31" s="1"/>
  <c r="Y820" i="29"/>
  <c r="Y820" i="31" s="1"/>
  <c r="Y1052" i="29"/>
  <c r="Y1052" i="31" s="1"/>
  <c r="Y1076" i="29"/>
  <c r="Y1076" i="31" s="1"/>
  <c r="Y1302" i="29"/>
  <c r="Y1302" i="31" s="1"/>
  <c r="Y498" i="29"/>
  <c r="Y498" i="31" s="1"/>
  <c r="Y1170" i="29"/>
  <c r="Y1170" i="31" s="1"/>
  <c r="Y1041" i="29"/>
  <c r="Y1041" i="31" s="1"/>
  <c r="Y46" i="29"/>
  <c r="Y46" i="31" s="1"/>
  <c r="Y146" i="29"/>
  <c r="Y146" i="31" s="1"/>
  <c r="Y616" i="29"/>
  <c r="Y616" i="31" s="1"/>
  <c r="Y367" i="29"/>
  <c r="Y367" i="31" s="1"/>
  <c r="Y1944" i="29"/>
  <c r="Y1944" i="31" s="1"/>
  <c r="Y435" i="29"/>
  <c r="Y435" i="31" s="1"/>
  <c r="Y243" i="29"/>
  <c r="Y243" i="31" s="1"/>
  <c r="Y667" i="29"/>
  <c r="Y667" i="31" s="1"/>
  <c r="Y1457" i="29"/>
  <c r="Y1457" i="31" s="1"/>
  <c r="Y656" i="29"/>
  <c r="Y656" i="31" s="1"/>
  <c r="Y341" i="29"/>
  <c r="Y341" i="31" s="1"/>
  <c r="Y1237" i="29"/>
  <c r="Y1237" i="31" s="1"/>
  <c r="Y1332" i="29"/>
  <c r="Y1332" i="31" s="1"/>
  <c r="Y1771" i="29"/>
  <c r="Y1771" i="31" s="1"/>
  <c r="Y1538" i="29"/>
  <c r="Y1538" i="31" s="1"/>
  <c r="Y90" i="29"/>
  <c r="Y90" i="31" s="1"/>
  <c r="Y1148" i="29"/>
  <c r="Y1148" i="31" s="1"/>
  <c r="Y1253" i="29"/>
  <c r="Y1253" i="31" s="1"/>
  <c r="Y317" i="29"/>
  <c r="Y317" i="31" s="1"/>
  <c r="Y1939" i="29"/>
  <c r="Y1939" i="31" s="1"/>
  <c r="Y1572" i="29"/>
  <c r="Y1572" i="31" s="1"/>
  <c r="Y85" i="29"/>
  <c r="Y85" i="31" s="1"/>
  <c r="Y16" i="29"/>
  <c r="Y16" i="31" s="1"/>
  <c r="Y1192" i="29"/>
  <c r="Y1192" i="31" s="1"/>
  <c r="Y225" i="29"/>
  <c r="Y225" i="31" s="1"/>
  <c r="Y1880" i="29"/>
  <c r="Y1880" i="31" s="1"/>
  <c r="Y156" i="29"/>
  <c r="Y156" i="31" s="1"/>
  <c r="Y52" i="29"/>
  <c r="Y52" i="31" s="1"/>
  <c r="T1073" i="29"/>
  <c r="T1073" i="31" s="1"/>
  <c r="T441" i="29"/>
  <c r="T441" i="31" s="1"/>
  <c r="T785" i="29"/>
  <c r="T785" i="31" s="1"/>
  <c r="W1761" i="29"/>
  <c r="W1595" i="29"/>
  <c r="W273" i="29"/>
  <c r="W1700" i="29"/>
  <c r="AI618" i="29"/>
  <c r="AI618" i="31" s="1"/>
  <c r="AI1684" i="29"/>
  <c r="AI1684" i="31" s="1"/>
  <c r="AI1378" i="29"/>
  <c r="AI1378" i="31" s="1"/>
  <c r="AI1434" i="29"/>
  <c r="AI1434" i="31" s="1"/>
  <c r="AI1683" i="29"/>
  <c r="AI1683" i="31" s="1"/>
  <c r="R225" i="29"/>
  <c r="R225" i="31" s="1"/>
  <c r="R114" i="29"/>
  <c r="R114" i="31" s="1"/>
  <c r="R1824" i="29"/>
  <c r="R1824" i="31" s="1"/>
  <c r="R787" i="29"/>
  <c r="R787" i="31" s="1"/>
  <c r="R858" i="29"/>
  <c r="R858" i="31" s="1"/>
  <c r="R1732" i="29"/>
  <c r="R1732" i="31" s="1"/>
  <c r="R889" i="29"/>
  <c r="R889" i="31" s="1"/>
  <c r="R1071" i="29"/>
  <c r="R1071" i="31" s="1"/>
  <c r="R1352" i="29"/>
  <c r="R1352" i="31" s="1"/>
  <c r="R960" i="29"/>
  <c r="R960" i="31" s="1"/>
  <c r="R1907" i="29"/>
  <c r="R1907" i="31" s="1"/>
  <c r="R1743" i="29"/>
  <c r="R1743" i="31" s="1"/>
  <c r="R520" i="29"/>
  <c r="R520" i="31" s="1"/>
  <c r="R1719" i="29"/>
  <c r="R1719" i="31" s="1"/>
  <c r="R1461" i="29"/>
  <c r="R1461" i="31" s="1"/>
  <c r="R1191" i="29"/>
  <c r="R1191" i="31" s="1"/>
  <c r="R1455" i="29"/>
  <c r="R1455" i="31" s="1"/>
  <c r="R1527" i="29"/>
  <c r="R1527" i="31" s="1"/>
  <c r="R48" i="29"/>
  <c r="R48" i="31" s="1"/>
  <c r="R1064" i="29"/>
  <c r="R1064" i="31" s="1"/>
  <c r="R639" i="29"/>
  <c r="R639" i="31" s="1"/>
  <c r="R1749" i="29"/>
  <c r="R1749" i="31" s="1"/>
  <c r="R512" i="29"/>
  <c r="R512" i="31" s="1"/>
  <c r="R687" i="29"/>
  <c r="R687" i="31" s="1"/>
  <c r="R1176" i="29"/>
  <c r="R1176" i="31" s="1"/>
  <c r="R231" i="29"/>
  <c r="R231" i="31" s="1"/>
  <c r="R1608" i="29"/>
  <c r="R1608" i="31" s="1"/>
  <c r="R1152" i="29"/>
  <c r="R1152" i="31" s="1"/>
  <c r="R768" i="29"/>
  <c r="R768" i="31" s="1"/>
  <c r="R1853" i="29"/>
  <c r="R1853" i="31" s="1"/>
  <c r="R16" i="29"/>
  <c r="R16" i="31" s="1"/>
  <c r="R1916" i="29"/>
  <c r="R1916" i="31" s="1"/>
  <c r="R1852" i="29"/>
  <c r="R1852" i="31" s="1"/>
  <c r="R1456" i="29"/>
  <c r="R1456" i="31" s="1"/>
  <c r="R823" i="29"/>
  <c r="R823" i="31" s="1"/>
  <c r="R1775" i="29"/>
  <c r="R1775" i="31" s="1"/>
  <c r="R1424" i="29"/>
  <c r="R1424" i="31" s="1"/>
  <c r="R1866" i="29"/>
  <c r="R1866" i="31" s="1"/>
  <c r="R1127" i="29"/>
  <c r="R1127" i="31" s="1"/>
  <c r="R112" i="29"/>
  <c r="R112" i="31" s="1"/>
  <c r="R1400" i="29"/>
  <c r="R1400" i="31" s="1"/>
  <c r="R1055" i="29"/>
  <c r="R1055" i="31" s="1"/>
  <c r="R719" i="29"/>
  <c r="R719" i="31" s="1"/>
  <c r="R1448" i="29"/>
  <c r="R1448" i="31" s="1"/>
  <c r="R1615" i="29"/>
  <c r="R1615" i="31" s="1"/>
  <c r="R943" i="29"/>
  <c r="R943" i="31" s="1"/>
  <c r="R1655" i="29"/>
  <c r="R1655" i="31" s="1"/>
  <c r="R695" i="29"/>
  <c r="R695" i="31" s="1"/>
  <c r="R1264" i="29"/>
  <c r="R1264" i="31" s="1"/>
  <c r="R856" i="29"/>
  <c r="R856" i="31" s="1"/>
  <c r="R1861" i="29"/>
  <c r="R1861" i="31" s="1"/>
  <c r="R827" i="29"/>
  <c r="R827" i="31" s="1"/>
  <c r="R988" i="29"/>
  <c r="R988" i="31" s="1"/>
  <c r="R60" i="29"/>
  <c r="R60" i="31" s="1"/>
  <c r="R922" i="29"/>
  <c r="R922" i="31" s="1"/>
  <c r="R1227" i="29"/>
  <c r="R1227" i="31" s="1"/>
  <c r="R998" i="29"/>
  <c r="R998" i="31" s="1"/>
  <c r="R1882" i="29"/>
  <c r="R1882" i="31" s="1"/>
  <c r="R1633" i="29"/>
  <c r="R1633" i="31" s="1"/>
  <c r="R1674" i="29"/>
  <c r="R1674" i="31" s="1"/>
  <c r="R1145" i="29"/>
  <c r="R1145" i="31" s="1"/>
  <c r="R202" i="29"/>
  <c r="R202" i="31" s="1"/>
  <c r="R484" i="29"/>
  <c r="R484" i="31" s="1"/>
  <c r="R1262" i="29"/>
  <c r="R1262" i="31" s="1"/>
  <c r="R1084" i="29"/>
  <c r="R1084" i="31" s="1"/>
  <c r="R906" i="29"/>
  <c r="R906" i="31" s="1"/>
  <c r="R418" i="29"/>
  <c r="R418" i="31" s="1"/>
  <c r="R1229" i="29"/>
  <c r="R1229" i="31" s="1"/>
  <c r="R403" i="29"/>
  <c r="R403" i="31" s="1"/>
  <c r="R363" i="29"/>
  <c r="R363" i="31" s="1"/>
  <c r="X1614" i="29"/>
  <c r="X1614" i="31" s="1"/>
  <c r="X1147" i="29"/>
  <c r="X1147" i="31" s="1"/>
  <c r="X132" i="29"/>
  <c r="X132" i="31" s="1"/>
  <c r="X785" i="29"/>
  <c r="X785" i="31" s="1"/>
  <c r="X1634" i="29"/>
  <c r="X1634" i="31" s="1"/>
  <c r="X369" i="29"/>
  <c r="X369" i="31" s="1"/>
  <c r="X714" i="29"/>
  <c r="X714" i="31" s="1"/>
  <c r="X1332" i="29"/>
  <c r="X1332" i="31" s="1"/>
  <c r="X1362" i="29"/>
  <c r="X1362" i="31" s="1"/>
  <c r="X1115" i="29"/>
  <c r="X1115" i="31" s="1"/>
  <c r="X1871" i="29"/>
  <c r="X1871" i="31" s="1"/>
  <c r="X1265" i="29"/>
  <c r="X1265" i="31" s="1"/>
  <c r="X513" i="29"/>
  <c r="X513" i="31" s="1"/>
  <c r="X1067" i="29"/>
  <c r="X1067" i="31" s="1"/>
  <c r="X756" i="29"/>
  <c r="X756" i="31" s="1"/>
  <c r="X1855" i="29"/>
  <c r="X1855" i="31" s="1"/>
  <c r="X1354" i="29"/>
  <c r="X1354" i="31" s="1"/>
  <c r="X170" i="29"/>
  <c r="X170" i="31" s="1"/>
  <c r="X1820" i="29"/>
  <c r="X1820" i="31" s="1"/>
  <c r="X26" i="29"/>
  <c r="X26" i="31" s="1"/>
  <c r="X1403" i="29"/>
  <c r="X1403" i="31" s="1"/>
  <c r="X577" i="29"/>
  <c r="X577" i="31" s="1"/>
  <c r="X770" i="29"/>
  <c r="X770" i="31" s="1"/>
  <c r="X1098" i="29"/>
  <c r="X1098" i="31" s="1"/>
  <c r="X413" i="29"/>
  <c r="X413" i="31" s="1"/>
  <c r="X723" i="29"/>
  <c r="X723" i="31" s="1"/>
  <c r="X825" i="29"/>
  <c r="X825" i="31" s="1"/>
  <c r="X979" i="29"/>
  <c r="X979" i="31" s="1"/>
  <c r="X1377" i="29"/>
  <c r="X1377" i="31" s="1"/>
  <c r="X1633" i="29"/>
  <c r="X1633" i="31" s="1"/>
  <c r="X1538" i="29"/>
  <c r="X1538" i="31" s="1"/>
  <c r="X738" i="29"/>
  <c r="X738" i="31" s="1"/>
  <c r="X1659" i="29"/>
  <c r="X1659" i="31" s="1"/>
  <c r="X1130" i="29"/>
  <c r="X1130" i="31" s="1"/>
  <c r="X1307" i="29"/>
  <c r="X1307" i="31" s="1"/>
  <c r="X1217" i="29"/>
  <c r="X1217" i="31" s="1"/>
  <c r="X924" i="29"/>
  <c r="X924" i="31" s="1"/>
  <c r="X1905" i="29"/>
  <c r="X1905" i="31" s="1"/>
  <c r="X86" i="29"/>
  <c r="X86" i="31" s="1"/>
  <c r="X346" i="29"/>
  <c r="X346" i="31" s="1"/>
  <c r="X162" i="29"/>
  <c r="X162" i="31" s="1"/>
  <c r="X1021" i="29"/>
  <c r="X1021" i="31" s="1"/>
  <c r="X380" i="29"/>
  <c r="X380" i="31" s="1"/>
  <c r="X349" i="29"/>
  <c r="X349" i="31" s="1"/>
  <c r="X217" i="29"/>
  <c r="X217" i="31" s="1"/>
  <c r="X1501" i="29"/>
  <c r="X1501" i="31" s="1"/>
  <c r="I932" i="29"/>
  <c r="I932" i="31" s="1"/>
  <c r="AI417" i="29"/>
  <c r="AI417" i="31" s="1"/>
  <c r="AE1676" i="29"/>
  <c r="AE1676" i="31" s="1"/>
  <c r="AE1689" i="29"/>
  <c r="AE1689" i="31" s="1"/>
  <c r="AE435" i="29"/>
  <c r="AE435" i="31" s="1"/>
  <c r="AE299" i="29"/>
  <c r="AE299" i="31" s="1"/>
  <c r="AA933" i="29"/>
  <c r="AA933" i="31" s="1"/>
  <c r="U868" i="29"/>
  <c r="U868" i="31" s="1"/>
  <c r="AA1842" i="29"/>
  <c r="AA1842" i="31" s="1"/>
  <c r="AA625" i="29"/>
  <c r="AA625" i="31" s="1"/>
  <c r="AA938" i="29"/>
  <c r="AA938" i="31" s="1"/>
  <c r="U889" i="29"/>
  <c r="U889" i="31" s="1"/>
  <c r="U755" i="29"/>
  <c r="U755" i="31" s="1"/>
  <c r="U1768" i="29"/>
  <c r="U1768" i="31" s="1"/>
  <c r="U1074" i="29"/>
  <c r="U1074" i="31" s="1"/>
  <c r="AA1371" i="29"/>
  <c r="AA1371" i="31" s="1"/>
  <c r="AA914" i="29"/>
  <c r="AA914" i="31" s="1"/>
  <c r="AA1947" i="29"/>
  <c r="AA1947" i="31" s="1"/>
  <c r="U1339" i="29"/>
  <c r="U1339" i="31" s="1"/>
  <c r="U964" i="29"/>
  <c r="U964" i="31" s="1"/>
  <c r="AA325" i="29"/>
  <c r="AA325" i="31" s="1"/>
  <c r="AA235" i="29"/>
  <c r="AA235" i="31" s="1"/>
  <c r="S28" i="29"/>
  <c r="S28" i="31" s="1"/>
  <c r="U627" i="29"/>
  <c r="U627" i="31" s="1"/>
  <c r="AA890" i="29"/>
  <c r="AA890" i="31" s="1"/>
  <c r="U3" i="29"/>
  <c r="U3" i="31" s="1"/>
  <c r="AA345" i="29"/>
  <c r="AA345" i="31" s="1"/>
  <c r="U633" i="29"/>
  <c r="U633" i="31" s="1"/>
  <c r="AA149" i="29"/>
  <c r="AA149" i="31" s="1"/>
  <c r="AE796" i="29"/>
  <c r="AE796" i="31" s="1"/>
  <c r="U929" i="29"/>
  <c r="U929" i="31" s="1"/>
  <c r="S1940" i="29"/>
  <c r="S1940" i="31" s="1"/>
  <c r="AA1276" i="29"/>
  <c r="AA1276" i="31" s="1"/>
  <c r="AA354" i="29"/>
  <c r="AA354" i="31" s="1"/>
  <c r="AA1329" i="29"/>
  <c r="AA1329" i="31" s="1"/>
  <c r="AA810" i="29"/>
  <c r="AA810" i="31" s="1"/>
  <c r="AA1682" i="29"/>
  <c r="AA1682" i="31" s="1"/>
  <c r="AA482" i="29"/>
  <c r="AA482" i="31" s="1"/>
  <c r="Z1089" i="29"/>
  <c r="Z1089" i="31" s="1"/>
  <c r="AE1726" i="29"/>
  <c r="AE1726" i="31" s="1"/>
  <c r="T1243" i="29"/>
  <c r="T1243" i="31" s="1"/>
  <c r="AI729" i="29"/>
  <c r="AI729" i="31" s="1"/>
  <c r="AE25" i="29"/>
  <c r="AE25" i="31" s="1"/>
  <c r="T1529" i="29"/>
  <c r="T1529" i="31" s="1"/>
  <c r="T1715" i="29"/>
  <c r="T1715" i="31" s="1"/>
  <c r="AE572" i="29"/>
  <c r="AE572" i="31" s="1"/>
  <c r="T1093" i="29"/>
  <c r="T1093" i="31" s="1"/>
  <c r="AI260" i="29"/>
  <c r="AI260" i="31" s="1"/>
  <c r="T242" i="29"/>
  <c r="AA27" i="29"/>
  <c r="AA27" i="31" s="1"/>
  <c r="U938" i="29"/>
  <c r="U938" i="31" s="1"/>
  <c r="T1046" i="29"/>
  <c r="T1046" i="31" s="1"/>
  <c r="T689" i="29"/>
  <c r="T689" i="31" s="1"/>
  <c r="T1945" i="29"/>
  <c r="T1945" i="31" s="1"/>
  <c r="T1171" i="29"/>
  <c r="T1171" i="31" s="1"/>
  <c r="T97" i="29"/>
  <c r="T226" i="29"/>
  <c r="T226" i="31" s="1"/>
  <c r="T753" i="29"/>
  <c r="T753" i="31" s="1"/>
  <c r="T1140" i="29"/>
  <c r="T1140" i="31" s="1"/>
  <c r="T1401" i="29"/>
  <c r="T1401" i="31" s="1"/>
  <c r="AA1779" i="29"/>
  <c r="AA1779" i="31" s="1"/>
  <c r="AI1459" i="29"/>
  <c r="AI1459" i="31" s="1"/>
  <c r="AE1937" i="29"/>
  <c r="AE1937" i="31" s="1"/>
  <c r="AA729" i="29"/>
  <c r="AA729" i="31" s="1"/>
  <c r="R1365" i="29"/>
  <c r="R1365" i="31" s="1"/>
  <c r="T893" i="29"/>
  <c r="T893" i="31" s="1"/>
  <c r="R293" i="29"/>
  <c r="R293" i="31" s="1"/>
  <c r="U1348" i="29"/>
  <c r="U1348" i="31" s="1"/>
  <c r="U668" i="29"/>
  <c r="U668" i="31" s="1"/>
  <c r="R286" i="29"/>
  <c r="R286" i="31" s="1"/>
  <c r="U277" i="29"/>
  <c r="U277" i="31" s="1"/>
  <c r="R299" i="29"/>
  <c r="R299" i="31" s="1"/>
  <c r="U1836" i="29"/>
  <c r="U1836" i="31" s="1"/>
  <c r="R1002" i="29"/>
  <c r="R1002" i="31" s="1"/>
  <c r="R586" i="29"/>
  <c r="R586" i="31" s="1"/>
  <c r="R186" i="29"/>
  <c r="R186" i="31" s="1"/>
  <c r="R593" i="29"/>
  <c r="R593" i="31" s="1"/>
  <c r="AI778" i="29"/>
  <c r="AI778" i="31" s="1"/>
  <c r="T113" i="29"/>
  <c r="T113" i="31" s="1"/>
  <c r="AA785" i="29"/>
  <c r="AA785" i="31" s="1"/>
  <c r="T1761" i="29"/>
  <c r="T1761" i="31" s="1"/>
  <c r="AI1939" i="29"/>
  <c r="AI1939" i="31" s="1"/>
  <c r="AE818" i="29"/>
  <c r="AE818" i="31" s="1"/>
  <c r="AA173" i="29"/>
  <c r="AA173" i="31" s="1"/>
  <c r="AA1076" i="29"/>
  <c r="AA1076" i="31" s="1"/>
  <c r="AA1163" i="29"/>
  <c r="AA1163" i="31" s="1"/>
  <c r="T1514" i="29"/>
  <c r="T1514" i="31" s="1"/>
  <c r="T1593" i="29"/>
  <c r="T1593" i="31" s="1"/>
  <c r="U185" i="29"/>
  <c r="U185" i="31" s="1"/>
  <c r="AI106" i="29"/>
  <c r="AI106" i="31" s="1"/>
  <c r="AE467" i="29"/>
  <c r="AE467" i="31" s="1"/>
  <c r="U1203" i="29"/>
  <c r="U1203" i="31" s="1"/>
  <c r="U28" i="29"/>
  <c r="U28" i="31" s="1"/>
  <c r="R1677" i="29"/>
  <c r="R1677" i="31" s="1"/>
  <c r="AE1204" i="29"/>
  <c r="AE1204" i="31" s="1"/>
  <c r="T532" i="29"/>
  <c r="T532" i="31" s="1"/>
  <c r="R1523" i="29"/>
  <c r="R1523" i="31" s="1"/>
  <c r="T1633" i="29"/>
  <c r="T1633" i="31" s="1"/>
  <c r="AA1845" i="29"/>
  <c r="AA1845" i="31" s="1"/>
  <c r="AA1265" i="29"/>
  <c r="AA1265" i="31" s="1"/>
  <c r="U137" i="29"/>
  <c r="U137" i="31" s="1"/>
  <c r="AA1298" i="29"/>
  <c r="AA1298" i="31" s="1"/>
  <c r="AA610" i="29"/>
  <c r="AA610" i="31" s="1"/>
  <c r="U226" i="29"/>
  <c r="U226" i="31" s="1"/>
  <c r="T635" i="29"/>
  <c r="T635" i="31" s="1"/>
  <c r="U1522" i="29"/>
  <c r="T59" i="29"/>
  <c r="T59" i="31" s="1"/>
  <c r="AI875" i="29"/>
  <c r="AI875" i="31" s="1"/>
  <c r="R722" i="29"/>
  <c r="R722" i="31" s="1"/>
  <c r="AE705" i="29"/>
  <c r="AE705" i="31" s="1"/>
  <c r="U73" i="29"/>
  <c r="U73" i="31" s="1"/>
  <c r="T251" i="29"/>
  <c r="T251" i="31" s="1"/>
  <c r="T1354" i="29"/>
  <c r="T1354" i="31" s="1"/>
  <c r="T18" i="29"/>
  <c r="T18" i="31" s="1"/>
  <c r="T228" i="29"/>
  <c r="T228" i="31" s="1"/>
  <c r="T1878" i="29"/>
  <c r="T1878" i="31" s="1"/>
  <c r="AA189" i="29"/>
  <c r="AA189" i="31" s="1"/>
  <c r="R1060" i="29"/>
  <c r="R1060" i="31" s="1"/>
  <c r="T668" i="29"/>
  <c r="T668" i="31" s="1"/>
  <c r="U1658" i="29"/>
  <c r="U1658" i="31" s="1"/>
  <c r="R770" i="29"/>
  <c r="R770" i="31" s="1"/>
  <c r="U1875" i="29"/>
  <c r="U1875" i="31" s="1"/>
  <c r="AI1498" i="29"/>
  <c r="AI1498" i="31" s="1"/>
  <c r="AI1050" i="29"/>
  <c r="AI1050" i="31" s="1"/>
  <c r="R762" i="29"/>
  <c r="R762" i="31" s="1"/>
  <c r="AA25" i="29"/>
  <c r="AA25" i="31" s="1"/>
  <c r="R249" i="29"/>
  <c r="R249" i="31" s="1"/>
  <c r="S1145" i="29"/>
  <c r="S1145" i="31" s="1"/>
  <c r="T1299" i="29"/>
  <c r="T1299" i="31" s="1"/>
  <c r="U1555" i="29"/>
  <c r="U1555" i="31" s="1"/>
  <c r="R54" i="29"/>
  <c r="R54" i="31" s="1"/>
  <c r="Z1325" i="29"/>
  <c r="Z1325" i="31" s="1"/>
  <c r="X253" i="29"/>
  <c r="X253" i="31" s="1"/>
  <c r="S166" i="29"/>
  <c r="S166" i="31" s="1"/>
  <c r="R1733" i="29"/>
  <c r="R1733" i="31" s="1"/>
  <c r="T1205" i="29"/>
  <c r="T1205" i="31" s="1"/>
  <c r="R165" i="29"/>
  <c r="R165" i="31" s="1"/>
  <c r="T1908" i="29"/>
  <c r="T1908" i="31" s="1"/>
  <c r="Z1596" i="29"/>
  <c r="Z1596" i="31" s="1"/>
  <c r="R1188" i="29"/>
  <c r="R1188" i="31" s="1"/>
  <c r="Z92" i="29"/>
  <c r="Z92" i="31" s="1"/>
  <c r="U586" i="29"/>
  <c r="U586" i="31" s="1"/>
  <c r="T1121" i="29"/>
  <c r="T1121" i="31" s="1"/>
  <c r="Z212" i="29"/>
  <c r="Z212" i="31" s="1"/>
  <c r="Z1435" i="29"/>
  <c r="Z1435" i="31" s="1"/>
  <c r="R1362" i="29"/>
  <c r="R1362" i="31" s="1"/>
  <c r="Z450" i="29"/>
  <c r="Z450" i="31" s="1"/>
  <c r="R1697" i="29"/>
  <c r="R1697" i="31" s="1"/>
  <c r="T1201" i="29"/>
  <c r="T1201" i="31" s="1"/>
  <c r="Z59" i="29"/>
  <c r="Z59" i="31" s="1"/>
  <c r="X1515" i="29"/>
  <c r="X1515" i="31" s="1"/>
  <c r="Z1863" i="29"/>
  <c r="Z1863" i="31" s="1"/>
  <c r="Z1274" i="29"/>
  <c r="Z1274" i="31" s="1"/>
  <c r="R514" i="29"/>
  <c r="R514" i="31" s="1"/>
  <c r="Z27" i="29"/>
  <c r="Z27" i="31" s="1"/>
  <c r="X603" i="29"/>
  <c r="X603" i="31" s="1"/>
  <c r="X1370" i="29"/>
  <c r="X1370" i="31" s="1"/>
  <c r="X754" i="29"/>
  <c r="X754" i="31" s="1"/>
  <c r="R106" i="29"/>
  <c r="R106" i="31" s="1"/>
  <c r="U737" i="29"/>
  <c r="U737" i="31" s="1"/>
  <c r="U436" i="29"/>
  <c r="U436" i="31" s="1"/>
  <c r="X763" i="29"/>
  <c r="X763" i="31" s="1"/>
  <c r="AA1274" i="29"/>
  <c r="AA1274" i="31" s="1"/>
  <c r="Z546" i="29"/>
  <c r="Z546" i="31" s="1"/>
  <c r="AA42" i="29"/>
  <c r="AA42" i="31" s="1"/>
  <c r="X561" i="29"/>
  <c r="X561" i="31" s="1"/>
  <c r="AA1162" i="29"/>
  <c r="AA1162" i="31" s="1"/>
  <c r="X1930" i="29"/>
  <c r="X1930" i="31" s="1"/>
  <c r="T1844" i="29"/>
  <c r="T1844" i="31" s="1"/>
  <c r="T1178" i="29"/>
  <c r="T1178" i="31" s="1"/>
  <c r="W843" i="29"/>
  <c r="W625" i="29"/>
  <c r="W1570" i="29"/>
  <c r="W18" i="29"/>
  <c r="W871" i="29"/>
  <c r="W1239" i="29"/>
  <c r="W1826" i="29"/>
  <c r="W1055" i="29"/>
  <c r="W1479" i="29"/>
  <c r="W360" i="29"/>
  <c r="W144" i="29"/>
  <c r="W144" i="31" s="1"/>
  <c r="W832" i="29"/>
  <c r="W1415" i="29"/>
  <c r="W1891" i="29"/>
  <c r="W1891" i="31" s="1"/>
  <c r="W1504" i="29"/>
  <c r="W1503" i="29"/>
  <c r="W1503" i="31" s="1"/>
  <c r="W472" i="29"/>
  <c r="W1376" i="29"/>
  <c r="W902" i="29"/>
  <c r="W816" i="29"/>
  <c r="W792" i="29"/>
  <c r="W1319" i="29"/>
  <c r="W1327" i="29"/>
  <c r="W1922" i="29"/>
  <c r="W1791" i="29"/>
  <c r="W1334" i="29"/>
  <c r="W664" i="29"/>
  <c r="W984" i="29"/>
  <c r="W1024" i="29"/>
  <c r="W631" i="29"/>
  <c r="W448" i="29"/>
  <c r="W1879" i="29"/>
  <c r="W1704" i="29"/>
  <c r="W559" i="29"/>
  <c r="W912" i="29"/>
  <c r="W1645" i="29"/>
  <c r="W688" i="29"/>
  <c r="W743" i="29"/>
  <c r="W1127" i="29"/>
  <c r="W1016" i="29"/>
  <c r="W16" i="29"/>
  <c r="W1759" i="29"/>
  <c r="W1495" i="29"/>
  <c r="W512" i="29"/>
  <c r="W24" i="29"/>
  <c r="W256" i="29"/>
  <c r="W807" i="29"/>
  <c r="W328" i="29"/>
  <c r="W1301" i="29"/>
  <c r="W230" i="29"/>
  <c r="W942" i="29"/>
  <c r="W438" i="29"/>
  <c r="W833" i="29"/>
  <c r="W1743" i="29"/>
  <c r="W63" i="29"/>
  <c r="W1429" i="29"/>
  <c r="W247" i="29"/>
  <c r="W471" i="29"/>
  <c r="W471" i="31" s="1"/>
  <c r="W1485" i="29"/>
  <c r="W597" i="29"/>
  <c r="W380" i="29"/>
  <c r="W469" i="29"/>
  <c r="W1258" i="29"/>
  <c r="W1757" i="29"/>
  <c r="W840" i="29"/>
  <c r="W456" i="29"/>
  <c r="W187" i="29"/>
  <c r="W894" i="29"/>
  <c r="W435" i="29"/>
  <c r="W1526" i="29"/>
  <c r="W1525" i="29"/>
  <c r="W1073" i="29"/>
  <c r="W1574" i="29"/>
  <c r="W1154" i="29"/>
  <c r="W987" i="29"/>
  <c r="W1532" i="29"/>
  <c r="W1047" i="29"/>
  <c r="W872" i="29"/>
  <c r="W1830" i="29"/>
  <c r="W67" i="29"/>
  <c r="W1807" i="29"/>
  <c r="W950" i="29"/>
  <c r="W1651" i="29"/>
  <c r="W84" i="29"/>
  <c r="W385" i="29"/>
  <c r="W20" i="29"/>
  <c r="W1245" i="29"/>
  <c r="W1042" i="29"/>
  <c r="W1243" i="29"/>
  <c r="W1448" i="29"/>
  <c r="W223" i="29"/>
  <c r="W1215" i="29"/>
  <c r="W1440" i="29"/>
  <c r="W1543" i="29"/>
  <c r="W1144" i="29"/>
  <c r="W1911" i="29"/>
  <c r="W1424" i="29"/>
  <c r="W280" i="29"/>
  <c r="W624" i="29"/>
  <c r="W624" i="31" s="1"/>
  <c r="W1096" i="29"/>
  <c r="W1847" i="29"/>
  <c r="W1711" i="29"/>
  <c r="W687" i="29"/>
  <c r="W687" i="31" s="1"/>
  <c r="W78" i="29"/>
  <c r="W1464" i="29"/>
  <c r="W1536" i="29"/>
  <c r="W1882" i="29"/>
  <c r="W1811" i="29"/>
  <c r="W248" i="29"/>
  <c r="W1480" i="29"/>
  <c r="W1512" i="29"/>
  <c r="W1512" i="31" s="1"/>
  <c r="W1103" i="29"/>
  <c r="W1407" i="29"/>
  <c r="W259" i="29"/>
  <c r="W1806" i="29"/>
  <c r="W1806" i="31" s="1"/>
  <c r="W1695" i="29"/>
  <c r="W1511" i="29"/>
  <c r="W1511" i="31" s="1"/>
  <c r="W200" i="29"/>
  <c r="W519" i="29"/>
  <c r="W1687" i="29"/>
  <c r="W640" i="29"/>
  <c r="W640" i="31" s="1"/>
  <c r="W1880" i="29"/>
  <c r="W1022" i="29"/>
  <c r="W13" i="29"/>
  <c r="W1160" i="29"/>
  <c r="W1287" i="29"/>
  <c r="W184" i="29"/>
  <c r="W184" i="31" s="1"/>
  <c r="W287" i="29"/>
  <c r="W1270" i="29"/>
  <c r="W8" i="29"/>
  <c r="W560" i="29"/>
  <c r="W760" i="29"/>
  <c r="W1606" i="29"/>
  <c r="W1213" i="29"/>
  <c r="W279" i="29"/>
  <c r="W279" i="31" s="1"/>
  <c r="W854" i="29"/>
  <c r="W829" i="29"/>
  <c r="W552" i="29"/>
  <c r="W479" i="29"/>
  <c r="W958" i="29"/>
  <c r="W750" i="29"/>
  <c r="W798" i="29"/>
  <c r="W1246" i="29"/>
  <c r="W1742" i="29"/>
  <c r="W1742" i="31" s="1"/>
  <c r="W486" i="29"/>
  <c r="W1153" i="29"/>
  <c r="W1153" i="31" s="1"/>
  <c r="W324" i="29"/>
  <c r="W324" i="31" s="1"/>
  <c r="W46" i="29"/>
  <c r="W1405" i="29"/>
  <c r="W1933" i="29"/>
  <c r="W663" i="29"/>
  <c r="W663" i="31" s="1"/>
  <c r="W1781" i="29"/>
  <c r="W1254" i="29"/>
  <c r="W126" i="29"/>
  <c r="W1037" i="29"/>
  <c r="W1751" i="29"/>
  <c r="W357" i="29"/>
  <c r="W589" i="29"/>
  <c r="W1349" i="29"/>
  <c r="W497" i="29"/>
  <c r="W1944" i="29"/>
  <c r="W1656" i="29"/>
  <c r="W120" i="29"/>
  <c r="W1262" i="29"/>
  <c r="W389" i="29"/>
  <c r="W1502" i="29"/>
  <c r="W1502" i="31" s="1"/>
  <c r="W725" i="29"/>
  <c r="W533" i="29"/>
  <c r="W502" i="29"/>
  <c r="W7" i="29"/>
  <c r="W7" i="31" s="1"/>
  <c r="W117" i="29"/>
  <c r="W1799" i="29"/>
  <c r="W257" i="29"/>
  <c r="W98" i="29"/>
  <c r="W1402" i="29"/>
  <c r="W1794" i="29"/>
  <c r="W1408" i="29"/>
  <c r="W1408" i="31" s="1"/>
  <c r="W1383" i="29"/>
  <c r="W1048" i="29"/>
  <c r="W1135" i="29"/>
  <c r="W1815" i="29"/>
  <c r="W1552" i="29"/>
  <c r="W1837" i="29"/>
  <c r="W1858" i="29"/>
  <c r="W407" i="29"/>
  <c r="W407" i="31" s="1"/>
  <c r="W304" i="29"/>
  <c r="W495" i="29"/>
  <c r="W1223" i="29"/>
  <c r="W520" i="29"/>
  <c r="W1421" i="29"/>
  <c r="W1095" i="29"/>
  <c r="W1095" i="31" s="1"/>
  <c r="W1736" i="29"/>
  <c r="W680" i="29"/>
  <c r="W88" i="29"/>
  <c r="W408" i="29"/>
  <c r="W1416" i="29"/>
  <c r="W70" i="29"/>
  <c r="W70" i="31" s="1"/>
  <c r="W856" i="29"/>
  <c r="W2" i="29"/>
  <c r="W927" i="29"/>
  <c r="W400" i="29"/>
  <c r="W838" i="29"/>
  <c r="W712" i="29"/>
  <c r="W1663" i="29"/>
  <c r="W1655" i="29"/>
  <c r="W1655" i="31" s="1"/>
  <c r="W1568" i="29"/>
  <c r="W1848" i="29"/>
  <c r="W288" i="29"/>
  <c r="W440" i="29"/>
  <c r="W1326" i="29"/>
  <c r="W1326" i="31" s="1"/>
  <c r="W87" i="29"/>
  <c r="W87" i="31" s="1"/>
  <c r="W470" i="29"/>
  <c r="W470" i="31" s="1"/>
  <c r="W561" i="29"/>
  <c r="W1208" i="29"/>
  <c r="W734" i="29"/>
  <c r="W183" i="29"/>
  <c r="W183" i="31" s="1"/>
  <c r="W870" i="29"/>
  <c r="W870" i="31" s="1"/>
  <c r="W414" i="29"/>
  <c r="W27" i="29"/>
  <c r="W244" i="29"/>
  <c r="W981" i="29"/>
  <c r="W160" i="29"/>
  <c r="W1622" i="29"/>
  <c r="W1382" i="29"/>
  <c r="W1382" i="31" s="1"/>
  <c r="W1614" i="29"/>
  <c r="W749" i="29"/>
  <c r="W356" i="29"/>
  <c r="W1286" i="29"/>
  <c r="W1540" i="29"/>
  <c r="W1820" i="29"/>
  <c r="W1820" i="31" s="1"/>
  <c r="W439" i="29"/>
  <c r="W439" i="31" s="1"/>
  <c r="W1023" i="29"/>
  <c r="W1023" i="31" s="1"/>
  <c r="W1373" i="29"/>
  <c r="W1914" i="29"/>
  <c r="W175" i="29"/>
  <c r="W508" i="29"/>
  <c r="W321" i="29"/>
  <c r="W1490" i="29"/>
  <c r="W1555" i="29"/>
  <c r="W1812" i="29"/>
  <c r="W736" i="29"/>
  <c r="W504" i="29"/>
  <c r="W862" i="29"/>
  <c r="W1165" i="29"/>
  <c r="W1470" i="29"/>
  <c r="W598" i="29"/>
  <c r="W1189" i="29"/>
  <c r="W1938" i="29"/>
  <c r="W1188" i="29"/>
  <c r="W1188" i="31" s="1"/>
  <c r="W732" i="29"/>
  <c r="W1838" i="29"/>
  <c r="W1592" i="29"/>
  <c r="W1278" i="29"/>
  <c r="W1140" i="29"/>
  <c r="W654" i="29"/>
  <c r="W542" i="29"/>
  <c r="W468" i="29"/>
  <c r="W468" i="31" s="1"/>
  <c r="W1261" i="29"/>
  <c r="W1261" i="31" s="1"/>
  <c r="W980" i="29"/>
  <c r="W101" i="29"/>
  <c r="W1418" i="29"/>
  <c r="W1272" i="29"/>
  <c r="W935" i="29"/>
  <c r="W919" i="29"/>
  <c r="W1007" i="29"/>
  <c r="W808" i="29"/>
  <c r="W96" i="29"/>
  <c r="W80" i="29"/>
  <c r="W1040" i="29"/>
  <c r="W1367" i="29"/>
  <c r="W991" i="29"/>
  <c r="W1406" i="29"/>
  <c r="W1406" i="31" s="1"/>
  <c r="W1954" i="29"/>
  <c r="W264" i="29"/>
  <c r="W600" i="29"/>
  <c r="W1184" i="29"/>
  <c r="W240" i="29"/>
  <c r="W240" i="31" s="1"/>
  <c r="W1248" i="29"/>
  <c r="W704" i="29"/>
  <c r="W1912" i="29"/>
  <c r="W1912" i="31" s="1"/>
  <c r="W848" i="29"/>
  <c r="W632" i="29"/>
  <c r="W48" i="29"/>
  <c r="W1112" i="29"/>
  <c r="W1597" i="29"/>
  <c r="W1639" i="29"/>
  <c r="W1607" i="29"/>
  <c r="W824" i="29"/>
  <c r="W879" i="29"/>
  <c r="W1015" i="29"/>
  <c r="W1015" i="31" s="1"/>
  <c r="W336" i="29"/>
  <c r="W312" i="29"/>
  <c r="W1119" i="29"/>
  <c r="W1870" i="29"/>
  <c r="W1652" i="29"/>
  <c r="W1694" i="29"/>
  <c r="W1694" i="31" s="1"/>
  <c r="W1904" i="29"/>
  <c r="W1901" i="29"/>
  <c r="W791" i="29"/>
  <c r="W791" i="31" s="1"/>
  <c r="W1174" i="29"/>
  <c r="W1810" i="29"/>
  <c r="W1810" i="31" s="1"/>
  <c r="W694" i="29"/>
  <c r="W143" i="29"/>
  <c r="W143" i="31" s="1"/>
  <c r="W1534" i="29"/>
  <c r="W1642" i="29"/>
  <c r="W1729" i="29"/>
  <c r="W1320" i="29"/>
  <c r="W39" i="29"/>
  <c r="W1708" i="29"/>
  <c r="W1741" i="29"/>
  <c r="W1741" i="31" s="1"/>
  <c r="W47" i="29"/>
  <c r="W47" i="31" s="1"/>
  <c r="W406" i="29"/>
  <c r="W406" i="31" s="1"/>
  <c r="W153" i="29"/>
  <c r="W420" i="29"/>
  <c r="W1631" i="29"/>
  <c r="W1496" i="29"/>
  <c r="W1871" i="29"/>
  <c r="W1318" i="29"/>
  <c r="W1318" i="31" s="1"/>
  <c r="W1171" i="29"/>
  <c r="W317" i="29"/>
  <c r="W317" i="31" s="1"/>
  <c r="W811" i="29"/>
  <c r="W811" i="31" s="1"/>
  <c r="W1818" i="29"/>
  <c r="W890" i="29"/>
  <c r="W1265" i="29"/>
  <c r="W648" i="29"/>
  <c r="W1384" i="29"/>
  <c r="W1295" i="29"/>
  <c r="W269" i="29"/>
  <c r="W167" i="29"/>
  <c r="W427" i="29"/>
  <c r="W1601" i="29"/>
  <c r="W768" i="29"/>
  <c r="W1669" i="29"/>
  <c r="W1600" i="29"/>
  <c r="W1600" i="31" s="1"/>
  <c r="W759" i="29"/>
  <c r="W759" i="31" s="1"/>
  <c r="W480" i="29"/>
  <c r="W1567" i="29"/>
  <c r="W64" i="29"/>
  <c r="W1616" i="29"/>
  <c r="W863" i="29"/>
  <c r="W855" i="29"/>
  <c r="W855" i="31" s="1"/>
  <c r="W1398" i="29"/>
  <c r="W1720" i="29"/>
  <c r="W1720" i="31" s="1"/>
  <c r="W192" i="29"/>
  <c r="W192" i="31" s="1"/>
  <c r="W528" i="29"/>
  <c r="W904" i="29"/>
  <c r="W1191" i="29"/>
  <c r="W784" i="29"/>
  <c r="W216" i="29"/>
  <c r="W1623" i="29"/>
  <c r="W696" i="29"/>
  <c r="W104" i="29"/>
  <c r="W1703" i="29"/>
  <c r="W1703" i="31" s="1"/>
  <c r="W1072" i="29"/>
  <c r="W1072" i="31" s="1"/>
  <c r="W1264" i="29"/>
  <c r="W1264" i="31" s="1"/>
  <c r="W1615" i="29"/>
  <c r="W1615" i="31" s="1"/>
  <c r="W1311" i="29"/>
  <c r="W1311" i="31" s="1"/>
  <c r="W672" i="29"/>
  <c r="W719" i="29"/>
  <c r="W823" i="29"/>
  <c r="W823" i="31" s="1"/>
  <c r="W1903" i="29"/>
  <c r="W1903" i="31" s="1"/>
  <c r="W1696" i="29"/>
  <c r="W895" i="29"/>
  <c r="W151" i="29"/>
  <c r="W359" i="29"/>
  <c r="W359" i="31" s="1"/>
  <c r="W1366" i="29"/>
  <c r="W1366" i="31" s="1"/>
  <c r="W1025" i="29"/>
  <c r="W1947" i="29"/>
  <c r="W319" i="29"/>
  <c r="W1078" i="29"/>
  <c r="W1556" i="29"/>
  <c r="W526" i="29"/>
  <c r="W932" i="29"/>
  <c r="W1110" i="29"/>
  <c r="W1554" i="29"/>
  <c r="W1554" i="31" s="1"/>
  <c r="W110" i="29"/>
  <c r="W656" i="29"/>
  <c r="W1342" i="29"/>
  <c r="W1374" i="29"/>
  <c r="W1453" i="29"/>
  <c r="W1740" i="29"/>
  <c r="W1740" i="31" s="1"/>
  <c r="W491" i="29"/>
  <c r="W149" i="29"/>
  <c r="W1643" i="29"/>
  <c r="W496" i="29"/>
  <c r="W496" i="31" s="1"/>
  <c r="W1136" i="29"/>
  <c r="W1222" i="29"/>
  <c r="W1222" i="31" s="1"/>
  <c r="W294" i="29"/>
  <c r="W1662" i="29"/>
  <c r="W1662" i="31" s="1"/>
  <c r="W1676" i="29"/>
  <c r="W1676" i="31" s="1"/>
  <c r="W249" i="29"/>
  <c r="W254" i="29"/>
  <c r="W778" i="29"/>
  <c r="W865" i="29"/>
  <c r="W1528" i="29"/>
  <c r="W424" i="29"/>
  <c r="W567" i="29"/>
  <c r="W1927" i="29"/>
  <c r="W1765" i="29"/>
  <c r="W271" i="29"/>
  <c r="W1784" i="29"/>
  <c r="W868" i="29"/>
  <c r="W49" i="29"/>
  <c r="W188" i="29"/>
  <c r="W1619" i="29"/>
  <c r="W1727" i="29"/>
  <c r="W1727" i="31" s="1"/>
  <c r="W1827" i="29"/>
  <c r="W1166" i="29"/>
  <c r="W231" i="29"/>
  <c r="W878" i="29"/>
  <c r="W878" i="31" s="1"/>
  <c r="W924" i="29"/>
  <c r="W525" i="29"/>
  <c r="W525" i="31" s="1"/>
  <c r="W594" i="29"/>
  <c r="W594" i="31" s="1"/>
  <c r="W1410" i="29"/>
  <c r="W884" i="29"/>
  <c r="W416" i="29"/>
  <c r="W1559" i="29"/>
  <c r="W1559" i="31" s="1"/>
  <c r="W1728" i="29"/>
  <c r="W1728" i="31" s="1"/>
  <c r="W1263" i="29"/>
  <c r="W1263" i="31" s="1"/>
  <c r="W727" i="29"/>
  <c r="W1624" i="29"/>
  <c r="W71" i="29"/>
  <c r="W1192" i="29"/>
  <c r="W1167" i="29"/>
  <c r="W1360" i="29"/>
  <c r="W56" i="29"/>
  <c r="W224" i="29"/>
  <c r="W679" i="29"/>
  <c r="W679" i="31" s="1"/>
  <c r="W1231" i="29"/>
  <c r="W1335" i="29"/>
  <c r="W1087" i="29"/>
  <c r="W1104" i="29"/>
  <c r="W1640" i="29"/>
  <c r="W1150" i="29"/>
  <c r="W1551" i="29"/>
  <c r="W1551" i="31" s="1"/>
  <c r="W638" i="29"/>
  <c r="W1925" i="29"/>
  <c r="W1925" i="31" s="1"/>
  <c r="W284" i="29"/>
  <c r="W1654" i="29"/>
  <c r="W1803" i="29"/>
  <c r="W1829" i="29"/>
  <c r="W1829" i="31" s="1"/>
  <c r="W1677" i="29"/>
  <c r="W1157" i="29"/>
  <c r="W1456" i="29"/>
  <c r="W1566" i="29"/>
  <c r="W1566" i="31" s="1"/>
  <c r="W1558" i="29"/>
  <c r="W106" i="29"/>
  <c r="W1098" i="29"/>
  <c r="W1098" i="31" s="1"/>
  <c r="W1207" i="29"/>
  <c r="W1207" i="31" s="1"/>
  <c r="W152" i="29"/>
  <c r="W152" i="31" s="1"/>
  <c r="W1182" i="29"/>
  <c r="W1141" i="29"/>
  <c r="W1771" i="29"/>
  <c r="W1085" i="29"/>
  <c r="W1876" i="29"/>
  <c r="W1712" i="29"/>
  <c r="W1712" i="31" s="1"/>
  <c r="W374" i="29"/>
  <c r="W731" i="29"/>
  <c r="W731" i="31" s="1"/>
  <c r="W1907" i="29"/>
  <c r="W1919" i="29"/>
  <c r="W1915" i="29"/>
  <c r="W1915" i="31" s="1"/>
  <c r="W1659" i="29"/>
  <c r="W1659" i="31" s="1"/>
  <c r="W1632" i="29"/>
  <c r="W1678" i="29"/>
  <c r="W311" i="29"/>
  <c r="W311" i="31" s="1"/>
  <c r="W79" i="29"/>
  <c r="W79" i="31" s="1"/>
  <c r="W644" i="29"/>
  <c r="W1510" i="29"/>
  <c r="W1510" i="31" s="1"/>
  <c r="W171" i="29"/>
  <c r="W171" i="31" s="1"/>
  <c r="W673" i="29"/>
  <c r="W1860" i="29"/>
  <c r="W983" i="29"/>
  <c r="W983" i="31" s="1"/>
  <c r="W685" i="29"/>
  <c r="W685" i="31" s="1"/>
  <c r="W742" i="29"/>
  <c r="W742" i="31" s="1"/>
  <c r="W934" i="29"/>
  <c r="W934" i="31" s="1"/>
  <c r="W718" i="29"/>
  <c r="W718" i="31" s="1"/>
  <c r="W564" i="29"/>
  <c r="W1422" i="29"/>
  <c r="W1604" i="29"/>
  <c r="W669" i="29"/>
  <c r="W959" i="29"/>
  <c r="W959" i="31" s="1"/>
  <c r="W384" i="29"/>
  <c r="W384" i="31" s="1"/>
  <c r="W1431" i="29"/>
  <c r="W590" i="29"/>
  <c r="W966" i="29"/>
  <c r="W966" i="31" s="1"/>
  <c r="W1484" i="29"/>
  <c r="W1484" i="31" s="1"/>
  <c r="W148" i="29"/>
  <c r="W148" i="31" s="1"/>
  <c r="W1162" i="29"/>
  <c r="W1793" i="29"/>
  <c r="W1793" i="31" s="1"/>
  <c r="W1578" i="29"/>
  <c r="W1930" i="29"/>
  <c r="W174" i="29"/>
  <c r="W174" i="31" s="1"/>
  <c r="W1822" i="29"/>
  <c r="W1284" i="29"/>
  <c r="W1610" i="29"/>
  <c r="W815" i="29"/>
  <c r="W815" i="31" s="1"/>
  <c r="W1336" i="29"/>
  <c r="W1472" i="29"/>
  <c r="W1143" i="29"/>
  <c r="W1143" i="31" s="1"/>
  <c r="W1544" i="29"/>
  <c r="W1352" i="29"/>
  <c r="W1352" i="31" s="1"/>
  <c r="W1359" i="29"/>
  <c r="W1359" i="31" s="1"/>
  <c r="W864" i="29"/>
  <c r="W864" i="31" s="1"/>
  <c r="W1079" i="29"/>
  <c r="W1520" i="29"/>
  <c r="W943" i="29"/>
  <c r="W1343" i="29"/>
  <c r="W1946" i="29"/>
  <c r="W1946" i="31" s="1"/>
  <c r="W655" i="29"/>
  <c r="W655" i="31" s="1"/>
  <c r="W1797" i="29"/>
  <c r="W127" i="29"/>
  <c r="W1200" i="29"/>
  <c r="W592" i="29"/>
  <c r="W1126" i="29"/>
  <c r="W1126" i="31" s="1"/>
  <c r="W1535" i="29"/>
  <c r="W1535" i="31" s="1"/>
  <c r="W1389" i="29"/>
  <c r="W782" i="29"/>
  <c r="W782" i="31" s="1"/>
  <c r="W1235" i="29"/>
  <c r="W1414" i="29"/>
  <c r="W1414" i="31" s="1"/>
  <c r="W1850" i="29"/>
  <c r="W1710" i="29"/>
  <c r="W1710" i="31" s="1"/>
  <c r="W1565" i="29"/>
  <c r="W1045" i="29"/>
  <c r="W464" i="29"/>
  <c r="W1070" i="29"/>
  <c r="W1430" i="29"/>
  <c r="W1430" i="31" s="1"/>
  <c r="W339" i="29"/>
  <c r="W1026" i="29"/>
  <c r="W775" i="29"/>
  <c r="W255" i="29"/>
  <c r="W255" i="31" s="1"/>
  <c r="W107" i="29"/>
  <c r="W107" i="31" s="1"/>
  <c r="W398" i="29"/>
  <c r="W1491" i="29"/>
  <c r="W253" i="29"/>
  <c r="W253" i="31" s="1"/>
  <c r="W1436" i="29"/>
  <c r="W1560" i="29"/>
  <c r="W1142" i="29"/>
  <c r="W1142" i="31" s="1"/>
  <c r="W1718" i="29"/>
  <c r="W401" i="29"/>
  <c r="W717" i="29"/>
  <c r="W717" i="31" s="1"/>
  <c r="W26" i="29"/>
  <c r="W26" i="31" s="1"/>
  <c r="W418" i="29"/>
  <c r="W1859" i="29"/>
  <c r="W1859" i="31" s="1"/>
  <c r="W302" i="29"/>
  <c r="W1134" i="29"/>
  <c r="W1134" i="31" s="1"/>
  <c r="W86" i="29"/>
  <c r="W86" i="31" s="1"/>
  <c r="W1269" i="29"/>
  <c r="W1269" i="31" s="1"/>
  <c r="W58" i="29"/>
  <c r="W1285" i="29"/>
  <c r="W1285" i="31" s="1"/>
  <c r="W417" i="29"/>
  <c r="W417" i="31" s="1"/>
  <c r="W1463" i="29"/>
  <c r="W1463" i="31" s="1"/>
  <c r="W831" i="29"/>
  <c r="W831" i="31" s="1"/>
  <c r="W806" i="29"/>
  <c r="W806" i="31" s="1"/>
  <c r="W1044" i="29"/>
  <c r="W1044" i="31" s="1"/>
  <c r="W1605" i="29"/>
  <c r="W1605" i="31" s="1"/>
  <c r="W686" i="29"/>
  <c r="W686" i="31" s="1"/>
  <c r="W404" i="29"/>
  <c r="W350" i="29"/>
  <c r="W484" i="29"/>
  <c r="W197" i="29"/>
  <c r="W1271" i="29"/>
  <c r="W1271" i="31" s="1"/>
  <c r="W1805" i="29"/>
  <c r="W1805" i="31" s="1"/>
  <c r="W1175" i="29"/>
  <c r="W38" i="29"/>
  <c r="W38" i="31" s="1"/>
  <c r="W557" i="29"/>
  <c r="W557" i="31" s="1"/>
  <c r="W199" i="29"/>
  <c r="W199" i="31" s="1"/>
  <c r="W1355" i="29"/>
  <c r="W1549" i="29"/>
  <c r="W689" i="29"/>
  <c r="W1857" i="29"/>
  <c r="W1857" i="31" s="1"/>
  <c r="W650" i="29"/>
  <c r="W1226" i="29"/>
  <c r="W1259" i="29"/>
  <c r="W1681" i="29"/>
  <c r="W1887" i="29"/>
  <c r="W947" i="29"/>
  <c r="W1340" i="29"/>
  <c r="W124" i="29"/>
  <c r="W124" i="31" s="1"/>
  <c r="W1593" i="29"/>
  <c r="W1322" i="29"/>
  <c r="W367" i="29"/>
  <c r="W367" i="31" s="1"/>
  <c r="W1943" i="29"/>
  <c r="W1943" i="31" s="1"/>
  <c r="W1032" i="29"/>
  <c r="W751" i="29"/>
  <c r="W1240" i="29"/>
  <c r="W960" i="29"/>
  <c r="W1255" i="29"/>
  <c r="W1672" i="29"/>
  <c r="W1256" i="29"/>
  <c r="W911" i="29"/>
  <c r="W911" i="31" s="1"/>
  <c r="W783" i="29"/>
  <c r="W783" i="31" s="1"/>
  <c r="W1063" i="29"/>
  <c r="W208" i="29"/>
  <c r="W208" i="31" s="1"/>
  <c r="W37" i="29"/>
  <c r="W37" i="31" s="1"/>
  <c r="W72" i="29"/>
  <c r="W1214" i="29"/>
  <c r="W1214" i="31" s="1"/>
  <c r="W968" i="29"/>
  <c r="W1487" i="29"/>
  <c r="W1487" i="31" s="1"/>
  <c r="W910" i="29"/>
  <c r="W342" i="29"/>
  <c r="W1325" i="29"/>
  <c r="W1325" i="31" s="1"/>
  <c r="W1494" i="29"/>
  <c r="W1494" i="31" s="1"/>
  <c r="W1488" i="29"/>
  <c r="W926" i="29"/>
  <c r="W926" i="31" s="1"/>
  <c r="W566" i="29"/>
  <c r="W566" i="31" s="1"/>
  <c r="W1462" i="29"/>
  <c r="W1462" i="31" s="1"/>
  <c r="W1835" i="29"/>
  <c r="W733" i="29"/>
  <c r="W733" i="31" s="1"/>
  <c r="W1591" i="29"/>
  <c r="W1591" i="31" s="1"/>
  <c r="W1062" i="29"/>
  <c r="W1062" i="31" s="1"/>
  <c r="W494" i="29"/>
  <c r="W494" i="31" s="1"/>
  <c r="W595" i="29"/>
  <c r="W595" i="31" s="1"/>
  <c r="W1444" i="29"/>
  <c r="W1923" i="29"/>
  <c r="W1686" i="29"/>
  <c r="W1686" i="31" s="1"/>
  <c r="W307" i="29"/>
  <c r="W102" i="29"/>
  <c r="W105" i="29"/>
  <c r="W105" i="31" s="1"/>
  <c r="W1863" i="29"/>
  <c r="W1688" i="29"/>
  <c r="W776" i="29"/>
  <c r="W1014" i="29"/>
  <c r="W1014" i="31" s="1"/>
  <c r="W1054" i="29"/>
  <c r="W1054" i="31" s="1"/>
  <c r="W270" i="29"/>
  <c r="W270" i="31" s="1"/>
  <c r="W637" i="29"/>
  <c r="W637" i="31" s="1"/>
  <c r="W1109" i="29"/>
  <c r="W1109" i="31" s="1"/>
  <c r="W241" i="29"/>
  <c r="W1224" i="29"/>
  <c r="W150" i="29"/>
  <c r="W150" i="31" s="1"/>
  <c r="W1006" i="29"/>
  <c r="W1006" i="31" s="1"/>
  <c r="W263" i="29"/>
  <c r="W263" i="31" s="1"/>
  <c r="W1133" i="29"/>
  <c r="W1505" i="29"/>
  <c r="W517" i="29"/>
  <c r="W54" i="29"/>
  <c r="W483" i="29"/>
  <c r="W483" i="31" s="1"/>
  <c r="W799" i="29"/>
  <c r="W1324" i="29"/>
  <c r="W1324" i="31" s="1"/>
  <c r="W1478" i="29"/>
  <c r="W1478" i="31" s="1"/>
  <c r="W1293" i="29"/>
  <c r="W1387" i="29"/>
  <c r="W10" i="29"/>
  <c r="W1092" i="29"/>
  <c r="W1403" i="29"/>
  <c r="W1831" i="29"/>
  <c r="W1955" i="29"/>
  <c r="W1902" i="29"/>
  <c r="W1902" i="31" s="1"/>
  <c r="W1111" i="29"/>
  <c r="W1111" i="31" s="1"/>
  <c r="W1773" i="29"/>
  <c r="W215" i="29"/>
  <c r="W15" i="29"/>
  <c r="W15" i="31" s="1"/>
  <c r="W534" i="29"/>
  <c r="W1397" i="29"/>
  <c r="W1397" i="31" s="1"/>
  <c r="W1279" i="29"/>
  <c r="W1279" i="31" s="1"/>
  <c r="W1304" i="29"/>
  <c r="W1519" i="29"/>
  <c r="W447" i="29"/>
  <c r="W447" i="31" s="1"/>
  <c r="W392" i="29"/>
  <c r="W168" i="29"/>
  <c r="W1176" i="29"/>
  <c r="W1735" i="29"/>
  <c r="W1735" i="31" s="1"/>
  <c r="W1375" i="29"/>
  <c r="W1375" i="31" s="1"/>
  <c r="W499" i="29"/>
  <c r="W499" i="31" s="1"/>
  <c r="W1288" i="29"/>
  <c r="W599" i="29"/>
  <c r="W599" i="31" s="1"/>
  <c r="W839" i="29"/>
  <c r="W839" i="31" s="1"/>
  <c r="W1312" i="29"/>
  <c r="W115" i="29"/>
  <c r="W1776" i="29"/>
  <c r="W368" i="29"/>
  <c r="W967" i="29"/>
  <c r="W702" i="29"/>
  <c r="W1292" i="29"/>
  <c r="W1292" i="31" s="1"/>
  <c r="W1102" i="29"/>
  <c r="W1102" i="31" s="1"/>
  <c r="W574" i="29"/>
  <c r="W591" i="29"/>
  <c r="W758" i="29"/>
  <c r="W758" i="31" s="1"/>
  <c r="W5" i="29"/>
  <c r="W853" i="29"/>
  <c r="W853" i="31" s="1"/>
  <c r="W173" i="29"/>
  <c r="W173" i="31" s="1"/>
  <c r="W1125" i="29"/>
  <c r="W1125" i="31" s="1"/>
  <c r="W887" i="29"/>
  <c r="W446" i="29"/>
  <c r="W111" i="29"/>
  <c r="W1750" i="29"/>
  <c r="W1750" i="31" s="1"/>
  <c r="W338" i="29"/>
  <c r="W338" i="31" s="1"/>
  <c r="W1247" i="29"/>
  <c r="W1247" i="31" s="1"/>
  <c r="W1646" i="29"/>
  <c r="W1518" i="29"/>
  <c r="W1518" i="31" s="1"/>
  <c r="W682" i="29"/>
  <c r="W157" i="29"/>
  <c r="W1917" i="29"/>
  <c r="W1816" i="29"/>
  <c r="W272" i="29"/>
  <c r="W272" i="31" s="1"/>
  <c r="W886" i="29"/>
  <c r="W886" i="31" s="1"/>
  <c r="W207" i="29"/>
  <c r="W51" i="29"/>
  <c r="W1268" i="29"/>
  <c r="W1268" i="31" s="1"/>
  <c r="W1290" i="29"/>
  <c r="W206" i="29"/>
  <c r="W206" i="31" s="1"/>
  <c r="W752" i="29"/>
  <c r="W752" i="31" s="1"/>
  <c r="W430" i="29"/>
  <c r="W974" i="29"/>
  <c r="W134" i="29"/>
  <c r="W836" i="29"/>
  <c r="W165" i="29"/>
  <c r="W1316" i="29"/>
  <c r="W1629" i="29"/>
  <c r="W1128" i="29"/>
  <c r="W1168" i="29"/>
  <c r="W1124" i="29"/>
  <c r="W998" i="29"/>
  <c r="W239" i="29"/>
  <c r="W239" i="31" s="1"/>
  <c r="W335" i="29"/>
  <c r="W335" i="31" s="1"/>
  <c r="W179" i="29"/>
  <c r="W1227" i="29"/>
  <c r="W1834" i="29"/>
  <c r="W1834" i="31" s="1"/>
  <c r="W1874" i="29"/>
  <c r="W888" i="29"/>
  <c r="W1647" i="29"/>
  <c r="W999" i="29"/>
  <c r="W999" i="31" s="1"/>
  <c r="W55" i="29"/>
  <c r="W55" i="31" s="1"/>
  <c r="W119" i="29"/>
  <c r="W119" i="31" s="1"/>
  <c r="W558" i="29"/>
  <c r="W558" i="31" s="1"/>
  <c r="W1749" i="29"/>
  <c r="W1749" i="31" s="1"/>
  <c r="W1021" i="29"/>
  <c r="W1021" i="31" s="1"/>
  <c r="W353" i="29"/>
  <c r="W1790" i="29"/>
  <c r="W1790" i="31" s="1"/>
  <c r="W475" i="29"/>
  <c r="W475" i="31" s="1"/>
  <c r="W1746" i="29"/>
  <c r="W1344" i="29"/>
  <c r="W1648" i="29"/>
  <c r="W1792" i="29"/>
  <c r="W1792" i="31" s="1"/>
  <c r="W527" i="29"/>
  <c r="W527" i="31" s="1"/>
  <c r="W1000" i="29"/>
  <c r="W920" i="29"/>
  <c r="W695" i="29"/>
  <c r="W695" i="31" s="1"/>
  <c r="W1671" i="29"/>
  <c r="W1671" i="31" s="1"/>
  <c r="W1423" i="29"/>
  <c r="W1423" i="31" s="1"/>
  <c r="W1039" i="29"/>
  <c r="W1039" i="31" s="1"/>
  <c r="W1086" i="29"/>
  <c r="W1086" i="31" s="1"/>
  <c r="W40" i="29"/>
  <c r="W503" i="29"/>
  <c r="W503" i="31" s="1"/>
  <c r="W976" i="29"/>
  <c r="W1680" i="29"/>
  <c r="W1680" i="31" s="1"/>
  <c r="W1399" i="29"/>
  <c r="W1726" i="29"/>
  <c r="W1726" i="31" s="1"/>
  <c r="W112" i="29"/>
  <c r="W711" i="29"/>
  <c r="W583" i="29"/>
  <c r="W1280" i="29"/>
  <c r="W726" i="29"/>
  <c r="W726" i="31" s="1"/>
  <c r="W1452" i="29"/>
  <c r="W128" i="29"/>
  <c r="W1653" i="29"/>
  <c r="W1653" i="31" s="1"/>
  <c r="W23" i="29"/>
  <c r="W23" i="31" s="1"/>
  <c r="W1782" i="29"/>
  <c r="W660" i="29"/>
  <c r="W957" i="29"/>
  <c r="W957" i="31" s="1"/>
  <c r="W191" i="29"/>
  <c r="W191" i="31" s="1"/>
  <c r="W214" i="29"/>
  <c r="W214" i="31" s="1"/>
  <c r="W1075" i="29"/>
  <c r="W1598" i="29"/>
  <c r="W1105" i="29"/>
  <c r="W1080" i="29"/>
  <c r="W1206" i="29"/>
  <c r="W1206" i="31" s="1"/>
  <c r="W1358" i="29"/>
  <c r="W1358" i="31" s="1"/>
  <c r="W692" i="29"/>
  <c r="W820" i="29"/>
  <c r="W130" i="29"/>
  <c r="W1599" i="29"/>
  <c r="W1599" i="31" s="1"/>
  <c r="W343" i="29"/>
  <c r="W22" i="29"/>
  <c r="W22" i="31" s="1"/>
  <c r="W123" i="29"/>
  <c r="W123" i="31" s="1"/>
  <c r="W1573" i="29"/>
  <c r="W1573" i="31" s="1"/>
  <c r="W929" i="29"/>
  <c r="W413" i="29"/>
  <c r="W413" i="31" s="1"/>
  <c r="W720" i="29"/>
  <c r="W608" i="29"/>
  <c r="W390" i="29"/>
  <c r="W790" i="29"/>
  <c r="W790" i="31" s="1"/>
  <c r="W277" i="29"/>
  <c r="W804" i="29"/>
  <c r="W1895" i="29"/>
  <c r="W1252" i="29"/>
  <c r="W1205" i="29"/>
  <c r="W1550" i="29"/>
  <c r="W1550" i="31" s="1"/>
  <c r="W1638" i="29"/>
  <c r="W1638" i="31" s="1"/>
  <c r="W383" i="29"/>
  <c r="W383" i="31" s="1"/>
  <c r="W535" i="29"/>
  <c r="W1294" i="29"/>
  <c r="W1294" i="31" s="1"/>
  <c r="W198" i="29"/>
  <c r="W198" i="31" s="1"/>
  <c r="W1107" i="29"/>
  <c r="W621" i="29"/>
  <c r="W246" i="29"/>
  <c r="W246" i="31" s="1"/>
  <c r="W1916" i="29"/>
  <c r="W1916" i="31" s="1"/>
  <c r="W800" i="29"/>
  <c r="W847" i="29"/>
  <c r="W847" i="31" s="1"/>
  <c r="W951" i="29"/>
  <c r="W1454" i="29"/>
  <c r="W982" i="29"/>
  <c r="W982" i="31" s="1"/>
  <c r="W286" i="29"/>
  <c r="W286" i="31" s="1"/>
  <c r="W1299" i="29"/>
  <c r="W805" i="29"/>
  <c r="W805" i="31" s="1"/>
  <c r="W19" i="29"/>
  <c r="W19" i="31" s="1"/>
  <c r="W896" i="29"/>
  <c r="W896" i="31" s="1"/>
  <c r="W944" i="29"/>
  <c r="W219" i="29"/>
  <c r="W1183" i="29"/>
  <c r="W1183" i="31" s="1"/>
  <c r="W1455" i="29"/>
  <c r="W1455" i="31" s="1"/>
  <c r="W744" i="29"/>
  <c r="W744" i="31" s="1"/>
  <c r="W455" i="29"/>
  <c r="W455" i="31" s="1"/>
  <c r="W952" i="29"/>
  <c r="W952" i="31" s="1"/>
  <c r="W1159" i="29"/>
  <c r="W1159" i="31" s="1"/>
  <c r="W1031" i="29"/>
  <c r="W1031" i="31" s="1"/>
  <c r="W1934" i="29"/>
  <c r="W551" i="29"/>
  <c r="W551" i="31" s="1"/>
  <c r="W1152" i="29"/>
  <c r="W1152" i="31" s="1"/>
  <c r="W928" i="29"/>
  <c r="W928" i="31" s="1"/>
  <c r="W432" i="29"/>
  <c r="W622" i="29"/>
  <c r="W622" i="31" s="1"/>
  <c r="W510" i="29"/>
  <c r="W1583" i="29"/>
  <c r="W211" i="29"/>
  <c r="W1216" i="29"/>
  <c r="W1056" i="29"/>
  <c r="W1952" i="29"/>
  <c r="W462" i="29"/>
  <c r="W1439" i="29"/>
  <c r="W1439" i="31" s="1"/>
  <c r="W1872" i="29"/>
  <c r="W1302" i="29"/>
  <c r="W53" i="29"/>
  <c r="W53" i="31" s="1"/>
  <c r="W196" i="29"/>
  <c r="W196" i="31" s="1"/>
  <c r="W32" i="29"/>
  <c r="W1717" i="29"/>
  <c r="W1717" i="31" s="1"/>
  <c r="W182" i="29"/>
  <c r="W182" i="31" s="1"/>
  <c r="W546" i="29"/>
  <c r="W1038" i="29"/>
  <c r="W1038" i="31" s="1"/>
  <c r="W1948" i="29"/>
  <c r="W1120" i="29"/>
  <c r="W1509" i="29"/>
  <c r="W1509" i="31" s="1"/>
  <c r="W1158" i="29"/>
  <c r="W132" i="29"/>
  <c r="W1747" i="29"/>
  <c r="W1661" i="29"/>
  <c r="W1303" i="29"/>
  <c r="W1303" i="31" s="1"/>
  <c r="W1630" i="29"/>
  <c r="W1630" i="31" s="1"/>
  <c r="W399" i="29"/>
  <c r="W399" i="31" s="1"/>
  <c r="W1238" i="29"/>
  <c r="W1238" i="31" s="1"/>
  <c r="W653" i="29"/>
  <c r="W653" i="31" s="1"/>
  <c r="W1861" i="29"/>
  <c r="W1636" i="29"/>
  <c r="W1071" i="29"/>
  <c r="W1071" i="31" s="1"/>
  <c r="W1527" i="29"/>
  <c r="W1527" i="31" s="1"/>
  <c r="W1229" i="29"/>
  <c r="W301" i="29"/>
  <c r="W301" i="31" s="1"/>
  <c r="W1563" i="29"/>
  <c r="W382" i="29"/>
  <c r="W476" i="29"/>
  <c r="W580" i="29"/>
  <c r="W580" i="31" s="1"/>
  <c r="W509" i="29"/>
  <c r="W509" i="31" s="1"/>
  <c r="W880" i="29"/>
  <c r="W822" i="29"/>
  <c r="W822" i="31" s="1"/>
  <c r="W1839" i="29"/>
  <c r="W415" i="29"/>
  <c r="W415" i="31" s="1"/>
  <c r="W1198" i="29"/>
  <c r="W113" i="29"/>
  <c r="W1774" i="29"/>
  <c r="W1755" i="29"/>
  <c r="W1755" i="31" s="1"/>
  <c r="W1237" i="29"/>
  <c r="W1237" i="31" s="1"/>
  <c r="W1852" i="29"/>
  <c r="W103" i="29"/>
  <c r="W103" i="31" s="1"/>
  <c r="W1296" i="29"/>
  <c r="W1935" i="29"/>
  <c r="W830" i="29"/>
  <c r="W830" i="31" s="1"/>
  <c r="W973" i="29"/>
  <c r="W973" i="31" s="1"/>
  <c r="W691" i="29"/>
  <c r="W691" i="31" s="1"/>
  <c r="W225" i="29"/>
  <c r="W261" i="29"/>
  <c r="W347" i="29"/>
  <c r="W1890" i="29"/>
  <c r="W1890" i="31" s="1"/>
  <c r="W623" i="29"/>
  <c r="W623" i="31" s="1"/>
  <c r="W375" i="29"/>
  <c r="W1608" i="29"/>
  <c r="W1608" i="31" s="1"/>
  <c r="W423" i="29"/>
  <c r="W423" i="31" s="1"/>
  <c r="W391" i="29"/>
  <c r="W391" i="31" s="1"/>
  <c r="W544" i="29"/>
  <c r="W544" i="31" s="1"/>
  <c r="W1368" i="29"/>
  <c r="W463" i="29"/>
  <c r="W463" i="31" s="1"/>
  <c r="W615" i="29"/>
  <c r="W1400" i="29"/>
  <c r="W159" i="29"/>
  <c r="W159" i="31" s="1"/>
  <c r="W139" i="29"/>
  <c r="W576" i="29"/>
  <c r="W1719" i="29"/>
  <c r="W1719" i="31" s="1"/>
  <c r="W232" i="29"/>
  <c r="W1064" i="29"/>
  <c r="W652" i="29"/>
  <c r="W652" i="31" s="1"/>
  <c r="W1664" i="29"/>
  <c r="W431" i="29"/>
  <c r="W431" i="31" s="1"/>
  <c r="W352" i="29"/>
  <c r="W352" i="31" s="1"/>
  <c r="W787" i="29"/>
  <c r="W213" i="29"/>
  <c r="W213" i="31" s="1"/>
  <c r="W1199" i="29"/>
  <c r="W1199" i="31" s="1"/>
  <c r="W1365" i="29"/>
  <c r="W1365" i="31" s="1"/>
  <c r="W846" i="29"/>
  <c r="W875" i="29"/>
  <c r="W1058" i="29"/>
  <c r="W1392" i="29"/>
  <c r="W1392" i="31" s="1"/>
  <c r="W303" i="29"/>
  <c r="W303" i="31" s="1"/>
  <c r="W190" i="29"/>
  <c r="W190" i="31" s="1"/>
  <c r="W828" i="29"/>
  <c r="W828" i="31" s="1"/>
  <c r="W516" i="29"/>
  <c r="W516" i="31" s="1"/>
  <c r="W1884" i="29"/>
  <c r="W1884" i="31" s="1"/>
  <c r="W992" i="29"/>
  <c r="W295" i="29"/>
  <c r="W774" i="29"/>
  <c r="W774" i="31" s="1"/>
  <c r="W1461" i="29"/>
  <c r="W1461" i="31" s="1"/>
  <c r="W1625" i="29"/>
  <c r="W1885" i="29"/>
  <c r="W647" i="29"/>
  <c r="W647" i="31" s="1"/>
  <c r="W1590" i="29"/>
  <c r="W1590" i="31" s="1"/>
  <c r="W1118" i="29"/>
  <c r="W1046" i="29"/>
  <c r="W1046" i="31" s="1"/>
  <c r="W77" i="29"/>
  <c r="W77" i="31" s="1"/>
  <c r="W766" i="29"/>
  <c r="W948" i="29"/>
  <c r="W616" i="29"/>
  <c r="W1391" i="29"/>
  <c r="W397" i="29"/>
  <c r="W397" i="31" s="1"/>
  <c r="W1438" i="29"/>
  <c r="W454" i="29"/>
  <c r="W454" i="31" s="1"/>
  <c r="W1333" i="29"/>
  <c r="W1333" i="31" s="1"/>
  <c r="W1435" i="29"/>
  <c r="W1435" i="31" s="1"/>
  <c r="W180" i="29"/>
  <c r="W453" i="29"/>
  <c r="W296" i="29"/>
  <c r="W267" i="29"/>
  <c r="W1542" i="29"/>
  <c r="W1542" i="31" s="1"/>
  <c r="W1094" i="29"/>
  <c r="W1094" i="31" s="1"/>
  <c r="W918" i="29"/>
  <c r="W918" i="31" s="1"/>
  <c r="W1533" i="29"/>
  <c r="W1533" i="31" s="1"/>
  <c r="W1702" i="29"/>
  <c r="W1702" i="31" s="1"/>
  <c r="W235" i="29"/>
  <c r="W1221" i="29"/>
  <c r="W1221" i="31" s="1"/>
  <c r="W1796" i="29"/>
  <c r="W1796" i="31" s="1"/>
  <c r="W136" i="29"/>
  <c r="W936" i="29"/>
  <c r="W283" i="29"/>
  <c r="W283" i="31" s="1"/>
  <c r="W630" i="29"/>
  <c r="W630" i="31" s="1"/>
  <c r="W909" i="29"/>
  <c r="W909" i="31" s="1"/>
  <c r="W1460" i="29"/>
  <c r="W1350" i="29"/>
  <c r="W1350" i="31" s="1"/>
  <c r="W371" i="29"/>
  <c r="W545" i="29"/>
  <c r="W897" i="29"/>
  <c r="W1498" i="29"/>
  <c r="W1498" i="31" s="1"/>
  <c r="W1401" i="29"/>
  <c r="W1401" i="31" s="1"/>
  <c r="W636" i="29"/>
  <c r="W636" i="31" s="1"/>
  <c r="W377" i="29"/>
  <c r="W488" i="29"/>
  <c r="W1351" i="29"/>
  <c r="W1351" i="31" s="1"/>
  <c r="W85" i="29"/>
  <c r="W85" i="31" s="1"/>
  <c r="W410" i="29"/>
  <c r="W1218" i="29"/>
  <c r="W4" i="29"/>
  <c r="W4" i="31" s="1"/>
  <c r="W1515" i="29"/>
  <c r="W1582" i="29"/>
  <c r="W1582" i="31" s="1"/>
  <c r="W781" i="29"/>
  <c r="W781" i="31" s="1"/>
  <c r="W1921" i="29"/>
  <c r="W1921" i="31" s="1"/>
  <c r="W258" i="29"/>
  <c r="W258" i="31" s="1"/>
  <c r="W970" i="29"/>
  <c r="W83" i="29"/>
  <c r="W83" i="31" s="1"/>
  <c r="W593" i="29"/>
  <c r="W593" i="31" s="1"/>
  <c r="W1060" i="29"/>
  <c r="W610" i="29"/>
  <c r="W1130" i="29"/>
  <c r="W1450" i="29"/>
  <c r="W1450" i="31" s="1"/>
  <c r="W1864" i="29"/>
  <c r="W260" i="29"/>
  <c r="W260" i="31" s="1"/>
  <c r="W1856" i="29"/>
  <c r="W1856" i="31" s="1"/>
  <c r="W1010" i="29"/>
  <c r="W1137" i="29"/>
  <c r="W1931" i="29"/>
  <c r="W386" i="29"/>
  <c r="W316" i="29"/>
  <c r="W316" i="31" s="1"/>
  <c r="W916" i="29"/>
  <c r="W131" i="29"/>
  <c r="W131" i="31" s="1"/>
  <c r="W133" i="29"/>
  <c r="W133" i="31" s="1"/>
  <c r="W554" i="29"/>
  <c r="W889" i="29"/>
  <c r="W889" i="31" s="1"/>
  <c r="W345" i="29"/>
  <c r="W1108" i="29"/>
  <c r="W1108" i="31" s="1"/>
  <c r="W1853" i="29"/>
  <c r="W1853" i="31" s="1"/>
  <c r="W1074" i="29"/>
  <c r="W1074" i="31" s="1"/>
  <c r="W1009" i="29"/>
  <c r="W1282" i="29"/>
  <c r="W1282" i="31" s="1"/>
  <c r="W555" i="29"/>
  <c r="W1329" i="29"/>
  <c r="W802" i="29"/>
  <c r="W1633" i="29"/>
  <c r="W1883" i="29"/>
  <c r="W1883" i="31" s="1"/>
  <c r="W700" i="29"/>
  <c r="W979" i="29"/>
  <c r="W979" i="31" s="1"/>
  <c r="W181" i="29"/>
  <c r="W181" i="31" s="1"/>
  <c r="W434" i="29"/>
  <c r="W434" i="31" s="1"/>
  <c r="W772" i="29"/>
  <c r="W1626" i="29"/>
  <c r="W1483" i="29"/>
  <c r="W1483" i="31" s="1"/>
  <c r="W68" i="29"/>
  <c r="W1920" i="29"/>
  <c r="W322" i="29"/>
  <c r="W449" i="29"/>
  <c r="W474" i="29"/>
  <c r="W474" i="31" s="1"/>
  <c r="W1808" i="29"/>
  <c r="W60" i="29"/>
  <c r="W60" i="31" s="1"/>
  <c r="W1529" i="29"/>
  <c r="W601" i="29"/>
  <c r="W954" i="29"/>
  <c r="W129" i="29"/>
  <c r="W129" i="31" s="1"/>
  <c r="W395" i="29"/>
  <c r="W577" i="29"/>
  <c r="W309" i="29"/>
  <c r="W9" i="29"/>
  <c r="W9" i="31" s="1"/>
  <c r="W1035" i="29"/>
  <c r="W306" i="29"/>
  <c r="W306" i="31" s="1"/>
  <c r="W1537" i="29"/>
  <c r="W1203" i="29"/>
  <c r="W1569" i="29"/>
  <c r="W1569" i="31" s="1"/>
  <c r="W1386" i="29"/>
  <c r="W1386" i="31" s="1"/>
  <c r="W1236" i="29"/>
  <c r="W1236" i="31" s="1"/>
  <c r="W164" i="29"/>
  <c r="W164" i="31" s="1"/>
  <c r="W571" i="29"/>
  <c r="W925" i="29"/>
  <c r="W925" i="31" s="1"/>
  <c r="W222" i="29"/>
  <c r="W222" i="31" s="1"/>
  <c r="W723" i="29"/>
  <c r="W1197" i="29"/>
  <c r="W1197" i="31" s="1"/>
  <c r="W490" i="29"/>
  <c r="W490" i="31" s="1"/>
  <c r="W1369" i="29"/>
  <c r="W1369" i="31" s="1"/>
  <c r="W985" i="29"/>
  <c r="W985" i="31" s="1"/>
  <c r="W1433" i="29"/>
  <c r="W892" i="29"/>
  <c r="W1575" i="29"/>
  <c r="W1471" i="29"/>
  <c r="W1471" i="31" s="1"/>
  <c r="W975" i="29"/>
  <c r="W975" i="31" s="1"/>
  <c r="W412" i="29"/>
  <c r="W412" i="31" s="1"/>
  <c r="W1940" i="29"/>
  <c r="W176" i="29"/>
  <c r="W1924" i="29"/>
  <c r="W1924" i="31" s="1"/>
  <c r="W1906" i="29"/>
  <c r="W1906" i="31" s="1"/>
  <c r="W100" i="29"/>
  <c r="W100" i="31" s="1"/>
  <c r="W1466" i="29"/>
  <c r="W1050" i="29"/>
  <c r="W1724" i="29"/>
  <c r="W1469" i="29"/>
  <c r="W1469" i="31" s="1"/>
  <c r="W1185" i="29"/>
  <c r="W92" i="29"/>
  <c r="W92" i="31" s="1"/>
  <c r="W1170" i="29"/>
  <c r="W1170" i="31" s="1"/>
  <c r="W693" i="29"/>
  <c r="W693" i="31" s="1"/>
  <c r="W1521" i="29"/>
  <c r="W1691" i="29"/>
  <c r="W1691" i="31" s="1"/>
  <c r="W1778" i="29"/>
  <c r="W402" i="29"/>
  <c r="W212" i="29"/>
  <c r="W212" i="31" s="1"/>
  <c r="W1211" i="29"/>
  <c r="W988" i="29"/>
  <c r="W1500" i="29"/>
  <c r="W43" i="29"/>
  <c r="W43" i="31" s="1"/>
  <c r="W1020" i="29"/>
  <c r="W1020" i="31" s="1"/>
  <c r="W1308" i="29"/>
  <c r="W93" i="29"/>
  <c r="W93" i="31" s="1"/>
  <c r="W299" i="29"/>
  <c r="W1514" i="29"/>
  <c r="W1029" i="29"/>
  <c r="W228" i="29"/>
  <c r="W628" i="29"/>
  <c r="W1106" i="29"/>
  <c r="W1106" i="31" s="1"/>
  <c r="W1393" i="29"/>
  <c r="W1393" i="31" s="1"/>
  <c r="W369" i="29"/>
  <c r="W388" i="29"/>
  <c r="W388" i="31" s="1"/>
  <c r="W1372" i="29"/>
  <c r="W1372" i="31" s="1"/>
  <c r="W541" i="29"/>
  <c r="W541" i="31" s="1"/>
  <c r="W485" i="29"/>
  <c r="W485" i="31" s="1"/>
  <c r="W1049" i="29"/>
  <c r="W858" i="29"/>
  <c r="W1330" i="29"/>
  <c r="W3" i="29"/>
  <c r="W81" i="29"/>
  <c r="W1722" i="29"/>
  <c r="W619" i="29"/>
  <c r="W1195" i="29"/>
  <c r="W1083" i="29"/>
  <c r="W1041" i="29"/>
  <c r="W1041" i="31" s="1"/>
  <c r="W1587" i="29"/>
  <c r="W1939" i="29"/>
  <c r="W1939" i="31" s="1"/>
  <c r="W501" i="29"/>
  <c r="W274" i="29"/>
  <c r="W1745" i="29"/>
  <c r="W1745" i="31" s="1"/>
  <c r="W1370" i="29"/>
  <c r="W1538" i="29"/>
  <c r="W1538" i="31" s="1"/>
  <c r="W1851" i="29"/>
  <c r="W1851" i="31" s="1"/>
  <c r="W1212" i="29"/>
  <c r="W1212" i="31" s="1"/>
  <c r="W1945" i="29"/>
  <c r="W1945" i="31" s="1"/>
  <c r="W1756" i="29"/>
  <c r="W1756" i="31" s="1"/>
  <c r="W914" i="29"/>
  <c r="W189" i="29"/>
  <c r="W189" i="31" s="1"/>
  <c r="W1156" i="29"/>
  <c r="W1156" i="31" s="1"/>
  <c r="W1445" i="29"/>
  <c r="W584" i="29"/>
  <c r="W1584" i="29"/>
  <c r="W1008" i="29"/>
  <c r="W1008" i="31" s="1"/>
  <c r="W1005" i="29"/>
  <c r="W1005" i="31" s="1"/>
  <c r="W1419" i="29"/>
  <c r="W1869" i="29"/>
  <c r="W1869" i="31" s="1"/>
  <c r="W670" i="29"/>
  <c r="W1760" i="29"/>
  <c r="W1760" i="31" s="1"/>
  <c r="W893" i="29"/>
  <c r="W893" i="31" s="1"/>
  <c r="W493" i="29"/>
  <c r="W493" i="31" s="1"/>
  <c r="W147" i="29"/>
  <c r="W147" i="31" s="1"/>
  <c r="W1354" i="29"/>
  <c r="W1233" i="29"/>
  <c r="W1666" i="29"/>
  <c r="W690" i="29"/>
  <c r="W1323" i="29"/>
  <c r="W1323" i="31" s="1"/>
  <c r="W1950" i="29"/>
  <c r="W1950" i="31" s="1"/>
  <c r="W1180" i="29"/>
  <c r="W563" i="29"/>
  <c r="W563" i="31" s="1"/>
  <c r="W857" i="29"/>
  <c r="W1332" i="29"/>
  <c r="W308" i="29"/>
  <c r="W308" i="31" s="1"/>
  <c r="W1067" i="29"/>
  <c r="W314" i="29"/>
  <c r="W977" i="29"/>
  <c r="W977" i="31" s="1"/>
  <c r="W769" i="29"/>
  <c r="W1380" i="29"/>
  <c r="W1572" i="29"/>
  <c r="W1572" i="31" s="1"/>
  <c r="W1477" i="29"/>
  <c r="W1477" i="31" s="1"/>
  <c r="W1465" i="29"/>
  <c r="W1465" i="31" s="1"/>
  <c r="W1012" i="29"/>
  <c r="W1145" i="29"/>
  <c r="W1804" i="29"/>
  <c r="W1804" i="31" s="1"/>
  <c r="W1508" i="29"/>
  <c r="W1508" i="31" s="1"/>
  <c r="W1345" i="29"/>
  <c r="W1649" i="29"/>
  <c r="W1690" i="29"/>
  <c r="W657" i="29"/>
  <c r="W421" i="29"/>
  <c r="W1437" i="29"/>
  <c r="W1437" i="31" s="1"/>
  <c r="W1845" i="29"/>
  <c r="W996" i="29"/>
  <c r="W229" i="29"/>
  <c r="W229" i="31" s="1"/>
  <c r="W445" i="29"/>
  <c r="W445" i="31" s="1"/>
  <c r="W1561" i="29"/>
  <c r="W1277" i="29"/>
  <c r="W1277" i="31" s="1"/>
  <c r="W65" i="29"/>
  <c r="W1777" i="29"/>
  <c r="W298" i="29"/>
  <c r="W298" i="31" s="1"/>
  <c r="W770" i="29"/>
  <c r="W1377" i="29"/>
  <c r="W861" i="29"/>
  <c r="W861" i="31" s="1"/>
  <c r="W142" i="29"/>
  <c r="W25" i="29"/>
  <c r="W25" i="31" s="1"/>
  <c r="W507" i="29"/>
  <c r="W507" i="31" s="1"/>
  <c r="W1836" i="29"/>
  <c r="W1836" i="31" s="1"/>
  <c r="W1190" i="29"/>
  <c r="W1190" i="31" s="1"/>
  <c r="W1404" i="29"/>
  <c r="W1404" i="31" s="1"/>
  <c r="W953" i="29"/>
  <c r="W953" i="31" s="1"/>
  <c r="W793" i="29"/>
  <c r="W1428" i="29"/>
  <c r="W1428" i="31" s="1"/>
  <c r="W1748" i="29"/>
  <c r="W1748" i="31" s="1"/>
  <c r="W789" i="29"/>
  <c r="W1088" i="29"/>
  <c r="W1576" i="29"/>
  <c r="W1693" i="29"/>
  <c r="W1693" i="31" s="1"/>
  <c r="W337" i="29"/>
  <c r="W337" i="31" s="1"/>
  <c r="W1780" i="29"/>
  <c r="W1780" i="31" s="1"/>
  <c r="W1030" i="29"/>
  <c r="W1030" i="31" s="1"/>
  <c r="W487" i="29"/>
  <c r="W487" i="31" s="1"/>
  <c r="W1709" i="29"/>
  <c r="W1709" i="31" s="1"/>
  <c r="W1764" i="29"/>
  <c r="W1764" i="31" s="1"/>
  <c r="W1579" i="29"/>
  <c r="W1579" i="31" s="1"/>
  <c r="W837" i="29"/>
  <c r="W837" i="31" s="1"/>
  <c r="W740" i="29"/>
  <c r="W1313" i="29"/>
  <c r="W898" i="29"/>
  <c r="W1178" i="29"/>
  <c r="W753" i="29"/>
  <c r="W285" i="29"/>
  <c r="W285" i="31" s="1"/>
  <c r="W613" i="29"/>
  <c r="W668" i="29"/>
  <c r="W668" i="31" s="1"/>
  <c r="W161" i="29"/>
  <c r="W59" i="29"/>
  <c r="W59" i="31" s="1"/>
  <c r="W1585" i="29"/>
  <c r="W1809" i="29"/>
  <c r="W1809" i="31" s="1"/>
  <c r="W1730" i="29"/>
  <c r="W1362" i="29"/>
  <c r="W1707" i="29"/>
  <c r="W1707" i="31" s="1"/>
  <c r="W796" i="29"/>
  <c r="W166" i="29"/>
  <c r="W166" i="31" s="1"/>
  <c r="W1523" i="29"/>
  <c r="W1177" i="29"/>
  <c r="W1177" i="31" s="1"/>
  <c r="W1932" i="29"/>
  <c r="W1932" i="31" s="1"/>
  <c r="W394" i="29"/>
  <c r="W1425" i="29"/>
  <c r="W226" i="29"/>
  <c r="W1754" i="29"/>
  <c r="W1754" i="31" s="1"/>
  <c r="W1057" i="29"/>
  <c r="W1057" i="31" s="1"/>
  <c r="W1163" i="29"/>
  <c r="W1331" i="29"/>
  <c r="W1331" i="31" s="1"/>
  <c r="W1828" i="29"/>
  <c r="W1828" i="31" s="1"/>
  <c r="W1274" i="29"/>
  <c r="W1825" i="29"/>
  <c r="W1825" i="31" s="1"/>
  <c r="W587" i="29"/>
  <c r="W587" i="31" s="1"/>
  <c r="W1371" i="29"/>
  <c r="W1371" i="31" s="1"/>
  <c r="W158" i="29"/>
  <c r="W158" i="31" s="1"/>
  <c r="W1739" i="29"/>
  <c r="W1739" i="31" s="1"/>
  <c r="W1139" i="29"/>
  <c r="W1139" i="31" s="1"/>
  <c r="W633" i="29"/>
  <c r="W1909" i="29"/>
  <c r="W1314" i="29"/>
  <c r="W1843" i="29"/>
  <c r="W1412" i="29"/>
  <c r="W266" i="29"/>
  <c r="W266" i="31" s="1"/>
  <c r="W825" i="29"/>
  <c r="W1179" i="29"/>
  <c r="W1179" i="31" s="1"/>
  <c r="W351" i="29"/>
  <c r="W1328" i="29"/>
  <c r="W1328" i="31" s="1"/>
  <c r="W1232" i="29"/>
  <c r="W877" i="29"/>
  <c r="W877" i="31" s="1"/>
  <c r="W728" i="29"/>
  <c r="W728" i="31" s="1"/>
  <c r="W478" i="29"/>
  <c r="W478" i="31" s="1"/>
  <c r="W1819" i="29"/>
  <c r="W1819" i="31" s="1"/>
  <c r="W1486" i="29"/>
  <c r="W1486" i="31" s="1"/>
  <c r="W1447" i="29"/>
  <c r="W1447" i="31" s="1"/>
  <c r="W921" i="29"/>
  <c r="W505" i="29"/>
  <c r="W202" i="29"/>
  <c r="W202" i="31" s="1"/>
  <c r="W1413" i="29"/>
  <c r="W1413" i="31" s="1"/>
  <c r="W1253" i="29"/>
  <c r="W1253" i="31" s="1"/>
  <c r="W810" i="29"/>
  <c r="W810" i="31" s="1"/>
  <c r="W1506" i="29"/>
  <c r="W203" i="29"/>
  <c r="W1361" i="29"/>
  <c r="W900" i="29"/>
  <c r="W1878" i="29"/>
  <c r="W1878" i="31" s="1"/>
  <c r="W155" i="29"/>
  <c r="W155" i="31" s="1"/>
  <c r="W978" i="29"/>
  <c r="W978" i="31" s="1"/>
  <c r="W1873" i="29"/>
  <c r="W1873" i="31" s="1"/>
  <c r="W50" i="29"/>
  <c r="W50" i="31" s="1"/>
  <c r="W1634" i="29"/>
  <c r="W1634" i="31" s="1"/>
  <c r="W1169" i="29"/>
  <c r="W1169" i="31" s="1"/>
  <c r="W122" i="29"/>
  <c r="W122" i="31" s="1"/>
  <c r="W1706" i="29"/>
  <c r="W1706" i="31" s="1"/>
  <c r="W1291" i="29"/>
  <c r="W1291" i="31" s="1"/>
  <c r="W1011" i="29"/>
  <c r="W1011" i="31" s="1"/>
  <c r="W452" i="29"/>
  <c r="W452" i="31" s="1"/>
  <c r="W746" i="29"/>
  <c r="W1658" i="29"/>
  <c r="W1658" i="31" s="1"/>
  <c r="W532" i="29"/>
  <c r="W532" i="31" s="1"/>
  <c r="W906" i="29"/>
  <c r="W349" i="29"/>
  <c r="W349" i="31" s="1"/>
  <c r="W513" i="29"/>
  <c r="W513" i="31" s="1"/>
  <c r="W1611" i="29"/>
  <c r="W1786" i="29"/>
  <c r="W1682" i="29"/>
  <c r="W1034" i="29"/>
  <c r="W1034" i="31" s="1"/>
  <c r="W1657" i="29"/>
  <c r="W73" i="29"/>
  <c r="W36" i="29"/>
  <c r="W36" i="31" s="1"/>
  <c r="W436" i="29"/>
  <c r="W1956" i="29"/>
  <c r="W1956" i="31" s="1"/>
  <c r="W1889" i="29"/>
  <c r="W1889" i="31" s="1"/>
  <c r="W354" i="29"/>
  <c r="W1665" i="29"/>
  <c r="W1665" i="31" s="1"/>
  <c r="W1148" i="29"/>
  <c r="W1396" i="29"/>
  <c r="W1396" i="31" s="1"/>
  <c r="W989" i="29"/>
  <c r="W989" i="31" s="1"/>
  <c r="W1013" i="29"/>
  <c r="W1013" i="31" s="1"/>
  <c r="W1459" i="29"/>
  <c r="W1459" i="31" s="1"/>
  <c r="W1017" i="29"/>
  <c r="W1017" i="31" s="1"/>
  <c r="W409" i="29"/>
  <c r="W409" i="31" s="1"/>
  <c r="W1482" i="29"/>
  <c r="W1482" i="31" s="1"/>
  <c r="W341" i="29"/>
  <c r="W341" i="31" s="1"/>
  <c r="W178" i="29"/>
  <c r="W178" i="31" s="1"/>
  <c r="W498" i="29"/>
  <c r="W498" i="31" s="1"/>
  <c r="W962" i="29"/>
  <c r="W933" i="29"/>
  <c r="W933" i="31" s="1"/>
  <c r="W761" i="29"/>
  <c r="W1779" i="29"/>
  <c r="W1779" i="31" s="1"/>
  <c r="W1432" i="29"/>
  <c r="W1432" i="31" s="1"/>
  <c r="W1775" i="29"/>
  <c r="W1775" i="31" s="1"/>
  <c r="W767" i="29"/>
  <c r="W767" i="31" s="1"/>
  <c r="W506" i="29"/>
  <c r="W506" i="31" s="1"/>
  <c r="W1310" i="29"/>
  <c r="W1310" i="31" s="1"/>
  <c r="W941" i="29"/>
  <c r="W941" i="31" s="1"/>
  <c r="W1077" i="29"/>
  <c r="W1077" i="31" s="1"/>
  <c r="W990" i="29"/>
  <c r="W990" i="31" s="1"/>
  <c r="W1679" i="29"/>
  <c r="W1679" i="31" s="1"/>
  <c r="W1689" i="29"/>
  <c r="W1194" i="29"/>
  <c r="W1194" i="31" s="1"/>
  <c r="W1714" i="29"/>
  <c r="W1363" i="29"/>
  <c r="W1621" i="29"/>
  <c r="W1621" i="31" s="1"/>
  <c r="W514" i="29"/>
  <c r="W907" i="29"/>
  <c r="W578" i="29"/>
  <c r="W1427" i="29"/>
  <c r="W852" i="29"/>
  <c r="W852" i="31" s="1"/>
  <c r="W1348" i="29"/>
  <c r="W1348" i="31" s="1"/>
  <c r="W362" i="29"/>
  <c r="W281" i="29"/>
  <c r="W217" i="29"/>
  <c r="W956" i="29"/>
  <c r="W956" i="31" s="1"/>
  <c r="W949" i="29"/>
  <c r="W949" i="31" s="1"/>
  <c r="W1018" i="29"/>
  <c r="W881" i="29"/>
  <c r="W346" i="29"/>
  <c r="W346" i="31" s="1"/>
  <c r="W1937" i="29"/>
  <c r="W1937" i="31" s="1"/>
  <c r="W90" i="29"/>
  <c r="W1650" i="29"/>
  <c r="W1650" i="31" s="1"/>
  <c r="W34" i="29"/>
  <c r="W765" i="29"/>
  <c r="W765" i="31" s="1"/>
  <c r="W156" i="29"/>
  <c r="W156" i="31" s="1"/>
  <c r="W467" i="29"/>
  <c r="W467" i="31" s="1"/>
  <c r="W1241" i="29"/>
  <c r="W1241" i="31" s="1"/>
  <c r="W1766" i="29"/>
  <c r="W1766" i="31" s="1"/>
  <c r="W250" i="29"/>
  <c r="W817" i="29"/>
  <c r="W41" i="29"/>
  <c r="W14" i="29"/>
  <c r="W14" i="31" s="1"/>
  <c r="W114" i="29"/>
  <c r="W114" i="31" s="1"/>
  <c r="W238" i="29"/>
  <c r="W238" i="31" s="1"/>
  <c r="W1785" i="29"/>
  <c r="W1785" i="31" s="1"/>
  <c r="W82" i="29"/>
  <c r="W82" i="31" s="1"/>
  <c r="W1250" i="29"/>
  <c r="W381" i="29"/>
  <c r="W381" i="31" s="1"/>
  <c r="W1202" i="29"/>
  <c r="W1202" i="31" s="1"/>
  <c r="W1618" i="29"/>
  <c r="W1618" i="31" s="1"/>
  <c r="W411" i="29"/>
  <c r="W1457" i="29"/>
  <c r="W1953" i="29"/>
  <c r="W1953" i="31" s="1"/>
  <c r="W626" i="29"/>
  <c r="W1002" i="29"/>
  <c r="W1002" i="31" s="1"/>
  <c r="W1346" i="29"/>
  <c r="W1888" i="29"/>
  <c r="W1888" i="31" s="1"/>
  <c r="W667" i="29"/>
  <c r="W667" i="31" s="1"/>
  <c r="W1824" i="29"/>
  <c r="W1824" i="31" s="1"/>
  <c r="W883" i="29"/>
  <c r="W883" i="31" s="1"/>
  <c r="W569" i="29"/>
  <c r="W569" i="31" s="1"/>
  <c r="W251" i="29"/>
  <c r="W1499" i="29"/>
  <c r="W1499" i="31" s="1"/>
  <c r="W162" i="29"/>
  <c r="W1186" i="29"/>
  <c r="W1186" i="31" s="1"/>
  <c r="W923" i="29"/>
  <c r="W923" i="31" s="1"/>
  <c r="W562" i="29"/>
  <c r="W562" i="31" s="1"/>
  <c r="W903" i="29"/>
  <c r="W903" i="31" s="1"/>
  <c r="W275" i="29"/>
  <c r="W662" i="29"/>
  <c r="W662" i="31" s="1"/>
  <c r="W1151" i="29"/>
  <c r="W1151" i="31" s="1"/>
  <c r="W1357" i="29"/>
  <c r="W1357" i="31" s="1"/>
  <c r="W372" i="29"/>
  <c r="W313" i="29"/>
  <c r="W313" i="31" s="1"/>
  <c r="W814" i="29"/>
  <c r="W814" i="31" s="1"/>
  <c r="W1390" i="29"/>
  <c r="W1390" i="31" s="1"/>
  <c r="W1131" i="29"/>
  <c r="W1131" i="31" s="1"/>
  <c r="W851" i="29"/>
  <c r="W851" i="31" s="1"/>
  <c r="W729" i="29"/>
  <c r="W1752" i="29"/>
  <c r="W1217" i="29"/>
  <c r="W1217" i="31" s="1"/>
  <c r="W1788" i="29"/>
  <c r="W1733" i="29"/>
  <c r="W1602" i="29"/>
  <c r="W882" i="29"/>
  <c r="W882" i="31" s="1"/>
  <c r="W1066" i="29"/>
  <c r="W1066" i="31" s="1"/>
  <c r="W1441" i="29"/>
  <c r="W913" i="29"/>
  <c r="W913" i="31" s="1"/>
  <c r="W939" i="29"/>
  <c r="W305" i="29"/>
  <c r="W305" i="31" s="1"/>
  <c r="W1147" i="29"/>
  <c r="W1147" i="31" s="1"/>
  <c r="W1723" i="29"/>
  <c r="W1723" i="31" s="1"/>
  <c r="W186" i="29"/>
  <c r="W29" i="29"/>
  <c r="W1951" i="29"/>
  <c r="W1951" i="31" s="1"/>
  <c r="W773" i="29"/>
  <c r="W1875" i="29"/>
  <c r="W1875" i="31" s="1"/>
  <c r="W531" i="29"/>
  <c r="W531" i="31" s="1"/>
  <c r="W89" i="29"/>
  <c r="W1908" i="29"/>
  <c r="W1908" i="31" s="1"/>
  <c r="W1501" i="29"/>
  <c r="W1501" i="31" s="1"/>
  <c r="W955" i="29"/>
  <c r="W955" i="31" s="1"/>
  <c r="W116" i="29"/>
  <c r="W116" i="31" s="1"/>
  <c r="W737" i="29"/>
  <c r="W786" i="29"/>
  <c r="W786" i="31" s="1"/>
  <c r="W177" i="29"/>
  <c r="W177" i="31" s="1"/>
  <c r="W433" i="29"/>
  <c r="W433" i="31" s="1"/>
  <c r="W818" i="29"/>
  <c r="W289" i="29"/>
  <c r="W289" i="31" s="1"/>
  <c r="W1941" i="29"/>
  <c r="W1941" i="31" s="1"/>
  <c r="W62" i="29"/>
  <c r="W1043" i="29"/>
  <c r="W1043" i="31" s="1"/>
  <c r="W403" i="29"/>
  <c r="W403" i="31" s="1"/>
  <c r="W370" i="29"/>
  <c r="W370" i="31" s="1"/>
  <c r="W994" i="29"/>
  <c r="W1172" i="29"/>
  <c r="W1172" i="31" s="1"/>
  <c r="W330" i="29"/>
  <c r="W330" i="31" s="1"/>
  <c r="W1783" i="29"/>
  <c r="W1783" i="31" s="1"/>
  <c r="W118" i="29"/>
  <c r="W118" i="31" s="1"/>
  <c r="W609" i="29"/>
  <c r="W609" i="31" s="1"/>
  <c r="W210" i="29"/>
  <c r="W891" i="29"/>
  <c r="W891" i="31" s="1"/>
  <c r="W722" i="29"/>
  <c r="W722" i="31" s="1"/>
  <c r="W1877" i="29"/>
  <c r="W1121" i="29"/>
  <c r="W1121" i="31" s="1"/>
  <c r="W290" i="29"/>
  <c r="W290" i="31" s="1"/>
  <c r="W697" i="29"/>
  <c r="W697" i="31" s="1"/>
  <c r="W1628" i="29"/>
  <c r="W1628" i="31" s="1"/>
  <c r="W459" i="29"/>
  <c r="W459" i="31" s="1"/>
  <c r="W1715" i="29"/>
  <c r="W1267" i="29"/>
  <c r="W1267" i="31" s="1"/>
  <c r="W755" i="29"/>
  <c r="W665" i="29"/>
  <c r="W665" i="31" s="1"/>
  <c r="W441" i="29"/>
  <c r="W441" i="31" s="1"/>
  <c r="W1685" i="29"/>
  <c r="W1685" i="31" s="1"/>
  <c r="W1181" i="29"/>
  <c r="W1181" i="31" s="1"/>
  <c r="W1898" i="29"/>
  <c r="W540" i="29"/>
  <c r="W540" i="31" s="1"/>
  <c r="W1684" i="29"/>
  <c r="W1767" i="29"/>
  <c r="W618" i="29"/>
  <c r="W618" i="31" s="1"/>
  <c r="W1698" i="29"/>
  <c r="W310" i="29"/>
  <c r="W310" i="31" s="1"/>
  <c r="W842" i="29"/>
  <c r="W842" i="31" s="1"/>
  <c r="W1052" i="29"/>
  <c r="W1052" i="31" s="1"/>
  <c r="W1476" i="29"/>
  <c r="W1476" i="31" s="1"/>
  <c r="W1732" i="29"/>
  <c r="W1732" i="31" s="1"/>
  <c r="W965" i="29"/>
  <c r="W965" i="31" s="1"/>
  <c r="W1497" i="29"/>
  <c r="W1497" i="31" s="1"/>
  <c r="W1300" i="29"/>
  <c r="W1300" i="31" s="1"/>
  <c r="W1234" i="29"/>
  <c r="W1234" i="31" s="1"/>
  <c r="W715" i="29"/>
  <c r="W237" i="29"/>
  <c r="W237" i="31" s="1"/>
  <c r="W201" i="29"/>
  <c r="W511" i="29"/>
  <c r="W511" i="31" s="1"/>
  <c r="W329" i="29"/>
  <c r="W1896" i="29"/>
  <c r="W1449" i="29"/>
  <c r="W1449" i="31" s="1"/>
  <c r="W1840" i="29"/>
  <c r="W121" i="29"/>
  <c r="W121" i="31" s="1"/>
  <c r="W1641" i="29"/>
  <c r="W1641" i="31" s="1"/>
  <c r="W681" i="29"/>
  <c r="W681" i="31" s="1"/>
  <c r="W1705" i="29"/>
  <c r="W698" i="29"/>
  <c r="W713" i="29"/>
  <c r="W713" i="31" s="1"/>
  <c r="W809" i="29"/>
  <c r="W809" i="31" s="1"/>
  <c r="W1033" i="29"/>
  <c r="W1033" i="31" s="1"/>
  <c r="W703" i="29"/>
  <c r="W703" i="31" s="1"/>
  <c r="W1420" i="29"/>
  <c r="W1420" i="31" s="1"/>
  <c r="W1644" i="29"/>
  <c r="W1644" i="31" s="1"/>
  <c r="W1053" i="29"/>
  <c r="W1053" i="31" s="1"/>
  <c r="W1507" i="29"/>
  <c r="W1507" i="31" s="1"/>
  <c r="W515" i="29"/>
  <c r="W515" i="31" s="1"/>
  <c r="W707" i="29"/>
  <c r="W963" i="29"/>
  <c r="W1155" i="29"/>
  <c r="W1155" i="31" s="1"/>
  <c r="W1580" i="29"/>
  <c r="W1580" i="31" s="1"/>
  <c r="W221" i="29"/>
  <c r="W221" i="31" s="1"/>
  <c r="W995" i="29"/>
  <c r="W1228" i="29"/>
  <c r="W1228" i="31" s="1"/>
  <c r="W437" i="29"/>
  <c r="W437" i="31" s="1"/>
  <c r="W735" i="29"/>
  <c r="W735" i="31" s="1"/>
  <c r="W556" i="29"/>
  <c r="W556" i="31" s="1"/>
  <c r="W547" i="29"/>
  <c r="W1196" i="29"/>
  <c r="W1196" i="31" s="1"/>
  <c r="W1220" i="29"/>
  <c r="W1220" i="31" s="1"/>
  <c r="W1531" i="29"/>
  <c r="W1531" i="31" s="1"/>
  <c r="W1273" i="29"/>
  <c r="W1273" i="31" s="1"/>
  <c r="W69" i="29"/>
  <c r="W69" i="31" s="1"/>
  <c r="W1297" i="29"/>
  <c r="W1297" i="31" s="1"/>
  <c r="W603" i="29"/>
  <c r="W706" i="29"/>
  <c r="W28" i="29"/>
  <c r="W28" i="31" s="1"/>
  <c r="W850" i="29"/>
  <c r="W1081" i="29"/>
  <c r="W99" i="29"/>
  <c r="W99" i="31" s="1"/>
  <c r="W779" i="29"/>
  <c r="W779" i="31" s="1"/>
  <c r="W1434" i="29"/>
  <c r="W1434" i="31" s="1"/>
  <c r="W481" i="29"/>
  <c r="W170" i="29"/>
  <c r="W170" i="31" s="1"/>
  <c r="W1814" i="29"/>
  <c r="W1814" i="31" s="1"/>
  <c r="W724" i="29"/>
  <c r="W724" i="31" s="1"/>
  <c r="W1244" i="29"/>
  <c r="W1244" i="31" s="1"/>
  <c r="W366" i="29"/>
  <c r="W366" i="31" s="1"/>
  <c r="W819" i="29"/>
  <c r="W819" i="31" s="1"/>
  <c r="W1697" i="29"/>
  <c r="W1697" i="31" s="1"/>
  <c r="W1789" i="29"/>
  <c r="W1789" i="31" s="1"/>
  <c r="W138" i="29"/>
  <c r="W138" i="31" s="1"/>
  <c r="W915" i="29"/>
  <c r="W915" i="31" s="1"/>
  <c r="W74" i="29"/>
  <c r="W466" i="29"/>
  <c r="W466" i="31" s="1"/>
  <c r="W1674" i="29"/>
  <c r="W1116" i="29"/>
  <c r="W1116" i="31" s="1"/>
  <c r="W901" i="29"/>
  <c r="W901" i="31" s="1"/>
  <c r="W1493" i="29"/>
  <c r="W1493" i="31" s="1"/>
  <c r="W1673" i="29"/>
  <c r="W1673" i="31" s="1"/>
  <c r="W33" i="29"/>
  <c r="W33" i="31" s="1"/>
  <c r="W617" i="29"/>
  <c r="W1481" i="29"/>
  <c r="W1481" i="31" s="1"/>
  <c r="W937" i="29"/>
  <c r="W937" i="31" s="1"/>
  <c r="W649" i="29"/>
  <c r="W649" i="31" s="1"/>
  <c r="W21" i="29"/>
  <c r="W21" i="31" s="1"/>
  <c r="W31" i="29"/>
  <c r="W31" i="31" s="1"/>
  <c r="W1417" i="29"/>
  <c r="W1417" i="31" s="1"/>
  <c r="W1801" i="29"/>
  <c r="W1798" i="29"/>
  <c r="W1798" i="31" s="1"/>
  <c r="W326" i="29"/>
  <c r="W1893" i="29"/>
  <c r="W140" i="29"/>
  <c r="W140" i="31" s="1"/>
  <c r="W1388" i="29"/>
  <c r="W1388" i="31" s="1"/>
  <c r="W659" i="29"/>
  <c r="W659" i="31" s="1"/>
  <c r="W460" i="29"/>
  <c r="W643" i="29"/>
  <c r="W643" i="31" s="1"/>
  <c r="W1091" i="29"/>
  <c r="W268" i="29"/>
  <c r="W268" i="31" s="1"/>
  <c r="W1516" i="29"/>
  <c r="W518" i="29"/>
  <c r="W518" i="31" s="1"/>
  <c r="W675" i="29"/>
  <c r="W716" i="29"/>
  <c r="W716" i="31" s="1"/>
  <c r="W355" i="29"/>
  <c r="W355" i="31" s="1"/>
  <c r="W1731" i="29"/>
  <c r="W1731" i="31" s="1"/>
  <c r="W1603" i="29"/>
  <c r="W1603" i="31" s="1"/>
  <c r="W940" i="29"/>
  <c r="W940" i="31" s="1"/>
  <c r="W821" i="29"/>
  <c r="W821" i="31" s="1"/>
  <c r="W1627" i="29"/>
  <c r="W1627" i="31" s="1"/>
  <c r="W1546" i="29"/>
  <c r="W1546" i="31" s="1"/>
  <c r="W465" i="29"/>
  <c r="W465" i="31" s="1"/>
  <c r="W705" i="29"/>
  <c r="W705" i="31" s="1"/>
  <c r="W1802" i="29"/>
  <c r="W1802" i="31" s="1"/>
  <c r="W17" i="29"/>
  <c r="W17" i="31" s="1"/>
  <c r="W834" i="29"/>
  <c r="W961" i="29"/>
  <c r="W961" i="31" s="1"/>
  <c r="W642" i="29"/>
  <c r="W1275" i="29"/>
  <c r="W1886" i="29"/>
  <c r="W1886" i="31" s="1"/>
  <c r="W1813" i="29"/>
  <c r="W917" i="29"/>
  <c r="W917" i="31" s="1"/>
  <c r="W242" i="29"/>
  <c r="W1692" i="29"/>
  <c r="W1692" i="31" s="1"/>
  <c r="W1395" i="29"/>
  <c r="W573" i="29"/>
  <c r="W573" i="31" s="1"/>
  <c r="W363" i="29"/>
  <c r="W363" i="31" s="1"/>
  <c r="W1716" i="29"/>
  <c r="W1716" i="31" s="1"/>
  <c r="W265" i="29"/>
  <c r="W265" i="31" s="1"/>
  <c r="W1833" i="29"/>
  <c r="W1833" i="31" s="1"/>
  <c r="W666" i="29"/>
  <c r="W666" i="31" s="1"/>
  <c r="W873" i="29"/>
  <c r="W365" i="29"/>
  <c r="W365" i="31" s="1"/>
  <c r="W1321" i="29"/>
  <c r="W1321" i="31" s="1"/>
  <c r="W634" i="29"/>
  <c r="W57" i="29"/>
  <c r="W57" i="31" s="1"/>
  <c r="W777" i="29"/>
  <c r="W777" i="31" s="1"/>
  <c r="W1129" i="29"/>
  <c r="W1129" i="31" s="1"/>
  <c r="W1443" i="29"/>
  <c r="W1443" i="31" s="1"/>
  <c r="W1581" i="29"/>
  <c r="W1581" i="31" s="1"/>
  <c r="W1347" i="29"/>
  <c r="W620" i="29"/>
  <c r="W620" i="31" s="1"/>
  <c r="W332" i="29"/>
  <c r="W575" i="29"/>
  <c r="W575" i="31" s="1"/>
  <c r="W1004" i="29"/>
  <c r="W1725" i="29"/>
  <c r="W1725" i="31" s="1"/>
  <c r="W629" i="29"/>
  <c r="W629" i="31" s="1"/>
  <c r="W12" i="29"/>
  <c r="W12" i="31" s="1"/>
  <c r="W396" i="29"/>
  <c r="W396" i="31" s="1"/>
  <c r="W860" i="29"/>
  <c r="W860" i="31" s="1"/>
  <c r="W315" i="29"/>
  <c r="W315" i="31" s="1"/>
  <c r="W1849" i="29"/>
  <c r="W1849" i="31" s="1"/>
  <c r="W522" i="29"/>
  <c r="W1468" i="29"/>
  <c r="W1468" i="31" s="1"/>
  <c r="W1474" i="29"/>
  <c r="W1426" i="29"/>
  <c r="W1426" i="31" s="1"/>
  <c r="W1489" i="29"/>
  <c r="W1489" i="31" s="1"/>
  <c r="W1770" i="29"/>
  <c r="W1770" i="31" s="1"/>
  <c r="W874" i="29"/>
  <c r="W874" i="31" s="1"/>
  <c r="W1867" i="29"/>
  <c r="W849" i="29"/>
  <c r="W849" i="31" s="1"/>
  <c r="W450" i="29"/>
  <c r="W450" i="31" s="1"/>
  <c r="W757" i="29"/>
  <c r="W757" i="31" s="1"/>
  <c r="W137" i="29"/>
  <c r="W1113" i="29"/>
  <c r="W1209" i="29"/>
  <c r="W1209" i="31" s="1"/>
  <c r="W1305" i="29"/>
  <c r="W604" i="29"/>
  <c r="W1473" i="29"/>
  <c r="W1594" i="29"/>
  <c r="W1594" i="31" s="1"/>
  <c r="W1378" i="29"/>
  <c r="W1378" i="31" s="1"/>
  <c r="W1458" i="29"/>
  <c r="W1458" i="31" s="1"/>
  <c r="W993" i="29"/>
  <c r="W993" i="31" s="1"/>
  <c r="W827" i="29"/>
  <c r="W827" i="31" s="1"/>
  <c r="W1905" i="29"/>
  <c r="W1905" i="31" s="1"/>
  <c r="W1249" i="29"/>
  <c r="W1249" i="31" s="1"/>
  <c r="W1620" i="29"/>
  <c r="W1620" i="31" s="1"/>
  <c r="W764" i="29"/>
  <c r="W764" i="31" s="1"/>
  <c r="W234" i="29"/>
  <c r="W234" i="31" s="1"/>
  <c r="W866" i="29"/>
  <c r="W885" i="29"/>
  <c r="W885" i="31" s="1"/>
  <c r="W661" i="29"/>
  <c r="W661" i="31" s="1"/>
  <c r="W1846" i="29"/>
  <c r="W1846" i="31" s="1"/>
  <c r="W964" i="29"/>
  <c r="W964" i="31" s="1"/>
  <c r="W1230" i="29"/>
  <c r="W1230" i="31" s="1"/>
  <c r="W922" i="29"/>
  <c r="W922" i="31" s="1"/>
  <c r="W327" i="29"/>
  <c r="W327" i="31" s="1"/>
  <c r="W1225" i="29"/>
  <c r="W1225" i="31" s="1"/>
  <c r="W109" i="29"/>
  <c r="W1101" i="29"/>
  <c r="W1101" i="31" s="1"/>
  <c r="W1701" i="29"/>
  <c r="W1701" i="31" s="1"/>
  <c r="W297" i="29"/>
  <c r="W297" i="31" s="1"/>
  <c r="W1161" i="29"/>
  <c r="W1161" i="31" s="1"/>
  <c r="W1257" i="29"/>
  <c r="W1257" i="31" s="1"/>
  <c r="W1545" i="29"/>
  <c r="W1769" i="29"/>
  <c r="W678" i="29"/>
  <c r="W678" i="31" s="1"/>
  <c r="W1865" i="29"/>
  <c r="W1865" i="31" s="1"/>
  <c r="W614" i="29"/>
  <c r="W614" i="31" s="1"/>
  <c r="W553" i="29"/>
  <c r="W553" i="31" s="1"/>
  <c r="W1001" i="29"/>
  <c r="W1001" i="31" s="1"/>
  <c r="W1193" i="29"/>
  <c r="W1193" i="31" s="1"/>
  <c r="W1097" i="29"/>
  <c r="W1097" i="31" s="1"/>
  <c r="W1385" i="29"/>
  <c r="W1385" i="31" s="1"/>
  <c r="W425" i="29"/>
  <c r="W1577" i="29"/>
  <c r="W1577" i="31" s="1"/>
  <c r="W95" i="29"/>
  <c r="W393" i="29"/>
  <c r="W393" i="31" s="1"/>
  <c r="W461" i="29"/>
  <c r="W461" i="31" s="1"/>
  <c r="W899" i="29"/>
  <c r="W899" i="31" s="1"/>
  <c r="W1832" i="29"/>
  <c r="W1260" i="29"/>
  <c r="W1260" i="31" s="1"/>
  <c r="W6" i="29"/>
  <c r="W6" i="31" s="1"/>
  <c r="W492" i="29"/>
  <c r="W492" i="31" s="1"/>
  <c r="W748" i="29"/>
  <c r="W748" i="31" s="1"/>
  <c r="W245" i="29"/>
  <c r="W245" i="31" s="1"/>
  <c r="W588" i="29"/>
  <c r="W588" i="31" s="1"/>
  <c r="W931" i="29"/>
  <c r="W931" i="31" s="1"/>
  <c r="W76" i="29"/>
  <c r="W76" i="31" s="1"/>
  <c r="W1379" i="29"/>
  <c r="W1379" i="31" s="1"/>
  <c r="W867" i="29"/>
  <c r="W867" i="31" s="1"/>
  <c r="W1059" i="29"/>
  <c r="W1059" i="31" s="1"/>
  <c r="W1475" i="29"/>
  <c r="W1475" i="31" s="1"/>
  <c r="W428" i="29"/>
  <c r="W1763" i="29"/>
  <c r="W1763" i="31" s="1"/>
  <c r="W1036" i="29"/>
  <c r="W1036" i="31" s="1"/>
  <c r="W419" i="29"/>
  <c r="W419" i="31" s="1"/>
  <c r="W1541" i="29"/>
  <c r="W1541" i="31" s="1"/>
  <c r="W1149" i="29"/>
  <c r="W1149" i="31" s="1"/>
  <c r="W651" i="29"/>
  <c r="W651" i="31" s="1"/>
  <c r="W1093" i="29"/>
  <c r="W1093" i="31" s="1"/>
  <c r="W813" i="29"/>
  <c r="W1675" i="29"/>
  <c r="W1675" i="31" s="1"/>
  <c r="W1115" i="29"/>
  <c r="W1823" i="29"/>
  <c r="W1823" i="31" s="1"/>
  <c r="W756" i="29"/>
  <c r="W1146" i="29"/>
  <c r="W1146" i="31" s="1"/>
  <c r="W1787" i="29"/>
  <c r="W1787" i="31" s="1"/>
  <c r="W1564" i="29"/>
  <c r="W1564" i="31" s="1"/>
  <c r="W795" i="29"/>
  <c r="W795" i="31" s="1"/>
  <c r="W946" i="29"/>
  <c r="W946" i="31" s="1"/>
  <c r="W1841" i="29"/>
  <c r="W1841" i="31" s="1"/>
  <c r="W1089" i="29"/>
  <c r="W1089" i="31" s="1"/>
  <c r="W442" i="29"/>
  <c r="W1114" i="29"/>
  <c r="W708" i="29"/>
  <c r="W708" i="31" s="1"/>
  <c r="W1855" i="29"/>
  <c r="W1899" i="29"/>
  <c r="W1281" i="29"/>
  <c r="W1281" i="31" s="1"/>
  <c r="W1586" i="29"/>
  <c r="W1586" i="31" s="1"/>
  <c r="W738" i="29"/>
  <c r="W1522" i="29"/>
  <c r="W1522" i="31" s="1"/>
  <c r="W1364" i="29"/>
  <c r="W1364" i="31" s="1"/>
  <c r="W473" i="29"/>
  <c r="W473" i="31" s="1"/>
  <c r="W42" i="29"/>
  <c r="W42" i="31" s="1"/>
  <c r="W1242" i="29"/>
  <c r="W1242" i="31" s="1"/>
  <c r="W627" i="29"/>
  <c r="W627" i="31" s="1"/>
  <c r="W146" i="29"/>
  <c r="W320" i="29"/>
  <c r="W320" i="31" s="1"/>
  <c r="W1734" i="29"/>
  <c r="W1734" i="31" s="1"/>
  <c r="W1737" i="29"/>
  <c r="W639" i="29"/>
  <c r="W639" i="31" s="1"/>
  <c r="W457" i="29"/>
  <c r="W457" i="31" s="1"/>
  <c r="W841" i="29"/>
  <c r="W841" i="31" s="1"/>
  <c r="W568" i="29"/>
  <c r="W677" i="29"/>
  <c r="W677" i="31" s="1"/>
  <c r="W1589" i="29"/>
  <c r="W1589" i="31" s="1"/>
  <c r="W97" i="29"/>
  <c r="W97" i="31" s="1"/>
  <c r="W570" i="29"/>
  <c r="W570" i="31" s="1"/>
  <c r="W1897" i="29"/>
  <c r="W1897" i="31" s="1"/>
  <c r="W1670" i="29"/>
  <c r="W1670" i="31" s="1"/>
  <c r="W1929" i="29"/>
  <c r="W1929" i="31" s="1"/>
  <c r="W582" i="29"/>
  <c r="W45" i="29"/>
  <c r="W1132" i="29"/>
  <c r="W1132" i="31" s="1"/>
  <c r="W684" i="29"/>
  <c r="W684" i="31" s="1"/>
  <c r="W972" i="29"/>
  <c r="W972" i="31" s="1"/>
  <c r="W739" i="29"/>
  <c r="W739" i="31" s="1"/>
  <c r="W1251" i="29"/>
  <c r="W1251" i="31" s="1"/>
  <c r="W1411" i="29"/>
  <c r="W1411" i="31" s="1"/>
  <c r="W1068" i="29"/>
  <c r="W1795" i="29"/>
  <c r="W1795" i="31" s="1"/>
  <c r="W844" i="29"/>
  <c r="W1164" i="29"/>
  <c r="W1164" i="31" s="1"/>
  <c r="W1612" i="29"/>
  <c r="W1612" i="31" s="1"/>
  <c r="W477" i="29"/>
  <c r="W477" i="31" s="1"/>
  <c r="W243" i="29"/>
  <c r="W243" i="31" s="1"/>
  <c r="W163" i="29"/>
  <c r="W163" i="31" s="1"/>
  <c r="W803" i="29"/>
  <c r="W803" i="31" s="1"/>
  <c r="W1667" i="29"/>
  <c r="W730" i="29"/>
  <c r="W730" i="31" s="1"/>
  <c r="W611" i="29"/>
  <c r="W1381" i="29"/>
  <c r="W1381" i="31" s="1"/>
  <c r="W1596" i="29"/>
  <c r="W1596" i="31" s="1"/>
  <c r="W1753" i="29"/>
  <c r="W1753" i="31" s="1"/>
  <c r="W1637" i="29"/>
  <c r="W1637" i="31" s="1"/>
  <c r="W1061" i="29"/>
  <c r="W1061" i="31" s="1"/>
  <c r="W1204" i="29"/>
  <c r="W1204" i="31" s="1"/>
  <c r="W788" i="29"/>
  <c r="W788" i="31" s="1"/>
  <c r="W747" i="29"/>
  <c r="W1866" i="29"/>
  <c r="W1866" i="31" s="1"/>
  <c r="W1617" i="29"/>
  <c r="W1617" i="31" s="1"/>
  <c r="W1868" i="29"/>
  <c r="W1868" i="31" s="1"/>
  <c r="W348" i="29"/>
  <c r="W348" i="31" s="1"/>
  <c r="W1918" i="29"/>
  <c r="W1918" i="31" s="1"/>
  <c r="W429" i="29"/>
  <c r="W429" i="31" s="1"/>
  <c r="W331" i="29"/>
  <c r="W331" i="31" s="1"/>
  <c r="W1588" i="29"/>
  <c r="W1076" i="29"/>
  <c r="W1076" i="31" s="1"/>
  <c r="W801" i="29"/>
  <c r="W801" i="31" s="1"/>
  <c r="W1337" i="29"/>
  <c r="W252" i="29"/>
  <c r="W252" i="31" s="1"/>
  <c r="W572" i="29"/>
  <c r="W548" i="29"/>
  <c r="W714" i="29"/>
  <c r="W714" i="31" s="1"/>
  <c r="W1298" i="29"/>
  <c r="W1298" i="31" s="1"/>
  <c r="W1949" i="29"/>
  <c r="W1949" i="31" s="1"/>
  <c r="W1069" i="29"/>
  <c r="W1069" i="31" s="1"/>
  <c r="W1524" i="29"/>
  <c r="W1524" i="31" s="1"/>
  <c r="W1683" i="29"/>
  <c r="W1683" i="31" s="1"/>
  <c r="W826" i="29"/>
  <c r="W1557" i="29"/>
  <c r="W1557" i="31" s="1"/>
  <c r="W1562" i="29"/>
  <c r="W1562" i="31" s="1"/>
  <c r="W997" i="29"/>
  <c r="W997" i="31" s="1"/>
  <c r="W444" i="29"/>
  <c r="W444" i="31" s="1"/>
  <c r="W1668" i="29"/>
  <c r="W1668" i="31" s="1"/>
  <c r="W426" i="29"/>
  <c r="W426" i="31" s="1"/>
  <c r="W1446" i="29"/>
  <c r="W1446" i="31" s="1"/>
  <c r="W1744" i="29"/>
  <c r="W1744" i="31" s="1"/>
  <c r="W169" i="29"/>
  <c r="W169" i="31" s="1"/>
  <c r="W378" i="29"/>
  <c r="W1341" i="29"/>
  <c r="W1341" i="31" s="1"/>
  <c r="W154" i="29"/>
  <c r="W154" i="31" s="1"/>
  <c r="W550" i="29"/>
  <c r="W550" i="31" s="1"/>
  <c r="W1065" i="29"/>
  <c r="W1065" i="31" s="1"/>
  <c r="W135" i="29"/>
  <c r="W135" i="31" s="1"/>
  <c r="W607" i="29"/>
  <c r="W646" i="29"/>
  <c r="W646" i="31" s="1"/>
  <c r="W602" i="29"/>
  <c r="W602" i="31" s="1"/>
  <c r="W451" i="29"/>
  <c r="W451" i="31" s="1"/>
  <c r="W835" i="29"/>
  <c r="W835" i="31" s="1"/>
  <c r="W30" i="29"/>
  <c r="W30" i="31" s="1"/>
  <c r="W543" i="29"/>
  <c r="W543" i="31" s="1"/>
  <c r="W579" i="29"/>
  <c r="W579" i="31" s="1"/>
  <c r="W204" i="29"/>
  <c r="W780" i="29"/>
  <c r="W780" i="31" s="1"/>
  <c r="W671" i="29"/>
  <c r="W671" i="31" s="1"/>
  <c r="W364" i="29"/>
  <c r="W364" i="31" s="1"/>
  <c r="W236" i="29"/>
  <c r="W236" i="31" s="1"/>
  <c r="W1309" i="29"/>
  <c r="W1309" i="31" s="1"/>
  <c r="W344" i="29"/>
  <c r="W344" i="31" s="1"/>
  <c r="W876" i="29"/>
  <c r="W876" i="31" s="1"/>
  <c r="W1517" i="29"/>
  <c r="W1517" i="31" s="1"/>
  <c r="W549" i="29"/>
  <c r="W1266" i="29"/>
  <c r="W1266" i="31" s="1"/>
  <c r="W754" i="29"/>
  <c r="W754" i="31" s="1"/>
  <c r="W333" i="29"/>
  <c r="W52" i="29"/>
  <c r="W52" i="31" s="1"/>
  <c r="W1530" i="29"/>
  <c r="W1530" i="31" s="1"/>
  <c r="W586" i="29"/>
  <c r="W586" i="31" s="1"/>
  <c r="W612" i="29"/>
  <c r="W612" i="31" s="1"/>
  <c r="W1758" i="29"/>
  <c r="W1758" i="31" s="1"/>
  <c r="W676" i="29"/>
  <c r="W676" i="31" s="1"/>
  <c r="W1019" i="29"/>
  <c r="W1019" i="31" s="1"/>
  <c r="W1768" i="29"/>
  <c r="W1768" i="31" s="1"/>
  <c r="W1338" i="29"/>
  <c r="W1338" i="31" s="1"/>
  <c r="W785" i="29"/>
  <c r="W785" i="31" s="1"/>
  <c r="W422" i="29"/>
  <c r="W422" i="31" s="1"/>
  <c r="W278" i="29"/>
  <c r="W278" i="31" s="1"/>
  <c r="W797" i="29"/>
  <c r="W797" i="31" s="1"/>
  <c r="W1772" i="29"/>
  <c r="W1772" i="31" s="1"/>
  <c r="W1084" i="29"/>
  <c r="W1084" i="31" s="1"/>
  <c r="W1881" i="29"/>
  <c r="W1881" i="31" s="1"/>
  <c r="W683" i="29"/>
  <c r="W683" i="31" s="1"/>
  <c r="W1276" i="29"/>
  <c r="W1276" i="31" s="1"/>
  <c r="W218" i="29"/>
  <c r="W218" i="31" s="1"/>
  <c r="W859" i="29"/>
  <c r="W523" i="29"/>
  <c r="W1928" i="29"/>
  <c r="W1928" i="31" s="1"/>
  <c r="W1547" i="29"/>
  <c r="W1547" i="31" s="1"/>
  <c r="W794" i="29"/>
  <c r="W794" i="31" s="1"/>
  <c r="W674" i="29"/>
  <c r="W674" i="31" s="1"/>
  <c r="W1082" i="29"/>
  <c r="W1082" i="31" s="1"/>
  <c r="W1028" i="29"/>
  <c r="W1028" i="31" s="1"/>
  <c r="W1467" i="29"/>
  <c r="W1467" i="31" s="1"/>
  <c r="W658" i="29"/>
  <c r="W658" i="31" s="1"/>
  <c r="W763" i="29"/>
  <c r="W763" i="31" s="1"/>
  <c r="W741" i="29"/>
  <c r="W741" i="31" s="1"/>
  <c r="W539" i="29"/>
  <c r="W539" i="31" s="1"/>
  <c r="W530" i="29"/>
  <c r="W530" i="31" s="1"/>
  <c r="W1900" i="29"/>
  <c r="W1900" i="31" s="1"/>
  <c r="W1817" i="29"/>
  <c r="W1817" i="31" s="1"/>
  <c r="W845" i="29"/>
  <c r="W845" i="31" s="1"/>
  <c r="W233" i="29"/>
  <c r="W233" i="31" s="1"/>
  <c r="W1800" i="29"/>
  <c r="W1800" i="31" s="1"/>
  <c r="W585" i="29"/>
  <c r="W869" i="29"/>
  <c r="W869" i="31" s="1"/>
  <c r="W1862" i="29"/>
  <c r="W1862" i="31" s="1"/>
  <c r="W969" i="29"/>
  <c r="W969" i="31" s="1"/>
  <c r="W605" i="29"/>
  <c r="W605" i="31" s="1"/>
  <c r="W1289" i="29"/>
  <c r="W1289" i="31" s="1"/>
  <c r="W1317" i="29"/>
  <c r="W1317" i="31" s="1"/>
  <c r="W565" i="29"/>
  <c r="W565" i="31" s="1"/>
  <c r="W262" i="29"/>
  <c r="W262" i="31" s="1"/>
  <c r="W405" i="29"/>
  <c r="W405" i="31" s="1"/>
  <c r="W489" i="29"/>
  <c r="W489" i="31" s="1"/>
  <c r="W521" i="29"/>
  <c r="W521" i="31" s="1"/>
  <c r="W905" i="29"/>
  <c r="W905" i="31" s="1"/>
  <c r="W282" i="29"/>
  <c r="W282" i="31" s="1"/>
  <c r="W361" i="29"/>
  <c r="W361" i="31" s="1"/>
  <c r="W387" i="29"/>
  <c r="W387" i="31" s="1"/>
  <c r="W1315" i="29"/>
  <c r="W1315" i="31" s="1"/>
  <c r="W1100" i="29"/>
  <c r="W373" i="29"/>
  <c r="W373" i="31" s="1"/>
  <c r="W195" i="29"/>
  <c r="W195" i="31" s="1"/>
  <c r="W1219" i="29"/>
  <c r="W1219" i="31" s="1"/>
  <c r="W75" i="29"/>
  <c r="W75" i="31" s="1"/>
  <c r="W524" i="29"/>
  <c r="W524" i="31" s="1"/>
  <c r="W701" i="29"/>
  <c r="W701" i="31" s="1"/>
  <c r="W227" i="29"/>
  <c r="W227" i="31" s="1"/>
  <c r="W771" i="29"/>
  <c r="W771" i="31" s="1"/>
  <c r="W1123" i="29"/>
  <c r="W1123" i="31" s="1"/>
  <c r="W1571" i="29"/>
  <c r="W1571" i="31" s="1"/>
  <c r="W300" i="29"/>
  <c r="W300" i="31" s="1"/>
  <c r="W908" i="29"/>
  <c r="W908" i="31" s="1"/>
  <c r="W376" i="29"/>
  <c r="W376" i="31" s="1"/>
  <c r="W1356" i="29"/>
  <c r="W1356" i="31" s="1"/>
  <c r="W536" i="29"/>
  <c r="W11" i="29"/>
  <c r="W11" i="31" s="1"/>
  <c r="W1027" i="29"/>
  <c r="W1027" i="31" s="1"/>
  <c r="W1699" i="29"/>
  <c r="W1699" i="31" s="1"/>
  <c r="W538" i="29"/>
  <c r="W538" i="31" s="1"/>
  <c r="W323" i="29"/>
  <c r="W323" i="31" s="1"/>
  <c r="W709" i="29"/>
  <c r="W709" i="31" s="1"/>
  <c r="W529" i="29"/>
  <c r="W721" i="29"/>
  <c r="W721" i="31" s="1"/>
  <c r="W645" i="29"/>
  <c r="W293" i="29"/>
  <c r="W293" i="31" s="1"/>
  <c r="W91" i="29"/>
  <c r="W91" i="31" s="1"/>
  <c r="W340" i="29"/>
  <c r="W340" i="31" s="1"/>
  <c r="W66" i="29"/>
  <c r="W66" i="31" s="1"/>
  <c r="W1138" i="29"/>
  <c r="W1138" i="31" s="1"/>
  <c r="W443" i="29"/>
  <c r="W443" i="31" s="1"/>
  <c r="W1442" i="29"/>
  <c r="W1442" i="31" s="1"/>
  <c r="W1492" i="29"/>
  <c r="W1492" i="31" s="1"/>
  <c r="W292" i="29"/>
  <c r="W482" i="29"/>
  <c r="W482" i="31" s="1"/>
  <c r="W276" i="29"/>
  <c r="W276" i="31" s="1"/>
  <c r="W379" i="29"/>
  <c r="W379" i="31" s="1"/>
  <c r="W1738" i="29"/>
  <c r="W1738" i="31" s="1"/>
  <c r="W1844" i="29"/>
  <c r="W1844" i="31" s="1"/>
  <c r="W537" i="29"/>
  <c r="W220" i="29"/>
  <c r="W220" i="31" s="1"/>
  <c r="W205" i="29"/>
  <c r="W205" i="31" s="1"/>
  <c r="W334" i="29"/>
  <c r="W334" i="31" s="1"/>
  <c r="W971" i="29"/>
  <c r="W971" i="31" s="1"/>
  <c r="W699" i="29"/>
  <c r="W699" i="31" s="1"/>
  <c r="W1306" i="29"/>
  <c r="W1936" i="29"/>
  <c r="W1936" i="31" s="1"/>
  <c r="W458" i="29"/>
  <c r="W458" i="31" s="1"/>
  <c r="W1122" i="29"/>
  <c r="W358" i="29"/>
  <c r="W358" i="31" s="1"/>
  <c r="AB1127" i="29"/>
  <c r="AB559" i="29"/>
  <c r="AB1351" i="29"/>
  <c r="AB483" i="29"/>
  <c r="AB1336" i="29"/>
  <c r="AB744" i="29"/>
  <c r="AB887" i="29"/>
  <c r="AB728" i="29"/>
  <c r="AB312" i="29"/>
  <c r="AB1917" i="29"/>
  <c r="AB591" i="29"/>
  <c r="AB1439" i="29"/>
  <c r="AB1119" i="29"/>
  <c r="AB1168" i="29"/>
  <c r="AB423" i="29"/>
  <c r="AB1526" i="29"/>
  <c r="AB1144" i="29"/>
  <c r="AB47" i="29"/>
  <c r="AB942" i="29"/>
  <c r="AB1432" i="29"/>
  <c r="AB752" i="29"/>
  <c r="AB1935" i="29"/>
  <c r="AB455" i="29"/>
  <c r="AB368" i="29"/>
  <c r="AB1255" i="29"/>
  <c r="AB1724" i="29"/>
  <c r="AB918" i="29"/>
  <c r="AB296" i="29"/>
  <c r="AB1350" i="29"/>
  <c r="AB378" i="29"/>
  <c r="AB853" i="29"/>
  <c r="AB305" i="29"/>
  <c r="AB1636" i="29"/>
  <c r="AB640" i="29"/>
  <c r="AB712" i="29"/>
  <c r="AB486" i="29"/>
  <c r="AB1542" i="29"/>
  <c r="AB1157" i="29"/>
  <c r="AB1253" i="29"/>
  <c r="AB1477" i="29"/>
  <c r="AB1733" i="29"/>
  <c r="AB1833" i="29"/>
  <c r="AB87" i="29"/>
  <c r="AB878" i="29"/>
  <c r="AB1942" i="29"/>
  <c r="AB62" i="29"/>
  <c r="AB14" i="29"/>
  <c r="AB687" i="29"/>
  <c r="AB1176" i="29"/>
  <c r="AB1286" i="29"/>
  <c r="AB958" i="29"/>
  <c r="AB1404" i="29"/>
  <c r="AB571" i="29"/>
  <c r="AB1380" i="29"/>
  <c r="AB158" i="29"/>
  <c r="AB1327" i="29"/>
  <c r="AB311" i="29"/>
  <c r="AB431" i="29"/>
  <c r="AB499" i="29"/>
  <c r="AB1436" i="29"/>
  <c r="AB1413" i="29"/>
  <c r="AB1517" i="29"/>
  <c r="AB907" i="29"/>
  <c r="AB1628" i="29"/>
  <c r="AB719" i="29"/>
  <c r="AB1614" i="29"/>
  <c r="AB215" i="29"/>
  <c r="AB1790" i="29"/>
  <c r="AB551" i="29"/>
  <c r="AB1021" i="29"/>
  <c r="AB516" i="29"/>
  <c r="AB1374" i="29"/>
  <c r="AB818" i="29"/>
  <c r="AB28" i="29"/>
  <c r="AB261" i="29"/>
  <c r="AB487" i="29"/>
  <c r="AB1488" i="29"/>
  <c r="AB670" i="29"/>
  <c r="AB1694" i="29"/>
  <c r="AB1174" i="29"/>
  <c r="AB315" i="29"/>
  <c r="AB382" i="29"/>
  <c r="AB17" i="29"/>
  <c r="AB308" i="29"/>
  <c r="E488" i="29"/>
  <c r="E719" i="29"/>
  <c r="E991" i="29"/>
  <c r="E863" i="29"/>
  <c r="E231" i="29"/>
  <c r="E1190" i="29"/>
  <c r="E384" i="29"/>
  <c r="E1055" i="29"/>
  <c r="E919" i="29"/>
  <c r="E1160" i="29"/>
  <c r="E1503" i="29"/>
  <c r="E800" i="29"/>
  <c r="E751" i="29"/>
  <c r="E1568" i="29"/>
  <c r="E415" i="29"/>
  <c r="E872" i="29"/>
  <c r="E448" i="29"/>
  <c r="E623" i="29"/>
  <c r="E1582" i="29"/>
  <c r="E1007" i="29"/>
  <c r="E1392" i="29"/>
  <c r="E1448" i="29"/>
  <c r="E1199" i="29"/>
  <c r="E704" i="29"/>
  <c r="E40" i="29"/>
  <c r="E1239" i="29"/>
  <c r="E1836" i="29"/>
  <c r="E1940" i="29"/>
  <c r="E56" i="29"/>
  <c r="E352" i="29"/>
  <c r="E1671" i="29"/>
  <c r="E1167" i="29"/>
  <c r="E1039" i="29"/>
  <c r="E1528" i="29"/>
  <c r="E1608" i="29"/>
  <c r="E152" i="29"/>
  <c r="E48" i="29"/>
  <c r="E1415" i="29"/>
  <c r="E1656" i="29"/>
  <c r="E1048" i="29"/>
  <c r="E1627" i="29"/>
  <c r="E1885" i="29"/>
  <c r="E65" i="29"/>
  <c r="E1043" i="29"/>
  <c r="E1557" i="29"/>
  <c r="E1333" i="29"/>
  <c r="E549" i="29"/>
  <c r="E1412" i="29"/>
  <c r="E212" i="29"/>
  <c r="E1799" i="29"/>
  <c r="E481" i="29"/>
  <c r="E385" i="29"/>
  <c r="E907" i="29"/>
  <c r="E850" i="29"/>
  <c r="E1017" i="29"/>
  <c r="E974" i="29"/>
  <c r="E544" i="29"/>
  <c r="E799" i="29"/>
  <c r="E1423" i="29"/>
  <c r="E688" i="29"/>
  <c r="E1111" i="29"/>
  <c r="E1350" i="29"/>
  <c r="E776" i="29"/>
  <c r="E103" i="29"/>
  <c r="E304" i="29"/>
  <c r="E1168" i="29"/>
  <c r="E1527" i="29"/>
  <c r="E976" i="29"/>
  <c r="E1143" i="29"/>
  <c r="E487" i="29"/>
  <c r="E259" i="29"/>
  <c r="E1477" i="29"/>
  <c r="E680" i="29"/>
  <c r="E1487" i="29"/>
  <c r="E1878" i="29"/>
  <c r="E1159" i="29"/>
  <c r="E1440" i="29"/>
  <c r="E1613" i="29"/>
  <c r="E211" i="29"/>
  <c r="E904" i="29"/>
  <c r="E520" i="29"/>
  <c r="E1287" i="29"/>
  <c r="E1778" i="29"/>
  <c r="E1040" i="29"/>
  <c r="E176" i="29"/>
  <c r="E960" i="29"/>
  <c r="E88" i="29"/>
  <c r="E1215" i="29"/>
  <c r="E1898" i="29"/>
  <c r="E1536" i="29"/>
  <c r="E1887" i="29"/>
  <c r="E1222" i="29"/>
  <c r="E128" i="29"/>
  <c r="E1312" i="29"/>
  <c r="E1704" i="29"/>
  <c r="E1648" i="29"/>
  <c r="E834" i="29"/>
  <c r="E685" i="29"/>
  <c r="E925" i="29"/>
  <c r="E1683" i="29"/>
  <c r="E621" i="29"/>
  <c r="E1748" i="29"/>
  <c r="E370" i="29"/>
  <c r="E1217" i="29"/>
  <c r="E225" i="29"/>
  <c r="E59" i="29"/>
  <c r="E577" i="29"/>
  <c r="E1179" i="29"/>
  <c r="E1498" i="29"/>
  <c r="E610" i="29"/>
  <c r="E1407" i="29"/>
  <c r="E1056" i="29"/>
  <c r="E264" i="29"/>
  <c r="E1511" i="29"/>
  <c r="E1624" i="29"/>
  <c r="E1171" i="29"/>
  <c r="E1518" i="29"/>
  <c r="E1464" i="29"/>
  <c r="E784" i="29"/>
  <c r="E911" i="29"/>
  <c r="E1552" i="29"/>
  <c r="E96" i="29"/>
  <c r="E1736" i="29"/>
  <c r="E1422" i="29"/>
  <c r="E1183" i="29"/>
  <c r="E568" i="29"/>
  <c r="E927" i="29"/>
  <c r="E376" i="29"/>
  <c r="E32" i="29"/>
  <c r="E1663" i="29"/>
  <c r="E1383" i="29"/>
  <c r="E1605" i="29"/>
  <c r="E1463" i="29"/>
  <c r="E1720" i="29"/>
  <c r="E535" i="29"/>
  <c r="E1087" i="29"/>
  <c r="E1480" i="29"/>
  <c r="E312" i="29"/>
  <c r="E432" i="29"/>
  <c r="E1486" i="29"/>
  <c r="E1304" i="29"/>
  <c r="E1584" i="29"/>
  <c r="E648" i="29"/>
  <c r="E552" i="29"/>
  <c r="E1424" i="29"/>
  <c r="E783" i="29"/>
  <c r="E23" i="29"/>
  <c r="E1897" i="29"/>
  <c r="E1703" i="29"/>
  <c r="E1576" i="29"/>
  <c r="E1762" i="29"/>
  <c r="E861" i="29"/>
  <c r="E1572" i="29"/>
  <c r="E156" i="29"/>
  <c r="E1035" i="29"/>
  <c r="E281" i="29"/>
  <c r="E714" i="29"/>
  <c r="E1453" i="29"/>
  <c r="E1811" i="29"/>
  <c r="E660" i="29"/>
  <c r="E1746" i="29"/>
  <c r="E1418" i="29"/>
  <c r="E794" i="29"/>
  <c r="E1911" i="29"/>
  <c r="E394" i="29"/>
  <c r="E810" i="29"/>
  <c r="E1850" i="29"/>
  <c r="E1751" i="29"/>
  <c r="E1432" i="29"/>
  <c r="E392" i="29"/>
  <c r="E1320" i="29"/>
  <c r="E1919" i="29"/>
  <c r="E718" i="29"/>
  <c r="E1870" i="29"/>
  <c r="E1600" i="29"/>
  <c r="E808" i="29"/>
  <c r="E1591" i="29"/>
  <c r="E1672" i="29"/>
  <c r="E576" i="29"/>
  <c r="E1777" i="29"/>
  <c r="E127" i="29"/>
  <c r="E1471" i="29"/>
  <c r="E792" i="29"/>
  <c r="E959" i="29"/>
  <c r="E599" i="29"/>
  <c r="E144" i="29"/>
  <c r="E416" i="29"/>
  <c r="E1535" i="29"/>
  <c r="E647" i="29"/>
  <c r="E1328" i="29"/>
  <c r="E768" i="29"/>
  <c r="E543" i="29"/>
  <c r="E736" i="29"/>
  <c r="E1640" i="29"/>
  <c r="E720" i="29"/>
  <c r="E1184" i="29"/>
  <c r="E1886" i="29"/>
  <c r="E1865" i="29"/>
  <c r="E1391" i="29"/>
  <c r="E840" i="29"/>
  <c r="E816" i="29"/>
  <c r="E1583" i="29"/>
  <c r="E839" i="29"/>
  <c r="E759" i="29"/>
  <c r="E1774" i="29"/>
  <c r="E1735" i="29"/>
  <c r="E607" i="29"/>
  <c r="E2" i="29"/>
  <c r="E1221" i="29"/>
  <c r="E1306" i="29"/>
  <c r="E1553" i="29"/>
  <c r="E1895" i="29"/>
  <c r="E843" i="29"/>
  <c r="E562" i="29"/>
  <c r="E1281" i="29"/>
  <c r="E1434" i="29"/>
  <c r="E801" i="29"/>
  <c r="E1906" i="29"/>
  <c r="E1604" i="29"/>
  <c r="E1399" i="29"/>
  <c r="E344" i="29"/>
  <c r="E1743" i="29"/>
  <c r="E1866" i="29"/>
  <c r="E1953" i="29"/>
  <c r="E1416" i="29"/>
  <c r="E846" i="29"/>
  <c r="E1687" i="29"/>
  <c r="E1456" i="29"/>
  <c r="E1256" i="29"/>
  <c r="E1072" i="29"/>
  <c r="E207" i="29"/>
  <c r="E560" i="29"/>
  <c r="E567" i="29"/>
  <c r="E1367" i="29"/>
  <c r="E1128" i="29"/>
  <c r="E439" i="29"/>
  <c r="E1941" i="29"/>
  <c r="E1080" i="29"/>
  <c r="E1070" i="29"/>
  <c r="E712" i="29"/>
  <c r="E512" i="29"/>
  <c r="E1834" i="29"/>
  <c r="E511" i="29"/>
  <c r="E1359" i="29"/>
  <c r="E479" i="29"/>
  <c r="E1632" i="29"/>
  <c r="E455" i="29"/>
  <c r="E1844" i="29"/>
  <c r="E887" i="29"/>
  <c r="E1151" i="29"/>
  <c r="E383" i="29"/>
  <c r="E679" i="29"/>
  <c r="E952" i="29"/>
  <c r="E1144" i="29"/>
  <c r="E1016" i="29"/>
  <c r="E983" i="29"/>
  <c r="E1719" i="29"/>
  <c r="E903" i="29"/>
  <c r="E640" i="29"/>
  <c r="E1223" i="29"/>
  <c r="E1598" i="29"/>
  <c r="E122" i="29"/>
  <c r="E1925" i="29"/>
  <c r="E747" i="29"/>
  <c r="E25" i="29"/>
  <c r="E1337" i="29"/>
  <c r="E572" i="29"/>
  <c r="E787" i="29"/>
  <c r="E1195" i="29"/>
  <c r="E10" i="29"/>
  <c r="E1186" i="29"/>
  <c r="E102" i="29"/>
  <c r="E1787" i="29"/>
  <c r="E1711" i="29"/>
  <c r="E464" i="29"/>
  <c r="E671" i="29"/>
  <c r="E495" i="29"/>
  <c r="E727" i="29"/>
  <c r="E1908" i="29"/>
  <c r="E1006" i="29"/>
  <c r="E240" i="29"/>
  <c r="E335" i="29"/>
  <c r="E855" i="29"/>
  <c r="E1088" i="29"/>
  <c r="E1439" i="29"/>
  <c r="E272" i="29"/>
  <c r="E639" i="29"/>
  <c r="E1575" i="29"/>
  <c r="E271" i="29"/>
  <c r="E528" i="29"/>
  <c r="E160" i="29"/>
  <c r="E1686" i="29"/>
  <c r="E1510" i="29"/>
  <c r="E583" i="29"/>
  <c r="E1176" i="29"/>
  <c r="E664" i="29"/>
  <c r="E695" i="29"/>
  <c r="E1679" i="29"/>
  <c r="E1271" i="29"/>
  <c r="E1951" i="29"/>
  <c r="E469" i="29"/>
  <c r="E752" i="29"/>
  <c r="E1175" i="29"/>
  <c r="E1207" i="29"/>
  <c r="E1255" i="29"/>
  <c r="E1095" i="29"/>
  <c r="E1431" i="29"/>
  <c r="E1272" i="29"/>
  <c r="E824" i="29"/>
  <c r="E1327" i="29"/>
  <c r="E115" i="29"/>
  <c r="E1031" i="29"/>
  <c r="E744" i="29"/>
  <c r="E424" i="29"/>
  <c r="E339" i="29"/>
  <c r="E1436" i="29"/>
  <c r="E1235" i="29"/>
  <c r="E349" i="29"/>
  <c r="E603" i="29"/>
  <c r="E1066" i="29"/>
  <c r="E74" i="29"/>
  <c r="E465" i="29"/>
  <c r="E491" i="29"/>
  <c r="G1103" i="29"/>
  <c r="G1103" i="31" s="1"/>
  <c r="G1278" i="29"/>
  <c r="G1278" i="31" s="1"/>
  <c r="G1536" i="29"/>
  <c r="G1536" i="31" s="1"/>
  <c r="G977" i="29"/>
  <c r="G977" i="31" s="1"/>
  <c r="G1751" i="29"/>
  <c r="G1751" i="31" s="1"/>
  <c r="G618" i="29"/>
  <c r="G618" i="31" s="1"/>
  <c r="G820" i="29"/>
  <c r="G820" i="31" s="1"/>
  <c r="G740" i="29"/>
  <c r="G740" i="31" s="1"/>
  <c r="G1623" i="29"/>
  <c r="G1623" i="31" s="1"/>
  <c r="G206" i="29"/>
  <c r="G206" i="31" s="1"/>
  <c r="G1660" i="29"/>
  <c r="G1660" i="31" s="1"/>
  <c r="G1551" i="29"/>
  <c r="G1551" i="31" s="1"/>
  <c r="G216" i="29"/>
  <c r="G216" i="31" s="1"/>
  <c r="G370" i="29"/>
  <c r="G370" i="31" s="1"/>
  <c r="G1643" i="29"/>
  <c r="G1643" i="31" s="1"/>
  <c r="G314" i="29"/>
  <c r="G314" i="31" s="1"/>
  <c r="G804" i="29"/>
  <c r="G804" i="31" s="1"/>
  <c r="G1308" i="29"/>
  <c r="G1308" i="31" s="1"/>
  <c r="G710" i="29"/>
  <c r="G710" i="31" s="1"/>
  <c r="G1472" i="29"/>
  <c r="G1472" i="31" s="1"/>
  <c r="G344" i="29"/>
  <c r="G344" i="31" s="1"/>
  <c r="G715" i="29"/>
  <c r="G715" i="31" s="1"/>
  <c r="G101" i="29"/>
  <c r="G101" i="31" s="1"/>
  <c r="G490" i="29"/>
  <c r="G490" i="31" s="1"/>
  <c r="G93" i="29"/>
  <c r="G93" i="31" s="1"/>
  <c r="G1569" i="29"/>
  <c r="G1569" i="31" s="1"/>
  <c r="G864" i="29"/>
  <c r="G864" i="31" s="1"/>
  <c r="G215" i="29"/>
  <c r="G215" i="31" s="1"/>
  <c r="G105" i="29"/>
  <c r="G105" i="31" s="1"/>
  <c r="G657" i="29"/>
  <c r="G657" i="31" s="1"/>
  <c r="G919" i="29"/>
  <c r="G919" i="31" s="1"/>
  <c r="G1413" i="29"/>
  <c r="G1413" i="31" s="1"/>
  <c r="G836" i="29"/>
  <c r="G836" i="31" s="1"/>
  <c r="G1518" i="29"/>
  <c r="G1518" i="31" s="1"/>
  <c r="G1850" i="29"/>
  <c r="G1850" i="31" s="1"/>
  <c r="G1109" i="29"/>
  <c r="G1109" i="31" s="1"/>
  <c r="G1459" i="29"/>
  <c r="G1459" i="31" s="1"/>
  <c r="G1665" i="29"/>
  <c r="G1665" i="31" s="1"/>
  <c r="G348" i="29"/>
  <c r="G348" i="31" s="1"/>
  <c r="G20" i="29"/>
  <c r="G20" i="31" s="1"/>
  <c r="G1629" i="29"/>
  <c r="G1629" i="31" s="1"/>
  <c r="G1398" i="29"/>
  <c r="G1398" i="31" s="1"/>
  <c r="G925" i="29"/>
  <c r="G925" i="31" s="1"/>
  <c r="G1281" i="29"/>
  <c r="G1281" i="31" s="1"/>
  <c r="G811" i="29"/>
  <c r="G811" i="31" s="1"/>
  <c r="G494" i="29"/>
  <c r="G494" i="31" s="1"/>
  <c r="G868" i="29"/>
  <c r="G868" i="31" s="1"/>
  <c r="G947" i="29"/>
  <c r="G947" i="31" s="1"/>
  <c r="G1346" i="29"/>
  <c r="G1346" i="31" s="1"/>
  <c r="G627" i="29"/>
  <c r="G627" i="31" s="1"/>
  <c r="G1457" i="29"/>
  <c r="G1457" i="31" s="1"/>
  <c r="G1138" i="29"/>
  <c r="G1138" i="31" s="1"/>
  <c r="G377" i="29"/>
  <c r="G377" i="31" s="1"/>
  <c r="G1787" i="29"/>
  <c r="G1787" i="31" s="1"/>
  <c r="G539" i="29"/>
  <c r="G539" i="31" s="1"/>
  <c r="G642" i="29"/>
  <c r="G642" i="31" s="1"/>
  <c r="G517" i="29"/>
  <c r="G517" i="31" s="1"/>
  <c r="G346" i="29"/>
  <c r="G346" i="31" s="1"/>
  <c r="G190" i="29"/>
  <c r="G190" i="31" s="1"/>
  <c r="G1721" i="29"/>
  <c r="G1721" i="31" s="1"/>
  <c r="G874" i="29"/>
  <c r="G874" i="31" s="1"/>
  <c r="G509" i="29"/>
  <c r="G509" i="31" s="1"/>
  <c r="G1608" i="29"/>
  <c r="G1608" i="31" s="1"/>
  <c r="G18" i="29"/>
  <c r="G18" i="31" s="1"/>
  <c r="G1636" i="29"/>
  <c r="G1636" i="31" s="1"/>
  <c r="G1645" i="29"/>
  <c r="G1645" i="31" s="1"/>
  <c r="G1578" i="29"/>
  <c r="G1578" i="31" s="1"/>
  <c r="G412" i="29"/>
  <c r="G412" i="31" s="1"/>
  <c r="G1410" i="29"/>
  <c r="G1410" i="31" s="1"/>
  <c r="G1910" i="29"/>
  <c r="G1910" i="31" s="1"/>
  <c r="G1753" i="29"/>
  <c r="G1753" i="31" s="1"/>
  <c r="G298" i="29"/>
  <c r="G298" i="31" s="1"/>
  <c r="G62" i="29"/>
  <c r="G62" i="31" s="1"/>
  <c r="G1329" i="29"/>
  <c r="G1329" i="31" s="1"/>
  <c r="G35" i="29"/>
  <c r="G35" i="31" s="1"/>
  <c r="G1403" i="29"/>
  <c r="G1403" i="31" s="1"/>
  <c r="G1026" i="29"/>
  <c r="G1026" i="31" s="1"/>
  <c r="G433" i="29"/>
  <c r="G433" i="31" s="1"/>
  <c r="G1738" i="29"/>
  <c r="G1738" i="31" s="1"/>
  <c r="G434" i="29"/>
  <c r="G434" i="31" s="1"/>
  <c r="G1887" i="29"/>
  <c r="G1887" i="31" s="1"/>
  <c r="G1243" i="29"/>
  <c r="G1243" i="31" s="1"/>
  <c r="G102" i="29"/>
  <c r="G102" i="31" s="1"/>
  <c r="G1028" i="29"/>
  <c r="G1028" i="31" s="1"/>
  <c r="G226" i="29"/>
  <c r="G226" i="31" s="1"/>
  <c r="G1115" i="29"/>
  <c r="G1115" i="31" s="1"/>
  <c r="G1137" i="29"/>
  <c r="G1137" i="31" s="1"/>
  <c r="G251" i="29"/>
  <c r="G251" i="31" s="1"/>
  <c r="G1069" i="29"/>
  <c r="G1069" i="31" s="1"/>
  <c r="G658" i="29"/>
  <c r="G658" i="31" s="1"/>
  <c r="G473" i="29"/>
  <c r="G473" i="31" s="1"/>
  <c r="G1050" i="29"/>
  <c r="G1050" i="31" s="1"/>
  <c r="G633" i="29"/>
  <c r="G633" i="31" s="1"/>
  <c r="G603" i="29"/>
  <c r="G603" i="31" s="1"/>
  <c r="G1778" i="29"/>
  <c r="G1778" i="31" s="1"/>
  <c r="G257" i="29"/>
  <c r="G257" i="31" s="1"/>
  <c r="G802" i="29"/>
  <c r="G802" i="31" s="1"/>
  <c r="G330" i="29"/>
  <c r="G330" i="31" s="1"/>
  <c r="G1236" i="29"/>
  <c r="G1236" i="31" s="1"/>
  <c r="G949" i="29"/>
  <c r="G949" i="31" s="1"/>
  <c r="G467" i="29"/>
  <c r="G467" i="31" s="1"/>
  <c r="G921" i="29"/>
  <c r="G921" i="31" s="1"/>
  <c r="G1498" i="29"/>
  <c r="G1498" i="31" s="1"/>
  <c r="G260" i="29"/>
  <c r="G260" i="31" s="1"/>
  <c r="G411" i="29"/>
  <c r="G411" i="31" s="1"/>
  <c r="G197" i="29"/>
  <c r="G197" i="31" s="1"/>
  <c r="G1297" i="29"/>
  <c r="G1297" i="31" s="1"/>
  <c r="G691" i="29"/>
  <c r="G691" i="31" s="1"/>
  <c r="G353" i="29"/>
  <c r="G353" i="31" s="1"/>
  <c r="G1782" i="29"/>
  <c r="G1782" i="31" s="1"/>
  <c r="G1627" i="29"/>
  <c r="G1627" i="31" s="1"/>
  <c r="G413" i="29"/>
  <c r="G413" i="31" s="1"/>
  <c r="G1453" i="29"/>
  <c r="G1453" i="31" s="1"/>
  <c r="G403" i="29"/>
  <c r="G403" i="31" s="1"/>
  <c r="G1805" i="29"/>
  <c r="G1805" i="31" s="1"/>
  <c r="G83" i="29"/>
  <c r="G83" i="31" s="1"/>
  <c r="G1323" i="29"/>
  <c r="G1323" i="31" s="1"/>
  <c r="G1617" i="29"/>
  <c r="G1617" i="31" s="1"/>
  <c r="G1378" i="29"/>
  <c r="G1378" i="31" s="1"/>
  <c r="G2" i="29"/>
  <c r="G2" i="31" s="1"/>
  <c r="G1883" i="29"/>
  <c r="G1883" i="31" s="1"/>
  <c r="G310" i="29"/>
  <c r="G310" i="31" s="1"/>
  <c r="G636" i="29"/>
  <c r="G636" i="31" s="1"/>
  <c r="G757" i="29"/>
  <c r="G757" i="31" s="1"/>
  <c r="G214" i="29"/>
  <c r="G214" i="31" s="1"/>
  <c r="G1830" i="29"/>
  <c r="G1830" i="31" s="1"/>
  <c r="G1210" i="29"/>
  <c r="G1210" i="31" s="1"/>
  <c r="G1818" i="29"/>
  <c r="G1818" i="31" s="1"/>
  <c r="G1766" i="29"/>
  <c r="G1766" i="31" s="1"/>
  <c r="G1427" i="29"/>
  <c r="G1427" i="31" s="1"/>
  <c r="G733" i="29"/>
  <c r="G733" i="31" s="1"/>
  <c r="G325" i="29"/>
  <c r="G325" i="31" s="1"/>
  <c r="G1369" i="29"/>
  <c r="G1369" i="31" s="1"/>
  <c r="G1554" i="29"/>
  <c r="G1554" i="31" s="1"/>
  <c r="G442" i="29"/>
  <c r="G442" i="31" s="1"/>
  <c r="G1242" i="29"/>
  <c r="G1242" i="31" s="1"/>
  <c r="G170" i="29"/>
  <c r="G170" i="31" s="1"/>
  <c r="G395" i="29"/>
  <c r="G395" i="31" s="1"/>
  <c r="G1179" i="29"/>
  <c r="G1179" i="31" s="1"/>
  <c r="G292" i="29"/>
  <c r="G292" i="31" s="1"/>
  <c r="G1189" i="29"/>
  <c r="G1189" i="31" s="1"/>
  <c r="G1683" i="29"/>
  <c r="G1683" i="31" s="1"/>
  <c r="G1252" i="29"/>
  <c r="G1252" i="31" s="1"/>
  <c r="G33" i="29"/>
  <c r="G33" i="31" s="1"/>
  <c r="G294" i="29"/>
  <c r="G294" i="31" s="1"/>
  <c r="G1428" i="29"/>
  <c r="G1428" i="31" s="1"/>
  <c r="G737" i="29"/>
  <c r="G737" i="31" s="1"/>
  <c r="G722" i="29"/>
  <c r="G722" i="31" s="1"/>
  <c r="G193" i="29"/>
  <c r="G193" i="31" s="1"/>
  <c r="G1482" i="29"/>
  <c r="G1482" i="31" s="1"/>
  <c r="G1291" i="29"/>
  <c r="G1291" i="31" s="1"/>
  <c r="G1363" i="29"/>
  <c r="G1363" i="31" s="1"/>
  <c r="G531" i="29"/>
  <c r="G531" i="31" s="1"/>
  <c r="G1465" i="29"/>
  <c r="G1465" i="31" s="1"/>
  <c r="G1145" i="29"/>
  <c r="G1145" i="31" s="1"/>
  <c r="G89" i="29"/>
  <c r="G89" i="31" s="1"/>
  <c r="G4" i="29"/>
  <c r="G4" i="31" s="1"/>
  <c r="G1708" i="29"/>
  <c r="G1708" i="31" s="1"/>
  <c r="G1878" i="29"/>
  <c r="G1878" i="31" s="1"/>
  <c r="G1666" i="29"/>
  <c r="G1666" i="31" s="1"/>
  <c r="G938" i="29"/>
  <c r="G938" i="31" s="1"/>
  <c r="G1163" i="29"/>
  <c r="G1163" i="31" s="1"/>
  <c r="G90" i="29"/>
  <c r="G90" i="31" s="1"/>
  <c r="G1676" i="29"/>
  <c r="G1676" i="31" s="1"/>
  <c r="G420" i="29"/>
  <c r="G420" i="31" s="1"/>
  <c r="G1444" i="29"/>
  <c r="G1444" i="31" s="1"/>
  <c r="G1082" i="29"/>
  <c r="G1082" i="31" s="1"/>
  <c r="G205" i="29"/>
  <c r="G205" i="31" s="1"/>
  <c r="G274" i="29"/>
  <c r="G274" i="31" s="1"/>
  <c r="G772" i="29"/>
  <c r="G772" i="31" s="1"/>
  <c r="G1792" i="29"/>
  <c r="G1792" i="31" s="1"/>
  <c r="G1715" i="29"/>
  <c r="G1715" i="31" s="1"/>
  <c r="G210" i="29"/>
  <c r="G210" i="31" s="1"/>
  <c r="G945" i="29"/>
  <c r="G945" i="31" s="1"/>
  <c r="G882" i="29"/>
  <c r="G882" i="31" s="1"/>
  <c r="G962" i="29"/>
  <c r="G962" i="31" s="1"/>
  <c r="G3" i="29"/>
  <c r="G3" i="31" s="1"/>
  <c r="G673" i="29"/>
  <c r="G673" i="31" s="1"/>
  <c r="G1409" i="29"/>
  <c r="G1409" i="31" s="1"/>
  <c r="G1330" i="29"/>
  <c r="G1330" i="31" s="1"/>
  <c r="G971" i="29"/>
  <c r="G971" i="31" s="1"/>
  <c r="G186" i="29"/>
  <c r="G186" i="31" s="1"/>
  <c r="G493" i="29"/>
  <c r="G493" i="31" s="1"/>
  <c r="G371" i="29"/>
  <c r="G371" i="31" s="1"/>
  <c r="G129" i="29"/>
  <c r="G129" i="31" s="1"/>
  <c r="G1250" i="29"/>
  <c r="G1250" i="31" s="1"/>
  <c r="G955" i="29"/>
  <c r="G955" i="31" s="1"/>
  <c r="G1434" i="29"/>
  <c r="G1434" i="31" s="1"/>
  <c r="G1748" i="29"/>
  <c r="G1748" i="31" s="1"/>
  <c r="G441" i="29"/>
  <c r="G441" i="31" s="1"/>
  <c r="G676" i="29"/>
  <c r="G676" i="31" s="1"/>
  <c r="G587" i="29"/>
  <c r="G587" i="31" s="1"/>
  <c r="G342" i="29"/>
  <c r="G342" i="31" s="1"/>
  <c r="G417" i="29"/>
  <c r="G417" i="31" s="1"/>
  <c r="G634" i="29"/>
  <c r="G634" i="31" s="1"/>
  <c r="G1626" i="29"/>
  <c r="G1626" i="31" s="1"/>
  <c r="G9" i="29"/>
  <c r="G9" i="31" s="1"/>
  <c r="G1314" i="29"/>
  <c r="G1314" i="31" s="1"/>
  <c r="G1881" i="29"/>
  <c r="G1881" i="31" s="1"/>
  <c r="G1172" i="29"/>
  <c r="G1172" i="31" s="1"/>
  <c r="G970" i="29"/>
  <c r="G970" i="31" s="1"/>
  <c r="G1690" i="29"/>
  <c r="G1690" i="31" s="1"/>
  <c r="G1562" i="29"/>
  <c r="G1562" i="31" s="1"/>
  <c r="G514" i="29"/>
  <c r="G514" i="31" s="1"/>
  <c r="G753" i="29"/>
  <c r="G753" i="31" s="1"/>
  <c r="G449" i="29"/>
  <c r="G449" i="31" s="1"/>
  <c r="G1531" i="29"/>
  <c r="G1531" i="31" s="1"/>
  <c r="G1355" i="29"/>
  <c r="G1355" i="31" s="1"/>
  <c r="G706" i="29"/>
  <c r="G706" i="31" s="1"/>
  <c r="G1653" i="29"/>
  <c r="G1653" i="31" s="1"/>
  <c r="G345" i="29"/>
  <c r="G345" i="31" s="1"/>
  <c r="G1169" i="29"/>
  <c r="G1169" i="31" s="1"/>
  <c r="G1093" i="29"/>
  <c r="G1093" i="31" s="1"/>
  <c r="G692" i="29"/>
  <c r="G692" i="31" s="1"/>
  <c r="G523" i="29"/>
  <c r="G523" i="31" s="1"/>
  <c r="G690" i="29"/>
  <c r="G690" i="31" s="1"/>
  <c r="G1754" i="29"/>
  <c r="G1754" i="31" s="1"/>
  <c r="G1025" i="29"/>
  <c r="G1025" i="31" s="1"/>
  <c r="G731" i="29"/>
  <c r="G731" i="31" s="1"/>
  <c r="G913" i="29"/>
  <c r="G913" i="31" s="1"/>
  <c r="G234" i="29"/>
  <c r="G234" i="31" s="1"/>
  <c r="G106" i="29"/>
  <c r="G106" i="31" s="1"/>
  <c r="G773" i="29"/>
  <c r="G773" i="31" s="1"/>
  <c r="G1946" i="29"/>
  <c r="G1946" i="31" s="1"/>
  <c r="G1333" i="29"/>
  <c r="G1333" i="31" s="1"/>
  <c r="G1905" i="29"/>
  <c r="G1905" i="31" s="1"/>
  <c r="G505" i="29"/>
  <c r="G505" i="31" s="1"/>
  <c r="G1777" i="29"/>
  <c r="G1777" i="31" s="1"/>
  <c r="G1098" i="29"/>
  <c r="G1098" i="31" s="1"/>
  <c r="G562" i="29"/>
  <c r="G562" i="31" s="1"/>
  <c r="G1325" i="29"/>
  <c r="G1325" i="31" s="1"/>
  <c r="G1331" i="29"/>
  <c r="G1331" i="31" s="1"/>
  <c r="G29" i="29"/>
  <c r="G29" i="31" s="1"/>
  <c r="G885" i="29"/>
  <c r="G885" i="31" s="1"/>
  <c r="G1651" i="29"/>
  <c r="G1651" i="31" s="1"/>
  <c r="G1081" i="29"/>
  <c r="G1081" i="31" s="1"/>
  <c r="G930" i="29"/>
  <c r="G930" i="31" s="1"/>
  <c r="G667" i="29"/>
  <c r="G667" i="31" s="1"/>
  <c r="G916" i="29"/>
  <c r="G916" i="31" s="1"/>
  <c r="G1790" i="29"/>
  <c r="G1790" i="31" s="1"/>
  <c r="G1786" i="29"/>
  <c r="G1786" i="31" s="1"/>
  <c r="G1713" i="29"/>
  <c r="G1713" i="31" s="1"/>
  <c r="G763" i="29"/>
  <c r="G763" i="31" s="1"/>
  <c r="G1130" i="29"/>
  <c r="G1130" i="31" s="1"/>
  <c r="G1386" i="29"/>
  <c r="G1386" i="31" s="1"/>
  <c r="G1809" i="29"/>
  <c r="G1809" i="31" s="1"/>
  <c r="G1491" i="29"/>
  <c r="G1491" i="31" s="1"/>
  <c r="G305" i="29"/>
  <c r="G305" i="31" s="1"/>
  <c r="G1290" i="29"/>
  <c r="G1290" i="31" s="1"/>
  <c r="G561" i="29"/>
  <c r="G561" i="31" s="1"/>
  <c r="G1362" i="29"/>
  <c r="G1362" i="31" s="1"/>
  <c r="G747" i="29"/>
  <c r="G747" i="31" s="1"/>
  <c r="G130" i="29"/>
  <c r="G130" i="31" s="1"/>
  <c r="G1042" i="29"/>
  <c r="G1042" i="31" s="1"/>
  <c r="G1642" i="29"/>
  <c r="G1642" i="31" s="1"/>
  <c r="G1925" i="29"/>
  <c r="G1925" i="31" s="1"/>
  <c r="G724" i="29"/>
  <c r="G724" i="31" s="1"/>
  <c r="G1125" i="29"/>
  <c r="G1125" i="31" s="1"/>
  <c r="G697" i="29"/>
  <c r="G697" i="31" s="1"/>
  <c r="G1177" i="29"/>
  <c r="G1177" i="31" s="1"/>
  <c r="G1113" i="29"/>
  <c r="G1113" i="31" s="1"/>
  <c r="G857" i="29"/>
  <c r="G857" i="31" s="1"/>
  <c r="G1953" i="29"/>
  <c r="G1953" i="31" s="1"/>
  <c r="G250" i="29"/>
  <c r="G250" i="31" s="1"/>
  <c r="G1203" i="29"/>
  <c r="G1203" i="31" s="1"/>
  <c r="G100" i="29"/>
  <c r="G100" i="31" s="1"/>
  <c r="G34" i="29"/>
  <c r="G34" i="31" s="1"/>
  <c r="G513" i="29"/>
  <c r="G513" i="31" s="1"/>
  <c r="G1934" i="29"/>
  <c r="G1934" i="31" s="1"/>
  <c r="G1937" i="29"/>
  <c r="G1937" i="31" s="1"/>
  <c r="G1265" i="29"/>
  <c r="G1265" i="31" s="1"/>
  <c r="G569" i="29"/>
  <c r="G569" i="31" s="1"/>
  <c r="G409" i="29"/>
  <c r="G409" i="31" s="1"/>
  <c r="G1538" i="29"/>
  <c r="G1538" i="31" s="1"/>
  <c r="G337" i="29"/>
  <c r="G337" i="31" s="1"/>
  <c r="G1813" i="29"/>
  <c r="G1813" i="31" s="1"/>
  <c r="G1784" i="29"/>
  <c r="G1784" i="31" s="1"/>
  <c r="G769" i="29"/>
  <c r="G769" i="31" s="1"/>
  <c r="G1586" i="29"/>
  <c r="G1586" i="31" s="1"/>
  <c r="G1717" i="29"/>
  <c r="G1717" i="31" s="1"/>
  <c r="G1234" i="29"/>
  <c r="G1234" i="31" s="1"/>
  <c r="G261" i="29"/>
  <c r="G261" i="31" s="1"/>
  <c r="G1803" i="29"/>
  <c r="G1803" i="31" s="1"/>
  <c r="G174" i="29"/>
  <c r="G174" i="31" s="1"/>
  <c r="G458" i="29"/>
  <c r="G458" i="31" s="1"/>
  <c r="G1933" i="29"/>
  <c r="G1933" i="31" s="1"/>
  <c r="G1441" i="29"/>
  <c r="G1441" i="31" s="1"/>
  <c r="G786" i="29"/>
  <c r="G786" i="31" s="1"/>
  <c r="G1750" i="29"/>
  <c r="G1750" i="31" s="1"/>
  <c r="G1649" i="29"/>
  <c r="G1649" i="31" s="1"/>
  <c r="G1153" i="29"/>
  <c r="G1153" i="31" s="1"/>
  <c r="G890" i="29"/>
  <c r="G890" i="31" s="1"/>
  <c r="G1202" i="29"/>
  <c r="G1202" i="31" s="1"/>
  <c r="G849" i="29"/>
  <c r="G849" i="31" s="1"/>
  <c r="G781" i="29"/>
  <c r="G781" i="31" s="1"/>
  <c r="G508" i="29"/>
  <c r="G508" i="31" s="1"/>
  <c r="G243" i="29"/>
  <c r="G243" i="31" s="1"/>
  <c r="G1305" i="29"/>
  <c r="G1305" i="31" s="1"/>
  <c r="G1274" i="29"/>
  <c r="G1274" i="31" s="1"/>
  <c r="G1555" i="29"/>
  <c r="G1555" i="31" s="1"/>
  <c r="G530" i="29"/>
  <c r="G530" i="31" s="1"/>
  <c r="G1779" i="29"/>
  <c r="G1779" i="31" s="1"/>
  <c r="G220" i="29"/>
  <c r="G220" i="31" s="1"/>
  <c r="G1041" i="29"/>
  <c r="G1041" i="31" s="1"/>
  <c r="G1819" i="29"/>
  <c r="G1819" i="31" s="1"/>
  <c r="G394" i="29"/>
  <c r="G394" i="31" s="1"/>
  <c r="G1861" i="29"/>
  <c r="G1861" i="31" s="1"/>
  <c r="G529" i="29"/>
  <c r="G529" i="31" s="1"/>
  <c r="G356" i="29"/>
  <c r="G356" i="31" s="1"/>
  <c r="G1633" i="29"/>
  <c r="G1633" i="31" s="1"/>
  <c r="G1587" i="29"/>
  <c r="G1587" i="31" s="1"/>
  <c r="G723" i="29"/>
  <c r="G723" i="31" s="1"/>
  <c r="G1299" i="29"/>
  <c r="G1299" i="31" s="1"/>
  <c r="G1500" i="29"/>
  <c r="G1500" i="31" s="1"/>
  <c r="G1901" i="29"/>
  <c r="G1901" i="31" s="1"/>
  <c r="G1154" i="29"/>
  <c r="G1154" i="31" s="1"/>
  <c r="G1249" i="29"/>
  <c r="G1249" i="31" s="1"/>
  <c r="G1418" i="29"/>
  <c r="G1418" i="31" s="1"/>
  <c r="G91" i="29"/>
  <c r="G91" i="31" s="1"/>
  <c r="G1521" i="29"/>
  <c r="G1521" i="31" s="1"/>
  <c r="G1706" i="29"/>
  <c r="G1706" i="31" s="1"/>
  <c r="G1611" i="29"/>
  <c r="G1611" i="31" s="1"/>
  <c r="G578" i="29"/>
  <c r="G578" i="31" s="1"/>
  <c r="G1066" i="29"/>
  <c r="G1066" i="31" s="1"/>
  <c r="G1855" i="29"/>
  <c r="G1855" i="31" s="1"/>
  <c r="G1373" i="29"/>
  <c r="G1373" i="31" s="1"/>
  <c r="G402" i="29"/>
  <c r="G402" i="31" s="1"/>
  <c r="G1514" i="29"/>
  <c r="G1514" i="31" s="1"/>
  <c r="G1074" i="29"/>
  <c r="G1074" i="31" s="1"/>
  <c r="G1816" i="29"/>
  <c r="G1816" i="31" s="1"/>
  <c r="G1492" i="29"/>
  <c r="G1492" i="31" s="1"/>
  <c r="G1226" i="29"/>
  <c r="G1226" i="31" s="1"/>
  <c r="G891" i="29"/>
  <c r="G891" i="31" s="1"/>
  <c r="G1195" i="29"/>
  <c r="G1195" i="31" s="1"/>
  <c r="G1837" i="29"/>
  <c r="G1837" i="31" s="1"/>
  <c r="G833" i="29"/>
  <c r="G833" i="31" s="1"/>
  <c r="G73" i="29"/>
  <c r="G73" i="31" s="1"/>
  <c r="G1682" i="29"/>
  <c r="G1682" i="31" s="1"/>
  <c r="G548" i="29"/>
  <c r="G548" i="31" s="1"/>
  <c r="G795" i="29"/>
  <c r="G795" i="31" s="1"/>
  <c r="G1300" i="29"/>
  <c r="G1300" i="31" s="1"/>
  <c r="G1107" i="29"/>
  <c r="G1107" i="31" s="1"/>
  <c r="G217" i="29"/>
  <c r="G217" i="31" s="1"/>
  <c r="G27" i="29"/>
  <c r="G27" i="31" s="1"/>
  <c r="G116" i="29"/>
  <c r="G116" i="31" s="1"/>
  <c r="G1556" i="29"/>
  <c r="G1556" i="31" s="1"/>
  <c r="G843" i="29"/>
  <c r="G843" i="31" s="1"/>
  <c r="G1882" i="29"/>
  <c r="G1882" i="31" s="1"/>
  <c r="G1076" i="29"/>
  <c r="G1076" i="31" s="1"/>
  <c r="G1785" i="29"/>
  <c r="G1785" i="31" s="1"/>
  <c r="G922" i="29"/>
  <c r="G922" i="31" s="1"/>
  <c r="G1002" i="29"/>
  <c r="G1002" i="31" s="1"/>
  <c r="G1760" i="29"/>
  <c r="G1760" i="31" s="1"/>
  <c r="G1394" i="29"/>
  <c r="G1394" i="31" s="1"/>
  <c r="G668" i="29"/>
  <c r="G668" i="31" s="1"/>
  <c r="G212" i="29"/>
  <c r="G212" i="31" s="1"/>
  <c r="G1588" i="29"/>
  <c r="G1588" i="31" s="1"/>
  <c r="G235" i="29"/>
  <c r="G235" i="31" s="1"/>
  <c r="G665" i="29"/>
  <c r="G665" i="31" s="1"/>
  <c r="G85" i="29"/>
  <c r="G85" i="31" s="1"/>
  <c r="G785" i="29"/>
  <c r="G785" i="31" s="1"/>
  <c r="G1377" i="29"/>
  <c r="G1377" i="31" s="1"/>
  <c r="G122" i="29"/>
  <c r="G122" i="31" s="1"/>
  <c r="G1402" i="29"/>
  <c r="G1402" i="31" s="1"/>
  <c r="G1003" i="29"/>
  <c r="G1003" i="31" s="1"/>
  <c r="G1652" i="29"/>
  <c r="G1652" i="31" s="1"/>
  <c r="G834" i="29"/>
  <c r="G834" i="31" s="1"/>
  <c r="G51" i="29"/>
  <c r="G51" i="31" s="1"/>
  <c r="G1467" i="29"/>
  <c r="G1467" i="31" s="1"/>
  <c r="G1092" i="29"/>
  <c r="G1092" i="31" s="1"/>
  <c r="G313" i="29"/>
  <c r="G313" i="31" s="1"/>
  <c r="G805" i="29"/>
  <c r="G805" i="31" s="1"/>
  <c r="G881" i="29"/>
  <c r="G881" i="31" s="1"/>
  <c r="G1275" i="29"/>
  <c r="G1275" i="31" s="1"/>
  <c r="G97" i="29"/>
  <c r="G97" i="31" s="1"/>
  <c r="G1035" i="29"/>
  <c r="G1035" i="31" s="1"/>
  <c r="G1714" i="29"/>
  <c r="G1714" i="31" s="1"/>
  <c r="G956" i="29"/>
  <c r="G956" i="31" s="1"/>
  <c r="G557" i="29"/>
  <c r="G557" i="31" s="1"/>
  <c r="G1021" i="29"/>
  <c r="G1021" i="31" s="1"/>
  <c r="G637" i="29"/>
  <c r="G637" i="31" s="1"/>
  <c r="G1075" i="29"/>
  <c r="G1075" i="31" s="1"/>
  <c r="G1921" i="29"/>
  <c r="G1921" i="31" s="1"/>
  <c r="G148" i="29"/>
  <c r="G148" i="31" s="1"/>
  <c r="G474" i="29"/>
  <c r="G474" i="31" s="1"/>
  <c r="G1485" i="29"/>
  <c r="G1485" i="31" s="1"/>
  <c r="G989" i="29"/>
  <c r="G989" i="31" s="1"/>
  <c r="G1083" i="29"/>
  <c r="G1083" i="31" s="1"/>
  <c r="G225" i="29"/>
  <c r="G225" i="31" s="1"/>
  <c r="G1912" i="29"/>
  <c r="G1912" i="31" s="1"/>
  <c r="G218" i="29"/>
  <c r="G218" i="31" s="1"/>
  <c r="G1451" i="29"/>
  <c r="G1451" i="31" s="1"/>
  <c r="G1915" i="29"/>
  <c r="G1915" i="31" s="1"/>
  <c r="G284" i="29"/>
  <c r="G284" i="31" s="1"/>
  <c r="G107" i="29"/>
  <c r="G107" i="31" s="1"/>
  <c r="G1825" i="29"/>
  <c r="G1825" i="31" s="1"/>
  <c r="G842" i="29"/>
  <c r="G842" i="31" s="1"/>
  <c r="G1316" i="29"/>
  <c r="G1316" i="31" s="1"/>
  <c r="G1858" i="29"/>
  <c r="G1858" i="31" s="1"/>
  <c r="G1689" i="29"/>
  <c r="G1689" i="31" s="1"/>
  <c r="G309" i="29"/>
  <c r="G309" i="31" s="1"/>
  <c r="G501" i="29"/>
  <c r="G501" i="31" s="1"/>
  <c r="G1807" i="29"/>
  <c r="G1807" i="31" s="1"/>
  <c r="G82" i="29"/>
  <c r="G82" i="31" s="1"/>
  <c r="G1450" i="29"/>
  <c r="G1450" i="31" s="1"/>
  <c r="G1659" i="29"/>
  <c r="G1659" i="31" s="1"/>
  <c r="G699" i="29"/>
  <c r="G699" i="31" s="1"/>
  <c r="G249" i="29"/>
  <c r="G249" i="31" s="1"/>
  <c r="G866" i="29"/>
  <c r="G866" i="31" s="1"/>
  <c r="G443" i="29"/>
  <c r="G443" i="31" s="1"/>
  <c r="G813" i="29"/>
  <c r="G813" i="31" s="1"/>
  <c r="G1466" i="29"/>
  <c r="G1466" i="31" s="1"/>
  <c r="G306" i="29"/>
  <c r="G306" i="31" s="1"/>
  <c r="G1246" i="29"/>
  <c r="G1246" i="31" s="1"/>
  <c r="G1387" i="29"/>
  <c r="G1387" i="31" s="1"/>
  <c r="G1477" i="29"/>
  <c r="G1477" i="31" s="1"/>
  <c r="G564" i="29"/>
  <c r="G564" i="31" s="1"/>
  <c r="G1864" i="29"/>
  <c r="G1864" i="31" s="1"/>
  <c r="G877" i="29"/>
  <c r="G877" i="31" s="1"/>
  <c r="G829" i="29"/>
  <c r="G829" i="31" s="1"/>
  <c r="G1201" i="29"/>
  <c r="G1201" i="31" s="1"/>
  <c r="G1273" i="29"/>
  <c r="G1273" i="31" s="1"/>
  <c r="G1010" i="29"/>
  <c r="G1010" i="31" s="1"/>
  <c r="G1693" i="29"/>
  <c r="G1693" i="31" s="1"/>
  <c r="G481" i="29"/>
  <c r="G481" i="31" s="1"/>
  <c r="G884" i="29"/>
  <c r="G884" i="31" s="1"/>
  <c r="G1530" i="29"/>
  <c r="G1530" i="31" s="1"/>
  <c r="G1133" i="29"/>
  <c r="G1133" i="31" s="1"/>
  <c r="G1261" i="29"/>
  <c r="G1261" i="31" s="1"/>
  <c r="G778" i="29"/>
  <c r="G778" i="31" s="1"/>
  <c r="G946" i="29"/>
  <c r="G946" i="31" s="1"/>
  <c r="G1217" i="29"/>
  <c r="G1217" i="31" s="1"/>
  <c r="G1227" i="29"/>
  <c r="G1227" i="31" s="1"/>
  <c r="G1139" i="29"/>
  <c r="G1139" i="31" s="1"/>
  <c r="G58" i="29"/>
  <c r="G58" i="31" s="1"/>
  <c r="G180" i="29"/>
  <c r="G180" i="31" s="1"/>
  <c r="G537" i="29"/>
  <c r="G537" i="31" s="1"/>
  <c r="G137" i="29"/>
  <c r="G137" i="31" s="1"/>
  <c r="G1490" i="29"/>
  <c r="G1490" i="31" s="1"/>
  <c r="G571" i="29"/>
  <c r="G571" i="31" s="1"/>
  <c r="G1553" i="29"/>
  <c r="G1553" i="31" s="1"/>
  <c r="G1951" i="29"/>
  <c r="G1951" i="31" s="1"/>
  <c r="G181" i="29"/>
  <c r="G181" i="31" s="1"/>
  <c r="G1049" i="29"/>
  <c r="G1049" i="31" s="1"/>
  <c r="G953" i="29"/>
  <c r="G953" i="31" s="1"/>
  <c r="G1871" i="29"/>
  <c r="G1871" i="31" s="1"/>
  <c r="G939" i="29"/>
  <c r="G939" i="31" s="1"/>
  <c r="G164" i="29"/>
  <c r="G164" i="31" s="1"/>
  <c r="G682" i="29"/>
  <c r="G682" i="31" s="1"/>
  <c r="G1935" i="29"/>
  <c r="G1935" i="31" s="1"/>
  <c r="G545" i="29"/>
  <c r="G545" i="31" s="1"/>
  <c r="G738" i="29"/>
  <c r="G738" i="31" s="1"/>
  <c r="G497" i="29"/>
  <c r="G497" i="31" s="1"/>
  <c r="G378" i="29"/>
  <c r="G378" i="31" s="1"/>
  <c r="G1650" i="29"/>
  <c r="G1650" i="31" s="1"/>
  <c r="G1839" i="29"/>
  <c r="G1839" i="31" s="1"/>
  <c r="G475" i="29"/>
  <c r="G475" i="31" s="1"/>
  <c r="G43" i="29"/>
  <c r="G43" i="31" s="1"/>
  <c r="G577" i="29"/>
  <c r="G577" i="31" s="1"/>
  <c r="G762" i="29"/>
  <c r="G762" i="31" s="1"/>
  <c r="G386" i="29"/>
  <c r="G386" i="31" s="1"/>
  <c r="G1838" i="29"/>
  <c r="G1838" i="31" s="1"/>
  <c r="G338" i="29"/>
  <c r="G338" i="31" s="1"/>
  <c r="G546" i="29"/>
  <c r="G546" i="31" s="1"/>
  <c r="G1266" i="29"/>
  <c r="G1266" i="31" s="1"/>
  <c r="G1919" i="29"/>
  <c r="G1919" i="31" s="1"/>
  <c r="G5" i="29"/>
  <c r="G5" i="31" s="1"/>
  <c r="G154" i="29"/>
  <c r="G154" i="31" s="1"/>
  <c r="G380" i="29"/>
  <c r="G380" i="31" s="1"/>
  <c r="G1872" i="29"/>
  <c r="G1872" i="31" s="1"/>
  <c r="G1165" i="29"/>
  <c r="G1165" i="31" s="1"/>
  <c r="G6" i="29"/>
  <c r="G6" i="31" s="1"/>
  <c r="G1317" i="29"/>
  <c r="G1317" i="31" s="1"/>
  <c r="G666" i="29"/>
  <c r="G666" i="31" s="1"/>
  <c r="G793" i="29"/>
  <c r="G793" i="31" s="1"/>
  <c r="G1388" i="29"/>
  <c r="G1388" i="31" s="1"/>
  <c r="G12" i="29"/>
  <c r="G12" i="31" s="1"/>
  <c r="G941" i="29"/>
  <c r="G941" i="31" s="1"/>
  <c r="G1891" i="29"/>
  <c r="G1891" i="31" s="1"/>
  <c r="G108" i="29"/>
  <c r="G108" i="31" s="1"/>
  <c r="G1027" i="29"/>
  <c r="G1027" i="31" s="1"/>
  <c r="G821" i="29"/>
  <c r="G821" i="31" s="1"/>
  <c r="G972" i="29"/>
  <c r="G972" i="31" s="1"/>
  <c r="G492" i="29"/>
  <c r="G492" i="31" s="1"/>
  <c r="G1548" i="29"/>
  <c r="G1548" i="31" s="1"/>
  <c r="G1354" i="29"/>
  <c r="G1354" i="31" s="1"/>
  <c r="G506" i="29"/>
  <c r="G506" i="31" s="1"/>
  <c r="G1762" i="29"/>
  <c r="G1762" i="31" s="1"/>
  <c r="G826" i="29"/>
  <c r="G826" i="31" s="1"/>
  <c r="G1579" i="29"/>
  <c r="G1579" i="31" s="1"/>
  <c r="G1474" i="29"/>
  <c r="G1474" i="31" s="1"/>
  <c r="G1585" i="29"/>
  <c r="G1585" i="31" s="1"/>
  <c r="G1563" i="29"/>
  <c r="G1563" i="31" s="1"/>
  <c r="G1823" i="29"/>
  <c r="G1823" i="31" s="1"/>
  <c r="G981" i="29"/>
  <c r="G981" i="31" s="1"/>
  <c r="G1573" i="29"/>
  <c r="G1573" i="31" s="1"/>
  <c r="G1011" i="29"/>
  <c r="G1011" i="31" s="1"/>
  <c r="G333" i="29"/>
  <c r="G333" i="31" s="1"/>
  <c r="G1870" i="29"/>
  <c r="G1870" i="31" s="1"/>
  <c r="G1218" i="29"/>
  <c r="G1218" i="31" s="1"/>
  <c r="G178" i="29"/>
  <c r="G178" i="31" s="1"/>
  <c r="G322" i="29"/>
  <c r="G322" i="31" s="1"/>
  <c r="G522" i="29"/>
  <c r="G522" i="31" s="1"/>
  <c r="G379" i="29"/>
  <c r="G379" i="31" s="1"/>
  <c r="G865" i="29"/>
  <c r="G865" i="31" s="1"/>
  <c r="G700" i="29"/>
  <c r="G700" i="31" s="1"/>
  <c r="G125" i="29"/>
  <c r="G125" i="31" s="1"/>
  <c r="G1269" i="29"/>
  <c r="G1269" i="31" s="1"/>
  <c r="G1433" i="29"/>
  <c r="G1433" i="31" s="1"/>
  <c r="G1515" i="29"/>
  <c r="G1515" i="31" s="1"/>
  <c r="G948" i="29"/>
  <c r="G948" i="31" s="1"/>
  <c r="G1674" i="29"/>
  <c r="G1674" i="31" s="1"/>
  <c r="G465" i="29"/>
  <c r="G465" i="31" s="1"/>
  <c r="G482" i="29"/>
  <c r="G482" i="31" s="1"/>
  <c r="G978" i="29"/>
  <c r="G978" i="31" s="1"/>
  <c r="G17" i="29"/>
  <c r="G17" i="31" s="1"/>
  <c r="G1073" i="29"/>
  <c r="G1073" i="31" s="1"/>
  <c r="G301" i="29"/>
  <c r="G301" i="31" s="1"/>
  <c r="G1121" i="29"/>
  <c r="G1121" i="31" s="1"/>
  <c r="G1857" i="29"/>
  <c r="G1857" i="31" s="1"/>
  <c r="G604" i="29"/>
  <c r="G604" i="31" s="1"/>
  <c r="G1610" i="29"/>
  <c r="G1610" i="31" s="1"/>
  <c r="G1903" i="29"/>
  <c r="G1903" i="31" s="1"/>
  <c r="G589" i="29"/>
  <c r="G589" i="31" s="1"/>
  <c r="G716" i="29"/>
  <c r="G716" i="31" s="1"/>
  <c r="G1100" i="29"/>
  <c r="G1100" i="31" s="1"/>
  <c r="G707" i="29"/>
  <c r="G707" i="31" s="1"/>
  <c r="G109" i="29"/>
  <c r="G109" i="31" s="1"/>
  <c r="G771" i="29"/>
  <c r="G771" i="31" s="1"/>
  <c r="G1832" i="29"/>
  <c r="G1832" i="31" s="1"/>
  <c r="G1123" i="29"/>
  <c r="G1123" i="31" s="1"/>
  <c r="G1241" i="29"/>
  <c r="G1241" i="31" s="1"/>
  <c r="G915" i="29"/>
  <c r="G915" i="31" s="1"/>
  <c r="G1452" i="29"/>
  <c r="G1452" i="31" s="1"/>
  <c r="G876" i="29"/>
  <c r="G876" i="31" s="1"/>
  <c r="G1091" i="29"/>
  <c r="G1091" i="31" s="1"/>
  <c r="G355" i="29"/>
  <c r="G355" i="31" s="1"/>
  <c r="G396" i="29"/>
  <c r="G396" i="31" s="1"/>
  <c r="G1827" i="29"/>
  <c r="G1827" i="31" s="1"/>
  <c r="G1612" i="29"/>
  <c r="G1612" i="31" s="1"/>
  <c r="G1356" i="29"/>
  <c r="G1356" i="31" s="1"/>
  <c r="G1187" i="29"/>
  <c r="G1187" i="31" s="1"/>
  <c r="G504" i="29"/>
  <c r="G504" i="31" s="1"/>
  <c r="G1017" i="29"/>
  <c r="G1017" i="31" s="1"/>
  <c r="G373" i="29"/>
  <c r="G373" i="31" s="1"/>
  <c r="G1260" i="29"/>
  <c r="G1260" i="31" s="1"/>
  <c r="G812" i="29"/>
  <c r="G812" i="31" s="1"/>
  <c r="G1603" i="29"/>
  <c r="G1603" i="31" s="1"/>
  <c r="G41" i="29"/>
  <c r="G41" i="31" s="1"/>
  <c r="G209" i="29"/>
  <c r="G209" i="31" s="1"/>
  <c r="G858" i="29"/>
  <c r="G858" i="31" s="1"/>
  <c r="G1794" i="29"/>
  <c r="G1794" i="31" s="1"/>
  <c r="G1186" i="29"/>
  <c r="G1186" i="31" s="1"/>
  <c r="G1009" i="29"/>
  <c r="G1009" i="31" s="1"/>
  <c r="G1313" i="29"/>
  <c r="G1313" i="31" s="1"/>
  <c r="G1523" i="29"/>
  <c r="G1523" i="31" s="1"/>
  <c r="G1684" i="29"/>
  <c r="G1684" i="31" s="1"/>
  <c r="G770" i="29"/>
  <c r="G770" i="31" s="1"/>
  <c r="G1090" i="29"/>
  <c r="G1090" i="31" s="1"/>
  <c r="G1282" i="29"/>
  <c r="G1282" i="31" s="1"/>
  <c r="G1920" i="29"/>
  <c r="G1920" i="31" s="1"/>
  <c r="G324" i="29"/>
  <c r="G324" i="31" s="1"/>
  <c r="G1808" i="29"/>
  <c r="G1808" i="31" s="1"/>
  <c r="G98" i="29"/>
  <c r="G98" i="31" s="1"/>
  <c r="G242" i="29"/>
  <c r="G242" i="31" s="1"/>
  <c r="G189" i="29"/>
  <c r="G189" i="31" s="1"/>
  <c r="G787" i="29"/>
  <c r="G787" i="31" s="1"/>
  <c r="G131" i="29"/>
  <c r="G131" i="31" s="1"/>
  <c r="G1942" i="29"/>
  <c r="G1942" i="31" s="1"/>
  <c r="G1298" i="29"/>
  <c r="G1298" i="31" s="1"/>
  <c r="G1770" i="29"/>
  <c r="G1770" i="31" s="1"/>
  <c r="G1848" i="29"/>
  <c r="G1848" i="31" s="1"/>
  <c r="G347" i="29"/>
  <c r="G347" i="31" s="1"/>
  <c r="G1561" i="29"/>
  <c r="G1561" i="31" s="1"/>
  <c r="G1943" i="29"/>
  <c r="G1943" i="31" s="1"/>
  <c r="G1540" i="29"/>
  <c r="G1540" i="31" s="1"/>
  <c r="G141" i="29"/>
  <c r="G141" i="31" s="1"/>
  <c r="G797" i="29"/>
  <c r="G797" i="31" s="1"/>
  <c r="G588" i="29"/>
  <c r="G588" i="31" s="1"/>
  <c r="G428" i="29"/>
  <c r="G428" i="31" s="1"/>
  <c r="G291" i="29"/>
  <c r="G291" i="31" s="1"/>
  <c r="G195" i="29"/>
  <c r="G195" i="31" s="1"/>
  <c r="G1101" i="29"/>
  <c r="G1101" i="31" s="1"/>
  <c r="G565" i="29"/>
  <c r="G565" i="31" s="1"/>
  <c r="G451" i="29"/>
  <c r="G451" i="31" s="1"/>
  <c r="G1859" i="29"/>
  <c r="G1859" i="31" s="1"/>
  <c r="G460" i="29"/>
  <c r="G460" i="31" s="1"/>
  <c r="G1955" i="29"/>
  <c r="G1955" i="31" s="1"/>
  <c r="G1517" i="29"/>
  <c r="G1517" i="31" s="1"/>
  <c r="G675" i="29"/>
  <c r="G675" i="31" s="1"/>
  <c r="G1570" i="29"/>
  <c r="G1570" i="31" s="1"/>
  <c r="G641" i="29"/>
  <c r="G641" i="31" s="1"/>
  <c r="G241" i="29"/>
  <c r="G241" i="31" s="1"/>
  <c r="G1361" i="29"/>
  <c r="G1361" i="31" s="1"/>
  <c r="G1707" i="29"/>
  <c r="G1707" i="31" s="1"/>
  <c r="G1829" i="29"/>
  <c r="G1829" i="31" s="1"/>
  <c r="G1339" i="29"/>
  <c r="G1339" i="31" s="1"/>
  <c r="G810" i="29"/>
  <c r="G810" i="31" s="1"/>
  <c r="G1194" i="29"/>
  <c r="G1194" i="31" s="1"/>
  <c r="G1220" i="29"/>
  <c r="G1220" i="31" s="1"/>
  <c r="G1911" i="29"/>
  <c r="G1911" i="31" s="1"/>
  <c r="G907" i="29"/>
  <c r="G907" i="31" s="1"/>
  <c r="G132" i="29"/>
  <c r="G132" i="31" s="1"/>
  <c r="G46" i="29"/>
  <c r="G46" i="31" s="1"/>
  <c r="G1774" i="29"/>
  <c r="G1774" i="31" s="1"/>
  <c r="G1789" i="29"/>
  <c r="G1789" i="31" s="1"/>
  <c r="G1675" i="29"/>
  <c r="G1675" i="31" s="1"/>
  <c r="G714" i="29"/>
  <c r="G714" i="31" s="1"/>
  <c r="G1401" i="29"/>
  <c r="G1401" i="31" s="1"/>
  <c r="G1209" i="29"/>
  <c r="G1209" i="31" s="1"/>
  <c r="G986" i="29"/>
  <c r="G986" i="31" s="1"/>
  <c r="G397" i="29"/>
  <c r="G397" i="31" s="1"/>
  <c r="G1146" i="29"/>
  <c r="G1146" i="31" s="1"/>
  <c r="G1771" i="29"/>
  <c r="G1771" i="31" s="1"/>
  <c r="G1814" i="29"/>
  <c r="G1814" i="31" s="1"/>
  <c r="G1802" i="29"/>
  <c r="G1802" i="31" s="1"/>
  <c r="G586" i="29"/>
  <c r="G586" i="31" s="1"/>
  <c r="G50" i="29"/>
  <c r="G50" i="31" s="1"/>
  <c r="G1108" i="29"/>
  <c r="G1108" i="31" s="1"/>
  <c r="G185" i="29"/>
  <c r="G185" i="31" s="1"/>
  <c r="G659" i="29"/>
  <c r="G659" i="31" s="1"/>
  <c r="G1164" i="29"/>
  <c r="G1164" i="31" s="1"/>
  <c r="G611" i="29"/>
  <c r="G611" i="31" s="1"/>
  <c r="G1077" i="29"/>
  <c r="G1077" i="31" s="1"/>
  <c r="G1347" i="29"/>
  <c r="G1347" i="31" s="1"/>
  <c r="G437" i="29"/>
  <c r="G437" i="31" s="1"/>
  <c r="G1923" i="29"/>
  <c r="G1923" i="31" s="1"/>
  <c r="G1635" i="29"/>
  <c r="G1635" i="31" s="1"/>
  <c r="G419" i="29"/>
  <c r="G419" i="31" s="1"/>
  <c r="G844" i="29"/>
  <c r="G844" i="31" s="1"/>
  <c r="G204" i="29"/>
  <c r="G204" i="31" s="1"/>
  <c r="G1795" i="29"/>
  <c r="G1795" i="31" s="1"/>
  <c r="G221" i="29"/>
  <c r="G221" i="31" s="1"/>
  <c r="G1516" i="29"/>
  <c r="G1516" i="31" s="1"/>
  <c r="G1507" i="29"/>
  <c r="G1507" i="31" s="1"/>
  <c r="G1059" i="29"/>
  <c r="G1059" i="31" s="1"/>
  <c r="G1251" i="29"/>
  <c r="G1251" i="31" s="1"/>
  <c r="G1755" i="29"/>
  <c r="G1755" i="31" s="1"/>
  <c r="G244" i="29"/>
  <c r="G244" i="31" s="1"/>
  <c r="G321" i="29"/>
  <c r="G321" i="31" s="1"/>
  <c r="G466" i="29"/>
  <c r="G466" i="31" s="1"/>
  <c r="G906" i="29"/>
  <c r="G906" i="31" s="1"/>
  <c r="G418" i="29"/>
  <c r="G418" i="31" s="1"/>
  <c r="G626" i="29"/>
  <c r="G626" i="31" s="1"/>
  <c r="G1170" i="29"/>
  <c r="G1170" i="31" s="1"/>
  <c r="G252" i="29"/>
  <c r="G252" i="31" s="1"/>
  <c r="G13" i="29"/>
  <c r="G13" i="31" s="1"/>
  <c r="G749" i="29"/>
  <c r="G749" i="31" s="1"/>
  <c r="G179" i="29"/>
  <c r="G179" i="31" s="1"/>
  <c r="G825" i="29"/>
  <c r="G825" i="31" s="1"/>
  <c r="G385" i="29"/>
  <c r="G385" i="31" s="1"/>
  <c r="G157" i="29"/>
  <c r="G157" i="31" s="1"/>
  <c r="G1618" i="29"/>
  <c r="G1618" i="31" s="1"/>
  <c r="G1499" i="29"/>
  <c r="G1499" i="31" s="1"/>
  <c r="G609" i="29"/>
  <c r="G609" i="31" s="1"/>
  <c r="G162" i="29"/>
  <c r="G162" i="31" s="1"/>
  <c r="G1723" i="29"/>
  <c r="G1723" i="31" s="1"/>
  <c r="G155" i="29"/>
  <c r="G155" i="31" s="1"/>
  <c r="G929" i="29"/>
  <c r="G929" i="31" s="1"/>
  <c r="G914" i="29"/>
  <c r="G914" i="31" s="1"/>
  <c r="G372" i="29"/>
  <c r="G372" i="31" s="1"/>
  <c r="G1709" i="29"/>
  <c r="G1709" i="31" s="1"/>
  <c r="G1835" i="29"/>
  <c r="G1835" i="31" s="1"/>
  <c r="G1338" i="29"/>
  <c r="G1338" i="31" s="1"/>
  <c r="G1619" i="29"/>
  <c r="G1619" i="31" s="1"/>
  <c r="G421" i="29"/>
  <c r="G421" i="31" s="1"/>
  <c r="G445" i="29"/>
  <c r="G445" i="31" s="1"/>
  <c r="G1372" i="29"/>
  <c r="G1372" i="31" s="1"/>
  <c r="G1634" i="29"/>
  <c r="G1634" i="31" s="1"/>
  <c r="G1851" i="29"/>
  <c r="G1851" i="31" s="1"/>
  <c r="G341" i="29"/>
  <c r="G341" i="31" s="1"/>
  <c r="G1529" i="29"/>
  <c r="G1529" i="31" s="1"/>
  <c r="G1776" i="29"/>
  <c r="G1776" i="31" s="1"/>
  <c r="G477" i="29"/>
  <c r="G477" i="31" s="1"/>
  <c r="G547" i="29"/>
  <c r="G547" i="31" s="1"/>
  <c r="G245" i="29"/>
  <c r="G245" i="31" s="1"/>
  <c r="G1196" i="29"/>
  <c r="G1196" i="31" s="1"/>
  <c r="G1699" i="29"/>
  <c r="G1699" i="31" s="1"/>
  <c r="G995" i="29"/>
  <c r="G995" i="31" s="1"/>
  <c r="G803" i="29"/>
  <c r="G803" i="31" s="1"/>
  <c r="G1053" i="29"/>
  <c r="G1053" i="31" s="1"/>
  <c r="G76" i="29"/>
  <c r="G76" i="31" s="1"/>
  <c r="G1324" i="29"/>
  <c r="G1324" i="31" s="1"/>
  <c r="G74" i="29"/>
  <c r="G74" i="31" s="1"/>
  <c r="G276" i="29"/>
  <c r="G276" i="31" s="1"/>
  <c r="G1739" i="29"/>
  <c r="G1739" i="31" s="1"/>
  <c r="G1508" i="29"/>
  <c r="G1508" i="31" s="1"/>
  <c r="G1043" i="29"/>
  <c r="G1043" i="31" s="1"/>
  <c r="G1522" i="29"/>
  <c r="G1522" i="31" s="1"/>
  <c r="G717" i="29"/>
  <c r="G717" i="31" s="1"/>
  <c r="G177" i="29"/>
  <c r="G177" i="31" s="1"/>
  <c r="G229" i="29"/>
  <c r="G229" i="31" s="1"/>
  <c r="G1546" i="29"/>
  <c r="G1546" i="31" s="1"/>
  <c r="G114" i="29"/>
  <c r="G114" i="31" s="1"/>
  <c r="G273" i="29"/>
  <c r="G273" i="31" s="1"/>
  <c r="G78" i="29"/>
  <c r="G78" i="31" s="1"/>
  <c r="G1497" i="29"/>
  <c r="G1497" i="31" s="1"/>
  <c r="G1337" i="29"/>
  <c r="G1337" i="31" s="1"/>
  <c r="G985" i="29"/>
  <c r="G985" i="31" s="1"/>
  <c r="G889" i="29"/>
  <c r="G889" i="31" s="1"/>
  <c r="G1393" i="29"/>
  <c r="G1393" i="31" s="1"/>
  <c r="G852" i="29"/>
  <c r="G852" i="31" s="1"/>
  <c r="G801" i="29"/>
  <c r="G801" i="31" s="1"/>
  <c r="G1185" i="29"/>
  <c r="G1185" i="31" s="1"/>
  <c r="G954" i="29"/>
  <c r="G954" i="31" s="1"/>
  <c r="G650" i="29"/>
  <c r="G650" i="31" s="1"/>
  <c r="G1658" i="29"/>
  <c r="G1658" i="31" s="1"/>
  <c r="G1473" i="29"/>
  <c r="G1473" i="31" s="1"/>
  <c r="G555" i="29"/>
  <c r="G555" i="31" s="1"/>
  <c r="G779" i="29"/>
  <c r="G779" i="31" s="1"/>
  <c r="G1745" i="29"/>
  <c r="G1745" i="31" s="1"/>
  <c r="G1171" i="29"/>
  <c r="G1171" i="31" s="1"/>
  <c r="G281" i="29"/>
  <c r="G281" i="31" s="1"/>
  <c r="G444" i="29"/>
  <c r="G444" i="31" s="1"/>
  <c r="G828" i="29"/>
  <c r="G828" i="31" s="1"/>
  <c r="G398" i="29"/>
  <c r="G398" i="31" s="1"/>
  <c r="G1571" i="29"/>
  <c r="G1571" i="31" s="1"/>
  <c r="G899" i="29"/>
  <c r="G899" i="31" s="1"/>
  <c r="G318" i="29"/>
  <c r="G318" i="31" s="1"/>
  <c r="G1141" i="29"/>
  <c r="G1141" i="31" s="1"/>
  <c r="G172" i="29"/>
  <c r="G172" i="31" s="1"/>
  <c r="G140" i="29"/>
  <c r="G140" i="31" s="1"/>
  <c r="G1667" i="29"/>
  <c r="G1667" i="31" s="1"/>
  <c r="G1539" i="29"/>
  <c r="G1539" i="31" s="1"/>
  <c r="G70" i="29"/>
  <c r="G70" i="31" s="1"/>
  <c r="G1036" i="29"/>
  <c r="G1036" i="31" s="1"/>
  <c r="G729" i="29"/>
  <c r="G729" i="31" s="1"/>
  <c r="G1846" i="29"/>
  <c r="G1846" i="31" s="1"/>
  <c r="G1752" i="29"/>
  <c r="G1752" i="31" s="1"/>
  <c r="G1902" i="29"/>
  <c r="G1902" i="31" s="1"/>
  <c r="G1131" i="29"/>
  <c r="G1131" i="31" s="1"/>
  <c r="G228" i="29"/>
  <c r="G228" i="31" s="1"/>
  <c r="G1435" i="29"/>
  <c r="G1435" i="31" s="1"/>
  <c r="G1396" i="29"/>
  <c r="G1396" i="31" s="1"/>
  <c r="G761" i="29"/>
  <c r="G761" i="31" s="1"/>
  <c r="G601" i="29"/>
  <c r="G601" i="31" s="1"/>
  <c r="G625" i="29"/>
  <c r="G625" i="31" s="1"/>
  <c r="G1604" i="29"/>
  <c r="G1604" i="31" s="1"/>
  <c r="G1506" i="29"/>
  <c r="G1506" i="31" s="1"/>
  <c r="G369" i="29"/>
  <c r="G369" i="31" s="1"/>
  <c r="G161" i="29"/>
  <c r="G161" i="31" s="1"/>
  <c r="G923" i="29"/>
  <c r="G923" i="31" s="1"/>
  <c r="G1229" i="29"/>
  <c r="G1229" i="31" s="1"/>
  <c r="G1730" i="29"/>
  <c r="G1730" i="31" s="1"/>
  <c r="G818" i="29"/>
  <c r="G818" i="31" s="1"/>
  <c r="G1773" i="29"/>
  <c r="G1773" i="31" s="1"/>
  <c r="G1880" i="29"/>
  <c r="G1880" i="31" s="1"/>
  <c r="G150" i="29"/>
  <c r="G150" i="31" s="1"/>
  <c r="G476" i="29"/>
  <c r="G476" i="31" s="1"/>
  <c r="G153" i="29"/>
  <c r="G153" i="31" s="1"/>
  <c r="G1722" i="29"/>
  <c r="G1722" i="31" s="1"/>
  <c r="G28" i="29"/>
  <c r="G28" i="31" s="1"/>
  <c r="G202" i="29"/>
  <c r="G202" i="31" s="1"/>
  <c r="G53" i="29"/>
  <c r="G53" i="31" s="1"/>
  <c r="G572" i="29"/>
  <c r="G572" i="31" s="1"/>
  <c r="G1644" i="29"/>
  <c r="G1644" i="31" s="1"/>
  <c r="G1132" i="29"/>
  <c r="G1132" i="31" s="1"/>
  <c r="G556" i="29"/>
  <c r="G556" i="31" s="1"/>
  <c r="G1219" i="29"/>
  <c r="G1219" i="31" s="1"/>
  <c r="G1155" i="29"/>
  <c r="G1155" i="31" s="1"/>
  <c r="G607" i="29"/>
  <c r="G607" i="31" s="1"/>
  <c r="G1315" i="29"/>
  <c r="G1315" i="31" s="1"/>
  <c r="G940" i="29"/>
  <c r="G940" i="31" s="1"/>
  <c r="G364" i="29"/>
  <c r="G364" i="31" s="1"/>
  <c r="G835" i="29"/>
  <c r="G835" i="31" s="1"/>
  <c r="G909" i="29"/>
  <c r="G909" i="31" s="1"/>
  <c r="G1657" i="29"/>
  <c r="G1657" i="31" s="1"/>
  <c r="G1420" i="29"/>
  <c r="G1420" i="31" s="1"/>
  <c r="G867" i="29"/>
  <c r="G867" i="31" s="1"/>
  <c r="G643" i="29"/>
  <c r="G643" i="31" s="1"/>
  <c r="G94" i="29"/>
  <c r="G94" i="31" s="1"/>
  <c r="G780" i="29"/>
  <c r="G780" i="31" s="1"/>
  <c r="G620" i="29"/>
  <c r="G620" i="31" s="1"/>
  <c r="G1381" i="29"/>
  <c r="G1381" i="31" s="1"/>
  <c r="G410" i="29"/>
  <c r="G410" i="31" s="1"/>
  <c r="G595" i="29"/>
  <c r="G595" i="31" s="1"/>
  <c r="G1089" i="29"/>
  <c r="G1089" i="31" s="1"/>
  <c r="G859" i="29"/>
  <c r="G859" i="31" s="1"/>
  <c r="G389" i="29"/>
  <c r="G389" i="31" s="1"/>
  <c r="G1012" i="29"/>
  <c r="G1012" i="31" s="1"/>
  <c r="G1763" i="29"/>
  <c r="G1763" i="31" s="1"/>
  <c r="G684" i="29"/>
  <c r="G684" i="31" s="1"/>
  <c r="G1443" i="29"/>
  <c r="G1443" i="31" s="1"/>
  <c r="G1379" i="29"/>
  <c r="G1379" i="31" s="1"/>
  <c r="G739" i="29"/>
  <c r="G739" i="31" s="1"/>
  <c r="G713" i="29"/>
  <c r="G713" i="31" s="1"/>
  <c r="G21" i="29"/>
  <c r="G21" i="31" s="1"/>
  <c r="G1929" i="29"/>
  <c r="G1929" i="31" s="1"/>
  <c r="G297" i="29"/>
  <c r="G297" i="31" s="1"/>
  <c r="G1957" i="29"/>
  <c r="G1957" i="31" s="1"/>
  <c r="G869" i="29"/>
  <c r="G869" i="31" s="1"/>
  <c r="G405" i="29"/>
  <c r="G405" i="31" s="1"/>
  <c r="G237" i="29"/>
  <c r="G237" i="31" s="1"/>
  <c r="G169" i="29"/>
  <c r="G169" i="31" s="1"/>
  <c r="G95" i="29"/>
  <c r="G95" i="31" s="1"/>
  <c r="G1609" i="29"/>
  <c r="G1609" i="31" s="1"/>
  <c r="G1513" i="29"/>
  <c r="G1513" i="31" s="1"/>
  <c r="G1481" i="29"/>
  <c r="G1481" i="31" s="1"/>
  <c r="G585" i="29"/>
  <c r="G585" i="31" s="1"/>
  <c r="G1442" i="29"/>
  <c r="G1442" i="31" s="1"/>
  <c r="G1211" i="29"/>
  <c r="G1211" i="31" s="1"/>
  <c r="G1896" i="29"/>
  <c r="G1896" i="31" s="1"/>
  <c r="G905" i="29"/>
  <c r="G905" i="31" s="1"/>
  <c r="G540" i="29"/>
  <c r="G540" i="31" s="1"/>
  <c r="G1740" i="29"/>
  <c r="G1740" i="31" s="1"/>
  <c r="G1484" i="29"/>
  <c r="G1484" i="31" s="1"/>
  <c r="G1731" i="29"/>
  <c r="G1731" i="31" s="1"/>
  <c r="G1065" i="29"/>
  <c r="G1065" i="31" s="1"/>
  <c r="G730" i="29"/>
  <c r="G730" i="31" s="1"/>
  <c r="G1033" i="29"/>
  <c r="G1033" i="31" s="1"/>
  <c r="G1737" i="29"/>
  <c r="G1737" i="31" s="1"/>
  <c r="G809" i="29"/>
  <c r="G809" i="31" s="1"/>
  <c r="G646" i="29"/>
  <c r="G646" i="31" s="1"/>
  <c r="G841" i="29"/>
  <c r="G841" i="31" s="1"/>
  <c r="G1001" i="29"/>
  <c r="G1001" i="31" s="1"/>
  <c r="G1549" i="29"/>
  <c r="G1549" i="31" s="1"/>
  <c r="G892" i="29"/>
  <c r="G892" i="31" s="1"/>
  <c r="G1411" i="29"/>
  <c r="G1411" i="31" s="1"/>
  <c r="G49" i="29"/>
  <c r="G49" i="31" s="1"/>
  <c r="G66" i="29"/>
  <c r="G66" i="31" s="1"/>
  <c r="G44" i="29"/>
  <c r="G44" i="31" s="1"/>
  <c r="G963" i="29"/>
  <c r="G963" i="31" s="1"/>
  <c r="G11" i="29"/>
  <c r="G11" i="31" s="1"/>
  <c r="G332" i="29"/>
  <c r="G332" i="31" s="1"/>
  <c r="G1475" i="29"/>
  <c r="G1475" i="31" s="1"/>
  <c r="G581" i="29"/>
  <c r="G581" i="31" s="1"/>
  <c r="G1193" i="29"/>
  <c r="G1193" i="31" s="1"/>
  <c r="G31" i="29"/>
  <c r="G31" i="31" s="1"/>
  <c r="G639" i="29"/>
  <c r="G639" i="31" s="1"/>
  <c r="G1289" i="29"/>
  <c r="G1289" i="31" s="1"/>
  <c r="G1894" i="29"/>
  <c r="G1894" i="31" s="1"/>
  <c r="G1701" i="29"/>
  <c r="G1701" i="31" s="1"/>
  <c r="G489" i="29"/>
  <c r="G489" i="31" s="1"/>
  <c r="G1865" i="29"/>
  <c r="G1865" i="31" s="1"/>
  <c r="G1798" i="29"/>
  <c r="G1798" i="31" s="1"/>
  <c r="G1833" i="29"/>
  <c r="G1833" i="31" s="1"/>
  <c r="G1705" i="29"/>
  <c r="G1705" i="31" s="1"/>
  <c r="G1225" i="29"/>
  <c r="G1225" i="31" s="1"/>
  <c r="G1097" i="29"/>
  <c r="G1097" i="31" s="1"/>
  <c r="G457" i="29"/>
  <c r="G457" i="31" s="1"/>
  <c r="G901" i="29"/>
  <c r="G901" i="31" s="1"/>
  <c r="G1545" i="29"/>
  <c r="G1545" i="31" s="1"/>
  <c r="G1893" i="29"/>
  <c r="G1893" i="31" s="1"/>
  <c r="G628" i="29"/>
  <c r="G628" i="31" s="1"/>
  <c r="G1045" i="29"/>
  <c r="G1045" i="31" s="1"/>
  <c r="G1945" i="29"/>
  <c r="G1945" i="31" s="1"/>
  <c r="G387" i="29"/>
  <c r="G387" i="31" s="1"/>
  <c r="G1228" i="29"/>
  <c r="G1228" i="31" s="1"/>
  <c r="G1004" i="29"/>
  <c r="G1004" i="31" s="1"/>
  <c r="G908" i="29"/>
  <c r="G908" i="31" s="1"/>
  <c r="G652" i="29"/>
  <c r="G652" i="31" s="1"/>
  <c r="G1581" i="29"/>
  <c r="G1581" i="31" s="1"/>
  <c r="G163" i="29"/>
  <c r="G163" i="31" s="1"/>
  <c r="G1673" i="29"/>
  <c r="G1673" i="31" s="1"/>
  <c r="G1129" i="29"/>
  <c r="G1129" i="31" s="1"/>
  <c r="G605" i="29"/>
  <c r="G605" i="31" s="1"/>
  <c r="G121" i="29"/>
  <c r="G121" i="31" s="1"/>
  <c r="G265" i="29"/>
  <c r="G265" i="31" s="1"/>
  <c r="G745" i="29"/>
  <c r="G745" i="31" s="1"/>
  <c r="G425" i="29"/>
  <c r="G425" i="31" s="1"/>
  <c r="G201" i="29"/>
  <c r="G201" i="31" s="1"/>
  <c r="G582" i="29"/>
  <c r="G582" i="31" s="1"/>
  <c r="G1257" i="29"/>
  <c r="G1257" i="31" s="1"/>
  <c r="G649" i="29"/>
  <c r="G649" i="31" s="1"/>
  <c r="G1670" i="29"/>
  <c r="G1670" i="31" s="1"/>
  <c r="G705" i="29"/>
  <c r="G705" i="31" s="1"/>
  <c r="G721" i="29"/>
  <c r="G721" i="31" s="1"/>
  <c r="G1873" i="29"/>
  <c r="G1873" i="31" s="1"/>
  <c r="G1613" i="29"/>
  <c r="G1613" i="31" s="1"/>
  <c r="G1577" i="29"/>
  <c r="G1577" i="31" s="1"/>
  <c r="G1385" i="29"/>
  <c r="G1385" i="31" s="1"/>
  <c r="G1449" i="29"/>
  <c r="G1449" i="31" s="1"/>
  <c r="G538" i="29"/>
  <c r="G538" i="31" s="1"/>
  <c r="G10" i="29"/>
  <c r="G10" i="31" s="1"/>
  <c r="G124" i="29"/>
  <c r="G124" i="31" s="1"/>
  <c r="G748" i="29"/>
  <c r="G748" i="31" s="1"/>
  <c r="G701" i="29"/>
  <c r="G701" i="31" s="1"/>
  <c r="G931" i="29"/>
  <c r="G931" i="31" s="1"/>
  <c r="G1068" i="29"/>
  <c r="G1068" i="31" s="1"/>
  <c r="G1862" i="29"/>
  <c r="G1862" i="31" s="1"/>
  <c r="G361" i="29"/>
  <c r="G361" i="31" s="1"/>
  <c r="G1117" i="29"/>
  <c r="G1117" i="31" s="1"/>
  <c r="G677" i="29"/>
  <c r="G677" i="31" s="1"/>
  <c r="G1840" i="29"/>
  <c r="G1840" i="31" s="1"/>
  <c r="G536" i="29"/>
  <c r="G536" i="31" s="1"/>
  <c r="G969" i="29"/>
  <c r="G969" i="31" s="1"/>
  <c r="G873" i="29"/>
  <c r="G873" i="31" s="1"/>
  <c r="G553" i="29"/>
  <c r="G553" i="31" s="1"/>
  <c r="G614" i="29"/>
  <c r="G614" i="31" s="1"/>
  <c r="G1897" i="29"/>
  <c r="G1897" i="31" s="1"/>
  <c r="G461" i="29"/>
  <c r="G461" i="31" s="1"/>
  <c r="G602" i="29"/>
  <c r="G602" i="31" s="1"/>
  <c r="G937" i="29"/>
  <c r="G937" i="31" s="1"/>
  <c r="G1341" i="29"/>
  <c r="G1341" i="31" s="1"/>
  <c r="G429" i="29"/>
  <c r="G429" i="31" s="1"/>
  <c r="G897" i="29"/>
  <c r="G897" i="31" s="1"/>
  <c r="G1729" i="29"/>
  <c r="G1729" i="31" s="1"/>
  <c r="G1505" i="29"/>
  <c r="G1505" i="31" s="1"/>
  <c r="G635" i="29"/>
  <c r="G635" i="31" s="1"/>
  <c r="G323" i="29"/>
  <c r="G323" i="31" s="1"/>
  <c r="G1292" i="29"/>
  <c r="G1292" i="31" s="1"/>
  <c r="G1293" i="29"/>
  <c r="G1293" i="31" s="1"/>
  <c r="G1509" i="29"/>
  <c r="G1509" i="31" s="1"/>
  <c r="G134" i="29"/>
  <c r="G134" i="31" s="1"/>
  <c r="G268" i="29"/>
  <c r="G268" i="31" s="1"/>
  <c r="G300" i="29"/>
  <c r="G300" i="31" s="1"/>
  <c r="G515" i="29"/>
  <c r="G515" i="31" s="1"/>
  <c r="G671" i="29"/>
  <c r="G671" i="31" s="1"/>
  <c r="G1493" i="29"/>
  <c r="G1493" i="31" s="1"/>
  <c r="G617" i="29"/>
  <c r="G617" i="31" s="1"/>
  <c r="G1641" i="29"/>
  <c r="G1641" i="31" s="1"/>
  <c r="G45" i="29"/>
  <c r="G45" i="31" s="1"/>
  <c r="G393" i="29"/>
  <c r="G393" i="31" s="1"/>
  <c r="G1734" i="29"/>
  <c r="G1734" i="31" s="1"/>
  <c r="G1353" i="29"/>
  <c r="G1353" i="31" s="1"/>
  <c r="G777" i="29"/>
  <c r="G777" i="31" s="1"/>
  <c r="G521" i="29"/>
  <c r="G521" i="31" s="1"/>
  <c r="G329" i="29"/>
  <c r="G329" i="31" s="1"/>
  <c r="G678" i="29"/>
  <c r="G678" i="31" s="1"/>
  <c r="G326" i="29"/>
  <c r="G326" i="31" s="1"/>
  <c r="G233" i="29"/>
  <c r="G233" i="31" s="1"/>
  <c r="G1162" i="29"/>
  <c r="G1162" i="31" s="1"/>
  <c r="G1817" i="29"/>
  <c r="G1817" i="31" s="1"/>
  <c r="G524" i="29"/>
  <c r="G524" i="31" s="1"/>
  <c r="G75" i="29"/>
  <c r="G75" i="31" s="1"/>
  <c r="G1580" i="29"/>
  <c r="G1580" i="31" s="1"/>
  <c r="G1283" i="29"/>
  <c r="G1283" i="31" s="1"/>
  <c r="G579" i="29"/>
  <c r="G579" i="31" s="1"/>
  <c r="G570" i="29"/>
  <c r="G570" i="31" s="1"/>
  <c r="G1417" i="29"/>
  <c r="G1417" i="31" s="1"/>
  <c r="G1321" i="29"/>
  <c r="G1321" i="31" s="1"/>
  <c r="G1161" i="29"/>
  <c r="G1161" i="31" s="1"/>
  <c r="G57" i="29"/>
  <c r="G57" i="31" s="1"/>
  <c r="G681" i="29"/>
  <c r="G681" i="31" s="1"/>
  <c r="G1926" i="29"/>
  <c r="G1926" i="31" s="1"/>
  <c r="G1800" i="29"/>
  <c r="G1800" i="31" s="1"/>
  <c r="G511" i="29"/>
  <c r="G511" i="31" s="1"/>
  <c r="G698" i="29"/>
  <c r="G698" i="31" s="1"/>
  <c r="G1801" i="29"/>
  <c r="G1801" i="31" s="1"/>
  <c r="G1769" i="29"/>
  <c r="G1769" i="31" s="1"/>
  <c r="G1589" i="29"/>
  <c r="G1589" i="31" s="1"/>
  <c r="G660" i="29"/>
  <c r="G660" i="31" s="1"/>
  <c r="G1547" i="29"/>
  <c r="G1547" i="31" s="1"/>
  <c r="G703" i="29"/>
  <c r="G703" i="31" s="1"/>
  <c r="AH113" i="29"/>
  <c r="AH113" i="31" s="1"/>
  <c r="AH1081" i="29"/>
  <c r="AH1081" i="31" s="1"/>
  <c r="AH1522" i="29"/>
  <c r="AH1522" i="31" s="1"/>
  <c r="AH601" i="29"/>
  <c r="AH601" i="31" s="1"/>
  <c r="AH273" i="29"/>
  <c r="AH273" i="31" s="1"/>
  <c r="AH1410" i="29"/>
  <c r="AH1410" i="31" s="1"/>
  <c r="AH260" i="29"/>
  <c r="AH260" i="31" s="1"/>
  <c r="AH805" i="29"/>
  <c r="AH805" i="31" s="1"/>
  <c r="AH1050" i="29"/>
  <c r="AH1050" i="31" s="1"/>
  <c r="AH1723" i="29"/>
  <c r="AH1723" i="31" s="1"/>
  <c r="AH177" i="29"/>
  <c r="AH177" i="31" s="1"/>
  <c r="AH1436" i="29"/>
  <c r="AH1436" i="31" s="1"/>
  <c r="AH1872" i="29"/>
  <c r="AH1872" i="31" s="1"/>
  <c r="AH110" i="29"/>
  <c r="AH110" i="31" s="1"/>
  <c r="AH1831" i="29"/>
  <c r="AH1831" i="31" s="1"/>
  <c r="AH1017" i="29"/>
  <c r="AH1017" i="31" s="1"/>
  <c r="AH589" i="29"/>
  <c r="AH589" i="31" s="1"/>
  <c r="AH650" i="29"/>
  <c r="AH650" i="31" s="1"/>
  <c r="AH916" i="29"/>
  <c r="AH916" i="31" s="1"/>
  <c r="AH130" i="29"/>
  <c r="AH130" i="31" s="1"/>
  <c r="AH1529" i="29"/>
  <c r="AH1529" i="31" s="1"/>
  <c r="AH1116" i="29"/>
  <c r="AH1116" i="31" s="1"/>
  <c r="AH293" i="29"/>
  <c r="AH293" i="31" s="1"/>
  <c r="AH1218" i="29"/>
  <c r="AH1218" i="31" s="1"/>
  <c r="AH729" i="29"/>
  <c r="AH729" i="31" s="1"/>
  <c r="AH1099" i="29"/>
  <c r="AH1099" i="31" s="1"/>
  <c r="AH882" i="29"/>
  <c r="AH882" i="31" s="1"/>
  <c r="AH1658" i="29"/>
  <c r="AH1658" i="31" s="1"/>
  <c r="AH1253" i="29"/>
  <c r="AH1253" i="31" s="1"/>
  <c r="AH508" i="29"/>
  <c r="AH508" i="31" s="1"/>
  <c r="AH1298" i="29"/>
  <c r="AH1298" i="31" s="1"/>
  <c r="AH1329" i="29"/>
  <c r="AH1329" i="31" s="1"/>
  <c r="AH402" i="29"/>
  <c r="AH402" i="31" s="1"/>
  <c r="AH1365" i="29"/>
  <c r="AH1365" i="31" s="1"/>
  <c r="AH1645" i="29"/>
  <c r="AH1645" i="31" s="1"/>
  <c r="AH609" i="29"/>
  <c r="AH609" i="31" s="1"/>
  <c r="AH1115" i="29"/>
  <c r="AH1115" i="31" s="1"/>
  <c r="AH603" i="29"/>
  <c r="AH603" i="31" s="1"/>
  <c r="AH573" i="29"/>
  <c r="AH573" i="31" s="1"/>
  <c r="AH1029" i="29"/>
  <c r="AH1029" i="31" s="1"/>
  <c r="AH1593" i="29"/>
  <c r="AH1593" i="31" s="1"/>
  <c r="AH1213" i="29"/>
  <c r="AH1213" i="31" s="1"/>
  <c r="AH1610" i="29"/>
  <c r="AH1610" i="31" s="1"/>
  <c r="AH1921" i="29"/>
  <c r="AH1921" i="31" s="1"/>
  <c r="AH1265" i="29"/>
  <c r="AH1265" i="31" s="1"/>
  <c r="AH412" i="29"/>
  <c r="AH412" i="31" s="1"/>
  <c r="AH1395" i="29"/>
  <c r="AH1395" i="31" s="1"/>
  <c r="AH377" i="29"/>
  <c r="AH377" i="31" s="1"/>
  <c r="AH1939" i="29"/>
  <c r="AH1939" i="31" s="1"/>
  <c r="AH906" i="29"/>
  <c r="AH906" i="31" s="1"/>
  <c r="AH1565" i="29"/>
  <c r="AH1565" i="31" s="1"/>
  <c r="AH674" i="29"/>
  <c r="AH674" i="31" s="1"/>
  <c r="AH117" i="29"/>
  <c r="AH117" i="31" s="1"/>
  <c r="AH564" i="29"/>
  <c r="AH564" i="31" s="1"/>
  <c r="AH1557" i="29"/>
  <c r="AH1557" i="31" s="1"/>
  <c r="AH947" i="29"/>
  <c r="AH947" i="31" s="1"/>
  <c r="AH537" i="29"/>
  <c r="AH537" i="31" s="1"/>
  <c r="AH1601" i="29"/>
  <c r="AH1601" i="31" s="1"/>
  <c r="AH1282" i="29"/>
  <c r="AH1282" i="31" s="1"/>
  <c r="AH1362" i="29"/>
  <c r="AH1362" i="31" s="1"/>
  <c r="AH474" i="29"/>
  <c r="AH474" i="31" s="1"/>
  <c r="AH98" i="29"/>
  <c r="AH98" i="31" s="1"/>
  <c r="AH1909" i="29"/>
  <c r="AH1909" i="31" s="1"/>
  <c r="AH689" i="29"/>
  <c r="AH689" i="31" s="1"/>
  <c r="AH1532" i="29"/>
  <c r="AH1532" i="31" s="1"/>
  <c r="AH973" i="29"/>
  <c r="AH973" i="31" s="1"/>
  <c r="AH1331" i="29"/>
  <c r="AH1331" i="31" s="1"/>
  <c r="AH691" i="29"/>
  <c r="AH691" i="31" s="1"/>
  <c r="AH1098" i="29"/>
  <c r="AH1098" i="31" s="1"/>
  <c r="AH1476" i="29"/>
  <c r="AH1476" i="31" s="1"/>
  <c r="AH213" i="29"/>
  <c r="AH213" i="31" s="1"/>
  <c r="AH1186" i="29"/>
  <c r="AH1186" i="31" s="1"/>
  <c r="AH723" i="29"/>
  <c r="AH723" i="31" s="1"/>
  <c r="AH1556" i="29"/>
  <c r="AH1556" i="31" s="1"/>
  <c r="AH778" i="29"/>
  <c r="AH778" i="31" s="1"/>
  <c r="AH875" i="29"/>
  <c r="AH875" i="31" s="1"/>
  <c r="AH1855" i="29"/>
  <c r="AH1855" i="31" s="1"/>
  <c r="AH1698" i="29"/>
  <c r="AH1698" i="31" s="1"/>
  <c r="AH1521" i="29"/>
  <c r="AH1521" i="31" s="1"/>
  <c r="AH517" i="29"/>
  <c r="AH517" i="31" s="1"/>
  <c r="AH1715" i="29"/>
  <c r="AH1715" i="31" s="1"/>
  <c r="AH682" i="29"/>
  <c r="AH682" i="31" s="1"/>
  <c r="AH514" i="29"/>
  <c r="AH514" i="31" s="1"/>
  <c r="AH898" i="29"/>
  <c r="AH898" i="31" s="1"/>
  <c r="AH433" i="29"/>
  <c r="AH433" i="31" s="1"/>
  <c r="AH133" i="29"/>
  <c r="AH133" i="31" s="1"/>
  <c r="AH826" i="29"/>
  <c r="AH826" i="31" s="1"/>
  <c r="AH1394" i="29"/>
  <c r="AH1394" i="31" s="1"/>
  <c r="AH513" i="29"/>
  <c r="AH513" i="31" s="1"/>
  <c r="AH827" i="29"/>
  <c r="AH827" i="31" s="1"/>
  <c r="AH1917" i="29"/>
  <c r="AH1917" i="31" s="1"/>
  <c r="AH1372" i="29"/>
  <c r="AH1372" i="31" s="1"/>
  <c r="AH819" i="29"/>
  <c r="AH819" i="31" s="1"/>
  <c r="AH309" i="29"/>
  <c r="AH309" i="31" s="1"/>
  <c r="AH1499" i="29"/>
  <c r="AH1499" i="31" s="1"/>
  <c r="AH17" i="29"/>
  <c r="AH17" i="31" s="1"/>
  <c r="AH1877" i="29"/>
  <c r="AH1877" i="31" s="1"/>
  <c r="AH1405" i="29"/>
  <c r="AH1405" i="31" s="1"/>
  <c r="AH953" i="29"/>
  <c r="AH953" i="31" s="1"/>
  <c r="AH404" i="29"/>
  <c r="AH404" i="31" s="1"/>
  <c r="AH980" i="29"/>
  <c r="AH980" i="31" s="1"/>
  <c r="AH1651" i="29"/>
  <c r="AH1651" i="31" s="1"/>
  <c r="AH1018" i="29"/>
  <c r="AH1018" i="31" s="1"/>
  <c r="AH242" i="29"/>
  <c r="AH242" i="31" s="1"/>
  <c r="AH1434" i="29"/>
  <c r="AH1434" i="31" s="1"/>
  <c r="AH587" i="29"/>
  <c r="AH587" i="31" s="1"/>
  <c r="AH721" i="29"/>
  <c r="AH721" i="31" s="1"/>
  <c r="AH4" i="29"/>
  <c r="AH4" i="31" s="1"/>
  <c r="AH1745" i="29"/>
  <c r="AH1745" i="31" s="1"/>
  <c r="AH1794" i="29"/>
  <c r="AH1794" i="31" s="1"/>
  <c r="AH955" i="29"/>
  <c r="AH955" i="31" s="1"/>
  <c r="AH1708" i="29"/>
  <c r="AH1708" i="31" s="1"/>
  <c r="AH1533" i="29"/>
  <c r="AH1533" i="31" s="1"/>
  <c r="AH1691" i="29"/>
  <c r="AH1691" i="31" s="1"/>
  <c r="AH1203" i="29"/>
  <c r="AH1203" i="31" s="1"/>
  <c r="AH657" i="29"/>
  <c r="AH657" i="31" s="1"/>
  <c r="AH1418" i="29"/>
  <c r="AH1418" i="31" s="1"/>
  <c r="AH1442" i="29"/>
  <c r="AH1442" i="31" s="1"/>
  <c r="AH321" i="29"/>
  <c r="AH321" i="31" s="1"/>
  <c r="AH337" i="29"/>
  <c r="AH337" i="31" s="1"/>
  <c r="AH1547" i="29"/>
  <c r="AH1547" i="31" s="1"/>
  <c r="AH294" i="29"/>
  <c r="AH294" i="31" s="1"/>
  <c r="AH1793" i="29"/>
  <c r="AH1793" i="31" s="1"/>
  <c r="AH125" i="29"/>
  <c r="AH125" i="31" s="1"/>
  <c r="AH796" i="29"/>
  <c r="AH796" i="31" s="1"/>
  <c r="AH281" i="29"/>
  <c r="AH281" i="31" s="1"/>
  <c r="AH1061" i="29"/>
  <c r="AH1061" i="31" s="1"/>
  <c r="AH251" i="29"/>
  <c r="AH251" i="31" s="1"/>
  <c r="AH1546" i="29"/>
  <c r="AH1546" i="31" s="1"/>
  <c r="AH619" i="29"/>
  <c r="AH619" i="31" s="1"/>
  <c r="AH946" i="29"/>
  <c r="AH946" i="31" s="1"/>
  <c r="AH1611" i="29"/>
  <c r="AH1611" i="31" s="1"/>
  <c r="AH884" i="29"/>
  <c r="AH884" i="31" s="1"/>
  <c r="AH1905" i="29"/>
  <c r="AH1905" i="31" s="1"/>
  <c r="AH997" i="29"/>
  <c r="AH997" i="31" s="1"/>
  <c r="AH203" i="29"/>
  <c r="AH203" i="31" s="1"/>
  <c r="AH658" i="29"/>
  <c r="AH658" i="31" s="1"/>
  <c r="AH370" i="29"/>
  <c r="AH370" i="31" s="1"/>
  <c r="AH1035" i="29"/>
  <c r="AH1035" i="31" s="1"/>
  <c r="AH1419" i="29"/>
  <c r="AH1419" i="31" s="1"/>
  <c r="AH818" i="29"/>
  <c r="AH818" i="31" s="1"/>
  <c r="AH529" i="29"/>
  <c r="AH529" i="31" s="1"/>
  <c r="AH1683" i="29"/>
  <c r="AH1683" i="31" s="1"/>
  <c r="AH1709" i="29"/>
  <c r="AH1709" i="31" s="1"/>
  <c r="AH235" i="29"/>
  <c r="AH235" i="31" s="1"/>
  <c r="AH473" i="29"/>
  <c r="AH473" i="31" s="1"/>
  <c r="AH35" i="29"/>
  <c r="AH35" i="31" s="1"/>
  <c r="AH84" i="29"/>
  <c r="AH84" i="31" s="1"/>
  <c r="AH885" i="29"/>
  <c r="AH885" i="31" s="1"/>
  <c r="AH913" i="29"/>
  <c r="AH913" i="31" s="1"/>
  <c r="AH977" i="29"/>
  <c r="AH977" i="31" s="1"/>
  <c r="AH458" i="29"/>
  <c r="AH458" i="31" s="1"/>
  <c r="AH1042" i="29"/>
  <c r="AH1042" i="31" s="1"/>
  <c r="AH890" i="29"/>
  <c r="AH890" i="31" s="1"/>
  <c r="AH107" i="29"/>
  <c r="AH107" i="31" s="1"/>
  <c r="AH1082" i="29"/>
  <c r="AH1082" i="31" s="1"/>
  <c r="AH1458" i="29"/>
  <c r="AH1458" i="31" s="1"/>
  <c r="AH9" i="29"/>
  <c r="AH9" i="31" s="1"/>
  <c r="AH1835" i="29"/>
  <c r="AH1835" i="31" s="1"/>
  <c r="AH907" i="29"/>
  <c r="AH907" i="31" s="1"/>
  <c r="AH613" i="29"/>
  <c r="AH613" i="31" s="1"/>
  <c r="AH747" i="29"/>
  <c r="AH747" i="31" s="1"/>
  <c r="AH1172" i="29"/>
  <c r="AH1172" i="31" s="1"/>
  <c r="AH1011" i="29"/>
  <c r="AH1011" i="31" s="1"/>
  <c r="AH180" i="29"/>
  <c r="AH180" i="31" s="1"/>
  <c r="AH1177" i="29"/>
  <c r="AH1177" i="31" s="1"/>
  <c r="AH762" i="29"/>
  <c r="AH762" i="31" s="1"/>
  <c r="AH1498" i="29"/>
  <c r="AH1498" i="31" s="1"/>
  <c r="AH604" i="29"/>
  <c r="AH604" i="31" s="1"/>
  <c r="AH1309" i="29"/>
  <c r="AH1309" i="31" s="1"/>
  <c r="AH314" i="29"/>
  <c r="AH314" i="31" s="1"/>
  <c r="AH858" i="29"/>
  <c r="AH858" i="31" s="1"/>
  <c r="AH1474" i="29"/>
  <c r="AH1474" i="31" s="1"/>
  <c r="AH1748" i="29"/>
  <c r="AH1748" i="31" s="1"/>
  <c r="AH330" i="29"/>
  <c r="AH330" i="31" s="1"/>
  <c r="AH1106" i="29"/>
  <c r="AH1106" i="31" s="1"/>
  <c r="AH498" i="29"/>
  <c r="AH498" i="31" s="1"/>
  <c r="AH1951" i="29"/>
  <c r="AH1951" i="31" s="1"/>
  <c r="AH668" i="29"/>
  <c r="AH668" i="31" s="1"/>
  <c r="AH1779" i="29"/>
  <c r="AH1779" i="31" s="1"/>
  <c r="AH1139" i="29"/>
  <c r="AH1139" i="31" s="1"/>
  <c r="AH394" i="29"/>
  <c r="AH394" i="31" s="1"/>
  <c r="AH1171" i="29"/>
  <c r="AH1171" i="31" s="1"/>
  <c r="AH793" i="29"/>
  <c r="AH793" i="31" s="1"/>
  <c r="AH922" i="29"/>
  <c r="AH922" i="31" s="1"/>
  <c r="AH1530" i="29"/>
  <c r="AH1530" i="31" s="1"/>
  <c r="AH3" i="29"/>
  <c r="AH3" i="31" s="1"/>
  <c r="AH1201" i="29"/>
  <c r="AH1201" i="31" s="1"/>
  <c r="AH1490" i="29"/>
  <c r="AH1490" i="31" s="1"/>
  <c r="AH1928" i="29"/>
  <c r="AH1928" i="31" s="1"/>
  <c r="AH1844" i="29"/>
  <c r="AH1844" i="31" s="1"/>
  <c r="AH65" i="29"/>
  <c r="AH65" i="31" s="1"/>
  <c r="AH1403" i="29"/>
  <c r="AH1403" i="31" s="1"/>
  <c r="AH1380" i="29"/>
  <c r="AH1380" i="31" s="1"/>
  <c r="AH868" i="29"/>
  <c r="AH868" i="31" s="1"/>
  <c r="AH1393" i="29"/>
  <c r="AH1393" i="31" s="1"/>
  <c r="AH386" i="29"/>
  <c r="AH386" i="31" s="1"/>
  <c r="AH1885" i="29"/>
  <c r="AH1885" i="31" s="1"/>
  <c r="AH1602" i="29"/>
  <c r="AH1602" i="31" s="1"/>
  <c r="AH1450" i="29"/>
  <c r="AH1450" i="31" s="1"/>
  <c r="AH1856" i="29"/>
  <c r="AH1856" i="31" s="1"/>
  <c r="AH891" i="29"/>
  <c r="AH891" i="31" s="1"/>
  <c r="AH124" i="29"/>
  <c r="AH124" i="31" s="1"/>
  <c r="AH420" i="29"/>
  <c r="AH420" i="31" s="1"/>
  <c r="AH1692" i="29"/>
  <c r="AH1692" i="31" s="1"/>
  <c r="AH732" i="29"/>
  <c r="AH732" i="31" s="1"/>
  <c r="AH434" i="29"/>
  <c r="AH434" i="31" s="1"/>
  <c r="AH1217" i="29"/>
  <c r="AH1217" i="31" s="1"/>
  <c r="AH1489" i="29"/>
  <c r="AH1489" i="31" s="1"/>
  <c r="AH250" i="29"/>
  <c r="AH250" i="31" s="1"/>
  <c r="AH1322" i="29"/>
  <c r="AH1322" i="31" s="1"/>
  <c r="AH945" i="29"/>
  <c r="AH945" i="31" s="1"/>
  <c r="AH1121" i="29"/>
  <c r="AH1121" i="31" s="1"/>
  <c r="AH1386" i="29"/>
  <c r="AH1386" i="31" s="1"/>
  <c r="AH692" i="29"/>
  <c r="AH692" i="31" s="1"/>
  <c r="AH1369" i="29"/>
  <c r="AH1369" i="31" s="1"/>
  <c r="AH1915" i="29"/>
  <c r="AH1915" i="31" s="1"/>
  <c r="AH78" i="29"/>
  <c r="AH78" i="31" s="1"/>
  <c r="AH1305" i="29"/>
  <c r="AH1305" i="31" s="1"/>
  <c r="AH850" i="29"/>
  <c r="AH850" i="31" s="1"/>
  <c r="AH193" i="29"/>
  <c r="AH193" i="31" s="1"/>
  <c r="AH417" i="29"/>
  <c r="AH417" i="31" s="1"/>
  <c r="AH1194" i="29"/>
  <c r="AH1194" i="31" s="1"/>
  <c r="AH989" i="29"/>
  <c r="AH989" i="31" s="1"/>
  <c r="AH92" i="29"/>
  <c r="AH92" i="31" s="1"/>
  <c r="AH618" i="29"/>
  <c r="AH618" i="31" s="1"/>
  <c r="AH1275" i="29"/>
  <c r="AH1275" i="31" s="1"/>
  <c r="AH1945" i="29"/>
  <c r="AH1945" i="31" s="1"/>
  <c r="AH770" i="29"/>
  <c r="AH770" i="31" s="1"/>
  <c r="AH58" i="29"/>
  <c r="AH58" i="31" s="1"/>
  <c r="AH1563" i="29"/>
  <c r="AH1563" i="31" s="1"/>
  <c r="AH673" i="29"/>
  <c r="AH673" i="31" s="1"/>
  <c r="AH961" i="29"/>
  <c r="AH961" i="31" s="1"/>
  <c r="AH1789" i="29"/>
  <c r="AH1789" i="31" s="1"/>
  <c r="AH102" i="29"/>
  <c r="AH102" i="31" s="1"/>
  <c r="AH825" i="29"/>
  <c r="AH825" i="31" s="1"/>
  <c r="AH89" i="29"/>
  <c r="AH89" i="31" s="1"/>
  <c r="AH411" i="29"/>
  <c r="AH411" i="31" s="1"/>
  <c r="AH1267" i="29"/>
  <c r="AH1267" i="31" s="1"/>
  <c r="AH641" i="29"/>
  <c r="AH641" i="31" s="1"/>
  <c r="AH1713" i="29"/>
  <c r="AH1713" i="31" s="1"/>
  <c r="AH186" i="29"/>
  <c r="AH186" i="31" s="1"/>
  <c r="AH779" i="29"/>
  <c r="AH779" i="31" s="1"/>
  <c r="AH1919" i="29"/>
  <c r="AH1919" i="31" s="1"/>
  <c r="AH843" i="29"/>
  <c r="AH843" i="31" s="1"/>
  <c r="AH933" i="29"/>
  <c r="AH933" i="31" s="1"/>
  <c r="AH244" i="29"/>
  <c r="AH244" i="31" s="1"/>
  <c r="AH1308" i="29"/>
  <c r="AH1308" i="31" s="1"/>
  <c r="AH1810" i="29"/>
  <c r="AH1810" i="31" s="1"/>
  <c r="AH340" i="29"/>
  <c r="AH340" i="31" s="1"/>
  <c r="AH1066" i="29"/>
  <c r="AH1066" i="31" s="1"/>
  <c r="AH1433" i="29"/>
  <c r="AH1433" i="31" s="1"/>
  <c r="AH970" i="29"/>
  <c r="AH970" i="31" s="1"/>
  <c r="AH1722" i="29"/>
  <c r="AH1722" i="31" s="1"/>
  <c r="AH1204" i="29"/>
  <c r="AH1204" i="31" s="1"/>
  <c r="AH1179" i="29"/>
  <c r="AH1179" i="31" s="1"/>
  <c r="AH1084" i="29"/>
  <c r="AH1084" i="31" s="1"/>
  <c r="AH426" i="29"/>
  <c r="AH426" i="31" s="1"/>
  <c r="AH385" i="29"/>
  <c r="AH385" i="31" s="1"/>
  <c r="AH1067" i="29"/>
  <c r="AH1067" i="31" s="1"/>
  <c r="AH1570" i="29"/>
  <c r="AH1570" i="31" s="1"/>
  <c r="AH418" i="29"/>
  <c r="AH418" i="31" s="1"/>
  <c r="AH562" i="29"/>
  <c r="AH562" i="31" s="1"/>
  <c r="AH1588" i="29"/>
  <c r="AH1588" i="31" s="1"/>
  <c r="AH1357" i="29"/>
  <c r="AH1357" i="31" s="1"/>
  <c r="AH491" i="29"/>
  <c r="AH491" i="31" s="1"/>
  <c r="AH660" i="29"/>
  <c r="AH660" i="31" s="1"/>
  <c r="AH1501" i="29"/>
  <c r="AH1501" i="31" s="1"/>
  <c r="AH787" i="29"/>
  <c r="AH787" i="31" s="1"/>
  <c r="AH403" i="29"/>
  <c r="AH403" i="31" s="1"/>
  <c r="AH42" i="29"/>
  <c r="AH42" i="31" s="1"/>
  <c r="AH1643" i="29"/>
  <c r="AH1643" i="31" s="1"/>
  <c r="AH1700" i="29"/>
  <c r="AH1700" i="31" s="1"/>
  <c r="AH714" i="29"/>
  <c r="AH714" i="31" s="1"/>
  <c r="AH1684" i="29"/>
  <c r="AH1684" i="31" s="1"/>
  <c r="AH911" i="29"/>
  <c r="AH911" i="31" s="1"/>
  <c r="AH407" i="29"/>
  <c r="AH407" i="31" s="1"/>
  <c r="AH655" i="29"/>
  <c r="AH655" i="31" s="1"/>
  <c r="AH1080" i="29"/>
  <c r="AH1080" i="31" s="1"/>
  <c r="AH240" i="29"/>
  <c r="AH240" i="31" s="1"/>
  <c r="AH711" i="29"/>
  <c r="AH711" i="31" s="1"/>
  <c r="AH952" i="29"/>
  <c r="AH952" i="31" s="1"/>
  <c r="AH1112" i="29"/>
  <c r="AH1112" i="31" s="1"/>
  <c r="AH544" i="29"/>
  <c r="AH544" i="31" s="1"/>
  <c r="AH1136" i="29"/>
  <c r="AH1136" i="31" s="1"/>
  <c r="AH1710" i="29"/>
  <c r="AH1710" i="31" s="1"/>
  <c r="AH744" i="29"/>
  <c r="AH744" i="31" s="1"/>
  <c r="AH1376" i="29"/>
  <c r="AH1376" i="31" s="1"/>
  <c r="AH139" i="29"/>
  <c r="AH139" i="31" s="1"/>
  <c r="AH1613" i="29"/>
  <c r="AH1613" i="31" s="1"/>
  <c r="AH951" i="29"/>
  <c r="AH951" i="31" s="1"/>
  <c r="AH96" i="29"/>
  <c r="AH96" i="31" s="1"/>
  <c r="AH1215" i="29"/>
  <c r="AH1215" i="31" s="1"/>
  <c r="AH1304" i="29"/>
  <c r="AH1304" i="31" s="1"/>
  <c r="AH1742" i="29"/>
  <c r="AH1742" i="31" s="1"/>
  <c r="AH288" i="29"/>
  <c r="AH288" i="31" s="1"/>
  <c r="AH1688" i="29"/>
  <c r="AH1688" i="31" s="1"/>
  <c r="AH887" i="29"/>
  <c r="AH887" i="31" s="1"/>
  <c r="AH1095" i="29"/>
  <c r="AH1095" i="31" s="1"/>
  <c r="AH1279" i="29"/>
  <c r="AH1279" i="31" s="1"/>
  <c r="AH1192" i="29"/>
  <c r="AH1192" i="31" s="1"/>
  <c r="AH1408" i="29"/>
  <c r="AH1408" i="31" s="1"/>
  <c r="AH1733" i="29"/>
  <c r="AH1733" i="31" s="1"/>
  <c r="AH1295" i="29"/>
  <c r="AH1295" i="31" s="1"/>
  <c r="AH1144" i="29"/>
  <c r="AH1144" i="31" s="1"/>
  <c r="AH1786" i="29"/>
  <c r="AH1786" i="31" s="1"/>
  <c r="AH582" i="29"/>
  <c r="AH582" i="31" s="1"/>
  <c r="AH1815" i="29"/>
  <c r="AH1815" i="31" s="1"/>
  <c r="AH791" i="29"/>
  <c r="AH791" i="31" s="1"/>
  <c r="AH1847" i="29"/>
  <c r="AH1847" i="31" s="1"/>
  <c r="AH1622" i="29"/>
  <c r="AH1622" i="31" s="1"/>
  <c r="AH239" i="29"/>
  <c r="AH239" i="31" s="1"/>
  <c r="AH1767" i="29"/>
  <c r="AH1767" i="31" s="1"/>
  <c r="AH983" i="29"/>
  <c r="AH983" i="31" s="1"/>
  <c r="AH296" i="29"/>
  <c r="AH296" i="31" s="1"/>
  <c r="AH840" i="29"/>
  <c r="AH840" i="31" s="1"/>
  <c r="AH984" i="29"/>
  <c r="AH984" i="31" s="1"/>
  <c r="AH1891" i="29"/>
  <c r="AH1891" i="31" s="1"/>
  <c r="AH1520" i="29"/>
  <c r="AH1520" i="31" s="1"/>
  <c r="AH1591" i="29"/>
  <c r="AH1591" i="31" s="1"/>
  <c r="AH190" i="29"/>
  <c r="AH190" i="31" s="1"/>
  <c r="AH765" i="29"/>
  <c r="AH765" i="31" s="1"/>
  <c r="AH1540" i="29"/>
  <c r="AH1540" i="31" s="1"/>
  <c r="AH622" i="29"/>
  <c r="AH622" i="31" s="1"/>
  <c r="AH1784" i="29"/>
  <c r="AH1784" i="31" s="1"/>
  <c r="AH615" i="29"/>
  <c r="AH615" i="31" s="1"/>
  <c r="AH1638" i="29"/>
  <c r="AH1638" i="31" s="1"/>
  <c r="AH1302" i="29"/>
  <c r="AH1302" i="31" s="1"/>
  <c r="AH1770" i="29"/>
  <c r="AH1770" i="31" s="1"/>
  <c r="AH1582" i="29"/>
  <c r="AH1582" i="31" s="1"/>
  <c r="AH1451" i="29"/>
  <c r="AH1451" i="31" s="1"/>
  <c r="AH1364" i="29"/>
  <c r="AH1364" i="31" s="1"/>
  <c r="AH810" i="29"/>
  <c r="AH810" i="31" s="1"/>
  <c r="AH353" i="29"/>
  <c r="AH353" i="31" s="1"/>
  <c r="AH1837" i="29"/>
  <c r="AH1837" i="31" s="1"/>
  <c r="AH1576" i="29"/>
  <c r="AH1576" i="31" s="1"/>
  <c r="AH1590" i="29"/>
  <c r="AH1590" i="31" s="1"/>
  <c r="AH49" i="29"/>
  <c r="AH49" i="31" s="1"/>
  <c r="AH1054" i="29"/>
  <c r="AH1054" i="31" s="1"/>
  <c r="AH694" i="29"/>
  <c r="AH694" i="31" s="1"/>
  <c r="AH1843" i="29"/>
  <c r="AH1843" i="31" s="1"/>
  <c r="AH1604" i="29"/>
  <c r="AH1604" i="31" s="1"/>
  <c r="AH41" i="29"/>
  <c r="AH41" i="31" s="1"/>
  <c r="AH132" i="29"/>
  <c r="AH132" i="31" s="1"/>
  <c r="AH1148" i="29"/>
  <c r="AH1148" i="31" s="1"/>
  <c r="AH142" i="29"/>
  <c r="AH142" i="31" s="1"/>
  <c r="AH1183" i="29"/>
  <c r="AH1183" i="31" s="1"/>
  <c r="AH991" i="29"/>
  <c r="AH991" i="31" s="1"/>
  <c r="AH910" i="29"/>
  <c r="AH910" i="31" s="1"/>
  <c r="AH981" i="29"/>
  <c r="AH981" i="31" s="1"/>
  <c r="AH870" i="29"/>
  <c r="AH870" i="31" s="1"/>
  <c r="AH797" i="29"/>
  <c r="AH797" i="31" s="1"/>
  <c r="AH228" i="29"/>
  <c r="AH228" i="31" s="1"/>
  <c r="AH1333" i="29"/>
  <c r="AH1333" i="31" s="1"/>
  <c r="AH1086" i="29"/>
  <c r="AH1086" i="31" s="1"/>
  <c r="AH1706" i="29"/>
  <c r="AH1706" i="31" s="1"/>
  <c r="AH1276" i="29"/>
  <c r="AH1276" i="31" s="1"/>
  <c r="AH222" i="29"/>
  <c r="AH222" i="31" s="1"/>
  <c r="AH232" i="29"/>
  <c r="AH232" i="31" s="1"/>
  <c r="AH1672" i="29"/>
  <c r="AH1672" i="31" s="1"/>
  <c r="AH1750" i="29"/>
  <c r="AH1750" i="31" s="1"/>
  <c r="AH1478" i="29"/>
  <c r="AH1478" i="31" s="1"/>
  <c r="AH269" i="29"/>
  <c r="AH269" i="31" s="1"/>
  <c r="AH1110" i="29"/>
  <c r="AH1110" i="31" s="1"/>
  <c r="AH1956" i="29"/>
  <c r="AH1956" i="31" s="1"/>
  <c r="AH1340" i="29"/>
  <c r="AH1340" i="31" s="1"/>
  <c r="AH1382" i="29"/>
  <c r="AH1382" i="31" s="1"/>
  <c r="AH828" i="29"/>
  <c r="AH828" i="31" s="1"/>
  <c r="AH541" i="29"/>
  <c r="AH541" i="31" s="1"/>
  <c r="AH1761" i="29"/>
  <c r="AH1761" i="31" s="1"/>
  <c r="AH311" i="29"/>
  <c r="AH311" i="31" s="1"/>
  <c r="AH1796" i="29"/>
  <c r="AH1796" i="31" s="1"/>
  <c r="AH367" i="29"/>
  <c r="AH367" i="31" s="1"/>
  <c r="AH46" i="29"/>
  <c r="AH46" i="31" s="1"/>
  <c r="AH766" i="29"/>
  <c r="AH766" i="31" s="1"/>
  <c r="AH1020" i="29"/>
  <c r="AH1020" i="31" s="1"/>
  <c r="AH1454" i="29"/>
  <c r="AH1454" i="31" s="1"/>
  <c r="AH436" i="29"/>
  <c r="AH436" i="31" s="1"/>
  <c r="AH1277" i="29"/>
  <c r="AH1277" i="31" s="1"/>
  <c r="AH798" i="29"/>
  <c r="AH798" i="31" s="1"/>
  <c r="AH786" i="29"/>
  <c r="AH786" i="31" s="1"/>
  <c r="AH146" i="29"/>
  <c r="AH146" i="31" s="1"/>
  <c r="AH1328" i="29"/>
  <c r="AH1328" i="31" s="1"/>
  <c r="AH1167" i="29"/>
  <c r="AH1167" i="31" s="1"/>
  <c r="AH1943" i="29"/>
  <c r="AH1943" i="31" s="1"/>
  <c r="AH23" i="29"/>
  <c r="AH23" i="31" s="1"/>
  <c r="AH159" i="29"/>
  <c r="AH159" i="31" s="1"/>
  <c r="AH279" i="29"/>
  <c r="AH279" i="31" s="1"/>
  <c r="AH900" i="29"/>
  <c r="AH900" i="31" s="1"/>
  <c r="AH346" i="29"/>
  <c r="AH346" i="31" s="1"/>
  <c r="AH1149" i="29"/>
  <c r="AH1149" i="31" s="1"/>
  <c r="AH530" i="29"/>
  <c r="AH530" i="31" s="1"/>
  <c r="AH1586" i="29"/>
  <c r="AH1586" i="31" s="1"/>
  <c r="AH993" i="29"/>
  <c r="AH993" i="31" s="1"/>
  <c r="AH802" i="29"/>
  <c r="AH802" i="31" s="1"/>
  <c r="AH1233" i="29"/>
  <c r="AH1233" i="31" s="1"/>
  <c r="AH1949" i="29"/>
  <c r="AH1949" i="31" s="1"/>
  <c r="AH1619" i="29"/>
  <c r="AH1619" i="31" s="1"/>
  <c r="AH1249" i="29"/>
  <c r="AH1249" i="31" s="1"/>
  <c r="AH1044" i="29"/>
  <c r="AH1044" i="31" s="1"/>
  <c r="AH925" i="29"/>
  <c r="AH925" i="31" s="1"/>
  <c r="AH832" i="29"/>
  <c r="AH832" i="31" s="1"/>
  <c r="AH1871" i="29"/>
  <c r="AH1871" i="31" s="1"/>
  <c r="AH63" i="29"/>
  <c r="AH63" i="31" s="1"/>
  <c r="AH872" i="29"/>
  <c r="AH872" i="31" s="1"/>
  <c r="AH216" i="29"/>
  <c r="AH216" i="31" s="1"/>
  <c r="AH247" i="29"/>
  <c r="AH247" i="31" s="1"/>
  <c r="AH1752" i="29"/>
  <c r="AH1752" i="31" s="1"/>
  <c r="AH1375" i="29"/>
  <c r="AH1375" i="31" s="1"/>
  <c r="AH1319" i="29"/>
  <c r="AH1319" i="31" s="1"/>
  <c r="AH640" i="29"/>
  <c r="AH640" i="31" s="1"/>
  <c r="AH248" i="29"/>
  <c r="AH248" i="31" s="1"/>
  <c r="AH224" i="29"/>
  <c r="AH224" i="31" s="1"/>
  <c r="AH824" i="29"/>
  <c r="AH824" i="31" s="1"/>
  <c r="AH895" i="29"/>
  <c r="AH895" i="31" s="1"/>
  <c r="AH1826" i="29"/>
  <c r="AH1826" i="31" s="1"/>
  <c r="AH1320" i="29"/>
  <c r="AH1320" i="31" s="1"/>
  <c r="AH1912" i="29"/>
  <c r="AH1912" i="31" s="1"/>
  <c r="AH559" i="29"/>
  <c r="AH559" i="31" s="1"/>
  <c r="AH1168" i="29"/>
  <c r="AH1168" i="31" s="1"/>
  <c r="AH118" i="29"/>
  <c r="AH118" i="31" s="1"/>
  <c r="AH48" i="29"/>
  <c r="AH48" i="31" s="1"/>
  <c r="AH1592" i="29"/>
  <c r="AH1592" i="31" s="1"/>
  <c r="AH423" i="29"/>
  <c r="AH423" i="31" s="1"/>
  <c r="AH123" i="29"/>
  <c r="AH123" i="31" s="1"/>
  <c r="AH879" i="29"/>
  <c r="AH879" i="31" s="1"/>
  <c r="AH1152" i="29"/>
  <c r="AH1152" i="31" s="1"/>
  <c r="AH1472" i="29"/>
  <c r="AH1472" i="31" s="1"/>
  <c r="AH1448" i="29"/>
  <c r="AH1448" i="31" s="1"/>
  <c r="AH783" i="29"/>
  <c r="AH783" i="31" s="1"/>
  <c r="AH1032" i="29"/>
  <c r="AH1032" i="31" s="1"/>
  <c r="AH1317" i="29"/>
  <c r="AH1317" i="31" s="1"/>
  <c r="AH808" i="29"/>
  <c r="AH808" i="31" s="1"/>
  <c r="AH1079" i="29"/>
  <c r="AH1079" i="31" s="1"/>
  <c r="AH727" i="29"/>
  <c r="AH727" i="31" s="1"/>
  <c r="AH1922" i="29"/>
  <c r="AH1922" i="31" s="1"/>
  <c r="AH1430" i="29"/>
  <c r="AH1430" i="31" s="1"/>
  <c r="AH735" i="29"/>
  <c r="AH735" i="31" s="1"/>
  <c r="AH391" i="29"/>
  <c r="AH391" i="31" s="1"/>
  <c r="AH831" i="29"/>
  <c r="AH831" i="31" s="1"/>
  <c r="AH103" i="29"/>
  <c r="AH103" i="31" s="1"/>
  <c r="AH480" i="29"/>
  <c r="AH480" i="31" s="1"/>
  <c r="AH696" i="29"/>
  <c r="AH696" i="31" s="1"/>
  <c r="AH1615" i="29"/>
  <c r="AH1615" i="31" s="1"/>
  <c r="AH1464" i="29"/>
  <c r="AH1464" i="31" s="1"/>
  <c r="AH1055" i="29"/>
  <c r="AH1055" i="31" s="1"/>
  <c r="AH1741" i="29"/>
  <c r="AH1741" i="31" s="1"/>
  <c r="AH1523" i="29"/>
  <c r="AH1523" i="31" s="1"/>
  <c r="AH487" i="29"/>
  <c r="AH487" i="31" s="1"/>
  <c r="AH1942" i="29"/>
  <c r="AH1942" i="31" s="1"/>
  <c r="AH1247" i="29"/>
  <c r="AH1247" i="31" s="1"/>
  <c r="AH1008" i="29"/>
  <c r="AH1008" i="31" s="1"/>
  <c r="AH1542" i="29"/>
  <c r="AH1542" i="31" s="1"/>
  <c r="AH974" i="29"/>
  <c r="AH974" i="31" s="1"/>
  <c r="AH1886" i="29"/>
  <c r="AH1886" i="31" s="1"/>
  <c r="AH742" i="29"/>
  <c r="AH742" i="31" s="1"/>
  <c r="AH661" i="29"/>
  <c r="AH661" i="31" s="1"/>
  <c r="AH555" i="29"/>
  <c r="AH555" i="31" s="1"/>
  <c r="AH187" i="29"/>
  <c r="AH187" i="31" s="1"/>
  <c r="AH1661" i="29"/>
  <c r="AH1661" i="31" s="1"/>
  <c r="AH1271" i="29"/>
  <c r="AH1271" i="31" s="1"/>
  <c r="AH728" i="29"/>
  <c r="AH728" i="31" s="1"/>
  <c r="AH790" i="29"/>
  <c r="AH790" i="31" s="1"/>
  <c r="AH319" i="29"/>
  <c r="AH319" i="31" s="1"/>
  <c r="AH894" i="29"/>
  <c r="AH894" i="31" s="1"/>
  <c r="AH851" i="29"/>
  <c r="AH851" i="31" s="1"/>
  <c r="AH1049" i="29"/>
  <c r="AH1049" i="31" s="1"/>
  <c r="AH964" i="29"/>
  <c r="AH964" i="31" s="1"/>
  <c r="AH1254" i="29"/>
  <c r="AH1254" i="31" s="1"/>
  <c r="AH971" i="29"/>
  <c r="AH971" i="31" s="1"/>
  <c r="AH596" i="29"/>
  <c r="AH596" i="31" s="1"/>
  <c r="AH1429" i="29"/>
  <c r="AH1429" i="31" s="1"/>
  <c r="AH496" i="29"/>
  <c r="AH496" i="31" s="1"/>
  <c r="AH959" i="29"/>
  <c r="AH959" i="31" s="1"/>
  <c r="AH702" i="29"/>
  <c r="AH702" i="31" s="1"/>
  <c r="AH651" i="29"/>
  <c r="AH651" i="31" s="1"/>
  <c r="AH1508" i="29"/>
  <c r="AH1508" i="31" s="1"/>
  <c r="AH275" i="29"/>
  <c r="AH275" i="31" s="1"/>
  <c r="AH1549" i="29"/>
  <c r="AH1549" i="31" s="1"/>
  <c r="AH1500" i="29"/>
  <c r="AH1500" i="31" s="1"/>
  <c r="AH590" i="29"/>
  <c r="AH590" i="31" s="1"/>
  <c r="AH1002" i="29"/>
  <c r="AH1002" i="31" s="1"/>
  <c r="AH1212" i="29"/>
  <c r="AH1212" i="31" s="1"/>
  <c r="AH1803" i="29"/>
  <c r="AH1803" i="31" s="1"/>
  <c r="AH1751" i="29"/>
  <c r="AH1751" i="31" s="1"/>
  <c r="AH1232" i="29"/>
  <c r="AH1232" i="31" s="1"/>
  <c r="AH1438" i="29"/>
  <c r="AH1438" i="31" s="1"/>
  <c r="AH1262" i="29"/>
  <c r="AH1262" i="31" s="1"/>
  <c r="AH295" i="29"/>
  <c r="AH295" i="31" s="1"/>
  <c r="AH814" i="29"/>
  <c r="AH814" i="31" s="1"/>
  <c r="AH686" i="29"/>
  <c r="AH686" i="31" s="1"/>
  <c r="AH347" i="29"/>
  <c r="AH347" i="31" s="1"/>
  <c r="AH1238" i="29"/>
  <c r="AH1238" i="31" s="1"/>
  <c r="AH1466" i="29"/>
  <c r="AH1466" i="31" s="1"/>
  <c r="AH197" i="29"/>
  <c r="AH197" i="31" s="1"/>
  <c r="AH38" i="29"/>
  <c r="AH38" i="31" s="1"/>
  <c r="AH1735" i="29"/>
  <c r="AH1735" i="31" s="1"/>
  <c r="AH1480" i="29"/>
  <c r="AH1480" i="31" s="1"/>
  <c r="AH111" i="29"/>
  <c r="AH111" i="31" s="1"/>
  <c r="AH1771" i="29"/>
  <c r="AH1771" i="31" s="1"/>
  <c r="AH406" i="29"/>
  <c r="AH406" i="31" s="1"/>
  <c r="AH988" i="29"/>
  <c r="AH988" i="31" s="1"/>
  <c r="AH1013" i="29"/>
  <c r="AH1013" i="31" s="1"/>
  <c r="AH546" i="29"/>
  <c r="AH546" i="31" s="1"/>
  <c r="AH1221" i="29"/>
  <c r="AH1221" i="31" s="1"/>
  <c r="AH29" i="29"/>
  <c r="AH29" i="31" s="1"/>
  <c r="AH1941" i="29"/>
  <c r="AH1941" i="31" s="1"/>
  <c r="AH155" i="29"/>
  <c r="AH155" i="31" s="1"/>
  <c r="AH848" i="29"/>
  <c r="AH848" i="31" s="1"/>
  <c r="AH871" i="29"/>
  <c r="AH871" i="31" s="1"/>
  <c r="AH1760" i="29"/>
  <c r="AH1760" i="31" s="1"/>
  <c r="AH1614" i="29"/>
  <c r="AH1614" i="31" s="1"/>
  <c r="AH1374" i="29"/>
  <c r="AH1374" i="31" s="1"/>
  <c r="AH55" i="29"/>
  <c r="AH55" i="31" s="1"/>
  <c r="AH68" i="29"/>
  <c r="AH68" i="31" s="1"/>
  <c r="AH577" i="29"/>
  <c r="AH577" i="31" s="1"/>
  <c r="AH626" i="29"/>
  <c r="AH626" i="31" s="1"/>
  <c r="AH363" i="29"/>
  <c r="AH363" i="31" s="1"/>
  <c r="AH1428" i="29"/>
  <c r="AH1428" i="31" s="1"/>
  <c r="AH1034" i="29"/>
  <c r="AH1034" i="31" s="1"/>
  <c r="AH1060" i="29"/>
  <c r="AH1060" i="31" s="1"/>
  <c r="AH852" i="29"/>
  <c r="AH852" i="31" s="1"/>
  <c r="AH1147" i="29"/>
  <c r="AH1147" i="31" s="1"/>
  <c r="AH442" i="29"/>
  <c r="AH442" i="31" s="1"/>
  <c r="AH1093" i="29"/>
  <c r="AH1093" i="31" s="1"/>
  <c r="AH1823" i="29"/>
  <c r="AH1823" i="31" s="1"/>
  <c r="AH1075" i="29"/>
  <c r="AH1075" i="31" s="1"/>
  <c r="AH1268" i="29"/>
  <c r="AH1268" i="31" s="1"/>
  <c r="AH369" i="29"/>
  <c r="AH369" i="31" s="1"/>
  <c r="AH1313" i="29"/>
  <c r="AH1313" i="31" s="1"/>
  <c r="AH1460" i="29"/>
  <c r="AH1460" i="31" s="1"/>
  <c r="AH395" i="29"/>
  <c r="AH395" i="31" s="1"/>
  <c r="AH853" i="29"/>
  <c r="AH853" i="31" s="1"/>
  <c r="AH755" i="29"/>
  <c r="AH755" i="31" s="1"/>
  <c r="AH1773" i="29"/>
  <c r="AH1773" i="31" s="1"/>
  <c r="AH627" i="29"/>
  <c r="AH627" i="31" s="1"/>
  <c r="AH1396" i="29"/>
  <c r="AH1396" i="31" s="1"/>
  <c r="AH1435" i="29"/>
  <c r="AH1435" i="31" s="1"/>
  <c r="AH1352" i="29"/>
  <c r="AH1352" i="31" s="1"/>
  <c r="AH1597" i="29"/>
  <c r="AH1597" i="31" s="1"/>
  <c r="AH1759" i="29"/>
  <c r="AH1759" i="31" s="1"/>
  <c r="AH1023" i="29"/>
  <c r="AH1023" i="31" s="1"/>
  <c r="AH1511" i="29"/>
  <c r="AH1511" i="31" s="1"/>
  <c r="AH1791" i="29"/>
  <c r="AH1791" i="31" s="1"/>
  <c r="AH1120" i="29"/>
  <c r="AH1120" i="31" s="1"/>
  <c r="AH1312" i="29"/>
  <c r="AH1312" i="31" s="1"/>
  <c r="AH215" i="29"/>
  <c r="AH215" i="31" s="1"/>
  <c r="AH1599" i="29"/>
  <c r="AH1599" i="31" s="1"/>
  <c r="AH1776" i="29"/>
  <c r="AH1776" i="31" s="1"/>
  <c r="AH1310" i="29"/>
  <c r="AH1310" i="31" s="1"/>
  <c r="AH664" i="29"/>
  <c r="AH664" i="31" s="1"/>
  <c r="AH1505" i="29"/>
  <c r="AH1505" i="31" s="1"/>
  <c r="AH1579" i="29"/>
  <c r="AH1579" i="31" s="1"/>
  <c r="AH481" i="29"/>
  <c r="AH481" i="31" s="1"/>
  <c r="AH1291" i="29"/>
  <c r="AH1291" i="31" s="1"/>
  <c r="AH1266" i="29"/>
  <c r="AH1266" i="31" s="1"/>
  <c r="AH308" i="29"/>
  <c r="AH308" i="31" s="1"/>
  <c r="AH1210" i="29"/>
  <c r="AH1210" i="31" s="1"/>
  <c r="AH1290" i="29"/>
  <c r="AH1290" i="31" s="1"/>
  <c r="AH505" i="29"/>
  <c r="AH505" i="31" s="1"/>
  <c r="AH842" i="29"/>
  <c r="AH842" i="31" s="1"/>
  <c r="AH690" i="29"/>
  <c r="AH690" i="31" s="1"/>
  <c r="AH572" i="29"/>
  <c r="AH572" i="31" s="1"/>
  <c r="AH804" i="29"/>
  <c r="AH804" i="31" s="1"/>
  <c r="AH348" i="29"/>
  <c r="AH348" i="31" s="1"/>
  <c r="AH60" i="29"/>
  <c r="AH60" i="31" s="1"/>
  <c r="AH20" i="29"/>
  <c r="AH20" i="31" s="1"/>
  <c r="AH435" i="29"/>
  <c r="AH435" i="31" s="1"/>
  <c r="AH1211" i="29"/>
  <c r="AH1211" i="31" s="1"/>
  <c r="AH371" i="29"/>
  <c r="AH371" i="31" s="1"/>
  <c r="AH1130" i="29"/>
  <c r="AH1130" i="31" s="1"/>
  <c r="AH552" i="29"/>
  <c r="AH552" i="31" s="1"/>
  <c r="AH1088" i="29"/>
  <c r="AH1088" i="31" s="1"/>
  <c r="AH1839" i="29"/>
  <c r="AH1839" i="31" s="1"/>
  <c r="AH927" i="29"/>
  <c r="AH927" i="31" s="1"/>
  <c r="AH280" i="29"/>
  <c r="AH280" i="31" s="1"/>
  <c r="AH551" i="29"/>
  <c r="AH551" i="31" s="1"/>
  <c r="AH647" i="29"/>
  <c r="AH647" i="31" s="1"/>
  <c r="AH1174" i="29"/>
  <c r="AH1174" i="31" s="1"/>
  <c r="AH168" i="29"/>
  <c r="AH168" i="31" s="1"/>
  <c r="AH336" i="29"/>
  <c r="AH336" i="31" s="1"/>
  <c r="AH320" i="29"/>
  <c r="AH320" i="31" s="1"/>
  <c r="AH104" i="29"/>
  <c r="AH104" i="31" s="1"/>
  <c r="AH1512" i="29"/>
  <c r="AH1512" i="31" s="1"/>
  <c r="AH1836" i="29"/>
  <c r="AH1836" i="31" s="1"/>
  <c r="AH120" i="29"/>
  <c r="AH120" i="31" s="1"/>
  <c r="AH630" i="29"/>
  <c r="AH630" i="31" s="1"/>
  <c r="AH534" i="29"/>
  <c r="AH534" i="31" s="1"/>
  <c r="AH1736" i="29"/>
  <c r="AH1736" i="31" s="1"/>
  <c r="AH903" i="29"/>
  <c r="AH903" i="31" s="1"/>
  <c r="AH40" i="29"/>
  <c r="AH40" i="31" s="1"/>
  <c r="AH1176" i="29"/>
  <c r="AH1176" i="31" s="1"/>
  <c r="AH1488" i="29"/>
  <c r="AH1488" i="31" s="1"/>
  <c r="AH1535" i="29"/>
  <c r="AH1535" i="31" s="1"/>
  <c r="AH1111" i="29"/>
  <c r="AH1111" i="31" s="1"/>
  <c r="AH200" i="29"/>
  <c r="AH200" i="31" s="1"/>
  <c r="AH1543" i="29"/>
  <c r="AH1543" i="31" s="1"/>
  <c r="AH512" i="29"/>
  <c r="AH512" i="31" s="1"/>
  <c r="AH1707" i="29"/>
  <c r="AH1707" i="31" s="1"/>
  <c r="AH303" i="29"/>
  <c r="AH303" i="31" s="1"/>
  <c r="AH1424" i="29"/>
  <c r="AH1424" i="31" s="1"/>
  <c r="AH1814" i="29"/>
  <c r="AH1814" i="31" s="1"/>
  <c r="AH816" i="29"/>
  <c r="AH816" i="31" s="1"/>
  <c r="AH230" i="29"/>
  <c r="AH230" i="31" s="1"/>
  <c r="AH1222" i="29"/>
  <c r="AH1222" i="31" s="1"/>
  <c r="AH1918" i="29"/>
  <c r="AH1918" i="31" s="1"/>
  <c r="AH1568" i="29"/>
  <c r="AH1568" i="31" s="1"/>
  <c r="AH1805" i="29"/>
  <c r="AH1805" i="31" s="1"/>
  <c r="AH527" i="29"/>
  <c r="AH527" i="31" s="1"/>
  <c r="AH47" i="29"/>
  <c r="AH47" i="31" s="1"/>
  <c r="AH429" i="29"/>
  <c r="AH429" i="31" s="1"/>
  <c r="AH267" i="29"/>
  <c r="AH267" i="31" s="1"/>
  <c r="AH926" i="29"/>
  <c r="AH926" i="31" s="1"/>
  <c r="AH1487" i="29"/>
  <c r="AH1487" i="31" s="1"/>
  <c r="AH1838" i="29"/>
  <c r="AH1838" i="31" s="1"/>
  <c r="AH343" i="29"/>
  <c r="AH343" i="31" s="1"/>
  <c r="AH950" i="29"/>
  <c r="AH950" i="31" s="1"/>
  <c r="AH1910" i="29"/>
  <c r="AH1910" i="31" s="1"/>
  <c r="AH1412" i="29"/>
  <c r="AH1412" i="31" s="1"/>
  <c r="AH1197" i="29"/>
  <c r="AH1197" i="31" s="1"/>
  <c r="AH561" i="29"/>
  <c r="AH561" i="31" s="1"/>
  <c r="AH85" i="29"/>
  <c r="AH85" i="31" s="1"/>
  <c r="AH1445" i="29"/>
  <c r="AH1445" i="31" s="1"/>
  <c r="AH904" i="29"/>
  <c r="AH904" i="31" s="1"/>
  <c r="AH982" i="29"/>
  <c r="AH982" i="31" s="1"/>
  <c r="AH1924" i="29"/>
  <c r="AH1924" i="31" s="1"/>
  <c r="AH822" i="29"/>
  <c r="AH822" i="31" s="1"/>
  <c r="AH101" i="29"/>
  <c r="AH101" i="31" s="1"/>
  <c r="AH1307" i="29"/>
  <c r="AH1307" i="31" s="1"/>
  <c r="AH1809" i="29"/>
  <c r="AH1809" i="31" s="1"/>
  <c r="AH1884" i="29"/>
  <c r="AH1884" i="31" s="1"/>
  <c r="AH813" i="29"/>
  <c r="AH813" i="31" s="1"/>
  <c r="AH864" i="29"/>
  <c r="AH864" i="31" s="1"/>
  <c r="AH1598" i="29"/>
  <c r="AH1598" i="31" s="1"/>
  <c r="AH1325" i="29"/>
  <c r="AH1325" i="31" s="1"/>
  <c r="AH1339" i="29"/>
  <c r="AH1339" i="31" s="1"/>
  <c r="AH15" i="29"/>
  <c r="AH15" i="31" s="1"/>
  <c r="AH1301" i="29"/>
  <c r="AH1301" i="31" s="1"/>
  <c r="AH1627" i="29"/>
  <c r="AH1627" i="31" s="1"/>
  <c r="AH1125" i="29"/>
  <c r="AH1125" i="31" s="1"/>
  <c r="AH1525" i="29"/>
  <c r="AH1525" i="31" s="1"/>
  <c r="AH928" i="29"/>
  <c r="AH928" i="31" s="1"/>
  <c r="AH1199" i="29"/>
  <c r="AH1199" i="31" s="1"/>
  <c r="AH1045" i="29"/>
  <c r="AH1045" i="31" s="1"/>
  <c r="AH1406" i="29"/>
  <c r="AH1406" i="31" s="1"/>
  <c r="AH1574" i="29"/>
  <c r="AH1574" i="31" s="1"/>
  <c r="AH1220" i="29"/>
  <c r="AH1220" i="31" s="1"/>
  <c r="AH1937" i="29"/>
  <c r="AH1937" i="31" s="1"/>
  <c r="AH962" i="29"/>
  <c r="AH962" i="31" s="1"/>
  <c r="AH61" i="29"/>
  <c r="AH61" i="31" s="1"/>
  <c r="AH528" i="29"/>
  <c r="AH528" i="31" s="1"/>
  <c r="AH768" i="29"/>
  <c r="AH768" i="31" s="1"/>
  <c r="AH79" i="29"/>
  <c r="AH79" i="31" s="1"/>
  <c r="AH1094" i="29"/>
  <c r="AH1094" i="31" s="1"/>
  <c r="AH1516" i="29"/>
  <c r="AH1516" i="31" s="1"/>
  <c r="AH829" i="29"/>
  <c r="AH829" i="31" s="1"/>
  <c r="AH401" i="29"/>
  <c r="AH401" i="31" s="1"/>
  <c r="AH1904" i="29"/>
  <c r="AH1904" i="31" s="1"/>
  <c r="AH1028" i="29"/>
  <c r="AH1028" i="31" s="1"/>
  <c r="AH1332" i="29"/>
  <c r="AH1332" i="31" s="1"/>
  <c r="AH1848" i="29"/>
  <c r="AH1848" i="31" s="1"/>
  <c r="AH1703" i="29"/>
  <c r="AH1703" i="31" s="1"/>
  <c r="AH1662" i="29"/>
  <c r="AH1662" i="31" s="1"/>
  <c r="AH830" i="29"/>
  <c r="AH830" i="31" s="1"/>
  <c r="AH1808" i="29"/>
  <c r="AH1808" i="31" s="1"/>
  <c r="AH1940" i="29"/>
  <c r="AH1940" i="31" s="1"/>
  <c r="AH34" i="29"/>
  <c r="AH34" i="31" s="1"/>
  <c r="AH1483" i="29"/>
  <c r="AH1483" i="31" s="1"/>
  <c r="AH683" i="29"/>
  <c r="AH683" i="31" s="1"/>
  <c r="AH1437" i="29"/>
  <c r="AH1437" i="31" s="1"/>
  <c r="AH642" i="29"/>
  <c r="AH642" i="31" s="1"/>
  <c r="AH1812" i="29"/>
  <c r="AH1812" i="31" s="1"/>
  <c r="AH59" i="29"/>
  <c r="AH59" i="31" s="1"/>
  <c r="AH1653" i="29"/>
  <c r="AH1653" i="31" s="1"/>
  <c r="AH72" i="29"/>
  <c r="AH72" i="31" s="1"/>
  <c r="AH1686" i="29"/>
  <c r="AH1686" i="31" s="1"/>
  <c r="AH1440" i="29"/>
  <c r="AH1440" i="31" s="1"/>
  <c r="AH1727" i="29"/>
  <c r="AH1727" i="31" s="1"/>
  <c r="AH1670" i="29"/>
  <c r="AH1670" i="31" s="1"/>
  <c r="AH1216" i="29"/>
  <c r="AH1216" i="31" s="1"/>
  <c r="AH583" i="29"/>
  <c r="AH583" i="31" s="1"/>
  <c r="AH1935" i="29"/>
  <c r="AH1935" i="31" s="1"/>
  <c r="AH1272" i="29"/>
  <c r="AH1272" i="31" s="1"/>
  <c r="AH1623" i="29"/>
  <c r="AH1623" i="31" s="1"/>
  <c r="AH304" i="29"/>
  <c r="AH304" i="31" s="1"/>
  <c r="AH1280" i="29"/>
  <c r="AH1280" i="31" s="1"/>
  <c r="AH1781" i="29"/>
  <c r="AH1781" i="31" s="1"/>
  <c r="AH560" i="29"/>
  <c r="AH560" i="31" s="1"/>
  <c r="AH1200" i="29"/>
  <c r="AH1200" i="31" s="1"/>
  <c r="AH1955" i="29"/>
  <c r="AH1955" i="31" s="1"/>
  <c r="AH1880" i="29"/>
  <c r="AH1880" i="31" s="1"/>
  <c r="AH720" i="29"/>
  <c r="AH720" i="31" s="1"/>
  <c r="AH823" i="29"/>
  <c r="AH823" i="31" s="1"/>
  <c r="AH1639" i="29"/>
  <c r="AH1639" i="31" s="1"/>
  <c r="AH1901" i="29"/>
  <c r="AH1901" i="31" s="1"/>
  <c r="AH704" i="29"/>
  <c r="AH704" i="31" s="1"/>
  <c r="AH223" i="29"/>
  <c r="AH223" i="31" s="1"/>
  <c r="AH599" i="29"/>
  <c r="AH599" i="31" s="1"/>
  <c r="AH1799" i="29"/>
  <c r="AH1799" i="31" s="1"/>
  <c r="AH767" i="29"/>
  <c r="AH767" i="31" s="1"/>
  <c r="AH327" i="29"/>
  <c r="AH327" i="31" s="1"/>
  <c r="AH1712" i="29"/>
  <c r="AH1712" i="31" s="1"/>
  <c r="AH1536" i="29"/>
  <c r="AH1536" i="31" s="1"/>
  <c r="AH1367" i="29"/>
  <c r="AH1367" i="31" s="1"/>
  <c r="AH1764" i="29"/>
  <c r="AH1764" i="31" s="1"/>
  <c r="AH176" i="29"/>
  <c r="AH176" i="31" s="1"/>
  <c r="AH939" i="29"/>
  <c r="AH939" i="31" s="1"/>
  <c r="AH1214" i="29"/>
  <c r="AH1214" i="31" s="1"/>
  <c r="AH1062" i="29"/>
  <c r="AH1062" i="31" s="1"/>
  <c r="AH592" i="29"/>
  <c r="AH592" i="31" s="1"/>
  <c r="AH1135" i="29"/>
  <c r="AH1135" i="31" s="1"/>
  <c r="AH286" i="29"/>
  <c r="AH286" i="31" s="1"/>
  <c r="AH1494" i="29"/>
  <c r="AH1494" i="31" s="1"/>
  <c r="AH493" i="29"/>
  <c r="AH493" i="31" s="1"/>
  <c r="AH773" i="29"/>
  <c r="AH773" i="31" s="1"/>
  <c r="AH597" i="29"/>
  <c r="AH597" i="31" s="1"/>
  <c r="AH1423" i="29"/>
  <c r="AH1423" i="31" s="1"/>
  <c r="AH464" i="29"/>
  <c r="AH464" i="31" s="1"/>
  <c r="AH119" i="29"/>
  <c r="AH119" i="31" s="1"/>
  <c r="AH1085" i="29"/>
  <c r="AH1085" i="31" s="1"/>
  <c r="AH806" i="29"/>
  <c r="AH806" i="31" s="1"/>
  <c r="AH241" i="29"/>
  <c r="AH241" i="31" s="1"/>
  <c r="AH341" i="29"/>
  <c r="AH341" i="31" s="1"/>
  <c r="AH189" i="29"/>
  <c r="AH189" i="31" s="1"/>
  <c r="AH452" i="29"/>
  <c r="AH452" i="31" s="1"/>
  <c r="AH1768" i="29"/>
  <c r="AH1768" i="31" s="1"/>
  <c r="AH1391" i="29"/>
  <c r="AH1391" i="31" s="1"/>
  <c r="AH1697" i="29"/>
  <c r="AH1697" i="31" s="1"/>
  <c r="AH566" i="29"/>
  <c r="AH566" i="31" s="1"/>
  <c r="AH22" i="29"/>
  <c r="AH22" i="31" s="1"/>
  <c r="AH653" i="29"/>
  <c r="AH653" i="31" s="1"/>
  <c r="AH1561" i="29"/>
  <c r="AH1561" i="31" s="1"/>
  <c r="AH676" i="29"/>
  <c r="AH676" i="31" s="1"/>
  <c r="AH476" i="29"/>
  <c r="AH476" i="31" s="1"/>
  <c r="AH1906" i="29"/>
  <c r="AH1906" i="31" s="1"/>
  <c r="AH1575" i="29"/>
  <c r="AH1575" i="31" s="1"/>
  <c r="AH638" i="29"/>
  <c r="AH638" i="31" s="1"/>
  <c r="AH310" i="29"/>
  <c r="AH310" i="31" s="1"/>
  <c r="AH1534" i="29"/>
  <c r="AH1534" i="31" s="1"/>
  <c r="AH141" i="29"/>
  <c r="AH141" i="31" s="1"/>
  <c r="AH756" i="29"/>
  <c r="AH756" i="31" s="1"/>
  <c r="AH1348" i="29"/>
  <c r="AH1348" i="31" s="1"/>
  <c r="AH1564" i="29"/>
  <c r="AH1564" i="31" s="1"/>
  <c r="AH760" i="29"/>
  <c r="AH760" i="31" s="1"/>
  <c r="AH1248" i="29"/>
  <c r="AH1248" i="31" s="1"/>
  <c r="AH795" i="29"/>
  <c r="AH795" i="31" s="1"/>
  <c r="AH1676" i="29"/>
  <c r="AH1676" i="31" s="1"/>
  <c r="AH758" i="29"/>
  <c r="AH758" i="31" s="1"/>
  <c r="AH1702" i="29"/>
  <c r="AH1702" i="31" s="1"/>
  <c r="AH662" i="29"/>
  <c r="AH662" i="31" s="1"/>
  <c r="AH862" i="29"/>
  <c r="AH862" i="31" s="1"/>
  <c r="AH445" i="29"/>
  <c r="AH445" i="31" s="1"/>
  <c r="AH632" i="29"/>
  <c r="AH632" i="31" s="1"/>
  <c r="AH1463" i="29"/>
  <c r="AH1463" i="31" s="1"/>
  <c r="AH1704" i="29"/>
  <c r="AH1704" i="31" s="1"/>
  <c r="AH1230" i="29"/>
  <c r="AH1230" i="31" s="1"/>
  <c r="AH1077" i="29"/>
  <c r="AH1077" i="31" s="1"/>
  <c r="AH1726" i="29"/>
  <c r="AH1726" i="31" s="1"/>
  <c r="AH1441" i="29"/>
  <c r="AH1441" i="31" s="1"/>
  <c r="AH1925" i="29"/>
  <c r="AH1925" i="31" s="1"/>
  <c r="AH1927" i="29"/>
  <c r="AH1927" i="31" s="1"/>
  <c r="AH148" i="29"/>
  <c r="AH148" i="31" s="1"/>
  <c r="AH1191" i="29"/>
  <c r="AH1191" i="31" s="1"/>
  <c r="AH1335" i="29"/>
  <c r="AH1335" i="31" s="1"/>
  <c r="AH751" i="29"/>
  <c r="AH751" i="31" s="1"/>
  <c r="AH495" i="29"/>
  <c r="AH495" i="31" s="1"/>
  <c r="AH463" i="29"/>
  <c r="AH463" i="31" s="1"/>
  <c r="AH1517" i="29"/>
  <c r="AH1517" i="31" s="1"/>
  <c r="AH454" i="29"/>
  <c r="AH454" i="31" s="1"/>
  <c r="AH185" i="29"/>
  <c r="AH185" i="31" s="1"/>
  <c r="AH1953" i="29"/>
  <c r="AH1953" i="31" s="1"/>
  <c r="AH53" i="29"/>
  <c r="AH53" i="31" s="1"/>
  <c r="AH1628" i="29"/>
  <c r="AH1628" i="31" s="1"/>
  <c r="AH1874" i="29"/>
  <c r="AH1874" i="31" s="1"/>
  <c r="AH1447" i="29"/>
  <c r="AH1447" i="31" s="1"/>
  <c r="AH591" i="29"/>
  <c r="AH591" i="31" s="1"/>
  <c r="AH584" i="29"/>
  <c r="AH584" i="31" s="1"/>
  <c r="AH1407" i="29"/>
  <c r="AH1407" i="31" s="1"/>
  <c r="AH1119" i="29"/>
  <c r="AH1119" i="31" s="1"/>
  <c r="AH1936" i="29"/>
  <c r="AH1936" i="31" s="1"/>
  <c r="AH1560" i="29"/>
  <c r="AH1560" i="31" s="1"/>
  <c r="AH1584" i="29"/>
  <c r="AH1584" i="31" s="1"/>
  <c r="AH1016" i="29"/>
  <c r="AH1016" i="31" s="1"/>
  <c r="AH479" i="29"/>
  <c r="AH479" i="31" s="1"/>
  <c r="AH1255" i="29"/>
  <c r="AH1255" i="31" s="1"/>
  <c r="AH520" i="29"/>
  <c r="AH520" i="31" s="1"/>
  <c r="AH1127" i="29"/>
  <c r="AH1127" i="31" s="1"/>
  <c r="AH1607" i="29"/>
  <c r="AH1607" i="31" s="1"/>
  <c r="AH936" i="29"/>
  <c r="AH936" i="31" s="1"/>
  <c r="AH1695" i="29"/>
  <c r="AH1695" i="31" s="1"/>
  <c r="AH1456" i="29"/>
  <c r="AH1456" i="31" s="1"/>
  <c r="AH743" i="29"/>
  <c r="AH743" i="31" s="1"/>
  <c r="AH695" i="29"/>
  <c r="AH695" i="31" s="1"/>
  <c r="AH719" i="29"/>
  <c r="AH719" i="31" s="1"/>
  <c r="AH1567" i="29"/>
  <c r="AH1567" i="31" s="1"/>
  <c r="AH616" i="29"/>
  <c r="AH616" i="31" s="1"/>
  <c r="AH1640" i="29"/>
  <c r="AH1640" i="31" s="1"/>
  <c r="AH16" i="29"/>
  <c r="AH16" i="31" s="1"/>
  <c r="AH1663" i="29"/>
  <c r="AH1663" i="31" s="1"/>
  <c r="AH400" i="29"/>
  <c r="AH400" i="31" s="1"/>
  <c r="AH151" i="29"/>
  <c r="AH151" i="31" s="1"/>
  <c r="AH1616" i="29"/>
  <c r="AH1616" i="31" s="1"/>
  <c r="AH679" i="29"/>
  <c r="AH679" i="31" s="1"/>
  <c r="AH687" i="29"/>
  <c r="AH687" i="31" s="1"/>
  <c r="AH1696" i="29"/>
  <c r="AH1696" i="31" s="1"/>
  <c r="AH1550" i="29"/>
  <c r="AH1550" i="31" s="1"/>
  <c r="AH39" i="29"/>
  <c r="AH39" i="31" s="1"/>
  <c r="AH934" i="29"/>
  <c r="AH934" i="31" s="1"/>
  <c r="AH206" i="29"/>
  <c r="AH206" i="31" s="1"/>
  <c r="AH440" i="29"/>
  <c r="AH440" i="31" s="1"/>
  <c r="AH1693" i="29"/>
  <c r="AH1693" i="31" s="1"/>
  <c r="AH654" i="29"/>
  <c r="AH654" i="31" s="1"/>
  <c r="AH1158" i="29"/>
  <c r="AH1158" i="31" s="1"/>
  <c r="AH612" i="29"/>
  <c r="AH612" i="31" s="1"/>
  <c r="AH266" i="29"/>
  <c r="AH266" i="31" s="1"/>
  <c r="AH772" i="29"/>
  <c r="AH772" i="31" s="1"/>
  <c r="AH360" i="29"/>
  <c r="AH360" i="31" s="1"/>
  <c r="AH1360" i="29"/>
  <c r="AH1360" i="31" s="1"/>
  <c r="AH1486" i="29"/>
  <c r="AH1486" i="31" s="1"/>
  <c r="AH1492" i="29"/>
  <c r="AH1492" i="31" s="1"/>
  <c r="AH351" i="29"/>
  <c r="AH351" i="31" s="1"/>
  <c r="AH1573" i="29"/>
  <c r="AH1573" i="31" s="1"/>
  <c r="AH333" i="29"/>
  <c r="AH333" i="31" s="1"/>
  <c r="AH1626" i="29"/>
  <c r="AH1626" i="31" s="1"/>
  <c r="AH388" i="29"/>
  <c r="AH388" i="31" s="1"/>
  <c r="AH656" i="29"/>
  <c r="AH656" i="31" s="1"/>
  <c r="AH919" i="29"/>
  <c r="AH919" i="31" s="1"/>
  <c r="AH833" i="29"/>
  <c r="AH833" i="31" s="1"/>
  <c r="AH502" i="29"/>
  <c r="AH502" i="31" s="1"/>
  <c r="AH1678" i="29"/>
  <c r="AH1678" i="31" s="1"/>
  <c r="AH339" i="29"/>
  <c r="AH339" i="31" s="1"/>
  <c r="AH1537" i="29"/>
  <c r="AH1537" i="31" s="1"/>
  <c r="AH985" i="29"/>
  <c r="AH985" i="31" s="1"/>
  <c r="AH444" i="29"/>
  <c r="AH444" i="31" s="1"/>
  <c r="AH1620" i="29"/>
  <c r="AH1620" i="31" s="1"/>
  <c r="AH1056" i="29"/>
  <c r="AH1056" i="31" s="1"/>
  <c r="AH1946" i="29"/>
  <c r="AH1946" i="31" s="1"/>
  <c r="AH182" i="29"/>
  <c r="AH182" i="31" s="1"/>
  <c r="AH606" i="29"/>
  <c r="AH606" i="31" s="1"/>
  <c r="AH1188" i="29"/>
  <c r="AH1188" i="31" s="1"/>
  <c r="AH811" i="29"/>
  <c r="AH811" i="31" s="1"/>
  <c r="AH1250" i="29"/>
  <c r="AH1250" i="31" s="1"/>
  <c r="AH764" i="29"/>
  <c r="AH764" i="31" s="1"/>
  <c r="AH483" i="29"/>
  <c r="AH483" i="31" s="1"/>
  <c r="AH1296" i="29"/>
  <c r="AH1296" i="31" s="1"/>
  <c r="AH1689" i="29"/>
  <c r="AH1689" i="31" s="1"/>
  <c r="AH1414" i="29"/>
  <c r="AH1414" i="31" s="1"/>
  <c r="AH219" i="29"/>
  <c r="AH219" i="31" s="1"/>
  <c r="AH1668" i="29"/>
  <c r="AH1668" i="31" s="1"/>
  <c r="AH478" i="29"/>
  <c r="AH478" i="31" s="1"/>
  <c r="AH1052" i="29"/>
  <c r="AH1052" i="31" s="1"/>
  <c r="AH1938" i="29"/>
  <c r="AH1938" i="31" s="1"/>
  <c r="AH680" i="29"/>
  <c r="AH680" i="31" s="1"/>
  <c r="AH759" i="29"/>
  <c r="AH759" i="31" s="1"/>
  <c r="AH352" i="29"/>
  <c r="AH352" i="31" s="1"/>
  <c r="AH998" i="29"/>
  <c r="AH998" i="31" s="1"/>
  <c r="AH1629" i="29"/>
  <c r="AH1629" i="31" s="1"/>
  <c r="AH1787" i="29"/>
  <c r="AH1787" i="31" s="1"/>
  <c r="AH637" i="29"/>
  <c r="AH637" i="31" s="1"/>
  <c r="AH1485" i="29"/>
  <c r="AH1485" i="31" s="1"/>
  <c r="AH1092" i="29"/>
  <c r="AH1092" i="31" s="1"/>
  <c r="AH578" i="29"/>
  <c r="AH578" i="31" s="1"/>
  <c r="AH1431" i="29"/>
  <c r="AH1431" i="31" s="1"/>
  <c r="AH1954" i="29"/>
  <c r="AH1954" i="31" s="1"/>
  <c r="AH1654" i="29"/>
  <c r="AH1654" i="31" s="1"/>
  <c r="AH207" i="29"/>
  <c r="AH207" i="31" s="1"/>
  <c r="AH1903" i="29"/>
  <c r="AH1903" i="31" s="1"/>
  <c r="AH1413" i="29"/>
  <c r="AH1413" i="31" s="1"/>
  <c r="AH301" i="29"/>
  <c r="AH301" i="31" s="1"/>
  <c r="AH438" i="29"/>
  <c r="AH438" i="31" s="1"/>
  <c r="AH665" i="29"/>
  <c r="AH665" i="31" s="1"/>
  <c r="AH820" i="29"/>
  <c r="AH820" i="31" s="1"/>
  <c r="AH1404" i="29"/>
  <c r="AH1404" i="31" s="1"/>
  <c r="AH1514" i="29"/>
  <c r="AH1514" i="31" s="1"/>
  <c r="AH1383" i="29"/>
  <c r="AH1383" i="31" s="1"/>
  <c r="AH1932" i="29"/>
  <c r="AH1932" i="31" s="1"/>
  <c r="AH208" i="29"/>
  <c r="AH208" i="31" s="1"/>
  <c r="AH807" i="29"/>
  <c r="AH807" i="31" s="1"/>
  <c r="AH896" i="29"/>
  <c r="AH896" i="31" s="1"/>
  <c r="AH1208" i="29"/>
  <c r="AH1208" i="31" s="1"/>
  <c r="AH1359" i="29"/>
  <c r="AH1359" i="31" s="1"/>
  <c r="AH792" i="29"/>
  <c r="AH792" i="31" s="1"/>
  <c r="AH112" i="29"/>
  <c r="AH112" i="31" s="1"/>
  <c r="AH399" i="29"/>
  <c r="AH399" i="31" s="1"/>
  <c r="AH1223" i="29"/>
  <c r="AH1223" i="31" s="1"/>
  <c r="AH1868" i="29"/>
  <c r="AH1868" i="31" s="1"/>
  <c r="AH431" i="29"/>
  <c r="AH431" i="31" s="1"/>
  <c r="AH1551" i="29"/>
  <c r="AH1551" i="31" s="1"/>
  <c r="AH752" i="29"/>
  <c r="AH752" i="31" s="1"/>
  <c r="AH1287" i="29"/>
  <c r="AH1287" i="31" s="1"/>
  <c r="AH1432" i="29"/>
  <c r="AH1432" i="31" s="1"/>
  <c r="AH631" i="29"/>
  <c r="AH631" i="31" s="1"/>
  <c r="AH447" i="29"/>
  <c r="AH447" i="31" s="1"/>
  <c r="AH477" i="29"/>
  <c r="AH477" i="31" s="1"/>
  <c r="AH966" i="29"/>
  <c r="AH966" i="31" s="1"/>
  <c r="AH608" i="29"/>
  <c r="AH608" i="31" s="1"/>
  <c r="AH64" i="29"/>
  <c r="AH64" i="31" s="1"/>
  <c r="AH211" i="29"/>
  <c r="AH211" i="31" s="1"/>
  <c r="AH1519" i="29"/>
  <c r="AH1519" i="31" s="1"/>
  <c r="AH1780" i="29"/>
  <c r="AH1780" i="31" s="1"/>
  <c r="AH1720" i="29"/>
  <c r="AH1720" i="31" s="1"/>
  <c r="AH1128" i="29"/>
  <c r="AH1128" i="31" s="1"/>
  <c r="AH231" i="29"/>
  <c r="AH231" i="31" s="1"/>
  <c r="AH1782" i="29"/>
  <c r="AH1782" i="31" s="1"/>
  <c r="AH1256" i="29"/>
  <c r="AH1256" i="31" s="1"/>
  <c r="AH1334" i="29"/>
  <c r="AH1334" i="31" s="1"/>
  <c r="AH958" i="29"/>
  <c r="AH958" i="31" s="1"/>
  <c r="AH238" i="29"/>
  <c r="AH238" i="31" s="1"/>
  <c r="AH909" i="29"/>
  <c r="AH909" i="31" s="1"/>
  <c r="AH1783" i="29"/>
  <c r="AH1783" i="31" s="1"/>
  <c r="AH1882" i="29"/>
  <c r="AH1882" i="31" s="1"/>
  <c r="AH414" i="29"/>
  <c r="AH414" i="31" s="1"/>
  <c r="AH1150" i="29"/>
  <c r="AH1150" i="31" s="1"/>
  <c r="AH372" i="29"/>
  <c r="AH372" i="31" s="1"/>
  <c r="AH1825" i="29"/>
  <c r="AH1825" i="31" s="1"/>
  <c r="AH628" i="29"/>
  <c r="AH628" i="31" s="1"/>
  <c r="AH256" i="29"/>
  <c r="AH256" i="31" s="1"/>
  <c r="AH568" i="29"/>
  <c r="AH568" i="31" s="1"/>
  <c r="AH1422" i="29"/>
  <c r="AH1422" i="31" s="1"/>
  <c r="AH1462" i="29"/>
  <c r="AH1462" i="31" s="1"/>
  <c r="AH1754" i="29"/>
  <c r="AH1754" i="31" s="1"/>
  <c r="AH1509" i="29"/>
  <c r="AH1509" i="31" s="1"/>
  <c r="AH317" i="29"/>
  <c r="AH317" i="31" s="1"/>
  <c r="AH866" i="29"/>
  <c r="AH866" i="31" s="1"/>
  <c r="AH923" i="29"/>
  <c r="AH923" i="31" s="1"/>
  <c r="AH1351" i="29"/>
  <c r="AH1351" i="31" s="1"/>
  <c r="AH815" i="29"/>
  <c r="AH815" i="31" s="1"/>
  <c r="AH726" i="29"/>
  <c r="AH726" i="31" s="1"/>
  <c r="AH1853" i="29"/>
  <c r="AH1853" i="31" s="1"/>
  <c r="AH302" i="29"/>
  <c r="AH302" i="31" s="1"/>
  <c r="AH1916" i="29"/>
  <c r="AH1916" i="31" s="1"/>
  <c r="AH345" i="29"/>
  <c r="AH345" i="31" s="1"/>
  <c r="AH358" i="29"/>
  <c r="AH358" i="31" s="1"/>
  <c r="AH220" i="29"/>
  <c r="AH220" i="31" s="1"/>
  <c r="AH272" i="29"/>
  <c r="AH272" i="31" s="1"/>
  <c r="AH688" i="29"/>
  <c r="AH688" i="31" s="1"/>
  <c r="AH1518" i="29"/>
  <c r="AH1518" i="31" s="1"/>
  <c r="AH1053" i="29"/>
  <c r="AH1053" i="31" s="1"/>
  <c r="AH558" i="29"/>
  <c r="AH558" i="31" s="1"/>
  <c r="AH708" i="29"/>
  <c r="AH708" i="31" s="1"/>
  <c r="AH1606" i="29"/>
  <c r="AH1606" i="31" s="1"/>
  <c r="AH930" i="29"/>
  <c r="AH930" i="31" s="1"/>
  <c r="AH276" i="29"/>
  <c r="AH276" i="31" s="1"/>
  <c r="AH712" i="29"/>
  <c r="AH712" i="31" s="1"/>
  <c r="AH1096" i="29"/>
  <c r="AH1096" i="31" s="1"/>
  <c r="AH1566" i="29"/>
  <c r="AH1566" i="31" s="1"/>
  <c r="AH838" i="29"/>
  <c r="AH838" i="31" s="1"/>
  <c r="AH1870" i="29"/>
  <c r="AH1870" i="31" s="1"/>
  <c r="AH699" i="29"/>
  <c r="AH699" i="31" s="1"/>
  <c r="AH1621" i="29"/>
  <c r="AH1621" i="31" s="1"/>
  <c r="AH932" i="29"/>
  <c r="AH932" i="31" s="1"/>
  <c r="AH1156" i="29"/>
  <c r="AH1156" i="31" s="1"/>
  <c r="AH1827" i="29"/>
  <c r="AH1827" i="31" s="1"/>
  <c r="AH271" i="29"/>
  <c r="AH271" i="31" s="1"/>
  <c r="AH1775" i="29"/>
  <c r="AH1775" i="31" s="1"/>
  <c r="AH741" i="29"/>
  <c r="AH741" i="31" s="1"/>
  <c r="AH1037" i="29"/>
  <c r="AH1037" i="31" s="1"/>
  <c r="AH349" i="29"/>
  <c r="AH349" i="31" s="1"/>
  <c r="AH509" i="29"/>
  <c r="AH509" i="31" s="1"/>
  <c r="AH610" i="29"/>
  <c r="AH610" i="31" s="1"/>
  <c r="AH252" i="29"/>
  <c r="AH252" i="31" s="1"/>
  <c r="AH1165" i="29"/>
  <c r="AH1165" i="31" s="1"/>
  <c r="AH144" i="29"/>
  <c r="AH144" i="31" s="1"/>
  <c r="AH1744" i="29"/>
  <c r="AH1744" i="31" s="1"/>
  <c r="AH902" i="29"/>
  <c r="AH902" i="31" s="1"/>
  <c r="AH7" i="29"/>
  <c r="AH7" i="31" s="1"/>
  <c r="AH1278" i="29"/>
  <c r="AH1278" i="31" s="1"/>
  <c r="AH86" i="29"/>
  <c r="AH86" i="31" s="1"/>
  <c r="AH69" i="29"/>
  <c r="AH69" i="31" s="1"/>
  <c r="AH5" i="29"/>
  <c r="AH5" i="31" s="1"/>
  <c r="AH305" i="29"/>
  <c r="AH305" i="31" s="1"/>
  <c r="AH324" i="29"/>
  <c r="AH324" i="31" s="1"/>
  <c r="AH1650" i="29"/>
  <c r="AH1650" i="31" s="1"/>
  <c r="AH725" i="29"/>
  <c r="AH725" i="31" s="1"/>
  <c r="AH1439" i="29"/>
  <c r="AH1439" i="31" s="1"/>
  <c r="AH1656" i="29"/>
  <c r="AH1656" i="31" s="1"/>
  <c r="AH1415" i="29"/>
  <c r="AH1415" i="31" s="1"/>
  <c r="AH1694" i="29"/>
  <c r="AH1694" i="31" s="1"/>
  <c r="AH1664" i="29"/>
  <c r="AH1664" i="31" s="1"/>
  <c r="AH160" i="29"/>
  <c r="AH160" i="31" s="1"/>
  <c r="AH1600" i="29"/>
  <c r="AH1600" i="31" s="1"/>
  <c r="AH1288" i="29"/>
  <c r="AH1288" i="31" s="1"/>
  <c r="AH1647" i="29"/>
  <c r="AH1647" i="31" s="1"/>
  <c r="AH1104" i="29"/>
  <c r="AH1104" i="31" s="1"/>
  <c r="AH863" i="29"/>
  <c r="AH863" i="31" s="1"/>
  <c r="AH736" i="29"/>
  <c r="AH736" i="31" s="1"/>
  <c r="AH469" i="29"/>
  <c r="AH469" i="31" s="1"/>
  <c r="AH1303" i="29"/>
  <c r="AH1303" i="31" s="1"/>
  <c r="AH1231" i="29"/>
  <c r="AH1231" i="31" s="1"/>
  <c r="AH1198" i="29"/>
  <c r="AH1198" i="31" s="1"/>
  <c r="AH384" i="29"/>
  <c r="AH384" i="31" s="1"/>
  <c r="AH519" i="29"/>
  <c r="AH519" i="31" s="1"/>
  <c r="AH1368" i="29"/>
  <c r="AH1368" i="31" s="1"/>
  <c r="AH943" i="29"/>
  <c r="AH943" i="31" s="1"/>
  <c r="AH1923" i="29"/>
  <c r="AH1923" i="31" s="1"/>
  <c r="AH776" i="29"/>
  <c r="AH776" i="31" s="1"/>
  <c r="AH567" i="29"/>
  <c r="AH567" i="31" s="1"/>
  <c r="AH1743" i="29"/>
  <c r="AH1743" i="31" s="1"/>
  <c r="AH782" i="29"/>
  <c r="AH782" i="31" s="1"/>
  <c r="AH1240" i="29"/>
  <c r="AH1240" i="31" s="1"/>
  <c r="AH392" i="29"/>
  <c r="AH392" i="31" s="1"/>
  <c r="AH1103" i="29"/>
  <c r="AH1103" i="31" s="1"/>
  <c r="AH1471" i="29"/>
  <c r="AH1471" i="31" s="1"/>
  <c r="AH800" i="29"/>
  <c r="AH800" i="31" s="1"/>
  <c r="AH1416" i="29"/>
  <c r="AH1416" i="31" s="1"/>
  <c r="AH1318" i="29"/>
  <c r="AH1318" i="31" s="1"/>
  <c r="AH846" i="29"/>
  <c r="AH846" i="31" s="1"/>
  <c r="AH1206" i="29"/>
  <c r="AH1206" i="31" s="1"/>
  <c r="AH845" i="29"/>
  <c r="AH845" i="31" s="1"/>
  <c r="AH1207" i="29"/>
  <c r="AH1207" i="31" s="1"/>
  <c r="AH1181" i="29"/>
  <c r="AH1181" i="31" s="1"/>
  <c r="AH1284" i="29"/>
  <c r="AH1284" i="31" s="1"/>
  <c r="AH1142" i="29"/>
  <c r="AH1142" i="31" s="1"/>
  <c r="AH188" i="29"/>
  <c r="AH188" i="31" s="1"/>
  <c r="AH1850" i="29"/>
  <c r="AH1850" i="31" s="1"/>
  <c r="AH196" i="29"/>
  <c r="AH196" i="31" s="1"/>
  <c r="AH1143" i="29"/>
  <c r="AH1143" i="31" s="1"/>
  <c r="AH432" i="29"/>
  <c r="AH432" i="31" s="1"/>
  <c r="AH1246" i="29"/>
  <c r="AH1246" i="31" s="1"/>
  <c r="AH459" i="29"/>
  <c r="AH459" i="31" s="1"/>
  <c r="AH1818" i="29"/>
  <c r="AH1818" i="31" s="1"/>
  <c r="AH1444" i="29"/>
  <c r="AH1444" i="31" s="1"/>
  <c r="AH494" i="29"/>
  <c r="AH494" i="31" s="1"/>
  <c r="AH738" i="29"/>
  <c r="AH738" i="31" s="1"/>
  <c r="AH178" i="29"/>
  <c r="AH178" i="31" s="1"/>
  <c r="AH1015" i="29"/>
  <c r="AH1015" i="31" s="1"/>
  <c r="AH307" i="29"/>
  <c r="AH307" i="31" s="1"/>
  <c r="AH598" i="29"/>
  <c r="AH598" i="31" s="1"/>
  <c r="AH375" i="29"/>
  <c r="AH375" i="31" s="1"/>
  <c r="AH277" i="29"/>
  <c r="AH277" i="31" s="1"/>
  <c r="AH28" i="29"/>
  <c r="AH28" i="31" s="1"/>
  <c r="AH1541" i="29"/>
  <c r="AH1541" i="31" s="1"/>
  <c r="AH357" i="29"/>
  <c r="AH357" i="31" s="1"/>
  <c r="AH1811" i="29"/>
  <c r="AH1811" i="31" s="1"/>
  <c r="AH1719" i="29"/>
  <c r="AH1719" i="31" s="1"/>
  <c r="AH648" i="29"/>
  <c r="AH648" i="31" s="1"/>
  <c r="AH1790" i="29"/>
  <c r="AH1790" i="31" s="1"/>
  <c r="AH990" i="29"/>
  <c r="AH990" i="31" s="1"/>
  <c r="AH542" i="29"/>
  <c r="AH542" i="31" s="1"/>
  <c r="AH548" i="29"/>
  <c r="AH548" i="31" s="1"/>
  <c r="AH734" i="29"/>
  <c r="AH734" i="31" s="1"/>
  <c r="AH1849" i="29"/>
  <c r="AH1849" i="31" s="1"/>
  <c r="AH156" i="29"/>
  <c r="AH156" i="31" s="1"/>
  <c r="AH1390" i="29"/>
  <c r="AH1390" i="31" s="1"/>
  <c r="AH1711" i="29"/>
  <c r="AH1711" i="31" s="1"/>
  <c r="AH1350" i="29"/>
  <c r="AH1350" i="31" s="1"/>
  <c r="AH171" i="29"/>
  <c r="AH171" i="31" s="1"/>
  <c r="AH1774" i="29"/>
  <c r="AH1774" i="31" s="1"/>
  <c r="AH1337" i="29"/>
  <c r="AH1337" i="31" s="1"/>
  <c r="AH1069" i="29"/>
  <c r="AH1069" i="31" s="1"/>
  <c r="AH1083" i="29"/>
  <c r="AH1083" i="31" s="1"/>
  <c r="AH532" i="29"/>
  <c r="AH532" i="31" s="1"/>
  <c r="AH856" i="29"/>
  <c r="AH856" i="31" s="1"/>
  <c r="AH1854" i="29"/>
  <c r="AH1854" i="31" s="1"/>
  <c r="AH1559" i="29"/>
  <c r="AH1559" i="31" s="1"/>
  <c r="AH1038" i="29"/>
  <c r="AH1038" i="31" s="1"/>
  <c r="AH1766" i="29"/>
  <c r="AH1766" i="31" s="1"/>
  <c r="AH209" i="29"/>
  <c r="AH209" i="31" s="1"/>
  <c r="AH77" i="29"/>
  <c r="AH77" i="31" s="1"/>
  <c r="AH1785" i="29"/>
  <c r="AH1785" i="31" s="1"/>
  <c r="AH25" i="29"/>
  <c r="AH25" i="31" s="1"/>
  <c r="AH421" i="29"/>
  <c r="AH421" i="31" s="1"/>
  <c r="AH1344" i="29"/>
  <c r="AH1344" i="31" s="1"/>
  <c r="AH1496" i="29"/>
  <c r="AH1496" i="31" s="1"/>
  <c r="AH510" i="29"/>
  <c r="AH510" i="31" s="1"/>
  <c r="AH398" i="29"/>
  <c r="AH398" i="31" s="1"/>
  <c r="AH1070" i="29"/>
  <c r="AH1070" i="31" s="1"/>
  <c r="AH67" i="29"/>
  <c r="AH67" i="31" s="1"/>
  <c r="AH484" i="29"/>
  <c r="AH484" i="31" s="1"/>
  <c r="AH1605" i="29"/>
  <c r="AH1605" i="31" s="1"/>
  <c r="AH467" i="29"/>
  <c r="AH467" i="31" s="1"/>
  <c r="AH1634" i="29"/>
  <c r="AH1634" i="31" s="1"/>
  <c r="AH379" i="29"/>
  <c r="AH379" i="31" s="1"/>
  <c r="AH1911" i="29"/>
  <c r="AH1911" i="31" s="1"/>
  <c r="AH1400" i="29"/>
  <c r="AH1400" i="31" s="1"/>
  <c r="AH1159" i="29"/>
  <c r="AH1159" i="31" s="1"/>
  <c r="AH1648" i="29"/>
  <c r="AH1648" i="31" s="1"/>
  <c r="AH1224" i="29"/>
  <c r="AH1224" i="31" s="1"/>
  <c r="AH1175" i="29"/>
  <c r="AH1175" i="31" s="1"/>
  <c r="AH912" i="29"/>
  <c r="AH912" i="31" s="1"/>
  <c r="AH888" i="29"/>
  <c r="AH888" i="31" s="1"/>
  <c r="AH128" i="29"/>
  <c r="AH128" i="31" s="1"/>
  <c r="AH1072" i="29"/>
  <c r="AH1072" i="31" s="1"/>
  <c r="AH1366" i="29"/>
  <c r="AH1366" i="31" s="1"/>
  <c r="AH1858" i="29"/>
  <c r="AH1858" i="31" s="1"/>
  <c r="AH535" i="29"/>
  <c r="AH535" i="31" s="1"/>
  <c r="AH503" i="29"/>
  <c r="AH503" i="31" s="1"/>
  <c r="AH1047" i="29"/>
  <c r="AH1047" i="31" s="1"/>
  <c r="AH1022" i="29"/>
  <c r="AH1022" i="31" s="1"/>
  <c r="AH192" i="29"/>
  <c r="AH192" i="31" s="1"/>
  <c r="AH1397" i="29"/>
  <c r="AH1397" i="31" s="1"/>
  <c r="AH992" i="29"/>
  <c r="AH992" i="31" s="1"/>
  <c r="AH1392" i="29"/>
  <c r="AH1392" i="31" s="1"/>
  <c r="AH1039" i="29"/>
  <c r="AH1039" i="31" s="1"/>
  <c r="AH424" i="29"/>
  <c r="AH424" i="31" s="1"/>
  <c r="AH259" i="29"/>
  <c r="AH259" i="31" s="1"/>
  <c r="AH1504" i="29"/>
  <c r="AH1504" i="31" s="1"/>
  <c r="AH136" i="29"/>
  <c r="AH136" i="31" s="1"/>
  <c r="AH1680" i="29"/>
  <c r="AH1680" i="31" s="1"/>
  <c r="AH1479" i="29"/>
  <c r="AH1479" i="31" s="1"/>
  <c r="AH975" i="29"/>
  <c r="AH975" i="31" s="1"/>
  <c r="AH416" i="29"/>
  <c r="AH416" i="31" s="1"/>
  <c r="AH328" i="29"/>
  <c r="AH328" i="31" s="1"/>
  <c r="AH1160" i="29"/>
  <c r="AH1160" i="31" s="1"/>
  <c r="AH1046" i="29"/>
  <c r="AH1046" i="31" s="1"/>
  <c r="AH774" i="29"/>
  <c r="AH774" i="31" s="1"/>
  <c r="AH750" i="29"/>
  <c r="AH750" i="31" s="1"/>
  <c r="AH644" i="29"/>
  <c r="AH644" i="31" s="1"/>
  <c r="AH663" i="29"/>
  <c r="AH663" i="31" s="1"/>
  <c r="AH1021" i="29"/>
  <c r="AH1021" i="31" s="1"/>
  <c r="AH183" i="29"/>
  <c r="AH183" i="31" s="1"/>
  <c r="AH1477" i="29"/>
  <c r="AH1477" i="31" s="1"/>
  <c r="AH1163" i="29"/>
  <c r="AH1163" i="31" s="1"/>
  <c r="AH1758" i="29"/>
  <c r="AH1758" i="31" s="1"/>
  <c r="AH1003" i="29"/>
  <c r="AH1003" i="31" s="1"/>
  <c r="AH1087" i="29"/>
  <c r="AH1087" i="31" s="1"/>
  <c r="AH1455" i="29"/>
  <c r="AH1455" i="31" s="1"/>
  <c r="AH859" i="29"/>
  <c r="AH859" i="31" s="1"/>
  <c r="AH199" i="29"/>
  <c r="AH199" i="31" s="1"/>
  <c r="AH1892" i="29"/>
  <c r="AH1892" i="31" s="1"/>
  <c r="AH243" i="29"/>
  <c r="AH243" i="31" s="1"/>
  <c r="AH1819" i="29"/>
  <c r="AH1819" i="31" s="1"/>
  <c r="AH1685" i="29"/>
  <c r="AH1685" i="31" s="1"/>
  <c r="AH114" i="29"/>
  <c r="AH114" i="31" s="1"/>
  <c r="AH1879" i="29"/>
  <c r="AH1879" i="31" s="1"/>
  <c r="AH127" i="29"/>
  <c r="AH127" i="31" s="1"/>
  <c r="AH382" i="29"/>
  <c r="AH382" i="31" s="1"/>
  <c r="AH1878" i="29"/>
  <c r="AH1878" i="31" s="1"/>
  <c r="AH1324" i="29"/>
  <c r="AH1324" i="31" s="1"/>
  <c r="AH1587" i="29"/>
  <c r="AH1587" i="31" s="1"/>
  <c r="AH1109" i="29"/>
  <c r="AH1109" i="31" s="1"/>
  <c r="AH331" i="29"/>
  <c r="AH331" i="31" s="1"/>
  <c r="AH1908" i="29"/>
  <c r="AH1908" i="31" s="1"/>
  <c r="AH1830" i="29"/>
  <c r="AH1830" i="31" s="1"/>
  <c r="AH472" i="29"/>
  <c r="AH472" i="31" s="1"/>
  <c r="AH1510" i="29"/>
  <c r="AH1510" i="31" s="1"/>
  <c r="AH918" i="29"/>
  <c r="AH918" i="31" s="1"/>
  <c r="AH470" i="29"/>
  <c r="AH470" i="31" s="1"/>
  <c r="AH66" i="29"/>
  <c r="AH66" i="31" s="1"/>
  <c r="AH334" i="29"/>
  <c r="AH334" i="31" s="1"/>
  <c r="AH105" i="29"/>
  <c r="AH105" i="31" s="1"/>
  <c r="AH1841" i="29"/>
  <c r="AH1841" i="31" s="1"/>
  <c r="AH471" i="29"/>
  <c r="AH471" i="31" s="1"/>
  <c r="AH1655" i="29"/>
  <c r="AH1655" i="31" s="1"/>
  <c r="AH446" i="29"/>
  <c r="AH446" i="31" s="1"/>
  <c r="AH1732" i="29"/>
  <c r="AH1732" i="31" s="1"/>
  <c r="AH366" i="29"/>
  <c r="AH366" i="31" s="1"/>
  <c r="AH1572" i="29"/>
  <c r="AH1572" i="31" s="1"/>
  <c r="AH717" i="29"/>
  <c r="AH717" i="31" s="1"/>
  <c r="AH1236" i="29"/>
  <c r="AH1236" i="31" s="1"/>
  <c r="AH1875" i="29"/>
  <c r="AH1875" i="31" s="1"/>
  <c r="AH775" i="29"/>
  <c r="AH775" i="31" s="1"/>
  <c r="AH1822" i="29"/>
  <c r="AH1822" i="31" s="1"/>
  <c r="AH855" i="29"/>
  <c r="AH855" i="31" s="1"/>
  <c r="AH52" i="29"/>
  <c r="AH52" i="31" s="1"/>
  <c r="AH1000" i="29"/>
  <c r="AH1000" i="31" s="1"/>
  <c r="AH1890" i="29"/>
  <c r="AH1890" i="31" s="1"/>
  <c r="AH672" i="29"/>
  <c r="AH672" i="31" s="1"/>
  <c r="AH944" i="29"/>
  <c r="AH944" i="31" s="1"/>
  <c r="AH88" i="29"/>
  <c r="AH88" i="31" s="1"/>
  <c r="AH8" i="29"/>
  <c r="AH8" i="31" s="1"/>
  <c r="AH24" i="29"/>
  <c r="AH24" i="31" s="1"/>
  <c r="AH1632" i="29"/>
  <c r="AH1632" i="31" s="1"/>
  <c r="AH1453" i="29"/>
  <c r="AH1453" i="31" s="1"/>
  <c r="AH1859" i="29"/>
  <c r="AH1859" i="31" s="1"/>
  <c r="AH1005" i="29"/>
  <c r="AH1005" i="31" s="1"/>
  <c r="AH486" i="29"/>
  <c r="AH486" i="31" s="1"/>
  <c r="AH749" i="29"/>
  <c r="AH749" i="31" s="1"/>
  <c r="AH1631" i="29"/>
  <c r="AH1631" i="31" s="1"/>
  <c r="AH1229" i="29"/>
  <c r="AH1229" i="31" s="1"/>
  <c r="AH1863" i="29"/>
  <c r="AH1863" i="31" s="1"/>
  <c r="AH1902" i="29"/>
  <c r="AH1902" i="31" s="1"/>
  <c r="AH1724" i="29"/>
  <c r="AH1724" i="31" s="1"/>
  <c r="AH1740" i="29"/>
  <c r="AH1740" i="31" s="1"/>
  <c r="AH499" i="29"/>
  <c r="AH499" i="31" s="1"/>
  <c r="AH448" i="29"/>
  <c r="AH448" i="31" s="1"/>
  <c r="AH1950" i="29"/>
  <c r="AH1950" i="31" s="1"/>
  <c r="AH1006" i="29"/>
  <c r="AH1006" i="31" s="1"/>
  <c r="AH1552" i="29"/>
  <c r="AH1552" i="31" s="1"/>
  <c r="AH670" i="29"/>
  <c r="AH670" i="31" s="1"/>
  <c r="AH1019" i="29"/>
  <c r="AH1019" i="31" s="1"/>
  <c r="AH1326" i="29"/>
  <c r="AH1326" i="31" s="1"/>
  <c r="AH1642" i="29"/>
  <c r="AH1642" i="31" s="1"/>
  <c r="AH785" i="29"/>
  <c r="AH785" i="31" s="1"/>
  <c r="AH635" i="29"/>
  <c r="AH635" i="31" s="1"/>
  <c r="AH289" i="29"/>
  <c r="AH289" i="31" s="1"/>
  <c r="AH1857" i="29"/>
  <c r="AH1857" i="31" s="1"/>
  <c r="AH1883" i="29"/>
  <c r="AH1883" i="31" s="1"/>
  <c r="AH214" i="29"/>
  <c r="AH214" i="31" s="1"/>
  <c r="AH836" i="29"/>
  <c r="AH836" i="31" s="1"/>
  <c r="AH889" i="29"/>
  <c r="AH889" i="31" s="1"/>
  <c r="AH697" i="29"/>
  <c r="AH697" i="31" s="1"/>
  <c r="AH1820" i="29"/>
  <c r="AH1820" i="31" s="1"/>
  <c r="AH897" i="29"/>
  <c r="AH897" i="31" s="1"/>
  <c r="AH1824" i="29"/>
  <c r="AH1824" i="31" s="1"/>
  <c r="AH1888" i="29"/>
  <c r="AH1888" i="31" s="1"/>
  <c r="AH1931" i="29"/>
  <c r="AH1931" i="31" s="1"/>
  <c r="AH1578" i="29"/>
  <c r="AH1578" i="31" s="1"/>
  <c r="AH1425" i="29"/>
  <c r="AH1425" i="31" s="1"/>
  <c r="AH1146" i="29"/>
  <c r="AH1146" i="31" s="1"/>
  <c r="AH1633" i="29"/>
  <c r="AH1633" i="31" s="1"/>
  <c r="AH165" i="29"/>
  <c r="AH165" i="31" s="1"/>
  <c r="AH1157" i="29"/>
  <c r="AH1157" i="31" s="1"/>
  <c r="AH210" i="29"/>
  <c r="AH210" i="31" s="1"/>
  <c r="AH571" i="29"/>
  <c r="AH571" i="31" s="1"/>
  <c r="AH1137" i="29"/>
  <c r="AH1137" i="31" s="1"/>
  <c r="AH1729" i="29"/>
  <c r="AH1729" i="31" s="1"/>
  <c r="AH475" i="29"/>
  <c r="AH475" i="31" s="1"/>
  <c r="AH715" i="29"/>
  <c r="AH715" i="31" s="1"/>
  <c r="AH1259" i="29"/>
  <c r="AH1259" i="31" s="1"/>
  <c r="AH1907" i="29"/>
  <c r="AH1907" i="31" s="1"/>
  <c r="AH1244" i="29"/>
  <c r="AH1244" i="31" s="1"/>
  <c r="AH1612" i="29"/>
  <c r="AH1612" i="31" s="1"/>
  <c r="AH300" i="29"/>
  <c r="AH300" i="31" s="1"/>
  <c r="AH1699" i="29"/>
  <c r="AH1699" i="31" s="1"/>
  <c r="AH1603" i="29"/>
  <c r="AH1603" i="31" s="1"/>
  <c r="AH387" i="29"/>
  <c r="AH387" i="31" s="1"/>
  <c r="AH549" i="29"/>
  <c r="AH549" i="31" s="1"/>
  <c r="AH1763" i="29"/>
  <c r="AH1763" i="31" s="1"/>
  <c r="AH1725" i="29"/>
  <c r="AH1725" i="31" s="1"/>
  <c r="AH1347" i="29"/>
  <c r="AH1347" i="31" s="1"/>
  <c r="AH75" i="29"/>
  <c r="AH75" i="31" s="1"/>
  <c r="AH323" i="29"/>
  <c r="AH323" i="31" s="1"/>
  <c r="AH607" i="29"/>
  <c r="AH607" i="31" s="1"/>
  <c r="AH1187" i="29"/>
  <c r="AH1187" i="31" s="1"/>
  <c r="AH150" i="29"/>
  <c r="AH150" i="31" s="1"/>
  <c r="AH70" i="29"/>
  <c r="AH70" i="31" s="1"/>
  <c r="AH803" i="29"/>
  <c r="AH803" i="31" s="1"/>
  <c r="AH290" i="29"/>
  <c r="AH290" i="31" s="1"/>
  <c r="AH706" i="29"/>
  <c r="AH706" i="31" s="1"/>
  <c r="AH1300" i="29"/>
  <c r="AH1300" i="31" s="1"/>
  <c r="AH1336" i="29"/>
  <c r="AH1336" i="31" s="1"/>
  <c r="AH576" i="29"/>
  <c r="AH576" i="31" s="1"/>
  <c r="AH600" i="29"/>
  <c r="AH600" i="31" s="1"/>
  <c r="AH1007" i="29"/>
  <c r="AH1007" i="31" s="1"/>
  <c r="AH1048" i="29"/>
  <c r="AH1048" i="31" s="1"/>
  <c r="AH799" i="29"/>
  <c r="AH799" i="31" s="1"/>
  <c r="AH1869" i="29"/>
  <c r="AH1869" i="31" s="1"/>
  <c r="AH1528" i="29"/>
  <c r="AH1528" i="31" s="1"/>
  <c r="AH439" i="29"/>
  <c r="AH439" i="31" s="1"/>
  <c r="AH1124" i="29"/>
  <c r="AH1124" i="31" s="1"/>
  <c r="AH1446" i="29"/>
  <c r="AH1446" i="31" s="1"/>
  <c r="AH1014" i="29"/>
  <c r="AH1014" i="31" s="1"/>
  <c r="AH1133" i="29"/>
  <c r="AH1133" i="31" s="1"/>
  <c r="AH1270" i="29"/>
  <c r="AH1270" i="31" s="1"/>
  <c r="AH1371" i="29"/>
  <c r="AH1371" i="31" s="1"/>
  <c r="AH1753" i="29"/>
  <c r="AH1753" i="31" s="1"/>
  <c r="AH87" i="29"/>
  <c r="AH87" i="31" s="1"/>
  <c r="AH1749" i="29"/>
  <c r="AH1749" i="31" s="1"/>
  <c r="AH1555" i="29"/>
  <c r="AH1555" i="31" s="1"/>
  <c r="AH1178" i="29"/>
  <c r="AH1178" i="31" s="1"/>
  <c r="AH167" i="29"/>
  <c r="AH167" i="31" s="1"/>
  <c r="AH62" i="29"/>
  <c r="AH62" i="31" s="1"/>
  <c r="AH621" i="29"/>
  <c r="AH621" i="31" s="1"/>
  <c r="AH115" i="29"/>
  <c r="AH115" i="31" s="1"/>
  <c r="AH1652" i="29"/>
  <c r="AH1652" i="31" s="1"/>
  <c r="AH1889" i="29"/>
  <c r="AH1889" i="31" s="1"/>
  <c r="AH526" i="29"/>
  <c r="AH526" i="31" s="1"/>
  <c r="AH1041" i="29"/>
  <c r="AH1041" i="31" s="1"/>
  <c r="AH1569" i="29"/>
  <c r="AH1569" i="31" s="1"/>
  <c r="AH545" i="29"/>
  <c r="AH545" i="31" s="1"/>
  <c r="AH342" i="29"/>
  <c r="AH342" i="31" s="1"/>
  <c r="AH1299" i="29"/>
  <c r="AH1299" i="31" s="1"/>
  <c r="AH563" i="29"/>
  <c r="AH563" i="31" s="1"/>
  <c r="AH737" i="29"/>
  <c r="AH737" i="31" s="1"/>
  <c r="AH26" i="29"/>
  <c r="AH26" i="31" s="1"/>
  <c r="AH516" i="29"/>
  <c r="AH516" i="31" s="1"/>
  <c r="AH788" i="29"/>
  <c r="AH788" i="31" s="1"/>
  <c r="AH1468" i="29"/>
  <c r="AH1468" i="31" s="1"/>
  <c r="AH753" i="29"/>
  <c r="AH753" i="31" s="1"/>
  <c r="AH1845" i="29"/>
  <c r="AH1845" i="31" s="1"/>
  <c r="AH938" i="29"/>
  <c r="AH938" i="31" s="1"/>
  <c r="AH257" i="29"/>
  <c r="AH257" i="31" s="1"/>
  <c r="AH202" i="29"/>
  <c r="AH202" i="31" s="1"/>
  <c r="AH948" i="29"/>
  <c r="AH948" i="31" s="1"/>
  <c r="AH453" i="29"/>
  <c r="AH453" i="31" s="1"/>
  <c r="AH1636" i="29"/>
  <c r="AH1636" i="31" s="1"/>
  <c r="AH1427" i="29"/>
  <c r="AH1427" i="31" s="1"/>
  <c r="AH1258" i="29"/>
  <c r="AH1258" i="31" s="1"/>
  <c r="AH1314" i="29"/>
  <c r="AH1314" i="31" s="1"/>
  <c r="AH1649" i="29"/>
  <c r="AH1649" i="31" s="1"/>
  <c r="AH1515" i="29"/>
  <c r="AH1515" i="31" s="1"/>
  <c r="AH1920" i="29"/>
  <c r="AH1920" i="31" s="1"/>
  <c r="AH18" i="29"/>
  <c r="AH18" i="31" s="1"/>
  <c r="AH1491" i="29"/>
  <c r="AH1491" i="31" s="1"/>
  <c r="AH1051" i="29"/>
  <c r="AH1051" i="31" s="1"/>
  <c r="AH1140" i="29"/>
  <c r="AH1140" i="31" s="1"/>
  <c r="AH246" i="29"/>
  <c r="AH246" i="31" s="1"/>
  <c r="AH908" i="29"/>
  <c r="AH908" i="31" s="1"/>
  <c r="AH134" i="29"/>
  <c r="AH134" i="31" s="1"/>
  <c r="AH556" i="29"/>
  <c r="AH556" i="31" s="1"/>
  <c r="AH1283" i="29"/>
  <c r="AH1283" i="31" s="1"/>
  <c r="AH684" i="29"/>
  <c r="AH684" i="31" s="1"/>
  <c r="AH1381" i="29"/>
  <c r="AH1381" i="31" s="1"/>
  <c r="AH1196" i="29"/>
  <c r="AH1196" i="31" s="1"/>
  <c r="AH1315" i="29"/>
  <c r="AH1315" i="31" s="1"/>
  <c r="AH415" i="29"/>
  <c r="AH415" i="31" s="1"/>
  <c r="AH1388" i="29"/>
  <c r="AH1388" i="31" s="1"/>
  <c r="AH1145" i="29"/>
  <c r="AH1145" i="31" s="1"/>
  <c r="AH693" i="29"/>
  <c r="AH693" i="31" s="1"/>
  <c r="AH748" i="29"/>
  <c r="AH748" i="31" s="1"/>
  <c r="AH364" i="29"/>
  <c r="AH364" i="31" s="1"/>
  <c r="AH1452" i="29"/>
  <c r="AH1452" i="31" s="1"/>
  <c r="AH1356" i="29"/>
  <c r="AH1356" i="31" s="1"/>
  <c r="AH515" i="29"/>
  <c r="AH515" i="31" s="1"/>
  <c r="AH419" i="29"/>
  <c r="AH419" i="31" s="1"/>
  <c r="AH56" i="29"/>
  <c r="AH56" i="31" s="1"/>
  <c r="AH1792" i="29"/>
  <c r="AH1792" i="31" s="1"/>
  <c r="AH1944" i="29"/>
  <c r="AH1944" i="31" s="1"/>
  <c r="AH960" i="29"/>
  <c r="AH960" i="31" s="1"/>
  <c r="AH1064" i="29"/>
  <c r="AH1064" i="31" s="1"/>
  <c r="AH1184" i="29"/>
  <c r="AH1184" i="31" s="1"/>
  <c r="AH999" i="29"/>
  <c r="AH999" i="31" s="1"/>
  <c r="AH1495" i="29"/>
  <c r="AH1495" i="31" s="1"/>
  <c r="AH1804" i="29"/>
  <c r="AH1804" i="31" s="1"/>
  <c r="AH1182" i="29"/>
  <c r="AH1182" i="31" s="1"/>
  <c r="AH1285" i="29"/>
  <c r="AH1285" i="31" s="1"/>
  <c r="AH374" i="29"/>
  <c r="AH374" i="31" s="1"/>
  <c r="AH229" i="29"/>
  <c r="AH229" i="31" s="1"/>
  <c r="AH1842" i="29"/>
  <c r="AH1842" i="31" s="1"/>
  <c r="AH1185" i="29"/>
  <c r="AH1185" i="31" s="1"/>
  <c r="AH488" i="29"/>
  <c r="AH488" i="31" s="1"/>
  <c r="AH645" i="29"/>
  <c r="AH645" i="31" s="1"/>
  <c r="AH376" i="29"/>
  <c r="AH376" i="31" s="1"/>
  <c r="AH1398" i="29"/>
  <c r="AH1398" i="31" s="1"/>
  <c r="AH1465" i="29"/>
  <c r="AH1465" i="31" s="1"/>
  <c r="AH1286" i="29"/>
  <c r="AH1286" i="31" s="1"/>
  <c r="AH1947" i="29"/>
  <c r="AH1947" i="31" s="1"/>
  <c r="AH174" i="29"/>
  <c r="AH174" i="31" s="1"/>
  <c r="AH1399" i="29"/>
  <c r="AH1399" i="31" s="1"/>
  <c r="AH878" i="29"/>
  <c r="AH878" i="31" s="1"/>
  <c r="AH292" i="29"/>
  <c r="AH292" i="31" s="1"/>
  <c r="AH1269" i="29"/>
  <c r="AH1269" i="31" s="1"/>
  <c r="AH1089" i="29"/>
  <c r="AH1089" i="31" s="1"/>
  <c r="AH218" i="29"/>
  <c r="AH218" i="31" s="1"/>
  <c r="AH1153" i="29"/>
  <c r="AH1153" i="31" s="1"/>
  <c r="AH1377" i="29"/>
  <c r="AH1377" i="31" s="1"/>
  <c r="AH1899" i="29"/>
  <c r="AH1899" i="31" s="1"/>
  <c r="AH1930" i="29"/>
  <c r="AH1930" i="31" s="1"/>
  <c r="AH1355" i="29"/>
  <c r="AH1355" i="31" s="1"/>
  <c r="AH1876" i="29"/>
  <c r="AH1876" i="31" s="1"/>
  <c r="AH801" i="29"/>
  <c r="AH801" i="31" s="1"/>
  <c r="AH482" i="29"/>
  <c r="AH482" i="31" s="1"/>
  <c r="AH1829" i="29"/>
  <c r="AH1829" i="31" s="1"/>
  <c r="AH413" i="29"/>
  <c r="AH413" i="31" s="1"/>
  <c r="AH893" i="29"/>
  <c r="AH893" i="31" s="1"/>
  <c r="AH313" i="29"/>
  <c r="AH313" i="31" s="1"/>
  <c r="AH1738" i="29"/>
  <c r="AH1738" i="31" s="1"/>
  <c r="AH1531" i="29"/>
  <c r="AH1531" i="31" s="1"/>
  <c r="AH636" i="29"/>
  <c r="AH636" i="31" s="1"/>
  <c r="AH769" i="29"/>
  <c r="AH769" i="31" s="1"/>
  <c r="AH1660" i="29"/>
  <c r="AH1660" i="31" s="1"/>
  <c r="AH443" i="29"/>
  <c r="AH443" i="31" s="1"/>
  <c r="AH51" i="29"/>
  <c r="AH51" i="31" s="1"/>
  <c r="AH450" i="29"/>
  <c r="AH450" i="31" s="1"/>
  <c r="AH1281" i="29"/>
  <c r="AH1281" i="31" s="1"/>
  <c r="AH794" i="29"/>
  <c r="AH794" i="31" s="1"/>
  <c r="AH1762" i="29"/>
  <c r="AH1762" i="31" s="1"/>
  <c r="AH1524" i="29"/>
  <c r="AH1524" i="31" s="1"/>
  <c r="AH149" i="29"/>
  <c r="AH149" i="31" s="1"/>
  <c r="AH1677" i="29"/>
  <c r="AH1677" i="31" s="1"/>
  <c r="AH1043" i="29"/>
  <c r="AH1043" i="31" s="1"/>
  <c r="AH554" i="29"/>
  <c r="AH554" i="31" s="1"/>
  <c r="AH1813" i="29"/>
  <c r="AH1813" i="31" s="1"/>
  <c r="AH834" i="29"/>
  <c r="AH834" i="31" s="1"/>
  <c r="AH1630" i="29"/>
  <c r="AH1630" i="31" s="1"/>
  <c r="AH1420" i="29"/>
  <c r="AH1420" i="31" s="1"/>
  <c r="AH1260" i="29"/>
  <c r="AH1260" i="31" s="1"/>
  <c r="AH1036" i="29"/>
  <c r="AH1036" i="31" s="1"/>
  <c r="AH1027" i="29"/>
  <c r="AH1027" i="31" s="1"/>
  <c r="AH195" i="29"/>
  <c r="AH195" i="31" s="1"/>
  <c r="AH1548" i="29"/>
  <c r="AH1548" i="31" s="1"/>
  <c r="AH1228" i="29"/>
  <c r="AH1228" i="31" s="1"/>
  <c r="AH1571" i="29"/>
  <c r="AH1571" i="31" s="1"/>
  <c r="AH1251" i="29"/>
  <c r="AH1251" i="31" s="1"/>
  <c r="AH547" i="29"/>
  <c r="AH547" i="31" s="1"/>
  <c r="AH93" i="29"/>
  <c r="AH93" i="31" s="1"/>
  <c r="AH739" i="29"/>
  <c r="AH739" i="31" s="1"/>
  <c r="AH1132" i="29"/>
  <c r="AH1132" i="31" s="1"/>
  <c r="AH1795" i="29"/>
  <c r="AH1795" i="31" s="1"/>
  <c r="AH184" i="29"/>
  <c r="AH184" i="31" s="1"/>
  <c r="AH43" i="29"/>
  <c r="AH43" i="31" s="1"/>
  <c r="AH1679" i="29"/>
  <c r="AH1679" i="31" s="1"/>
  <c r="AH1071" i="29"/>
  <c r="AH1071" i="31" s="1"/>
  <c r="AH456" i="29"/>
  <c r="AH456" i="31" s="1"/>
  <c r="AH1040" i="29"/>
  <c r="AH1040" i="31" s="1"/>
  <c r="AH967" i="29"/>
  <c r="AH967" i="31" s="1"/>
  <c r="AH264" i="29"/>
  <c r="AH264" i="31" s="1"/>
  <c r="AH880" i="29"/>
  <c r="AH880" i="31" s="1"/>
  <c r="AH1846" i="29"/>
  <c r="AH1846" i="31" s="1"/>
  <c r="AH175" i="29"/>
  <c r="AH175" i="31" s="1"/>
  <c r="AH143" i="29"/>
  <c r="AH143" i="31" s="1"/>
  <c r="AH685" i="29"/>
  <c r="AH685" i="31" s="1"/>
  <c r="AH1914" i="29"/>
  <c r="AH1914" i="31" s="1"/>
  <c r="AH285" i="29"/>
  <c r="AH285" i="31" s="1"/>
  <c r="AH263" i="29"/>
  <c r="AH263" i="31" s="1"/>
  <c r="AH1316" i="29"/>
  <c r="AH1316" i="31" s="1"/>
  <c r="AH1031" i="29"/>
  <c r="AH1031" i="31" s="1"/>
  <c r="AH761" i="29"/>
  <c r="AH761" i="31" s="1"/>
  <c r="AH1860" i="29"/>
  <c r="AH1860" i="31" s="1"/>
  <c r="AH1646" i="29"/>
  <c r="AH1646" i="31" s="1"/>
  <c r="AH557" i="29"/>
  <c r="AH557" i="31" s="1"/>
  <c r="AH1358" i="29"/>
  <c r="AH1358" i="31" s="1"/>
  <c r="AH380" i="29"/>
  <c r="AH380" i="31" s="1"/>
  <c r="AH1180" i="29"/>
  <c r="AH1180" i="31" s="1"/>
  <c r="AH1797" i="29"/>
  <c r="AH1797" i="31" s="1"/>
  <c r="AH13" i="29"/>
  <c r="AH13" i="31" s="1"/>
  <c r="AH1107" i="29"/>
  <c r="AH1107" i="31" s="1"/>
  <c r="AH1482" i="29"/>
  <c r="AH1482" i="31" s="1"/>
  <c r="AH1409" i="29"/>
  <c r="AH1409" i="31" s="1"/>
  <c r="AH73" i="29"/>
  <c r="AH73" i="31" s="1"/>
  <c r="AH1401" i="29"/>
  <c r="AH1401" i="31" s="1"/>
  <c r="AH1173" i="29"/>
  <c r="AH1173" i="31" s="1"/>
  <c r="AH531" i="29"/>
  <c r="AH531" i="31" s="1"/>
  <c r="AH362" i="29"/>
  <c r="AH362" i="31" s="1"/>
  <c r="AH1666" i="29"/>
  <c r="AH1666" i="31" s="1"/>
  <c r="AH397" i="29"/>
  <c r="AH397" i="31" s="1"/>
  <c r="AH234" i="29"/>
  <c r="AH234" i="31" s="1"/>
  <c r="AH1122" i="29"/>
  <c r="AH1122" i="31" s="1"/>
  <c r="AH91" i="29"/>
  <c r="AH91" i="31" s="1"/>
  <c r="AH1898" i="29"/>
  <c r="AH1898" i="31" s="1"/>
  <c r="AH145" i="29"/>
  <c r="AH145" i="31" s="1"/>
  <c r="AH1114" i="29"/>
  <c r="AH1114" i="31" s="1"/>
  <c r="AH181" i="29"/>
  <c r="AH181" i="31" s="1"/>
  <c r="AH1861" i="29"/>
  <c r="AH1861" i="31" s="1"/>
  <c r="AH700" i="29"/>
  <c r="AH700" i="31" s="1"/>
  <c r="AH857" i="29"/>
  <c r="AH857" i="31" s="1"/>
  <c r="AH1209" i="29"/>
  <c r="AH1209" i="31" s="1"/>
  <c r="AH1873" i="29"/>
  <c r="AH1873" i="31" s="1"/>
  <c r="AH205" i="29"/>
  <c r="AH205" i="31" s="1"/>
  <c r="AH1553" i="29"/>
  <c r="AH1553" i="31" s="1"/>
  <c r="AH81" i="29"/>
  <c r="AH81" i="31" s="1"/>
  <c r="AH1323" i="29"/>
  <c r="AH1323" i="31" s="1"/>
  <c r="AH427" i="29"/>
  <c r="AH427" i="31" s="1"/>
  <c r="AH1717" i="29"/>
  <c r="AH1717" i="31" s="1"/>
  <c r="AH1459" i="29"/>
  <c r="AH1459" i="31" s="1"/>
  <c r="AH1235" i="29"/>
  <c r="AH1235" i="31" s="1"/>
  <c r="AH1154" i="29"/>
  <c r="AH1154" i="31" s="1"/>
  <c r="AH837" i="29"/>
  <c r="AH837" i="31" s="1"/>
  <c r="AH1625" i="29"/>
  <c r="AH1625" i="31" s="1"/>
  <c r="AH780" i="29"/>
  <c r="AH780" i="31" s="1"/>
  <c r="AH709" i="29"/>
  <c r="AH709" i="31" s="1"/>
  <c r="AH867" i="29"/>
  <c r="AH867" i="31" s="1"/>
  <c r="AH1004" i="29"/>
  <c r="AH1004" i="31" s="1"/>
  <c r="AH1507" i="29"/>
  <c r="AH1507" i="31" s="1"/>
  <c r="AH643" i="29"/>
  <c r="AH643" i="31" s="1"/>
  <c r="AH204" i="29"/>
  <c r="AH204" i="31" s="1"/>
  <c r="AH1155" i="29"/>
  <c r="AH1155" i="31" s="1"/>
  <c r="AH344" i="29"/>
  <c r="AH344" i="31" s="1"/>
  <c r="AH278" i="29"/>
  <c r="AH278" i="31" s="1"/>
  <c r="AH844" i="29"/>
  <c r="AH844" i="31" s="1"/>
  <c r="AH883" i="29"/>
  <c r="AH883" i="31" s="1"/>
  <c r="AH701" i="29"/>
  <c r="AH701" i="31" s="1"/>
  <c r="AH629" i="29"/>
  <c r="AH629" i="31" s="1"/>
  <c r="AH972" i="29"/>
  <c r="AH972" i="31" s="1"/>
  <c r="AH1721" i="29"/>
  <c r="AH1721" i="31" s="1"/>
  <c r="AH158" i="29"/>
  <c r="AH158" i="31" s="1"/>
  <c r="AH1580" i="29"/>
  <c r="AH1580" i="31" s="1"/>
  <c r="AH588" i="29"/>
  <c r="AH588" i="31" s="1"/>
  <c r="AH1544" i="29"/>
  <c r="AH1544" i="31" s="1"/>
  <c r="AH623" i="29"/>
  <c r="AH623" i="31" s="1"/>
  <c r="AH312" i="29"/>
  <c r="AH312" i="31" s="1"/>
  <c r="AH1264" i="29"/>
  <c r="AH1264" i="31" s="1"/>
  <c r="AH847" i="29"/>
  <c r="AH847" i="31" s="1"/>
  <c r="AH335" i="29"/>
  <c r="AH335" i="31" s="1"/>
  <c r="AH1503" i="29"/>
  <c r="AH1503" i="31" s="1"/>
  <c r="AH1151" i="29"/>
  <c r="AH1151" i="31" s="1"/>
  <c r="AH1526" i="29"/>
  <c r="AH1526" i="31" s="1"/>
  <c r="AH1502" i="29"/>
  <c r="AH1502" i="31" s="1"/>
  <c r="AH368" i="29"/>
  <c r="AH368" i="31" s="1"/>
  <c r="AH1190" i="29"/>
  <c r="AH1190" i="31" s="1"/>
  <c r="AH540" i="29"/>
  <c r="AH540" i="31" s="1"/>
  <c r="AH1118" i="29"/>
  <c r="AH1118" i="31" s="1"/>
  <c r="AH501" i="29"/>
  <c r="AH501" i="31" s="1"/>
  <c r="AH1126" i="29"/>
  <c r="AH1126" i="31" s="1"/>
  <c r="AH1237" i="29"/>
  <c r="AH1237" i="31" s="1"/>
  <c r="AH32" i="29"/>
  <c r="AH32" i="31" s="1"/>
  <c r="AH861" i="29"/>
  <c r="AH861" i="31" s="1"/>
  <c r="AH1716" i="29"/>
  <c r="AH1716" i="31" s="1"/>
  <c r="AH1342" i="29"/>
  <c r="AH1342" i="31" s="1"/>
  <c r="AH1948" i="29"/>
  <c r="AH1948" i="31" s="1"/>
  <c r="AH212" i="29"/>
  <c r="AH212" i="31" s="1"/>
  <c r="AH1816" i="29"/>
  <c r="AH1816" i="31" s="1"/>
  <c r="AH854" i="29"/>
  <c r="AH854" i="31" s="1"/>
  <c r="AH877" i="29"/>
  <c r="AH877" i="31" s="1"/>
  <c r="AH1242" i="29"/>
  <c r="AH1242" i="31" s="1"/>
  <c r="AH19" i="29"/>
  <c r="AH19" i="31" s="1"/>
  <c r="AH1714" i="29"/>
  <c r="AH1714" i="31" s="1"/>
  <c r="AH1009" i="29"/>
  <c r="AH1009" i="31" s="1"/>
  <c r="AH1169" i="29"/>
  <c r="AH1169" i="31" s="1"/>
  <c r="AH306" i="29"/>
  <c r="AH306" i="31" s="1"/>
  <c r="AH724" i="29"/>
  <c r="AH724" i="31" s="1"/>
  <c r="AH956" i="29"/>
  <c r="AH956" i="31" s="1"/>
  <c r="AH27" i="29"/>
  <c r="AH27" i="31" s="1"/>
  <c r="AH1895" i="29"/>
  <c r="AH1895" i="31" s="1"/>
  <c r="AH137" i="29"/>
  <c r="AH137" i="31" s="1"/>
  <c r="AH1170" i="29"/>
  <c r="AH1170" i="31" s="1"/>
  <c r="AH1330" i="29"/>
  <c r="AH1330" i="31" s="1"/>
  <c r="AH1952" i="29"/>
  <c r="AH1952" i="31" s="1"/>
  <c r="AH757" i="29"/>
  <c r="AH757" i="31" s="1"/>
  <c r="AH497" i="29"/>
  <c r="AH497" i="31" s="1"/>
  <c r="AH1363" i="29"/>
  <c r="AH1363" i="31" s="1"/>
  <c r="AH441" i="29"/>
  <c r="AH441" i="31" s="1"/>
  <c r="AH1674" i="29"/>
  <c r="AH1674" i="31" s="1"/>
  <c r="AH466" i="29"/>
  <c r="AH466" i="31" s="1"/>
  <c r="AH1387" i="29"/>
  <c r="AH1387" i="31" s="1"/>
  <c r="AH754" i="29"/>
  <c r="AH754" i="31" s="1"/>
  <c r="AH173" i="29"/>
  <c r="AH173" i="31" s="1"/>
  <c r="AH525" i="29"/>
  <c r="AH525" i="31" s="1"/>
  <c r="AH1373" i="29"/>
  <c r="AH1373" i="31" s="1"/>
  <c r="AH789" i="29"/>
  <c r="AH789" i="31" s="1"/>
  <c r="AH106" i="29"/>
  <c r="AH106" i="31" s="1"/>
  <c r="AH1506" i="29"/>
  <c r="AH1506" i="31" s="1"/>
  <c r="AH162" i="29"/>
  <c r="AH162" i="31" s="1"/>
  <c r="AH523" i="29"/>
  <c r="AH523" i="31" s="1"/>
  <c r="AH1012" i="29"/>
  <c r="AH1012" i="31" s="1"/>
  <c r="AH995" i="29"/>
  <c r="AH995" i="31" s="1"/>
  <c r="AH291" i="29"/>
  <c r="AH291" i="31" s="1"/>
  <c r="AH389" i="29"/>
  <c r="AH389" i="31" s="1"/>
  <c r="AH396" i="29"/>
  <c r="AH396" i="31" s="1"/>
  <c r="AH44" i="29"/>
  <c r="AH44" i="31" s="1"/>
  <c r="AH1123" i="29"/>
  <c r="AH1123" i="31" s="1"/>
  <c r="AH899" i="29"/>
  <c r="AH899" i="31" s="1"/>
  <c r="AH152" i="29"/>
  <c r="AH152" i="31" s="1"/>
  <c r="AH652" i="29"/>
  <c r="AH652" i="31" s="1"/>
  <c r="AH227" i="29"/>
  <c r="AH227" i="31" s="1"/>
  <c r="AH6" i="29"/>
  <c r="AH6" i="31" s="1"/>
  <c r="AH12" i="29"/>
  <c r="AH12" i="31" s="1"/>
  <c r="AH675" i="29"/>
  <c r="AH675" i="31" s="1"/>
  <c r="AH579" i="29"/>
  <c r="AH579" i="31" s="1"/>
  <c r="AH1293" i="29"/>
  <c r="AH1293" i="31" s="1"/>
  <c r="AH940" i="29"/>
  <c r="AH940" i="31" s="1"/>
  <c r="AH1581" i="29"/>
  <c r="AH1581" i="31" s="1"/>
  <c r="AH1667" i="29"/>
  <c r="AH1667" i="31" s="1"/>
  <c r="AH1063" i="29"/>
  <c r="AH1063" i="31" s="1"/>
  <c r="AH283" i="29"/>
  <c r="AH283" i="31" s="1"/>
  <c r="AH1102" i="29"/>
  <c r="AH1102" i="31" s="1"/>
  <c r="AH359" i="29"/>
  <c r="AH359" i="31" s="1"/>
  <c r="AH80" i="29"/>
  <c r="AH80" i="31" s="1"/>
  <c r="AH1583" i="29"/>
  <c r="AH1583" i="31" s="1"/>
  <c r="AH455" i="29"/>
  <c r="AH455" i="31" s="1"/>
  <c r="AH1024" i="29"/>
  <c r="AH1024" i="31" s="1"/>
  <c r="AH1800" i="29"/>
  <c r="AH1800" i="31" s="1"/>
  <c r="AH669" i="29"/>
  <c r="AH669" i="31" s="1"/>
  <c r="AH935" i="29"/>
  <c r="AH935" i="31" s="1"/>
  <c r="AH1934" i="29"/>
  <c r="AH1934" i="31" s="1"/>
  <c r="AH949" i="29"/>
  <c r="AH949" i="31" s="1"/>
  <c r="AH1558" i="29"/>
  <c r="AH1558" i="31" s="1"/>
  <c r="AH1747" i="29"/>
  <c r="AH1747" i="31" s="1"/>
  <c r="AH1078" i="29"/>
  <c r="AH1078" i="31" s="1"/>
  <c r="AH37" i="29"/>
  <c r="AH37" i="31" s="1"/>
  <c r="AH1239" i="29"/>
  <c r="AH1239" i="31" s="1"/>
  <c r="AH1245" i="29"/>
  <c r="AH1245" i="31" s="1"/>
  <c r="AH1343" i="29"/>
  <c r="AH1343" i="31" s="1"/>
  <c r="AH430" i="29"/>
  <c r="AH430" i="31" s="1"/>
  <c r="AH1867" i="29"/>
  <c r="AH1867" i="31" s="1"/>
  <c r="AH507" i="29"/>
  <c r="AH507" i="31" s="1"/>
  <c r="AH1327" i="29"/>
  <c r="AH1327" i="31" s="1"/>
  <c r="AH126" i="29"/>
  <c r="AH126" i="31" s="1"/>
  <c r="AH1349" i="29"/>
  <c r="AH1349" i="31" s="1"/>
  <c r="AH253" i="29"/>
  <c r="AH253" i="31" s="1"/>
  <c r="AH1473" i="29"/>
  <c r="AH1473" i="31" s="1"/>
  <c r="AH1665" i="29"/>
  <c r="AH1665" i="31" s="1"/>
  <c r="AH1010" i="29"/>
  <c r="AH1010" i="31" s="1"/>
  <c r="AH99" i="29"/>
  <c r="AH99" i="31" s="1"/>
  <c r="AH500" i="29"/>
  <c r="AH500" i="31" s="1"/>
  <c r="AH917" i="29"/>
  <c r="AH917" i="31" s="1"/>
  <c r="AH1346" i="29"/>
  <c r="AH1346" i="31" s="1"/>
  <c r="AH1162" i="29"/>
  <c r="AH1162" i="31" s="1"/>
  <c r="AH533" i="29"/>
  <c r="AH533" i="31" s="1"/>
  <c r="AH1659" i="29"/>
  <c r="AH1659" i="31" s="1"/>
  <c r="AH1306" i="29"/>
  <c r="AH1306" i="31" s="1"/>
  <c r="AH625" i="29"/>
  <c r="AH625" i="31" s="1"/>
  <c r="AH817" i="29"/>
  <c r="AH817" i="31" s="1"/>
  <c r="AH10" i="29"/>
  <c r="AH10" i="31" s="1"/>
  <c r="AH1026" i="29"/>
  <c r="AH1026" i="31" s="1"/>
  <c r="AH849" i="29"/>
  <c r="AH849" i="31" s="1"/>
  <c r="AH986" i="29"/>
  <c r="AH986" i="31" s="1"/>
  <c r="AH781" i="29"/>
  <c r="AH781" i="31" s="1"/>
  <c r="AH350" i="29"/>
  <c r="AH350" i="31" s="1"/>
  <c r="AH892" i="29"/>
  <c r="AH892" i="31" s="1"/>
  <c r="AH83" i="29"/>
  <c r="AH83" i="31" s="1"/>
  <c r="AH490" i="29"/>
  <c r="AH490" i="31" s="1"/>
  <c r="AH763" i="29"/>
  <c r="AH763" i="31" s="1"/>
  <c r="AH580" i="29"/>
  <c r="AH580" i="31" s="1"/>
  <c r="AH586" i="29"/>
  <c r="AH586" i="31" s="1"/>
  <c r="AH987" i="29"/>
  <c r="AH987" i="31" s="1"/>
  <c r="AH161" i="29"/>
  <c r="AH161" i="31" s="1"/>
  <c r="AH1074" i="29"/>
  <c r="AH1074" i="31" s="1"/>
  <c r="AH258" i="29"/>
  <c r="AH258" i="31" s="1"/>
  <c r="AH1227" i="29"/>
  <c r="AH1227" i="31" s="1"/>
  <c r="AH965" i="29"/>
  <c r="AH965" i="31" s="1"/>
  <c r="AH979" i="29"/>
  <c r="AH979" i="31" s="1"/>
  <c r="AH74" i="29"/>
  <c r="AH74" i="31" s="1"/>
  <c r="AH1497" i="29"/>
  <c r="AH1497" i="31" s="1"/>
  <c r="AH217" i="29"/>
  <c r="AH217" i="31" s="1"/>
  <c r="AH1690" i="29"/>
  <c r="AH1690" i="31" s="1"/>
  <c r="AH1817" i="29"/>
  <c r="AH1817" i="31" s="1"/>
  <c r="AH410" i="29"/>
  <c r="AH410" i="31" s="1"/>
  <c r="AH716" i="29"/>
  <c r="AH716" i="31" s="1"/>
  <c r="AH1731" i="29"/>
  <c r="AH1731" i="31" s="1"/>
  <c r="AH1475" i="29"/>
  <c r="AH1475" i="31" s="1"/>
  <c r="AH876" i="29"/>
  <c r="AH876" i="31" s="1"/>
  <c r="AH771" i="29"/>
  <c r="AH771" i="31" s="1"/>
  <c r="AH1657" i="29"/>
  <c r="AH1657" i="31" s="1"/>
  <c r="AH1141" i="29"/>
  <c r="AH1141" i="31" s="1"/>
  <c r="AH355" i="29"/>
  <c r="AH355" i="31" s="1"/>
  <c r="AH408" i="29"/>
  <c r="AH408" i="31" s="1"/>
  <c r="AH437" i="29"/>
  <c r="AH437" i="31" s="1"/>
  <c r="AH1292" i="29"/>
  <c r="AH1292" i="31" s="1"/>
  <c r="AH460" i="29"/>
  <c r="AH460" i="31" s="1"/>
  <c r="AH1166" i="29"/>
  <c r="AH1166" i="31" s="1"/>
  <c r="AH1527" i="29"/>
  <c r="AH1527" i="31" s="1"/>
  <c r="AH1828" i="29"/>
  <c r="AH1828" i="31" s="1"/>
  <c r="AH976" i="29"/>
  <c r="AH976" i="31" s="1"/>
  <c r="AH1933" i="29"/>
  <c r="AH1933" i="31" s="1"/>
  <c r="AH1311" i="29"/>
  <c r="AH1311" i="31" s="1"/>
  <c r="AH1728" i="29"/>
  <c r="AH1728" i="31" s="1"/>
  <c r="AH784" i="29"/>
  <c r="AH784" i="31" s="1"/>
  <c r="AH886" i="29"/>
  <c r="AH886" i="31" s="1"/>
  <c r="AH1273" i="29"/>
  <c r="AH1273" i="31" s="1"/>
  <c r="AH1806" i="29"/>
  <c r="AH1806" i="31" s="1"/>
  <c r="AH1025" i="29"/>
  <c r="AH1025" i="31" s="1"/>
  <c r="AH1765" i="29"/>
  <c r="AH1765" i="31" s="1"/>
  <c r="AH1134" i="29"/>
  <c r="AH1134" i="31" s="1"/>
  <c r="AH1076" i="29"/>
  <c r="AH1076" i="31" s="1"/>
  <c r="AH1470" i="29"/>
  <c r="AH1470" i="31" s="1"/>
  <c r="AH1105" i="29"/>
  <c r="AH1105" i="31" s="1"/>
  <c r="AH1718" i="29"/>
  <c r="AH1718" i="31" s="1"/>
  <c r="AH1913" i="29"/>
  <c r="AH1913" i="31" s="1"/>
  <c r="AH1687" i="29"/>
  <c r="AH1687" i="31" s="1"/>
  <c r="AH1030" i="29"/>
  <c r="AH1030" i="31" s="1"/>
  <c r="AH1851" i="29"/>
  <c r="AH1851" i="31" s="1"/>
  <c r="AH1852" i="29"/>
  <c r="AH1852" i="31" s="1"/>
  <c r="AH270" i="29"/>
  <c r="AH270" i="31" s="1"/>
  <c r="AH1637" i="29"/>
  <c r="AH1637" i="31" s="1"/>
  <c r="AH299" i="29"/>
  <c r="AH299" i="31" s="1"/>
  <c r="AH82" i="29"/>
  <c r="AH82" i="31" s="1"/>
  <c r="AH1057" i="29"/>
  <c r="AH1057" i="31" s="1"/>
  <c r="AH746" i="29"/>
  <c r="AH746" i="31" s="1"/>
  <c r="AH1090" i="29"/>
  <c r="AH1090" i="31" s="1"/>
  <c r="AH194" i="29"/>
  <c r="AH194" i="31" s="1"/>
  <c r="AH1778" i="29"/>
  <c r="AH1778" i="31" s="1"/>
  <c r="AH996" i="29"/>
  <c r="AH996" i="31" s="1"/>
  <c r="AH733" i="29"/>
  <c r="AH733" i="31" s="1"/>
  <c r="AH1469" i="29"/>
  <c r="AH1469" i="31" s="1"/>
  <c r="AH1755" i="29"/>
  <c r="AH1755" i="31" s="1"/>
  <c r="AH147" i="29"/>
  <c r="AH147" i="31" s="1"/>
  <c r="AH921" i="29"/>
  <c r="AH921" i="31" s="1"/>
  <c r="AH129" i="29"/>
  <c r="AH129" i="31" s="1"/>
  <c r="AH1562" i="29"/>
  <c r="AH1562" i="31" s="1"/>
  <c r="AH468" i="29"/>
  <c r="AH468" i="31" s="1"/>
  <c r="AH667" i="29"/>
  <c r="AH667" i="31" s="1"/>
  <c r="AH874" i="29"/>
  <c r="AH874" i="31" s="1"/>
  <c r="AH1202" i="29"/>
  <c r="AH1202" i="31" s="1"/>
  <c r="AH1887" i="29"/>
  <c r="AH1887" i="31" s="1"/>
  <c r="AH705" i="29"/>
  <c r="AH705" i="31" s="1"/>
  <c r="AH1274" i="29"/>
  <c r="AH1274" i="31" s="1"/>
  <c r="AH1243" i="29"/>
  <c r="AH1243" i="31" s="1"/>
  <c r="AH2" i="29"/>
  <c r="AH2" i="31" s="1"/>
  <c r="AH409" i="29"/>
  <c r="AH409" i="31" s="1"/>
  <c r="AH1730" i="29"/>
  <c r="AH1730" i="31" s="1"/>
  <c r="AH338" i="29"/>
  <c r="AH338" i="31" s="1"/>
  <c r="AH1354" i="29"/>
  <c r="AH1354" i="31" s="1"/>
  <c r="AH138" i="29"/>
  <c r="AH138" i="31" s="1"/>
  <c r="AH659" i="29"/>
  <c r="AH659" i="31" s="1"/>
  <c r="AH284" i="29"/>
  <c r="AH284" i="31" s="1"/>
  <c r="AH1457" i="29"/>
  <c r="AH1457" i="31" s="1"/>
  <c r="AH356" i="29"/>
  <c r="AH356" i="31" s="1"/>
  <c r="AH1345" i="29"/>
  <c r="AH1345" i="31" s="1"/>
  <c r="AH1538" i="29"/>
  <c r="AH1538" i="31" s="1"/>
  <c r="AH1205" i="29"/>
  <c r="AH1205" i="31" s="1"/>
  <c r="AH116" i="29"/>
  <c r="AH116" i="31" s="1"/>
  <c r="AH1058" i="29"/>
  <c r="AH1058" i="31" s="1"/>
  <c r="AH1675" i="29"/>
  <c r="AH1675" i="31" s="1"/>
  <c r="AH860" i="29"/>
  <c r="AH860" i="31" s="1"/>
  <c r="AH465" i="29"/>
  <c r="AH465" i="31" s="1"/>
  <c r="AH378" i="29"/>
  <c r="AH378" i="31" s="1"/>
  <c r="AH1068" i="29"/>
  <c r="AH1068" i="31" s="1"/>
  <c r="AH30" i="29"/>
  <c r="AH30" i="31" s="1"/>
  <c r="AH1443" i="29"/>
  <c r="AH1443" i="31" s="1"/>
  <c r="AH963" i="29"/>
  <c r="AH963" i="31" s="1"/>
  <c r="AH11" i="29"/>
  <c r="AH11" i="31" s="1"/>
  <c r="AH245" i="29"/>
  <c r="AH245" i="31" s="1"/>
  <c r="AH1219" i="29"/>
  <c r="AH1219" i="31" s="1"/>
  <c r="AH1484" i="29"/>
  <c r="AH1484" i="31" s="1"/>
  <c r="AH1411" i="29"/>
  <c r="AH1411" i="31" s="1"/>
  <c r="J1234" i="29"/>
  <c r="J1234" i="31" s="1"/>
  <c r="J417" i="29"/>
  <c r="J417" i="31" s="1"/>
  <c r="J1473" i="29"/>
  <c r="J1473" i="31" s="1"/>
  <c r="J498" i="29"/>
  <c r="J498" i="31" s="1"/>
  <c r="J939" i="29"/>
  <c r="J939" i="31" s="1"/>
  <c r="J898" i="29"/>
  <c r="J898" i="31" s="1"/>
  <c r="J402" i="29"/>
  <c r="J402" i="31" s="1"/>
  <c r="J258" i="29"/>
  <c r="J258" i="31" s="1"/>
  <c r="J1421" i="29"/>
  <c r="J1421" i="31" s="1"/>
  <c r="J181" i="29"/>
  <c r="J181" i="31" s="1"/>
  <c r="J1605" i="29"/>
  <c r="J1605" i="31" s="1"/>
  <c r="J1610" i="29"/>
  <c r="J1610" i="31" s="1"/>
  <c r="J882" i="29"/>
  <c r="J882" i="31" s="1"/>
  <c r="J1105" i="29"/>
  <c r="J1105" i="31" s="1"/>
  <c r="J1666" i="29"/>
  <c r="J1666" i="31" s="1"/>
  <c r="J1099" i="29"/>
  <c r="J1099" i="31" s="1"/>
  <c r="J1394" i="29"/>
  <c r="J1394" i="31" s="1"/>
  <c r="J225" i="29"/>
  <c r="J225" i="31" s="1"/>
  <c r="J210" i="29"/>
  <c r="J210" i="31" s="1"/>
  <c r="J1920" i="29"/>
  <c r="J1920" i="31" s="1"/>
  <c r="J1557" i="29"/>
  <c r="J1557" i="31" s="1"/>
  <c r="J738" i="29"/>
  <c r="J738" i="31" s="1"/>
  <c r="J174" i="29"/>
  <c r="J174" i="31" s="1"/>
  <c r="J1272" i="29"/>
  <c r="J1272" i="31" s="1"/>
  <c r="J1592" i="29"/>
  <c r="J1592" i="31" s="1"/>
  <c r="J599" i="29"/>
  <c r="J599" i="31" s="1"/>
  <c r="J1792" i="29"/>
  <c r="J1792" i="31" s="1"/>
  <c r="J735" i="29"/>
  <c r="J735" i="31" s="1"/>
  <c r="J1111" i="29"/>
  <c r="J1111" i="31" s="1"/>
  <c r="J703" i="29"/>
  <c r="J703" i="31" s="1"/>
  <c r="J120" i="29"/>
  <c r="J120" i="31" s="1"/>
  <c r="J863" i="29"/>
  <c r="J863" i="31" s="1"/>
  <c r="J483" i="29"/>
  <c r="J483" i="31" s="1"/>
  <c r="J1072" i="29"/>
  <c r="J1072" i="31" s="1"/>
  <c r="J1728" i="29"/>
  <c r="J1728" i="31" s="1"/>
  <c r="J1120" i="29"/>
  <c r="J1120" i="31" s="1"/>
  <c r="J376" i="29"/>
  <c r="J376" i="31" s="1"/>
  <c r="J368" i="29"/>
  <c r="J368" i="31" s="1"/>
  <c r="J136" i="29"/>
  <c r="J136" i="31" s="1"/>
  <c r="J856" i="29"/>
  <c r="J856" i="31" s="1"/>
  <c r="J1696" i="29"/>
  <c r="J1696" i="31" s="1"/>
  <c r="J728" i="29"/>
  <c r="J728" i="31" s="1"/>
  <c r="J1215" i="29"/>
  <c r="J1215" i="31" s="1"/>
  <c r="J176" i="29"/>
  <c r="J176" i="31" s="1"/>
  <c r="J1656" i="29"/>
  <c r="J1656" i="31" s="1"/>
  <c r="J160" i="29"/>
  <c r="J160" i="31" s="1"/>
  <c r="J903" i="29"/>
  <c r="J903" i="31" s="1"/>
  <c r="J520" i="29"/>
  <c r="J520" i="31" s="1"/>
  <c r="J32" i="29"/>
  <c r="J32" i="31" s="1"/>
  <c r="J48" i="29"/>
  <c r="J48" i="31" s="1"/>
  <c r="J139" i="29"/>
  <c r="J139" i="31" s="1"/>
  <c r="J591" i="29"/>
  <c r="J591" i="31" s="1"/>
  <c r="J1177" i="29"/>
  <c r="J1177" i="31" s="1"/>
  <c r="J1408" i="29"/>
  <c r="J1408" i="31" s="1"/>
  <c r="J296" i="29"/>
  <c r="J296" i="31" s="1"/>
  <c r="J1956" i="29"/>
  <c r="J1956" i="31" s="1"/>
  <c r="J887" i="29"/>
  <c r="J887" i="31" s="1"/>
  <c r="J1566" i="29"/>
  <c r="J1566" i="31" s="1"/>
  <c r="J319" i="29"/>
  <c r="J319" i="31" s="1"/>
  <c r="J1472" i="29"/>
  <c r="J1472" i="31" s="1"/>
  <c r="J975" i="29"/>
  <c r="J975" i="31" s="1"/>
  <c r="J1263" i="29"/>
  <c r="J1263" i="31" s="1"/>
  <c r="J128" i="29"/>
  <c r="J128" i="31" s="1"/>
  <c r="J527" i="29"/>
  <c r="J527" i="31" s="1"/>
  <c r="J1695" i="29"/>
  <c r="J1695" i="31" s="1"/>
  <c r="J1128" i="29"/>
  <c r="J1128" i="31" s="1"/>
  <c r="J632" i="29"/>
  <c r="J632" i="31" s="1"/>
  <c r="J1938" i="29"/>
  <c r="J1938" i="31" s="1"/>
  <c r="J998" i="29"/>
  <c r="J998" i="31" s="1"/>
  <c r="J374" i="29"/>
  <c r="J374" i="31" s="1"/>
  <c r="J67" i="29"/>
  <c r="J67" i="31" s="1"/>
  <c r="J182" i="29"/>
  <c r="J182" i="31" s="1"/>
  <c r="J877" i="29"/>
  <c r="J877" i="31" s="1"/>
  <c r="J687" i="29"/>
  <c r="J687" i="31" s="1"/>
  <c r="J275" i="29"/>
  <c r="J275" i="31" s="1"/>
  <c r="J1662" i="29"/>
  <c r="J1662" i="31" s="1"/>
  <c r="J1278" i="29"/>
  <c r="J1278" i="31" s="1"/>
  <c r="J39" i="29"/>
  <c r="J39" i="31" s="1"/>
  <c r="J1907" i="29"/>
  <c r="J1907" i="31" s="1"/>
  <c r="J1124" i="29"/>
  <c r="J1124" i="31" s="1"/>
  <c r="J446" i="29"/>
  <c r="J446" i="31" s="1"/>
  <c r="J532" i="29"/>
  <c r="J532" i="31" s="1"/>
  <c r="J1265" i="29"/>
  <c r="J1265" i="31" s="1"/>
  <c r="J784" i="29"/>
  <c r="J784" i="31" s="1"/>
  <c r="J1615" i="29"/>
  <c r="J1615" i="31" s="1"/>
  <c r="J624" i="29"/>
  <c r="J624" i="31" s="1"/>
  <c r="J1142" i="29"/>
  <c r="J1142" i="31" s="1"/>
  <c r="J1875" i="29"/>
  <c r="J1875" i="31" s="1"/>
  <c r="J487" i="29"/>
  <c r="J487" i="31" s="1"/>
  <c r="J1948" i="29"/>
  <c r="J1948" i="31" s="1"/>
  <c r="J142" i="29"/>
  <c r="J142" i="31" s="1"/>
  <c r="J1157" i="29"/>
  <c r="J1157" i="31" s="1"/>
  <c r="J125" i="29"/>
  <c r="J125" i="31" s="1"/>
  <c r="J269" i="29"/>
  <c r="J269" i="31" s="1"/>
  <c r="J1245" i="29"/>
  <c r="J1245" i="31" s="1"/>
  <c r="J1455" i="29"/>
  <c r="J1455" i="31" s="1"/>
  <c r="J1632" i="29"/>
  <c r="J1632" i="31" s="1"/>
  <c r="J134" i="29"/>
  <c r="J134" i="31" s="1"/>
  <c r="J1374" i="29"/>
  <c r="J1374" i="31" s="1"/>
  <c r="J273" i="29"/>
  <c r="J273" i="31" s="1"/>
  <c r="J1057" i="29"/>
  <c r="J1057" i="31" s="1"/>
  <c r="J1227" i="29"/>
  <c r="J1227" i="31" s="1"/>
  <c r="J737" i="29"/>
  <c r="J737" i="31" s="1"/>
  <c r="J691" i="29"/>
  <c r="J691" i="31" s="1"/>
  <c r="J1497" i="29"/>
  <c r="J1497" i="31" s="1"/>
  <c r="J1083" i="29"/>
  <c r="J1083" i="31" s="1"/>
  <c r="J673" i="29"/>
  <c r="J673" i="31" s="1"/>
  <c r="J137" i="29"/>
  <c r="J137" i="31" s="1"/>
  <c r="J321" i="29"/>
  <c r="J321" i="31" s="1"/>
  <c r="J641" i="29"/>
  <c r="J641" i="31" s="1"/>
  <c r="J1042" i="29"/>
  <c r="J1042" i="31" s="1"/>
  <c r="J721" i="29"/>
  <c r="J721" i="31" s="1"/>
  <c r="J1537" i="29"/>
  <c r="J1537" i="31" s="1"/>
  <c r="J170" i="29"/>
  <c r="J170" i="31" s="1"/>
  <c r="J1170" i="29"/>
  <c r="J1170" i="31" s="1"/>
  <c r="J747" i="29"/>
  <c r="J747" i="31" s="1"/>
  <c r="J1919" i="29"/>
  <c r="J1919" i="31" s="1"/>
  <c r="J1645" i="29"/>
  <c r="J1645" i="31" s="1"/>
  <c r="J1433" i="29"/>
  <c r="J1433" i="31" s="1"/>
  <c r="J309" i="29"/>
  <c r="J309" i="31" s="1"/>
  <c r="J386" i="29"/>
  <c r="J386" i="31" s="1"/>
  <c r="J827" i="29"/>
  <c r="J827" i="31" s="1"/>
  <c r="J875" i="29"/>
  <c r="J875" i="31" s="1"/>
  <c r="J186" i="29"/>
  <c r="J186" i="31" s="1"/>
  <c r="J1218" i="29"/>
  <c r="J1218" i="31" s="1"/>
  <c r="J1483" i="29"/>
  <c r="J1483" i="31" s="1"/>
  <c r="J347" i="29"/>
  <c r="J347" i="31" s="1"/>
  <c r="J612" i="29"/>
  <c r="J612" i="31" s="1"/>
  <c r="J158" i="29"/>
  <c r="J158" i="31" s="1"/>
  <c r="J1619" i="29"/>
  <c r="J1619" i="31" s="1"/>
  <c r="J129" i="29"/>
  <c r="J129" i="31" s="1"/>
  <c r="J1229" i="29"/>
  <c r="J1229" i="31" s="1"/>
  <c r="J1052" i="29"/>
  <c r="J1052" i="31" s="1"/>
  <c r="J1114" i="29"/>
  <c r="J1114" i="31" s="1"/>
  <c r="J1211" i="29"/>
  <c r="J1211" i="31" s="1"/>
  <c r="J1098" i="29"/>
  <c r="J1098" i="31" s="1"/>
  <c r="J610" i="29"/>
  <c r="J610" i="31" s="1"/>
  <c r="J1715" i="29"/>
  <c r="J1715" i="31" s="1"/>
  <c r="J1395" i="29"/>
  <c r="J1395" i="31" s="1"/>
  <c r="J1333" i="29"/>
  <c r="J1333" i="31" s="1"/>
  <c r="J965" i="29"/>
  <c r="J965" i="31" s="1"/>
  <c r="J1373" i="29"/>
  <c r="J1373" i="31" s="1"/>
  <c r="J198" i="29"/>
  <c r="J198" i="31" s="1"/>
  <c r="J1848" i="29"/>
  <c r="J1848" i="31" s="1"/>
  <c r="J1029" i="29"/>
  <c r="J1029" i="31" s="1"/>
  <c r="J977" i="29"/>
  <c r="J977" i="31" s="1"/>
  <c r="J1745" i="29"/>
  <c r="J1745" i="31" s="1"/>
  <c r="J141" i="29"/>
  <c r="J141" i="31" s="1"/>
  <c r="J431" i="29"/>
  <c r="J431" i="31" s="1"/>
  <c r="J816" i="29"/>
  <c r="J816" i="31" s="1"/>
  <c r="J335" i="29"/>
  <c r="J335" i="31" s="1"/>
  <c r="J1151" i="29"/>
  <c r="J1151" i="31" s="1"/>
  <c r="J895" i="29"/>
  <c r="J895" i="31" s="1"/>
  <c r="J960" i="29"/>
  <c r="J960" i="31" s="1"/>
  <c r="J1407" i="29"/>
  <c r="J1407" i="31" s="1"/>
  <c r="J1935" i="29"/>
  <c r="J1935" i="31" s="1"/>
  <c r="J392" i="29"/>
  <c r="J392" i="31" s="1"/>
  <c r="J1424" i="29"/>
  <c r="J1424" i="31" s="1"/>
  <c r="J1648" i="29"/>
  <c r="J1648" i="31" s="1"/>
  <c r="J1791" i="29"/>
  <c r="J1791" i="31" s="1"/>
  <c r="J1800" i="29"/>
  <c r="J1800" i="31" s="1"/>
  <c r="J1007" i="29"/>
  <c r="J1007" i="31" s="1"/>
  <c r="J695" i="29"/>
  <c r="J695" i="31" s="1"/>
  <c r="J1152" i="29"/>
  <c r="J1152" i="31" s="1"/>
  <c r="J1757" i="29"/>
  <c r="J1757" i="31" s="1"/>
  <c r="J344" i="29"/>
  <c r="J344" i="31" s="1"/>
  <c r="J1560" i="29"/>
  <c r="J1560" i="31" s="1"/>
  <c r="J928" i="29"/>
  <c r="J928" i="31" s="1"/>
  <c r="J78" i="29"/>
  <c r="J78" i="31" s="1"/>
  <c r="J1480" i="29"/>
  <c r="J1480" i="31" s="1"/>
  <c r="J183" i="29"/>
  <c r="J183" i="31" s="1"/>
  <c r="J1104" i="29"/>
  <c r="J1104" i="31" s="1"/>
  <c r="J1759" i="29"/>
  <c r="J1759" i="31" s="1"/>
  <c r="J1839" i="29"/>
  <c r="J1839" i="31" s="1"/>
  <c r="J800" i="29"/>
  <c r="J800" i="31" s="1"/>
  <c r="J655" i="29"/>
  <c r="J655" i="31" s="1"/>
  <c r="J1767" i="29"/>
  <c r="J1767" i="31" s="1"/>
  <c r="J207" i="29"/>
  <c r="J207" i="31" s="1"/>
  <c r="J791" i="29"/>
  <c r="J791" i="31" s="1"/>
  <c r="J671" i="29"/>
  <c r="J671" i="31" s="1"/>
  <c r="J631" i="29"/>
  <c r="J631" i="31" s="1"/>
  <c r="J447" i="29"/>
  <c r="J447" i="31" s="1"/>
  <c r="J1384" i="29"/>
  <c r="J1384" i="31" s="1"/>
  <c r="J1039" i="29"/>
  <c r="J1039" i="31" s="1"/>
  <c r="J336" i="29"/>
  <c r="J336" i="31" s="1"/>
  <c r="J1918" i="29"/>
  <c r="J1918" i="31" s="1"/>
  <c r="J1852" i="29"/>
  <c r="J1852" i="31" s="1"/>
  <c r="J918" i="29"/>
  <c r="J918" i="31" s="1"/>
  <c r="J990" i="29"/>
  <c r="J990" i="31" s="1"/>
  <c r="J1030" i="29"/>
  <c r="J1030" i="31" s="1"/>
  <c r="J69" i="29"/>
  <c r="J69" i="31" s="1"/>
  <c r="J1526" i="29"/>
  <c r="J1526" i="31" s="1"/>
  <c r="J1223" i="29"/>
  <c r="J1223" i="31" s="1"/>
  <c r="J1950" i="29"/>
  <c r="J1950" i="31" s="1"/>
  <c r="J390" i="29"/>
  <c r="J390" i="31" s="1"/>
  <c r="J1150" i="29"/>
  <c r="J1150" i="31" s="1"/>
  <c r="J1585" i="29"/>
  <c r="J1585" i="31" s="1"/>
  <c r="J333" i="29"/>
  <c r="J333" i="31" s="1"/>
  <c r="J533" i="29"/>
  <c r="J533" i="31" s="1"/>
  <c r="J234" i="29"/>
  <c r="J234" i="31" s="1"/>
  <c r="J331" i="29"/>
  <c r="J331" i="31" s="1"/>
  <c r="J1503" i="29"/>
  <c r="J1503" i="31" s="1"/>
  <c r="J304" i="29"/>
  <c r="J304" i="31" s="1"/>
  <c r="J1677" i="29"/>
  <c r="J1677" i="31" s="1"/>
  <c r="J238" i="29"/>
  <c r="J238" i="31" s="1"/>
  <c r="J1669" i="29"/>
  <c r="J1669" i="31" s="1"/>
  <c r="J1814" i="29"/>
  <c r="J1814" i="31" s="1"/>
  <c r="J164" i="29"/>
  <c r="J164" i="31" s="1"/>
  <c r="J468" i="29"/>
  <c r="J468" i="31" s="1"/>
  <c r="J1108" i="29"/>
  <c r="J1108" i="31" s="1"/>
  <c r="J1069" i="29"/>
  <c r="J1069" i="31" s="1"/>
  <c r="J1871" i="29"/>
  <c r="J1871" i="31" s="1"/>
  <c r="J1286" i="29"/>
  <c r="J1286" i="31" s="1"/>
  <c r="J1542" i="29"/>
  <c r="J1542" i="31" s="1"/>
  <c r="J1622" i="29"/>
  <c r="J1622" i="31" s="1"/>
  <c r="J1621" i="29"/>
  <c r="J1621" i="31" s="1"/>
  <c r="J77" i="29"/>
  <c r="J77" i="31" s="1"/>
  <c r="J1005" i="29"/>
  <c r="J1005" i="31" s="1"/>
  <c r="J1274" i="29"/>
  <c r="J1274" i="31" s="1"/>
  <c r="J1885" i="29"/>
  <c r="J1885" i="31" s="1"/>
  <c r="J984" i="29"/>
  <c r="J984" i="31" s="1"/>
  <c r="J10" i="29"/>
  <c r="J10" i="31" s="1"/>
  <c r="J755" i="29"/>
  <c r="J755" i="31" s="1"/>
  <c r="J1013" i="29"/>
  <c r="J1013" i="31" s="1"/>
  <c r="J764" i="29"/>
  <c r="J764" i="31" s="1"/>
  <c r="J704" i="29"/>
  <c r="J704" i="31" s="1"/>
  <c r="J1360" i="29"/>
  <c r="J1360" i="31" s="1"/>
  <c r="J743" i="29"/>
  <c r="J743" i="31" s="1"/>
  <c r="J647" i="29"/>
  <c r="J647" i="31" s="1"/>
  <c r="J623" i="29"/>
  <c r="J623" i="31" s="1"/>
  <c r="J1704" i="29"/>
  <c r="J1704" i="31" s="1"/>
  <c r="J1271" i="29"/>
  <c r="J1271" i="31" s="1"/>
  <c r="J1199" i="29"/>
  <c r="J1199" i="31" s="1"/>
  <c r="J1247" i="29"/>
  <c r="J1247" i="31" s="1"/>
  <c r="J1175" i="29"/>
  <c r="J1175" i="31" s="1"/>
  <c r="J839" i="29"/>
  <c r="J839" i="31" s="1"/>
  <c r="J712" i="29"/>
  <c r="J712" i="31" s="1"/>
  <c r="J1344" i="29"/>
  <c r="J1344" i="31" s="1"/>
  <c r="J1552" i="29"/>
  <c r="J1552" i="31" s="1"/>
  <c r="J544" i="29"/>
  <c r="J544" i="31" s="1"/>
  <c r="J1368" i="29"/>
  <c r="J1368" i="31" s="1"/>
  <c r="J1850" i="29"/>
  <c r="J1850" i="31" s="1"/>
  <c r="J96" i="29"/>
  <c r="J96" i="31" s="1"/>
  <c r="J1776" i="29"/>
  <c r="J1776" i="31" s="1"/>
  <c r="J488" i="29"/>
  <c r="J488" i="31" s="1"/>
  <c r="J1647" i="29"/>
  <c r="J1647" i="31" s="1"/>
  <c r="J1772" i="29"/>
  <c r="J1772" i="31" s="1"/>
  <c r="J742" i="29"/>
  <c r="J742" i="31" s="1"/>
  <c r="J1248" i="29"/>
  <c r="J1248" i="31" s="1"/>
  <c r="J503" i="29"/>
  <c r="J503" i="31" s="1"/>
  <c r="J1127" i="29"/>
  <c r="J1127" i="31" s="1"/>
  <c r="J1454" i="29"/>
  <c r="J1454" i="31" s="1"/>
  <c r="J1804" i="29"/>
  <c r="J1804" i="31" s="1"/>
  <c r="J400" i="29"/>
  <c r="J400" i="31" s="1"/>
  <c r="J1893" i="29"/>
  <c r="J1893" i="31" s="1"/>
  <c r="J1479" i="29"/>
  <c r="J1479" i="31" s="1"/>
  <c r="J359" i="29"/>
  <c r="J359" i="31" s="1"/>
  <c r="J751" i="29"/>
  <c r="J751" i="31" s="1"/>
  <c r="J1256" i="29"/>
  <c r="J1256" i="31" s="1"/>
  <c r="J1413" i="29"/>
  <c r="J1413" i="31" s="1"/>
  <c r="J1038" i="29"/>
  <c r="J1038" i="31" s="1"/>
  <c r="J1414" i="29"/>
  <c r="J1414" i="31" s="1"/>
  <c r="J1093" i="29"/>
  <c r="J1093" i="31" s="1"/>
  <c r="J1231" i="29"/>
  <c r="J1231" i="31" s="1"/>
  <c r="J1654" i="29"/>
  <c r="J1654" i="31" s="1"/>
  <c r="J1876" i="29"/>
  <c r="J1876" i="31" s="1"/>
  <c r="J1534" i="29"/>
  <c r="J1534" i="31" s="1"/>
  <c r="J710" i="29"/>
  <c r="J710" i="31" s="1"/>
  <c r="J1637" i="29"/>
  <c r="J1637" i="31" s="1"/>
  <c r="J203" i="29"/>
  <c r="J203" i="31" s="1"/>
  <c r="J1521" i="29"/>
  <c r="J1521" i="31" s="1"/>
  <c r="J1946" i="29"/>
  <c r="J1946" i="31" s="1"/>
  <c r="J1240" i="29"/>
  <c r="J1240" i="31" s="1"/>
  <c r="J63" i="29"/>
  <c r="J63" i="31" s="1"/>
  <c r="J439" i="29"/>
  <c r="J439" i="31" s="1"/>
  <c r="J1078" i="29"/>
  <c r="J1078" i="31" s="1"/>
  <c r="J1846" i="29"/>
  <c r="J1846" i="31" s="1"/>
  <c r="J389" i="29"/>
  <c r="J389" i="31" s="1"/>
  <c r="J116" i="29"/>
  <c r="J116" i="31" s="1"/>
  <c r="J506" i="29"/>
  <c r="J506" i="31" s="1"/>
  <c r="J512" i="29"/>
  <c r="J512" i="31" s="1"/>
  <c r="J256" i="29"/>
  <c r="J256" i="31" s="1"/>
  <c r="J1758" i="29"/>
  <c r="J1758" i="31" s="1"/>
  <c r="J1750" i="29"/>
  <c r="J1750" i="31" s="1"/>
  <c r="J794" i="29"/>
  <c r="J794" i="31" s="1"/>
  <c r="J239" i="29"/>
  <c r="J239" i="31" s="1"/>
  <c r="J1135" i="29"/>
  <c r="J1135" i="31" s="1"/>
  <c r="J920" i="29"/>
  <c r="J920" i="31" s="1"/>
  <c r="J1070" i="29"/>
  <c r="J1070" i="31" s="1"/>
  <c r="J1807" i="29"/>
  <c r="J1807" i="31" s="1"/>
  <c r="J1727" i="29"/>
  <c r="J1727" i="31" s="1"/>
  <c r="J1860" i="29"/>
  <c r="J1860" i="31" s="1"/>
  <c r="J1224" i="29"/>
  <c r="J1224" i="31" s="1"/>
  <c r="J1504" i="29"/>
  <c r="J1504" i="31" s="1"/>
  <c r="J1818" i="29"/>
  <c r="J1818" i="31" s="1"/>
  <c r="J184" i="29"/>
  <c r="J184" i="31" s="1"/>
  <c r="J168" i="29"/>
  <c r="J168" i="31" s="1"/>
  <c r="J1543" i="29"/>
  <c r="J1543" i="31" s="1"/>
  <c r="J592" i="29"/>
  <c r="J592" i="31" s="1"/>
  <c r="J1527" i="29"/>
  <c r="J1527" i="31" s="1"/>
  <c r="J1327" i="29"/>
  <c r="J1327" i="31" s="1"/>
  <c r="J808" i="29"/>
  <c r="J808" i="31" s="1"/>
  <c r="J56" i="29"/>
  <c r="J56" i="31" s="1"/>
  <c r="J1892" i="29"/>
  <c r="J1892" i="31" s="1"/>
  <c r="J767" i="29"/>
  <c r="J767" i="31" s="1"/>
  <c r="J1756" i="29"/>
  <c r="J1756" i="31" s="1"/>
  <c r="J1638" i="29"/>
  <c r="J1638" i="31" s="1"/>
  <c r="J280" i="29"/>
  <c r="J280" i="31" s="1"/>
  <c r="J952" i="29"/>
  <c r="J952" i="31" s="1"/>
  <c r="J976" i="29"/>
  <c r="J976" i="31" s="1"/>
  <c r="J1280" i="29"/>
  <c r="J1280" i="31" s="1"/>
  <c r="J72" i="29"/>
  <c r="J72" i="31" s="1"/>
  <c r="J1160" i="29"/>
  <c r="J1160" i="31" s="1"/>
  <c r="J519" i="29"/>
  <c r="J519" i="31" s="1"/>
  <c r="J1736" i="29"/>
  <c r="J1736" i="31" s="1"/>
  <c r="J1567" i="29"/>
  <c r="J1567" i="31" s="1"/>
  <c r="J871" i="29"/>
  <c r="J871" i="31" s="1"/>
  <c r="J232" i="29"/>
  <c r="J232" i="31" s="1"/>
  <c r="J855" i="29"/>
  <c r="J855" i="31" s="1"/>
  <c r="J255" i="29"/>
  <c r="J255" i="31" s="1"/>
  <c r="J254" i="29"/>
  <c r="J254" i="31" s="1"/>
  <c r="J151" i="29"/>
  <c r="J151" i="31" s="1"/>
  <c r="J1425" i="29"/>
  <c r="J1425" i="31" s="1"/>
  <c r="J1208" i="29"/>
  <c r="J1208" i="31" s="1"/>
  <c r="J1206" i="29"/>
  <c r="J1206" i="31" s="1"/>
  <c r="J1334" i="29"/>
  <c r="J1334" i="31" s="1"/>
  <c r="J1326" i="29"/>
  <c r="J1326" i="31" s="1"/>
  <c r="J414" i="29"/>
  <c r="J414" i="31" s="1"/>
  <c r="J1185" i="29"/>
  <c r="J1185" i="31" s="1"/>
  <c r="J1901" i="29"/>
  <c r="J1901" i="31" s="1"/>
  <c r="J1453" i="29"/>
  <c r="J1453" i="31" s="1"/>
  <c r="J1382" i="29"/>
  <c r="J1382" i="31" s="1"/>
  <c r="J1024" i="29"/>
  <c r="J1024" i="31" s="1"/>
  <c r="J107" i="29"/>
  <c r="J107" i="31" s="1"/>
  <c r="J2" i="29"/>
  <c r="J2" i="31" s="1"/>
  <c r="J1884" i="29"/>
  <c r="J1884" i="31" s="1"/>
  <c r="J860" i="29"/>
  <c r="J860" i="31" s="1"/>
  <c r="J1733" i="29"/>
  <c r="J1733" i="31" s="1"/>
  <c r="J1565" i="29"/>
  <c r="J1565" i="31" s="1"/>
  <c r="J1197" i="29"/>
  <c r="J1197" i="31" s="1"/>
  <c r="J303" i="29"/>
  <c r="J303" i="31" s="1"/>
  <c r="J966" i="29"/>
  <c r="J966" i="31" s="1"/>
  <c r="J1213" i="29"/>
  <c r="J1213" i="31" s="1"/>
  <c r="J1156" i="29"/>
  <c r="J1156" i="31" s="1"/>
  <c r="J1702" i="29"/>
  <c r="J1702" i="31" s="1"/>
  <c r="J718" i="29"/>
  <c r="J718" i="31" s="1"/>
  <c r="J1204" i="29"/>
  <c r="J1204" i="31" s="1"/>
  <c r="J102" i="29"/>
  <c r="J102" i="31" s="1"/>
  <c r="J496" i="29"/>
  <c r="J496" i="31" s="1"/>
  <c r="J307" i="29"/>
  <c r="J307" i="31" s="1"/>
  <c r="J279" i="29"/>
  <c r="J279" i="31" s="1"/>
  <c r="J1780" i="29"/>
  <c r="J1780" i="31" s="1"/>
  <c r="J590" i="29"/>
  <c r="J590" i="31" s="1"/>
  <c r="J209" i="29"/>
  <c r="J209" i="31" s="1"/>
  <c r="J214" i="29"/>
  <c r="J214" i="31" s="1"/>
  <c r="J1190" i="29"/>
  <c r="J1190" i="31" s="1"/>
  <c r="J1267" i="29"/>
  <c r="J1267" i="31" s="1"/>
  <c r="J420" i="29"/>
  <c r="J420" i="31" s="1"/>
  <c r="J1866" i="29"/>
  <c r="J1866" i="31" s="1"/>
  <c r="J408" i="29"/>
  <c r="J408" i="31" s="1"/>
  <c r="J440" i="29"/>
  <c r="J440" i="31" s="1"/>
  <c r="J1903" i="29"/>
  <c r="J1903" i="31" s="1"/>
  <c r="J391" i="29"/>
  <c r="J391" i="31" s="1"/>
  <c r="J398" i="29"/>
  <c r="J398" i="31" s="1"/>
  <c r="J1118" i="29"/>
  <c r="J1118" i="31" s="1"/>
  <c r="J187" i="29"/>
  <c r="J187" i="31" s="1"/>
  <c r="J662" i="29"/>
  <c r="J662" i="31" s="1"/>
  <c r="J1339" i="29"/>
  <c r="J1339" i="31" s="1"/>
  <c r="J1922" i="29"/>
  <c r="J1922" i="31" s="1"/>
  <c r="J1342" i="29"/>
  <c r="J1342" i="31" s="1"/>
  <c r="J1525" i="29"/>
  <c r="J1525" i="31" s="1"/>
  <c r="J1688" i="29"/>
  <c r="J1688" i="31" s="1"/>
  <c r="J1293" i="29"/>
  <c r="J1293" i="31" s="1"/>
  <c r="J1663" i="29"/>
  <c r="J1663" i="31" s="1"/>
  <c r="J656" i="29"/>
  <c r="J656" i="31" s="1"/>
  <c r="J1471" i="29"/>
  <c r="J1471" i="31" s="1"/>
  <c r="J432" i="29"/>
  <c r="J432" i="31" s="1"/>
  <c r="J1742" i="29"/>
  <c r="J1742" i="31" s="1"/>
  <c r="J1760" i="29"/>
  <c r="J1760" i="31" s="1"/>
  <c r="J1495" i="29"/>
  <c r="J1495" i="31" s="1"/>
  <c r="J1064" i="29"/>
  <c r="J1064" i="31" s="1"/>
  <c r="J935" i="29"/>
  <c r="J935" i="31" s="1"/>
  <c r="J1600" i="29"/>
  <c r="J1600" i="31" s="1"/>
  <c r="J1288" i="29"/>
  <c r="J1288" i="31" s="1"/>
  <c r="J1303" i="29"/>
  <c r="J1303" i="31" s="1"/>
  <c r="J888" i="29"/>
  <c r="J888" i="31" s="1"/>
  <c r="J399" i="29"/>
  <c r="J399" i="31" s="1"/>
  <c r="J1262" i="29"/>
  <c r="J1262" i="31" s="1"/>
  <c r="J927" i="29"/>
  <c r="J927" i="31" s="1"/>
  <c r="J1686" i="29"/>
  <c r="J1686" i="31" s="1"/>
  <c r="J416" i="29"/>
  <c r="J416" i="31" s="1"/>
  <c r="J1694" i="29"/>
  <c r="J1694" i="31" s="1"/>
  <c r="J1671" i="29"/>
  <c r="J1671" i="31" s="1"/>
  <c r="J1512" i="29"/>
  <c r="J1512" i="31" s="1"/>
  <c r="J694" i="29"/>
  <c r="J694" i="31" s="1"/>
  <c r="J912" i="29"/>
  <c r="J912" i="31" s="1"/>
  <c r="J123" i="29"/>
  <c r="J123" i="31" s="1"/>
  <c r="J892" i="29"/>
  <c r="J892" i="31" s="1"/>
  <c r="J1238" i="29"/>
  <c r="J1238" i="31" s="1"/>
  <c r="J637" i="29"/>
  <c r="J637" i="31" s="1"/>
  <c r="J904" i="29"/>
  <c r="J904" i="31" s="1"/>
  <c r="J495" i="29"/>
  <c r="J495" i="31" s="1"/>
  <c r="J1126" i="29"/>
  <c r="J1126" i="31" s="1"/>
  <c r="J157" i="29"/>
  <c r="J157" i="31" s="1"/>
  <c r="J93" i="29"/>
  <c r="J93" i="31" s="1"/>
  <c r="J925" i="29"/>
  <c r="J925" i="31" s="1"/>
  <c r="J1295" i="29"/>
  <c r="J1295" i="31" s="1"/>
  <c r="J1550" i="29"/>
  <c r="J1550" i="31" s="1"/>
  <c r="J253" i="29"/>
  <c r="J253" i="31" s="1"/>
  <c r="J127" i="29"/>
  <c r="J127" i="31" s="1"/>
  <c r="J465" i="29"/>
  <c r="J465" i="31" s="1"/>
  <c r="J765" i="29"/>
  <c r="J765" i="31" s="1"/>
  <c r="J853" i="29"/>
  <c r="J853" i="31" s="1"/>
  <c r="J1511" i="29"/>
  <c r="J1511" i="31" s="1"/>
  <c r="J1045" i="29"/>
  <c r="J1045" i="31" s="1"/>
  <c r="J1422" i="29"/>
  <c r="J1422" i="31" s="1"/>
  <c r="J1188" i="29"/>
  <c r="J1188" i="31" s="1"/>
  <c r="J862" i="29"/>
  <c r="J862" i="31" s="1"/>
  <c r="J388" i="29"/>
  <c r="J388" i="31" s="1"/>
  <c r="J1680" i="29"/>
  <c r="J1680" i="31" s="1"/>
  <c r="J1874" i="29"/>
  <c r="J1874" i="31" s="1"/>
  <c r="J773" i="29"/>
  <c r="J773" i="31" s="1"/>
  <c r="J1270" i="29"/>
  <c r="J1270" i="31" s="1"/>
  <c r="J1806" i="29"/>
  <c r="J1806" i="31" s="1"/>
  <c r="J1898" i="29"/>
  <c r="J1898" i="31" s="1"/>
  <c r="J1406" i="29"/>
  <c r="J1406" i="31" s="1"/>
  <c r="J1403" i="29"/>
  <c r="J1403" i="31" s="1"/>
  <c r="J1658" i="29"/>
  <c r="J1658" i="31" s="1"/>
  <c r="J1588" i="29"/>
  <c r="J1588" i="31" s="1"/>
  <c r="J115" i="29"/>
  <c r="J115" i="31" s="1"/>
  <c r="J1819" i="29"/>
  <c r="J1819" i="31" s="1"/>
  <c r="J1415" i="29"/>
  <c r="J1415" i="31" s="1"/>
  <c r="J1174" i="29"/>
  <c r="J1174" i="31" s="1"/>
  <c r="J1438" i="29"/>
  <c r="J1438" i="31" s="1"/>
  <c r="J1061" i="29"/>
  <c r="J1061" i="31" s="1"/>
  <c r="J973" i="29"/>
  <c r="J973" i="31" s="1"/>
  <c r="J924" i="29"/>
  <c r="J924" i="31" s="1"/>
  <c r="J1209" i="29"/>
  <c r="J1209" i="31" s="1"/>
  <c r="J1561" i="29"/>
  <c r="J1561" i="31" s="1"/>
  <c r="J613" i="29"/>
  <c r="J613" i="31" s="1"/>
  <c r="J813" i="29"/>
  <c r="J813" i="31" s="1"/>
  <c r="J783" i="29"/>
  <c r="J783" i="31" s="1"/>
  <c r="J1828" i="29"/>
  <c r="J1828" i="31" s="1"/>
  <c r="J1494" i="29"/>
  <c r="J1494" i="31" s="1"/>
  <c r="J46" i="29"/>
  <c r="J46" i="31" s="1"/>
  <c r="J1762" i="29"/>
  <c r="J1762" i="31" s="1"/>
  <c r="J870" i="29"/>
  <c r="J870" i="31" s="1"/>
  <c r="J699" i="29"/>
  <c r="J699" i="31" s="1"/>
  <c r="J1681" i="29"/>
  <c r="J1681" i="31" s="1"/>
  <c r="J1363" i="29"/>
  <c r="J1363" i="31" s="1"/>
  <c r="J734" i="29"/>
  <c r="J734" i="31" s="1"/>
  <c r="J1917" i="29"/>
  <c r="J1917" i="31" s="1"/>
  <c r="J190" i="29"/>
  <c r="J190" i="31" s="1"/>
  <c r="J94" i="29"/>
  <c r="J94" i="31" s="1"/>
  <c r="J463" i="29"/>
  <c r="J463" i="31" s="1"/>
  <c r="J815" i="29"/>
  <c r="J815" i="31" s="1"/>
  <c r="J52" i="29"/>
  <c r="J52" i="31" s="1"/>
  <c r="J782" i="29"/>
  <c r="J782" i="31" s="1"/>
  <c r="J1574" i="29"/>
  <c r="J1574" i="31" s="1"/>
  <c r="J509" i="29"/>
  <c r="J509" i="31" s="1"/>
  <c r="J14" i="29"/>
  <c r="J14" i="31" s="1"/>
  <c r="J1146" i="29"/>
  <c r="J1146" i="31" s="1"/>
  <c r="J1018" i="29"/>
  <c r="J1018" i="31" s="1"/>
  <c r="J146" i="29"/>
  <c r="J146" i="31" s="1"/>
  <c r="J113" i="29"/>
  <c r="J113" i="31" s="1"/>
  <c r="J1067" i="29"/>
  <c r="J1067" i="31" s="1"/>
  <c r="J294" i="29"/>
  <c r="J294" i="31" s="1"/>
  <c r="J1535" i="29"/>
  <c r="J1535" i="31" s="1"/>
  <c r="J320" i="29"/>
  <c r="J320" i="31" s="1"/>
  <c r="J1439" i="29"/>
  <c r="J1439" i="31" s="1"/>
  <c r="J552" i="29"/>
  <c r="J552" i="31" s="1"/>
  <c r="J1343" i="29"/>
  <c r="J1343" i="31" s="1"/>
  <c r="J1947" i="29"/>
  <c r="J1947" i="31" s="1"/>
  <c r="J696" i="29"/>
  <c r="J696" i="31" s="1"/>
  <c r="J1568" i="29"/>
  <c r="J1568" i="31" s="1"/>
  <c r="J1144" i="29"/>
  <c r="J1144" i="31" s="1"/>
  <c r="J64" i="29"/>
  <c r="J64" i="31" s="1"/>
  <c r="J1008" i="29"/>
  <c r="J1008" i="31" s="1"/>
  <c r="J1925" i="29"/>
  <c r="J1925" i="31" s="1"/>
  <c r="J1056" i="29"/>
  <c r="J1056" i="31" s="1"/>
  <c r="J615" i="29"/>
  <c r="J615" i="31" s="1"/>
  <c r="J832" i="29"/>
  <c r="J832" i="31" s="1"/>
  <c r="J383" i="29"/>
  <c r="J383" i="31" s="1"/>
  <c r="J1246" i="29"/>
  <c r="J1246" i="31" s="1"/>
  <c r="J1432" i="29"/>
  <c r="J1432" i="31" s="1"/>
  <c r="J1707" i="29"/>
  <c r="J1707" i="31" s="1"/>
  <c r="J1063" i="29"/>
  <c r="J1063" i="31" s="1"/>
  <c r="J584" i="29"/>
  <c r="J584" i="31" s="1"/>
  <c r="J1623" i="29"/>
  <c r="J1623" i="31" s="1"/>
  <c r="J992" i="29"/>
  <c r="J992" i="31" s="1"/>
  <c r="J88" i="29"/>
  <c r="J88" i="31" s="1"/>
  <c r="J264" i="29"/>
  <c r="J264" i="31" s="1"/>
  <c r="J1870" i="29"/>
  <c r="J1870" i="31" s="1"/>
  <c r="J175" i="29"/>
  <c r="J175" i="31" s="1"/>
  <c r="J438" i="29"/>
  <c r="J438" i="31" s="1"/>
  <c r="J1575" i="29"/>
  <c r="J1575" i="31" s="1"/>
  <c r="J1095" i="29"/>
  <c r="J1095" i="31" s="1"/>
  <c r="J343" i="29"/>
  <c r="J343" i="31" s="1"/>
  <c r="J406" i="29"/>
  <c r="J406" i="31" s="1"/>
  <c r="J244" i="29"/>
  <c r="J244" i="31" s="1"/>
  <c r="J636" i="29"/>
  <c r="J636" i="31" s="1"/>
  <c r="J917" i="29"/>
  <c r="J917" i="31" s="1"/>
  <c r="J1910" i="29"/>
  <c r="J1910" i="31" s="1"/>
  <c r="J1046" i="29"/>
  <c r="J1046" i="31" s="1"/>
  <c r="J907" i="29"/>
  <c r="J907" i="31" s="1"/>
  <c r="J71" i="29"/>
  <c r="J71" i="31" s="1"/>
  <c r="J27" i="29"/>
  <c r="J27" i="31" s="1"/>
  <c r="J1524" i="29"/>
  <c r="J1524" i="31" s="1"/>
  <c r="J736" i="29"/>
  <c r="J736" i="31" s="1"/>
  <c r="J1071" i="29"/>
  <c r="J1071" i="31" s="1"/>
  <c r="J1021" i="29"/>
  <c r="J1021" i="31" s="1"/>
  <c r="J846" i="29"/>
  <c r="J846" i="31" s="1"/>
  <c r="J444" i="29"/>
  <c r="J444" i="31" s="1"/>
  <c r="J270" i="29"/>
  <c r="J270" i="31" s="1"/>
  <c r="J1361" i="29"/>
  <c r="J1361" i="31" s="1"/>
  <c r="J1743" i="29"/>
  <c r="J1743" i="31" s="1"/>
  <c r="J1886" i="29"/>
  <c r="J1886" i="31" s="1"/>
  <c r="J1676" i="29"/>
  <c r="J1676" i="31" s="1"/>
  <c r="J1062" i="29"/>
  <c r="J1062" i="31" s="1"/>
  <c r="J1148" i="29"/>
  <c r="J1148" i="31" s="1"/>
  <c r="J1073" i="29"/>
  <c r="J1073" i="31" s="1"/>
  <c r="J1398" i="29"/>
  <c r="J1398" i="31" s="1"/>
  <c r="J1802" i="29"/>
  <c r="J1802" i="31" s="1"/>
  <c r="J1402" i="29"/>
  <c r="J1402" i="31" s="1"/>
  <c r="J1252" i="29"/>
  <c r="J1252" i="31" s="1"/>
  <c r="J1520" i="29"/>
  <c r="J1520" i="31" s="1"/>
  <c r="J1239" i="29"/>
  <c r="J1239" i="31" s="1"/>
  <c r="J1159" i="29"/>
  <c r="J1159" i="31" s="1"/>
  <c r="J478" i="29"/>
  <c r="J478" i="31" s="1"/>
  <c r="J790" i="29"/>
  <c r="J790" i="31" s="1"/>
  <c r="J375" i="29"/>
  <c r="J375" i="31" s="1"/>
  <c r="J845" i="29"/>
  <c r="J845" i="31" s="1"/>
  <c r="J708" i="29"/>
  <c r="J708" i="31" s="1"/>
  <c r="J1139" i="29"/>
  <c r="J1139" i="31" s="1"/>
  <c r="J828" i="29"/>
  <c r="J828" i="31" s="1"/>
  <c r="J277" i="29"/>
  <c r="J277" i="31" s="1"/>
  <c r="J749" i="29"/>
  <c r="J749" i="31" s="1"/>
  <c r="J415" i="29"/>
  <c r="J415" i="31" s="1"/>
  <c r="J648" i="29"/>
  <c r="J648" i="31" s="1"/>
  <c r="J1462" i="29"/>
  <c r="J1462" i="31" s="1"/>
  <c r="J119" i="29"/>
  <c r="J119" i="31" s="1"/>
  <c r="J1350" i="29"/>
  <c r="J1350" i="31" s="1"/>
  <c r="J542" i="29"/>
  <c r="J542" i="31" s="1"/>
  <c r="J988" i="29"/>
  <c r="J988" i="31" s="1"/>
  <c r="J229" i="29"/>
  <c r="J229" i="31" s="1"/>
  <c r="J403" i="29"/>
  <c r="J403" i="31" s="1"/>
  <c r="J1075" i="29"/>
  <c r="J1075" i="31" s="1"/>
  <c r="J1165" i="29"/>
  <c r="J1165" i="31" s="1"/>
  <c r="J267" i="29"/>
  <c r="J267" i="31" s="1"/>
  <c r="J1712" i="29"/>
  <c r="J1712" i="31" s="1"/>
  <c r="J1783" i="29"/>
  <c r="J1783" i="31" s="1"/>
  <c r="J775" i="29"/>
  <c r="J775" i="31" s="1"/>
  <c r="J1528" i="29"/>
  <c r="J1528" i="31" s="1"/>
  <c r="J424" i="29"/>
  <c r="J424" i="31" s="1"/>
  <c r="J1906" i="29"/>
  <c r="J1906" i="31" s="1"/>
  <c r="J40" i="29"/>
  <c r="J40" i="31" s="1"/>
  <c r="J191" i="29"/>
  <c r="J191" i="31" s="1"/>
  <c r="J1112" i="29"/>
  <c r="J1112" i="31" s="1"/>
  <c r="J240" i="29"/>
  <c r="J240" i="31" s="1"/>
  <c r="J1192" i="29"/>
  <c r="J1192" i="31" s="1"/>
  <c r="J272" i="29"/>
  <c r="J272" i="31" s="1"/>
  <c r="J1752" i="29"/>
  <c r="J1752" i="31" s="1"/>
  <c r="J1000" i="29"/>
  <c r="J1000" i="31" s="1"/>
  <c r="J1711" i="29"/>
  <c r="J1711" i="31" s="1"/>
  <c r="J1255" i="29"/>
  <c r="J1255" i="31" s="1"/>
  <c r="J360" i="29"/>
  <c r="J360" i="31" s="1"/>
  <c r="J1279" i="29"/>
  <c r="J1279" i="31" s="1"/>
  <c r="J1861" i="29"/>
  <c r="J1861" i="31" s="1"/>
  <c r="J1102" i="29"/>
  <c r="J1102" i="31" s="1"/>
  <c r="J575" i="29"/>
  <c r="J575" i="31" s="1"/>
  <c r="J608" i="29"/>
  <c r="J608" i="31" s="1"/>
  <c r="J1590" i="29"/>
  <c r="J1590" i="31" s="1"/>
  <c r="J1264" i="29"/>
  <c r="J1264" i="31" s="1"/>
  <c r="J1744" i="29"/>
  <c r="J1744" i="31" s="1"/>
  <c r="J1631" i="29"/>
  <c r="J1631" i="31" s="1"/>
  <c r="J1751" i="29"/>
  <c r="J1751" i="31" s="1"/>
  <c r="J271" i="29"/>
  <c r="J271" i="31" s="1"/>
  <c r="J1054" i="29"/>
  <c r="J1054" i="31" s="1"/>
  <c r="J1652" i="29"/>
  <c r="J1652" i="31" s="1"/>
  <c r="J1822" i="29"/>
  <c r="J1822" i="31" s="1"/>
  <c r="J1375" i="29"/>
  <c r="J1375" i="31" s="1"/>
  <c r="J1366" i="29"/>
  <c r="J1366" i="31" s="1"/>
  <c r="J278" i="29"/>
  <c r="J278" i="31" s="1"/>
  <c r="J1678" i="29"/>
  <c r="J1678" i="31" s="1"/>
  <c r="J1659" i="29"/>
  <c r="J1659" i="31" s="1"/>
  <c r="J1812" i="29"/>
  <c r="J1812" i="31" s="1"/>
  <c r="J464" i="29"/>
  <c r="J464" i="31" s="1"/>
  <c r="J1720" i="29"/>
  <c r="J1720" i="31" s="1"/>
  <c r="J1446" i="29"/>
  <c r="J1446" i="31" s="1"/>
  <c r="J1486" i="29"/>
  <c r="J1486" i="31" s="1"/>
  <c r="J883" i="29"/>
  <c r="J883" i="31" s="1"/>
  <c r="J555" i="29"/>
  <c r="J555" i="31" s="1"/>
  <c r="J651" i="29"/>
  <c r="J651" i="31" s="1"/>
  <c r="J535" i="29"/>
  <c r="J535" i="31" s="1"/>
  <c r="J1477" i="29"/>
  <c r="J1477" i="31" s="1"/>
  <c r="J223" i="29"/>
  <c r="J223" i="31" s="1"/>
  <c r="J47" i="29"/>
  <c r="J47" i="31" s="1"/>
  <c r="J668" i="29"/>
  <c r="J668" i="31" s="1"/>
  <c r="J1626" i="29"/>
  <c r="J1626" i="31" s="1"/>
  <c r="J1173" i="29"/>
  <c r="J1173" i="31" s="1"/>
  <c r="J1902" i="29"/>
  <c r="J1902" i="31" s="1"/>
  <c r="J486" i="29"/>
  <c r="J486" i="31" s="1"/>
  <c r="J909" i="29"/>
  <c r="J909" i="31" s="1"/>
  <c r="J886" i="29"/>
  <c r="J886" i="31" s="1"/>
  <c r="J241" i="29"/>
  <c r="J241" i="31" s="1"/>
  <c r="J1500" i="29"/>
  <c r="J1500" i="31" s="1"/>
  <c r="J38" i="29"/>
  <c r="J38" i="31" s="1"/>
  <c r="J561" i="29"/>
  <c r="J561" i="31" s="1"/>
  <c r="J1869" i="29"/>
  <c r="J1869" i="31" s="1"/>
  <c r="J348" i="29"/>
  <c r="J348" i="31" s="1"/>
  <c r="J983" i="29"/>
  <c r="J983" i="31" s="1"/>
  <c r="J719" i="29"/>
  <c r="J719" i="31" s="1"/>
  <c r="J982" i="29"/>
  <c r="J982" i="31" s="1"/>
  <c r="J287" i="29"/>
  <c r="J287" i="31" s="1"/>
  <c r="J566" i="29"/>
  <c r="J566" i="31" s="1"/>
  <c r="J1558" i="29"/>
  <c r="J1558" i="31" s="1"/>
  <c r="J654" i="29"/>
  <c r="J654" i="31" s="1"/>
  <c r="J161" i="29"/>
  <c r="J161" i="31" s="1"/>
  <c r="J1358" i="29"/>
  <c r="J1358" i="31" s="1"/>
  <c r="J379" i="29"/>
  <c r="J379" i="31" s="1"/>
  <c r="J1236" i="29"/>
  <c r="J1236" i="31" s="1"/>
  <c r="J13" i="29"/>
  <c r="J13" i="31" s="1"/>
  <c r="J208" i="29"/>
  <c r="J208" i="31" s="1"/>
  <c r="J8" i="29"/>
  <c r="J8" i="31" s="1"/>
  <c r="J441" i="29"/>
  <c r="J441" i="31" s="1"/>
  <c r="J526" i="29"/>
  <c r="J526" i="31" s="1"/>
  <c r="J334" i="29"/>
  <c r="J334" i="31" s="1"/>
  <c r="J989" i="29"/>
  <c r="J989" i="31" s="1"/>
  <c r="J165" i="29"/>
  <c r="J165" i="31" s="1"/>
  <c r="J564" i="29"/>
  <c r="J564" i="31" s="1"/>
  <c r="J1718" i="29"/>
  <c r="J1718" i="31" s="1"/>
  <c r="J1221" i="29"/>
  <c r="J1221" i="31" s="1"/>
  <c r="J541" i="29"/>
  <c r="J541" i="31" s="1"/>
  <c r="J557" i="29"/>
  <c r="J557" i="31" s="1"/>
  <c r="J80" i="29"/>
  <c r="J80" i="31" s="1"/>
  <c r="J840" i="29"/>
  <c r="J840" i="31" s="1"/>
  <c r="J143" i="29"/>
  <c r="J143" i="31" s="1"/>
  <c r="J974" i="29"/>
  <c r="J974" i="31" s="1"/>
  <c r="J23" i="29"/>
  <c r="J23" i="31" s="1"/>
  <c r="J349" i="29"/>
  <c r="J349" i="31" s="1"/>
  <c r="J1787" i="29"/>
  <c r="J1787" i="31" s="1"/>
  <c r="J1125" i="29"/>
  <c r="J1125" i="31" s="1"/>
  <c r="J757" i="29"/>
  <c r="J757" i="31" s="1"/>
  <c r="J26" i="29"/>
  <c r="J26" i="31" s="1"/>
  <c r="J242" i="29"/>
  <c r="J242" i="31" s="1"/>
  <c r="J1777" i="29"/>
  <c r="J1777" i="31" s="1"/>
  <c r="J1210" i="29"/>
  <c r="J1210" i="31" s="1"/>
  <c r="J397" i="29"/>
  <c r="J397" i="31" s="1"/>
  <c r="J831" i="29"/>
  <c r="J831" i="31" s="1"/>
  <c r="J1176" i="29"/>
  <c r="J1176" i="31" s="1"/>
  <c r="J847" i="29"/>
  <c r="J847" i="31" s="1"/>
  <c r="J1079" i="29"/>
  <c r="J1079" i="31" s="1"/>
  <c r="J768" i="29"/>
  <c r="J768" i="31" s="1"/>
  <c r="J1616" i="29"/>
  <c r="J1616" i="31" s="1"/>
  <c r="J1544" i="29"/>
  <c r="J1544" i="31" s="1"/>
  <c r="J1607" i="29"/>
  <c r="J1607" i="31" s="1"/>
  <c r="J1399" i="29"/>
  <c r="J1399" i="31" s="1"/>
  <c r="J211" i="29"/>
  <c r="J211" i="31" s="1"/>
  <c r="J1216" i="29"/>
  <c r="J1216" i="31" s="1"/>
  <c r="J896" i="29"/>
  <c r="J896" i="31" s="1"/>
  <c r="J423" i="29"/>
  <c r="J423" i="31" s="1"/>
  <c r="J384" i="29"/>
  <c r="J384" i="31" s="1"/>
  <c r="J680" i="29"/>
  <c r="J680" i="31" s="1"/>
  <c r="J600" i="29"/>
  <c r="J600" i="31" s="1"/>
  <c r="J821" i="29"/>
  <c r="J821" i="31" s="1"/>
  <c r="J1693" i="29"/>
  <c r="J1693" i="31" s="1"/>
  <c r="J1040" i="29"/>
  <c r="J1040" i="31" s="1"/>
  <c r="J1318" i="29"/>
  <c r="J1318" i="31" s="1"/>
  <c r="J133" i="29"/>
  <c r="J133" i="31" s="1"/>
  <c r="J1428" i="29"/>
  <c r="J1428" i="31" s="1"/>
  <c r="J1655" i="29"/>
  <c r="J1655" i="31" s="1"/>
  <c r="J854" i="29"/>
  <c r="J854" i="31" s="1"/>
  <c r="J510" i="29"/>
  <c r="J510" i="31" s="1"/>
  <c r="J1706" i="29"/>
  <c r="J1706" i="31" s="1"/>
  <c r="J1367" i="29"/>
  <c r="J1367" i="31" s="1"/>
  <c r="J1390" i="29"/>
  <c r="J1390" i="31" s="1"/>
  <c r="J645" i="29"/>
  <c r="J645" i="31" s="1"/>
  <c r="J1604" i="29"/>
  <c r="J1604" i="31" s="1"/>
  <c r="J1463" i="29"/>
  <c r="J1463" i="31" s="1"/>
  <c r="J86" i="29"/>
  <c r="J86" i="31" s="1"/>
  <c r="J774" i="29"/>
  <c r="J774" i="31" s="1"/>
  <c r="J1337" i="29"/>
  <c r="J1337" i="31" s="1"/>
  <c r="J494" i="29"/>
  <c r="J494" i="31" s="1"/>
  <c r="J1476" i="29"/>
  <c r="J1476" i="31" s="1"/>
  <c r="J1868" i="29"/>
  <c r="J1868" i="31" s="1"/>
  <c r="J16" i="29"/>
  <c r="J16" i="31" s="1"/>
  <c r="J702" i="29"/>
  <c r="J702" i="31" s="1"/>
  <c r="J638" i="29"/>
  <c r="J638" i="31" s="1"/>
  <c r="J766" i="29"/>
  <c r="J766" i="31" s="1"/>
  <c r="J341" i="29"/>
  <c r="J341" i="31" s="1"/>
  <c r="J1541" i="29"/>
  <c r="J1541" i="31" s="1"/>
  <c r="J1797" i="29"/>
  <c r="J1797" i="31" s="1"/>
  <c r="J792" i="29"/>
  <c r="J792" i="31" s="1"/>
  <c r="J679" i="29"/>
  <c r="J679" i="31" s="1"/>
  <c r="J454" i="29"/>
  <c r="J454" i="31" s="1"/>
  <c r="J1110" i="29"/>
  <c r="J1110" i="31" s="1"/>
  <c r="J436" i="29"/>
  <c r="J436" i="31" s="1"/>
  <c r="J79" i="29"/>
  <c r="J79" i="31" s="1"/>
  <c r="J197" i="29"/>
  <c r="J197" i="31" s="1"/>
  <c r="J485" i="29"/>
  <c r="J485" i="31" s="1"/>
  <c r="J471" i="29"/>
  <c r="J471" i="31" s="1"/>
  <c r="J726" i="29"/>
  <c r="J726" i="31" s="1"/>
  <c r="J1182" i="29"/>
  <c r="J1182" i="31" s="1"/>
  <c r="J215" i="29"/>
  <c r="J215" i="31" s="1"/>
  <c r="J693" i="29"/>
  <c r="J693" i="31" s="1"/>
  <c r="J1338" i="29"/>
  <c r="J1338" i="31" s="1"/>
  <c r="J1322" i="29"/>
  <c r="J1322" i="31" s="1"/>
  <c r="J1546" i="29"/>
  <c r="J1546" i="31" s="1"/>
  <c r="J1825" i="29"/>
  <c r="J1825" i="31" s="1"/>
  <c r="J1121" i="29"/>
  <c r="J1121" i="31" s="1"/>
  <c r="J529" i="29"/>
  <c r="J529" i="31" s="1"/>
  <c r="J1349" i="29"/>
  <c r="J1349" i="31" s="1"/>
  <c r="J206" i="29"/>
  <c r="J206" i="31" s="1"/>
  <c r="J1940" i="29"/>
  <c r="J1940" i="31" s="1"/>
  <c r="J586" i="29"/>
  <c r="J586" i="31" s="1"/>
  <c r="J286" i="29"/>
  <c r="J286" i="31" s="1"/>
  <c r="J1576" i="29"/>
  <c r="J1576" i="31" s="1"/>
  <c r="J1456" i="29"/>
  <c r="J1456" i="31" s="1"/>
  <c r="J528" i="29"/>
  <c r="J528" i="31" s="1"/>
  <c r="J1232" i="29"/>
  <c r="J1232" i="31" s="1"/>
  <c r="J1703" i="29"/>
  <c r="J1703" i="31" s="1"/>
  <c r="J1296" i="29"/>
  <c r="J1296" i="31" s="1"/>
  <c r="J760" i="29"/>
  <c r="J760" i="31" s="1"/>
  <c r="J640" i="29"/>
  <c r="J640" i="31" s="1"/>
  <c r="J1311" i="29"/>
  <c r="J1311" i="31" s="1"/>
  <c r="J455" i="29"/>
  <c r="J455" i="31" s="1"/>
  <c r="J312" i="29"/>
  <c r="J312" i="31" s="1"/>
  <c r="J560" i="29"/>
  <c r="J560" i="31" s="1"/>
  <c r="J1614" i="29"/>
  <c r="J1614" i="31" s="1"/>
  <c r="J720" i="29"/>
  <c r="J720" i="31" s="1"/>
  <c r="J24" i="29"/>
  <c r="J24" i="31" s="1"/>
  <c r="J1391" i="29"/>
  <c r="J1391" i="31" s="1"/>
  <c r="J1276" i="29"/>
  <c r="J1276" i="31" s="1"/>
  <c r="J1854" i="29"/>
  <c r="J1854" i="31" s="1"/>
  <c r="J1768" i="29"/>
  <c r="J1768" i="31" s="1"/>
  <c r="J1158" i="29"/>
  <c r="J1158" i="31" s="1"/>
  <c r="J74" i="29"/>
  <c r="J74" i="31" s="1"/>
  <c r="J340" i="29"/>
  <c r="J340" i="31" s="1"/>
  <c r="J1784" i="29"/>
  <c r="J1784" i="31" s="1"/>
  <c r="J1404" i="29"/>
  <c r="J1404" i="31" s="1"/>
  <c r="J246" i="29"/>
  <c r="J246" i="31" s="1"/>
  <c r="J810" i="29"/>
  <c r="J810" i="31" s="1"/>
  <c r="J864" i="29"/>
  <c r="J864" i="31" s="1"/>
  <c r="J1636" i="29"/>
  <c r="J1636" i="31" s="1"/>
  <c r="J891" i="29"/>
  <c r="J891" i="31" s="1"/>
  <c r="J342" i="29"/>
  <c r="J342" i="31" s="1"/>
  <c r="J799" i="29"/>
  <c r="J799" i="31" s="1"/>
  <c r="J1532" i="29"/>
  <c r="J1532" i="31" s="1"/>
  <c r="J934" i="29"/>
  <c r="J934" i="31" s="1"/>
  <c r="J1549" i="29"/>
  <c r="J1549" i="31" s="1"/>
  <c r="J1109" i="29"/>
  <c r="J1109" i="31" s="1"/>
  <c r="J788" i="29"/>
  <c r="J788" i="31" s="1"/>
  <c r="J337" i="29"/>
  <c r="J337" i="31" s="1"/>
  <c r="J1015" i="29"/>
  <c r="J1015" i="31" s="1"/>
  <c r="J1934" i="29"/>
  <c r="J1934" i="31" s="1"/>
  <c r="J315" i="29"/>
  <c r="J315" i="31" s="1"/>
  <c r="J422" i="29"/>
  <c r="J422" i="31" s="1"/>
  <c r="J781" i="29"/>
  <c r="J781" i="31" s="1"/>
  <c r="J628" i="29"/>
  <c r="J628" i="31" s="1"/>
  <c r="J5" i="29"/>
  <c r="J5" i="31" s="1"/>
  <c r="J1167" i="29"/>
  <c r="J1167" i="31" s="1"/>
  <c r="J1878" i="29"/>
  <c r="J1878" i="31" s="1"/>
  <c r="J459" i="29"/>
  <c r="J459" i="31" s="1"/>
  <c r="J470" i="29"/>
  <c r="J470" i="31" s="1"/>
  <c r="J324" i="29"/>
  <c r="J324" i="31" s="1"/>
  <c r="J1606" i="29"/>
  <c r="J1606" i="31" s="1"/>
  <c r="J890" i="29"/>
  <c r="J890" i="31" s="1"/>
  <c r="J1740" i="29"/>
  <c r="J1740" i="31" s="1"/>
  <c r="J1096" i="29"/>
  <c r="J1096" i="31" s="1"/>
  <c r="J733" i="29"/>
  <c r="J733" i="31" s="1"/>
  <c r="J6" i="29"/>
  <c r="J6" i="31" s="1"/>
  <c r="J1331" i="29"/>
  <c r="J1331" i="31" s="1"/>
  <c r="J1911" i="29"/>
  <c r="J1911" i="31" s="1"/>
  <c r="J954" i="29"/>
  <c r="J954" i="31" s="1"/>
  <c r="J105" i="29"/>
  <c r="J105" i="31" s="1"/>
  <c r="J1889" i="29"/>
  <c r="J1889" i="31" s="1"/>
  <c r="J1730" i="29"/>
  <c r="J1730" i="31" s="1"/>
  <c r="J1297" i="29"/>
  <c r="J1297" i="31" s="1"/>
  <c r="J597" i="29"/>
  <c r="J597" i="31" s="1"/>
  <c r="J1253" i="29"/>
  <c r="J1253" i="31" s="1"/>
  <c r="J1945" i="29"/>
  <c r="J1945" i="31" s="1"/>
  <c r="J1305" i="29"/>
  <c r="J1305" i="31" s="1"/>
  <c r="J220" i="29"/>
  <c r="J220" i="31" s="1"/>
  <c r="J911" i="29"/>
  <c r="J911" i="31" s="1"/>
  <c r="J672" i="29"/>
  <c r="J672" i="31" s="1"/>
  <c r="J759" i="29"/>
  <c r="J759" i="31" s="1"/>
  <c r="J1088" i="29"/>
  <c r="J1088" i="31" s="1"/>
  <c r="J1183" i="29"/>
  <c r="J1183" i="31" s="1"/>
  <c r="J664" i="29"/>
  <c r="J664" i="31" s="1"/>
  <c r="J1328" i="29"/>
  <c r="J1328" i="31" s="1"/>
  <c r="J824" i="29"/>
  <c r="J824" i="31" s="1"/>
  <c r="J1119" i="29"/>
  <c r="J1119" i="31" s="1"/>
  <c r="J1016" i="29"/>
  <c r="J1016" i="31" s="1"/>
  <c r="J1134" i="29"/>
  <c r="J1134" i="31" s="1"/>
  <c r="J1551" i="29"/>
  <c r="J1551" i="31" s="1"/>
  <c r="J806" i="29"/>
  <c r="J806" i="31" s="1"/>
  <c r="J448" i="29"/>
  <c r="J448" i="31" s="1"/>
  <c r="J1883" i="29"/>
  <c r="J1883" i="31" s="1"/>
  <c r="J1789" i="29"/>
  <c r="J1789" i="31" s="1"/>
  <c r="J798" i="29"/>
  <c r="J798" i="31" s="1"/>
  <c r="J261" i="29"/>
  <c r="J261" i="31" s="1"/>
  <c r="J1496" i="29"/>
  <c r="J1496" i="31" s="1"/>
  <c r="J878" i="29"/>
  <c r="J878" i="31" s="1"/>
  <c r="J1269" i="29"/>
  <c r="J1269" i="31" s="1"/>
  <c r="J1009" i="29"/>
  <c r="J1009" i="31" s="1"/>
  <c r="J456" i="29"/>
  <c r="J456" i="31" s="1"/>
  <c r="J1094" i="29"/>
  <c r="J1094" i="31" s="1"/>
  <c r="J493" i="29"/>
  <c r="J493" i="31" s="1"/>
  <c r="J1427" i="29"/>
  <c r="J1427" i="31" s="1"/>
  <c r="J1103" i="29"/>
  <c r="J1103" i="31" s="1"/>
  <c r="J606" i="29"/>
  <c r="J606" i="31" s="1"/>
  <c r="J1573" i="29"/>
  <c r="J1573" i="31" s="1"/>
  <c r="J1928" i="29"/>
  <c r="J1928" i="31" s="1"/>
  <c r="J1687" i="29"/>
  <c r="J1687" i="31" s="1"/>
  <c r="J795" i="29"/>
  <c r="J795" i="31" s="1"/>
  <c r="J838" i="29"/>
  <c r="J838" i="31" s="1"/>
  <c r="J339" i="29"/>
  <c r="J339" i="31" s="1"/>
  <c r="J829" i="29"/>
  <c r="J829" i="31" s="1"/>
  <c r="J1186" i="29"/>
  <c r="J1186" i="31" s="1"/>
  <c r="J1080" i="29"/>
  <c r="J1080" i="31" s="1"/>
  <c r="J1320" i="29"/>
  <c r="J1320" i="31" s="1"/>
  <c r="J1726" i="29"/>
  <c r="J1726" i="31" s="1"/>
  <c r="J1700" i="29"/>
  <c r="J1700" i="31" s="1"/>
  <c r="J805" i="29"/>
  <c r="J805" i="31" s="1"/>
  <c r="J756" i="29"/>
  <c r="J756" i="31" s="1"/>
  <c r="J953" i="29"/>
  <c r="J953" i="31" s="1"/>
  <c r="J1779" i="29"/>
  <c r="J1779" i="31" s="1"/>
  <c r="J1608" i="29"/>
  <c r="J1608" i="31" s="1"/>
  <c r="J1022" i="29"/>
  <c r="J1022" i="31" s="1"/>
  <c r="J1855" i="29"/>
  <c r="J1855" i="31" s="1"/>
  <c r="J1380" i="29"/>
  <c r="J1380" i="31" s="1"/>
  <c r="J188" i="29"/>
  <c r="J188" i="31" s="1"/>
  <c r="J1214" i="29"/>
  <c r="J1214" i="31" s="1"/>
  <c r="J589" i="29"/>
  <c r="J589" i="31" s="1"/>
  <c r="J1684" i="29"/>
  <c r="J1684" i="31" s="1"/>
  <c r="J259" i="29"/>
  <c r="J259" i="31" s="1"/>
  <c r="J1628" i="29"/>
  <c r="J1628" i="31" s="1"/>
  <c r="J1844" i="29"/>
  <c r="J1844" i="31" s="1"/>
  <c r="J22" i="29"/>
  <c r="J22" i="31" s="1"/>
  <c r="J926" i="29"/>
  <c r="J926" i="31" s="1"/>
  <c r="J1461" i="29"/>
  <c r="J1461" i="31" s="1"/>
  <c r="J1370" i="29"/>
  <c r="J1370" i="31" s="1"/>
  <c r="J1943" i="29"/>
  <c r="J1943" i="31" s="1"/>
  <c r="J1106" i="29"/>
  <c r="J1106" i="31" s="1"/>
  <c r="J1579" i="29"/>
  <c r="J1579" i="31" s="1"/>
  <c r="J1953" i="29"/>
  <c r="J1953" i="31" s="1"/>
  <c r="J530" i="29"/>
  <c r="J530" i="31" s="1"/>
  <c r="J1847" i="29"/>
  <c r="J1847" i="31" s="1"/>
  <c r="J971" i="29"/>
  <c r="J971" i="31" s="1"/>
  <c r="J1451" i="29"/>
  <c r="J1451" i="31" s="1"/>
  <c r="J1203" i="29"/>
  <c r="J1203" i="31" s="1"/>
  <c r="J153" i="29"/>
  <c r="J153" i="31" s="1"/>
  <c r="J1416" i="29"/>
  <c r="J1416" i="31" s="1"/>
  <c r="J1829" i="29"/>
  <c r="J1829" i="31" s="1"/>
  <c r="J1924" i="29"/>
  <c r="J1924" i="31" s="1"/>
  <c r="J1023" i="29"/>
  <c r="J1023" i="31" s="1"/>
  <c r="J848" i="29"/>
  <c r="J848" i="31" s="1"/>
  <c r="J1191" i="29"/>
  <c r="J1191" i="31" s="1"/>
  <c r="J1184" i="29"/>
  <c r="J1184" i="31" s="1"/>
  <c r="J288" i="29"/>
  <c r="J288" i="31" s="1"/>
  <c r="J1710" i="29"/>
  <c r="J1710" i="31" s="1"/>
  <c r="J688" i="29"/>
  <c r="J688" i="31" s="1"/>
  <c r="J1055" i="29"/>
  <c r="J1055" i="31" s="1"/>
  <c r="J1047" i="29"/>
  <c r="J1047" i="31" s="1"/>
  <c r="J534" i="29"/>
  <c r="J534" i="31" s="1"/>
  <c r="J351" i="29"/>
  <c r="J351" i="31" s="1"/>
  <c r="J583" i="29"/>
  <c r="J583" i="31" s="1"/>
  <c r="J1487" i="29"/>
  <c r="J1487" i="31" s="1"/>
  <c r="J1887" i="29"/>
  <c r="J1887" i="31" s="1"/>
  <c r="J1909" i="29"/>
  <c r="J1909" i="31" s="1"/>
  <c r="J111" i="29"/>
  <c r="J111" i="31" s="1"/>
  <c r="J1437" i="29"/>
  <c r="J1437" i="31" s="1"/>
  <c r="J1912" i="29"/>
  <c r="J1912" i="31" s="1"/>
  <c r="J1939" i="29"/>
  <c r="J1939" i="31" s="1"/>
  <c r="J1799" i="29"/>
  <c r="J1799" i="31" s="1"/>
  <c r="J327" i="29"/>
  <c r="J327" i="31" s="1"/>
  <c r="J1308" i="29"/>
  <c r="J1308" i="31" s="1"/>
  <c r="J482" i="29"/>
  <c r="J482" i="31" s="1"/>
  <c r="J744" i="29"/>
  <c r="J744" i="31" s="1"/>
  <c r="J310" i="29"/>
  <c r="J310" i="31" s="1"/>
  <c r="J1509" i="29"/>
  <c r="J1509" i="31" s="1"/>
  <c r="J1717" i="29"/>
  <c r="J1717" i="31" s="1"/>
  <c r="J576" i="29"/>
  <c r="J576" i="31" s="1"/>
  <c r="J1149" i="29"/>
  <c r="J1149" i="31" s="1"/>
  <c r="J837" i="29"/>
  <c r="J837" i="31" s="1"/>
  <c r="J401" i="29"/>
  <c r="J401" i="31" s="1"/>
  <c r="J1436" i="29"/>
  <c r="J1436" i="31" s="1"/>
  <c r="J669" i="29"/>
  <c r="J669" i="31" s="1"/>
  <c r="J1591" i="29"/>
  <c r="J1591" i="31" s="1"/>
  <c r="J616" i="29"/>
  <c r="J616" i="31" s="1"/>
  <c r="J1864" i="29"/>
  <c r="J1864" i="31" s="1"/>
  <c r="J1430" i="29"/>
  <c r="J1430" i="31" s="1"/>
  <c r="J429" i="29"/>
  <c r="J429" i="31" s="1"/>
  <c r="J811" i="29"/>
  <c r="J811" i="31" s="1"/>
  <c r="J729" i="29"/>
  <c r="J729" i="31" s="1"/>
  <c r="J213" i="29"/>
  <c r="J213" i="31" s="1"/>
  <c r="J1376" i="29"/>
  <c r="J1376" i="31" s="1"/>
  <c r="J219" i="29"/>
  <c r="J219" i="31" s="1"/>
  <c r="J1020" i="29"/>
  <c r="J1020" i="31" s="1"/>
  <c r="J1805" i="29"/>
  <c r="J1805" i="31" s="1"/>
  <c r="J1364" i="29"/>
  <c r="J1364" i="31" s="1"/>
  <c r="J830" i="29"/>
  <c r="J830" i="31" s="1"/>
  <c r="J445" i="29"/>
  <c r="J445" i="31" s="1"/>
  <c r="J1396" i="29"/>
  <c r="J1396" i="31" s="1"/>
  <c r="J1351" i="29"/>
  <c r="J1351" i="31" s="1"/>
  <c r="J1049" i="29"/>
  <c r="J1049" i="31" s="1"/>
  <c r="J1294" i="29"/>
  <c r="J1294" i="31" s="1"/>
  <c r="J99" i="29"/>
  <c r="J99" i="31" s="1"/>
  <c r="J249" i="29"/>
  <c r="J249" i="31" s="1"/>
  <c r="J725" i="29"/>
  <c r="J725" i="31" s="1"/>
  <c r="J1932" i="29"/>
  <c r="J1932" i="31" s="1"/>
  <c r="J1682" i="29"/>
  <c r="J1682" i="31" s="1"/>
  <c r="J81" i="29"/>
  <c r="J81" i="31" s="1"/>
  <c r="J177" i="29"/>
  <c r="J177" i="31" s="1"/>
  <c r="J1081" i="29"/>
  <c r="J1081" i="31" s="1"/>
  <c r="J1306" i="29"/>
  <c r="J1306" i="31" s="1"/>
  <c r="J1618" i="29"/>
  <c r="J1618" i="31" s="1"/>
  <c r="J1400" i="29"/>
  <c r="J1400" i="31" s="1"/>
  <c r="J559" i="29"/>
  <c r="J559" i="31" s="1"/>
  <c r="J1048" i="29"/>
  <c r="J1048" i="31" s="1"/>
  <c r="J1200" i="29"/>
  <c r="J1200" i="31" s="1"/>
  <c r="J1788" i="29"/>
  <c r="J1788" i="31" s="1"/>
  <c r="J1719" i="29"/>
  <c r="J1719" i="31" s="1"/>
  <c r="J1664" i="29"/>
  <c r="J1664" i="31" s="1"/>
  <c r="J248" i="29"/>
  <c r="J248" i="31" s="1"/>
  <c r="J1584" i="29"/>
  <c r="J1584" i="31" s="1"/>
  <c r="J1775" i="29"/>
  <c r="J1775" i="31" s="1"/>
  <c r="J1207" i="29"/>
  <c r="J1207" i="31" s="1"/>
  <c r="J872" i="29"/>
  <c r="J872" i="31" s="1"/>
  <c r="J879" i="29"/>
  <c r="J879" i="31" s="1"/>
  <c r="J1464" i="29"/>
  <c r="J1464" i="31" s="1"/>
  <c r="J7" i="29"/>
  <c r="J7" i="31" s="1"/>
  <c r="J1440" i="29"/>
  <c r="J1440" i="31" s="1"/>
  <c r="J894" i="29"/>
  <c r="J894" i="31" s="1"/>
  <c r="J508" i="29"/>
  <c r="J508" i="31" s="1"/>
  <c r="J750" i="29"/>
  <c r="J750" i="31" s="1"/>
  <c r="J235" i="29"/>
  <c r="J235" i="31" s="1"/>
  <c r="J1949" i="29"/>
  <c r="J1949" i="31" s="1"/>
  <c r="J861" i="29"/>
  <c r="J861" i="31" s="1"/>
  <c r="J1287" i="29"/>
  <c r="J1287" i="31" s="1"/>
  <c r="J950" i="29"/>
  <c r="J950" i="31" s="1"/>
  <c r="J372" i="29"/>
  <c r="J372" i="31" s="1"/>
  <c r="J1661" i="29"/>
  <c r="J1661" i="31" s="1"/>
  <c r="J942" i="29"/>
  <c r="J942" i="31" s="1"/>
  <c r="J1166" i="29"/>
  <c r="J1166" i="31" s="1"/>
  <c r="J686" i="29"/>
  <c r="J686" i="31" s="1"/>
  <c r="J1300" i="29"/>
  <c r="J1300" i="31" s="1"/>
  <c r="J144" i="29"/>
  <c r="J144" i="31" s="1"/>
  <c r="J135" i="29"/>
  <c r="J135" i="31" s="1"/>
  <c r="J311" i="29"/>
  <c r="J311" i="31" s="1"/>
  <c r="J1116" i="29"/>
  <c r="J1116" i="31" s="1"/>
  <c r="J1340" i="29"/>
  <c r="J1340" i="31" s="1"/>
  <c r="J149" i="29"/>
  <c r="J149" i="31" s="1"/>
  <c r="J1488" i="29"/>
  <c r="J1488" i="31" s="1"/>
  <c r="J1735" i="29"/>
  <c r="J1735" i="31" s="1"/>
  <c r="J263" i="29"/>
  <c r="J263" i="31" s="1"/>
  <c r="J630" i="29"/>
  <c r="J630" i="31" s="1"/>
  <c r="J1316" i="29"/>
  <c r="J1316" i="31" s="1"/>
  <c r="J1782" i="29"/>
  <c r="J1782" i="31" s="1"/>
  <c r="J1709" i="29"/>
  <c r="J1709" i="31" s="1"/>
  <c r="J1447" i="29"/>
  <c r="J1447" i="31" s="1"/>
  <c r="J1336" i="29"/>
  <c r="J1336" i="31" s="1"/>
  <c r="J1794" i="29"/>
  <c r="J1794" i="31" s="1"/>
  <c r="J958" i="29"/>
  <c r="J958" i="31" s="1"/>
  <c r="J1830" i="29"/>
  <c r="J1830" i="31" s="1"/>
  <c r="J180" i="29"/>
  <c r="J180" i="31" s="1"/>
  <c r="J758" i="29"/>
  <c r="J758" i="31" s="1"/>
  <c r="J1179" i="29"/>
  <c r="J1179" i="31" s="1"/>
  <c r="J224" i="29"/>
  <c r="J224" i="31" s="1"/>
  <c r="J967" i="29"/>
  <c r="J967" i="31" s="1"/>
  <c r="J1646" i="29"/>
  <c r="J1646" i="31" s="1"/>
  <c r="J558" i="29"/>
  <c r="J558" i="31" s="1"/>
  <c r="J1237" i="29"/>
  <c r="J1237" i="31" s="1"/>
  <c r="J1285" i="29"/>
  <c r="J1285" i="31" s="1"/>
  <c r="J189" i="29"/>
  <c r="J189" i="31" s="1"/>
  <c r="J1642" i="29"/>
  <c r="J1642" i="31" s="1"/>
  <c r="J1835" i="29"/>
  <c r="J1835" i="31" s="1"/>
  <c r="J1258" i="29"/>
  <c r="J1258" i="31" s="1"/>
  <c r="J1515" i="29"/>
  <c r="J1515" i="31" s="1"/>
  <c r="J122" i="29"/>
  <c r="J122" i="31" s="1"/>
  <c r="J785" i="29"/>
  <c r="J785" i="31" s="1"/>
  <c r="J933" i="29"/>
  <c r="J933" i="31" s="1"/>
  <c r="J1556" i="29"/>
  <c r="J1556" i="31" s="1"/>
  <c r="J793" i="29"/>
  <c r="J793" i="31" s="1"/>
  <c r="J145" i="29"/>
  <c r="J145" i="31" s="1"/>
  <c r="J932" i="29"/>
  <c r="J932" i="31" s="1"/>
  <c r="J37" i="29"/>
  <c r="J37" i="31" s="1"/>
  <c r="J741" i="29"/>
  <c r="J741" i="31" s="1"/>
  <c r="J1657" i="29"/>
  <c r="J1657" i="31" s="1"/>
  <c r="J1442" i="29"/>
  <c r="J1442" i="31" s="1"/>
  <c r="J148" i="29"/>
  <c r="J148" i="31" s="1"/>
  <c r="J880" i="29"/>
  <c r="J880" i="31" s="1"/>
  <c r="J814" i="29"/>
  <c r="J814" i="31" s="1"/>
  <c r="J944" i="29"/>
  <c r="J944" i="31" s="1"/>
  <c r="J936" i="29"/>
  <c r="J936" i="31" s="1"/>
  <c r="J1312" i="29"/>
  <c r="J1312" i="31" s="1"/>
  <c r="J1672" i="29"/>
  <c r="J1672" i="31" s="1"/>
  <c r="J216" i="29"/>
  <c r="J216" i="31" s="1"/>
  <c r="J1143" i="29"/>
  <c r="J1143" i="31" s="1"/>
  <c r="J1957" i="29"/>
  <c r="J1957" i="31" s="1"/>
  <c r="J103" i="29"/>
  <c r="J103" i="31" s="1"/>
  <c r="J1168" i="29"/>
  <c r="J1168" i="31" s="1"/>
  <c r="J1915" i="29"/>
  <c r="J1915" i="31" s="1"/>
  <c r="J727" i="29"/>
  <c r="J727" i="31" s="1"/>
  <c r="J104" i="29"/>
  <c r="J104" i="31" s="1"/>
  <c r="J1304" i="29"/>
  <c r="J1304" i="31" s="1"/>
  <c r="J200" i="29"/>
  <c r="J200" i="31" s="1"/>
  <c r="J1459" i="29"/>
  <c r="J1459" i="31" s="1"/>
  <c r="J34" i="29"/>
  <c r="J34" i="31" s="1"/>
  <c r="J833" i="29"/>
  <c r="J833" i="31" s="1"/>
  <c r="J1372" i="29"/>
  <c r="J1372" i="31" s="1"/>
  <c r="J1085" i="29"/>
  <c r="J1085" i="31" s="1"/>
  <c r="J1032" i="29"/>
  <c r="J1032" i="31" s="1"/>
  <c r="J711" i="29"/>
  <c r="J711" i="31" s="1"/>
  <c r="J87" i="29"/>
  <c r="J87" i="31" s="1"/>
  <c r="J1389" i="29"/>
  <c r="J1389" i="31" s="1"/>
  <c r="J1133" i="29"/>
  <c r="J1133" i="31" s="1"/>
  <c r="J1842" i="29"/>
  <c r="J1842" i="31" s="1"/>
  <c r="J167" i="29"/>
  <c r="J167" i="31" s="1"/>
  <c r="J358" i="29"/>
  <c r="J358" i="31" s="1"/>
  <c r="J1325" i="29"/>
  <c r="J1325" i="31" s="1"/>
  <c r="J112" i="29"/>
  <c r="J112" i="31" s="1"/>
  <c r="J1555" i="29"/>
  <c r="J1555" i="31" s="1"/>
  <c r="J1838" i="29"/>
  <c r="J1838" i="31" s="1"/>
  <c r="J665" i="29"/>
  <c r="J665" i="31" s="1"/>
  <c r="J42" i="29"/>
  <c r="J42" i="31" s="1"/>
  <c r="J117" i="29"/>
  <c r="J117" i="31" s="1"/>
  <c r="J1087" i="29"/>
  <c r="J1087" i="31" s="1"/>
  <c r="J1639" i="29"/>
  <c r="J1639" i="31" s="1"/>
  <c r="J247" i="29"/>
  <c r="J247" i="31" s="1"/>
  <c r="J199" i="29"/>
  <c r="J199" i="31" s="1"/>
  <c r="J1147" i="29"/>
  <c r="J1147" i="31" s="1"/>
  <c r="J1310" i="29"/>
  <c r="J1310" i="31" s="1"/>
  <c r="J1357" i="29"/>
  <c r="J1357" i="31" s="1"/>
  <c r="J1536" i="29"/>
  <c r="J1536" i="31" s="1"/>
  <c r="J472" i="29"/>
  <c r="J472" i="31" s="1"/>
  <c r="J1916" i="29"/>
  <c r="J1916" i="31" s="1"/>
  <c r="J1853" i="29"/>
  <c r="J1853" i="31" s="1"/>
  <c r="J430" i="29"/>
  <c r="J430" i="31" s="1"/>
  <c r="J574" i="29"/>
  <c r="J574" i="31" s="1"/>
  <c r="J1369" i="29"/>
  <c r="J1369" i="31" s="1"/>
  <c r="J226" i="29"/>
  <c r="J226" i="31" s="1"/>
  <c r="J1423" i="29"/>
  <c r="J1423" i="31" s="1"/>
  <c r="J823" i="29"/>
  <c r="J823" i="31" s="1"/>
  <c r="J598" i="29"/>
  <c r="J598" i="31" s="1"/>
  <c r="J366" i="29"/>
  <c r="J366" i="31" s="1"/>
  <c r="J1930" i="29"/>
  <c r="J1930" i="31" s="1"/>
  <c r="J1212" i="29"/>
  <c r="J1212" i="31" s="1"/>
  <c r="J481" i="29"/>
  <c r="J481" i="31" s="1"/>
  <c r="J322" i="29"/>
  <c r="J322" i="31" s="1"/>
  <c r="J442" i="29"/>
  <c r="J442" i="31" s="1"/>
  <c r="J1593" i="29"/>
  <c r="J1593" i="31" s="1"/>
  <c r="J1261" i="29"/>
  <c r="J1261" i="31" s="1"/>
  <c r="J1583" i="29"/>
  <c r="J1583" i="31" s="1"/>
  <c r="J1851" i="29"/>
  <c r="J1851" i="31" s="1"/>
  <c r="J407" i="29"/>
  <c r="J407" i="31" s="1"/>
  <c r="J1519" i="29"/>
  <c r="J1519" i="31" s="1"/>
  <c r="J1469" i="29"/>
  <c r="J1469" i="31" s="1"/>
  <c r="J1392" i="29"/>
  <c r="J1392" i="31" s="1"/>
  <c r="J192" i="29"/>
  <c r="J192" i="31" s="1"/>
  <c r="J776" i="29"/>
  <c r="J776" i="31" s="1"/>
  <c r="J1640" i="29"/>
  <c r="J1640" i="31" s="1"/>
  <c r="J1319" i="29"/>
  <c r="J1319" i="31" s="1"/>
  <c r="J752" i="29"/>
  <c r="J752" i="31" s="1"/>
  <c r="J1679" i="29"/>
  <c r="J1679" i="31" s="1"/>
  <c r="J1882" i="29"/>
  <c r="J1882" i="31" s="1"/>
  <c r="J951" i="29"/>
  <c r="J951" i="31" s="1"/>
  <c r="J1448" i="29"/>
  <c r="J1448" i="31" s="1"/>
  <c r="J1559" i="29"/>
  <c r="J1559" i="31" s="1"/>
  <c r="J1630" i="29"/>
  <c r="J1630" i="31" s="1"/>
  <c r="J1352" i="29"/>
  <c r="J1352" i="31" s="1"/>
  <c r="J1582" i="29"/>
  <c r="J1582" i="31" s="1"/>
  <c r="J653" i="29"/>
  <c r="J653" i="31" s="1"/>
  <c r="J1060" i="29"/>
  <c r="J1060" i="31" s="1"/>
  <c r="J480" i="29"/>
  <c r="J480" i="31" s="1"/>
  <c r="J231" i="29"/>
  <c r="J231" i="31" s="1"/>
  <c r="J1790" i="29"/>
  <c r="J1790" i="31" s="1"/>
  <c r="J1564" i="29"/>
  <c r="J1564" i="31" s="1"/>
  <c r="J997" i="29"/>
  <c r="J997" i="31" s="1"/>
  <c r="J1942" i="29"/>
  <c r="J1942" i="31" s="1"/>
  <c r="J395" i="29"/>
  <c r="J395" i="31" s="1"/>
  <c r="J317" i="29"/>
  <c r="J317" i="31" s="1"/>
  <c r="J943" i="29"/>
  <c r="J943" i="31" s="1"/>
  <c r="J1599" i="29"/>
  <c r="J1599" i="31" s="1"/>
  <c r="J1014" i="29"/>
  <c r="J1014" i="31" s="1"/>
  <c r="J659" i="29"/>
  <c r="J659" i="31" s="1"/>
  <c r="J1625" i="29"/>
  <c r="J1625" i="31" s="1"/>
  <c r="J131" i="29"/>
  <c r="J131" i="31" s="1"/>
  <c r="J1668" i="29"/>
  <c r="J1668" i="31" s="1"/>
  <c r="J1335" i="29"/>
  <c r="J1335" i="31" s="1"/>
  <c r="J919" i="29"/>
  <c r="J919" i="31" s="1"/>
  <c r="J15" i="29"/>
  <c r="J15" i="31" s="1"/>
  <c r="J1518" i="29"/>
  <c r="J1518" i="31" s="1"/>
  <c r="J1501" i="29"/>
  <c r="J1501" i="31" s="1"/>
  <c r="J1086" i="29"/>
  <c r="J1086" i="31" s="1"/>
  <c r="J1460" i="29"/>
  <c r="J1460" i="31" s="1"/>
  <c r="J152" i="29"/>
  <c r="J152" i="31" s="1"/>
  <c r="J1773" i="29"/>
  <c r="J1773" i="31" s="1"/>
  <c r="J1302" i="29"/>
  <c r="J1302" i="31" s="1"/>
  <c r="J1510" i="29"/>
  <c r="J1510" i="31" s="1"/>
  <c r="J900" i="29"/>
  <c r="J900" i="31" s="1"/>
  <c r="J382" i="29"/>
  <c r="J382" i="31" s="1"/>
  <c r="J1189" i="29"/>
  <c r="J1189" i="31" s="1"/>
  <c r="J1617" i="29"/>
  <c r="J1617" i="31" s="1"/>
  <c r="J1359" i="29"/>
  <c r="J1359" i="31" s="1"/>
  <c r="J367" i="29"/>
  <c r="J367" i="31" s="1"/>
  <c r="J1444" i="29"/>
  <c r="J1444" i="31" s="1"/>
  <c r="J299" i="29"/>
  <c r="J299" i="31" s="1"/>
  <c r="J660" i="29"/>
  <c r="J660" i="31" s="1"/>
  <c r="J212" i="29"/>
  <c r="J212" i="31" s="1"/>
  <c r="J1195" i="29"/>
  <c r="J1195" i="31" s="1"/>
  <c r="J1723" i="29"/>
  <c r="J1723" i="31" s="1"/>
  <c r="J787" i="29"/>
  <c r="J787" i="31" s="1"/>
  <c r="J243" i="29"/>
  <c r="J243" i="31" s="1"/>
  <c r="J1107" i="29"/>
  <c r="J1107" i="31" s="1"/>
  <c r="J1627" i="29"/>
  <c r="J1627" i="31" s="1"/>
  <c r="J60" i="29"/>
  <c r="J60" i="31" s="1"/>
  <c r="J1572" i="29"/>
  <c r="J1572" i="31" s="1"/>
  <c r="J1725" i="29"/>
  <c r="J1725" i="31" s="1"/>
  <c r="J1624" i="29"/>
  <c r="J1624" i="31" s="1"/>
  <c r="J1230" i="29"/>
  <c r="J1230" i="31" s="1"/>
  <c r="J276" i="29"/>
  <c r="J276" i="31" s="1"/>
  <c r="J1077" i="29"/>
  <c r="J1077" i="31" s="1"/>
  <c r="J572" i="29"/>
  <c r="J572" i="31" s="1"/>
  <c r="J1445" i="29"/>
  <c r="J1445" i="31" s="1"/>
  <c r="J1722" i="29"/>
  <c r="J1722" i="31" s="1"/>
  <c r="J1690" i="29"/>
  <c r="J1690" i="31" s="1"/>
  <c r="J434" i="29"/>
  <c r="J434" i="31" s="1"/>
  <c r="J817" i="29"/>
  <c r="J817" i="31" s="1"/>
  <c r="J627" i="29"/>
  <c r="J627" i="31" s="1"/>
  <c r="J1468" i="29"/>
  <c r="J1468" i="31" s="1"/>
  <c r="J789" i="29"/>
  <c r="J789" i="31" s="1"/>
  <c r="J1529" i="29"/>
  <c r="J1529" i="31" s="1"/>
  <c r="J825" i="29"/>
  <c r="J825" i="31" s="1"/>
  <c r="J371" i="29"/>
  <c r="J371" i="31" s="1"/>
  <c r="J35" i="29"/>
  <c r="J35" i="31" s="1"/>
  <c r="J1194" i="29"/>
  <c r="J1194" i="31" s="1"/>
  <c r="J346" i="29"/>
  <c r="J346" i="31" s="1"/>
  <c r="J1266" i="29"/>
  <c r="J1266" i="31" s="1"/>
  <c r="J1816" i="29"/>
  <c r="J1816" i="31" s="1"/>
  <c r="J330" i="29"/>
  <c r="J330" i="31" s="1"/>
  <c r="J578" i="29"/>
  <c r="J578" i="31" s="1"/>
  <c r="J1813" i="29"/>
  <c r="J1813" i="31" s="1"/>
  <c r="J1025" i="29"/>
  <c r="J1025" i="31" s="1"/>
  <c r="J682" i="29"/>
  <c r="J682" i="31" s="1"/>
  <c r="J906" i="29"/>
  <c r="J906" i="31" s="1"/>
  <c r="J251" i="29"/>
  <c r="J251" i="31" s="1"/>
  <c r="J1533" i="29"/>
  <c r="J1533" i="31" s="1"/>
  <c r="J1749" i="29"/>
  <c r="J1749" i="31" s="1"/>
  <c r="J1881" i="29"/>
  <c r="J1881" i="31" s="1"/>
  <c r="J380" i="29"/>
  <c r="J380" i="31" s="1"/>
  <c r="J82" i="29"/>
  <c r="J82" i="31" s="1"/>
  <c r="J1587" i="29"/>
  <c r="J1587" i="31" s="1"/>
  <c r="J1044" i="29"/>
  <c r="J1044" i="31" s="1"/>
  <c r="J97" i="29"/>
  <c r="J97" i="31" s="1"/>
  <c r="J1431" i="29"/>
  <c r="J1431" i="31" s="1"/>
  <c r="J807" i="29"/>
  <c r="J807" i="31" s="1"/>
  <c r="J991" i="29"/>
  <c r="J991" i="31" s="1"/>
  <c r="J479" i="29"/>
  <c r="J479" i="31" s="1"/>
  <c r="J499" i="29"/>
  <c r="J499" i="31" s="1"/>
  <c r="J670" i="29"/>
  <c r="J670" i="31" s="1"/>
  <c r="J469" i="29"/>
  <c r="J469" i="31" s="1"/>
  <c r="J1242" i="29"/>
  <c r="J1242" i="31" s="1"/>
  <c r="J345" i="29"/>
  <c r="J345" i="31" s="1"/>
  <c r="J1665" i="29"/>
  <c r="J1665" i="31" s="1"/>
  <c r="J1378" i="29"/>
  <c r="J1378" i="31" s="1"/>
  <c r="J369" i="29"/>
  <c r="J369" i="31" s="1"/>
  <c r="J1291" i="29"/>
  <c r="J1291" i="31" s="1"/>
  <c r="J1467" i="29"/>
  <c r="J1467" i="31" s="1"/>
  <c r="J1936" i="29"/>
  <c r="J1936" i="31" s="1"/>
  <c r="J1362" i="29"/>
  <c r="J1362" i="31" s="1"/>
  <c r="J1172" i="29"/>
  <c r="J1172" i="31" s="1"/>
  <c r="J1412" i="29"/>
  <c r="J1412" i="31" s="1"/>
  <c r="J1714" i="29"/>
  <c r="J1714" i="31" s="1"/>
  <c r="J642" i="29"/>
  <c r="J642" i="31" s="1"/>
  <c r="J1051" i="29"/>
  <c r="J1051" i="31" s="1"/>
  <c r="J1601" i="29"/>
  <c r="J1601" i="31" s="1"/>
  <c r="J548" i="29"/>
  <c r="J548" i="31" s="1"/>
  <c r="J118" i="29"/>
  <c r="J118" i="31" s="1"/>
  <c r="J302" i="29"/>
  <c r="J302" i="31" s="1"/>
  <c r="J715" i="29"/>
  <c r="J715" i="31" s="1"/>
  <c r="J732" i="29"/>
  <c r="J732" i="31" s="1"/>
  <c r="J61" i="29"/>
  <c r="J61" i="31" s="1"/>
  <c r="J301" i="29"/>
  <c r="J301" i="31" s="1"/>
  <c r="J930" i="29"/>
  <c r="J930" i="31" s="1"/>
  <c r="J106" i="29"/>
  <c r="J106" i="31" s="1"/>
  <c r="J804" i="29"/>
  <c r="J804" i="31" s="1"/>
  <c r="J314" i="29"/>
  <c r="J314" i="31" s="1"/>
  <c r="J567" i="29"/>
  <c r="J567" i="31" s="1"/>
  <c r="J1766" i="29"/>
  <c r="J1766" i="31" s="1"/>
  <c r="J502" i="29"/>
  <c r="J502" i="31" s="1"/>
  <c r="J1598" i="29"/>
  <c r="J1598" i="31" s="1"/>
  <c r="J1596" i="29"/>
  <c r="J1596" i="31" s="1"/>
  <c r="J1180" i="29"/>
  <c r="J1180" i="31" s="1"/>
  <c r="J717" i="29"/>
  <c r="J717" i="31" s="1"/>
  <c r="J404" i="29"/>
  <c r="J404" i="31" s="1"/>
  <c r="J514" i="29"/>
  <c r="J514" i="31" s="1"/>
  <c r="J1499" i="29"/>
  <c r="J1499" i="31" s="1"/>
  <c r="J1003" i="29"/>
  <c r="J1003" i="31" s="1"/>
  <c r="J1613" i="29"/>
  <c r="J1613" i="31" s="1"/>
  <c r="J350" i="29"/>
  <c r="J350" i="31" s="1"/>
  <c r="J166" i="29"/>
  <c r="J166" i="31" s="1"/>
  <c r="J1651" i="29"/>
  <c r="J1651" i="31" s="1"/>
  <c r="J819" i="29"/>
  <c r="J819" i="31" s="1"/>
  <c r="J1241" i="29"/>
  <c r="J1241" i="31" s="1"/>
  <c r="J1058" i="29"/>
  <c r="J1058" i="31" s="1"/>
  <c r="J1611" i="29"/>
  <c r="J1611" i="31" s="1"/>
  <c r="J194" i="29"/>
  <c r="J194" i="31" s="1"/>
  <c r="J1074" i="29"/>
  <c r="J1074" i="31" s="1"/>
  <c r="J545" i="29"/>
  <c r="J545" i="31" s="1"/>
  <c r="J1514" i="29"/>
  <c r="J1514" i="31" s="1"/>
  <c r="J1858" i="29"/>
  <c r="J1858" i="31" s="1"/>
  <c r="J723" i="29"/>
  <c r="J723" i="31" s="1"/>
  <c r="J92" i="29"/>
  <c r="J92" i="31" s="1"/>
  <c r="J1747" i="29"/>
  <c r="J1747" i="31" s="1"/>
  <c r="J1314" i="29"/>
  <c r="J1314" i="31" s="1"/>
  <c r="J1683" i="29"/>
  <c r="J1683" i="31" s="1"/>
  <c r="J1383" i="29"/>
  <c r="J1383" i="31" s="1"/>
  <c r="J999" i="29"/>
  <c r="J999" i="31" s="1"/>
  <c r="J1724" i="29"/>
  <c r="J1724" i="31" s="1"/>
  <c r="J295" i="29"/>
  <c r="J295" i="31" s="1"/>
  <c r="J836" i="29"/>
  <c r="J836" i="31" s="1"/>
  <c r="J959" i="29"/>
  <c r="J959" i="31" s="1"/>
  <c r="J663" i="29"/>
  <c r="J663" i="31" s="1"/>
  <c r="J634" i="29"/>
  <c r="J634" i="31" s="1"/>
  <c r="J625" i="29"/>
  <c r="J625" i="31" s="1"/>
  <c r="J1281" i="29"/>
  <c r="J1281" i="31" s="1"/>
  <c r="J778" i="29"/>
  <c r="J778" i="31" s="1"/>
  <c r="J1355" i="29"/>
  <c r="J1355" i="31" s="1"/>
  <c r="J132" i="29"/>
  <c r="J132" i="31" s="1"/>
  <c r="J913" i="29"/>
  <c r="J913" i="31" s="1"/>
  <c r="J1755" i="29"/>
  <c r="J1755" i="31" s="1"/>
  <c r="J1386" i="29"/>
  <c r="J1386" i="31" s="1"/>
  <c r="J363" i="29"/>
  <c r="J363" i="31" s="1"/>
  <c r="J285" i="29"/>
  <c r="J285" i="31" s="1"/>
  <c r="J1811" i="29"/>
  <c r="J1811" i="31" s="1"/>
  <c r="J985" i="29"/>
  <c r="J985" i="31" s="1"/>
  <c r="J1951" i="29"/>
  <c r="J1951" i="31" s="1"/>
  <c r="J796" i="29"/>
  <c r="J796" i="31" s="1"/>
  <c r="J1913" i="29"/>
  <c r="J1913" i="31" s="1"/>
  <c r="J569" i="29"/>
  <c r="J569" i="31" s="1"/>
  <c r="J185" i="29"/>
  <c r="J185" i="31" s="1"/>
  <c r="J411" i="29"/>
  <c r="J411" i="31" s="1"/>
  <c r="J1698" i="29"/>
  <c r="J1698" i="31" s="1"/>
  <c r="J1393" i="29"/>
  <c r="J1393" i="31" s="1"/>
  <c r="J418" i="29"/>
  <c r="J418" i="31" s="1"/>
  <c r="J1441" i="29"/>
  <c r="J1441" i="31" s="1"/>
  <c r="J1633" i="29"/>
  <c r="J1633" i="31" s="1"/>
  <c r="J250" i="29"/>
  <c r="J250" i="31" s="1"/>
  <c r="J779" i="29"/>
  <c r="J779" i="31" s="1"/>
  <c r="J1259" i="29"/>
  <c r="J1259" i="31" s="1"/>
  <c r="J85" i="29"/>
  <c r="J85" i="31" s="1"/>
  <c r="J1397" i="29"/>
  <c r="J1397" i="31" s="1"/>
  <c r="J230" i="29"/>
  <c r="J230" i="31" s="1"/>
  <c r="J593" i="29"/>
  <c r="J593" i="31" s="1"/>
  <c r="J1405" i="29"/>
  <c r="J1405" i="31" s="1"/>
  <c r="J1136" i="29"/>
  <c r="J1136" i="31" s="1"/>
  <c r="J110" i="29"/>
  <c r="J110" i="31" s="1"/>
  <c r="J1470" i="29"/>
  <c r="J1470" i="31" s="1"/>
  <c r="J352" i="29"/>
  <c r="J352" i="31" s="1"/>
  <c r="J1031" i="29"/>
  <c r="J1031" i="31" s="1"/>
  <c r="J1198" i="29"/>
  <c r="J1198" i="31" s="1"/>
  <c r="J59" i="29"/>
  <c r="J59" i="31" s="1"/>
  <c r="J573" i="29"/>
  <c r="J573" i="31" s="1"/>
  <c r="J101" i="29"/>
  <c r="J101" i="31" s="1"/>
  <c r="J1035" i="29"/>
  <c r="J1035" i="31" s="1"/>
  <c r="J1419" i="29"/>
  <c r="J1419" i="31" s="1"/>
  <c r="J1563" i="29"/>
  <c r="J1563" i="31" s="1"/>
  <c r="J1927" i="29"/>
  <c r="J1927" i="31" s="1"/>
  <c r="J1178" i="29"/>
  <c r="J1178" i="31" s="1"/>
  <c r="J1746" i="29"/>
  <c r="J1746" i="31" s="1"/>
  <c r="J1268" i="29"/>
  <c r="J1268" i="31" s="1"/>
  <c r="J124" i="29"/>
  <c r="J124" i="31" s="1"/>
  <c r="J196" i="29"/>
  <c r="J196" i="31" s="1"/>
  <c r="J1498" i="29"/>
  <c r="J1498" i="31" s="1"/>
  <c r="J452" i="29"/>
  <c r="J452" i="31" s="1"/>
  <c r="J1153" i="29"/>
  <c r="J1153" i="31" s="1"/>
  <c r="J1570" i="29"/>
  <c r="J1570" i="31" s="1"/>
  <c r="J594" i="29"/>
  <c r="J594" i="31" s="1"/>
  <c r="J1012" i="29"/>
  <c r="J1012" i="31" s="1"/>
  <c r="J308" i="29"/>
  <c r="J308" i="31" s="1"/>
  <c r="J28" i="29"/>
  <c r="J28" i="31" s="1"/>
  <c r="J1492" i="29"/>
  <c r="J1492" i="31" s="1"/>
  <c r="J1540" i="29"/>
  <c r="J1540" i="31" s="1"/>
  <c r="J500" i="29"/>
  <c r="J500" i="31" s="1"/>
  <c r="J283" i="29"/>
  <c r="J283" i="31" s="1"/>
  <c r="J1914" i="29"/>
  <c r="J1914" i="31" s="1"/>
  <c r="J328" i="29"/>
  <c r="J328" i="31" s="1"/>
  <c r="J1301" i="29"/>
  <c r="J1301" i="31" s="1"/>
  <c r="J910" i="29"/>
  <c r="J910" i="31" s="1"/>
  <c r="J1778" i="29"/>
  <c r="J1778" i="31" s="1"/>
  <c r="J1502" i="29"/>
  <c r="J1502" i="31" s="1"/>
  <c r="J1201" i="29"/>
  <c r="J1201" i="31" s="1"/>
  <c r="J316" i="29"/>
  <c r="J316" i="31" s="1"/>
  <c r="J618" i="29"/>
  <c r="J618" i="31" s="1"/>
  <c r="J1145" i="29"/>
  <c r="J1145" i="31" s="1"/>
  <c r="J362" i="29"/>
  <c r="J362" i="31" s="1"/>
  <c r="J1474" i="29"/>
  <c r="J1474" i="31" s="1"/>
  <c r="J577" i="29"/>
  <c r="J577" i="31" s="1"/>
  <c r="J41" i="29"/>
  <c r="J41" i="31" s="1"/>
  <c r="J1748" i="29"/>
  <c r="J1748" i="31" s="1"/>
  <c r="J595" i="29"/>
  <c r="J595" i="31" s="1"/>
  <c r="J179" i="29"/>
  <c r="J179" i="31" s="1"/>
  <c r="J266" i="29"/>
  <c r="J266" i="31" s="1"/>
  <c r="J1017" i="29"/>
  <c r="J1017" i="31" s="1"/>
  <c r="J1235" i="29"/>
  <c r="J1235" i="31" s="1"/>
  <c r="J621" i="29"/>
  <c r="J621" i="31" s="1"/>
  <c r="J970" i="29"/>
  <c r="J970" i="31" s="1"/>
  <c r="J1841" i="29"/>
  <c r="J1841" i="31" s="1"/>
  <c r="J1346" i="29"/>
  <c r="J1346" i="31" s="1"/>
  <c r="J626" i="29"/>
  <c r="J626" i="31" s="1"/>
  <c r="J706" i="29"/>
  <c r="J706" i="31" s="1"/>
  <c r="J491" i="29"/>
  <c r="J491" i="31" s="1"/>
  <c r="J1429" i="29"/>
  <c r="J1429" i="31" s="1"/>
  <c r="J1653" i="29"/>
  <c r="J1653" i="31" s="1"/>
  <c r="J714" i="29"/>
  <c r="J714" i="31" s="1"/>
  <c r="J540" i="29"/>
  <c r="J540" i="31" s="1"/>
  <c r="J897" i="29"/>
  <c r="J897" i="31" s="1"/>
  <c r="J633" i="29"/>
  <c r="J633" i="31" s="1"/>
  <c r="J1277" i="29"/>
  <c r="J1277" i="31" s="1"/>
  <c r="J551" i="29"/>
  <c r="J551" i="31" s="1"/>
  <c r="J968" i="29"/>
  <c r="J968" i="31" s="1"/>
  <c r="J902" i="29"/>
  <c r="J902" i="31" s="1"/>
  <c r="J822" i="29"/>
  <c r="J822" i="31" s="1"/>
  <c r="J1820" i="29"/>
  <c r="J1820" i="31" s="1"/>
  <c r="J1254" i="29"/>
  <c r="J1254" i="31" s="1"/>
  <c r="J1478" i="29"/>
  <c r="J1478" i="31" s="1"/>
  <c r="J257" i="29"/>
  <c r="J257" i="31" s="1"/>
  <c r="J658" i="29"/>
  <c r="J658" i="31" s="1"/>
  <c r="J1650" i="29"/>
  <c r="J1650" i="31" s="1"/>
  <c r="J1115" i="29"/>
  <c r="J1115" i="31" s="1"/>
  <c r="J1506" i="29"/>
  <c r="J1506" i="31" s="1"/>
  <c r="J818" i="29"/>
  <c r="J818" i="31" s="1"/>
  <c r="J1131" i="29"/>
  <c r="J1131" i="31" s="1"/>
  <c r="J1113" i="29"/>
  <c r="J1113" i="31" s="1"/>
  <c r="J601" i="29"/>
  <c r="J601" i="31" s="1"/>
  <c r="J1284" i="29"/>
  <c r="J1284" i="31" s="1"/>
  <c r="J1217" i="29"/>
  <c r="J1217" i="31" s="1"/>
  <c r="J65" i="29"/>
  <c r="J65" i="31" s="1"/>
  <c r="J1089" i="29"/>
  <c r="J1089" i="31" s="1"/>
  <c r="J1905" i="29"/>
  <c r="J1905" i="31" s="1"/>
  <c r="J114" i="29"/>
  <c r="J114" i="31" s="1"/>
  <c r="J1856" i="29"/>
  <c r="J1856" i="31" s="1"/>
  <c r="J73" i="29"/>
  <c r="J73" i="31" s="1"/>
  <c r="J1489" i="29"/>
  <c r="J1489" i="31" s="1"/>
  <c r="J1837" i="29"/>
  <c r="J1837" i="31" s="1"/>
  <c r="J1226" i="29"/>
  <c r="J1226" i="31" s="1"/>
  <c r="J1770" i="29"/>
  <c r="J1770" i="31" s="1"/>
  <c r="J83" i="29"/>
  <c r="J83" i="31" s="1"/>
  <c r="J622" i="29"/>
  <c r="J622" i="31" s="1"/>
  <c r="J178" i="29"/>
  <c r="J178" i="31" s="1"/>
  <c r="J377" i="29"/>
  <c r="J377" i="31" s="1"/>
  <c r="J1774" i="29"/>
  <c r="J1774" i="31" s="1"/>
  <c r="J674" i="29"/>
  <c r="J674" i="31" s="1"/>
  <c r="J1713" i="29"/>
  <c r="J1713" i="31" s="1"/>
  <c r="J62" i="29"/>
  <c r="J62" i="31" s="1"/>
  <c r="J772" i="29"/>
  <c r="J772" i="31" s="1"/>
  <c r="J1602" i="29"/>
  <c r="J1602" i="31" s="1"/>
  <c r="J1692" i="29"/>
  <c r="J1692" i="31" s="1"/>
  <c r="J1084" i="29"/>
  <c r="J1084" i="31" s="1"/>
  <c r="J769" i="29"/>
  <c r="J769" i="31" s="1"/>
  <c r="J754" i="29"/>
  <c r="J754" i="31" s="1"/>
  <c r="J740" i="29"/>
  <c r="J740" i="31" s="1"/>
  <c r="J130" i="29"/>
  <c r="J130" i="31" s="1"/>
  <c r="J228" i="29"/>
  <c r="J228" i="31" s="1"/>
  <c r="J90" i="29"/>
  <c r="J90" i="31" s="1"/>
  <c r="J1879" i="29"/>
  <c r="J1879" i="31" s="1"/>
  <c r="J1076" i="29"/>
  <c r="J1076" i="31" s="1"/>
  <c r="J1843" i="29"/>
  <c r="J1843" i="31" s="1"/>
  <c r="J1796" i="29"/>
  <c r="J1796" i="31" s="1"/>
  <c r="J306" i="29"/>
  <c r="J306" i="31" s="1"/>
  <c r="J507" i="29"/>
  <c r="J507" i="31" s="1"/>
  <c r="J1222" i="29"/>
  <c r="J1222" i="31" s="1"/>
  <c r="J881" i="29"/>
  <c r="J881" i="31" s="1"/>
  <c r="J20" i="29"/>
  <c r="J20" i="31" s="1"/>
  <c r="J1649" i="29"/>
  <c r="J1649" i="31" s="1"/>
  <c r="J1904" i="29"/>
  <c r="J1904" i="31" s="1"/>
  <c r="J562" i="29"/>
  <c r="J562" i="31" s="1"/>
  <c r="J1249" i="29"/>
  <c r="J1249" i="31" s="1"/>
  <c r="J25" i="29"/>
  <c r="J25" i="31" s="1"/>
  <c r="J378" i="29"/>
  <c r="J378" i="31" s="1"/>
  <c r="J676" i="29"/>
  <c r="J676" i="31" s="1"/>
  <c r="J1689" i="29"/>
  <c r="J1689" i="31" s="1"/>
  <c r="J412" i="29"/>
  <c r="J412" i="31" s="1"/>
  <c r="J1810" i="29"/>
  <c r="J1810" i="31" s="1"/>
  <c r="J801" i="29"/>
  <c r="J801" i="31" s="1"/>
  <c r="J1332" i="29"/>
  <c r="J1332" i="31" s="1"/>
  <c r="J171" i="29"/>
  <c r="J171" i="31" s="1"/>
  <c r="J1738" i="29"/>
  <c r="J1738" i="31" s="1"/>
  <c r="J1895" i="29"/>
  <c r="J1895" i="31" s="1"/>
  <c r="J1010" i="29"/>
  <c r="J1010" i="31" s="1"/>
  <c r="J292" i="29"/>
  <c r="J292" i="31" s="1"/>
  <c r="J1620" i="29"/>
  <c r="J1620" i="31" s="1"/>
  <c r="J413" i="29"/>
  <c r="J413" i="31" s="1"/>
  <c r="J89" i="29"/>
  <c r="J89" i="31" s="1"/>
  <c r="J762" i="29"/>
  <c r="J762" i="31" s="1"/>
  <c r="J1082" i="29"/>
  <c r="J1082" i="31" s="1"/>
  <c r="J1531" i="29"/>
  <c r="J1531" i="31" s="1"/>
  <c r="J159" i="29"/>
  <c r="J159" i="31" s="1"/>
  <c r="J274" i="29"/>
  <c r="J274" i="31" s="1"/>
  <c r="J1547" i="29"/>
  <c r="J1547" i="31" s="1"/>
  <c r="J1365" i="29"/>
  <c r="J1365" i="31" s="1"/>
  <c r="J923" i="29"/>
  <c r="J923" i="31" s="1"/>
  <c r="J797" i="29"/>
  <c r="J797" i="31" s="1"/>
  <c r="J1323" i="29"/>
  <c r="J1323" i="31" s="1"/>
  <c r="J36" i="29"/>
  <c r="J36" i="31" s="1"/>
  <c r="J497" i="29"/>
  <c r="J497" i="31" s="1"/>
  <c r="J505" i="29"/>
  <c r="J505" i="31" s="1"/>
  <c r="J281" i="29"/>
  <c r="J281" i="31" s="1"/>
  <c r="J1092" i="29"/>
  <c r="J1092" i="31" s="1"/>
  <c r="J1457" i="29"/>
  <c r="J1457" i="31" s="1"/>
  <c r="J29" i="29"/>
  <c r="J29" i="31" s="1"/>
  <c r="J4" i="29"/>
  <c r="J4" i="31" s="1"/>
  <c r="J1880" i="29"/>
  <c r="J1880" i="31" s="1"/>
  <c r="J802" i="29"/>
  <c r="J802" i="31" s="1"/>
  <c r="J914" i="29"/>
  <c r="J914" i="31" s="1"/>
  <c r="J1562" i="29"/>
  <c r="J1562" i="31" s="1"/>
  <c r="J409" i="29"/>
  <c r="J409" i="31" s="1"/>
  <c r="J474" i="29"/>
  <c r="J474" i="31" s="1"/>
  <c r="J1122" i="29"/>
  <c r="J1122" i="31" s="1"/>
  <c r="J957" i="29"/>
  <c r="J957" i="31" s="1"/>
  <c r="J1823" i="29"/>
  <c r="J1823" i="31" s="1"/>
  <c r="J462" i="29"/>
  <c r="J462" i="31" s="1"/>
  <c r="J385" i="29"/>
  <c r="J385" i="31" s="1"/>
  <c r="J3" i="29"/>
  <c r="J3" i="31" s="1"/>
  <c r="J410" i="29"/>
  <c r="J410" i="31" s="1"/>
  <c r="J68" i="29"/>
  <c r="J68" i="31" s="1"/>
  <c r="J866" i="29"/>
  <c r="J866" i="31" s="1"/>
  <c r="J1290" i="29"/>
  <c r="J1290" i="31" s="1"/>
  <c r="J1888" i="29"/>
  <c r="J1888" i="31" s="1"/>
  <c r="J458" i="29"/>
  <c r="J458" i="31" s="1"/>
  <c r="J996" i="29"/>
  <c r="J996" i="31" s="1"/>
  <c r="J473" i="29"/>
  <c r="J473" i="31" s="1"/>
  <c r="J1137" i="29"/>
  <c r="J1137" i="31" s="1"/>
  <c r="J284" i="29"/>
  <c r="J284" i="31" s="1"/>
  <c r="J205" i="29"/>
  <c r="J205" i="31" s="1"/>
  <c r="J546" i="29"/>
  <c r="J546" i="31" s="1"/>
  <c r="J1834" i="29"/>
  <c r="J1834" i="31" s="1"/>
  <c r="J1435" i="29"/>
  <c r="J1435" i="31" s="1"/>
  <c r="J435" i="29"/>
  <c r="J435" i="31" s="1"/>
  <c r="J1090" i="29"/>
  <c r="J1090" i="31" s="1"/>
  <c r="J1586" i="29"/>
  <c r="J1586" i="31" s="1"/>
  <c r="J290" i="29"/>
  <c r="J290" i="31" s="1"/>
  <c r="J370" i="29"/>
  <c r="J370" i="31" s="1"/>
  <c r="J522" i="29"/>
  <c r="J522" i="31" s="1"/>
  <c r="J539" i="29"/>
  <c r="J539" i="31" s="1"/>
  <c r="J893" i="29"/>
  <c r="J893" i="31" s="1"/>
  <c r="J884" i="29"/>
  <c r="J884" i="31" s="1"/>
  <c r="J1739" i="29"/>
  <c r="J1739" i="31" s="1"/>
  <c r="J949" i="29"/>
  <c r="J949" i="31" s="1"/>
  <c r="J948" i="29"/>
  <c r="J948" i="31" s="1"/>
  <c r="J1485" i="29"/>
  <c r="J1485" i="31" s="1"/>
  <c r="J1273" i="29"/>
  <c r="J1273" i="31" s="1"/>
  <c r="J91" i="29"/>
  <c r="J91" i="31" s="1"/>
  <c r="J1849" i="29"/>
  <c r="J1849" i="31" s="1"/>
  <c r="J1753" i="29"/>
  <c r="J1753" i="31" s="1"/>
  <c r="J922" i="29"/>
  <c r="J922" i="31" s="1"/>
  <c r="J443" i="29"/>
  <c r="J443" i="31" s="1"/>
  <c r="J964" i="29"/>
  <c r="J964" i="31" s="1"/>
  <c r="J450" i="29"/>
  <c r="J450" i="31" s="1"/>
  <c r="J1205" i="29"/>
  <c r="J1205" i="31" s="1"/>
  <c r="J874" i="29"/>
  <c r="J874" i="31" s="1"/>
  <c r="J834" i="29"/>
  <c r="J834" i="31" s="1"/>
  <c r="J1410" i="29"/>
  <c r="J1410" i="31" s="1"/>
  <c r="J202" i="29"/>
  <c r="J202" i="31" s="1"/>
  <c r="J849" i="29"/>
  <c r="J849" i="31" s="1"/>
  <c r="J563" i="29"/>
  <c r="J563" i="31" s="1"/>
  <c r="J1066" i="29"/>
  <c r="J1066" i="31" s="1"/>
  <c r="J100" i="29"/>
  <c r="J100" i="31" s="1"/>
  <c r="J1282" i="29"/>
  <c r="J1282" i="31" s="1"/>
  <c r="J1899" i="29"/>
  <c r="J1899" i="31" s="1"/>
  <c r="J1426" i="29"/>
  <c r="J1426" i="31" s="1"/>
  <c r="J1553" i="29"/>
  <c r="J1553" i="31" s="1"/>
  <c r="J1181" i="29"/>
  <c r="J1181" i="31" s="1"/>
  <c r="J1434" i="29"/>
  <c r="J1434" i="31" s="1"/>
  <c r="J1594" i="29"/>
  <c r="J1594" i="31" s="1"/>
  <c r="J962" i="29"/>
  <c r="J962" i="31" s="1"/>
  <c r="J1171" i="29"/>
  <c r="J1171" i="31" s="1"/>
  <c r="J517" i="29"/>
  <c r="J517" i="31" s="1"/>
  <c r="J536" i="29"/>
  <c r="J536" i="31" s="1"/>
  <c r="J611" i="29"/>
  <c r="J611" i="31" s="1"/>
  <c r="J221" i="29"/>
  <c r="J221" i="31" s="1"/>
  <c r="J1004" i="29"/>
  <c r="J1004" i="31" s="1"/>
  <c r="J867" i="29"/>
  <c r="J867" i="31" s="1"/>
  <c r="J579" i="29"/>
  <c r="J579" i="31" s="1"/>
  <c r="J963" i="29"/>
  <c r="J963" i="31" s="1"/>
  <c r="J771" i="29"/>
  <c r="J771" i="31" s="1"/>
  <c r="J524" i="29"/>
  <c r="J524" i="31" s="1"/>
  <c r="J268" i="29"/>
  <c r="J268" i="31" s="1"/>
  <c r="J12" i="29"/>
  <c r="J12" i="31" s="1"/>
  <c r="J931" i="29"/>
  <c r="J931" i="31" s="1"/>
  <c r="J31" i="29"/>
  <c r="J31" i="31" s="1"/>
  <c r="J1581" i="29"/>
  <c r="J1581" i="31" s="1"/>
  <c r="J844" i="29"/>
  <c r="J844" i="31" s="1"/>
  <c r="J147" i="29"/>
  <c r="J147" i="31" s="1"/>
  <c r="J667" i="29"/>
  <c r="J667" i="31" s="1"/>
  <c r="J1660" i="29"/>
  <c r="J1660" i="31" s="1"/>
  <c r="J1523" i="29"/>
  <c r="J1523" i="31" s="1"/>
  <c r="J1721" i="29"/>
  <c r="J1721" i="31" s="1"/>
  <c r="J1729" i="29"/>
  <c r="J1729" i="31" s="1"/>
  <c r="J746" i="29"/>
  <c r="J746" i="31" s="1"/>
  <c r="J1387" i="29"/>
  <c r="J1387" i="31" s="1"/>
  <c r="J50" i="29"/>
  <c r="J50" i="31" s="1"/>
  <c r="J1522" i="29"/>
  <c r="J1522" i="31" s="1"/>
  <c r="J1836" i="29"/>
  <c r="J1836" i="31" s="1"/>
  <c r="J915" i="29"/>
  <c r="J915" i="31" s="1"/>
  <c r="J921" i="29"/>
  <c r="J921" i="31" s="1"/>
  <c r="J17" i="29"/>
  <c r="J17" i="31" s="1"/>
  <c r="J173" i="29"/>
  <c r="J173" i="31" s="1"/>
  <c r="J357" i="29"/>
  <c r="J357" i="31" s="1"/>
  <c r="J1597" i="29"/>
  <c r="J1597" i="31" s="1"/>
  <c r="J138" i="29"/>
  <c r="J138" i="31" s="1"/>
  <c r="J731" i="29"/>
  <c r="J731" i="31" s="1"/>
  <c r="J1275" i="29"/>
  <c r="J1275" i="31" s="1"/>
  <c r="J51" i="29"/>
  <c r="J51" i="31" s="1"/>
  <c r="J1817" i="29"/>
  <c r="J1817" i="31" s="1"/>
  <c r="J857" i="29"/>
  <c r="J857" i="31" s="1"/>
  <c r="J1674" i="29"/>
  <c r="J1674" i="31" s="1"/>
  <c r="J1043" i="29"/>
  <c r="J1043" i="31" s="1"/>
  <c r="J1356" i="29"/>
  <c r="J1356" i="31" s="1"/>
  <c r="J1164" i="29"/>
  <c r="J1164" i="31" s="1"/>
  <c r="J332" i="29"/>
  <c r="J332" i="31" s="1"/>
  <c r="J803" i="29"/>
  <c r="J803" i="31" s="1"/>
  <c r="J437" i="29"/>
  <c r="J437" i="31" s="1"/>
  <c r="J195" i="29"/>
  <c r="J195" i="31" s="1"/>
  <c r="J643" i="29"/>
  <c r="J643" i="31" s="1"/>
  <c r="J1832" i="29"/>
  <c r="J1832" i="31" s="1"/>
  <c r="J1580" i="29"/>
  <c r="J1580" i="31" s="1"/>
  <c r="J204" i="29"/>
  <c r="J204" i="31" s="1"/>
  <c r="J1955" i="29"/>
  <c r="J1955" i="31" s="1"/>
  <c r="J1827" i="29"/>
  <c r="J1827" i="31" s="1"/>
  <c r="J1283" i="29"/>
  <c r="J1283" i="31" s="1"/>
  <c r="J835" i="29"/>
  <c r="J835" i="31" s="1"/>
  <c r="J1635" i="29"/>
  <c r="J1635" i="31" s="1"/>
  <c r="J1763" i="29"/>
  <c r="J1763" i="31" s="1"/>
  <c r="J236" i="29"/>
  <c r="J236" i="31" s="1"/>
  <c r="J1490" i="29"/>
  <c r="J1490" i="31" s="1"/>
  <c r="J979" i="29"/>
  <c r="J979" i="31" s="1"/>
  <c r="J1708" i="29"/>
  <c r="J1708" i="31" s="1"/>
  <c r="J1824" i="29"/>
  <c r="J1824" i="31" s="1"/>
  <c r="J596" i="29"/>
  <c r="J596" i="31" s="1"/>
  <c r="J58" i="29"/>
  <c r="J58" i="31" s="1"/>
  <c r="J1803" i="29"/>
  <c r="J1803" i="31" s="1"/>
  <c r="J961" i="29"/>
  <c r="J961" i="31" s="1"/>
  <c r="J929" i="29"/>
  <c r="J929" i="31" s="1"/>
  <c r="J1307" i="29"/>
  <c r="J1307" i="31" s="1"/>
  <c r="J1538" i="29"/>
  <c r="J1538" i="31" s="1"/>
  <c r="J1491" i="29"/>
  <c r="J1491" i="31" s="1"/>
  <c r="J697" i="29"/>
  <c r="J697" i="31" s="1"/>
  <c r="J218" i="29"/>
  <c r="J218" i="31" s="1"/>
  <c r="J1130" i="29"/>
  <c r="J1130" i="31" s="1"/>
  <c r="J1634" i="29"/>
  <c r="J1634" i="31" s="1"/>
  <c r="J1505" i="29"/>
  <c r="J1505" i="31" s="1"/>
  <c r="J1900" i="29"/>
  <c r="J1900" i="31" s="1"/>
  <c r="J516" i="29"/>
  <c r="J516" i="31" s="1"/>
  <c r="J1809" i="29"/>
  <c r="J1809" i="31" s="1"/>
  <c r="J1595" i="29"/>
  <c r="J1595" i="31" s="1"/>
  <c r="J394" i="29"/>
  <c r="J394" i="31" s="1"/>
  <c r="J955" i="29"/>
  <c r="J955" i="31" s="1"/>
  <c r="J661" i="29"/>
  <c r="J661" i="31" s="1"/>
  <c r="J885" i="29"/>
  <c r="J885" i="31" s="1"/>
  <c r="J54" i="29"/>
  <c r="J54" i="31" s="1"/>
  <c r="J683" i="29"/>
  <c r="J683" i="31" s="1"/>
  <c r="J852" i="29"/>
  <c r="J852" i="31" s="1"/>
  <c r="J619" i="29"/>
  <c r="J619" i="31" s="1"/>
  <c r="J604" i="29"/>
  <c r="J604" i="31" s="1"/>
  <c r="J820" i="29"/>
  <c r="J820" i="31" s="1"/>
  <c r="J994" i="29"/>
  <c r="J994" i="31" s="1"/>
  <c r="J1517" i="29"/>
  <c r="J1517" i="31" s="1"/>
  <c r="J812" i="29"/>
  <c r="J812" i="31" s="1"/>
  <c r="J1381" i="29"/>
  <c r="J1381" i="31" s="1"/>
  <c r="J1699" i="29"/>
  <c r="J1699" i="31" s="1"/>
  <c r="J1603" i="29"/>
  <c r="J1603" i="31" s="1"/>
  <c r="J109" i="29"/>
  <c r="J109" i="31" s="1"/>
  <c r="J76" i="29"/>
  <c r="J76" i="31" s="1"/>
  <c r="J1388" i="29"/>
  <c r="J1388" i="31" s="1"/>
  <c r="J1309" i="29"/>
  <c r="J1309" i="31" s="1"/>
  <c r="J1068" i="29"/>
  <c r="J1068" i="31" s="1"/>
  <c r="J876" i="29"/>
  <c r="J876" i="31" s="1"/>
  <c r="J492" i="29"/>
  <c r="J492" i="31" s="1"/>
  <c r="J419" i="29"/>
  <c r="J419" i="31" s="1"/>
  <c r="J163" i="29"/>
  <c r="J163" i="31" s="1"/>
  <c r="J995" i="29"/>
  <c r="J995" i="31" s="1"/>
  <c r="J629" i="29"/>
  <c r="J629" i="31" s="1"/>
  <c r="J1452" i="29"/>
  <c r="J1452" i="31" s="1"/>
  <c r="J1091" i="29"/>
  <c r="J1091" i="31" s="1"/>
  <c r="J986" i="29"/>
  <c r="J986" i="31" s="1"/>
  <c r="J222" i="29"/>
  <c r="J222" i="31" s="1"/>
  <c r="J66" i="29"/>
  <c r="J66" i="31" s="1"/>
  <c r="J1933" i="29"/>
  <c r="J1933" i="31" s="1"/>
  <c r="J154" i="29"/>
  <c r="J154" i="31" s="1"/>
  <c r="J354" i="29"/>
  <c r="J354" i="31" s="1"/>
  <c r="J449" i="29"/>
  <c r="J449" i="31" s="1"/>
  <c r="J1754" i="29"/>
  <c r="J1754" i="31" s="1"/>
  <c r="J305" i="29"/>
  <c r="J305" i="31" s="1"/>
  <c r="J761" i="29"/>
  <c r="J761" i="31" s="1"/>
  <c r="J889" i="29"/>
  <c r="J889" i="31" s="1"/>
  <c r="J1508" i="29"/>
  <c r="J1508" i="31" s="1"/>
  <c r="J421" i="29"/>
  <c r="J421" i="31" s="1"/>
  <c r="J98" i="29"/>
  <c r="J98" i="31" s="1"/>
  <c r="J1873" i="29"/>
  <c r="J1873" i="31" s="1"/>
  <c r="J162" i="29"/>
  <c r="J162" i="31" s="1"/>
  <c r="J657" i="29"/>
  <c r="J657" i="31" s="1"/>
  <c r="J1815" i="29"/>
  <c r="J1815" i="31" s="1"/>
  <c r="J426" i="29"/>
  <c r="J426" i="31" s="1"/>
  <c r="J1908" i="29"/>
  <c r="J1908" i="31" s="1"/>
  <c r="J252" i="29"/>
  <c r="J252" i="31" s="1"/>
  <c r="J554" i="29"/>
  <c r="J554" i="31" s="1"/>
  <c r="J1785" i="29"/>
  <c r="J1785" i="31" s="1"/>
  <c r="J537" i="29"/>
  <c r="J537" i="31" s="1"/>
  <c r="J858" i="29"/>
  <c r="J858" i="31" s="1"/>
  <c r="J980" i="29"/>
  <c r="J980" i="31" s="1"/>
  <c r="J1923" i="29"/>
  <c r="J1923" i="31" s="1"/>
  <c r="J972" i="29"/>
  <c r="J972" i="31" s="1"/>
  <c r="J1379" i="29"/>
  <c r="J1379" i="31" s="1"/>
  <c r="J1101" i="29"/>
  <c r="J1101" i="31" s="1"/>
  <c r="J1465" i="29"/>
  <c r="J1465" i="31" s="1"/>
  <c r="J373" i="29"/>
  <c r="J373" i="31" s="1"/>
  <c r="J1260" i="29"/>
  <c r="J1260" i="31" s="1"/>
  <c r="J1228" i="29"/>
  <c r="J1228" i="31" s="1"/>
  <c r="J460" i="29"/>
  <c r="J460" i="31" s="1"/>
  <c r="J108" i="29"/>
  <c r="J108" i="31" s="1"/>
  <c r="J547" i="29"/>
  <c r="J547" i="31" s="1"/>
  <c r="J1548" i="29"/>
  <c r="J1548" i="31" s="1"/>
  <c r="J1219" i="29"/>
  <c r="J1219" i="31" s="1"/>
  <c r="J1132" i="29"/>
  <c r="J1132" i="31" s="1"/>
  <c r="J620" i="29"/>
  <c r="J620" i="31" s="1"/>
  <c r="J556" i="29"/>
  <c r="J556" i="31" s="1"/>
  <c r="J716" i="29"/>
  <c r="J716" i="31" s="1"/>
  <c r="J1691" i="29"/>
  <c r="J1691" i="31" s="1"/>
  <c r="J1002" i="29"/>
  <c r="J1002" i="31" s="1"/>
  <c r="J1675" i="29"/>
  <c r="J1675" i="31" s="1"/>
  <c r="J1877" i="29"/>
  <c r="J1877" i="31" s="1"/>
  <c r="J484" i="29"/>
  <c r="J484" i="31" s="1"/>
  <c r="J1771" i="29"/>
  <c r="J1771" i="31" s="1"/>
  <c r="J1952" i="29"/>
  <c r="J1952" i="31" s="1"/>
  <c r="J1233" i="29"/>
  <c r="J1233" i="31" s="1"/>
  <c r="J868" i="29"/>
  <c r="J868" i="31" s="1"/>
  <c r="J1466" i="29"/>
  <c r="J1466" i="31" s="1"/>
  <c r="J587" i="29"/>
  <c r="J587" i="31" s="1"/>
  <c r="J325" i="29"/>
  <c r="J325" i="31" s="1"/>
  <c r="J753" i="29"/>
  <c r="J753" i="31" s="1"/>
  <c r="J571" i="29"/>
  <c r="J571" i="31" s="1"/>
  <c r="J1643" i="29"/>
  <c r="J1643" i="31" s="1"/>
  <c r="J644" i="29"/>
  <c r="J644" i="31" s="1"/>
  <c r="J525" i="29"/>
  <c r="J525" i="31" s="1"/>
  <c r="J685" i="29"/>
  <c r="J685" i="31" s="1"/>
  <c r="J851" i="29"/>
  <c r="J851" i="31" s="1"/>
  <c r="J531" i="29"/>
  <c r="J531" i="31" s="1"/>
  <c r="J1944" i="29"/>
  <c r="J1944" i="31" s="1"/>
  <c r="J298" i="29"/>
  <c r="J298" i="31" s="1"/>
  <c r="J938" i="29"/>
  <c r="J938" i="31" s="1"/>
  <c r="J289" i="29"/>
  <c r="J289" i="31" s="1"/>
  <c r="J1482" i="29"/>
  <c r="J1482" i="31" s="1"/>
  <c r="J260" i="29"/>
  <c r="J260" i="31" s="1"/>
  <c r="J580" i="29"/>
  <c r="J580" i="31" s="1"/>
  <c r="J1937" i="29"/>
  <c r="J1937" i="31" s="1"/>
  <c r="J1202" i="29"/>
  <c r="J1202" i="31" s="1"/>
  <c r="J1741" i="29"/>
  <c r="J1741" i="31" s="1"/>
  <c r="J916" i="29"/>
  <c r="J916" i="31" s="1"/>
  <c r="J1019" i="29"/>
  <c r="J1019" i="31" s="1"/>
  <c r="J55" i="29"/>
  <c r="J55" i="31" s="1"/>
  <c r="J1507" i="29"/>
  <c r="J1507" i="31" s="1"/>
  <c r="J908" i="29"/>
  <c r="J908" i="31" s="1"/>
  <c r="J1155" i="29"/>
  <c r="J1155" i="31" s="1"/>
  <c r="J11" i="29"/>
  <c r="J11" i="31" s="1"/>
  <c r="J1644" i="29"/>
  <c r="J1644" i="31" s="1"/>
  <c r="J1196" i="29"/>
  <c r="J1196" i="31" s="1"/>
  <c r="J652" i="29"/>
  <c r="J652" i="31" s="1"/>
  <c r="J707" i="29"/>
  <c r="J707" i="31" s="1"/>
  <c r="J1516" i="29"/>
  <c r="J1516" i="31" s="1"/>
  <c r="J172" i="29"/>
  <c r="J172" i="31" s="1"/>
  <c r="J1475" i="29"/>
  <c r="J1475" i="31" s="1"/>
  <c r="J1781" i="29"/>
  <c r="J1781" i="31" s="1"/>
  <c r="J1123" i="29"/>
  <c r="J1123" i="31" s="1"/>
  <c r="J300" i="29"/>
  <c r="J300" i="31" s="1"/>
  <c r="J1420" i="29"/>
  <c r="J1420" i="31" s="1"/>
  <c r="J1411" i="29"/>
  <c r="J1411" i="31" s="1"/>
  <c r="J842" i="29"/>
  <c r="J842" i="31" s="1"/>
  <c r="J1554" i="29"/>
  <c r="J1554" i="31" s="1"/>
  <c r="J1931" i="29"/>
  <c r="J1931" i="31" s="1"/>
  <c r="J9" i="29"/>
  <c r="J9" i="31" s="1"/>
  <c r="J1941" i="29"/>
  <c r="J1941" i="31" s="1"/>
  <c r="J53" i="29"/>
  <c r="J53" i="31" s="1"/>
  <c r="J690" i="29"/>
  <c r="J690" i="31" s="1"/>
  <c r="J705" i="29"/>
  <c r="J705" i="31" s="1"/>
  <c r="J826" i="29"/>
  <c r="J826" i="31" s="1"/>
  <c r="J850" i="29"/>
  <c r="J850" i="31" s="1"/>
  <c r="J475" i="29"/>
  <c r="J475" i="31" s="1"/>
  <c r="J1697" i="29"/>
  <c r="J1697" i="31" s="1"/>
  <c r="J1354" i="29"/>
  <c r="J1354" i="31" s="1"/>
  <c r="J1845" i="29"/>
  <c r="J1845" i="31" s="1"/>
  <c r="J1863" i="29"/>
  <c r="J1863" i="31" s="1"/>
  <c r="J945" i="29"/>
  <c r="J945" i="31" s="1"/>
  <c r="J947" i="29"/>
  <c r="J947" i="31" s="1"/>
  <c r="J1140" i="29"/>
  <c r="J1140" i="31" s="1"/>
  <c r="J1716" i="29"/>
  <c r="J1716" i="31" s="1"/>
  <c r="J1530" i="29"/>
  <c r="J1530" i="31" s="1"/>
  <c r="J1732" i="29"/>
  <c r="J1732" i="31" s="1"/>
  <c r="J523" i="29"/>
  <c r="J523" i="31" s="1"/>
  <c r="J1028" i="29"/>
  <c r="J1028" i="31" s="1"/>
  <c r="J381" i="29"/>
  <c r="J381" i="31" s="1"/>
  <c r="J1450" i="29"/>
  <c r="J1450" i="31" s="1"/>
  <c r="J19" i="29"/>
  <c r="J19" i="31" s="1"/>
  <c r="J722" i="29"/>
  <c r="J722" i="31" s="1"/>
  <c r="J1890" i="29"/>
  <c r="J1890" i="31" s="1"/>
  <c r="J1041" i="29"/>
  <c r="J1041" i="31" s="1"/>
  <c r="J763" i="29"/>
  <c r="J763" i="31" s="1"/>
  <c r="J1163" i="29"/>
  <c r="J1163" i="31" s="1"/>
  <c r="J692" i="29"/>
  <c r="J692" i="31" s="1"/>
  <c r="J1037" i="29"/>
  <c r="J1037" i="31" s="1"/>
  <c r="J1244" i="29"/>
  <c r="J1244" i="31" s="1"/>
  <c r="J365" i="29"/>
  <c r="J365" i="31" s="1"/>
  <c r="J1292" i="29"/>
  <c r="J1292" i="31" s="1"/>
  <c r="J1141" i="29"/>
  <c r="J1141" i="31" s="1"/>
  <c r="J1347" i="29"/>
  <c r="J1347" i="31" s="1"/>
  <c r="J428" i="29"/>
  <c r="J428" i="31" s="1"/>
  <c r="J477" i="29"/>
  <c r="J477" i="31" s="1"/>
  <c r="J1100" i="29"/>
  <c r="J1100" i="31" s="1"/>
  <c r="J1027" i="29"/>
  <c r="J1027" i="31" s="1"/>
  <c r="J1059" i="29"/>
  <c r="J1059" i="31" s="1"/>
  <c r="J1578" i="29"/>
  <c r="J1578" i="31" s="1"/>
  <c r="J843" i="29"/>
  <c r="J843" i="31" s="1"/>
  <c r="J466" i="29"/>
  <c r="J466" i="31" s="1"/>
  <c r="J1629" i="29"/>
  <c r="J1629" i="31" s="1"/>
  <c r="J1034" i="29"/>
  <c r="J1034" i="31" s="1"/>
  <c r="J1006" i="29"/>
  <c r="J1006" i="31" s="1"/>
  <c r="J993" i="29"/>
  <c r="J993" i="31" s="1"/>
  <c r="J1330" i="29"/>
  <c r="J1330" i="31" s="1"/>
  <c r="J1826" i="29"/>
  <c r="J1826" i="31" s="1"/>
  <c r="J353" i="29"/>
  <c r="J353" i="31" s="1"/>
  <c r="J427" i="29"/>
  <c r="J427" i="31" s="1"/>
  <c r="J126" i="29"/>
  <c r="J126" i="31" s="1"/>
  <c r="J490" i="29"/>
  <c r="J490" i="31" s="1"/>
  <c r="J1872" i="29"/>
  <c r="J1872" i="31" s="1"/>
  <c r="J650" i="29"/>
  <c r="J650" i="31" s="1"/>
  <c r="J193" i="29"/>
  <c r="J193" i="31" s="1"/>
  <c r="J513" i="29"/>
  <c r="J513" i="31" s="1"/>
  <c r="J467" i="29"/>
  <c r="J467" i="31" s="1"/>
  <c r="J1764" i="29"/>
  <c r="J1764" i="31" s="1"/>
  <c r="J700" i="29"/>
  <c r="J700" i="31" s="1"/>
  <c r="J156" i="29"/>
  <c r="J156" i="31" s="1"/>
  <c r="J476" i="29"/>
  <c r="J476" i="31" s="1"/>
  <c r="J293" i="29"/>
  <c r="J293" i="31" s="1"/>
  <c r="J150" i="29"/>
  <c r="J150" i="31" s="1"/>
  <c r="J313" i="29"/>
  <c r="J313" i="31" s="1"/>
  <c r="J941" i="29"/>
  <c r="J941" i="31" s="1"/>
  <c r="J1571" i="29"/>
  <c r="J1571" i="31" s="1"/>
  <c r="J899" i="29"/>
  <c r="J899" i="31" s="1"/>
  <c r="J1036" i="29"/>
  <c r="J1036" i="31" s="1"/>
  <c r="J451" i="29"/>
  <c r="J451" i="31" s="1"/>
  <c r="J780" i="29"/>
  <c r="J780" i="31" s="1"/>
  <c r="J396" i="29"/>
  <c r="J396" i="31" s="1"/>
  <c r="J515" i="29"/>
  <c r="J515" i="31" s="1"/>
  <c r="AH261" i="29"/>
  <c r="AH261" i="31" s="1"/>
  <c r="AH54" i="29"/>
  <c r="AH54" i="31" s="1"/>
  <c r="AH968" i="29"/>
  <c r="AH968" i="31" s="1"/>
  <c r="AH191" i="29"/>
  <c r="AH191" i="31" s="1"/>
  <c r="AH1802" i="29"/>
  <c r="AH1802" i="31" s="1"/>
  <c r="AH1669" i="29"/>
  <c r="AH1669" i="31" s="1"/>
  <c r="AH462" i="29"/>
  <c r="AH462" i="31" s="1"/>
  <c r="AH1671" i="29"/>
  <c r="AH1671" i="31" s="1"/>
  <c r="AH1189" i="29"/>
  <c r="AH1189" i="31" s="1"/>
  <c r="AH839" i="29"/>
  <c r="AH839" i="31" s="1"/>
  <c r="AH574" i="29"/>
  <c r="AH574" i="31" s="1"/>
  <c r="AH1624" i="29"/>
  <c r="AH1624" i="31" s="1"/>
  <c r="AH1384" i="29"/>
  <c r="AH1384" i="31" s="1"/>
  <c r="AH1608" i="29"/>
  <c r="AH1608" i="31" s="1"/>
  <c r="AH1421" i="29"/>
  <c r="AH1421" i="31" s="1"/>
  <c r="AH942" i="29"/>
  <c r="AH942" i="31" s="1"/>
  <c r="AH1241" i="29"/>
  <c r="AH1241" i="31" s="1"/>
  <c r="AH1263" i="29"/>
  <c r="AH1263" i="31" s="1"/>
  <c r="AH1900" i="29"/>
  <c r="AH1900" i="31" s="1"/>
  <c r="I1066" i="29"/>
  <c r="I1066" i="31" s="1"/>
  <c r="I1252" i="29"/>
  <c r="I1252" i="31" s="1"/>
  <c r="I545" i="29"/>
  <c r="I545" i="31" s="1"/>
  <c r="I42" i="29"/>
  <c r="I42" i="31" s="1"/>
  <c r="I1918" i="29"/>
  <c r="I1918" i="31" s="1"/>
  <c r="AG251" i="29"/>
  <c r="AG251" i="31" s="1"/>
  <c r="AG529" i="29"/>
  <c r="AG529" i="31" s="1"/>
  <c r="AG1659" i="29"/>
  <c r="AG1659" i="31" s="1"/>
  <c r="AG1533" i="29"/>
  <c r="AG1533" i="31" s="1"/>
  <c r="AG779" i="29"/>
  <c r="AG779" i="31" s="1"/>
  <c r="AG1652" i="29"/>
  <c r="AG1652" i="31" s="1"/>
  <c r="AG1236" i="29"/>
  <c r="AG1236" i="31" s="1"/>
  <c r="AG1917" i="29"/>
  <c r="AG1917" i="31" s="1"/>
  <c r="AG474" i="29"/>
  <c r="AG474" i="31" s="1"/>
  <c r="AG930" i="29"/>
  <c r="AG930" i="31" s="1"/>
  <c r="AG706" i="29"/>
  <c r="AG706" i="31" s="1"/>
  <c r="AG1938" i="29"/>
  <c r="AG1938" i="31" s="1"/>
  <c r="AG961" i="29"/>
  <c r="AG961" i="31" s="1"/>
  <c r="AG1690" i="29"/>
  <c r="AG1690" i="31" s="1"/>
  <c r="AG153" i="29"/>
  <c r="AG153" i="31" s="1"/>
  <c r="AG683" i="29"/>
  <c r="AG683" i="31" s="1"/>
  <c r="AG14" i="29"/>
  <c r="AG14" i="31" s="1"/>
  <c r="AG636" i="29"/>
  <c r="AG636" i="31" s="1"/>
  <c r="AG1017" i="29"/>
  <c r="AG1017" i="31" s="1"/>
  <c r="AG459" i="29"/>
  <c r="AG459" i="31" s="1"/>
  <c r="AG1308" i="29"/>
  <c r="AG1308" i="31" s="1"/>
  <c r="AG1305" i="29"/>
  <c r="AG1305" i="31" s="1"/>
  <c r="AG1498" i="29"/>
  <c r="AG1498" i="31" s="1"/>
  <c r="AG1707" i="29"/>
  <c r="AG1707" i="31" s="1"/>
  <c r="AG661" i="29"/>
  <c r="AG661" i="31" s="1"/>
  <c r="AG217" i="29"/>
  <c r="AG217" i="31" s="1"/>
  <c r="AG802" i="29"/>
  <c r="AG802" i="31" s="1"/>
  <c r="AG1698" i="29"/>
  <c r="AG1698" i="31" s="1"/>
  <c r="AG1044" i="29"/>
  <c r="AG1044" i="31" s="1"/>
  <c r="AG1666" i="29"/>
  <c r="AG1666" i="31" s="1"/>
  <c r="AG587" i="29"/>
  <c r="AG587" i="31" s="1"/>
  <c r="AG1745" i="29"/>
  <c r="AG1745" i="31" s="1"/>
  <c r="AG1942" i="29"/>
  <c r="AG1942" i="31" s="1"/>
  <c r="AG658" i="29"/>
  <c r="AG658" i="31" s="1"/>
  <c r="AG1822" i="29"/>
  <c r="AG1822" i="31" s="1"/>
  <c r="AG1621" i="29"/>
  <c r="AG1621" i="31" s="1"/>
  <c r="AG321" i="29"/>
  <c r="AG321" i="31" s="1"/>
  <c r="AG98" i="29"/>
  <c r="AG98" i="31" s="1"/>
  <c r="AG20" i="29"/>
  <c r="AG20" i="31" s="1"/>
  <c r="AG17" i="29"/>
  <c r="AG17" i="31" s="1"/>
  <c r="AG1012" i="29"/>
  <c r="AG1012" i="31" s="1"/>
  <c r="AG228" i="29"/>
  <c r="AG228" i="31" s="1"/>
  <c r="AD828" i="29"/>
  <c r="AD828" i="31" s="1"/>
  <c r="AD1442" i="29"/>
  <c r="AD1442" i="31" s="1"/>
  <c r="S145" i="29"/>
  <c r="S145" i="31" s="1"/>
  <c r="S1298" i="29"/>
  <c r="S1298" i="31" s="1"/>
  <c r="S1451" i="29"/>
  <c r="S1451" i="31" s="1"/>
  <c r="S673" i="29"/>
  <c r="S673" i="31" s="1"/>
  <c r="S987" i="29"/>
  <c r="S987" i="31" s="1"/>
  <c r="S1468" i="29"/>
  <c r="S1468" i="31" s="1"/>
  <c r="S597" i="29"/>
  <c r="S597" i="31" s="1"/>
  <c r="S412" i="29"/>
  <c r="S412" i="31" s="1"/>
  <c r="S1657" i="29"/>
  <c r="S1657" i="31" s="1"/>
  <c r="S81" i="29"/>
  <c r="S81" i="31" s="1"/>
  <c r="S970" i="29"/>
  <c r="S970" i="31" s="1"/>
  <c r="S181" i="29"/>
  <c r="S181" i="31" s="1"/>
  <c r="S965" i="29"/>
  <c r="S965" i="31" s="1"/>
  <c r="S1943" i="29"/>
  <c r="S1943" i="31" s="1"/>
  <c r="S284" i="29"/>
  <c r="S284" i="31" s="1"/>
  <c r="S441" i="29"/>
  <c r="S441" i="31" s="1"/>
  <c r="S1019" i="29"/>
  <c r="S1019" i="31" s="1"/>
  <c r="S179" i="29"/>
  <c r="S179" i="31" s="1"/>
  <c r="S1106" i="29"/>
  <c r="S177" i="29"/>
  <c r="S177" i="31" s="1"/>
  <c r="S241" i="29"/>
  <c r="S241" i="31" s="1"/>
  <c r="S1275" i="29"/>
  <c r="S1275" i="31" s="1"/>
  <c r="S1828" i="29"/>
  <c r="S1828" i="31" s="1"/>
  <c r="S238" i="29"/>
  <c r="S238" i="31" s="1"/>
  <c r="S66" i="29"/>
  <c r="S66" i="31" s="1"/>
  <c r="S273" i="29"/>
  <c r="S273" i="31" s="1"/>
  <c r="S27" i="29"/>
  <c r="S27" i="31" s="1"/>
  <c r="S1562" i="29"/>
  <c r="S1562" i="31" s="1"/>
  <c r="S794" i="29"/>
  <c r="S794" i="31" s="1"/>
  <c r="S1683" i="29"/>
  <c r="S1683" i="31" s="1"/>
  <c r="S1081" i="29"/>
  <c r="S1081" i="31" s="1"/>
  <c r="S1066" i="29"/>
  <c r="S1066" i="31" s="1"/>
  <c r="S834" i="29"/>
  <c r="S834" i="31" s="1"/>
  <c r="S1181" i="29"/>
  <c r="S1181" i="31" s="1"/>
  <c r="S220" i="29"/>
  <c r="S220" i="31" s="1"/>
  <c r="S1674" i="29"/>
  <c r="S1674" i="31" s="1"/>
  <c r="S657" i="29"/>
  <c r="S657" i="31" s="1"/>
  <c r="S778" i="29"/>
  <c r="S778" i="31" s="1"/>
  <c r="S1618" i="29"/>
  <c r="S1618" i="31" s="1"/>
  <c r="AC1755" i="29"/>
  <c r="AC1755" i="31" s="1"/>
  <c r="AC1839" i="29"/>
  <c r="AC1839" i="31" s="1"/>
  <c r="AC126" i="29"/>
  <c r="AC126" i="31" s="1"/>
  <c r="AC257" i="29"/>
  <c r="AC257" i="31" s="1"/>
  <c r="AC1524" i="29"/>
  <c r="AC1524" i="31" s="1"/>
  <c r="AC1953" i="29"/>
  <c r="AC1953" i="31" s="1"/>
  <c r="AC1555" i="29"/>
  <c r="AC1555" i="31" s="1"/>
  <c r="AC915" i="29"/>
  <c r="AC915" i="31" s="1"/>
  <c r="AC1465" i="29"/>
  <c r="AC1465" i="31" s="1"/>
  <c r="AC794" i="29"/>
  <c r="AC794" i="31" s="1"/>
  <c r="AC1578" i="29"/>
  <c r="AC1578" i="31" s="1"/>
  <c r="AC1835" i="29"/>
  <c r="AC1835" i="31" s="1"/>
  <c r="AC1697" i="29"/>
  <c r="AC1697" i="31" s="1"/>
  <c r="AC778" i="29"/>
  <c r="AC778" i="31" s="1"/>
  <c r="AC907" i="29"/>
  <c r="AC907" i="31" s="1"/>
  <c r="AC1684" i="29"/>
  <c r="AC1684" i="31" s="1"/>
  <c r="AC1154" i="29"/>
  <c r="AC1154" i="31" s="1"/>
  <c r="AC1627" i="29"/>
  <c r="AC1627" i="31" s="1"/>
  <c r="AC1498" i="29"/>
  <c r="AC1498" i="31" s="1"/>
  <c r="AC1912" i="29"/>
  <c r="AC1912" i="31" s="1"/>
  <c r="AC754" i="29"/>
  <c r="AC754" i="31" s="1"/>
  <c r="AC476" i="29"/>
  <c r="AC476" i="31" s="1"/>
  <c r="AC1724" i="29"/>
  <c r="AC1724" i="31" s="1"/>
  <c r="AC1299" i="29"/>
  <c r="AC1299" i="31" s="1"/>
  <c r="AC1740" i="29"/>
  <c r="AC1740" i="31" s="1"/>
  <c r="AC921" i="29"/>
  <c r="AC921" i="31" s="1"/>
  <c r="AC338" i="29"/>
  <c r="AC338" i="31" s="1"/>
  <c r="AC449" i="29"/>
  <c r="AC449" i="31" s="1"/>
  <c r="AC1778" i="29"/>
  <c r="AC1778" i="31" s="1"/>
  <c r="AC435" i="29"/>
  <c r="AC435" i="31" s="1"/>
  <c r="AC810" i="29"/>
  <c r="AC810" i="31" s="1"/>
  <c r="AC1170" i="29"/>
  <c r="AC1170" i="31" s="1"/>
  <c r="AC898" i="29"/>
  <c r="AC898" i="31" s="1"/>
  <c r="AC1323" i="29"/>
  <c r="AC1323" i="31" s="1"/>
  <c r="AF1778" i="29"/>
  <c r="AF1778" i="31" s="1"/>
  <c r="AF458" i="29"/>
  <c r="AF458" i="31" s="1"/>
  <c r="AF34" i="29"/>
  <c r="AF34" i="31" s="1"/>
  <c r="AF723" i="29"/>
  <c r="AF723" i="31" s="1"/>
  <c r="AF1186" i="29"/>
  <c r="AF1186" i="31" s="1"/>
  <c r="AF1845" i="29"/>
  <c r="AF1845" i="31" s="1"/>
  <c r="AF897" i="29"/>
  <c r="AF897" i="31" s="1"/>
  <c r="AF1910" i="29"/>
  <c r="AF1910" i="31" s="1"/>
  <c r="AF641" i="29"/>
  <c r="AF641" i="31" s="1"/>
  <c r="AF1467" i="29"/>
  <c r="AF1467" i="31" s="1"/>
  <c r="AF1779" i="29"/>
  <c r="AF1779" i="31" s="1"/>
  <c r="AF1241" i="29"/>
  <c r="AF1241" i="31" s="1"/>
  <c r="AF253" i="29"/>
  <c r="AF253" i="31" s="1"/>
  <c r="AF773" i="29"/>
  <c r="AF773" i="31" s="1"/>
  <c r="AF242" i="29"/>
  <c r="AF242" i="31" s="1"/>
  <c r="AF1034" i="29"/>
  <c r="AF1034" i="31" s="1"/>
  <c r="AF1887" i="29"/>
  <c r="AF1887" i="31" s="1"/>
  <c r="AF188" i="29"/>
  <c r="AF188" i="31" s="1"/>
  <c r="AF1561" i="29"/>
  <c r="AF1561" i="31" s="1"/>
  <c r="AF1713" i="29"/>
  <c r="AF1713" i="31" s="1"/>
  <c r="AF706" i="29"/>
  <c r="AF706" i="31" s="1"/>
  <c r="AF986" i="29"/>
  <c r="AF986" i="31" s="1"/>
  <c r="AF1394" i="29"/>
  <c r="AF1394" i="31" s="1"/>
  <c r="AF1745" i="29"/>
  <c r="AF1745" i="31" s="1"/>
  <c r="AF595" i="29"/>
  <c r="AF595" i="31" s="1"/>
  <c r="AF170" i="29"/>
  <c r="AF170" i="31" s="1"/>
  <c r="AF386" i="29"/>
  <c r="AF386" i="31" s="1"/>
  <c r="AF1855" i="29"/>
  <c r="AF1855" i="31" s="1"/>
  <c r="AF69" i="29"/>
  <c r="AF69" i="31" s="1"/>
  <c r="AF1853" i="29"/>
  <c r="AF1853" i="31" s="1"/>
  <c r="AF1907" i="29"/>
  <c r="AF1907" i="31" s="1"/>
  <c r="AI1275" i="29"/>
  <c r="AI1275" i="31" s="1"/>
  <c r="AI1194" i="29"/>
  <c r="AI1194" i="31" s="1"/>
  <c r="AI1156" i="29"/>
  <c r="AI1156" i="31" s="1"/>
  <c r="AI539" i="29"/>
  <c r="AI539" i="31" s="1"/>
  <c r="AI1269" i="29"/>
  <c r="AI1269" i="31" s="1"/>
  <c r="AI1305" i="29"/>
  <c r="AI1305" i="31" s="1"/>
  <c r="AI1659" i="29"/>
  <c r="AI1659" i="31" s="1"/>
  <c r="AI1179" i="29"/>
  <c r="AI1179" i="31" s="1"/>
  <c r="AI659" i="29"/>
  <c r="AI659" i="31" s="1"/>
  <c r="AI761" i="29"/>
  <c r="AI761" i="31" s="1"/>
  <c r="AI1627" i="29"/>
  <c r="AI1627" i="31" s="1"/>
  <c r="AI657" i="29"/>
  <c r="AI657" i="31" s="1"/>
  <c r="AI857" i="29"/>
  <c r="AI857" i="31" s="1"/>
  <c r="AI817" i="29"/>
  <c r="AI817" i="31" s="1"/>
  <c r="AI322" i="29"/>
  <c r="AI322" i="31" s="1"/>
  <c r="AI1810" i="29"/>
  <c r="AI1810" i="31" s="1"/>
  <c r="AI874" i="29"/>
  <c r="AI874" i="31" s="1"/>
  <c r="AI35" i="29"/>
  <c r="AI35" i="31" s="1"/>
  <c r="AE1185" i="29"/>
  <c r="AE1185" i="31" s="1"/>
  <c r="AE1778" i="29"/>
  <c r="AE1778" i="31" s="1"/>
  <c r="AE555" i="29"/>
  <c r="AE555" i="31" s="1"/>
  <c r="AE177" i="29"/>
  <c r="AE177" i="31" s="1"/>
  <c r="AE859" i="29"/>
  <c r="AE859" i="31" s="1"/>
  <c r="AE1707" i="29"/>
  <c r="AE1707" i="31" s="1"/>
  <c r="AE1913" i="29"/>
  <c r="AE1913" i="31" s="1"/>
  <c r="AE1685" i="29"/>
  <c r="AE1685" i="31" s="1"/>
  <c r="AE505" i="29"/>
  <c r="AE505" i="31" s="1"/>
  <c r="AE1122" i="29"/>
  <c r="AE1122" i="31" s="1"/>
  <c r="AE973" i="29"/>
  <c r="AE973" i="31" s="1"/>
  <c r="AE637" i="29"/>
  <c r="AE637" i="31" s="1"/>
  <c r="AE586" i="29"/>
  <c r="AE586" i="31" s="1"/>
  <c r="AE1428" i="29"/>
  <c r="AE1428" i="31" s="1"/>
  <c r="AE1619" i="29"/>
  <c r="AE1619" i="31" s="1"/>
  <c r="AE1907" i="29"/>
  <c r="AE1907" i="31" s="1"/>
  <c r="AE473" i="29"/>
  <c r="AE473" i="31" s="1"/>
  <c r="AE1083" i="29"/>
  <c r="AE1083" i="31" s="1"/>
  <c r="AE1791" i="29"/>
  <c r="AE1791" i="31" s="1"/>
  <c r="AE386" i="29"/>
  <c r="AE386" i="31" s="1"/>
  <c r="AE1266" i="29"/>
  <c r="AE1266" i="31" s="1"/>
  <c r="AE533" i="29"/>
  <c r="AE533" i="31" s="1"/>
  <c r="AE853" i="29"/>
  <c r="AE853" i="31" s="1"/>
  <c r="AE459" i="29"/>
  <c r="AE459" i="31" s="1"/>
  <c r="AE530" i="29"/>
  <c r="AE530" i="31" s="1"/>
  <c r="AE1307" i="29"/>
  <c r="AE1307" i="31" s="1"/>
  <c r="AE409" i="29"/>
  <c r="AE409" i="31" s="1"/>
  <c r="T93" i="29"/>
  <c r="T93" i="31" s="1"/>
  <c r="T740" i="29"/>
  <c r="T740" i="31" s="1"/>
  <c r="T1849" i="29"/>
  <c r="T1849" i="31" s="1"/>
  <c r="T540" i="29"/>
  <c r="T540" i="31" s="1"/>
  <c r="T1259" i="29"/>
  <c r="T1259" i="31" s="1"/>
  <c r="T628" i="29"/>
  <c r="T628" i="31" s="1"/>
  <c r="W930" i="29"/>
  <c r="W930" i="31" s="1"/>
  <c r="W1910" i="29"/>
  <c r="W1910" i="31" s="1"/>
  <c r="T988" i="29"/>
  <c r="T988" i="31" s="1"/>
  <c r="R1933" i="29"/>
  <c r="R1933" i="31" s="1"/>
  <c r="U1043" i="29"/>
  <c r="U1043" i="31" s="1"/>
  <c r="R1490" i="29"/>
  <c r="R1490" i="31" s="1"/>
  <c r="T298" i="29"/>
  <c r="T298" i="31" s="1"/>
  <c r="R961" i="29"/>
  <c r="R961" i="31" s="1"/>
  <c r="T475" i="29"/>
  <c r="T475" i="31" s="1"/>
  <c r="R1404" i="29"/>
  <c r="R1404" i="31" s="1"/>
  <c r="U548" i="29"/>
  <c r="U548" i="31" s="1"/>
  <c r="U228" i="29"/>
  <c r="U228" i="31" s="1"/>
  <c r="U1370" i="29"/>
  <c r="U1370" i="31" s="1"/>
  <c r="U1569" i="29"/>
  <c r="U1569" i="31" s="1"/>
  <c r="U89" i="29"/>
  <c r="U89" i="31" s="1"/>
  <c r="U665" i="29"/>
  <c r="U665" i="31" s="1"/>
  <c r="AA697" i="29"/>
  <c r="AA697" i="31" s="1"/>
  <c r="R953" i="29"/>
  <c r="R953" i="31" s="1"/>
  <c r="T243" i="29"/>
  <c r="T243" i="31" s="1"/>
  <c r="AA691" i="29"/>
  <c r="AA691" i="31" s="1"/>
  <c r="R1107" i="29"/>
  <c r="R1107" i="31" s="1"/>
  <c r="AA1029" i="29"/>
  <c r="AA1029" i="31" s="1"/>
  <c r="AA205" i="29"/>
  <c r="AA205" i="31" s="1"/>
  <c r="R1252" i="29"/>
  <c r="R1252" i="31" s="1"/>
  <c r="AA956" i="29"/>
  <c r="AA956" i="31" s="1"/>
  <c r="R445" i="29"/>
  <c r="R445" i="31" s="1"/>
  <c r="AA1863" i="29"/>
  <c r="AA1863" i="31" s="1"/>
  <c r="R1778" i="29"/>
  <c r="R1778" i="31" s="1"/>
  <c r="U1912" i="29"/>
  <c r="U1912" i="31" s="1"/>
  <c r="AA1649" i="29"/>
  <c r="AA1649" i="31" s="1"/>
  <c r="U443" i="29"/>
  <c r="U443" i="31" s="1"/>
  <c r="U298" i="29"/>
  <c r="U298" i="31" s="1"/>
  <c r="U593" i="29"/>
  <c r="U593" i="31" s="1"/>
  <c r="U961" i="29"/>
  <c r="U961" i="31" s="1"/>
  <c r="AA1074" i="29"/>
  <c r="AA1074" i="31" s="1"/>
  <c r="R226" i="29"/>
  <c r="R226" i="31" s="1"/>
  <c r="F1406" i="29"/>
  <c r="F1406" i="31" s="1"/>
  <c r="F433" i="29"/>
  <c r="F433" i="31" s="1"/>
  <c r="F818" i="29"/>
  <c r="F818" i="31" s="1"/>
  <c r="F1585" i="29"/>
  <c r="F1585" i="31" s="1"/>
  <c r="F1146" i="29"/>
  <c r="F1146" i="31" s="1"/>
  <c r="F1650" i="29"/>
  <c r="F1650" i="31" s="1"/>
  <c r="F722" i="29"/>
  <c r="F722" i="31" s="1"/>
  <c r="F763" i="29"/>
  <c r="F763" i="31" s="1"/>
  <c r="F1652" i="29"/>
  <c r="F1652" i="31" s="1"/>
  <c r="F699" i="29"/>
  <c r="F699" i="31" s="1"/>
  <c r="F198" i="29"/>
  <c r="F198" i="31" s="1"/>
  <c r="F697" i="29"/>
  <c r="F697" i="31" s="1"/>
  <c r="F537" i="29"/>
  <c r="F537" i="31" s="1"/>
  <c r="F994" i="29"/>
  <c r="F994" i="31" s="1"/>
  <c r="F1658" i="29"/>
  <c r="F1658" i="31" s="1"/>
  <c r="F210" i="29"/>
  <c r="F210" i="31" s="1"/>
  <c r="F866" i="29"/>
  <c r="F866" i="31" s="1"/>
  <c r="F257" i="29"/>
  <c r="F257" i="31" s="1"/>
  <c r="F458" i="29"/>
  <c r="F458" i="31" s="1"/>
  <c r="F68" i="29"/>
  <c r="F68" i="31" s="1"/>
  <c r="F1523" i="29"/>
  <c r="F1523" i="31" s="1"/>
  <c r="F1839" i="29"/>
  <c r="F1839" i="31" s="1"/>
  <c r="F354" i="29"/>
  <c r="F354" i="31" s="1"/>
  <c r="F1386" i="29"/>
  <c r="F1386" i="31" s="1"/>
  <c r="F1035" i="29"/>
  <c r="F1035" i="31" s="1"/>
  <c r="F1873" i="29"/>
  <c r="F1873" i="31" s="1"/>
  <c r="F77" i="29"/>
  <c r="F77" i="31" s="1"/>
  <c r="F1683" i="29"/>
  <c r="F1683" i="31" s="1"/>
  <c r="F1299" i="29"/>
  <c r="F1299" i="31" s="1"/>
  <c r="F1732" i="29"/>
  <c r="F1732" i="31" s="1"/>
  <c r="F741" i="29"/>
  <c r="F741" i="31" s="1"/>
  <c r="F955" i="29"/>
  <c r="F955" i="31" s="1"/>
  <c r="F1451" i="29"/>
  <c r="F1451" i="31" s="1"/>
  <c r="F1011" i="29"/>
  <c r="F1011" i="31" s="1"/>
  <c r="F921" i="29"/>
  <c r="F921" i="31" s="1"/>
  <c r="F913" i="29"/>
  <c r="F913" i="31" s="1"/>
  <c r="F73" i="29"/>
  <c r="F73" i="31" s="1"/>
  <c r="F881" i="29"/>
  <c r="F881" i="31" s="1"/>
  <c r="F1834" i="29"/>
  <c r="F1834" i="31" s="1"/>
  <c r="F484" i="29"/>
  <c r="F484" i="31" s="1"/>
  <c r="F377" i="29"/>
  <c r="F377" i="31" s="1"/>
  <c r="F1900" i="29"/>
  <c r="F1900" i="31" s="1"/>
  <c r="F621" i="29"/>
  <c r="F621" i="31" s="1"/>
  <c r="F267" i="29"/>
  <c r="F267" i="31" s="1"/>
  <c r="F600" i="29"/>
  <c r="F600" i="31" s="1"/>
  <c r="F351" i="29"/>
  <c r="F351" i="31" s="1"/>
  <c r="F647" i="29"/>
  <c r="F647" i="31" s="1"/>
  <c r="F72" i="29"/>
  <c r="F72" i="31" s="1"/>
  <c r="F696" i="29"/>
  <c r="F696" i="31" s="1"/>
  <c r="F1647" i="29"/>
  <c r="F1647" i="31" s="1"/>
  <c r="F1939" i="29"/>
  <c r="F1939" i="31" s="1"/>
  <c r="F487" i="29"/>
  <c r="F487" i="31" s="1"/>
  <c r="F791" i="29"/>
  <c r="F791" i="31" s="1"/>
  <c r="F648" i="29"/>
  <c r="F648" i="31" s="1"/>
  <c r="F96" i="29"/>
  <c r="F96" i="31" s="1"/>
  <c r="F1022" i="29"/>
  <c r="F1022" i="31" s="1"/>
  <c r="F855" i="29"/>
  <c r="F855" i="31" s="1"/>
  <c r="F1663" i="29"/>
  <c r="F1663" i="31" s="1"/>
  <c r="F431" i="29"/>
  <c r="F431" i="31" s="1"/>
  <c r="F1695" i="29"/>
  <c r="F1695" i="31" s="1"/>
  <c r="F640" i="29"/>
  <c r="F640" i="31" s="1"/>
  <c r="F1047" i="29"/>
  <c r="F1047" i="31" s="1"/>
  <c r="F816" i="29"/>
  <c r="F816" i="31" s="1"/>
  <c r="F1844" i="29"/>
  <c r="F1844" i="31" s="1"/>
  <c r="F1416" i="29"/>
  <c r="F1416" i="31" s="1"/>
  <c r="F623" i="29"/>
  <c r="F623" i="31" s="1"/>
  <c r="F1822" i="29"/>
  <c r="F1822" i="31" s="1"/>
  <c r="F1439" i="29"/>
  <c r="F1439" i="31" s="1"/>
  <c r="F784" i="29"/>
  <c r="F784" i="31" s="1"/>
  <c r="F384" i="29"/>
  <c r="F384" i="31" s="1"/>
  <c r="F743" i="29"/>
  <c r="F743" i="31" s="1"/>
  <c r="F1088" i="29"/>
  <c r="F1088" i="31" s="1"/>
  <c r="F1897" i="29"/>
  <c r="F1897" i="31" s="1"/>
  <c r="F1407" i="29"/>
  <c r="F1407" i="31" s="1"/>
  <c r="F543" i="29"/>
  <c r="F543" i="31" s="1"/>
  <c r="F176" i="29"/>
  <c r="F176" i="31" s="1"/>
  <c r="F849" i="29"/>
  <c r="F849" i="31" s="1"/>
  <c r="F1739" i="29"/>
  <c r="F1739" i="31" s="1"/>
  <c r="F642" i="29"/>
  <c r="F642" i="31" s="1"/>
  <c r="F1787" i="29"/>
  <c r="F1787" i="31" s="1"/>
  <c r="F1775" i="29"/>
  <c r="F1775" i="31" s="1"/>
  <c r="F403" i="29"/>
  <c r="F403" i="31" s="1"/>
  <c r="F1369" i="29"/>
  <c r="F1369" i="31" s="1"/>
  <c r="F1872" i="29"/>
  <c r="F1872" i="31" s="1"/>
  <c r="F1601" i="29"/>
  <c r="F1601" i="31" s="1"/>
  <c r="F370" i="29"/>
  <c r="F370" i="31" s="1"/>
  <c r="F1747" i="29"/>
  <c r="F1747" i="31" s="1"/>
  <c r="F757" i="29"/>
  <c r="F757" i="31" s="1"/>
  <c r="F1819" i="29"/>
  <c r="F1819" i="31" s="1"/>
  <c r="F1074" i="29"/>
  <c r="F1074" i="31" s="1"/>
  <c r="F1530" i="29"/>
  <c r="F1530" i="31" s="1"/>
  <c r="F1916" i="29"/>
  <c r="F1916" i="31" s="1"/>
  <c r="F114" i="29"/>
  <c r="F114" i="31" s="1"/>
  <c r="F786" i="29"/>
  <c r="F786" i="31" s="1"/>
  <c r="F1754" i="29"/>
  <c r="F1754" i="31" s="1"/>
  <c r="F1803" i="29"/>
  <c r="F1803" i="31" s="1"/>
  <c r="F421" i="29"/>
  <c r="F421" i="31" s="1"/>
  <c r="F1556" i="29"/>
  <c r="F1556" i="31" s="1"/>
  <c r="F1569" i="29"/>
  <c r="F1569" i="31" s="1"/>
  <c r="F410" i="29"/>
  <c r="F410" i="31" s="1"/>
  <c r="F1805" i="29"/>
  <c r="F1805" i="31" s="1"/>
  <c r="F1265" i="29"/>
  <c r="F1265" i="31" s="1"/>
  <c r="F1002" i="29"/>
  <c r="F1002" i="31" s="1"/>
  <c r="F1266" i="29"/>
  <c r="F1266" i="31" s="1"/>
  <c r="F1531" i="29"/>
  <c r="F1531" i="31" s="1"/>
  <c r="F1948" i="29"/>
  <c r="F1948" i="31" s="1"/>
  <c r="F1003" i="29"/>
  <c r="F1003" i="31" s="1"/>
  <c r="F449" i="29"/>
  <c r="F449" i="31" s="1"/>
  <c r="F91" i="29"/>
  <c r="F91" i="31" s="1"/>
  <c r="F1588" i="29"/>
  <c r="F1588" i="31" s="1"/>
  <c r="F1221" i="29"/>
  <c r="F1221" i="31" s="1"/>
  <c r="F883" i="29"/>
  <c r="F883" i="31" s="1"/>
  <c r="F281" i="29"/>
  <c r="F281" i="31" s="1"/>
  <c r="F301" i="29"/>
  <c r="F301" i="31" s="1"/>
  <c r="F316" i="29"/>
  <c r="F316" i="31" s="1"/>
  <c r="F562" i="29"/>
  <c r="F562" i="31" s="1"/>
  <c r="F1442" i="29"/>
  <c r="F1442" i="31" s="1"/>
  <c r="F1830" i="29"/>
  <c r="F1830" i="31" s="1"/>
  <c r="F1898" i="29"/>
  <c r="F1898" i="31" s="1"/>
  <c r="F1460" i="29"/>
  <c r="F1460" i="31" s="1"/>
  <c r="F1165" i="29"/>
  <c r="F1165" i="31" s="1"/>
  <c r="F1889" i="29"/>
  <c r="F1889" i="31" s="1"/>
  <c r="F1619" i="29"/>
  <c r="F1619" i="31" s="1"/>
  <c r="F1784" i="29"/>
  <c r="F1784" i="31" s="1"/>
  <c r="F689" i="29"/>
  <c r="F689" i="31" s="1"/>
  <c r="F1950" i="29"/>
  <c r="F1950" i="31" s="1"/>
  <c r="F327" i="29"/>
  <c r="F327" i="31" s="1"/>
  <c r="F1817" i="29"/>
  <c r="F1817" i="31" s="1"/>
  <c r="F483" i="29"/>
  <c r="F483" i="31" s="1"/>
  <c r="F64" i="29"/>
  <c r="F64" i="31" s="1"/>
  <c r="F1295" i="29"/>
  <c r="F1295" i="31" s="1"/>
  <c r="F951" i="29"/>
  <c r="F951" i="31" s="1"/>
  <c r="F463" i="29"/>
  <c r="F463" i="31" s="1"/>
  <c r="F663" i="29"/>
  <c r="F663" i="31" s="1"/>
  <c r="F368" i="29"/>
  <c r="F368" i="31" s="1"/>
  <c r="F103" i="29"/>
  <c r="F103" i="31" s="1"/>
  <c r="F942" i="29"/>
  <c r="F942" i="31" s="1"/>
  <c r="F823" i="29"/>
  <c r="F823" i="31" s="1"/>
  <c r="F519" i="29"/>
  <c r="F519" i="31" s="1"/>
  <c r="F359" i="29"/>
  <c r="F359" i="31" s="1"/>
  <c r="F1639" i="29"/>
  <c r="F1639" i="31" s="1"/>
  <c r="F480" i="29"/>
  <c r="F480" i="31" s="1"/>
  <c r="F115" i="29"/>
  <c r="F115" i="31" s="1"/>
  <c r="F448" i="29"/>
  <c r="F448" i="31" s="1"/>
  <c r="F1887" i="29"/>
  <c r="F1887" i="31" s="1"/>
  <c r="F1104" i="29"/>
  <c r="F1104" i="31" s="1"/>
  <c r="F1263" i="29"/>
  <c r="F1263" i="31" s="1"/>
  <c r="F928" i="29"/>
  <c r="F928" i="31" s="1"/>
  <c r="F1199" i="29"/>
  <c r="F1199" i="31" s="1"/>
  <c r="F344" i="29"/>
  <c r="F344" i="31" s="1"/>
  <c r="F1600" i="29"/>
  <c r="F1600" i="31" s="1"/>
  <c r="F1424" i="29"/>
  <c r="F1424" i="31" s="1"/>
  <c r="F336" i="29"/>
  <c r="F336" i="31" s="1"/>
  <c r="F1359" i="29"/>
  <c r="F1359" i="31" s="1"/>
  <c r="F1335" i="29"/>
  <c r="F1335" i="31" s="1"/>
  <c r="F1688" i="29"/>
  <c r="F1688" i="31" s="1"/>
  <c r="F152" i="29"/>
  <c r="F152" i="31" s="1"/>
  <c r="F507" i="29"/>
  <c r="F507" i="31" s="1"/>
  <c r="F130" i="29"/>
  <c r="F130" i="31" s="1"/>
  <c r="F1546" i="29"/>
  <c r="F1546" i="31" s="1"/>
  <c r="F1602" i="29"/>
  <c r="F1602" i="31" s="1"/>
  <c r="F779" i="29"/>
  <c r="F779" i="31" s="1"/>
  <c r="F1099" i="29"/>
  <c r="F1099" i="31" s="1"/>
  <c r="F26" i="29"/>
  <c r="F26" i="31" s="1"/>
  <c r="F322" i="29"/>
  <c r="F322" i="31" s="1"/>
  <c r="F1013" i="29"/>
  <c r="F1013" i="31" s="1"/>
  <c r="F554" i="29"/>
  <c r="F554" i="31" s="1"/>
  <c r="F1625" i="29"/>
  <c r="F1625" i="31" s="1"/>
  <c r="F889" i="29"/>
  <c r="F889" i="31" s="1"/>
  <c r="F465" i="29"/>
  <c r="F465" i="31" s="1"/>
  <c r="F514" i="29"/>
  <c r="F514" i="31" s="1"/>
  <c r="F284" i="29"/>
  <c r="F284" i="31" s="1"/>
  <c r="F1697" i="29"/>
  <c r="F1697" i="31" s="1"/>
  <c r="F379" i="29"/>
  <c r="F379" i="31" s="1"/>
  <c r="F1066" i="29"/>
  <c r="F1066" i="31" s="1"/>
  <c r="F347" i="29"/>
  <c r="F347" i="31" s="1"/>
  <c r="F1818" i="29"/>
  <c r="F1818" i="31" s="1"/>
  <c r="F523" i="29"/>
  <c r="F523" i="31" s="1"/>
  <c r="F1924" i="29"/>
  <c r="F1924" i="31" s="1"/>
  <c r="F442" i="29"/>
  <c r="F442" i="31" s="1"/>
  <c r="F1172" i="29"/>
  <c r="F1172" i="31" s="1"/>
  <c r="F789" i="29"/>
  <c r="F789" i="31" s="1"/>
  <c r="F1229" i="29"/>
  <c r="F1229" i="31" s="1"/>
  <c r="F252" i="29"/>
  <c r="F252" i="31" s="1"/>
  <c r="F1209" i="29"/>
  <c r="F1209" i="31" s="1"/>
  <c r="F1820" i="29"/>
  <c r="F1820" i="31" s="1"/>
  <c r="F1617" i="29"/>
  <c r="F1617" i="31" s="1"/>
  <c r="F1570" i="29"/>
  <c r="F1570" i="31" s="1"/>
  <c r="F450" i="29"/>
  <c r="F450" i="31" s="1"/>
  <c r="F1346" i="29"/>
  <c r="F1346" i="31" s="1"/>
  <c r="F1610" i="29"/>
  <c r="F1610" i="31" s="1"/>
  <c r="F705" i="29"/>
  <c r="F705" i="31" s="1"/>
  <c r="F1762" i="29"/>
  <c r="F1762" i="31" s="1"/>
  <c r="F676" i="29"/>
  <c r="F676" i="31" s="1"/>
  <c r="F1075" i="29"/>
  <c r="F1075" i="31" s="1"/>
  <c r="F628" i="29"/>
  <c r="F628" i="31" s="1"/>
  <c r="F341" i="29"/>
  <c r="F341" i="31" s="1"/>
  <c r="F1561" i="29"/>
  <c r="F1561" i="31" s="1"/>
  <c r="F708" i="29"/>
  <c r="F708" i="31" s="1"/>
  <c r="F1348" i="29"/>
  <c r="F1348" i="31" s="1"/>
  <c r="F825" i="29"/>
  <c r="F825" i="31" s="1"/>
  <c r="F1396" i="29"/>
  <c r="F1396" i="31" s="1"/>
  <c r="F1651" i="29"/>
  <c r="F1651" i="31" s="1"/>
  <c r="F1306" i="29"/>
  <c r="F1306" i="31" s="1"/>
  <c r="F1729" i="29"/>
  <c r="F1729" i="31" s="1"/>
  <c r="F1275" i="29"/>
  <c r="F1275" i="31" s="1"/>
  <c r="F1364" i="29"/>
  <c r="F1364" i="31" s="1"/>
  <c r="F253" i="29"/>
  <c r="F253" i="31" s="1"/>
  <c r="F1489" i="29"/>
  <c r="F1489" i="31" s="1"/>
  <c r="F234" i="29"/>
  <c r="F234" i="31" s="1"/>
  <c r="F1204" i="29"/>
  <c r="F1204" i="31" s="1"/>
  <c r="F1536" i="29"/>
  <c r="F1536" i="31" s="1"/>
  <c r="F1584" i="29"/>
  <c r="F1584" i="31" s="1"/>
  <c r="F1175" i="29"/>
  <c r="F1175" i="31" s="1"/>
  <c r="F1255" i="29"/>
  <c r="F1255" i="31" s="1"/>
  <c r="F1303" i="29"/>
  <c r="F1303" i="31" s="1"/>
  <c r="F919" i="29"/>
  <c r="F919" i="31" s="1"/>
  <c r="F920" i="29"/>
  <c r="F920" i="31" s="1"/>
  <c r="F1352" i="29"/>
  <c r="F1352" i="31" s="1"/>
  <c r="F567" i="29"/>
  <c r="F567" i="31" s="1"/>
  <c r="F1063" i="29"/>
  <c r="F1063" i="31" s="1"/>
  <c r="F1631" i="29"/>
  <c r="F1631" i="31" s="1"/>
  <c r="F534" i="29"/>
  <c r="F534" i="31" s="1"/>
  <c r="F319" i="29"/>
  <c r="F319" i="31" s="1"/>
  <c r="F1725" i="29"/>
  <c r="F1725" i="31" s="1"/>
  <c r="F1953" i="29"/>
  <c r="F1953" i="31" s="1"/>
  <c r="F1479" i="29"/>
  <c r="F1479" i="31" s="1"/>
  <c r="F1567" i="29"/>
  <c r="F1567" i="31" s="1"/>
  <c r="F280" i="29"/>
  <c r="F280" i="31" s="1"/>
  <c r="F1875" i="29"/>
  <c r="F1875" i="31" s="1"/>
  <c r="F1687" i="29"/>
  <c r="F1687" i="31" s="1"/>
  <c r="F944" i="29"/>
  <c r="F944" i="31" s="1"/>
  <c r="F1408" i="29"/>
  <c r="F1408" i="31" s="1"/>
  <c r="F288" i="29"/>
  <c r="F288" i="31" s="1"/>
  <c r="F1793" i="29"/>
  <c r="F1793" i="31" s="1"/>
  <c r="F1560" i="29"/>
  <c r="F1560" i="31" s="1"/>
  <c r="F719" i="29"/>
  <c r="F719" i="31" s="1"/>
  <c r="F1832" i="29"/>
  <c r="F1832" i="31" s="1"/>
  <c r="F775" i="29"/>
  <c r="F775" i="31" s="1"/>
  <c r="F887" i="29"/>
  <c r="F887" i="31" s="1"/>
  <c r="F815" i="29"/>
  <c r="F815" i="31" s="1"/>
  <c r="F1648" i="29"/>
  <c r="F1648" i="31" s="1"/>
  <c r="F539" i="29"/>
  <c r="F539" i="31" s="1"/>
  <c r="F498" i="29"/>
  <c r="F498" i="31" s="1"/>
  <c r="F1730" i="29"/>
  <c r="F1730" i="31" s="1"/>
  <c r="F1746" i="29"/>
  <c r="F1746" i="31" s="1"/>
  <c r="F53" i="29"/>
  <c r="F53" i="31" s="1"/>
  <c r="F1378" i="29"/>
  <c r="F1378" i="31" s="1"/>
  <c r="F412" i="29"/>
  <c r="F412" i="31" s="1"/>
  <c r="F1061" i="29"/>
  <c r="F1061" i="31" s="1"/>
  <c r="F545" i="29"/>
  <c r="F545" i="31" s="1"/>
  <c r="F1025" i="29"/>
  <c r="F1025" i="31" s="1"/>
  <c r="F394" i="29"/>
  <c r="F394" i="31" s="1"/>
  <c r="F770" i="29"/>
  <c r="F770" i="31" s="1"/>
  <c r="F146" i="29"/>
  <c r="F146" i="31" s="1"/>
  <c r="F1882" i="29"/>
  <c r="F1882" i="31" s="1"/>
  <c r="F1380" i="29"/>
  <c r="F1380" i="31" s="1"/>
  <c r="F794" i="29"/>
  <c r="F794" i="31" s="1"/>
  <c r="F1076" i="29"/>
  <c r="F1076" i="31" s="1"/>
  <c r="F35" i="29"/>
  <c r="F35" i="31" s="1"/>
  <c r="F42" i="29"/>
  <c r="F42" i="31" s="1"/>
  <c r="F1649" i="29"/>
  <c r="F1649" i="31" s="1"/>
  <c r="F194" i="29"/>
  <c r="F194" i="31" s="1"/>
  <c r="F1826" i="29"/>
  <c r="F1826" i="31" s="1"/>
  <c r="F404" i="29"/>
  <c r="F404" i="31" s="1"/>
  <c r="F1892" i="29"/>
  <c r="F1892" i="31" s="1"/>
  <c r="F706" i="29"/>
  <c r="F706" i="31" s="1"/>
  <c r="F1005" i="29"/>
  <c r="F1005" i="31" s="1"/>
  <c r="F238" i="29"/>
  <c r="F238" i="31" s="1"/>
  <c r="F1491" i="29"/>
  <c r="F1491" i="31" s="1"/>
  <c r="F1137" i="29"/>
  <c r="F1137" i="31" s="1"/>
  <c r="F1178" i="29"/>
  <c r="F1178" i="31" s="1"/>
  <c r="F1626" i="29"/>
  <c r="F1626" i="31" s="1"/>
  <c r="F98" i="29"/>
  <c r="F98" i="31" s="1"/>
  <c r="F635" i="29"/>
  <c r="F635" i="31" s="1"/>
  <c r="F890" i="29"/>
  <c r="F890" i="31" s="1"/>
  <c r="F27" i="29"/>
  <c r="F27" i="31" s="1"/>
  <c r="F1700" i="29"/>
  <c r="F1700" i="31" s="1"/>
  <c r="F1838" i="29"/>
  <c r="F1838" i="31" s="1"/>
  <c r="F1049" i="29"/>
  <c r="F1049" i="31" s="1"/>
  <c r="F117" i="29"/>
  <c r="F117" i="31" s="1"/>
  <c r="F808" i="29"/>
  <c r="F808" i="31" s="1"/>
  <c r="F968" i="29"/>
  <c r="F968" i="31" s="1"/>
  <c r="F1015" i="29"/>
  <c r="F1015" i="31" s="1"/>
  <c r="F1127" i="29"/>
  <c r="F1127" i="31" s="1"/>
  <c r="F1103" i="29"/>
  <c r="F1103" i="31" s="1"/>
  <c r="F767" i="29"/>
  <c r="F767" i="31" s="1"/>
  <c r="F1432" i="29"/>
  <c r="F1432" i="31" s="1"/>
  <c r="F1056" i="29"/>
  <c r="F1056" i="31" s="1"/>
  <c r="F503" i="29"/>
  <c r="F503" i="31" s="1"/>
  <c r="F1878" i="29"/>
  <c r="F1878" i="31" s="1"/>
  <c r="F975" i="29"/>
  <c r="F975" i="31" s="1"/>
  <c r="F24" i="29"/>
  <c r="F24" i="31" s="1"/>
  <c r="F192" i="29"/>
  <c r="F192" i="31" s="1"/>
  <c r="F1736" i="29"/>
  <c r="F1736" i="31" s="1"/>
  <c r="F1728" i="29"/>
  <c r="F1728" i="31" s="1"/>
  <c r="F799" i="29"/>
  <c r="F799" i="31" s="1"/>
  <c r="F583" i="29"/>
  <c r="F583" i="31" s="1"/>
  <c r="F216" i="29"/>
  <c r="F216" i="31" s="1"/>
  <c r="F1680" i="29"/>
  <c r="F1680" i="31" s="1"/>
  <c r="F1535" i="29"/>
  <c r="F1535" i="31" s="1"/>
  <c r="F432" i="29"/>
  <c r="F432" i="31" s="1"/>
  <c r="F1192" i="29"/>
  <c r="F1192" i="31" s="1"/>
  <c r="F40" i="29"/>
  <c r="F40" i="31" s="1"/>
  <c r="F1743" i="29"/>
  <c r="F1743" i="31" s="1"/>
  <c r="F1384" i="29"/>
  <c r="F1384" i="31" s="1"/>
  <c r="F776" i="29"/>
  <c r="F776" i="31" s="1"/>
  <c r="F1488" i="29"/>
  <c r="F1488" i="31" s="1"/>
  <c r="F1550" i="29"/>
  <c r="F1550" i="31" s="1"/>
  <c r="F1864" i="29"/>
  <c r="F1864" i="31" s="1"/>
  <c r="F1888" i="29"/>
  <c r="F1888" i="31" s="1"/>
  <c r="F1232" i="29"/>
  <c r="F1232" i="31" s="1"/>
  <c r="F1505" i="29"/>
  <c r="F1505" i="31" s="1"/>
  <c r="F1409" i="29"/>
  <c r="F1409" i="31" s="1"/>
  <c r="F1163" i="29"/>
  <c r="F1163" i="31" s="1"/>
  <c r="F740" i="29"/>
  <c r="F740" i="31" s="1"/>
  <c r="F1234" i="29"/>
  <c r="F1234" i="31" s="1"/>
  <c r="F363" i="29"/>
  <c r="F363" i="31" s="1"/>
  <c r="F954" i="29"/>
  <c r="F954" i="31" s="1"/>
  <c r="F1810" i="29"/>
  <c r="F1810" i="31" s="1"/>
  <c r="F69" i="29"/>
  <c r="F69" i="31" s="1"/>
  <c r="F1752" i="29"/>
  <c r="F1752" i="31" s="1"/>
  <c r="F1593" i="29"/>
  <c r="F1593" i="31" s="1"/>
  <c r="F882" i="29"/>
  <c r="F882" i="31" s="1"/>
  <c r="F102" i="29"/>
  <c r="F102" i="31" s="1"/>
  <c r="F1402" i="29"/>
  <c r="F1402" i="31" s="1"/>
  <c r="F1371" i="29"/>
  <c r="F1371" i="31" s="1"/>
  <c r="F1162" i="29"/>
  <c r="F1162" i="31" s="1"/>
  <c r="F1946" i="29"/>
  <c r="F1946" i="31" s="1"/>
  <c r="F1457" i="29"/>
  <c r="F1457" i="31" s="1"/>
  <c r="F781" i="29"/>
  <c r="F781" i="31" s="1"/>
  <c r="F445" i="29"/>
  <c r="F445" i="31" s="1"/>
  <c r="F166" i="29"/>
  <c r="F166" i="31" s="1"/>
  <c r="F659" i="29"/>
  <c r="F659" i="31" s="1"/>
  <c r="F1881" i="29"/>
  <c r="F1881" i="31" s="1"/>
  <c r="F1721" i="29"/>
  <c r="F1721" i="31" s="1"/>
  <c r="F691" i="29"/>
  <c r="F691" i="31" s="1"/>
  <c r="F149" i="29"/>
  <c r="F149" i="31" s="1"/>
  <c r="F738" i="29"/>
  <c r="F738" i="31" s="1"/>
  <c r="F1627" i="29"/>
  <c r="F1627" i="31" s="1"/>
  <c r="F362" i="29"/>
  <c r="F362" i="31" s="1"/>
  <c r="F1674" i="29"/>
  <c r="F1674" i="31" s="1"/>
  <c r="F1890" i="29"/>
  <c r="F1890" i="31" s="1"/>
  <c r="F1707" i="29"/>
  <c r="F1707" i="31" s="1"/>
  <c r="F217" i="29"/>
  <c r="F217" i="31" s="1"/>
  <c r="F17" i="29"/>
  <c r="F17" i="31" s="1"/>
  <c r="F435" i="29"/>
  <c r="F435" i="31" s="1"/>
  <c r="F381" i="29"/>
  <c r="F381" i="31" s="1"/>
  <c r="F924" i="29"/>
  <c r="F924" i="31" s="1"/>
  <c r="F1177" i="29"/>
  <c r="F1177" i="31" s="1"/>
  <c r="F1698" i="29"/>
  <c r="F1698" i="31" s="1"/>
  <c r="F833" i="29"/>
  <c r="F833" i="31" s="1"/>
  <c r="F1498" i="29"/>
  <c r="F1498" i="31" s="1"/>
  <c r="F177" i="29"/>
  <c r="F177" i="31" s="1"/>
  <c r="F690" i="29"/>
  <c r="F690" i="31" s="1"/>
  <c r="F1751" i="29"/>
  <c r="F1751" i="31" s="1"/>
  <c r="F1837" i="29"/>
  <c r="F1837" i="31" s="1"/>
  <c r="F409" i="29"/>
  <c r="F409" i="31" s="1"/>
  <c r="F796" i="29"/>
  <c r="F796" i="31" s="1"/>
  <c r="F996" i="29"/>
  <c r="F996" i="31" s="1"/>
  <c r="F1212" i="29"/>
  <c r="F1212" i="31" s="1"/>
  <c r="F576" i="29"/>
  <c r="F576" i="31" s="1"/>
  <c r="F560" i="29"/>
  <c r="F560" i="31" s="1"/>
  <c r="F1576" i="29"/>
  <c r="F1576" i="31" s="1"/>
  <c r="F1008" i="29"/>
  <c r="F1008" i="31" s="1"/>
  <c r="F423" i="29"/>
  <c r="F423" i="31" s="1"/>
  <c r="F727" i="29"/>
  <c r="F727" i="31" s="1"/>
  <c r="F792" i="29"/>
  <c r="F792" i="31" s="1"/>
  <c r="F304" i="29"/>
  <c r="F304" i="31" s="1"/>
  <c r="F416" i="29"/>
  <c r="F416" i="31" s="1"/>
  <c r="F1480" i="29"/>
  <c r="F1480" i="31" s="1"/>
  <c r="F959" i="29"/>
  <c r="F959" i="31" s="1"/>
  <c r="F211" i="29"/>
  <c r="F211" i="31" s="1"/>
  <c r="F528" i="29"/>
  <c r="F528" i="31" s="1"/>
  <c r="F1520" i="29"/>
  <c r="F1520" i="31" s="1"/>
  <c r="F1512" i="29"/>
  <c r="F1512" i="31" s="1"/>
  <c r="F1664" i="29"/>
  <c r="F1664" i="31" s="1"/>
  <c r="F499" i="29"/>
  <c r="F499" i="31" s="1"/>
  <c r="F1448" i="29"/>
  <c r="F1448" i="31" s="1"/>
  <c r="F1360" i="29"/>
  <c r="F1360" i="31" s="1"/>
  <c r="F679" i="29"/>
  <c r="F679" i="31" s="1"/>
  <c r="F1679" i="29"/>
  <c r="F1679" i="31" s="1"/>
  <c r="F1096" i="29"/>
  <c r="F1096" i="31" s="1"/>
  <c r="F32" i="29"/>
  <c r="F32" i="31" s="1"/>
  <c r="F1599" i="29"/>
  <c r="F1599" i="31" s="1"/>
  <c r="F632" i="29"/>
  <c r="F632" i="31" s="1"/>
  <c r="F392" i="29"/>
  <c r="F392" i="31" s="1"/>
  <c r="F1447" i="29"/>
  <c r="F1447" i="31" s="1"/>
  <c r="F1126" i="29"/>
  <c r="F1126" i="31" s="1"/>
  <c r="F720" i="29"/>
  <c r="F720" i="31" s="1"/>
  <c r="F110" i="29"/>
  <c r="F110" i="31" s="1"/>
  <c r="F880" i="29"/>
  <c r="F880" i="31" s="1"/>
  <c r="F916" i="29"/>
  <c r="F916" i="31" s="1"/>
  <c r="F1325" i="29"/>
  <c r="F1325" i="31" s="1"/>
  <c r="F1851" i="29"/>
  <c r="F1851" i="31" s="1"/>
  <c r="F1042" i="29"/>
  <c r="F1042" i="31" s="1"/>
  <c r="F746" i="29"/>
  <c r="F746" i="31" s="1"/>
  <c r="F1106" i="29"/>
  <c r="F1106" i="31" s="1"/>
  <c r="F1935" i="29"/>
  <c r="F1935" i="31" s="1"/>
  <c r="F1313" i="29"/>
  <c r="F1313" i="31" s="1"/>
  <c r="F1874" i="29"/>
  <c r="F1874" i="31" s="1"/>
  <c r="F1323" i="29"/>
  <c r="F1323" i="31" s="1"/>
  <c r="F1485" i="29"/>
  <c r="F1485" i="31" s="1"/>
  <c r="F1677" i="29"/>
  <c r="F1677" i="31" s="1"/>
  <c r="F923" i="29"/>
  <c r="F923" i="31" s="1"/>
  <c r="F572" i="29"/>
  <c r="F572" i="31" s="1"/>
  <c r="F532" i="29"/>
  <c r="F532" i="31" s="1"/>
  <c r="F19" i="29"/>
  <c r="F19" i="31" s="1"/>
  <c r="F795" i="29"/>
  <c r="F795" i="31" s="1"/>
  <c r="F1474" i="29"/>
  <c r="F1474" i="31" s="1"/>
  <c r="F1936" i="29"/>
  <c r="F1936" i="31" s="1"/>
  <c r="F1943" i="29"/>
  <c r="F1943" i="31" s="1"/>
  <c r="F700" i="29"/>
  <c r="F700" i="31" s="1"/>
  <c r="F1427" i="29"/>
  <c r="F1427" i="31" s="1"/>
  <c r="F345" i="29"/>
  <c r="F345" i="31" s="1"/>
  <c r="F1682" i="29"/>
  <c r="F1682" i="31" s="1"/>
  <c r="F411" i="29"/>
  <c r="F411" i="31" s="1"/>
  <c r="F1714" i="29"/>
  <c r="F1714" i="31" s="1"/>
  <c r="F1910" i="29"/>
  <c r="F1910" i="31" s="1"/>
  <c r="F190" i="29"/>
  <c r="F190" i="31" s="1"/>
  <c r="F426" i="29"/>
  <c r="F426" i="31" s="1"/>
  <c r="F148" i="29"/>
  <c r="F148" i="31" s="1"/>
  <c r="F970" i="29"/>
  <c r="F970" i="31" s="1"/>
  <c r="F155" i="29"/>
  <c r="F155" i="31" s="1"/>
  <c r="F1954" i="29"/>
  <c r="F1954" i="31" s="1"/>
  <c r="F293" i="29"/>
  <c r="F293" i="31" s="1"/>
  <c r="F1716" i="29"/>
  <c r="F1716" i="31" s="1"/>
  <c r="F1845" i="29"/>
  <c r="F1845" i="31" s="1"/>
  <c r="F1459" i="29"/>
  <c r="F1459" i="31" s="1"/>
  <c r="F441" i="29"/>
  <c r="F441" i="31" s="1"/>
  <c r="F1009" i="29"/>
  <c r="F1009" i="31" s="1"/>
  <c r="F202" i="29"/>
  <c r="F202" i="31" s="1"/>
  <c r="F74" i="29"/>
  <c r="F74" i="31" s="1"/>
  <c r="F961" i="29"/>
  <c r="F961" i="31" s="1"/>
  <c r="F249" i="29"/>
  <c r="F249" i="31" s="1"/>
  <c r="F1483" i="29"/>
  <c r="F1483" i="31" s="1"/>
  <c r="F1327" i="29"/>
  <c r="F1327" i="31" s="1"/>
  <c r="F320" i="29"/>
  <c r="F320" i="31" s="1"/>
  <c r="F1319" i="29"/>
  <c r="F1319" i="31" s="1"/>
  <c r="F1280" i="29"/>
  <c r="F1280" i="31" s="1"/>
  <c r="F464" i="29"/>
  <c r="F464" i="31" s="1"/>
  <c r="F1622" i="29"/>
  <c r="F1622" i="31" s="1"/>
  <c r="F1710" i="29"/>
  <c r="F1710" i="31" s="1"/>
  <c r="F1383" i="29"/>
  <c r="F1383" i="31" s="1"/>
  <c r="F935" i="29"/>
  <c r="F935" i="31" s="1"/>
  <c r="F1812" i="29"/>
  <c r="F1812" i="31" s="1"/>
  <c r="F1464" i="29"/>
  <c r="F1464" i="31" s="1"/>
  <c r="F207" i="29"/>
  <c r="F207" i="31" s="1"/>
  <c r="F1615" i="29"/>
  <c r="F1615" i="31" s="1"/>
  <c r="F832" i="29"/>
  <c r="F832" i="31" s="1"/>
  <c r="F984" i="29"/>
  <c r="F984" i="31" s="1"/>
  <c r="F1024" i="29"/>
  <c r="F1024" i="31" s="1"/>
  <c r="F1640" i="29"/>
  <c r="F1640" i="31" s="1"/>
  <c r="F702" i="29"/>
  <c r="F702" i="31" s="1"/>
  <c r="F688" i="29"/>
  <c r="F688" i="31" s="1"/>
  <c r="F1344" i="29"/>
  <c r="F1344" i="31" s="1"/>
  <c r="F335" i="29"/>
  <c r="F335" i="31" s="1"/>
  <c r="F1191" i="29"/>
  <c r="F1191" i="31" s="1"/>
  <c r="F936" i="29"/>
  <c r="F936" i="31" s="1"/>
  <c r="F1929" i="29"/>
  <c r="F1929" i="31" s="1"/>
  <c r="F1543" i="29"/>
  <c r="F1543" i="31" s="1"/>
  <c r="F1376" i="29"/>
  <c r="F1376" i="31" s="1"/>
  <c r="F112" i="29"/>
  <c r="F112" i="31" s="1"/>
  <c r="F999" i="29"/>
  <c r="F999" i="31" s="1"/>
  <c r="F878" i="29"/>
  <c r="F878" i="31" s="1"/>
  <c r="F592" i="29"/>
  <c r="F592" i="31" s="1"/>
  <c r="F1399" i="29"/>
  <c r="F1399" i="31" s="1"/>
  <c r="F728" i="29"/>
  <c r="F728" i="31" s="1"/>
  <c r="F813" i="29"/>
  <c r="F813" i="31" s="1"/>
  <c r="F178" i="29"/>
  <c r="F178" i="31" s="1"/>
  <c r="F9" i="29"/>
  <c r="F9" i="31" s="1"/>
  <c r="F939" i="29"/>
  <c r="F939" i="31" s="1"/>
  <c r="F1871" i="29"/>
  <c r="F1871" i="31" s="1"/>
  <c r="F516" i="29"/>
  <c r="F516" i="31" s="1"/>
  <c r="F845" i="29"/>
  <c r="F845" i="31" s="1"/>
  <c r="F185" i="29"/>
  <c r="F185" i="31" s="1"/>
  <c r="F1258" i="29"/>
  <c r="F1258" i="31" s="1"/>
  <c r="F1831" i="29"/>
  <c r="F1831" i="31" s="1"/>
  <c r="F1426" i="29"/>
  <c r="F1426" i="31" s="1"/>
  <c r="F1586" i="29"/>
  <c r="F1586" i="31" s="1"/>
  <c r="F915" i="29"/>
  <c r="F915" i="31" s="1"/>
  <c r="F573" i="29"/>
  <c r="F573" i="31" s="1"/>
  <c r="F1186" i="29"/>
  <c r="F1186" i="31" s="1"/>
  <c r="F613" i="29"/>
  <c r="F613" i="31" s="1"/>
  <c r="F1932" i="29"/>
  <c r="F1932" i="31" s="1"/>
  <c r="F313" i="29"/>
  <c r="F313" i="31" s="1"/>
  <c r="F1082" i="29"/>
  <c r="F1082" i="31" s="1"/>
  <c r="F137" i="29"/>
  <c r="F137" i="31" s="1"/>
  <c r="F842" i="29"/>
  <c r="F842" i="31" s="1"/>
  <c r="F1685" i="29"/>
  <c r="F1685" i="31" s="1"/>
  <c r="F173" i="29"/>
  <c r="F173" i="31" s="1"/>
  <c r="F289" i="29"/>
  <c r="F289" i="31" s="1"/>
  <c r="F1532" i="29"/>
  <c r="F1532" i="31" s="1"/>
  <c r="F269" i="29"/>
  <c r="F269" i="31" s="1"/>
  <c r="F420" i="29"/>
  <c r="F420" i="31" s="1"/>
  <c r="F286" i="29"/>
  <c r="F286" i="31" s="1"/>
  <c r="F872" i="29"/>
  <c r="F872" i="31" s="1"/>
  <c r="F1151" i="29"/>
  <c r="F1151" i="31" s="1"/>
  <c r="F1630" i="29"/>
  <c r="F1630" i="31" s="1"/>
  <c r="F704" i="29"/>
  <c r="F704" i="31" s="1"/>
  <c r="F1240" i="29"/>
  <c r="F1240" i="31" s="1"/>
  <c r="F1503" i="29"/>
  <c r="F1503" i="31" s="1"/>
  <c r="F967" i="29"/>
  <c r="F967" i="31" s="1"/>
  <c r="F656" i="29"/>
  <c r="F656" i="31" s="1"/>
  <c r="F1224" i="29"/>
  <c r="F1224" i="31" s="1"/>
  <c r="F1776" i="29"/>
  <c r="F1776" i="31" s="1"/>
  <c r="F168" i="29"/>
  <c r="F168" i="31" s="1"/>
  <c r="F399" i="29"/>
  <c r="F399" i="31" s="1"/>
  <c r="F672" i="29"/>
  <c r="F672" i="31" s="1"/>
  <c r="F182" i="29"/>
  <c r="F182" i="31" s="1"/>
  <c r="F1760" i="29"/>
  <c r="F1760" i="31" s="1"/>
  <c r="F864" i="29"/>
  <c r="F864" i="31" s="1"/>
  <c r="F1239" i="29"/>
  <c r="F1239" i="31" s="1"/>
  <c r="F912" i="29"/>
  <c r="F912" i="31" s="1"/>
  <c r="F655" i="29"/>
  <c r="F655" i="31" s="1"/>
  <c r="F87" i="29"/>
  <c r="F87" i="31" s="1"/>
  <c r="F1124" i="29"/>
  <c r="F1124" i="31" s="1"/>
  <c r="F1014" i="29"/>
  <c r="F1014" i="31" s="1"/>
  <c r="F167" i="29"/>
  <c r="F167" i="31" s="1"/>
  <c r="F1363" i="29"/>
  <c r="F1363" i="31" s="1"/>
  <c r="F324" i="29"/>
  <c r="F324" i="31" s="1"/>
  <c r="F1703" i="29"/>
  <c r="F1703" i="31" s="1"/>
  <c r="F992" i="29"/>
  <c r="F992" i="31" s="1"/>
  <c r="F303" i="29"/>
  <c r="F303" i="31" s="1"/>
  <c r="F142" i="29"/>
  <c r="F142" i="31" s="1"/>
  <c r="F263" i="29"/>
  <c r="F263" i="31" s="1"/>
  <c r="F1430" i="29"/>
  <c r="F1430" i="31" s="1"/>
  <c r="F1629" i="29"/>
  <c r="F1629" i="31" s="1"/>
  <c r="F1188" i="29"/>
  <c r="F1188" i="31" s="1"/>
  <c r="F4" i="29"/>
  <c r="F4" i="31" s="1"/>
  <c r="F1541" i="29"/>
  <c r="F1541" i="31" s="1"/>
  <c r="F1189" i="29"/>
  <c r="F1189" i="31" s="1"/>
  <c r="F1767" i="29"/>
  <c r="F1767" i="31" s="1"/>
  <c r="F350" i="29"/>
  <c r="F350" i="31" s="1"/>
  <c r="F800" i="29"/>
  <c r="F800" i="31" s="1"/>
  <c r="F1478" i="29"/>
  <c r="F1478" i="31" s="1"/>
  <c r="F1470" i="29"/>
  <c r="F1470" i="31" s="1"/>
  <c r="F1590" i="29"/>
  <c r="F1590" i="31" s="1"/>
  <c r="F598" i="29"/>
  <c r="F598" i="31" s="1"/>
  <c r="F1917" i="29"/>
  <c r="F1917" i="31" s="1"/>
  <c r="F1361" i="29"/>
  <c r="F1361" i="31" s="1"/>
  <c r="F1206" i="29"/>
  <c r="F1206" i="31" s="1"/>
  <c r="F1181" i="29"/>
  <c r="F1181" i="31" s="1"/>
  <c r="F669" i="29"/>
  <c r="F669" i="31" s="1"/>
  <c r="F235" i="29"/>
  <c r="F235" i="31" s="1"/>
  <c r="F1351" i="29"/>
  <c r="F1351" i="31" s="1"/>
  <c r="F1095" i="29"/>
  <c r="F1095" i="31" s="1"/>
  <c r="F1078" i="29"/>
  <c r="F1078" i="31" s="1"/>
  <c r="F918" i="29"/>
  <c r="F918" i="31" s="1"/>
  <c r="F118" i="29"/>
  <c r="F118" i="31" s="1"/>
  <c r="F1825" i="29"/>
  <c r="F1825" i="31" s="1"/>
  <c r="F283" i="29"/>
  <c r="F283" i="31" s="1"/>
  <c r="F1125" i="29"/>
  <c r="F1125" i="31" s="1"/>
  <c r="F1659" i="29"/>
  <c r="F1659" i="31" s="1"/>
  <c r="F1676" i="29"/>
  <c r="F1676" i="31" s="1"/>
  <c r="F272" i="29"/>
  <c r="F272" i="31" s="1"/>
  <c r="F1368" i="29"/>
  <c r="F1368" i="31" s="1"/>
  <c r="F1477" i="29"/>
  <c r="F1477" i="31" s="1"/>
  <c r="F634" i="29"/>
  <c r="F634" i="31" s="1"/>
  <c r="F174" i="29"/>
  <c r="F174" i="31" s="1"/>
  <c r="F1678" i="29"/>
  <c r="F1678" i="31" s="1"/>
  <c r="F277" i="29"/>
  <c r="F277" i="31" s="1"/>
  <c r="F1572" i="29"/>
  <c r="F1572" i="31" s="1"/>
  <c r="F1329" i="29"/>
  <c r="F1329" i="31" s="1"/>
  <c r="F1614" i="29"/>
  <c r="F1614" i="31" s="1"/>
  <c r="F493" i="29"/>
  <c r="F493" i="31" s="1"/>
  <c r="F900" i="29"/>
  <c r="F900" i="31" s="1"/>
  <c r="F88" i="29"/>
  <c r="F88" i="31" s="1"/>
  <c r="F220" i="29"/>
  <c r="F220" i="31" s="1"/>
  <c r="F1131" i="29"/>
  <c r="F1131" i="31" s="1"/>
  <c r="F674" i="29"/>
  <c r="F674" i="31" s="1"/>
  <c r="F1169" i="29"/>
  <c r="F1169" i="31" s="1"/>
  <c r="F1203" i="29"/>
  <c r="F1203" i="31" s="1"/>
  <c r="F1093" i="29"/>
  <c r="F1093" i="31" s="1"/>
  <c r="F1030" i="29"/>
  <c r="F1030" i="31" s="1"/>
  <c r="F1911" i="29"/>
  <c r="F1911" i="31" s="1"/>
  <c r="F824" i="29"/>
  <c r="F824" i="31" s="1"/>
  <c r="F1023" i="29"/>
  <c r="F1023" i="31" s="1"/>
  <c r="F1454" i="29"/>
  <c r="F1454" i="31" s="1"/>
  <c r="F408" i="29"/>
  <c r="F408" i="31" s="1"/>
  <c r="F1120" i="29"/>
  <c r="F1120" i="31" s="1"/>
  <c r="F1471" i="29"/>
  <c r="F1471" i="31" s="1"/>
  <c r="F1207" i="29"/>
  <c r="F1207" i="31" s="1"/>
  <c r="F352" i="29"/>
  <c r="F352" i="31" s="1"/>
  <c r="F768" i="29"/>
  <c r="F768" i="31" s="1"/>
  <c r="F1720" i="29"/>
  <c r="F1720" i="31" s="1"/>
  <c r="F1527" i="29"/>
  <c r="F1527" i="31" s="1"/>
  <c r="F1712" i="29"/>
  <c r="F1712" i="31" s="1"/>
  <c r="F328" i="29"/>
  <c r="F328" i="31" s="1"/>
  <c r="F1288" i="29"/>
  <c r="F1288" i="31" s="1"/>
  <c r="F296" i="29"/>
  <c r="F296" i="31" s="1"/>
  <c r="F456" i="29"/>
  <c r="F456" i="31" s="1"/>
  <c r="F527" i="29"/>
  <c r="F527" i="31" s="1"/>
  <c r="F1311" i="29"/>
  <c r="F1311" i="31" s="1"/>
  <c r="F159" i="29"/>
  <c r="F159" i="31" s="1"/>
  <c r="F486" i="29"/>
  <c r="F486" i="31" s="1"/>
  <c r="F55" i="29"/>
  <c r="F55" i="31" s="1"/>
  <c r="F603" i="29"/>
  <c r="F603" i="31" s="1"/>
  <c r="F1278" i="29"/>
  <c r="F1278" i="31" s="1"/>
  <c r="F1113" i="29"/>
  <c r="F1113" i="31" s="1"/>
  <c r="F1587" i="29"/>
  <c r="F1587" i="31" s="1"/>
  <c r="F631" i="29"/>
  <c r="F631" i="31" s="1"/>
  <c r="F840" i="29"/>
  <c r="F840" i="31" s="1"/>
  <c r="F271" i="29"/>
  <c r="F271" i="31" s="1"/>
  <c r="F1413" i="29"/>
  <c r="F1413" i="31" s="1"/>
  <c r="F215" i="29"/>
  <c r="F215" i="31" s="1"/>
  <c r="F1012" i="29"/>
  <c r="F1012" i="31" s="1"/>
  <c r="F1267" i="29"/>
  <c r="F1267" i="31" s="1"/>
  <c r="F755" i="29"/>
  <c r="F755" i="31" s="1"/>
  <c r="F1211" i="29"/>
  <c r="F1211" i="31" s="1"/>
  <c r="F34" i="29"/>
  <c r="F34" i="31" s="1"/>
  <c r="F395" i="29"/>
  <c r="F395" i="31" s="1"/>
  <c r="F749" i="29"/>
  <c r="F749" i="31" s="1"/>
  <c r="F342" i="29"/>
  <c r="F342" i="31" s="1"/>
  <c r="F1761" i="29"/>
  <c r="F1761" i="31" s="1"/>
  <c r="F1310" i="29"/>
  <c r="F1310" i="31" s="1"/>
  <c r="F1804" i="29"/>
  <c r="F1804" i="31" s="1"/>
  <c r="F990" i="29"/>
  <c r="F990" i="31" s="1"/>
  <c r="F1021" i="29"/>
  <c r="F1021" i="31" s="1"/>
  <c r="F1884" i="29"/>
  <c r="F1884" i="31" s="1"/>
  <c r="F1245" i="29"/>
  <c r="F1245" i="31" s="1"/>
  <c r="F46" i="29"/>
  <c r="F46" i="31" s="1"/>
  <c r="F1053" i="29"/>
  <c r="F1053" i="31" s="1"/>
  <c r="F612" i="29"/>
  <c r="F612" i="31" s="1"/>
  <c r="F1620" i="29"/>
  <c r="F1620" i="31" s="1"/>
  <c r="F695" i="29"/>
  <c r="F695" i="31" s="1"/>
  <c r="F367" i="29"/>
  <c r="F367" i="31" s="1"/>
  <c r="F1038" i="29"/>
  <c r="F1038" i="31" s="1"/>
  <c r="F630" i="29"/>
  <c r="F630" i="31" s="1"/>
  <c r="F1835" i="29"/>
  <c r="F1835" i="31" s="1"/>
  <c r="F1636" i="29"/>
  <c r="F1636" i="31" s="1"/>
  <c r="F894" i="29"/>
  <c r="F894" i="31" s="1"/>
  <c r="F733" i="29"/>
  <c r="F733" i="31" s="1"/>
  <c r="F298" i="29"/>
  <c r="F298" i="31" s="1"/>
  <c r="F1372" i="29"/>
  <c r="F1372" i="31" s="1"/>
  <c r="F136" i="29"/>
  <c r="F136" i="31" s="1"/>
  <c r="F1919" i="29"/>
  <c r="F1919" i="31" s="1"/>
  <c r="F1244" i="29"/>
  <c r="F1244" i="31" s="1"/>
  <c r="F49" i="29"/>
  <c r="F49" i="31" s="1"/>
  <c r="F285" i="29"/>
  <c r="F285" i="31" s="1"/>
  <c r="F1494" i="29"/>
  <c r="F1494" i="31" s="1"/>
  <c r="F1903" i="29"/>
  <c r="F1903" i="31" s="1"/>
  <c r="F1044" i="29"/>
  <c r="F1044" i="31" s="1"/>
  <c r="F1081" i="29"/>
  <c r="F1081" i="31" s="1"/>
  <c r="F1270" i="29"/>
  <c r="F1270" i="31" s="1"/>
  <c r="F1490" i="29"/>
  <c r="F1490" i="31" s="1"/>
  <c r="F884" i="29"/>
  <c r="F884" i="31" s="1"/>
  <c r="F479" i="29"/>
  <c r="F479" i="31" s="1"/>
  <c r="F930" i="29"/>
  <c r="F930" i="31" s="1"/>
  <c r="F1689" i="29"/>
  <c r="F1689" i="31" s="1"/>
  <c r="F357" i="29"/>
  <c r="F357" i="31" s="1"/>
  <c r="F356" i="29"/>
  <c r="F356" i="31" s="1"/>
  <c r="F1307" i="29"/>
  <c r="F1307" i="31" s="1"/>
  <c r="F1208" i="29"/>
  <c r="F1208" i="31" s="1"/>
  <c r="F1928" i="29"/>
  <c r="F1928" i="31" s="1"/>
  <c r="F879" i="29"/>
  <c r="F879" i="31" s="1"/>
  <c r="F1511" i="29"/>
  <c r="F1511" i="31" s="1"/>
  <c r="F1568" i="29"/>
  <c r="F1568" i="31" s="1"/>
  <c r="F1469" i="29"/>
  <c r="F1469" i="31" s="1"/>
  <c r="F1431" i="29"/>
  <c r="F1431" i="31" s="1"/>
  <c r="F254" i="29"/>
  <c r="F254" i="31" s="1"/>
  <c r="F1823" i="29"/>
  <c r="F1823" i="31" s="1"/>
  <c r="F488" i="29"/>
  <c r="F488" i="31" s="1"/>
  <c r="F1504" i="29"/>
  <c r="F1504" i="31" s="1"/>
  <c r="F1055" i="29"/>
  <c r="F1055" i="31" s="1"/>
  <c r="F1080" i="29"/>
  <c r="F1080" i="31" s="1"/>
  <c r="F128" i="29"/>
  <c r="F128" i="31" s="1"/>
  <c r="F496" i="29"/>
  <c r="F496" i="31" s="1"/>
  <c r="F232" i="29"/>
  <c r="F232" i="31" s="1"/>
  <c r="F1375" i="29"/>
  <c r="F1375" i="31" s="1"/>
  <c r="F1952" i="29"/>
  <c r="F1952" i="31" s="1"/>
  <c r="F1646" i="29"/>
  <c r="F1646" i="31" s="1"/>
  <c r="F888" i="29"/>
  <c r="F888" i="31" s="1"/>
  <c r="F107" i="29"/>
  <c r="F107" i="31" s="1"/>
  <c r="F1782" i="29"/>
  <c r="F1782" i="31" s="1"/>
  <c r="F415" i="29"/>
  <c r="F415" i="31" s="1"/>
  <c r="F1373" i="29"/>
  <c r="F1373" i="31" s="1"/>
  <c r="F769" i="29"/>
  <c r="F769" i="31" s="1"/>
  <c r="F875" i="29"/>
  <c r="F875" i="31" s="1"/>
  <c r="F375" i="29"/>
  <c r="F375" i="31" s="1"/>
  <c r="F400" i="29"/>
  <c r="F400" i="31" s="1"/>
  <c r="F654" i="29"/>
  <c r="F654" i="31" s="1"/>
  <c r="F1276" i="29"/>
  <c r="F1276" i="31" s="1"/>
  <c r="F191" i="29"/>
  <c r="F191" i="31" s="1"/>
  <c r="F391" i="29"/>
  <c r="F391" i="31" s="1"/>
  <c r="F127" i="29"/>
  <c r="F127" i="31" s="1"/>
  <c r="F948" i="29"/>
  <c r="F948" i="31" s="1"/>
  <c r="F1393" i="29"/>
  <c r="F1393" i="31" s="1"/>
  <c r="F1252" i="29"/>
  <c r="F1252" i="31" s="1"/>
  <c r="F131" i="29"/>
  <c r="F131" i="31" s="1"/>
  <c r="F213" i="29"/>
  <c r="F213" i="31" s="1"/>
  <c r="F1624" i="29"/>
  <c r="F1624" i="31" s="1"/>
  <c r="F687" i="29"/>
  <c r="F687" i="31" s="1"/>
  <c r="F1238" i="29"/>
  <c r="F1238" i="31" s="1"/>
  <c r="F1692" i="29"/>
  <c r="F1692" i="31" s="1"/>
  <c r="F806" i="29"/>
  <c r="F806" i="31" s="1"/>
  <c r="F1403" i="29"/>
  <c r="F1403" i="31" s="1"/>
  <c r="F601" i="29"/>
  <c r="F601" i="31" s="1"/>
  <c r="F933" i="29"/>
  <c r="F933" i="31" s="1"/>
  <c r="F1789" i="29"/>
  <c r="F1789" i="31" s="1"/>
  <c r="F660" i="29"/>
  <c r="F660" i="31" s="1"/>
  <c r="F476" i="29"/>
  <c r="F476" i="31" s="1"/>
  <c r="F1072" i="29"/>
  <c r="F1072" i="31" s="1"/>
  <c r="F471" i="29"/>
  <c r="F471" i="31" s="1"/>
  <c r="F79" i="29"/>
  <c r="F79" i="31" s="1"/>
  <c r="F1277" i="29"/>
  <c r="F1277" i="31" s="1"/>
  <c r="F1797" i="29"/>
  <c r="F1797" i="31" s="1"/>
  <c r="F662" i="29"/>
  <c r="F662" i="31" s="1"/>
  <c r="F1116" i="29"/>
  <c r="F1116" i="31" s="1"/>
  <c r="F150" i="29"/>
  <c r="F150" i="31" s="1"/>
  <c r="F501" i="29"/>
  <c r="F501" i="31" s="1"/>
  <c r="F1521" i="29"/>
  <c r="F1521" i="31" s="1"/>
  <c r="F895" i="29"/>
  <c r="F895" i="31" s="1"/>
  <c r="F1777" i="29"/>
  <c r="F1777" i="31" s="1"/>
  <c r="F1583" i="29"/>
  <c r="F1583" i="31" s="1"/>
  <c r="F231" i="29"/>
  <c r="F231" i="31" s="1"/>
  <c r="F1856" i="29"/>
  <c r="F1856" i="31" s="1"/>
  <c r="F279" i="29"/>
  <c r="F279" i="31" s="1"/>
  <c r="F1414" i="29"/>
  <c r="F1414" i="31" s="1"/>
  <c r="F857" i="29"/>
  <c r="F857" i="31" s="1"/>
  <c r="F468" i="29"/>
  <c r="F468" i="31" s="1"/>
  <c r="F369" i="29"/>
  <c r="F369" i="31" s="1"/>
  <c r="F1254" i="29"/>
  <c r="F1254" i="31" s="1"/>
  <c r="F1815" i="29"/>
  <c r="F1815" i="31" s="1"/>
  <c r="F244" i="29"/>
  <c r="F244" i="31" s="1"/>
  <c r="F1216" i="29"/>
  <c r="F1216" i="31" s="1"/>
  <c r="F906" i="29"/>
  <c r="F906" i="31" s="1"/>
  <c r="F1537" i="29"/>
  <c r="F1537" i="31" s="1"/>
  <c r="F665" i="29"/>
  <c r="F665" i="31" s="1"/>
  <c r="F99" i="29"/>
  <c r="F99" i="31" s="1"/>
  <c r="F1848" i="29"/>
  <c r="F1848" i="31" s="1"/>
  <c r="F170" i="29"/>
  <c r="F170" i="31" s="1"/>
  <c r="F308" i="29"/>
  <c r="F308" i="31" s="1"/>
  <c r="F13" i="29"/>
  <c r="F13" i="31" s="1"/>
  <c r="F218" i="29"/>
  <c r="F218" i="31" s="1"/>
  <c r="F977" i="29"/>
  <c r="F977" i="31" s="1"/>
  <c r="F1418" i="29"/>
  <c r="F1418" i="31" s="1"/>
  <c r="F1770" i="29"/>
  <c r="F1770" i="31" s="1"/>
  <c r="F1145" i="29"/>
  <c r="F1145" i="31" s="1"/>
  <c r="F856" i="29"/>
  <c r="F856" i="31" s="1"/>
  <c r="F1696" i="29"/>
  <c r="F1696" i="31" s="1"/>
  <c r="F807" i="29"/>
  <c r="F807" i="31" s="1"/>
  <c r="F1495" i="29"/>
  <c r="F1495" i="31" s="1"/>
  <c r="F848" i="29"/>
  <c r="F848" i="31" s="1"/>
  <c r="F1405" i="29"/>
  <c r="F1405" i="31" s="1"/>
  <c r="F383" i="29"/>
  <c r="F383" i="31" s="1"/>
  <c r="F139" i="29"/>
  <c r="F139" i="31" s="1"/>
  <c r="F1159" i="29"/>
  <c r="F1159" i="31" s="1"/>
  <c r="F1551" i="29"/>
  <c r="F1551" i="31" s="1"/>
  <c r="F1000" i="29"/>
  <c r="F1000" i="31" s="1"/>
  <c r="F927" i="29"/>
  <c r="F927" i="31" s="1"/>
  <c r="F1672" i="29"/>
  <c r="F1672" i="31" s="1"/>
  <c r="F1607" i="29"/>
  <c r="F1607" i="31" s="1"/>
  <c r="F259" i="29"/>
  <c r="F259" i="31" s="1"/>
  <c r="F160" i="29"/>
  <c r="F160" i="31" s="1"/>
  <c r="F1247" i="29"/>
  <c r="F1247" i="31" s="1"/>
  <c r="F1143" i="29"/>
  <c r="F1143" i="31" s="1"/>
  <c r="F742" i="29"/>
  <c r="F742" i="31" s="1"/>
  <c r="F712" i="29"/>
  <c r="F712" i="31" s="1"/>
  <c r="F71" i="29"/>
  <c r="F71" i="31" s="1"/>
  <c r="F1374" i="29"/>
  <c r="F1374" i="31" s="1"/>
  <c r="F1350" i="29"/>
  <c r="F1350" i="31" s="1"/>
  <c r="F859" i="29"/>
  <c r="F859" i="31" s="1"/>
  <c r="F401" i="29"/>
  <c r="F401" i="31" s="1"/>
  <c r="F184" i="29"/>
  <c r="F184" i="31" s="1"/>
  <c r="F952" i="29"/>
  <c r="F952" i="31" s="1"/>
  <c r="F264" i="29"/>
  <c r="F264" i="31" s="1"/>
  <c r="F1390" i="29"/>
  <c r="F1390" i="31" s="1"/>
  <c r="F1726" i="29"/>
  <c r="F1726" i="31" s="1"/>
  <c r="F1438" i="29"/>
  <c r="F1438" i="31" s="1"/>
  <c r="F1558" i="29"/>
  <c r="F1558" i="31" s="1"/>
  <c r="F219" i="29"/>
  <c r="F219" i="31" s="1"/>
  <c r="F1791" i="29"/>
  <c r="F1791" i="31" s="1"/>
  <c r="F1281" i="29"/>
  <c r="F1281" i="31" s="1"/>
  <c r="F1290" i="29"/>
  <c r="F1290" i="31" s="1"/>
  <c r="F1912" i="29"/>
  <c r="F1912" i="31" s="1"/>
  <c r="F165" i="29"/>
  <c r="F165" i="31" s="1"/>
  <c r="F472" i="29"/>
  <c r="F472" i="31" s="1"/>
  <c r="F111" i="29"/>
  <c r="F111" i="31" s="1"/>
  <c r="F1149" i="29"/>
  <c r="F1149" i="31" s="1"/>
  <c r="F1548" i="29"/>
  <c r="F1548" i="31" s="1"/>
  <c r="F1437" i="29"/>
  <c r="F1437" i="31" s="1"/>
  <c r="F343" i="29"/>
  <c r="F343" i="31" s="1"/>
  <c r="F1253" i="29"/>
  <c r="F1253" i="31" s="1"/>
  <c r="F637" i="29"/>
  <c r="F637" i="31" s="1"/>
  <c r="F1109" i="29"/>
  <c r="F1109" i="31" s="1"/>
  <c r="F914" i="29"/>
  <c r="F914" i="31" s="1"/>
  <c r="F513" i="29"/>
  <c r="F513" i="31" s="1"/>
  <c r="F839" i="29"/>
  <c r="F839" i="31" s="1"/>
  <c r="F1184" i="29"/>
  <c r="F1184" i="31" s="1"/>
  <c r="F1198" i="29"/>
  <c r="F1198" i="31" s="1"/>
  <c r="F1515" i="29"/>
  <c r="F1515" i="31" s="1"/>
  <c r="F1492" i="29"/>
  <c r="F1492" i="31" s="1"/>
  <c r="F925" i="29"/>
  <c r="F925" i="31" s="1"/>
  <c r="F372" i="29"/>
  <c r="F372" i="31" s="1"/>
  <c r="F1285" i="29"/>
  <c r="F1285" i="31" s="1"/>
  <c r="F413" i="29"/>
  <c r="F413" i="31" s="1"/>
  <c r="F417" i="29"/>
  <c r="F417" i="31" s="1"/>
  <c r="F247" i="29"/>
  <c r="F247" i="31" s="1"/>
  <c r="F903" i="29"/>
  <c r="F903" i="31" s="1"/>
  <c r="F1559" i="29"/>
  <c r="F1559" i="31" s="1"/>
  <c r="F175" i="29"/>
  <c r="F175" i="31" s="1"/>
  <c r="F862" i="29"/>
  <c r="F862" i="31" s="1"/>
  <c r="F1366" i="29"/>
  <c r="F1366" i="31" s="1"/>
  <c r="F718" i="29"/>
  <c r="F718" i="31" s="1"/>
  <c r="F225" i="29"/>
  <c r="F225" i="31" s="1"/>
  <c r="F444" i="29"/>
  <c r="F444" i="31" s="1"/>
  <c r="F1173" i="29"/>
  <c r="F1173" i="31" s="1"/>
  <c r="F1150" i="29"/>
  <c r="F1150" i="31" s="1"/>
  <c r="F1717" i="29"/>
  <c r="F1717" i="31" s="1"/>
  <c r="F1395" i="29"/>
  <c r="F1395" i="31" s="1"/>
  <c r="F1297" i="29"/>
  <c r="F1297" i="31" s="1"/>
  <c r="F452" i="29"/>
  <c r="F452" i="31" s="1"/>
  <c r="F1034" i="29"/>
  <c r="F1034" i="31" s="1"/>
  <c r="F1084" i="29"/>
  <c r="F1084" i="31" s="1"/>
  <c r="F1153" i="29"/>
  <c r="F1153" i="31" s="1"/>
  <c r="F804" i="29"/>
  <c r="F804" i="31" s="1"/>
  <c r="F1956" i="29"/>
  <c r="F1956" i="31" s="1"/>
  <c r="F1387" i="29"/>
  <c r="F1387" i="31" s="1"/>
  <c r="F1938" i="29"/>
  <c r="F1938" i="31" s="1"/>
  <c r="F294" i="29"/>
  <c r="F294" i="31" s="1"/>
  <c r="F1741" i="29"/>
  <c r="F1741" i="31" s="1"/>
  <c r="F378" i="29"/>
  <c r="F378" i="31" s="1"/>
  <c r="E971" i="29"/>
  <c r="E1122" i="29"/>
  <c r="E563" i="29"/>
  <c r="M1021" i="29"/>
  <c r="M1021" i="31" s="1"/>
  <c r="M548" i="29"/>
  <c r="M548" i="31" s="1"/>
  <c r="M1307" i="29"/>
  <c r="M1307" i="31" s="1"/>
  <c r="M1864" i="29"/>
  <c r="M1864" i="31" s="1"/>
  <c r="M81" i="29"/>
  <c r="M81" i="31" s="1"/>
  <c r="M610" i="29"/>
  <c r="M610" i="31" s="1"/>
  <c r="M1049" i="29"/>
  <c r="M1049" i="31" s="1"/>
  <c r="M1473" i="29"/>
  <c r="M1473" i="31" s="1"/>
  <c r="M490" i="29"/>
  <c r="M490" i="31" s="1"/>
  <c r="M197" i="29"/>
  <c r="M197" i="31" s="1"/>
  <c r="M805" i="29"/>
  <c r="M805" i="31" s="1"/>
  <c r="M110" i="29"/>
  <c r="M110" i="31" s="1"/>
  <c r="M1267" i="29"/>
  <c r="M1267" i="31" s="1"/>
  <c r="M883" i="29"/>
  <c r="M883" i="31" s="1"/>
  <c r="M1081" i="29"/>
  <c r="M1081" i="31" s="1"/>
  <c r="M1298" i="29"/>
  <c r="M1298" i="31" s="1"/>
  <c r="M148" i="29"/>
  <c r="M148" i="31" s="1"/>
  <c r="M668" i="29"/>
  <c r="M668" i="31" s="1"/>
  <c r="M1764" i="29"/>
  <c r="M1764" i="31" s="1"/>
  <c r="M395" i="29"/>
  <c r="M395" i="31" s="1"/>
  <c r="M1106" i="29"/>
  <c r="M1106" i="31" s="1"/>
  <c r="M898" i="29"/>
  <c r="M898" i="31" s="1"/>
  <c r="M1784" i="29"/>
  <c r="M1784" i="31" s="1"/>
  <c r="M1098" i="29"/>
  <c r="M1098" i="31" s="1"/>
  <c r="M1442" i="29"/>
  <c r="M1442" i="31" s="1"/>
  <c r="M915" i="29"/>
  <c r="M915" i="31" s="1"/>
  <c r="M1637" i="29"/>
  <c r="M1637" i="31" s="1"/>
  <c r="M316" i="29"/>
  <c r="M316" i="31" s="1"/>
  <c r="M729" i="29"/>
  <c r="M729" i="31" s="1"/>
  <c r="M196" i="29"/>
  <c r="M196" i="31" s="1"/>
  <c r="M475" i="29"/>
  <c r="M475" i="31" s="1"/>
  <c r="M1807" i="29"/>
  <c r="M1807" i="31" s="1"/>
  <c r="M52" i="29"/>
  <c r="M52" i="31" s="1"/>
  <c r="M1434" i="29"/>
  <c r="M1434" i="31" s="1"/>
  <c r="M523" i="29"/>
  <c r="M523" i="31" s="1"/>
  <c r="M1816" i="29"/>
  <c r="M1816" i="31" s="1"/>
  <c r="M124" i="29"/>
  <c r="M124" i="31" s="1"/>
  <c r="M453" i="29"/>
  <c r="M453" i="31" s="1"/>
  <c r="M533" i="29"/>
  <c r="M533" i="31" s="1"/>
  <c r="M924" i="29"/>
  <c r="M924" i="31" s="1"/>
  <c r="M596" i="29"/>
  <c r="M596" i="31" s="1"/>
  <c r="M794" i="29"/>
  <c r="M794" i="31" s="1"/>
  <c r="M667" i="29"/>
  <c r="M667" i="31" s="1"/>
  <c r="M1092" i="29"/>
  <c r="M1092" i="31" s="1"/>
  <c r="M1348" i="29"/>
  <c r="M1348" i="31" s="1"/>
  <c r="M1556" i="29"/>
  <c r="M1556" i="31" s="1"/>
  <c r="M1732" i="29"/>
  <c r="M1732" i="31" s="1"/>
  <c r="M206" i="29"/>
  <c r="M206" i="31" s="1"/>
  <c r="M1433" i="29"/>
  <c r="M1433" i="31" s="1"/>
  <c r="M1124" i="29"/>
  <c r="M1124" i="31" s="1"/>
  <c r="M1436" i="29"/>
  <c r="M1436" i="31" s="1"/>
  <c r="M1839" i="29"/>
  <c r="M1839" i="31" s="1"/>
  <c r="M1274" i="29"/>
  <c r="M1274" i="31" s="1"/>
  <c r="M1339" i="29"/>
  <c r="M1339" i="31" s="1"/>
  <c r="M1740" i="29"/>
  <c r="M1740" i="31" s="1"/>
  <c r="M1203" i="29"/>
  <c r="M1203" i="31" s="1"/>
  <c r="M657" i="29"/>
  <c r="M657" i="31" s="1"/>
  <c r="M786" i="29"/>
  <c r="M786" i="31" s="1"/>
  <c r="M782" i="29"/>
  <c r="M782" i="31" s="1"/>
  <c r="M51" i="29"/>
  <c r="M51" i="31" s="1"/>
  <c r="M1057" i="29"/>
  <c r="M1057" i="31" s="1"/>
  <c r="M1824" i="29"/>
  <c r="M1824" i="31" s="1"/>
  <c r="M226" i="29"/>
  <c r="M226" i="31" s="1"/>
  <c r="M1378" i="29"/>
  <c r="M1378" i="31" s="1"/>
  <c r="M1403" i="29"/>
  <c r="M1403" i="31" s="1"/>
  <c r="M1468" i="29"/>
  <c r="M1468" i="31" s="1"/>
  <c r="M476" i="29"/>
  <c r="M476" i="31" s="1"/>
  <c r="M277" i="29"/>
  <c r="M277" i="31" s="1"/>
  <c r="M286" i="29"/>
  <c r="M286" i="31" s="1"/>
  <c r="M987" i="29"/>
  <c r="M987" i="31" s="1"/>
  <c r="M35" i="29"/>
  <c r="M35" i="31" s="1"/>
  <c r="M961" i="29"/>
  <c r="M961" i="31" s="1"/>
  <c r="M514" i="29"/>
  <c r="M514" i="31" s="1"/>
  <c r="M1002" i="29"/>
  <c r="M1002" i="31" s="1"/>
  <c r="M1146" i="29"/>
  <c r="M1146" i="31" s="1"/>
  <c r="M1082" i="29"/>
  <c r="M1082" i="31" s="1"/>
  <c r="M353" i="29"/>
  <c r="M353" i="31" s="1"/>
  <c r="M411" i="29"/>
  <c r="M411" i="31" s="1"/>
  <c r="M1887" i="29"/>
  <c r="M1887" i="31" s="1"/>
  <c r="M309" i="29"/>
  <c r="M309" i="31" s="1"/>
  <c r="M1236" i="29"/>
  <c r="M1236" i="31" s="1"/>
  <c r="M833" i="29"/>
  <c r="M833" i="31" s="1"/>
  <c r="M1355" i="29"/>
  <c r="M1355" i="31" s="1"/>
  <c r="M1259" i="29"/>
  <c r="M1259" i="31" s="1"/>
  <c r="M650" i="29"/>
  <c r="M650" i="31" s="1"/>
  <c r="M1253" i="29"/>
  <c r="M1253" i="31" s="1"/>
  <c r="M921" i="29"/>
  <c r="M921" i="31" s="1"/>
  <c r="M178" i="29"/>
  <c r="M178" i="31" s="1"/>
  <c r="M1931" i="29"/>
  <c r="M1931" i="31" s="1"/>
  <c r="M433" i="29"/>
  <c r="M433" i="31" s="1"/>
  <c r="M450" i="29"/>
  <c r="M450" i="31" s="1"/>
  <c r="M346" i="29"/>
  <c r="M346" i="31" s="1"/>
  <c r="M1265" i="29"/>
  <c r="M1265" i="31" s="1"/>
  <c r="M105" i="29"/>
  <c r="M105" i="31" s="1"/>
  <c r="M1549" i="29"/>
  <c r="M1549" i="31" s="1"/>
  <c r="M1625" i="29"/>
  <c r="M1625" i="31" s="1"/>
  <c r="M601" i="29"/>
  <c r="M601" i="31" s="1"/>
  <c r="M996" i="29"/>
  <c r="M996" i="31" s="1"/>
  <c r="M1354" i="29"/>
  <c r="M1354" i="31" s="1"/>
  <c r="M250" i="29"/>
  <c r="M250" i="31" s="1"/>
  <c r="M1137" i="29"/>
  <c r="M1137" i="31" s="1"/>
  <c r="M1284" i="29"/>
  <c r="M1284" i="31" s="1"/>
  <c r="M691" i="29"/>
  <c r="M691" i="31" s="1"/>
  <c r="M764" i="29"/>
  <c r="M764" i="31" s="1"/>
  <c r="M697" i="29"/>
  <c r="M697" i="31" s="1"/>
  <c r="M569" i="29"/>
  <c r="M569" i="31" s="1"/>
  <c r="M1579" i="29"/>
  <c r="M1579" i="31" s="1"/>
  <c r="M228" i="29"/>
  <c r="M228" i="31" s="1"/>
  <c r="M452" i="29"/>
  <c r="M452" i="31" s="1"/>
  <c r="M1885" i="29"/>
  <c r="M1885" i="31" s="1"/>
  <c r="M1397" i="29"/>
  <c r="M1397" i="31" s="1"/>
  <c r="M708" i="29"/>
  <c r="M708" i="31" s="1"/>
  <c r="M117" i="29"/>
  <c r="M117" i="31" s="1"/>
  <c r="M505" i="29"/>
  <c r="M505" i="31" s="1"/>
  <c r="M441" i="29"/>
  <c r="M441" i="31" s="1"/>
  <c r="M1660" i="29"/>
  <c r="M1660" i="31" s="1"/>
  <c r="M1771" i="29"/>
  <c r="M1771" i="31" s="1"/>
  <c r="M41" i="29"/>
  <c r="M41" i="31" s="1"/>
  <c r="M1666" i="29"/>
  <c r="M1666" i="31" s="1"/>
  <c r="M725" i="29"/>
  <c r="M725" i="31" s="1"/>
  <c r="M444" i="29"/>
  <c r="M444" i="31" s="1"/>
  <c r="M1401" i="29"/>
  <c r="M1401" i="31" s="1"/>
  <c r="M1209" i="29"/>
  <c r="M1209" i="31" s="1"/>
  <c r="M210" i="29"/>
  <c r="M210" i="31" s="1"/>
  <c r="M26" i="29"/>
  <c r="M26" i="31" s="1"/>
  <c r="M1010" i="29"/>
  <c r="M1010" i="31" s="1"/>
  <c r="M1799" i="29"/>
  <c r="M1799" i="31" s="1"/>
  <c r="M658" i="29"/>
  <c r="M658" i="31" s="1"/>
  <c r="M1012" i="29"/>
  <c r="M1012" i="31" s="1"/>
  <c r="M1834" i="29"/>
  <c r="M1834" i="31" s="1"/>
  <c r="M723" i="29"/>
  <c r="M723" i="31" s="1"/>
  <c r="M1555" i="29"/>
  <c r="M1555" i="31" s="1"/>
  <c r="M1476" i="29"/>
  <c r="M1476" i="31" s="1"/>
  <c r="M482" i="29"/>
  <c r="M482" i="31" s="1"/>
  <c r="M1562" i="29"/>
  <c r="M1562" i="31" s="1"/>
  <c r="M721" i="29"/>
  <c r="M721" i="31" s="1"/>
  <c r="M1060" i="29"/>
  <c r="M1060" i="31" s="1"/>
  <c r="M1773" i="29"/>
  <c r="M1773" i="31" s="1"/>
  <c r="M722" i="29"/>
  <c r="M722" i="31" s="1"/>
  <c r="M1450" i="29"/>
  <c r="M1450" i="31" s="1"/>
  <c r="M756" i="29"/>
  <c r="M756" i="31" s="1"/>
  <c r="M413" i="29"/>
  <c r="M413" i="31" s="1"/>
  <c r="M818" i="29"/>
  <c r="M818" i="31" s="1"/>
  <c r="M1394" i="29"/>
  <c r="M1394" i="31" s="1"/>
  <c r="M1755" i="29"/>
  <c r="M1755" i="31" s="1"/>
  <c r="M1908" i="29"/>
  <c r="M1908" i="31" s="1"/>
  <c r="M673" i="29"/>
  <c r="M673" i="31" s="1"/>
  <c r="M1202" i="29"/>
  <c r="M1202" i="31" s="1"/>
  <c r="M290" i="29"/>
  <c r="M290" i="31" s="1"/>
  <c r="M1944" i="29"/>
  <c r="M1944" i="31" s="1"/>
  <c r="M434" i="29"/>
  <c r="M434" i="31" s="1"/>
  <c r="M1171" i="29"/>
  <c r="M1171" i="31" s="1"/>
  <c r="M313" i="29"/>
  <c r="M313" i="31" s="1"/>
  <c r="M978" i="29"/>
  <c r="M978" i="31" s="1"/>
  <c r="M1530" i="29"/>
  <c r="M1530" i="31" s="1"/>
  <c r="M1316" i="29"/>
  <c r="M1316" i="31" s="1"/>
  <c r="M101" i="29"/>
  <c r="M101" i="31" s="1"/>
  <c r="M893" i="29"/>
  <c r="M893" i="31" s="1"/>
  <c r="M181" i="29"/>
  <c r="M181" i="31" s="1"/>
  <c r="M474" i="29"/>
  <c r="M474" i="31" s="1"/>
  <c r="M1744" i="29"/>
  <c r="M1744" i="31" s="1"/>
  <c r="M410" i="29"/>
  <c r="M410" i="31" s="1"/>
  <c r="M90" i="29"/>
  <c r="M90" i="31" s="1"/>
  <c r="M1393" i="29"/>
  <c r="M1393" i="31" s="1"/>
  <c r="M1531" i="29"/>
  <c r="M1531" i="31" s="1"/>
  <c r="M1876" i="29"/>
  <c r="M1876" i="31" s="1"/>
  <c r="M142" i="29"/>
  <c r="M142" i="31" s="1"/>
  <c r="M1715" i="29"/>
  <c r="M1715" i="31" s="1"/>
  <c r="M1017" i="29"/>
  <c r="M1017" i="31" s="1"/>
  <c r="M1428" i="29"/>
  <c r="M1428" i="31" s="1"/>
  <c r="M61" i="29"/>
  <c r="M61" i="31" s="1"/>
  <c r="M130" i="29"/>
  <c r="M130" i="31" s="1"/>
  <c r="M1282" i="29"/>
  <c r="M1282" i="31" s="1"/>
  <c r="M99" i="29"/>
  <c r="M99" i="31" s="1"/>
  <c r="M1218" i="29"/>
  <c r="M1218" i="31" s="1"/>
  <c r="M1451" i="29"/>
  <c r="M1451" i="31" s="1"/>
  <c r="M1011" i="29"/>
  <c r="M1011" i="31" s="1"/>
  <c r="M796" i="29"/>
  <c r="M796" i="31" s="1"/>
  <c r="M1915" i="29"/>
  <c r="M1915" i="31" s="1"/>
  <c r="M427" i="29"/>
  <c r="M427" i="31" s="1"/>
  <c r="M493" i="29"/>
  <c r="M493" i="31" s="1"/>
  <c r="M230" i="29"/>
  <c r="M230" i="31" s="1"/>
  <c r="M156" i="29"/>
  <c r="M156" i="31" s="1"/>
  <c r="M1139" i="29"/>
  <c r="M1139" i="31" s="1"/>
  <c r="M537" i="29"/>
  <c r="M537" i="31" s="1"/>
  <c r="M635" i="29"/>
  <c r="M635" i="31" s="1"/>
  <c r="M292" i="29"/>
  <c r="M292" i="31" s="1"/>
  <c r="M689" i="29"/>
  <c r="M689" i="31" s="1"/>
  <c r="M274" i="29"/>
  <c r="M274" i="31" s="1"/>
  <c r="M770" i="29"/>
  <c r="M770" i="31" s="1"/>
  <c r="M1909" i="29"/>
  <c r="M1909" i="31" s="1"/>
  <c r="M540" i="29"/>
  <c r="M540" i="31" s="1"/>
  <c r="M1212" i="29"/>
  <c r="M1212" i="31" s="1"/>
  <c r="M1916" i="29"/>
  <c r="M1916" i="31" s="1"/>
  <c r="M402" i="29"/>
  <c r="M402" i="31" s="1"/>
  <c r="M102" i="29"/>
  <c r="M102" i="31" s="1"/>
  <c r="M473" i="29"/>
  <c r="M473" i="31" s="1"/>
  <c r="M1380" i="29"/>
  <c r="M1380" i="31" s="1"/>
  <c r="M298" i="29"/>
  <c r="M298" i="31" s="1"/>
  <c r="M1930" i="29"/>
  <c r="M1930" i="31" s="1"/>
  <c r="M1234" i="29"/>
  <c r="M1234" i="31" s="1"/>
  <c r="M203" i="29"/>
  <c r="M203" i="31" s="1"/>
  <c r="M202" i="29"/>
  <c r="M202" i="31" s="1"/>
  <c r="M484" i="29"/>
  <c r="M484" i="31" s="1"/>
  <c r="M1404" i="29"/>
  <c r="M1404" i="31" s="1"/>
  <c r="M1235" i="29"/>
  <c r="M1235" i="31" s="1"/>
  <c r="M772" i="29"/>
  <c r="M772" i="31" s="1"/>
  <c r="M1693" i="29"/>
  <c r="M1693" i="31" s="1"/>
  <c r="M266" i="29"/>
  <c r="M266" i="31" s="1"/>
  <c r="M989" i="29"/>
  <c r="M989" i="31" s="1"/>
  <c r="M1242" i="29"/>
  <c r="M1242" i="31" s="1"/>
  <c r="M933" i="29"/>
  <c r="M933" i="31" s="1"/>
  <c r="M1390" i="29"/>
  <c r="M1390" i="31" s="1"/>
  <c r="M1041" i="29"/>
  <c r="M1041" i="31" s="1"/>
  <c r="M1034" i="29"/>
  <c r="M1034" i="31" s="1"/>
  <c r="M954" i="29"/>
  <c r="M954" i="31" s="1"/>
  <c r="M1759" i="29"/>
  <c r="M1759" i="31" s="1"/>
  <c r="M852" i="29"/>
  <c r="M852" i="31" s="1"/>
  <c r="M301" i="29"/>
  <c r="M301" i="31" s="1"/>
  <c r="M849" i="29"/>
  <c r="M849" i="31" s="1"/>
  <c r="M1465" i="29"/>
  <c r="M1465" i="31" s="1"/>
  <c r="M957" i="29"/>
  <c r="M957" i="31" s="1"/>
  <c r="M1593" i="29"/>
  <c r="M1593" i="31" s="1"/>
  <c r="M129" i="29"/>
  <c r="M129" i="31" s="1"/>
  <c r="M1308" i="29"/>
  <c r="M1308" i="31" s="1"/>
  <c r="M1772" i="29"/>
  <c r="M1772" i="31" s="1"/>
  <c r="M141" i="29"/>
  <c r="M141" i="31" s="1"/>
  <c r="M765" i="29"/>
  <c r="M765" i="31" s="1"/>
  <c r="M1602" i="29"/>
  <c r="M1602" i="31" s="1"/>
  <c r="M1936" i="29"/>
  <c r="M1936" i="31" s="1"/>
  <c r="M1841" i="29"/>
  <c r="M1841" i="31" s="1"/>
  <c r="M882" i="29"/>
  <c r="M882" i="31" s="1"/>
  <c r="M578" i="29"/>
  <c r="M578" i="31" s="1"/>
  <c r="M1338" i="29"/>
  <c r="M1338" i="31" s="1"/>
  <c r="M1658" i="29"/>
  <c r="M1658" i="31" s="1"/>
  <c r="M1812" i="29"/>
  <c r="M1812" i="31" s="1"/>
  <c r="M1500" i="29"/>
  <c r="M1500" i="31" s="1"/>
  <c r="M586" i="29"/>
  <c r="M586" i="31" s="1"/>
  <c r="M165" i="29"/>
  <c r="M165" i="31" s="1"/>
  <c r="M500" i="29"/>
  <c r="M500" i="31" s="1"/>
  <c r="M985" i="29"/>
  <c r="M985" i="31" s="1"/>
  <c r="M1210" i="29"/>
  <c r="M1210" i="31" s="1"/>
  <c r="M1153" i="29"/>
  <c r="M1153" i="31" s="1"/>
  <c r="M851" i="29"/>
  <c r="M851" i="31" s="1"/>
  <c r="M845" i="29"/>
  <c r="M845" i="31" s="1"/>
  <c r="M682" i="29"/>
  <c r="M682" i="31" s="1"/>
  <c r="M1073" i="29"/>
  <c r="M1073" i="31" s="1"/>
  <c r="M1026" i="29"/>
  <c r="M1026" i="31" s="1"/>
  <c r="M1435" i="29"/>
  <c r="M1435" i="31" s="1"/>
  <c r="M65" i="29"/>
  <c r="M65" i="31" s="1"/>
  <c r="M1426" i="29"/>
  <c r="M1426" i="31" s="1"/>
  <c r="M827" i="29"/>
  <c r="M827" i="31" s="1"/>
  <c r="M1412" i="29"/>
  <c r="M1412" i="31" s="1"/>
  <c r="M749" i="29"/>
  <c r="M749" i="31" s="1"/>
  <c r="M1195" i="29"/>
  <c r="M1195" i="31" s="1"/>
  <c r="M1163" i="29"/>
  <c r="M1163" i="31" s="1"/>
  <c r="M162" i="29"/>
  <c r="M162" i="31" s="1"/>
  <c r="M241" i="29"/>
  <c r="M241" i="31" s="1"/>
  <c r="M321" i="29"/>
  <c r="M321" i="31" s="1"/>
  <c r="M449" i="29"/>
  <c r="M449" i="31" s="1"/>
  <c r="M356" i="29"/>
  <c r="M356" i="31" s="1"/>
  <c r="M676" i="29"/>
  <c r="M676" i="31" s="1"/>
  <c r="M1107" i="29"/>
  <c r="M1107" i="31" s="1"/>
  <c r="M1941" i="29"/>
  <c r="M1941" i="31" s="1"/>
  <c r="M394" i="29"/>
  <c r="M394" i="31" s="1"/>
  <c r="M1659" i="29"/>
  <c r="M1659" i="31" s="1"/>
  <c r="M1194" i="29"/>
  <c r="M1194" i="31" s="1"/>
  <c r="M1538" i="29"/>
  <c r="M1538" i="31" s="1"/>
  <c r="M747" i="29"/>
  <c r="M747" i="31" s="1"/>
  <c r="M1611" i="29"/>
  <c r="M1611" i="31" s="1"/>
  <c r="M970" i="29"/>
  <c r="M970" i="31" s="1"/>
  <c r="M1645" i="29"/>
  <c r="M1645" i="31" s="1"/>
  <c r="M973" i="29"/>
  <c r="M973" i="31" s="1"/>
  <c r="M1529" i="29"/>
  <c r="M1529" i="31" s="1"/>
  <c r="M153" i="29"/>
  <c r="M153" i="31" s="1"/>
  <c r="M317" i="29"/>
  <c r="M317" i="31" s="1"/>
  <c r="M1861" i="29"/>
  <c r="M1861" i="31" s="1"/>
  <c r="M653" i="29"/>
  <c r="M653" i="31" s="1"/>
  <c r="M546" i="29"/>
  <c r="M546" i="31" s="1"/>
  <c r="M36" i="29"/>
  <c r="M36" i="31" s="1"/>
  <c r="Y866" i="29"/>
  <c r="Y866" i="31" s="1"/>
  <c r="Y82" i="29"/>
  <c r="Y82" i="31" s="1"/>
  <c r="Y1666" i="29"/>
  <c r="Y1666" i="31" s="1"/>
  <c r="Y1770" i="29"/>
  <c r="Y1770" i="31" s="1"/>
  <c r="Y1713" i="29"/>
  <c r="Y1713" i="31" s="1"/>
  <c r="Y74" i="29"/>
  <c r="Y74" i="31" s="1"/>
  <c r="Y251" i="29"/>
  <c r="Y251" i="31" s="1"/>
  <c r="Y1242" i="29"/>
  <c r="Y1242" i="31" s="1"/>
  <c r="Y284" i="29"/>
  <c r="Y284" i="31" s="1"/>
  <c r="Y1173" i="29"/>
  <c r="Y1173" i="31" s="1"/>
  <c r="Y1387" i="29"/>
  <c r="Y1387" i="31" s="1"/>
  <c r="Y805" i="29"/>
  <c r="Y805" i="31" s="1"/>
  <c r="Y313" i="29"/>
  <c r="Y313" i="31" s="1"/>
  <c r="Y249" i="29"/>
  <c r="Y249" i="31" s="1"/>
  <c r="Y145" i="29"/>
  <c r="Y145" i="31" s="1"/>
  <c r="Y1409" i="29"/>
  <c r="Y1409" i="31" s="1"/>
  <c r="Y1213" i="29"/>
  <c r="Y1213" i="31" s="1"/>
  <c r="Y78" i="29"/>
  <c r="Y78" i="31" s="1"/>
  <c r="Y1349" i="29"/>
  <c r="Y1349" i="31" s="1"/>
  <c r="Y1489" i="29"/>
  <c r="Y1489" i="31" s="1"/>
  <c r="Y971" i="29"/>
  <c r="Y971" i="31" s="1"/>
  <c r="Y825" i="29"/>
  <c r="Y825" i="31" s="1"/>
  <c r="Y1026" i="29"/>
  <c r="Y1026" i="31" s="1"/>
  <c r="Y917" i="29"/>
  <c r="Y917" i="31" s="1"/>
  <c r="Y1138" i="29"/>
  <c r="Y1138" i="31" s="1"/>
  <c r="Y1203" i="29"/>
  <c r="Y1203" i="31" s="1"/>
  <c r="Y1083" i="29"/>
  <c r="Y1083" i="31" s="1"/>
  <c r="Y961" i="29"/>
  <c r="Y961" i="31" s="1"/>
  <c r="Y875" i="29"/>
  <c r="Y875" i="31" s="1"/>
  <c r="Y281" i="29"/>
  <c r="Y281" i="31" s="1"/>
  <c r="Y147" i="29"/>
  <c r="Y147" i="31" s="1"/>
  <c r="Y669" i="29"/>
  <c r="Y669" i="31" s="1"/>
  <c r="Y1883" i="29"/>
  <c r="Y1883" i="31" s="1"/>
  <c r="Y53" i="29"/>
  <c r="Y53" i="31" s="1"/>
  <c r="Y1331" i="29"/>
  <c r="Y1331" i="31" s="1"/>
  <c r="Y755" i="29"/>
  <c r="Y755" i="31" s="1"/>
  <c r="Y1114" i="29"/>
  <c r="Y1114" i="31" s="1"/>
  <c r="Y1756" i="29"/>
  <c r="Y1756" i="31" s="1"/>
  <c r="Y486" i="29"/>
  <c r="Y486" i="31" s="1"/>
  <c r="Y1383" i="29"/>
  <c r="Y1383" i="31" s="1"/>
  <c r="Y1432" i="29"/>
  <c r="Y1432" i="31" s="1"/>
  <c r="Y288" i="29"/>
  <c r="Y288" i="31" s="1"/>
  <c r="Y936" i="29"/>
  <c r="Y936" i="31" s="1"/>
  <c r="Y1455" i="29"/>
  <c r="Y1455" i="31" s="1"/>
  <c r="Y1111" i="29"/>
  <c r="Y1111" i="31" s="1"/>
  <c r="Y320" i="29"/>
  <c r="Y320" i="31" s="1"/>
  <c r="Y1487" i="29"/>
  <c r="Y1487" i="31" s="1"/>
  <c r="Y679" i="29"/>
  <c r="Y679" i="31" s="1"/>
  <c r="Y1039" i="29"/>
  <c r="Y1039" i="31" s="1"/>
  <c r="Y1868" i="29"/>
  <c r="Y1868" i="31" s="1"/>
  <c r="Y719" i="29"/>
  <c r="Y719" i="31" s="1"/>
  <c r="Y1400" i="29"/>
  <c r="Y1400" i="31" s="1"/>
  <c r="Y1927" i="29"/>
  <c r="Y1927" i="31" s="1"/>
  <c r="Y943" i="29"/>
  <c r="Y943" i="31" s="1"/>
  <c r="Y1511" i="29"/>
  <c r="Y1511" i="31" s="1"/>
  <c r="Y375" i="29"/>
  <c r="Y375" i="31" s="1"/>
  <c r="Y599" i="29"/>
  <c r="Y599" i="31" s="1"/>
  <c r="Y808" i="29"/>
  <c r="Y808" i="31" s="1"/>
  <c r="Y647" i="29"/>
  <c r="Y647" i="31" s="1"/>
  <c r="Y727" i="29"/>
  <c r="Y727" i="31" s="1"/>
  <c r="Y158" i="29"/>
  <c r="Y158" i="31" s="1"/>
  <c r="Y1120" i="29"/>
  <c r="Y1120" i="31" s="1"/>
  <c r="Y1825" i="29"/>
  <c r="Y1825" i="31" s="1"/>
  <c r="Y1624" i="29"/>
  <c r="Y1624" i="31" s="1"/>
  <c r="Y822" i="29"/>
  <c r="Y822" i="31" s="1"/>
  <c r="Y1800" i="29"/>
  <c r="Y1800" i="31" s="1"/>
  <c r="Y1951" i="29"/>
  <c r="Y1951" i="31" s="1"/>
  <c r="Y407" i="29"/>
  <c r="Y407" i="31" s="1"/>
  <c r="Y1783" i="29"/>
  <c r="Y1783" i="31" s="1"/>
  <c r="Y1824" i="29"/>
  <c r="Y1824" i="31" s="1"/>
  <c r="Y991" i="29"/>
  <c r="Y991" i="31" s="1"/>
  <c r="Y1696" i="29"/>
  <c r="Y1696" i="31" s="1"/>
  <c r="Y1264" i="29"/>
  <c r="Y1264" i="31" s="1"/>
  <c r="Y1292" i="29"/>
  <c r="Y1292" i="31" s="1"/>
  <c r="Y1552" i="29"/>
  <c r="Y1552" i="31" s="1"/>
  <c r="Y1296" i="29"/>
  <c r="Y1296" i="31" s="1"/>
  <c r="Y1071" i="29"/>
  <c r="Y1071" i="31" s="1"/>
  <c r="Y1789" i="29"/>
  <c r="Y1789" i="31" s="1"/>
  <c r="Y1847" i="29"/>
  <c r="Y1847" i="31" s="1"/>
  <c r="Y959" i="29"/>
  <c r="Y959" i="31" s="1"/>
  <c r="Y424" i="29"/>
  <c r="Y424" i="31" s="1"/>
  <c r="Y526" i="29"/>
  <c r="Y526" i="31" s="1"/>
  <c r="Y800" i="29"/>
  <c r="Y800" i="31" s="1"/>
  <c r="Y1790" i="29"/>
  <c r="Y1790" i="31" s="1"/>
  <c r="Y790" i="29"/>
  <c r="Y790" i="31" s="1"/>
  <c r="Y446" i="29"/>
  <c r="Y446" i="31" s="1"/>
  <c r="Y1741" i="29"/>
  <c r="Y1741" i="31" s="1"/>
  <c r="Y749" i="29"/>
  <c r="Y749" i="31" s="1"/>
  <c r="Y1425" i="29"/>
  <c r="Y1425" i="31" s="1"/>
  <c r="Y887" i="29"/>
  <c r="Y887" i="31" s="1"/>
  <c r="Y912" i="29"/>
  <c r="Y912" i="31" s="1"/>
  <c r="Y1335" i="29"/>
  <c r="Y1335" i="31" s="1"/>
  <c r="Y187" i="29"/>
  <c r="Y187" i="31" s="1"/>
  <c r="Y1198" i="29"/>
  <c r="Y1198" i="31" s="1"/>
  <c r="Y766" i="29"/>
  <c r="Y766" i="31" s="1"/>
  <c r="Y215" i="29"/>
  <c r="Y215" i="31" s="1"/>
  <c r="Y1005" i="29"/>
  <c r="Y1005" i="31" s="1"/>
  <c r="Y356" i="29"/>
  <c r="Y356" i="31" s="1"/>
  <c r="Y798" i="29"/>
  <c r="Y798" i="31" s="1"/>
  <c r="Y293" i="29"/>
  <c r="Y293" i="31" s="1"/>
  <c r="Y1828" i="29"/>
  <c r="Y1828" i="31" s="1"/>
  <c r="Y1616" i="29"/>
  <c r="Y1616" i="31" s="1"/>
  <c r="Y1479" i="29"/>
  <c r="Y1479" i="31" s="1"/>
  <c r="Y567" i="29"/>
  <c r="Y567" i="31" s="1"/>
  <c r="Y990" i="29"/>
  <c r="Y990" i="31" s="1"/>
  <c r="Y685" i="29"/>
  <c r="Y685" i="31" s="1"/>
  <c r="Y1022" i="29"/>
  <c r="Y1022" i="31" s="1"/>
  <c r="Y804" i="29"/>
  <c r="Y804" i="31" s="1"/>
  <c r="Y1477" i="29"/>
  <c r="Y1477" i="31" s="1"/>
  <c r="Y913" i="29"/>
  <c r="Y913" i="31" s="1"/>
  <c r="Y833" i="29"/>
  <c r="Y833" i="31" s="1"/>
  <c r="Y916" i="29"/>
  <c r="Y916" i="31" s="1"/>
  <c r="Y1807" i="29"/>
  <c r="Y1807" i="31" s="1"/>
  <c r="Y1320" i="29"/>
  <c r="Y1320" i="31" s="1"/>
  <c r="Y783" i="29"/>
  <c r="Y783" i="31" s="1"/>
  <c r="Y430" i="29"/>
  <c r="Y430" i="31" s="1"/>
  <c r="Y966" i="29"/>
  <c r="Y966" i="31" s="1"/>
  <c r="Y1469" i="29"/>
  <c r="Y1469" i="31" s="1"/>
  <c r="Y589" i="29"/>
  <c r="Y589" i="31" s="1"/>
  <c r="Y1596" i="29"/>
  <c r="Y1596" i="31" s="1"/>
  <c r="Y846" i="29"/>
  <c r="Y846" i="31" s="1"/>
  <c r="Y1645" i="29"/>
  <c r="Y1645" i="31" s="1"/>
  <c r="Y673" i="29"/>
  <c r="Y673" i="31" s="1"/>
  <c r="Y1899" i="29"/>
  <c r="Y1899" i="31" s="1"/>
  <c r="Y1736" i="29"/>
  <c r="Y1736" i="31" s="1"/>
  <c r="Y1551" i="29"/>
  <c r="Y1551" i="31" s="1"/>
  <c r="Y1462" i="29"/>
  <c r="Y1462" i="31" s="1"/>
  <c r="Y1270" i="29"/>
  <c r="Y1270" i="31" s="1"/>
  <c r="Y1750" i="29"/>
  <c r="Y1750" i="31" s="1"/>
  <c r="Y63" i="29"/>
  <c r="Y63" i="31" s="1"/>
  <c r="Y1261" i="29"/>
  <c r="Y1261" i="31" s="1"/>
  <c r="Y1418" i="29"/>
  <c r="Y1418" i="31" s="1"/>
  <c r="Y1841" i="29"/>
  <c r="Y1841" i="31" s="1"/>
  <c r="Y1031" i="29"/>
  <c r="Y1031" i="31" s="1"/>
  <c r="Y1336" i="29"/>
  <c r="Y1336" i="31" s="1"/>
  <c r="Y1590" i="29"/>
  <c r="Y1590" i="31" s="1"/>
  <c r="Y1061" i="29"/>
  <c r="Y1061" i="31" s="1"/>
  <c r="Y15" i="29"/>
  <c r="Y15" i="31" s="1"/>
  <c r="Y1601" i="29"/>
  <c r="Y1601" i="31" s="1"/>
  <c r="Y1150" i="29"/>
  <c r="Y1150" i="31" s="1"/>
  <c r="Y1627" i="29"/>
  <c r="Y1627" i="31" s="1"/>
  <c r="Y228" i="29"/>
  <c r="Y228" i="31" s="1"/>
  <c r="Y1547" i="29"/>
  <c r="Y1547" i="31" s="1"/>
  <c r="Y1160" i="29"/>
  <c r="Y1160" i="31" s="1"/>
  <c r="Y1223" i="29"/>
  <c r="Y1223" i="31" s="1"/>
  <c r="Y1816" i="29"/>
  <c r="Y1816" i="31" s="1"/>
  <c r="Y279" i="29"/>
  <c r="Y279" i="31" s="1"/>
  <c r="Y894" i="29"/>
  <c r="Y894" i="31" s="1"/>
  <c r="Y269" i="29"/>
  <c r="Y269" i="31" s="1"/>
  <c r="Y827" i="29"/>
  <c r="Y827" i="31" s="1"/>
  <c r="Y1934" i="29"/>
  <c r="Y1934" i="31" s="1"/>
  <c r="Y1355" i="29"/>
  <c r="Y1355" i="31" s="1"/>
  <c r="Y1190" i="29"/>
  <c r="Y1190" i="31" s="1"/>
  <c r="Y1817" i="29"/>
  <c r="Y1817" i="31" s="1"/>
  <c r="Y964" i="29"/>
  <c r="Y964" i="31" s="1"/>
  <c r="Y299" i="29"/>
  <c r="Y299" i="31" s="1"/>
  <c r="Y1064" i="29"/>
  <c r="Y1064" i="31" s="1"/>
  <c r="Y1497" i="29"/>
  <c r="Y1497" i="31" s="1"/>
  <c r="Y958" i="29"/>
  <c r="Y958" i="31" s="1"/>
  <c r="Y1484" i="29"/>
  <c r="Y1484" i="31" s="1"/>
  <c r="Y1852" i="29"/>
  <c r="Y1852" i="31" s="1"/>
  <c r="Y3" i="29"/>
  <c r="Y3" i="31" s="1"/>
  <c r="Y130" i="29"/>
  <c r="Y130" i="31" s="1"/>
  <c r="Y740" i="29"/>
  <c r="Y740" i="31" s="1"/>
  <c r="Y850" i="29"/>
  <c r="Y850" i="31" s="1"/>
  <c r="Y229" i="29"/>
  <c r="Y229" i="31" s="1"/>
  <c r="Y1822" i="29"/>
  <c r="Y1822" i="31" s="1"/>
  <c r="Y1626" i="29"/>
  <c r="Y1626" i="31" s="1"/>
  <c r="Y938" i="29"/>
  <c r="Y938" i="31" s="1"/>
  <c r="Y1130" i="29"/>
  <c r="Y1130" i="31" s="1"/>
  <c r="Y1282" i="29"/>
  <c r="Y1282" i="31" s="1"/>
  <c r="Y1137" i="29"/>
  <c r="Y1137" i="31" s="1"/>
  <c r="Y802" i="29"/>
  <c r="Y802" i="31" s="1"/>
  <c r="Y244" i="29"/>
  <c r="Y244" i="31" s="1"/>
  <c r="Y1291" i="29"/>
  <c r="Y1291" i="31" s="1"/>
  <c r="Y261" i="29"/>
  <c r="Y261" i="31" s="1"/>
  <c r="Y1113" i="29"/>
  <c r="Y1113" i="31" s="1"/>
  <c r="Y1017" i="29"/>
  <c r="Y1017" i="31" s="1"/>
  <c r="Y564" i="29"/>
  <c r="Y564" i="31" s="1"/>
  <c r="Y1236" i="29"/>
  <c r="Y1236" i="31" s="1"/>
  <c r="Y1330" i="29"/>
  <c r="Y1330" i="31" s="1"/>
  <c r="Y1361" i="29"/>
  <c r="Y1361" i="31" s="1"/>
  <c r="Y161" i="29"/>
  <c r="Y161" i="31" s="1"/>
  <c r="Y426" i="29"/>
  <c r="Y426" i="31" s="1"/>
  <c r="Y1658" i="29"/>
  <c r="Y1658" i="31" s="1"/>
  <c r="Y914" i="29"/>
  <c r="Y914" i="31" s="1"/>
  <c r="Y1802" i="29"/>
  <c r="Y1802" i="31" s="1"/>
  <c r="Y690" i="29"/>
  <c r="Y690" i="31" s="1"/>
  <c r="Y953" i="29"/>
  <c r="Y953" i="31" s="1"/>
  <c r="Y731" i="29"/>
  <c r="Y731" i="31" s="1"/>
  <c r="Y1587" i="29"/>
  <c r="Y1587" i="31" s="1"/>
  <c r="Y506" i="29"/>
  <c r="Y506" i="31" s="1"/>
  <c r="Y164" i="29"/>
  <c r="Y164" i="31" s="1"/>
  <c r="Y980" i="29"/>
  <c r="Y980" i="31" s="1"/>
  <c r="Y545" i="29"/>
  <c r="Y545" i="31" s="1"/>
  <c r="Y442" i="29"/>
  <c r="Y442" i="31" s="1"/>
  <c r="Y1562" i="29"/>
  <c r="Y1562" i="31" s="1"/>
  <c r="Y610" i="29"/>
  <c r="Y610" i="31" s="1"/>
  <c r="Y1928" i="29"/>
  <c r="Y1928" i="31" s="1"/>
  <c r="Y987" i="29"/>
  <c r="Y987" i="31" s="1"/>
  <c r="Y641" i="29"/>
  <c r="Y641" i="31" s="1"/>
  <c r="Y226" i="29"/>
  <c r="Y226" i="31" s="1"/>
  <c r="Y210" i="29"/>
  <c r="Y210" i="31" s="1"/>
  <c r="Y4" i="29"/>
  <c r="Y4" i="31" s="1"/>
  <c r="Y609" i="29"/>
  <c r="Y609" i="31" s="1"/>
  <c r="Y1372" i="29"/>
  <c r="Y1372" i="31" s="1"/>
  <c r="Y177" i="29"/>
  <c r="Y177" i="31" s="1"/>
  <c r="Y1506" i="29"/>
  <c r="Y1506" i="31" s="1"/>
  <c r="Y1467" i="29"/>
  <c r="Y1467" i="31" s="1"/>
  <c r="Y1778" i="29"/>
  <c r="Y1778" i="31" s="1"/>
  <c r="Y898" i="29"/>
  <c r="Y898" i="31" s="1"/>
  <c r="Y220" i="29"/>
  <c r="Y220" i="31" s="1"/>
  <c r="Y893" i="29"/>
  <c r="Y893" i="31" s="1"/>
  <c r="Y1348" i="29"/>
  <c r="Y1348" i="31" s="1"/>
  <c r="Y1873" i="29"/>
  <c r="Y1873" i="31" s="1"/>
  <c r="Y512" i="29"/>
  <c r="Y512" i="31" s="1"/>
  <c r="Y1376" i="29"/>
  <c r="Y1376" i="31" s="1"/>
  <c r="Y1543" i="29"/>
  <c r="Y1543" i="31" s="1"/>
  <c r="Y1743" i="29"/>
  <c r="Y1743" i="31" s="1"/>
  <c r="Y1614" i="29"/>
  <c r="Y1614" i="31" s="1"/>
  <c r="Y319" i="29"/>
  <c r="Y319" i="31" s="1"/>
  <c r="Y1640" i="29"/>
  <c r="Y1640" i="31" s="1"/>
  <c r="Y1423" i="29"/>
  <c r="Y1423" i="31" s="1"/>
  <c r="Y1813" i="29"/>
  <c r="Y1813" i="31" s="1"/>
  <c r="Y559" i="29"/>
  <c r="Y559" i="31" s="1"/>
  <c r="Y1744" i="29"/>
  <c r="Y1744" i="31" s="1"/>
  <c r="Y1086" i="29"/>
  <c r="Y1086" i="31" s="1"/>
  <c r="Y1040" i="29"/>
  <c r="Y1040" i="31" s="1"/>
  <c r="Y1895" i="29"/>
  <c r="Y1895" i="31" s="1"/>
  <c r="Y399" i="29"/>
  <c r="Y399" i="31" s="1"/>
  <c r="Y1814" i="29"/>
  <c r="Y1814" i="31" s="1"/>
  <c r="Y1112" i="29"/>
  <c r="Y1112" i="31" s="1"/>
  <c r="Y318" i="29"/>
  <c r="Y318" i="31" s="1"/>
  <c r="Y8" i="29"/>
  <c r="Y8" i="31" s="1"/>
  <c r="Y391" i="29"/>
  <c r="Y391" i="31" s="1"/>
  <c r="Y1568" i="29"/>
  <c r="Y1568" i="31" s="1"/>
  <c r="Y96" i="29"/>
  <c r="Y96" i="31" s="1"/>
  <c r="Y736" i="29"/>
  <c r="Y736" i="31" s="1"/>
  <c r="Y927" i="29"/>
  <c r="Y927" i="31" s="1"/>
  <c r="Y568" i="29"/>
  <c r="Y568" i="31" s="1"/>
  <c r="Y1535" i="29"/>
  <c r="Y1535" i="31" s="1"/>
  <c r="Y1408" i="29"/>
  <c r="Y1408" i="31" s="1"/>
  <c r="Y1919" i="29"/>
  <c r="Y1919" i="31" s="1"/>
  <c r="Y335" i="29"/>
  <c r="Y335" i="31" s="1"/>
  <c r="Y1867" i="29"/>
  <c r="Y1867" i="31" s="1"/>
  <c r="Y1584" i="29"/>
  <c r="Y1584" i="31" s="1"/>
  <c r="Y702" i="29"/>
  <c r="Y702" i="31" s="1"/>
  <c r="Y1544" i="29"/>
  <c r="Y1544" i="31" s="1"/>
  <c r="Y992" i="29"/>
  <c r="Y992" i="31" s="1"/>
  <c r="Y1480" i="29"/>
  <c r="Y1480" i="31" s="1"/>
  <c r="Y1256" i="29"/>
  <c r="Y1256" i="31" s="1"/>
  <c r="Y720" i="29"/>
  <c r="Y720" i="31" s="1"/>
  <c r="Y895" i="29"/>
  <c r="Y895" i="31" s="1"/>
  <c r="Y1656" i="29"/>
  <c r="Y1656" i="31" s="1"/>
  <c r="Y1815" i="29"/>
  <c r="Y1815" i="31" s="1"/>
  <c r="Y728" i="29"/>
  <c r="Y728" i="31" s="1"/>
  <c r="Y1688" i="29"/>
  <c r="Y1688" i="31" s="1"/>
  <c r="Y1759" i="29"/>
  <c r="Y1759" i="31" s="1"/>
  <c r="Y967" i="29"/>
  <c r="Y967" i="31" s="1"/>
  <c r="Y1352" i="29"/>
  <c r="Y1352" i="31" s="1"/>
  <c r="Y438" i="29"/>
  <c r="Y438" i="31" s="1"/>
  <c r="Y1665" i="29"/>
  <c r="Y1665" i="31" s="1"/>
  <c r="Y1452" i="29"/>
  <c r="Y1452" i="31" s="1"/>
  <c r="Y79" i="29"/>
  <c r="Y79" i="31" s="1"/>
  <c r="Y1249" i="29"/>
  <c r="Y1249" i="31" s="1"/>
  <c r="Y1711" i="29"/>
  <c r="Y1711" i="31" s="1"/>
  <c r="Y1608" i="29"/>
  <c r="Y1608" i="31" s="1"/>
  <c r="Y1239" i="29"/>
  <c r="Y1239" i="31" s="1"/>
  <c r="Y1717" i="29"/>
  <c r="Y1717" i="31" s="1"/>
  <c r="Y350" i="29"/>
  <c r="Y350" i="31" s="1"/>
  <c r="Y1310" i="29"/>
  <c r="Y1310" i="31" s="1"/>
  <c r="Y1795" i="29"/>
  <c r="Y1795" i="31" s="1"/>
  <c r="Y859" i="29"/>
  <c r="Y859" i="31" s="1"/>
  <c r="Y1940" i="29"/>
  <c r="Y1940" i="31" s="1"/>
  <c r="Y66" i="29"/>
  <c r="Y66" i="31" s="1"/>
  <c r="Y1444" i="29"/>
  <c r="Y1444" i="31" s="1"/>
  <c r="Y1565" i="29"/>
  <c r="Y1565" i="31" s="1"/>
  <c r="Y1942" i="29"/>
  <c r="Y1942" i="31" s="1"/>
  <c r="Y576" i="29"/>
  <c r="Y576" i="31" s="1"/>
  <c r="Y1318" i="29"/>
  <c r="Y1318" i="31" s="1"/>
  <c r="Y918" i="29"/>
  <c r="Y918" i="31" s="1"/>
  <c r="Y503" i="29"/>
  <c r="Y503" i="31" s="1"/>
  <c r="Y534" i="29"/>
  <c r="Y534" i="31" s="1"/>
  <c r="Y500" i="29"/>
  <c r="Y500" i="31" s="1"/>
  <c r="Y813" i="29"/>
  <c r="Y813" i="31" s="1"/>
  <c r="Y217" i="29"/>
  <c r="Y217" i="31" s="1"/>
  <c r="Y1157" i="29"/>
  <c r="Y1157" i="31" s="1"/>
  <c r="Y852" i="29"/>
  <c r="Y852" i="31" s="1"/>
  <c r="Y1008" i="29"/>
  <c r="Y1008" i="31" s="1"/>
  <c r="Y259" i="29"/>
  <c r="Y259" i="31" s="1"/>
  <c r="Y1678" i="29"/>
  <c r="Y1678" i="31" s="1"/>
  <c r="Y1229" i="29"/>
  <c r="Y1229" i="31" s="1"/>
  <c r="Y830" i="29"/>
  <c r="Y830" i="31" s="1"/>
  <c r="Y87" i="29"/>
  <c r="Y87" i="31" s="1"/>
  <c r="Y181" i="29"/>
  <c r="Y181" i="31" s="1"/>
  <c r="Y470" i="29"/>
  <c r="Y470" i="31" s="1"/>
  <c r="Y654" i="29"/>
  <c r="Y654" i="31" s="1"/>
  <c r="Y1461" i="29"/>
  <c r="Y1461" i="31" s="1"/>
  <c r="Y925" i="29"/>
  <c r="Y925" i="31" s="1"/>
  <c r="Y855" i="29"/>
  <c r="Y855" i="31" s="1"/>
  <c r="Y1664" i="29"/>
  <c r="Y1664" i="31" s="1"/>
  <c r="Y1271" i="29"/>
  <c r="Y1271" i="31" s="1"/>
  <c r="Y1238" i="29"/>
  <c r="Y1238" i="31" s="1"/>
  <c r="Y742" i="29"/>
  <c r="Y742" i="31" s="1"/>
  <c r="Y1382" i="29"/>
  <c r="Y1382" i="31" s="1"/>
  <c r="Y837" i="29"/>
  <c r="Y837" i="31" s="1"/>
  <c r="Y1540" i="29"/>
  <c r="Y1540" i="31" s="1"/>
  <c r="Y1122" i="29"/>
  <c r="Y1122" i="31" s="1"/>
  <c r="Y1515" i="29"/>
  <c r="Y1515" i="31" s="1"/>
  <c r="Y1728" i="29"/>
  <c r="Y1728" i="31" s="1"/>
  <c r="Y824" i="29"/>
  <c r="Y824" i="31" s="1"/>
  <c r="Y1390" i="29"/>
  <c r="Y1390" i="31" s="1"/>
  <c r="Y1676" i="29"/>
  <c r="Y1676" i="31" s="1"/>
  <c r="Y223" i="29"/>
  <c r="Y223" i="31" s="1"/>
  <c r="Y948" i="29"/>
  <c r="Y948" i="31" s="1"/>
  <c r="Y926" i="29"/>
  <c r="Y926" i="31" s="1"/>
  <c r="Y877" i="29"/>
  <c r="Y877" i="31" s="1"/>
  <c r="Y1674" i="29"/>
  <c r="Y1674" i="31" s="1"/>
  <c r="Y1185" i="29"/>
  <c r="Y1185" i="31" s="1"/>
  <c r="Y1367" i="29"/>
  <c r="Y1367" i="31" s="1"/>
  <c r="Y1472" i="29"/>
  <c r="Y1472" i="31" s="1"/>
  <c r="Y1510" i="29"/>
  <c r="Y1510" i="31" s="1"/>
  <c r="Y1294" i="29"/>
  <c r="Y1294" i="31" s="1"/>
  <c r="Y558" i="29"/>
  <c r="Y558" i="31" s="1"/>
  <c r="Y327" i="29"/>
  <c r="Y327" i="31" s="1"/>
  <c r="Y151" i="29"/>
  <c r="Y151" i="31" s="1"/>
  <c r="Y1525" i="29"/>
  <c r="Y1525" i="31" s="1"/>
  <c r="Y1853" i="29"/>
  <c r="Y1853" i="31" s="1"/>
  <c r="Y422" i="29"/>
  <c r="Y422" i="31" s="1"/>
  <c r="Y1397" i="29"/>
  <c r="Y1397" i="31" s="1"/>
  <c r="Y572" i="29"/>
  <c r="Y572" i="31" s="1"/>
  <c r="Y1592" i="29"/>
  <c r="Y1592" i="31" s="1"/>
  <c r="Y1856" i="29"/>
  <c r="Y1856" i="31" s="1"/>
  <c r="Y1174" i="29"/>
  <c r="Y1174" i="31" s="1"/>
  <c r="Y686" i="29"/>
  <c r="Y686" i="31" s="1"/>
  <c r="Y1742" i="29"/>
  <c r="Y1742" i="31" s="1"/>
  <c r="Y501" i="29"/>
  <c r="Y501" i="31" s="1"/>
  <c r="Y694" i="29"/>
  <c r="Y694" i="31" s="1"/>
  <c r="Y721" i="29"/>
  <c r="Y721" i="31" s="1"/>
  <c r="Y1619" i="29"/>
  <c r="Y1619" i="31" s="1"/>
  <c r="Y834" i="29"/>
  <c r="Y834" i="31" s="1"/>
  <c r="Y131" i="29"/>
  <c r="Y131" i="31" s="1"/>
  <c r="Y786" i="29"/>
  <c r="Y786" i="31" s="1"/>
  <c r="Y1950" i="29"/>
  <c r="Y1950" i="31" s="1"/>
  <c r="Y276" i="29"/>
  <c r="Y276" i="31" s="1"/>
  <c r="Y829" i="29"/>
  <c r="Y829" i="31" s="1"/>
  <c r="Y25" i="29"/>
  <c r="Y25" i="31" s="1"/>
  <c r="Y1313" i="29"/>
  <c r="Y1313" i="31" s="1"/>
  <c r="Y1044" i="29"/>
  <c r="Y1044" i="31" s="1"/>
  <c r="Y842" i="29"/>
  <c r="Y842" i="31" s="1"/>
  <c r="Y1936" i="29"/>
  <c r="Y1936" i="31" s="1"/>
  <c r="Y314" i="29"/>
  <c r="Y314" i="31" s="1"/>
  <c r="Y1154" i="29"/>
  <c r="Y1154" i="31" s="1"/>
  <c r="Y1866" i="29"/>
  <c r="Y1866" i="31" s="1"/>
  <c r="Y753" i="29"/>
  <c r="Y753" i="31" s="1"/>
  <c r="Y1611" i="29"/>
  <c r="Y1611" i="31" s="1"/>
  <c r="Y580" i="29"/>
  <c r="Y580" i="31" s="1"/>
  <c r="Y1364" i="29"/>
  <c r="Y1364" i="31" s="1"/>
  <c r="Y397" i="29"/>
  <c r="Y397" i="31" s="1"/>
  <c r="Y292" i="29"/>
  <c r="Y292" i="31" s="1"/>
  <c r="Y242" i="29"/>
  <c r="Y242" i="31" s="1"/>
  <c r="Y366" i="29"/>
  <c r="Y366" i="31" s="1"/>
  <c r="Y106" i="29"/>
  <c r="Y106" i="31" s="1"/>
  <c r="Y1460" i="29"/>
  <c r="Y1460" i="31" s="1"/>
  <c r="Y836" i="29"/>
  <c r="Y836" i="31" s="1"/>
  <c r="Y331" i="29"/>
  <c r="Y331" i="31" s="1"/>
  <c r="Y1178" i="29"/>
  <c r="Y1178" i="31" s="1"/>
  <c r="Y1818" i="29"/>
  <c r="Y1818" i="31" s="1"/>
  <c r="Y1917" i="29"/>
  <c r="Y1917" i="31" s="1"/>
  <c r="Y1597" i="29"/>
  <c r="Y1597" i="31" s="1"/>
  <c r="Y923" i="29"/>
  <c r="Y923" i="31" s="1"/>
  <c r="Y1188" i="29"/>
  <c r="Y1188" i="31" s="1"/>
  <c r="Y1011" i="29"/>
  <c r="Y1011" i="31" s="1"/>
  <c r="Y723" i="29"/>
  <c r="Y723" i="31" s="1"/>
  <c r="Y1250" i="29"/>
  <c r="Y1250" i="31" s="1"/>
  <c r="Y1427" i="29"/>
  <c r="Y1427" i="31" s="1"/>
  <c r="Y278" i="29"/>
  <c r="Y278" i="31" s="1"/>
  <c r="Y1677" i="29"/>
  <c r="Y1677" i="31" s="1"/>
  <c r="Y1712" i="29"/>
  <c r="Y1712" i="31" s="1"/>
  <c r="Y1240" i="29"/>
  <c r="Y1240" i="31" s="1"/>
  <c r="Y1119" i="29"/>
  <c r="Y1119" i="31" s="1"/>
  <c r="Y1143" i="29"/>
  <c r="Y1143" i="31" s="1"/>
  <c r="Y1502" i="29"/>
  <c r="Y1502" i="31" s="1"/>
  <c r="Y231" i="29"/>
  <c r="Y231" i="31" s="1"/>
  <c r="Y1288" i="29"/>
  <c r="Y1288" i="31" s="1"/>
  <c r="Y687" i="29"/>
  <c r="Y687" i="31" s="1"/>
  <c r="Y1888" i="29"/>
  <c r="Y1888" i="31" s="1"/>
  <c r="Y952" i="29"/>
  <c r="Y952" i="31" s="1"/>
  <c r="Y784" i="29"/>
  <c r="Y784" i="31" s="1"/>
  <c r="Y1014" i="29"/>
  <c r="Y1014" i="31" s="1"/>
  <c r="Y1776" i="29"/>
  <c r="Y1776" i="31" s="1"/>
  <c r="Y1863" i="29"/>
  <c r="Y1863" i="31" s="1"/>
  <c r="Y126" i="29"/>
  <c r="Y126" i="31" s="1"/>
  <c r="Y1312" i="29"/>
  <c r="Y1312" i="31" s="1"/>
  <c r="Y984" i="29"/>
  <c r="Y984" i="31" s="1"/>
  <c r="Y863" i="29"/>
  <c r="Y863" i="31" s="1"/>
  <c r="Y1559" i="29"/>
  <c r="Y1559" i="31" s="1"/>
  <c r="Y207" i="29"/>
  <c r="Y207" i="31" s="1"/>
  <c r="Y1704" i="29"/>
  <c r="Y1704" i="31" s="1"/>
  <c r="Y1768" i="29"/>
  <c r="Y1768" i="31" s="1"/>
  <c r="Y304" i="29"/>
  <c r="Y304" i="31" s="1"/>
  <c r="Y1304" i="29"/>
  <c r="Y1304" i="31" s="1"/>
  <c r="Y400" i="29"/>
  <c r="Y400" i="31" s="1"/>
  <c r="Y1319" i="29"/>
  <c r="Y1319" i="31" s="1"/>
  <c r="Y1224" i="29"/>
  <c r="Y1224" i="31" s="1"/>
  <c r="Y1887" i="29"/>
  <c r="Y1887" i="31" s="1"/>
  <c r="Y1613" i="29"/>
  <c r="Y1613" i="31" s="1"/>
  <c r="Y1536" i="29"/>
  <c r="Y1536" i="31" s="1"/>
  <c r="Y1232" i="29"/>
  <c r="Y1232" i="31" s="1"/>
  <c r="Y120" i="29"/>
  <c r="Y120" i="31" s="1"/>
  <c r="Y1216" i="29"/>
  <c r="Y1216" i="31" s="1"/>
  <c r="Y536" i="29"/>
  <c r="Y536" i="31" s="1"/>
  <c r="Y1671" i="29"/>
  <c r="Y1671" i="31" s="1"/>
  <c r="Y496" i="29"/>
  <c r="Y496" i="31" s="1"/>
  <c r="Y416" i="29"/>
  <c r="Y416" i="31" s="1"/>
  <c r="Y624" i="29"/>
  <c r="Y624" i="31" s="1"/>
  <c r="Y1392" i="29"/>
  <c r="Y1392" i="31" s="1"/>
  <c r="Y1247" i="29"/>
  <c r="Y1247" i="31" s="1"/>
  <c r="Y696" i="29"/>
  <c r="Y696" i="31" s="1"/>
  <c r="Y648" i="29"/>
  <c r="Y648" i="31" s="1"/>
  <c r="Y1447" i="29"/>
  <c r="Y1447" i="31" s="1"/>
  <c r="Y527" i="29"/>
  <c r="Y527" i="31" s="1"/>
  <c r="Y680" i="29"/>
  <c r="Y680" i="31" s="1"/>
  <c r="Y1085" i="29"/>
  <c r="Y1085" i="31" s="1"/>
  <c r="Y47" i="29"/>
  <c r="Y47" i="31" s="1"/>
  <c r="Y303" i="29"/>
  <c r="Y303" i="31" s="1"/>
  <c r="Y7" i="29"/>
  <c r="Y7" i="31" s="1"/>
  <c r="Y1205" i="29"/>
  <c r="Y1205" i="31" s="1"/>
  <c r="Y663" i="29"/>
  <c r="Y663" i="31" s="1"/>
  <c r="Y1136" i="29"/>
  <c r="Y1136" i="31" s="1"/>
  <c r="Y983" i="29"/>
  <c r="Y983" i="31" s="1"/>
  <c r="Y1621" i="29"/>
  <c r="Y1621" i="31" s="1"/>
  <c r="Y342" i="29"/>
  <c r="Y342" i="31" s="1"/>
  <c r="Y1182" i="29"/>
  <c r="Y1182" i="31" s="1"/>
  <c r="Y1550" i="29"/>
  <c r="Y1550" i="31" s="1"/>
  <c r="Y1740" i="29"/>
  <c r="Y1740" i="31" s="1"/>
  <c r="Y598" i="29"/>
  <c r="Y598" i="31" s="1"/>
  <c r="Y1915" i="29"/>
  <c r="Y1915" i="31" s="1"/>
  <c r="Y372" i="29"/>
  <c r="Y372" i="31" s="1"/>
  <c r="Y989" i="29"/>
  <c r="Y989" i="31" s="1"/>
  <c r="Y1488" i="29"/>
  <c r="Y1488" i="31" s="1"/>
  <c r="Y1720" i="29"/>
  <c r="Y1720" i="31" s="1"/>
  <c r="Y1118" i="29"/>
  <c r="Y1118" i="31" s="1"/>
  <c r="Y838" i="29"/>
  <c r="Y838" i="31" s="1"/>
  <c r="Y1718" i="29"/>
  <c r="Y1718" i="31" s="1"/>
  <c r="Y757" i="29"/>
  <c r="Y757" i="31" s="1"/>
  <c r="Y444" i="29"/>
  <c r="Y444" i="31" s="1"/>
  <c r="Y789" i="29"/>
  <c r="Y789" i="31" s="1"/>
  <c r="Y219" i="29"/>
  <c r="Y219" i="31" s="1"/>
  <c r="Y83" i="29"/>
  <c r="Y83" i="31" s="1"/>
  <c r="Y891" i="29"/>
  <c r="Y891" i="31" s="1"/>
  <c r="Y471" i="29"/>
  <c r="Y471" i="31" s="1"/>
  <c r="Y1784" i="29"/>
  <c r="Y1784" i="31" s="1"/>
  <c r="Y1278" i="29"/>
  <c r="Y1278" i="31" s="1"/>
  <c r="Y487" i="29"/>
  <c r="Y487" i="31" s="1"/>
  <c r="Y5" i="29"/>
  <c r="Y5" i="31" s="1"/>
  <c r="Y1779" i="29"/>
  <c r="Y1779" i="31" s="1"/>
  <c r="Y924" i="29"/>
  <c r="Y924" i="31" s="1"/>
  <c r="Y717" i="29"/>
  <c r="Y717" i="31" s="1"/>
  <c r="Y10" i="29"/>
  <c r="Y10" i="31" s="1"/>
  <c r="Y1285" i="29"/>
  <c r="Y1285" i="31" s="1"/>
  <c r="Y541" i="29"/>
  <c r="Y541" i="31" s="1"/>
  <c r="Y432" i="29"/>
  <c r="Y432" i="31" s="1"/>
  <c r="Y888" i="29"/>
  <c r="Y888" i="31" s="1"/>
  <c r="Y1646" i="29"/>
  <c r="Y1646" i="31" s="1"/>
  <c r="Y1030" i="29"/>
  <c r="Y1030" i="31" s="1"/>
  <c r="Y1099" i="29"/>
  <c r="Y1099" i="31" s="1"/>
  <c r="Y1126" i="29"/>
  <c r="Y1126" i="31" s="1"/>
  <c r="Y165" i="29"/>
  <c r="Y165" i="31" s="1"/>
  <c r="Y1491" i="29"/>
  <c r="Y1491" i="31" s="1"/>
  <c r="Y1058" i="29"/>
  <c r="Y1058" i="31" s="1"/>
  <c r="Y1377" i="29"/>
  <c r="Y1377" i="31" s="1"/>
  <c r="Y1464" i="29"/>
  <c r="Y1464" i="31" s="1"/>
  <c r="Y592" i="29"/>
  <c r="Y592" i="31" s="1"/>
  <c r="Y718" i="29"/>
  <c r="Y718" i="31" s="1"/>
  <c r="Y1446" i="29"/>
  <c r="Y1446" i="31" s="1"/>
  <c r="Y275" i="29"/>
  <c r="Y275" i="31" s="1"/>
  <c r="Y636" i="29"/>
  <c r="Y636" i="31" s="1"/>
  <c r="Y814" i="29"/>
  <c r="Y814" i="31" s="1"/>
  <c r="Y525" i="29"/>
  <c r="Y525" i="31" s="1"/>
  <c r="Y1362" i="29"/>
  <c r="Y1362" i="31" s="1"/>
  <c r="Y1685" i="29"/>
  <c r="Y1685" i="31" s="1"/>
  <c r="Y776" i="29"/>
  <c r="Y776" i="31" s="1"/>
  <c r="Y1080" i="29"/>
  <c r="Y1080" i="31" s="1"/>
  <c r="Y1478" i="29"/>
  <c r="Y1478" i="31" s="1"/>
  <c r="Y1246" i="29"/>
  <c r="Y1246" i="31" s="1"/>
  <c r="Y542" i="29"/>
  <c r="Y542" i="31" s="1"/>
  <c r="Y287" i="29"/>
  <c r="Y287" i="31" s="1"/>
  <c r="Y1526" i="29"/>
  <c r="Y1526" i="31" s="1"/>
  <c r="Y1872" i="29"/>
  <c r="Y1872" i="31" s="1"/>
  <c r="Y35" i="29"/>
  <c r="Y35" i="31" s="1"/>
  <c r="Y358" i="29"/>
  <c r="Y358" i="31" s="1"/>
  <c r="Y1181" i="29"/>
  <c r="Y1181" i="31" s="1"/>
  <c r="Y548" i="29"/>
  <c r="Y548" i="31" s="1"/>
  <c r="Y1935" i="29"/>
  <c r="Y1935" i="31" s="1"/>
  <c r="Y1208" i="29"/>
  <c r="Y1208" i="31" s="1"/>
  <c r="Y1054" i="29"/>
  <c r="Y1054" i="31" s="1"/>
  <c r="Y638" i="29"/>
  <c r="Y638" i="31" s="1"/>
  <c r="Y1710" i="29"/>
  <c r="Y1710" i="31" s="1"/>
  <c r="Y700" i="29"/>
  <c r="Y700" i="31" s="1"/>
  <c r="Y302" i="29"/>
  <c r="Y302" i="31" s="1"/>
  <c r="Y321" i="29"/>
  <c r="Y321" i="31" s="1"/>
  <c r="Y410" i="29"/>
  <c r="Y410" i="31" s="1"/>
  <c r="Y238" i="29"/>
  <c r="Y238" i="31" s="1"/>
  <c r="Y1925" i="29"/>
  <c r="Y1925" i="31" s="1"/>
  <c r="Y1233" i="29"/>
  <c r="Y1233" i="31" s="1"/>
  <c r="Y626" i="29"/>
  <c r="Y626" i="31" s="1"/>
  <c r="Y1826" i="29"/>
  <c r="Y1826" i="31" s="1"/>
  <c r="Y1089" i="29"/>
  <c r="Y1089" i="31" s="1"/>
  <c r="Y308" i="29"/>
  <c r="Y308" i="31" s="1"/>
  <c r="Y915" i="29"/>
  <c r="Y915" i="31" s="1"/>
  <c r="Y633" i="29"/>
  <c r="Y633" i="31" s="1"/>
  <c r="Y185" i="29"/>
  <c r="Y185" i="31" s="1"/>
  <c r="Y42" i="29"/>
  <c r="Y42" i="31" s="1"/>
  <c r="Y746" i="29"/>
  <c r="Y746" i="31" s="1"/>
  <c r="Y1172" i="29"/>
  <c r="Y1172" i="31" s="1"/>
  <c r="Y69" i="29"/>
  <c r="Y69" i="31" s="1"/>
  <c r="Y817" i="29"/>
  <c r="Y817" i="31" s="1"/>
  <c r="Y1146" i="29"/>
  <c r="Y1146" i="31" s="1"/>
  <c r="Y946" i="29"/>
  <c r="Y946" i="31" s="1"/>
  <c r="Y1864" i="29"/>
  <c r="Y1864" i="31" s="1"/>
  <c r="Y337" i="29"/>
  <c r="Y337" i="31" s="1"/>
  <c r="Y1930" i="29"/>
  <c r="Y1930" i="31" s="1"/>
  <c r="Y1788" i="29"/>
  <c r="Y1788" i="31" s="1"/>
  <c r="Y1051" i="29"/>
  <c r="Y1051" i="31" s="1"/>
  <c r="Y357" i="29"/>
  <c r="Y357" i="31" s="1"/>
  <c r="Y1904" i="29"/>
  <c r="Y1904" i="31" s="1"/>
  <c r="Y1618" i="29"/>
  <c r="Y1618" i="31" s="1"/>
  <c r="Y861" i="29"/>
  <c r="Y861" i="31" s="1"/>
  <c r="Y1121" i="29"/>
  <c r="Y1121" i="31" s="1"/>
  <c r="Y1378" i="29"/>
  <c r="Y1378" i="31" s="1"/>
  <c r="Y1937" i="29"/>
  <c r="Y1937" i="31" s="1"/>
  <c r="Y1522" i="29"/>
  <c r="Y1522" i="31" s="1"/>
  <c r="Y1746" i="29"/>
  <c r="Y1746" i="31" s="1"/>
  <c r="Y27" i="29"/>
  <c r="Y27" i="31" s="1"/>
  <c r="Y1907" i="29"/>
  <c r="Y1907" i="31" s="1"/>
  <c r="Y253" i="29"/>
  <c r="Y253" i="31" s="1"/>
  <c r="Y14" i="29"/>
  <c r="Y14" i="31" s="1"/>
  <c r="Y1523" i="29"/>
  <c r="Y1523" i="31" s="1"/>
  <c r="Y1714" i="29"/>
  <c r="Y1714" i="31" s="1"/>
  <c r="Y218" i="29"/>
  <c r="Y218" i="31" s="1"/>
  <c r="Y689" i="29"/>
  <c r="Y689" i="31" s="1"/>
  <c r="Y1042" i="29"/>
  <c r="Y1042" i="31" s="1"/>
  <c r="Y1908" i="29"/>
  <c r="Y1908" i="31" s="1"/>
  <c r="Y1050" i="29"/>
  <c r="Y1050" i="31" s="1"/>
  <c r="Y1570" i="29"/>
  <c r="Y1570" i="31" s="1"/>
  <c r="Y1918" i="29"/>
  <c r="Y1918" i="31" s="1"/>
  <c r="Y1882" i="29"/>
  <c r="Y1882" i="31" s="1"/>
  <c r="Y1323" i="29"/>
  <c r="Y1323" i="31" s="1"/>
  <c r="Y1681" i="29"/>
  <c r="Y1681" i="31" s="1"/>
  <c r="Y1082" i="29"/>
  <c r="Y1082" i="31" s="1"/>
  <c r="Y1723" i="29"/>
  <c r="Y1723" i="31" s="1"/>
  <c r="Y1945" i="29"/>
  <c r="Y1945" i="31" s="1"/>
  <c r="Y1625" i="29"/>
  <c r="Y1625" i="31" s="1"/>
  <c r="Y1492" i="29"/>
  <c r="Y1492" i="31" s="1"/>
  <c r="Y1217" i="29"/>
  <c r="Y1217" i="31" s="1"/>
  <c r="Y1560" i="29"/>
  <c r="Y1560" i="31" s="1"/>
  <c r="Y1184" i="29"/>
  <c r="Y1184" i="31" s="1"/>
  <c r="Y1087" i="29"/>
  <c r="Y1087" i="31" s="1"/>
  <c r="Y751" i="29"/>
  <c r="Y751" i="31" s="1"/>
  <c r="Y1470" i="29"/>
  <c r="Y1470" i="31" s="1"/>
  <c r="Y13" i="29"/>
  <c r="Y13" i="31" s="1"/>
  <c r="Y944" i="29"/>
  <c r="Y944" i="31" s="1"/>
  <c r="Y479" i="29"/>
  <c r="Y479" i="31" s="1"/>
  <c r="Y1248" i="29"/>
  <c r="Y1248" i="31" s="1"/>
  <c r="Y360" i="29"/>
  <c r="Y360" i="31" s="1"/>
  <c r="Y1679" i="29"/>
  <c r="Y1679" i="31" s="1"/>
  <c r="Y782" i="29"/>
  <c r="Y782" i="31" s="1"/>
  <c r="Y1328" i="29"/>
  <c r="Y1328" i="31" s="1"/>
  <c r="Y1831" i="29"/>
  <c r="Y1831" i="31" s="1"/>
  <c r="Y1421" i="29"/>
  <c r="Y1421" i="31" s="1"/>
  <c r="Y483" i="29"/>
  <c r="Y483" i="31" s="1"/>
  <c r="Y968" i="29"/>
  <c r="Y968" i="31" s="1"/>
  <c r="Y831" i="29"/>
  <c r="Y831" i="31" s="1"/>
  <c r="Y1375" i="29"/>
  <c r="Y1375" i="31" s="1"/>
  <c r="Y1440" i="29"/>
  <c r="Y1440" i="31" s="1"/>
  <c r="Y328" i="29"/>
  <c r="Y328" i="31" s="1"/>
  <c r="Y1384" i="29"/>
  <c r="Y1384" i="31" s="1"/>
  <c r="Y160" i="29"/>
  <c r="Y160" i="31" s="1"/>
  <c r="Y872" i="29"/>
  <c r="Y872" i="31" s="1"/>
  <c r="Y211" i="29"/>
  <c r="Y211" i="31" s="1"/>
  <c r="Y1079" i="29"/>
  <c r="Y1079" i="31" s="1"/>
  <c r="Y511" i="29"/>
  <c r="Y511" i="31" s="1"/>
  <c r="Y1855" i="29"/>
  <c r="Y1855" i="31" s="1"/>
  <c r="Y1760" i="29"/>
  <c r="Y1760" i="31" s="1"/>
  <c r="Y351" i="29"/>
  <c r="Y351" i="31" s="1"/>
  <c r="Y1104" i="29"/>
  <c r="Y1104" i="31" s="1"/>
  <c r="Y1415" i="29"/>
  <c r="Y1415" i="31" s="1"/>
  <c r="Y768" i="29"/>
  <c r="Y768" i="31" s="1"/>
  <c r="Y1846" i="29"/>
  <c r="Y1846" i="31" s="1"/>
  <c r="Y999" i="29"/>
  <c r="Y999" i="31" s="1"/>
  <c r="Y1775" i="29"/>
  <c r="Y1775" i="31" s="1"/>
  <c r="Y1279" i="29"/>
  <c r="Y1279" i="31" s="1"/>
  <c r="Y232" i="29"/>
  <c r="Y232" i="31" s="1"/>
  <c r="Y832" i="29"/>
  <c r="Y832" i="31" s="1"/>
  <c r="Y903" i="29"/>
  <c r="Y903" i="31" s="1"/>
  <c r="Y88" i="29"/>
  <c r="Y88" i="31" s="1"/>
  <c r="Y48" i="29"/>
  <c r="Y48" i="31" s="1"/>
  <c r="Y280" i="29"/>
  <c r="Y280" i="31" s="1"/>
  <c r="Y495" i="29"/>
  <c r="Y495" i="31" s="1"/>
  <c r="Y1456" i="29"/>
  <c r="Y1456" i="31" s="1"/>
  <c r="Y127" i="29"/>
  <c r="Y127" i="31" s="1"/>
  <c r="Y23" i="29"/>
  <c r="Y23" i="31" s="1"/>
  <c r="Y295" i="29"/>
  <c r="Y295" i="31" s="1"/>
  <c r="Y67" i="29"/>
  <c r="Y67" i="31" s="1"/>
  <c r="Y1512" i="29"/>
  <c r="Y1512" i="31" s="1"/>
  <c r="Y520" i="29"/>
  <c r="Y520" i="31" s="1"/>
  <c r="Y408" i="29"/>
  <c r="Y408" i="31" s="1"/>
  <c r="Y631" i="29"/>
  <c r="Y631" i="31" s="1"/>
  <c r="Y199" i="29"/>
  <c r="Y199" i="31" s="1"/>
  <c r="Y1037" i="29"/>
  <c r="Y1037" i="31" s="1"/>
  <c r="Y606" i="29"/>
  <c r="Y606" i="31" s="1"/>
  <c r="Y1453" i="29"/>
  <c r="Y1453" i="31" s="1"/>
  <c r="Y897" i="29"/>
  <c r="Y897" i="31" s="1"/>
  <c r="Y171" i="29"/>
  <c r="Y171" i="31" s="1"/>
  <c r="Y436" i="29"/>
  <c r="Y436" i="31" s="1"/>
  <c r="Y1884" i="29"/>
  <c r="Y1884" i="31" s="1"/>
  <c r="Y413" i="29"/>
  <c r="Y413" i="31" s="1"/>
  <c r="Y1295" i="29"/>
  <c r="Y1295" i="31" s="1"/>
  <c r="Y640" i="29"/>
  <c r="Y640" i="31" s="1"/>
  <c r="Y454" i="29"/>
  <c r="Y454" i="31" s="1"/>
  <c r="Y6" i="29"/>
  <c r="Y6" i="31" s="1"/>
  <c r="Y982" i="29"/>
  <c r="Y982" i="31" s="1"/>
  <c r="Y725" i="29"/>
  <c r="Y725" i="31" s="1"/>
  <c r="Y644" i="29"/>
  <c r="Y644" i="31" s="1"/>
  <c r="Y557" i="29"/>
  <c r="Y557" i="31" s="1"/>
  <c r="Y1374" i="29"/>
  <c r="Y1374" i="31" s="1"/>
  <c r="Y1386" i="29"/>
  <c r="Y1386" i="31" s="1"/>
  <c r="Y1485" i="29"/>
  <c r="Y1485" i="31" s="1"/>
  <c r="Y1406" i="29"/>
  <c r="Y1406" i="31" s="1"/>
  <c r="Y760" i="29"/>
  <c r="Y760" i="31" s="1"/>
  <c r="Y286" i="29"/>
  <c r="Y286" i="31" s="1"/>
  <c r="Y311" i="29"/>
  <c r="Y311" i="31" s="1"/>
  <c r="Y111" i="29"/>
  <c r="Y111" i="31" s="1"/>
  <c r="Y1612" i="29"/>
  <c r="Y1612" i="31" s="1"/>
  <c r="Y388" i="29"/>
  <c r="Y388" i="31" s="1"/>
  <c r="Y1268" i="29"/>
  <c r="Y1268" i="31" s="1"/>
  <c r="Y1505" i="29"/>
  <c r="Y1505" i="31" s="1"/>
  <c r="Y1636" i="29"/>
  <c r="Y1636" i="31" s="1"/>
  <c r="Y133" i="29"/>
  <c r="Y133" i="31" s="1"/>
  <c r="Y272" i="29"/>
  <c r="Y272" i="31" s="1"/>
  <c r="Y1931" i="29"/>
  <c r="Y1931" i="31" s="1"/>
  <c r="Y1827" i="29"/>
  <c r="Y1827" i="31" s="1"/>
  <c r="Y854" i="29"/>
  <c r="Y854" i="31" s="1"/>
  <c r="Y950" i="29"/>
  <c r="Y950" i="31" s="1"/>
  <c r="Y150" i="29"/>
  <c r="Y150" i="31" s="1"/>
  <c r="Y1886" i="29"/>
  <c r="Y1886" i="31" s="1"/>
  <c r="Y43" i="29"/>
  <c r="Y43" i="31" s="1"/>
  <c r="Y962" i="29"/>
  <c r="Y962" i="31" s="1"/>
  <c r="Y1653" i="29"/>
  <c r="Y1653" i="31" s="1"/>
  <c r="Y928" i="29"/>
  <c r="Y928" i="31" s="1"/>
  <c r="Y1878" i="29"/>
  <c r="Y1878" i="31" s="1"/>
  <c r="Y494" i="29"/>
  <c r="Y494" i="31" s="1"/>
  <c r="Y974" i="29"/>
  <c r="Y974" i="31" s="1"/>
  <c r="Y1901" i="29"/>
  <c r="Y1901" i="31" s="1"/>
  <c r="Y508" i="29"/>
  <c r="Y508" i="31" s="1"/>
  <c r="Y462" i="29"/>
  <c r="Y462" i="31" s="1"/>
  <c r="Y205" i="29"/>
  <c r="Y205" i="31" s="1"/>
  <c r="Y334" i="29"/>
  <c r="Y334" i="31" s="1"/>
  <c r="Y1149" i="29"/>
  <c r="Y1149" i="31" s="1"/>
  <c r="Y1941" i="29"/>
  <c r="Y1941" i="31" s="1"/>
  <c r="Y712" i="29"/>
  <c r="Y712" i="31" s="1"/>
  <c r="Y1038" i="29"/>
  <c r="Y1038" i="31" s="1"/>
  <c r="Y774" i="29"/>
  <c r="Y774" i="31" s="1"/>
  <c r="Y315" i="29"/>
  <c r="Y315" i="31" s="1"/>
  <c r="Y1694" i="29"/>
  <c r="Y1694" i="31" s="1"/>
  <c r="Y1070" i="29"/>
  <c r="Y1070" i="31" s="1"/>
  <c r="Y132" i="29"/>
  <c r="Y132" i="31" s="1"/>
  <c r="Y190" i="29"/>
  <c r="Y190" i="31" s="1"/>
  <c r="Y38" i="29"/>
  <c r="Y38" i="31" s="1"/>
  <c r="Y965" i="29"/>
  <c r="Y965" i="31" s="1"/>
  <c r="Y116" i="29"/>
  <c r="Y116" i="31" s="1"/>
  <c r="Y1368" i="29"/>
  <c r="Y1368" i="31" s="1"/>
  <c r="Y904" i="29"/>
  <c r="Y904" i="31" s="1"/>
  <c r="Y750" i="29"/>
  <c r="Y750" i="31" s="1"/>
  <c r="Y876" i="29"/>
  <c r="Y876" i="31" s="1"/>
  <c r="Y1622" i="29"/>
  <c r="Y1622" i="31" s="1"/>
  <c r="Y1683" i="29"/>
  <c r="Y1683" i="31" s="1"/>
  <c r="Y997" i="29"/>
  <c r="Y997" i="31" s="1"/>
  <c r="Y1869" i="29"/>
  <c r="Y1869" i="31" s="1"/>
  <c r="Y708" i="29"/>
  <c r="Y708" i="31" s="1"/>
  <c r="Y1733" i="29"/>
  <c r="Y1733" i="31" s="1"/>
  <c r="Y1524" i="29"/>
  <c r="Y1524" i="31" s="1"/>
  <c r="Y155" i="29"/>
  <c r="Y155" i="31" s="1"/>
  <c r="Y34" i="29"/>
  <c r="Y34" i="31" s="1"/>
  <c r="Y1890" i="29"/>
  <c r="Y1890" i="31" s="1"/>
  <c r="Y977" i="29"/>
  <c r="Y977" i="31" s="1"/>
  <c r="Y1346" i="29"/>
  <c r="Y1346" i="31" s="1"/>
  <c r="Y1009" i="29"/>
  <c r="Y1009" i="31" s="1"/>
  <c r="Y1473" i="29"/>
  <c r="Y1473" i="31" s="1"/>
  <c r="Y1115" i="29"/>
  <c r="Y1115" i="31" s="1"/>
  <c r="Y420" i="29"/>
  <c r="Y420" i="31" s="1"/>
  <c r="Y769" i="29"/>
  <c r="Y769" i="31" s="1"/>
  <c r="Y1620" i="29"/>
  <c r="Y1620" i="31" s="1"/>
  <c r="Y659" i="29"/>
  <c r="Y659" i="31" s="1"/>
  <c r="Y266" i="29"/>
  <c r="Y266" i="31" s="1"/>
  <c r="Y1034" i="29"/>
  <c r="Y1034" i="31" s="1"/>
  <c r="Y540" i="29"/>
  <c r="Y540" i="31" s="1"/>
  <c r="Y933" i="29"/>
  <c r="Y933" i="31" s="1"/>
  <c r="Y443" i="29"/>
  <c r="Y443" i="31" s="1"/>
  <c r="Y1340" i="29"/>
  <c r="Y1340" i="31" s="1"/>
  <c r="Y1724" i="29"/>
  <c r="Y1724" i="31" s="1"/>
  <c r="Y445" i="29"/>
  <c r="Y445" i="31" s="1"/>
  <c r="Y1533" i="29"/>
  <c r="Y1533" i="31" s="1"/>
  <c r="Y65" i="29"/>
  <c r="Y65" i="31" s="1"/>
  <c r="Y1093" i="29"/>
  <c r="Y1093" i="31" s="1"/>
  <c r="Y1297" i="29"/>
  <c r="Y1297" i="31" s="1"/>
  <c r="Y385" i="29"/>
  <c r="Y385" i="31" s="1"/>
  <c r="Y9" i="29"/>
  <c r="Y9" i="31" s="1"/>
  <c r="Y1946" i="29"/>
  <c r="Y1946" i="31" s="1"/>
  <c r="Y1643" i="29"/>
  <c r="Y1643" i="31" s="1"/>
  <c r="Y1605" i="29"/>
  <c r="Y1605" i="31" s="1"/>
  <c r="Y28" i="29"/>
  <c r="Y28" i="31" s="1"/>
  <c r="Y1267" i="29"/>
  <c r="Y1267" i="31" s="1"/>
  <c r="Y635" i="29"/>
  <c r="Y635" i="31" s="1"/>
  <c r="Y772" i="29"/>
  <c r="Y772" i="31" s="1"/>
  <c r="Y597" i="29"/>
  <c r="Y597" i="31" s="1"/>
  <c r="Y1554" i="29"/>
  <c r="Y1554" i="31" s="1"/>
  <c r="Y539" i="29"/>
  <c r="Y539" i="31" s="1"/>
  <c r="Y785" i="29"/>
  <c r="Y785" i="31" s="1"/>
  <c r="Y922" i="29"/>
  <c r="Y922" i="31" s="1"/>
  <c r="Y747" i="29"/>
  <c r="Y747" i="31" s="1"/>
  <c r="Y1434" i="29"/>
  <c r="Y1434" i="31" s="1"/>
  <c r="Y1212" i="29"/>
  <c r="Y1212" i="31" s="1"/>
  <c r="Y1764" i="29"/>
  <c r="Y1764" i="31" s="1"/>
  <c r="Y18" i="29"/>
  <c r="Y18" i="31" s="1"/>
  <c r="Y453" i="29"/>
  <c r="Y453" i="31" s="1"/>
  <c r="Y449" i="29"/>
  <c r="Y449" i="31" s="1"/>
  <c r="Y1013" i="29"/>
  <c r="Y1013" i="31" s="1"/>
  <c r="Y724" i="29"/>
  <c r="Y724" i="31" s="1"/>
  <c r="Y1226" i="29"/>
  <c r="Y1226" i="31" s="1"/>
  <c r="Y1810" i="29"/>
  <c r="Y1810" i="31" s="1"/>
  <c r="Y1483" i="29"/>
  <c r="Y1483" i="31" s="1"/>
  <c r="Y1820" i="29"/>
  <c r="Y1820" i="31" s="1"/>
  <c r="Y1284" i="29"/>
  <c r="Y1284" i="31" s="1"/>
  <c r="Y625" i="29"/>
  <c r="Y625" i="31" s="1"/>
  <c r="Y1322" i="29"/>
  <c r="Y1322" i="31" s="1"/>
  <c r="Y380" i="29"/>
  <c r="Y380" i="31" s="1"/>
  <c r="Y1162" i="29"/>
  <c r="Y1162" i="31" s="1"/>
  <c r="Y530" i="29"/>
  <c r="Y530" i="31" s="1"/>
  <c r="Y209" i="29"/>
  <c r="Y209" i="31" s="1"/>
  <c r="Y1021" i="29"/>
  <c r="Y1021" i="31" s="1"/>
  <c r="Y417" i="29"/>
  <c r="Y417" i="31" s="1"/>
  <c r="Y1715" i="29"/>
  <c r="Y1715" i="31" s="1"/>
  <c r="Y587" i="29"/>
  <c r="Y587" i="31" s="1"/>
  <c r="Y1159" i="29"/>
  <c r="Y1159" i="31" s="1"/>
  <c r="Y896" i="29"/>
  <c r="Y896" i="31" s="1"/>
  <c r="Y951" i="29"/>
  <c r="Y951" i="31" s="1"/>
  <c r="Y1496" i="29"/>
  <c r="Y1496" i="31" s="1"/>
  <c r="Y934" i="29"/>
  <c r="Y934" i="31" s="1"/>
  <c r="Y1504" i="29"/>
  <c r="Y1504" i="31" s="1"/>
  <c r="Y1672" i="29"/>
  <c r="Y1672" i="31" s="1"/>
  <c r="Y767" i="29"/>
  <c r="Y767" i="31" s="1"/>
  <c r="Y664" i="29"/>
  <c r="Y664" i="31" s="1"/>
  <c r="Y1175" i="29"/>
  <c r="Y1175" i="31" s="1"/>
  <c r="Y1615" i="29"/>
  <c r="Y1615" i="31" s="1"/>
  <c r="Y726" i="29"/>
  <c r="Y726" i="31" s="1"/>
  <c r="Y80" i="29"/>
  <c r="Y80" i="31" s="1"/>
  <c r="Y1623" i="29"/>
  <c r="Y1623" i="31" s="1"/>
  <c r="Y608" i="29"/>
  <c r="Y608" i="31" s="1"/>
  <c r="Y1407" i="29"/>
  <c r="Y1407" i="31" s="1"/>
  <c r="Y1758" i="29"/>
  <c r="Y1758" i="31" s="1"/>
  <c r="Y1416" i="29"/>
  <c r="Y1416" i="31" s="1"/>
  <c r="Y1158" i="29"/>
  <c r="Y1158" i="31" s="1"/>
  <c r="Y216" i="29"/>
  <c r="Y216" i="31" s="1"/>
  <c r="Y1519" i="29"/>
  <c r="Y1519" i="31" s="1"/>
  <c r="Y1287" i="29"/>
  <c r="Y1287" i="31" s="1"/>
  <c r="Y1719" i="29"/>
  <c r="Y1719" i="31" s="1"/>
  <c r="Y528" i="29"/>
  <c r="Y528" i="31" s="1"/>
  <c r="Y743" i="29"/>
  <c r="Y743" i="31" s="1"/>
  <c r="Y848" i="29"/>
  <c r="Y848" i="31" s="1"/>
  <c r="Y504" i="29"/>
  <c r="Y504" i="31" s="1"/>
  <c r="Y879" i="29"/>
  <c r="Y879" i="31" s="1"/>
  <c r="Y384" i="29"/>
  <c r="Y384" i="31" s="1"/>
  <c r="Y464" i="29"/>
  <c r="Y464" i="31" s="1"/>
  <c r="Y184" i="29"/>
  <c r="Y184" i="31" s="1"/>
  <c r="Y880" i="29"/>
  <c r="Y880" i="31" s="1"/>
  <c r="Y975" i="29"/>
  <c r="Y975" i="31" s="1"/>
  <c r="Y423" i="29"/>
  <c r="Y423" i="31" s="1"/>
  <c r="Y183" i="29"/>
  <c r="Y183" i="31" s="1"/>
  <c r="Y615" i="29"/>
  <c r="Y615" i="31" s="1"/>
  <c r="Y919" i="29"/>
  <c r="Y919" i="31" s="1"/>
  <c r="Y1792" i="29"/>
  <c r="Y1792" i="31" s="1"/>
  <c r="Y1943" i="29"/>
  <c r="Y1943" i="31" s="1"/>
  <c r="Y134" i="29"/>
  <c r="Y134" i="31" s="1"/>
  <c r="Y1327" i="29"/>
  <c r="Y1327" i="31" s="1"/>
  <c r="Y307" i="29"/>
  <c r="Y307" i="31" s="1"/>
  <c r="Y1088" i="29"/>
  <c r="Y1088" i="31" s="1"/>
  <c r="Y112" i="29"/>
  <c r="Y112" i="31" s="1"/>
  <c r="Y560" i="29"/>
  <c r="Y560" i="31" s="1"/>
  <c r="Y1358" i="29"/>
  <c r="Y1358" i="31" s="1"/>
  <c r="Y1606" i="29"/>
  <c r="Y1606" i="31" s="1"/>
  <c r="Y1102" i="29"/>
  <c r="Y1102" i="31" s="1"/>
  <c r="Y1299" i="29"/>
  <c r="Y1299" i="31" s="1"/>
  <c r="Y752" i="29"/>
  <c r="Y752" i="31" s="1"/>
  <c r="Y56" i="29"/>
  <c r="Y56" i="31" s="1"/>
  <c r="Y200" i="29"/>
  <c r="Y200" i="31" s="1"/>
  <c r="Y583" i="29"/>
  <c r="Y583" i="31" s="1"/>
  <c r="Y1630" i="29"/>
  <c r="Y1630" i="31" s="1"/>
  <c r="Y1228" i="29"/>
  <c r="Y1228" i="31" s="1"/>
  <c r="Y1892" i="29"/>
  <c r="Y1892" i="31" s="1"/>
  <c r="Y339" i="29"/>
  <c r="Y339" i="31" s="1"/>
  <c r="Y429" i="29"/>
  <c r="Y429" i="31" s="1"/>
  <c r="Y603" i="29"/>
  <c r="Y603" i="31" s="1"/>
  <c r="Y1345" i="29"/>
  <c r="Y1345" i="31" s="1"/>
  <c r="Y274" i="29"/>
  <c r="Y274" i="31" s="1"/>
  <c r="Y29" i="29"/>
  <c r="Y29" i="31" s="1"/>
  <c r="Y791" i="29"/>
  <c r="Y791" i="31" s="1"/>
  <c r="Y40" i="29"/>
  <c r="Y40" i="31" s="1"/>
  <c r="Y182" i="29"/>
  <c r="Y182" i="31" s="1"/>
  <c r="Y374" i="29"/>
  <c r="Y374" i="31" s="1"/>
  <c r="Y167" i="29"/>
  <c r="Y167" i="31" s="1"/>
  <c r="Y691" i="29"/>
  <c r="Y691" i="31" s="1"/>
  <c r="Y1145" i="29"/>
  <c r="Y1145" i="31" s="1"/>
  <c r="Y1116" i="29"/>
  <c r="Y1116" i="31" s="1"/>
  <c r="Y102" i="29"/>
  <c r="Y102" i="31" s="1"/>
  <c r="Y778" i="29"/>
  <c r="Y778" i="31" s="1"/>
  <c r="Y765" i="29"/>
  <c r="Y765" i="31" s="1"/>
  <c r="Y192" i="29"/>
  <c r="Y192" i="31" s="1"/>
  <c r="Y1647" i="29"/>
  <c r="Y1647" i="31" s="1"/>
  <c r="Y301" i="29"/>
  <c r="Y301" i="31" s="1"/>
  <c r="Y119" i="29"/>
  <c r="Y119" i="31" s="1"/>
  <c r="Y2" i="29"/>
  <c r="Y2" i="31" s="1"/>
  <c r="Y1912" i="29"/>
  <c r="Y1912" i="31" s="1"/>
  <c r="Y1189" i="29"/>
  <c r="Y1189" i="31" s="1"/>
  <c r="Y573" i="29"/>
  <c r="Y573" i="31" s="1"/>
  <c r="Y1290" i="29"/>
  <c r="Y1290" i="31" s="1"/>
  <c r="Y932" i="29"/>
  <c r="Y932" i="31" s="1"/>
  <c r="Y1200" i="29"/>
  <c r="Y1200" i="31" s="1"/>
  <c r="Y1910" i="29"/>
  <c r="Y1910" i="31" s="1"/>
  <c r="Y1168" i="29"/>
  <c r="Y1168" i="31" s="1"/>
  <c r="Y1542" i="29"/>
  <c r="Y1542" i="31" s="1"/>
  <c r="Y1708" i="29"/>
  <c r="Y1708" i="31" s="1"/>
  <c r="Y535" i="29"/>
  <c r="Y535" i="31" s="1"/>
  <c r="Y1837" i="29"/>
  <c r="Y1837" i="31" s="1"/>
  <c r="Y619" i="29"/>
  <c r="Y619" i="31" s="1"/>
  <c r="Y998" i="29"/>
  <c r="Y998" i="31" s="1"/>
  <c r="Y637" i="29"/>
  <c r="Y637" i="31" s="1"/>
  <c r="Y1631" i="29"/>
  <c r="Y1631" i="31" s="1"/>
  <c r="Y1663" i="29"/>
  <c r="Y1663" i="31" s="1"/>
  <c r="Y1431" i="29"/>
  <c r="Y1431" i="31" s="1"/>
  <c r="Y1454" i="29"/>
  <c r="Y1454" i="31" s="1"/>
  <c r="Y55" i="29"/>
  <c r="Y55" i="31" s="1"/>
  <c r="Y1700" i="29"/>
  <c r="Y1700" i="31" s="1"/>
  <c r="Y1363" i="29"/>
  <c r="Y1363" i="31" s="1"/>
  <c r="Y254" i="29"/>
  <c r="Y254" i="31" s="1"/>
  <c r="Y1588" i="29"/>
  <c r="Y1588" i="31" s="1"/>
  <c r="Y349" i="29"/>
  <c r="Y349" i="31" s="1"/>
  <c r="Y1839" i="29"/>
  <c r="Y1839" i="31" s="1"/>
  <c r="Y1503" i="29"/>
  <c r="Y1503" i="31" s="1"/>
  <c r="Y1016" i="29"/>
  <c r="Y1016" i="31" s="1"/>
  <c r="Y206" i="29"/>
  <c r="Y206" i="31" s="1"/>
  <c r="Y447" i="29"/>
  <c r="Y447" i="31" s="1"/>
  <c r="Y1334" i="29"/>
  <c r="Y1334" i="31" s="1"/>
  <c r="Y1598" i="29"/>
  <c r="Y1598" i="31" s="1"/>
  <c r="Y1905" i="29"/>
  <c r="Y1905" i="31" s="1"/>
  <c r="Y653" i="29"/>
  <c r="Y653" i="31" s="1"/>
  <c r="Y645" i="29"/>
  <c r="Y645" i="31" s="1"/>
  <c r="Y1578" i="29"/>
  <c r="Y1578" i="31" s="1"/>
  <c r="Y1556" i="29"/>
  <c r="Y1556" i="31" s="1"/>
  <c r="Y214" i="29"/>
  <c r="Y214" i="31" s="1"/>
  <c r="Y1199" i="29"/>
  <c r="Y1199" i="31" s="1"/>
  <c r="Y1414" i="29"/>
  <c r="Y1414" i="31" s="1"/>
  <c r="Y781" i="29"/>
  <c r="Y781" i="31" s="1"/>
  <c r="Y143" i="29"/>
  <c r="Y143" i="31" s="1"/>
  <c r="Y414" i="29"/>
  <c r="Y414" i="31" s="1"/>
  <c r="Y596" i="29"/>
  <c r="Y596" i="31" s="1"/>
  <c r="Y1508" i="29"/>
  <c r="Y1508" i="31" s="1"/>
  <c r="Y1838" i="29"/>
  <c r="Y1838" i="31" s="1"/>
  <c r="Y1738" i="29"/>
  <c r="Y1738" i="31" s="1"/>
  <c r="Y1373" i="29"/>
  <c r="Y1373" i="31" s="1"/>
  <c r="Y1394" i="29"/>
  <c r="Y1394" i="31" s="1"/>
  <c r="Y41" i="29"/>
  <c r="Y41" i="31" s="1"/>
  <c r="Y1730" i="29"/>
  <c r="Y1730" i="31" s="1"/>
  <c r="Y50" i="29"/>
  <c r="Y50" i="31" s="1"/>
  <c r="Y1306" i="29"/>
  <c r="Y1306" i="31" s="1"/>
  <c r="Y738" i="29"/>
  <c r="Y738" i="31" s="1"/>
  <c r="Y1691" i="29"/>
  <c r="Y1691" i="31" s="1"/>
  <c r="Y117" i="29"/>
  <c r="Y117" i="31" s="1"/>
  <c r="Y857" i="29"/>
  <c r="Y857" i="31" s="1"/>
  <c r="Y1902" i="29"/>
  <c r="Y1902" i="31" s="1"/>
  <c r="Y1875" i="29"/>
  <c r="Y1875" i="31" s="1"/>
  <c r="Y851" i="29"/>
  <c r="Y851" i="31" s="1"/>
  <c r="Y595" i="29"/>
  <c r="Y595" i="31" s="1"/>
  <c r="Y1642" i="29"/>
  <c r="Y1642" i="31" s="1"/>
  <c r="Y322" i="29"/>
  <c r="Y322" i="31" s="1"/>
  <c r="Y993" i="29"/>
  <c r="Y993" i="31" s="1"/>
  <c r="Y434" i="29"/>
  <c r="Y434" i="31" s="1"/>
  <c r="Y514" i="29"/>
  <c r="Y514" i="31" s="1"/>
  <c r="Y1602" i="29"/>
  <c r="Y1602" i="31" s="1"/>
  <c r="Y1243" i="29"/>
  <c r="Y1243" i="31" s="1"/>
  <c r="Y945" i="29"/>
  <c r="Y945" i="31" s="1"/>
  <c r="Y379" i="29"/>
  <c r="Y379" i="31" s="1"/>
  <c r="Y1851" i="29"/>
  <c r="Y1851" i="31" s="1"/>
  <c r="Y1369" i="29"/>
  <c r="Y1369" i="31" s="1"/>
  <c r="Y316" i="29"/>
  <c r="Y316" i="31" s="1"/>
  <c r="Y1266" i="29"/>
  <c r="Y1266" i="31" s="1"/>
  <c r="Y1660" i="29"/>
  <c r="Y1660" i="31" s="1"/>
  <c r="Y362" i="29"/>
  <c r="Y362" i="31" s="1"/>
  <c r="Y1874" i="29"/>
  <c r="Y1874" i="31" s="1"/>
  <c r="Y1259" i="29"/>
  <c r="Y1259" i="31" s="1"/>
  <c r="Y810" i="29"/>
  <c r="Y810" i="31" s="1"/>
  <c r="Y162" i="29"/>
  <c r="Y162" i="31" s="1"/>
  <c r="Y77" i="29"/>
  <c r="Y77" i="31" s="1"/>
  <c r="Y118" i="29"/>
  <c r="Y118" i="31" s="1"/>
  <c r="Y427" i="29"/>
  <c r="Y427" i="31" s="1"/>
  <c r="Y298" i="29"/>
  <c r="Y298" i="31" s="1"/>
  <c r="Y1458" i="29"/>
  <c r="Y1458" i="31" s="1"/>
  <c r="Y1258" i="29"/>
  <c r="Y1258" i="31" s="1"/>
  <c r="Y722" i="29"/>
  <c r="Y722" i="31" s="1"/>
  <c r="Y523" i="29"/>
  <c r="Y523" i="31" s="1"/>
  <c r="Y1777" i="29"/>
  <c r="Y1777" i="31" s="1"/>
  <c r="Y73" i="29"/>
  <c r="Y73" i="31" s="1"/>
  <c r="Y363" i="29"/>
  <c r="Y363" i="31" s="1"/>
  <c r="Y1668" i="29"/>
  <c r="Y1668" i="31" s="1"/>
  <c r="Y1561" i="29"/>
  <c r="Y1561" i="31" s="1"/>
  <c r="Y604" i="29"/>
  <c r="Y604" i="31" s="1"/>
  <c r="Y36" i="29"/>
  <c r="Y36" i="31" s="1"/>
  <c r="Y1955" i="29"/>
  <c r="Y1955" i="31" s="1"/>
  <c r="Y840" i="29"/>
  <c r="Y840" i="31" s="1"/>
  <c r="Y1909" i="29"/>
  <c r="Y1909" i="31" s="1"/>
  <c r="Y688" i="29"/>
  <c r="Y688" i="31" s="1"/>
  <c r="Y136" i="29"/>
  <c r="Y136" i="31" s="1"/>
  <c r="Y672" i="29"/>
  <c r="Y672" i="31" s="1"/>
  <c r="Y240" i="29"/>
  <c r="Y240" i="31" s="1"/>
  <c r="Y1152" i="29"/>
  <c r="Y1152" i="31" s="1"/>
  <c r="Y552" i="29"/>
  <c r="Y552" i="31" s="1"/>
  <c r="Y1167" i="29"/>
  <c r="Y1167" i="31" s="1"/>
  <c r="Y1191" i="29"/>
  <c r="Y1191" i="31" s="1"/>
  <c r="Y799" i="29"/>
  <c r="Y799" i="31" s="1"/>
  <c r="Y32" i="29"/>
  <c r="Y32" i="31" s="1"/>
  <c r="Y1103" i="29"/>
  <c r="Y1103" i="31" s="1"/>
  <c r="Y104" i="29"/>
  <c r="Y104" i="31" s="1"/>
  <c r="Y1359" i="29"/>
  <c r="Y1359" i="31" s="1"/>
  <c r="Y1095" i="29"/>
  <c r="Y1095" i="31" s="1"/>
  <c r="Y1360" i="29"/>
  <c r="Y1360" i="31" s="1"/>
  <c r="Y870" i="29"/>
  <c r="Y870" i="31" s="1"/>
  <c r="Y1344" i="29"/>
  <c r="Y1344" i="31" s="1"/>
  <c r="Y1311" i="29"/>
  <c r="Y1311" i="31" s="1"/>
  <c r="Y1680" i="29"/>
  <c r="Y1680" i="31" s="1"/>
  <c r="Y1151" i="29"/>
  <c r="Y1151" i="31" s="1"/>
  <c r="Y1399" i="29"/>
  <c r="Y1399" i="31" s="1"/>
  <c r="Y1214" i="29"/>
  <c r="Y1214" i="31" s="1"/>
  <c r="Y816" i="29"/>
  <c r="Y816" i="31" s="1"/>
  <c r="Y368" i="29"/>
  <c r="Y368" i="31" s="1"/>
  <c r="Y383" i="29"/>
  <c r="Y383" i="31" s="1"/>
  <c r="Y103" i="29"/>
  <c r="Y103" i="31" s="1"/>
  <c r="Y440" i="29"/>
  <c r="Y440" i="31" s="1"/>
  <c r="Y1767" i="29"/>
  <c r="Y1767" i="31" s="1"/>
  <c r="Y296" i="29"/>
  <c r="Y296" i="31" s="1"/>
  <c r="Y1877" i="29"/>
  <c r="Y1877" i="31" s="1"/>
  <c r="Y415" i="29"/>
  <c r="Y415" i="31" s="1"/>
  <c r="Y1693" i="29"/>
  <c r="Y1693" i="31" s="1"/>
  <c r="Y359" i="29"/>
  <c r="Y359" i="31" s="1"/>
  <c r="Y655" i="29"/>
  <c r="Y655" i="31" s="1"/>
  <c r="Y1280" i="29"/>
  <c r="Y1280" i="31" s="1"/>
  <c r="Y1911" i="29"/>
  <c r="Y1911" i="31" s="1"/>
  <c r="Y456" i="29"/>
  <c r="Y456" i="31" s="1"/>
  <c r="Y1303" i="29"/>
  <c r="Y1303" i="31" s="1"/>
  <c r="Y878" i="29"/>
  <c r="Y878" i="31" s="1"/>
  <c r="Y704" i="29"/>
  <c r="Y704" i="31" s="1"/>
  <c r="Y168" i="29"/>
  <c r="Y168" i="31" s="1"/>
  <c r="Y248" i="29"/>
  <c r="Y248" i="31" s="1"/>
  <c r="Y1342" i="29"/>
  <c r="Y1342" i="31" s="1"/>
  <c r="Y1046" i="29"/>
  <c r="Y1046" i="31" s="1"/>
  <c r="Y806" i="29"/>
  <c r="Y806" i="31" s="1"/>
  <c r="Y532" i="29"/>
  <c r="Y532" i="31" s="1"/>
  <c r="Y1871" i="29"/>
  <c r="Y1871" i="31" s="1"/>
  <c r="Y1007" i="29"/>
  <c r="Y1007" i="31" s="1"/>
  <c r="Y1495" i="29"/>
  <c r="Y1495" i="31" s="1"/>
  <c r="Y1574" i="29"/>
  <c r="Y1574" i="31" s="1"/>
  <c r="Y1254" i="29"/>
  <c r="Y1254" i="31" s="1"/>
  <c r="Y1326" i="29"/>
  <c r="Y1326" i="31" s="1"/>
  <c r="Y431" i="29"/>
  <c r="Y431" i="31" s="1"/>
  <c r="Y1350" i="29"/>
  <c r="Y1350" i="31" s="1"/>
  <c r="Y348" i="29"/>
  <c r="Y348" i="31" s="1"/>
  <c r="Y402" i="29"/>
  <c r="Y402" i="31" s="1"/>
  <c r="Y1221" i="29"/>
  <c r="Y1221" i="31" s="1"/>
  <c r="Y1441" i="29"/>
  <c r="Y1441" i="31" s="1"/>
  <c r="Y176" i="29"/>
  <c r="Y176" i="31" s="1"/>
  <c r="Y72" i="29"/>
  <c r="Y72" i="31" s="1"/>
  <c r="Y847" i="29"/>
  <c r="Y847" i="31" s="1"/>
  <c r="Y239" i="29"/>
  <c r="Y239" i="31" s="1"/>
  <c r="Y1078" i="29"/>
  <c r="Y1078" i="31" s="1"/>
  <c r="Y283" i="29"/>
  <c r="Y283" i="31" s="1"/>
  <c r="Y881" i="29"/>
  <c r="Y881" i="31" s="1"/>
  <c r="Y566" i="29"/>
  <c r="Y566" i="31" s="1"/>
  <c r="Y1916" i="29"/>
  <c r="Y1916" i="31" s="1"/>
  <c r="Y1806" i="29"/>
  <c r="Y1806" i="31" s="1"/>
  <c r="Y62" i="29"/>
  <c r="Y62" i="31" s="1"/>
  <c r="Y1500" i="29"/>
  <c r="Y1500" i="31" s="1"/>
  <c r="Y1921" i="29"/>
  <c r="Y1921" i="31" s="1"/>
  <c r="Y1127" i="29"/>
  <c r="Y1127" i="31" s="1"/>
  <c r="Y1654" i="29"/>
  <c r="Y1654" i="31" s="1"/>
  <c r="Y1134" i="29"/>
  <c r="Y1134" i="31" s="1"/>
  <c r="Y1438" i="29"/>
  <c r="Y1438" i="31" s="1"/>
  <c r="Y1585" i="29"/>
  <c r="Y1585" i="31" s="1"/>
  <c r="Y1133" i="29"/>
  <c r="Y1133" i="31" s="1"/>
  <c r="Y1518" i="29"/>
  <c r="Y1518" i="31" s="1"/>
  <c r="Y1202" i="29"/>
  <c r="Y1202" i="31" s="1"/>
  <c r="Y868" i="29"/>
  <c r="Y868" i="31" s="1"/>
  <c r="Y1903" i="29"/>
  <c r="Y1903" i="31" s="1"/>
  <c r="Y263" i="29"/>
  <c r="Y263" i="31" s="1"/>
  <c r="Y1048" i="29"/>
  <c r="Y1048" i="31" s="1"/>
  <c r="Y1062" i="29"/>
  <c r="Y1062" i="31" s="1"/>
  <c r="Y1140" i="29"/>
  <c r="Y1140" i="31" s="1"/>
  <c r="Y343" i="29"/>
  <c r="Y343" i="31" s="1"/>
  <c r="Y1262" i="29"/>
  <c r="Y1262" i="31" s="1"/>
  <c r="Y174" i="29"/>
  <c r="Y174" i="31" s="1"/>
  <c r="Y885" i="29"/>
  <c r="Y885" i="31" s="1"/>
  <c r="Y1316" i="29"/>
  <c r="Y1316" i="31" s="1"/>
  <c r="Y1176" i="29"/>
  <c r="Y1176" i="31" s="1"/>
  <c r="Y1000" i="29"/>
  <c r="Y1000" i="31" s="1"/>
  <c r="Y502" i="29"/>
  <c r="Y502" i="31" s="1"/>
  <c r="Y622" i="29"/>
  <c r="Y622" i="31" s="1"/>
  <c r="Y382" i="29"/>
  <c r="Y382" i="31" s="1"/>
  <c r="Y1371" i="29"/>
  <c r="Y1371" i="31" s="1"/>
  <c r="Y1465" i="29"/>
  <c r="Y1465" i="31" s="1"/>
  <c r="Y1109" i="29"/>
  <c r="Y1109" i="31" s="1"/>
  <c r="Y756" i="29"/>
  <c r="Y756" i="31" s="1"/>
  <c r="Y1476" i="29"/>
  <c r="Y1476" i="31" s="1"/>
  <c r="Y1727" i="29"/>
  <c r="Y1727" i="31" s="1"/>
  <c r="Y1183" i="29"/>
  <c r="Y1183" i="31" s="1"/>
  <c r="Y1583" i="29"/>
  <c r="Y1583" i="31" s="1"/>
  <c r="Y1637" i="29"/>
  <c r="Y1637" i="31" s="1"/>
  <c r="Y39" i="29"/>
  <c r="Y39" i="31" s="1"/>
  <c r="Y942" i="29"/>
  <c r="Y942" i="31" s="1"/>
  <c r="Y1366" i="29"/>
  <c r="Y1366" i="31" s="1"/>
  <c r="Y1025" i="29"/>
  <c r="Y1025" i="31" s="1"/>
  <c r="Y381" i="29"/>
  <c r="Y381" i="31" s="1"/>
  <c r="Y1566" i="29"/>
  <c r="Y1566" i="31" s="1"/>
  <c r="Y1498" i="29"/>
  <c r="Y1498" i="31" s="1"/>
  <c r="Y1380" i="29"/>
  <c r="Y1380" i="31" s="1"/>
  <c r="Y733" i="29"/>
  <c r="Y733" i="31" s="1"/>
  <c r="Y1047" i="29"/>
  <c r="Y1047" i="31" s="1"/>
  <c r="Y1429" i="29"/>
  <c r="Y1429" i="31" s="1"/>
  <c r="Y519" i="29"/>
  <c r="Y519" i="31" s="1"/>
  <c r="Y1286" i="29"/>
  <c r="Y1286" i="31" s="1"/>
  <c r="Y909" i="29"/>
  <c r="Y909" i="31" s="1"/>
  <c r="Y252" i="29"/>
  <c r="Y252" i="31" s="1"/>
  <c r="Y1782" i="29"/>
  <c r="Y1782" i="31" s="1"/>
  <c r="Y1557" i="29"/>
  <c r="Y1557" i="31" s="1"/>
  <c r="Y1514" i="29"/>
  <c r="Y1514" i="31" s="1"/>
  <c r="Y773" i="29"/>
  <c r="Y773" i="31" s="1"/>
  <c r="AD17" i="29"/>
  <c r="AD17" i="31" s="1"/>
  <c r="AD573" i="29"/>
  <c r="AD573" i="31" s="1"/>
  <c r="AD1522" i="29"/>
  <c r="AD1522" i="31" s="1"/>
  <c r="AD37" i="29"/>
  <c r="AD37" i="31" s="1"/>
  <c r="AD621" i="29"/>
  <c r="AD621" i="31" s="1"/>
  <c r="AD589" i="29"/>
  <c r="AD589" i="31" s="1"/>
  <c r="AD626" i="29"/>
  <c r="AD626" i="31" s="1"/>
  <c r="AD1354" i="29"/>
  <c r="AD1354" i="31" s="1"/>
  <c r="AD1698" i="29"/>
  <c r="AD1698" i="31" s="1"/>
  <c r="AD794" i="29"/>
  <c r="AD794" i="31" s="1"/>
  <c r="AD555" i="29"/>
  <c r="AD555" i="31" s="1"/>
  <c r="AD1944" i="29"/>
  <c r="AD1944" i="31" s="1"/>
  <c r="AD1815" i="29"/>
  <c r="AD1815" i="31" s="1"/>
  <c r="AD1041" i="29"/>
  <c r="AD1041" i="31" s="1"/>
  <c r="AD1839" i="29"/>
  <c r="AD1839" i="31" s="1"/>
  <c r="AD610" i="29"/>
  <c r="AD610" i="31" s="1"/>
  <c r="AD1634" i="29"/>
  <c r="AD1634" i="31" s="1"/>
  <c r="AD1709" i="29"/>
  <c r="AD1709" i="31" s="1"/>
  <c r="AD627" i="29"/>
  <c r="AD627" i="31" s="1"/>
  <c r="AD1075" i="29"/>
  <c r="AD1075" i="31" s="1"/>
  <c r="AD505" i="29"/>
  <c r="AD505" i="31" s="1"/>
  <c r="AD858" i="29"/>
  <c r="AD858" i="31" s="1"/>
  <c r="AD1826" i="29"/>
  <c r="AD1826" i="31" s="1"/>
  <c r="AD203" i="29"/>
  <c r="AD203" i="31" s="1"/>
  <c r="AD1211" i="29"/>
  <c r="AD1211" i="31" s="1"/>
  <c r="AD481" i="29"/>
  <c r="AD481" i="31" s="1"/>
  <c r="AD1258" i="29"/>
  <c r="AD1258" i="31" s="1"/>
  <c r="AD1557" i="29"/>
  <c r="AD1557" i="31" s="1"/>
  <c r="AD277" i="29"/>
  <c r="AD277" i="31" s="1"/>
  <c r="AD889" i="29"/>
  <c r="AD889" i="31" s="1"/>
  <c r="AD1210" i="29"/>
  <c r="AD1210" i="31" s="1"/>
  <c r="AD633" i="29"/>
  <c r="AD633" i="31" s="1"/>
  <c r="AD1185" i="29"/>
  <c r="AD1185" i="31" s="1"/>
  <c r="AD162" i="29"/>
  <c r="AD162" i="31" s="1"/>
  <c r="AD1834" i="29"/>
  <c r="AD1834" i="31" s="1"/>
  <c r="AD130" i="29"/>
  <c r="AD130" i="31" s="1"/>
  <c r="AD1162" i="29"/>
  <c r="AD1162" i="31" s="1"/>
  <c r="AD1538" i="29"/>
  <c r="AD1538" i="31" s="1"/>
  <c r="AD1355" i="29"/>
  <c r="AD1355" i="31" s="1"/>
  <c r="AD1515" i="29"/>
  <c r="AD1515" i="31" s="1"/>
  <c r="AD316" i="29"/>
  <c r="AD316" i="31" s="1"/>
  <c r="AD281" i="29"/>
  <c r="AD281" i="31" s="1"/>
  <c r="AD1011" i="29"/>
  <c r="AD1011" i="31" s="1"/>
  <c r="AD756" i="29"/>
  <c r="AD756" i="31" s="1"/>
  <c r="AD1360" i="29"/>
  <c r="AD1360" i="31" s="1"/>
  <c r="AD1575" i="29"/>
  <c r="AD1575" i="31" s="1"/>
  <c r="AD1047" i="29"/>
  <c r="AD1047" i="31" s="1"/>
  <c r="AD744" i="29"/>
  <c r="AD744" i="31" s="1"/>
  <c r="AD1472" i="29"/>
  <c r="AD1472" i="31" s="1"/>
  <c r="AD1022" i="29"/>
  <c r="AD1022" i="31" s="1"/>
  <c r="AD1784" i="29"/>
  <c r="AD1784" i="31" s="1"/>
  <c r="AD928" i="29"/>
  <c r="AD928" i="31" s="1"/>
  <c r="AD1388" i="29"/>
  <c r="AD1388" i="31" s="1"/>
  <c r="AD1111" i="29"/>
  <c r="AD1111" i="31" s="1"/>
  <c r="AD1808" i="29"/>
  <c r="AD1808" i="31" s="1"/>
  <c r="AD1216" i="29"/>
  <c r="AD1216" i="31" s="1"/>
  <c r="AD1151" i="29"/>
  <c r="AD1151" i="31" s="1"/>
  <c r="AD999" i="29"/>
  <c r="AD999" i="31" s="1"/>
  <c r="AD392" i="29"/>
  <c r="AD392" i="31" s="1"/>
  <c r="AD1550" i="29"/>
  <c r="AD1550" i="31" s="1"/>
  <c r="AD1248" i="29"/>
  <c r="AD1248" i="31" s="1"/>
  <c r="AD840" i="29"/>
  <c r="AD840" i="31" s="1"/>
  <c r="AD823" i="29"/>
  <c r="AD823" i="31" s="1"/>
  <c r="AD920" i="29"/>
  <c r="AD920" i="31" s="1"/>
  <c r="AD1551" i="29"/>
  <c r="AD1551" i="31" s="1"/>
  <c r="AD1519" i="29"/>
  <c r="AD1519" i="31" s="1"/>
  <c r="AD1407" i="29"/>
  <c r="AD1407" i="31" s="1"/>
  <c r="AD1392" i="29"/>
  <c r="AD1392" i="31" s="1"/>
  <c r="AD1624" i="29"/>
  <c r="AD1624" i="31" s="1"/>
  <c r="AD1616" i="29"/>
  <c r="AD1616" i="31" s="1"/>
  <c r="AD1904" i="29"/>
  <c r="AD1904" i="31" s="1"/>
  <c r="AD583" i="29"/>
  <c r="AD583" i="31" s="1"/>
  <c r="AD1344" i="29"/>
  <c r="AD1344" i="31" s="1"/>
  <c r="AD1591" i="29"/>
  <c r="AD1591" i="31" s="1"/>
  <c r="AD1809" i="29"/>
  <c r="AD1809" i="31" s="1"/>
  <c r="AD1247" i="29"/>
  <c r="AD1247" i="31" s="1"/>
  <c r="AD1127" i="29"/>
  <c r="AD1127" i="31" s="1"/>
  <c r="AD1294" i="29"/>
  <c r="AD1294" i="31" s="1"/>
  <c r="AD808" i="29"/>
  <c r="AD808" i="31" s="1"/>
  <c r="AD1496" i="29"/>
  <c r="AD1496" i="31" s="1"/>
  <c r="AD1884" i="29"/>
  <c r="AD1884" i="31" s="1"/>
  <c r="AD1239" i="29"/>
  <c r="AD1239" i="31" s="1"/>
  <c r="AD775" i="29"/>
  <c r="AD775" i="31" s="1"/>
  <c r="AD1031" i="29"/>
  <c r="AD1031" i="31" s="1"/>
  <c r="AD1848" i="29"/>
  <c r="AD1848" i="31" s="1"/>
  <c r="AD145" i="29"/>
  <c r="AD145" i="31" s="1"/>
  <c r="AD1578" i="29"/>
  <c r="AD1578" i="31" s="1"/>
  <c r="AD188" i="29"/>
  <c r="AD188" i="31" s="1"/>
  <c r="AD548" i="29"/>
  <c r="AD548" i="31" s="1"/>
  <c r="AD493" i="29"/>
  <c r="AD493" i="31" s="1"/>
  <c r="AD1043" i="29"/>
  <c r="AD1043" i="31" s="1"/>
  <c r="AD522" i="29"/>
  <c r="AD522" i="31" s="1"/>
  <c r="AD1201" i="29"/>
  <c r="AD1201" i="31" s="1"/>
  <c r="AD819" i="29"/>
  <c r="AD819" i="31" s="1"/>
  <c r="AD210" i="29"/>
  <c r="AD210" i="31" s="1"/>
  <c r="AD1298" i="29"/>
  <c r="AD1298" i="31" s="1"/>
  <c r="AD1121" i="29"/>
  <c r="AD1121" i="31" s="1"/>
  <c r="AD1269" i="29"/>
  <c r="AD1269" i="31" s="1"/>
  <c r="AD1764" i="29"/>
  <c r="AD1764" i="31" s="1"/>
  <c r="AD897" i="29"/>
  <c r="AD897" i="31" s="1"/>
  <c r="AD1660" i="29"/>
  <c r="AD1660" i="31" s="1"/>
  <c r="AD786" i="29"/>
  <c r="AD786" i="31" s="1"/>
  <c r="AD1890" i="29"/>
  <c r="AD1890" i="31" s="1"/>
  <c r="AD1154" i="29"/>
  <c r="AD1154" i="31" s="1"/>
  <c r="AD35" i="29"/>
  <c r="AD35" i="31" s="1"/>
  <c r="AD161" i="29"/>
  <c r="AD161" i="31" s="1"/>
  <c r="AD625" i="29"/>
  <c r="AD625" i="31" s="1"/>
  <c r="AD250" i="29"/>
  <c r="AD250" i="31" s="1"/>
  <c r="AD353" i="29"/>
  <c r="AD353" i="31" s="1"/>
  <c r="AD26" i="29"/>
  <c r="AD26" i="31" s="1"/>
  <c r="AD1450" i="29"/>
  <c r="AD1450" i="31" s="1"/>
  <c r="AD1783" i="29"/>
  <c r="AD1783" i="31" s="1"/>
  <c r="AD1643" i="29"/>
  <c r="AD1643" i="31" s="1"/>
  <c r="AD1593" i="29"/>
  <c r="AD1593" i="31" s="1"/>
  <c r="AD345" i="29"/>
  <c r="AD345" i="31" s="1"/>
  <c r="AD971" i="29"/>
  <c r="AD971" i="31" s="1"/>
  <c r="AD836" i="29"/>
  <c r="AD836" i="31" s="1"/>
  <c r="AD1642" i="29"/>
  <c r="AD1642" i="31" s="1"/>
  <c r="AD1898" i="29"/>
  <c r="AD1898" i="31" s="1"/>
  <c r="AD1051" i="29"/>
  <c r="AD1051" i="31" s="1"/>
  <c r="AD193" i="29"/>
  <c r="AD193" i="31" s="1"/>
  <c r="AD1943" i="29"/>
  <c r="AD1943" i="31" s="1"/>
  <c r="AD1748" i="29"/>
  <c r="AD1748" i="31" s="1"/>
  <c r="AD1867" i="29"/>
  <c r="AD1867" i="31" s="1"/>
  <c r="AD397" i="29"/>
  <c r="AD397" i="31" s="1"/>
  <c r="AD1653" i="29"/>
  <c r="AD1653" i="31" s="1"/>
  <c r="AD1772" i="29"/>
  <c r="AD1772" i="31" s="1"/>
  <c r="AD1331" i="29"/>
  <c r="AD1331" i="31" s="1"/>
  <c r="AD1203" i="29"/>
  <c r="AD1203" i="31" s="1"/>
  <c r="AD266" i="29"/>
  <c r="AD266" i="31" s="1"/>
  <c r="AD1956" i="29"/>
  <c r="AD1956" i="31" s="1"/>
  <c r="AD699" i="29"/>
  <c r="AD699" i="31" s="1"/>
  <c r="AD1209" i="29"/>
  <c r="AD1209" i="31" s="1"/>
  <c r="AD456" i="29"/>
  <c r="AD456" i="31" s="1"/>
  <c r="AD1680" i="29"/>
  <c r="AD1680" i="31" s="1"/>
  <c r="AD935" i="29"/>
  <c r="AD935" i="31" s="1"/>
  <c r="AD528" i="29"/>
  <c r="AD528" i="31" s="1"/>
  <c r="AD400" i="29"/>
  <c r="AD400" i="31" s="1"/>
  <c r="AD40" i="29"/>
  <c r="AD40" i="31" s="1"/>
  <c r="AD1152" i="29"/>
  <c r="AD1152" i="31" s="1"/>
  <c r="AD1040" i="29"/>
  <c r="AD1040" i="31" s="1"/>
  <c r="AD1753" i="29"/>
  <c r="AD1753" i="31" s="1"/>
  <c r="AD911" i="29"/>
  <c r="AD911" i="31" s="1"/>
  <c r="AD1056" i="29"/>
  <c r="AD1056" i="31" s="1"/>
  <c r="AD616" i="29"/>
  <c r="AD616" i="31" s="1"/>
  <c r="AD919" i="29"/>
  <c r="AD919" i="31" s="1"/>
  <c r="AD967" i="29"/>
  <c r="AD967" i="31" s="1"/>
  <c r="AD216" i="29"/>
  <c r="AD216" i="31" s="1"/>
  <c r="AD1526" i="29"/>
  <c r="AD1526" i="31" s="1"/>
  <c r="AD976" i="29"/>
  <c r="AD976" i="31" s="1"/>
  <c r="AD887" i="29"/>
  <c r="AD887" i="31" s="1"/>
  <c r="AD815" i="29"/>
  <c r="AD815" i="31" s="1"/>
  <c r="AD112" i="29"/>
  <c r="AD112" i="31" s="1"/>
  <c r="AD447" i="29"/>
  <c r="AD447" i="31" s="1"/>
  <c r="AD1503" i="29"/>
  <c r="AD1503" i="31" s="1"/>
  <c r="AD1175" i="29"/>
  <c r="AD1175" i="31" s="1"/>
  <c r="AD1096" i="29"/>
  <c r="AD1096" i="31" s="1"/>
  <c r="AD768" i="29"/>
  <c r="AD768" i="31" s="1"/>
  <c r="AD1480" i="29"/>
  <c r="AD1480" i="31" s="1"/>
  <c r="AD1328" i="29"/>
  <c r="AD1328" i="31" s="1"/>
  <c r="AD527" i="29"/>
  <c r="AD527" i="31" s="1"/>
  <c r="AD1224" i="29"/>
  <c r="AD1224" i="31" s="1"/>
  <c r="AD1208" i="29"/>
  <c r="AD1208" i="31" s="1"/>
  <c r="AD1607" i="29"/>
  <c r="AD1607" i="31" s="1"/>
  <c r="AD1907" i="29"/>
  <c r="AD1907" i="31" s="1"/>
  <c r="AD375" i="29"/>
  <c r="AD375" i="31" s="1"/>
  <c r="AD1174" i="29"/>
  <c r="AD1174" i="31" s="1"/>
  <c r="AD776" i="29"/>
  <c r="AD776" i="31" s="1"/>
  <c r="AD1280" i="29"/>
  <c r="AD1280" i="31" s="1"/>
  <c r="AD1687" i="29"/>
  <c r="AD1687" i="31" s="1"/>
  <c r="AD535" i="29"/>
  <c r="AD535" i="31" s="1"/>
  <c r="AD599" i="29"/>
  <c r="AD599" i="31" s="1"/>
  <c r="AD766" i="29"/>
  <c r="AD766" i="31" s="1"/>
  <c r="AD1296" i="29"/>
  <c r="AD1296" i="31" s="1"/>
  <c r="AD801" i="29"/>
  <c r="AD801" i="31" s="1"/>
  <c r="AD1233" i="29"/>
  <c r="AD1233" i="31" s="1"/>
  <c r="AD386" i="29"/>
  <c r="AD386" i="31" s="1"/>
  <c r="AD1500" i="29"/>
  <c r="AD1500" i="31" s="1"/>
  <c r="AD467" i="29"/>
  <c r="AD467" i="31" s="1"/>
  <c r="AD1170" i="29"/>
  <c r="AD1170" i="31" s="1"/>
  <c r="AD196" i="29"/>
  <c r="AD196" i="31" s="1"/>
  <c r="AD1604" i="29"/>
  <c r="AD1604" i="31" s="1"/>
  <c r="AD1920" i="29"/>
  <c r="AD1920" i="31" s="1"/>
  <c r="AD987" i="29"/>
  <c r="AD987" i="31" s="1"/>
  <c r="AD348" i="29"/>
  <c r="AD348" i="31" s="1"/>
  <c r="AD1345" i="29"/>
  <c r="AD1345" i="31" s="1"/>
  <c r="AD1953" i="29"/>
  <c r="AD1953" i="31" s="1"/>
  <c r="AD628" i="29"/>
  <c r="AD628" i="31" s="1"/>
  <c r="AD1796" i="29"/>
  <c r="AD1796" i="31" s="1"/>
  <c r="AD1523" i="29"/>
  <c r="AD1523" i="31" s="1"/>
  <c r="AD129" i="29"/>
  <c r="AD129" i="31" s="1"/>
  <c r="AD725" i="29"/>
  <c r="AD725" i="31" s="1"/>
  <c r="AD1954" i="29"/>
  <c r="AD1954" i="31" s="1"/>
  <c r="AD657" i="29"/>
  <c r="AD657" i="31" s="1"/>
  <c r="AD1147" i="29"/>
  <c r="AD1147" i="31" s="1"/>
  <c r="AD434" i="29"/>
  <c r="AD434" i="31" s="1"/>
  <c r="AD1066" i="29"/>
  <c r="AD1066" i="31" s="1"/>
  <c r="AD106" i="29"/>
  <c r="AD106" i="31" s="1"/>
  <c r="AD857" i="29"/>
  <c r="AD857" i="31" s="1"/>
  <c r="AD18" i="29"/>
  <c r="AD18" i="31" s="1"/>
  <c r="AD1594" i="29"/>
  <c r="AD1594" i="31" s="1"/>
  <c r="AD962" i="29"/>
  <c r="AD962" i="31" s="1"/>
  <c r="AD1514" i="29"/>
  <c r="AD1514" i="31" s="1"/>
  <c r="AD849" i="29"/>
  <c r="AD849" i="31" s="1"/>
  <c r="AD369" i="29"/>
  <c r="AD369" i="31" s="1"/>
  <c r="AD1314" i="29"/>
  <c r="AD1314" i="31" s="1"/>
  <c r="AD1666" i="29"/>
  <c r="AD1666" i="31" s="1"/>
  <c r="AD516" i="29"/>
  <c r="AD516" i="31" s="1"/>
  <c r="AD1297" i="29"/>
  <c r="AD1297" i="31" s="1"/>
  <c r="AD1282" i="29"/>
  <c r="AD1282" i="31" s="1"/>
  <c r="AD660" i="29"/>
  <c r="AD660" i="31" s="1"/>
  <c r="AD229" i="29"/>
  <c r="AD229" i="31" s="1"/>
  <c r="AD1804" i="29"/>
  <c r="AD1804" i="31" s="1"/>
  <c r="AD1715" i="29"/>
  <c r="AD1715" i="31" s="1"/>
  <c r="AD313" i="29"/>
  <c r="AD313" i="31" s="1"/>
  <c r="AD20" i="29"/>
  <c r="AD20" i="31" s="1"/>
  <c r="AD964" i="29"/>
  <c r="AD964" i="31" s="1"/>
  <c r="AD1564" i="29"/>
  <c r="AD1564" i="31" s="1"/>
  <c r="AD1851" i="29"/>
  <c r="AD1851" i="31" s="1"/>
  <c r="AD1464" i="29"/>
  <c r="AD1464" i="31" s="1"/>
  <c r="AD567" i="29"/>
  <c r="AD567" i="31" s="1"/>
  <c r="AD368" i="29"/>
  <c r="AD368" i="31" s="1"/>
  <c r="AD232" i="29"/>
  <c r="AD232" i="31" s="1"/>
  <c r="AD1271" i="29"/>
  <c r="AD1271" i="31" s="1"/>
  <c r="AD1016" i="29"/>
  <c r="AD1016" i="31" s="1"/>
  <c r="AD696" i="29"/>
  <c r="AD696" i="31" s="1"/>
  <c r="AD719" i="29"/>
  <c r="AD719" i="31" s="1"/>
  <c r="AD783" i="29"/>
  <c r="AD783" i="31" s="1"/>
  <c r="AD624" i="29"/>
  <c r="AD624" i="31" s="1"/>
  <c r="AD1831" i="29"/>
  <c r="AD1831" i="31" s="1"/>
  <c r="AD435" i="29"/>
  <c r="AD435" i="31" s="1"/>
  <c r="AD847" i="29"/>
  <c r="AD847" i="31" s="1"/>
  <c r="AD48" i="29"/>
  <c r="AD48" i="31" s="1"/>
  <c r="AD1358" i="29"/>
  <c r="AD1358" i="31" s="1"/>
  <c r="AD1840" i="29"/>
  <c r="AD1840" i="31" s="1"/>
  <c r="AD1032" i="29"/>
  <c r="AD1032" i="31" s="1"/>
  <c r="AD558" i="29"/>
  <c r="AD558" i="31" s="1"/>
  <c r="AD945" i="29"/>
  <c r="AD945" i="31" s="1"/>
  <c r="AD1364" i="29"/>
  <c r="AD1364" i="31" s="1"/>
  <c r="AD1179" i="29"/>
  <c r="AD1179" i="31" s="1"/>
  <c r="AD1747" i="29"/>
  <c r="AD1747" i="31" s="1"/>
  <c r="AD979" i="29"/>
  <c r="AD979" i="31" s="1"/>
  <c r="AD394" i="29"/>
  <c r="AD394" i="31" s="1"/>
  <c r="AD874" i="29"/>
  <c r="AD874" i="31" s="1"/>
  <c r="AD452" i="29"/>
  <c r="AD452" i="31" s="1"/>
  <c r="AD1018" i="29"/>
  <c r="AD1018" i="31" s="1"/>
  <c r="AD788" i="29"/>
  <c r="AD788" i="31" s="1"/>
  <c r="AD242" i="29"/>
  <c r="AD242" i="31" s="1"/>
  <c r="AD466" i="29"/>
  <c r="AD466" i="31" s="1"/>
  <c r="AD1746" i="29"/>
  <c r="AD1746" i="31" s="1"/>
  <c r="AD209" i="29"/>
  <c r="AD209" i="31" s="1"/>
  <c r="AD1403" i="29"/>
  <c r="AD1403" i="31" s="1"/>
  <c r="AD818" i="29"/>
  <c r="AD818" i="31" s="1"/>
  <c r="AD1766" i="29"/>
  <c r="AD1766" i="31" s="1"/>
  <c r="AD388" i="29"/>
  <c r="AD388" i="31" s="1"/>
  <c r="AD747" i="29"/>
  <c r="AD747" i="31" s="1"/>
  <c r="AD469" i="29"/>
  <c r="AD469" i="31" s="1"/>
  <c r="AD1082" i="29"/>
  <c r="AD1082" i="31" s="1"/>
  <c r="AD476" i="29"/>
  <c r="AD476" i="31" s="1"/>
  <c r="AD973" i="29"/>
  <c r="AD973" i="31" s="1"/>
  <c r="AD3" i="29"/>
  <c r="AD3" i="31" s="1"/>
  <c r="AD1163" i="29"/>
  <c r="AD1163" i="31" s="1"/>
  <c r="AD509" i="29"/>
  <c r="AD509" i="31" s="1"/>
  <c r="AD563" i="29"/>
  <c r="AD563" i="31" s="1"/>
  <c r="AD650" i="29"/>
  <c r="AD650" i="31" s="1"/>
  <c r="AD1618" i="29"/>
  <c r="AD1618" i="31" s="1"/>
  <c r="AD603" i="29"/>
  <c r="AD603" i="31" s="1"/>
  <c r="AD781" i="29"/>
  <c r="AD781" i="31" s="1"/>
  <c r="AD194" i="29"/>
  <c r="AD194" i="31" s="1"/>
  <c r="AD491" i="29"/>
  <c r="AD491" i="31" s="1"/>
  <c r="AD260" i="29"/>
  <c r="AD260" i="31" s="1"/>
  <c r="AD986" i="29"/>
  <c r="AD986" i="31" s="1"/>
  <c r="AD1380" i="29"/>
  <c r="AD1380" i="31" s="1"/>
  <c r="AD1308" i="29"/>
  <c r="AD1308" i="31" s="1"/>
  <c r="AD29" i="29"/>
  <c r="AD29" i="31" s="1"/>
  <c r="AD362" i="29"/>
  <c r="AD362" i="31" s="1"/>
  <c r="AD443" i="29"/>
  <c r="AD443" i="31" s="1"/>
  <c r="AD1241" i="29"/>
  <c r="AD1241" i="31" s="1"/>
  <c r="AD1778" i="29"/>
  <c r="AD1778" i="31" s="1"/>
  <c r="AD177" i="29"/>
  <c r="AD177" i="31" s="1"/>
  <c r="AD1649" i="29"/>
  <c r="AD1649" i="31" s="1"/>
  <c r="AD993" i="29"/>
  <c r="AD993" i="31" s="1"/>
  <c r="AD1714" i="29"/>
  <c r="AD1714" i="31" s="1"/>
  <c r="AD1836" i="29"/>
  <c r="AD1836" i="31" s="1"/>
  <c r="AD645" i="29"/>
  <c r="AD645" i="31" s="1"/>
  <c r="AD1779" i="29"/>
  <c r="AD1779" i="31" s="1"/>
  <c r="AD1491" i="29"/>
  <c r="AD1491" i="31" s="1"/>
  <c r="AD500" i="29"/>
  <c r="AD500" i="31" s="1"/>
  <c r="AD842" i="29"/>
  <c r="AD842" i="31" s="1"/>
  <c r="AD1410" i="29"/>
  <c r="AD1410" i="31" s="1"/>
  <c r="AD244" i="29"/>
  <c r="AD244" i="31" s="1"/>
  <c r="AD811" i="29"/>
  <c r="AD811" i="31" s="1"/>
  <c r="AD1755" i="29"/>
  <c r="AD1755" i="31" s="1"/>
  <c r="AD1868" i="29"/>
  <c r="AD1868" i="31" s="1"/>
  <c r="AD36" i="29"/>
  <c r="AD36" i="31" s="1"/>
  <c r="AD1585" i="29"/>
  <c r="AD1585" i="31" s="1"/>
  <c r="AD1810" i="29"/>
  <c r="AD1810" i="31" s="1"/>
  <c r="AD1114" i="29"/>
  <c r="AD1114" i="31" s="1"/>
  <c r="AD779" i="29"/>
  <c r="AD779" i="31" s="1"/>
  <c r="AD714" i="29"/>
  <c r="AD714" i="31" s="1"/>
  <c r="AD1444" i="29"/>
  <c r="AD1444" i="31" s="1"/>
  <c r="AD1156" i="29"/>
  <c r="AD1156" i="31" s="1"/>
  <c r="AD637" i="29"/>
  <c r="AD637" i="31" s="1"/>
  <c r="AD641" i="29"/>
  <c r="AD641" i="31" s="1"/>
  <c r="AD1818" i="29"/>
  <c r="AD1818" i="31" s="1"/>
  <c r="AD1659" i="29"/>
  <c r="AD1659" i="31" s="1"/>
  <c r="AD404" i="29"/>
  <c r="AD404" i="31" s="1"/>
  <c r="AD1291" i="29"/>
  <c r="AD1291" i="31" s="1"/>
  <c r="AD1378" i="29"/>
  <c r="AD1378" i="31" s="1"/>
  <c r="AD1562" i="29"/>
  <c r="AD1562" i="31" s="1"/>
  <c r="AD1139" i="29"/>
  <c r="AD1139" i="31" s="1"/>
  <c r="AD1793" i="29"/>
  <c r="AD1793" i="31" s="1"/>
  <c r="AD238" i="29"/>
  <c r="AD238" i="31" s="1"/>
  <c r="AD100" i="29"/>
  <c r="AD100" i="31" s="1"/>
  <c r="AD1844" i="29"/>
  <c r="AD1844" i="31" s="1"/>
  <c r="AD158" i="29"/>
  <c r="AD158" i="31" s="1"/>
  <c r="AD34" i="29"/>
  <c r="AD34" i="31" s="1"/>
  <c r="AD170" i="29"/>
  <c r="AD170" i="31" s="1"/>
  <c r="AD474" i="29"/>
  <c r="AD474" i="31" s="1"/>
  <c r="AD1122" i="29"/>
  <c r="AD1122" i="31" s="1"/>
  <c r="AD804" i="29"/>
  <c r="AD804" i="31" s="1"/>
  <c r="AD1067" i="29"/>
  <c r="AD1067" i="31" s="1"/>
  <c r="AD442" i="29"/>
  <c r="AD442" i="31" s="1"/>
  <c r="AD148" i="29"/>
  <c r="AD148" i="31" s="1"/>
  <c r="AD153" i="29"/>
  <c r="AD153" i="31" s="1"/>
  <c r="AD252" i="29"/>
  <c r="AD252" i="31" s="1"/>
  <c r="AD1395" i="29"/>
  <c r="AD1395" i="31" s="1"/>
  <c r="AD1267" i="29"/>
  <c r="AD1267" i="31" s="1"/>
  <c r="AD708" i="29"/>
  <c r="AD708" i="31" s="1"/>
  <c r="AD105" i="29"/>
  <c r="AD105" i="31" s="1"/>
  <c r="AD690" i="29"/>
  <c r="AD690" i="31" s="1"/>
  <c r="AD59" i="29"/>
  <c r="AD59" i="31" s="1"/>
  <c r="AD892" i="29"/>
  <c r="AD892" i="31" s="1"/>
  <c r="AD243" i="29"/>
  <c r="AD243" i="31" s="1"/>
  <c r="AD1108" i="29"/>
  <c r="AD1108" i="31" s="1"/>
  <c r="AD898" i="29"/>
  <c r="AD898" i="31" s="1"/>
  <c r="AD1892" i="29"/>
  <c r="AD1892" i="31" s="1"/>
  <c r="AD1882" i="29"/>
  <c r="AD1882" i="31" s="1"/>
  <c r="AD594" i="29"/>
  <c r="AD594" i="31" s="1"/>
  <c r="AD850" i="29"/>
  <c r="AD850" i="31" s="1"/>
  <c r="AD1057" i="29"/>
  <c r="AD1057" i="31" s="1"/>
  <c r="AD586" i="29"/>
  <c r="AD586" i="31" s="1"/>
  <c r="AD185" i="29"/>
  <c r="AD185" i="31" s="1"/>
  <c r="AD994" i="29"/>
  <c r="AD994" i="31" s="1"/>
  <c r="AD891" i="29"/>
  <c r="AD891" i="31" s="1"/>
  <c r="AD9" i="29"/>
  <c r="AD9" i="31" s="1"/>
  <c r="AD226" i="29"/>
  <c r="AD226" i="31" s="1"/>
  <c r="AD1880" i="29"/>
  <c r="AD1880" i="31" s="1"/>
  <c r="AD1362" i="29"/>
  <c r="AD1362" i="31" s="1"/>
  <c r="AD1665" i="29"/>
  <c r="AD1665" i="31" s="1"/>
  <c r="AD1467" i="29"/>
  <c r="AD1467" i="31" s="1"/>
  <c r="AD1300" i="29"/>
  <c r="AD1300" i="31" s="1"/>
  <c r="AD1760" i="29"/>
  <c r="AD1760" i="31" s="1"/>
  <c r="AD445" i="29"/>
  <c r="AD445" i="31" s="1"/>
  <c r="AD554" i="29"/>
  <c r="AD554" i="31" s="1"/>
  <c r="AD1337" i="29"/>
  <c r="AD1337" i="31" s="1"/>
  <c r="AD473" i="29"/>
  <c r="AD473" i="31" s="1"/>
  <c r="AD1393" i="29"/>
  <c r="AD1393" i="31" s="1"/>
  <c r="AD1706" i="29"/>
  <c r="AD1706" i="31" s="1"/>
  <c r="AD860" i="29"/>
  <c r="AD860" i="31" s="1"/>
  <c r="AD1226" i="29"/>
  <c r="AD1226" i="31" s="1"/>
  <c r="AD1754" i="29"/>
  <c r="AD1754" i="31" s="1"/>
  <c r="AD1553" i="29"/>
  <c r="AD1553" i="31" s="1"/>
  <c r="AD2" i="29"/>
  <c r="AD2" i="31" s="1"/>
  <c r="M273" i="29"/>
  <c r="M273" i="31" s="1"/>
  <c r="Y853" i="29"/>
  <c r="Y853" i="31" s="1"/>
  <c r="Y1787" i="29"/>
  <c r="Y1787" i="31" s="1"/>
  <c r="M1813" i="29"/>
  <c r="M1813" i="31" s="1"/>
  <c r="M49" i="29"/>
  <c r="M49" i="31" s="1"/>
  <c r="M801" i="29"/>
  <c r="M801" i="31" s="1"/>
  <c r="Y1753" i="29"/>
  <c r="Y1753" i="31" s="1"/>
  <c r="M1243" i="29"/>
  <c r="M1243" i="31" s="1"/>
  <c r="Y561" i="29"/>
  <c r="Y561" i="31" s="1"/>
  <c r="Y481" i="29"/>
  <c r="Y481" i="31" s="1"/>
  <c r="Y1649" i="29"/>
  <c r="Y1649" i="31" s="1"/>
  <c r="M1250" i="29"/>
  <c r="M1250" i="31" s="1"/>
  <c r="M1620" i="29"/>
  <c r="M1620" i="31" s="1"/>
  <c r="M66" i="29"/>
  <c r="M66" i="31" s="1"/>
  <c r="Y1706" i="29"/>
  <c r="Y1706" i="31" s="1"/>
  <c r="Y1074" i="29"/>
  <c r="Y1074" i="31" s="1"/>
  <c r="Y1073" i="29"/>
  <c r="Y1073" i="31" s="1"/>
  <c r="Y754" i="29"/>
  <c r="Y754" i="31" s="1"/>
  <c r="M1429" i="29"/>
  <c r="M1429" i="31" s="1"/>
  <c r="M1425" i="29"/>
  <c r="M1425" i="31" s="1"/>
  <c r="M18" i="29"/>
  <c r="M18" i="31" s="1"/>
  <c r="M1427" i="29"/>
  <c r="M1427" i="31" s="1"/>
  <c r="M1714" i="29"/>
  <c r="M1714" i="31" s="1"/>
  <c r="M1778" i="29"/>
  <c r="M1778" i="31" s="1"/>
  <c r="M249" i="29"/>
  <c r="M249" i="31" s="1"/>
  <c r="M209" i="29"/>
  <c r="M209" i="31" s="1"/>
  <c r="M580" i="29"/>
  <c r="M580" i="31" s="1"/>
  <c r="M1474" i="29"/>
  <c r="M1474" i="31" s="1"/>
  <c r="M73" i="29"/>
  <c r="M73" i="31" s="1"/>
  <c r="M1252" i="29"/>
  <c r="M1252" i="31" s="1"/>
  <c r="Y1107" i="29"/>
  <c r="Y1107" i="31" s="1"/>
  <c r="Y1938" i="29"/>
  <c r="Y1938" i="31" s="1"/>
  <c r="M626" i="29"/>
  <c r="M626" i="31" s="1"/>
  <c r="Y554" i="29"/>
  <c r="Y554" i="31" s="1"/>
  <c r="Y452" i="29"/>
  <c r="Y452" i="31" s="1"/>
  <c r="M1460" i="29"/>
  <c r="M1460" i="31" s="1"/>
  <c r="M946" i="29"/>
  <c r="M946" i="31" s="1"/>
  <c r="Y1245" i="29"/>
  <c r="Y1245" i="31" s="1"/>
  <c r="M1853" i="29"/>
  <c r="M1853" i="31" s="1"/>
  <c r="Y403" i="29"/>
  <c r="Y403" i="31" s="1"/>
  <c r="Y1474" i="29"/>
  <c r="Y1474" i="31" s="1"/>
  <c r="Y1876" i="29"/>
  <c r="Y1876" i="31" s="1"/>
  <c r="M466" i="29"/>
  <c r="M466" i="31" s="1"/>
  <c r="M1780" i="29"/>
  <c r="M1780" i="31" s="1"/>
  <c r="Y665" i="29"/>
  <c r="Y665" i="31" s="1"/>
  <c r="Y305" i="29"/>
  <c r="Y305" i="31" s="1"/>
  <c r="M1588" i="29"/>
  <c r="M1588" i="31" s="1"/>
  <c r="Y153" i="29"/>
  <c r="Y153" i="31" s="1"/>
  <c r="Y529" i="29"/>
  <c r="Y529" i="31" s="1"/>
  <c r="Y273" i="29"/>
  <c r="Y273" i="31" s="1"/>
  <c r="M1700" i="29"/>
  <c r="M1700" i="31" s="1"/>
  <c r="Y1885" i="29"/>
  <c r="Y1885" i="31" s="1"/>
  <c r="Y1194" i="29"/>
  <c r="Y1194" i="31" s="1"/>
  <c r="Y874" i="29"/>
  <c r="Y874" i="31" s="1"/>
  <c r="M1306" i="29"/>
  <c r="M1306" i="31" s="1"/>
  <c r="Y1854" i="29"/>
  <c r="Y1854" i="31" s="1"/>
  <c r="AH153" i="29"/>
  <c r="AH153" i="31" s="1"/>
  <c r="AH569" i="29"/>
  <c r="AH569" i="31" s="1"/>
  <c r="AH1864" i="29"/>
  <c r="AH1864" i="31" s="1"/>
  <c r="AH994" i="29"/>
  <c r="AH994" i="31" s="1"/>
  <c r="AH1594" i="29"/>
  <c r="AH1594" i="31" s="1"/>
  <c r="AI89" i="29"/>
  <c r="AI89" i="31" s="1"/>
  <c r="AI29" i="29"/>
  <c r="AI29" i="31" s="1"/>
  <c r="AI779" i="29"/>
  <c r="AI779" i="31" s="1"/>
  <c r="AI228" i="29"/>
  <c r="AI228" i="31" s="1"/>
  <c r="AI50" i="29"/>
  <c r="AI50" i="31" s="1"/>
  <c r="AI1450" i="29"/>
  <c r="AI1450" i="31" s="1"/>
  <c r="R138" i="29"/>
  <c r="R138" i="31" s="1"/>
  <c r="AH1467" i="29"/>
  <c r="AH1467" i="31" s="1"/>
  <c r="AI1887" i="29"/>
  <c r="AI1887" i="31" s="1"/>
  <c r="AH316" i="29"/>
  <c r="AH316" i="31" s="1"/>
  <c r="I813" i="29"/>
  <c r="I813" i="31" s="1"/>
  <c r="AI845" i="29"/>
  <c r="AI845" i="31" s="1"/>
  <c r="AI1393" i="29"/>
  <c r="AI1393" i="31" s="1"/>
  <c r="AI1820" i="29"/>
  <c r="AI1820" i="31" s="1"/>
  <c r="AI658" i="29"/>
  <c r="AI658" i="31" s="1"/>
  <c r="I1956" i="29"/>
  <c r="I1956" i="31" s="1"/>
  <c r="AH1426" i="29"/>
  <c r="AH1426" i="31" s="1"/>
  <c r="AI308" i="29"/>
  <c r="AI308" i="31" s="1"/>
  <c r="AH1252" i="29"/>
  <c r="AH1252" i="31" s="1"/>
  <c r="AI1276" i="29"/>
  <c r="AI1276" i="31" s="1"/>
  <c r="AH1131" i="29"/>
  <c r="AH1131" i="31" s="1"/>
  <c r="AH595" i="29"/>
  <c r="AH595" i="31" s="1"/>
  <c r="AI1049" i="29"/>
  <c r="AI1049" i="31" s="1"/>
  <c r="R1657" i="29"/>
  <c r="R1657" i="31" s="1"/>
  <c r="AI554" i="29"/>
  <c r="AI554" i="31" s="1"/>
  <c r="R1741" i="29"/>
  <c r="R1741" i="31" s="1"/>
  <c r="AH381" i="29"/>
  <c r="AH381" i="31" s="1"/>
  <c r="R148" i="29"/>
  <c r="R148" i="31" s="1"/>
  <c r="R683" i="29"/>
  <c r="R683" i="31" s="1"/>
  <c r="AH1361" i="29"/>
  <c r="AH1361" i="31" s="1"/>
  <c r="R257" i="29"/>
  <c r="R257" i="31" s="1"/>
  <c r="R955" i="29"/>
  <c r="R955" i="31" s="1"/>
  <c r="R1458" i="29"/>
  <c r="R1458" i="31" s="1"/>
  <c r="U1691" i="29"/>
  <c r="U1691" i="31" s="1"/>
  <c r="T578" i="29"/>
  <c r="T578" i="31" s="1"/>
  <c r="R1370" i="29"/>
  <c r="R1370" i="31" s="1"/>
  <c r="W1201" i="29"/>
  <c r="W1201" i="31" s="1"/>
  <c r="F397" i="29"/>
  <c r="F397" i="31" s="1"/>
  <c r="F1345" i="29"/>
  <c r="F1345" i="31" s="1"/>
  <c r="F1809" i="29"/>
  <c r="F1809" i="31" s="1"/>
  <c r="F772" i="29"/>
  <c r="F772" i="31" s="1"/>
  <c r="F595" i="29"/>
  <c r="F595" i="31" s="1"/>
  <c r="F1745" i="29"/>
  <c r="F1745" i="31" s="1"/>
  <c r="F1291" i="29"/>
  <c r="F1291" i="31" s="1"/>
  <c r="F29" i="29"/>
  <c r="F29" i="31" s="1"/>
  <c r="F353" i="29"/>
  <c r="F353" i="31" s="1"/>
  <c r="F1564" i="29"/>
  <c r="F1564" i="31" s="1"/>
  <c r="F1458" i="29"/>
  <c r="F1458" i="31" s="1"/>
  <c r="F1657" i="29"/>
  <c r="F1657" i="31" s="1"/>
  <c r="F1749" i="29"/>
  <c r="F1749" i="31" s="1"/>
  <c r="F1525" i="29"/>
  <c r="F1525" i="31" s="1"/>
  <c r="F587" i="29"/>
  <c r="F587" i="31" s="1"/>
  <c r="F651" i="29"/>
  <c r="F651" i="31" s="1"/>
  <c r="F1690" i="29"/>
  <c r="F1690" i="31" s="1"/>
  <c r="F673" i="29"/>
  <c r="F673" i="31" s="1"/>
  <c r="F1740" i="29"/>
  <c r="F1740" i="31" s="1"/>
  <c r="E857" i="29"/>
  <c r="F467" i="29"/>
  <c r="F467" i="31" s="1"/>
  <c r="E1717" i="29"/>
  <c r="E1497" i="29"/>
  <c r="E1189" i="29"/>
  <c r="F1210" i="29"/>
  <c r="F1210" i="31" s="1"/>
  <c r="F141" i="29"/>
  <c r="F141" i="31" s="1"/>
  <c r="E1241" i="29"/>
  <c r="E618" i="29"/>
  <c r="F1147" i="29"/>
  <c r="F1147" i="31" s="1"/>
  <c r="F723" i="29"/>
  <c r="F723" i="31" s="1"/>
  <c r="E1305" i="29"/>
  <c r="E53" i="29"/>
  <c r="E1904" i="29"/>
  <c r="E715" i="29"/>
  <c r="E753" i="29"/>
  <c r="F1394" i="29"/>
  <c r="F1394" i="31" s="1"/>
  <c r="F82" i="29"/>
  <c r="F82" i="31" s="1"/>
  <c r="F577" i="29"/>
  <c r="F577" i="31" s="1"/>
  <c r="F260" i="29"/>
  <c r="F260" i="31" s="1"/>
  <c r="F715" i="29"/>
  <c r="F715" i="31" s="1"/>
  <c r="F161" i="29"/>
  <c r="F161" i="31" s="1"/>
  <c r="E1338" i="29"/>
  <c r="E538" i="29"/>
  <c r="E196" i="29"/>
  <c r="E731" i="29"/>
  <c r="F1060" i="29"/>
  <c r="F1060" i="31" s="1"/>
  <c r="F787" i="29"/>
  <c r="F787" i="31" s="1"/>
  <c r="F179" i="29"/>
  <c r="F179" i="31" s="1"/>
  <c r="F28" i="29"/>
  <c r="F28" i="31" s="1"/>
  <c r="F852" i="29"/>
  <c r="F852" i="31" s="1"/>
  <c r="F717" i="29"/>
  <c r="F717" i="31" s="1"/>
  <c r="F597" i="29"/>
  <c r="F597" i="31" s="1"/>
  <c r="E485" i="29"/>
  <c r="E1049" i="29"/>
  <c r="E1083" i="29"/>
  <c r="E1570" i="29"/>
  <c r="F469" i="29"/>
  <c r="F469" i="31" s="1"/>
  <c r="E1954" i="29"/>
  <c r="E1403" i="29"/>
  <c r="E1010" i="29"/>
  <c r="F1020" i="29"/>
  <c r="F1020" i="31" s="1"/>
  <c r="F1497" i="29"/>
  <c r="F1497" i="31" s="1"/>
  <c r="F754" i="29"/>
  <c r="F754" i="31" s="1"/>
  <c r="F979" i="29"/>
  <c r="F979" i="31" s="1"/>
  <c r="E1243" i="29"/>
  <c r="E1754" i="29"/>
  <c r="E1831" i="29"/>
  <c r="E761" i="29"/>
  <c r="E757" i="29"/>
  <c r="F186" i="29"/>
  <c r="F186" i="31" s="1"/>
  <c r="E273" i="29"/>
  <c r="F1786" i="29"/>
  <c r="F1786" i="31" s="1"/>
  <c r="E1759" i="29"/>
  <c r="F51" i="29"/>
  <c r="F51" i="31" s="1"/>
  <c r="F802" i="29"/>
  <c r="F802" i="31" s="1"/>
  <c r="F1802" i="29"/>
  <c r="F1802" i="31" s="1"/>
  <c r="F50" i="29"/>
  <c r="F50" i="31" s="1"/>
  <c r="F1233" i="29"/>
  <c r="F1233" i="31" s="1"/>
  <c r="F1506" i="29"/>
  <c r="F1506" i="31" s="1"/>
  <c r="F1261" i="29"/>
  <c r="F1261" i="31" s="1"/>
  <c r="E1019" i="29"/>
  <c r="E1948" i="29"/>
  <c r="F1434" i="29"/>
  <c r="F1434" i="31" s="1"/>
  <c r="F1051" i="29"/>
  <c r="F1051" i="31" s="1"/>
  <c r="F985" i="29"/>
  <c r="F985" i="31" s="1"/>
  <c r="Z41" i="29"/>
  <c r="Z41" i="31" s="1"/>
  <c r="Z641" i="29"/>
  <c r="Z641" i="31" s="1"/>
  <c r="Z1553" i="29"/>
  <c r="Z1553" i="31" s="1"/>
  <c r="Z113" i="29"/>
  <c r="Z113" i="31" s="1"/>
  <c r="AB614" i="29"/>
  <c r="AB1543" i="29"/>
  <c r="AB1023" i="29"/>
  <c r="AB1519" i="29"/>
  <c r="AB696" i="29"/>
  <c r="AB951" i="29"/>
  <c r="AB472" i="29"/>
  <c r="AB647" i="29"/>
  <c r="AB616" i="29"/>
  <c r="AB1032" i="29"/>
  <c r="AB1272" i="29"/>
  <c r="AB439" i="29"/>
  <c r="AB608" i="29"/>
  <c r="AB1854" i="29"/>
  <c r="AB399" i="29"/>
  <c r="AB1951" i="29"/>
  <c r="AB679" i="29"/>
  <c r="AB211" i="29"/>
  <c r="AB1754" i="29"/>
  <c r="AB1376" i="29"/>
  <c r="AB1685" i="29"/>
  <c r="AB1200" i="29"/>
  <c r="AB1063" i="29"/>
  <c r="AB759" i="29"/>
  <c r="AB392" i="29"/>
  <c r="AB800" i="29"/>
  <c r="AB1943" i="29"/>
  <c r="AB1632" i="29"/>
  <c r="AB655" i="29"/>
  <c r="AB920" i="29"/>
  <c r="AB1447" i="29"/>
  <c r="AB1079" i="29"/>
  <c r="AB624" i="29"/>
  <c r="AB1175" i="29"/>
  <c r="AB959" i="29"/>
  <c r="AB840" i="29"/>
  <c r="AB1811" i="29"/>
  <c r="AB1503" i="29"/>
  <c r="AB248" i="29"/>
  <c r="AB1071" i="29"/>
  <c r="AB999" i="29"/>
  <c r="AB535" i="29"/>
  <c r="AB1215" i="29"/>
  <c r="AB1352" i="29"/>
  <c r="AB1750" i="29"/>
  <c r="AB1118" i="29"/>
  <c r="AB1022" i="29"/>
  <c r="AB287" i="29"/>
  <c r="AB702" i="29"/>
  <c r="AB239" i="29"/>
  <c r="AB1616" i="29"/>
  <c r="AB1246" i="29"/>
  <c r="AB1198" i="29"/>
  <c r="AB1566" i="29"/>
  <c r="AB1686" i="29"/>
  <c r="AB724" i="29"/>
  <c r="AB350" i="29"/>
  <c r="AB1465" i="29"/>
  <c r="AB1757" i="29"/>
  <c r="AB789" i="29"/>
  <c r="AB567" i="29"/>
  <c r="AB1623" i="29"/>
  <c r="AB1224" i="29"/>
  <c r="AB302" i="29"/>
  <c r="AB1478" i="29"/>
  <c r="AB1086" i="29"/>
  <c r="AB478" i="29"/>
  <c r="AB59" i="29"/>
  <c r="AB1244" i="29"/>
  <c r="AB622" i="29"/>
  <c r="AB365" i="29"/>
  <c r="AB1605" i="29"/>
  <c r="AB356" i="29"/>
  <c r="AB1284" i="29"/>
  <c r="AB64" i="29"/>
  <c r="AB960" i="29"/>
  <c r="AB1718" i="29"/>
  <c r="AB1866" i="29"/>
  <c r="AB1006" i="29"/>
  <c r="AB119" i="29"/>
  <c r="AB900" i="29"/>
  <c r="AB1216" i="29"/>
  <c r="AB359" i="29"/>
  <c r="AB1591" i="29"/>
  <c r="AB736" i="29"/>
  <c r="AB822" i="29"/>
  <c r="AB1544" i="29"/>
  <c r="AB1786" i="29"/>
  <c r="AB512" i="29"/>
  <c r="AB1007" i="29"/>
  <c r="AB631" i="29"/>
  <c r="AB1853" i="29"/>
  <c r="AB1111" i="29"/>
  <c r="AB1448" i="29"/>
  <c r="AB1823" i="29"/>
  <c r="AB831" i="29"/>
  <c r="AB600" i="29"/>
  <c r="AB1906" i="29"/>
  <c r="AB496" i="29"/>
  <c r="AB1256" i="29"/>
  <c r="AB1663" i="29"/>
  <c r="AB1744" i="29"/>
  <c r="AB855" i="29"/>
  <c r="AB304" i="29"/>
  <c r="AB1303" i="29"/>
  <c r="AB1208" i="29"/>
  <c r="AB879" i="29"/>
  <c r="AB1560" i="29"/>
  <c r="AB1080" i="29"/>
  <c r="AB1008" i="29"/>
  <c r="AB1567" i="29"/>
  <c r="AB1128" i="29"/>
  <c r="AB37" i="29"/>
  <c r="AB1359" i="29"/>
  <c r="AB1903" i="29"/>
  <c r="AB1727" i="29"/>
  <c r="AB894" i="29"/>
  <c r="AB1799" i="29"/>
  <c r="AB815" i="29"/>
  <c r="AB1590" i="29"/>
  <c r="AB910" i="29"/>
  <c r="AB1268" i="29"/>
  <c r="AB686" i="29"/>
  <c r="AB452" i="29"/>
  <c r="AB1655" i="29"/>
  <c r="AB279" i="29"/>
  <c r="AB510" i="29"/>
  <c r="AB1166" i="29"/>
  <c r="AB1435" i="29"/>
  <c r="AB1588" i="29"/>
  <c r="AB1062" i="29"/>
  <c r="AB715" i="29"/>
  <c r="AB1851" i="29"/>
  <c r="AB86" i="29"/>
  <c r="AB632" i="29"/>
  <c r="AB1551" i="29"/>
  <c r="AB814" i="29"/>
  <c r="AB1845" i="29"/>
  <c r="AB854" i="29"/>
  <c r="AB1880" i="29"/>
  <c r="AB860" i="29"/>
  <c r="AB1300" i="29"/>
  <c r="AB836" i="29"/>
  <c r="AB131" i="29"/>
  <c r="AB69" i="29"/>
  <c r="AB1831" i="29"/>
  <c r="AB1048" i="29"/>
  <c r="AB1654" i="29"/>
  <c r="AB1070" i="29"/>
  <c r="AB1085" i="29"/>
  <c r="AB263" i="29"/>
  <c r="AB1837" i="29"/>
  <c r="AB1643" i="29"/>
  <c r="AB189" i="29"/>
  <c r="AB1825" i="29"/>
  <c r="AB523" i="29"/>
  <c r="AB80" i="29"/>
  <c r="AB464" i="29"/>
  <c r="AB219" i="29"/>
  <c r="AB950" i="29"/>
  <c r="AB93" i="29"/>
  <c r="AB806" i="29"/>
  <c r="AB993" i="29"/>
  <c r="AB1850" i="29"/>
  <c r="AB156" i="29"/>
  <c r="AB240" i="29"/>
  <c r="AB558" i="29"/>
  <c r="AB1191" i="29"/>
  <c r="AB200" i="29"/>
  <c r="AB782" i="29"/>
  <c r="AB1504" i="29"/>
  <c r="AB1648" i="29"/>
  <c r="AB1821" i="29"/>
  <c r="AB895" i="29"/>
  <c r="AB1486" i="29"/>
  <c r="AB1656" i="29"/>
  <c r="AB919" i="29"/>
  <c r="AB1368" i="29"/>
  <c r="AB1487" i="29"/>
  <c r="AB15" i="29"/>
  <c r="AB1304" i="29"/>
  <c r="AB888" i="29"/>
  <c r="AB136" i="29"/>
  <c r="AB720" i="29"/>
  <c r="AB1151" i="29"/>
  <c r="AB1024" i="29"/>
  <c r="AB447" i="29"/>
  <c r="AB168" i="29"/>
  <c r="AB1576" i="29"/>
  <c r="AB1672" i="29"/>
  <c r="AB1938" i="29"/>
  <c r="AB1328" i="29"/>
  <c r="AB880" i="29"/>
  <c r="AB784" i="29"/>
  <c r="AB1407" i="29"/>
  <c r="AB1624" i="29"/>
  <c r="AB1400" i="29"/>
  <c r="AB103" i="29"/>
  <c r="AB1871" i="29"/>
  <c r="AB1575" i="29"/>
  <c r="AB1375" i="29"/>
  <c r="AB88" i="29"/>
  <c r="AB1000" i="29"/>
  <c r="AB1494" i="29"/>
  <c r="AB1732" i="29"/>
  <c r="AB1582" i="29"/>
  <c r="AB446" i="29"/>
  <c r="AB1557" i="29"/>
  <c r="AB1695" i="29"/>
  <c r="AB990" i="29"/>
  <c r="AB1115" i="29"/>
  <c r="AB283" i="29"/>
  <c r="AB470" i="29"/>
  <c r="AB1332" i="29"/>
  <c r="AB502" i="29"/>
  <c r="AB1346" i="29"/>
  <c r="AB525" i="29"/>
  <c r="AB224" i="29"/>
  <c r="AB903" i="29"/>
  <c r="AB1039" i="29"/>
  <c r="AB774" i="29"/>
  <c r="AB1678" i="29"/>
  <c r="AB638" i="29"/>
  <c r="AB533" i="29"/>
  <c r="AB1307" i="29"/>
  <c r="AB20" i="29"/>
  <c r="AB244" i="29"/>
  <c r="AB1933" i="29"/>
  <c r="AB13" i="29"/>
  <c r="AB1534" i="29"/>
  <c r="AB1600" i="29"/>
  <c r="AB430" i="29"/>
  <c r="AB207" i="29"/>
  <c r="AB463" i="29"/>
  <c r="AB1824" i="29"/>
  <c r="AB964" i="29"/>
  <c r="AB1758" i="29"/>
  <c r="AB260" i="29"/>
  <c r="AB1429" i="29"/>
  <c r="AB725" i="29"/>
  <c r="AB751" i="29"/>
  <c r="AB1696" i="29"/>
  <c r="AB1813" i="29"/>
  <c r="AB870" i="29"/>
  <c r="AB127" i="29"/>
  <c r="AB1045" i="29"/>
  <c r="AB1931" i="29"/>
  <c r="AB418" i="29"/>
  <c r="AB1865" i="29"/>
  <c r="AB1599" i="29"/>
  <c r="AB1710" i="29"/>
  <c r="AB144" i="29"/>
  <c r="AB599" i="29"/>
  <c r="AB1248" i="29"/>
  <c r="AB1120" i="29"/>
  <c r="AB1640" i="29"/>
  <c r="AB968" i="29"/>
  <c r="AB1783" i="29"/>
  <c r="AB24" i="29"/>
  <c r="AB1164" i="29"/>
  <c r="AB672" i="29"/>
  <c r="AB1287" i="29"/>
  <c r="AB1238" i="29"/>
  <c r="AB1408" i="29"/>
  <c r="AB456" i="29"/>
  <c r="AB259" i="29"/>
  <c r="AB376" i="29"/>
  <c r="AB991" i="29"/>
  <c r="AB808" i="29"/>
  <c r="AB1712" i="29"/>
  <c r="AB1911" i="29"/>
  <c r="AB872" i="29"/>
  <c r="AB928" i="29"/>
  <c r="AB864" i="29"/>
  <c r="AB1096" i="29"/>
  <c r="AB816" i="29"/>
  <c r="AB1415" i="29"/>
  <c r="AB911" i="29"/>
  <c r="AB704" i="29"/>
  <c r="AB471" i="29"/>
  <c r="AB495" i="29"/>
  <c r="AB1839" i="29"/>
  <c r="AB1383" i="29"/>
  <c r="AB1335" i="29"/>
  <c r="AB543" i="29"/>
  <c r="AB1897" i="29"/>
  <c r="AB374" i="29"/>
  <c r="AB351" i="29"/>
  <c r="AB966" i="29"/>
  <c r="AB54" i="29"/>
  <c r="AB1165" i="29"/>
  <c r="AB1592" i="29"/>
  <c r="AB1761" i="29"/>
  <c r="AB758" i="29"/>
  <c r="AB1638" i="29"/>
  <c r="AB422" i="29"/>
  <c r="AB1371" i="29"/>
  <c r="AB454" i="29"/>
  <c r="AB1653" i="29"/>
  <c r="AB309" i="29"/>
  <c r="AB1296" i="29"/>
  <c r="AB1688" i="29"/>
  <c r="AB1550" i="29"/>
  <c r="AB143" i="29"/>
  <c r="AB1326" i="29"/>
  <c r="AB1644" i="29"/>
  <c r="AB612" i="29"/>
  <c r="AB714" i="29"/>
  <c r="AB34" i="29"/>
  <c r="AB1306" i="29"/>
  <c r="AB996" i="29"/>
  <c r="AB427" i="29"/>
  <c r="AB216" i="29"/>
  <c r="AB1288" i="29"/>
  <c r="AB1746" i="29"/>
  <c r="AB1941" i="29"/>
  <c r="AB383" i="29"/>
  <c r="AB357" i="29"/>
  <c r="AB484" i="29"/>
  <c r="AB1310" i="29"/>
  <c r="AB1651" i="29"/>
  <c r="AB1373" i="29"/>
  <c r="AB301" i="29"/>
  <c r="AB366" i="29"/>
  <c r="AB1512" i="29"/>
  <c r="AB830" i="29"/>
  <c r="AB1857" i="29"/>
  <c r="AB123" i="29"/>
  <c r="AB773" i="29"/>
  <c r="AB1501" i="29"/>
  <c r="AB187" i="29"/>
  <c r="U1619" i="29"/>
  <c r="U1619" i="31" s="1"/>
  <c r="U1445" i="29"/>
  <c r="U1445" i="31" s="1"/>
  <c r="U717" i="29"/>
  <c r="U717" i="31" s="1"/>
  <c r="U394" i="29"/>
  <c r="U394" i="31" s="1"/>
  <c r="U1211" i="29"/>
  <c r="U1211" i="31" s="1"/>
  <c r="U466" i="29"/>
  <c r="U466" i="31" s="1"/>
  <c r="T1498" i="29"/>
  <c r="T1498" i="31" s="1"/>
  <c r="T1170" i="29"/>
  <c r="T594" i="29"/>
  <c r="T594" i="31" s="1"/>
  <c r="U1275" i="29"/>
  <c r="U1275" i="31" s="1"/>
  <c r="U1506" i="29"/>
  <c r="U1506" i="31" s="1"/>
  <c r="U858" i="29"/>
  <c r="U858" i="31" s="1"/>
  <c r="U1523" i="29"/>
  <c r="U1523" i="31" s="1"/>
  <c r="U837" i="29"/>
  <c r="U837" i="31" s="1"/>
  <c r="U179" i="29"/>
  <c r="U179" i="31" s="1"/>
  <c r="U1537" i="29"/>
  <c r="U1537" i="31" s="1"/>
  <c r="U1245" i="29"/>
  <c r="U1245" i="31" s="1"/>
  <c r="U724" i="29"/>
  <c r="U724" i="31" s="1"/>
  <c r="T891" i="29"/>
  <c r="T891" i="31" s="1"/>
  <c r="U1877" i="29"/>
  <c r="U1877" i="31" s="1"/>
  <c r="U1791" i="29"/>
  <c r="U1791" i="31" s="1"/>
  <c r="U1354" i="29"/>
  <c r="U1354" i="31" s="1"/>
  <c r="U305" i="29"/>
  <c r="U305" i="31" s="1"/>
  <c r="Z513" i="29"/>
  <c r="Z513" i="31" s="1"/>
  <c r="Z58" i="29"/>
  <c r="Z58" i="31" s="1"/>
  <c r="U1932" i="29"/>
  <c r="U1932" i="31" s="1"/>
  <c r="U881" i="29"/>
  <c r="U881" i="31" s="1"/>
  <c r="AA234" i="29"/>
  <c r="AA234" i="31" s="1"/>
  <c r="AA1195" i="29"/>
  <c r="AA1195" i="31" s="1"/>
  <c r="AA1377" i="29"/>
  <c r="AA1377" i="31" s="1"/>
  <c r="AA1010" i="29"/>
  <c r="AA1010" i="31" s="1"/>
  <c r="U1355" i="29"/>
  <c r="U1355" i="31" s="1"/>
  <c r="T1227" i="29"/>
  <c r="T1227" i="31" s="1"/>
  <c r="U1845" i="29"/>
  <c r="U1845" i="31" s="1"/>
  <c r="U849" i="29"/>
  <c r="U849" i="31" s="1"/>
  <c r="T417" i="29"/>
  <c r="T417" i="31" s="1"/>
  <c r="U401" i="29"/>
  <c r="U401" i="31" s="1"/>
  <c r="AA1807" i="29"/>
  <c r="AA1807" i="31" s="1"/>
  <c r="R1442" i="29"/>
  <c r="R1442" i="31" s="1"/>
  <c r="R130" i="29"/>
  <c r="R130" i="31" s="1"/>
  <c r="Y770" i="29"/>
  <c r="Y770" i="31" s="1"/>
  <c r="Y1274" i="29"/>
  <c r="Y1274" i="31" s="1"/>
  <c r="W1553" i="29"/>
  <c r="W1553" i="31" s="1"/>
  <c r="W1762" i="29"/>
  <c r="W1762" i="31" s="1"/>
  <c r="W762" i="29"/>
  <c r="W762" i="31" s="1"/>
  <c r="W35" i="29"/>
  <c r="W35" i="31" s="1"/>
  <c r="AD117" i="29"/>
  <c r="AD117" i="31" s="1"/>
  <c r="AD577" i="29"/>
  <c r="AD577" i="31" s="1"/>
  <c r="AD1938" i="29"/>
  <c r="AD1938" i="31" s="1"/>
  <c r="AD785" i="29"/>
  <c r="AD785" i="31" s="1"/>
  <c r="AD1009" i="29"/>
  <c r="AD1009" i="31" s="1"/>
  <c r="AD1426" i="29"/>
  <c r="AD1426" i="31" s="1"/>
  <c r="AD66" i="29"/>
  <c r="AD66" i="31" s="1"/>
  <c r="AD530" i="29"/>
  <c r="AD530" i="31" s="1"/>
  <c r="AD1010" i="29"/>
  <c r="AD1010" i="31" s="1"/>
  <c r="AD1465" i="29"/>
  <c r="AD1465" i="31" s="1"/>
  <c r="AD1050" i="29"/>
  <c r="AD1050" i="31" s="1"/>
  <c r="AD580" i="29"/>
  <c r="AD580" i="31" s="1"/>
  <c r="AD363" i="29"/>
  <c r="AD363" i="31" s="1"/>
  <c r="AD1242" i="29"/>
  <c r="AD1242" i="31" s="1"/>
  <c r="AD881" i="29"/>
  <c r="AD881" i="31" s="1"/>
  <c r="AD74" i="29"/>
  <c r="AD74" i="31" s="1"/>
  <c r="AD737" i="29"/>
  <c r="AD737" i="31" s="1"/>
  <c r="AD913" i="29"/>
  <c r="AD913" i="31" s="1"/>
  <c r="AD514" i="29"/>
  <c r="AD514" i="31" s="1"/>
  <c r="AD977" i="29"/>
  <c r="AD977" i="31" s="1"/>
  <c r="AD1874" i="29"/>
  <c r="AD1874" i="31" s="1"/>
  <c r="AD49" i="29"/>
  <c r="AD49" i="31" s="1"/>
  <c r="AD1457" i="29"/>
  <c r="AD1457" i="31" s="1"/>
  <c r="AD340" i="29"/>
  <c r="AD340" i="31" s="1"/>
  <c r="AD865" i="29"/>
  <c r="AD865" i="31" s="1"/>
  <c r="AD961" i="29"/>
  <c r="AD961" i="31" s="1"/>
  <c r="AD1689" i="29"/>
  <c r="AD1689" i="31" s="1"/>
  <c r="AD1881" i="29"/>
  <c r="AD1881" i="31" s="1"/>
  <c r="AD50" i="29"/>
  <c r="AD50" i="31" s="1"/>
  <c r="AD1275" i="29"/>
  <c r="AD1275" i="31" s="1"/>
  <c r="AD601" i="29"/>
  <c r="AD601" i="31" s="1"/>
  <c r="AD1474" i="29"/>
  <c r="AD1474" i="31" s="1"/>
  <c r="S193" i="29"/>
  <c r="S193" i="31" s="1"/>
  <c r="S49" i="29"/>
  <c r="S49" i="31" s="1"/>
  <c r="S1745" i="29"/>
  <c r="S1745" i="31" s="1"/>
  <c r="S1018" i="29"/>
  <c r="S1018" i="31" s="1"/>
  <c r="S1466" i="29"/>
  <c r="S1466" i="31" s="1"/>
  <c r="S1442" i="29"/>
  <c r="S1442" i="31" s="1"/>
  <c r="S1403" i="29"/>
  <c r="S1403" i="31" s="1"/>
  <c r="S1323" i="29"/>
  <c r="S1323" i="31" s="1"/>
  <c r="S101" i="29"/>
  <c r="S101" i="31" s="1"/>
  <c r="S420" i="29"/>
  <c r="S420" i="31" s="1"/>
  <c r="S321" i="29"/>
  <c r="S321" i="31" s="1"/>
  <c r="S882" i="29"/>
  <c r="S882" i="31" s="1"/>
  <c r="S452" i="29"/>
  <c r="S452" i="31" s="1"/>
  <c r="S188" i="29"/>
  <c r="S188" i="31" s="1"/>
  <c r="S1564" i="29"/>
  <c r="S1564" i="31" s="1"/>
  <c r="S1107" i="29"/>
  <c r="S1107" i="31" s="1"/>
  <c r="S1197" i="29"/>
  <c r="S1197" i="31" s="1"/>
  <c r="S258" i="29"/>
  <c r="S258" i="31" s="1"/>
  <c r="S667" i="29"/>
  <c r="S667" i="31" s="1"/>
  <c r="S314" i="29"/>
  <c r="S314" i="31" s="1"/>
  <c r="S1778" i="29"/>
  <c r="S1778" i="31" s="1"/>
  <c r="S1194" i="29"/>
  <c r="S1194" i="31" s="1"/>
  <c r="S186" i="29"/>
  <c r="S186" i="31" s="1"/>
  <c r="S1098" i="29"/>
  <c r="S1098" i="31" s="1"/>
  <c r="S938" i="29"/>
  <c r="S938" i="31" s="1"/>
  <c r="S1522" i="29"/>
  <c r="S1522" i="31" s="1"/>
  <c r="S641" i="29"/>
  <c r="S641" i="31" s="1"/>
  <c r="S1722" i="29"/>
  <c r="S1722" i="31" s="1"/>
  <c r="S418" i="29"/>
  <c r="S418" i="31" s="1"/>
  <c r="S1402" i="29"/>
  <c r="S1402" i="31" s="1"/>
  <c r="S1217" i="29"/>
  <c r="S1154" i="29"/>
  <c r="S1154" i="31" s="1"/>
  <c r="S1935" i="29"/>
  <c r="S1935" i="31" s="1"/>
  <c r="S1218" i="29"/>
  <c r="S1218" i="31" s="1"/>
  <c r="S1115" i="29"/>
  <c r="S1115" i="31" s="1"/>
  <c r="S1386" i="29"/>
  <c r="S1386" i="31" s="1"/>
  <c r="S482" i="29"/>
  <c r="S482" i="31" s="1"/>
  <c r="S1757" i="29"/>
  <c r="S1757" i="31" s="1"/>
  <c r="S612" i="29"/>
  <c r="S612" i="31" s="1"/>
  <c r="S1450" i="29"/>
  <c r="S1450" i="31" s="1"/>
  <c r="S700" i="29"/>
  <c r="S700" i="31" s="1"/>
  <c r="S661" i="29"/>
  <c r="S661" i="31" s="1"/>
  <c r="S1084" i="29"/>
  <c r="S1084" i="31" s="1"/>
  <c r="AC1932" i="29"/>
  <c r="AC1932" i="31" s="1"/>
  <c r="AC475" i="29"/>
  <c r="AC475" i="31" s="1"/>
  <c r="AC1410" i="29"/>
  <c r="AC1410" i="31" s="1"/>
  <c r="AC571" i="29"/>
  <c r="AC571" i="31" s="1"/>
  <c r="AC91" i="29"/>
  <c r="AC91" i="31" s="1"/>
  <c r="AC9" i="29"/>
  <c r="AC9" i="31" s="1"/>
  <c r="AC1377" i="29"/>
  <c r="AC1377" i="31" s="1"/>
  <c r="AC843" i="29"/>
  <c r="AC843" i="31" s="1"/>
  <c r="AC1009" i="29"/>
  <c r="AC1009" i="31" s="1"/>
  <c r="AC533" i="29"/>
  <c r="AC533" i="31" s="1"/>
  <c r="AC1314" i="29"/>
  <c r="AC1314" i="31" s="1"/>
  <c r="AC539" i="29"/>
  <c r="AC539" i="31" s="1"/>
  <c r="AC113" i="29"/>
  <c r="AC113" i="31" s="1"/>
  <c r="AC801" i="29"/>
  <c r="AC801" i="31" s="1"/>
  <c r="AC1179" i="29"/>
  <c r="AC1179" i="31" s="1"/>
  <c r="AC1275" i="29"/>
  <c r="AC1275" i="31" s="1"/>
  <c r="AC1482" i="29"/>
  <c r="AC1482" i="31" s="1"/>
  <c r="AC1901" i="29"/>
  <c r="AC1901" i="31" s="1"/>
  <c r="AC369" i="29"/>
  <c r="AC369" i="31" s="1"/>
  <c r="AC1042" i="29"/>
  <c r="AC1042" i="31" s="1"/>
  <c r="AC99" i="29"/>
  <c r="AC99" i="31" s="1"/>
  <c r="AC700" i="29"/>
  <c r="AC700" i="31" s="1"/>
  <c r="AC299" i="29"/>
  <c r="AC299" i="31" s="1"/>
  <c r="AC797" i="29"/>
  <c r="AC797" i="31" s="1"/>
  <c r="AC1245" i="29"/>
  <c r="AC1245" i="31" s="1"/>
  <c r="AC746" i="29"/>
  <c r="AC746" i="31" s="1"/>
  <c r="AC1829" i="29"/>
  <c r="AC1829" i="31" s="1"/>
  <c r="AC402" i="29"/>
  <c r="AC402" i="31" s="1"/>
  <c r="AC177" i="29"/>
  <c r="AC177" i="31" s="1"/>
  <c r="AC155" i="29"/>
  <c r="AC155" i="31" s="1"/>
  <c r="AC849" i="29"/>
  <c r="AC849" i="31" s="1"/>
  <c r="AC1194" i="29"/>
  <c r="AC1194" i="31" s="1"/>
  <c r="AC1060" i="29"/>
  <c r="AC1060" i="31" s="1"/>
  <c r="AC1708" i="29"/>
  <c r="AC1708" i="31" s="1"/>
  <c r="AC1237" i="29"/>
  <c r="AC1237" i="31" s="1"/>
  <c r="AC673" i="29"/>
  <c r="AC673" i="31" s="1"/>
  <c r="AC1140" i="29"/>
  <c r="AC1140" i="31" s="1"/>
  <c r="AC1564" i="29"/>
  <c r="AC1564" i="31" s="1"/>
  <c r="AC74" i="29"/>
  <c r="AC74" i="31" s="1"/>
  <c r="AC1137" i="29"/>
  <c r="AC1137" i="31" s="1"/>
  <c r="AC1364" i="29"/>
  <c r="AC1364" i="31" s="1"/>
  <c r="AF1298" i="29"/>
  <c r="AF1298" i="31" s="1"/>
  <c r="AF1482" i="29"/>
  <c r="AF1482" i="31" s="1"/>
  <c r="AF465" i="29"/>
  <c r="AF465" i="31" s="1"/>
  <c r="AF683" i="29"/>
  <c r="AF683" i="31" s="1"/>
  <c r="AF865" i="29"/>
  <c r="AF865" i="31" s="1"/>
  <c r="AF4" i="29"/>
  <c r="AF4" i="31" s="1"/>
  <c r="AF450" i="29"/>
  <c r="AF450" i="31" s="1"/>
  <c r="AF852" i="29"/>
  <c r="AF852" i="31" s="1"/>
  <c r="AF1396" i="29"/>
  <c r="AF1396" i="31" s="1"/>
  <c r="AF1943" i="29"/>
  <c r="AF1943" i="31" s="1"/>
  <c r="AF1815" i="29"/>
  <c r="AF1815" i="31" s="1"/>
  <c r="AF874" i="29"/>
  <c r="AF874" i="31" s="1"/>
  <c r="AF1067" i="29"/>
  <c r="AF1067" i="31" s="1"/>
  <c r="AF1483" i="29"/>
  <c r="AF1483" i="31" s="1"/>
  <c r="AF68" i="29"/>
  <c r="AF68" i="31" s="1"/>
  <c r="AF1868" i="29"/>
  <c r="AF1868" i="31" s="1"/>
  <c r="AF1889" i="29"/>
  <c r="AF1889" i="31" s="1"/>
  <c r="AF668" i="29"/>
  <c r="AF668" i="31" s="1"/>
  <c r="AF497" i="29"/>
  <c r="AF497" i="31" s="1"/>
  <c r="AF794" i="29"/>
  <c r="AF794" i="31" s="1"/>
  <c r="AF363" i="29"/>
  <c r="AF363" i="31" s="1"/>
  <c r="AF1814" i="29"/>
  <c r="AF1814" i="31" s="1"/>
  <c r="AF1466" i="29"/>
  <c r="AF1466" i="31" s="1"/>
  <c r="AF994" i="29"/>
  <c r="AF994" i="31" s="1"/>
  <c r="AF850" i="29"/>
  <c r="AF850" i="31" s="1"/>
  <c r="AF1915" i="29"/>
  <c r="AF1915" i="31" s="1"/>
  <c r="AF1213" i="29"/>
  <c r="AF1213" i="31" s="1"/>
  <c r="AF1405" i="29"/>
  <c r="AF1405" i="31" s="1"/>
  <c r="AF1812" i="29"/>
  <c r="AF1812" i="31" s="1"/>
  <c r="AF1437" i="29"/>
  <c r="AF1437" i="31" s="1"/>
  <c r="AF657" i="29"/>
  <c r="AF657" i="31" s="1"/>
  <c r="AI772" i="29"/>
  <c r="AI772" i="31" s="1"/>
  <c r="AI1515" i="29"/>
  <c r="AI1515" i="31" s="1"/>
  <c r="AI834" i="29"/>
  <c r="AI834" i="31" s="1"/>
  <c r="AI257" i="29"/>
  <c r="AI257" i="31" s="1"/>
  <c r="AI1811" i="29"/>
  <c r="AI1811" i="31" s="1"/>
  <c r="AI1108" i="29"/>
  <c r="AI1108" i="31" s="1"/>
  <c r="AI497" i="29"/>
  <c r="AI497" i="31" s="1"/>
  <c r="AI795" i="29"/>
  <c r="AI795" i="31" s="1"/>
  <c r="AI1579" i="29"/>
  <c r="AI1579" i="31" s="1"/>
  <c r="AI1282" i="29"/>
  <c r="AI1282" i="31" s="1"/>
  <c r="AI1034" i="29"/>
  <c r="AI1034" i="31" s="1"/>
  <c r="AI1083" i="29"/>
  <c r="AI1083" i="31" s="1"/>
  <c r="AI1565" i="29"/>
  <c r="AI1565" i="31" s="1"/>
  <c r="AI1427" i="29"/>
  <c r="AI1427" i="31" s="1"/>
  <c r="AI1121" i="29"/>
  <c r="AI1121" i="31" s="1"/>
  <c r="AI1153" i="29"/>
  <c r="AI1153" i="31" s="1"/>
  <c r="AI705" i="29"/>
  <c r="AI705" i="31" s="1"/>
  <c r="AI290" i="29"/>
  <c r="AI290" i="31" s="1"/>
  <c r="AI1538" i="29"/>
  <c r="AI1538" i="31" s="1"/>
  <c r="AI1950" i="29"/>
  <c r="AI1950" i="31" s="1"/>
  <c r="AI1371" i="29"/>
  <c r="AI1371" i="31" s="1"/>
  <c r="AI1546" i="29"/>
  <c r="AI1546" i="31" s="1"/>
  <c r="AI1852" i="29"/>
  <c r="AI1852" i="31" s="1"/>
  <c r="AI1951" i="29"/>
  <c r="AI1951" i="31" s="1"/>
  <c r="AI890" i="29"/>
  <c r="AI890" i="31" s="1"/>
  <c r="AI138" i="29"/>
  <c r="AI138" i="31" s="1"/>
  <c r="AI1729" i="29"/>
  <c r="AI1729" i="31" s="1"/>
  <c r="AI468" i="29"/>
  <c r="AI468" i="31" s="1"/>
  <c r="AI353" i="29"/>
  <c r="AI353" i="31" s="1"/>
  <c r="AI1531" i="29"/>
  <c r="AI1531" i="31" s="1"/>
  <c r="AI1426" i="29"/>
  <c r="AI1426" i="31" s="1"/>
  <c r="AI669" i="29"/>
  <c r="AI669" i="31" s="1"/>
  <c r="AI578" i="29"/>
  <c r="AI578" i="31" s="1"/>
  <c r="AI85" i="29"/>
  <c r="AI85" i="31" s="1"/>
  <c r="AI509" i="29"/>
  <c r="AI509" i="31" s="1"/>
  <c r="AI1220" i="29"/>
  <c r="AI1220" i="31" s="1"/>
  <c r="AI962" i="29"/>
  <c r="AI962" i="31" s="1"/>
  <c r="T33" i="29"/>
  <c r="T33" i="31" s="1"/>
  <c r="T674" i="29"/>
  <c r="T674" i="31" s="1"/>
  <c r="T898" i="29"/>
  <c r="T898" i="31" s="1"/>
  <c r="T497" i="29"/>
  <c r="T497" i="31" s="1"/>
  <c r="T1180" i="29"/>
  <c r="T1180" i="31" s="1"/>
  <c r="T692" i="29"/>
  <c r="T692" i="31" s="1"/>
  <c r="T1858" i="29"/>
  <c r="T1858" i="31" s="1"/>
  <c r="T369" i="29"/>
  <c r="T369" i="31" s="1"/>
  <c r="T1467" i="29"/>
  <c r="T1467" i="31" s="1"/>
  <c r="T955" i="29"/>
  <c r="T955" i="31" s="1"/>
  <c r="T1075" i="29"/>
  <c r="T1075" i="31" s="1"/>
  <c r="T924" i="29"/>
  <c r="T924" i="31" s="1"/>
  <c r="T1837" i="29"/>
  <c r="T1837" i="31" s="1"/>
  <c r="AE346" i="29"/>
  <c r="AE346" i="31" s="1"/>
  <c r="AE369" i="29"/>
  <c r="AE369" i="31" s="1"/>
  <c r="AE1634" i="29"/>
  <c r="AE1634" i="31" s="1"/>
  <c r="AE81" i="29"/>
  <c r="AE81" i="31" s="1"/>
  <c r="AE546" i="29"/>
  <c r="AE546" i="31" s="1"/>
  <c r="AE1026" i="29"/>
  <c r="AE1026" i="31" s="1"/>
  <c r="AE1713" i="29"/>
  <c r="AE1713" i="31" s="1"/>
  <c r="AE131" i="29"/>
  <c r="AE131" i="31" s="1"/>
  <c r="AE1743" i="29"/>
  <c r="AE1743" i="31" s="1"/>
  <c r="AE202" i="29"/>
  <c r="AE202" i="31" s="1"/>
  <c r="AE1458" i="29"/>
  <c r="AE1458" i="31" s="1"/>
  <c r="AE1140" i="29"/>
  <c r="AE1140" i="31" s="1"/>
  <c r="AE38" i="29"/>
  <c r="AE38" i="31" s="1"/>
  <c r="AE1394" i="29"/>
  <c r="AE1394" i="31" s="1"/>
  <c r="AE497" i="29"/>
  <c r="AE497" i="31" s="1"/>
  <c r="AE545" i="29"/>
  <c r="AE545" i="31" s="1"/>
  <c r="AE945" i="29"/>
  <c r="AE945" i="31" s="1"/>
  <c r="AE635" i="29"/>
  <c r="AE635" i="31" s="1"/>
  <c r="AE721" i="29"/>
  <c r="AE721" i="31" s="1"/>
  <c r="AE676" i="29"/>
  <c r="AE676" i="31" s="1"/>
  <c r="AE1633" i="29"/>
  <c r="AE1633" i="31" s="1"/>
  <c r="AE1372" i="29"/>
  <c r="AE1372" i="31" s="1"/>
  <c r="AE186" i="29"/>
  <c r="AE186" i="31" s="1"/>
  <c r="AH1746" i="29"/>
  <c r="AH1746" i="31" s="1"/>
  <c r="AH50" i="29"/>
  <c r="AH50" i="31" s="1"/>
  <c r="AH100" i="29"/>
  <c r="AH100" i="31" s="1"/>
  <c r="AH1595" i="29"/>
  <c r="AH1595" i="31" s="1"/>
  <c r="AH1772" i="29"/>
  <c r="AH1772" i="31" s="1"/>
  <c r="AH1757" i="29"/>
  <c r="AH1757" i="31" s="1"/>
  <c r="AH1682" i="29"/>
  <c r="AH1682" i="31" s="1"/>
  <c r="AH881" i="29"/>
  <c r="AH881" i="31" s="1"/>
  <c r="AH731" i="29"/>
  <c r="AH731" i="31" s="1"/>
  <c r="AH325" i="29"/>
  <c r="AH325" i="31" s="1"/>
  <c r="AH865" i="29"/>
  <c r="AH865" i="31" s="1"/>
  <c r="AH1338" i="29"/>
  <c r="AH1338" i="31" s="1"/>
  <c r="AH274" i="29"/>
  <c r="AH274" i="31" s="1"/>
  <c r="AH594" i="29"/>
  <c r="AH594" i="31" s="1"/>
  <c r="AH449" i="29"/>
  <c r="AH449" i="31" s="1"/>
  <c r="AH1866" i="29"/>
  <c r="AH1866" i="31" s="1"/>
  <c r="AH1788" i="29"/>
  <c r="AH1788" i="31" s="1"/>
  <c r="AH915" i="29"/>
  <c r="AH915" i="31" s="1"/>
  <c r="AH1777" i="29"/>
  <c r="AH1777" i="31" s="1"/>
  <c r="G376" i="29"/>
  <c r="G376" i="31" s="1"/>
  <c r="G1686" i="29"/>
  <c r="G1686" i="31" s="1"/>
  <c r="G1431" i="29"/>
  <c r="G1431" i="31" s="1"/>
  <c r="G1843" i="29"/>
  <c r="G1843" i="31" s="1"/>
  <c r="G40" i="29"/>
  <c r="G40" i="31" s="1"/>
  <c r="G903" i="29"/>
  <c r="G903" i="31" s="1"/>
  <c r="G88" i="29"/>
  <c r="G88" i="31" s="1"/>
  <c r="G166" i="29"/>
  <c r="G166" i="31" s="1"/>
  <c r="G979" i="29"/>
  <c r="G979" i="31" s="1"/>
  <c r="G491" i="29"/>
  <c r="G491" i="31" s="1"/>
  <c r="G1885" i="29"/>
  <c r="G1885" i="31" s="1"/>
  <c r="G290" i="29"/>
  <c r="G290" i="31" s="1"/>
  <c r="G1884" i="29"/>
  <c r="G1884" i="31" s="1"/>
  <c r="G199" i="29"/>
  <c r="G199" i="31" s="1"/>
  <c r="G850" i="29"/>
  <c r="G850" i="31" s="1"/>
  <c r="G683" i="29"/>
  <c r="G683" i="31" s="1"/>
  <c r="G973" i="29"/>
  <c r="G973" i="31" s="1"/>
  <c r="G883" i="29"/>
  <c r="G883" i="31" s="1"/>
  <c r="G1874" i="29"/>
  <c r="G1874" i="31" s="1"/>
  <c r="G1080" i="29"/>
  <c r="G1080" i="31" s="1"/>
  <c r="G888" i="29"/>
  <c r="G888" i="31" s="1"/>
  <c r="G887" i="29"/>
  <c r="G887" i="31" s="1"/>
  <c r="G1558" i="29"/>
  <c r="G1558" i="31" s="1"/>
  <c r="G1264" i="29"/>
  <c r="G1264" i="31" s="1"/>
  <c r="G1560" i="29"/>
  <c r="G1560" i="31" s="1"/>
  <c r="G173" i="29"/>
  <c r="G173" i="31" s="1"/>
  <c r="G1254" i="29"/>
  <c r="G1254" i="31" s="1"/>
  <c r="G902" i="29"/>
  <c r="G902" i="31" s="1"/>
  <c r="G253" i="29"/>
  <c r="G253" i="31" s="1"/>
  <c r="G484" i="29"/>
  <c r="G484" i="31" s="1"/>
  <c r="G1060" i="29"/>
  <c r="G1060" i="31" s="1"/>
  <c r="G593" i="29"/>
  <c r="G593" i="31" s="1"/>
  <c r="G1122" i="29"/>
  <c r="G1122" i="31" s="1"/>
  <c r="G1448" i="29"/>
  <c r="G1448" i="31" s="1"/>
  <c r="G1336" i="29"/>
  <c r="G1336" i="31" s="1"/>
  <c r="G1384" i="29"/>
  <c r="G1384" i="31" s="1"/>
  <c r="G800" i="29"/>
  <c r="G800" i="31" s="1"/>
  <c r="G487" i="29"/>
  <c r="G487" i="31" s="1"/>
  <c r="G462" i="29"/>
  <c r="G462" i="31" s="1"/>
  <c r="G831" i="29"/>
  <c r="G831" i="31" s="1"/>
  <c r="G1537" i="29"/>
  <c r="G1537" i="31" s="1"/>
  <c r="G1900" i="29"/>
  <c r="G1900" i="31" s="1"/>
  <c r="G1524" i="29"/>
  <c r="G1524" i="31" s="1"/>
  <c r="G584" i="29"/>
  <c r="G584" i="31" s="1"/>
  <c r="G1438" i="29"/>
  <c r="G1438" i="31" s="1"/>
  <c r="G219" i="29"/>
  <c r="G219" i="31" s="1"/>
  <c r="G1279" i="29"/>
  <c r="G1279" i="31" s="1"/>
  <c r="G1350" i="29"/>
  <c r="G1350" i="31" s="1"/>
  <c r="G1631" i="29"/>
  <c r="G1631" i="31" s="1"/>
  <c r="G1156" i="29"/>
  <c r="G1156" i="31" s="1"/>
  <c r="G1468" i="29"/>
  <c r="G1468" i="31" s="1"/>
  <c r="G1852" i="29"/>
  <c r="G1852" i="31" s="1"/>
  <c r="G806" i="29"/>
  <c r="G806" i="31" s="1"/>
  <c r="G752" i="29"/>
  <c r="G752" i="31" s="1"/>
  <c r="G1205" i="29"/>
  <c r="G1205" i="31" s="1"/>
  <c r="G1947" i="29"/>
  <c r="G1947" i="31" s="1"/>
  <c r="G183" i="29"/>
  <c r="G183" i="31" s="1"/>
  <c r="G187" i="29"/>
  <c r="G187" i="31" s="1"/>
  <c r="G1841" i="29"/>
  <c r="G1841" i="31" s="1"/>
  <c r="G401" i="29"/>
  <c r="G401" i="31" s="1"/>
  <c r="G746" i="29"/>
  <c r="G746" i="31" s="1"/>
  <c r="G904" i="29"/>
  <c r="G904" i="31" s="1"/>
  <c r="G775" i="29"/>
  <c r="G775" i="31" s="1"/>
  <c r="G1423" i="29"/>
  <c r="G1423" i="31" s="1"/>
  <c r="G1592" i="29"/>
  <c r="G1592" i="31" s="1"/>
  <c r="G1404" i="29"/>
  <c r="G1404" i="31" s="1"/>
  <c r="G113" i="29"/>
  <c r="G113" i="31" s="1"/>
  <c r="G381" i="29"/>
  <c r="G381" i="31" s="1"/>
  <c r="G422" i="29"/>
  <c r="G422" i="31" s="1"/>
  <c r="G1930" i="29"/>
  <c r="G1930" i="31" s="1"/>
  <c r="G532" i="29"/>
  <c r="G532" i="31" s="1"/>
  <c r="G1625" i="29"/>
  <c r="G1625" i="31" s="1"/>
  <c r="G351" i="29"/>
  <c r="G351" i="31" s="1"/>
  <c r="G848" i="29"/>
  <c r="G848" i="31" s="1"/>
  <c r="G158" i="29"/>
  <c r="G158" i="31" s="1"/>
  <c r="G56" i="29"/>
  <c r="G56" i="31" s="1"/>
  <c r="G80" i="29"/>
  <c r="G80" i="31" s="1"/>
  <c r="G399" i="29"/>
  <c r="G399" i="31" s="1"/>
  <c r="G895" i="29"/>
  <c r="G895" i="31" s="1"/>
  <c r="G1913" i="29"/>
  <c r="G1913" i="31" s="1"/>
  <c r="G1268" i="29"/>
  <c r="G1268" i="31" s="1"/>
  <c r="G613" i="29"/>
  <c r="G613" i="31" s="1"/>
  <c r="G1149" i="29"/>
  <c r="G1149" i="31" s="1"/>
  <c r="G1221" i="29"/>
  <c r="G1221" i="31" s="1"/>
  <c r="G1007" i="29"/>
  <c r="G1007" i="31" s="1"/>
  <c r="G933" i="29"/>
  <c r="G933" i="31" s="1"/>
  <c r="G247" i="29"/>
  <c r="G247" i="31" s="1"/>
  <c r="G799" i="29"/>
  <c r="G799" i="31" s="1"/>
  <c r="G52" i="29"/>
  <c r="G52" i="31" s="1"/>
  <c r="G1602" i="29"/>
  <c r="G1602" i="31" s="1"/>
  <c r="G426" i="29"/>
  <c r="G426" i="31" s="1"/>
  <c r="G1307" i="29"/>
  <c r="G1307" i="31" s="1"/>
  <c r="G932" i="29"/>
  <c r="G932" i="31" s="1"/>
  <c r="G60" i="29"/>
  <c r="G60" i="31" s="1"/>
  <c r="G1700" i="29"/>
  <c r="G1700" i="31" s="1"/>
  <c r="G86" i="29"/>
  <c r="G86" i="31" s="1"/>
  <c r="I1268" i="29"/>
  <c r="I1268" i="31" s="1"/>
  <c r="I18" i="29"/>
  <c r="I18" i="31" s="1"/>
  <c r="I811" i="29"/>
  <c r="I811" i="31" s="1"/>
  <c r="AG1473" i="29"/>
  <c r="AG1473" i="31" s="1"/>
  <c r="AG842" i="29"/>
  <c r="AG842" i="31" s="1"/>
  <c r="AG385" i="29"/>
  <c r="AG385" i="31" s="1"/>
  <c r="AG1098" i="29"/>
  <c r="AG1098" i="31" s="1"/>
  <c r="AG1258" i="29"/>
  <c r="AG1258" i="31" s="1"/>
  <c r="AG1682" i="29"/>
  <c r="AG1682" i="31" s="1"/>
  <c r="AG1451" i="29"/>
  <c r="AG1451" i="31" s="1"/>
  <c r="AG203" i="29"/>
  <c r="AG203" i="31" s="1"/>
  <c r="AG708" i="29"/>
  <c r="AG708" i="31" s="1"/>
  <c r="AG1596" i="29"/>
  <c r="AG1596" i="31" s="1"/>
  <c r="AG1597" i="29"/>
  <c r="AG1597" i="31" s="1"/>
  <c r="AG1554" i="29"/>
  <c r="AG1554" i="31" s="1"/>
  <c r="AG593" i="29"/>
  <c r="AG593" i="31" s="1"/>
  <c r="AG562" i="29"/>
  <c r="AG562" i="31" s="1"/>
  <c r="AG1409" i="29"/>
  <c r="AG1409" i="31" s="1"/>
  <c r="AG595" i="29"/>
  <c r="AG595" i="31" s="1"/>
  <c r="AG721" i="29"/>
  <c r="AG721" i="31" s="1"/>
  <c r="AG1714" i="29"/>
  <c r="AG1714" i="31" s="1"/>
  <c r="AG907" i="29"/>
  <c r="AG907" i="31" s="1"/>
  <c r="AG162" i="29"/>
  <c r="AG162" i="31" s="1"/>
  <c r="AG1186" i="29"/>
  <c r="AG1186" i="31" s="1"/>
  <c r="AG1482" i="29"/>
  <c r="AG1482" i="31" s="1"/>
  <c r="AG1810" i="29"/>
  <c r="AG1810" i="31" s="1"/>
  <c r="AG1713" i="29"/>
  <c r="AG1713" i="31" s="1"/>
  <c r="AG564" i="29"/>
  <c r="AG564" i="31" s="1"/>
  <c r="AG433" i="29"/>
  <c r="AG433" i="31" s="1"/>
  <c r="AG1330" i="29"/>
  <c r="AG1330" i="31" s="1"/>
  <c r="AG1900" i="29"/>
  <c r="AG1900" i="31" s="1"/>
  <c r="AG1650" i="29"/>
  <c r="AG1650" i="31" s="1"/>
  <c r="AG1618" i="29"/>
  <c r="AG1618" i="31" s="1"/>
  <c r="AG731" i="29"/>
  <c r="AG731" i="31" s="1"/>
  <c r="AG155" i="29"/>
  <c r="AG155" i="31" s="1"/>
  <c r="AG241" i="29"/>
  <c r="AG241" i="31" s="1"/>
  <c r="AG1941" i="29"/>
  <c r="AG1941" i="31" s="1"/>
  <c r="AG81" i="29"/>
  <c r="AG81" i="31" s="1"/>
  <c r="AG292" i="29"/>
  <c r="AG292" i="31" s="1"/>
  <c r="AG1747" i="29"/>
  <c r="AG1747" i="31" s="1"/>
  <c r="AG1634" i="29"/>
  <c r="AG1634" i="31" s="1"/>
  <c r="R1249" i="29"/>
  <c r="R1249" i="31" s="1"/>
  <c r="U1880" i="29"/>
  <c r="U1880" i="31" s="1"/>
  <c r="R1242" i="29"/>
  <c r="R1242" i="31" s="1"/>
  <c r="R506" i="29"/>
  <c r="R506" i="31" s="1"/>
  <c r="U42" i="29"/>
  <c r="U42" i="31" s="1"/>
  <c r="AA1956" i="29"/>
  <c r="AA1956" i="31" s="1"/>
  <c r="R1642" i="29"/>
  <c r="R1642" i="31" s="1"/>
  <c r="M1410" i="29"/>
  <c r="M1410" i="31" s="1"/>
  <c r="AA769" i="29"/>
  <c r="AA769" i="31" s="1"/>
  <c r="R177" i="29"/>
  <c r="R177" i="31" s="1"/>
  <c r="U51" i="29"/>
  <c r="U51" i="31" s="1"/>
  <c r="AA1441" i="29"/>
  <c r="AA1441" i="31" s="1"/>
  <c r="W945" i="29"/>
  <c r="W945" i="31" s="1"/>
  <c r="W635" i="29"/>
  <c r="W635" i="31" s="1"/>
  <c r="W1307" i="29"/>
  <c r="W1307" i="31" s="1"/>
  <c r="R1789" i="29"/>
  <c r="R1789" i="31" s="1"/>
  <c r="Z1329" i="29"/>
  <c r="Z1329" i="31" s="1"/>
  <c r="Y1521" i="29"/>
  <c r="Y1521" i="31" s="1"/>
  <c r="R1816" i="29"/>
  <c r="R1816" i="31" s="1"/>
  <c r="R65" i="29"/>
  <c r="R65" i="31" s="1"/>
  <c r="AA465" i="29"/>
  <c r="AA465" i="31" s="1"/>
  <c r="R1082" i="29"/>
  <c r="R1082" i="31" s="1"/>
  <c r="Z683" i="29"/>
  <c r="Z683" i="31" s="1"/>
  <c r="Y58" i="29"/>
  <c r="Y58" i="31" s="1"/>
  <c r="R804" i="29"/>
  <c r="R804" i="31" s="1"/>
  <c r="AA1122" i="29"/>
  <c r="AA1122" i="31" s="1"/>
  <c r="AA1633" i="29"/>
  <c r="AA1633" i="31" s="1"/>
  <c r="R1121" i="29"/>
  <c r="R1121" i="31" s="1"/>
  <c r="AA1146" i="29"/>
  <c r="AA1146" i="31" s="1"/>
  <c r="AA715" i="29"/>
  <c r="AA715" i="31" s="1"/>
  <c r="R603" i="29"/>
  <c r="R603" i="31" s="1"/>
  <c r="F1357" i="29"/>
  <c r="F1357" i="31" s="1"/>
  <c r="F988" i="29"/>
  <c r="F988" i="31" s="1"/>
  <c r="F386" i="29"/>
  <c r="F386" i="31" s="1"/>
  <c r="F41" i="29"/>
  <c r="F41" i="31" s="1"/>
  <c r="F907" i="29"/>
  <c r="F907" i="31" s="1"/>
  <c r="F986" i="29"/>
  <c r="F986" i="31" s="1"/>
  <c r="F3" i="29"/>
  <c r="F3" i="31" s="1"/>
  <c r="F385" i="29"/>
  <c r="F385" i="31" s="1"/>
  <c r="F1611" i="29"/>
  <c r="F1611" i="31" s="1"/>
  <c r="F1284" i="29"/>
  <c r="F1284" i="31" s="1"/>
  <c r="E1721" i="29"/>
  <c r="F1043" i="29"/>
  <c r="F1043" i="31" s="1"/>
  <c r="F1909" i="29"/>
  <c r="F1909" i="31" s="1"/>
  <c r="E1785" i="29"/>
  <c r="F1901" i="29"/>
  <c r="F1901" i="31" s="1"/>
  <c r="E523" i="29"/>
  <c r="F506" i="29"/>
  <c r="F506" i="31" s="1"/>
  <c r="E100" i="29"/>
  <c r="E1275" i="29"/>
  <c r="F1858" i="29"/>
  <c r="F1858" i="31" s="1"/>
  <c r="E1025" i="29"/>
  <c r="F203" i="29"/>
  <c r="F203" i="31" s="1"/>
  <c r="F84" i="29"/>
  <c r="F84" i="31" s="1"/>
  <c r="F1905" i="29"/>
  <c r="F1905" i="31" s="1"/>
  <c r="E1489" i="29"/>
  <c r="E1633" i="29"/>
  <c r="F1941" i="29"/>
  <c r="F1941" i="31" s="1"/>
  <c r="E1741" i="29"/>
  <c r="E1165" i="29"/>
  <c r="E1210" i="29"/>
  <c r="E1203" i="29"/>
  <c r="F819" i="29"/>
  <c r="F819" i="31" s="1"/>
  <c r="E858" i="29"/>
  <c r="E1273" i="29"/>
  <c r="F43" i="29"/>
  <c r="F43" i="31" s="1"/>
  <c r="F531" i="29"/>
  <c r="F531" i="31" s="1"/>
  <c r="E1651" i="29"/>
  <c r="F156" i="29"/>
  <c r="F156" i="31" s="1"/>
  <c r="E989" i="29"/>
  <c r="E1907" i="29"/>
  <c r="F86" i="29"/>
  <c r="F86" i="31" s="1"/>
  <c r="E1611" i="29"/>
  <c r="F290" i="29"/>
  <c r="F290" i="31" s="1"/>
  <c r="E705" i="29"/>
  <c r="F305" i="29"/>
  <c r="F305" i="31" s="1"/>
  <c r="E33" i="29"/>
  <c r="E689" i="29"/>
  <c r="F434" i="29"/>
  <c r="F434" i="31" s="1"/>
  <c r="E242" i="29"/>
  <c r="E1943" i="29"/>
  <c r="F1947" i="29"/>
  <c r="F1947" i="31" s="1"/>
  <c r="F380" i="29"/>
  <c r="F380" i="31" s="1"/>
  <c r="F482" i="29"/>
  <c r="F482" i="31" s="1"/>
  <c r="F661" i="29"/>
  <c r="F661" i="31" s="1"/>
  <c r="F101" i="29"/>
  <c r="F101" i="31" s="1"/>
  <c r="F586" i="29"/>
  <c r="F586" i="31" s="1"/>
  <c r="F1444" i="29"/>
  <c r="F1444" i="31" s="1"/>
  <c r="F1849" i="29"/>
  <c r="F1849" i="31" s="1"/>
  <c r="F626" i="29"/>
  <c r="F626" i="31" s="1"/>
  <c r="F1115" i="29"/>
  <c r="F1115" i="31" s="1"/>
  <c r="F1466" i="29"/>
  <c r="F1466" i="31" s="1"/>
  <c r="F897" i="29"/>
  <c r="F897" i="31" s="1"/>
  <c r="F962" i="29"/>
  <c r="F962" i="31" s="1"/>
  <c r="F810" i="29"/>
  <c r="F810" i="31" s="1"/>
  <c r="F1773" i="29"/>
  <c r="F1773" i="31" s="1"/>
  <c r="F1579" i="29"/>
  <c r="F1579" i="31" s="1"/>
  <c r="F685" i="29"/>
  <c r="F685" i="31" s="1"/>
  <c r="E915" i="29"/>
  <c r="E1325" i="29"/>
  <c r="E149" i="29"/>
  <c r="F474" i="29"/>
  <c r="F474" i="31" s="1"/>
  <c r="E891" i="29"/>
  <c r="F1794" i="29"/>
  <c r="F1794" i="31" s="1"/>
  <c r="F1242" i="29"/>
  <c r="F1242" i="31" s="1"/>
  <c r="F18" i="29"/>
  <c r="F18" i="31" s="1"/>
  <c r="F657" i="29"/>
  <c r="F657" i="31" s="1"/>
  <c r="F52" i="29"/>
  <c r="F52" i="31" s="1"/>
  <c r="F1179" i="29"/>
  <c r="F1179" i="31" s="1"/>
  <c r="E257" i="29"/>
  <c r="E1927" i="29"/>
  <c r="E1242" i="29"/>
  <c r="E1661" i="29"/>
  <c r="E1690" i="29"/>
  <c r="E1649" i="29"/>
  <c r="F1241" i="29"/>
  <c r="F1241" i="31" s="1"/>
  <c r="E531" i="29"/>
  <c r="E1636" i="29"/>
  <c r="F116" i="29"/>
  <c r="F116" i="31" s="1"/>
  <c r="F1723" i="29"/>
  <c r="F1723" i="31" s="1"/>
  <c r="F62" i="29"/>
  <c r="F62" i="31" s="1"/>
  <c r="E730" i="29"/>
  <c r="F388" i="29"/>
  <c r="F388" i="31" s="1"/>
  <c r="E68" i="29"/>
  <c r="F1758" i="29"/>
  <c r="F1758" i="31" s="1"/>
  <c r="E1665" i="29"/>
  <c r="E817" i="29"/>
  <c r="F466" i="29"/>
  <c r="F466" i="31" s="1"/>
  <c r="F242" i="29"/>
  <c r="F242" i="31" s="1"/>
  <c r="E49" i="29"/>
  <c r="F1433" i="29"/>
  <c r="F1433" i="31" s="1"/>
  <c r="F885" i="29"/>
  <c r="F885" i="31" s="1"/>
  <c r="F509" i="29"/>
  <c r="F509" i="31" s="1"/>
  <c r="F25" i="29"/>
  <c r="F25" i="31" s="1"/>
  <c r="F1195" i="29"/>
  <c r="F1195" i="31" s="1"/>
  <c r="F811" i="29"/>
  <c r="F811" i="31" s="1"/>
  <c r="F1738" i="29"/>
  <c r="F1738" i="31" s="1"/>
  <c r="F346" i="29"/>
  <c r="F346" i="31" s="1"/>
  <c r="F1554" i="29"/>
  <c r="F1554" i="31" s="1"/>
  <c r="F1642" i="29"/>
  <c r="F1642" i="31" s="1"/>
  <c r="F758" i="29"/>
  <c r="F758" i="31" s="1"/>
  <c r="F1138" i="29"/>
  <c r="F1138" i="31" s="1"/>
  <c r="F473" i="29"/>
  <c r="F473" i="31" s="1"/>
  <c r="F1298" i="29"/>
  <c r="F1298" i="31" s="1"/>
  <c r="F1904" i="29"/>
  <c r="F1904" i="31" s="1"/>
  <c r="F1201" i="29"/>
  <c r="F1201" i="31" s="1"/>
  <c r="F820" i="29"/>
  <c r="F820" i="31" s="1"/>
  <c r="F851" i="29"/>
  <c r="F851" i="31" s="1"/>
  <c r="F229" i="29"/>
  <c r="F229" i="31" s="1"/>
  <c r="F508" i="29"/>
  <c r="F508" i="31" s="1"/>
  <c r="F1930" i="29"/>
  <c r="F1930" i="31" s="1"/>
  <c r="F147" i="29"/>
  <c r="F147" i="31" s="1"/>
  <c r="F1185" i="29"/>
  <c r="F1185" i="31" s="1"/>
  <c r="F731" i="29"/>
  <c r="F731" i="31" s="1"/>
  <c r="F922" i="29"/>
  <c r="F922" i="31" s="1"/>
  <c r="F321" i="29"/>
  <c r="F321" i="31" s="1"/>
  <c r="F1029" i="29"/>
  <c r="F1029" i="31" s="1"/>
  <c r="F1122" i="29"/>
  <c r="F1122" i="31" s="1"/>
  <c r="E43" i="29"/>
  <c r="F1235" i="29"/>
  <c r="F1235" i="31" s="1"/>
  <c r="E1555" i="29"/>
  <c r="E294" i="29"/>
  <c r="F1332" i="29"/>
  <c r="F1332" i="31" s="1"/>
  <c r="E444" i="29"/>
  <c r="E161" i="29"/>
  <c r="E1947" i="29"/>
  <c r="E564" i="29"/>
  <c r="E1483" i="29"/>
  <c r="F1759" i="29"/>
  <c r="F1759" i="31" s="1"/>
  <c r="E1098" i="29"/>
  <c r="F1425" i="29"/>
  <c r="F1425" i="31" s="1"/>
  <c r="E1265" i="29"/>
  <c r="F1355" i="29"/>
  <c r="F1355" i="31" s="1"/>
  <c r="F683" i="29"/>
  <c r="F683" i="31" s="1"/>
  <c r="E1905" i="29"/>
  <c r="E346" i="29"/>
  <c r="F1553" i="29"/>
  <c r="F1553" i="31" s="1"/>
  <c r="E1169" i="29"/>
  <c r="E50" i="29"/>
  <c r="E1028" i="29"/>
  <c r="F1921" i="29"/>
  <c r="F1921" i="31" s="1"/>
  <c r="E1395" i="29"/>
  <c r="F725" i="29"/>
  <c r="F725" i="31" s="1"/>
  <c r="F500" i="29"/>
  <c r="F500" i="31" s="1"/>
  <c r="E1099" i="29"/>
  <c r="F946" i="29"/>
  <c r="F946" i="31" s="1"/>
  <c r="E921" i="29"/>
  <c r="F563" i="29"/>
  <c r="F563" i="31" s="1"/>
  <c r="F1069" i="29"/>
  <c r="F1069" i="31" s="1"/>
  <c r="E333" i="29"/>
  <c r="E292" i="29"/>
  <c r="E1115" i="29"/>
  <c r="E779" i="29"/>
  <c r="F1914" i="29"/>
  <c r="F1914" i="31" s="1"/>
  <c r="F530" i="29"/>
  <c r="F530" i="31" s="1"/>
  <c r="F1895" i="29"/>
  <c r="F1895" i="31" s="1"/>
  <c r="E897" i="29"/>
  <c r="F337" i="29"/>
  <c r="F337" i="31" s="1"/>
  <c r="F1282" i="29"/>
  <c r="F1282" i="31" s="1"/>
  <c r="F949" i="29"/>
  <c r="F949" i="31" s="1"/>
  <c r="F805" i="29"/>
  <c r="F805" i="31" s="1"/>
  <c r="F429" i="29"/>
  <c r="F429" i="31" s="1"/>
  <c r="F1902" i="29"/>
  <c r="F1902" i="31" s="1"/>
  <c r="F1634" i="29"/>
  <c r="F1634" i="31" s="1"/>
  <c r="F1401" i="29"/>
  <c r="F1401" i="31" s="1"/>
  <c r="F932" i="29"/>
  <c r="F932" i="31" s="1"/>
  <c r="F1259" i="29"/>
  <c r="F1259" i="31" s="1"/>
  <c r="F1866" i="29"/>
  <c r="F1866" i="31" s="1"/>
  <c r="F1441" i="29"/>
  <c r="F1441" i="31" s="1"/>
  <c r="F1666" i="29"/>
  <c r="F1666" i="31" s="1"/>
  <c r="F274" i="29"/>
  <c r="F274" i="31" s="1"/>
  <c r="F1083" i="29"/>
  <c r="F1083" i="31" s="1"/>
  <c r="F618" i="29"/>
  <c r="F618" i="31" s="1"/>
  <c r="E595" i="29"/>
  <c r="F793" i="29"/>
  <c r="F793" i="31" s="1"/>
  <c r="F1771" i="29"/>
  <c r="F1771" i="31" s="1"/>
  <c r="E146" i="29"/>
  <c r="E769" i="29"/>
  <c r="F36" i="29"/>
  <c r="F36" i="31" s="1"/>
  <c r="E1760" i="29"/>
  <c r="E363" i="29"/>
  <c r="E498" i="29"/>
  <c r="E1938" i="29"/>
  <c r="E1514" i="29"/>
  <c r="F1398" i="29"/>
  <c r="F1398" i="31" s="1"/>
  <c r="E4" i="29"/>
  <c r="E476" i="29"/>
  <c r="F1927" i="29"/>
  <c r="F1927" i="31" s="1"/>
  <c r="E1872" i="29"/>
  <c r="E633" i="29"/>
  <c r="E793" i="29"/>
  <c r="E1465" i="29"/>
  <c r="F490" i="29"/>
  <c r="F490" i="31" s="1"/>
  <c r="E28" i="29"/>
  <c r="E38" i="29"/>
  <c r="E315" i="29"/>
  <c r="F541" i="29"/>
  <c r="F541" i="31" s="1"/>
  <c r="E309" i="29"/>
  <c r="E179" i="29"/>
  <c r="F1850" i="29"/>
  <c r="F1850" i="31" s="1"/>
  <c r="E634" i="29"/>
  <c r="E1792" i="29"/>
  <c r="E609" i="29"/>
  <c r="F266" i="29"/>
  <c r="F266" i="31" s="1"/>
  <c r="F625" i="29"/>
  <c r="F625" i="31" s="1"/>
  <c r="E1856" i="29"/>
  <c r="E651" i="29"/>
  <c r="E673" i="29"/>
  <c r="E99" i="29"/>
  <c r="F1499" i="29"/>
  <c r="F1499" i="31" s="1"/>
  <c r="F1098" i="29"/>
  <c r="F1098" i="31" s="1"/>
  <c r="F60" i="29"/>
  <c r="F60" i="31" s="1"/>
  <c r="F1779" i="29"/>
  <c r="F1779" i="31" s="1"/>
  <c r="F1067" i="29"/>
  <c r="F1067" i="31" s="1"/>
  <c r="F1514" i="29"/>
  <c r="F1514" i="31" s="1"/>
  <c r="F1937" i="29"/>
  <c r="F1937" i="31" s="1"/>
  <c r="F785" i="29"/>
  <c r="F785" i="31" s="1"/>
  <c r="F81" i="29"/>
  <c r="F81" i="31" s="1"/>
  <c r="F1089" i="29"/>
  <c r="F1089" i="31" s="1"/>
  <c r="F1322" i="29"/>
  <c r="F1322" i="31" s="1"/>
  <c r="F529" i="29"/>
  <c r="F529" i="31" s="1"/>
  <c r="F193" i="29"/>
  <c r="F193" i="31" s="1"/>
  <c r="F604" i="29"/>
  <c r="F604" i="31" s="1"/>
  <c r="F1785" i="29"/>
  <c r="F1785" i="31" s="1"/>
  <c r="F1268" i="29"/>
  <c r="F1268" i="31" s="1"/>
  <c r="F92" i="29"/>
  <c r="F92" i="31" s="1"/>
  <c r="F1555" i="29"/>
  <c r="F1555" i="31" s="1"/>
  <c r="F973" i="29"/>
  <c r="F973" i="31" s="1"/>
  <c r="E1920" i="29"/>
  <c r="F1482" i="29"/>
  <c r="F1482" i="31" s="1"/>
  <c r="E1322" i="29"/>
  <c r="F1057" i="29"/>
  <c r="F1057" i="31" s="1"/>
  <c r="F737" i="29"/>
  <c r="F737" i="31" s="1"/>
  <c r="E1298" i="29"/>
  <c r="E1569" i="29"/>
  <c r="E994" i="29"/>
  <c r="F164" i="29"/>
  <c r="F164" i="31" s="1"/>
  <c r="F658" i="29"/>
  <c r="F658" i="31" s="1"/>
  <c r="E1474" i="29"/>
  <c r="F1915" i="29"/>
  <c r="F1915" i="31" s="1"/>
  <c r="E1252" i="29"/>
  <c r="E1204" i="29"/>
  <c r="E1594" i="29"/>
  <c r="F241" i="29"/>
  <c r="F241" i="31" s="1"/>
  <c r="E507" i="29"/>
  <c r="E1915" i="29"/>
  <c r="F251" i="29"/>
  <c r="F251" i="31" s="1"/>
  <c r="F1562" i="29"/>
  <c r="F1562" i="31" s="1"/>
  <c r="F138" i="29"/>
  <c r="F138" i="31" s="1"/>
  <c r="E1409" i="29"/>
  <c r="E849" i="29"/>
  <c r="E41" i="29"/>
  <c r="E1307" i="29"/>
  <c r="F555" i="29"/>
  <c r="F555" i="31" s="1"/>
  <c r="F1450" i="29"/>
  <c r="F1450" i="31" s="1"/>
  <c r="E1082" i="29"/>
  <c r="F66" i="29"/>
  <c r="F66" i="31" s="1"/>
  <c r="E1949" i="29"/>
  <c r="E1730" i="29"/>
  <c r="F106" i="29"/>
  <c r="F106" i="31" s="1"/>
  <c r="F953" i="29"/>
  <c r="F953" i="31" s="1"/>
  <c r="F868" i="29"/>
  <c r="F868" i="31" s="1"/>
  <c r="F1465" i="29"/>
  <c r="F1465" i="31" s="1"/>
  <c r="F100" i="29"/>
  <c r="F100" i="31" s="1"/>
  <c r="F1226" i="29"/>
  <c r="F1226" i="31" s="1"/>
  <c r="F97" i="29"/>
  <c r="F97" i="31" s="1"/>
  <c r="F801" i="29"/>
  <c r="F801" i="31" s="1"/>
  <c r="F1852" i="29"/>
  <c r="F1852" i="31" s="1"/>
  <c r="F1618" i="29"/>
  <c r="F1618" i="31" s="1"/>
  <c r="F1473" i="29"/>
  <c r="F1473" i="31" s="1"/>
  <c r="F1883" i="29"/>
  <c r="F1883" i="31" s="1"/>
  <c r="F1880" i="29"/>
  <c r="F1880" i="31" s="1"/>
  <c r="F860" i="29"/>
  <c r="F860" i="31" s="1"/>
  <c r="F1227" i="29"/>
  <c r="F1227" i="31" s="1"/>
  <c r="F522" i="29"/>
  <c r="F522" i="31" s="1"/>
  <c r="E851" i="29"/>
  <c r="F1389" i="29"/>
  <c r="F1389" i="31" s="1"/>
  <c r="E1853" i="29"/>
  <c r="F197" i="29"/>
  <c r="F197" i="31" s="1"/>
  <c r="E691" i="29"/>
  <c r="F1922" i="29"/>
  <c r="F1922" i="31" s="1"/>
  <c r="E1818" i="29"/>
  <c r="F1274" i="29"/>
  <c r="F1274" i="31" s="1"/>
  <c r="F1314" i="29"/>
  <c r="F1314" i="31" s="1"/>
  <c r="F306" i="29"/>
  <c r="F306" i="31" s="1"/>
  <c r="F90" i="29"/>
  <c r="F90" i="31" s="1"/>
  <c r="E1713" i="29"/>
  <c r="F132" i="29"/>
  <c r="F132" i="31" s="1"/>
  <c r="F827" i="29"/>
  <c r="F827" i="31" s="1"/>
  <c r="E1441" i="29"/>
  <c r="E1530" i="29"/>
  <c r="F1237" i="29"/>
  <c r="F1237" i="31" s="1"/>
  <c r="F645" i="29"/>
  <c r="F645" i="31" s="1"/>
  <c r="E819" i="29"/>
  <c r="E1473" i="29"/>
  <c r="F1857" i="29"/>
  <c r="F1857" i="31" s="1"/>
  <c r="F1755" i="29"/>
  <c r="F1755" i="31" s="1"/>
  <c r="F1665" i="29"/>
  <c r="F1665" i="31" s="1"/>
  <c r="F619" i="29"/>
  <c r="F619" i="31" s="1"/>
  <c r="F1538" i="29"/>
  <c r="F1538" i="31" s="1"/>
  <c r="E826" i="29"/>
  <c r="E314" i="29"/>
  <c r="F122" i="29"/>
  <c r="F122" i="31" s="1"/>
  <c r="E353" i="29"/>
  <c r="F1330" i="29"/>
  <c r="F1330" i="31" s="1"/>
  <c r="F481" i="29"/>
  <c r="F481" i="31" s="1"/>
  <c r="F1722" i="29"/>
  <c r="F1722" i="31" s="1"/>
  <c r="F196" i="29"/>
  <c r="F196" i="31" s="1"/>
  <c r="F1808" i="29"/>
  <c r="F1808" i="31" s="1"/>
  <c r="F1594" i="29"/>
  <c r="F1594" i="31" s="1"/>
  <c r="F1250" i="29"/>
  <c r="F1250" i="31" s="1"/>
  <c r="E993" i="29"/>
  <c r="E1815" i="29"/>
  <c r="E1410" i="29"/>
  <c r="F1202" i="29"/>
  <c r="F1202" i="31" s="1"/>
  <c r="F978" i="29"/>
  <c r="F978" i="31" s="1"/>
  <c r="G1698" i="29"/>
  <c r="G1698" i="31" s="1"/>
  <c r="AH1297" i="29"/>
  <c r="AH1297" i="31" s="1"/>
  <c r="AH1739" i="29"/>
  <c r="AH1739" i="31" s="1"/>
  <c r="G1697" i="29"/>
  <c r="G1697" i="31" s="1"/>
  <c r="G68" i="29"/>
  <c r="G68" i="31" s="1"/>
  <c r="AH929" i="29"/>
  <c r="AH929" i="31" s="1"/>
  <c r="G450" i="29"/>
  <c r="G450" i="31" s="1"/>
  <c r="G1034" i="29"/>
  <c r="G1034" i="31" s="1"/>
  <c r="G92" i="29"/>
  <c r="G92" i="31" s="1"/>
  <c r="G500" i="29"/>
  <c r="G500" i="31" s="1"/>
  <c r="G966" i="29"/>
  <c r="G966" i="31" s="1"/>
  <c r="G246" i="29"/>
  <c r="G246" i="31" s="1"/>
  <c r="G1192" i="29"/>
  <c r="G1192" i="31" s="1"/>
  <c r="G875" i="29"/>
  <c r="G875" i="31" s="1"/>
  <c r="G756" i="29"/>
  <c r="G756" i="31" s="1"/>
  <c r="G293" i="29"/>
  <c r="G293" i="31" s="1"/>
  <c r="G1276" i="29"/>
  <c r="G1276" i="31" s="1"/>
  <c r="G1606" i="29"/>
  <c r="G1606" i="31" s="1"/>
  <c r="G455" i="29"/>
  <c r="G455" i="31" s="1"/>
  <c r="G1044" i="29"/>
  <c r="G1044" i="31" s="1"/>
  <c r="G1757" i="29"/>
  <c r="G1757" i="31" s="1"/>
  <c r="G188" i="29"/>
  <c r="G188" i="31" s="1"/>
  <c r="G1206" i="29"/>
  <c r="G1206" i="31" s="1"/>
  <c r="G1821" i="29"/>
  <c r="G1821" i="31" s="1"/>
  <c r="G469" i="29"/>
  <c r="G469" i="31" s="1"/>
  <c r="G893" i="29"/>
  <c r="G893" i="31" s="1"/>
  <c r="G279" i="29"/>
  <c r="G279" i="31" s="1"/>
  <c r="G1572" i="29"/>
  <c r="G1572" i="31" s="1"/>
  <c r="G735" i="29"/>
  <c r="G735" i="31" s="1"/>
  <c r="G431" i="29"/>
  <c r="G431" i="31" s="1"/>
  <c r="G1419" i="29"/>
  <c r="G1419" i="31" s="1"/>
  <c r="G1533" i="29"/>
  <c r="G1533" i="31" s="1"/>
  <c r="G430" i="29"/>
  <c r="G430" i="31" s="1"/>
  <c r="G1334" i="29"/>
  <c r="G1334" i="31" s="1"/>
  <c r="G679" i="29"/>
  <c r="G679" i="31" s="1"/>
  <c r="G1429" i="29"/>
  <c r="G1429" i="31" s="1"/>
  <c r="G267" i="29"/>
  <c r="G267" i="31" s="1"/>
  <c r="G790" i="29"/>
  <c r="G790" i="31" s="1"/>
  <c r="G1463" i="29"/>
  <c r="G1463" i="31" s="1"/>
  <c r="G1357" i="29"/>
  <c r="G1357" i="31" s="1"/>
  <c r="G365" i="29"/>
  <c r="G365" i="31" s="1"/>
  <c r="G1593" i="29"/>
  <c r="G1593" i="31" s="1"/>
  <c r="G870" i="29"/>
  <c r="G870" i="31" s="1"/>
  <c r="G591" i="29"/>
  <c r="G591" i="31" s="1"/>
  <c r="G686" i="29"/>
  <c r="G686" i="31" s="1"/>
  <c r="G1118" i="29"/>
  <c r="G1118" i="31" s="1"/>
  <c r="G1286" i="29"/>
  <c r="G1286" i="31" s="1"/>
  <c r="G1939" i="29"/>
  <c r="G1939" i="31" s="1"/>
  <c r="G139" i="29"/>
  <c r="G139" i="31" s="1"/>
  <c r="G1047" i="29"/>
  <c r="G1047" i="31" s="1"/>
  <c r="G1375" i="29"/>
  <c r="G1375" i="31" s="1"/>
  <c r="G910" i="29"/>
  <c r="G910" i="31" s="1"/>
  <c r="G1119" i="29"/>
  <c r="G1119" i="31" s="1"/>
  <c r="G1616" i="29"/>
  <c r="G1616" i="31" s="1"/>
  <c r="G1136" i="29"/>
  <c r="G1136" i="31" s="1"/>
  <c r="G1875" i="29"/>
  <c r="G1875" i="31" s="1"/>
  <c r="G640" i="29"/>
  <c r="G640" i="31" s="1"/>
  <c r="G1907" i="29"/>
  <c r="G1907" i="31" s="1"/>
  <c r="G1199" i="29"/>
  <c r="G1199" i="31" s="1"/>
  <c r="G79" i="29"/>
  <c r="G79" i="31" s="1"/>
  <c r="G1064" i="29"/>
  <c r="G1064" i="31" s="1"/>
  <c r="G542" i="29"/>
  <c r="G542" i="31" s="1"/>
  <c r="G1267" i="29"/>
  <c r="G1267" i="31" s="1"/>
  <c r="G231" i="29"/>
  <c r="G231" i="31" s="1"/>
  <c r="G1574" i="29"/>
  <c r="G1574" i="31" s="1"/>
  <c r="G1191" i="29"/>
  <c r="G1191" i="31" s="1"/>
  <c r="G1541" i="29"/>
  <c r="G1541" i="31" s="1"/>
  <c r="G669" i="29"/>
  <c r="G669" i="31" s="1"/>
  <c r="G702" i="29"/>
  <c r="G702" i="31" s="1"/>
  <c r="G1142" i="29"/>
  <c r="G1142" i="31" s="1"/>
  <c r="G496" i="29"/>
  <c r="G496" i="31" s="1"/>
  <c r="G1767" i="29"/>
  <c r="G1767" i="31" s="1"/>
  <c r="G644" i="29"/>
  <c r="G644" i="31" s="1"/>
  <c r="G1397" i="29"/>
  <c r="G1397" i="31" s="1"/>
  <c r="G349" i="29"/>
  <c r="G349" i="31" s="1"/>
  <c r="G366" i="29"/>
  <c r="G366" i="31" s="1"/>
  <c r="G519" i="29"/>
  <c r="G519" i="31" s="1"/>
  <c r="G794" i="29"/>
  <c r="G794" i="31" s="1"/>
  <c r="G54" i="29"/>
  <c r="G54" i="31" s="1"/>
  <c r="G694" i="29"/>
  <c r="G694" i="31" s="1"/>
  <c r="G1022" i="29"/>
  <c r="G1022" i="31" s="1"/>
  <c r="G664" i="29"/>
  <c r="G664" i="31" s="1"/>
  <c r="G1927" i="29"/>
  <c r="G1927" i="31" s="1"/>
  <c r="G435" i="29"/>
  <c r="G435" i="31" s="1"/>
  <c r="G764" i="29"/>
  <c r="G764" i="31" s="1"/>
  <c r="G1126" i="29"/>
  <c r="G1126" i="31" s="1"/>
  <c r="G670" i="29"/>
  <c r="G670" i="31" s="1"/>
  <c r="G719" i="29"/>
  <c r="G719" i="31" s="1"/>
  <c r="G19" i="29"/>
  <c r="G19" i="31" s="1"/>
  <c r="G1681" i="29"/>
  <c r="G1681" i="31" s="1"/>
  <c r="G1630" i="29"/>
  <c r="G1630" i="31" s="1"/>
  <c r="G1607" i="29"/>
  <c r="G1607" i="31" s="1"/>
  <c r="G596" i="29"/>
  <c r="G596" i="31" s="1"/>
  <c r="G845" i="29"/>
  <c r="G845" i="31" s="1"/>
  <c r="G1793" i="29"/>
  <c r="G1793" i="31" s="1"/>
  <c r="G725" i="29"/>
  <c r="G725" i="31" s="1"/>
  <c r="G1015" i="29"/>
  <c r="G1015" i="31" s="1"/>
  <c r="G550" i="29"/>
  <c r="G550" i="31" s="1"/>
  <c r="G1744" i="29"/>
  <c r="G1744" i="31" s="1"/>
  <c r="G863" i="29"/>
  <c r="G863" i="31" s="1"/>
  <c r="G312" i="29"/>
  <c r="G312" i="31" s="1"/>
  <c r="G1568" i="29"/>
  <c r="G1568" i="31" s="1"/>
  <c r="G1415" i="29"/>
  <c r="G1415" i="31" s="1"/>
  <c r="G1128" i="29"/>
  <c r="G1128" i="31" s="1"/>
  <c r="G840" i="29"/>
  <c r="G840" i="31" s="1"/>
  <c r="G103" i="29"/>
  <c r="G103" i="31" s="1"/>
  <c r="G439" i="29"/>
  <c r="G439" i="31" s="1"/>
  <c r="G1024" i="29"/>
  <c r="G1024" i="31" s="1"/>
  <c r="G211" i="29"/>
  <c r="G211" i="31" s="1"/>
  <c r="G1056" i="29"/>
  <c r="G1056" i="31" s="1"/>
  <c r="G1685" i="29"/>
  <c r="G1685" i="31" s="1"/>
  <c r="G1343" i="29"/>
  <c r="G1343" i="31" s="1"/>
  <c r="G1071" i="29"/>
  <c r="G1071" i="31" s="1"/>
  <c r="G576" i="29"/>
  <c r="G576" i="31" s="1"/>
  <c r="G862" i="29"/>
  <c r="G862" i="31" s="1"/>
  <c r="G446" i="29"/>
  <c r="G446" i="31" s="1"/>
  <c r="G1020" i="29"/>
  <c r="G1020" i="31" s="1"/>
  <c r="G583" i="29"/>
  <c r="G583" i="31" s="1"/>
  <c r="G24" i="29"/>
  <c r="G24" i="31" s="1"/>
  <c r="G278" i="29"/>
  <c r="G278" i="31" s="1"/>
  <c r="G1253" i="29"/>
  <c r="G1253" i="31" s="1"/>
  <c r="G1310" i="29"/>
  <c r="G1310" i="31" s="1"/>
  <c r="G1262" i="29"/>
  <c r="G1262" i="31" s="1"/>
  <c r="G1552" i="29"/>
  <c r="G1552" i="31" s="1"/>
  <c r="G339" i="29"/>
  <c r="G339" i="31" s="1"/>
  <c r="G996" i="29"/>
  <c r="G996" i="31" s="1"/>
  <c r="G1469" i="29"/>
  <c r="G1469" i="31" s="1"/>
  <c r="G1694" i="29"/>
  <c r="G1694" i="31" s="1"/>
  <c r="G7" i="29"/>
  <c r="G7" i="31" s="1"/>
  <c r="G151" i="29"/>
  <c r="G151" i="31" s="1"/>
  <c r="G994" i="29"/>
  <c r="G994" i="31" s="1"/>
  <c r="G118" i="29"/>
  <c r="G118" i="31" s="1"/>
  <c r="G1062" i="29"/>
  <c r="G1062" i="31" s="1"/>
  <c r="G1732" i="29"/>
  <c r="G1732" i="31" s="1"/>
  <c r="G680" i="29"/>
  <c r="G680" i="31" s="1"/>
  <c r="G1287" i="29"/>
  <c r="G1287" i="31" s="1"/>
  <c r="G117" i="29"/>
  <c r="G117" i="31" s="1"/>
  <c r="G1244" i="29"/>
  <c r="G1244" i="31" s="1"/>
  <c r="G1182" i="29"/>
  <c r="G1182" i="31" s="1"/>
  <c r="G1222" i="29"/>
  <c r="G1222" i="31" s="1"/>
  <c r="G695" i="29"/>
  <c r="G695" i="31" s="1"/>
  <c r="G1889" i="29"/>
  <c r="G1889" i="31" s="1"/>
  <c r="G388" i="29"/>
  <c r="G388" i="31" s="1"/>
  <c r="G1086" i="29"/>
  <c r="G1086" i="31" s="1"/>
  <c r="G1822" i="29"/>
  <c r="G1822" i="31" s="1"/>
  <c r="G1140" i="29"/>
  <c r="G1140" i="31" s="1"/>
  <c r="G1349" i="29"/>
  <c r="G1349" i="31" s="1"/>
  <c r="G1936" i="29"/>
  <c r="G1936" i="31" s="1"/>
  <c r="G1173" i="29"/>
  <c r="G1173" i="31" s="1"/>
  <c r="G1233" i="29"/>
  <c r="G1233" i="31" s="1"/>
  <c r="G827" i="29"/>
  <c r="G827" i="31" s="1"/>
  <c r="G911" i="29"/>
  <c r="G911" i="31" s="1"/>
  <c r="G783" i="29"/>
  <c r="G783" i="31" s="1"/>
  <c r="G976" i="29"/>
  <c r="G976" i="31" s="1"/>
  <c r="G1479" i="29"/>
  <c r="G1479" i="31" s="1"/>
  <c r="G943" i="29"/>
  <c r="G943" i="31" s="1"/>
  <c r="G1368" i="29"/>
  <c r="G1368" i="31" s="1"/>
  <c r="G1432" i="29"/>
  <c r="G1432" i="31" s="1"/>
  <c r="G1416" i="29"/>
  <c r="G1416" i="31" s="1"/>
  <c r="G1359" i="29"/>
  <c r="G1359" i="31" s="1"/>
  <c r="G1696" i="29"/>
  <c r="G1696" i="31" s="1"/>
  <c r="G64" i="29"/>
  <c r="G64" i="31" s="1"/>
  <c r="G1400" i="29"/>
  <c r="G1400" i="31" s="1"/>
  <c r="G1687" i="29"/>
  <c r="G1687" i="31" s="1"/>
  <c r="G1720" i="29"/>
  <c r="G1720" i="31" s="1"/>
  <c r="G1215" i="29"/>
  <c r="G1215" i="31" s="1"/>
  <c r="T1870" i="29"/>
  <c r="T1870" i="31" s="1"/>
  <c r="T667" i="29"/>
  <c r="T58" i="29"/>
  <c r="T58" i="31" s="1"/>
  <c r="T1147" i="29"/>
  <c r="T1147" i="31" s="1"/>
  <c r="T1425" i="29"/>
  <c r="T1425" i="31" s="1"/>
  <c r="T98" i="29"/>
  <c r="T98" i="31" s="1"/>
  <c r="T571" i="29"/>
  <c r="T571" i="31" s="1"/>
  <c r="T645" i="29"/>
  <c r="T645" i="31" s="1"/>
  <c r="T1621" i="29"/>
  <c r="T1621" i="31" s="1"/>
  <c r="T715" i="29"/>
  <c r="T715" i="31" s="1"/>
  <c r="T1154" i="29"/>
  <c r="T1154" i="31" s="1"/>
  <c r="T1618" i="29"/>
  <c r="T1618" i="31" s="1"/>
  <c r="T826" i="29"/>
  <c r="T826" i="31" s="1"/>
  <c r="T170" i="29"/>
  <c r="T170" i="31" s="1"/>
  <c r="T1177" i="29"/>
  <c r="T1177" i="31" s="1"/>
  <c r="AH1756" i="29"/>
  <c r="AH1756" i="31" s="1"/>
  <c r="AH170" i="29"/>
  <c r="AH170" i="31" s="1"/>
  <c r="AH1234" i="29"/>
  <c r="AH1234" i="31" s="1"/>
  <c r="AH1554" i="29"/>
  <c r="AH1554" i="31" s="1"/>
  <c r="AH36" i="29"/>
  <c r="AH36" i="31" s="1"/>
  <c r="AH225" i="29"/>
  <c r="AH225" i="31" s="1"/>
  <c r="AH1402" i="29"/>
  <c r="AH1402" i="31" s="1"/>
  <c r="AH226" i="29"/>
  <c r="AH226" i="31" s="1"/>
  <c r="AH1389" i="29"/>
  <c r="AH1389" i="31" s="1"/>
  <c r="AH1834" i="29"/>
  <c r="AH1834" i="31" s="1"/>
  <c r="AH954" i="29"/>
  <c r="AH954" i="31" s="1"/>
  <c r="AH164" i="29"/>
  <c r="AH164" i="31" s="1"/>
  <c r="AH1461" i="29"/>
  <c r="AH1461" i="31" s="1"/>
  <c r="G1364" i="29"/>
  <c r="G1364" i="31" s="1"/>
  <c r="G554" i="29"/>
  <c r="G554" i="31" s="1"/>
  <c r="G988" i="29"/>
  <c r="G988" i="31" s="1"/>
  <c r="G1799" i="29"/>
  <c r="G1799" i="31" s="1"/>
  <c r="G1127" i="29"/>
  <c r="G1127" i="31" s="1"/>
  <c r="G400" i="29"/>
  <c r="G400" i="31" s="1"/>
  <c r="G1018" i="29"/>
  <c r="G1018" i="31" s="1"/>
  <c r="G732" i="29"/>
  <c r="G732" i="31" s="1"/>
  <c r="G459" i="29"/>
  <c r="G459" i="31" s="1"/>
  <c r="G1501" i="29"/>
  <c r="G1501" i="31" s="1"/>
  <c r="G1111" i="29"/>
  <c r="G1111" i="31" s="1"/>
  <c r="G269" i="29"/>
  <c r="G269" i="31" s="1"/>
  <c r="G878" i="29"/>
  <c r="G878" i="31" s="1"/>
  <c r="G196" i="29"/>
  <c r="G196" i="31" s="1"/>
  <c r="G1374" i="29"/>
  <c r="G1374" i="31" s="1"/>
  <c r="G1294" i="29"/>
  <c r="G1294" i="31" s="1"/>
  <c r="G144" i="29"/>
  <c r="G144" i="31" s="1"/>
  <c r="G990" i="29"/>
  <c r="G990" i="31" s="1"/>
  <c r="G674" i="29"/>
  <c r="G674" i="31" s="1"/>
  <c r="G1550" i="29"/>
  <c r="G1550" i="31" s="1"/>
  <c r="G1030" i="29"/>
  <c r="G1030" i="31" s="1"/>
  <c r="G1728" i="29"/>
  <c r="G1728" i="31" s="1"/>
  <c r="G1183" i="29"/>
  <c r="G1183" i="31" s="1"/>
  <c r="G917" i="29"/>
  <c r="G917" i="31" s="1"/>
  <c r="G662" i="29"/>
  <c r="G662" i="31" s="1"/>
  <c r="G598" i="29"/>
  <c r="G598" i="31" s="1"/>
  <c r="G1238" i="29"/>
  <c r="G1238" i="31" s="1"/>
  <c r="G1632" i="29"/>
  <c r="G1632" i="31" s="1"/>
  <c r="G1952" i="29"/>
  <c r="G1952" i="31" s="1"/>
  <c r="G1764" i="29"/>
  <c r="G1764" i="31" s="1"/>
  <c r="G1406" i="29"/>
  <c r="G1406" i="31" s="1"/>
  <c r="G663" i="29"/>
  <c r="G663" i="31" s="1"/>
  <c r="G1677" i="29"/>
  <c r="G1677" i="31" s="1"/>
  <c r="G358" i="29"/>
  <c r="G358" i="31" s="1"/>
  <c r="G1029" i="29"/>
  <c r="G1029" i="31" s="1"/>
  <c r="G263" i="29"/>
  <c r="G263" i="31" s="1"/>
  <c r="G964" i="29"/>
  <c r="G964" i="31" s="1"/>
  <c r="G750" i="29"/>
  <c r="G750" i="31" s="1"/>
  <c r="G1232" i="29"/>
  <c r="G1232" i="31" s="1"/>
  <c r="G1471" i="29"/>
  <c r="G1471" i="31" s="1"/>
  <c r="G1255" i="29"/>
  <c r="G1255" i="31" s="1"/>
  <c r="G1327" i="29"/>
  <c r="G1327" i="31" s="1"/>
  <c r="G1703" i="29"/>
  <c r="G1703" i="31" s="1"/>
  <c r="G1344" i="29"/>
  <c r="G1344" i="31" s="1"/>
  <c r="G959" i="29"/>
  <c r="G959" i="31" s="1"/>
  <c r="G248" i="29"/>
  <c r="G248" i="31" s="1"/>
  <c r="G608" i="29"/>
  <c r="G608" i="31" s="1"/>
  <c r="G1576" i="29"/>
  <c r="G1576" i="31" s="1"/>
  <c r="G104" i="29"/>
  <c r="G104" i="31" s="1"/>
  <c r="G1663" i="29"/>
  <c r="G1663" i="31" s="1"/>
  <c r="G816" i="29"/>
  <c r="G816" i="31" s="1"/>
  <c r="G32" i="29"/>
  <c r="G32" i="31" s="1"/>
  <c r="G632" i="29"/>
  <c r="G632" i="31" s="1"/>
  <c r="G1058" i="29"/>
  <c r="G1058" i="31" s="1"/>
  <c r="AH722" i="29"/>
  <c r="AH722" i="31" s="1"/>
  <c r="AH1681" i="29"/>
  <c r="AH1681" i="31" s="1"/>
  <c r="AH1195" i="29"/>
  <c r="AH1195" i="31" s="1"/>
  <c r="AH1138" i="29"/>
  <c r="AH1138" i="31" s="1"/>
  <c r="G1594" i="29"/>
  <c r="G1594" i="31" s="1"/>
  <c r="G516" i="29"/>
  <c r="G516" i="31" s="1"/>
  <c r="G1259" i="29"/>
  <c r="G1259" i="31" s="1"/>
  <c r="AH1618" i="29"/>
  <c r="AH1618" i="31" s="1"/>
  <c r="G1106" i="29"/>
  <c r="G1106" i="31" s="1"/>
  <c r="G146" i="29"/>
  <c r="G146" i="31" s="1"/>
  <c r="G142" i="29"/>
  <c r="G142" i="31" s="1"/>
  <c r="G254" i="29"/>
  <c r="G254" i="31" s="1"/>
  <c r="G1725" i="29"/>
  <c r="G1725" i="31" s="1"/>
  <c r="G1765" i="29"/>
  <c r="G1765" i="31" s="1"/>
  <c r="G280" i="29"/>
  <c r="G280" i="31" s="1"/>
  <c r="G1647" i="29"/>
  <c r="G1647" i="31" s="1"/>
  <c r="G774" i="29"/>
  <c r="G774" i="31" s="1"/>
  <c r="G1820" i="29"/>
  <c r="G1820" i="31" s="1"/>
  <c r="G1134" i="29"/>
  <c r="G1134" i="31" s="1"/>
  <c r="G830" i="29"/>
  <c r="G830" i="31" s="1"/>
  <c r="G456" i="29"/>
  <c r="G456" i="31" s="1"/>
  <c r="G194" i="29"/>
  <c r="G194" i="31" s="1"/>
  <c r="G282" i="29"/>
  <c r="G282" i="31" s="1"/>
  <c r="G1285" i="29"/>
  <c r="G1285" i="31" s="1"/>
  <c r="G407" i="29"/>
  <c r="G407" i="31" s="1"/>
  <c r="G1408" i="29"/>
  <c r="G1408" i="31" s="1"/>
  <c r="G651" i="29"/>
  <c r="G651" i="31" s="1"/>
  <c r="G138" i="29"/>
  <c r="G138" i="31" s="1"/>
  <c r="G1836" i="29"/>
  <c r="G1836" i="31" s="1"/>
  <c r="G295" i="29"/>
  <c r="G295" i="31" s="1"/>
  <c r="G1046" i="29"/>
  <c r="G1046" i="31" s="1"/>
  <c r="G520" i="29"/>
  <c r="G520" i="31" s="1"/>
  <c r="G38" i="29"/>
  <c r="G38" i="31" s="1"/>
  <c r="G1340" i="29"/>
  <c r="G1340" i="31" s="1"/>
  <c r="G26" i="29"/>
  <c r="G26" i="31" s="1"/>
  <c r="G758" i="29"/>
  <c r="G758" i="31" s="1"/>
  <c r="G311" i="29"/>
  <c r="G311" i="31" s="1"/>
  <c r="G315" i="29"/>
  <c r="G315" i="31" s="1"/>
  <c r="G606" i="29"/>
  <c r="G606" i="31" s="1"/>
  <c r="G1796" i="29"/>
  <c r="G1796" i="31" s="1"/>
  <c r="G1733" i="29"/>
  <c r="G1733" i="31" s="1"/>
  <c r="G1591" i="29"/>
  <c r="G1591" i="31" s="1"/>
  <c r="G350" i="29"/>
  <c r="G350" i="31" s="1"/>
  <c r="G796" i="29"/>
  <c r="G796" i="31" s="1"/>
  <c r="G782" i="29"/>
  <c r="G782" i="31" s="1"/>
  <c r="G807" i="29"/>
  <c r="G807" i="31" s="1"/>
  <c r="G182" i="29"/>
  <c r="G182" i="31" s="1"/>
  <c r="G950" i="29"/>
  <c r="G950" i="31" s="1"/>
  <c r="G288" i="29"/>
  <c r="G288" i="31" s="1"/>
  <c r="G1639" i="29"/>
  <c r="G1639" i="31" s="1"/>
  <c r="G1303" i="29"/>
  <c r="G1303" i="31" s="1"/>
  <c r="G1503" i="29"/>
  <c r="G1503" i="31" s="1"/>
  <c r="G960" i="29"/>
  <c r="G960" i="31" s="1"/>
  <c r="G1688" i="29"/>
  <c r="G1688" i="31" s="1"/>
  <c r="G983" i="29"/>
  <c r="G983" i="31" s="1"/>
  <c r="G1190" i="29"/>
  <c r="G1190" i="31" s="1"/>
  <c r="G1208" i="29"/>
  <c r="G1208" i="31" s="1"/>
  <c r="G1736" i="29"/>
  <c r="G1736" i="31" s="1"/>
  <c r="G1759" i="29"/>
  <c r="G1759" i="31" s="1"/>
  <c r="G1166" i="29"/>
  <c r="G1166" i="31" s="1"/>
  <c r="G920" i="29"/>
  <c r="G920" i="31" s="1"/>
  <c r="G1000" i="29"/>
  <c r="G1000" i="31" s="1"/>
  <c r="G567" i="29"/>
  <c r="G567" i="31" s="1"/>
  <c r="G1072" i="29"/>
  <c r="G1072" i="31" s="1"/>
  <c r="G592" i="29"/>
  <c r="G592" i="31" s="1"/>
  <c r="G631" i="29"/>
  <c r="G631" i="31" s="1"/>
  <c r="G575" i="29"/>
  <c r="G575" i="31" s="1"/>
  <c r="G1535" i="29"/>
  <c r="G1535" i="31" s="1"/>
  <c r="G1917" i="29"/>
  <c r="G1917" i="31" s="1"/>
  <c r="G1063" i="29"/>
  <c r="G1063" i="31" s="1"/>
  <c r="G192" i="29"/>
  <c r="G192" i="31" s="1"/>
  <c r="G1510" i="29"/>
  <c r="G1510" i="31" s="1"/>
  <c r="G1831" i="29"/>
  <c r="G1831" i="31" s="1"/>
  <c r="G1488" i="29"/>
  <c r="G1488" i="31" s="1"/>
  <c r="G224" i="29"/>
  <c r="G224" i="31" s="1"/>
  <c r="G1120" i="29"/>
  <c r="G1120" i="31" s="1"/>
  <c r="G488" i="29"/>
  <c r="G488" i="31" s="1"/>
  <c r="G847" i="29"/>
  <c r="G847" i="31" s="1"/>
  <c r="G759" i="29"/>
  <c r="G759" i="31" s="1"/>
  <c r="G655" i="29"/>
  <c r="G655" i="31" s="1"/>
  <c r="G8" i="29"/>
  <c r="G8" i="31" s="1"/>
  <c r="G207" i="29"/>
  <c r="G207" i="31" s="1"/>
  <c r="G1152" i="29"/>
  <c r="G1152" i="31" s="1"/>
  <c r="G512" i="29"/>
  <c r="G512" i="31" s="1"/>
  <c r="G1519" i="29"/>
  <c r="G1519" i="31" s="1"/>
  <c r="G1487" i="29"/>
  <c r="G1487" i="31" s="1"/>
  <c r="G87" i="29"/>
  <c r="G87" i="31" s="1"/>
  <c r="G896" i="29"/>
  <c r="G896" i="31" s="1"/>
  <c r="G808" i="29"/>
  <c r="G808" i="31" s="1"/>
  <c r="G535" i="29"/>
  <c r="G535" i="31" s="1"/>
  <c r="G1735" i="29"/>
  <c r="G1735" i="31" s="1"/>
  <c r="G1950" i="29"/>
  <c r="G1950" i="31" s="1"/>
  <c r="G1719" i="29"/>
  <c r="G1719" i="31" s="1"/>
  <c r="G822" i="29"/>
  <c r="G822" i="31" s="1"/>
  <c r="G792" i="29"/>
  <c r="G792" i="31" s="1"/>
  <c r="G1599" i="29"/>
  <c r="G1599" i="31" s="1"/>
  <c r="G1842" i="29"/>
  <c r="G1842" i="31" s="1"/>
  <c r="G712" i="29"/>
  <c r="G712" i="31" s="1"/>
  <c r="G266" i="29"/>
  <c r="G266" i="31" s="1"/>
  <c r="G440" i="29"/>
  <c r="G440" i="31" s="1"/>
  <c r="G984" i="29"/>
  <c r="G984" i="31" s="1"/>
  <c r="G1263" i="29"/>
  <c r="G1263" i="31" s="1"/>
  <c r="G1462" i="29"/>
  <c r="G1462" i="31" s="1"/>
  <c r="G1390" i="29"/>
  <c r="G1390" i="31" s="1"/>
  <c r="G507" i="29"/>
  <c r="G507" i="31" s="1"/>
  <c r="G1804" i="29"/>
  <c r="G1804" i="31" s="1"/>
  <c r="G1180" i="29"/>
  <c r="G1180" i="31" s="1"/>
  <c r="G1455" i="29"/>
  <c r="G1455" i="31" s="1"/>
  <c r="G991" i="29"/>
  <c r="G991" i="31" s="1"/>
  <c r="G1678" i="29"/>
  <c r="G1678" i="31" s="1"/>
  <c r="G958" i="29"/>
  <c r="G958" i="31" s="1"/>
  <c r="G942" i="29"/>
  <c r="G942" i="31" s="1"/>
  <c r="G1099" i="29"/>
  <c r="G1099" i="31" s="1"/>
  <c r="G498" i="29"/>
  <c r="G498" i="31" s="1"/>
  <c r="G470" i="29"/>
  <c r="G470" i="31" s="1"/>
  <c r="G1054" i="29"/>
  <c r="G1054" i="31" s="1"/>
  <c r="G898" i="29"/>
  <c r="G898" i="31" s="1"/>
  <c r="G1332" i="29"/>
  <c r="G1332" i="31" s="1"/>
  <c r="G126" i="29"/>
  <c r="G126" i="31" s="1"/>
  <c r="G271" i="29"/>
  <c r="G271" i="31" s="1"/>
  <c r="G176" i="29"/>
  <c r="G176" i="31" s="1"/>
  <c r="G854" i="29"/>
  <c r="G854" i="31" s="1"/>
  <c r="G167" i="29"/>
  <c r="G167" i="31" s="1"/>
  <c r="G1646" i="29"/>
  <c r="G1646" i="31" s="1"/>
  <c r="G1916" i="29"/>
  <c r="G1916" i="31" s="1"/>
  <c r="G1052" i="29"/>
  <c r="G1052" i="31" s="1"/>
  <c r="G1914" i="29"/>
  <c r="G1914" i="31" s="1"/>
  <c r="G1302" i="29"/>
  <c r="G1302" i="31" s="1"/>
  <c r="G1370" i="29"/>
  <c r="G1370" i="31" s="1"/>
  <c r="G258" i="29"/>
  <c r="G258" i="31" s="1"/>
  <c r="G647" i="29"/>
  <c r="G647" i="31" s="1"/>
  <c r="G743" i="29"/>
  <c r="G743" i="31" s="1"/>
  <c r="G1167" i="29"/>
  <c r="G1167" i="31" s="1"/>
  <c r="G1590" i="29"/>
  <c r="G1590" i="31" s="1"/>
  <c r="G1834" i="29"/>
  <c r="G1834" i="31" s="1"/>
  <c r="G798" i="29"/>
  <c r="G798" i="31" s="1"/>
  <c r="G406" i="29"/>
  <c r="G406" i="31" s="1"/>
  <c r="G1908" i="29"/>
  <c r="G1908" i="31" s="1"/>
  <c r="G1144" i="29"/>
  <c r="G1144" i="31" s="1"/>
  <c r="G824" i="29"/>
  <c r="G824" i="31" s="1"/>
  <c r="G1671" i="29"/>
  <c r="G1671" i="31" s="1"/>
  <c r="G1559" i="29"/>
  <c r="G1559" i="31" s="1"/>
  <c r="G1424" i="29"/>
  <c r="G1424" i="31" s="1"/>
  <c r="G1464" i="29"/>
  <c r="G1464" i="31" s="1"/>
  <c r="G566" i="29"/>
  <c r="G566" i="31" s="1"/>
  <c r="G560" i="29"/>
  <c r="G560" i="31" s="1"/>
  <c r="G1661" i="29"/>
  <c r="G1661" i="31" s="1"/>
  <c r="G871" i="29"/>
  <c r="G871" i="31" s="1"/>
  <c r="G335" i="29"/>
  <c r="G335" i="31" s="1"/>
  <c r="G160" i="29"/>
  <c r="G160" i="31" s="1"/>
  <c r="G1600" i="29"/>
  <c r="G1600" i="31" s="1"/>
  <c r="G1727" i="29"/>
  <c r="G1727" i="31" s="1"/>
  <c r="G1422" i="29"/>
  <c r="G1422" i="31" s="1"/>
  <c r="G1480" i="29"/>
  <c r="G1480" i="31" s="1"/>
  <c r="G1439" i="29"/>
  <c r="G1439" i="31" s="1"/>
  <c r="G1200" i="29"/>
  <c r="G1200" i="31" s="1"/>
  <c r="G1863" i="29"/>
  <c r="G1863" i="31" s="1"/>
  <c r="G992" i="29"/>
  <c r="G992" i="31" s="1"/>
  <c r="G227" i="29"/>
  <c r="G227" i="31" s="1"/>
  <c r="G1360" i="29"/>
  <c r="G1360" i="31" s="1"/>
  <c r="G1544" i="29"/>
  <c r="G1544" i="31" s="1"/>
  <c r="G527" i="29"/>
  <c r="G527" i="31" s="1"/>
  <c r="G480" i="29"/>
  <c r="G480" i="31" s="1"/>
  <c r="G1711" i="29"/>
  <c r="G1711" i="31" s="1"/>
  <c r="G696" i="29"/>
  <c r="G696" i="31" s="1"/>
  <c r="G1031" i="29"/>
  <c r="G1031" i="31" s="1"/>
  <c r="G744" i="29"/>
  <c r="G744" i="31" s="1"/>
  <c r="G559" i="29"/>
  <c r="G559" i="31" s="1"/>
  <c r="G415" i="29"/>
  <c r="G415" i="31" s="1"/>
  <c r="G15" i="29"/>
  <c r="G15" i="31" s="1"/>
  <c r="G1328" i="29"/>
  <c r="G1328" i="31" s="1"/>
  <c r="G1216" i="29"/>
  <c r="G1216" i="31" s="1"/>
  <c r="G791" i="29"/>
  <c r="G791" i="31" s="1"/>
  <c r="G967" i="29"/>
  <c r="G967" i="31" s="1"/>
  <c r="G1575" i="29"/>
  <c r="G1575" i="31" s="1"/>
  <c r="G1680" i="29"/>
  <c r="G1680" i="31" s="1"/>
  <c r="G687" i="29"/>
  <c r="G687" i="31" s="1"/>
  <c r="G128" i="29"/>
  <c r="G128" i="31" s="1"/>
  <c r="G568" i="29"/>
  <c r="G568" i="31" s="1"/>
  <c r="G1845" i="29"/>
  <c r="G1845" i="31" s="1"/>
  <c r="G67" i="29"/>
  <c r="G67" i="31" s="1"/>
  <c r="G1824" i="29"/>
  <c r="G1824" i="31" s="1"/>
  <c r="G22" i="29"/>
  <c r="G22" i="31" s="1"/>
  <c r="G1087" i="29"/>
  <c r="G1087" i="31" s="1"/>
  <c r="G832" i="29"/>
  <c r="G832" i="31" s="1"/>
  <c r="G1430" i="29"/>
  <c r="G1430" i="31" s="1"/>
  <c r="G71" i="29"/>
  <c r="G71" i="31" s="1"/>
  <c r="G359" i="29"/>
  <c r="G359" i="31" s="1"/>
  <c r="G175" i="29"/>
  <c r="G175" i="31" s="1"/>
  <c r="G69" i="29"/>
  <c r="G69" i="31" s="1"/>
  <c r="G36" i="29"/>
  <c r="G36" i="31" s="1"/>
  <c r="G1628" i="29"/>
  <c r="G1628" i="31" s="1"/>
  <c r="G468" i="29"/>
  <c r="G468" i="31" s="1"/>
  <c r="G1525" i="29"/>
  <c r="G1525" i="31" s="1"/>
  <c r="G452" i="29"/>
  <c r="G452" i="31" s="1"/>
  <c r="G391" i="29"/>
  <c r="G391" i="31" s="1"/>
  <c r="G944" i="29"/>
  <c r="G944" i="31" s="1"/>
  <c r="G1710" i="29"/>
  <c r="G1710" i="31" s="1"/>
  <c r="G1094" i="29"/>
  <c r="G1094" i="31" s="1"/>
  <c r="G1078" i="29"/>
  <c r="G1078" i="31" s="1"/>
  <c r="G191" i="29"/>
  <c r="G191" i="31" s="1"/>
  <c r="G1188" i="29"/>
  <c r="G1188" i="31" s="1"/>
  <c r="G817" i="29"/>
  <c r="G817" i="31" s="1"/>
  <c r="G1371" i="29"/>
  <c r="G1371" i="31" s="1"/>
  <c r="G1890" i="29"/>
  <c r="G1890" i="31" s="1"/>
  <c r="G133" i="29"/>
  <c r="G133" i="31" s="1"/>
  <c r="G1557" i="29"/>
  <c r="G1557" i="31" s="1"/>
  <c r="G1383" i="29"/>
  <c r="G1383" i="31" s="1"/>
  <c r="G1512" i="29"/>
  <c r="G1512" i="31" s="1"/>
  <c r="G502" i="29"/>
  <c r="G502" i="31" s="1"/>
  <c r="G590" i="29"/>
  <c r="G590" i="31" s="1"/>
  <c r="G390" i="29"/>
  <c r="G390" i="31" s="1"/>
  <c r="G1532" i="29"/>
  <c r="G1532" i="31" s="1"/>
  <c r="G957" i="29"/>
  <c r="G957" i="31" s="1"/>
  <c r="G788" i="29"/>
  <c r="G788" i="31" s="1"/>
  <c r="G819" i="29"/>
  <c r="G819" i="31" s="1"/>
  <c r="G156" i="29"/>
  <c r="G156" i="31" s="1"/>
  <c r="G1815" i="29"/>
  <c r="G1815" i="31" s="1"/>
  <c r="G1605" i="29"/>
  <c r="G1605" i="31" s="1"/>
  <c r="G736" i="29"/>
  <c r="G736" i="31" s="1"/>
  <c r="G1295" i="29"/>
  <c r="G1295" i="31" s="1"/>
  <c r="G432" i="29"/>
  <c r="G432" i="31" s="1"/>
  <c r="G478" i="29"/>
  <c r="G478" i="31" s="1"/>
  <c r="G894" i="29"/>
  <c r="G894" i="31" s="1"/>
  <c r="G1486" i="29"/>
  <c r="G1486" i="31" s="1"/>
  <c r="G574" i="29"/>
  <c r="G574" i="31" s="1"/>
  <c r="G1788" i="29"/>
  <c r="G1788" i="31" s="1"/>
  <c r="G14" i="29"/>
  <c r="G14" i="31" s="1"/>
  <c r="G610" i="29"/>
  <c r="G610" i="31" s="1"/>
  <c r="G270" i="29"/>
  <c r="G270" i="31" s="1"/>
  <c r="G354" i="29"/>
  <c r="G354" i="31" s="1"/>
  <c r="G200" i="29"/>
  <c r="G200" i="31" s="1"/>
  <c r="G1112" i="29"/>
  <c r="G1112" i="31" s="1"/>
  <c r="G503" i="29"/>
  <c r="G503" i="31" s="1"/>
  <c r="G283" i="29"/>
  <c r="G283" i="31" s="1"/>
  <c r="G1956" i="29"/>
  <c r="G1956" i="31" s="1"/>
  <c r="G1157" i="29"/>
  <c r="G1157" i="31" s="1"/>
  <c r="G765" i="29"/>
  <c r="G765" i="31" s="1"/>
  <c r="G1489" i="29"/>
  <c r="G1489" i="31" s="1"/>
  <c r="G1768" i="29"/>
  <c r="G1768" i="31" s="1"/>
  <c r="G230" i="29"/>
  <c r="G230" i="31" s="1"/>
  <c r="G1504" i="29"/>
  <c r="G1504" i="31" s="1"/>
  <c r="G115" i="29"/>
  <c r="G115" i="31" s="1"/>
  <c r="G304" i="29"/>
  <c r="G304" i="31" s="1"/>
  <c r="G1867" i="29"/>
  <c r="G1867" i="31" s="1"/>
  <c r="G1110" i="29"/>
  <c r="G1110" i="31" s="1"/>
  <c r="G1006" i="29"/>
  <c r="G1006" i="31" s="1"/>
  <c r="G789" i="29"/>
  <c r="G789" i="31" s="1"/>
  <c r="G1780" i="29"/>
  <c r="G1780" i="31" s="1"/>
  <c r="G61" i="29"/>
  <c r="G61" i="31" s="1"/>
  <c r="G1057" i="29"/>
  <c r="G1057" i="31" s="1"/>
  <c r="G621" i="29"/>
  <c r="G621" i="31" s="1"/>
  <c r="G1016" i="29"/>
  <c r="G1016" i="31" s="1"/>
  <c r="G1055" i="29"/>
  <c r="G1055" i="31" s="1"/>
  <c r="G264" i="29"/>
  <c r="G264" i="31" s="1"/>
  <c r="G119" i="29"/>
  <c r="G119" i="31" s="1"/>
  <c r="G1414" i="29"/>
  <c r="G1414" i="31" s="1"/>
  <c r="G1856" i="29"/>
  <c r="G1856" i="31" s="1"/>
  <c r="G661" i="29"/>
  <c r="G661" i="31" s="1"/>
  <c r="G1181" i="29"/>
  <c r="G1181" i="31" s="1"/>
  <c r="G1637" i="29"/>
  <c r="G1637" i="31" s="1"/>
  <c r="G414" i="29"/>
  <c r="G414" i="31" s="1"/>
  <c r="G1013" i="29"/>
  <c r="G1013" i="31" s="1"/>
  <c r="G1869" i="29"/>
  <c r="G1869" i="31" s="1"/>
  <c r="G1746" i="29"/>
  <c r="G1746" i="31" s="1"/>
  <c r="G987" i="29"/>
  <c r="G987" i="31" s="1"/>
  <c r="G1258" i="29"/>
  <c r="G1258" i="31" s="1"/>
  <c r="G754" i="29"/>
  <c r="G754" i="31" s="1"/>
  <c r="G689" i="29"/>
  <c r="G689" i="31" s="1"/>
  <c r="G1954" i="29"/>
  <c r="G1954" i="31" s="1"/>
  <c r="G1105" i="29"/>
  <c r="G1105" i="31" s="1"/>
  <c r="G184" i="29"/>
  <c r="G184" i="31" s="1"/>
  <c r="G1231" i="29"/>
  <c r="G1231" i="31" s="1"/>
  <c r="G767" i="29"/>
  <c r="G767" i="31" s="1"/>
  <c r="G1207" i="29"/>
  <c r="G1207" i="31" s="1"/>
  <c r="G1624" i="29"/>
  <c r="G1624" i="31" s="1"/>
  <c r="G1352" i="29"/>
  <c r="G1352" i="31" s="1"/>
  <c r="G1280" i="29"/>
  <c r="G1280" i="31" s="1"/>
  <c r="G368" i="29"/>
  <c r="G368" i="31" s="1"/>
  <c r="G1440" i="29"/>
  <c r="G1440" i="31" s="1"/>
  <c r="G630" i="29"/>
  <c r="G630" i="31" s="1"/>
  <c r="G711" i="29"/>
  <c r="G711" i="31" s="1"/>
  <c r="G383" i="29"/>
  <c r="G383" i="31" s="1"/>
  <c r="G1791" i="29"/>
  <c r="G1791" i="31" s="1"/>
  <c r="G1511" i="29"/>
  <c r="G1511" i="31" s="1"/>
  <c r="G1143" i="29"/>
  <c r="G1143" i="31" s="1"/>
  <c r="G952" i="29"/>
  <c r="G952" i="31" s="1"/>
  <c r="G1351" i="29"/>
  <c r="G1351" i="31" s="1"/>
  <c r="G1040" i="29"/>
  <c r="G1040" i="31" s="1"/>
  <c r="G880" i="29"/>
  <c r="G880" i="31" s="1"/>
  <c r="G256" i="29"/>
  <c r="G256" i="31" s="1"/>
  <c r="G855" i="29"/>
  <c r="G855" i="31" s="1"/>
  <c r="G1640" i="29"/>
  <c r="G1640" i="31" s="1"/>
  <c r="G1320" i="29"/>
  <c r="G1320" i="31" s="1"/>
  <c r="G1584" i="29"/>
  <c r="G1584" i="31" s="1"/>
  <c r="G96" i="29"/>
  <c r="G96" i="31" s="1"/>
  <c r="G1399" i="29"/>
  <c r="G1399" i="31" s="1"/>
  <c r="G688" i="29"/>
  <c r="G688" i="31" s="1"/>
  <c r="G479" i="29"/>
  <c r="G479" i="31" s="1"/>
  <c r="G448" i="29"/>
  <c r="G448" i="31" s="1"/>
  <c r="G1296" i="29"/>
  <c r="G1296" i="31" s="1"/>
  <c r="G343" i="29"/>
  <c r="G343" i="31" s="1"/>
  <c r="G307" i="29"/>
  <c r="G307" i="31" s="1"/>
  <c r="G1032" i="29"/>
  <c r="G1032" i="31" s="1"/>
  <c r="G600" i="29"/>
  <c r="G600" i="31" s="1"/>
  <c r="G110" i="29"/>
  <c r="G110" i="31" s="1"/>
  <c r="G839" i="29"/>
  <c r="G839" i="31" s="1"/>
  <c r="G1095" i="29"/>
  <c r="G1095" i="31" s="1"/>
  <c r="G1168" i="29"/>
  <c r="G1168" i="31" s="1"/>
  <c r="G599" i="29"/>
  <c r="G599" i="31" s="1"/>
  <c r="G232" i="29"/>
  <c r="G232" i="31" s="1"/>
  <c r="G1797" i="29"/>
  <c r="G1797" i="31" s="1"/>
  <c r="G1534" i="29"/>
  <c r="G1534" i="31" s="1"/>
  <c r="G1654" i="29"/>
  <c r="G1654" i="31" s="1"/>
  <c r="G357" i="29"/>
  <c r="G357" i="31" s="1"/>
  <c r="G1565" i="29"/>
  <c r="G1565" i="31" s="1"/>
  <c r="G1271" i="29"/>
  <c r="G1271" i="31" s="1"/>
  <c r="G1224" i="29"/>
  <c r="G1224" i="31" s="1"/>
  <c r="G766" i="29"/>
  <c r="G766" i="31" s="1"/>
  <c r="G39" i="29"/>
  <c r="G39" i="31" s="1"/>
  <c r="G1318" i="29"/>
  <c r="G1318" i="31" s="1"/>
  <c r="G317" i="29"/>
  <c r="G317" i="31" s="1"/>
  <c r="G1922" i="29"/>
  <c r="G1922" i="31" s="1"/>
  <c r="G594" i="29"/>
  <c r="G594" i="31" s="1"/>
  <c r="G1601" i="29"/>
  <c r="G1601" i="31" s="1"/>
  <c r="G1691" i="29"/>
  <c r="G1691" i="31" s="1"/>
  <c r="G1389" i="29"/>
  <c r="G1389" i="31" s="1"/>
  <c r="G362" i="29"/>
  <c r="G362" i="31" s="1"/>
  <c r="G240" i="29"/>
  <c r="G240" i="31" s="1"/>
  <c r="G784" i="29"/>
  <c r="G784" i="31" s="1"/>
  <c r="G1598" i="29"/>
  <c r="G1598" i="31" s="1"/>
  <c r="G622" i="29"/>
  <c r="G622" i="31" s="1"/>
  <c r="G846" i="29"/>
  <c r="G846" i="31" s="1"/>
  <c r="G1446" i="29"/>
  <c r="G1446" i="31" s="1"/>
  <c r="G851" i="29"/>
  <c r="G851" i="31" s="1"/>
  <c r="G573" i="29"/>
  <c r="G573" i="31" s="1"/>
  <c r="G289" i="29"/>
  <c r="G289" i="31" s="1"/>
  <c r="G1348" i="29"/>
  <c r="G1348" i="31" s="1"/>
  <c r="G1620" i="29"/>
  <c r="G1620" i="31" s="1"/>
  <c r="G525" i="29"/>
  <c r="G525" i="31" s="1"/>
  <c r="G1456" i="29"/>
  <c r="G1456" i="31" s="1"/>
  <c r="G968" i="29"/>
  <c r="G968" i="31" s="1"/>
  <c r="G1669" i="29"/>
  <c r="G1669" i="31" s="1"/>
  <c r="G997" i="29"/>
  <c r="G997" i="31" s="1"/>
  <c r="G1326" i="29"/>
  <c r="G1326" i="31" s="1"/>
  <c r="G63" i="29"/>
  <c r="G63" i="31" s="1"/>
  <c r="G159" i="29"/>
  <c r="G159" i="31" s="1"/>
  <c r="G436" i="29"/>
  <c r="G436" i="31" s="1"/>
  <c r="G1102" i="29"/>
  <c r="G1102" i="31" s="1"/>
  <c r="G84" i="29"/>
  <c r="G84" i="31" s="1"/>
  <c r="G1716" i="29"/>
  <c r="G1716" i="31" s="1"/>
  <c r="G1421" i="29"/>
  <c r="G1421" i="31" s="1"/>
  <c r="G528" i="29"/>
  <c r="G528" i="31" s="1"/>
  <c r="G1528" i="29"/>
  <c r="G1528" i="31" s="1"/>
  <c r="G136" i="29"/>
  <c r="G136" i="31" s="1"/>
  <c r="G454" i="29"/>
  <c r="G454" i="31" s="1"/>
  <c r="G718" i="29"/>
  <c r="G718" i="31" s="1"/>
  <c r="G287" i="29"/>
  <c r="G287" i="31" s="1"/>
  <c r="G486" i="29"/>
  <c r="G486" i="31" s="1"/>
  <c r="G1756" i="29"/>
  <c r="G1756" i="31" s="1"/>
  <c r="G1212" i="29"/>
  <c r="G1212" i="31" s="1"/>
  <c r="G25" i="29"/>
  <c r="G25" i="31" s="1"/>
  <c r="G1749" i="29"/>
  <c r="G1749" i="31" s="1"/>
  <c r="G198" i="29"/>
  <c r="G198" i="31" s="1"/>
  <c r="G1391" i="29"/>
  <c r="G1391" i="31" s="1"/>
  <c r="G392" i="29"/>
  <c r="G392" i="31" s="1"/>
  <c r="G1214" i="29"/>
  <c r="G1214" i="31" s="1"/>
  <c r="G1454" i="29"/>
  <c r="G1454" i="31" s="1"/>
  <c r="G1892" i="29"/>
  <c r="G1892" i="31" s="1"/>
  <c r="G653" i="29"/>
  <c r="G653" i="31" s="1"/>
  <c r="G485" i="29"/>
  <c r="G485" i="31" s="1"/>
  <c r="G1425" i="29"/>
  <c r="G1425" i="31" s="1"/>
  <c r="G563" i="29"/>
  <c r="G563" i="31" s="1"/>
  <c r="G1741" i="29"/>
  <c r="G1741" i="31" s="1"/>
  <c r="G408" i="29"/>
  <c r="G408" i="31" s="1"/>
  <c r="G1679" i="29"/>
  <c r="G1679" i="31" s="1"/>
  <c r="G1447" i="29"/>
  <c r="G1447" i="31" s="1"/>
  <c r="G375" i="29"/>
  <c r="G375" i="31" s="1"/>
  <c r="G1014" i="29"/>
  <c r="G1014" i="31" s="1"/>
  <c r="G974" i="29"/>
  <c r="G974" i="31" s="1"/>
  <c r="G1412" i="29"/>
  <c r="G1412" i="31" s="1"/>
  <c r="G1806" i="29"/>
  <c r="G1806" i="31" s="1"/>
  <c r="G1596" i="29"/>
  <c r="G1596" i="31" s="1"/>
  <c r="G1197" i="29"/>
  <c r="G1197" i="31" s="1"/>
  <c r="G277" i="29"/>
  <c r="G277" i="31" s="1"/>
  <c r="G1853" i="29"/>
  <c r="G1853" i="31" s="1"/>
  <c r="G1949" i="29"/>
  <c r="G1949" i="31" s="1"/>
  <c r="G1695" i="29"/>
  <c r="G1695" i="31" s="1"/>
  <c r="G1742" i="29"/>
  <c r="G1742" i="31" s="1"/>
  <c r="G1037" i="29"/>
  <c r="G1037" i="31" s="1"/>
  <c r="G127" i="29"/>
  <c r="G127" i="31" s="1"/>
  <c r="G1940" i="29"/>
  <c r="G1940" i="31" s="1"/>
  <c r="G541" i="29"/>
  <c r="G541" i="31" s="1"/>
  <c r="G1621" i="29"/>
  <c r="G1621" i="31" s="1"/>
  <c r="G837" i="29"/>
  <c r="G837" i="31" s="1"/>
  <c r="G853" i="29"/>
  <c r="G853" i="31" s="1"/>
  <c r="G1437" i="29"/>
  <c r="G1437" i="31" s="1"/>
  <c r="G727" i="29"/>
  <c r="G727" i="31" s="1"/>
  <c r="G518" i="29"/>
  <c r="G518" i="31" s="1"/>
  <c r="G1175" i="29"/>
  <c r="G1175" i="31" s="1"/>
  <c r="G1288" i="29"/>
  <c r="G1288" i="31" s="1"/>
  <c r="G1256" i="29"/>
  <c r="G1256" i="31" s="1"/>
  <c r="G951" i="29"/>
  <c r="G951" i="31" s="1"/>
  <c r="G16" i="29"/>
  <c r="G16" i="31" s="1"/>
  <c r="G1392" i="29"/>
  <c r="G1392" i="31" s="1"/>
  <c r="G1104" i="29"/>
  <c r="G1104" i="31" s="1"/>
  <c r="G1520" i="29"/>
  <c r="G1520" i="31" s="1"/>
  <c r="G1877" i="29"/>
  <c r="G1877" i="31" s="1"/>
  <c r="G1938" i="29"/>
  <c r="G1938" i="31" s="1"/>
  <c r="G303" i="29"/>
  <c r="G303" i="31" s="1"/>
  <c r="G751" i="29"/>
  <c r="G751" i="31" s="1"/>
  <c r="G872" i="29"/>
  <c r="G872" i="31" s="1"/>
  <c r="G1335" i="29"/>
  <c r="G1335" i="31" s="1"/>
  <c r="G856" i="29"/>
  <c r="G856" i="31" s="1"/>
  <c r="G616" i="29"/>
  <c r="G616" i="31" s="1"/>
  <c r="G927" i="29"/>
  <c r="G927" i="31" s="1"/>
  <c r="G1941" i="29"/>
  <c r="G1941" i="31" s="1"/>
  <c r="G1304" i="29"/>
  <c r="G1304" i="31" s="1"/>
  <c r="G760" i="29"/>
  <c r="G760" i="31" s="1"/>
  <c r="G296" i="29"/>
  <c r="G296" i="31" s="1"/>
  <c r="G1407" i="29"/>
  <c r="G1407" i="31" s="1"/>
  <c r="G135" i="29"/>
  <c r="G135" i="31" s="1"/>
  <c r="G1248" i="29"/>
  <c r="G1248" i="31" s="1"/>
  <c r="G239" i="29"/>
  <c r="G239" i="31" s="1"/>
  <c r="G328" i="29"/>
  <c r="G328" i="31" s="1"/>
  <c r="G424" i="29"/>
  <c r="G424" i="31" s="1"/>
  <c r="G704" i="29"/>
  <c r="G704" i="31" s="1"/>
  <c r="G1230" i="29"/>
  <c r="G1230" i="31" s="1"/>
  <c r="G552" i="29"/>
  <c r="G552" i="31" s="1"/>
  <c r="G384" i="29"/>
  <c r="G384" i="31" s="1"/>
  <c r="G236" i="29"/>
  <c r="G236" i="31" s="1"/>
  <c r="G255" i="29"/>
  <c r="G255" i="31" s="1"/>
  <c r="G935" i="29"/>
  <c r="G935" i="31" s="1"/>
  <c r="G1160" i="29"/>
  <c r="G1160" i="31" s="1"/>
  <c r="G152" i="29"/>
  <c r="G152" i="31" s="1"/>
  <c r="G1223" i="29"/>
  <c r="G1223" i="31" s="1"/>
  <c r="G1866" i="29"/>
  <c r="G1866" i="31" s="1"/>
  <c r="G1526" i="29"/>
  <c r="G1526" i="31" s="1"/>
  <c r="G1614" i="29"/>
  <c r="G1614" i="31" s="1"/>
  <c r="G1932" i="29"/>
  <c r="G1932" i="31" s="1"/>
  <c r="G861" i="29"/>
  <c r="G861" i="31" s="1"/>
  <c r="G367" i="29"/>
  <c r="G367" i="31" s="1"/>
  <c r="G1159" i="29"/>
  <c r="G1159" i="31" s="1"/>
  <c r="G285" i="29"/>
  <c r="G285" i="31" s="1"/>
  <c r="G171" i="29"/>
  <c r="G171" i="31" s="1"/>
  <c r="G1726" i="29"/>
  <c r="G1726" i="31" s="1"/>
  <c r="G1924" i="29"/>
  <c r="G1924" i="31" s="1"/>
  <c r="G1476" i="29"/>
  <c r="G1476" i="31" s="1"/>
  <c r="G145" i="29"/>
  <c r="G145" i="31" s="1"/>
  <c r="G65" i="29"/>
  <c r="G65" i="31" s="1"/>
  <c r="G1458" i="29"/>
  <c r="G1458" i="31" s="1"/>
  <c r="G1237" i="29"/>
  <c r="G1237" i="31" s="1"/>
  <c r="G1904" i="29"/>
  <c r="G1904" i="31" s="1"/>
  <c r="G1854" i="29"/>
  <c r="G1854" i="31" s="1"/>
  <c r="G648" i="29"/>
  <c r="G648" i="31" s="1"/>
  <c r="G1542" i="29"/>
  <c r="G1542" i="31" s="1"/>
  <c r="G1245" i="29"/>
  <c r="G1245" i="31" s="1"/>
  <c r="G755" i="29"/>
  <c r="G755" i="31" s="1"/>
  <c r="G693" i="29"/>
  <c r="G693" i="31" s="1"/>
  <c r="G147" i="29"/>
  <c r="G147" i="31" s="1"/>
  <c r="G149" i="29"/>
  <c r="G149" i="31" s="1"/>
  <c r="G1849" i="29"/>
  <c r="G1849" i="31" s="1"/>
  <c r="G1345" i="29"/>
  <c r="G1345" i="31" s="1"/>
  <c r="G1747" i="29"/>
  <c r="G1747" i="31" s="1"/>
  <c r="G672" i="29"/>
  <c r="G672" i="31" s="1"/>
  <c r="G336" i="29"/>
  <c r="G336" i="31" s="1"/>
  <c r="G320" i="29"/>
  <c r="G320" i="31" s="1"/>
  <c r="G47" i="29"/>
  <c r="G47" i="31" s="1"/>
  <c r="G1879" i="29"/>
  <c r="G1879" i="31" s="1"/>
  <c r="G1198" i="29"/>
  <c r="G1198" i="31" s="1"/>
  <c r="G1158" i="29"/>
  <c r="G1158" i="31" s="1"/>
  <c r="G1718" i="29"/>
  <c r="G1718" i="31" s="1"/>
  <c r="G404" i="29"/>
  <c r="G404" i="31" s="1"/>
  <c r="G926" i="29"/>
  <c r="G926" i="31" s="1"/>
  <c r="G1114" i="29"/>
  <c r="G1114" i="31" s="1"/>
  <c r="G1124" i="29"/>
  <c r="G1124" i="31" s="1"/>
  <c r="G427" i="29"/>
  <c r="G427" i="31" s="1"/>
  <c r="G416" i="29"/>
  <c r="G416" i="31" s="1"/>
  <c r="G1312" i="29"/>
  <c r="G1312" i="31" s="1"/>
  <c r="G1543" i="29"/>
  <c r="G1543" i="31" s="1"/>
  <c r="G1061" i="29"/>
  <c r="G1061" i="31" s="1"/>
  <c r="G558" i="29"/>
  <c r="G558" i="31" s="1"/>
  <c r="G223" i="29"/>
  <c r="G223" i="31" s="1"/>
  <c r="G1944" i="29"/>
  <c r="G1944" i="31" s="1"/>
  <c r="G1692" i="29"/>
  <c r="G1692" i="31" s="1"/>
  <c r="G316" i="29"/>
  <c r="G316" i="31" s="1"/>
  <c r="G23" i="29"/>
  <c r="G23" i="31" s="1"/>
  <c r="G597" i="29"/>
  <c r="G597" i="31" s="1"/>
  <c r="G1888" i="29"/>
  <c r="G1888" i="31" s="1"/>
  <c r="G1039" i="29"/>
  <c r="G1039" i="31" s="1"/>
  <c r="G259" i="29"/>
  <c r="G259" i="31" s="1"/>
  <c r="G1150" i="29"/>
  <c r="G1150" i="31" s="1"/>
  <c r="G742" i="29"/>
  <c r="G742" i="31" s="1"/>
  <c r="G1828" i="29"/>
  <c r="G1828" i="31" s="1"/>
  <c r="G1380" i="29"/>
  <c r="G1380" i="31" s="1"/>
  <c r="G1284" i="29"/>
  <c r="G1284" i="31" s="1"/>
  <c r="G1502" i="29"/>
  <c r="G1502" i="31" s="1"/>
  <c r="G1301" i="29"/>
  <c r="G1301" i="31" s="1"/>
  <c r="G1085" i="29"/>
  <c r="G1085" i="31" s="1"/>
  <c r="G1664" i="29"/>
  <c r="G1664" i="31" s="1"/>
  <c r="G1135" i="29"/>
  <c r="G1135" i="31" s="1"/>
  <c r="G111" i="29"/>
  <c r="G111" i="31" s="1"/>
  <c r="G319" i="29"/>
  <c r="G319" i="31" s="1"/>
  <c r="G934" i="29"/>
  <c r="G934" i="31" s="1"/>
  <c r="G510" i="29"/>
  <c r="G510" i="31" s="1"/>
  <c r="G534" i="29"/>
  <c r="G534" i="31" s="1"/>
  <c r="G993" i="29"/>
  <c r="G993" i="31" s="1"/>
  <c r="G1365" i="29"/>
  <c r="G1365" i="31" s="1"/>
  <c r="G340" i="29"/>
  <c r="G340" i="31" s="1"/>
  <c r="G1460" i="29"/>
  <c r="G1460" i="31" s="1"/>
  <c r="G936" i="29"/>
  <c r="G936" i="31" s="1"/>
  <c r="G1240" i="29"/>
  <c r="G1240" i="31" s="1"/>
  <c r="G1495" i="29"/>
  <c r="G1495" i="31" s="1"/>
  <c r="G982" i="29"/>
  <c r="G982" i="31" s="1"/>
  <c r="G1662" i="29"/>
  <c r="G1662" i="31" s="1"/>
  <c r="G1638" i="29"/>
  <c r="G1638" i="31" s="1"/>
  <c r="G1876" i="29"/>
  <c r="G1876" i="31" s="1"/>
  <c r="G1084" i="29"/>
  <c r="G1084" i="31" s="1"/>
  <c r="G1277" i="29"/>
  <c r="G1277" i="31" s="1"/>
  <c r="G203" i="29"/>
  <c r="G203" i="31" s="1"/>
  <c r="G685" i="29"/>
  <c r="G685" i="31" s="1"/>
  <c r="G656" i="29"/>
  <c r="G656" i="31" s="1"/>
  <c r="G1781" i="29"/>
  <c r="G1781" i="31" s="1"/>
  <c r="G1272" i="29"/>
  <c r="G1272" i="31" s="1"/>
  <c r="G815" i="29"/>
  <c r="G815" i="31" s="1"/>
  <c r="G1008" i="29"/>
  <c r="G1008" i="31" s="1"/>
  <c r="G776" i="29"/>
  <c r="G776" i="31" s="1"/>
  <c r="G1712" i="29"/>
  <c r="G1712" i="31" s="1"/>
  <c r="G1583" i="29"/>
  <c r="G1583" i="31" s="1"/>
  <c r="G1176" i="29"/>
  <c r="G1176" i="31" s="1"/>
  <c r="G728" i="29"/>
  <c r="G728" i="31" s="1"/>
  <c r="G544" i="29"/>
  <c r="G544" i="31" s="1"/>
  <c r="G615" i="29"/>
  <c r="G615" i="31" s="1"/>
  <c r="G1376" i="29"/>
  <c r="G1376" i="31" s="1"/>
  <c r="G1367" i="29"/>
  <c r="G1367" i="31" s="1"/>
  <c r="G1496" i="29"/>
  <c r="G1496" i="31" s="1"/>
  <c r="G1527" i="29"/>
  <c r="G1527" i="31" s="1"/>
  <c r="G447" i="29"/>
  <c r="G447" i="31" s="1"/>
  <c r="G720" i="29"/>
  <c r="G720" i="31" s="1"/>
  <c r="G352" i="29"/>
  <c r="G352" i="31" s="1"/>
  <c r="G623" i="29"/>
  <c r="G623" i="31" s="1"/>
  <c r="G928" i="29"/>
  <c r="G928" i="31" s="1"/>
  <c r="G1088" i="29"/>
  <c r="G1088" i="31" s="1"/>
  <c r="G272" i="29"/>
  <c r="G272" i="31" s="1"/>
  <c r="G208" i="29"/>
  <c r="G208" i="31" s="1"/>
  <c r="G999" i="29"/>
  <c r="G999" i="31" s="1"/>
  <c r="G48" i="29"/>
  <c r="G48" i="31" s="1"/>
  <c r="G1184" i="29"/>
  <c r="G1184" i="31" s="1"/>
  <c r="G1461" i="29"/>
  <c r="G1461" i="31" s="1"/>
  <c r="G112" i="29"/>
  <c r="G112" i="31" s="1"/>
  <c r="G360" i="29"/>
  <c r="G360" i="31" s="1"/>
  <c r="G1918" i="29"/>
  <c r="G1918" i="31" s="1"/>
  <c r="G1038" i="29"/>
  <c r="G1038" i="31" s="1"/>
  <c r="G1895" i="29"/>
  <c r="G1895" i="31" s="1"/>
  <c r="G483" i="29"/>
  <c r="G483" i="31" s="1"/>
  <c r="G471" i="29"/>
  <c r="G471" i="31" s="1"/>
  <c r="G423" i="29"/>
  <c r="G423" i="31" s="1"/>
  <c r="G302" i="29"/>
  <c r="G302" i="31" s="1"/>
  <c r="G1096" i="29"/>
  <c r="G1096" i="31" s="1"/>
  <c r="G975" i="29"/>
  <c r="G975" i="31" s="1"/>
  <c r="G1656" i="29"/>
  <c r="G1656" i="31" s="1"/>
  <c r="G1494" i="29"/>
  <c r="G1494" i="31" s="1"/>
  <c r="G1148" i="29"/>
  <c r="G1148" i="31" s="1"/>
  <c r="G1382" i="29"/>
  <c r="G1382" i="31" s="1"/>
  <c r="G1868" i="29"/>
  <c r="G1868" i="31" s="1"/>
  <c r="G1564" i="29"/>
  <c r="G1564" i="31" s="1"/>
  <c r="G1811" i="29"/>
  <c r="G1811" i="31" s="1"/>
  <c r="G1151" i="29"/>
  <c r="G1151" i="31" s="1"/>
  <c r="G123" i="29"/>
  <c r="G123" i="31" s="1"/>
  <c r="G1174" i="29"/>
  <c r="G1174" i="31" s="1"/>
  <c r="G1478" i="29"/>
  <c r="G1478" i="31" s="1"/>
  <c r="G1860" i="29"/>
  <c r="G1860" i="31" s="1"/>
  <c r="G1436" i="29"/>
  <c r="G1436" i="31" s="1"/>
  <c r="G638" i="29"/>
  <c r="G638" i="31" s="1"/>
  <c r="G1366" i="29"/>
  <c r="G1366" i="31" s="1"/>
  <c r="G1178" i="29"/>
  <c r="G1178" i="31" s="1"/>
  <c r="G37" i="29"/>
  <c r="G37" i="31" s="1"/>
  <c r="G99" i="29"/>
  <c r="G99" i="31" s="1"/>
  <c r="G1319" i="29"/>
  <c r="G1319" i="31" s="1"/>
  <c r="G472" i="29"/>
  <c r="G472" i="31" s="1"/>
  <c r="G1358" i="29"/>
  <c r="G1358" i="31" s="1"/>
  <c r="G1668" i="29"/>
  <c r="G1668" i="31" s="1"/>
  <c r="G1909" i="29"/>
  <c r="G1909" i="31" s="1"/>
  <c r="G549" i="29"/>
  <c r="G549" i="31" s="1"/>
  <c r="G453" i="29"/>
  <c r="G453" i="31" s="1"/>
  <c r="G308" i="29"/>
  <c r="G308" i="31" s="1"/>
  <c r="G1622" i="29"/>
  <c r="G1622" i="31" s="1"/>
  <c r="G1051" i="29"/>
  <c r="G1051" i="31" s="1"/>
  <c r="G619" i="29"/>
  <c r="G619" i="31" s="1"/>
  <c r="G823" i="29"/>
  <c r="G823" i="31" s="1"/>
  <c r="G1079" i="29"/>
  <c r="G1079" i="31" s="1"/>
  <c r="G1655" i="29"/>
  <c r="G1655" i="31" s="1"/>
  <c r="G1702" i="29"/>
  <c r="G1702" i="31" s="1"/>
  <c r="G1116" i="29"/>
  <c r="G1116" i="31" s="1"/>
  <c r="G886" i="29"/>
  <c r="G886" i="31" s="1"/>
  <c r="G1070" i="29"/>
  <c r="G1070" i="31" s="1"/>
  <c r="G262" i="29"/>
  <c r="G262" i="31" s="1"/>
  <c r="G1758" i="29"/>
  <c r="G1758" i="31" s="1"/>
  <c r="G382" i="29"/>
  <c r="G382" i="31" s="1"/>
  <c r="G222" i="29"/>
  <c r="G222" i="31" s="1"/>
  <c r="G980" i="29"/>
  <c r="G980" i="31" s="1"/>
  <c r="G1826" i="29"/>
  <c r="G1826" i="31" s="1"/>
  <c r="G1615" i="29"/>
  <c r="G1615" i="31" s="1"/>
  <c r="G624" i="29"/>
  <c r="G624" i="31" s="1"/>
  <c r="G1311" i="29"/>
  <c r="G1311" i="31" s="1"/>
  <c r="G275" i="29"/>
  <c r="G275" i="31" s="1"/>
  <c r="G1724" i="29"/>
  <c r="G1724" i="31" s="1"/>
  <c r="G499" i="29"/>
  <c r="G499" i="31" s="1"/>
  <c r="G81" i="29"/>
  <c r="G81" i="31" s="1"/>
  <c r="G924" i="29"/>
  <c r="G924" i="31" s="1"/>
  <c r="G1067" i="29"/>
  <c r="G1067" i="31" s="1"/>
  <c r="G1566" i="29"/>
  <c r="G1566" i="31" s="1"/>
  <c r="G533" i="29"/>
  <c r="G533" i="31" s="1"/>
  <c r="G1931" i="29"/>
  <c r="G1931" i="31" s="1"/>
  <c r="G463" i="29"/>
  <c r="G463" i="31" s="1"/>
  <c r="G1582" i="29"/>
  <c r="G1582" i="31" s="1"/>
  <c r="G286" i="29"/>
  <c r="G286" i="31" s="1"/>
  <c r="G734" i="29"/>
  <c r="G734" i="31" s="1"/>
  <c r="G612" i="29"/>
  <c r="G612" i="31" s="1"/>
  <c r="G708" i="29"/>
  <c r="G708" i="31" s="1"/>
  <c r="G1483" i="29"/>
  <c r="G1483" i="31" s="1"/>
  <c r="G1470" i="29"/>
  <c r="G1470" i="31" s="1"/>
  <c r="G1783" i="29"/>
  <c r="G1783" i="31" s="1"/>
  <c r="G645" i="29"/>
  <c r="G645" i="31" s="1"/>
  <c r="G72" i="29"/>
  <c r="G72" i="31" s="1"/>
  <c r="G374" i="29"/>
  <c r="G374" i="31" s="1"/>
  <c r="G143" i="29"/>
  <c r="G143" i="31" s="1"/>
  <c r="G1270" i="29"/>
  <c r="G1270" i="31" s="1"/>
  <c r="G709" i="29"/>
  <c r="G709" i="31" s="1"/>
  <c r="G1405" i="29"/>
  <c r="G1405" i="31" s="1"/>
  <c r="G629" i="29"/>
  <c r="G629" i="31" s="1"/>
  <c r="G30" i="29"/>
  <c r="G30" i="31" s="1"/>
  <c r="G331" i="29"/>
  <c r="G331" i="31" s="1"/>
  <c r="G1306" i="29"/>
  <c r="G1306" i="31" s="1"/>
  <c r="G900" i="29"/>
  <c r="G900" i="31" s="1"/>
  <c r="G464" i="29"/>
  <c r="G464" i="31" s="1"/>
  <c r="G1648" i="29"/>
  <c r="G1648" i="31" s="1"/>
  <c r="G1239" i="29"/>
  <c r="G1239" i="31" s="1"/>
  <c r="G918" i="29"/>
  <c r="G918" i="31" s="1"/>
  <c r="G334" i="29"/>
  <c r="G334" i="31" s="1"/>
  <c r="G998" i="29"/>
  <c r="G998" i="31" s="1"/>
  <c r="G1812" i="29"/>
  <c r="G1812" i="31" s="1"/>
  <c r="G860" i="29"/>
  <c r="G860" i="31" s="1"/>
  <c r="G741" i="29"/>
  <c r="G741" i="31" s="1"/>
  <c r="G165" i="29"/>
  <c r="G165" i="31" s="1"/>
  <c r="G213" i="29"/>
  <c r="G213" i="31" s="1"/>
  <c r="G1928" i="29"/>
  <c r="G1928" i="31" s="1"/>
  <c r="G1322" i="29"/>
  <c r="G1322" i="31" s="1"/>
  <c r="G1019" i="29"/>
  <c r="G1019" i="31" s="1"/>
  <c r="G77" i="29"/>
  <c r="G77" i="31" s="1"/>
  <c r="J1243" i="29"/>
  <c r="J1243" i="31" s="1"/>
  <c r="J1857" i="29"/>
  <c r="J1857" i="31" s="1"/>
  <c r="J84" i="29"/>
  <c r="J84" i="31" s="1"/>
  <c r="J1761" i="29"/>
  <c r="J1761" i="31" s="1"/>
  <c r="J1793" i="29"/>
  <c r="J1793" i="31" s="1"/>
  <c r="J1345" i="29"/>
  <c r="J1345" i="31" s="1"/>
  <c r="J1921" i="29"/>
  <c r="J1921" i="31" s="1"/>
  <c r="J1377" i="29"/>
  <c r="J1377" i="31" s="1"/>
  <c r="J786" i="29"/>
  <c r="J786" i="31" s="1"/>
  <c r="J859" i="29"/>
  <c r="J859" i="31" s="1"/>
  <c r="J978" i="29"/>
  <c r="J978" i="31" s="1"/>
  <c r="J155" i="29"/>
  <c r="J155" i="31" s="1"/>
  <c r="J1569" i="29"/>
  <c r="J1569" i="31" s="1"/>
  <c r="J18" i="29"/>
  <c r="J18" i="31" s="1"/>
  <c r="J1418" i="29"/>
  <c r="J1418" i="31" s="1"/>
  <c r="J49" i="29"/>
  <c r="J49" i="31" s="1"/>
  <c r="J1954" i="29"/>
  <c r="J1954" i="31" s="1"/>
  <c r="J1808" i="29"/>
  <c r="J1808" i="31" s="1"/>
  <c r="J946" i="29"/>
  <c r="J946" i="31" s="1"/>
  <c r="J1409" i="29"/>
  <c r="J1409" i="31" s="1"/>
  <c r="J987" i="29"/>
  <c r="J987" i="31" s="1"/>
  <c r="J1371" i="29"/>
  <c r="J1371" i="31" s="1"/>
  <c r="J1458" i="29"/>
  <c r="J1458" i="31" s="1"/>
  <c r="J956" i="29"/>
  <c r="J956" i="31" s="1"/>
  <c r="J1154" i="29"/>
  <c r="J1154" i="31" s="1"/>
  <c r="J1250" i="29"/>
  <c r="J1250" i="31" s="1"/>
  <c r="J1026" i="29"/>
  <c r="J1026" i="31" s="1"/>
  <c r="J609" i="29"/>
  <c r="J609" i="31" s="1"/>
  <c r="J1138" i="29"/>
  <c r="J1138" i="31" s="1"/>
  <c r="J356" i="29"/>
  <c r="J356" i="31" s="1"/>
  <c r="J1162" i="29"/>
  <c r="J1162" i="31" s="1"/>
  <c r="J603" i="29"/>
  <c r="J603" i="31" s="1"/>
  <c r="J1831" i="29"/>
  <c r="J1831" i="31" s="1"/>
  <c r="J689" i="29"/>
  <c r="J689" i="31" s="1"/>
  <c r="J981" i="29"/>
  <c r="J981" i="31" s="1"/>
  <c r="J1685" i="29"/>
  <c r="J1685" i="31" s="1"/>
  <c r="J1786" i="29"/>
  <c r="J1786" i="31" s="1"/>
  <c r="G961" i="29"/>
  <c r="G961" i="31" s="1"/>
  <c r="G1426" i="29"/>
  <c r="G1426" i="31" s="1"/>
  <c r="G1595" i="29"/>
  <c r="G1595" i="31" s="1"/>
  <c r="G1005" i="29"/>
  <c r="G1005" i="31" s="1"/>
  <c r="G1445" i="29"/>
  <c r="G1445" i="31" s="1"/>
  <c r="G912" i="29"/>
  <c r="G912" i="31" s="1"/>
  <c r="G59" i="29"/>
  <c r="G59" i="31" s="1"/>
  <c r="G1235" i="29"/>
  <c r="G1235" i="31" s="1"/>
  <c r="G1948" i="29"/>
  <c r="G1948" i="31" s="1"/>
  <c r="G551" i="29"/>
  <c r="G551" i="31" s="1"/>
  <c r="G654" i="29"/>
  <c r="G654" i="31" s="1"/>
  <c r="G1567" i="29"/>
  <c r="G1567" i="31" s="1"/>
  <c r="G1147" i="29"/>
  <c r="G1147" i="31" s="1"/>
  <c r="G1761" i="29"/>
  <c r="G1761" i="31" s="1"/>
  <c r="G42" i="29"/>
  <c r="G42" i="31" s="1"/>
  <c r="G838" i="29"/>
  <c r="G838" i="31" s="1"/>
  <c r="G120" i="29"/>
  <c r="G120" i="31" s="1"/>
  <c r="G580" i="29"/>
  <c r="G580" i="31" s="1"/>
  <c r="G1204" i="29"/>
  <c r="G1204" i="31" s="1"/>
  <c r="G1899" i="29"/>
  <c r="G1899" i="31" s="1"/>
  <c r="G438" i="29"/>
  <c r="G438" i="31" s="1"/>
  <c r="G55" i="29"/>
  <c r="G55" i="31" s="1"/>
  <c r="G768" i="29"/>
  <c r="G768" i="31" s="1"/>
  <c r="G1395" i="29"/>
  <c r="G1395" i="31" s="1"/>
  <c r="G363" i="29"/>
  <c r="G363" i="31" s="1"/>
  <c r="G1844" i="29"/>
  <c r="G1844" i="31" s="1"/>
  <c r="G814" i="29"/>
  <c r="G814" i="31" s="1"/>
  <c r="G1810" i="29"/>
  <c r="G1810" i="31" s="1"/>
  <c r="G238" i="29"/>
  <c r="G238" i="31" s="1"/>
  <c r="G965" i="29"/>
  <c r="G965" i="31" s="1"/>
  <c r="G1597" i="29"/>
  <c r="G1597" i="31" s="1"/>
  <c r="G726" i="29"/>
  <c r="G726" i="31" s="1"/>
  <c r="G1213" i="29"/>
  <c r="G1213" i="31" s="1"/>
  <c r="G1309" i="29"/>
  <c r="G1309" i="31" s="1"/>
  <c r="G299" i="29"/>
  <c r="G299" i="31" s="1"/>
  <c r="G1847" i="29"/>
  <c r="G1847" i="31" s="1"/>
  <c r="G495" i="29"/>
  <c r="G495" i="31" s="1"/>
  <c r="G1772" i="29"/>
  <c r="G1772" i="31" s="1"/>
  <c r="G1342" i="29"/>
  <c r="G1342" i="31" s="1"/>
  <c r="G1886" i="29"/>
  <c r="G1886" i="31" s="1"/>
  <c r="G168" i="29"/>
  <c r="G168" i="31" s="1"/>
  <c r="G1906" i="29"/>
  <c r="G1906" i="31" s="1"/>
  <c r="G1023" i="29"/>
  <c r="G1023" i="31" s="1"/>
  <c r="G1704" i="29"/>
  <c r="G1704" i="31" s="1"/>
  <c r="G526" i="29"/>
  <c r="G526" i="31" s="1"/>
  <c r="G1775" i="29"/>
  <c r="G1775" i="31" s="1"/>
  <c r="G1898" i="29"/>
  <c r="G1898" i="31" s="1"/>
  <c r="G1672" i="29"/>
  <c r="G1672" i="31" s="1"/>
  <c r="G1247" i="29"/>
  <c r="G1247" i="31" s="1"/>
  <c r="G879" i="29"/>
  <c r="G879" i="31" s="1"/>
  <c r="G1743" i="29"/>
  <c r="G1743" i="31" s="1"/>
  <c r="G543" i="29"/>
  <c r="G543" i="31" s="1"/>
  <c r="G327" i="29"/>
  <c r="G327" i="31" s="1"/>
  <c r="G1048" i="29"/>
  <c r="G1048" i="31" s="1"/>
  <c r="AE1698" i="29"/>
  <c r="AE1698" i="31" s="1"/>
  <c r="AE305" i="29"/>
  <c r="AE305" i="31" s="1"/>
  <c r="AE978" i="29"/>
  <c r="AE978" i="31" s="1"/>
  <c r="AA954" i="29"/>
  <c r="AA954" i="31" s="1"/>
  <c r="AA506" i="29"/>
  <c r="AA506" i="31" s="1"/>
  <c r="AI177" i="29"/>
  <c r="AI177" i="31" s="1"/>
  <c r="AI740" i="29"/>
  <c r="AI740" i="31" s="1"/>
  <c r="AI612" i="29"/>
  <c r="AI612" i="31" s="1"/>
  <c r="W1051" i="29"/>
  <c r="W1051" i="31" s="1"/>
  <c r="W194" i="29"/>
  <c r="R1057" i="29"/>
  <c r="R1057" i="31" s="1"/>
  <c r="R1956" i="29"/>
  <c r="R1956" i="31" s="1"/>
  <c r="Z1306" i="29"/>
  <c r="Z1306" i="31" s="1"/>
  <c r="Y1948" i="29"/>
  <c r="Y1948" i="31" s="1"/>
  <c r="Y114" i="29"/>
  <c r="Y114" i="31" s="1"/>
  <c r="S210" i="29"/>
  <c r="S210" i="31" s="1"/>
  <c r="S170" i="29"/>
  <c r="S170" i="31" s="1"/>
  <c r="AA1233" i="29"/>
  <c r="AA1233" i="31" s="1"/>
  <c r="AA203" i="29"/>
  <c r="AA203" i="31" s="1"/>
  <c r="AA1569" i="29"/>
  <c r="AA1569" i="31" s="1"/>
  <c r="AI1386" i="29"/>
  <c r="AI1386" i="31" s="1"/>
  <c r="AI1233" i="29"/>
  <c r="AI1233" i="31" s="1"/>
  <c r="AI475" i="29"/>
  <c r="AI475" i="31" s="1"/>
  <c r="AI722" i="29"/>
  <c r="AI722" i="31" s="1"/>
  <c r="AE609" i="29"/>
  <c r="AE609" i="31" s="1"/>
  <c r="AE762" i="29"/>
  <c r="AE762" i="31" s="1"/>
  <c r="AA250" i="29"/>
  <c r="AA250" i="31" s="1"/>
  <c r="AA1138" i="29"/>
  <c r="AA1138" i="31" s="1"/>
  <c r="AA529" i="29"/>
  <c r="AA529" i="31" s="1"/>
  <c r="AI626" i="29"/>
  <c r="AI626" i="31" s="1"/>
  <c r="AI1739" i="29"/>
  <c r="AI1739" i="31" s="1"/>
  <c r="R1217" i="29"/>
  <c r="R1217" i="31" s="1"/>
  <c r="R1098" i="29"/>
  <c r="R1098" i="31" s="1"/>
  <c r="Y811" i="29"/>
  <c r="Y811" i="31" s="1"/>
  <c r="S59" i="29"/>
  <c r="S59" i="31" s="1"/>
  <c r="S1932" i="29"/>
  <c r="S1932" i="31" s="1"/>
  <c r="AI818" i="29"/>
  <c r="AI818" i="31" s="1"/>
  <c r="AI708" i="29"/>
  <c r="AI708" i="31" s="1"/>
  <c r="AI330" i="29"/>
  <c r="AI330" i="31" s="1"/>
  <c r="AA402" i="29"/>
  <c r="AA402" i="31" s="1"/>
  <c r="AI1482" i="29"/>
  <c r="AI1482" i="31" s="1"/>
  <c r="AI690" i="29"/>
  <c r="AI690" i="31" s="1"/>
  <c r="R1386" i="29"/>
  <c r="R1386" i="31" s="1"/>
  <c r="I540" i="29"/>
  <c r="I540" i="31" s="1"/>
  <c r="I1330" i="29"/>
  <c r="I1330" i="31" s="1"/>
  <c r="I10" i="29"/>
  <c r="I10" i="31" s="1"/>
  <c r="I1803" i="29"/>
  <c r="I1803" i="31" s="1"/>
  <c r="I1601" i="29"/>
  <c r="I1601" i="31" s="1"/>
  <c r="I747" i="29"/>
  <c r="I747" i="31" s="1"/>
  <c r="I338" i="29"/>
  <c r="I338" i="31" s="1"/>
  <c r="I1362" i="29"/>
  <c r="I1362" i="31" s="1"/>
  <c r="I1076" i="29"/>
  <c r="I1076" i="31" s="1"/>
  <c r="I116" i="29"/>
  <c r="I116" i="31" s="1"/>
  <c r="I569" i="29"/>
  <c r="I569" i="31" s="1"/>
  <c r="I1848" i="29"/>
  <c r="I1848" i="31" s="1"/>
  <c r="I1361" i="29"/>
  <c r="I1361" i="31" s="1"/>
  <c r="I197" i="29"/>
  <c r="I197" i="31" s="1"/>
  <c r="I1778" i="29"/>
  <c r="I1778" i="31" s="1"/>
  <c r="I625" i="29"/>
  <c r="I625" i="31" s="1"/>
  <c r="I330" i="29"/>
  <c r="I330" i="31" s="1"/>
  <c r="I314" i="29"/>
  <c r="I314" i="31" s="1"/>
  <c r="I1124" i="29"/>
  <c r="I1124" i="31" s="1"/>
  <c r="I380" i="29"/>
  <c r="I380" i="31" s="1"/>
  <c r="I612" i="29"/>
  <c r="I612" i="31" s="1"/>
  <c r="I186" i="29"/>
  <c r="I186" i="31" s="1"/>
  <c r="I1147" i="29"/>
  <c r="I1147" i="31" s="1"/>
  <c r="I1602" i="29"/>
  <c r="I1602" i="31" s="1"/>
  <c r="I1058" i="29"/>
  <c r="I1058" i="31" s="1"/>
  <c r="I36" i="29"/>
  <c r="I36" i="31" s="1"/>
  <c r="I1236" i="29"/>
  <c r="I1236" i="31" s="1"/>
  <c r="I1785" i="29"/>
  <c r="I1785" i="31" s="1"/>
  <c r="I249" i="29"/>
  <c r="I249" i="31" s="1"/>
  <c r="I353" i="29"/>
  <c r="I353" i="31" s="1"/>
  <c r="I1138" i="29"/>
  <c r="I1138" i="31" s="1"/>
  <c r="I348" i="29"/>
  <c r="I348" i="31" s="1"/>
  <c r="I853" i="29"/>
  <c r="I853" i="31" s="1"/>
  <c r="I403" i="29"/>
  <c r="I403" i="31" s="1"/>
  <c r="I298" i="29"/>
  <c r="I298" i="31" s="1"/>
  <c r="I1201" i="29"/>
  <c r="I1201" i="31" s="1"/>
  <c r="I194" i="29"/>
  <c r="I194" i="31" s="1"/>
  <c r="I354" i="29"/>
  <c r="I354" i="31" s="1"/>
  <c r="I1954" i="29"/>
  <c r="I1954" i="31" s="1"/>
  <c r="I1490" i="29"/>
  <c r="I1490" i="31" s="1"/>
  <c r="I418" i="29"/>
  <c r="I418" i="31" s="1"/>
  <c r="I721" i="29"/>
  <c r="I721" i="31" s="1"/>
  <c r="I1178" i="29"/>
  <c r="I1178" i="31" s="1"/>
  <c r="I785" i="29"/>
  <c r="I785" i="31" s="1"/>
  <c r="I1593" i="29"/>
  <c r="I1593" i="31" s="1"/>
  <c r="I83" i="29"/>
  <c r="I83" i="31" s="1"/>
  <c r="I210" i="29"/>
  <c r="I210" i="31" s="1"/>
  <c r="I1610" i="29"/>
  <c r="I1610" i="31" s="1"/>
  <c r="I450" i="29"/>
  <c r="I450" i="31" s="1"/>
  <c r="I137" i="29"/>
  <c r="I137" i="31" s="1"/>
  <c r="I1837" i="29"/>
  <c r="I1837" i="31" s="1"/>
  <c r="I946" i="29"/>
  <c r="I946" i="31" s="1"/>
  <c r="I130" i="29"/>
  <c r="I130" i="31" s="1"/>
  <c r="I1313" i="29"/>
  <c r="I1313" i="31" s="1"/>
  <c r="I1651" i="29"/>
  <c r="I1651" i="31" s="1"/>
  <c r="I851" i="29"/>
  <c r="I851" i="31" s="1"/>
  <c r="I1346" i="29"/>
  <c r="I1346" i="31" s="1"/>
  <c r="I1146" i="29"/>
  <c r="I1146" i="31" s="1"/>
  <c r="I1625" i="29"/>
  <c r="I1625" i="31" s="1"/>
  <c r="I1145" i="29"/>
  <c r="I1145" i="31" s="1"/>
  <c r="I124" i="29"/>
  <c r="I124" i="31" s="1"/>
  <c r="I1245" i="29"/>
  <c r="I1245" i="31" s="1"/>
  <c r="I1395" i="29"/>
  <c r="I1395" i="31" s="1"/>
  <c r="I1613" i="29"/>
  <c r="I1613" i="31" s="1"/>
  <c r="I1307" i="29"/>
  <c r="I1307" i="31" s="1"/>
  <c r="I65" i="29"/>
  <c r="I65" i="31" s="1"/>
  <c r="I363" i="29"/>
  <c r="I363" i="31" s="1"/>
  <c r="I866" i="29"/>
  <c r="I866" i="31" s="1"/>
  <c r="I482" i="29"/>
  <c r="I482" i="31" s="1"/>
  <c r="I242" i="29"/>
  <c r="I242" i="31" s="1"/>
  <c r="I229" i="29"/>
  <c r="I229" i="31" s="1"/>
  <c r="I1856" i="29"/>
  <c r="I1856" i="31" s="1"/>
  <c r="I1658" i="29"/>
  <c r="I1658" i="31" s="1"/>
  <c r="I1804" i="29"/>
  <c r="I1804" i="31" s="1"/>
  <c r="I421" i="29"/>
  <c r="I421" i="31" s="1"/>
  <c r="I1835" i="29"/>
  <c r="I1835" i="31" s="1"/>
  <c r="I500" i="29"/>
  <c r="I500" i="31" s="1"/>
  <c r="I1540" i="29"/>
  <c r="I1540" i="31" s="1"/>
  <c r="I961" i="29"/>
  <c r="I961" i="31" s="1"/>
  <c r="I1211" i="29"/>
  <c r="I1211" i="31" s="1"/>
  <c r="I1266" i="29"/>
  <c r="I1266" i="31" s="1"/>
  <c r="I1729" i="29"/>
  <c r="I1729" i="31" s="1"/>
  <c r="I417" i="29"/>
  <c r="I417" i="31" s="1"/>
  <c r="I1828" i="29"/>
  <c r="I1828" i="31" s="1"/>
  <c r="I1665" i="29"/>
  <c r="I1665" i="31" s="1"/>
  <c r="I467" i="29"/>
  <c r="I467" i="31" s="1"/>
  <c r="I1205" i="29"/>
  <c r="I1205" i="31" s="1"/>
  <c r="I3" i="29"/>
  <c r="I3" i="31" s="1"/>
  <c r="I1890" i="29"/>
  <c r="I1890" i="31" s="1"/>
  <c r="I1377" i="29"/>
  <c r="I1377" i="31" s="1"/>
  <c r="I1210" i="29"/>
  <c r="I1210" i="31" s="1"/>
  <c r="I1081" i="29"/>
  <c r="I1081" i="31" s="1"/>
  <c r="I1497" i="29"/>
  <c r="I1497" i="31" s="1"/>
  <c r="I1179" i="29"/>
  <c r="I1179" i="31" s="1"/>
  <c r="I1941" i="29"/>
  <c r="I1941" i="31" s="1"/>
  <c r="I1880" i="29"/>
  <c r="I1880" i="31" s="1"/>
  <c r="I609" i="29"/>
  <c r="I609" i="31" s="1"/>
  <c r="I106" i="29"/>
  <c r="I106" i="31" s="1"/>
  <c r="I1886" i="29"/>
  <c r="I1886" i="31" s="1"/>
  <c r="I773" i="29"/>
  <c r="I773" i="31" s="1"/>
  <c r="I1700" i="29"/>
  <c r="I1700" i="31" s="1"/>
  <c r="I1060" i="29"/>
  <c r="I1060" i="31" s="1"/>
  <c r="I1459" i="29"/>
  <c r="I1459" i="31" s="1"/>
  <c r="I266" i="29"/>
  <c r="I266" i="31" s="1"/>
  <c r="I1363" i="29"/>
  <c r="I1363" i="31" s="1"/>
  <c r="I173" i="29"/>
  <c r="I173" i="31" s="1"/>
  <c r="I827" i="29"/>
  <c r="I827" i="31" s="1"/>
  <c r="I754" i="29"/>
  <c r="I754" i="31" s="1"/>
  <c r="I1788" i="29"/>
  <c r="I1788" i="31" s="1"/>
  <c r="I1617" i="29"/>
  <c r="I1617" i="31" s="1"/>
  <c r="I401" i="29"/>
  <c r="I401" i="31" s="1"/>
  <c r="I1505" i="29"/>
  <c r="I1505" i="31" s="1"/>
  <c r="I74" i="29"/>
  <c r="I74" i="31" s="1"/>
  <c r="I289" i="29"/>
  <c r="I289" i="31" s="1"/>
  <c r="I1259" i="29"/>
  <c r="I1259" i="31" s="1"/>
  <c r="I1938" i="29"/>
  <c r="I1938" i="31" s="1"/>
  <c r="I1156" i="29"/>
  <c r="I1156" i="31" s="1"/>
  <c r="I409" i="29"/>
  <c r="I409" i="31" s="1"/>
  <c r="I107" i="29"/>
  <c r="I107" i="31" s="1"/>
  <c r="I717" i="29"/>
  <c r="I717" i="31" s="1"/>
  <c r="I1930" i="29"/>
  <c r="I1930" i="31" s="1"/>
  <c r="I28" i="29"/>
  <c r="I28" i="31" s="1"/>
  <c r="I333" i="29"/>
  <c r="I333" i="31" s="1"/>
  <c r="I205" i="29"/>
  <c r="I205" i="31" s="1"/>
  <c r="I13" i="29"/>
  <c r="I13" i="31" s="1"/>
  <c r="I668" i="29"/>
  <c r="I668" i="31" s="1"/>
  <c r="I1250" i="29"/>
  <c r="I1250" i="31" s="1"/>
  <c r="I1756" i="29"/>
  <c r="I1756" i="31" s="1"/>
  <c r="I596" i="29"/>
  <c r="I596" i="31" s="1"/>
  <c r="I1826" i="29"/>
  <c r="I1826" i="31" s="1"/>
  <c r="I1002" i="29"/>
  <c r="I1002" i="31" s="1"/>
  <c r="I1681" i="29"/>
  <c r="I1681" i="31" s="1"/>
  <c r="I1290" i="29"/>
  <c r="I1290" i="31" s="1"/>
  <c r="I149" i="29"/>
  <c r="I149" i="31" s="1"/>
  <c r="I1666" i="29"/>
  <c r="I1666" i="31" s="1"/>
  <c r="I452" i="29"/>
  <c r="I452" i="31" s="1"/>
  <c r="I179" i="29"/>
  <c r="I179" i="31" s="1"/>
  <c r="I601" i="29"/>
  <c r="I601" i="31" s="1"/>
  <c r="I633" i="29"/>
  <c r="I633" i="31" s="1"/>
  <c r="I1189" i="29"/>
  <c r="I1189" i="31" s="1"/>
  <c r="I196" i="29"/>
  <c r="I196" i="31" s="1"/>
  <c r="I117" i="29"/>
  <c r="I117" i="31" s="1"/>
  <c r="I900" i="29"/>
  <c r="I900" i="31" s="1"/>
  <c r="I689" i="29"/>
  <c r="I689" i="31" s="1"/>
  <c r="I257" i="29"/>
  <c r="I257" i="31" s="1"/>
  <c r="I84" i="29"/>
  <c r="I84" i="31" s="1"/>
  <c r="I1073" i="29"/>
  <c r="I1073" i="31" s="1"/>
  <c r="I740" i="29"/>
  <c r="I740" i="31" s="1"/>
  <c r="I1553" i="29"/>
  <c r="I1553" i="31" s="1"/>
  <c r="I953" i="29"/>
  <c r="I953" i="31" s="1"/>
  <c r="I917" i="29"/>
  <c r="I917" i="31" s="1"/>
  <c r="I187" i="29"/>
  <c r="I187" i="31" s="1"/>
  <c r="I435" i="29"/>
  <c r="I435" i="31" s="1"/>
  <c r="I1749" i="29"/>
  <c r="I1749" i="31" s="1"/>
  <c r="I730" i="29"/>
  <c r="I730" i="31" s="1"/>
  <c r="I1322" i="29"/>
  <c r="I1322" i="31" s="1"/>
  <c r="I1082" i="29"/>
  <c r="I1082" i="31" s="1"/>
  <c r="I1874" i="29"/>
  <c r="I1874" i="31" s="1"/>
  <c r="I970" i="29"/>
  <c r="I970" i="31" s="1"/>
  <c r="I572" i="29"/>
  <c r="I572" i="31" s="1"/>
  <c r="I1569" i="29"/>
  <c r="I1569" i="31" s="1"/>
  <c r="I212" i="29"/>
  <c r="I212" i="31" s="1"/>
  <c r="I621" i="29"/>
  <c r="I621" i="31" s="1"/>
  <c r="I788" i="29"/>
  <c r="I788" i="31" s="1"/>
  <c r="I209" i="29"/>
  <c r="I209" i="31" s="1"/>
  <c r="I497" i="29"/>
  <c r="I497" i="31" s="1"/>
  <c r="I1866" i="29"/>
  <c r="I1866" i="31" s="1"/>
  <c r="I897" i="29"/>
  <c r="I897" i="31" s="1"/>
  <c r="I1489" i="29"/>
  <c r="I1489" i="31" s="1"/>
  <c r="I1797" i="29"/>
  <c r="I1797" i="31" s="1"/>
  <c r="I1429" i="29"/>
  <c r="I1429" i="31" s="1"/>
  <c r="I331" i="29"/>
  <c r="I331" i="31" s="1"/>
  <c r="I131" i="29"/>
  <c r="I131" i="31" s="1"/>
  <c r="I506" i="29"/>
  <c r="I506" i="31" s="1"/>
  <c r="I1163" i="29"/>
  <c r="I1163" i="31" s="1"/>
  <c r="I498" i="29"/>
  <c r="I498" i="31" s="1"/>
  <c r="I1900" i="29"/>
  <c r="I1900" i="31" s="1"/>
  <c r="I987" i="29"/>
  <c r="I987" i="31" s="1"/>
  <c r="I1706" i="29"/>
  <c r="I1706" i="31" s="1"/>
  <c r="I1946" i="29"/>
  <c r="I1946" i="31" s="1"/>
  <c r="I1738" i="29"/>
  <c r="I1738" i="31" s="1"/>
  <c r="I1685" i="29"/>
  <c r="I1685" i="31" s="1"/>
  <c r="I1332" i="29"/>
  <c r="I1332" i="31" s="1"/>
  <c r="I1106" i="29"/>
  <c r="I1106" i="31" s="1"/>
  <c r="I25" i="29"/>
  <c r="I25" i="31" s="1"/>
  <c r="I1621" i="29"/>
  <c r="I1621" i="31" s="1"/>
  <c r="I1492" i="29"/>
  <c r="I1492" i="31" s="1"/>
  <c r="I347" i="29"/>
  <c r="I347" i="31" s="1"/>
  <c r="I571" i="29"/>
  <c r="I571" i="31" s="1"/>
  <c r="I1122" i="29"/>
  <c r="I1122" i="31" s="1"/>
  <c r="I1810" i="29"/>
  <c r="I1810" i="31" s="1"/>
  <c r="I962" i="29"/>
  <c r="I962" i="31" s="1"/>
  <c r="I1380" i="29"/>
  <c r="I1380" i="31" s="1"/>
  <c r="I411" i="29"/>
  <c r="I411" i="31" s="1"/>
  <c r="I916" i="29"/>
  <c r="I916" i="31" s="1"/>
  <c r="I412" i="29"/>
  <c r="I412" i="31" s="1"/>
  <c r="I1747" i="29"/>
  <c r="I1747" i="31" s="1"/>
  <c r="I763" i="29"/>
  <c r="I763" i="31" s="1"/>
  <c r="I59" i="29"/>
  <c r="I59" i="31" s="1"/>
  <c r="I595" i="29"/>
  <c r="I595" i="31" s="1"/>
  <c r="I1691" i="29"/>
  <c r="I1691" i="31" s="1"/>
  <c r="I914" i="29"/>
  <c r="I914" i="31" s="1"/>
  <c r="I682" i="29"/>
  <c r="I682" i="31" s="1"/>
  <c r="I226" i="29"/>
  <c r="I226" i="31" s="1"/>
  <c r="I1802" i="29"/>
  <c r="I1802" i="31" s="1"/>
  <c r="I1298" i="29"/>
  <c r="I1298" i="31" s="1"/>
  <c r="I1090" i="29"/>
  <c r="I1090" i="31" s="1"/>
  <c r="I100" i="29"/>
  <c r="I100" i="31" s="1"/>
  <c r="I525" i="29"/>
  <c r="I525" i="31" s="1"/>
  <c r="I939" i="29"/>
  <c r="I939" i="31" s="1"/>
  <c r="I1868" i="29"/>
  <c r="I1868" i="31" s="1"/>
  <c r="I1441" i="29"/>
  <c r="I1441" i="31" s="1"/>
  <c r="I97" i="29"/>
  <c r="I97" i="31" s="1"/>
  <c r="I413" i="29"/>
  <c r="I413" i="31" s="1"/>
  <c r="I665" i="29"/>
  <c r="I665" i="31" s="1"/>
  <c r="I243" i="29"/>
  <c r="I243" i="31" s="1"/>
  <c r="I597" i="29"/>
  <c r="I597" i="31" s="1"/>
  <c r="I1419" i="29"/>
  <c r="I1419" i="31" s="1"/>
  <c r="I1748" i="29"/>
  <c r="I1748" i="31" s="1"/>
  <c r="I955" i="29"/>
  <c r="I955" i="31" s="1"/>
  <c r="I578" i="29"/>
  <c r="I578" i="31" s="1"/>
  <c r="I705" i="29"/>
  <c r="I705" i="31" s="1"/>
  <c r="I1451" i="29"/>
  <c r="I1451" i="31" s="1"/>
  <c r="I1882" i="29"/>
  <c r="I1882" i="31" s="1"/>
  <c r="I1418" i="29"/>
  <c r="I1418" i="31" s="1"/>
  <c r="I1089" i="29"/>
  <c r="I1089" i="31" s="1"/>
  <c r="I828" i="29"/>
  <c r="I828" i="31" s="1"/>
  <c r="I922" i="29"/>
  <c r="I922" i="31" s="1"/>
  <c r="I1636" i="29"/>
  <c r="I1636" i="31" s="1"/>
  <c r="I1017" i="29"/>
  <c r="I1017" i="31" s="1"/>
  <c r="I1817" i="29"/>
  <c r="I1817" i="31" s="1"/>
  <c r="I1913" i="29"/>
  <c r="I1913" i="31" s="1"/>
  <c r="I1932" i="29"/>
  <c r="I1932" i="31" s="1"/>
  <c r="I746" i="29"/>
  <c r="I746" i="31" s="1"/>
  <c r="I1902" i="29"/>
  <c r="I1902" i="31" s="1"/>
  <c r="I4" i="29"/>
  <c r="I4" i="31" s="1"/>
  <c r="I1910" i="29"/>
  <c r="I1910" i="31" s="1"/>
  <c r="I202" i="29"/>
  <c r="I202" i="31" s="1"/>
  <c r="I1235" i="29"/>
  <c r="I1235" i="31" s="1"/>
  <c r="I1523" i="29"/>
  <c r="I1523" i="31" s="1"/>
  <c r="I658" i="29"/>
  <c r="I658" i="31" s="1"/>
  <c r="I20" i="29"/>
  <c r="I20" i="31" s="1"/>
  <c r="I98" i="29"/>
  <c r="I98" i="31" s="1"/>
  <c r="I1538" i="29"/>
  <c r="I1538" i="31" s="1"/>
  <c r="I1770" i="29"/>
  <c r="I1770" i="31" s="1"/>
  <c r="I907" i="29"/>
  <c r="I907" i="31" s="1"/>
  <c r="I1753" i="29"/>
  <c r="I1753" i="31" s="1"/>
  <c r="I1297" i="29"/>
  <c r="I1297" i="31" s="1"/>
  <c r="I377" i="29"/>
  <c r="I377" i="31" s="1"/>
  <c r="I1619" i="29"/>
  <c r="I1619" i="31" s="1"/>
  <c r="I1764" i="29"/>
  <c r="I1764" i="31" s="1"/>
  <c r="I1428" i="29"/>
  <c r="I1428" i="31" s="1"/>
  <c r="I269" i="29"/>
  <c r="I269" i="31" s="1"/>
  <c r="I1524" i="29"/>
  <c r="I1524" i="31" s="1"/>
  <c r="I251" i="29"/>
  <c r="I251" i="31" s="1"/>
  <c r="I626" i="29"/>
  <c r="I626" i="31" s="1"/>
  <c r="I1818" i="29"/>
  <c r="I1818" i="31" s="1"/>
  <c r="I53" i="29"/>
  <c r="I53" i="31" s="1"/>
  <c r="I1140" i="29"/>
  <c r="I1140" i="31" s="1"/>
  <c r="I779" i="29"/>
  <c r="I779" i="31" s="1"/>
  <c r="I610" i="29"/>
  <c r="I610" i="31" s="1"/>
  <c r="I683" i="29"/>
  <c r="I683" i="31" s="1"/>
  <c r="I68" i="29"/>
  <c r="I68" i="31" s="1"/>
  <c r="I58" i="29"/>
  <c r="I58" i="31" s="1"/>
  <c r="I1018" i="29"/>
  <c r="I1018" i="31" s="1"/>
  <c r="I1746" i="29"/>
  <c r="I1746" i="31" s="1"/>
  <c r="I1586" i="29"/>
  <c r="I1586" i="31" s="1"/>
  <c r="I1585" i="29"/>
  <c r="I1585" i="31" s="1"/>
  <c r="I737" i="29"/>
  <c r="I737" i="31" s="1"/>
  <c r="I356" i="29"/>
  <c r="I356" i="31" s="1"/>
  <c r="I1722" i="29"/>
  <c r="I1722" i="31" s="1"/>
  <c r="I852" i="29"/>
  <c r="I852" i="31" s="1"/>
  <c r="I1908" i="29"/>
  <c r="I1908" i="31" s="1"/>
  <c r="I434" i="29"/>
  <c r="I434" i="31" s="1"/>
  <c r="I769" i="29"/>
  <c r="I769" i="31" s="1"/>
  <c r="I147" i="29"/>
  <c r="I147" i="31" s="1"/>
  <c r="I1025" i="29"/>
  <c r="I1025" i="31" s="1"/>
  <c r="AE381" i="29"/>
  <c r="AE381" i="31" s="1"/>
  <c r="AE49" i="29"/>
  <c r="AE49" i="31" s="1"/>
  <c r="AE1002" i="29"/>
  <c r="AE1002" i="31" s="1"/>
  <c r="AE99" i="29"/>
  <c r="AE99" i="31" s="1"/>
  <c r="AE891" i="29"/>
  <c r="AE891" i="31" s="1"/>
  <c r="AE1803" i="29"/>
  <c r="AE1803" i="31" s="1"/>
  <c r="AE1514" i="29"/>
  <c r="AE1514" i="31" s="1"/>
  <c r="AE922" i="29"/>
  <c r="AE922" i="31" s="1"/>
  <c r="AE1910" i="29"/>
  <c r="AE1910" i="31" s="1"/>
  <c r="AE1058" i="29"/>
  <c r="AE1058" i="31" s="1"/>
  <c r="AE59" i="29"/>
  <c r="AE59" i="31" s="1"/>
  <c r="AE1419" i="29"/>
  <c r="AE1419" i="31" s="1"/>
  <c r="AE1066" i="29"/>
  <c r="AE1066" i="31" s="1"/>
  <c r="AE417" i="29"/>
  <c r="AE417" i="31" s="1"/>
  <c r="AE274" i="29"/>
  <c r="AE274" i="31" s="1"/>
  <c r="AE866" i="29"/>
  <c r="AE866" i="31" s="1"/>
  <c r="AE874" i="29"/>
  <c r="AE874" i="31" s="1"/>
  <c r="AE137" i="29"/>
  <c r="AE137" i="31" s="1"/>
  <c r="AE1570" i="29"/>
  <c r="AE1570" i="31" s="1"/>
  <c r="AE19" i="29"/>
  <c r="AE19" i="31" s="1"/>
  <c r="E691" i="31" l="1"/>
  <c r="F691" i="32"/>
  <c r="E1082" i="31"/>
  <c r="F1082" i="32"/>
  <c r="E346" i="31"/>
  <c r="F346" i="32"/>
  <c r="E179" i="31"/>
  <c r="F179" i="32"/>
  <c r="E1436" i="31"/>
  <c r="F1436" i="32"/>
  <c r="E1088" i="31"/>
  <c r="F1088" i="32"/>
  <c r="E1223" i="31"/>
  <c r="F1223" i="32"/>
  <c r="E1456" i="31"/>
  <c r="F1456" i="32"/>
  <c r="E1184" i="31"/>
  <c r="F1184" i="32"/>
  <c r="E1911" i="31"/>
  <c r="F1911" i="32"/>
  <c r="E1605" i="31"/>
  <c r="F1605" i="32"/>
  <c r="E1179" i="31"/>
  <c r="F1179" i="32"/>
  <c r="E1159" i="31"/>
  <c r="F1159" i="32"/>
  <c r="E1043" i="31"/>
  <c r="F1043" i="32"/>
  <c r="E1007" i="31"/>
  <c r="F1007" i="32"/>
  <c r="E863" i="31"/>
  <c r="F863" i="32"/>
  <c r="E209" i="31"/>
  <c r="F209" i="32"/>
  <c r="E298" i="31"/>
  <c r="F298" i="32"/>
  <c r="E1715" i="31"/>
  <c r="F1715" i="32"/>
  <c r="E723" i="31"/>
  <c r="F723" i="32"/>
  <c r="E545" i="31"/>
  <c r="F545" i="32"/>
  <c r="E1561" i="31"/>
  <c r="F1561" i="32"/>
  <c r="E1384" i="31"/>
  <c r="F1384" i="32"/>
  <c r="E1867" i="31"/>
  <c r="F1867" i="32"/>
  <c r="E1405" i="31"/>
  <c r="F1405" i="32"/>
  <c r="E98" i="31"/>
  <c r="F98" i="32"/>
  <c r="E764" i="31"/>
  <c r="F764" i="32"/>
  <c r="E1386" i="31"/>
  <c r="F1386" i="32"/>
  <c r="E177" i="31"/>
  <c r="F177" i="32"/>
  <c r="E402" i="31"/>
  <c r="F402" i="32"/>
  <c r="E133" i="31"/>
  <c r="F133" i="32"/>
  <c r="E141" i="31"/>
  <c r="F141" i="32"/>
  <c r="E241" i="31"/>
  <c r="F241" i="32"/>
  <c r="E319" i="31"/>
  <c r="F319" i="32"/>
  <c r="E939" i="31"/>
  <c r="F939" i="32"/>
  <c r="E1506" i="31"/>
  <c r="F1506" i="32"/>
  <c r="E1020" i="31"/>
  <c r="F1020" i="32"/>
  <c r="E1236" i="31"/>
  <c r="F1236" i="32"/>
  <c r="E192" i="31"/>
  <c r="F192" i="32"/>
  <c r="E1378" i="31"/>
  <c r="F1378" i="32"/>
  <c r="E1708" i="31"/>
  <c r="F1708" i="32"/>
  <c r="E961" i="31"/>
  <c r="F961" i="32"/>
  <c r="E755" i="31"/>
  <c r="F755" i="32"/>
  <c r="E318" i="31"/>
  <c r="F318" i="32"/>
  <c r="E1437" i="31"/>
  <c r="F1437" i="32"/>
  <c r="E129" i="31"/>
  <c r="F129" i="32"/>
  <c r="E1764" i="31"/>
  <c r="F1764" i="32"/>
  <c r="E214" i="31"/>
  <c r="F214" i="32"/>
  <c r="E970" i="31"/>
  <c r="F970" i="32"/>
  <c r="E1508" i="31"/>
  <c r="F1508" i="32"/>
  <c r="E97" i="31"/>
  <c r="F97" i="32"/>
  <c r="E1618" i="31"/>
  <c r="F1618" i="32"/>
  <c r="E503" i="31"/>
  <c r="F503" i="32"/>
  <c r="E1488" i="31"/>
  <c r="F1488" i="32"/>
  <c r="E1173" i="31"/>
  <c r="F1173" i="32"/>
  <c r="E1617" i="31"/>
  <c r="F1617" i="32"/>
  <c r="E398" i="31"/>
  <c r="F398" i="32"/>
  <c r="E246" i="31"/>
  <c r="F246" i="32"/>
  <c r="E1266" i="31"/>
  <c r="F1266" i="32"/>
  <c r="E341" i="31"/>
  <c r="F341" i="32"/>
  <c r="E313" i="31"/>
  <c r="F313" i="32"/>
  <c r="E1939" i="31"/>
  <c r="F1939" i="32"/>
  <c r="E1126" i="31"/>
  <c r="F1126" i="32"/>
  <c r="E1303" i="31"/>
  <c r="F1303" i="32"/>
  <c r="E1360" i="31"/>
  <c r="F1360" i="32"/>
  <c r="E910" i="31"/>
  <c r="F910" i="32"/>
  <c r="E1397" i="31"/>
  <c r="F1397" i="32"/>
  <c r="E534" i="31"/>
  <c r="F534" i="32"/>
  <c r="E536" i="31"/>
  <c r="F536" i="32"/>
  <c r="E382" i="31"/>
  <c r="F382" i="32"/>
  <c r="E260" i="31"/>
  <c r="F260" i="32"/>
  <c r="E580" i="31"/>
  <c r="F580" i="32"/>
  <c r="E287" i="31"/>
  <c r="F287" i="32"/>
  <c r="E1102" i="31"/>
  <c r="F1102" i="32"/>
  <c r="E17" i="31"/>
  <c r="F17" i="32"/>
  <c r="E1494" i="31"/>
  <c r="F1494" i="32"/>
  <c r="E632" i="31"/>
  <c r="F632" i="32"/>
  <c r="E410" i="31"/>
  <c r="F410" i="32"/>
  <c r="E1558" i="31"/>
  <c r="F1558" i="32"/>
  <c r="E1131" i="31"/>
  <c r="F1131" i="32"/>
  <c r="E1343" i="31"/>
  <c r="F1343" i="32"/>
  <c r="E358" i="31"/>
  <c r="F358" i="32"/>
  <c r="E1562" i="31"/>
  <c r="F1562" i="32"/>
  <c r="E238" i="31"/>
  <c r="F238" i="32"/>
  <c r="E1871" i="31"/>
  <c r="F1871" i="32"/>
  <c r="E357" i="31"/>
  <c r="F357" i="32"/>
  <c r="E879" i="31"/>
  <c r="F879" i="32"/>
  <c r="E445" i="31"/>
  <c r="F445" i="32"/>
  <c r="E471" i="31"/>
  <c r="F471" i="32"/>
  <c r="E1340" i="31"/>
  <c r="F1340" i="32"/>
  <c r="E1890" i="31"/>
  <c r="F1890" i="32"/>
  <c r="E1747" i="31"/>
  <c r="F1747" i="32"/>
  <c r="E1295" i="31"/>
  <c r="F1295" i="32"/>
  <c r="E279" i="31"/>
  <c r="F279" i="32"/>
  <c r="E1394" i="31"/>
  <c r="F1394" i="32"/>
  <c r="E1646" i="31"/>
  <c r="F1646" i="32"/>
  <c r="E1823" i="31"/>
  <c r="F1823" i="32"/>
  <c r="E1630" i="31"/>
  <c r="F1630" i="32"/>
  <c r="E64" i="31"/>
  <c r="F64" i="32"/>
  <c r="E1206" i="31"/>
  <c r="F1206" i="32"/>
  <c r="E1934" i="31"/>
  <c r="F1934" i="32"/>
  <c r="E1718" i="31"/>
  <c r="F1718" i="32"/>
  <c r="E1860" i="31"/>
  <c r="F1860" i="32"/>
  <c r="E1933" i="31"/>
  <c r="F1933" i="32"/>
  <c r="E472" i="31"/>
  <c r="F472" i="32"/>
  <c r="E148" i="31"/>
  <c r="F148" i="32"/>
  <c r="E253" i="31"/>
  <c r="F253" i="32"/>
  <c r="E1112" i="31"/>
  <c r="F1112" i="32"/>
  <c r="E216" i="31"/>
  <c r="F216" i="32"/>
  <c r="E72" i="31"/>
  <c r="F72" i="32"/>
  <c r="E1702" i="31"/>
  <c r="F1702" i="32"/>
  <c r="E1366" i="31"/>
  <c r="F1366" i="32"/>
  <c r="E1796" i="31"/>
  <c r="F1796" i="32"/>
  <c r="E1022" i="31"/>
  <c r="F1022" i="32"/>
  <c r="E1804" i="31"/>
  <c r="F1804" i="32"/>
  <c r="E1688" i="31"/>
  <c r="F1688" i="32"/>
  <c r="E1657" i="31"/>
  <c r="F1657" i="32"/>
  <c r="E334" i="31"/>
  <c r="F334" i="32"/>
  <c r="E1500" i="31"/>
  <c r="F1500" i="32"/>
  <c r="E1758" i="31"/>
  <c r="F1758" i="32"/>
  <c r="E1372" i="31"/>
  <c r="F1372" i="32"/>
  <c r="E598" i="31"/>
  <c r="F598" i="32"/>
  <c r="E182" i="31"/>
  <c r="F182" i="32"/>
  <c r="E1084" i="31"/>
  <c r="F1084" i="32"/>
  <c r="E1063" i="31"/>
  <c r="F1063" i="32"/>
  <c r="E951" i="31"/>
  <c r="F951" i="32"/>
  <c r="E504" i="31"/>
  <c r="F504" i="32"/>
  <c r="E1278" i="31"/>
  <c r="F1278" i="32"/>
  <c r="E1942" i="31"/>
  <c r="F1942" i="32"/>
  <c r="E235" i="31"/>
  <c r="F235" i="32"/>
  <c r="E943" i="31"/>
  <c r="F943" i="32"/>
  <c r="E981" i="31"/>
  <c r="F981" i="32"/>
  <c r="E200" i="31"/>
  <c r="F200" i="32"/>
  <c r="E591" i="31"/>
  <c r="F591" i="32"/>
  <c r="E173" i="31"/>
  <c r="F173" i="32"/>
  <c r="E1058" i="31"/>
  <c r="F1058" i="32"/>
  <c r="E263" i="31"/>
  <c r="F263" i="32"/>
  <c r="E964" i="31"/>
  <c r="F964" i="32"/>
  <c r="E1237" i="31"/>
  <c r="F1237" i="32"/>
  <c r="E1900" i="31"/>
  <c r="F1900" i="32"/>
  <c r="E154" i="31"/>
  <c r="F154" i="32"/>
  <c r="E1396" i="31"/>
  <c r="F1396" i="32"/>
  <c r="E1245" i="31"/>
  <c r="F1245" i="32"/>
  <c r="E913" i="31"/>
  <c r="F913" i="32"/>
  <c r="E717" i="31"/>
  <c r="F717" i="32"/>
  <c r="E1647" i="31"/>
  <c r="F1647" i="32"/>
  <c r="E1833" i="31"/>
  <c r="F1833" i="32"/>
  <c r="E431" i="31"/>
  <c r="F431" i="32"/>
  <c r="E827" i="31"/>
  <c r="F827" i="32"/>
  <c r="E881" i="31"/>
  <c r="F881" i="32"/>
  <c r="E142" i="31"/>
  <c r="F142" i="32"/>
  <c r="E191" i="31"/>
  <c r="F191" i="32"/>
  <c r="E928" i="31"/>
  <c r="F928" i="32"/>
  <c r="E687" i="31"/>
  <c r="F687" i="32"/>
  <c r="E1851" i="31"/>
  <c r="F1851" i="32"/>
  <c r="E513" i="31"/>
  <c r="F513" i="32"/>
  <c r="E746" i="31"/>
  <c r="F746" i="32"/>
  <c r="E1330" i="31"/>
  <c r="F1330" i="32"/>
  <c r="E931" i="31"/>
  <c r="F931" i="32"/>
  <c r="E121" i="31"/>
  <c r="F121" i="32"/>
  <c r="E169" i="31"/>
  <c r="F169" i="32"/>
  <c r="E1737" i="31"/>
  <c r="F1737" i="32"/>
  <c r="E652" i="31"/>
  <c r="F652" i="32"/>
  <c r="E866" i="31"/>
  <c r="F866" i="32"/>
  <c r="E1952" i="31"/>
  <c r="F1952" i="32"/>
  <c r="E522" i="31"/>
  <c r="F522" i="32"/>
  <c r="E1251" i="31"/>
  <c r="F1251" i="32"/>
  <c r="E1795" i="31"/>
  <c r="F1795" i="32"/>
  <c r="E841" i="31"/>
  <c r="F841" i="32"/>
  <c r="E969" i="31"/>
  <c r="F969" i="32"/>
  <c r="E1658" i="31"/>
  <c r="F1658" i="32"/>
  <c r="E1130" i="31"/>
  <c r="F1130" i="32"/>
  <c r="E953" i="31"/>
  <c r="F953" i="32"/>
  <c r="E908" i="31"/>
  <c r="F908" i="32"/>
  <c r="E876" i="31"/>
  <c r="F876" i="32"/>
  <c r="E1068" i="31"/>
  <c r="F1068" i="32"/>
  <c r="E1513" i="31"/>
  <c r="F1513" i="32"/>
  <c r="E995" i="31"/>
  <c r="F995" i="32"/>
  <c r="E467" i="31"/>
  <c r="F467" i="32"/>
  <c r="E532" i="31"/>
  <c r="F532" i="32"/>
  <c r="E1085" i="31"/>
  <c r="F1085" i="32"/>
  <c r="E803" i="31"/>
  <c r="F803" i="32"/>
  <c r="E1705" i="31"/>
  <c r="F1705" i="32"/>
  <c r="E937" i="31"/>
  <c r="F937" i="32"/>
  <c r="E489" i="31"/>
  <c r="F489" i="32"/>
  <c r="E110" i="31"/>
  <c r="F110" i="32"/>
  <c r="E637" i="31"/>
  <c r="F637" i="32"/>
  <c r="E571" i="31"/>
  <c r="F571" i="32"/>
  <c r="E1293" i="31"/>
  <c r="F1293" i="32"/>
  <c r="E1955" i="31"/>
  <c r="F1955" i="32"/>
  <c r="E419" i="31"/>
  <c r="F419" i="32"/>
  <c r="E1097" i="31"/>
  <c r="F1097" i="32"/>
  <c r="E396" i="31"/>
  <c r="F396" i="32"/>
  <c r="E1801" i="31"/>
  <c r="F1801" i="32"/>
  <c r="E1666" i="31"/>
  <c r="F1666" i="32"/>
  <c r="E1771" i="31"/>
  <c r="F1771" i="32"/>
  <c r="E1379" i="31"/>
  <c r="F1379" i="32"/>
  <c r="E373" i="31"/>
  <c r="F373" i="32"/>
  <c r="E1891" i="31"/>
  <c r="F1891" i="32"/>
  <c r="E1859" i="31"/>
  <c r="F1859" i="32"/>
  <c r="E1601" i="31"/>
  <c r="F1601" i="32"/>
  <c r="E1873" i="31"/>
  <c r="F1873" i="32"/>
  <c r="E547" i="31"/>
  <c r="F547" i="32"/>
  <c r="E917" i="31"/>
  <c r="F917" i="32"/>
  <c r="E1117" i="31"/>
  <c r="F1117" i="32"/>
  <c r="E556" i="31"/>
  <c r="F556" i="32"/>
  <c r="E1776" i="31"/>
  <c r="F1776" i="32"/>
  <c r="E1249" i="31"/>
  <c r="F1249" i="32"/>
  <c r="E1322" i="31"/>
  <c r="F1322" i="32"/>
  <c r="E43" i="31"/>
  <c r="F43" i="32"/>
  <c r="E1686" i="31"/>
  <c r="F1686" i="32"/>
  <c r="E679" i="31"/>
  <c r="F679" i="32"/>
  <c r="E1895" i="31"/>
  <c r="F1895" i="32"/>
  <c r="E1777" i="31"/>
  <c r="F1777" i="32"/>
  <c r="E1897" i="31"/>
  <c r="F1897" i="32"/>
  <c r="E1683" i="31"/>
  <c r="F1683" i="32"/>
  <c r="E976" i="31"/>
  <c r="F976" i="32"/>
  <c r="E314" i="31"/>
  <c r="F314" i="32"/>
  <c r="E819" i="31"/>
  <c r="F819" i="32"/>
  <c r="E1853" i="31"/>
  <c r="F1853" i="32"/>
  <c r="E1915" i="31"/>
  <c r="F1915" i="32"/>
  <c r="E1856" i="31"/>
  <c r="F1856" i="32"/>
  <c r="E309" i="31"/>
  <c r="F309" i="32"/>
  <c r="E633" i="31"/>
  <c r="F633" i="32"/>
  <c r="E498" i="31"/>
  <c r="F498" i="32"/>
  <c r="E595" i="31"/>
  <c r="F595" i="32"/>
  <c r="E333" i="31"/>
  <c r="F333" i="32"/>
  <c r="E1395" i="31"/>
  <c r="F1395" i="32"/>
  <c r="E1947" i="31"/>
  <c r="F1947" i="32"/>
  <c r="E1665" i="31"/>
  <c r="F1665" i="32"/>
  <c r="E1636" i="31"/>
  <c r="F1636" i="32"/>
  <c r="E257" i="31"/>
  <c r="F257" i="32"/>
  <c r="E689" i="31"/>
  <c r="F689" i="32"/>
  <c r="E989" i="31"/>
  <c r="F989" i="32"/>
  <c r="E1203" i="31"/>
  <c r="F1203" i="32"/>
  <c r="E1570" i="31"/>
  <c r="F1570" i="32"/>
  <c r="E53" i="31"/>
  <c r="F53" i="32"/>
  <c r="E1189" i="31"/>
  <c r="F1189" i="32"/>
  <c r="E491" i="31"/>
  <c r="F491" i="32"/>
  <c r="E339" i="31"/>
  <c r="F339" i="32"/>
  <c r="E1431" i="31"/>
  <c r="F1431" i="32"/>
  <c r="E1271" i="31"/>
  <c r="F1271" i="32"/>
  <c r="E160" i="31"/>
  <c r="F160" i="32"/>
  <c r="E855" i="31"/>
  <c r="F855" i="32"/>
  <c r="E464" i="31"/>
  <c r="F464" i="32"/>
  <c r="E572" i="31"/>
  <c r="F572" i="32"/>
  <c r="E640" i="31"/>
  <c r="F640" i="32"/>
  <c r="E383" i="31"/>
  <c r="F383" i="32"/>
  <c r="E511" i="31"/>
  <c r="F511" i="32"/>
  <c r="E1128" i="31"/>
  <c r="F1128" i="32"/>
  <c r="E1687" i="31"/>
  <c r="F1687" i="32"/>
  <c r="E1604" i="31"/>
  <c r="F1604" i="32"/>
  <c r="E1553" i="31"/>
  <c r="F1553" i="32"/>
  <c r="E839" i="31"/>
  <c r="F839" i="32"/>
  <c r="E720" i="31"/>
  <c r="F720" i="32"/>
  <c r="E416" i="31"/>
  <c r="F416" i="32"/>
  <c r="E576" i="31"/>
  <c r="F576" i="32"/>
  <c r="E1320" i="31"/>
  <c r="F1320" i="32"/>
  <c r="E794" i="31"/>
  <c r="F794" i="32"/>
  <c r="E1035" i="31"/>
  <c r="F1035" i="32"/>
  <c r="E23" i="31"/>
  <c r="F23" i="32"/>
  <c r="E432" i="31"/>
  <c r="F432" i="32"/>
  <c r="E1383" i="31"/>
  <c r="F1383" i="32"/>
  <c r="E1736" i="31"/>
  <c r="F1736" i="32"/>
  <c r="E1624" i="31"/>
  <c r="F1624" i="32"/>
  <c r="E577" i="31"/>
  <c r="F577" i="32"/>
  <c r="E925" i="31"/>
  <c r="F925" i="32"/>
  <c r="E1887" i="31"/>
  <c r="F1887" i="32"/>
  <c r="E1778" i="31"/>
  <c r="F1778" i="32"/>
  <c r="E1878" i="31"/>
  <c r="F1878" i="32"/>
  <c r="E1527" i="31"/>
  <c r="F1527" i="32"/>
  <c r="E1423" i="31"/>
  <c r="F1423" i="32"/>
  <c r="E481" i="31"/>
  <c r="F481" i="32"/>
  <c r="E65" i="31"/>
  <c r="F65" i="32"/>
  <c r="E1608" i="31"/>
  <c r="F1608" i="32"/>
  <c r="E1836" i="31"/>
  <c r="F1836" i="32"/>
  <c r="E1582" i="31"/>
  <c r="F1582" i="32"/>
  <c r="E1503" i="31"/>
  <c r="F1503" i="32"/>
  <c r="E991" i="31"/>
  <c r="F991" i="32"/>
  <c r="E699" i="31"/>
  <c r="F699" i="32"/>
  <c r="E1521" i="31"/>
  <c r="F1521" i="32"/>
  <c r="E818" i="31"/>
  <c r="F818" i="32"/>
  <c r="E1675" i="31"/>
  <c r="F1675" i="32"/>
  <c r="E820" i="31"/>
  <c r="F820" i="32"/>
  <c r="E537" i="31"/>
  <c r="F537" i="32"/>
  <c r="E1075" i="31"/>
  <c r="F1075" i="32"/>
  <c r="E1916" i="31"/>
  <c r="F1916" i="32"/>
  <c r="E1772" i="31"/>
  <c r="F1772" i="32"/>
  <c r="E1074" i="31"/>
  <c r="F1074" i="32"/>
  <c r="E1018" i="31"/>
  <c r="F1018" i="32"/>
  <c r="E1316" i="31"/>
  <c r="F1316" i="32"/>
  <c r="E1005" i="31"/>
  <c r="F1005" i="32"/>
  <c r="E853" i="31"/>
  <c r="F853" i="32"/>
  <c r="E1220" i="31"/>
  <c r="F1220" i="32"/>
  <c r="E1261" i="31"/>
  <c r="F1261" i="32"/>
  <c r="E880" i="31"/>
  <c r="F880" i="32"/>
  <c r="E1937" i="31"/>
  <c r="F1937" i="32"/>
  <c r="E612" i="31"/>
  <c r="F612" i="32"/>
  <c r="E1676" i="31"/>
  <c r="F1676" i="32"/>
  <c r="E529" i="31"/>
  <c r="F529" i="32"/>
  <c r="E1590" i="31"/>
  <c r="F1590" i="32"/>
  <c r="E58" i="31"/>
  <c r="F58" i="32"/>
  <c r="E1364" i="31"/>
  <c r="F1364" i="32"/>
  <c r="E433" i="31"/>
  <c r="F433" i="32"/>
  <c r="E371" i="31"/>
  <c r="F371" i="32"/>
  <c r="E795" i="31"/>
  <c r="F795" i="32"/>
  <c r="E593" i="31"/>
  <c r="F593" i="32"/>
  <c r="E1879" i="31"/>
  <c r="F1879" i="32"/>
  <c r="E980" i="31"/>
  <c r="F980" i="32"/>
  <c r="E1620" i="31"/>
  <c r="F1620" i="32"/>
  <c r="E1835" i="31"/>
  <c r="F1835" i="32"/>
  <c r="E114" i="31"/>
  <c r="F114" i="32"/>
  <c r="E1842" i="31"/>
  <c r="F1842" i="32"/>
  <c r="E1533" i="31"/>
  <c r="F1533" i="32"/>
  <c r="E878" i="31"/>
  <c r="F878" i="32"/>
  <c r="E1547" i="31"/>
  <c r="F1547" i="32"/>
  <c r="E558" i="31"/>
  <c r="F558" i="32"/>
  <c r="E749" i="31"/>
  <c r="F749" i="32"/>
  <c r="E1681" i="31"/>
  <c r="F1681" i="32"/>
  <c r="E1637" i="31"/>
  <c r="F1637" i="32"/>
  <c r="E3" i="31"/>
  <c r="F3" i="32"/>
  <c r="E848" i="31"/>
  <c r="F848" i="32"/>
  <c r="E782" i="31"/>
  <c r="F782" i="32"/>
  <c r="E1050" i="31"/>
  <c r="F1050" i="32"/>
  <c r="E27" i="31"/>
  <c r="F27" i="32"/>
  <c r="E1694" i="31"/>
  <c r="F1694" i="32"/>
  <c r="E1093" i="31"/>
  <c r="F1093" i="32"/>
  <c r="E1712" i="31"/>
  <c r="F1712" i="32"/>
  <c r="E735" i="31"/>
  <c r="F735" i="32"/>
  <c r="E94" i="31"/>
  <c r="F94" i="32"/>
  <c r="E1519" i="31"/>
  <c r="F1519" i="32"/>
  <c r="E1134" i="31"/>
  <c r="F1134" i="32"/>
  <c r="E1542" i="31"/>
  <c r="F1542" i="32"/>
  <c r="E1468" i="31"/>
  <c r="F1468" i="32"/>
  <c r="E1376" i="31"/>
  <c r="F1376" i="32"/>
  <c r="E429" i="31"/>
  <c r="F429" i="32"/>
  <c r="E1485" i="31"/>
  <c r="F1485" i="32"/>
  <c r="E1263" i="31"/>
  <c r="F1263" i="32"/>
  <c r="E1693" i="31"/>
  <c r="F1693" i="32"/>
  <c r="E1910" i="31"/>
  <c r="F1910" i="32"/>
  <c r="E1761" i="31"/>
  <c r="F1761" i="32"/>
  <c r="E1750" i="31"/>
  <c r="F1750" i="32"/>
  <c r="E222" i="31"/>
  <c r="F222" i="32"/>
  <c r="E587" i="31"/>
  <c r="F587" i="32"/>
  <c r="E261" i="31"/>
  <c r="F261" i="32"/>
  <c r="E559" i="31"/>
  <c r="F559" i="32"/>
  <c r="E90" i="31"/>
  <c r="F90" i="32"/>
  <c r="E883" i="31"/>
  <c r="F883" i="32"/>
  <c r="E119" i="31"/>
  <c r="F119" i="32"/>
  <c r="E1857" i="31"/>
  <c r="F1857" i="32"/>
  <c r="E1551" i="31"/>
  <c r="F1551" i="32"/>
  <c r="E1213" i="31"/>
  <c r="F1213" i="32"/>
  <c r="E255" i="31"/>
  <c r="F255" i="32"/>
  <c r="E741" i="31"/>
  <c r="F741" i="32"/>
  <c r="E608" i="31"/>
  <c r="F608" i="32"/>
  <c r="E1616" i="31"/>
  <c r="F1616" i="32"/>
  <c r="E694" i="31"/>
  <c r="F694" i="32"/>
  <c r="E998" i="31"/>
  <c r="F998" i="32"/>
  <c r="E1109" i="31"/>
  <c r="F1109" i="32"/>
  <c r="E1047" i="31"/>
  <c r="F1047" i="32"/>
  <c r="E1684" i="31"/>
  <c r="F1684" i="32"/>
  <c r="E55" i="31"/>
  <c r="F55" i="32"/>
  <c r="E1854" i="31"/>
  <c r="F1854" i="32"/>
  <c r="E566" i="31"/>
  <c r="F566" i="32"/>
  <c r="E1030" i="31"/>
  <c r="F1030" i="32"/>
  <c r="E347" i="31"/>
  <c r="F347" i="32"/>
  <c r="E1268" i="31"/>
  <c r="F1268" i="32"/>
  <c r="E870" i="31"/>
  <c r="F870" i="32"/>
  <c r="E1623" i="31"/>
  <c r="F1623" i="32"/>
  <c r="E1877" i="31"/>
  <c r="F1877" i="32"/>
  <c r="E1444" i="31"/>
  <c r="F1444" i="32"/>
  <c r="E296" i="31"/>
  <c r="F296" i="32"/>
  <c r="E303" i="31"/>
  <c r="F303" i="32"/>
  <c r="E966" i="31"/>
  <c r="F966" i="32"/>
  <c r="E1848" i="31"/>
  <c r="F1848" i="32"/>
  <c r="E1233" i="31"/>
  <c r="F1233" i="32"/>
  <c r="E502" i="31"/>
  <c r="F502" i="32"/>
  <c r="E1855" i="31"/>
  <c r="F1855" i="32"/>
  <c r="E230" i="31"/>
  <c r="F230" i="32"/>
  <c r="E967" i="31"/>
  <c r="F967" i="32"/>
  <c r="E1478" i="31"/>
  <c r="F1478" i="32"/>
  <c r="E990" i="31"/>
  <c r="F990" i="32"/>
  <c r="E1038" i="31"/>
  <c r="F1038" i="32"/>
  <c r="E92" i="31"/>
  <c r="F92" i="32"/>
  <c r="E490" i="31"/>
  <c r="F490" i="32"/>
  <c r="E517" i="31"/>
  <c r="F517" i="32"/>
  <c r="E1368" i="31"/>
  <c r="F1368" i="32"/>
  <c r="E906" i="31"/>
  <c r="F906" i="32"/>
  <c r="E1628" i="31"/>
  <c r="F1628" i="32"/>
  <c r="E1094" i="31"/>
  <c r="F1094" i="32"/>
  <c r="E430" i="31"/>
  <c r="F430" i="32"/>
  <c r="E244" i="31"/>
  <c r="F244" i="32"/>
  <c r="E624" i="31"/>
  <c r="F624" i="32"/>
  <c r="E775" i="31"/>
  <c r="F775" i="32"/>
  <c r="E493" i="31"/>
  <c r="F493" i="32"/>
  <c r="E1727" i="31"/>
  <c r="F1727" i="32"/>
  <c r="E1118" i="31"/>
  <c r="F1118" i="32"/>
  <c r="E1652" i="31"/>
  <c r="F1652" i="32"/>
  <c r="E1150" i="31"/>
  <c r="F1150" i="32"/>
  <c r="E420" i="31"/>
  <c r="F420" i="32"/>
  <c r="E284" i="31"/>
  <c r="F284" i="32"/>
  <c r="E1198" i="31"/>
  <c r="F1198" i="32"/>
  <c r="E1037" i="31"/>
  <c r="F1037" i="32"/>
  <c r="E316" i="31"/>
  <c r="F316" i="32"/>
  <c r="E606" i="31"/>
  <c r="F606" i="32"/>
  <c r="E1549" i="31"/>
  <c r="F1549" i="32"/>
  <c r="E836" i="31"/>
  <c r="F836" i="32"/>
  <c r="E159" i="31"/>
  <c r="F159" i="32"/>
  <c r="E703" i="31"/>
  <c r="F703" i="32"/>
  <c r="E1024" i="31"/>
  <c r="F1024" i="32"/>
  <c r="E1706" i="31"/>
  <c r="F1706" i="32"/>
  <c r="E630" i="31"/>
  <c r="F630" i="32"/>
  <c r="E113" i="31"/>
  <c r="F113" i="32"/>
  <c r="E1142" i="31"/>
  <c r="F1142" i="32"/>
  <c r="E1543" i="31"/>
  <c r="F1543" i="32"/>
  <c r="E979" i="31"/>
  <c r="F979" i="32"/>
  <c r="E996" i="31"/>
  <c r="F996" i="32"/>
  <c r="E682" i="31"/>
  <c r="F682" i="32"/>
  <c r="E14" i="31"/>
  <c r="F14" i="32"/>
  <c r="E1539" i="31"/>
  <c r="F1539" i="32"/>
  <c r="E233" i="31"/>
  <c r="F233" i="32"/>
  <c r="E1417" i="31"/>
  <c r="F1417" i="32"/>
  <c r="E889" i="31"/>
  <c r="F889" i="32"/>
  <c r="E1420" i="31"/>
  <c r="F1420" i="32"/>
  <c r="E555" i="31"/>
  <c r="F555" i="32"/>
  <c r="E738" i="31"/>
  <c r="F738" i="32"/>
  <c r="E1354" i="31"/>
  <c r="F1354" i="32"/>
  <c r="E524" i="31"/>
  <c r="F524" i="32"/>
  <c r="E1155" i="31"/>
  <c r="F1155" i="32"/>
  <c r="E1065" i="31"/>
  <c r="F1065" i="32"/>
  <c r="E665" i="31"/>
  <c r="F665" i="32"/>
  <c r="E1484" i="31"/>
  <c r="F1484" i="32"/>
  <c r="E1443" i="31"/>
  <c r="F1443" i="32"/>
  <c r="E1033" i="31"/>
  <c r="F1033" i="32"/>
  <c r="E1800" i="31"/>
  <c r="F1800" i="32"/>
  <c r="E678" i="31"/>
  <c r="F678" i="32"/>
  <c r="E1026" i="31"/>
  <c r="F1026" i="32"/>
  <c r="E425" i="31"/>
  <c r="F425" i="32"/>
  <c r="E1129" i="31"/>
  <c r="F1129" i="32"/>
  <c r="E457" i="31"/>
  <c r="F457" i="32"/>
  <c r="E1170" i="31"/>
  <c r="F1170" i="32"/>
  <c r="E1090" i="31"/>
  <c r="F1090" i="32"/>
  <c r="E1883" i="31"/>
  <c r="F1883" i="32"/>
  <c r="E1509" i="31"/>
  <c r="F1509" i="32"/>
  <c r="E1315" i="31"/>
  <c r="F1315" i="32"/>
  <c r="E1091" i="31"/>
  <c r="F1091" i="32"/>
  <c r="E1798" i="31"/>
  <c r="F1798" i="32"/>
  <c r="E1481" i="31"/>
  <c r="F1481" i="32"/>
  <c r="E905" i="31"/>
  <c r="F905" i="32"/>
  <c r="E477" i="31"/>
  <c r="F477" i="32"/>
  <c r="E514" i="31"/>
  <c r="F514" i="32"/>
  <c r="E1668" i="31"/>
  <c r="F1668" i="32"/>
  <c r="E1371" i="31"/>
  <c r="F1371" i="32"/>
  <c r="E724" i="31"/>
  <c r="F724" i="32"/>
  <c r="E1894" i="31"/>
  <c r="F1894" i="32"/>
  <c r="E1141" i="31"/>
  <c r="F1141" i="32"/>
  <c r="E1132" i="31"/>
  <c r="F1132" i="32"/>
  <c r="E1893" i="31"/>
  <c r="F1893" i="32"/>
  <c r="E44" i="31"/>
  <c r="F44" i="32"/>
  <c r="E1603" i="31"/>
  <c r="F1603" i="32"/>
  <c r="E57" i="31"/>
  <c r="F57" i="32"/>
  <c r="E1926" i="31"/>
  <c r="F1926" i="32"/>
  <c r="E1713" i="31"/>
  <c r="F1713" i="32"/>
  <c r="E793" i="31"/>
  <c r="F793" i="32"/>
  <c r="E891" i="31"/>
  <c r="F891" i="32"/>
  <c r="E1907" i="31"/>
  <c r="F1907" i="32"/>
  <c r="E1759" i="31"/>
  <c r="F1759" i="32"/>
  <c r="E826" i="31"/>
  <c r="F826" i="32"/>
  <c r="E1307" i="31"/>
  <c r="F1307" i="32"/>
  <c r="E507" i="31"/>
  <c r="F507" i="32"/>
  <c r="E1920" i="31"/>
  <c r="F1920" i="32"/>
  <c r="E1872" i="31"/>
  <c r="F1872" i="32"/>
  <c r="E363" i="31"/>
  <c r="F363" i="32"/>
  <c r="E897" i="31"/>
  <c r="F897" i="32"/>
  <c r="E161" i="31"/>
  <c r="F161" i="32"/>
  <c r="E531" i="31"/>
  <c r="F531" i="32"/>
  <c r="E149" i="31"/>
  <c r="F149" i="32"/>
  <c r="E33" i="31"/>
  <c r="F33" i="32"/>
  <c r="E1210" i="31"/>
  <c r="F1210" i="32"/>
  <c r="E1785" i="31"/>
  <c r="F1785" i="32"/>
  <c r="E273" i="31"/>
  <c r="F273" i="32"/>
  <c r="E1083" i="31"/>
  <c r="F1083" i="32"/>
  <c r="E1305" i="31"/>
  <c r="F1305" i="32"/>
  <c r="E1497" i="31"/>
  <c r="F1497" i="32"/>
  <c r="E465" i="31"/>
  <c r="F465" i="32"/>
  <c r="E424" i="31"/>
  <c r="F424" i="32"/>
  <c r="E1095" i="31"/>
  <c r="F1095" i="32"/>
  <c r="E1679" i="31"/>
  <c r="F1679" i="32"/>
  <c r="E528" i="31"/>
  <c r="F528" i="32"/>
  <c r="E335" i="31"/>
  <c r="F335" i="32"/>
  <c r="E1711" i="31"/>
  <c r="F1711" i="32"/>
  <c r="E1337" i="31"/>
  <c r="F1337" i="32"/>
  <c r="E903" i="31"/>
  <c r="F903" i="32"/>
  <c r="E1151" i="31"/>
  <c r="F1151" i="32"/>
  <c r="E1834" i="31"/>
  <c r="F1834" i="32"/>
  <c r="E1367" i="31"/>
  <c r="F1367" i="32"/>
  <c r="E846" i="31"/>
  <c r="F846" i="32"/>
  <c r="E1906" i="31"/>
  <c r="F1906" i="32"/>
  <c r="E1306" i="31"/>
  <c r="F1306" i="32"/>
  <c r="E1583" i="31"/>
  <c r="F1583" i="32"/>
  <c r="E1640" i="31"/>
  <c r="F1640" i="32"/>
  <c r="E144" i="31"/>
  <c r="F144" i="32"/>
  <c r="E1672" i="31"/>
  <c r="F1672" i="32"/>
  <c r="E392" i="31"/>
  <c r="F392" i="32"/>
  <c r="E1418" i="31"/>
  <c r="F1418" i="32"/>
  <c r="E156" i="31"/>
  <c r="F156" i="32"/>
  <c r="E783" i="31"/>
  <c r="F783" i="32"/>
  <c r="E312" i="31"/>
  <c r="F312" i="32"/>
  <c r="E1663" i="31"/>
  <c r="F1663" i="32"/>
  <c r="E96" i="31"/>
  <c r="F96" i="32"/>
  <c r="E1511" i="31"/>
  <c r="F1511" i="32"/>
  <c r="E59" i="31"/>
  <c r="F59" i="32"/>
  <c r="E685" i="31"/>
  <c r="F685" i="32"/>
  <c r="E1536" i="31"/>
  <c r="F1536" i="32"/>
  <c r="E1287" i="31"/>
  <c r="F1287" i="32"/>
  <c r="E1487" i="31"/>
  <c r="F1487" i="32"/>
  <c r="E1168" i="31"/>
  <c r="F1168" i="32"/>
  <c r="E799" i="31"/>
  <c r="F799" i="32"/>
  <c r="E1799" i="31"/>
  <c r="F1799" i="32"/>
  <c r="E1885" i="31"/>
  <c r="F1885" i="32"/>
  <c r="E1528" i="31"/>
  <c r="F1528" i="32"/>
  <c r="E1239" i="31"/>
  <c r="F1239" i="32"/>
  <c r="E623" i="31"/>
  <c r="F623" i="32"/>
  <c r="E1160" i="31"/>
  <c r="F1160" i="32"/>
  <c r="E719" i="31"/>
  <c r="F719" i="32"/>
  <c r="E956" i="31"/>
  <c r="F956" i="32"/>
  <c r="E658" i="31"/>
  <c r="F658" i="32"/>
  <c r="E923" i="31"/>
  <c r="F923" i="32"/>
  <c r="E1659" i="31"/>
  <c r="F1659" i="32"/>
  <c r="E1153" i="31"/>
  <c r="F1153" i="32"/>
  <c r="E497" i="31"/>
  <c r="F497" i="32"/>
  <c r="E1011" i="31"/>
  <c r="F1011" i="32"/>
  <c r="E174" i="31"/>
  <c r="F174" i="32"/>
  <c r="E1755" i="31"/>
  <c r="F1755" i="32"/>
  <c r="E1619" i="31"/>
  <c r="F1619" i="32"/>
  <c r="E89" i="31"/>
  <c r="F89" i="32"/>
  <c r="E1178" i="31"/>
  <c r="F1178" i="32"/>
  <c r="E1331" i="31"/>
  <c r="F1331" i="32"/>
  <c r="E1912" i="31"/>
  <c r="F1912" i="32"/>
  <c r="E251" i="31"/>
  <c r="F251" i="32"/>
  <c r="E978" i="31"/>
  <c r="F978" i="32"/>
  <c r="E250" i="31"/>
  <c r="F250" i="32"/>
  <c r="E1531" i="31"/>
  <c r="F1531" i="32"/>
  <c r="E51" i="31"/>
  <c r="F51" i="32"/>
  <c r="E52" i="31"/>
  <c r="F52" i="32"/>
  <c r="E1361" i="31"/>
  <c r="F1361" i="32"/>
  <c r="E1194" i="31"/>
  <c r="F1194" i="32"/>
  <c r="E575" i="31"/>
  <c r="F575" i="32"/>
  <c r="E1185" i="31"/>
  <c r="F1185" i="32"/>
  <c r="E642" i="31"/>
  <c r="F642" i="32"/>
  <c r="E957" i="31"/>
  <c r="F957" i="32"/>
  <c r="E1044" i="31"/>
  <c r="F1044" i="32"/>
  <c r="E282" i="31"/>
  <c r="F282" i="32"/>
  <c r="E1653" i="31"/>
  <c r="F1653" i="32"/>
  <c r="E1803" i="31"/>
  <c r="F1803" i="32"/>
  <c r="E573" i="31"/>
  <c r="F573" i="32"/>
  <c r="E345" i="31"/>
  <c r="F345" i="32"/>
  <c r="E1370" i="31"/>
  <c r="F1370" i="32"/>
  <c r="E1442" i="31"/>
  <c r="F1442" i="32"/>
  <c r="E434" i="31"/>
  <c r="F434" i="32"/>
  <c r="E1073" i="31"/>
  <c r="F1073" i="32"/>
  <c r="E1788" i="31"/>
  <c r="F1788" i="32"/>
  <c r="E1404" i="31"/>
  <c r="F1404" i="32"/>
  <c r="E1680" i="31"/>
  <c r="F1680" i="32"/>
  <c r="E1499" i="31"/>
  <c r="F1499" i="32"/>
  <c r="E188" i="31"/>
  <c r="F188" i="32"/>
  <c r="E1467" i="31"/>
  <c r="F1467" i="32"/>
  <c r="E1301" i="31"/>
  <c r="F1301" i="32"/>
  <c r="E1930" i="31"/>
  <c r="F1930" i="32"/>
  <c r="E806" i="31"/>
  <c r="F806" i="32"/>
  <c r="E1537" i="31"/>
  <c r="F1537" i="32"/>
  <c r="E162" i="31"/>
  <c r="F162" i="32"/>
  <c r="E283" i="31"/>
  <c r="F283" i="32"/>
  <c r="E71" i="31"/>
  <c r="F71" i="32"/>
  <c r="E856" i="31"/>
  <c r="F856" i="32"/>
  <c r="E1852" i="31"/>
  <c r="F1852" i="32"/>
  <c r="E984" i="31"/>
  <c r="F984" i="32"/>
  <c r="E888" i="31"/>
  <c r="F888" i="32"/>
  <c r="E1352" i="31"/>
  <c r="F1352" i="32"/>
  <c r="E248" i="31"/>
  <c r="F248" i="32"/>
  <c r="E766" i="31"/>
  <c r="F766" i="32"/>
  <c r="E367" i="31"/>
  <c r="F367" i="32"/>
  <c r="E82" i="31"/>
  <c r="F82" i="32"/>
  <c r="E1461" i="31"/>
  <c r="F1461" i="32"/>
  <c r="E46" i="31"/>
  <c r="F46" i="32"/>
  <c r="E1314" i="31"/>
  <c r="F1314" i="32"/>
  <c r="E67" i="31"/>
  <c r="F67" i="32"/>
  <c r="E1021" i="31"/>
  <c r="F1021" i="32"/>
  <c r="E1837" i="31"/>
  <c r="F1837" i="32"/>
  <c r="E342" i="31"/>
  <c r="F342" i="32"/>
  <c r="E340" i="31"/>
  <c r="F340" i="32"/>
  <c r="E1822" i="31"/>
  <c r="F1822" i="32"/>
  <c r="E452" i="31"/>
  <c r="F452" i="32"/>
  <c r="E589" i="31"/>
  <c r="F589" i="32"/>
  <c r="E1880" i="31"/>
  <c r="F1880" i="32"/>
  <c r="E1064" i="31"/>
  <c r="F1064" i="32"/>
  <c r="E1061" i="31"/>
  <c r="F1061" i="32"/>
  <c r="E1629" i="31"/>
  <c r="F1629" i="32"/>
  <c r="E1446" i="31"/>
  <c r="F1446" i="32"/>
  <c r="E104" i="31"/>
  <c r="F104" i="32"/>
  <c r="E375" i="31"/>
  <c r="F375" i="32"/>
  <c r="E992" i="31"/>
  <c r="F992" i="32"/>
  <c r="E1476" i="31"/>
  <c r="F1476" i="32"/>
  <c r="E670" i="31"/>
  <c r="F670" i="32"/>
  <c r="E1544" i="31"/>
  <c r="F1544" i="32"/>
  <c r="E1691" i="31"/>
  <c r="F1691" i="32"/>
  <c r="E153" i="31"/>
  <c r="F153" i="32"/>
  <c r="E308" i="31"/>
  <c r="F308" i="32"/>
  <c r="E8" i="31"/>
  <c r="F8" i="32"/>
  <c r="E1311" i="31"/>
  <c r="F1311" i="32"/>
  <c r="E438" i="31"/>
  <c r="F438" i="32"/>
  <c r="E311" i="31"/>
  <c r="F311" i="32"/>
  <c r="E1148" i="31"/>
  <c r="F1148" i="32"/>
  <c r="E916" i="31"/>
  <c r="F916" i="32"/>
  <c r="E1267" i="31"/>
  <c r="F1267" i="32"/>
  <c r="E592" i="31"/>
  <c r="F592" i="32"/>
  <c r="E1546" i="31"/>
  <c r="F1546" i="32"/>
  <c r="E186" i="31"/>
  <c r="F186" i="32"/>
  <c r="E1373" i="31"/>
  <c r="F1373" i="32"/>
  <c r="E743" i="31"/>
  <c r="F743" i="32"/>
  <c r="E360" i="31"/>
  <c r="F360" i="32"/>
  <c r="E1782" i="31"/>
  <c r="F1782" i="32"/>
  <c r="E81" i="31"/>
  <c r="F81" i="32"/>
  <c r="E1238" i="31"/>
  <c r="F1238" i="32"/>
  <c r="E1200" i="31"/>
  <c r="F1200" i="32"/>
  <c r="E1944" i="31"/>
  <c r="F1944" i="32"/>
  <c r="E696" i="31"/>
  <c r="F696" i="32"/>
  <c r="E616" i="31"/>
  <c r="F616" i="32"/>
  <c r="E1524" i="31"/>
  <c r="F1524" i="32"/>
  <c r="E1406" i="31"/>
  <c r="F1406" i="32"/>
  <c r="E884" i="31"/>
  <c r="F884" i="32"/>
  <c r="E1081" i="31"/>
  <c r="F1081" i="32"/>
  <c r="E1638" i="31"/>
  <c r="F1638" i="32"/>
  <c r="E886" i="31"/>
  <c r="F886" i="32"/>
  <c r="E811" i="31"/>
  <c r="F811" i="32"/>
  <c r="E1538" i="31"/>
  <c r="F1538" i="32"/>
  <c r="E1504" i="31"/>
  <c r="F1504" i="32"/>
  <c r="E1045" i="31"/>
  <c r="F1045" i="32"/>
  <c r="E674" i="31"/>
  <c r="F674" i="32"/>
  <c r="E892" i="31"/>
  <c r="F892" i="32"/>
  <c r="E1820" i="31"/>
  <c r="F1820" i="32"/>
  <c r="E123" i="31"/>
  <c r="F123" i="32"/>
  <c r="E1279" i="31"/>
  <c r="F1279" i="32"/>
  <c r="E338" i="31"/>
  <c r="F338" i="32"/>
  <c r="E137" i="31"/>
  <c r="F137" i="32"/>
  <c r="E219" i="31"/>
  <c r="F219" i="32"/>
  <c r="E837" i="31"/>
  <c r="F837" i="32"/>
  <c r="E321" i="31"/>
  <c r="F321" i="32"/>
  <c r="E1152" i="31"/>
  <c r="F1152" i="32"/>
  <c r="E86" i="31"/>
  <c r="F86" i="32"/>
  <c r="E243" i="31"/>
  <c r="F243" i="32"/>
  <c r="E1224" i="31"/>
  <c r="F1224" i="32"/>
  <c r="E829" i="31"/>
  <c r="F829" i="32"/>
  <c r="E1817" i="31"/>
  <c r="F1817" i="32"/>
  <c r="E733" i="31"/>
  <c r="F733" i="32"/>
  <c r="E814" i="31"/>
  <c r="F814" i="32"/>
  <c r="E615" i="31"/>
  <c r="F615" i="32"/>
  <c r="E1188" i="31"/>
  <c r="F1188" i="32"/>
  <c r="E411" i="31"/>
  <c r="F411" i="32"/>
  <c r="E1868" i="31"/>
  <c r="F1868" i="32"/>
  <c r="E223" i="31"/>
  <c r="F223" i="32"/>
  <c r="E496" i="31"/>
  <c r="F496" i="32"/>
  <c r="E226" i="31"/>
  <c r="F226" i="32"/>
  <c r="E770" i="31"/>
  <c r="F770" i="32"/>
  <c r="E1888" i="31"/>
  <c r="F1888" i="32"/>
  <c r="E739" i="31"/>
  <c r="F739" i="32"/>
  <c r="E1946" i="31"/>
  <c r="F1946" i="32"/>
  <c r="E73" i="31"/>
  <c r="F73" i="32"/>
  <c r="E1413" i="31"/>
  <c r="F1413" i="32"/>
  <c r="E1635" i="31"/>
  <c r="F1635" i="32"/>
  <c r="E821" i="31"/>
  <c r="F821" i="32"/>
  <c r="E1002" i="31"/>
  <c r="F1002" i="32"/>
  <c r="E1004" i="31"/>
  <c r="F1004" i="32"/>
  <c r="E899" i="31"/>
  <c r="F899" i="32"/>
  <c r="E1001" i="31"/>
  <c r="F1001" i="32"/>
  <c r="E1840" i="31"/>
  <c r="F1840" i="32"/>
  <c r="E443" i="31"/>
  <c r="F443" i="32"/>
  <c r="E355" i="31"/>
  <c r="F355" i="32"/>
  <c r="E1324" i="31"/>
  <c r="F1324" i="32"/>
  <c r="E649" i="31"/>
  <c r="F649" i="32"/>
  <c r="E393" i="31"/>
  <c r="F393" i="32"/>
  <c r="E1571" i="31"/>
  <c r="F1571" i="32"/>
  <c r="E1899" i="31"/>
  <c r="F1899" i="32"/>
  <c r="E627" i="31"/>
  <c r="F627" i="32"/>
  <c r="E364" i="31"/>
  <c r="F364" i="32"/>
  <c r="E245" i="31"/>
  <c r="F245" i="32"/>
  <c r="E1734" i="31"/>
  <c r="F1734" i="32"/>
  <c r="E1059" i="31"/>
  <c r="F1059" i="32"/>
  <c r="E1697" i="31"/>
  <c r="F1697" i="32"/>
  <c r="E669" i="31"/>
  <c r="F669" i="32"/>
  <c r="E426" i="31"/>
  <c r="F426" i="32"/>
  <c r="E131" i="31"/>
  <c r="F131" i="32"/>
  <c r="E6" i="31"/>
  <c r="F6" i="32"/>
  <c r="E300" i="31"/>
  <c r="F300" i="32"/>
  <c r="E1356" i="31"/>
  <c r="F1356" i="32"/>
  <c r="E1449" i="31"/>
  <c r="F1449" i="32"/>
  <c r="E1353" i="31"/>
  <c r="F1353" i="32"/>
  <c r="E435" i="31"/>
  <c r="F435" i="32"/>
  <c r="E11" i="31"/>
  <c r="F11" i="32"/>
  <c r="E809" i="31"/>
  <c r="F809" i="32"/>
  <c r="E515" i="31"/>
  <c r="F515" i="32"/>
  <c r="E873" i="31"/>
  <c r="F873" i="32"/>
  <c r="E867" i="31"/>
  <c r="F867" i="32"/>
  <c r="E681" i="31"/>
  <c r="F681" i="32"/>
  <c r="E940" i="31"/>
  <c r="F940" i="32"/>
  <c r="E1545" i="31"/>
  <c r="F1545" i="32"/>
  <c r="E1272" i="31"/>
  <c r="F1272" i="32"/>
  <c r="E671" i="31"/>
  <c r="F671" i="32"/>
  <c r="E1359" i="31"/>
  <c r="F1359" i="32"/>
  <c r="E1399" i="31"/>
  <c r="F1399" i="32"/>
  <c r="E1535" i="31"/>
  <c r="F1535" i="32"/>
  <c r="E281" i="31"/>
  <c r="F281" i="32"/>
  <c r="E1422" i="31"/>
  <c r="F1422" i="32"/>
  <c r="E1222" i="31"/>
  <c r="F1222" i="32"/>
  <c r="E688" i="31"/>
  <c r="F688" i="32"/>
  <c r="E1940" i="31"/>
  <c r="F1940" i="32"/>
  <c r="E1049" i="31"/>
  <c r="F1049" i="32"/>
  <c r="E1717" i="31"/>
  <c r="F1717" i="32"/>
  <c r="E563" i="31"/>
  <c r="F563" i="32"/>
  <c r="E74" i="31"/>
  <c r="F74" i="32"/>
  <c r="E744" i="31"/>
  <c r="F744" i="32"/>
  <c r="E1255" i="31"/>
  <c r="F1255" i="32"/>
  <c r="E695" i="31"/>
  <c r="F695" i="32"/>
  <c r="E271" i="31"/>
  <c r="F271" i="32"/>
  <c r="E240" i="31"/>
  <c r="F240" i="32"/>
  <c r="E1787" i="31"/>
  <c r="F1787" i="32"/>
  <c r="E25" i="31"/>
  <c r="F25" i="32"/>
  <c r="E1719" i="31"/>
  <c r="F1719" i="32"/>
  <c r="E887" i="31"/>
  <c r="F887" i="32"/>
  <c r="E512" i="31"/>
  <c r="F512" i="32"/>
  <c r="E567" i="31"/>
  <c r="F567" i="32"/>
  <c r="E1416" i="31"/>
  <c r="F1416" i="32"/>
  <c r="E801" i="31"/>
  <c r="F801" i="32"/>
  <c r="E1221" i="31"/>
  <c r="F1221" i="32"/>
  <c r="E816" i="31"/>
  <c r="F816" i="32"/>
  <c r="E736" i="31"/>
  <c r="F736" i="32"/>
  <c r="E599" i="31"/>
  <c r="F599" i="32"/>
  <c r="E1591" i="31"/>
  <c r="F1591" i="32"/>
  <c r="E1432" i="31"/>
  <c r="F1432" i="32"/>
  <c r="E1746" i="31"/>
  <c r="F1746" i="32"/>
  <c r="E1572" i="31"/>
  <c r="F1572" i="32"/>
  <c r="E1424" i="31"/>
  <c r="F1424" i="32"/>
  <c r="E1480" i="31"/>
  <c r="F1480" i="32"/>
  <c r="E32" i="31"/>
  <c r="F32" i="32"/>
  <c r="E1552" i="31"/>
  <c r="F1552" i="32"/>
  <c r="E264" i="31"/>
  <c r="F264" i="32"/>
  <c r="E225" i="31"/>
  <c r="F225" i="32"/>
  <c r="E834" i="31"/>
  <c r="F834" i="32"/>
  <c r="E1898" i="31"/>
  <c r="F1898" i="32"/>
  <c r="E520" i="31"/>
  <c r="F520" i="32"/>
  <c r="E680" i="31"/>
  <c r="F680" i="32"/>
  <c r="E304" i="31"/>
  <c r="F304" i="32"/>
  <c r="E544" i="31"/>
  <c r="F544" i="32"/>
  <c r="E212" i="31"/>
  <c r="F212" i="32"/>
  <c r="E1627" i="31"/>
  <c r="F1627" i="32"/>
  <c r="E1039" i="31"/>
  <c r="F1039" i="32"/>
  <c r="E40" i="31"/>
  <c r="F40" i="32"/>
  <c r="E448" i="31"/>
  <c r="F448" i="32"/>
  <c r="E919" i="31"/>
  <c r="F919" i="32"/>
  <c r="E488" i="31"/>
  <c r="F488" i="32"/>
  <c r="E737" i="31"/>
  <c r="F737" i="32"/>
  <c r="E1723" i="31"/>
  <c r="F1723" i="32"/>
  <c r="E34" i="31"/>
  <c r="F34" i="32"/>
  <c r="E1466" i="31"/>
  <c r="F1466" i="32"/>
  <c r="E1438" i="31"/>
  <c r="F1438" i="32"/>
  <c r="E450" i="31"/>
  <c r="F450" i="32"/>
  <c r="E874" i="31"/>
  <c r="F874" i="32"/>
  <c r="E1875" i="31"/>
  <c r="F1875" i="32"/>
  <c r="E220" i="31"/>
  <c r="F220" i="32"/>
  <c r="E1625" i="31"/>
  <c r="F1625" i="32"/>
  <c r="E1139" i="31"/>
  <c r="F1139" i="32"/>
  <c r="E267" i="31"/>
  <c r="F267" i="32"/>
  <c r="E708" i="31"/>
  <c r="F708" i="32"/>
  <c r="E597" i="31"/>
  <c r="F597" i="32"/>
  <c r="E590" i="31"/>
  <c r="F590" i="32"/>
  <c r="E1740" i="31"/>
  <c r="F1740" i="32"/>
  <c r="E1291" i="31"/>
  <c r="F1291" i="32"/>
  <c r="E1674" i="31"/>
  <c r="F1674" i="32"/>
  <c r="E1642" i="31"/>
  <c r="F1642" i="32"/>
  <c r="E706" i="31"/>
  <c r="F706" i="32"/>
  <c r="E1602" i="31"/>
  <c r="F1602" i="32"/>
  <c r="E946" i="31"/>
  <c r="F946" i="32"/>
  <c r="E1177" i="31"/>
  <c r="F1177" i="32"/>
  <c r="E1903" i="31"/>
  <c r="F1903" i="32"/>
  <c r="E509" i="31"/>
  <c r="F509" i="32"/>
  <c r="E650" i="31"/>
  <c r="F650" i="32"/>
  <c r="E721" i="31"/>
  <c r="F721" i="32"/>
  <c r="E601" i="31"/>
  <c r="F601" i="32"/>
  <c r="E1810" i="31"/>
  <c r="F1810" i="32"/>
  <c r="E1767" i="31"/>
  <c r="F1767" i="32"/>
  <c r="E557" i="31"/>
  <c r="F557" i="32"/>
  <c r="E20" i="31"/>
  <c r="F20" i="32"/>
  <c r="E205" i="31"/>
  <c r="F205" i="32"/>
  <c r="E1041" i="31"/>
  <c r="F1041" i="32"/>
  <c r="E362" i="31"/>
  <c r="F362" i="32"/>
  <c r="E401" i="31"/>
  <c r="F401" i="32"/>
  <c r="E1355" i="31"/>
  <c r="F1355" i="32"/>
  <c r="E1541" i="31"/>
  <c r="F1541" i="32"/>
  <c r="E1133" i="31"/>
  <c r="F1133" i="32"/>
  <c r="E1876" i="31"/>
  <c r="F1876" i="32"/>
  <c r="E170" i="31"/>
  <c r="F170" i="32"/>
  <c r="E1733" i="31"/>
  <c r="F1733" i="32"/>
  <c r="E882" i="31"/>
  <c r="F882" i="32"/>
  <c r="E1550" i="31"/>
  <c r="F1550" i="32"/>
  <c r="E1846" i="31"/>
  <c r="F1846" i="32"/>
  <c r="E1348" i="31"/>
  <c r="F1348" i="32"/>
  <c r="E518" i="31"/>
  <c r="F518" i="32"/>
  <c r="E828" i="31"/>
  <c r="F828" i="32"/>
  <c r="E890" i="31"/>
  <c r="F890" i="32"/>
  <c r="E1664" i="31"/>
  <c r="F1664" i="32"/>
  <c r="E1607" i="31"/>
  <c r="F1607" i="32"/>
  <c r="E950" i="31"/>
  <c r="F950" i="32"/>
  <c r="E501" i="31"/>
  <c r="F501" i="32"/>
  <c r="E1174" i="31"/>
  <c r="F1174" i="32"/>
  <c r="E1599" i="31"/>
  <c r="F1599" i="32"/>
  <c r="E78" i="31"/>
  <c r="F78" i="32"/>
  <c r="E1079" i="31"/>
  <c r="F1079" i="32"/>
  <c r="E885" i="31"/>
  <c r="F885" i="32"/>
  <c r="E22" i="31"/>
  <c r="F22" i="32"/>
  <c r="E1556" i="31"/>
  <c r="F1556" i="32"/>
  <c r="E1425" i="31"/>
  <c r="F1425" i="32"/>
  <c r="E365" i="31"/>
  <c r="F365" i="32"/>
  <c r="E1794" i="31"/>
  <c r="F1794" i="32"/>
  <c r="E145" i="31"/>
  <c r="F145" i="32"/>
  <c r="E1390" i="31"/>
  <c r="F1390" i="32"/>
  <c r="E920" i="31"/>
  <c r="F920" i="32"/>
  <c r="E326" i="31"/>
  <c r="F326" i="32"/>
  <c r="E1264" i="31"/>
  <c r="F1264" i="32"/>
  <c r="E348" i="31"/>
  <c r="F348" i="32"/>
  <c r="E822" i="31"/>
  <c r="F822" i="32"/>
  <c r="E702" i="31"/>
  <c r="F702" i="32"/>
  <c r="E168" i="31"/>
  <c r="F168" i="32"/>
  <c r="E499" i="31"/>
  <c r="F499" i="32"/>
  <c r="E852" i="31"/>
  <c r="F852" i="32"/>
  <c r="E1830" i="31"/>
  <c r="F1830" i="32"/>
  <c r="E208" i="31"/>
  <c r="F208" i="32"/>
  <c r="E1247" i="31"/>
  <c r="F1247" i="32"/>
  <c r="E823" i="31"/>
  <c r="F823" i="32"/>
  <c r="E988" i="31"/>
  <c r="F988" i="32"/>
  <c r="E1732" i="31"/>
  <c r="F1732" i="32"/>
  <c r="E1588" i="31"/>
  <c r="F1588" i="32"/>
  <c r="E1863" i="31"/>
  <c r="F1863" i="32"/>
  <c r="E1622" i="31"/>
  <c r="F1622" i="32"/>
  <c r="E1585" i="31"/>
  <c r="F1585" i="32"/>
  <c r="E295" i="31"/>
  <c r="F295" i="32"/>
  <c r="E232" i="31"/>
  <c r="F232" i="32"/>
  <c r="E1014" i="31"/>
  <c r="F1014" i="32"/>
  <c r="E862" i="31"/>
  <c r="F862" i="32"/>
  <c r="E275" i="31"/>
  <c r="F275" i="32"/>
  <c r="E1597" i="31"/>
  <c r="F1597" i="32"/>
  <c r="E1462" i="31"/>
  <c r="F1462" i="32"/>
  <c r="E184" i="31"/>
  <c r="F184" i="32"/>
  <c r="E63" i="31"/>
  <c r="F63" i="32"/>
  <c r="E954" i="31"/>
  <c r="F954" i="32"/>
  <c r="E1745" i="31"/>
  <c r="F1745" i="32"/>
  <c r="E331" i="31"/>
  <c r="F331" i="32"/>
  <c r="E139" i="31"/>
  <c r="F139" i="32"/>
  <c r="E1645" i="31"/>
  <c r="F1645" i="32"/>
  <c r="E1678" i="31"/>
  <c r="F1678" i="32"/>
  <c r="E1232" i="31"/>
  <c r="F1232" i="32"/>
  <c r="E391" i="31"/>
  <c r="F391" i="32"/>
  <c r="E868" i="31"/>
  <c r="F868" i="32"/>
  <c r="E877" i="31"/>
  <c r="F877" i="32"/>
  <c r="E1700" i="31"/>
  <c r="F1700" i="32"/>
  <c r="E1071" i="31"/>
  <c r="F1071" i="32"/>
  <c r="E550" i="31"/>
  <c r="F550" i="32"/>
  <c r="E1918" i="31"/>
  <c r="F1918" i="32"/>
  <c r="E700" i="31"/>
  <c r="F700" i="32"/>
  <c r="E305" i="31"/>
  <c r="F305" i="32"/>
  <c r="E120" i="31"/>
  <c r="F120" i="32"/>
  <c r="E378" i="31"/>
  <c r="F378" i="32"/>
  <c r="E1003" i="31"/>
  <c r="F1003" i="32"/>
  <c r="E1297" i="31"/>
  <c r="F1297" i="32"/>
  <c r="E1710" i="31"/>
  <c r="F1710" i="32"/>
  <c r="E422" i="31"/>
  <c r="F422" i="32"/>
  <c r="E604" i="31"/>
  <c r="F604" i="32"/>
  <c r="E662" i="31"/>
  <c r="F662" i="32"/>
  <c r="E1110" i="31"/>
  <c r="F1110" i="32"/>
  <c r="E463" i="31"/>
  <c r="F463" i="32"/>
  <c r="E482" i="31"/>
  <c r="F482" i="32"/>
  <c r="E1086" i="31"/>
  <c r="F1086" i="32"/>
  <c r="E1408" i="31"/>
  <c r="F1408" i="32"/>
  <c r="E519" i="31"/>
  <c r="F519" i="32"/>
  <c r="E614" i="31"/>
  <c r="F614" i="32"/>
  <c r="E286" i="31"/>
  <c r="F286" i="32"/>
  <c r="E175" i="31"/>
  <c r="F175" i="32"/>
  <c r="E1363" i="31"/>
  <c r="F1363" i="32"/>
  <c r="E447" i="31"/>
  <c r="F447" i="32"/>
  <c r="E470" i="31"/>
  <c r="F470" i="32"/>
  <c r="E1180" i="31"/>
  <c r="F1180" i="32"/>
  <c r="E143" i="31"/>
  <c r="F143" i="32"/>
  <c r="E440" i="31"/>
  <c r="F440" i="32"/>
  <c r="E1773" i="31"/>
  <c r="F1773" i="32"/>
  <c r="E1459" i="31"/>
  <c r="F1459" i="32"/>
  <c r="E1838" i="31"/>
  <c r="F1838" i="32"/>
  <c r="E1470" i="31"/>
  <c r="F1470" i="32"/>
  <c r="E1447" i="31"/>
  <c r="F1447" i="32"/>
  <c r="E895" i="31"/>
  <c r="F895" i="32"/>
  <c r="E1841" i="31"/>
  <c r="F1841" i="32"/>
  <c r="E1714" i="31"/>
  <c r="F1714" i="32"/>
  <c r="E1578" i="31"/>
  <c r="F1578" i="32"/>
  <c r="E213" i="31"/>
  <c r="F213" i="32"/>
  <c r="E291" i="31"/>
  <c r="F291" i="32"/>
  <c r="E236" i="31"/>
  <c r="F236" i="32"/>
  <c r="E1644" i="31"/>
  <c r="F1644" i="32"/>
  <c r="E1027" i="31"/>
  <c r="F1027" i="32"/>
  <c r="E1258" i="31"/>
  <c r="F1258" i="32"/>
  <c r="E1362" i="31"/>
  <c r="F1362" i="32"/>
  <c r="E965" i="31"/>
  <c r="F965" i="32"/>
  <c r="E1052" i="31"/>
  <c r="F1052" i="32"/>
  <c r="E237" i="31"/>
  <c r="F237" i="32"/>
  <c r="E297" i="31"/>
  <c r="F297" i="32"/>
  <c r="E1197" i="31"/>
  <c r="F1197" i="32"/>
  <c r="E1564" i="31"/>
  <c r="F1564" i="32"/>
  <c r="E1581" i="31"/>
  <c r="F1581" i="32"/>
  <c r="E1507" i="31"/>
  <c r="F1507" i="32"/>
  <c r="E1786" i="31"/>
  <c r="F1786" i="32"/>
  <c r="E722" i="31"/>
  <c r="F722" i="32"/>
  <c r="E475" i="31"/>
  <c r="F475" i="32"/>
  <c r="E1739" i="31"/>
  <c r="F1739" i="32"/>
  <c r="E70" i="31"/>
  <c r="F70" i="32"/>
  <c r="E777" i="31"/>
  <c r="F777" i="32"/>
  <c r="E1769" i="31"/>
  <c r="F1769" i="32"/>
  <c r="E1411" i="31"/>
  <c r="F1411" i="32"/>
  <c r="E1824" i="31"/>
  <c r="F1824" i="32"/>
  <c r="E1138" i="31"/>
  <c r="F1138" i="32"/>
  <c r="E1731" i="31"/>
  <c r="F1731" i="32"/>
  <c r="E1219" i="31"/>
  <c r="F1219" i="32"/>
  <c r="E729" i="31"/>
  <c r="F729" i="32"/>
  <c r="E1517" i="31"/>
  <c r="F1517" i="32"/>
  <c r="E1225" i="31"/>
  <c r="F1225" i="32"/>
  <c r="E901" i="31"/>
  <c r="F901" i="32"/>
  <c r="E1187" i="31"/>
  <c r="F1187" i="32"/>
  <c r="E1290" i="31"/>
  <c r="F1290" i="32"/>
  <c r="E1864" i="31"/>
  <c r="F1864" i="32"/>
  <c r="E428" i="31"/>
  <c r="F428" i="32"/>
  <c r="E780" i="31"/>
  <c r="F780" i="32"/>
  <c r="E172" i="31"/>
  <c r="F172" i="32"/>
  <c r="E1832" i="31"/>
  <c r="F1832" i="32"/>
  <c r="E812" i="31"/>
  <c r="F812" i="32"/>
  <c r="E785" i="31"/>
  <c r="F785" i="32"/>
  <c r="E675" i="31"/>
  <c r="F675" i="32"/>
  <c r="E716" i="31"/>
  <c r="F716" i="32"/>
  <c r="E1589" i="31"/>
  <c r="F1589" i="32"/>
  <c r="E585" i="31"/>
  <c r="F585" i="32"/>
  <c r="C2" i="31"/>
  <c r="D2" i="32" s="1"/>
  <c r="E1483" i="31"/>
  <c r="F1483" i="32"/>
  <c r="E1474" i="31"/>
  <c r="F1474" i="32"/>
  <c r="E651" i="31"/>
  <c r="F651" i="32"/>
  <c r="E1938" i="31"/>
  <c r="F1938" i="32"/>
  <c r="E292" i="31"/>
  <c r="F292" i="32"/>
  <c r="E1019" i="31"/>
  <c r="F1019" i="32"/>
  <c r="E1951" i="31"/>
  <c r="F1951" i="32"/>
  <c r="E787" i="31"/>
  <c r="F787" i="32"/>
  <c r="E439" i="31"/>
  <c r="F439" i="32"/>
  <c r="E759" i="31"/>
  <c r="F759" i="32"/>
  <c r="E1919" i="31"/>
  <c r="F1919" i="32"/>
  <c r="E1486" i="31"/>
  <c r="F1486" i="32"/>
  <c r="E1171" i="31"/>
  <c r="F1171" i="32"/>
  <c r="E1040" i="31"/>
  <c r="F1040" i="32"/>
  <c r="E385" i="31"/>
  <c r="F385" i="32"/>
  <c r="E152" i="31"/>
  <c r="F152" i="32"/>
  <c r="E800" i="31"/>
  <c r="F800" i="32"/>
  <c r="E315" i="31"/>
  <c r="F315" i="32"/>
  <c r="E1760" i="31"/>
  <c r="F1760" i="32"/>
  <c r="E1028" i="31"/>
  <c r="F1028" i="32"/>
  <c r="E1325" i="31"/>
  <c r="F1325" i="32"/>
  <c r="E1530" i="31"/>
  <c r="F1530" i="32"/>
  <c r="E1730" i="31"/>
  <c r="F1730" i="32"/>
  <c r="E849" i="31"/>
  <c r="F849" i="32"/>
  <c r="E1594" i="31"/>
  <c r="F1594" i="32"/>
  <c r="E1569" i="31"/>
  <c r="F1569" i="32"/>
  <c r="E609" i="31"/>
  <c r="F609" i="32"/>
  <c r="E38" i="31"/>
  <c r="F38" i="32"/>
  <c r="E476" i="31"/>
  <c r="F476" i="32"/>
  <c r="E921" i="31"/>
  <c r="F921" i="32"/>
  <c r="E50" i="31"/>
  <c r="F50" i="32"/>
  <c r="E1649" i="31"/>
  <c r="F1649" i="32"/>
  <c r="E915" i="31"/>
  <c r="F915" i="32"/>
  <c r="E705" i="31"/>
  <c r="F705" i="32"/>
  <c r="E1741" i="31"/>
  <c r="F1741" i="32"/>
  <c r="E757" i="31"/>
  <c r="F757" i="32"/>
  <c r="E485" i="31"/>
  <c r="F485" i="32"/>
  <c r="E731" i="31"/>
  <c r="F731" i="32"/>
  <c r="E1122" i="31"/>
  <c r="F1122" i="32"/>
  <c r="E1066" i="31"/>
  <c r="F1066" i="32"/>
  <c r="E1031" i="31"/>
  <c r="F1031" i="32"/>
  <c r="E1207" i="31"/>
  <c r="F1207" i="32"/>
  <c r="E664" i="31"/>
  <c r="F664" i="32"/>
  <c r="E1575" i="31"/>
  <c r="F1575" i="32"/>
  <c r="E1006" i="31"/>
  <c r="F1006" i="32"/>
  <c r="E102" i="31"/>
  <c r="F102" i="32"/>
  <c r="E747" i="31"/>
  <c r="F747" i="32"/>
  <c r="E983" i="31"/>
  <c r="F983" i="32"/>
  <c r="E1844" i="31"/>
  <c r="F1844" i="32"/>
  <c r="E712" i="31"/>
  <c r="F712" i="32"/>
  <c r="E560" i="31"/>
  <c r="F560" i="32"/>
  <c r="E1953" i="31"/>
  <c r="F1953" i="32"/>
  <c r="E1434" i="31"/>
  <c r="F1434" i="32"/>
  <c r="E2" i="31"/>
  <c r="F2" i="32"/>
  <c r="E840" i="31"/>
  <c r="F840" i="32"/>
  <c r="E543" i="31"/>
  <c r="F543" i="32"/>
  <c r="E959" i="31"/>
  <c r="F959" i="32"/>
  <c r="E808" i="31"/>
  <c r="F808" i="32"/>
  <c r="E1751" i="31"/>
  <c r="F1751" i="32"/>
  <c r="E660" i="31"/>
  <c r="F660" i="32"/>
  <c r="E861" i="31"/>
  <c r="F861" i="32"/>
  <c r="E552" i="31"/>
  <c r="F552" i="32"/>
  <c r="E1087" i="31"/>
  <c r="F1087" i="32"/>
  <c r="E376" i="31"/>
  <c r="F376" i="32"/>
  <c r="E911" i="31"/>
  <c r="F911" i="32"/>
  <c r="E1056" i="31"/>
  <c r="F1056" i="32"/>
  <c r="E1217" i="31"/>
  <c r="F1217" i="32"/>
  <c r="E1648" i="31"/>
  <c r="F1648" i="32"/>
  <c r="E1215" i="31"/>
  <c r="F1215" i="32"/>
  <c r="E904" i="31"/>
  <c r="F904" i="32"/>
  <c r="E1477" i="31"/>
  <c r="F1477" i="32"/>
  <c r="E103" i="31"/>
  <c r="F103" i="32"/>
  <c r="E974" i="31"/>
  <c r="F974" i="32"/>
  <c r="E1412" i="31"/>
  <c r="F1412" i="32"/>
  <c r="E1048" i="31"/>
  <c r="F1048" i="32"/>
  <c r="E1167" i="31"/>
  <c r="F1167" i="32"/>
  <c r="E704" i="31"/>
  <c r="F704" i="32"/>
  <c r="E872" i="31"/>
  <c r="F872" i="32"/>
  <c r="E1055" i="31"/>
  <c r="F1055" i="32"/>
  <c r="E725" i="31"/>
  <c r="F725" i="32"/>
  <c r="E653" i="31"/>
  <c r="F653" i="32"/>
  <c r="E442" i="31"/>
  <c r="F442" i="32"/>
  <c r="E987" i="31"/>
  <c r="F987" i="32"/>
  <c r="E1634" i="31"/>
  <c r="F1634" i="32"/>
  <c r="E1826" i="31"/>
  <c r="F1826" i="32"/>
  <c r="E13" i="31"/>
  <c r="F13" i="32"/>
  <c r="E1554" i="31"/>
  <c r="F1554" i="32"/>
  <c r="E5" i="31"/>
  <c r="F5" i="32"/>
  <c r="E218" i="31"/>
  <c r="F218" i="32"/>
  <c r="E69" i="31"/>
  <c r="F69" i="32"/>
  <c r="E436" i="31"/>
  <c r="F436" i="32"/>
  <c r="E1805" i="31"/>
  <c r="F1805" i="32"/>
  <c r="E155" i="31"/>
  <c r="F155" i="32"/>
  <c r="E1881" i="31"/>
  <c r="F1881" i="32"/>
  <c r="E790" i="31"/>
  <c r="F790" i="32"/>
  <c r="E1626" i="31"/>
  <c r="F1626" i="32"/>
  <c r="E354" i="31"/>
  <c r="F354" i="32"/>
  <c r="E1450" i="31"/>
  <c r="F1450" i="32"/>
  <c r="E947" i="31"/>
  <c r="F947" i="32"/>
  <c r="E1482" i="31"/>
  <c r="F1482" i="32"/>
  <c r="E1250" i="31"/>
  <c r="F1250" i="32"/>
  <c r="E763" i="31"/>
  <c r="F763" i="32"/>
  <c r="E1451" i="31"/>
  <c r="F1451" i="32"/>
  <c r="E1921" i="31"/>
  <c r="F1921" i="32"/>
  <c r="E778" i="31"/>
  <c r="F778" i="32"/>
  <c r="E258" i="31"/>
  <c r="F258" i="32"/>
  <c r="E772" i="31"/>
  <c r="F772" i="32"/>
  <c r="E60" i="31"/>
  <c r="F60" i="32"/>
  <c r="E986" i="31"/>
  <c r="F986" i="32"/>
  <c r="E955" i="31"/>
  <c r="F955" i="32"/>
  <c r="E1227" i="31"/>
  <c r="F1227" i="32"/>
  <c r="E546" i="31"/>
  <c r="F546" i="32"/>
  <c r="E1819" i="31"/>
  <c r="F1819" i="32"/>
  <c r="E930" i="31"/>
  <c r="F930" i="32"/>
  <c r="E667" i="31"/>
  <c r="F667" i="32"/>
  <c r="E1913" i="31"/>
  <c r="F1913" i="32"/>
  <c r="E1226" i="31"/>
  <c r="F1226" i="32"/>
  <c r="E1793" i="31"/>
  <c r="F1793" i="32"/>
  <c r="E1567" i="31"/>
  <c r="F1567" i="32"/>
  <c r="E217" i="31"/>
  <c r="F217" i="32"/>
  <c r="E1121" i="31"/>
  <c r="F1121" i="32"/>
  <c r="E351" i="31"/>
  <c r="F351" i="32"/>
  <c r="E1057" i="31"/>
  <c r="F1057" i="32"/>
  <c r="E1034" i="31"/>
  <c r="F1034" i="32"/>
  <c r="E584" i="31"/>
  <c r="F584" i="32"/>
  <c r="E408" i="31"/>
  <c r="F408" i="32"/>
  <c r="E406" i="31"/>
  <c r="F406" i="32"/>
  <c r="E1248" i="31"/>
  <c r="F1248" i="32"/>
  <c r="E1784" i="31"/>
  <c r="F1784" i="32"/>
  <c r="E1458" i="31"/>
  <c r="F1458" i="32"/>
  <c r="E893" i="31"/>
  <c r="F893" i="32"/>
  <c r="E1103" i="31"/>
  <c r="F1103" i="32"/>
  <c r="E1757" i="31"/>
  <c r="F1757" i="32"/>
  <c r="E936" i="31"/>
  <c r="F936" i="32"/>
  <c r="E1335" i="31"/>
  <c r="F1335" i="32"/>
  <c r="E215" i="31"/>
  <c r="F215" i="32"/>
  <c r="E171" i="31"/>
  <c r="F171" i="32"/>
  <c r="E325" i="31"/>
  <c r="F325" i="32"/>
  <c r="E1716" i="31"/>
  <c r="F1716" i="32"/>
  <c r="E1615" i="31"/>
  <c r="F1615" i="32"/>
  <c r="E1163" i="31"/>
  <c r="F1163" i="32"/>
  <c r="E902" i="31"/>
  <c r="F902" i="32"/>
  <c r="E1595" i="31"/>
  <c r="F1595" i="32"/>
  <c r="E1956" i="31"/>
  <c r="F1956" i="32"/>
  <c r="E774" i="31"/>
  <c r="F774" i="32"/>
  <c r="E944" i="31"/>
  <c r="F944" i="32"/>
  <c r="E654" i="31"/>
  <c r="F654" i="32"/>
  <c r="E181" i="31"/>
  <c r="F181" i="32"/>
  <c r="E622" i="31"/>
  <c r="F622" i="32"/>
  <c r="E999" i="31"/>
  <c r="F999" i="32"/>
  <c r="E574" i="31"/>
  <c r="F574" i="32"/>
  <c r="E807" i="31"/>
  <c r="F807" i="32"/>
  <c r="E968" i="31"/>
  <c r="F968" i="32"/>
  <c r="E1756" i="31"/>
  <c r="F1756" i="32"/>
  <c r="E1032" i="31"/>
  <c r="F1032" i="32"/>
  <c r="E1332" i="31"/>
  <c r="F1332" i="32"/>
  <c r="E1125" i="31"/>
  <c r="F1125" i="32"/>
  <c r="E1753" i="31"/>
  <c r="F1753" i="32"/>
  <c r="E1284" i="31"/>
  <c r="F1284" i="32"/>
  <c r="E551" i="31"/>
  <c r="F551" i="32"/>
  <c r="E1534" i="31"/>
  <c r="F1534" i="32"/>
  <c r="E1606" i="31"/>
  <c r="F1606" i="32"/>
  <c r="E400" i="31"/>
  <c r="F400" i="32"/>
  <c r="E1069" i="31"/>
  <c r="F1069" i="32"/>
  <c r="E126" i="31"/>
  <c r="F126" i="32"/>
  <c r="E1532" i="31"/>
  <c r="F1532" i="32"/>
  <c r="E1812" i="31"/>
  <c r="F1812" i="32"/>
  <c r="E135" i="31"/>
  <c r="F135" i="32"/>
  <c r="E686" i="31"/>
  <c r="F686" i="32"/>
  <c r="E118" i="31"/>
  <c r="F118" i="32"/>
  <c r="E1414" i="31"/>
  <c r="F1414" i="32"/>
  <c r="E136" i="31"/>
  <c r="F136" i="32"/>
  <c r="E374" i="31"/>
  <c r="F374" i="32"/>
  <c r="E1246" i="31"/>
  <c r="F1246" i="32"/>
  <c r="E1205" i="31"/>
  <c r="F1205" i="32"/>
  <c r="E693" i="31"/>
  <c r="F693" i="32"/>
  <c r="E412" i="31"/>
  <c r="F412" i="32"/>
  <c r="E1096" i="31"/>
  <c r="F1096" i="32"/>
  <c r="E926" i="31"/>
  <c r="F926" i="32"/>
  <c r="E1387" i="31"/>
  <c r="F1387" i="32"/>
  <c r="E631" i="31"/>
  <c r="F631" i="32"/>
  <c r="E635" i="31"/>
  <c r="F635" i="32"/>
  <c r="E1147" i="31"/>
  <c r="F1147" i="32"/>
  <c r="E1749" i="31"/>
  <c r="F1749" i="32"/>
  <c r="E663" i="31"/>
  <c r="F663" i="32"/>
  <c r="E1280" i="31"/>
  <c r="F1280" i="32"/>
  <c r="E1692" i="31"/>
  <c r="F1692" i="32"/>
  <c r="E542" i="31"/>
  <c r="F542" i="32"/>
  <c r="E1695" i="31"/>
  <c r="F1695" i="32"/>
  <c r="E1696" i="31"/>
  <c r="F1696" i="32"/>
  <c r="E726" i="31"/>
  <c r="F726" i="32"/>
  <c r="E1593" i="31"/>
  <c r="F1593" i="32"/>
  <c r="E379" i="31"/>
  <c r="F379" i="32"/>
  <c r="E1296" i="31"/>
  <c r="F1296" i="32"/>
  <c r="E1046" i="31"/>
  <c r="F1046" i="32"/>
  <c r="E130" i="31"/>
  <c r="F130" i="32"/>
  <c r="E554" i="31"/>
  <c r="F554" i="32"/>
  <c r="E656" i="31"/>
  <c r="F656" i="32"/>
  <c r="E1889" i="31"/>
  <c r="F1889" i="32"/>
  <c r="E125" i="31"/>
  <c r="F125" i="32"/>
  <c r="E1012" i="31"/>
  <c r="F1012" i="32"/>
  <c r="E1286" i="31"/>
  <c r="F1286" i="32"/>
  <c r="E1116" i="31"/>
  <c r="F1116" i="32"/>
  <c r="E1212" i="31"/>
  <c r="F1212" i="32"/>
  <c r="E505" i="31"/>
  <c r="F505" i="32"/>
  <c r="E1358" i="31"/>
  <c r="F1358" i="32"/>
  <c r="E1816" i="31"/>
  <c r="F1816" i="32"/>
  <c r="E600" i="31"/>
  <c r="F600" i="32"/>
  <c r="E918" i="31"/>
  <c r="F918" i="32"/>
  <c r="E958" i="31"/>
  <c r="F958" i="32"/>
  <c r="E1814" i="31"/>
  <c r="F1814" i="32"/>
  <c r="E791" i="31"/>
  <c r="F791" i="32"/>
  <c r="E372" i="31"/>
  <c r="F372" i="32"/>
  <c r="E1858" i="31"/>
  <c r="F1858" i="32"/>
  <c r="E871" i="31"/>
  <c r="F871" i="32"/>
  <c r="E1374" i="31"/>
  <c r="F1374" i="32"/>
  <c r="E1909" i="31"/>
  <c r="F1909" i="32"/>
  <c r="E80" i="31"/>
  <c r="F80" i="32"/>
  <c r="E1076" i="31"/>
  <c r="F1076" i="32"/>
  <c r="E1457" i="31"/>
  <c r="F1457" i="32"/>
  <c r="E533" i="31"/>
  <c r="F533" i="32"/>
  <c r="E1701" i="31"/>
  <c r="F1701" i="32"/>
  <c r="E361" i="31"/>
  <c r="F361" i="32"/>
  <c r="E683" i="31"/>
  <c r="F683" i="32"/>
  <c r="E356" i="31"/>
  <c r="F356" i="32"/>
  <c r="E437" i="31"/>
  <c r="F437" i="32"/>
  <c r="E643" i="31"/>
  <c r="F643" i="32"/>
  <c r="E1516" i="31"/>
  <c r="F1516" i="32"/>
  <c r="E1161" i="31"/>
  <c r="F1161" i="32"/>
  <c r="E21" i="31"/>
  <c r="F21" i="32"/>
  <c r="E19" i="31"/>
  <c r="F19" i="32"/>
  <c r="E620" i="31"/>
  <c r="F620" i="32"/>
  <c r="E227" i="31"/>
  <c r="F227" i="32"/>
  <c r="E548" i="31"/>
  <c r="F548" i="32"/>
  <c r="E54" i="31"/>
  <c r="F54" i="32"/>
  <c r="E1377" i="31"/>
  <c r="F1377" i="32"/>
  <c r="E187" i="31"/>
  <c r="F187" i="32"/>
  <c r="E1491" i="31"/>
  <c r="F1491" i="32"/>
  <c r="E1260" i="31"/>
  <c r="F1260" i="32"/>
  <c r="E117" i="31"/>
  <c r="F117" i="32"/>
  <c r="E1123" i="31"/>
  <c r="F1123" i="32"/>
  <c r="E611" i="31"/>
  <c r="F611" i="32"/>
  <c r="E1388" i="31"/>
  <c r="F1388" i="32"/>
  <c r="E1689" i="31"/>
  <c r="F1689" i="32"/>
  <c r="E909" i="31"/>
  <c r="F909" i="32"/>
  <c r="E762" i="31"/>
  <c r="F762" i="32"/>
  <c r="E116" i="31"/>
  <c r="F116" i="32"/>
  <c r="E332" i="31"/>
  <c r="F332" i="32"/>
  <c r="E835" i="31"/>
  <c r="F835" i="32"/>
  <c r="E1580" i="31"/>
  <c r="F1580" i="32"/>
  <c r="E1137" i="31"/>
  <c r="F1137" i="32"/>
  <c r="E1673" i="31"/>
  <c r="F1673" i="32"/>
  <c r="E494" i="31"/>
  <c r="F494" i="32"/>
  <c r="E1763" i="31"/>
  <c r="F1763" i="32"/>
  <c r="E673" i="31"/>
  <c r="F673" i="32"/>
  <c r="E1514" i="31"/>
  <c r="F1514" i="32"/>
  <c r="E1242" i="31"/>
  <c r="F1242" i="32"/>
  <c r="E242" i="31"/>
  <c r="F242" i="32"/>
  <c r="E1473" i="31"/>
  <c r="F1473" i="32"/>
  <c r="E1905" i="31"/>
  <c r="F1905" i="32"/>
  <c r="E523" i="31"/>
  <c r="F523" i="32"/>
  <c r="E851" i="31"/>
  <c r="F851" i="32"/>
  <c r="E41" i="31"/>
  <c r="F41" i="32"/>
  <c r="E994" i="31"/>
  <c r="F994" i="32"/>
  <c r="E1265" i="31"/>
  <c r="F1265" i="32"/>
  <c r="E444" i="31"/>
  <c r="F444" i="32"/>
  <c r="E68" i="31"/>
  <c r="F68" i="32"/>
  <c r="E1651" i="31"/>
  <c r="F1651" i="32"/>
  <c r="E1165" i="31"/>
  <c r="F1165" i="32"/>
  <c r="E1025" i="31"/>
  <c r="F1025" i="32"/>
  <c r="E1410" i="31"/>
  <c r="F1410" i="32"/>
  <c r="E1441" i="31"/>
  <c r="F1441" i="32"/>
  <c r="E1818" i="31"/>
  <c r="F1818" i="32"/>
  <c r="E1949" i="31"/>
  <c r="F1949" i="32"/>
  <c r="E1409" i="31"/>
  <c r="F1409" i="32"/>
  <c r="E1204" i="31"/>
  <c r="F1204" i="32"/>
  <c r="E1298" i="31"/>
  <c r="F1298" i="32"/>
  <c r="E1792" i="31"/>
  <c r="F1792" i="32"/>
  <c r="E28" i="31"/>
  <c r="F28" i="32"/>
  <c r="E4" i="31"/>
  <c r="F4" i="32"/>
  <c r="E769" i="31"/>
  <c r="F769" i="32"/>
  <c r="E1169" i="31"/>
  <c r="F1169" i="32"/>
  <c r="E1098" i="31"/>
  <c r="F1098" i="32"/>
  <c r="E294" i="31"/>
  <c r="F294" i="32"/>
  <c r="E49" i="31"/>
  <c r="F49" i="32"/>
  <c r="E730" i="31"/>
  <c r="F730" i="32"/>
  <c r="E1690" i="31"/>
  <c r="F1690" i="32"/>
  <c r="E1275" i="31"/>
  <c r="F1275" i="32"/>
  <c r="E1721" i="31"/>
  <c r="F1721" i="32"/>
  <c r="E761" i="31"/>
  <c r="F761" i="32"/>
  <c r="E1010" i="31"/>
  <c r="F1010" i="32"/>
  <c r="E196" i="31"/>
  <c r="F196" i="32"/>
  <c r="E618" i="31"/>
  <c r="F618" i="32"/>
  <c r="E857" i="31"/>
  <c r="F857" i="32"/>
  <c r="E971" i="31"/>
  <c r="F971" i="32"/>
  <c r="E603" i="31"/>
  <c r="F603" i="32"/>
  <c r="E115" i="31"/>
  <c r="F115" i="32"/>
  <c r="E1175" i="31"/>
  <c r="F1175" i="32"/>
  <c r="E1176" i="31"/>
  <c r="F1176" i="32"/>
  <c r="E639" i="31"/>
  <c r="F639" i="32"/>
  <c r="E1908" i="31"/>
  <c r="F1908" i="32"/>
  <c r="E1186" i="31"/>
  <c r="F1186" i="32"/>
  <c r="E1925" i="31"/>
  <c r="F1925" i="32"/>
  <c r="E1016" i="31"/>
  <c r="F1016" i="32"/>
  <c r="E455" i="31"/>
  <c r="F455" i="32"/>
  <c r="E1070" i="31"/>
  <c r="F1070" i="32"/>
  <c r="E207" i="31"/>
  <c r="F207" i="32"/>
  <c r="E1866" i="31"/>
  <c r="F1866" i="32"/>
  <c r="E1281" i="31"/>
  <c r="F1281" i="32"/>
  <c r="E607" i="31"/>
  <c r="F607" i="32"/>
  <c r="E1391" i="31"/>
  <c r="F1391" i="32"/>
  <c r="E768" i="31"/>
  <c r="F768" i="32"/>
  <c r="E792" i="31"/>
  <c r="F792" i="32"/>
  <c r="E1600" i="31"/>
  <c r="F1600" i="32"/>
  <c r="E1850" i="31"/>
  <c r="F1850" i="32"/>
  <c r="E1811" i="31"/>
  <c r="F1811" i="32"/>
  <c r="E1762" i="31"/>
  <c r="F1762" i="32"/>
  <c r="E648" i="31"/>
  <c r="F648" i="32"/>
  <c r="E535" i="31"/>
  <c r="F535" i="32"/>
  <c r="E927" i="31"/>
  <c r="F927" i="32"/>
  <c r="E784" i="31"/>
  <c r="F784" i="32"/>
  <c r="E1407" i="31"/>
  <c r="F1407" i="32"/>
  <c r="E370" i="31"/>
  <c r="F370" i="32"/>
  <c r="E1704" i="31"/>
  <c r="F1704" i="32"/>
  <c r="E88" i="31"/>
  <c r="F88" i="32"/>
  <c r="E211" i="31"/>
  <c r="F211" i="32"/>
  <c r="E259" i="31"/>
  <c r="F259" i="32"/>
  <c r="E776" i="31"/>
  <c r="F776" i="32"/>
  <c r="E1017" i="31"/>
  <c r="F1017" i="32"/>
  <c r="E549" i="31"/>
  <c r="F549" i="32"/>
  <c r="E1656" i="31"/>
  <c r="F1656" i="32"/>
  <c r="E1671" i="31"/>
  <c r="F1671" i="32"/>
  <c r="E1199" i="31"/>
  <c r="F1199" i="32"/>
  <c r="E415" i="31"/>
  <c r="F415" i="32"/>
  <c r="E384" i="31"/>
  <c r="F384" i="32"/>
  <c r="E1847" i="31"/>
  <c r="F1847" i="32"/>
  <c r="E324" i="31"/>
  <c r="F324" i="32"/>
  <c r="E474" i="31"/>
  <c r="F474" i="32"/>
  <c r="E449" i="31"/>
  <c r="F449" i="32"/>
  <c r="E369" i="31"/>
  <c r="F369" i="32"/>
  <c r="E1501" i="31"/>
  <c r="F1501" i="32"/>
  <c r="E194" i="31"/>
  <c r="F194" i="32"/>
  <c r="E1234" i="31"/>
  <c r="F1234" i="32"/>
  <c r="E1928" i="31"/>
  <c r="F1928" i="32"/>
  <c r="E1089" i="31"/>
  <c r="F1089" i="32"/>
  <c r="E1729" i="31"/>
  <c r="F1729" i="32"/>
  <c r="E1643" i="31"/>
  <c r="F1643" i="32"/>
  <c r="E62" i="31"/>
  <c r="F62" i="32"/>
  <c r="E1884" i="31"/>
  <c r="F1884" i="32"/>
  <c r="E985" i="31"/>
  <c r="F985" i="32"/>
  <c r="E605" i="31"/>
  <c r="F605" i="32"/>
  <c r="E754" i="31"/>
  <c r="F754" i="32"/>
  <c r="E193" i="31"/>
  <c r="F193" i="32"/>
  <c r="E1586" i="31"/>
  <c r="F1586" i="32"/>
  <c r="E1269" i="31"/>
  <c r="F1269" i="32"/>
  <c r="E666" i="31"/>
  <c r="F666" i="32"/>
  <c r="E1393" i="31"/>
  <c r="F1393" i="32"/>
  <c r="E36" i="31"/>
  <c r="F36" i="32"/>
  <c r="E825" i="31"/>
  <c r="F825" i="32"/>
  <c r="E1515" i="31"/>
  <c r="F1515" i="32"/>
  <c r="E596" i="31"/>
  <c r="F596" i="32"/>
  <c r="E586" i="31"/>
  <c r="F586" i="32"/>
  <c r="E1874" i="31"/>
  <c r="F1874" i="32"/>
  <c r="E285" i="31"/>
  <c r="F285" i="32"/>
  <c r="E773" i="31"/>
  <c r="F773" i="32"/>
  <c r="E1202" i="31"/>
  <c r="F1202" i="32"/>
  <c r="E1791" i="31"/>
  <c r="F1791" i="32"/>
  <c r="E178" i="31"/>
  <c r="F178" i="32"/>
  <c r="E1829" i="31"/>
  <c r="F1829" i="32"/>
  <c r="E124" i="31"/>
  <c r="F124" i="32"/>
  <c r="E578" i="31"/>
  <c r="F578" i="32"/>
  <c r="E1563" i="31"/>
  <c r="F1563" i="32"/>
  <c r="E805" i="31"/>
  <c r="F805" i="32"/>
  <c r="E1726" i="31"/>
  <c r="F1726" i="32"/>
  <c r="E854" i="31"/>
  <c r="F854" i="32"/>
  <c r="E1677" i="31"/>
  <c r="F1677" i="32"/>
  <c r="E151" i="31"/>
  <c r="F151" i="32"/>
  <c r="E327" i="31"/>
  <c r="F327" i="32"/>
  <c r="E1323" i="31"/>
  <c r="F1323" i="32"/>
  <c r="E1565" i="31"/>
  <c r="F1565" i="32"/>
  <c r="E898" i="31"/>
  <c r="F898" i="32"/>
  <c r="E540" i="31"/>
  <c r="F540" i="32"/>
  <c r="E1573" i="31"/>
  <c r="F1573" i="32"/>
  <c r="E1492" i="31"/>
  <c r="F1492" i="32"/>
  <c r="E1230" i="31"/>
  <c r="F1230" i="32"/>
  <c r="E1254" i="31"/>
  <c r="F1254" i="32"/>
  <c r="E1780" i="31"/>
  <c r="F1780" i="32"/>
  <c r="E657" i="31"/>
  <c r="F657" i="32"/>
  <c r="E692" i="31"/>
  <c r="F692" i="32"/>
  <c r="E350" i="31"/>
  <c r="F350" i="32"/>
  <c r="E756" i="31"/>
  <c r="F756" i="32"/>
  <c r="E1105" i="31"/>
  <c r="F1105" i="32"/>
  <c r="E1342" i="31"/>
  <c r="F1342" i="32"/>
  <c r="E1502" i="31"/>
  <c r="F1502" i="32"/>
  <c r="E977" i="31"/>
  <c r="F977" i="32"/>
  <c r="E29" i="31"/>
  <c r="F29" i="32"/>
  <c r="E278" i="31"/>
  <c r="F278" i="32"/>
  <c r="E1728" i="31"/>
  <c r="F1728" i="32"/>
  <c r="E190" i="31"/>
  <c r="F190" i="32"/>
  <c r="E1768" i="31"/>
  <c r="F1768" i="32"/>
  <c r="E270" i="31"/>
  <c r="F270" i="32"/>
  <c r="E1655" i="31"/>
  <c r="F1655" i="32"/>
  <c r="E1294" i="31"/>
  <c r="F1294" i="32"/>
  <c r="E249" i="31"/>
  <c r="F249" i="32"/>
  <c r="E1566" i="31"/>
  <c r="F1566" i="32"/>
  <c r="E1455" i="31"/>
  <c r="F1455" i="32"/>
  <c r="E414" i="31"/>
  <c r="F414" i="32"/>
  <c r="E1351" i="31"/>
  <c r="F1351" i="32"/>
  <c r="E418" i="31"/>
  <c r="F418" i="32"/>
  <c r="E1326" i="31"/>
  <c r="F1326" i="32"/>
  <c r="E949" i="31"/>
  <c r="F949" i="32"/>
  <c r="E1349" i="31"/>
  <c r="F1349" i="32"/>
  <c r="E1270" i="31"/>
  <c r="F1270" i="32"/>
  <c r="E1540" i="31"/>
  <c r="F1540" i="32"/>
  <c r="E199" i="31"/>
  <c r="F199" i="32"/>
  <c r="E458" i="31"/>
  <c r="F458" i="32"/>
  <c r="E150" i="31"/>
  <c r="F150" i="32"/>
  <c r="E307" i="31"/>
  <c r="F307" i="32"/>
  <c r="E1120" i="31"/>
  <c r="F1120" i="32"/>
  <c r="E1107" i="31"/>
  <c r="F1107" i="32"/>
  <c r="E1807" i="31"/>
  <c r="F1807" i="32"/>
  <c r="E380" i="31"/>
  <c r="F380" i="32"/>
  <c r="E1419" i="31"/>
  <c r="F1419" i="32"/>
  <c r="E1119" i="31"/>
  <c r="F1119" i="32"/>
  <c r="E1429" i="31"/>
  <c r="F1429" i="32"/>
  <c r="E1950" i="31"/>
  <c r="F1950" i="32"/>
  <c r="E1191" i="31"/>
  <c r="F1191" i="32"/>
  <c r="E831" i="31"/>
  <c r="F831" i="32"/>
  <c r="E1276" i="31"/>
  <c r="F1276" i="32"/>
  <c r="E525" i="31"/>
  <c r="F525" i="32"/>
  <c r="E252" i="31"/>
  <c r="F252" i="32"/>
  <c r="E206" i="31"/>
  <c r="F206" i="32"/>
  <c r="E1421" i="31"/>
  <c r="F1421" i="32"/>
  <c r="E1023" i="31"/>
  <c r="F1023" i="32"/>
  <c r="E1166" i="31"/>
  <c r="F1166" i="32"/>
  <c r="E1262" i="31"/>
  <c r="F1262" i="32"/>
  <c r="E1288" i="31"/>
  <c r="F1288" i="32"/>
  <c r="E198" i="31"/>
  <c r="F198" i="32"/>
  <c r="E1162" i="31"/>
  <c r="F1162" i="32"/>
  <c r="E934" i="31"/>
  <c r="F934" i="32"/>
  <c r="E802" i="31"/>
  <c r="F802" i="32"/>
  <c r="E760" i="31"/>
  <c r="F760" i="32"/>
  <c r="E1430" i="31"/>
  <c r="F1430" i="32"/>
  <c r="E750" i="31"/>
  <c r="F750" i="32"/>
  <c r="E328" i="31"/>
  <c r="F328" i="32"/>
  <c r="E1400" i="31"/>
  <c r="F1400" i="32"/>
  <c r="E293" i="31"/>
  <c r="F293" i="32"/>
  <c r="E569" i="31"/>
  <c r="F569" i="32"/>
  <c r="E1113" i="31"/>
  <c r="F1113" i="32"/>
  <c r="E320" i="31"/>
  <c r="F320" i="32"/>
  <c r="E797" i="31"/>
  <c r="F797" i="32"/>
  <c r="E1428" i="31"/>
  <c r="F1428" i="32"/>
  <c r="E1932" i="31"/>
  <c r="F1932" i="32"/>
  <c r="E815" i="31"/>
  <c r="F815" i="32"/>
  <c r="E7" i="31"/>
  <c r="F7" i="32"/>
  <c r="E42" i="31"/>
  <c r="F42" i="32"/>
  <c r="E1285" i="31"/>
  <c r="F1285" i="32"/>
  <c r="E781" i="31"/>
  <c r="F781" i="32"/>
  <c r="E847" i="31"/>
  <c r="F847" i="32"/>
  <c r="E900" i="31"/>
  <c r="F900" i="32"/>
  <c r="E932" i="31"/>
  <c r="F932" i="32"/>
  <c r="E480" i="31"/>
  <c r="F480" i="32"/>
  <c r="E183" i="31"/>
  <c r="F183" i="32"/>
  <c r="E254" i="31"/>
  <c r="F254" i="32"/>
  <c r="E107" i="31"/>
  <c r="F107" i="32"/>
  <c r="E1140" i="31"/>
  <c r="F1140" i="32"/>
  <c r="E655" i="31"/>
  <c r="F655" i="32"/>
  <c r="E1512" i="31"/>
  <c r="F1512" i="32"/>
  <c r="E1849" i="31"/>
  <c r="F1849" i="32"/>
  <c r="E1092" i="31"/>
  <c r="F1092" i="32"/>
  <c r="E229" i="31"/>
  <c r="F229" i="32"/>
  <c r="E1192" i="31"/>
  <c r="F1192" i="32"/>
  <c r="E1216" i="31"/>
  <c r="F1216" i="32"/>
  <c r="E288" i="31"/>
  <c r="F288" i="32"/>
  <c r="E1277" i="31"/>
  <c r="F1277" i="32"/>
  <c r="E91" i="31"/>
  <c r="F91" i="32"/>
  <c r="E1209" i="31"/>
  <c r="F1209" i="32"/>
  <c r="E581" i="31"/>
  <c r="F581" i="32"/>
  <c r="E844" i="31"/>
  <c r="F844" i="32"/>
  <c r="E713" i="31"/>
  <c r="F713" i="32"/>
  <c r="E109" i="31"/>
  <c r="F109" i="32"/>
  <c r="E180" i="31"/>
  <c r="F180" i="32"/>
  <c r="E962" i="31"/>
  <c r="F962" i="32"/>
  <c r="E833" i="31"/>
  <c r="F833" i="32"/>
  <c r="E1299" i="31"/>
  <c r="F1299" i="32"/>
  <c r="E707" i="31"/>
  <c r="F707" i="32"/>
  <c r="E387" i="31"/>
  <c r="F387" i="32"/>
  <c r="E204" i="31"/>
  <c r="F204" i="32"/>
  <c r="E1641" i="31"/>
  <c r="F1641" i="32"/>
  <c r="E473" i="31"/>
  <c r="F473" i="32"/>
  <c r="E134" i="31"/>
  <c r="F134" i="32"/>
  <c r="E95" i="31"/>
  <c r="F95" i="32"/>
  <c r="E1650" i="31"/>
  <c r="F1650" i="32"/>
  <c r="E1009" i="31"/>
  <c r="F1009" i="32"/>
  <c r="E539" i="31"/>
  <c r="F539" i="32"/>
  <c r="E1201" i="31"/>
  <c r="F1201" i="32"/>
  <c r="E594" i="31"/>
  <c r="F594" i="32"/>
  <c r="E1781" i="31"/>
  <c r="F1781" i="32"/>
  <c r="E684" i="31"/>
  <c r="F684" i="32"/>
  <c r="E1577" i="31"/>
  <c r="F1577" i="32"/>
  <c r="E405" i="31"/>
  <c r="F405" i="32"/>
  <c r="E329" i="31"/>
  <c r="F329" i="32"/>
  <c r="E1257" i="31"/>
  <c r="F1257" i="32"/>
  <c r="E865" i="31"/>
  <c r="F865" i="32"/>
  <c r="E938" i="31"/>
  <c r="F938" i="32"/>
  <c r="E869" i="31"/>
  <c r="F869" i="32"/>
  <c r="E629" i="31"/>
  <c r="F629" i="32"/>
  <c r="E1493" i="31"/>
  <c r="F1493" i="32"/>
  <c r="E1808" i="31"/>
  <c r="F1808" i="32"/>
  <c r="E1433" i="31"/>
  <c r="F1433" i="32"/>
  <c r="E1053" i="31"/>
  <c r="F1053" i="32"/>
  <c r="E460" i="31"/>
  <c r="F460" i="32"/>
  <c r="E108" i="31"/>
  <c r="F108" i="32"/>
  <c r="E1292" i="31"/>
  <c r="F1292" i="32"/>
  <c r="E1289" i="31"/>
  <c r="F1289" i="32"/>
  <c r="E31" i="31"/>
  <c r="F31" i="32"/>
  <c r="E1401" i="31"/>
  <c r="F1401" i="32"/>
  <c r="E45" i="31"/>
  <c r="F45" i="32"/>
  <c r="E1365" i="31"/>
  <c r="F1365" i="32"/>
  <c r="E1896" i="31"/>
  <c r="F1896" i="32"/>
  <c r="E922" i="31"/>
  <c r="F922" i="32"/>
  <c r="E265" i="31"/>
  <c r="F265" i="32"/>
  <c r="E677" i="31"/>
  <c r="F677" i="32"/>
  <c r="E1548" i="31"/>
  <c r="F1548" i="32"/>
  <c r="E521" i="31"/>
  <c r="F521" i="32"/>
  <c r="E993" i="31"/>
  <c r="F993" i="32"/>
  <c r="E1115" i="31"/>
  <c r="F1115" i="32"/>
  <c r="E1489" i="31"/>
  <c r="F1489" i="32"/>
  <c r="E564" i="31"/>
  <c r="F564" i="32"/>
  <c r="E817" i="31"/>
  <c r="F817" i="32"/>
  <c r="E1927" i="31"/>
  <c r="F1927" i="32"/>
  <c r="E1243" i="31"/>
  <c r="F1243" i="32"/>
  <c r="E1904" i="31"/>
  <c r="F1904" i="32"/>
  <c r="E1815" i="31"/>
  <c r="F1815" i="32"/>
  <c r="E1252" i="31"/>
  <c r="F1252" i="32"/>
  <c r="E99" i="31"/>
  <c r="F99" i="32"/>
  <c r="E634" i="31"/>
  <c r="F634" i="32"/>
  <c r="E146" i="31"/>
  <c r="F146" i="32"/>
  <c r="E779" i="31"/>
  <c r="F779" i="32"/>
  <c r="E1099" i="31"/>
  <c r="F1099" i="32"/>
  <c r="E1555" i="31"/>
  <c r="F1555" i="32"/>
  <c r="E1661" i="31"/>
  <c r="F1661" i="32"/>
  <c r="E1943" i="31"/>
  <c r="F1943" i="32"/>
  <c r="E1611" i="31"/>
  <c r="F1611" i="32"/>
  <c r="E1273" i="31"/>
  <c r="F1273" i="32"/>
  <c r="E1633" i="31"/>
  <c r="F1633" i="32"/>
  <c r="E100" i="31"/>
  <c r="F100" i="32"/>
  <c r="E1831" i="31"/>
  <c r="F1831" i="32"/>
  <c r="E1403" i="31"/>
  <c r="F1403" i="32"/>
  <c r="E538" i="31"/>
  <c r="F538" i="32"/>
  <c r="E753" i="31"/>
  <c r="F753" i="32"/>
  <c r="E1241" i="31"/>
  <c r="F1241" i="32"/>
  <c r="E349" i="31"/>
  <c r="F349" i="32"/>
  <c r="E1327" i="31"/>
  <c r="F1327" i="32"/>
  <c r="E752" i="31"/>
  <c r="F752" i="32"/>
  <c r="E583" i="31"/>
  <c r="F583" i="32"/>
  <c r="E272" i="31"/>
  <c r="F272" i="32"/>
  <c r="E727" i="31"/>
  <c r="F727" i="32"/>
  <c r="E10" i="31"/>
  <c r="F10" i="32"/>
  <c r="E122" i="31"/>
  <c r="F122" i="32"/>
  <c r="E1144" i="31"/>
  <c r="F1144" i="32"/>
  <c r="E1632" i="31"/>
  <c r="F1632" i="32"/>
  <c r="E1080" i="31"/>
  <c r="F1080" i="32"/>
  <c r="E1072" i="31"/>
  <c r="F1072" i="32"/>
  <c r="E1743" i="31"/>
  <c r="F1743" i="32"/>
  <c r="E562" i="31"/>
  <c r="F562" i="32"/>
  <c r="E1735" i="31"/>
  <c r="F1735" i="32"/>
  <c r="E1865" i="31"/>
  <c r="F1865" i="32"/>
  <c r="E1328" i="31"/>
  <c r="F1328" i="32"/>
  <c r="E1471" i="31"/>
  <c r="F1471" i="32"/>
  <c r="E1870" i="31"/>
  <c r="F1870" i="32"/>
  <c r="E810" i="31"/>
  <c r="F810" i="32"/>
  <c r="E1453" i="31"/>
  <c r="F1453" i="32"/>
  <c r="E1576" i="31"/>
  <c r="F1576" i="32"/>
  <c r="E1584" i="31"/>
  <c r="F1584" i="32"/>
  <c r="E1720" i="31"/>
  <c r="F1720" i="32"/>
  <c r="E568" i="31"/>
  <c r="F568" i="32"/>
  <c r="E1464" i="31"/>
  <c r="F1464" i="32"/>
  <c r="E610" i="31"/>
  <c r="F610" i="32"/>
  <c r="E1748" i="31"/>
  <c r="F1748" i="32"/>
  <c r="E1312" i="31"/>
  <c r="F1312" i="32"/>
  <c r="E960" i="31"/>
  <c r="F960" i="32"/>
  <c r="E1613" i="31"/>
  <c r="F1613" i="32"/>
  <c r="E487" i="31"/>
  <c r="F487" i="32"/>
  <c r="E1350" i="31"/>
  <c r="F1350" i="32"/>
  <c r="E850" i="31"/>
  <c r="F850" i="32"/>
  <c r="E1333" i="31"/>
  <c r="F1333" i="32"/>
  <c r="E1415" i="31"/>
  <c r="F1415" i="32"/>
  <c r="E352" i="31"/>
  <c r="F352" i="32"/>
  <c r="E1448" i="31"/>
  <c r="F1448" i="32"/>
  <c r="E1568" i="31"/>
  <c r="F1568" i="32"/>
  <c r="E1190" i="31"/>
  <c r="F1190" i="32"/>
  <c r="E1106" i="31"/>
  <c r="F1106" i="32"/>
  <c r="E1522" i="31"/>
  <c r="F1522" i="32"/>
  <c r="E1146" i="31"/>
  <c r="F1146" i="32"/>
  <c r="E290" i="31"/>
  <c r="F290" i="32"/>
  <c r="E1282" i="31"/>
  <c r="F1282" i="32"/>
  <c r="E1917" i="31"/>
  <c r="F1917" i="32"/>
  <c r="E466" i="31"/>
  <c r="F466" i="32"/>
  <c r="E1596" i="31"/>
  <c r="F1596" i="32"/>
  <c r="E1154" i="31"/>
  <c r="F1154" i="32"/>
  <c r="E625" i="31"/>
  <c r="F625" i="32"/>
  <c r="E274" i="31"/>
  <c r="F274" i="32"/>
  <c r="E1610" i="31"/>
  <c r="F1610" i="32"/>
  <c r="E330" i="31"/>
  <c r="F330" i="32"/>
  <c r="E1722" i="31"/>
  <c r="F1722" i="32"/>
  <c r="E1149" i="31"/>
  <c r="F1149" i="32"/>
  <c r="E690" i="31"/>
  <c r="F690" i="32"/>
  <c r="E641" i="31"/>
  <c r="F641" i="32"/>
  <c r="E924" i="31"/>
  <c r="F924" i="32"/>
  <c r="E1218" i="31"/>
  <c r="F1218" i="32"/>
  <c r="E697" i="31"/>
  <c r="F697" i="32"/>
  <c r="E1707" i="31"/>
  <c r="F1707" i="32"/>
  <c r="E468" i="31"/>
  <c r="F468" i="32"/>
  <c r="E427" i="31"/>
  <c r="F427" i="32"/>
  <c r="E26" i="31"/>
  <c r="F26" i="32"/>
  <c r="E786" i="31"/>
  <c r="F786" i="32"/>
  <c r="E894" i="31"/>
  <c r="F894" i="32"/>
  <c r="E1744" i="31"/>
  <c r="F1744" i="32"/>
  <c r="E1945" i="31"/>
  <c r="F1945" i="32"/>
  <c r="E289" i="31"/>
  <c r="F289" i="32"/>
  <c r="E676" i="31"/>
  <c r="F676" i="32"/>
  <c r="E997" i="31"/>
  <c r="F997" i="32"/>
  <c r="E1505" i="31"/>
  <c r="F1505" i="32"/>
  <c r="E1935" i="31"/>
  <c r="F1935" i="32"/>
  <c r="E210" i="31"/>
  <c r="F210" i="32"/>
  <c r="E945" i="31"/>
  <c r="F945" i="32"/>
  <c r="E1389" i="31"/>
  <c r="F1389" i="32"/>
  <c r="E413" i="31"/>
  <c r="F413" i="32"/>
  <c r="E1809" i="31"/>
  <c r="F1809" i="32"/>
  <c r="E1300" i="31"/>
  <c r="F1300" i="32"/>
  <c r="E1779" i="31"/>
  <c r="F1779" i="32"/>
  <c r="E672" i="31"/>
  <c r="F672" i="32"/>
  <c r="E1313" i="31"/>
  <c r="F1313" i="32"/>
  <c r="E1214" i="31"/>
  <c r="F1214" i="32"/>
  <c r="E310" i="31"/>
  <c r="F310" i="32"/>
  <c r="E336" i="31"/>
  <c r="F336" i="32"/>
  <c r="E526" i="31"/>
  <c r="F526" i="32"/>
  <c r="E508" i="31"/>
  <c r="F508" i="32"/>
  <c r="E1302" i="31"/>
  <c r="F1302" i="32"/>
  <c r="E1229" i="31"/>
  <c r="F1229" i="32"/>
  <c r="E1156" i="31"/>
  <c r="F1156" i="32"/>
  <c r="E1766" i="31"/>
  <c r="F1766" i="32"/>
  <c r="E1770" i="31"/>
  <c r="F1770" i="32"/>
  <c r="E269" i="31"/>
  <c r="F269" i="32"/>
  <c r="E742" i="31"/>
  <c r="F742" i="32"/>
  <c r="E1802" i="31"/>
  <c r="F1802" i="32"/>
  <c r="E1181" i="31"/>
  <c r="F1181" i="32"/>
  <c r="E1375" i="31"/>
  <c r="F1375" i="32"/>
  <c r="E1526" i="31"/>
  <c r="F1526" i="32"/>
  <c r="E112" i="31"/>
  <c r="F112" i="32"/>
  <c r="E399" i="31"/>
  <c r="F399" i="32"/>
  <c r="E1621" i="31"/>
  <c r="F1621" i="32"/>
  <c r="E582" i="31"/>
  <c r="F582" i="32"/>
  <c r="E1825" i="31"/>
  <c r="F1825" i="32"/>
  <c r="E765" i="31"/>
  <c r="F765" i="32"/>
  <c r="E896" i="31"/>
  <c r="F896" i="32"/>
  <c r="E1104" i="31"/>
  <c r="F1104" i="32"/>
  <c r="E486" i="31"/>
  <c r="F486" i="32"/>
  <c r="E1479" i="31"/>
  <c r="F1479" i="32"/>
  <c r="E1936" i="31"/>
  <c r="F1936" i="32"/>
  <c r="E1008" i="31"/>
  <c r="F1008" i="32"/>
  <c r="E35" i="31"/>
  <c r="F35" i="32"/>
  <c r="E1682" i="31"/>
  <c r="F1682" i="32"/>
  <c r="E510" i="31"/>
  <c r="F510" i="32"/>
  <c r="E602" i="31"/>
  <c r="F602" i="32"/>
  <c r="E446" i="31"/>
  <c r="F446" i="32"/>
  <c r="E24" i="31"/>
  <c r="F24" i="32"/>
  <c r="E390" i="31"/>
  <c r="F390" i="32"/>
  <c r="E359" i="31"/>
  <c r="F359" i="32"/>
  <c r="E377" i="31"/>
  <c r="F377" i="32"/>
  <c r="E1318" i="31"/>
  <c r="F1318" i="32"/>
  <c r="E276" i="31"/>
  <c r="F276" i="32"/>
  <c r="E1382" i="31"/>
  <c r="F1382" i="32"/>
  <c r="E111" i="31"/>
  <c r="F111" i="32"/>
  <c r="E1435" i="31"/>
  <c r="F1435" i="32"/>
  <c r="E645" i="31"/>
  <c r="F645" i="32"/>
  <c r="E61" i="31"/>
  <c r="F61" i="32"/>
  <c r="E1869" i="31"/>
  <c r="F1869" i="32"/>
  <c r="E832" i="31"/>
  <c r="F832" i="32"/>
  <c r="E1806" i="31"/>
  <c r="F1806" i="32"/>
  <c r="E453" i="31"/>
  <c r="F453" i="32"/>
  <c r="E1845" i="31"/>
  <c r="F1845" i="32"/>
  <c r="E407" i="31"/>
  <c r="F407" i="32"/>
  <c r="E157" i="31"/>
  <c r="F157" i="32"/>
  <c r="E798" i="31"/>
  <c r="F798" i="32"/>
  <c r="E1789" i="31"/>
  <c r="F1789" i="32"/>
  <c r="E478" i="31"/>
  <c r="F478" i="32"/>
  <c r="E1357" i="31"/>
  <c r="F1357" i="32"/>
  <c r="E484" i="31"/>
  <c r="F484" i="32"/>
  <c r="E1654" i="31"/>
  <c r="F1654" i="32"/>
  <c r="E728" i="31"/>
  <c r="F728" i="32"/>
  <c r="E830" i="31"/>
  <c r="F830" i="32"/>
  <c r="E15" i="31"/>
  <c r="F15" i="32"/>
  <c r="E366" i="31"/>
  <c r="F366" i="32"/>
  <c r="E659" i="31"/>
  <c r="F659" i="32"/>
  <c r="E1172" i="31"/>
  <c r="F1172" i="32"/>
  <c r="E1929" i="31"/>
  <c r="F1929" i="32"/>
  <c r="E1078" i="31"/>
  <c r="F1078" i="32"/>
  <c r="E1310" i="31"/>
  <c r="F1310" i="32"/>
  <c r="E1240" i="31"/>
  <c r="F1240" i="32"/>
  <c r="E1158" i="31"/>
  <c r="F1158" i="32"/>
  <c r="E1182" i="31"/>
  <c r="F1182" i="32"/>
  <c r="E788" i="31"/>
  <c r="F788" i="32"/>
  <c r="E668" i="31"/>
  <c r="F668" i="32"/>
  <c r="E1797" i="31"/>
  <c r="F1797" i="32"/>
  <c r="E462" i="31"/>
  <c r="F462" i="32"/>
  <c r="E1662" i="31"/>
  <c r="F1662" i="32"/>
  <c r="E1208" i="31"/>
  <c r="F1208" i="32"/>
  <c r="E403" i="31"/>
  <c r="F403" i="32"/>
  <c r="E1339" i="31"/>
  <c r="F1339" i="32"/>
  <c r="E79" i="31"/>
  <c r="F79" i="32"/>
  <c r="E202" i="31"/>
  <c r="F202" i="32"/>
  <c r="E1319" i="31"/>
  <c r="F1319" i="32"/>
  <c r="E247" i="31"/>
  <c r="F247" i="32"/>
  <c r="E661" i="31"/>
  <c r="F661" i="32"/>
  <c r="E167" i="31"/>
  <c r="F167" i="32"/>
  <c r="E1612" i="31"/>
  <c r="F1612" i="32"/>
  <c r="E541" i="31"/>
  <c r="F541" i="32"/>
  <c r="E1244" i="31"/>
  <c r="F1244" i="32"/>
  <c r="E389" i="31"/>
  <c r="F389" i="32"/>
  <c r="E1135" i="31"/>
  <c r="F1135" i="32"/>
  <c r="E1559" i="31"/>
  <c r="F1559" i="32"/>
  <c r="E1060" i="31"/>
  <c r="F1060" i="32"/>
  <c r="E1029" i="31"/>
  <c r="F1029" i="32"/>
  <c r="E84" i="31"/>
  <c r="F84" i="32"/>
  <c r="E224" i="31"/>
  <c r="F224" i="32"/>
  <c r="E459" i="31"/>
  <c r="F459" i="32"/>
  <c r="E280" i="31"/>
  <c r="F280" i="32"/>
  <c r="E636" i="31"/>
  <c r="F636" i="32"/>
  <c r="E506" i="31"/>
  <c r="F506" i="32"/>
  <c r="E1827" i="31"/>
  <c r="F1827" i="32"/>
  <c r="E451" i="31"/>
  <c r="F451" i="32"/>
  <c r="E972" i="31"/>
  <c r="F972" i="32"/>
  <c r="E30" i="31"/>
  <c r="F30" i="32"/>
  <c r="E570" i="31"/>
  <c r="F570" i="32"/>
  <c r="E301" i="31"/>
  <c r="F301" i="32"/>
  <c r="E404" i="31"/>
  <c r="F404" i="32"/>
  <c r="E1738" i="31"/>
  <c r="F1738" i="32"/>
  <c r="E381" i="31"/>
  <c r="F381" i="32"/>
  <c r="E1036" i="31"/>
  <c r="F1036" i="32"/>
  <c r="E221" i="31"/>
  <c r="F221" i="32"/>
  <c r="E1765" i="31"/>
  <c r="F1765" i="32"/>
  <c r="E748" i="31"/>
  <c r="F748" i="32"/>
  <c r="E1108" i="31"/>
  <c r="F1108" i="32"/>
  <c r="E147" i="31"/>
  <c r="F147" i="32"/>
  <c r="E804" i="31"/>
  <c r="F804" i="32"/>
  <c r="E1347" i="31"/>
  <c r="F1347" i="32"/>
  <c r="E1321" i="31"/>
  <c r="F1321" i="32"/>
  <c r="E1101" i="31"/>
  <c r="F1101" i="32"/>
  <c r="E1609" i="31"/>
  <c r="F1609" i="32"/>
  <c r="E1882" i="31"/>
  <c r="F1882" i="32"/>
  <c r="E1490" i="31"/>
  <c r="F1490" i="32"/>
  <c r="E1346" i="31"/>
  <c r="F1346" i="32"/>
  <c r="E1660" i="31"/>
  <c r="F1660" i="32"/>
  <c r="E1228" i="31"/>
  <c r="F1228" i="32"/>
  <c r="E1667" i="31"/>
  <c r="F1667" i="32"/>
  <c r="E461" i="31"/>
  <c r="F461" i="32"/>
  <c r="E745" i="31"/>
  <c r="F745" i="32"/>
  <c r="E553" i="31"/>
  <c r="F553" i="32"/>
  <c r="E1274" i="31"/>
  <c r="F1274" i="32"/>
  <c r="E132" i="31"/>
  <c r="F132" i="32"/>
  <c r="E1698" i="31"/>
  <c r="F1698" i="32"/>
  <c r="E1345" i="31"/>
  <c r="F1345" i="32"/>
  <c r="E268" i="31"/>
  <c r="F268" i="32"/>
  <c r="E1862" i="31"/>
  <c r="F1862" i="32"/>
  <c r="E1381" i="31"/>
  <c r="F1381" i="32"/>
  <c r="E1193" i="31"/>
  <c r="F1193" i="32"/>
  <c r="E1924" i="31"/>
  <c r="F1924" i="32"/>
  <c r="E1427" i="31"/>
  <c r="F1427" i="32"/>
  <c r="E771" i="31"/>
  <c r="F771" i="32"/>
  <c r="E1923" i="31"/>
  <c r="F1923" i="32"/>
  <c r="E963" i="31"/>
  <c r="F963" i="32"/>
  <c r="E941" i="31"/>
  <c r="F941" i="32"/>
  <c r="E1164" i="31"/>
  <c r="F1164" i="32"/>
  <c r="E1426" i="31"/>
  <c r="F1426" i="32"/>
  <c r="E1380" i="31"/>
  <c r="F1380" i="32"/>
  <c r="E740" i="31"/>
  <c r="F740" i="32"/>
  <c r="E1385" i="31"/>
  <c r="F1385" i="32"/>
  <c r="E1042" i="31"/>
  <c r="F1042" i="32"/>
  <c r="E353" i="31"/>
  <c r="F353" i="32"/>
  <c r="E1465" i="31"/>
  <c r="F1465" i="32"/>
  <c r="E858" i="31"/>
  <c r="F858" i="32"/>
  <c r="E1948" i="31"/>
  <c r="F1948" i="32"/>
  <c r="E1754" i="31"/>
  <c r="F1754" i="32"/>
  <c r="E1954" i="31"/>
  <c r="F1954" i="32"/>
  <c r="E1338" i="31"/>
  <c r="F1338" i="32"/>
  <c r="E715" i="31"/>
  <c r="F715" i="32"/>
  <c r="E1235" i="31"/>
  <c r="F1235" i="32"/>
  <c r="E824" i="31"/>
  <c r="F824" i="32"/>
  <c r="E469" i="31"/>
  <c r="F469" i="32"/>
  <c r="E1510" i="31"/>
  <c r="F1510" i="32"/>
  <c r="E1439" i="31"/>
  <c r="F1439" i="32"/>
  <c r="E495" i="31"/>
  <c r="F495" i="32"/>
  <c r="E1195" i="31"/>
  <c r="F1195" i="32"/>
  <c r="E1598" i="31"/>
  <c r="F1598" i="32"/>
  <c r="E952" i="31"/>
  <c r="F952" i="32"/>
  <c r="E479" i="31"/>
  <c r="F479" i="32"/>
  <c r="E1941" i="31"/>
  <c r="F1941" i="32"/>
  <c r="E1256" i="31"/>
  <c r="F1256" i="32"/>
  <c r="E344" i="31"/>
  <c r="F344" i="32"/>
  <c r="E843" i="31"/>
  <c r="F843" i="32"/>
  <c r="E1774" i="31"/>
  <c r="F1774" i="32"/>
  <c r="E1886" i="31"/>
  <c r="F1886" i="32"/>
  <c r="E647" i="31"/>
  <c r="F647" i="32"/>
  <c r="E127" i="31"/>
  <c r="F127" i="32"/>
  <c r="E718" i="31"/>
  <c r="F718" i="32"/>
  <c r="E394" i="31"/>
  <c r="F394" i="32"/>
  <c r="E714" i="31"/>
  <c r="F714" i="32"/>
  <c r="E1703" i="31"/>
  <c r="F1703" i="32"/>
  <c r="E1304" i="31"/>
  <c r="F1304" i="32"/>
  <c r="E1463" i="31"/>
  <c r="F1463" i="32"/>
  <c r="E1183" i="31"/>
  <c r="F1183" i="32"/>
  <c r="E1518" i="31"/>
  <c r="F1518" i="32"/>
  <c r="E1498" i="31"/>
  <c r="F1498" i="32"/>
  <c r="E621" i="31"/>
  <c r="F621" i="32"/>
  <c r="E128" i="31"/>
  <c r="F128" i="32"/>
  <c r="E176" i="31"/>
  <c r="F176" i="32"/>
  <c r="E1440" i="31"/>
  <c r="F1440" i="32"/>
  <c r="E1143" i="31"/>
  <c r="F1143" i="32"/>
  <c r="E1111" i="31"/>
  <c r="F1111" i="32"/>
  <c r="E907" i="31"/>
  <c r="F907" i="32"/>
  <c r="E1557" i="31"/>
  <c r="F1557" i="32"/>
  <c r="E48" i="31"/>
  <c r="F48" i="32"/>
  <c r="E56" i="31"/>
  <c r="F56" i="32"/>
  <c r="E1392" i="31"/>
  <c r="F1392" i="32"/>
  <c r="E751" i="31"/>
  <c r="F751" i="32"/>
  <c r="E231" i="31"/>
  <c r="F231" i="32"/>
  <c r="E500" i="31"/>
  <c r="F500" i="32"/>
  <c r="E441" i="31"/>
  <c r="F441" i="32"/>
  <c r="E875" i="31"/>
  <c r="F875" i="32"/>
  <c r="E1861" i="31"/>
  <c r="F1861" i="32"/>
  <c r="E189" i="31"/>
  <c r="F189" i="32"/>
  <c r="E1843" i="31"/>
  <c r="F1843" i="32"/>
  <c r="E1114" i="31"/>
  <c r="F1114" i="32"/>
  <c r="E138" i="31"/>
  <c r="F138" i="32"/>
  <c r="E1579" i="31"/>
  <c r="F1579" i="32"/>
  <c r="E948" i="31"/>
  <c r="F948" i="32"/>
  <c r="E1211" i="31"/>
  <c r="F1211" i="32"/>
  <c r="E1402" i="31"/>
  <c r="F1402" i="32"/>
  <c r="E1329" i="31"/>
  <c r="F1329" i="32"/>
  <c r="E185" i="31"/>
  <c r="F185" i="32"/>
  <c r="E397" i="31"/>
  <c r="F397" i="32"/>
  <c r="E306" i="31"/>
  <c r="F306" i="32"/>
  <c r="E935" i="31"/>
  <c r="F935" i="32"/>
  <c r="E77" i="31"/>
  <c r="F77" i="32"/>
  <c r="E277" i="31"/>
  <c r="F277" i="32"/>
  <c r="E93" i="31"/>
  <c r="F93" i="32"/>
  <c r="E628" i="31"/>
  <c r="F628" i="32"/>
  <c r="E842" i="31"/>
  <c r="F842" i="32"/>
  <c r="E164" i="31"/>
  <c r="F164" i="32"/>
  <c r="E1523" i="31"/>
  <c r="F1523" i="32"/>
  <c r="E234" i="31"/>
  <c r="F234" i="32"/>
  <c r="E1067" i="31"/>
  <c r="F1067" i="32"/>
  <c r="E860" i="31"/>
  <c r="F860" i="32"/>
  <c r="E1587" i="31"/>
  <c r="F1587" i="32"/>
  <c r="E1051" i="31"/>
  <c r="F1051" i="32"/>
  <c r="E710" i="31"/>
  <c r="F710" i="32"/>
  <c r="E409" i="31"/>
  <c r="F409" i="32"/>
  <c r="E530" i="31"/>
  <c r="F530" i="32"/>
  <c r="E1892" i="31"/>
  <c r="F1892" i="32"/>
  <c r="E105" i="31"/>
  <c r="F105" i="32"/>
  <c r="E421" i="31"/>
  <c r="F421" i="32"/>
  <c r="E83" i="31"/>
  <c r="F83" i="32"/>
  <c r="E1344" i="31"/>
  <c r="F1344" i="32"/>
  <c r="E368" i="31"/>
  <c r="F368" i="32"/>
  <c r="E1914" i="31"/>
  <c r="F1914" i="32"/>
  <c r="E483" i="31"/>
  <c r="F483" i="32"/>
  <c r="E1145" i="31"/>
  <c r="F1145" i="32"/>
  <c r="E9" i="31"/>
  <c r="F9" i="32"/>
  <c r="E1013" i="31"/>
  <c r="F1013" i="32"/>
  <c r="E1253" i="31"/>
  <c r="F1253" i="32"/>
  <c r="E388" i="31"/>
  <c r="F388" i="32"/>
  <c r="E1631" i="31"/>
  <c r="F1631" i="32"/>
  <c r="E638" i="31"/>
  <c r="F638" i="32"/>
  <c r="E1614" i="31"/>
  <c r="F1614" i="32"/>
  <c r="E302" i="31"/>
  <c r="F302" i="32"/>
  <c r="E973" i="31"/>
  <c r="F973" i="32"/>
  <c r="E1127" i="31"/>
  <c r="F1127" i="32"/>
  <c r="E101" i="31"/>
  <c r="F101" i="32"/>
  <c r="E1839" i="31"/>
  <c r="F1839" i="32"/>
  <c r="E1639" i="31"/>
  <c r="F1639" i="32"/>
  <c r="E942" i="31"/>
  <c r="F942" i="32"/>
  <c r="E492" i="31"/>
  <c r="F492" i="32"/>
  <c r="E1709" i="31"/>
  <c r="F1709" i="32"/>
  <c r="E165" i="31"/>
  <c r="F165" i="32"/>
  <c r="E711" i="31"/>
  <c r="F711" i="32"/>
  <c r="E1574" i="31"/>
  <c r="F1574" i="32"/>
  <c r="E39" i="31"/>
  <c r="F39" i="32"/>
  <c r="E1398" i="31"/>
  <c r="F1398" i="32"/>
  <c r="E527" i="31"/>
  <c r="F527" i="32"/>
  <c r="E1062" i="31"/>
  <c r="F1062" i="32"/>
  <c r="E1520" i="31"/>
  <c r="F1520" i="32"/>
  <c r="E262" i="31"/>
  <c r="F262" i="32"/>
  <c r="E423" i="31"/>
  <c r="F423" i="32"/>
  <c r="E37" i="31"/>
  <c r="F37" i="32"/>
  <c r="E626" i="31"/>
  <c r="F626" i="32"/>
  <c r="E734" i="31"/>
  <c r="F734" i="32"/>
  <c r="E386" i="31"/>
  <c r="F386" i="32"/>
  <c r="E343" i="31"/>
  <c r="F343" i="32"/>
  <c r="E1231" i="31"/>
  <c r="F1231" i="32"/>
  <c r="E1725" i="31"/>
  <c r="F1725" i="32"/>
  <c r="E1054" i="31"/>
  <c r="F1054" i="32"/>
  <c r="E1813" i="31"/>
  <c r="F1813" i="32"/>
  <c r="E1454" i="31"/>
  <c r="F1454" i="32"/>
  <c r="E912" i="31"/>
  <c r="F912" i="32"/>
  <c r="E701" i="31"/>
  <c r="F701" i="32"/>
  <c r="E1790" i="31"/>
  <c r="F1790" i="32"/>
  <c r="E1828" i="31"/>
  <c r="F1828" i="32"/>
  <c r="E395" i="31"/>
  <c r="F395" i="32"/>
  <c r="E1902" i="31"/>
  <c r="F1902" i="32"/>
  <c r="E796" i="31"/>
  <c r="F796" i="32"/>
  <c r="E1309" i="31"/>
  <c r="F1309" i="32"/>
  <c r="E1445" i="31"/>
  <c r="F1445" i="32"/>
  <c r="E565" i="31"/>
  <c r="F565" i="32"/>
  <c r="E1136" i="31"/>
  <c r="F1136" i="32"/>
  <c r="E1560" i="31"/>
  <c r="F1560" i="32"/>
  <c r="E732" i="31"/>
  <c r="F732" i="32"/>
  <c r="E256" i="31"/>
  <c r="F256" i="32"/>
  <c r="E87" i="31"/>
  <c r="F87" i="32"/>
  <c r="E454" i="31"/>
  <c r="F454" i="32"/>
  <c r="E1724" i="31"/>
  <c r="F1724" i="32"/>
  <c r="E1685" i="31"/>
  <c r="F1685" i="32"/>
  <c r="E203" i="31"/>
  <c r="F203" i="32"/>
  <c r="E789" i="31"/>
  <c r="F789" i="32"/>
  <c r="E1157" i="31"/>
  <c r="F1157" i="32"/>
  <c r="E864" i="31"/>
  <c r="F864" i="32"/>
  <c r="E1015" i="31"/>
  <c r="F1015" i="32"/>
  <c r="E982" i="31"/>
  <c r="F982" i="32"/>
  <c r="E158" i="31"/>
  <c r="F158" i="32"/>
  <c r="E417" i="31"/>
  <c r="F417" i="32"/>
  <c r="E613" i="31"/>
  <c r="F613" i="32"/>
  <c r="E66" i="31"/>
  <c r="F66" i="32"/>
  <c r="E16" i="31"/>
  <c r="F16" i="32"/>
  <c r="E322" i="31"/>
  <c r="F322" i="32"/>
  <c r="E758" i="31"/>
  <c r="F758" i="32"/>
  <c r="E838" i="31"/>
  <c r="F838" i="32"/>
  <c r="E456" i="31"/>
  <c r="F456" i="32"/>
  <c r="E1922" i="31"/>
  <c r="F1922" i="32"/>
  <c r="E166" i="31"/>
  <c r="F166" i="32"/>
  <c r="E1525" i="31"/>
  <c r="F1525" i="32"/>
  <c r="E1592" i="31"/>
  <c r="F1592" i="32"/>
  <c r="E47" i="31"/>
  <c r="F47" i="32"/>
  <c r="E1742" i="31"/>
  <c r="F1742" i="32"/>
  <c r="E1336" i="31"/>
  <c r="F1336" i="32"/>
  <c r="E1783" i="31"/>
  <c r="F1783" i="32"/>
  <c r="E106" i="31"/>
  <c r="F106" i="32"/>
  <c r="E1529" i="31"/>
  <c r="F1529" i="32"/>
  <c r="E1901" i="31"/>
  <c r="F1901" i="32"/>
  <c r="E1496" i="31"/>
  <c r="F1496" i="32"/>
  <c r="E1334" i="31"/>
  <c r="F1334" i="32"/>
  <c r="E561" i="31"/>
  <c r="F561" i="32"/>
  <c r="E813" i="31"/>
  <c r="F813" i="32"/>
  <c r="E646" i="31"/>
  <c r="F646" i="32"/>
  <c r="E1460" i="31"/>
  <c r="F1460" i="32"/>
  <c r="E975" i="31"/>
  <c r="F975" i="32"/>
  <c r="E767" i="31"/>
  <c r="F767" i="32"/>
  <c r="E1000" i="31"/>
  <c r="F1000" i="32"/>
  <c r="E1472" i="31"/>
  <c r="F1472" i="32"/>
  <c r="E337" i="31"/>
  <c r="F337" i="32"/>
  <c r="E228" i="31"/>
  <c r="F228" i="32"/>
  <c r="E1308" i="31"/>
  <c r="F1308" i="32"/>
  <c r="E197" i="31"/>
  <c r="F197" i="32"/>
  <c r="E1495" i="31"/>
  <c r="F1495" i="32"/>
  <c r="E239" i="31"/>
  <c r="F239" i="32"/>
  <c r="E18" i="31"/>
  <c r="F18" i="32"/>
  <c r="E1931" i="31"/>
  <c r="F1931" i="32"/>
  <c r="E1100" i="31"/>
  <c r="F1100" i="32"/>
  <c r="E76" i="31"/>
  <c r="F76" i="32"/>
  <c r="E317" i="31"/>
  <c r="F317" i="32"/>
  <c r="E859" i="31"/>
  <c r="F859" i="32"/>
  <c r="E1469" i="31"/>
  <c r="F1469" i="32"/>
  <c r="E163" i="31"/>
  <c r="F163" i="32"/>
  <c r="E1317" i="31"/>
  <c r="F1317" i="32"/>
  <c r="E929" i="31"/>
  <c r="F929" i="32"/>
  <c r="E1669" i="31"/>
  <c r="F1669" i="32"/>
  <c r="E579" i="31"/>
  <c r="F579" i="32"/>
  <c r="E323" i="31"/>
  <c r="F323" i="32"/>
  <c r="E1196" i="31"/>
  <c r="F1196" i="32"/>
  <c r="E201" i="31"/>
  <c r="F201" i="32"/>
  <c r="E698" i="31"/>
  <c r="F698" i="32"/>
  <c r="E1821" i="31"/>
  <c r="F1821" i="32"/>
  <c r="E75" i="31"/>
  <c r="F75" i="32"/>
  <c r="E516" i="31"/>
  <c r="F516" i="32"/>
  <c r="E85" i="31"/>
  <c r="F85" i="32"/>
  <c r="E12" i="31"/>
  <c r="F12" i="32"/>
  <c r="E1475" i="31"/>
  <c r="F1475" i="32"/>
  <c r="E617" i="31"/>
  <c r="F617" i="32"/>
  <c r="E1775" i="31"/>
  <c r="F1775" i="32"/>
  <c r="E1259" i="31"/>
  <c r="F1259" i="32"/>
  <c r="E644" i="31"/>
  <c r="F644" i="32"/>
  <c r="E1283" i="31"/>
  <c r="F1283" i="32"/>
  <c r="E1699" i="31"/>
  <c r="F1699" i="32"/>
  <c r="E709" i="31"/>
  <c r="F709" i="32"/>
  <c r="E1341" i="31"/>
  <c r="F1341" i="32"/>
  <c r="E1077" i="31"/>
  <c r="F1077" i="32"/>
  <c r="E1670" i="31"/>
  <c r="F1670" i="32"/>
  <c r="E1752" i="31"/>
  <c r="F1752" i="32"/>
  <c r="E619" i="31"/>
  <c r="F619" i="32"/>
  <c r="E1369" i="31"/>
  <c r="F1369" i="32"/>
  <c r="E140" i="31"/>
  <c r="F140" i="32"/>
  <c r="E195" i="31"/>
  <c r="F195" i="32"/>
  <c r="E1957" i="31"/>
  <c r="F1957" i="32"/>
  <c r="E1452" i="31"/>
  <c r="F1452" i="32"/>
  <c r="E266" i="31"/>
  <c r="F266" i="32"/>
  <c r="E933" i="31"/>
  <c r="F933" i="32"/>
  <c r="E845" i="31"/>
  <c r="F845" i="32"/>
  <c r="E299" i="31"/>
  <c r="F299" i="32"/>
  <c r="E588" i="31"/>
  <c r="F588" i="32"/>
  <c r="E914" i="31"/>
  <c r="F914" i="32"/>
  <c r="AV517" i="29"/>
  <c r="S517" i="32" s="1"/>
  <c r="R517" i="32"/>
  <c r="AB351" i="31"/>
  <c r="AU351" i="29"/>
  <c r="AB1328" i="31"/>
  <c r="J1328" i="32" s="1"/>
  <c r="N1328" i="32" s="1"/>
  <c r="AU1328" i="29"/>
  <c r="AB1590" i="31"/>
  <c r="AU1590" i="29"/>
  <c r="AB302" i="31"/>
  <c r="J302" i="32" s="1"/>
  <c r="N302" i="32" s="1"/>
  <c r="AU302" i="29"/>
  <c r="AB1951" i="31"/>
  <c r="AU1951" i="29"/>
  <c r="AB773" i="31"/>
  <c r="J773" i="32" s="1"/>
  <c r="N773" i="32" s="1"/>
  <c r="AU773" i="29"/>
  <c r="AB1651" i="31"/>
  <c r="AU1651" i="29"/>
  <c r="AB216" i="31"/>
  <c r="J216" i="32" s="1"/>
  <c r="N216" i="32" s="1"/>
  <c r="AU216" i="29"/>
  <c r="AB1326" i="31"/>
  <c r="AU1326" i="29"/>
  <c r="AB1371" i="31"/>
  <c r="J1371" i="32" s="1"/>
  <c r="N1371" i="32" s="1"/>
  <c r="AU1371" i="29"/>
  <c r="AB966" i="31"/>
  <c r="AU966" i="29"/>
  <c r="AB495" i="31"/>
  <c r="J495" i="32" s="1"/>
  <c r="N495" i="32" s="1"/>
  <c r="AU495" i="29"/>
  <c r="AB928" i="31"/>
  <c r="AU928" i="29"/>
  <c r="AB456" i="31"/>
  <c r="J456" i="32" s="1"/>
  <c r="N456" i="32" s="1"/>
  <c r="AU456" i="29"/>
  <c r="AB968" i="31"/>
  <c r="AU968" i="29"/>
  <c r="AB1865" i="31"/>
  <c r="J1865" i="32" s="1"/>
  <c r="N1865" i="32" s="1"/>
  <c r="AU1865" i="29"/>
  <c r="AB751" i="31"/>
  <c r="AU751" i="29"/>
  <c r="AB207" i="31"/>
  <c r="J207" i="32" s="1"/>
  <c r="N207" i="32" s="1"/>
  <c r="AU207" i="29"/>
  <c r="AB1307" i="31"/>
  <c r="AU1307" i="29"/>
  <c r="AB525" i="31"/>
  <c r="AU525" i="29"/>
  <c r="AB1695" i="31"/>
  <c r="AU1695" i="29"/>
  <c r="AB1375" i="31"/>
  <c r="J1375" i="32" s="1"/>
  <c r="N1375" i="32" s="1"/>
  <c r="AU1375" i="29"/>
  <c r="AB880" i="31"/>
  <c r="AU880" i="29"/>
  <c r="AB1151" i="31"/>
  <c r="J1151" i="32" s="1"/>
  <c r="N1151" i="32" s="1"/>
  <c r="AU1151" i="29"/>
  <c r="AB919" i="31"/>
  <c r="AU919" i="29"/>
  <c r="AB200" i="31"/>
  <c r="J200" i="32" s="1"/>
  <c r="N200" i="32" s="1"/>
  <c r="AU200" i="29"/>
  <c r="AB93" i="31"/>
  <c r="AU93" i="29"/>
  <c r="AB1643" i="31"/>
  <c r="J1643" i="32" s="1"/>
  <c r="N1643" i="32" s="1"/>
  <c r="AU1643" i="29"/>
  <c r="AB69" i="31"/>
  <c r="AU69" i="29"/>
  <c r="AB814" i="31"/>
  <c r="J814" i="32" s="1"/>
  <c r="N814" i="32" s="1"/>
  <c r="AU814" i="29"/>
  <c r="AB1435" i="31"/>
  <c r="AU1435" i="29"/>
  <c r="AB910" i="31"/>
  <c r="J910" i="32" s="1"/>
  <c r="N910" i="32" s="1"/>
  <c r="AU910" i="29"/>
  <c r="AB37" i="31"/>
  <c r="AU37" i="29"/>
  <c r="AB1303" i="31"/>
  <c r="AU1303" i="29"/>
  <c r="AB600" i="31"/>
  <c r="AU600" i="29"/>
  <c r="AB512" i="31"/>
  <c r="J512" i="32" s="1"/>
  <c r="N512" i="32" s="1"/>
  <c r="AU512" i="29"/>
  <c r="AB900" i="31"/>
  <c r="AU900" i="29"/>
  <c r="AB356" i="31"/>
  <c r="J356" i="32" s="1"/>
  <c r="N356" i="32" s="1"/>
  <c r="AU356" i="29"/>
  <c r="AB1478" i="31"/>
  <c r="AU1478" i="29"/>
  <c r="AB350" i="31"/>
  <c r="J350" i="32" s="1"/>
  <c r="N350" i="32" s="1"/>
  <c r="AU350" i="29"/>
  <c r="AB702" i="31"/>
  <c r="AU702" i="29"/>
  <c r="AB999" i="31"/>
  <c r="J999" i="32" s="1"/>
  <c r="N999" i="32" s="1"/>
  <c r="AU999" i="29"/>
  <c r="AB624" i="31"/>
  <c r="AU624" i="29"/>
  <c r="AB392" i="31"/>
  <c r="J392" i="32" s="1"/>
  <c r="N392" i="32" s="1"/>
  <c r="AU392" i="29"/>
  <c r="AB679" i="31"/>
  <c r="AU679" i="29"/>
  <c r="AB616" i="31"/>
  <c r="AU616" i="29"/>
  <c r="AB614" i="31"/>
  <c r="AU614" i="29"/>
  <c r="AB872" i="31"/>
  <c r="J872" i="32" s="1"/>
  <c r="N872" i="32" s="1"/>
  <c r="AU872" i="29"/>
  <c r="AB1346" i="31"/>
  <c r="AU1346" i="29"/>
  <c r="AB1837" i="31"/>
  <c r="J1837" i="32" s="1"/>
  <c r="N1837" i="32" s="1"/>
  <c r="AU1837" i="29"/>
  <c r="AB831" i="31"/>
  <c r="AU831" i="29"/>
  <c r="AB1079" i="31"/>
  <c r="J1079" i="32" s="1"/>
  <c r="N1079" i="32" s="1"/>
  <c r="AU1079" i="29"/>
  <c r="AB687" i="31"/>
  <c r="AU687" i="29"/>
  <c r="AB1054" i="31"/>
  <c r="AU1054" i="29"/>
  <c r="AB1270" i="31"/>
  <c r="AU1270" i="29"/>
  <c r="AB1102" i="31"/>
  <c r="AU1102" i="29"/>
  <c r="AB1392" i="31"/>
  <c r="AU1392" i="29"/>
  <c r="AB1584" i="31"/>
  <c r="AU1584" i="29"/>
  <c r="AB893" i="31"/>
  <c r="AU893" i="29"/>
  <c r="AB167" i="31"/>
  <c r="J167" i="32" s="1"/>
  <c r="N167" i="32" s="1"/>
  <c r="AU167" i="29"/>
  <c r="AB271" i="31"/>
  <c r="AU271" i="29"/>
  <c r="AB1581" i="31"/>
  <c r="J1581" i="32" s="1"/>
  <c r="N1581" i="32" s="1"/>
  <c r="AU1581" i="29"/>
  <c r="AB471" i="31"/>
  <c r="AU471" i="29"/>
  <c r="AB533" i="31"/>
  <c r="J533" i="32" s="1"/>
  <c r="N533" i="32" s="1"/>
  <c r="AU533" i="29"/>
  <c r="AB1656" i="31"/>
  <c r="AU1656" i="29"/>
  <c r="AB1128" i="31"/>
  <c r="J1128" i="32" s="1"/>
  <c r="N1128" i="32" s="1"/>
  <c r="AU1128" i="29"/>
  <c r="AB287" i="31"/>
  <c r="AU287" i="29"/>
  <c r="AB1327" i="31"/>
  <c r="J1327" i="32" s="1"/>
  <c r="N1327" i="32" s="1"/>
  <c r="AU1327" i="29"/>
  <c r="AB238" i="31"/>
  <c r="AU238" i="29"/>
  <c r="AB1285" i="31"/>
  <c r="J1285" i="32" s="1"/>
  <c r="N1285" i="32" s="1"/>
  <c r="AU1285" i="29"/>
  <c r="AB1639" i="31"/>
  <c r="AU1639" i="29"/>
  <c r="AB223" i="31"/>
  <c r="J223" i="32" s="1"/>
  <c r="N223" i="32" s="1"/>
  <c r="AU223" i="29"/>
  <c r="AB432" i="31"/>
  <c r="AU432" i="29"/>
  <c r="AB904" i="31"/>
  <c r="J904" i="32" s="1"/>
  <c r="N904" i="32" s="1"/>
  <c r="AU904" i="29"/>
  <c r="AB1762" i="31"/>
  <c r="AU1762" i="29"/>
  <c r="AB363" i="31"/>
  <c r="J363" i="32" s="1"/>
  <c r="N363" i="32" s="1"/>
  <c r="AU363" i="29"/>
  <c r="AB83" i="31"/>
  <c r="AU83" i="29"/>
  <c r="AB1349" i="31"/>
  <c r="J1349" i="32" s="1"/>
  <c r="N1349" i="32" s="1"/>
  <c r="AU1349" i="29"/>
  <c r="AB1143" i="31"/>
  <c r="AU1143" i="29"/>
  <c r="AB1726" i="31"/>
  <c r="J1726" i="32" s="1"/>
  <c r="N1726" i="32" s="1"/>
  <c r="AU1726" i="29"/>
  <c r="AB1120" i="31"/>
  <c r="AU1120" i="29"/>
  <c r="AB1938" i="31"/>
  <c r="AU1938" i="29"/>
  <c r="AB836" i="31"/>
  <c r="AU836" i="29"/>
  <c r="AB855" i="31"/>
  <c r="J855" i="32" s="1"/>
  <c r="N855" i="32" s="1"/>
  <c r="AU855" i="29"/>
  <c r="AB1022" i="31"/>
  <c r="AU1022" i="29"/>
  <c r="AB1694" i="31"/>
  <c r="J1694" i="32" s="1"/>
  <c r="N1694" i="32" s="1"/>
  <c r="AU1694" i="29"/>
  <c r="AB907" i="31"/>
  <c r="AU907" i="29"/>
  <c r="AB14" i="31"/>
  <c r="J14" i="32" s="1"/>
  <c r="N14" i="32" s="1"/>
  <c r="AU14" i="29"/>
  <c r="AB1253" i="31"/>
  <c r="AU1253" i="29"/>
  <c r="AB853" i="31"/>
  <c r="J853" i="32" s="1"/>
  <c r="N853" i="32" s="1"/>
  <c r="AU853" i="29"/>
  <c r="AB455" i="31"/>
  <c r="AU455" i="29"/>
  <c r="AB423" i="31"/>
  <c r="J423" i="32" s="1"/>
  <c r="N423" i="32" s="1"/>
  <c r="AU423" i="29"/>
  <c r="AB887" i="31"/>
  <c r="AU887" i="29"/>
  <c r="AB422" i="31"/>
  <c r="J422" i="32" s="1"/>
  <c r="N422" i="32" s="1"/>
  <c r="AU422" i="29"/>
  <c r="AB1640" i="31"/>
  <c r="AU1640" i="29"/>
  <c r="AB1557" i="31"/>
  <c r="J1557" i="32" s="1"/>
  <c r="N1557" i="32" s="1"/>
  <c r="AU1557" i="29"/>
  <c r="AB131" i="31"/>
  <c r="AU131" i="29"/>
  <c r="AB1786" i="31"/>
  <c r="J1786" i="32" s="1"/>
  <c r="N1786" i="32" s="1"/>
  <c r="AU1786" i="29"/>
  <c r="AB759" i="31"/>
  <c r="AU759" i="29"/>
  <c r="AB728" i="31"/>
  <c r="J728" i="32" s="1"/>
  <c r="N728" i="32" s="1"/>
  <c r="AU728" i="29"/>
  <c r="AB1523" i="31"/>
  <c r="AU1523" i="29"/>
  <c r="AB1281" i="31"/>
  <c r="J1281" i="32" s="1"/>
  <c r="N1281" i="32" s="1"/>
  <c r="AU1281" i="29"/>
  <c r="AB303" i="31"/>
  <c r="AU303" i="29"/>
  <c r="AB1870" i="31"/>
  <c r="J1870" i="32" s="1"/>
  <c r="N1870" i="32" s="1"/>
  <c r="AU1870" i="29"/>
  <c r="AB1693" i="31"/>
  <c r="AU1693" i="29"/>
  <c r="AB1398" i="31"/>
  <c r="AU1398" i="29"/>
  <c r="AB1558" i="31"/>
  <c r="AU1558" i="29"/>
  <c r="AB542" i="31"/>
  <c r="AU542" i="29"/>
  <c r="AB526" i="31"/>
  <c r="AU526" i="29"/>
  <c r="AB560" i="31"/>
  <c r="J560" i="32" s="1"/>
  <c r="N560" i="32" s="1"/>
  <c r="AU560" i="29"/>
  <c r="AB734" i="31"/>
  <c r="AU734" i="29"/>
  <c r="AB67" i="31"/>
  <c r="J67" i="32" s="1"/>
  <c r="N67" i="32" s="1"/>
  <c r="AU67" i="29"/>
  <c r="AB996" i="31"/>
  <c r="AU996" i="29"/>
  <c r="AB1911" i="31"/>
  <c r="J1911" i="32" s="1"/>
  <c r="N1911" i="32" s="1"/>
  <c r="AU1911" i="29"/>
  <c r="AB1600" i="31"/>
  <c r="AU1600" i="29"/>
  <c r="AB136" i="31"/>
  <c r="J136" i="32" s="1"/>
  <c r="N136" i="32" s="1"/>
  <c r="AU136" i="29"/>
  <c r="AB632" i="31"/>
  <c r="AU632" i="29"/>
  <c r="AB1544" i="31"/>
  <c r="AU1544" i="29"/>
  <c r="AB248" i="31"/>
  <c r="AU248" i="29"/>
  <c r="AB123" i="31"/>
  <c r="J123" i="32" s="1"/>
  <c r="N123" i="32" s="1"/>
  <c r="AU123" i="29"/>
  <c r="AB1408" i="31"/>
  <c r="AU1408" i="29"/>
  <c r="AB1191" i="31"/>
  <c r="J1191" i="32" s="1"/>
  <c r="N1191" i="32" s="1"/>
  <c r="AU1191" i="29"/>
  <c r="AB304" i="31"/>
  <c r="AU304" i="29"/>
  <c r="AB1071" i="31"/>
  <c r="J1071" i="32" s="1"/>
  <c r="N1071" i="32" s="1"/>
  <c r="AU1071" i="29"/>
  <c r="AB1374" i="31"/>
  <c r="AU1374" i="29"/>
  <c r="AB368" i="31"/>
  <c r="J368" i="32" s="1"/>
  <c r="N368" i="32" s="1"/>
  <c r="AU368" i="29"/>
  <c r="AB1778" i="31"/>
  <c r="AU1778" i="29"/>
  <c r="AB388" i="31"/>
  <c r="J388" i="32" s="1"/>
  <c r="N388" i="32" s="1"/>
  <c r="AU388" i="29"/>
  <c r="AB1675" i="31"/>
  <c r="AU1675" i="29"/>
  <c r="AB98" i="31"/>
  <c r="J98" i="32" s="1"/>
  <c r="N98" i="32" s="1"/>
  <c r="AU98" i="29"/>
  <c r="AB1302" i="31"/>
  <c r="AU1302" i="29"/>
  <c r="AB520" i="31"/>
  <c r="J520" i="32" s="1"/>
  <c r="N520" i="32" s="1"/>
  <c r="AU520" i="29"/>
  <c r="AB375" i="31"/>
  <c r="AU375" i="29"/>
  <c r="AB335" i="31"/>
  <c r="J335" i="32" s="1"/>
  <c r="N335" i="32" s="1"/>
  <c r="AU335" i="29"/>
  <c r="AB459" i="31"/>
  <c r="AU459" i="29"/>
  <c r="AB448" i="31"/>
  <c r="J448" i="32" s="1"/>
  <c r="N448" i="32" s="1"/>
  <c r="AU448" i="29"/>
  <c r="AB1638" i="31"/>
  <c r="AU1638" i="29"/>
  <c r="AB638" i="31"/>
  <c r="AU638" i="29"/>
  <c r="AB558" i="31"/>
  <c r="AU558" i="29"/>
  <c r="AB815" i="31"/>
  <c r="J815" i="32" s="1"/>
  <c r="N815" i="32" s="1"/>
  <c r="AU815" i="29"/>
  <c r="AB1006" i="31"/>
  <c r="AU1006" i="29"/>
  <c r="AB1447" i="31"/>
  <c r="J1447" i="32" s="1"/>
  <c r="N1447" i="32" s="1"/>
  <c r="AU1447" i="29"/>
  <c r="AB472" i="31"/>
  <c r="AU472" i="29"/>
  <c r="AB427" i="31"/>
  <c r="J427" i="32" s="1"/>
  <c r="N427" i="32" s="1"/>
  <c r="AU427" i="29"/>
  <c r="AB430" i="31"/>
  <c r="AU430" i="29"/>
  <c r="AB950" i="31"/>
  <c r="J950" i="32" s="1"/>
  <c r="N950" i="32" s="1"/>
  <c r="AU950" i="29"/>
  <c r="AB119" i="31"/>
  <c r="AU119" i="29"/>
  <c r="AB305" i="31"/>
  <c r="J305" i="32" s="1"/>
  <c r="N305" i="32" s="1"/>
  <c r="AU305" i="29"/>
  <c r="AB184" i="31"/>
  <c r="AU184" i="29"/>
  <c r="AB1463" i="31"/>
  <c r="J1463" i="32" s="1"/>
  <c r="N1463" i="32" s="1"/>
  <c r="AU1463" i="29"/>
  <c r="AB1838" i="31"/>
  <c r="AU1838" i="29"/>
  <c r="AB674" i="31"/>
  <c r="J674" i="32" s="1"/>
  <c r="N674" i="32" s="1"/>
  <c r="AU674" i="29"/>
  <c r="AB797" i="31"/>
  <c r="AU797" i="29"/>
  <c r="AB39" i="31"/>
  <c r="AU39" i="29"/>
  <c r="AB1437" i="31"/>
  <c r="AU1437" i="29"/>
  <c r="AB1606" i="31"/>
  <c r="J1606" i="32" s="1"/>
  <c r="N1606" i="32" s="1"/>
  <c r="AU1606" i="29"/>
  <c r="AB534" i="31"/>
  <c r="AU534" i="29"/>
  <c r="AB160" i="31"/>
  <c r="J160" i="32" s="1"/>
  <c r="N160" i="32" s="1"/>
  <c r="AU160" i="29"/>
  <c r="AB438" i="31"/>
  <c r="AU438" i="29"/>
  <c r="AB1879" i="31"/>
  <c r="J1879" i="32" s="1"/>
  <c r="N1879" i="32" s="1"/>
  <c r="AU1879" i="29"/>
  <c r="AB1496" i="31"/>
  <c r="AU1496" i="29"/>
  <c r="AB1550" i="31"/>
  <c r="AU1550" i="29"/>
  <c r="AB1238" i="31"/>
  <c r="AU1238" i="29"/>
  <c r="AB502" i="31"/>
  <c r="J502" i="32" s="1"/>
  <c r="N502" i="32" s="1"/>
  <c r="AU502" i="29"/>
  <c r="AB1486" i="31"/>
  <c r="AU1486" i="29"/>
  <c r="AB510" i="31"/>
  <c r="J510" i="32" s="1"/>
  <c r="N510" i="32" s="1"/>
  <c r="AU510" i="29"/>
  <c r="AB365" i="31"/>
  <c r="AU365" i="29"/>
  <c r="AB399" i="31"/>
  <c r="J399" i="32" s="1"/>
  <c r="N399" i="32" s="1"/>
  <c r="AU399" i="29"/>
  <c r="AB1310" i="31"/>
  <c r="AU1310" i="29"/>
  <c r="AB418" i="31"/>
  <c r="J418" i="32" s="1"/>
  <c r="N418" i="32" s="1"/>
  <c r="AU418" i="29"/>
  <c r="AB1575" i="31"/>
  <c r="AU1575" i="29"/>
  <c r="AB1551" i="31"/>
  <c r="J1551" i="32" s="1"/>
  <c r="N1551" i="32" s="1"/>
  <c r="AU1551" i="29"/>
  <c r="AB1605" i="31"/>
  <c r="AU1605" i="29"/>
  <c r="AB647" i="31"/>
  <c r="J647" i="32" s="1"/>
  <c r="N647" i="32" s="1"/>
  <c r="AU647" i="29"/>
  <c r="AB1628" i="31"/>
  <c r="AU1628" i="29"/>
  <c r="AB1526" i="31"/>
  <c r="J1526" i="32" s="1"/>
  <c r="N1526" i="32" s="1"/>
  <c r="AU1526" i="29"/>
  <c r="AB1768" i="31"/>
  <c r="AU1768" i="29"/>
  <c r="AB1030" i="31"/>
  <c r="J1030" i="32" s="1"/>
  <c r="N1030" i="32" s="1"/>
  <c r="AU1030" i="29"/>
  <c r="AB1881" i="31"/>
  <c r="AU1881" i="29"/>
  <c r="AB550" i="31"/>
  <c r="AU550" i="29"/>
  <c r="AB743" i="31"/>
  <c r="AU743" i="29"/>
  <c r="AB135" i="31"/>
  <c r="J135" i="32" s="1"/>
  <c r="N135" i="32" s="1"/>
  <c r="AU135" i="29"/>
  <c r="AB892" i="31"/>
  <c r="AU892" i="29"/>
  <c r="AB294" i="31"/>
  <c r="J294" i="32" s="1"/>
  <c r="N294" i="32" s="1"/>
  <c r="AU294" i="29"/>
  <c r="AB1083" i="31"/>
  <c r="AU1083" i="29"/>
  <c r="AB65" i="31"/>
  <c r="J65" i="32" s="1"/>
  <c r="N65" i="32" s="1"/>
  <c r="AU65" i="29"/>
  <c r="AB1857" i="31"/>
  <c r="AU1857" i="29"/>
  <c r="AB704" i="31"/>
  <c r="AU704" i="29"/>
  <c r="AB1429" i="31"/>
  <c r="AU1429" i="29"/>
  <c r="AB1871" i="31"/>
  <c r="J1871" i="32" s="1"/>
  <c r="N1871" i="32" s="1"/>
  <c r="AU1871" i="29"/>
  <c r="AB219" i="31"/>
  <c r="AU219" i="29"/>
  <c r="AB1567" i="31"/>
  <c r="J1567" i="32" s="1"/>
  <c r="N1567" i="32" s="1"/>
  <c r="AU1567" i="29"/>
  <c r="AB1224" i="31"/>
  <c r="AU1224" i="29"/>
  <c r="AB143" i="31"/>
  <c r="AU143" i="29"/>
  <c r="AB725" i="31"/>
  <c r="AU725" i="29"/>
  <c r="AB720" i="31"/>
  <c r="J720" i="32" s="1"/>
  <c r="N720" i="32" s="1"/>
  <c r="AU720" i="29"/>
  <c r="AB1166" i="31"/>
  <c r="AU1166" i="29"/>
  <c r="AB724" i="31"/>
  <c r="AU724" i="29"/>
  <c r="AB1174" i="31"/>
  <c r="AU1174" i="29"/>
  <c r="AB1477" i="31"/>
  <c r="J1477" i="32" s="1"/>
  <c r="N1477" i="32" s="1"/>
  <c r="AU1477" i="29"/>
  <c r="AB663" i="31"/>
  <c r="AU663" i="29"/>
  <c r="AB1751" i="31"/>
  <c r="J1751" i="32" s="1"/>
  <c r="N1751" i="32" s="1"/>
  <c r="AU1751" i="29"/>
  <c r="AB1308" i="31"/>
  <c r="AU1308" i="29"/>
  <c r="AB802" i="31"/>
  <c r="J802" i="32" s="1"/>
  <c r="N802" i="32" s="1"/>
  <c r="AU802" i="29"/>
  <c r="AB1152" i="31"/>
  <c r="AU1152" i="29"/>
  <c r="AB1137" i="31"/>
  <c r="J1137" i="32" s="1"/>
  <c r="N1137" i="32" s="1"/>
  <c r="AU1137" i="29"/>
  <c r="AB199" i="31"/>
  <c r="AU199" i="29"/>
  <c r="AB1242" i="31"/>
  <c r="J1242" i="32" s="1"/>
  <c r="N1242" i="32" s="1"/>
  <c r="AU1242" i="29"/>
  <c r="AB1565" i="31"/>
  <c r="AU1565" i="29"/>
  <c r="AB117" i="31"/>
  <c r="J117" i="32" s="1"/>
  <c r="N117" i="32" s="1"/>
  <c r="AU117" i="29"/>
  <c r="AB484" i="31"/>
  <c r="AU484" i="29"/>
  <c r="AB374" i="31"/>
  <c r="J374" i="32" s="1"/>
  <c r="N374" i="32" s="1"/>
  <c r="AU374" i="29"/>
  <c r="AB1931" i="31"/>
  <c r="AU1931" i="29"/>
  <c r="AB446" i="31"/>
  <c r="J446" i="32" s="1"/>
  <c r="N446" i="32" s="1"/>
  <c r="AU446" i="29"/>
  <c r="AB263" i="31"/>
  <c r="AU263" i="29"/>
  <c r="AB1823" i="31"/>
  <c r="J1823" i="32" s="1"/>
  <c r="N1823" i="32" s="1"/>
  <c r="AU1823" i="29"/>
  <c r="AB1686" i="31"/>
  <c r="AU1686" i="29"/>
  <c r="AB1063" i="31"/>
  <c r="J1063" i="32" s="1"/>
  <c r="N1063" i="32" s="1"/>
  <c r="AU1063" i="29"/>
  <c r="AB516" i="31"/>
  <c r="AU516" i="29"/>
  <c r="AB158" i="31"/>
  <c r="J158" i="32" s="1"/>
  <c r="N158" i="32" s="1"/>
  <c r="AU158" i="29"/>
  <c r="AB315" i="31"/>
  <c r="AU315" i="29"/>
  <c r="AB818" i="31"/>
  <c r="AU818" i="29"/>
  <c r="AB719" i="31"/>
  <c r="AU719" i="29"/>
  <c r="AB311" i="31"/>
  <c r="J311" i="32" s="1"/>
  <c r="N311" i="32" s="1"/>
  <c r="AU311" i="29"/>
  <c r="AB1176" i="31"/>
  <c r="AU1176" i="29"/>
  <c r="AB1733" i="31"/>
  <c r="J1733" i="32" s="1"/>
  <c r="N1733" i="32" s="1"/>
  <c r="AU1733" i="29"/>
  <c r="AB1636" i="31"/>
  <c r="AU1636" i="29"/>
  <c r="AB1255" i="31"/>
  <c r="J1255" i="32" s="1"/>
  <c r="N1255" i="32" s="1"/>
  <c r="AU1255" i="29"/>
  <c r="AB1144" i="31"/>
  <c r="AU1144" i="29"/>
  <c r="AB312" i="31"/>
  <c r="J312" i="32" s="1"/>
  <c r="N312" i="32" s="1"/>
  <c r="AU312" i="29"/>
  <c r="AB1127" i="31"/>
  <c r="AU1127" i="29"/>
  <c r="AB680" i="31"/>
  <c r="J680" i="32" s="1"/>
  <c r="N680" i="32" s="1"/>
  <c r="AU680" i="29"/>
  <c r="AB1766" i="31"/>
  <c r="AU1766" i="29"/>
  <c r="AB606" i="31"/>
  <c r="J606" i="32" s="1"/>
  <c r="N606" i="32" s="1"/>
  <c r="AU606" i="29"/>
  <c r="AB1173" i="31"/>
  <c r="AU1173" i="29"/>
  <c r="AB1134" i="31"/>
  <c r="J1134" i="32" s="1"/>
  <c r="N1134" i="32" s="1"/>
  <c r="AU1134" i="29"/>
  <c r="AB554" i="31"/>
  <c r="AU554" i="29"/>
  <c r="AB648" i="31"/>
  <c r="J648" i="32" s="1"/>
  <c r="N648" i="32" s="1"/>
  <c r="AU648" i="29"/>
  <c r="AB505" i="31"/>
  <c r="AU505" i="29"/>
  <c r="AB1342" i="31"/>
  <c r="J1342" i="32" s="1"/>
  <c r="N1342" i="32" s="1"/>
  <c r="AU1342" i="29"/>
  <c r="AB718" i="31"/>
  <c r="AU718" i="29"/>
  <c r="AB157" i="31"/>
  <c r="J157" i="32" s="1"/>
  <c r="N157" i="32" s="1"/>
  <c r="AU157" i="29"/>
  <c r="AB1819" i="31"/>
  <c r="AU1819" i="29"/>
  <c r="AB930" i="31"/>
  <c r="J930" i="32" s="1"/>
  <c r="N930" i="32" s="1"/>
  <c r="AU930" i="29"/>
  <c r="AB615" i="31"/>
  <c r="AU615" i="29"/>
  <c r="AB1598" i="31"/>
  <c r="J1598" i="32" s="1"/>
  <c r="N1598" i="32" s="1"/>
  <c r="AU1598" i="29"/>
  <c r="AB120" i="31"/>
  <c r="AU120" i="29"/>
  <c r="AB1805" i="31"/>
  <c r="J1805" i="32" s="1"/>
  <c r="N1805" i="32" s="1"/>
  <c r="AU1805" i="29"/>
  <c r="AB590" i="31"/>
  <c r="AU590" i="29"/>
  <c r="AB1540" i="31"/>
  <c r="J1540" i="32" s="1"/>
  <c r="N1540" i="32" s="1"/>
  <c r="AU1540" i="29"/>
  <c r="AB626" i="31"/>
  <c r="AU626" i="29"/>
  <c r="AB952" i="31"/>
  <c r="J952" i="32" s="1"/>
  <c r="N952" i="32" s="1"/>
  <c r="AU952" i="29"/>
  <c r="AB848" i="31"/>
  <c r="AU848" i="29"/>
  <c r="AB1775" i="31"/>
  <c r="J1775" i="32" s="1"/>
  <c r="N1775" i="32" s="1"/>
  <c r="AU1775" i="29"/>
  <c r="AB676" i="31"/>
  <c r="AU676" i="29"/>
  <c r="AB1190" i="31"/>
  <c r="J1190" i="32" s="1"/>
  <c r="N1190" i="32" s="1"/>
  <c r="AU1190" i="29"/>
  <c r="AB1861" i="31"/>
  <c r="AU1861" i="29"/>
  <c r="AB788" i="31"/>
  <c r="J788" i="32" s="1"/>
  <c r="N788" i="32" s="1"/>
  <c r="AU788" i="29"/>
  <c r="AB1028" i="31"/>
  <c r="AU1028" i="29"/>
  <c r="AB924" i="31"/>
  <c r="J924" i="32" s="1"/>
  <c r="N924" i="32" s="1"/>
  <c r="AU924" i="29"/>
  <c r="AB1929" i="31"/>
  <c r="AU1929" i="29"/>
  <c r="AB1510" i="31"/>
  <c r="J1510" i="32" s="1"/>
  <c r="N1510" i="32" s="1"/>
  <c r="AU1510" i="29"/>
  <c r="AB862" i="31"/>
  <c r="AU862" i="29"/>
  <c r="AB1160" i="31"/>
  <c r="J1160" i="32" s="1"/>
  <c r="N1160" i="32" s="1"/>
  <c r="AU1160" i="29"/>
  <c r="AB1533" i="31"/>
  <c r="AU1533" i="29"/>
  <c r="AB1396" i="31"/>
  <c r="J1396" i="32" s="1"/>
  <c r="N1396" i="32" s="1"/>
  <c r="AU1396" i="29"/>
  <c r="AB1464" i="31"/>
  <c r="AU1464" i="29"/>
  <c r="AB367" i="31"/>
  <c r="J367" i="32" s="1"/>
  <c r="N367" i="32" s="1"/>
  <c r="AU367" i="29"/>
  <c r="AB1771" i="31"/>
  <c r="AU1771" i="29"/>
  <c r="AB589" i="31"/>
  <c r="AU589" i="29"/>
  <c r="AB48" i="31"/>
  <c r="AU48" i="29"/>
  <c r="AB1930" i="31"/>
  <c r="J1930" i="32" s="1"/>
  <c r="N1930" i="32" s="1"/>
  <c r="AU1930" i="29"/>
  <c r="AB1262" i="31"/>
  <c r="AU1262" i="29"/>
  <c r="AB544" i="31"/>
  <c r="AU544" i="29"/>
  <c r="AB1677" i="31"/>
  <c r="AU1677" i="29"/>
  <c r="AB654" i="31"/>
  <c r="AU654" i="29"/>
  <c r="AB1802" i="31"/>
  <c r="AU1802" i="29"/>
  <c r="AB1167" i="31"/>
  <c r="J1167" i="32" s="1"/>
  <c r="N1167" i="32" s="1"/>
  <c r="AU1167" i="29"/>
  <c r="AB343" i="31"/>
  <c r="AU343" i="29"/>
  <c r="AB545" i="31"/>
  <c r="J545" i="32" s="1"/>
  <c r="N545" i="32" s="1"/>
  <c r="AU545" i="29"/>
  <c r="AB1777" i="31"/>
  <c r="AU1777" i="29"/>
  <c r="AB404" i="31"/>
  <c r="J404" i="32" s="1"/>
  <c r="N404" i="32" s="1"/>
  <c r="AU404" i="29"/>
  <c r="AB1875" i="31"/>
  <c r="AU1875" i="29"/>
  <c r="AB1704" i="31"/>
  <c r="J1704" i="32" s="1"/>
  <c r="N1704" i="32" s="1"/>
  <c r="AU1704" i="29"/>
  <c r="AB1642" i="31"/>
  <c r="AU1642" i="29"/>
  <c r="AB1909" i="31"/>
  <c r="J1909" i="32" s="1"/>
  <c r="N1909" i="32" s="1"/>
  <c r="AU1909" i="29"/>
  <c r="AB1918" i="31"/>
  <c r="AU1918" i="29"/>
  <c r="AB726" i="31"/>
  <c r="J726" i="32" s="1"/>
  <c r="N726" i="32" s="1"/>
  <c r="AU726" i="29"/>
  <c r="AB1782" i="31"/>
  <c r="AU1782" i="29"/>
  <c r="AB1258" i="31"/>
  <c r="J1258" i="32" s="1"/>
  <c r="N1258" i="32" s="1"/>
  <c r="AU1258" i="29"/>
  <c r="AB766" i="31"/>
  <c r="AU766" i="29"/>
  <c r="AB84" i="31"/>
  <c r="J84" i="32" s="1"/>
  <c r="N84" i="32" s="1"/>
  <c r="AU84" i="29"/>
  <c r="AB1602" i="31"/>
  <c r="AU1602" i="29"/>
  <c r="AB1715" i="31"/>
  <c r="J1715" i="32" s="1"/>
  <c r="N1715" i="32" s="1"/>
  <c r="AU1715" i="29"/>
  <c r="AB1684" i="31"/>
  <c r="AU1684" i="29"/>
  <c r="AB440" i="31"/>
  <c r="J440" i="32" s="1"/>
  <c r="N440" i="32" s="1"/>
  <c r="AU440" i="29"/>
  <c r="AB1518" i="31"/>
  <c r="AU1518" i="29"/>
  <c r="AB1391" i="31"/>
  <c r="AU1391" i="29"/>
  <c r="AB1271" i="31"/>
  <c r="AU1271" i="29"/>
  <c r="AB1671" i="31"/>
  <c r="J1671" i="32" s="1"/>
  <c r="N1671" i="32" s="1"/>
  <c r="AU1671" i="29"/>
  <c r="AB476" i="31"/>
  <c r="AU476" i="29"/>
  <c r="AB863" i="31"/>
  <c r="J863" i="32" s="1"/>
  <c r="N863" i="32" s="1"/>
  <c r="AU863" i="29"/>
  <c r="AB630" i="31"/>
  <c r="AU630" i="29"/>
  <c r="AB1245" i="31"/>
  <c r="AU1245" i="29"/>
  <c r="AB1834" i="31"/>
  <c r="AU1834" i="29"/>
  <c r="AB71" i="31"/>
  <c r="J71" i="32" s="1"/>
  <c r="N71" i="32" s="1"/>
  <c r="AU71" i="29"/>
  <c r="AB61" i="31"/>
  <c r="AU61" i="29"/>
  <c r="AB197" i="31"/>
  <c r="J197" i="32" s="1"/>
  <c r="N197" i="32" s="1"/>
  <c r="AU197" i="29"/>
  <c r="AB1664" i="31"/>
  <c r="AU1664" i="29"/>
  <c r="AB1227" i="31"/>
  <c r="J1227" i="32" s="1"/>
  <c r="N1227" i="32" s="1"/>
  <c r="AU1227" i="29"/>
  <c r="AB813" i="31"/>
  <c r="AU813" i="29"/>
  <c r="AB1924" i="31"/>
  <c r="J1924" i="32" s="1"/>
  <c r="N1924" i="32" s="1"/>
  <c r="AU1924" i="29"/>
  <c r="AB170" i="31"/>
  <c r="AU170" i="29"/>
  <c r="AB522" i="31"/>
  <c r="J522" i="32" s="1"/>
  <c r="N522" i="32" s="1"/>
  <c r="AU522" i="29"/>
  <c r="AB372" i="31"/>
  <c r="AU372" i="29"/>
  <c r="AB228" i="31"/>
  <c r="J228" i="32" s="1"/>
  <c r="N228" i="32" s="1"/>
  <c r="AU228" i="29"/>
  <c r="AB810" i="31"/>
  <c r="AU810" i="29"/>
  <c r="AB1633" i="31"/>
  <c r="J1633" i="32" s="1"/>
  <c r="N1633" i="32" s="1"/>
  <c r="AU1633" i="29"/>
  <c r="AB1649" i="31"/>
  <c r="AU1649" i="29"/>
  <c r="AB842" i="31"/>
  <c r="J842" i="32" s="1"/>
  <c r="N842" i="32" s="1"/>
  <c r="AU842" i="29"/>
  <c r="AB266" i="31"/>
  <c r="AU266" i="29"/>
  <c r="AB1195" i="31"/>
  <c r="J1195" i="32" s="1"/>
  <c r="N1195" i="32" s="1"/>
  <c r="AU1195" i="29"/>
  <c r="AB1697" i="31"/>
  <c r="AU1697" i="29"/>
  <c r="AB1553" i="31"/>
  <c r="J1553" i="32" s="1"/>
  <c r="N1553" i="32" s="1"/>
  <c r="AU1553" i="29"/>
  <c r="AB1954" i="31"/>
  <c r="AU1954" i="29"/>
  <c r="AB1593" i="31"/>
  <c r="J1593" i="32" s="1"/>
  <c r="N1593" i="32" s="1"/>
  <c r="AU1593" i="29"/>
  <c r="AB466" i="31"/>
  <c r="AU466" i="29"/>
  <c r="AB642" i="31"/>
  <c r="J642" i="32" s="1"/>
  <c r="N642" i="32" s="1"/>
  <c r="AU642" i="29"/>
  <c r="AB546" i="31"/>
  <c r="AU546" i="29"/>
  <c r="AB906" i="31"/>
  <c r="J906" i="32" s="1"/>
  <c r="N906" i="32" s="1"/>
  <c r="AU906" i="29"/>
  <c r="AB1450" i="31"/>
  <c r="AU1450" i="29"/>
  <c r="AB1414" i="31"/>
  <c r="J1414" i="32" s="1"/>
  <c r="N1414" i="32" s="1"/>
  <c r="AU1414" i="29"/>
  <c r="AB188" i="31"/>
  <c r="AU188" i="29"/>
  <c r="AB1554" i="31"/>
  <c r="J1554" i="32" s="1"/>
  <c r="N1554" i="32" s="1"/>
  <c r="AU1554" i="29"/>
  <c r="AB1908" i="31"/>
  <c r="AU1908" i="29"/>
  <c r="AB694" i="31"/>
  <c r="J694" i="32" s="1"/>
  <c r="N694" i="32" s="1"/>
  <c r="AU694" i="29"/>
  <c r="AB731" i="31"/>
  <c r="AU731" i="29"/>
  <c r="AB1515" i="31"/>
  <c r="J1515" i="32" s="1"/>
  <c r="N1515" i="32" s="1"/>
  <c r="AU1515" i="29"/>
  <c r="AB1713" i="31"/>
  <c r="AU1713" i="29"/>
  <c r="AB1788" i="31"/>
  <c r="J1788" i="32" s="1"/>
  <c r="N1788" i="32" s="1"/>
  <c r="AU1788" i="29"/>
  <c r="AB38" i="31"/>
  <c r="AU38" i="29"/>
  <c r="AB1730" i="31"/>
  <c r="J1730" i="32" s="1"/>
  <c r="N1730" i="32" s="1"/>
  <c r="AU1730" i="29"/>
  <c r="AB946" i="31"/>
  <c r="AU946" i="29"/>
  <c r="AB882" i="31"/>
  <c r="J882" i="32" s="1"/>
  <c r="N882" i="32" s="1"/>
  <c r="AU882" i="29"/>
  <c r="AB1425" i="31"/>
  <c r="AU1425" i="29"/>
  <c r="AB433" i="31"/>
  <c r="J433" i="32" s="1"/>
  <c r="N433" i="32" s="1"/>
  <c r="AU433" i="29"/>
  <c r="AB1150" i="31"/>
  <c r="AU1150" i="29"/>
  <c r="AB711" i="31"/>
  <c r="AU711" i="29"/>
  <c r="AB150" i="31"/>
  <c r="AU150" i="29"/>
  <c r="AB346" i="31"/>
  <c r="J346" i="32" s="1"/>
  <c r="N346" i="32" s="1"/>
  <c r="AU346" i="29"/>
  <c r="AB97" i="31"/>
  <c r="AU97" i="29"/>
  <c r="AB416" i="31"/>
  <c r="J416" i="32" s="1"/>
  <c r="N416" i="32" s="1"/>
  <c r="AU416" i="29"/>
  <c r="AB1936" i="31"/>
  <c r="AU1936" i="29"/>
  <c r="AB1546" i="31"/>
  <c r="J1546" i="32" s="1"/>
  <c r="N1546" i="32" s="1"/>
  <c r="AU1546" i="29"/>
  <c r="AB1738" i="31"/>
  <c r="AU1738" i="29"/>
  <c r="AB1932" i="31"/>
  <c r="J1932" i="32" s="1"/>
  <c r="N1932" i="32" s="1"/>
  <c r="AU1932" i="29"/>
  <c r="AB1700" i="31"/>
  <c r="AU1700" i="29"/>
  <c r="AB1490" i="31"/>
  <c r="AU1490" i="29"/>
  <c r="AB401" i="31"/>
  <c r="AU401" i="29"/>
  <c r="AB252" i="31"/>
  <c r="J252" i="32" s="1"/>
  <c r="N252" i="32" s="1"/>
  <c r="AU252" i="29"/>
  <c r="AB762" i="31"/>
  <c r="AU762" i="29"/>
  <c r="AB467" i="31"/>
  <c r="J467" i="32" s="1"/>
  <c r="N467" i="32" s="1"/>
  <c r="AU467" i="29"/>
  <c r="AB1235" i="31"/>
  <c r="AU1235" i="29"/>
  <c r="AB1747" i="31"/>
  <c r="J1747" i="32" s="1"/>
  <c r="N1747" i="32" s="1"/>
  <c r="AU1747" i="29"/>
  <c r="AB849" i="31"/>
  <c r="AU849" i="29"/>
  <c r="AB1428" i="31"/>
  <c r="J1428" i="32" s="1"/>
  <c r="N1428" i="32" s="1"/>
  <c r="AU1428" i="29"/>
  <c r="AB1313" i="31"/>
  <c r="AU1313" i="29"/>
  <c r="AB1099" i="31"/>
  <c r="J1099" i="32" s="1"/>
  <c r="N1099" i="32" s="1"/>
  <c r="AU1099" i="29"/>
  <c r="AB1562" i="31"/>
  <c r="AU1562" i="29"/>
  <c r="AB166" i="31"/>
  <c r="J166" i="32" s="1"/>
  <c r="N166" i="32" s="1"/>
  <c r="AU166" i="29"/>
  <c r="AB1089" i="31"/>
  <c r="AU1089" i="29"/>
  <c r="AB1884" i="31"/>
  <c r="J1884" i="32" s="1"/>
  <c r="N1884" i="32" s="1"/>
  <c r="AU1884" i="29"/>
  <c r="AB1721" i="31"/>
  <c r="AU1721" i="29"/>
  <c r="AB174" i="31"/>
  <c r="J174" i="32" s="1"/>
  <c r="N174" i="32" s="1"/>
  <c r="AU174" i="29"/>
  <c r="AB147" i="31"/>
  <c r="AU147" i="29"/>
  <c r="AB1038" i="31"/>
  <c r="J1038" i="32" s="1"/>
  <c r="N1038" i="32" s="1"/>
  <c r="AU1038" i="29"/>
  <c r="AB396" i="31"/>
  <c r="AU396" i="29"/>
  <c r="AB1580" i="31"/>
  <c r="J1580" i="32" s="1"/>
  <c r="N1580" i="32" s="1"/>
  <c r="AU1580" i="29"/>
  <c r="AB172" i="31"/>
  <c r="AU172" i="29"/>
  <c r="AB412" i="31"/>
  <c r="J412" i="32" s="1"/>
  <c r="N412" i="32" s="1"/>
  <c r="AU412" i="29"/>
  <c r="AB113" i="31"/>
  <c r="AU113" i="29"/>
  <c r="AB1827" i="31"/>
  <c r="J1827" i="32" s="1"/>
  <c r="N1827" i="32" s="1"/>
  <c r="AU1827" i="29"/>
  <c r="AB812" i="31"/>
  <c r="AU812" i="29"/>
  <c r="AB877" i="31"/>
  <c r="J877" i="32" s="1"/>
  <c r="N877" i="32" s="1"/>
  <c r="AU877" i="29"/>
  <c r="AB338" i="31"/>
  <c r="AU338" i="29"/>
  <c r="AB11" i="31"/>
  <c r="J11" i="32" s="1"/>
  <c r="N11" i="32" s="1"/>
  <c r="AU11" i="29"/>
  <c r="AB134" i="31"/>
  <c r="AU134" i="29"/>
  <c r="AB786" i="31"/>
  <c r="J786" i="32" s="1"/>
  <c r="N786" i="32" s="1"/>
  <c r="AU786" i="29"/>
  <c r="AB1059" i="31"/>
  <c r="AU1059" i="29"/>
  <c r="AB708" i="31"/>
  <c r="J708" i="32" s="1"/>
  <c r="N708" i="32" s="1"/>
  <c r="AU708" i="29"/>
  <c r="AB1309" i="31"/>
  <c r="AU1309" i="29"/>
  <c r="AB332" i="31"/>
  <c r="J332" i="32" s="1"/>
  <c r="N332" i="32" s="1"/>
  <c r="AU332" i="29"/>
  <c r="AB110" i="31"/>
  <c r="AU110" i="29"/>
  <c r="AB1196" i="31"/>
  <c r="J1196" i="32" s="1"/>
  <c r="N1196" i="32" s="1"/>
  <c r="AU1196" i="29"/>
  <c r="AB953" i="31"/>
  <c r="AU953" i="29"/>
  <c r="AB92" i="31"/>
  <c r="J92" i="32" s="1"/>
  <c r="N92" i="32" s="1"/>
  <c r="AU92" i="29"/>
  <c r="AB27" i="31"/>
  <c r="AU27" i="29"/>
  <c r="AB420" i="31"/>
  <c r="J420" i="32" s="1"/>
  <c r="N420" i="32" s="1"/>
  <c r="AU420" i="29"/>
  <c r="AB306" i="31"/>
  <c r="AU306" i="29"/>
  <c r="AB1123" i="31"/>
  <c r="J1123" i="32" s="1"/>
  <c r="N1123" i="32" s="1"/>
  <c r="AU1123" i="29"/>
  <c r="AB1956" i="31"/>
  <c r="AU1956" i="29"/>
  <c r="AB699" i="31"/>
  <c r="J699" i="32" s="1"/>
  <c r="N699" i="32" s="1"/>
  <c r="AU699" i="29"/>
  <c r="AB1484" i="31"/>
  <c r="AU1484" i="29"/>
  <c r="AB565" i="31"/>
  <c r="J565" i="32" s="1"/>
  <c r="N565" i="32" s="1"/>
  <c r="AU565" i="29"/>
  <c r="AB201" i="31"/>
  <c r="AU201" i="29"/>
  <c r="AB962" i="31"/>
  <c r="J962" i="32" s="1"/>
  <c r="N962" i="32" s="1"/>
  <c r="AU962" i="29"/>
  <c r="AB1925" i="31"/>
  <c r="AU1925" i="29"/>
  <c r="AB1388" i="31"/>
  <c r="J1388" i="32" s="1"/>
  <c r="N1388" i="32" s="1"/>
  <c r="AU1388" i="29"/>
  <c r="AB639" i="31"/>
  <c r="AU639" i="29"/>
  <c r="AB602" i="31"/>
  <c r="J602" i="32" s="1"/>
  <c r="N602" i="32" s="1"/>
  <c r="AU602" i="29"/>
  <c r="AB1692" i="31"/>
  <c r="AU1692" i="29"/>
  <c r="AB1161" i="31"/>
  <c r="J1161" i="32" s="1"/>
  <c r="N1161" i="32" s="1"/>
  <c r="AU1161" i="29"/>
  <c r="AB777" i="31"/>
  <c r="AU777" i="29"/>
  <c r="AB364" i="31"/>
  <c r="J364" i="32" s="1"/>
  <c r="N364" i="32" s="1"/>
  <c r="AU364" i="29"/>
  <c r="AB582" i="31"/>
  <c r="AU582" i="29"/>
  <c r="AB217" i="31"/>
  <c r="J217" i="32" s="1"/>
  <c r="N217" i="32" s="1"/>
  <c r="AU217" i="29"/>
  <c r="AB1225" i="31"/>
  <c r="AU1225" i="29"/>
  <c r="AB1548" i="31"/>
  <c r="J1548" i="32" s="1"/>
  <c r="N1548" i="32" s="1"/>
  <c r="AU1548" i="29"/>
  <c r="AB869" i="31"/>
  <c r="AU869" i="29"/>
  <c r="AB57" i="31"/>
  <c r="J57" i="32" s="1"/>
  <c r="N57" i="32" s="1"/>
  <c r="AU57" i="29"/>
  <c r="AB745" i="31"/>
  <c r="AU745" i="29"/>
  <c r="AB1321" i="31"/>
  <c r="J1321" i="32" s="1"/>
  <c r="N1321" i="32" s="1"/>
  <c r="AU1321" i="29"/>
  <c r="AB31" i="31"/>
  <c r="AU31" i="29"/>
  <c r="AB1129" i="31"/>
  <c r="AU1129" i="29"/>
  <c r="AB1893" i="31"/>
  <c r="AU1893" i="29"/>
  <c r="AB314" i="31"/>
  <c r="J314" i="32" s="1"/>
  <c r="N314" i="32" s="1"/>
  <c r="AU314" i="29"/>
  <c r="AB858" i="31"/>
  <c r="AU858" i="29"/>
  <c r="AB1320" i="31"/>
  <c r="J1320" i="32" s="1"/>
  <c r="N1320" i="32" s="1"/>
  <c r="AU1320" i="29"/>
  <c r="AB161" i="31"/>
  <c r="AU161" i="29"/>
  <c r="AB475" i="31"/>
  <c r="AU475" i="29"/>
  <c r="AB1491" i="31"/>
  <c r="AU1491" i="29"/>
  <c r="AB1818" i="31"/>
  <c r="J1818" i="32" s="1"/>
  <c r="N1818" i="32" s="1"/>
  <c r="AU1818" i="29"/>
  <c r="AB269" i="31"/>
  <c r="AU269" i="29"/>
  <c r="AB253" i="31"/>
  <c r="J253" i="32" s="1"/>
  <c r="N253" i="32" s="1"/>
  <c r="AU253" i="29"/>
  <c r="AB645" i="31"/>
  <c r="AU645" i="29"/>
  <c r="AB778" i="31"/>
  <c r="AU778" i="29"/>
  <c r="AB234" i="31"/>
  <c r="AU234" i="29"/>
  <c r="AB411" i="31"/>
  <c r="AU411" i="29"/>
  <c r="AB1050" i="31"/>
  <c r="AU1050" i="29"/>
  <c r="AB369" i="31"/>
  <c r="J369" i="32" s="1"/>
  <c r="N369" i="32" s="1"/>
  <c r="AU369" i="29"/>
  <c r="AB1266" i="31"/>
  <c r="AU1266" i="29"/>
  <c r="AB754" i="31"/>
  <c r="AU754" i="29"/>
  <c r="AB1530" i="31"/>
  <c r="AU1530" i="29"/>
  <c r="AB1525" i="31"/>
  <c r="AU1525" i="29"/>
  <c r="AB1528" i="31"/>
  <c r="AU1528" i="29"/>
  <c r="AB881" i="31"/>
  <c r="J881" i="32" s="1"/>
  <c r="N881" i="32" s="1"/>
  <c r="AU881" i="29"/>
  <c r="AB1170" i="31"/>
  <c r="AU1170" i="29"/>
  <c r="AB971" i="31"/>
  <c r="J971" i="32" s="1"/>
  <c r="N971" i="32" s="1"/>
  <c r="AU971" i="29"/>
  <c r="AB1711" i="31"/>
  <c r="AU1711" i="29"/>
  <c r="AB717" i="31"/>
  <c r="J717" i="32" s="1"/>
  <c r="N717" i="32" s="1"/>
  <c r="AU717" i="29"/>
  <c r="AB1723" i="31"/>
  <c r="AU1723" i="29"/>
  <c r="AB1467" i="31"/>
  <c r="J1467" i="32" s="1"/>
  <c r="N1467" i="32" s="1"/>
  <c r="AU1467" i="29"/>
  <c r="AB60" i="31"/>
  <c r="AU60" i="29"/>
  <c r="AB385" i="31"/>
  <c r="J385" i="32" s="1"/>
  <c r="N385" i="32" s="1"/>
  <c r="AU385" i="29"/>
  <c r="AB651" i="31"/>
  <c r="AU651" i="29"/>
  <c r="AB1394" i="31"/>
  <c r="J1394" i="32" s="1"/>
  <c r="N1394" i="32" s="1"/>
  <c r="AU1394" i="29"/>
  <c r="AB1269" i="31"/>
  <c r="AU1269" i="29"/>
  <c r="AB114" i="31"/>
  <c r="J114" i="32" s="1"/>
  <c r="N114" i="32" s="1"/>
  <c r="AU114" i="29"/>
  <c r="AB353" i="31"/>
  <c r="AU353" i="29"/>
  <c r="AB90" i="31"/>
  <c r="J90" i="32" s="1"/>
  <c r="N90" i="32" s="1"/>
  <c r="AU90" i="29"/>
  <c r="AB794" i="31"/>
  <c r="AU794" i="29"/>
  <c r="AB983" i="31"/>
  <c r="J983" i="32" s="1"/>
  <c r="N983" i="32" s="1"/>
  <c r="AU983" i="29"/>
  <c r="AB316" i="31"/>
  <c r="AU316" i="29"/>
  <c r="AB1468" i="31"/>
  <c r="J1468" i="32" s="1"/>
  <c r="N1468" i="32" s="1"/>
  <c r="AU1468" i="29"/>
  <c r="AB1159" i="31"/>
  <c r="AU1159" i="29"/>
  <c r="AB142" i="31"/>
  <c r="J142" i="32" s="1"/>
  <c r="N142" i="32" s="1"/>
  <c r="AU142" i="29"/>
  <c r="AB1555" i="31"/>
  <c r="AU1555" i="29"/>
  <c r="AB509" i="31"/>
  <c r="J509" i="32" s="1"/>
  <c r="N509" i="32" s="1"/>
  <c r="AU509" i="29"/>
  <c r="AB656" i="31"/>
  <c r="AU656" i="29"/>
  <c r="AB985" i="31"/>
  <c r="J985" i="32" s="1"/>
  <c r="N985" i="32" s="1"/>
  <c r="AU985" i="29"/>
  <c r="AB436" i="31"/>
  <c r="AU436" i="29"/>
  <c r="AB1217" i="31"/>
  <c r="J1217" i="32" s="1"/>
  <c r="N1217" i="32" s="1"/>
  <c r="AU1217" i="29"/>
  <c r="AB627" i="31"/>
  <c r="AU627" i="29"/>
  <c r="AB1812" i="31"/>
  <c r="AU1812" i="29"/>
  <c r="AB1387" i="31"/>
  <c r="AU1387" i="29"/>
  <c r="AB506" i="31"/>
  <c r="J506" i="32" s="1"/>
  <c r="N506" i="32" s="1"/>
  <c r="AU506" i="29"/>
  <c r="AB1146" i="31"/>
  <c r="AU1146" i="29"/>
  <c r="AB394" i="31"/>
  <c r="J394" i="32" s="1"/>
  <c r="N394" i="32" s="1"/>
  <c r="AU394" i="29"/>
  <c r="AB689" i="31"/>
  <c r="AU689" i="29"/>
  <c r="AB1106" i="31"/>
  <c r="J1106" i="32" s="1"/>
  <c r="N1106" i="32" s="1"/>
  <c r="AU1106" i="29"/>
  <c r="AB1748" i="31"/>
  <c r="AU1748" i="29"/>
  <c r="AB737" i="31"/>
  <c r="J737" i="32" s="1"/>
  <c r="N737" i="32" s="1"/>
  <c r="AU737" i="29"/>
  <c r="AB763" i="31"/>
  <c r="AU763" i="29"/>
  <c r="AB1645" i="31"/>
  <c r="J1645" i="32" s="1"/>
  <c r="N1645" i="32" s="1"/>
  <c r="AU1645" i="29"/>
  <c r="AB322" i="31"/>
  <c r="AU322" i="29"/>
  <c r="AB242" i="31"/>
  <c r="J242" i="32" s="1"/>
  <c r="N242" i="32" s="1"/>
  <c r="AU242" i="29"/>
  <c r="AB925" i="31"/>
  <c r="AU925" i="29"/>
  <c r="AB42" i="31"/>
  <c r="J42" i="32" s="1"/>
  <c r="N42" i="32" s="1"/>
  <c r="AU42" i="29"/>
  <c r="AB1276" i="31"/>
  <c r="AU1276" i="29"/>
  <c r="AB1419" i="31"/>
  <c r="J1419" i="32" s="1"/>
  <c r="N1419" i="32" s="1"/>
  <c r="AU1419" i="29"/>
  <c r="AB1820" i="31"/>
  <c r="AU1820" i="29"/>
  <c r="AB1595" i="31"/>
  <c r="J1595" i="32" s="1"/>
  <c r="N1595" i="32" s="1"/>
  <c r="AU1595" i="29"/>
  <c r="AB1132" i="31"/>
  <c r="AU1132" i="29"/>
  <c r="AB441" i="31"/>
  <c r="J441" i="32" s="1"/>
  <c r="N441" i="32" s="1"/>
  <c r="AU441" i="29"/>
  <c r="AB254" i="31"/>
  <c r="AU254" i="29"/>
  <c r="AB9" i="31"/>
  <c r="J9" i="32" s="1"/>
  <c r="N9" i="32" s="1"/>
  <c r="AU9" i="29"/>
  <c r="AB1667" i="31"/>
  <c r="AU1667" i="29"/>
  <c r="AB1381" i="31"/>
  <c r="J1381" i="32" s="1"/>
  <c r="N1381" i="32" s="1"/>
  <c r="AU1381" i="29"/>
  <c r="AB195" i="31"/>
  <c r="AU195" i="29"/>
  <c r="AB1867" i="31"/>
  <c r="J1867" i="32" s="1"/>
  <c r="N1867" i="32" s="1"/>
  <c r="AU1867" i="29"/>
  <c r="AB1578" i="31"/>
  <c r="AU1578" i="29"/>
  <c r="AB611" i="31"/>
  <c r="AU611" i="29"/>
  <c r="AB965" i="31"/>
  <c r="AU965" i="29"/>
  <c r="AB1219" i="31"/>
  <c r="J1219" i="32" s="1"/>
  <c r="N1219" i="32" s="1"/>
  <c r="AU1219" i="29"/>
  <c r="AB246" i="31"/>
  <c r="AU246" i="29"/>
  <c r="AB1426" i="31"/>
  <c r="J1426" i="32" s="1"/>
  <c r="N1426" i="32" s="1"/>
  <c r="AU1426" i="29"/>
  <c r="AB1053" i="31"/>
  <c r="AU1053" i="29"/>
  <c r="AB995" i="31"/>
  <c r="J995" i="32" s="1"/>
  <c r="N995" i="32" s="1"/>
  <c r="AU995" i="29"/>
  <c r="AB1601" i="31"/>
  <c r="AU1601" i="29"/>
  <c r="AB693" i="31"/>
  <c r="J693" i="32" s="1"/>
  <c r="N693" i="32" s="1"/>
  <c r="AU693" i="29"/>
  <c r="AB1027" i="31"/>
  <c r="AU1027" i="29"/>
  <c r="AB1892" i="31"/>
  <c r="J1892" i="32" s="1"/>
  <c r="N1892" i="32" s="1"/>
  <c r="AU1892" i="29"/>
  <c r="AB1131" i="31"/>
  <c r="AU1131" i="29"/>
  <c r="AB1466" i="31"/>
  <c r="J1466" i="32" s="1"/>
  <c r="N1466" i="32" s="1"/>
  <c r="AU1466" i="29"/>
  <c r="AB1233" i="31"/>
  <c r="AU1233" i="29"/>
  <c r="AB1781" i="31"/>
  <c r="J1781" i="32" s="1"/>
  <c r="N1781" i="32" s="1"/>
  <c r="AU1781" i="29"/>
  <c r="AB980" i="31"/>
  <c r="AU980" i="29"/>
  <c r="AB105" i="31"/>
  <c r="J105" i="32" s="1"/>
  <c r="N105" i="32" s="1"/>
  <c r="AU105" i="29"/>
  <c r="AB1274" i="31"/>
  <c r="AU1274" i="29"/>
  <c r="AB153" i="31"/>
  <c r="J153" i="32" s="1"/>
  <c r="N153" i="32" s="1"/>
  <c r="AU153" i="29"/>
  <c r="AB492" i="31"/>
  <c r="AU492" i="29"/>
  <c r="AB1701" i="31"/>
  <c r="J1701" i="32" s="1"/>
  <c r="N1701" i="32" s="1"/>
  <c r="AU1701" i="29"/>
  <c r="AB963" i="31"/>
  <c r="AU963" i="29"/>
  <c r="AB30" i="31"/>
  <c r="J30" i="32" s="1"/>
  <c r="N30" i="32" s="1"/>
  <c r="AU30" i="29"/>
  <c r="AB1001" i="31"/>
  <c r="AU1001" i="29"/>
  <c r="AB649" i="31"/>
  <c r="J649" i="32" s="1"/>
  <c r="N649" i="32" s="1"/>
  <c r="AU649" i="29"/>
  <c r="AB1705" i="31"/>
  <c r="AU1705" i="29"/>
  <c r="AB874" i="31"/>
  <c r="AU874" i="29"/>
  <c r="AB1228" i="31"/>
  <c r="AU1228" i="29"/>
  <c r="AB329" i="31"/>
  <c r="J329" i="32" s="1"/>
  <c r="N329" i="32" s="1"/>
  <c r="AU329" i="29"/>
  <c r="AB796" i="31"/>
  <c r="AU796" i="29"/>
  <c r="AB1036" i="31"/>
  <c r="J1036" i="32" s="1"/>
  <c r="N1036" i="32" s="1"/>
  <c r="AU1036" i="29"/>
  <c r="AB489" i="31"/>
  <c r="AU489" i="29"/>
  <c r="AB666" i="31"/>
  <c r="J666" i="32" s="1"/>
  <c r="N666" i="32" s="1"/>
  <c r="AU666" i="29"/>
  <c r="AB1828" i="31"/>
  <c r="AU1828" i="29"/>
  <c r="AB1673" i="31"/>
  <c r="J1673" i="32" s="1"/>
  <c r="N1673" i="32" s="1"/>
  <c r="AU1673" i="29"/>
  <c r="AB282" i="31"/>
  <c r="AU282" i="29"/>
  <c r="AB497" i="31"/>
  <c r="J497" i="32" s="1"/>
  <c r="N497" i="32" s="1"/>
  <c r="AU497" i="29"/>
  <c r="AB617" i="31"/>
  <c r="AU617" i="29"/>
  <c r="AB104" i="31"/>
  <c r="J104" i="32" s="1"/>
  <c r="N104" i="32" s="1"/>
  <c r="AU104" i="29"/>
  <c r="AB1753" i="31"/>
  <c r="AU1753" i="29"/>
  <c r="AB1293" i="31"/>
  <c r="J1293" i="32" s="1"/>
  <c r="N1293" i="32" s="1"/>
  <c r="AU1293" i="29"/>
  <c r="AB1390" i="31"/>
  <c r="AU1390" i="29"/>
  <c r="AB148" i="31"/>
  <c r="J148" i="32" s="1"/>
  <c r="N148" i="32" s="1"/>
  <c r="AU148" i="29"/>
  <c r="AB192" i="31"/>
  <c r="AU192" i="29"/>
  <c r="AB1405" i="31"/>
  <c r="J1405" i="32" s="1"/>
  <c r="N1405" i="32" s="1"/>
  <c r="AU1405" i="29"/>
  <c r="AB1280" i="31"/>
  <c r="AU1280" i="29"/>
  <c r="AB1922" i="31"/>
  <c r="J1922" i="32" s="1"/>
  <c r="N1922" i="32" s="1"/>
  <c r="AU1922" i="29"/>
  <c r="AB212" i="31"/>
  <c r="AU212" i="29"/>
  <c r="AB1563" i="31"/>
  <c r="J1563" i="32" s="1"/>
  <c r="N1563" i="32" s="1"/>
  <c r="AU1563" i="29"/>
  <c r="AB53" i="31"/>
  <c r="AU53" i="29"/>
  <c r="AB1520" i="31"/>
  <c r="J1520" i="32" s="1"/>
  <c r="N1520" i="32" s="1"/>
  <c r="AU1520" i="29"/>
  <c r="AB1680" i="31"/>
  <c r="AU1680" i="29"/>
  <c r="AB1877" i="31"/>
  <c r="J1877" i="32" s="1"/>
  <c r="N1877" i="32" s="1"/>
  <c r="AU1877" i="29"/>
  <c r="AB987" i="31"/>
  <c r="AU987" i="29"/>
  <c r="AB994" i="31"/>
  <c r="J994" i="32" s="1"/>
  <c r="N994" i="32" s="1"/>
  <c r="AU994" i="29"/>
  <c r="AB954" i="31"/>
  <c r="AU954" i="29"/>
  <c r="AB979" i="31"/>
  <c r="J979" i="32" s="1"/>
  <c r="N979" i="32" s="1"/>
  <c r="AU979" i="29"/>
  <c r="AB391" i="31"/>
  <c r="AU391" i="29"/>
  <c r="AB288" i="31"/>
  <c r="J288" i="32" s="1"/>
  <c r="N288" i="32" s="1"/>
  <c r="AU288" i="29"/>
  <c r="AB1611" i="31"/>
  <c r="AU1611" i="29"/>
  <c r="AB320" i="31"/>
  <c r="J320" i="32" s="1"/>
  <c r="N320" i="32" s="1"/>
  <c r="AU320" i="29"/>
  <c r="AB1920" i="31"/>
  <c r="AU1920" i="29"/>
  <c r="AB1188" i="31"/>
  <c r="J1188" i="32" s="1"/>
  <c r="N1188" i="32" s="1"/>
  <c r="AU1188" i="29"/>
  <c r="AB1946" i="31"/>
  <c r="AU1946" i="29"/>
  <c r="AB1093" i="31"/>
  <c r="J1093" i="32" s="1"/>
  <c r="N1093" i="32" s="1"/>
  <c r="AU1093" i="29"/>
  <c r="AB939" i="31"/>
  <c r="AU939" i="29"/>
  <c r="AB896" i="31"/>
  <c r="J896" i="32" s="1"/>
  <c r="N896" i="32" s="1"/>
  <c r="AU896" i="29"/>
  <c r="AB1367" i="31"/>
  <c r="AU1367" i="29"/>
  <c r="AB1250" i="31"/>
  <c r="J1250" i="32" s="1"/>
  <c r="N1250" i="32" s="1"/>
  <c r="AU1250" i="29"/>
  <c r="AB278" i="31"/>
  <c r="AU278" i="29"/>
  <c r="AB592" i="31"/>
  <c r="AU592" i="29"/>
  <c r="AB1950" i="31"/>
  <c r="AU1950" i="29"/>
  <c r="AB1907" i="31"/>
  <c r="J1907" i="32" s="1"/>
  <c r="N1907" i="32" s="1"/>
  <c r="AU1907" i="29"/>
  <c r="AB68" i="31"/>
  <c r="AU68" i="29"/>
  <c r="AB1541" i="31"/>
  <c r="J1541" i="32" s="1"/>
  <c r="N1541" i="32" s="1"/>
  <c r="AU1541" i="29"/>
  <c r="AB1051" i="31"/>
  <c r="AU1051" i="29"/>
  <c r="AB1559" i="31"/>
  <c r="J1559" i="32" s="1"/>
  <c r="N1559" i="32" s="1"/>
  <c r="AU1559" i="29"/>
  <c r="AB1399" i="31"/>
  <c r="AU1399" i="29"/>
  <c r="AB1434" i="31"/>
  <c r="J1434" i="32" s="1"/>
  <c r="N1434" i="32" s="1"/>
  <c r="AU1434" i="29"/>
  <c r="AB1765" i="31"/>
  <c r="AU1765" i="29"/>
  <c r="AB912" i="31"/>
  <c r="AU912" i="29"/>
  <c r="AB1755" i="31"/>
  <c r="AU1755" i="29"/>
  <c r="AB1184" i="31"/>
  <c r="J1184" i="32" s="1"/>
  <c r="N1184" i="32" s="1"/>
  <c r="AU1184" i="29"/>
  <c r="AB1683" i="31"/>
  <c r="AU1683" i="29"/>
  <c r="AB859" i="31"/>
  <c r="J859" i="32" s="1"/>
  <c r="N859" i="32" s="1"/>
  <c r="AU859" i="29"/>
  <c r="AB1142" i="31"/>
  <c r="AU1142" i="29"/>
  <c r="AB1069" i="31"/>
  <c r="J1069" i="32" s="1"/>
  <c r="N1069" i="32" s="1"/>
  <c r="AU1069" i="29"/>
  <c r="AB229" i="31"/>
  <c r="AU229" i="29"/>
  <c r="AB100" i="31"/>
  <c r="AU100" i="29"/>
  <c r="AB1446" i="31"/>
  <c r="AU1446" i="29"/>
  <c r="AB1886" i="31"/>
  <c r="J1886" i="32" s="1"/>
  <c r="N1886" i="32" s="1"/>
  <c r="AU1886" i="29"/>
  <c r="AB275" i="31"/>
  <c r="AU275" i="29"/>
  <c r="AB1088" i="31"/>
  <c r="J1088" i="32" s="1"/>
  <c r="N1088" i="32" s="1"/>
  <c r="AU1088" i="29"/>
  <c r="AB824" i="31"/>
  <c r="AU824" i="29"/>
  <c r="AB1716" i="31"/>
  <c r="J1716" i="32" s="1"/>
  <c r="N1716" i="32" s="1"/>
  <c r="AU1716" i="29"/>
  <c r="AB1776" i="31"/>
  <c r="AU1776" i="29"/>
  <c r="AB462" i="31"/>
  <c r="J462" i="32" s="1"/>
  <c r="N462" i="32" s="1"/>
  <c r="AU462" i="29"/>
  <c r="AB494" i="31"/>
  <c r="AU494" i="29"/>
  <c r="AB1334" i="31"/>
  <c r="J1334" i="32" s="1"/>
  <c r="N1334" i="32" s="1"/>
  <c r="AU1334" i="29"/>
  <c r="AB56" i="31"/>
  <c r="AU56" i="29"/>
  <c r="AB220" i="31"/>
  <c r="J220" i="32" s="1"/>
  <c r="N220" i="32" s="1"/>
  <c r="AU220" i="29"/>
  <c r="AB1230" i="31"/>
  <c r="AU1230" i="29"/>
  <c r="AB152" i="31"/>
  <c r="J152" i="32" s="1"/>
  <c r="N152" i="32" s="1"/>
  <c r="AU152" i="29"/>
  <c r="AB1742" i="31"/>
  <c r="AU1742" i="29"/>
  <c r="AB584" i="31"/>
  <c r="AU584" i="29"/>
  <c r="AB7" i="31"/>
  <c r="AU7" i="29"/>
  <c r="AB395" i="31"/>
  <c r="J395" i="32" s="1"/>
  <c r="N395" i="32" s="1"/>
  <c r="AU395" i="29"/>
  <c r="AB597" i="31"/>
  <c r="AU597" i="29"/>
  <c r="AB1330" i="31"/>
  <c r="J1330" i="32" s="1"/>
  <c r="N1330" i="32" s="1"/>
  <c r="AU1330" i="29"/>
  <c r="AB1261" i="31"/>
  <c r="AU1261" i="29"/>
  <c r="AB40" i="31"/>
  <c r="J40" i="32" s="1"/>
  <c r="N40" i="32" s="1"/>
  <c r="AU40" i="29"/>
  <c r="AB1221" i="31"/>
  <c r="AU1221" i="29"/>
  <c r="AB1389" i="31"/>
  <c r="J1389" i="32" s="1"/>
  <c r="N1389" i="32" s="1"/>
  <c r="AU1389" i="29"/>
  <c r="AB341" i="31"/>
  <c r="AU341" i="29"/>
  <c r="AB1386" i="31"/>
  <c r="J1386" i="32" s="1"/>
  <c r="N1386" i="32" s="1"/>
  <c r="AU1386" i="29"/>
  <c r="AB1124" i="31"/>
  <c r="AU1124" i="29"/>
  <c r="AB1044" i="31"/>
  <c r="J1044" i="32" s="1"/>
  <c r="N1044" i="32" s="1"/>
  <c r="AU1044" i="29"/>
  <c r="AB1189" i="31"/>
  <c r="AU1189" i="29"/>
  <c r="AB1860" i="31"/>
  <c r="J1860" i="32" s="1"/>
  <c r="N1860" i="32" s="1"/>
  <c r="AU1860" i="29"/>
  <c r="AB1298" i="31"/>
  <c r="AU1298" i="29"/>
  <c r="AB1679" i="31"/>
  <c r="J1679" i="32" s="1"/>
  <c r="N1679" i="32" s="1"/>
  <c r="AU1679" i="29"/>
  <c r="AB1676" i="31"/>
  <c r="AU1676" i="29"/>
  <c r="AB1090" i="31"/>
  <c r="J1090" i="32" s="1"/>
  <c r="N1090" i="32" s="1"/>
  <c r="AU1090" i="29"/>
  <c r="AB1340" i="31"/>
  <c r="AU1340" i="29"/>
  <c r="AB779" i="31"/>
  <c r="J779" i="32" s="1"/>
  <c r="N779" i="32" s="1"/>
  <c r="AU779" i="29"/>
  <c r="AB764" i="31"/>
  <c r="AU764" i="29"/>
  <c r="AB130" i="31"/>
  <c r="J130" i="32" s="1"/>
  <c r="N130" i="32" s="1"/>
  <c r="AU130" i="29"/>
  <c r="AB1345" i="31"/>
  <c r="AU1345" i="29"/>
  <c r="AB410" i="31"/>
  <c r="J410" i="32" s="1"/>
  <c r="N410" i="32" s="1"/>
  <c r="AU410" i="29"/>
  <c r="AB1537" i="31"/>
  <c r="AU1537" i="29"/>
  <c r="AB1658" i="31"/>
  <c r="J1658" i="32" s="1"/>
  <c r="N1658" i="32" s="1"/>
  <c r="AU1658" i="29"/>
  <c r="AB623" i="31"/>
  <c r="AU623" i="29"/>
  <c r="AB1842" i="31"/>
  <c r="J1842" i="32" s="1"/>
  <c r="N1842" i="32" s="1"/>
  <c r="AU1842" i="29"/>
  <c r="AB1237" i="31"/>
  <c r="AU1237" i="29"/>
  <c r="AB1752" i="31"/>
  <c r="J1752" i="32" s="1"/>
  <c r="N1752" i="32" s="1"/>
  <c r="AU1752" i="29"/>
  <c r="AB274" i="31"/>
  <c r="AU274" i="29"/>
  <c r="AB55" i="31"/>
  <c r="J55" i="32" s="1"/>
  <c r="N55" i="32" s="1"/>
  <c r="AU55" i="29"/>
  <c r="AB732" i="31"/>
  <c r="AU732" i="29"/>
  <c r="AB561" i="31"/>
  <c r="J561" i="32" s="1"/>
  <c r="N561" i="32" s="1"/>
  <c r="AU561" i="29"/>
  <c r="AB41" i="31"/>
  <c r="AU41" i="29"/>
  <c r="AB1445" i="31"/>
  <c r="J1445" i="32" s="1"/>
  <c r="N1445" i="32" s="1"/>
  <c r="AU1445" i="29"/>
  <c r="AB1338" i="31"/>
  <c r="AU1338" i="29"/>
  <c r="AB1482" i="31"/>
  <c r="J1482" i="32" s="1"/>
  <c r="N1482" i="32" s="1"/>
  <c r="AU1482" i="29"/>
  <c r="AB1844" i="31"/>
  <c r="AU1844" i="29"/>
  <c r="AB122" i="31"/>
  <c r="J122" i="32" s="1"/>
  <c r="N122" i="32" s="1"/>
  <c r="AU122" i="29"/>
  <c r="AB1356" i="31"/>
  <c r="AU1356" i="29"/>
  <c r="AB573" i="31"/>
  <c r="AU573" i="29"/>
  <c r="AB1441" i="31"/>
  <c r="AU1441" i="29"/>
  <c r="AB1856" i="31"/>
  <c r="J1856" i="32" s="1"/>
  <c r="N1856" i="32" s="1"/>
  <c r="AU1856" i="29"/>
  <c r="AB1847" i="31"/>
  <c r="AU1847" i="29"/>
  <c r="AB1305" i="31"/>
  <c r="J1305" i="32" s="1"/>
  <c r="N1305" i="32" s="1"/>
  <c r="AU1305" i="29"/>
  <c r="AB1301" i="31"/>
  <c r="AU1301" i="29"/>
  <c r="AB1586" i="31"/>
  <c r="J1586" i="32" s="1"/>
  <c r="N1586" i="32" s="1"/>
  <c r="AU1586" i="29"/>
  <c r="AB1316" i="31"/>
  <c r="AU1316" i="29"/>
  <c r="AB1265" i="31"/>
  <c r="J1265" i="32" s="1"/>
  <c r="N1265" i="32" s="1"/>
  <c r="AU1265" i="29"/>
  <c r="AB1072" i="31"/>
  <c r="AU1072" i="29"/>
  <c r="AB1422" i="31"/>
  <c r="AU1422" i="29"/>
  <c r="AB1804" i="31"/>
  <c r="AU1804" i="29"/>
  <c r="AB49" i="31"/>
  <c r="J49" i="32" s="1"/>
  <c r="N49" i="32" s="1"/>
  <c r="AU49" i="29"/>
  <c r="AB1797" i="31"/>
  <c r="AU1797" i="29"/>
  <c r="AB1273" i="31"/>
  <c r="J1273" i="32" s="1"/>
  <c r="N1273" i="32" s="1"/>
  <c r="AU1273" i="29"/>
  <c r="AB1620" i="31"/>
  <c r="AU1620" i="29"/>
  <c r="AB1113" i="31"/>
  <c r="J1113" i="32" s="1"/>
  <c r="N1113" i="32" s="1"/>
  <c r="AU1113" i="29"/>
  <c r="AB1018" i="31"/>
  <c r="AU1018" i="29"/>
  <c r="AB290" i="31"/>
  <c r="J290" i="32" s="1"/>
  <c r="N290" i="32" s="1"/>
  <c r="AU290" i="29"/>
  <c r="AB1453" i="31"/>
  <c r="AU1453" i="29"/>
  <c r="AB194" i="31"/>
  <c r="J194" i="32" s="1"/>
  <c r="N194" i="32" s="1"/>
  <c r="AU194" i="29"/>
  <c r="AB1025" i="31"/>
  <c r="AU1025" i="29"/>
  <c r="AB89" i="31"/>
  <c r="J89" i="32" s="1"/>
  <c r="N89" i="32" s="1"/>
  <c r="AU89" i="29"/>
  <c r="AB1109" i="31"/>
  <c r="AU1109" i="29"/>
  <c r="AB1698" i="31"/>
  <c r="J1698" i="32" s="1"/>
  <c r="N1698" i="32" s="1"/>
  <c r="AU1698" i="29"/>
  <c r="AB1107" i="31"/>
  <c r="AU1107" i="29"/>
  <c r="AB426" i="31"/>
  <c r="J426" i="32" s="1"/>
  <c r="N426" i="32" s="1"/>
  <c r="AU426" i="29"/>
  <c r="AB1442" i="31"/>
  <c r="AU1442" i="29"/>
  <c r="AB1457" i="31"/>
  <c r="J1457" i="32" s="1"/>
  <c r="N1457" i="32" s="1"/>
  <c r="AU1457" i="29"/>
  <c r="AB443" i="31"/>
  <c r="AU443" i="29"/>
  <c r="AB641" i="31"/>
  <c r="AU641" i="29"/>
  <c r="AB118" i="31"/>
  <c r="AU118" i="29"/>
  <c r="AB36" i="31"/>
  <c r="J36" i="32" s="1"/>
  <c r="N36" i="32" s="1"/>
  <c r="AU36" i="29"/>
  <c r="AB1522" i="31"/>
  <c r="AU1522" i="29"/>
  <c r="AB6" i="31"/>
  <c r="J6" i="32" s="1"/>
  <c r="N6" i="32" s="1"/>
  <c r="AU6" i="29"/>
  <c r="AB607" i="31"/>
  <c r="AU607" i="29"/>
  <c r="AB490" i="31"/>
  <c r="J490" i="32" s="1"/>
  <c r="N490" i="32" s="1"/>
  <c r="AU490" i="29"/>
  <c r="AB657" i="31"/>
  <c r="AU657" i="29"/>
  <c r="AB268" i="31"/>
  <c r="J268" i="32" s="1"/>
  <c r="N268" i="32" s="1"/>
  <c r="AU268" i="29"/>
  <c r="AB204" i="31"/>
  <c r="AU204" i="29"/>
  <c r="AB835" i="31"/>
  <c r="J835" i="32" s="1"/>
  <c r="N835" i="32" s="1"/>
  <c r="AU835" i="29"/>
  <c r="AB801" i="31"/>
  <c r="AU801" i="29"/>
  <c r="AB669" i="31"/>
  <c r="J669" i="32" s="1"/>
  <c r="N669" i="32" s="1"/>
  <c r="AU669" i="29"/>
  <c r="AB1077" i="31"/>
  <c r="AU1077" i="29"/>
  <c r="AB1921" i="31"/>
  <c r="J1921" i="32" s="1"/>
  <c r="N1921" i="32" s="1"/>
  <c r="AU1921" i="29"/>
  <c r="AB1475" i="31"/>
  <c r="AU1475" i="29"/>
  <c r="AB1012" i="31"/>
  <c r="J1012" i="32" s="1"/>
  <c r="N1012" i="32" s="1"/>
  <c r="AU1012" i="29"/>
  <c r="AB834" i="31"/>
  <c r="AU834" i="29"/>
  <c r="AB1315" i="31"/>
  <c r="J1315" i="32" s="1"/>
  <c r="N1315" i="32" s="1"/>
  <c r="AU1315" i="29"/>
  <c r="AB581" i="31"/>
  <c r="AU581" i="29"/>
  <c r="AB1212" i="31"/>
  <c r="J1212" i="32" s="1"/>
  <c r="N1212" i="32" s="1"/>
  <c r="AU1212" i="29"/>
  <c r="AB643" i="31"/>
  <c r="AU643" i="29"/>
  <c r="AB140" i="31"/>
  <c r="J140" i="32" s="1"/>
  <c r="N140" i="32" s="1"/>
  <c r="AU140" i="29"/>
  <c r="AB634" i="31"/>
  <c r="AU634" i="29"/>
  <c r="AB1377" i="31"/>
  <c r="J1377" i="32" s="1"/>
  <c r="N1377" i="32" s="1"/>
  <c r="AU1377" i="29"/>
  <c r="AB1145" i="31"/>
  <c r="AU1145" i="29"/>
  <c r="AB747" i="31"/>
  <c r="J747" i="32" s="1"/>
  <c r="N747" i="32" s="1"/>
  <c r="AU747" i="29"/>
  <c r="AB716" i="31"/>
  <c r="AU716" i="29"/>
  <c r="AB178" i="31"/>
  <c r="J178" i="32" s="1"/>
  <c r="N178" i="32" s="1"/>
  <c r="AU178" i="29"/>
  <c r="AB51" i="31"/>
  <c r="AU51" i="29"/>
  <c r="AB291" i="31"/>
  <c r="J291" i="32" s="1"/>
  <c r="N291" i="32" s="1"/>
  <c r="AU291" i="29"/>
  <c r="AB1117" i="31"/>
  <c r="J1117" i="32" s="1"/>
  <c r="N1117" i="32" s="1"/>
  <c r="AU1117" i="29"/>
  <c r="AB730" i="31"/>
  <c r="J730" i="32" s="1"/>
  <c r="N730" i="32" s="1"/>
  <c r="AU730" i="29"/>
  <c r="AB107" i="31"/>
  <c r="AU107" i="29"/>
  <c r="AB548" i="31"/>
  <c r="J548" i="32" s="1"/>
  <c r="N548" i="32" s="1"/>
  <c r="AU548" i="29"/>
  <c r="AB707" i="31"/>
  <c r="J707" i="32" s="1"/>
  <c r="N707" i="32" s="1"/>
  <c r="AU707" i="29"/>
  <c r="AB1840" i="31"/>
  <c r="J1840" i="32" s="1"/>
  <c r="N1840" i="32" s="1"/>
  <c r="AU1840" i="29"/>
  <c r="AB1926" i="31"/>
  <c r="AU1926" i="29"/>
  <c r="AB1612" i="31"/>
  <c r="J1612" i="32" s="1"/>
  <c r="N1612" i="32" s="1"/>
  <c r="AU1612" i="29"/>
  <c r="AB457" i="31"/>
  <c r="J457" i="32" s="1"/>
  <c r="N457" i="32" s="1"/>
  <c r="AU457" i="29"/>
  <c r="AB1449" i="31"/>
  <c r="J1449" i="32" s="1"/>
  <c r="N1449" i="32" s="1"/>
  <c r="AU1449" i="29"/>
  <c r="AB1570" i="31"/>
  <c r="AU1570" i="29"/>
  <c r="AB323" i="31"/>
  <c r="J323" i="32" s="1"/>
  <c r="N323" i="32" s="1"/>
  <c r="AU323" i="29"/>
  <c r="AB78" i="31"/>
  <c r="J78" i="32" s="1"/>
  <c r="N78" i="32" s="1"/>
  <c r="AU78" i="29"/>
  <c r="AB1141" i="31"/>
  <c r="J1141" i="32" s="1"/>
  <c r="N1141" i="32" s="1"/>
  <c r="AU1141" i="29"/>
  <c r="AB677" i="31"/>
  <c r="AU677" i="29"/>
  <c r="AB568" i="31"/>
  <c r="J568" i="32" s="1"/>
  <c r="N568" i="32" s="1"/>
  <c r="AU568" i="29"/>
  <c r="AB1944" i="31"/>
  <c r="J1944" i="32" s="1"/>
  <c r="N1944" i="32" s="1"/>
  <c r="AU1944" i="29"/>
  <c r="AB1699" i="31"/>
  <c r="J1699" i="32" s="1"/>
  <c r="N1699" i="32" s="1"/>
  <c r="AU1699" i="29"/>
  <c r="AB518" i="31"/>
  <c r="AU518" i="29"/>
  <c r="AB1097" i="31"/>
  <c r="J1097" i="32" s="1"/>
  <c r="N1097" i="32" s="1"/>
  <c r="AU1097" i="29"/>
  <c r="AB405" i="31"/>
  <c r="J405" i="32" s="1"/>
  <c r="N405" i="32" s="1"/>
  <c r="AU405" i="29"/>
  <c r="AB361" i="31"/>
  <c r="J361" i="32" s="1"/>
  <c r="N361" i="32" s="1"/>
  <c r="AU361" i="29"/>
  <c r="AB841" i="31"/>
  <c r="AU841" i="29"/>
  <c r="AB1737" i="31"/>
  <c r="J1737" i="32" s="1"/>
  <c r="N1737" i="32" s="1"/>
  <c r="AU1737" i="29"/>
  <c r="AB830" i="31"/>
  <c r="AU830" i="29"/>
  <c r="AB357" i="31"/>
  <c r="AU357" i="29"/>
  <c r="AB1306" i="31"/>
  <c r="AU1306" i="29"/>
  <c r="AB1688" i="31"/>
  <c r="J1688" i="32" s="1"/>
  <c r="N1688" i="32" s="1"/>
  <c r="AU1688" i="29"/>
  <c r="AB758" i="31"/>
  <c r="J758" i="32" s="1"/>
  <c r="N758" i="32" s="1"/>
  <c r="AU758" i="29"/>
  <c r="AB1897" i="31"/>
  <c r="J1897" i="32" s="1"/>
  <c r="N1897" i="32" s="1"/>
  <c r="AU1897" i="29"/>
  <c r="AB911" i="31"/>
  <c r="AU911" i="29"/>
  <c r="AB1712" i="31"/>
  <c r="J1712" i="32" s="1"/>
  <c r="N1712" i="32" s="1"/>
  <c r="AU1712" i="29"/>
  <c r="AB1287" i="31"/>
  <c r="J1287" i="32" s="1"/>
  <c r="N1287" i="32" s="1"/>
  <c r="AU1287" i="29"/>
  <c r="AB1248" i="31"/>
  <c r="J1248" i="32" s="1"/>
  <c r="N1248" i="32" s="1"/>
  <c r="AU1248" i="29"/>
  <c r="AB1045" i="31"/>
  <c r="AU1045" i="29"/>
  <c r="AB260" i="31"/>
  <c r="J260" i="32" s="1"/>
  <c r="N260" i="32" s="1"/>
  <c r="AU260" i="29"/>
  <c r="AB1534" i="31"/>
  <c r="J1534" i="32" s="1"/>
  <c r="N1534" i="32" s="1"/>
  <c r="AU1534" i="29"/>
  <c r="AB1678" i="31"/>
  <c r="AU1678" i="29"/>
  <c r="AB1332" i="31"/>
  <c r="AU1332" i="29"/>
  <c r="AB1582" i="31"/>
  <c r="AU1582" i="29"/>
  <c r="AB103" i="31"/>
  <c r="J103" i="32" s="1"/>
  <c r="N103" i="32" s="1"/>
  <c r="AU103" i="29"/>
  <c r="AB1672" i="31"/>
  <c r="J1672" i="32" s="1"/>
  <c r="N1672" i="32" s="1"/>
  <c r="AU1672" i="29"/>
  <c r="AB888" i="31"/>
  <c r="AU888" i="29"/>
  <c r="AB895" i="31"/>
  <c r="J895" i="32" s="1"/>
  <c r="N895" i="32" s="1"/>
  <c r="AU895" i="29"/>
  <c r="AB240" i="31"/>
  <c r="J240" i="32" s="1"/>
  <c r="N240" i="32" s="1"/>
  <c r="AU240" i="29"/>
  <c r="AB464" i="31"/>
  <c r="J464" i="32" s="1"/>
  <c r="N464" i="32" s="1"/>
  <c r="AU464" i="29"/>
  <c r="AB1085" i="31"/>
  <c r="AU1085" i="29"/>
  <c r="AB1300" i="31"/>
  <c r="AU1300" i="29"/>
  <c r="AB86" i="31"/>
  <c r="AU86" i="29"/>
  <c r="AB279" i="31"/>
  <c r="J279" i="32" s="1"/>
  <c r="N279" i="32" s="1"/>
  <c r="AU279" i="29"/>
  <c r="AB1799" i="31"/>
  <c r="AU1799" i="29"/>
  <c r="AB1008" i="31"/>
  <c r="J1008" i="32" s="1"/>
  <c r="N1008" i="32" s="1"/>
  <c r="AU1008" i="29"/>
  <c r="AB1744" i="31"/>
  <c r="J1744" i="32" s="1"/>
  <c r="N1744" i="32" s="1"/>
  <c r="AU1744" i="29"/>
  <c r="AB1448" i="31"/>
  <c r="J1448" i="32" s="1"/>
  <c r="N1448" i="32" s="1"/>
  <c r="AU1448" i="29"/>
  <c r="AB822" i="31"/>
  <c r="AU822" i="29"/>
  <c r="AB1866" i="31"/>
  <c r="J1866" i="32" s="1"/>
  <c r="N1866" i="32" s="1"/>
  <c r="AU1866" i="29"/>
  <c r="AB622" i="31"/>
  <c r="J622" i="32" s="1"/>
  <c r="N622" i="32" s="1"/>
  <c r="AU622" i="29"/>
  <c r="AB1623" i="31"/>
  <c r="J1623" i="32" s="1"/>
  <c r="N1623" i="32" s="1"/>
  <c r="AU1623" i="29"/>
  <c r="AB1566" i="31"/>
  <c r="AU1566" i="29"/>
  <c r="AB1118" i="31"/>
  <c r="J1118" i="32" s="1"/>
  <c r="N1118" i="32" s="1"/>
  <c r="AU1118" i="29"/>
  <c r="AB1503" i="31"/>
  <c r="J1503" i="32" s="1"/>
  <c r="N1503" i="32" s="1"/>
  <c r="AU1503" i="29"/>
  <c r="AB920" i="31"/>
  <c r="J920" i="32" s="1"/>
  <c r="N920" i="32" s="1"/>
  <c r="AU920" i="29"/>
  <c r="AB1200" i="31"/>
  <c r="AU1200" i="29"/>
  <c r="AB1854" i="31"/>
  <c r="J1854" i="32" s="1"/>
  <c r="N1854" i="32" s="1"/>
  <c r="AU1854" i="29"/>
  <c r="AB951" i="31"/>
  <c r="AU951" i="29"/>
  <c r="AB670" i="31"/>
  <c r="J670" i="32" s="1"/>
  <c r="N670" i="32" s="1"/>
  <c r="AU670" i="29"/>
  <c r="AB1021" i="31"/>
  <c r="AU1021" i="29"/>
  <c r="AB1517" i="31"/>
  <c r="J1517" i="32" s="1"/>
  <c r="N1517" i="32" s="1"/>
  <c r="AU1517" i="29"/>
  <c r="AB1380" i="31"/>
  <c r="J1380" i="32" s="1"/>
  <c r="N1380" i="32" s="1"/>
  <c r="AU1380" i="29"/>
  <c r="AB62" i="31"/>
  <c r="J62" i="32" s="1"/>
  <c r="N62" i="32" s="1"/>
  <c r="AU62" i="29"/>
  <c r="AB1157" i="31"/>
  <c r="AU1157" i="29"/>
  <c r="AB378" i="31"/>
  <c r="J378" i="32" s="1"/>
  <c r="N378" i="32" s="1"/>
  <c r="AU378" i="29"/>
  <c r="AB1935" i="31"/>
  <c r="AU1935" i="29"/>
  <c r="AB1168" i="31"/>
  <c r="J1168" i="32" s="1"/>
  <c r="N1168" i="32" s="1"/>
  <c r="AU1168" i="29"/>
  <c r="AB744" i="31"/>
  <c r="AU744" i="29"/>
  <c r="AB1815" i="31"/>
  <c r="J1815" i="32" s="1"/>
  <c r="N1815" i="32" s="1"/>
  <c r="AU1815" i="29"/>
  <c r="AB1264" i="31"/>
  <c r="J1264" i="32" s="1"/>
  <c r="N1264" i="32" s="1"/>
  <c r="AU1264" i="29"/>
  <c r="AB173" i="31"/>
  <c r="J173" i="32" s="1"/>
  <c r="N173" i="32" s="1"/>
  <c r="AU173" i="29"/>
  <c r="AB1849" i="31"/>
  <c r="AU1849" i="29"/>
  <c r="AB658" i="31"/>
  <c r="AU658" i="29"/>
  <c r="AB72" i="31"/>
  <c r="J72" i="32" s="1"/>
  <c r="N72" i="32" s="1"/>
  <c r="AU72" i="29"/>
  <c r="AB384" i="31"/>
  <c r="J384" i="32" s="1"/>
  <c r="N384" i="32" s="1"/>
  <c r="AU384" i="29"/>
  <c r="AB1197" i="31"/>
  <c r="AU1197" i="29"/>
  <c r="AB598" i="31"/>
  <c r="AU598" i="29"/>
  <c r="AB1015" i="31"/>
  <c r="J1015" i="32" s="1"/>
  <c r="N1015" i="32" s="1"/>
  <c r="AU1015" i="29"/>
  <c r="AB861" i="31"/>
  <c r="J861" i="32" s="1"/>
  <c r="N861" i="32" s="1"/>
  <c r="AU861" i="29"/>
  <c r="AB50" i="31"/>
  <c r="AU50" i="29"/>
  <c r="AB933" i="31"/>
  <c r="J933" i="32" s="1"/>
  <c r="N933" i="32" s="1"/>
  <c r="AU933" i="29"/>
  <c r="AB1608" i="31"/>
  <c r="J1608" i="32" s="1"/>
  <c r="N1608" i="32" s="1"/>
  <c r="AU1608" i="29"/>
  <c r="AB1412" i="31"/>
  <c r="J1412" i="32" s="1"/>
  <c r="N1412" i="32" s="1"/>
  <c r="AU1412" i="29"/>
  <c r="AB488" i="31"/>
  <c r="AU488" i="29"/>
  <c r="AB1204" i="31"/>
  <c r="J1204" i="32" s="1"/>
  <c r="N1204" i="32" s="1"/>
  <c r="AU1204" i="29"/>
  <c r="AB922" i="31"/>
  <c r="J922" i="32" s="1"/>
  <c r="N922" i="32" s="1"/>
  <c r="AU922" i="29"/>
  <c r="AB1902" i="31"/>
  <c r="J1902" i="32" s="1"/>
  <c r="N1902" i="32" s="1"/>
  <c r="AU1902" i="29"/>
  <c r="AB787" i="31"/>
  <c r="AU787" i="29"/>
  <c r="AB1735" i="31"/>
  <c r="J1735" i="32" s="1"/>
  <c r="N1735" i="32" s="1"/>
  <c r="AU1735" i="29"/>
  <c r="AB318" i="31"/>
  <c r="J318" i="32" s="1"/>
  <c r="N318" i="32" s="1"/>
  <c r="AU318" i="29"/>
  <c r="AB1239" i="31"/>
  <c r="AU1239" i="29"/>
  <c r="AB1741" i="31"/>
  <c r="AU1741" i="29"/>
  <c r="AB1814" i="31"/>
  <c r="J1814" i="32" s="1"/>
  <c r="N1814" i="32" s="1"/>
  <c r="AU1814" i="29"/>
  <c r="AB1690" i="31"/>
  <c r="AU1690" i="29"/>
  <c r="AB124" i="31"/>
  <c r="AU124" i="29"/>
  <c r="AB609" i="31"/>
  <c r="AU609" i="29"/>
  <c r="AB742" i="31"/>
  <c r="J742" i="32" s="1"/>
  <c r="N742" i="32" s="1"/>
  <c r="AU742" i="29"/>
  <c r="AB661" i="31"/>
  <c r="J661" i="32" s="1"/>
  <c r="N661" i="32" s="1"/>
  <c r="AU661" i="29"/>
  <c r="AB1890" i="31"/>
  <c r="J1890" i="32" s="1"/>
  <c r="N1890" i="32" s="1"/>
  <c r="AU1890" i="29"/>
  <c r="AB146" i="31"/>
  <c r="AU146" i="29"/>
  <c r="AB1013" i="31"/>
  <c r="AU1013" i="29"/>
  <c r="AB974" i="31"/>
  <c r="J974" i="32" s="1"/>
  <c r="N974" i="32" s="1"/>
  <c r="AU974" i="29"/>
  <c r="AB1011" i="31"/>
  <c r="J1011" i="32" s="1"/>
  <c r="N1011" i="32" s="1"/>
  <c r="AU1011" i="29"/>
  <c r="AB1885" i="31"/>
  <c r="AU1885" i="29"/>
  <c r="AB1787" i="31"/>
  <c r="J1787" i="32" s="1"/>
  <c r="N1787" i="32" s="1"/>
  <c r="AU1787" i="29"/>
  <c r="AB1691" i="31"/>
  <c r="J1691" i="32" s="1"/>
  <c r="N1691" i="32" s="1"/>
  <c r="AU1691" i="29"/>
  <c r="AB1318" i="31"/>
  <c r="J1318" i="32" s="1"/>
  <c r="N1318" i="32" s="1"/>
  <c r="AU1318" i="29"/>
  <c r="AB978" i="31"/>
  <c r="AU978" i="29"/>
  <c r="AB149" i="31"/>
  <c r="J149" i="32" s="1"/>
  <c r="N149" i="32" s="1"/>
  <c r="AU149" i="29"/>
  <c r="AB298" i="31"/>
  <c r="J298" i="32" s="1"/>
  <c r="N298" i="32" s="1"/>
  <c r="AU298" i="29"/>
  <c r="AB1846" i="31"/>
  <c r="J1846" i="32" s="1"/>
  <c r="N1846" i="32" s="1"/>
  <c r="AU1846" i="29"/>
  <c r="AB63" i="31"/>
  <c r="AU63" i="29"/>
  <c r="AB325" i="31"/>
  <c r="J325" i="32" s="1"/>
  <c r="N325" i="32" s="1"/>
  <c r="AU325" i="29"/>
  <c r="AB451" i="31"/>
  <c r="J451" i="32" s="1"/>
  <c r="N451" i="32" s="1"/>
  <c r="AU451" i="29"/>
  <c r="AB1536" i="31"/>
  <c r="J1536" i="32" s="1"/>
  <c r="N1536" i="32" s="1"/>
  <c r="AU1536" i="29"/>
  <c r="AB1634" i="31"/>
  <c r="AU1634" i="29"/>
  <c r="AB1403" i="31"/>
  <c r="J1403" i="32" s="1"/>
  <c r="N1403" i="32" s="1"/>
  <c r="AU1403" i="29"/>
  <c r="AB415" i="31"/>
  <c r="J415" i="32" s="1"/>
  <c r="N415" i="32" s="1"/>
  <c r="AU415" i="29"/>
  <c r="AB595" i="31"/>
  <c r="AU595" i="29"/>
  <c r="AB1078" i="31"/>
  <c r="AU1078" i="29"/>
  <c r="AB132" i="31"/>
  <c r="J132" i="32" s="1"/>
  <c r="N132" i="32" s="1"/>
  <c r="AU132" i="29"/>
  <c r="AB23" i="31"/>
  <c r="J23" i="32" s="1"/>
  <c r="N23" i="32" s="1"/>
  <c r="AU23" i="29"/>
  <c r="AB823" i="31"/>
  <c r="AU823" i="29"/>
  <c r="AB1615" i="31"/>
  <c r="AU1615" i="29"/>
  <c r="AB1583" i="31"/>
  <c r="AU1583" i="29"/>
  <c r="AB936" i="31"/>
  <c r="J936" i="32" s="1"/>
  <c r="N936" i="32" s="1"/>
  <c r="AU936" i="29"/>
  <c r="AB541" i="31"/>
  <c r="J541" i="32" s="1"/>
  <c r="N541" i="32" s="1"/>
  <c r="AU541" i="29"/>
  <c r="AB1874" i="31"/>
  <c r="AU1874" i="29"/>
  <c r="AB805" i="31"/>
  <c r="J805" i="32" s="1"/>
  <c r="N805" i="32" s="1"/>
  <c r="AU805" i="29"/>
  <c r="AB1662" i="31"/>
  <c r="J1662" i="32" s="1"/>
  <c r="N1662" i="32" s="1"/>
  <c r="AU1662" i="29"/>
  <c r="AB847" i="31"/>
  <c r="J847" i="32" s="1"/>
  <c r="N847" i="32" s="1"/>
  <c r="AU847" i="29"/>
  <c r="AB1937" i="31"/>
  <c r="AU1937" i="29"/>
  <c r="AB1627" i="31"/>
  <c r="J1627" i="32" s="1"/>
  <c r="N1627" i="32" s="1"/>
  <c r="AU1627" i="29"/>
  <c r="AB1807" i="31"/>
  <c r="J1807" i="32" s="1"/>
  <c r="N1807" i="32" s="1"/>
  <c r="AU1807" i="29"/>
  <c r="AB1479" i="31"/>
  <c r="J1479" i="32" s="1"/>
  <c r="N1479" i="32" s="1"/>
  <c r="AU1479" i="29"/>
  <c r="AB967" i="31"/>
  <c r="AU967" i="29"/>
  <c r="AB871" i="31"/>
  <c r="J871" i="32" s="1"/>
  <c r="N871" i="32" s="1"/>
  <c r="AU871" i="29"/>
  <c r="AB145" i="31"/>
  <c r="J145" i="32" s="1"/>
  <c r="N145" i="32" s="1"/>
  <c r="AU145" i="29"/>
  <c r="AB1064" i="31"/>
  <c r="AU1064" i="29"/>
  <c r="AB198" i="31"/>
  <c r="AU198" i="29"/>
  <c r="AB1163" i="31"/>
  <c r="J1163" i="32" s="1"/>
  <c r="N1163" i="32" s="1"/>
  <c r="AU1163" i="29"/>
  <c r="AB1046" i="31"/>
  <c r="J1046" i="32" s="1"/>
  <c r="N1046" i="32" s="1"/>
  <c r="AU1046" i="29"/>
  <c r="AB1571" i="31"/>
  <c r="J1571" i="32" s="1"/>
  <c r="N1571" i="32" s="1"/>
  <c r="AU1571" i="29"/>
  <c r="AB807" i="31"/>
  <c r="AU807" i="29"/>
  <c r="AB94" i="31"/>
  <c r="J94" i="32" s="1"/>
  <c r="N94" i="32" s="1"/>
  <c r="AU94" i="29"/>
  <c r="AB1133" i="31"/>
  <c r="J1133" i="32" s="1"/>
  <c r="N1133" i="32" s="1"/>
  <c r="AU1133" i="29"/>
  <c r="AB722" i="31"/>
  <c r="J722" i="32" s="1"/>
  <c r="N722" i="32" s="1"/>
  <c r="AU722" i="29"/>
  <c r="AB508" i="31"/>
  <c r="AU508" i="29"/>
  <c r="AB347" i="31"/>
  <c r="J347" i="32" s="1"/>
  <c r="N347" i="32" s="1"/>
  <c r="AU347" i="29"/>
  <c r="AB1480" i="31"/>
  <c r="J1480" i="32" s="1"/>
  <c r="N1480" i="32" s="1"/>
  <c r="AU1480" i="29"/>
  <c r="AB1597" i="31"/>
  <c r="J1597" i="32" s="1"/>
  <c r="N1597" i="32" s="1"/>
  <c r="AU1597" i="29"/>
  <c r="AB481" i="31"/>
  <c r="AU481" i="29"/>
  <c r="AB530" i="31"/>
  <c r="AU530" i="29"/>
  <c r="AB218" i="31"/>
  <c r="AU218" i="29"/>
  <c r="AB1789" i="31"/>
  <c r="J1789" i="32" s="1"/>
  <c r="N1789" i="32" s="1"/>
  <c r="AU1789" i="29"/>
  <c r="AB1234" i="31"/>
  <c r="AU1234" i="29"/>
  <c r="AB402" i="31"/>
  <c r="J402" i="32" s="1"/>
  <c r="N402" i="32" s="1"/>
  <c r="AU402" i="29"/>
  <c r="AB690" i="31"/>
  <c r="J690" i="32" s="1"/>
  <c r="N690" i="32" s="1"/>
  <c r="AU690" i="29"/>
  <c r="AB1179" i="31"/>
  <c r="J1179" i="32" s="1"/>
  <c r="N1179" i="32" s="1"/>
  <c r="AU1179" i="29"/>
  <c r="AB1674" i="31"/>
  <c r="AU1674" i="29"/>
  <c r="AB1915" i="31"/>
  <c r="J1915" i="32" s="1"/>
  <c r="N1915" i="32" s="1"/>
  <c r="AU1915" i="29"/>
  <c r="AB625" i="31"/>
  <c r="AU625" i="29"/>
  <c r="AB206" i="31"/>
  <c r="J206" i="32" s="1"/>
  <c r="N206" i="32" s="1"/>
  <c r="AU206" i="29"/>
  <c r="AB1206" i="31"/>
  <c r="AU1206" i="29"/>
  <c r="AB1791" i="31"/>
  <c r="J1791" i="32" s="1"/>
  <c r="N1791" i="32" s="1"/>
  <c r="AU1791" i="29"/>
  <c r="AB1916" i="31"/>
  <c r="J1916" i="32" s="1"/>
  <c r="N1916" i="32" s="1"/>
  <c r="AU1916" i="29"/>
  <c r="AB889" i="31"/>
  <c r="J889" i="32" s="1"/>
  <c r="N889" i="32" s="1"/>
  <c r="AU889" i="29"/>
  <c r="AB413" i="31"/>
  <c r="AU413" i="29"/>
  <c r="AB1719" i="31"/>
  <c r="J1719" i="32" s="1"/>
  <c r="N1719" i="32" s="1"/>
  <c r="AU1719" i="29"/>
  <c r="AB348" i="31"/>
  <c r="J348" i="32" s="1"/>
  <c r="N348" i="32" s="1"/>
  <c r="AU348" i="29"/>
  <c r="AB330" i="31"/>
  <c r="J330" i="32" s="1"/>
  <c r="N330" i="32" s="1"/>
  <c r="AU330" i="29"/>
  <c r="AB1883" i="31"/>
  <c r="AU1883" i="29"/>
  <c r="AB360" i="31"/>
  <c r="J360" i="32" s="1"/>
  <c r="N360" i="32" s="1"/>
  <c r="AU360" i="29"/>
  <c r="AB1785" i="31"/>
  <c r="AU1785" i="29"/>
  <c r="AB513" i="31"/>
  <c r="AU513" i="29"/>
  <c r="AB1793" i="31"/>
  <c r="AU1793" i="29"/>
  <c r="AB1158" i="31"/>
  <c r="J1158" i="32" s="1"/>
  <c r="N1158" i="32" s="1"/>
  <c r="AU1158" i="29"/>
  <c r="AB1358" i="31"/>
  <c r="J1358" i="32" s="1"/>
  <c r="N1358" i="32" s="1"/>
  <c r="AU1358" i="29"/>
  <c r="AB1764" i="31"/>
  <c r="J1764" i="32" s="1"/>
  <c r="N1764" i="32" s="1"/>
  <c r="AU1764" i="29"/>
  <c r="AB1034" i="31"/>
  <c r="AU1034" i="29"/>
  <c r="AB101" i="31"/>
  <c r="J101" i="32" s="1"/>
  <c r="N101" i="32" s="1"/>
  <c r="AU101" i="29"/>
  <c r="AB352" i="31"/>
  <c r="J352" i="32" s="1"/>
  <c r="N352" i="32" s="1"/>
  <c r="AU352" i="29"/>
  <c r="AB1483" i="31"/>
  <c r="J1483" i="32" s="1"/>
  <c r="N1483" i="32" s="1"/>
  <c r="AU1483" i="29"/>
  <c r="AB1047" i="31"/>
  <c r="AU1047" i="29"/>
  <c r="AB1427" i="31"/>
  <c r="J1427" i="32" s="1"/>
  <c r="N1427" i="32" s="1"/>
  <c r="AU1427" i="29"/>
  <c r="AB434" i="31"/>
  <c r="AU434" i="29"/>
  <c r="AB1081" i="31"/>
  <c r="J1081" i="32" s="1"/>
  <c r="N1081" i="32" s="1"/>
  <c r="AU1081" i="29"/>
  <c r="AB902" i="31"/>
  <c r="AU902" i="29"/>
  <c r="AB1294" i="31"/>
  <c r="J1294" i="32" s="1"/>
  <c r="N1294" i="32" s="1"/>
  <c r="AU1294" i="29"/>
  <c r="AB1506" i="31"/>
  <c r="J1506" i="32" s="1"/>
  <c r="N1506" i="32" s="1"/>
  <c r="AU1506" i="29"/>
  <c r="AB746" i="31"/>
  <c r="J746" i="32" s="1"/>
  <c r="N746" i="32" s="1"/>
  <c r="AU746" i="29"/>
  <c r="AB756" i="31"/>
  <c r="AU756" i="29"/>
  <c r="AB1003" i="31"/>
  <c r="J1003" i="32" s="1"/>
  <c r="N1003" i="32" s="1"/>
  <c r="AU1003" i="29"/>
  <c r="AB1626" i="31"/>
  <c r="J1626" i="32" s="1"/>
  <c r="N1626" i="32" s="1"/>
  <c r="AU1626" i="29"/>
  <c r="AB1395" i="31"/>
  <c r="J1395" i="32" s="1"/>
  <c r="N1395" i="32" s="1"/>
  <c r="AU1395" i="29"/>
  <c r="AB417" i="31"/>
  <c r="AU417" i="29"/>
  <c r="AB1139" i="31"/>
  <c r="J1139" i="32" s="1"/>
  <c r="N1139" i="32" s="1"/>
  <c r="AU1139" i="29"/>
  <c r="AB1934" i="31"/>
  <c r="J1934" i="32" s="1"/>
  <c r="N1934" i="32" s="1"/>
  <c r="AU1934" i="29"/>
  <c r="AB270" i="31"/>
  <c r="J270" i="32" s="1"/>
  <c r="N270" i="32" s="1"/>
  <c r="AU270" i="29"/>
  <c r="AB1409" i="31"/>
  <c r="AU1409" i="29"/>
  <c r="AB749" i="31"/>
  <c r="J749" i="32" s="1"/>
  <c r="N749" i="32" s="1"/>
  <c r="AU749" i="29"/>
  <c r="AB1355" i="31"/>
  <c r="J1355" i="32" s="1"/>
  <c r="N1355" i="32" s="1"/>
  <c r="AU1355" i="29"/>
  <c r="AB938" i="31"/>
  <c r="J938" i="32" s="1"/>
  <c r="N938" i="32" s="1"/>
  <c r="AU938" i="29"/>
  <c r="AB82" i="31"/>
  <c r="AU82" i="29"/>
  <c r="AB1057" i="31"/>
  <c r="J1057" i="32" s="1"/>
  <c r="N1057" i="32" s="1"/>
  <c r="AU1057" i="29"/>
  <c r="AB1218" i="31"/>
  <c r="J1218" i="32" s="1"/>
  <c r="N1218" i="32" s="1"/>
  <c r="AU1218" i="29"/>
  <c r="AB1066" i="31"/>
  <c r="J1066" i="32" s="1"/>
  <c r="N1066" i="32" s="1"/>
  <c r="AU1066" i="29"/>
  <c r="AB914" i="31"/>
  <c r="AU914" i="29"/>
  <c r="AB52" i="31"/>
  <c r="J52" i="32" s="1"/>
  <c r="N52" i="32" s="1"/>
  <c r="AU52" i="29"/>
  <c r="AB1521" i="31"/>
  <c r="AU1521" i="29"/>
  <c r="AB1082" i="31"/>
  <c r="J1082" i="32" s="1"/>
  <c r="N1082" i="32" s="1"/>
  <c r="AU1082" i="29"/>
  <c r="AB1130" i="31"/>
  <c r="AU1130" i="29"/>
  <c r="AB961" i="31"/>
  <c r="J961" i="32" s="1"/>
  <c r="N961" i="32" s="1"/>
  <c r="AU961" i="29"/>
  <c r="AB1896" i="31"/>
  <c r="J1896" i="32" s="1"/>
  <c r="N1896" i="32" s="1"/>
  <c r="AU1896" i="29"/>
  <c r="AB940" i="31"/>
  <c r="J940" i="32" s="1"/>
  <c r="N940" i="32" s="1"/>
  <c r="AU940" i="29"/>
  <c r="AB739" i="31"/>
  <c r="AU739" i="29"/>
  <c r="AB1205" i="31"/>
  <c r="J1205" i="32" s="1"/>
  <c r="N1205" i="32" s="1"/>
  <c r="AU1205" i="29"/>
  <c r="AB70" i="31"/>
  <c r="J70" i="32" s="1"/>
  <c r="N70" i="32" s="1"/>
  <c r="AU70" i="29"/>
  <c r="AB844" i="31"/>
  <c r="J844" i="32" s="1"/>
  <c r="N844" i="32" s="1"/>
  <c r="AU844" i="29"/>
  <c r="AB1411" i="31"/>
  <c r="AU1411" i="29"/>
  <c r="AB442" i="31"/>
  <c r="J442" i="32" s="1"/>
  <c r="N442" i="32" s="1"/>
  <c r="AU442" i="29"/>
  <c r="AB1872" i="31"/>
  <c r="J1872" i="32" s="1"/>
  <c r="N1872" i="32" s="1"/>
  <c r="AU1872" i="29"/>
  <c r="AB236" i="31"/>
  <c r="J236" i="32" s="1"/>
  <c r="N236" i="32" s="1"/>
  <c r="AU236" i="29"/>
  <c r="AB164" i="31"/>
  <c r="AU164" i="29"/>
  <c r="AB12" i="31"/>
  <c r="J12" i="32" s="1"/>
  <c r="N12" i="32" s="1"/>
  <c r="AU12" i="29"/>
  <c r="AB235" i="31"/>
  <c r="J235" i="32" s="1"/>
  <c r="N235" i="32" s="1"/>
  <c r="AU235" i="29"/>
  <c r="AB386" i="31"/>
  <c r="J386" i="32" s="1"/>
  <c r="N386" i="32" s="1"/>
  <c r="AU386" i="29"/>
  <c r="AB1891" i="31"/>
  <c r="AU1891" i="29"/>
  <c r="AB908" i="31"/>
  <c r="J908" i="32" s="1"/>
  <c r="N908" i="32" s="1"/>
  <c r="AU908" i="29"/>
  <c r="AB141" i="31"/>
  <c r="J141" i="32" s="1"/>
  <c r="N141" i="32" s="1"/>
  <c r="AU141" i="29"/>
  <c r="AB1091" i="31"/>
  <c r="AU1091" i="29"/>
  <c r="AB1443" i="31"/>
  <c r="AU1443" i="29"/>
  <c r="AB1201" i="31"/>
  <c r="J1201" i="32" s="1"/>
  <c r="N1201" i="32" s="1"/>
  <c r="AU1201" i="29"/>
  <c r="AB883" i="31"/>
  <c r="J883" i="32" s="1"/>
  <c r="N883" i="32" s="1"/>
  <c r="AU883" i="29"/>
  <c r="AB578" i="31"/>
  <c r="J578" i="32" s="1"/>
  <c r="N578" i="32" s="1"/>
  <c r="AU578" i="29"/>
  <c r="AB406" i="31"/>
  <c r="AU406" i="29"/>
  <c r="AB1324" i="31"/>
  <c r="J1324" i="32" s="1"/>
  <c r="N1324" i="32" s="1"/>
  <c r="AU1324" i="29"/>
  <c r="AB370" i="31"/>
  <c r="J370" i="32" s="1"/>
  <c r="N370" i="32" s="1"/>
  <c r="AU370" i="29"/>
  <c r="AB380" i="31"/>
  <c r="J380" i="32" s="1"/>
  <c r="N380" i="32" s="1"/>
  <c r="AU380" i="29"/>
  <c r="AB549" i="31"/>
  <c r="AU549" i="29"/>
  <c r="AB1353" i="31"/>
  <c r="AU1353" i="29"/>
  <c r="AB1577" i="31"/>
  <c r="AU1577" i="29"/>
  <c r="AB652" i="31"/>
  <c r="AU652" i="29"/>
  <c r="AB713" i="31"/>
  <c r="AU713" i="29"/>
  <c r="AB605" i="31"/>
  <c r="J605" i="32" s="1"/>
  <c r="N605" i="32" s="1"/>
  <c r="AU605" i="29"/>
  <c r="AB255" i="31"/>
  <c r="J255" i="32" s="1"/>
  <c r="N255" i="32" s="1"/>
  <c r="AU255" i="29"/>
  <c r="AB1513" i="31"/>
  <c r="J1513" i="32" s="1"/>
  <c r="N1513" i="32" s="1"/>
  <c r="AU1513" i="29"/>
  <c r="AB1957" i="31"/>
  <c r="AU1957" i="29"/>
  <c r="AB1609" i="31"/>
  <c r="J1609" i="32" s="1"/>
  <c r="N1609" i="32" s="1"/>
  <c r="AU1609" i="29"/>
  <c r="AB81" i="31"/>
  <c r="J81" i="32" s="1"/>
  <c r="N81" i="32" s="1"/>
  <c r="AU81" i="29"/>
  <c r="AB1065" i="31"/>
  <c r="J1065" i="32" s="1"/>
  <c r="N1065" i="32" s="1"/>
  <c r="AU1065" i="29"/>
  <c r="AB237" i="31"/>
  <c r="AU237" i="29"/>
  <c r="AB169" i="31"/>
  <c r="J169" i="32" s="1"/>
  <c r="N169" i="32" s="1"/>
  <c r="AU169" i="29"/>
  <c r="AB529" i="31"/>
  <c r="AU529" i="29"/>
  <c r="AB511" i="31"/>
  <c r="J511" i="32" s="1"/>
  <c r="N511" i="32" s="1"/>
  <c r="AU511" i="29"/>
  <c r="AB1481" i="31"/>
  <c r="AU1481" i="29"/>
  <c r="AB262" i="31"/>
  <c r="J262" i="32" s="1"/>
  <c r="N262" i="32" s="1"/>
  <c r="AU262" i="29"/>
  <c r="AB1512" i="31"/>
  <c r="AU1512" i="29"/>
  <c r="AB383" i="31"/>
  <c r="J383" i="32" s="1"/>
  <c r="N383" i="32" s="1"/>
  <c r="AU383" i="29"/>
  <c r="AB34" i="31"/>
  <c r="AU34" i="29"/>
  <c r="AB1296" i="31"/>
  <c r="J1296" i="32" s="1"/>
  <c r="N1296" i="32" s="1"/>
  <c r="AU1296" i="29"/>
  <c r="AB1761" i="31"/>
  <c r="AU1761" i="29"/>
  <c r="AB543" i="31"/>
  <c r="AU543" i="29"/>
  <c r="AB1415" i="31"/>
  <c r="AU1415" i="29"/>
  <c r="AB808" i="31"/>
  <c r="J808" i="32" s="1"/>
  <c r="N808" i="32" s="1"/>
  <c r="AU808" i="29"/>
  <c r="AB672" i="31"/>
  <c r="J672" i="32" s="1"/>
  <c r="N672" i="32" s="1"/>
  <c r="AU672" i="29"/>
  <c r="AB599" i="31"/>
  <c r="J599" i="32" s="1"/>
  <c r="N599" i="32" s="1"/>
  <c r="AU599" i="29"/>
  <c r="AB127" i="31"/>
  <c r="AU127" i="29"/>
  <c r="AB1758" i="31"/>
  <c r="J1758" i="32" s="1"/>
  <c r="N1758" i="32" s="1"/>
  <c r="AU1758" i="29"/>
  <c r="AB13" i="31"/>
  <c r="J13" i="32" s="1"/>
  <c r="N13" i="32" s="1"/>
  <c r="AU13" i="29"/>
  <c r="AB774" i="31"/>
  <c r="AU774" i="29"/>
  <c r="AB470" i="31"/>
  <c r="AU470" i="29"/>
  <c r="AB1732" i="31"/>
  <c r="J1732" i="32" s="1"/>
  <c r="N1732" i="32" s="1"/>
  <c r="AU1732" i="29"/>
  <c r="AB1400" i="31"/>
  <c r="AU1400" i="29"/>
  <c r="AB1576" i="31"/>
  <c r="J1576" i="32" s="1"/>
  <c r="N1576" i="32" s="1"/>
  <c r="AU1576" i="29"/>
  <c r="AB1304" i="31"/>
  <c r="AU1304" i="29"/>
  <c r="AB1821" i="31"/>
  <c r="J1821" i="32" s="1"/>
  <c r="N1821" i="32" s="1"/>
  <c r="AU1821" i="29"/>
  <c r="AB156" i="31"/>
  <c r="J156" i="32" s="1"/>
  <c r="N156" i="32" s="1"/>
  <c r="AU156" i="29"/>
  <c r="AB80" i="31"/>
  <c r="J80" i="32" s="1"/>
  <c r="N80" i="32" s="1"/>
  <c r="AU80" i="29"/>
  <c r="AB1070" i="31"/>
  <c r="AU1070" i="29"/>
  <c r="AB860" i="31"/>
  <c r="J860" i="32" s="1"/>
  <c r="N860" i="32" s="1"/>
  <c r="AU860" i="29"/>
  <c r="AB1851" i="31"/>
  <c r="J1851" i="32" s="1"/>
  <c r="N1851" i="32" s="1"/>
  <c r="AU1851" i="29"/>
  <c r="AB1655" i="31"/>
  <c r="J1655" i="32" s="1"/>
  <c r="N1655" i="32" s="1"/>
  <c r="AU1655" i="29"/>
  <c r="AB894" i="31"/>
  <c r="AU894" i="29"/>
  <c r="AB1080" i="31"/>
  <c r="J1080" i="32" s="1"/>
  <c r="N1080" i="32" s="1"/>
  <c r="AU1080" i="29"/>
  <c r="AB1663" i="31"/>
  <c r="J1663" i="32" s="1"/>
  <c r="N1663" i="32" s="1"/>
  <c r="AU1663" i="29"/>
  <c r="AB1111" i="31"/>
  <c r="J1111" i="32" s="1"/>
  <c r="N1111" i="32" s="1"/>
  <c r="AU1111" i="29"/>
  <c r="AB736" i="31"/>
  <c r="AU736" i="29"/>
  <c r="AB1718" i="31"/>
  <c r="J1718" i="32" s="1"/>
  <c r="N1718" i="32" s="1"/>
  <c r="AU1718" i="29"/>
  <c r="AB1244" i="31"/>
  <c r="AU1244" i="29"/>
  <c r="AB567" i="31"/>
  <c r="J567" i="32" s="1"/>
  <c r="N567" i="32" s="1"/>
  <c r="AU567" i="29"/>
  <c r="AB1198" i="31"/>
  <c r="AU1198" i="29"/>
  <c r="AB1750" i="31"/>
  <c r="J1750" i="32" s="1"/>
  <c r="N1750" i="32" s="1"/>
  <c r="AU1750" i="29"/>
  <c r="AB1811" i="31"/>
  <c r="AU1811" i="29"/>
  <c r="AB655" i="31"/>
  <c r="J655" i="32" s="1"/>
  <c r="N655" i="32" s="1"/>
  <c r="AU655" i="29"/>
  <c r="AB1685" i="31"/>
  <c r="AU1685" i="29"/>
  <c r="AB608" i="31"/>
  <c r="J608" i="32" s="1"/>
  <c r="N608" i="32" s="1"/>
  <c r="AU608" i="29"/>
  <c r="AB696" i="31"/>
  <c r="J696" i="32" s="1"/>
  <c r="N696" i="32" s="1"/>
  <c r="AU696" i="29"/>
  <c r="AB1488" i="31"/>
  <c r="J1488" i="32" s="1"/>
  <c r="N1488" i="32" s="1"/>
  <c r="AU1488" i="29"/>
  <c r="AB551" i="31"/>
  <c r="AU551" i="29"/>
  <c r="AB1413" i="31"/>
  <c r="J1413" i="32" s="1"/>
  <c r="N1413" i="32" s="1"/>
  <c r="AU1413" i="29"/>
  <c r="AB571" i="31"/>
  <c r="J571" i="32" s="1"/>
  <c r="N571" i="32" s="1"/>
  <c r="AU571" i="29"/>
  <c r="AB1942" i="31"/>
  <c r="J1942" i="32" s="1"/>
  <c r="N1942" i="32" s="1"/>
  <c r="AU1942" i="29"/>
  <c r="AB1542" i="31"/>
  <c r="AU1542" i="29"/>
  <c r="AB1350" i="31"/>
  <c r="J1350" i="32" s="1"/>
  <c r="N1350" i="32" s="1"/>
  <c r="AU1350" i="29"/>
  <c r="AB752" i="31"/>
  <c r="AU752" i="29"/>
  <c r="AB1119" i="31"/>
  <c r="J1119" i="32" s="1"/>
  <c r="N1119" i="32" s="1"/>
  <c r="AU1119" i="29"/>
  <c r="AB1336" i="31"/>
  <c r="AU1336" i="29"/>
  <c r="AB336" i="31"/>
  <c r="J336" i="32" s="1"/>
  <c r="N336" i="32" s="1"/>
  <c r="AU336" i="29"/>
  <c r="AB1532" i="31"/>
  <c r="J1532" i="32" s="1"/>
  <c r="N1532" i="32" s="1"/>
  <c r="AU1532" i="29"/>
  <c r="AB500" i="31"/>
  <c r="J500" i="32" s="1"/>
  <c r="N500" i="32" s="1"/>
  <c r="AU500" i="29"/>
  <c r="AB213" i="31"/>
  <c r="AU213" i="29"/>
  <c r="AB186" i="31"/>
  <c r="J186" i="32" s="1"/>
  <c r="N186" i="32" s="1"/>
  <c r="AU186" i="29"/>
  <c r="AB1703" i="31"/>
  <c r="J1703" i="32" s="1"/>
  <c r="N1703" i="32" s="1"/>
  <c r="AU1703" i="29"/>
  <c r="AB1382" i="31"/>
  <c r="AU1382" i="29"/>
  <c r="AB8" i="31"/>
  <c r="AU8" i="29"/>
  <c r="AB1433" i="31"/>
  <c r="J1433" i="32" s="1"/>
  <c r="N1433" i="32" s="1"/>
  <c r="AU1433" i="29"/>
  <c r="AB407" i="31"/>
  <c r="J407" i="32" s="1"/>
  <c r="N407" i="32" s="1"/>
  <c r="AU407" i="29"/>
  <c r="AB1460" i="31"/>
  <c r="J1460" i="32" s="1"/>
  <c r="N1460" i="32" s="1"/>
  <c r="AU1460" i="29"/>
  <c r="AB1108" i="31"/>
  <c r="AU1108" i="29"/>
  <c r="AB1535" i="31"/>
  <c r="J1535" i="32" s="1"/>
  <c r="N1535" i="32" s="1"/>
  <c r="AU1535" i="29"/>
  <c r="AB16" i="31"/>
  <c r="J16" i="32" s="1"/>
  <c r="N16" i="32" s="1"/>
  <c r="AU16" i="29"/>
  <c r="AB1596" i="31"/>
  <c r="J1596" i="32" s="1"/>
  <c r="N1596" i="32" s="1"/>
  <c r="AU1596" i="29"/>
  <c r="AB503" i="31"/>
  <c r="AU503" i="29"/>
  <c r="AB519" i="31"/>
  <c r="J519" i="32" s="1"/>
  <c r="N519" i="32" s="1"/>
  <c r="AU519" i="29"/>
  <c r="AB532" i="31"/>
  <c r="AU532" i="29"/>
  <c r="AB1666" i="31"/>
  <c r="J1666" i="32" s="1"/>
  <c r="N1666" i="32" s="1"/>
  <c r="AU1666" i="29"/>
  <c r="AB601" i="31"/>
  <c r="AU601" i="29"/>
  <c r="AB1631" i="31"/>
  <c r="J1631" i="32" s="1"/>
  <c r="N1631" i="32" s="1"/>
  <c r="AU1631" i="29"/>
  <c r="AB891" i="31"/>
  <c r="J891" i="32" s="1"/>
  <c r="N891" i="32" s="1"/>
  <c r="AU891" i="29"/>
  <c r="AB1702" i="31"/>
  <c r="J1702" i="32" s="1"/>
  <c r="N1702" i="32" s="1"/>
  <c r="AU1702" i="29"/>
  <c r="AB231" i="31"/>
  <c r="AU231" i="29"/>
  <c r="AB577" i="31"/>
  <c r="J577" i="32" s="1"/>
  <c r="N577" i="32" s="1"/>
  <c r="AU577" i="29"/>
  <c r="AB706" i="31"/>
  <c r="AU706" i="29"/>
  <c r="AB226" i="31"/>
  <c r="J226" i="32" s="1"/>
  <c r="N226" i="32" s="1"/>
  <c r="AU226" i="29"/>
  <c r="AB1019" i="31"/>
  <c r="AU1019" i="29"/>
  <c r="AB293" i="31"/>
  <c r="J293" i="32" s="1"/>
  <c r="N293" i="32" s="1"/>
  <c r="AU293" i="29"/>
  <c r="AB1017" i="31"/>
  <c r="J1017" i="32" s="1"/>
  <c r="N1017" i="32" s="1"/>
  <c r="AU1017" i="29"/>
  <c r="AB1364" i="31"/>
  <c r="J1364" i="32" s="1"/>
  <c r="N1364" i="32" s="1"/>
  <c r="AU1364" i="29"/>
  <c r="AB949" i="31"/>
  <c r="AU949" i="29"/>
  <c r="AB389" i="31"/>
  <c r="J389" i="32" s="1"/>
  <c r="N389" i="32" s="1"/>
  <c r="AU389" i="29"/>
  <c r="AB1430" i="31"/>
  <c r="J1430" i="32" s="1"/>
  <c r="N1430" i="32" s="1"/>
  <c r="AU1430" i="29"/>
  <c r="AB214" i="31"/>
  <c r="J214" i="32" s="1"/>
  <c r="N214" i="32" s="1"/>
  <c r="AU214" i="29"/>
  <c r="AB1344" i="31"/>
  <c r="AU1344" i="29"/>
  <c r="AB1728" i="31"/>
  <c r="J1728" i="32" s="1"/>
  <c r="N1728" i="32" s="1"/>
  <c r="AU1728" i="29"/>
  <c r="AB1900" i="31"/>
  <c r="J1900" i="32" s="1"/>
  <c r="N1900" i="32" s="1"/>
  <c r="AU1900" i="29"/>
  <c r="AB662" i="31"/>
  <c r="J662" i="32" s="1"/>
  <c r="N662" i="32" s="1"/>
  <c r="AU662" i="29"/>
  <c r="AB929" i="31"/>
  <c r="AU929" i="29"/>
  <c r="AB507" i="31"/>
  <c r="AU507" i="29"/>
  <c r="AB1181" i="31"/>
  <c r="J1181" i="32" s="1"/>
  <c r="N1181" i="32" s="1"/>
  <c r="AU1181" i="29"/>
  <c r="AB998" i="31"/>
  <c r="J998" i="32" s="1"/>
  <c r="N998" i="32" s="1"/>
  <c r="AU998" i="29"/>
  <c r="AB1502" i="31"/>
  <c r="AU1502" i="29"/>
  <c r="AB1462" i="31"/>
  <c r="J1462" i="32" s="1"/>
  <c r="N1462" i="32" s="1"/>
  <c r="AU1462" i="29"/>
  <c r="AB984" i="31"/>
  <c r="J984" i="32" s="1"/>
  <c r="N984" i="32" s="1"/>
  <c r="AU984" i="29"/>
  <c r="AB1832" i="31"/>
  <c r="J1832" i="32" s="1"/>
  <c r="N1832" i="32" s="1"/>
  <c r="AU1832" i="29"/>
  <c r="AB1625" i="31"/>
  <c r="AU1625" i="29"/>
  <c r="AB193" i="31"/>
  <c r="J193" i="32" s="1"/>
  <c r="N193" i="32" s="1"/>
  <c r="AU193" i="29"/>
  <c r="AB414" i="31"/>
  <c r="J414" i="32" s="1"/>
  <c r="N414" i="32" s="1"/>
  <c r="AU414" i="29"/>
  <c r="AB1454" i="31"/>
  <c r="J1454" i="32" s="1"/>
  <c r="N1454" i="32" s="1"/>
  <c r="AU1454" i="29"/>
  <c r="AB276" i="31"/>
  <c r="AU276" i="29"/>
  <c r="AB1469" i="31"/>
  <c r="J1469" i="32" s="1"/>
  <c r="N1469" i="32" s="1"/>
  <c r="AU1469" i="29"/>
  <c r="AB479" i="31"/>
  <c r="J479" i="32" s="1"/>
  <c r="N479" i="32" s="1"/>
  <c r="AU479" i="29"/>
  <c r="AB837" i="31"/>
  <c r="J837" i="32" s="1"/>
  <c r="N837" i="32" s="1"/>
  <c r="AU837" i="29"/>
  <c r="AB776" i="31"/>
  <c r="AU776" i="29"/>
  <c r="AB1607" i="31"/>
  <c r="J1607" i="32" s="1"/>
  <c r="N1607" i="32" s="1"/>
  <c r="AU1607" i="29"/>
  <c r="AB112" i="31"/>
  <c r="J112" i="32" s="1"/>
  <c r="N112" i="32" s="1"/>
  <c r="AU112" i="29"/>
  <c r="AB798" i="31"/>
  <c r="AU798" i="29"/>
  <c r="AB424" i="31"/>
  <c r="AU424" i="29"/>
  <c r="AB230" i="31"/>
  <c r="J230" i="32" s="1"/>
  <c r="N230" i="32" s="1"/>
  <c r="AU230" i="29"/>
  <c r="AB321" i="31"/>
  <c r="J321" i="32" s="1"/>
  <c r="N321" i="32" s="1"/>
  <c r="AU321" i="29"/>
  <c r="AB334" i="31"/>
  <c r="J334" i="32" s="1"/>
  <c r="N334" i="32" s="1"/>
  <c r="AU334" i="29"/>
  <c r="AB1125" i="31"/>
  <c r="AU1125" i="29"/>
  <c r="AB1406" i="31"/>
  <c r="J1406" i="32" s="1"/>
  <c r="N1406" i="32" s="1"/>
  <c r="AU1406" i="29"/>
  <c r="AB576" i="31"/>
  <c r="AU576" i="29"/>
  <c r="AB783" i="31"/>
  <c r="J783" i="32" s="1"/>
  <c r="N783" i="32" s="1"/>
  <c r="AU783" i="29"/>
  <c r="AB115" i="31"/>
  <c r="AU115" i="29"/>
  <c r="AB1199" i="31"/>
  <c r="J1199" i="32" s="1"/>
  <c r="N1199" i="32" s="1"/>
  <c r="AU1199" i="29"/>
  <c r="AB176" i="31"/>
  <c r="AU176" i="29"/>
  <c r="AB660" i="31"/>
  <c r="AU660" i="29"/>
  <c r="AB358" i="31"/>
  <c r="AU358" i="29"/>
  <c r="AB151" i="31"/>
  <c r="J151" i="32" s="1"/>
  <c r="N151" i="32" s="1"/>
  <c r="AU151" i="29"/>
  <c r="AB1252" i="31"/>
  <c r="J1252" i="32" s="1"/>
  <c r="N1252" i="32" s="1"/>
  <c r="AU1252" i="29"/>
  <c r="AB1579" i="31"/>
  <c r="AU1579" i="29"/>
  <c r="AB328" i="31"/>
  <c r="AU328" i="29"/>
  <c r="AB1254" i="31"/>
  <c r="J1254" i="32" s="1"/>
  <c r="N1254" i="32" s="1"/>
  <c r="AU1254" i="29"/>
  <c r="AB767" i="31"/>
  <c r="AU767" i="29"/>
  <c r="AB43" i="31"/>
  <c r="J43" i="32" s="1"/>
  <c r="N43" i="32" s="1"/>
  <c r="AU43" i="29"/>
  <c r="AB1665" i="31"/>
  <c r="AU1665" i="29"/>
  <c r="AB603" i="31"/>
  <c r="J603" i="32" s="1"/>
  <c r="N603" i="32" s="1"/>
  <c r="AU603" i="29"/>
  <c r="AB1138" i="31"/>
  <c r="AU1138" i="29"/>
  <c r="AB1275" i="31"/>
  <c r="J1275" i="32" s="1"/>
  <c r="N1275" i="32" s="1"/>
  <c r="AU1275" i="29"/>
  <c r="AB637" i="31"/>
  <c r="AU637" i="29"/>
  <c r="AB562" i="31"/>
  <c r="AU562" i="29"/>
  <c r="AB1498" i="31"/>
  <c r="AU1498" i="29"/>
  <c r="AB594" i="31"/>
  <c r="J594" i="32" s="1"/>
  <c r="N594" i="32" s="1"/>
  <c r="AU594" i="29"/>
  <c r="AB429" i="31"/>
  <c r="AU429" i="29"/>
  <c r="AB1668" i="31"/>
  <c r="J1668" i="32" s="1"/>
  <c r="N1668" i="32" s="1"/>
  <c r="AU1668" i="29"/>
  <c r="AB988" i="31"/>
  <c r="AU988" i="29"/>
  <c r="AB10" i="31"/>
  <c r="J10" i="32" s="1"/>
  <c r="N10" i="32" s="1"/>
  <c r="AU10" i="29"/>
  <c r="AB1147" i="31"/>
  <c r="AU1147" i="29"/>
  <c r="AB804" i="31"/>
  <c r="AU804" i="29"/>
  <c r="AB116" i="31"/>
  <c r="J116" i="32" s="1"/>
  <c r="N116" i="32" s="1"/>
  <c r="AU116" i="29"/>
  <c r="AB421" i="31"/>
  <c r="J421" i="32" s="1"/>
  <c r="N421" i="32" s="1"/>
  <c r="AU421" i="29"/>
  <c r="AB781" i="31"/>
  <c r="AU781" i="29"/>
  <c r="AB1524" i="31"/>
  <c r="J1524" i="32" s="1"/>
  <c r="N1524" i="32" s="1"/>
  <c r="AU1524" i="29"/>
  <c r="AB1185" i="31"/>
  <c r="AU1185" i="29"/>
  <c r="AB1061" i="31"/>
  <c r="AU1061" i="29"/>
  <c r="AB915" i="31"/>
  <c r="AU915" i="29"/>
  <c r="AB688" i="31"/>
  <c r="J688" i="32" s="1"/>
  <c r="N688" i="32" s="1"/>
  <c r="AU688" i="29"/>
  <c r="AB1471" i="31"/>
  <c r="AU1471" i="29"/>
  <c r="AB1587" i="31"/>
  <c r="J1587" i="32" s="1"/>
  <c r="N1587" i="32" s="1"/>
  <c r="AU1587" i="29"/>
  <c r="AB1365" i="31"/>
  <c r="AU1365" i="29"/>
  <c r="AB1650" i="31"/>
  <c r="J1650" i="32" s="1"/>
  <c r="N1650" i="32" s="1"/>
  <c r="AU1650" i="29"/>
  <c r="AB190" i="31"/>
  <c r="J190" i="32" s="1"/>
  <c r="N190" i="32" s="1"/>
  <c r="AU190" i="29"/>
  <c r="AB540" i="31"/>
  <c r="J540" i="32" s="1"/>
  <c r="N540" i="32" s="1"/>
  <c r="AU540" i="29"/>
  <c r="AB1354" i="31"/>
  <c r="AU1354" i="29"/>
  <c r="AB1808" i="31"/>
  <c r="J1808" i="32" s="1"/>
  <c r="N1808" i="32" s="1"/>
  <c r="AU1808" i="29"/>
  <c r="AB1809" i="31"/>
  <c r="J1809" i="32" s="1"/>
  <c r="N1809" i="32" s="1"/>
  <c r="AU1809" i="29"/>
  <c r="AB992" i="31"/>
  <c r="J992" i="32" s="1"/>
  <c r="N992" i="32" s="1"/>
  <c r="AU992" i="29"/>
  <c r="AB753" i="31"/>
  <c r="AU753" i="29"/>
  <c r="AB181" i="31"/>
  <c r="J181" i="32" s="1"/>
  <c r="N181" i="32" s="1"/>
  <c r="AU181" i="29"/>
  <c r="AB1384" i="31"/>
  <c r="AU1384" i="29"/>
  <c r="AB1945" i="31"/>
  <c r="J1945" i="32" s="1"/>
  <c r="N1945" i="32" s="1"/>
  <c r="AU1945" i="29"/>
  <c r="AB1829" i="31"/>
  <c r="AU1829" i="29"/>
  <c r="AB1042" i="31"/>
  <c r="J1042" i="32" s="1"/>
  <c r="N1042" i="32" s="1"/>
  <c r="AU1042" i="29"/>
  <c r="AB820" i="31"/>
  <c r="J820" i="32" s="1"/>
  <c r="N820" i="32" s="1"/>
  <c r="AU820" i="29"/>
  <c r="AB203" i="31"/>
  <c r="J203" i="32" s="1"/>
  <c r="N203" i="32" s="1"/>
  <c r="AU203" i="29"/>
  <c r="AB19" i="31"/>
  <c r="AU19" i="29"/>
  <c r="AB1841" i="31"/>
  <c r="J1841" i="32" s="1"/>
  <c r="N1841" i="32" s="1"/>
  <c r="AU1841" i="29"/>
  <c r="AB1105" i="31"/>
  <c r="J1105" i="32" s="1"/>
  <c r="N1105" i="32" s="1"/>
  <c r="AU1105" i="29"/>
  <c r="AB1556" i="31"/>
  <c r="J1556" i="32" s="1"/>
  <c r="N1556" i="32" s="1"/>
  <c r="AU1556" i="29"/>
  <c r="AB1868" i="31"/>
  <c r="AU1868" i="29"/>
  <c r="AB1914" i="31"/>
  <c r="J1914" i="32" s="1"/>
  <c r="N1914" i="32" s="1"/>
  <c r="AU1914" i="29"/>
  <c r="AB1029" i="31"/>
  <c r="J1029" i="32" s="1"/>
  <c r="N1029" i="32" s="1"/>
  <c r="AU1029" i="29"/>
  <c r="AB1148" i="31"/>
  <c r="J1148" i="32" s="1"/>
  <c r="N1148" i="32" s="1"/>
  <c r="AU1148" i="29"/>
  <c r="AB619" i="31"/>
  <c r="AU619" i="29"/>
  <c r="AB1202" i="31"/>
  <c r="J1202" i="32" s="1"/>
  <c r="N1202" i="32" s="1"/>
  <c r="AU1202" i="29"/>
  <c r="AB1637" i="31"/>
  <c r="J1637" i="32" s="1"/>
  <c r="N1637" i="32" s="1"/>
  <c r="AU1637" i="29"/>
  <c r="AB692" i="31"/>
  <c r="J692" i="32" s="1"/>
  <c r="N692" i="32" s="1"/>
  <c r="AU692" i="29"/>
  <c r="AB1337" i="31"/>
  <c r="AU1337" i="29"/>
  <c r="AB154" i="31"/>
  <c r="J154" i="32" s="1"/>
  <c r="N154" i="32" s="1"/>
  <c r="AU154" i="29"/>
  <c r="AB1331" i="31"/>
  <c r="J1331" i="32" s="1"/>
  <c r="N1331" i="32" s="1"/>
  <c r="AU1331" i="29"/>
  <c r="AB225" i="31"/>
  <c r="J225" i="32" s="1"/>
  <c r="N225" i="32" s="1"/>
  <c r="AU225" i="29"/>
  <c r="AB1092" i="31"/>
  <c r="AU1092" i="29"/>
  <c r="AB1299" i="31"/>
  <c r="J1299" i="32" s="1"/>
  <c r="N1299" i="32" s="1"/>
  <c r="AU1299" i="29"/>
  <c r="AB468" i="31"/>
  <c r="J468" i="32" s="1"/>
  <c r="N468" i="32" s="1"/>
  <c r="AU468" i="29"/>
  <c r="AB1953" i="31"/>
  <c r="J1953" i="32" s="1"/>
  <c r="N1953" i="32" s="1"/>
  <c r="AU1953" i="29"/>
  <c r="AB165" i="31"/>
  <c r="AU165" i="29"/>
  <c r="AB1073" i="31"/>
  <c r="J1073" i="32" s="1"/>
  <c r="N1073" i="32" s="1"/>
  <c r="AU1073" i="29"/>
  <c r="AB667" i="31"/>
  <c r="AU667" i="29"/>
  <c r="AB843" i="31"/>
  <c r="J843" i="32" s="1"/>
  <c r="N843" i="32" s="1"/>
  <c r="AU843" i="29"/>
  <c r="AB289" i="31"/>
  <c r="AU289" i="29"/>
  <c r="AB770" i="31"/>
  <c r="J770" i="32" s="1"/>
  <c r="N770" i="32" s="1"/>
  <c r="AU770" i="29"/>
  <c r="AB1333" i="31"/>
  <c r="J1333" i="32" s="1"/>
  <c r="N1333" i="32" s="1"/>
  <c r="AU1333" i="29"/>
  <c r="AB1203" i="31"/>
  <c r="J1203" i="32" s="1"/>
  <c r="N1203" i="32" s="1"/>
  <c r="AU1203" i="29"/>
  <c r="AB931" i="31"/>
  <c r="AU931" i="29"/>
  <c r="AB477" i="31"/>
  <c r="J477" i="32" s="1"/>
  <c r="N477" i="32" s="1"/>
  <c r="AU477" i="29"/>
  <c r="AB1635" i="31"/>
  <c r="J1635" i="32" s="1"/>
  <c r="N1635" i="32" s="1"/>
  <c r="AU1635" i="29"/>
  <c r="AB251" i="31"/>
  <c r="J251" i="32" s="1"/>
  <c r="N251" i="32" s="1"/>
  <c r="AU251" i="29"/>
  <c r="AB515" i="31"/>
  <c r="AU515" i="29"/>
  <c r="AB163" i="31"/>
  <c r="J163" i="32" s="1"/>
  <c r="N163" i="32" s="1"/>
  <c r="AU163" i="29"/>
  <c r="AB108" i="31"/>
  <c r="J108" i="32" s="1"/>
  <c r="N108" i="32" s="1"/>
  <c r="AU108" i="29"/>
  <c r="AB284" i="31"/>
  <c r="J284" i="32" s="1"/>
  <c r="N284" i="32" s="1"/>
  <c r="AU284" i="29"/>
  <c r="AB857" i="31"/>
  <c r="AU857" i="29"/>
  <c r="AB1068" i="31"/>
  <c r="J1068" i="32" s="1"/>
  <c r="N1068" i="32" s="1"/>
  <c r="AU1068" i="29"/>
  <c r="AB1026" i="31"/>
  <c r="AU1026" i="29"/>
  <c r="AB909" i="31"/>
  <c r="J909" i="32" s="1"/>
  <c r="N909" i="32" s="1"/>
  <c r="AU909" i="29"/>
  <c r="AB1075" i="31"/>
  <c r="AU1075" i="29"/>
  <c r="AB379" i="31"/>
  <c r="J379" i="32" s="1"/>
  <c r="N379" i="32" s="1"/>
  <c r="AU379" i="29"/>
  <c r="AB876" i="31"/>
  <c r="J876" i="32" s="1"/>
  <c r="N876" i="32" s="1"/>
  <c r="AU876" i="29"/>
  <c r="AB701" i="31"/>
  <c r="AU701" i="29"/>
  <c r="AB177" i="31"/>
  <c r="AU177" i="29"/>
  <c r="AB620" i="31"/>
  <c r="J620" i="32" s="1"/>
  <c r="N620" i="32" s="1"/>
  <c r="AU620" i="29"/>
  <c r="AB1795" i="31"/>
  <c r="J1795" i="32" s="1"/>
  <c r="N1795" i="32" s="1"/>
  <c r="AU1795" i="29"/>
  <c r="AB1459" i="31"/>
  <c r="J1459" i="32" s="1"/>
  <c r="N1459" i="32" s="1"/>
  <c r="AU1459" i="29"/>
  <c r="AB326" i="31"/>
  <c r="AU326" i="29"/>
  <c r="AB785" i="31"/>
  <c r="J785" i="32" s="1"/>
  <c r="N785" i="32" s="1"/>
  <c r="AU785" i="29"/>
  <c r="AB921" i="31"/>
  <c r="J921" i="32" s="1"/>
  <c r="N921" i="32" s="1"/>
  <c r="AU921" i="29"/>
  <c r="AB1126" i="31"/>
  <c r="J1126" i="32" s="1"/>
  <c r="N1126" i="32" s="1"/>
  <c r="AU1126" i="29"/>
  <c r="AB179" i="31"/>
  <c r="AU179" i="29"/>
  <c r="AB227" i="31"/>
  <c r="J227" i="32" s="1"/>
  <c r="N227" i="32" s="1"/>
  <c r="AU227" i="29"/>
  <c r="AB1193" i="31"/>
  <c r="J1193" i="32" s="1"/>
  <c r="N1193" i="32" s="1"/>
  <c r="AU1193" i="29"/>
  <c r="AB76" i="31"/>
  <c r="J76" i="32" s="1"/>
  <c r="N76" i="32" s="1"/>
  <c r="AU76" i="29"/>
  <c r="AB1283" i="31"/>
  <c r="AU1283" i="29"/>
  <c r="AB1402" i="31"/>
  <c r="J1402" i="32" s="1"/>
  <c r="N1402" i="32" s="1"/>
  <c r="AU1402" i="29"/>
  <c r="AB671" i="31"/>
  <c r="J671" i="32" s="1"/>
  <c r="N671" i="32" s="1"/>
  <c r="AU671" i="29"/>
  <c r="AB95" i="31"/>
  <c r="J95" i="32" s="1"/>
  <c r="N95" i="32" s="1"/>
  <c r="AU95" i="29"/>
  <c r="AB33" i="31"/>
  <c r="AU33" i="29"/>
  <c r="AB1641" i="31"/>
  <c r="J1641" i="32" s="1"/>
  <c r="N1641" i="32" s="1"/>
  <c r="AU1641" i="29"/>
  <c r="AB1243" i="31"/>
  <c r="J1243" i="32" s="1"/>
  <c r="N1243" i="32" s="1"/>
  <c r="AU1243" i="29"/>
  <c r="AB1317" i="31"/>
  <c r="J1317" i="32" s="1"/>
  <c r="N1317" i="32" s="1"/>
  <c r="AU1317" i="29"/>
  <c r="AB553" i="31"/>
  <c r="AU553" i="29"/>
  <c r="AB444" i="31"/>
  <c r="J444" i="32" s="1"/>
  <c r="N444" i="32" s="1"/>
  <c r="AU444" i="29"/>
  <c r="AB1101" i="31"/>
  <c r="J1101" i="32" s="1"/>
  <c r="N1101" i="32" s="1"/>
  <c r="AU1101" i="29"/>
  <c r="AB941" i="31"/>
  <c r="J941" i="32" s="1"/>
  <c r="N941" i="32" s="1"/>
  <c r="AU941" i="29"/>
  <c r="AB461" i="31"/>
  <c r="AU461" i="29"/>
  <c r="AB1923" i="31"/>
  <c r="J1923" i="32" s="1"/>
  <c r="N1923" i="32" s="1"/>
  <c r="AU1923" i="29"/>
  <c r="AB1417" i="31"/>
  <c r="J1417" i="32" s="1"/>
  <c r="N1417" i="32" s="1"/>
  <c r="AU1417" i="29"/>
  <c r="AB536" i="31"/>
  <c r="AU536" i="29"/>
  <c r="AB233" i="31"/>
  <c r="AU233" i="29"/>
  <c r="AB366" i="31"/>
  <c r="J366" i="32" s="1"/>
  <c r="N366" i="32" s="1"/>
  <c r="AU366" i="29"/>
  <c r="AB1941" i="31"/>
  <c r="J1941" i="32" s="1"/>
  <c r="N1941" i="32" s="1"/>
  <c r="AU1941" i="29"/>
  <c r="AB714" i="31"/>
  <c r="AU714" i="29"/>
  <c r="AB309" i="31"/>
  <c r="AU309" i="29"/>
  <c r="AB1592" i="31"/>
  <c r="J1592" i="32" s="1"/>
  <c r="N1592" i="32" s="1"/>
  <c r="AU1592" i="29"/>
  <c r="AB1335" i="31"/>
  <c r="J1335" i="32" s="1"/>
  <c r="N1335" i="32" s="1"/>
  <c r="AU1335" i="29"/>
  <c r="AB816" i="31"/>
  <c r="J816" i="32" s="1"/>
  <c r="N816" i="32" s="1"/>
  <c r="AU816" i="29"/>
  <c r="AB991" i="31"/>
  <c r="AU991" i="29"/>
  <c r="AB1164" i="31"/>
  <c r="J1164" i="32" s="1"/>
  <c r="N1164" i="32" s="1"/>
  <c r="AU1164" i="29"/>
  <c r="AB144" i="31"/>
  <c r="AU144" i="29"/>
  <c r="AB870" i="31"/>
  <c r="J870" i="32" s="1"/>
  <c r="N870" i="32" s="1"/>
  <c r="AU870" i="29"/>
  <c r="AB964" i="31"/>
  <c r="AU964" i="29"/>
  <c r="AB1933" i="31"/>
  <c r="J1933" i="32" s="1"/>
  <c r="N1933" i="32" s="1"/>
  <c r="AU1933" i="29"/>
  <c r="AB1039" i="31"/>
  <c r="J1039" i="32" s="1"/>
  <c r="N1039" i="32" s="1"/>
  <c r="AU1039" i="29"/>
  <c r="AB283" i="31"/>
  <c r="J283" i="32" s="1"/>
  <c r="N283" i="32" s="1"/>
  <c r="AU283" i="29"/>
  <c r="AB1494" i="31"/>
  <c r="AU1494" i="29"/>
  <c r="AB1624" i="31"/>
  <c r="J1624" i="32" s="1"/>
  <c r="N1624" i="32" s="1"/>
  <c r="AU1624" i="29"/>
  <c r="AB168" i="31"/>
  <c r="J168" i="32" s="1"/>
  <c r="N168" i="32" s="1"/>
  <c r="AU168" i="29"/>
  <c r="AB15" i="31"/>
  <c r="J15" i="32" s="1"/>
  <c r="N15" i="32" s="1"/>
  <c r="AU15" i="29"/>
  <c r="AB1648" i="31"/>
  <c r="AU1648" i="29"/>
  <c r="AB1850" i="31"/>
  <c r="J1850" i="32" s="1"/>
  <c r="N1850" i="32" s="1"/>
  <c r="AU1850" i="29"/>
  <c r="AB523" i="31"/>
  <c r="J523" i="32" s="1"/>
  <c r="N523" i="32" s="1"/>
  <c r="AU523" i="29"/>
  <c r="AB1654" i="31"/>
  <c r="J1654" i="32" s="1"/>
  <c r="N1654" i="32" s="1"/>
  <c r="AU1654" i="29"/>
  <c r="AB1880" i="31"/>
  <c r="AU1880" i="29"/>
  <c r="AB715" i="31"/>
  <c r="J715" i="32" s="1"/>
  <c r="N715" i="32" s="1"/>
  <c r="AU715" i="29"/>
  <c r="AB452" i="31"/>
  <c r="J452" i="32" s="1"/>
  <c r="N452" i="32" s="1"/>
  <c r="AU452" i="29"/>
  <c r="AB1727" i="31"/>
  <c r="J1727" i="32" s="1"/>
  <c r="N1727" i="32" s="1"/>
  <c r="AU1727" i="29"/>
  <c r="AB1560" i="31"/>
  <c r="AU1560" i="29"/>
  <c r="AB1256" i="31"/>
  <c r="J1256" i="32" s="1"/>
  <c r="N1256" i="32" s="1"/>
  <c r="AU1256" i="29"/>
  <c r="AB1853" i="31"/>
  <c r="J1853" i="32" s="1"/>
  <c r="N1853" i="32" s="1"/>
  <c r="AU1853" i="29"/>
  <c r="AB1591" i="31"/>
  <c r="J1591" i="32" s="1"/>
  <c r="N1591" i="32" s="1"/>
  <c r="AU1591" i="29"/>
  <c r="AB960" i="31"/>
  <c r="AU960" i="29"/>
  <c r="AB59" i="31"/>
  <c r="J59" i="32" s="1"/>
  <c r="N59" i="32" s="1"/>
  <c r="AU59" i="29"/>
  <c r="AB789" i="31"/>
  <c r="J789" i="32" s="1"/>
  <c r="N789" i="32" s="1"/>
  <c r="AU789" i="29"/>
  <c r="AB1246" i="31"/>
  <c r="J1246" i="32" s="1"/>
  <c r="N1246" i="32" s="1"/>
  <c r="AU1246" i="29"/>
  <c r="AB1352" i="31"/>
  <c r="AU1352" i="29"/>
  <c r="AB840" i="31"/>
  <c r="J840" i="32" s="1"/>
  <c r="N840" i="32" s="1"/>
  <c r="AU840" i="29"/>
  <c r="AB1632" i="31"/>
  <c r="J1632" i="32" s="1"/>
  <c r="N1632" i="32" s="1"/>
  <c r="AU1632" i="29"/>
  <c r="AB1376" i="31"/>
  <c r="AU1376" i="29"/>
  <c r="AB439" i="31"/>
  <c r="AU439" i="29"/>
  <c r="AB1519" i="31"/>
  <c r="J1519" i="32" s="1"/>
  <c r="N1519" i="32" s="1"/>
  <c r="AU1519" i="29"/>
  <c r="AB308" i="31"/>
  <c r="J308" i="32" s="1"/>
  <c r="N308" i="32" s="1"/>
  <c r="AU308" i="29"/>
  <c r="AB487" i="31"/>
  <c r="J487" i="32" s="1"/>
  <c r="N487" i="32" s="1"/>
  <c r="AU487" i="29"/>
  <c r="AB1790" i="31"/>
  <c r="AU1790" i="29"/>
  <c r="AB1436" i="31"/>
  <c r="J1436" i="32" s="1"/>
  <c r="N1436" i="32" s="1"/>
  <c r="AU1436" i="29"/>
  <c r="AB1404" i="31"/>
  <c r="J1404" i="32" s="1"/>
  <c r="N1404" i="32" s="1"/>
  <c r="AU1404" i="29"/>
  <c r="AB878" i="31"/>
  <c r="J878" i="32" s="1"/>
  <c r="N878" i="32" s="1"/>
  <c r="AU878" i="29"/>
  <c r="AB486" i="31"/>
  <c r="AU486" i="29"/>
  <c r="AB296" i="31"/>
  <c r="J296" i="32" s="1"/>
  <c r="N296" i="32" s="1"/>
  <c r="AU296" i="29"/>
  <c r="AB1432" i="31"/>
  <c r="J1432" i="32" s="1"/>
  <c r="N1432" i="32" s="1"/>
  <c r="AU1432" i="29"/>
  <c r="AB1439" i="31"/>
  <c r="J1439" i="32" s="1"/>
  <c r="N1439" i="32" s="1"/>
  <c r="AU1439" i="29"/>
  <c r="AB483" i="31"/>
  <c r="AU483" i="29"/>
  <c r="AB1031" i="31"/>
  <c r="J1031" i="32" s="1"/>
  <c r="N1031" i="32" s="1"/>
  <c r="AU1031" i="29"/>
  <c r="AB1360" i="31"/>
  <c r="J1360" i="32" s="1"/>
  <c r="N1360" i="32" s="1"/>
  <c r="AU1360" i="29"/>
  <c r="AB473" i="31"/>
  <c r="J473" i="32" s="1"/>
  <c r="N473" i="32" s="1"/>
  <c r="AU473" i="29"/>
  <c r="AB528" i="31"/>
  <c r="AU528" i="29"/>
  <c r="AB1005" i="31"/>
  <c r="J1005" i="32" s="1"/>
  <c r="N1005" i="32" s="1"/>
  <c r="AU1005" i="29"/>
  <c r="AB1709" i="31"/>
  <c r="J1709" i="32" s="1"/>
  <c r="N1709" i="32" s="1"/>
  <c r="AU1709" i="29"/>
  <c r="AB1495" i="31"/>
  <c r="J1495" i="32" s="1"/>
  <c r="N1495" i="32" s="1"/>
  <c r="AU1495" i="29"/>
  <c r="AB1020" i="31"/>
  <c r="AU1020" i="29"/>
  <c r="AB1094" i="31"/>
  <c r="J1094" i="32" s="1"/>
  <c r="N1094" i="32" s="1"/>
  <c r="AU1094" i="29"/>
  <c r="AB1549" i="31"/>
  <c r="J1549" i="32" s="1"/>
  <c r="N1549" i="32" s="1"/>
  <c r="AU1549" i="29"/>
  <c r="AB982" i="31"/>
  <c r="J982" i="32" s="1"/>
  <c r="N982" i="32" s="1"/>
  <c r="AU982" i="29"/>
  <c r="AB133" i="31"/>
  <c r="AU133" i="29"/>
  <c r="AB1397" i="31"/>
  <c r="J1397" i="32" s="1"/>
  <c r="N1397" i="32" s="1"/>
  <c r="AU1397" i="29"/>
  <c r="AB1016" i="31"/>
  <c r="AU1016" i="29"/>
  <c r="AB1720" i="31"/>
  <c r="J1720" i="32" s="1"/>
  <c r="N1720" i="32" s="1"/>
  <c r="AU1720" i="29"/>
  <c r="AB139" i="31"/>
  <c r="AU139" i="29"/>
  <c r="AB501" i="31"/>
  <c r="J501" i="32" s="1"/>
  <c r="N501" i="32" s="1"/>
  <c r="AU501" i="29"/>
  <c r="AB1630" i="31"/>
  <c r="J1630" i="32" s="1"/>
  <c r="N1630" i="32" s="1"/>
  <c r="AU1630" i="29"/>
  <c r="AB1878" i="31"/>
  <c r="J1878" i="32" s="1"/>
  <c r="N1878" i="32" s="1"/>
  <c r="AU1878" i="29"/>
  <c r="AB1211" i="31"/>
  <c r="AU1211" i="29"/>
  <c r="AB1010" i="31"/>
  <c r="J1010" i="32" s="1"/>
  <c r="N1010" i="32" s="1"/>
  <c r="AU1010" i="29"/>
  <c r="AB1424" i="31"/>
  <c r="AU1424" i="29"/>
  <c r="AB1568" i="31"/>
  <c r="AU1568" i="29"/>
  <c r="AB1014" i="31"/>
  <c r="AU1014" i="29"/>
  <c r="AB1357" i="31"/>
  <c r="J1357" i="32" s="1"/>
  <c r="N1357" i="32" s="1"/>
  <c r="AU1357" i="29"/>
  <c r="AB3" i="31"/>
  <c r="J3" i="32" s="1"/>
  <c r="N3" i="32" s="1"/>
  <c r="AU3" i="29"/>
  <c r="AB1282" i="31"/>
  <c r="J1282" i="32" s="1"/>
  <c r="N1282" i="32" s="1"/>
  <c r="AU1282" i="29"/>
  <c r="AB665" i="31"/>
  <c r="AU665" i="29"/>
  <c r="AB1074" i="31"/>
  <c r="J1074" i="32" s="1"/>
  <c r="N1074" i="32" s="1"/>
  <c r="AU1074" i="29"/>
  <c r="AB1278" i="31"/>
  <c r="J1278" i="32" s="1"/>
  <c r="N1278" i="32" s="1"/>
  <c r="AU1278" i="29"/>
  <c r="AB1476" i="31"/>
  <c r="J1476" i="32" s="1"/>
  <c r="N1476" i="32" s="1"/>
  <c r="AU1476" i="29"/>
  <c r="AB1835" i="31"/>
  <c r="AU1835" i="29"/>
  <c r="AB445" i="31"/>
  <c r="J445" i="32" s="1"/>
  <c r="N445" i="32" s="1"/>
  <c r="AU445" i="29"/>
  <c r="AB1646" i="31"/>
  <c r="J1646" i="32" s="1"/>
  <c r="N1646" i="32" s="1"/>
  <c r="AU1646" i="29"/>
  <c r="AB232" i="31"/>
  <c r="J232" i="32" s="1"/>
  <c r="N232" i="32" s="1"/>
  <c r="AU232" i="29"/>
  <c r="AB175" i="31"/>
  <c r="AU175" i="29"/>
  <c r="AB583" i="31"/>
  <c r="J583" i="32" s="1"/>
  <c r="N583" i="32" s="1"/>
  <c r="AU583" i="29"/>
  <c r="AB1279" i="31"/>
  <c r="AU1279" i="29"/>
  <c r="AB1661" i="31"/>
  <c r="J1661" i="32" s="1"/>
  <c r="N1661" i="32" s="1"/>
  <c r="AU1661" i="29"/>
  <c r="AB1952" i="31"/>
  <c r="AU1952" i="29"/>
  <c r="AB281" i="31"/>
  <c r="J281" i="32" s="1"/>
  <c r="N281" i="32" s="1"/>
  <c r="AU281" i="29"/>
  <c r="AB838" i="31"/>
  <c r="J838" i="32" s="1"/>
  <c r="N838" i="32" s="1"/>
  <c r="AU838" i="29"/>
  <c r="AB377" i="31"/>
  <c r="J377" i="32" s="1"/>
  <c r="N377" i="32" s="1"/>
  <c r="AU377" i="29"/>
  <c r="AB1574" i="31"/>
  <c r="AU1574" i="29"/>
  <c r="AB280" i="31"/>
  <c r="J280" i="32" s="1"/>
  <c r="N280" i="32" s="1"/>
  <c r="AU280" i="29"/>
  <c r="AB1455" i="31"/>
  <c r="J1455" i="32" s="1"/>
  <c r="N1455" i="32" s="1"/>
  <c r="AU1455" i="29"/>
  <c r="AB839" i="31"/>
  <c r="J839" i="32" s="1"/>
  <c r="N839" i="32" s="1"/>
  <c r="AU839" i="29"/>
  <c r="AB1939" i="31"/>
  <c r="AU1939" i="29"/>
  <c r="AB277" i="31"/>
  <c r="J277" i="32" s="1"/>
  <c r="N277" i="32" s="1"/>
  <c r="AU277" i="29"/>
  <c r="AB1538" i="31"/>
  <c r="J1538" i="32" s="1"/>
  <c r="N1538" i="32" s="1"/>
  <c r="AU1538" i="29"/>
  <c r="AB1843" i="31"/>
  <c r="J1843" i="32" s="1"/>
  <c r="N1843" i="32" s="1"/>
  <c r="AU1843" i="29"/>
  <c r="AB1214" i="31"/>
  <c r="AU1214" i="29"/>
  <c r="AB566" i="31"/>
  <c r="AU566" i="29"/>
  <c r="AB159" i="31"/>
  <c r="J159" i="32" s="1"/>
  <c r="N159" i="32" s="1"/>
  <c r="AU159" i="29"/>
  <c r="AB493" i="31"/>
  <c r="AU493" i="29"/>
  <c r="AB339" i="31"/>
  <c r="AU339" i="29"/>
  <c r="AB1087" i="31"/>
  <c r="J1087" i="32" s="1"/>
  <c r="N1087" i="32" s="1"/>
  <c r="AU1087" i="29"/>
  <c r="AB975" i="31"/>
  <c r="J975" i="32" s="1"/>
  <c r="N975" i="32" s="1"/>
  <c r="AU975" i="29"/>
  <c r="AB832" i="31"/>
  <c r="J832" i="32" s="1"/>
  <c r="N832" i="32" s="1"/>
  <c r="AU832" i="29"/>
  <c r="AB1564" i="31"/>
  <c r="AU1564" i="29"/>
  <c r="AB1749" i="31"/>
  <c r="J1749" i="32" s="1"/>
  <c r="N1749" i="32" s="1"/>
  <c r="AU1749" i="29"/>
  <c r="AB1416" i="31"/>
  <c r="J1416" i="32" s="1"/>
  <c r="N1416" i="32" s="1"/>
  <c r="AU1416" i="29"/>
  <c r="AB1736" i="31"/>
  <c r="J1736" i="32" s="1"/>
  <c r="N1736" i="32" s="1"/>
  <c r="AU1736" i="29"/>
  <c r="AB381" i="31"/>
  <c r="AU381" i="29"/>
  <c r="AB653" i="31"/>
  <c r="J653" i="32" s="1"/>
  <c r="N653" i="32" s="1"/>
  <c r="AU653" i="29"/>
  <c r="AB927" i="31"/>
  <c r="J927" i="32" s="1"/>
  <c r="N927" i="32" s="1"/>
  <c r="AU927" i="29"/>
  <c r="AB327" i="31"/>
  <c r="J327" i="32" s="1"/>
  <c r="N327" i="32" s="1"/>
  <c r="AU327" i="29"/>
  <c r="AB1928" i="31"/>
  <c r="AU1928" i="29"/>
  <c r="AB1240" i="31"/>
  <c r="J1240" i="32" s="1"/>
  <c r="N1240" i="32" s="1"/>
  <c r="AU1240" i="29"/>
  <c r="AB944" i="31"/>
  <c r="AU944" i="29"/>
  <c r="AB1263" i="31"/>
  <c r="J1263" i="32" s="1"/>
  <c r="N1263" i="32" s="1"/>
  <c r="AU1263" i="29"/>
  <c r="AB943" i="31"/>
  <c r="AU943" i="29"/>
  <c r="AB342" i="31"/>
  <c r="J342" i="32" s="1"/>
  <c r="N342" i="32" s="1"/>
  <c r="AU342" i="29"/>
  <c r="AB1622" i="31"/>
  <c r="J1622" i="32" s="1"/>
  <c r="N1622" i="32" s="1"/>
  <c r="AU1622" i="29"/>
  <c r="AB1410" i="31"/>
  <c r="J1410" i="32" s="1"/>
  <c r="N1410" i="32" s="1"/>
  <c r="AU1410" i="29"/>
  <c r="AB828" i="31"/>
  <c r="AU828" i="29"/>
  <c r="AB1103" i="31"/>
  <c r="J1103" i="32" s="1"/>
  <c r="N1103" i="32" s="1"/>
  <c r="AU1103" i="29"/>
  <c r="AB272" i="31"/>
  <c r="J272" i="32" s="1"/>
  <c r="N272" i="32" s="1"/>
  <c r="AU272" i="29"/>
  <c r="AB1040" i="31"/>
  <c r="J1040" i="32" s="1"/>
  <c r="N1040" i="32" s="1"/>
  <c r="AU1040" i="29"/>
  <c r="AB1322" i="31"/>
  <c r="AU1322" i="29"/>
  <c r="AB682" i="31"/>
  <c r="J682" i="32" s="1"/>
  <c r="N682" i="32" s="1"/>
  <c r="AU682" i="29"/>
  <c r="AB1162" i="31"/>
  <c r="J1162" i="32" s="1"/>
  <c r="N1162" i="32" s="1"/>
  <c r="AU1162" i="29"/>
  <c r="AB955" i="31"/>
  <c r="J955" i="32" s="1"/>
  <c r="N955" i="32" s="1"/>
  <c r="AU955" i="29"/>
  <c r="AB1722" i="31"/>
  <c r="AU1722" i="29"/>
  <c r="AB331" i="31"/>
  <c r="J331" i="32" s="1"/>
  <c r="N331" i="32" s="1"/>
  <c r="AU331" i="29"/>
  <c r="AB1116" i="31"/>
  <c r="J1116" i="32" s="1"/>
  <c r="N1116" i="32" s="1"/>
  <c r="AU1116" i="29"/>
  <c r="AB604" i="31"/>
  <c r="AU604" i="29"/>
  <c r="AB564" i="31"/>
  <c r="AU564" i="29"/>
  <c r="AB1363" i="31"/>
  <c r="J1363" i="32" s="1"/>
  <c r="N1363" i="32" s="1"/>
  <c r="AU1363" i="29"/>
  <c r="AB1947" i="31"/>
  <c r="AU1947" i="29"/>
  <c r="AB1707" i="31"/>
  <c r="J1707" i="32" s="1"/>
  <c r="N1707" i="32" s="1"/>
  <c r="AU1707" i="29"/>
  <c r="AB250" i="31"/>
  <c r="AU250" i="29"/>
  <c r="AB26" i="31"/>
  <c r="J26" i="32" s="1"/>
  <c r="N26" i="32" s="1"/>
  <c r="AU26" i="29"/>
  <c r="AB866" i="31"/>
  <c r="J866" i="32" s="1"/>
  <c r="N866" i="32" s="1"/>
  <c r="AU866" i="29"/>
  <c r="AB1458" i="31"/>
  <c r="J1458" i="32" s="1"/>
  <c r="N1458" i="32" s="1"/>
  <c r="AU1458" i="29"/>
  <c r="AB1689" i="31"/>
  <c r="AU1689" i="29"/>
  <c r="AB539" i="31"/>
  <c r="AU539" i="29"/>
  <c r="AB397" i="31"/>
  <c r="J397" i="32" s="1"/>
  <c r="N397" i="32" s="1"/>
  <c r="AU397" i="29"/>
  <c r="AB129" i="31"/>
  <c r="J129" i="32" s="1"/>
  <c r="N129" i="32" s="1"/>
  <c r="AU129" i="29"/>
  <c r="AB2" i="31"/>
  <c r="AU2" i="29"/>
  <c r="AB1572" i="31"/>
  <c r="J1572" i="32" s="1"/>
  <c r="N1572" i="32" s="1"/>
  <c r="AU1572" i="29"/>
  <c r="AB1826" i="31"/>
  <c r="J1826" i="32" s="1"/>
  <c r="N1826" i="32" s="1"/>
  <c r="AU1826" i="29"/>
  <c r="AB1136" i="31"/>
  <c r="J1136" i="32" s="1"/>
  <c r="N1136" i="32" s="1"/>
  <c r="AU1136" i="29"/>
  <c r="AB1852" i="31"/>
  <c r="AU1852" i="29"/>
  <c r="AB1514" i="31"/>
  <c r="J1514" i="32" s="1"/>
  <c r="N1514" i="32" s="1"/>
  <c r="AU1514" i="29"/>
  <c r="AB398" i="31"/>
  <c r="J398" i="32" s="1"/>
  <c r="N398" i="32" s="1"/>
  <c r="AU398" i="29"/>
  <c r="AB792" i="31"/>
  <c r="AU792" i="29"/>
  <c r="AB1796" i="31"/>
  <c r="AU1796" i="29"/>
  <c r="AB162" i="31"/>
  <c r="J162" i="32" s="1"/>
  <c r="N162" i="32" s="1"/>
  <c r="AU162" i="29"/>
  <c r="AB1339" i="31"/>
  <c r="J1339" i="32" s="1"/>
  <c r="N1339" i="32" s="1"/>
  <c r="AU1339" i="29"/>
  <c r="AB480" i="31"/>
  <c r="J480" i="32" s="1"/>
  <c r="N480" i="32" s="1"/>
  <c r="AU480" i="29"/>
  <c r="AB1864" i="31"/>
  <c r="AU1864" i="29"/>
  <c r="AB705" i="31"/>
  <c r="AU705" i="29"/>
  <c r="AB1210" i="31"/>
  <c r="J1210" i="32" s="1"/>
  <c r="N1210" i="32" s="1"/>
  <c r="AU1210" i="29"/>
  <c r="AB760" i="31"/>
  <c r="J760" i="32" s="1"/>
  <c r="N760" i="32" s="1"/>
  <c r="AU760" i="29"/>
  <c r="AB1473" i="31"/>
  <c r="AU1473" i="29"/>
  <c r="AB621" i="31"/>
  <c r="AU621" i="29"/>
  <c r="AB1573" i="31"/>
  <c r="J1573" i="32" s="1"/>
  <c r="N1573" i="32" s="1"/>
  <c r="AU1573" i="29"/>
  <c r="AB1657" i="31"/>
  <c r="J1657" i="32" s="1"/>
  <c r="N1657" i="32" s="1"/>
  <c r="AU1657" i="29"/>
  <c r="AB1035" i="31"/>
  <c r="AU1035" i="29"/>
  <c r="AB1882" i="31"/>
  <c r="J1882" i="32" s="1"/>
  <c r="N1882" i="32" s="1"/>
  <c r="AU1882" i="29"/>
  <c r="AB333" i="31"/>
  <c r="J333" i="32" s="1"/>
  <c r="N333" i="32" s="1"/>
  <c r="AU333" i="29"/>
  <c r="AB1043" i="31"/>
  <c r="J1043" i="32" s="1"/>
  <c r="N1043" i="32" s="1"/>
  <c r="AU1043" i="29"/>
  <c r="AB563" i="31"/>
  <c r="AU563" i="29"/>
  <c r="AB613" i="31"/>
  <c r="J613" i="32" s="1"/>
  <c r="N613" i="32" s="1"/>
  <c r="AU613" i="29"/>
  <c r="AB337" i="31"/>
  <c r="J337" i="32" s="1"/>
  <c r="N337" i="32" s="1"/>
  <c r="AU337" i="29"/>
  <c r="AB299" i="31"/>
  <c r="J299" i="32" s="1"/>
  <c r="N299" i="32" s="1"/>
  <c r="AU299" i="29"/>
  <c r="AB1194" i="31"/>
  <c r="AU1194" i="29"/>
  <c r="AB1905" i="31"/>
  <c r="J1905" i="32" s="1"/>
  <c r="N1905" i="32" s="1"/>
  <c r="AU1905" i="29"/>
  <c r="AB1497" i="31"/>
  <c r="J1497" i="32" s="1"/>
  <c r="N1497" i="32" s="1"/>
  <c r="AU1497" i="29"/>
  <c r="AB1594" i="31"/>
  <c r="J1594" i="32" s="1"/>
  <c r="N1594" i="32" s="1"/>
  <c r="AU1594" i="29"/>
  <c r="AB1940" i="31"/>
  <c r="AU1940" i="29"/>
  <c r="AB569" i="31"/>
  <c r="J569" i="32" s="1"/>
  <c r="N569" i="32" s="1"/>
  <c r="AU569" i="29"/>
  <c r="AB1618" i="31"/>
  <c r="AU1618" i="29"/>
  <c r="AB1370" i="31"/>
  <c r="J1370" i="32" s="1"/>
  <c r="N1370" i="32" s="1"/>
  <c r="AU1370" i="29"/>
  <c r="AB897" i="31"/>
  <c r="AU897" i="29"/>
  <c r="AB587" i="31"/>
  <c r="J587" i="32" s="1"/>
  <c r="N587" i="32" s="1"/>
  <c r="AU587" i="29"/>
  <c r="AB1489" i="31"/>
  <c r="J1489" i="32" s="1"/>
  <c r="N1489" i="32" s="1"/>
  <c r="AU1489" i="29"/>
  <c r="AB485" i="31"/>
  <c r="J485" i="32" s="1"/>
  <c r="N485" i="32" s="1"/>
  <c r="AU485" i="29"/>
  <c r="AB1114" i="31"/>
  <c r="AU1114" i="29"/>
  <c r="AB180" i="31"/>
  <c r="J180" i="32" s="1"/>
  <c r="N180" i="32" s="1"/>
  <c r="AU180" i="29"/>
  <c r="AB205" i="31"/>
  <c r="J205" i="32" s="1"/>
  <c r="N205" i="32" s="1"/>
  <c r="AU205" i="29"/>
  <c r="AB182" i="31"/>
  <c r="J182" i="32" s="1"/>
  <c r="N182" i="32" s="1"/>
  <c r="AU182" i="29"/>
  <c r="AB35" i="31"/>
  <c r="AU35" i="29"/>
  <c r="AB755" i="31"/>
  <c r="J755" i="32" s="1"/>
  <c r="N755" i="32" s="1"/>
  <c r="AU755" i="29"/>
  <c r="AB1505" i="31"/>
  <c r="J1505" i="32" s="1"/>
  <c r="N1505" i="32" s="1"/>
  <c r="AU1505" i="29"/>
  <c r="AB1041" i="31"/>
  <c r="J1041" i="32" s="1"/>
  <c r="N1041" i="32" s="1"/>
  <c r="AU1041" i="29"/>
  <c r="AB557" i="31"/>
  <c r="AU557" i="29"/>
  <c r="AB1539" i="31"/>
  <c r="J1539" i="32" s="1"/>
  <c r="N1539" i="32" s="1"/>
  <c r="AU1539" i="29"/>
  <c r="AB1251" i="31"/>
  <c r="J1251" i="32" s="1"/>
  <c r="N1251" i="32" s="1"/>
  <c r="AU1251" i="29"/>
  <c r="AB300" i="31"/>
  <c r="J300" i="32" s="1"/>
  <c r="N300" i="32" s="1"/>
  <c r="AU300" i="29"/>
  <c r="AB74" i="31"/>
  <c r="AU74" i="29"/>
  <c r="AB1290" i="31"/>
  <c r="J1290" i="32" s="1"/>
  <c r="N1290" i="32" s="1"/>
  <c r="AU1290" i="29"/>
  <c r="AB44" i="31"/>
  <c r="J44" i="32" s="1"/>
  <c r="N44" i="32" s="1"/>
  <c r="AU44" i="29"/>
  <c r="AB1603" i="31"/>
  <c r="J1603" i="32" s="1"/>
  <c r="N1603" i="32" s="1"/>
  <c r="AU1603" i="29"/>
  <c r="AB1052" i="31"/>
  <c r="J1052" i="32" s="1"/>
  <c r="N1052" i="32" s="1"/>
  <c r="AU1052" i="29"/>
  <c r="AB1780" i="31"/>
  <c r="J1780" i="32" s="1"/>
  <c r="N1780" i="32" s="1"/>
  <c r="AU1780" i="29"/>
  <c r="AB1561" i="31"/>
  <c r="J1561" i="32" s="1"/>
  <c r="N1561" i="32" s="1"/>
  <c r="AU1561" i="29"/>
  <c r="AB538" i="31"/>
  <c r="J538" i="32" s="1"/>
  <c r="N538" i="32" s="1"/>
  <c r="AU538" i="29"/>
  <c r="AB469" i="31"/>
  <c r="AU469" i="29"/>
  <c r="AB1507" i="31"/>
  <c r="J1507" i="32" s="1"/>
  <c r="N1507" i="32" s="1"/>
  <c r="AU1507" i="29"/>
  <c r="AB1669" i="31"/>
  <c r="J1669" i="32" s="1"/>
  <c r="N1669" i="32" s="1"/>
  <c r="AU1669" i="29"/>
  <c r="AB932" i="31"/>
  <c r="J932" i="32" s="1"/>
  <c r="N932" i="32" s="1"/>
  <c r="AU932" i="29"/>
  <c r="AB821" i="31"/>
  <c r="J821" i="32" s="1"/>
  <c r="N821" i="32" s="1"/>
  <c r="AU821" i="29"/>
  <c r="AB1858" i="31"/>
  <c r="J1858" i="32" s="1"/>
  <c r="N1858" i="32" s="1"/>
  <c r="AU1858" i="29"/>
  <c r="AB1178" i="31"/>
  <c r="J1178" i="32" s="1"/>
  <c r="N1178" i="32" s="1"/>
  <c r="AU1178" i="29"/>
  <c r="AB579" i="31"/>
  <c r="J579" i="32" s="1"/>
  <c r="N579" i="32" s="1"/>
  <c r="AU579" i="29"/>
  <c r="AB125" i="31"/>
  <c r="AU125" i="29"/>
  <c r="AB202" i="31"/>
  <c r="J202" i="32" s="1"/>
  <c r="N202" i="32" s="1"/>
  <c r="AU202" i="29"/>
  <c r="AB355" i="31"/>
  <c r="J355" i="32" s="1"/>
  <c r="N355" i="32" s="1"/>
  <c r="AU355" i="29"/>
  <c r="AB209" i="31"/>
  <c r="J209" i="32" s="1"/>
  <c r="N209" i="32" s="1"/>
  <c r="AU209" i="29"/>
  <c r="AB428" i="31"/>
  <c r="AU428" i="29"/>
  <c r="AB1229" i="31"/>
  <c r="J1229" i="32" s="1"/>
  <c r="N1229" i="32" s="1"/>
  <c r="AU1229" i="29"/>
  <c r="AB1899" i="31"/>
  <c r="J1899" i="32" s="1"/>
  <c r="N1899" i="32" s="1"/>
  <c r="AU1899" i="29"/>
  <c r="AB1361" i="31"/>
  <c r="J1361" i="32" s="1"/>
  <c r="N1361" i="32" s="1"/>
  <c r="AU1361" i="29"/>
  <c r="AB629" i="31"/>
  <c r="AU629" i="29"/>
  <c r="AB1341" i="31"/>
  <c r="J1341" i="32" s="1"/>
  <c r="N1341" i="32" s="1"/>
  <c r="AU1341" i="29"/>
  <c r="AB1955" i="31"/>
  <c r="J1955" i="32" s="1"/>
  <c r="N1955" i="32" s="1"/>
  <c r="AU1955" i="29"/>
  <c r="AB1347" i="31"/>
  <c r="J1347" i="32" s="1"/>
  <c r="N1347" i="32" s="1"/>
  <c r="AU1347" i="29"/>
  <c r="AB829" i="31"/>
  <c r="AU829" i="29"/>
  <c r="AB867" i="31"/>
  <c r="J867" i="32" s="1"/>
  <c r="N867" i="32" s="1"/>
  <c r="AU867" i="29"/>
  <c r="AB1589" i="31"/>
  <c r="J1589" i="32" s="1"/>
  <c r="N1589" i="32" s="1"/>
  <c r="AU1589" i="29"/>
  <c r="AB809" i="31"/>
  <c r="J809" i="32" s="1"/>
  <c r="N809" i="32" s="1"/>
  <c r="AU809" i="29"/>
  <c r="AB1452" i="31"/>
  <c r="AU1452" i="29"/>
  <c r="AB1670" i="31"/>
  <c r="J1670" i="32" s="1"/>
  <c r="N1670" i="32" s="1"/>
  <c r="AU1670" i="29"/>
  <c r="AB21" i="31"/>
  <c r="J21" i="32" s="1"/>
  <c r="N21" i="32" s="1"/>
  <c r="AU21" i="29"/>
  <c r="AB1801" i="31"/>
  <c r="J1801" i="32" s="1"/>
  <c r="N1801" i="32" s="1"/>
  <c r="AU1801" i="29"/>
  <c r="AB185" i="31"/>
  <c r="AU185" i="29"/>
  <c r="AB1734" i="31"/>
  <c r="J1734" i="32" s="1"/>
  <c r="N1734" i="32" s="1"/>
  <c r="AU1734" i="29"/>
  <c r="AB901" i="31"/>
  <c r="AU901" i="29"/>
  <c r="AB1800" i="31"/>
  <c r="J1800" i="32" s="1"/>
  <c r="N1800" i="32" s="1"/>
  <c r="AU1800" i="29"/>
  <c r="AB1731" i="31"/>
  <c r="AU1731" i="29"/>
  <c r="AB675" i="31"/>
  <c r="J675" i="32" s="1"/>
  <c r="N675" i="32" s="1"/>
  <c r="AU675" i="29"/>
  <c r="AB1033" i="31"/>
  <c r="J1033" i="32" s="1"/>
  <c r="N1033" i="32" s="1"/>
  <c r="AU1033" i="29"/>
  <c r="AB187" i="31"/>
  <c r="J187" i="32" s="1"/>
  <c r="N187" i="32" s="1"/>
  <c r="AU187" i="29"/>
  <c r="AB301" i="31"/>
  <c r="AU301" i="29"/>
  <c r="AB1746" i="31"/>
  <c r="J1746" i="32" s="1"/>
  <c r="N1746" i="32" s="1"/>
  <c r="AU1746" i="29"/>
  <c r="AB612" i="31"/>
  <c r="AU612" i="29"/>
  <c r="AB1653" i="31"/>
  <c r="J1653" i="32" s="1"/>
  <c r="N1653" i="32" s="1"/>
  <c r="AU1653" i="29"/>
  <c r="AB1165" i="31"/>
  <c r="AU1165" i="29"/>
  <c r="AB1383" i="31"/>
  <c r="J1383" i="32" s="1"/>
  <c r="N1383" i="32" s="1"/>
  <c r="AU1383" i="29"/>
  <c r="AB1096" i="31"/>
  <c r="J1096" i="32" s="1"/>
  <c r="N1096" i="32" s="1"/>
  <c r="AU1096" i="29"/>
  <c r="AB376" i="31"/>
  <c r="J376" i="32" s="1"/>
  <c r="N376" i="32" s="1"/>
  <c r="AU376" i="29"/>
  <c r="AB24" i="31"/>
  <c r="AU24" i="29"/>
  <c r="AB1710" i="31"/>
  <c r="J1710" i="32" s="1"/>
  <c r="N1710" i="32" s="1"/>
  <c r="AU1710" i="29"/>
  <c r="AB1813" i="31"/>
  <c r="AU1813" i="29"/>
  <c r="AB1824" i="31"/>
  <c r="J1824" i="32" s="1"/>
  <c r="N1824" i="32" s="1"/>
  <c r="AU1824" i="29"/>
  <c r="AB244" i="31"/>
  <c r="AU244" i="29"/>
  <c r="AB903" i="31"/>
  <c r="J903" i="32" s="1"/>
  <c r="N903" i="32" s="1"/>
  <c r="AU903" i="29"/>
  <c r="AB1115" i="31"/>
  <c r="J1115" i="32" s="1"/>
  <c r="N1115" i="32" s="1"/>
  <c r="AU1115" i="29"/>
  <c r="AB1000" i="31"/>
  <c r="J1000" i="32" s="1"/>
  <c r="N1000" i="32" s="1"/>
  <c r="AU1000" i="29"/>
  <c r="AB1407" i="31"/>
  <c r="AU1407" i="29"/>
  <c r="AB447" i="31"/>
  <c r="J447" i="32" s="1"/>
  <c r="N447" i="32" s="1"/>
  <c r="AU447" i="29"/>
  <c r="AB1487" i="31"/>
  <c r="J1487" i="32" s="1"/>
  <c r="N1487" i="32" s="1"/>
  <c r="AU1487" i="29"/>
  <c r="AB1504" i="31"/>
  <c r="J1504" i="32" s="1"/>
  <c r="N1504" i="32" s="1"/>
  <c r="AU1504" i="29"/>
  <c r="AB993" i="31"/>
  <c r="AU993" i="29"/>
  <c r="AB1825" i="31"/>
  <c r="J1825" i="32" s="1"/>
  <c r="N1825" i="32" s="1"/>
  <c r="AU1825" i="29"/>
  <c r="AB1048" i="31"/>
  <c r="J1048" i="32" s="1"/>
  <c r="N1048" i="32" s="1"/>
  <c r="AU1048" i="29"/>
  <c r="AB854" i="31"/>
  <c r="J854" i="32" s="1"/>
  <c r="N854" i="32" s="1"/>
  <c r="AU854" i="29"/>
  <c r="AB1062" i="31"/>
  <c r="AU1062" i="29"/>
  <c r="AB686" i="31"/>
  <c r="J686" i="32" s="1"/>
  <c r="N686" i="32" s="1"/>
  <c r="AU686" i="29"/>
  <c r="AB1903" i="31"/>
  <c r="J1903" i="32" s="1"/>
  <c r="N1903" i="32" s="1"/>
  <c r="AU1903" i="29"/>
  <c r="AB879" i="31"/>
  <c r="J879" i="32" s="1"/>
  <c r="N879" i="32" s="1"/>
  <c r="AU879" i="29"/>
  <c r="AB496" i="31"/>
  <c r="AU496" i="29"/>
  <c r="AB631" i="31"/>
  <c r="AU631" i="29"/>
  <c r="AB359" i="31"/>
  <c r="J359" i="32" s="1"/>
  <c r="N359" i="32" s="1"/>
  <c r="AU359" i="29"/>
  <c r="AB64" i="31"/>
  <c r="J64" i="32" s="1"/>
  <c r="N64" i="32" s="1"/>
  <c r="AU64" i="29"/>
  <c r="AB478" i="31"/>
  <c r="AU478" i="29"/>
  <c r="AB1757" i="31"/>
  <c r="J1757" i="32" s="1"/>
  <c r="N1757" i="32" s="1"/>
  <c r="AU1757" i="29"/>
  <c r="AB1616" i="31"/>
  <c r="J1616" i="32" s="1"/>
  <c r="N1616" i="32" s="1"/>
  <c r="AU1616" i="29"/>
  <c r="AB1215" i="31"/>
  <c r="J1215" i="32" s="1"/>
  <c r="N1215" i="32" s="1"/>
  <c r="AU1215" i="29"/>
  <c r="AB959" i="31"/>
  <c r="AU959" i="29"/>
  <c r="AB1943" i="31"/>
  <c r="J1943" i="32" s="1"/>
  <c r="N1943" i="32" s="1"/>
  <c r="AU1943" i="29"/>
  <c r="AB1754" i="31"/>
  <c r="J1754" i="32" s="1"/>
  <c r="N1754" i="32" s="1"/>
  <c r="AU1754" i="29"/>
  <c r="AB1272" i="31"/>
  <c r="J1272" i="32" s="1"/>
  <c r="N1272" i="32" s="1"/>
  <c r="AU1272" i="29"/>
  <c r="AB1023" i="31"/>
  <c r="AU1023" i="29"/>
  <c r="AB17" i="31"/>
  <c r="J17" i="32" s="1"/>
  <c r="N17" i="32" s="1"/>
  <c r="AU17" i="29"/>
  <c r="AB261" i="31"/>
  <c r="AU261" i="29"/>
  <c r="AB215" i="31"/>
  <c r="J215" i="32" s="1"/>
  <c r="N215" i="32" s="1"/>
  <c r="AU215" i="29"/>
  <c r="AB499" i="31"/>
  <c r="AU499" i="29"/>
  <c r="AB958" i="31"/>
  <c r="J958" i="32" s="1"/>
  <c r="N958" i="32" s="1"/>
  <c r="AU958" i="29"/>
  <c r="AB87" i="31"/>
  <c r="J87" i="32" s="1"/>
  <c r="N87" i="32" s="1"/>
  <c r="AU87" i="29"/>
  <c r="AB712" i="31"/>
  <c r="AU712" i="29"/>
  <c r="AB918" i="31"/>
  <c r="AU918" i="29"/>
  <c r="AB942" i="31"/>
  <c r="J942" i="32" s="1"/>
  <c r="N942" i="32" s="1"/>
  <c r="AU942" i="29"/>
  <c r="AB591" i="31"/>
  <c r="AU591" i="29"/>
  <c r="AB1351" i="31"/>
  <c r="J1351" i="32" s="1"/>
  <c r="N1351" i="32" s="1"/>
  <c r="AU1351" i="29"/>
  <c r="AB1232" i="31"/>
  <c r="AU1232" i="29"/>
  <c r="AB1822" i="31"/>
  <c r="J1822" i="32" s="1"/>
  <c r="N1822" i="32" s="1"/>
  <c r="AU1822" i="29"/>
  <c r="AB685" i="31"/>
  <c r="AU685" i="29"/>
  <c r="AB373" i="31"/>
  <c r="J373" i="32" s="1"/>
  <c r="N373" i="32" s="1"/>
  <c r="AU373" i="29"/>
  <c r="AB208" i="31"/>
  <c r="AU208" i="29"/>
  <c r="AB1171" i="31"/>
  <c r="J1171" i="32" s="1"/>
  <c r="N1171" i="32" s="1"/>
  <c r="AU1171" i="29"/>
  <c r="AB1887" i="31"/>
  <c r="J1887" i="32" s="1"/>
  <c r="N1887" i="32" s="1"/>
  <c r="AU1887" i="29"/>
  <c r="AB1220" i="31"/>
  <c r="J1220" i="32" s="1"/>
  <c r="N1220" i="32" s="1"/>
  <c r="AU1220" i="29"/>
  <c r="AB710" i="31"/>
  <c r="AU710" i="29"/>
  <c r="AB1863" i="31"/>
  <c r="J1863" i="32" s="1"/>
  <c r="N1863" i="32" s="1"/>
  <c r="AU1863" i="29"/>
  <c r="AB957" i="31"/>
  <c r="J957" i="32" s="1"/>
  <c r="N957" i="32" s="1"/>
  <c r="AU957" i="29"/>
  <c r="AB1049" i="31"/>
  <c r="J1049" i="32" s="1"/>
  <c r="N1049" i="32" s="1"/>
  <c r="AU1049" i="29"/>
  <c r="AB851" i="31"/>
  <c r="AU851" i="29"/>
  <c r="AB1095" i="31"/>
  <c r="J1095" i="32" s="1"/>
  <c r="N1095" i="32" s="1"/>
  <c r="AU1095" i="29"/>
  <c r="AB1470" i="31"/>
  <c r="J1470" i="32" s="1"/>
  <c r="N1470" i="32" s="1"/>
  <c r="AU1470" i="29"/>
  <c r="AB1660" i="31"/>
  <c r="J1660" i="32" s="1"/>
  <c r="N1660" i="32" s="1"/>
  <c r="AU1660" i="29"/>
  <c r="AB5" i="31"/>
  <c r="AU5" i="29"/>
  <c r="AB1325" i="31"/>
  <c r="J1325" i="32" s="1"/>
  <c r="N1325" i="32" s="1"/>
  <c r="AU1325" i="29"/>
  <c r="AB1291" i="31"/>
  <c r="AU1291" i="29"/>
  <c r="AB1569" i="31"/>
  <c r="J1569" i="32" s="1"/>
  <c r="N1569" i="32" s="1"/>
  <c r="AU1569" i="29"/>
  <c r="AB572" i="31"/>
  <c r="AU572" i="29"/>
  <c r="AB1440" i="31"/>
  <c r="J1440" i="32" s="1"/>
  <c r="N1440" i="32" s="1"/>
  <c r="AU1440" i="29"/>
  <c r="AB650" i="31"/>
  <c r="J650" i="32" s="1"/>
  <c r="N650" i="32" s="1"/>
  <c r="AU650" i="29"/>
  <c r="AB1366" i="31"/>
  <c r="J1366" i="32" s="1"/>
  <c r="N1366" i="32" s="1"/>
  <c r="AU1366" i="29"/>
  <c r="AB668" i="31"/>
  <c r="AU668" i="29"/>
  <c r="AB1267" i="31"/>
  <c r="J1267" i="32" s="1"/>
  <c r="N1267" i="32" s="1"/>
  <c r="AU1267" i="29"/>
  <c r="AB947" i="31"/>
  <c r="J947" i="32" s="1"/>
  <c r="N947" i="32" s="1"/>
  <c r="AU947" i="29"/>
  <c r="AB465" i="31"/>
  <c r="J465" i="32" s="1"/>
  <c r="N465" i="32" s="1"/>
  <c r="AU465" i="29"/>
  <c r="AB111" i="31"/>
  <c r="AU111" i="29"/>
  <c r="AB750" i="31"/>
  <c r="J750" i="32" s="1"/>
  <c r="N750" i="32" s="1"/>
  <c r="AU750" i="29"/>
  <c r="AB1794" i="31"/>
  <c r="J1794" i="32" s="1"/>
  <c r="N1794" i="32" s="1"/>
  <c r="AU1794" i="29"/>
  <c r="AB846" i="31"/>
  <c r="J846" i="32" s="1"/>
  <c r="N846" i="32" s="1"/>
  <c r="AU846" i="29"/>
  <c r="AB32" i="31"/>
  <c r="AU32" i="29"/>
  <c r="AB1084" i="31"/>
  <c r="J1084" i="32" s="1"/>
  <c r="N1084" i="32" s="1"/>
  <c r="AU1084" i="29"/>
  <c r="AB856" i="31"/>
  <c r="J856" i="32" s="1"/>
  <c r="N856" i="32" s="1"/>
  <c r="AU856" i="29"/>
  <c r="AB256" i="31"/>
  <c r="J256" i="32" s="1"/>
  <c r="N256" i="32" s="1"/>
  <c r="AU256" i="29"/>
  <c r="AB1295" i="31"/>
  <c r="AU1295" i="29"/>
  <c r="AB986" i="31"/>
  <c r="J986" i="32" s="1"/>
  <c r="N986" i="32" s="1"/>
  <c r="AU986" i="29"/>
  <c r="AB267" i="31"/>
  <c r="J267" i="32" s="1"/>
  <c r="N267" i="32" s="1"/>
  <c r="AU267" i="29"/>
  <c r="AB1110" i="31"/>
  <c r="J1110" i="32" s="1"/>
  <c r="N1110" i="32" s="1"/>
  <c r="AU1110" i="29"/>
  <c r="AB885" i="31"/>
  <c r="AU885" i="29"/>
  <c r="AB247" i="31"/>
  <c r="J247" i="32" s="1"/>
  <c r="N247" i="32" s="1"/>
  <c r="AU247" i="29"/>
  <c r="AB1104" i="31"/>
  <c r="J1104" i="32" s="1"/>
  <c r="N1104" i="32" s="1"/>
  <c r="AU1104" i="29"/>
  <c r="AB85" i="31"/>
  <c r="J85" i="32" s="1"/>
  <c r="N85" i="32" s="1"/>
  <c r="AU85" i="29"/>
  <c r="AB1472" i="31"/>
  <c r="AU1472" i="29"/>
  <c r="AB400" i="31"/>
  <c r="J400" i="32" s="1"/>
  <c r="N400" i="32" s="1"/>
  <c r="AU400" i="29"/>
  <c r="AB1803" i="31"/>
  <c r="AU1803" i="29"/>
  <c r="AB1836" i="31"/>
  <c r="J1836" i="32" s="1"/>
  <c r="N1836" i="32" s="1"/>
  <c r="AU1836" i="29"/>
  <c r="AB845" i="31"/>
  <c r="AU845" i="29"/>
  <c r="AB768" i="31"/>
  <c r="J768" i="32" s="1"/>
  <c r="N768" i="32" s="1"/>
  <c r="AU768" i="29"/>
  <c r="AB1760" i="31"/>
  <c r="J1760" i="32" s="1"/>
  <c r="N1760" i="32" s="1"/>
  <c r="AU1760" i="29"/>
  <c r="AB574" i="31"/>
  <c r="J574" i="32" s="1"/>
  <c r="N574" i="32" s="1"/>
  <c r="AU574" i="29"/>
  <c r="AB1112" i="31"/>
  <c r="AU1112" i="29"/>
  <c r="AB898" i="31"/>
  <c r="J898" i="32" s="1"/>
  <c r="N898" i="32" s="1"/>
  <c r="AU898" i="29"/>
  <c r="AB183" i="31"/>
  <c r="J183" i="32" s="1"/>
  <c r="N183" i="32" s="1"/>
  <c r="AU183" i="29"/>
  <c r="AB1431" i="31"/>
  <c r="J1431" i="32" s="1"/>
  <c r="N1431" i="32" s="1"/>
  <c r="AU1431" i="29"/>
  <c r="AB1511" i="31"/>
  <c r="AU1511" i="29"/>
  <c r="AB727" i="31"/>
  <c r="J727" i="32" s="1"/>
  <c r="N727" i="32" s="1"/>
  <c r="AU727" i="29"/>
  <c r="AB917" i="31"/>
  <c r="J917" i="32" s="1"/>
  <c r="N917" i="32" s="1"/>
  <c r="AU917" i="29"/>
  <c r="AB1708" i="31"/>
  <c r="J1708" i="32" s="1"/>
  <c r="N1708" i="32" s="1"/>
  <c r="AU1708" i="29"/>
  <c r="AB1207" i="31"/>
  <c r="AU1207" i="29"/>
  <c r="AB1770" i="31"/>
  <c r="J1770" i="32" s="1"/>
  <c r="N1770" i="32" s="1"/>
  <c r="AU1770" i="29"/>
  <c r="AB22" i="31"/>
  <c r="J22" i="32" s="1"/>
  <c r="N22" i="32" s="1"/>
  <c r="AU22" i="29"/>
  <c r="AB1898" i="31"/>
  <c r="J1898" i="32" s="1"/>
  <c r="N1898" i="32" s="1"/>
  <c r="AU1898" i="29"/>
  <c r="AB1895" i="31"/>
  <c r="AU1895" i="29"/>
  <c r="AB1810" i="31"/>
  <c r="J1810" i="32" s="1"/>
  <c r="N1810" i="32" s="1"/>
  <c r="AU1810" i="29"/>
  <c r="AB1855" i="31"/>
  <c r="J1855" i="32" s="1"/>
  <c r="N1855" i="32" s="1"/>
  <c r="AU1855" i="29"/>
  <c r="AB799" i="31"/>
  <c r="J799" i="32" s="1"/>
  <c r="N799" i="32" s="1"/>
  <c r="AU799" i="29"/>
  <c r="AB1247" i="31"/>
  <c r="AU1247" i="29"/>
  <c r="AB126" i="31"/>
  <c r="J126" i="32" s="1"/>
  <c r="N126" i="32" s="1"/>
  <c r="AU126" i="29"/>
  <c r="AB884" i="31"/>
  <c r="J884" i="32" s="1"/>
  <c r="N884" i="32" s="1"/>
  <c r="AU884" i="29"/>
  <c r="AB865" i="31"/>
  <c r="J865" i="32" s="1"/>
  <c r="N865" i="32" s="1"/>
  <c r="AU865" i="29"/>
  <c r="AB1774" i="31"/>
  <c r="AU1774" i="29"/>
  <c r="AB249" i="31"/>
  <c r="J249" i="32" s="1"/>
  <c r="N249" i="32" s="1"/>
  <c r="AU249" i="29"/>
  <c r="AB1927" i="31"/>
  <c r="AU1927" i="29"/>
  <c r="AB819" i="31"/>
  <c r="J819" i="32" s="1"/>
  <c r="N819" i="32" s="1"/>
  <c r="AU819" i="29"/>
  <c r="AB811" i="31"/>
  <c r="AU811" i="29"/>
  <c r="AB1192" i="31"/>
  <c r="J1192" i="32" s="1"/>
  <c r="N1192" i="32" s="1"/>
  <c r="AU1192" i="29"/>
  <c r="AB1098" i="31"/>
  <c r="J1098" i="32" s="1"/>
  <c r="N1098" i="32" s="1"/>
  <c r="AU1098" i="29"/>
  <c r="AB1873" i="31"/>
  <c r="J1873" i="32" s="1"/>
  <c r="N1873" i="32" s="1"/>
  <c r="AU1873" i="29"/>
  <c r="AB761" i="31"/>
  <c r="AU761" i="29"/>
  <c r="AB1186" i="31"/>
  <c r="J1186" i="32" s="1"/>
  <c r="N1186" i="32" s="1"/>
  <c r="AU1186" i="29"/>
  <c r="AB58" i="31"/>
  <c r="J58" i="32" s="1"/>
  <c r="N58" i="32" s="1"/>
  <c r="AU58" i="29"/>
  <c r="AB1372" i="31"/>
  <c r="J1372" i="32" s="1"/>
  <c r="N1372" i="32" s="1"/>
  <c r="AU1372" i="29"/>
  <c r="AB644" i="31"/>
  <c r="AU644" i="29"/>
  <c r="AB1869" i="31"/>
  <c r="J1869" i="32" s="1"/>
  <c r="N1869" i="32" s="1"/>
  <c r="AU1869" i="29"/>
  <c r="AB1259" i="31"/>
  <c r="J1259" i="32" s="1"/>
  <c r="N1259" i="32" s="1"/>
  <c r="AU1259" i="29"/>
  <c r="AB1706" i="31"/>
  <c r="J1706" i="32" s="1"/>
  <c r="N1706" i="32" s="1"/>
  <c r="AU1706" i="29"/>
  <c r="AB1140" i="31"/>
  <c r="AU1140" i="29"/>
  <c r="AB1912" i="31"/>
  <c r="J1912" i="32" s="1"/>
  <c r="N1912" i="32" s="1"/>
  <c r="AU1912" i="29"/>
  <c r="AB292" i="31"/>
  <c r="J292" i="32" s="1"/>
  <c r="N292" i="32" s="1"/>
  <c r="AU292" i="29"/>
  <c r="AB769" i="31"/>
  <c r="J769" i="32" s="1"/>
  <c r="N769" i="32" s="1"/>
  <c r="AU769" i="29"/>
  <c r="AB453" i="31"/>
  <c r="AU453" i="29"/>
  <c r="AB593" i="31"/>
  <c r="J593" i="32" s="1"/>
  <c r="N593" i="32" s="1"/>
  <c r="AU593" i="29"/>
  <c r="AB1848" i="31"/>
  <c r="J1848" i="32" s="1"/>
  <c r="N1848" i="32" s="1"/>
  <c r="AU1848" i="29"/>
  <c r="AB772" i="31"/>
  <c r="AU772" i="29"/>
  <c r="AB1180" i="31"/>
  <c r="AU1180" i="29"/>
  <c r="AB1492" i="31"/>
  <c r="J1492" i="32" s="1"/>
  <c r="N1492" i="32" s="1"/>
  <c r="AU1492" i="29"/>
  <c r="AB827" i="31"/>
  <c r="J827" i="32" s="1"/>
  <c r="N827" i="32" s="1"/>
  <c r="AU827" i="29"/>
  <c r="AB1739" i="31"/>
  <c r="J1739" i="32" s="1"/>
  <c r="N1739" i="32" s="1"/>
  <c r="AU1739" i="29"/>
  <c r="AB390" i="31"/>
  <c r="AU390" i="29"/>
  <c r="AB1888" i="31"/>
  <c r="J1888" i="32" s="1"/>
  <c r="N1888" i="32" s="1"/>
  <c r="AU1888" i="29"/>
  <c r="AB1037" i="31"/>
  <c r="J1037" i="32" s="1"/>
  <c r="N1037" i="32" s="1"/>
  <c r="AU1037" i="29"/>
  <c r="AB1547" i="31"/>
  <c r="J1547" i="32" s="1"/>
  <c r="N1547" i="32" s="1"/>
  <c r="AU1547" i="29"/>
  <c r="AB1629" i="31"/>
  <c r="AU1629" i="29"/>
  <c r="AB1919" i="31"/>
  <c r="J1919" i="32" s="1"/>
  <c r="N1919" i="32" s="1"/>
  <c r="AU1919" i="29"/>
  <c r="AB1740" i="31"/>
  <c r="J1740" i="32" s="1"/>
  <c r="N1740" i="32" s="1"/>
  <c r="AU1740" i="29"/>
  <c r="AB1604" i="31"/>
  <c r="J1604" i="32" s="1"/>
  <c r="N1604" i="32" s="1"/>
  <c r="AU1604" i="29"/>
  <c r="AB1121" i="31"/>
  <c r="AU1121" i="29"/>
  <c r="AB79" i="31"/>
  <c r="J79" i="32" s="1"/>
  <c r="N79" i="32" s="1"/>
  <c r="AU79" i="29"/>
  <c r="AB1421" i="31"/>
  <c r="J1421" i="32" s="1"/>
  <c r="N1421" i="32" s="1"/>
  <c r="AU1421" i="29"/>
  <c r="AB1153" i="31"/>
  <c r="AU1153" i="29"/>
  <c r="AB1393" i="31"/>
  <c r="AU1393" i="29"/>
  <c r="AB96" i="31"/>
  <c r="J96" i="32" s="1"/>
  <c r="N96" i="32" s="1"/>
  <c r="AU96" i="29"/>
  <c r="AB257" i="31"/>
  <c r="J257" i="32" s="1"/>
  <c r="N257" i="32" s="1"/>
  <c r="AU257" i="29"/>
  <c r="AB1314" i="31"/>
  <c r="J1314" i="32" s="1"/>
  <c r="N1314" i="32" s="1"/>
  <c r="AU1314" i="29"/>
  <c r="AB1149" i="31"/>
  <c r="AU1149" i="29"/>
  <c r="AB825" i="31"/>
  <c r="J825" i="32" s="1"/>
  <c r="N825" i="32" s="1"/>
  <c r="AU825" i="29"/>
  <c r="AB1226" i="31"/>
  <c r="J1226" i="32" s="1"/>
  <c r="N1226" i="32" s="1"/>
  <c r="AU1226" i="29"/>
  <c r="AB580" i="31"/>
  <c r="AU580" i="29"/>
  <c r="AB196" i="31"/>
  <c r="AU196" i="29"/>
  <c r="AB635" i="31"/>
  <c r="AU635" i="29"/>
  <c r="AB1729" i="31"/>
  <c r="J1729" i="32" s="1"/>
  <c r="N1729" i="32" s="1"/>
  <c r="AU1729" i="29"/>
  <c r="AB586" i="31"/>
  <c r="J586" i="32" s="1"/>
  <c r="N586" i="32" s="1"/>
  <c r="AU586" i="29"/>
  <c r="AB1362" i="31"/>
  <c r="AU1362" i="29"/>
  <c r="AB18" i="31"/>
  <c r="J18" i="32" s="1"/>
  <c r="N18" i="32" s="1"/>
  <c r="AU18" i="29"/>
  <c r="AB137" i="31"/>
  <c r="J137" i="32" s="1"/>
  <c r="N137" i="32" s="1"/>
  <c r="AU137" i="29"/>
  <c r="AB46" i="31"/>
  <c r="J46" i="32" s="1"/>
  <c r="N46" i="32" s="1"/>
  <c r="AU46" i="29"/>
  <c r="AB757" i="31"/>
  <c r="AU757" i="29"/>
  <c r="AB1451" i="31"/>
  <c r="J1451" i="32" s="1"/>
  <c r="N1451" i="32" s="1"/>
  <c r="AU1451" i="29"/>
  <c r="AB765" i="31"/>
  <c r="J765" i="32" s="1"/>
  <c r="N765" i="32" s="1"/>
  <c r="AU765" i="29"/>
  <c r="AB1610" i="31"/>
  <c r="J1610" i="32" s="1"/>
  <c r="N1610" i="32" s="1"/>
  <c r="AU1610" i="29"/>
  <c r="AB491" i="31"/>
  <c r="AU491" i="29"/>
  <c r="AB610" i="31"/>
  <c r="AU610" i="29"/>
  <c r="AB155" i="31"/>
  <c r="AU155" i="29"/>
  <c r="AB850" i="31"/>
  <c r="J850" i="32" s="1"/>
  <c r="N850" i="32" s="1"/>
  <c r="AU850" i="29"/>
  <c r="AB683" i="31"/>
  <c r="AU683" i="29"/>
  <c r="AB721" i="31"/>
  <c r="AU721" i="29"/>
  <c r="AB740" i="31"/>
  <c r="J740" i="32" s="1"/>
  <c r="N740" i="32" s="1"/>
  <c r="AU740" i="29"/>
  <c r="AB1901" i="31"/>
  <c r="J1901" i="32" s="1"/>
  <c r="N1901" i="32" s="1"/>
  <c r="AU1901" i="29"/>
  <c r="AB458" i="31"/>
  <c r="AU458" i="29"/>
  <c r="AB258" i="31"/>
  <c r="J258" i="32" s="1"/>
  <c r="N258" i="32" s="1"/>
  <c r="AU258" i="29"/>
  <c r="AB1213" i="31"/>
  <c r="J1213" i="32" s="1"/>
  <c r="N1213" i="32" s="1"/>
  <c r="AU1213" i="29"/>
  <c r="AB691" i="31"/>
  <c r="J691" i="32" s="1"/>
  <c r="N691" i="32" s="1"/>
  <c r="AU691" i="29"/>
  <c r="AB795" i="31"/>
  <c r="J795" i="32" s="1"/>
  <c r="N795" i="32" s="1"/>
  <c r="AU795" i="29"/>
  <c r="AB1500" i="31"/>
  <c r="J1500" i="32" s="1"/>
  <c r="N1500" i="32" s="1"/>
  <c r="AU1500" i="29"/>
  <c r="AB324" i="31"/>
  <c r="J324" i="32" s="1"/>
  <c r="N324" i="32" s="1"/>
  <c r="AU324" i="29"/>
  <c r="AB245" i="31"/>
  <c r="J245" i="32" s="1"/>
  <c r="N245" i="32" s="1"/>
  <c r="AU245" i="29"/>
  <c r="AB684" i="31"/>
  <c r="J684" i="32" s="1"/>
  <c r="N684" i="32" s="1"/>
  <c r="AU684" i="29"/>
  <c r="AB537" i="31"/>
  <c r="J537" i="32" s="1"/>
  <c r="N537" i="32" s="1"/>
  <c r="AU537" i="29"/>
  <c r="AB1444" i="31"/>
  <c r="J1444" i="32" s="1"/>
  <c r="N1444" i="32" s="1"/>
  <c r="AU1444" i="29"/>
  <c r="AB1876" i="31"/>
  <c r="J1876" i="32" s="1"/>
  <c r="N1876" i="32" s="1"/>
  <c r="AU1876" i="29"/>
  <c r="AB556" i="31"/>
  <c r="AU556" i="29"/>
  <c r="AB709" i="31"/>
  <c r="J709" i="32" s="1"/>
  <c r="N709" i="32" s="1"/>
  <c r="AU709" i="29"/>
  <c r="AB970" i="31"/>
  <c r="J970" i="32" s="1"/>
  <c r="N970" i="32" s="1"/>
  <c r="AU970" i="29"/>
  <c r="AB636" i="31"/>
  <c r="J636" i="32" s="1"/>
  <c r="N636" i="32" s="1"/>
  <c r="AU636" i="29"/>
  <c r="AB1806" i="31"/>
  <c r="J1806" i="32" s="1"/>
  <c r="N1806" i="32" s="1"/>
  <c r="AU1806" i="29"/>
  <c r="AB780" i="31"/>
  <c r="J780" i="32" s="1"/>
  <c r="N780" i="32" s="1"/>
  <c r="AU780" i="29"/>
  <c r="AB673" i="31"/>
  <c r="AU673" i="29"/>
  <c r="AB972" i="31"/>
  <c r="J972" i="32" s="1"/>
  <c r="N972" i="32" s="1"/>
  <c r="AU972" i="29"/>
  <c r="AB1154" i="31"/>
  <c r="AU1154" i="29"/>
  <c r="AB1659" i="31"/>
  <c r="J1659" i="32" s="1"/>
  <c r="N1659" i="32" s="1"/>
  <c r="AU1659" i="29"/>
  <c r="AB803" i="31"/>
  <c r="J803" i="32" s="1"/>
  <c r="N803" i="32" s="1"/>
  <c r="AU803" i="29"/>
  <c r="AB409" i="31"/>
  <c r="J409" i="32" s="1"/>
  <c r="N409" i="32" s="1"/>
  <c r="AU409" i="29"/>
  <c r="AB1763" i="31"/>
  <c r="AU1763" i="29"/>
  <c r="AB748" i="31"/>
  <c r="J748" i="32" s="1"/>
  <c r="N748" i="32" s="1"/>
  <c r="AU748" i="29"/>
  <c r="AB1297" i="31"/>
  <c r="J1297" i="32" s="1"/>
  <c r="N1297" i="32" s="1"/>
  <c r="AU1297" i="29"/>
  <c r="AB1779" i="31"/>
  <c r="J1779" i="32" s="1"/>
  <c r="N1779" i="32" s="1"/>
  <c r="AU1779" i="29"/>
  <c r="AB1004" i="31"/>
  <c r="J1004" i="32" s="1"/>
  <c r="N1004" i="32" s="1"/>
  <c r="AU1004" i="29"/>
  <c r="AB1784" i="31"/>
  <c r="J1784" i="32" s="1"/>
  <c r="N1784" i="32" s="1"/>
  <c r="AU1784" i="29"/>
  <c r="AB1420" i="31"/>
  <c r="J1420" i="32" s="1"/>
  <c r="N1420" i="32" s="1"/>
  <c r="AU1420" i="29"/>
  <c r="AB340" i="31"/>
  <c r="J340" i="32" s="1"/>
  <c r="N340" i="32" s="1"/>
  <c r="AU340" i="29"/>
  <c r="AB555" i="31"/>
  <c r="AU555" i="29"/>
  <c r="AB345" i="31"/>
  <c r="J345" i="32" s="1"/>
  <c r="N345" i="32" s="1"/>
  <c r="AU345" i="29"/>
  <c r="AB1859" i="31"/>
  <c r="J1859" i="32" s="1"/>
  <c r="N1859" i="32" s="1"/>
  <c r="AU1859" i="29"/>
  <c r="AB1545" i="31"/>
  <c r="AU1545" i="29"/>
  <c r="AB969" i="31"/>
  <c r="J969" i="32" s="1"/>
  <c r="N969" i="32" s="1"/>
  <c r="AU969" i="29"/>
  <c r="AB1773" i="31"/>
  <c r="J1773" i="32" s="1"/>
  <c r="N1773" i="32" s="1"/>
  <c r="AU1773" i="29"/>
  <c r="AB75" i="31"/>
  <c r="J75" i="32" s="1"/>
  <c r="N75" i="32" s="1"/>
  <c r="AU75" i="29"/>
  <c r="AB678" i="31"/>
  <c r="AU678" i="29"/>
  <c r="AB826" i="31"/>
  <c r="AU826" i="29"/>
  <c r="AB1725" i="31"/>
  <c r="J1725" i="32" s="1"/>
  <c r="N1725" i="32" s="1"/>
  <c r="AU1725" i="29"/>
  <c r="AB393" i="31"/>
  <c r="J393" i="32" s="1"/>
  <c r="N393" i="32" s="1"/>
  <c r="AU393" i="29"/>
  <c r="AB1798" i="31"/>
  <c r="J1798" i="32" s="1"/>
  <c r="N1798" i="32" s="1"/>
  <c r="AU1798" i="29"/>
  <c r="AB905" i="31"/>
  <c r="J905" i="32" s="1"/>
  <c r="N905" i="32" s="1"/>
  <c r="AU905" i="29"/>
  <c r="AB681" i="31"/>
  <c r="J681" i="32" s="1"/>
  <c r="N681" i="32" s="1"/>
  <c r="AU681" i="29"/>
  <c r="AB45" i="31"/>
  <c r="J45" i="32" s="1"/>
  <c r="N45" i="32" s="1"/>
  <c r="AU45" i="29"/>
  <c r="AB1894" i="31"/>
  <c r="J1894" i="32" s="1"/>
  <c r="N1894" i="32" s="1"/>
  <c r="AU1894" i="29"/>
  <c r="AB1769" i="31"/>
  <c r="AU1769" i="29"/>
  <c r="AB697" i="31"/>
  <c r="J697" i="32" s="1"/>
  <c r="N697" i="32" s="1"/>
  <c r="AU697" i="29"/>
  <c r="AB1257" i="31"/>
  <c r="AU1257" i="29"/>
  <c r="AB937" i="31"/>
  <c r="J937" i="32" s="1"/>
  <c r="N937" i="32" s="1"/>
  <c r="AU937" i="29"/>
  <c r="AB703" i="31"/>
  <c r="AU703" i="29"/>
  <c r="AB1100" i="31"/>
  <c r="J1100" i="32" s="1"/>
  <c r="N1100" i="32" s="1"/>
  <c r="AU1100" i="29"/>
  <c r="AB1385" i="31"/>
  <c r="J1385" i="32" s="1"/>
  <c r="N1385" i="32" s="1"/>
  <c r="AU1385" i="29"/>
  <c r="AB570" i="31"/>
  <c r="AU570" i="29"/>
  <c r="AB1379" i="31"/>
  <c r="J1379" i="32" s="1"/>
  <c r="N1379" i="32" s="1"/>
  <c r="AU1379" i="29"/>
  <c r="AB504" i="31"/>
  <c r="J504" i="32" s="1"/>
  <c r="N504" i="32" s="1"/>
  <c r="AU504" i="29"/>
  <c r="AB1155" i="31"/>
  <c r="J1155" i="32" s="1"/>
  <c r="N1155" i="32" s="1"/>
  <c r="AU1155" i="29"/>
  <c r="AB109" i="31"/>
  <c r="J109" i="32" s="1"/>
  <c r="N109" i="32" s="1"/>
  <c r="AU109" i="29"/>
  <c r="AB297" i="31"/>
  <c r="J297" i="32" s="1"/>
  <c r="N297" i="32" s="1"/>
  <c r="AU297" i="29"/>
  <c r="AB1501" i="31"/>
  <c r="J1501" i="32" s="1"/>
  <c r="N1501" i="32" s="1"/>
  <c r="AU1501" i="29"/>
  <c r="AB1373" i="31"/>
  <c r="J1373" i="32" s="1"/>
  <c r="N1373" i="32" s="1"/>
  <c r="AU1373" i="29"/>
  <c r="AB1288" i="31"/>
  <c r="J1288" i="32" s="1"/>
  <c r="N1288" i="32" s="1"/>
  <c r="AU1288" i="29"/>
  <c r="AB1644" i="31"/>
  <c r="J1644" i="32" s="1"/>
  <c r="N1644" i="32" s="1"/>
  <c r="AU1644" i="29"/>
  <c r="AB454" i="31"/>
  <c r="J454" i="32" s="1"/>
  <c r="N454" i="32" s="1"/>
  <c r="AU454" i="29"/>
  <c r="AB54" i="31"/>
  <c r="J54" i="32" s="1"/>
  <c r="N54" i="32" s="1"/>
  <c r="AU54" i="29"/>
  <c r="AB1839" i="31"/>
  <c r="J1839" i="32" s="1"/>
  <c r="N1839" i="32" s="1"/>
  <c r="AU1839" i="29"/>
  <c r="AB864" i="31"/>
  <c r="AU864" i="29"/>
  <c r="AB259" i="31"/>
  <c r="J259" i="32" s="1"/>
  <c r="N259" i="32" s="1"/>
  <c r="AU259" i="29"/>
  <c r="AB1783" i="31"/>
  <c r="J1783" i="32" s="1"/>
  <c r="N1783" i="32" s="1"/>
  <c r="AU1783" i="29"/>
  <c r="AB1599" i="31"/>
  <c r="J1599" i="32" s="1"/>
  <c r="N1599" i="32" s="1"/>
  <c r="AU1599" i="29"/>
  <c r="AB1696" i="31"/>
  <c r="AU1696" i="29"/>
  <c r="AB463" i="31"/>
  <c r="J463" i="32" s="1"/>
  <c r="N463" i="32" s="1"/>
  <c r="AU463" i="29"/>
  <c r="AB20" i="31"/>
  <c r="J20" i="32" s="1"/>
  <c r="N20" i="32" s="1"/>
  <c r="AU20" i="29"/>
  <c r="AB224" i="31"/>
  <c r="J224" i="32" s="1"/>
  <c r="N224" i="32" s="1"/>
  <c r="AU224" i="29"/>
  <c r="AB990" i="31"/>
  <c r="AU990" i="29"/>
  <c r="AB88" i="31"/>
  <c r="J88" i="32" s="1"/>
  <c r="N88" i="32" s="1"/>
  <c r="AU88" i="29"/>
  <c r="AB784" i="31"/>
  <c r="AU784" i="29"/>
  <c r="AB1024" i="31"/>
  <c r="AU1024" i="29"/>
  <c r="AB1368" i="31"/>
  <c r="AU1368" i="29"/>
  <c r="AB782" i="31"/>
  <c r="J782" i="32" s="1"/>
  <c r="N782" i="32" s="1"/>
  <c r="AU782" i="29"/>
  <c r="AB806" i="31"/>
  <c r="J806" i="32" s="1"/>
  <c r="N806" i="32" s="1"/>
  <c r="AU806" i="29"/>
  <c r="AB189" i="31"/>
  <c r="J189" i="32" s="1"/>
  <c r="N189" i="32" s="1"/>
  <c r="AU189" i="29"/>
  <c r="AB1831" i="31"/>
  <c r="AU1831" i="29"/>
  <c r="AB1845" i="31"/>
  <c r="J1845" i="32" s="1"/>
  <c r="N1845" i="32" s="1"/>
  <c r="AU1845" i="29"/>
  <c r="AB1588" i="31"/>
  <c r="J1588" i="32" s="1"/>
  <c r="N1588" i="32" s="1"/>
  <c r="AU1588" i="29"/>
  <c r="AB1268" i="31"/>
  <c r="J1268" i="32" s="1"/>
  <c r="N1268" i="32" s="1"/>
  <c r="AU1268" i="29"/>
  <c r="AB1359" i="31"/>
  <c r="AU1359" i="29"/>
  <c r="AB1208" i="31"/>
  <c r="J1208" i="32" s="1"/>
  <c r="N1208" i="32" s="1"/>
  <c r="AU1208" i="29"/>
  <c r="AB1906" i="31"/>
  <c r="J1906" i="32" s="1"/>
  <c r="N1906" i="32" s="1"/>
  <c r="AU1906" i="29"/>
  <c r="AB1007" i="31"/>
  <c r="J1007" i="32" s="1"/>
  <c r="N1007" i="32" s="1"/>
  <c r="AU1007" i="29"/>
  <c r="AB1216" i="31"/>
  <c r="AU1216" i="29"/>
  <c r="AB1284" i="31"/>
  <c r="J1284" i="32" s="1"/>
  <c r="N1284" i="32" s="1"/>
  <c r="AU1284" i="29"/>
  <c r="AB1086" i="31"/>
  <c r="AU1086" i="29"/>
  <c r="AB1465" i="31"/>
  <c r="J1465" i="32" s="1"/>
  <c r="N1465" i="32" s="1"/>
  <c r="AU1465" i="29"/>
  <c r="AB239" i="31"/>
  <c r="AU239" i="29"/>
  <c r="AB535" i="31"/>
  <c r="AU535" i="29"/>
  <c r="AB1175" i="31"/>
  <c r="J1175" i="32" s="1"/>
  <c r="N1175" i="32" s="1"/>
  <c r="AU1175" i="29"/>
  <c r="AB800" i="31"/>
  <c r="J800" i="32" s="1"/>
  <c r="N800" i="32" s="1"/>
  <c r="AU800" i="29"/>
  <c r="AB211" i="31"/>
  <c r="AU211" i="29"/>
  <c r="AB1032" i="31"/>
  <c r="J1032" i="32" s="1"/>
  <c r="N1032" i="32" s="1"/>
  <c r="AU1032" i="29"/>
  <c r="AB1543" i="31"/>
  <c r="J1543" i="32" s="1"/>
  <c r="N1543" i="32" s="1"/>
  <c r="AU1543" i="29"/>
  <c r="AB382" i="31"/>
  <c r="J382" i="32" s="1"/>
  <c r="N382" i="32" s="1"/>
  <c r="AU382" i="29"/>
  <c r="AB28" i="31"/>
  <c r="AU28" i="29"/>
  <c r="AB1614" i="31"/>
  <c r="J1614" i="32" s="1"/>
  <c r="N1614" i="32" s="1"/>
  <c r="AU1614" i="29"/>
  <c r="AB431" i="31"/>
  <c r="J431" i="32" s="1"/>
  <c r="N431" i="32" s="1"/>
  <c r="AU431" i="29"/>
  <c r="AB1286" i="31"/>
  <c r="J1286" i="32" s="1"/>
  <c r="N1286" i="32" s="1"/>
  <c r="AU1286" i="29"/>
  <c r="AB1833" i="31"/>
  <c r="AU1833" i="29"/>
  <c r="AB640" i="31"/>
  <c r="J640" i="32" s="1"/>
  <c r="N640" i="32" s="1"/>
  <c r="AU640" i="29"/>
  <c r="AB1724" i="31"/>
  <c r="J1724" i="32" s="1"/>
  <c r="N1724" i="32" s="1"/>
  <c r="AU1724" i="29"/>
  <c r="AB47" i="31"/>
  <c r="J47" i="32" s="1"/>
  <c r="N47" i="32" s="1"/>
  <c r="AU47" i="29"/>
  <c r="AB1917" i="31"/>
  <c r="AU1917" i="29"/>
  <c r="AB559" i="31"/>
  <c r="J559" i="32" s="1"/>
  <c r="N559" i="32" s="1"/>
  <c r="AU559" i="29"/>
  <c r="AB1223" i="31"/>
  <c r="J1223" i="32" s="1"/>
  <c r="N1223" i="32" s="1"/>
  <c r="AU1223" i="29"/>
  <c r="AB1767" i="31"/>
  <c r="J1767" i="32" s="1"/>
  <c r="N1767" i="32" s="1"/>
  <c r="AU1767" i="29"/>
  <c r="AB191" i="31"/>
  <c r="AU191" i="29"/>
  <c r="AB1529" i="31"/>
  <c r="J1529" i="32" s="1"/>
  <c r="N1529" i="32" s="1"/>
  <c r="AU1529" i="29"/>
  <c r="AB989" i="31"/>
  <c r="AU989" i="29"/>
  <c r="AB852" i="31"/>
  <c r="J852" i="32" s="1"/>
  <c r="N852" i="32" s="1"/>
  <c r="AU852" i="29"/>
  <c r="AB1687" i="31"/>
  <c r="AU1687" i="29"/>
  <c r="AB435" i="31"/>
  <c r="J435" i="32" s="1"/>
  <c r="N435" i="32" s="1"/>
  <c r="AU435" i="29"/>
  <c r="AB1055" i="31"/>
  <c r="J1055" i="32" s="1"/>
  <c r="N1055" i="32" s="1"/>
  <c r="AU1055" i="29"/>
  <c r="AB310" i="31"/>
  <c r="J310" i="32" s="1"/>
  <c r="N310" i="32" s="1"/>
  <c r="AU310" i="29"/>
  <c r="AB1438" i="31"/>
  <c r="AU1438" i="29"/>
  <c r="AB498" i="31"/>
  <c r="J498" i="32" s="1"/>
  <c r="N498" i="32" s="1"/>
  <c r="AU498" i="29"/>
  <c r="AB25" i="31"/>
  <c r="J25" i="32" s="1"/>
  <c r="N25" i="32" s="1"/>
  <c r="AU25" i="29"/>
  <c r="AB775" i="31"/>
  <c r="J775" i="32" s="1"/>
  <c r="N775" i="32" s="1"/>
  <c r="AU775" i="29"/>
  <c r="AB1312" i="31"/>
  <c r="AU1312" i="29"/>
  <c r="AB1172" i="31"/>
  <c r="J1172" i="32" s="1"/>
  <c r="N1172" i="32" s="1"/>
  <c r="AU1172" i="29"/>
  <c r="AB1169" i="31"/>
  <c r="AU1169" i="29"/>
  <c r="AB307" i="31"/>
  <c r="J307" i="32" s="1"/>
  <c r="N307" i="32" s="1"/>
  <c r="AU307" i="29"/>
  <c r="AB948" i="31"/>
  <c r="AU948" i="29"/>
  <c r="AB210" i="31"/>
  <c r="J210" i="32" s="1"/>
  <c r="N210" i="32" s="1"/>
  <c r="AU210" i="29"/>
  <c r="AB1056" i="31"/>
  <c r="J1056" i="32" s="1"/>
  <c r="N1056" i="32" s="1"/>
  <c r="AU1056" i="29"/>
  <c r="AB1743" i="31"/>
  <c r="J1743" i="32" s="1"/>
  <c r="N1743" i="32" s="1"/>
  <c r="AU1743" i="29"/>
  <c r="AB1508" i="31"/>
  <c r="AU1508" i="29"/>
  <c r="AB1745" i="31"/>
  <c r="J1745" i="32" s="1"/>
  <c r="N1745" i="32" s="1"/>
  <c r="AU1745" i="29"/>
  <c r="AB408" i="31"/>
  <c r="J408" i="32" s="1"/>
  <c r="N408" i="32" s="1"/>
  <c r="AU408" i="29"/>
  <c r="AB1756" i="31"/>
  <c r="J1756" i="32" s="1"/>
  <c r="N1756" i="32" s="1"/>
  <c r="AU1756" i="29"/>
  <c r="AB1531" i="31"/>
  <c r="AU1531" i="29"/>
  <c r="AB1461" i="31"/>
  <c r="J1461" i="32" s="1"/>
  <c r="N1461" i="32" s="1"/>
  <c r="AU1461" i="29"/>
  <c r="AB1329" i="31"/>
  <c r="J1329" i="32" s="1"/>
  <c r="N1329" i="32" s="1"/>
  <c r="AU1329" i="29"/>
  <c r="AB1135" i="31"/>
  <c r="J1135" i="32" s="1"/>
  <c r="N1135" i="32" s="1"/>
  <c r="AU1135" i="29"/>
  <c r="AB913" i="31"/>
  <c r="AU913" i="29"/>
  <c r="AB1652" i="31"/>
  <c r="J1652" i="32" s="1"/>
  <c r="N1652" i="32" s="1"/>
  <c r="AU1652" i="29"/>
  <c r="AB741" i="31"/>
  <c r="AU741" i="29"/>
  <c r="AB1231" i="31"/>
  <c r="J1231" i="32" s="1"/>
  <c r="N1231" i="32" s="1"/>
  <c r="AU1231" i="29"/>
  <c r="AB1904" i="31"/>
  <c r="J1904" i="32" s="1"/>
  <c r="N1904" i="32" s="1"/>
  <c r="AU1904" i="29"/>
  <c r="AB1343" i="31"/>
  <c r="J1343" i="32" s="1"/>
  <c r="N1343" i="32" s="1"/>
  <c r="AU1343" i="29"/>
  <c r="AB695" i="31"/>
  <c r="J695" i="32" s="1"/>
  <c r="N695" i="32" s="1"/>
  <c r="AU695" i="29"/>
  <c r="AB1552" i="31"/>
  <c r="AU1552" i="29"/>
  <c r="AB1122" i="31"/>
  <c r="AU1122" i="29"/>
  <c r="AB1647" i="31"/>
  <c r="J1647" i="32" s="1"/>
  <c r="N1647" i="32" s="1"/>
  <c r="AU1647" i="29"/>
  <c r="AB171" i="31"/>
  <c r="J171" i="32" s="1"/>
  <c r="N171" i="32" s="1"/>
  <c r="AU171" i="29"/>
  <c r="AB1509" i="31"/>
  <c r="J1509" i="32" s="1"/>
  <c r="N1509" i="32" s="1"/>
  <c r="AU1509" i="29"/>
  <c r="AB1222" i="31"/>
  <c r="AU1222" i="29"/>
  <c r="AB1759" i="31"/>
  <c r="J1759" i="32" s="1"/>
  <c r="N1759" i="32" s="1"/>
  <c r="AU1759" i="29"/>
  <c r="AB1913" i="31"/>
  <c r="J1913" i="32" s="1"/>
  <c r="N1913" i="32" s="1"/>
  <c r="AU1913" i="29"/>
  <c r="AB552" i="31"/>
  <c r="J552" i="32" s="1"/>
  <c r="N552" i="32" s="1"/>
  <c r="AU552" i="29"/>
  <c r="AB935" i="31"/>
  <c r="AU935" i="29"/>
  <c r="AB791" i="31"/>
  <c r="AU791" i="29"/>
  <c r="AB1714" i="31"/>
  <c r="J1714" i="32" s="1"/>
  <c r="N1714" i="32" s="1"/>
  <c r="AU1714" i="29"/>
  <c r="AB1585" i="31"/>
  <c r="J1585" i="32" s="1"/>
  <c r="N1585" i="32" s="1"/>
  <c r="AU1585" i="29"/>
  <c r="AB976" i="31"/>
  <c r="AU976" i="29"/>
  <c r="AB128" i="31"/>
  <c r="J128" i="32" s="1"/>
  <c r="N128" i="32" s="1"/>
  <c r="AU128" i="29"/>
  <c r="AB1319" i="31"/>
  <c r="J1319" i="32" s="1"/>
  <c r="N1319" i="32" s="1"/>
  <c r="AU1319" i="29"/>
  <c r="AB1060" i="31"/>
  <c r="J1060" i="32" s="1"/>
  <c r="N1060" i="32" s="1"/>
  <c r="AU1060" i="29"/>
  <c r="AB1792" i="31"/>
  <c r="AU1792" i="29"/>
  <c r="AB295" i="31"/>
  <c r="J295" i="32" s="1"/>
  <c r="N295" i="32" s="1"/>
  <c r="AU295" i="29"/>
  <c r="AB664" i="31"/>
  <c r="J664" i="32" s="1"/>
  <c r="N664" i="32" s="1"/>
  <c r="AU664" i="29"/>
  <c r="AB527" i="31"/>
  <c r="AU527" i="29"/>
  <c r="AB735" i="31"/>
  <c r="AU735" i="29"/>
  <c r="AB1182" i="31"/>
  <c r="J1182" i="32" s="1"/>
  <c r="N1182" i="32" s="1"/>
  <c r="AU1182" i="29"/>
  <c r="AB514" i="31"/>
  <c r="AU514" i="29"/>
  <c r="AB222" i="31"/>
  <c r="J222" i="32" s="1"/>
  <c r="N222" i="32" s="1"/>
  <c r="AU222" i="29"/>
  <c r="AB1076" i="31"/>
  <c r="AU1076" i="29"/>
  <c r="AB1209" i="31"/>
  <c r="J1209" i="32" s="1"/>
  <c r="N1209" i="32" s="1"/>
  <c r="AU1209" i="29"/>
  <c r="AB934" i="31"/>
  <c r="J934" i="32" s="1"/>
  <c r="N934" i="32" s="1"/>
  <c r="AU934" i="29"/>
  <c r="AB1889" i="31"/>
  <c r="J1889" i="32" s="1"/>
  <c r="N1889" i="32" s="1"/>
  <c r="AU1889" i="29"/>
  <c r="AB1485" i="31"/>
  <c r="AU1485" i="29"/>
  <c r="AB1456" i="31"/>
  <c r="J1456" i="32" s="1"/>
  <c r="N1456" i="32" s="1"/>
  <c r="AU1456" i="29"/>
  <c r="AB1527" i="31"/>
  <c r="AU1527" i="29"/>
  <c r="AB344" i="31"/>
  <c r="J344" i="32" s="1"/>
  <c r="N344" i="32" s="1"/>
  <c r="AU344" i="29"/>
  <c r="AB973" i="31"/>
  <c r="AU973" i="29"/>
  <c r="AB1949" i="31"/>
  <c r="J1949" i="32" s="1"/>
  <c r="N1949" i="32" s="1"/>
  <c r="AU1949" i="29"/>
  <c r="AB29" i="31"/>
  <c r="J29" i="32" s="1"/>
  <c r="N29" i="32" s="1"/>
  <c r="AU29" i="29"/>
  <c r="AB1183" i="31"/>
  <c r="J1183" i="32" s="1"/>
  <c r="N1183" i="32" s="1"/>
  <c r="AU1183" i="29"/>
  <c r="AB1156" i="31"/>
  <c r="J1156" i="32" s="1"/>
  <c r="N1156" i="32" s="1"/>
  <c r="AU1156" i="29"/>
  <c r="AB733" i="31"/>
  <c r="J733" i="32" s="1"/>
  <c r="N733" i="32" s="1"/>
  <c r="AU733" i="29"/>
  <c r="AB264" i="31"/>
  <c r="J264" i="32" s="1"/>
  <c r="N264" i="32" s="1"/>
  <c r="AU264" i="29"/>
  <c r="AB66" i="31"/>
  <c r="J66" i="32" s="1"/>
  <c r="N66" i="32" s="1"/>
  <c r="AU66" i="29"/>
  <c r="AB1816" i="31"/>
  <c r="J1816" i="32" s="1"/>
  <c r="N1816" i="32" s="1"/>
  <c r="AU1816" i="29"/>
  <c r="AB1401" i="31"/>
  <c r="J1401" i="32" s="1"/>
  <c r="N1401" i="32" s="1"/>
  <c r="AU1401" i="29"/>
  <c r="AB817" i="31"/>
  <c r="AU817" i="29"/>
  <c r="AB793" i="31"/>
  <c r="AU793" i="29"/>
  <c r="AB1681" i="31"/>
  <c r="AU1681" i="29"/>
  <c r="AB1249" i="31"/>
  <c r="J1249" i="32" s="1"/>
  <c r="N1249" i="32" s="1"/>
  <c r="AU1249" i="29"/>
  <c r="AB916" i="31"/>
  <c r="J916" i="32" s="1"/>
  <c r="N916" i="32" s="1"/>
  <c r="AU916" i="29"/>
  <c r="AB1009" i="31"/>
  <c r="J1009" i="32" s="1"/>
  <c r="N1009" i="32" s="1"/>
  <c r="AU1009" i="29"/>
  <c r="AB106" i="31"/>
  <c r="J106" i="32" s="1"/>
  <c r="N106" i="32" s="1"/>
  <c r="AU106" i="29"/>
  <c r="AB923" i="31"/>
  <c r="J923" i="32" s="1"/>
  <c r="N923" i="32" s="1"/>
  <c r="AU923" i="29"/>
  <c r="AB1177" i="31"/>
  <c r="J1177" i="32" s="1"/>
  <c r="N1177" i="32" s="1"/>
  <c r="AU1177" i="29"/>
  <c r="AB1682" i="31"/>
  <c r="J1682" i="32" s="1"/>
  <c r="N1682" i="32" s="1"/>
  <c r="AU1682" i="29"/>
  <c r="AB99" i="31"/>
  <c r="AU99" i="29"/>
  <c r="AB1369" i="31"/>
  <c r="J1369" i="32" s="1"/>
  <c r="N1369" i="32" s="1"/>
  <c r="AU1369" i="29"/>
  <c r="AB700" i="31"/>
  <c r="J700" i="32" s="1"/>
  <c r="N700" i="32" s="1"/>
  <c r="AU700" i="29"/>
  <c r="AB628" i="31"/>
  <c r="J628" i="32" s="1"/>
  <c r="N628" i="32" s="1"/>
  <c r="AU628" i="29"/>
  <c r="AB1236" i="31"/>
  <c r="J1236" i="32" s="1"/>
  <c r="N1236" i="32" s="1"/>
  <c r="AU1236" i="29"/>
  <c r="AB926" i="31"/>
  <c r="J926" i="32" s="1"/>
  <c r="N926" i="32" s="1"/>
  <c r="AU926" i="29"/>
  <c r="AB371" i="31"/>
  <c r="J371" i="32" s="1"/>
  <c r="N371" i="32" s="1"/>
  <c r="AU371" i="29"/>
  <c r="AB1058" i="31"/>
  <c r="J1058" i="32" s="1"/>
  <c r="N1058" i="32" s="1"/>
  <c r="AU1058" i="29"/>
  <c r="AB474" i="31"/>
  <c r="J474" i="32" s="1"/>
  <c r="N474" i="32" s="1"/>
  <c r="AU474" i="29"/>
  <c r="AB319" i="31"/>
  <c r="J319" i="32" s="1"/>
  <c r="N319" i="32" s="1"/>
  <c r="AU319" i="29"/>
  <c r="AB1348" i="31"/>
  <c r="J1348" i="32" s="1"/>
  <c r="N1348" i="32" s="1"/>
  <c r="AU1348" i="29"/>
  <c r="AB945" i="31"/>
  <c r="J945" i="32" s="1"/>
  <c r="N945" i="32" s="1"/>
  <c r="AU945" i="29"/>
  <c r="AB1277" i="31"/>
  <c r="AU1277" i="29"/>
  <c r="AB886" i="31"/>
  <c r="J886" i="32" s="1"/>
  <c r="N886" i="32" s="1"/>
  <c r="AU886" i="29"/>
  <c r="AB1311" i="31"/>
  <c r="J1311" i="32" s="1"/>
  <c r="N1311" i="32" s="1"/>
  <c r="AU1311" i="29"/>
  <c r="AB1499" i="31"/>
  <c r="J1499" i="32" s="1"/>
  <c r="N1499" i="32" s="1"/>
  <c r="AU1499" i="29"/>
  <c r="AB1378" i="31"/>
  <c r="J1378" i="32" s="1"/>
  <c r="N1378" i="32" s="1"/>
  <c r="AU1378" i="29"/>
  <c r="AB868" i="31"/>
  <c r="J868" i="32" s="1"/>
  <c r="N868" i="32" s="1"/>
  <c r="AU868" i="29"/>
  <c r="AB790" i="31"/>
  <c r="AU790" i="29"/>
  <c r="AB403" i="31"/>
  <c r="J403" i="32" s="1"/>
  <c r="N403" i="32" s="1"/>
  <c r="AU403" i="29"/>
  <c r="AB273" i="31"/>
  <c r="J273" i="32" s="1"/>
  <c r="N273" i="32" s="1"/>
  <c r="AU273" i="29"/>
  <c r="AB362" i="31"/>
  <c r="J362" i="32" s="1"/>
  <c r="N362" i="32" s="1"/>
  <c r="AU362" i="29"/>
  <c r="AB317" i="31"/>
  <c r="J317" i="32" s="1"/>
  <c r="N317" i="32" s="1"/>
  <c r="AU317" i="29"/>
  <c r="AB738" i="31"/>
  <c r="J738" i="32" s="1"/>
  <c r="N738" i="32" s="1"/>
  <c r="AU738" i="29"/>
  <c r="AB449" i="31"/>
  <c r="J449" i="32" s="1"/>
  <c r="N449" i="32" s="1"/>
  <c r="AU449" i="29"/>
  <c r="AB1423" i="31"/>
  <c r="J1423" i="32" s="1"/>
  <c r="N1423" i="32" s="1"/>
  <c r="AU1423" i="29"/>
  <c r="AB1817" i="31"/>
  <c r="J1817" i="32" s="1"/>
  <c r="N1817" i="32" s="1"/>
  <c r="AU1817" i="29"/>
  <c r="AB531" i="31"/>
  <c r="AU531" i="29"/>
  <c r="AB1613" i="31"/>
  <c r="J1613" i="32" s="1"/>
  <c r="N1613" i="32" s="1"/>
  <c r="AU1613" i="29"/>
  <c r="AB1323" i="31"/>
  <c r="J1323" i="32" s="1"/>
  <c r="N1323" i="32" s="1"/>
  <c r="AU1323" i="29"/>
  <c r="AB890" i="31"/>
  <c r="J890" i="32" s="1"/>
  <c r="N890" i="32" s="1"/>
  <c r="AU890" i="29"/>
  <c r="AB956" i="31"/>
  <c r="J956" i="32" s="1"/>
  <c r="N956" i="32" s="1"/>
  <c r="AU956" i="29"/>
  <c r="AB1617" i="31"/>
  <c r="AU1617" i="29"/>
  <c r="AB313" i="31"/>
  <c r="J313" i="32" s="1"/>
  <c r="N313" i="32" s="1"/>
  <c r="AU313" i="29"/>
  <c r="AB833" i="31"/>
  <c r="J833" i="32" s="1"/>
  <c r="N833" i="32" s="1"/>
  <c r="AU833" i="29"/>
  <c r="AB1002" i="31"/>
  <c r="J1002" i="32" s="1"/>
  <c r="N1002" i="32" s="1"/>
  <c r="AU1002" i="29"/>
  <c r="AB723" i="31"/>
  <c r="AU723" i="29"/>
  <c r="AB1717" i="31"/>
  <c r="J1717" i="32" s="1"/>
  <c r="N1717" i="32" s="1"/>
  <c r="AU1717" i="29"/>
  <c r="AB241" i="31"/>
  <c r="J241" i="32" s="1"/>
  <c r="N241" i="32" s="1"/>
  <c r="AU241" i="29"/>
  <c r="AB1621" i="31"/>
  <c r="J1621" i="32" s="1"/>
  <c r="N1621" i="32" s="1"/>
  <c r="AU1621" i="29"/>
  <c r="AB243" i="31"/>
  <c r="AU243" i="29"/>
  <c r="AB633" i="31"/>
  <c r="J633" i="32" s="1"/>
  <c r="N633" i="32" s="1"/>
  <c r="AU633" i="29"/>
  <c r="AB1067" i="31"/>
  <c r="J1067" i="32" s="1"/>
  <c r="N1067" i="32" s="1"/>
  <c r="AU1067" i="29"/>
  <c r="AB73" i="31"/>
  <c r="J73" i="32" s="1"/>
  <c r="N73" i="32" s="1"/>
  <c r="AU73" i="29"/>
  <c r="AB138" i="31"/>
  <c r="J138" i="32" s="1"/>
  <c r="N138" i="32" s="1"/>
  <c r="AU138" i="29"/>
  <c r="AB596" i="31"/>
  <c r="AU596" i="29"/>
  <c r="AB977" i="31"/>
  <c r="J977" i="32" s="1"/>
  <c r="N977" i="32" s="1"/>
  <c r="AU977" i="29"/>
  <c r="AB1948" i="31"/>
  <c r="J1948" i="32" s="1"/>
  <c r="N1948" i="32" s="1"/>
  <c r="AU1948" i="29"/>
  <c r="AB4" i="31"/>
  <c r="AU4" i="29"/>
  <c r="AB1910" i="31"/>
  <c r="J1910" i="32" s="1"/>
  <c r="N1910" i="32" s="1"/>
  <c r="AU1910" i="29"/>
  <c r="AB285" i="31"/>
  <c r="J285" i="32" s="1"/>
  <c r="N285" i="32" s="1"/>
  <c r="AU285" i="29"/>
  <c r="AB1619" i="31"/>
  <c r="AU1619" i="29"/>
  <c r="AB1474" i="31"/>
  <c r="J1474" i="32" s="1"/>
  <c r="N1474" i="32" s="1"/>
  <c r="AU1474" i="29"/>
  <c r="AB1772" i="31"/>
  <c r="J1772" i="32" s="1"/>
  <c r="N1772" i="32" s="1"/>
  <c r="AU1772" i="29"/>
  <c r="AB547" i="31"/>
  <c r="AU547" i="29"/>
  <c r="AB588" i="31"/>
  <c r="AU588" i="29"/>
  <c r="AB771" i="31"/>
  <c r="J771" i="32" s="1"/>
  <c r="N771" i="32" s="1"/>
  <c r="AU771" i="29"/>
  <c r="AB997" i="31"/>
  <c r="J997" i="32" s="1"/>
  <c r="N997" i="32" s="1"/>
  <c r="AU997" i="29"/>
  <c r="AB91" i="31"/>
  <c r="J91" i="32" s="1"/>
  <c r="N91" i="32" s="1"/>
  <c r="AU91" i="29"/>
  <c r="AB1187" i="31"/>
  <c r="J1187" i="32" s="1"/>
  <c r="N1187" i="32" s="1"/>
  <c r="AU1187" i="29"/>
  <c r="AB524" i="31"/>
  <c r="AU524" i="29"/>
  <c r="AB286" i="31"/>
  <c r="J286" i="32" s="1"/>
  <c r="N286" i="32" s="1"/>
  <c r="AU286" i="29"/>
  <c r="AB875" i="31"/>
  <c r="J875" i="32" s="1"/>
  <c r="N875" i="32" s="1"/>
  <c r="AU875" i="29"/>
  <c r="AB575" i="31"/>
  <c r="AU575" i="29"/>
  <c r="AB1260" i="31"/>
  <c r="J1260" i="32" s="1"/>
  <c r="N1260" i="32" s="1"/>
  <c r="AU1260" i="29"/>
  <c r="AB102" i="31"/>
  <c r="J102" i="32" s="1"/>
  <c r="N102" i="32" s="1"/>
  <c r="AU102" i="29"/>
  <c r="AB387" i="31"/>
  <c r="J387" i="32" s="1"/>
  <c r="N387" i="32" s="1"/>
  <c r="AU387" i="29"/>
  <c r="AB618" i="31"/>
  <c r="J618" i="32" s="1"/>
  <c r="N618" i="32" s="1"/>
  <c r="AU618" i="29"/>
  <c r="AB460" i="31"/>
  <c r="AU460" i="29"/>
  <c r="AB899" i="31"/>
  <c r="J899" i="32" s="1"/>
  <c r="N899" i="32" s="1"/>
  <c r="AU899" i="29"/>
  <c r="AB729" i="31"/>
  <c r="J729" i="32" s="1"/>
  <c r="N729" i="32" s="1"/>
  <c r="AU729" i="29"/>
  <c r="AB437" i="31"/>
  <c r="J437" i="32" s="1"/>
  <c r="N437" i="32" s="1"/>
  <c r="AU437" i="29"/>
  <c r="AB1516" i="31"/>
  <c r="J1516" i="32" s="1"/>
  <c r="N1516" i="32" s="1"/>
  <c r="AU1516" i="29"/>
  <c r="AB981" i="31"/>
  <c r="J981" i="32" s="1"/>
  <c r="N981" i="32" s="1"/>
  <c r="AU981" i="29"/>
  <c r="AB450" i="31"/>
  <c r="J450" i="32" s="1"/>
  <c r="N450" i="32" s="1"/>
  <c r="AU450" i="29"/>
  <c r="AB482" i="31"/>
  <c r="J482" i="32" s="1"/>
  <c r="N482" i="32" s="1"/>
  <c r="AU482" i="29"/>
  <c r="AB659" i="31"/>
  <c r="J659" i="32" s="1"/>
  <c r="N659" i="32" s="1"/>
  <c r="AU659" i="29"/>
  <c r="AB221" i="31"/>
  <c r="J221" i="32" s="1"/>
  <c r="N221" i="32" s="1"/>
  <c r="AU221" i="29"/>
  <c r="AB349" i="31"/>
  <c r="J349" i="32" s="1"/>
  <c r="N349" i="32" s="1"/>
  <c r="AU349" i="29"/>
  <c r="AB1418" i="31"/>
  <c r="J1418" i="32" s="1"/>
  <c r="N1418" i="32" s="1"/>
  <c r="AU1418" i="29"/>
  <c r="AB1241" i="31"/>
  <c r="J1241" i="32" s="1"/>
  <c r="N1241" i="32" s="1"/>
  <c r="AU1241" i="29"/>
  <c r="AB425" i="31"/>
  <c r="J425" i="32" s="1"/>
  <c r="N425" i="32" s="1"/>
  <c r="AU425" i="29"/>
  <c r="AB354" i="31"/>
  <c r="J354" i="32" s="1"/>
  <c r="N354" i="32" s="1"/>
  <c r="AU354" i="29"/>
  <c r="AB1830" i="31"/>
  <c r="J1830" i="32" s="1"/>
  <c r="N1830" i="32" s="1"/>
  <c r="AU1830" i="29"/>
  <c r="AB1493" i="31"/>
  <c r="J1493" i="32" s="1"/>
  <c r="N1493" i="32" s="1"/>
  <c r="AU1493" i="29"/>
  <c r="AB77" i="31"/>
  <c r="J77" i="32" s="1"/>
  <c r="N77" i="32" s="1"/>
  <c r="AU77" i="29"/>
  <c r="AB646" i="31"/>
  <c r="J646" i="32" s="1"/>
  <c r="N646" i="32" s="1"/>
  <c r="AU646" i="29"/>
  <c r="AB265" i="31"/>
  <c r="J265" i="32" s="1"/>
  <c r="N265" i="32" s="1"/>
  <c r="AU265" i="29"/>
  <c r="AB1292" i="31"/>
  <c r="J1292" i="32" s="1"/>
  <c r="N1292" i="32" s="1"/>
  <c r="AU1292" i="29"/>
  <c r="AB521" i="31"/>
  <c r="J521" i="32" s="1"/>
  <c r="N521" i="32" s="1"/>
  <c r="AU521" i="29"/>
  <c r="AB873" i="31"/>
  <c r="J873" i="32" s="1"/>
  <c r="N873" i="32" s="1"/>
  <c r="AU873" i="29"/>
  <c r="AB121" i="31"/>
  <c r="J121" i="32" s="1"/>
  <c r="N121" i="32" s="1"/>
  <c r="AU121" i="29"/>
  <c r="AB419" i="31"/>
  <c r="J419" i="32" s="1"/>
  <c r="N419" i="32" s="1"/>
  <c r="AU419" i="29"/>
  <c r="AB1862" i="31"/>
  <c r="J1862" i="32" s="1"/>
  <c r="N1862" i="32" s="1"/>
  <c r="AU1862" i="29"/>
  <c r="AB698" i="31"/>
  <c r="J698" i="32" s="1"/>
  <c r="N698" i="32" s="1"/>
  <c r="AU698" i="29"/>
  <c r="AB1289" i="31"/>
  <c r="J1289" i="32" s="1"/>
  <c r="N1289" i="32" s="1"/>
  <c r="AU1289" i="29"/>
  <c r="AB585" i="31"/>
  <c r="AU585" i="29"/>
  <c r="I748" i="32"/>
  <c r="M748" i="32" s="1"/>
  <c r="J1059" i="32"/>
  <c r="N1059" i="32" s="1"/>
  <c r="I1101" i="32"/>
  <c r="M1101" i="32" s="1"/>
  <c r="I1481" i="32"/>
  <c r="M1481" i="32" s="1"/>
  <c r="J436" i="32"/>
  <c r="N436" i="32" s="1"/>
  <c r="J1828" i="32"/>
  <c r="N1828" i="32" s="1"/>
  <c r="J1738" i="32"/>
  <c r="N1738" i="32" s="1"/>
  <c r="J731" i="32"/>
  <c r="N731" i="32" s="1"/>
  <c r="J1498" i="32"/>
  <c r="N1498" i="32" s="1"/>
  <c r="J1562" i="32"/>
  <c r="N1562" i="32" s="1"/>
  <c r="J953" i="32"/>
  <c r="N953" i="32" s="1"/>
  <c r="J1481" i="32"/>
  <c r="N1481" i="32" s="1"/>
  <c r="J201" i="32"/>
  <c r="N201" i="32" s="1"/>
  <c r="J619" i="32"/>
  <c r="N619" i="32" s="1"/>
  <c r="J1309" i="32"/>
  <c r="N1309" i="32" s="1"/>
  <c r="J753" i="32"/>
  <c r="N753" i="32" s="1"/>
  <c r="J841" i="32"/>
  <c r="N841" i="32" s="1"/>
  <c r="J1721" i="32"/>
  <c r="N1721" i="32" s="1"/>
  <c r="J31" i="32"/>
  <c r="N31" i="32" s="1"/>
  <c r="J461" i="32"/>
  <c r="N461" i="32" s="1"/>
  <c r="J396" i="32"/>
  <c r="N396" i="32" s="1"/>
  <c r="I1493" i="32"/>
  <c r="M1493" i="32" s="1"/>
  <c r="I1123" i="32"/>
  <c r="M1123" i="32" s="1"/>
  <c r="I489" i="32"/>
  <c r="M489" i="32" s="1"/>
  <c r="I649" i="32"/>
  <c r="M649" i="32" s="1"/>
  <c r="I899" i="32"/>
  <c r="M899" i="32" s="1"/>
  <c r="I1001" i="32"/>
  <c r="M1001" i="32" s="1"/>
  <c r="I565" i="32"/>
  <c r="M565" i="32" s="1"/>
  <c r="I671" i="32"/>
  <c r="M671" i="32" s="1"/>
  <c r="I1317" i="32"/>
  <c r="M1317" i="32" s="1"/>
  <c r="I233" i="32"/>
  <c r="M233" i="32" s="1"/>
  <c r="I33" i="32"/>
  <c r="M33" i="32" s="1"/>
  <c r="I221" i="32"/>
  <c r="M221" i="32" s="1"/>
  <c r="I1277" i="32"/>
  <c r="M1277" i="32" s="1"/>
  <c r="I461" i="32"/>
  <c r="M461" i="32" s="1"/>
  <c r="I361" i="32"/>
  <c r="M361" i="32" s="1"/>
  <c r="I901" i="32"/>
  <c r="M901" i="32" s="1"/>
  <c r="I1193" i="32"/>
  <c r="M1193" i="32" s="1"/>
  <c r="I1612" i="32"/>
  <c r="M1612" i="32" s="1"/>
  <c r="I1763" i="32"/>
  <c r="M1763" i="32" s="1"/>
  <c r="I538" i="32"/>
  <c r="M538" i="32" s="1"/>
  <c r="I365" i="32"/>
  <c r="M365" i="32" s="1"/>
  <c r="I681" i="32"/>
  <c r="M681" i="32" s="1"/>
  <c r="J812" i="32"/>
  <c r="N812" i="32" s="1"/>
  <c r="I195" i="32"/>
  <c r="M195" i="32" s="1"/>
  <c r="I373" i="32"/>
  <c r="M373" i="32" s="1"/>
  <c r="J33" i="32"/>
  <c r="N33" i="32" s="1"/>
  <c r="J716" i="32"/>
  <c r="N716" i="32" s="1"/>
  <c r="H1589" i="32"/>
  <c r="L1589" i="32" s="1"/>
  <c r="I937" i="32"/>
  <c r="M937" i="32" s="1"/>
  <c r="J1926" i="32"/>
  <c r="N1926" i="32" s="1"/>
  <c r="I262" i="32"/>
  <c r="M262" i="32" s="1"/>
  <c r="I511" i="32"/>
  <c r="M511" i="32" s="1"/>
  <c r="I1798" i="32"/>
  <c r="M1798" i="32" s="1"/>
  <c r="I1795" i="32"/>
  <c r="M1795" i="32" s="1"/>
  <c r="I803" i="32"/>
  <c r="M803" i="32" s="1"/>
  <c r="I1161" i="32"/>
  <c r="M1161" i="32" s="1"/>
  <c r="I1673" i="32"/>
  <c r="M1673" i="32" s="1"/>
  <c r="I121" i="32"/>
  <c r="M121" i="32" s="1"/>
  <c r="J107" i="32"/>
  <c r="N107" i="32" s="1"/>
  <c r="I605" i="32"/>
  <c r="M605" i="32" s="1"/>
  <c r="I909" i="32"/>
  <c r="M909" i="32" s="1"/>
  <c r="I969" i="32"/>
  <c r="M969" i="32" s="1"/>
  <c r="I21" i="32"/>
  <c r="M21" i="32" s="1"/>
  <c r="I1449" i="32"/>
  <c r="M1449" i="32" s="1"/>
  <c r="W1926" i="31"/>
  <c r="I1926" i="32" s="1"/>
  <c r="M1926" i="32" s="1"/>
  <c r="I708" i="32"/>
  <c r="M708" i="32" s="1"/>
  <c r="J164" i="32"/>
  <c r="N164" i="32" s="1"/>
  <c r="J1425" i="32"/>
  <c r="N1425" i="32" s="1"/>
  <c r="S1105" i="31"/>
  <c r="H1105" i="32" s="1"/>
  <c r="L1105" i="32" s="1"/>
  <c r="S1216" i="31"/>
  <c r="H511" i="32"/>
  <c r="L511" i="32" s="1"/>
  <c r="H355" i="32"/>
  <c r="L355" i="32" s="1"/>
  <c r="H614" i="32"/>
  <c r="L614" i="32" s="1"/>
  <c r="H1896" i="32"/>
  <c r="L1896" i="32" s="1"/>
  <c r="H1187" i="32"/>
  <c r="L1187" i="32" s="1"/>
  <c r="J150" i="32"/>
  <c r="N150" i="32" s="1"/>
  <c r="H398" i="32"/>
  <c r="L398" i="32" s="1"/>
  <c r="I521" i="32"/>
  <c r="M521" i="32" s="1"/>
  <c r="I1065" i="32"/>
  <c r="M1065" i="32" s="1"/>
  <c r="I1386" i="32"/>
  <c r="M1386" i="32" s="1"/>
  <c r="J51" i="32"/>
  <c r="N51" i="32" s="1"/>
  <c r="I1862" i="32"/>
  <c r="M1862" i="32" s="1"/>
  <c r="I639" i="32"/>
  <c r="M639" i="32" s="1"/>
  <c r="I1865" i="32"/>
  <c r="M1865" i="32" s="1"/>
  <c r="I1321" i="32"/>
  <c r="M1321" i="32" s="1"/>
  <c r="J1130" i="32"/>
  <c r="N1130" i="32" s="1"/>
  <c r="I405" i="32"/>
  <c r="M405" i="32" s="1"/>
  <c r="I1507" i="32"/>
  <c r="M1507" i="32" s="1"/>
  <c r="I1957" i="32"/>
  <c r="M1957" i="32" s="1"/>
  <c r="I227" i="32"/>
  <c r="M227" i="32" s="1"/>
  <c r="I1315" i="32"/>
  <c r="M1315" i="32" s="1"/>
  <c r="I1385" i="32"/>
  <c r="M1385" i="32" s="1"/>
  <c r="I1589" i="32"/>
  <c r="M1589" i="32" s="1"/>
  <c r="I1443" i="32"/>
  <c r="M1443" i="32" s="1"/>
  <c r="J306" i="32"/>
  <c r="N306" i="32" s="1"/>
  <c r="H1840" i="32"/>
  <c r="L1840" i="32" s="1"/>
  <c r="I841" i="32"/>
  <c r="M841" i="32" s="1"/>
  <c r="I297" i="32"/>
  <c r="M297" i="32" s="1"/>
  <c r="I716" i="32"/>
  <c r="M716" i="32" s="1"/>
  <c r="I1033" i="32"/>
  <c r="M1033" i="32" s="1"/>
  <c r="H405" i="32"/>
  <c r="L405" i="32" s="1"/>
  <c r="I457" i="32"/>
  <c r="M457" i="32" s="1"/>
  <c r="I1754" i="32"/>
  <c r="M1754" i="32" s="1"/>
  <c r="I1324" i="32"/>
  <c r="M1324" i="32" s="1"/>
  <c r="I1059" i="32"/>
  <c r="M1059" i="32" s="1"/>
  <c r="I620" i="32"/>
  <c r="M620" i="32" s="1"/>
  <c r="I515" i="32"/>
  <c r="M515" i="32" s="1"/>
  <c r="J428" i="32"/>
  <c r="N428" i="32" s="1"/>
  <c r="I821" i="32"/>
  <c r="M821" i="32" s="1"/>
  <c r="W596" i="31"/>
  <c r="H1481" i="32"/>
  <c r="L1481" i="32" s="1"/>
  <c r="H1417" i="32"/>
  <c r="L1417" i="32" s="1"/>
  <c r="J118" i="32"/>
  <c r="N118" i="32" s="1"/>
  <c r="J1925" i="32"/>
  <c r="N1925" i="32" s="1"/>
  <c r="I1341" i="32"/>
  <c r="M1341" i="32" s="1"/>
  <c r="I730" i="32"/>
  <c r="M730" i="32" s="1"/>
  <c r="I666" i="32"/>
  <c r="M666" i="32" s="1"/>
  <c r="J1891" i="32"/>
  <c r="N1891" i="32" s="1"/>
  <c r="J1452" i="32"/>
  <c r="N1452" i="32" s="1"/>
  <c r="I646" i="32"/>
  <c r="M646" i="32" s="1"/>
  <c r="I237" i="32"/>
  <c r="M237" i="32" s="1"/>
  <c r="H1117" i="32"/>
  <c r="L1117" i="32" s="1"/>
  <c r="H835" i="32"/>
  <c r="L835" i="32" s="1"/>
  <c r="H291" i="32"/>
  <c r="L291" i="32" s="1"/>
  <c r="H1341" i="32"/>
  <c r="L1341" i="32" s="1"/>
  <c r="H1539" i="32"/>
  <c r="L1539" i="32" s="1"/>
  <c r="H1731" i="32"/>
  <c r="L1731" i="32" s="1"/>
  <c r="H1161" i="32"/>
  <c r="L1161" i="32" s="1"/>
  <c r="H1475" i="32"/>
  <c r="L1475" i="32" s="1"/>
  <c r="H1001" i="32"/>
  <c r="L1001" i="32" s="1"/>
  <c r="H1865" i="32"/>
  <c r="L1865" i="32" s="1"/>
  <c r="H521" i="32"/>
  <c r="L521" i="32" s="1"/>
  <c r="H698" i="32"/>
  <c r="L698" i="32" s="1"/>
  <c r="H1147" i="32"/>
  <c r="L1147" i="32" s="1"/>
  <c r="H361" i="32"/>
  <c r="L361" i="32" s="1"/>
  <c r="H1033" i="32"/>
  <c r="L1033" i="32" s="1"/>
  <c r="J19" i="32"/>
  <c r="N19" i="32" s="1"/>
  <c r="J931" i="32"/>
  <c r="N931" i="32" s="1"/>
  <c r="J489" i="32"/>
  <c r="N489" i="32" s="1"/>
  <c r="J492" i="32"/>
  <c r="N492" i="32" s="1"/>
  <c r="H1285" i="32"/>
  <c r="L1285" i="32" s="1"/>
  <c r="H1289" i="32"/>
  <c r="L1289" i="32" s="1"/>
  <c r="H972" i="32"/>
  <c r="L972" i="32" s="1"/>
  <c r="H671" i="32"/>
  <c r="L671" i="32" s="1"/>
  <c r="J372" i="32"/>
  <c r="N372" i="32" s="1"/>
  <c r="J1667" i="32"/>
  <c r="N1667" i="32" s="1"/>
  <c r="J1132" i="32"/>
  <c r="N1132" i="32" s="1"/>
  <c r="I282" i="32"/>
  <c r="M282" i="32" s="1"/>
  <c r="I1417" i="32"/>
  <c r="M1417" i="32" s="1"/>
  <c r="J1234" i="32"/>
  <c r="N1234" i="32" s="1"/>
  <c r="H31" i="32"/>
  <c r="L31" i="32" s="1"/>
  <c r="I905" i="32"/>
  <c r="M905" i="32" s="1"/>
  <c r="I876" i="32"/>
  <c r="M876" i="32" s="1"/>
  <c r="I57" i="32"/>
  <c r="M57" i="32" s="1"/>
  <c r="H1317" i="32"/>
  <c r="L1317" i="32" s="1"/>
  <c r="J1700" i="32"/>
  <c r="N1700" i="32" s="1"/>
  <c r="J1027" i="32"/>
  <c r="N1027" i="32" s="1"/>
  <c r="H21" i="32"/>
  <c r="L21" i="32" s="1"/>
  <c r="H163" i="32"/>
  <c r="L163" i="32" s="1"/>
  <c r="H233" i="32"/>
  <c r="L233" i="32" s="1"/>
  <c r="H492" i="32"/>
  <c r="L492" i="32" s="1"/>
  <c r="H1228" i="32"/>
  <c r="L1228" i="32" s="1"/>
  <c r="I869" i="32"/>
  <c r="M869" i="32" s="1"/>
  <c r="I867" i="32"/>
  <c r="M867" i="32" s="1"/>
  <c r="H841" i="32"/>
  <c r="L841" i="32" s="1"/>
  <c r="H201" i="32"/>
  <c r="L201" i="32" s="1"/>
  <c r="I451" i="32"/>
  <c r="M451" i="32" s="1"/>
  <c r="J195" i="32"/>
  <c r="N195" i="32" s="1"/>
  <c r="J1336" i="32"/>
  <c r="N1336" i="32" s="1"/>
  <c r="H172" i="32"/>
  <c r="L172" i="32" s="1"/>
  <c r="J1620" i="32"/>
  <c r="N1620" i="32" s="1"/>
  <c r="J246" i="32"/>
  <c r="N246" i="32" s="1"/>
  <c r="J745" i="32"/>
  <c r="N745" i="32" s="1"/>
  <c r="H140" i="32"/>
  <c r="L140" i="32" s="1"/>
  <c r="H1859" i="32"/>
  <c r="L1859" i="32" s="1"/>
  <c r="I300" i="32"/>
  <c r="M300" i="32" s="1"/>
  <c r="I1469" i="32"/>
  <c r="M1469" i="32" s="1"/>
  <c r="I213" i="32"/>
  <c r="M213" i="32" s="1"/>
  <c r="H803" i="32"/>
  <c r="L803" i="32" s="1"/>
  <c r="J1411" i="32"/>
  <c r="N1411" i="32" s="1"/>
  <c r="H565" i="32"/>
  <c r="L565" i="32" s="1"/>
  <c r="J829" i="32"/>
  <c r="N829" i="32" s="1"/>
  <c r="I1194" i="32"/>
  <c r="M1194" i="32" s="1"/>
  <c r="I129" i="32"/>
  <c r="M129" i="32" s="1"/>
  <c r="J282" i="32"/>
  <c r="N282" i="32" s="1"/>
  <c r="H457" i="32"/>
  <c r="L457" i="32" s="1"/>
  <c r="H556" i="32"/>
  <c r="L556" i="32" s="1"/>
  <c r="H1068" i="32"/>
  <c r="L1068" i="32" s="1"/>
  <c r="H581" i="32"/>
  <c r="L581" i="32" s="1"/>
  <c r="J639" i="32"/>
  <c r="N639" i="32" s="1"/>
  <c r="H1769" i="32"/>
  <c r="L1769" i="32" s="1"/>
  <c r="H1219" i="32"/>
  <c r="L1219" i="32" s="1"/>
  <c r="H1798" i="32"/>
  <c r="L1798" i="32" s="1"/>
  <c r="J1731" i="32"/>
  <c r="N1731" i="32" s="1"/>
  <c r="H265" i="32"/>
  <c r="L265" i="32" s="1"/>
  <c r="J1001" i="32"/>
  <c r="N1001" i="32" s="1"/>
  <c r="H1670" i="32"/>
  <c r="L1670" i="32" s="1"/>
  <c r="H109" i="32"/>
  <c r="L109" i="32" s="1"/>
  <c r="H477" i="32"/>
  <c r="L477" i="32" s="1"/>
  <c r="H1897" i="32"/>
  <c r="L1897" i="32" s="1"/>
  <c r="H1957" i="32"/>
  <c r="L1957" i="32" s="1"/>
  <c r="I1482" i="32"/>
  <c r="M1482" i="32" s="1"/>
  <c r="I1465" i="32"/>
  <c r="M1465" i="32" s="1"/>
  <c r="J177" i="32"/>
  <c r="N177" i="32" s="1"/>
  <c r="I1553" i="32"/>
  <c r="M1553" i="32" s="1"/>
  <c r="J1034" i="32"/>
  <c r="N1034" i="32" s="1"/>
  <c r="I835" i="32"/>
  <c r="M835" i="32" s="1"/>
  <c r="I396" i="32"/>
  <c r="M396" i="32" s="1"/>
  <c r="H1516" i="32"/>
  <c r="L1516" i="32" s="1"/>
  <c r="J607" i="32"/>
  <c r="N607" i="32" s="1"/>
  <c r="H1594" i="32"/>
  <c r="L1594" i="32" s="1"/>
  <c r="J965" i="32"/>
  <c r="N965" i="32" s="1"/>
  <c r="J1124" i="32"/>
  <c r="N1124" i="32" s="1"/>
  <c r="J1957" i="32"/>
  <c r="N1957" i="32" s="1"/>
  <c r="J1522" i="32"/>
  <c r="N1522" i="32" s="1"/>
  <c r="J1713" i="32"/>
  <c r="N1713" i="32" s="1"/>
  <c r="J581" i="32"/>
  <c r="N581" i="32" s="1"/>
  <c r="H332" i="32"/>
  <c r="L332" i="32" s="1"/>
  <c r="J1283" i="32"/>
  <c r="N1283" i="32" s="1"/>
  <c r="J1316" i="32"/>
  <c r="N1316" i="32" s="1"/>
  <c r="J1237" i="32"/>
  <c r="N1237" i="32" s="1"/>
  <c r="J1077" i="32"/>
  <c r="N1077" i="32" s="1"/>
  <c r="J237" i="32"/>
  <c r="N237" i="32" s="1"/>
  <c r="J289" i="32"/>
  <c r="N289" i="32" s="1"/>
  <c r="H365" i="32"/>
  <c r="L365" i="32" s="1"/>
  <c r="J1893" i="32"/>
  <c r="N1893" i="32" s="1"/>
  <c r="J1075" i="32"/>
  <c r="N1075" i="32" s="1"/>
  <c r="J1018" i="32"/>
  <c r="N1018" i="32" s="1"/>
  <c r="H1426" i="32"/>
  <c r="L1426" i="32" s="1"/>
  <c r="I1790" i="32"/>
  <c r="M1790" i="32" s="1"/>
  <c r="W1548" i="31"/>
  <c r="I1548" i="32" s="1"/>
  <c r="M1548" i="32" s="1"/>
  <c r="W1283" i="31"/>
  <c r="I1283" i="32" s="1"/>
  <c r="M1283" i="32" s="1"/>
  <c r="J1356" i="32"/>
  <c r="N1356" i="32" s="1"/>
  <c r="H1641" i="32"/>
  <c r="L1641" i="32" s="1"/>
  <c r="J1511" i="32"/>
  <c r="N1511" i="32" s="1"/>
  <c r="W1913" i="31"/>
  <c r="I1913" i="32" s="1"/>
  <c r="M1913" i="32" s="1"/>
  <c r="H1765" i="32"/>
  <c r="L1765" i="32" s="1"/>
  <c r="H1027" i="32"/>
  <c r="L1027" i="32" s="1"/>
  <c r="H428" i="32"/>
  <c r="L428" i="32" s="1"/>
  <c r="J554" i="32"/>
  <c r="N554" i="32" s="1"/>
  <c r="H899" i="32"/>
  <c r="L899" i="32" s="1"/>
  <c r="H917" i="32"/>
  <c r="L917" i="32" s="1"/>
  <c r="H682" i="32"/>
  <c r="L682" i="32" s="1"/>
  <c r="I777" i="32"/>
  <c r="M777" i="32" s="1"/>
  <c r="I1098" i="32"/>
  <c r="M1098" i="32" s="1"/>
  <c r="H662" i="32"/>
  <c r="L662" i="32" s="1"/>
  <c r="H121" i="32"/>
  <c r="L121" i="32" s="1"/>
  <c r="H1955" i="32"/>
  <c r="L1955" i="32" s="1"/>
  <c r="I579" i="32"/>
  <c r="M579" i="32" s="1"/>
  <c r="H468" i="32"/>
  <c r="L468" i="32" s="1"/>
  <c r="J165" i="32"/>
  <c r="N165" i="32" s="1"/>
  <c r="J1109" i="32"/>
  <c r="N1109" i="32" s="1"/>
  <c r="I614" i="32"/>
  <c r="M614" i="32" s="1"/>
  <c r="I809" i="32"/>
  <c r="M809" i="32" s="1"/>
  <c r="I1038" i="32"/>
  <c r="M1038" i="32" s="1"/>
  <c r="W1409" i="31"/>
  <c r="I1409" i="32" s="1"/>
  <c r="M1409" i="32" s="1"/>
  <c r="J1829" i="32"/>
  <c r="N1829" i="32" s="1"/>
  <c r="J1338" i="32"/>
  <c r="N1338" i="32" s="1"/>
  <c r="H463" i="32"/>
  <c r="L463" i="32" s="1"/>
  <c r="H489" i="32"/>
  <c r="L489" i="32" s="1"/>
  <c r="I1027" i="32"/>
  <c r="M1027" i="32" s="1"/>
  <c r="I477" i="32"/>
  <c r="M477" i="32" s="1"/>
  <c r="H1069" i="32"/>
  <c r="L1069" i="32" s="1"/>
  <c r="H649" i="32"/>
  <c r="L649" i="32" s="1"/>
  <c r="H45" i="32"/>
  <c r="L45" i="32" s="1"/>
  <c r="I945" i="32"/>
  <c r="M945" i="32" s="1"/>
  <c r="J1676" i="32"/>
  <c r="N1676" i="32" s="1"/>
  <c r="I1381" i="32"/>
  <c r="M1381" i="32" s="1"/>
  <c r="I99" i="32"/>
  <c r="M99" i="32" s="1"/>
  <c r="I38" i="32"/>
  <c r="M38" i="32" s="1"/>
  <c r="I1946" i="32"/>
  <c r="M1946" i="32" s="1"/>
  <c r="H1720" i="32"/>
  <c r="L1720" i="32" s="1"/>
  <c r="J204" i="32"/>
  <c r="N204" i="32" s="1"/>
  <c r="J857" i="32"/>
  <c r="N857" i="32" s="1"/>
  <c r="I684" i="32"/>
  <c r="M684" i="32" s="1"/>
  <c r="J198" i="32"/>
  <c r="N198" i="32" s="1"/>
  <c r="H879" i="32"/>
  <c r="L879" i="32" s="1"/>
  <c r="H15" i="32"/>
  <c r="L15" i="32" s="1"/>
  <c r="H828" i="32"/>
  <c r="L828" i="32" s="1"/>
  <c r="H1887" i="32"/>
  <c r="L1887" i="32" s="1"/>
  <c r="H1397" i="32"/>
  <c r="L1397" i="32" s="1"/>
  <c r="H1472" i="32"/>
  <c r="L1472" i="32" s="1"/>
  <c r="H79" i="32"/>
  <c r="L79" i="32" s="1"/>
  <c r="H1604" i="32"/>
  <c r="L1604" i="32" s="1"/>
  <c r="H568" i="32"/>
  <c r="L568" i="32" s="1"/>
  <c r="H426" i="32"/>
  <c r="L426" i="32" s="1"/>
  <c r="H1923" i="32"/>
  <c r="L1923" i="32" s="1"/>
  <c r="H7" i="32"/>
  <c r="L7" i="32" s="1"/>
  <c r="H1283" i="32"/>
  <c r="L1283" i="32" s="1"/>
  <c r="H1321" i="32"/>
  <c r="L1321" i="32" s="1"/>
  <c r="H905" i="32"/>
  <c r="L905" i="32" s="1"/>
  <c r="H84" i="32"/>
  <c r="L84" i="32" s="1"/>
  <c r="H326" i="32"/>
  <c r="L326" i="32" s="1"/>
  <c r="H1507" i="32"/>
  <c r="L1507" i="32" s="1"/>
  <c r="H1366" i="32"/>
  <c r="L1366" i="32" s="1"/>
  <c r="H620" i="32"/>
  <c r="L620" i="32" s="1"/>
  <c r="H1601" i="32"/>
  <c r="L1601" i="32" s="1"/>
  <c r="I55" i="32"/>
  <c r="M55" i="32" s="1"/>
  <c r="H86" i="32"/>
  <c r="L86" i="32" s="1"/>
  <c r="I1230" i="32"/>
  <c r="M1230" i="32" s="1"/>
  <c r="I1077" i="32"/>
  <c r="M1077" i="32" s="1"/>
  <c r="H1725" i="32"/>
  <c r="L1725" i="32" s="1"/>
  <c r="I1878" i="32"/>
  <c r="M1878" i="32" s="1"/>
  <c r="H310" i="32"/>
  <c r="L310" i="32" s="1"/>
  <c r="H494" i="32"/>
  <c r="L494" i="32" s="1"/>
  <c r="H975" i="32"/>
  <c r="L975" i="32" s="1"/>
  <c r="H1276" i="32"/>
  <c r="L1276" i="32" s="1"/>
  <c r="J1570" i="32"/>
  <c r="N1570" i="32" s="1"/>
  <c r="J1121" i="32"/>
  <c r="N1121" i="32" s="1"/>
  <c r="H437" i="32"/>
  <c r="L437" i="32" s="1"/>
  <c r="H364" i="32"/>
  <c r="L364" i="32" s="1"/>
  <c r="H713" i="32"/>
  <c r="L713" i="32" s="1"/>
  <c r="J963" i="32"/>
  <c r="N963" i="32" s="1"/>
  <c r="J185" i="32"/>
  <c r="N185" i="32" s="1"/>
  <c r="J1362" i="32"/>
  <c r="N1362" i="32" s="1"/>
  <c r="J826" i="32"/>
  <c r="N826" i="32" s="1"/>
  <c r="H1737" i="32"/>
  <c r="L1737" i="32" s="1"/>
  <c r="H769" i="32"/>
  <c r="L769" i="32" s="1"/>
  <c r="H845" i="32"/>
  <c r="L845" i="32" s="1"/>
  <c r="J781" i="32"/>
  <c r="N781" i="32" s="1"/>
  <c r="J946" i="32"/>
  <c r="N946" i="32" s="1"/>
  <c r="H902" i="32"/>
  <c r="L902" i="32" s="1"/>
  <c r="J172" i="32"/>
  <c r="N172" i="32" s="1"/>
  <c r="J1185" i="32"/>
  <c r="N1185" i="32" s="1"/>
  <c r="J1769" i="32"/>
  <c r="N1769" i="32" s="1"/>
  <c r="H809" i="32"/>
  <c r="L809" i="32" s="1"/>
  <c r="J1140" i="32"/>
  <c r="N1140" i="32" s="1"/>
  <c r="J637" i="32"/>
  <c r="N637" i="32" s="1"/>
  <c r="H255" i="32"/>
  <c r="L255" i="32" s="1"/>
  <c r="J901" i="32"/>
  <c r="N901" i="32" s="1"/>
  <c r="J458" i="32"/>
  <c r="N458" i="32" s="1"/>
  <c r="J1443" i="32"/>
  <c r="N1443" i="32" s="1"/>
  <c r="H1155" i="32"/>
  <c r="L1155" i="32" s="1"/>
  <c r="H605" i="32"/>
  <c r="L605" i="32" s="1"/>
  <c r="H1689" i="32"/>
  <c r="L1689" i="32" s="1"/>
  <c r="H1150" i="32"/>
  <c r="L1150" i="32" s="1"/>
  <c r="H873" i="32"/>
  <c r="L873" i="32" s="1"/>
  <c r="H199" i="32"/>
  <c r="L199" i="32" s="1"/>
  <c r="H98" i="32"/>
  <c r="L98" i="32" s="1"/>
  <c r="J443" i="32"/>
  <c r="N443" i="32" s="1"/>
  <c r="H1683" i="32"/>
  <c r="L1683" i="32" s="1"/>
  <c r="J849" i="32"/>
  <c r="N849" i="32" s="1"/>
  <c r="H397" i="32"/>
  <c r="L397" i="32" s="1"/>
  <c r="J326" i="32"/>
  <c r="N326" i="32" s="1"/>
  <c r="H300" i="32"/>
  <c r="L300" i="32" s="1"/>
  <c r="H76" i="32"/>
  <c r="L76" i="32" s="1"/>
  <c r="H1929" i="32"/>
  <c r="L1929" i="32" s="1"/>
  <c r="H1030" i="32"/>
  <c r="L1030" i="32" s="1"/>
  <c r="H345" i="32"/>
  <c r="L345" i="32" s="1"/>
  <c r="H142" i="32"/>
  <c r="L142" i="32" s="1"/>
  <c r="H1464" i="32"/>
  <c r="L1464" i="32" s="1"/>
  <c r="H869" i="32"/>
  <c r="L869" i="32" s="1"/>
  <c r="J634" i="32"/>
  <c r="N634" i="32" s="1"/>
  <c r="J1723" i="32"/>
  <c r="N1723" i="32" s="1"/>
  <c r="J1484" i="32"/>
  <c r="N1484" i="32" s="1"/>
  <c r="I268" i="32"/>
  <c r="M268" i="32" s="1"/>
  <c r="I1653" i="32"/>
  <c r="M1653" i="32" s="1"/>
  <c r="J1131" i="32"/>
  <c r="N1131" i="32" s="1"/>
  <c r="H957" i="32"/>
  <c r="L957" i="32" s="1"/>
  <c r="H1542" i="32"/>
  <c r="L1542" i="32" s="1"/>
  <c r="H1605" i="32"/>
  <c r="L1605" i="32" s="1"/>
  <c r="H1318" i="32"/>
  <c r="L1318" i="32" s="1"/>
  <c r="J2" i="32"/>
  <c r="N2" i="32" s="1"/>
  <c r="J1936" i="32"/>
  <c r="N1936" i="32" s="1"/>
  <c r="I1089" i="32"/>
  <c r="M1089" i="32" s="1"/>
  <c r="I1906" i="32"/>
  <c r="M1906" i="32" s="1"/>
  <c r="H1191" i="32"/>
  <c r="L1191" i="32" s="1"/>
  <c r="H1693" i="32"/>
  <c r="L1693" i="32" s="1"/>
  <c r="J1145" i="32"/>
  <c r="N1145" i="32" s="1"/>
  <c r="I931" i="32"/>
  <c r="M931" i="32" s="1"/>
  <c r="H1652" i="32"/>
  <c r="L1652" i="32" s="1"/>
  <c r="H1126" i="32"/>
  <c r="L1126" i="32" s="1"/>
  <c r="H33" i="32"/>
  <c r="L33" i="32" s="1"/>
  <c r="J1194" i="32"/>
  <c r="N1194" i="32" s="1"/>
  <c r="J1114" i="32"/>
  <c r="N1114" i="32" s="1"/>
  <c r="U1521" i="31"/>
  <c r="J1797" i="32"/>
  <c r="N1797" i="32" s="1"/>
  <c r="J466" i="32"/>
  <c r="N466" i="32" s="1"/>
  <c r="H1356" i="32"/>
  <c r="L1356" i="32" s="1"/>
  <c r="H1919" i="32"/>
  <c r="L1919" i="32" s="1"/>
  <c r="H1834" i="32"/>
  <c r="L1834" i="32" s="1"/>
  <c r="J614" i="32"/>
  <c r="N614" i="32" s="1"/>
  <c r="W1609" i="31"/>
  <c r="I1609" i="32" s="1"/>
  <c r="M1609" i="32" s="1"/>
  <c r="H1646" i="32"/>
  <c r="L1646" i="32" s="1"/>
  <c r="H684" i="32"/>
  <c r="L684" i="32" s="1"/>
  <c r="J683" i="32"/>
  <c r="N683" i="32" s="1"/>
  <c r="J35" i="32"/>
  <c r="N35" i="32" s="1"/>
  <c r="J564" i="32"/>
  <c r="N564" i="32" s="1"/>
  <c r="I1393" i="32"/>
  <c r="M1393" i="32" s="1"/>
  <c r="H1415" i="32"/>
  <c r="L1415" i="32" s="1"/>
  <c r="H1414" i="32"/>
  <c r="L1414" i="32" s="1"/>
  <c r="J1473" i="32"/>
  <c r="N1473" i="32" s="1"/>
  <c r="H1625" i="32"/>
  <c r="L1625" i="32" s="1"/>
  <c r="H519" i="32"/>
  <c r="L519" i="32" s="1"/>
  <c r="I1164" i="32"/>
  <c r="M1164" i="32" s="1"/>
  <c r="I12" i="32"/>
  <c r="M12" i="32" s="1"/>
  <c r="J1390" i="32"/>
  <c r="N1390" i="32" s="1"/>
  <c r="H921" i="32"/>
  <c r="L921" i="32" s="1"/>
  <c r="H1748" i="32"/>
  <c r="L1748" i="32" s="1"/>
  <c r="H860" i="32"/>
  <c r="L860" i="32" s="1"/>
  <c r="H1101" i="32"/>
  <c r="L1101" i="32" s="1"/>
  <c r="H1660" i="32"/>
  <c r="L1660" i="32" s="1"/>
  <c r="J1028" i="32"/>
  <c r="N1028" i="32" s="1"/>
  <c r="H382" i="32"/>
  <c r="L382" i="32" s="1"/>
  <c r="H12" i="32"/>
  <c r="L12" i="32" s="1"/>
  <c r="H245" i="32"/>
  <c r="L245" i="32" s="1"/>
  <c r="H603" i="32"/>
  <c r="L603" i="32" s="1"/>
  <c r="H329" i="32"/>
  <c r="L329" i="32" s="1"/>
  <c r="H454" i="32"/>
  <c r="L454" i="32" s="1"/>
  <c r="J233" i="32"/>
  <c r="N233" i="32" s="1"/>
  <c r="I819" i="32"/>
  <c r="M819" i="32" s="1"/>
  <c r="I437" i="32"/>
  <c r="M437" i="32" s="1"/>
  <c r="H266" i="32"/>
  <c r="L266" i="32" s="1"/>
  <c r="J68" i="32"/>
  <c r="N68" i="32" s="1"/>
  <c r="H1151" i="32"/>
  <c r="L1151" i="32" s="1"/>
  <c r="J869" i="32"/>
  <c r="N869" i="32" s="1"/>
  <c r="H204" i="32"/>
  <c r="L204" i="32" s="1"/>
  <c r="H70" i="32"/>
  <c r="L70" i="32" s="1"/>
  <c r="H966" i="32"/>
  <c r="L966" i="32" s="1"/>
  <c r="H1022" i="32"/>
  <c r="L1022" i="32" s="1"/>
  <c r="H115" i="32"/>
  <c r="L115" i="32" s="1"/>
  <c r="H1667" i="32"/>
  <c r="L1667" i="32" s="1"/>
  <c r="H1413" i="32"/>
  <c r="L1413" i="32" s="1"/>
  <c r="J316" i="32"/>
  <c r="N316" i="32" s="1"/>
  <c r="J1409" i="32"/>
  <c r="N1409" i="32" s="1"/>
  <c r="H303" i="32"/>
  <c r="L303" i="32" s="1"/>
  <c r="H910" i="32"/>
  <c r="L910" i="32" s="1"/>
  <c r="J556" i="32"/>
  <c r="N556" i="32" s="1"/>
  <c r="J1475" i="32"/>
  <c r="N1475" i="32" s="1"/>
  <c r="H1726" i="32"/>
  <c r="L1726" i="32" s="1"/>
  <c r="H119" i="32"/>
  <c r="L119" i="32" s="1"/>
  <c r="H686" i="32"/>
  <c r="L686" i="32" s="1"/>
  <c r="H1109" i="32"/>
  <c r="L1109" i="32" s="1"/>
  <c r="H1558" i="32"/>
  <c r="L1558" i="32" s="1"/>
  <c r="H978" i="32"/>
  <c r="L978" i="32" s="1"/>
  <c r="H1004" i="32"/>
  <c r="L1004" i="32" s="1"/>
  <c r="H1379" i="32"/>
  <c r="L1379" i="32" s="1"/>
  <c r="H1571" i="32"/>
  <c r="L1571" i="32" s="1"/>
  <c r="H1049" i="32"/>
  <c r="L1049" i="32" s="1"/>
  <c r="H799" i="32"/>
  <c r="L799" i="32" s="1"/>
  <c r="H1189" i="32"/>
  <c r="L1189" i="32" s="1"/>
  <c r="J1053" i="32"/>
  <c r="N1053" i="32" s="1"/>
  <c r="H761" i="32"/>
  <c r="L761" i="32" s="1"/>
  <c r="H780" i="32"/>
  <c r="L780" i="32" s="1"/>
  <c r="H1609" i="32"/>
  <c r="L1609" i="32" s="1"/>
  <c r="H1123" i="32"/>
  <c r="L1123" i="32" s="1"/>
  <c r="I245" i="32"/>
  <c r="M245" i="32" s="1"/>
  <c r="I780" i="32"/>
  <c r="M780" i="32" s="1"/>
  <c r="I516" i="32"/>
  <c r="M516" i="32" s="1"/>
  <c r="H563" i="32"/>
  <c r="L563" i="32" s="1"/>
  <c r="H1823" i="32"/>
  <c r="L1823" i="32" s="1"/>
  <c r="H742" i="32"/>
  <c r="L742" i="32" s="1"/>
  <c r="H950" i="32"/>
  <c r="L950" i="32" s="1"/>
  <c r="H1718" i="32"/>
  <c r="L1718" i="32" s="1"/>
  <c r="H1924" i="32"/>
  <c r="L1924" i="32" s="1"/>
  <c r="J563" i="32"/>
  <c r="N563" i="32" s="1"/>
  <c r="H154" i="32"/>
  <c r="L154" i="32" s="1"/>
  <c r="J515" i="32"/>
  <c r="N515" i="32" s="1"/>
  <c r="H538" i="32"/>
  <c r="L538" i="32" s="1"/>
  <c r="H1499" i="32"/>
  <c r="L1499" i="32" s="1"/>
  <c r="I941" i="32"/>
  <c r="M941" i="32" s="1"/>
  <c r="H1746" i="32"/>
  <c r="L1746" i="32" s="1"/>
  <c r="J1918" i="32"/>
  <c r="N1918" i="32" s="1"/>
  <c r="J626" i="32"/>
  <c r="N626" i="32" s="1"/>
  <c r="I1900" i="32"/>
  <c r="M1900" i="32" s="1"/>
  <c r="I1251" i="32"/>
  <c r="M1251" i="32" s="1"/>
  <c r="I1484" i="32"/>
  <c r="M1484" i="32" s="1"/>
  <c r="H68" i="32"/>
  <c r="L68" i="32" s="1"/>
  <c r="J1221" i="32"/>
  <c r="N1221" i="32" s="1"/>
  <c r="I661" i="32"/>
  <c r="M661" i="32" s="1"/>
  <c r="H462" i="32"/>
  <c r="L462" i="32" s="1"/>
  <c r="I1236" i="32"/>
  <c r="M1236" i="32" s="1"/>
  <c r="J514" i="32"/>
  <c r="N514" i="32" s="1"/>
  <c r="I182" i="32"/>
  <c r="M182" i="32" s="1"/>
  <c r="I206" i="32"/>
  <c r="M206" i="32" s="1"/>
  <c r="H1945" i="32"/>
  <c r="L1945" i="32" s="1"/>
  <c r="H931" i="32"/>
  <c r="L931" i="32" s="1"/>
  <c r="H1310" i="32"/>
  <c r="L1310" i="32" s="1"/>
  <c r="H919" i="32"/>
  <c r="L919" i="32" s="1"/>
  <c r="J761" i="32"/>
  <c r="N761" i="32" s="1"/>
  <c r="J1629" i="32"/>
  <c r="N1629" i="32" s="1"/>
  <c r="H1431" i="32"/>
  <c r="L1431" i="32" s="1"/>
  <c r="H1753" i="32"/>
  <c r="L1753" i="32" s="1"/>
  <c r="H1020" i="32"/>
  <c r="L1020" i="32" s="1"/>
  <c r="I1859" i="32"/>
  <c r="M1859" i="32" s="1"/>
  <c r="J1274" i="32"/>
  <c r="N1274" i="32" s="1"/>
  <c r="J1262" i="32"/>
  <c r="N1262" i="32" s="1"/>
  <c r="J1777" i="32"/>
  <c r="N1777" i="32" s="1"/>
  <c r="J1533" i="32"/>
  <c r="N1533" i="32" s="1"/>
  <c r="I1298" i="32"/>
  <c r="M1298" i="32" s="1"/>
  <c r="I1379" i="32"/>
  <c r="M1379" i="32" s="1"/>
  <c r="I1717" i="32"/>
  <c r="M1717" i="32" s="1"/>
  <c r="I1222" i="32"/>
  <c r="M1222" i="32" s="1"/>
  <c r="H1462" i="32"/>
  <c r="L1462" i="32" s="1"/>
  <c r="J1026" i="32"/>
  <c r="N1026" i="32" s="1"/>
  <c r="I1356" i="32"/>
  <c r="M1356" i="32" s="1"/>
  <c r="I177" i="32"/>
  <c r="M177" i="32" s="1"/>
  <c r="H1059" i="32"/>
  <c r="L1059" i="32" s="1"/>
  <c r="H388" i="32"/>
  <c r="L388" i="32" s="1"/>
  <c r="I1749" i="32"/>
  <c r="M1749" i="32" s="1"/>
  <c r="I1566" i="32"/>
  <c r="M1566" i="32" s="1"/>
  <c r="H1915" i="32"/>
  <c r="L1915" i="32" s="1"/>
  <c r="I366" i="32"/>
  <c r="M366" i="32" s="1"/>
  <c r="J732" i="32"/>
  <c r="N732" i="32" s="1"/>
  <c r="I1531" i="32"/>
  <c r="M1531" i="32" s="1"/>
  <c r="H1517" i="32"/>
  <c r="L1517" i="32" s="1"/>
  <c r="H1678" i="32"/>
  <c r="L1678" i="32" s="1"/>
  <c r="H726" i="32"/>
  <c r="L726" i="32" s="1"/>
  <c r="H1149" i="32"/>
  <c r="L1149" i="32" s="1"/>
  <c r="H1198" i="32"/>
  <c r="L1198" i="32" s="1"/>
  <c r="J713" i="32"/>
  <c r="N713" i="32" s="1"/>
  <c r="H1350" i="32"/>
  <c r="L1350" i="32" s="1"/>
  <c r="H1862" i="32"/>
  <c r="L1862" i="32" s="1"/>
  <c r="H995" i="32"/>
  <c r="L995" i="32" s="1"/>
  <c r="I1447" i="32"/>
  <c r="M1447" i="32" s="1"/>
  <c r="I1350" i="32"/>
  <c r="M1350" i="32" s="1"/>
  <c r="H54" i="32"/>
  <c r="L54" i="32" s="1"/>
  <c r="I831" i="32"/>
  <c r="M831" i="32" s="1"/>
  <c r="J657" i="32"/>
  <c r="N657" i="32" s="1"/>
  <c r="H942" i="32"/>
  <c r="L942" i="32" s="1"/>
  <c r="H1502" i="32"/>
  <c r="L1502" i="32" s="1"/>
  <c r="J375" i="32"/>
  <c r="N375" i="32" s="1"/>
  <c r="I218" i="32"/>
  <c r="M218" i="32" s="1"/>
  <c r="J801" i="32"/>
  <c r="N801" i="32" s="1"/>
  <c r="H894" i="32"/>
  <c r="L894" i="32" s="1"/>
  <c r="H271" i="32"/>
  <c r="L271" i="32" s="1"/>
  <c r="H1375" i="32"/>
  <c r="L1375" i="32" s="1"/>
  <c r="H1054" i="32"/>
  <c r="L1054" i="32" s="1"/>
  <c r="J777" i="32"/>
  <c r="N777" i="32" s="1"/>
  <c r="J1555" i="32"/>
  <c r="N1555" i="32" s="1"/>
  <c r="J60" i="32"/>
  <c r="N60" i="32" s="1"/>
  <c r="H1361" i="32"/>
  <c r="L1361" i="32" s="1"/>
  <c r="H461" i="32"/>
  <c r="L461" i="32" s="1"/>
  <c r="J161" i="32"/>
  <c r="N161" i="32" s="1"/>
  <c r="H1490" i="32"/>
  <c r="L1490" i="32" s="1"/>
  <c r="J1521" i="32"/>
  <c r="N1521" i="32" s="1"/>
  <c r="J1681" i="32"/>
  <c r="N1681" i="32" s="1"/>
  <c r="J689" i="32"/>
  <c r="N689" i="32" s="1"/>
  <c r="J1491" i="32"/>
  <c r="N1491" i="32" s="1"/>
  <c r="J1665" i="32"/>
  <c r="N1665" i="32" s="1"/>
  <c r="H1066" i="32"/>
  <c r="L1066" i="32" s="1"/>
  <c r="I1518" i="32"/>
  <c r="M1518" i="32" s="1"/>
  <c r="I870" i="32"/>
  <c r="M870" i="32" s="1"/>
  <c r="J243" i="32"/>
  <c r="N243" i="32" s="1"/>
  <c r="H338" i="32"/>
  <c r="L338" i="32" s="1"/>
  <c r="H55" i="32"/>
  <c r="L55" i="32" s="1"/>
  <c r="H425" i="32"/>
  <c r="L425" i="32" s="1"/>
  <c r="H13" i="32"/>
  <c r="L13" i="32" s="1"/>
  <c r="J1705" i="32"/>
  <c r="N1705" i="32" s="1"/>
  <c r="J97" i="32"/>
  <c r="N97" i="32" s="1"/>
  <c r="J401" i="32"/>
  <c r="N401" i="32" s="1"/>
  <c r="H1540" i="32"/>
  <c r="L1540" i="32" s="1"/>
  <c r="J1025" i="32"/>
  <c r="N1025" i="32" s="1"/>
  <c r="J1642" i="32"/>
  <c r="N1642" i="32" s="1"/>
  <c r="J218" i="32"/>
  <c r="N218" i="32" s="1"/>
  <c r="J813" i="32"/>
  <c r="N813" i="32" s="1"/>
  <c r="J269" i="32"/>
  <c r="N269" i="32" s="1"/>
  <c r="H1828" i="32"/>
  <c r="L1828" i="32" s="1"/>
  <c r="I1281" i="32"/>
  <c r="M1281" i="32" s="1"/>
  <c r="I317" i="32"/>
  <c r="M317" i="32" s="1"/>
  <c r="I1694" i="32"/>
  <c r="M1694" i="32" s="1"/>
  <c r="I1742" i="32"/>
  <c r="M1742" i="32" s="1"/>
  <c r="H733" i="32"/>
  <c r="L733" i="32" s="1"/>
  <c r="H1638" i="32"/>
  <c r="L1638" i="32" s="1"/>
  <c r="H694" i="32"/>
  <c r="L694" i="32" s="1"/>
  <c r="H1230" i="32"/>
  <c r="L1230" i="32" s="1"/>
  <c r="H765" i="32"/>
  <c r="L765" i="32" s="1"/>
  <c r="H608" i="32"/>
  <c r="L608" i="32" s="1"/>
  <c r="H221" i="32"/>
  <c r="L221" i="32" s="1"/>
  <c r="H369" i="32"/>
  <c r="L369" i="32" s="1"/>
  <c r="J155" i="32"/>
  <c r="N155" i="32" s="1"/>
  <c r="J1149" i="32"/>
  <c r="N1149" i="32" s="1"/>
  <c r="J1150" i="32"/>
  <c r="N1150" i="32" s="1"/>
  <c r="H243" i="32"/>
  <c r="L243" i="32" s="1"/>
  <c r="I439" i="32"/>
  <c r="M439" i="32" s="1"/>
  <c r="J1785" i="32"/>
  <c r="N1785" i="32" s="1"/>
  <c r="J1301" i="32"/>
  <c r="N1301" i="32" s="1"/>
  <c r="J1530" i="32"/>
  <c r="N1530" i="32" s="1"/>
  <c r="H1644" i="32"/>
  <c r="L1644" i="32" s="1"/>
  <c r="H1548" i="32"/>
  <c r="L1548" i="32" s="1"/>
  <c r="H1710" i="32"/>
  <c r="L1710" i="32" s="1"/>
  <c r="H1036" i="32"/>
  <c r="L1036" i="32" s="1"/>
  <c r="H182" i="32"/>
  <c r="L182" i="32" s="1"/>
  <c r="J170" i="32"/>
  <c r="N170" i="32" s="1"/>
  <c r="J417" i="32"/>
  <c r="N417" i="32" s="1"/>
  <c r="J1047" i="32"/>
  <c r="N1047" i="32" s="1"/>
  <c r="J848" i="32"/>
  <c r="N848" i="32" s="1"/>
  <c r="J1802" i="32"/>
  <c r="N1802" i="32" s="1"/>
  <c r="I426" i="32"/>
  <c r="M426" i="32" s="1"/>
  <c r="I1670" i="32"/>
  <c r="M1670" i="32" s="1"/>
  <c r="I1388" i="32"/>
  <c r="I1461" i="32"/>
  <c r="M1461" i="32" s="1"/>
  <c r="H251" i="32"/>
  <c r="L251" i="32" s="1"/>
  <c r="J475" i="32"/>
  <c r="N475" i="32" s="1"/>
  <c r="J623" i="32"/>
  <c r="N623" i="32" s="1"/>
  <c r="H1914" i="32"/>
  <c r="L1914" i="32" s="1"/>
  <c r="H317" i="32"/>
  <c r="L317" i="32" s="1"/>
  <c r="H158" i="32"/>
  <c r="L158" i="32" s="1"/>
  <c r="J110" i="32"/>
  <c r="N110" i="32" s="1"/>
  <c r="J643" i="32"/>
  <c r="N643" i="32" s="1"/>
  <c r="J1180" i="32"/>
  <c r="N1180" i="32" s="1"/>
  <c r="J1490" i="32"/>
  <c r="N1490" i="32" s="1"/>
  <c r="J858" i="32"/>
  <c r="N858" i="32" s="1"/>
  <c r="J1442" i="32"/>
  <c r="N1442" i="32" s="1"/>
  <c r="H95" i="32"/>
  <c r="L95" i="32" s="1"/>
  <c r="J343" i="32"/>
  <c r="N343" i="32" s="1"/>
  <c r="J828" i="32"/>
  <c r="N828" i="32" s="1"/>
  <c r="H23" i="32"/>
  <c r="L23" i="32" s="1"/>
  <c r="H1082" i="32"/>
  <c r="L1082" i="32" s="1"/>
  <c r="J1956" i="32"/>
  <c r="N1956" i="32" s="1"/>
  <c r="J234" i="32"/>
  <c r="N234" i="32" s="1"/>
  <c r="J365" i="32"/>
  <c r="N365" i="32" s="1"/>
  <c r="J1602" i="32"/>
  <c r="N1602" i="32" s="1"/>
  <c r="J1875" i="32"/>
  <c r="N1875" i="32" s="1"/>
  <c r="J645" i="32"/>
  <c r="N645" i="32" s="1"/>
  <c r="J557" i="32"/>
  <c r="N557" i="32" s="1"/>
  <c r="J1247" i="32"/>
  <c r="N1247" i="32" s="1"/>
  <c r="J1711" i="32"/>
  <c r="N1711" i="32" s="1"/>
  <c r="J980" i="32"/>
  <c r="N980" i="32" s="1"/>
  <c r="I1190" i="32"/>
  <c r="M1190" i="32" s="1"/>
  <c r="I1197" i="32"/>
  <c r="M1197" i="32" s="1"/>
  <c r="J517" i="32"/>
  <c r="N517" i="32" s="1"/>
  <c r="J651" i="32"/>
  <c r="N651" i="32" s="1"/>
  <c r="H707" i="32"/>
  <c r="L707" i="32" s="1"/>
  <c r="H1433" i="32"/>
  <c r="L1433" i="32" s="1"/>
  <c r="J86" i="32"/>
  <c r="N86" i="32" s="1"/>
  <c r="J1266" i="32"/>
  <c r="N1266" i="32" s="1"/>
  <c r="J1050" i="32"/>
  <c r="N1050" i="32" s="1"/>
  <c r="I1094" i="32"/>
  <c r="M1094" i="32" s="1"/>
  <c r="W1173" i="31"/>
  <c r="I1173" i="32" s="1"/>
  <c r="M1173" i="32" s="1"/>
  <c r="J656" i="32"/>
  <c r="N656" i="32" s="1"/>
  <c r="H1156" i="32"/>
  <c r="L1156" i="32" s="1"/>
  <c r="H1038" i="32"/>
  <c r="L1038" i="32" s="1"/>
  <c r="J929" i="32"/>
  <c r="N929" i="32" s="1"/>
  <c r="H1460" i="32"/>
  <c r="L1460" i="32" s="1"/>
  <c r="J460" i="32"/>
  <c r="N460" i="32" s="1"/>
  <c r="J1763" i="32"/>
  <c r="N1763" i="32" s="1"/>
  <c r="H323" i="32"/>
  <c r="L323" i="32" s="1"/>
  <c r="H1910" i="32"/>
  <c r="L1910" i="32" s="1"/>
  <c r="J629" i="32"/>
  <c r="N629" i="32" s="1"/>
  <c r="H933" i="32"/>
  <c r="L933" i="32" s="1"/>
  <c r="H1829" i="32"/>
  <c r="L1829" i="32" s="1"/>
  <c r="H602" i="32"/>
  <c r="L602" i="32" s="1"/>
  <c r="I693" i="32"/>
  <c r="M693" i="32" s="1"/>
  <c r="I1605" i="32"/>
  <c r="M1605" i="32" s="1"/>
  <c r="I556" i="32"/>
  <c r="M556" i="32" s="1"/>
  <c r="I310" i="32"/>
  <c r="M310" i="32" s="1"/>
  <c r="I1151" i="32"/>
  <c r="M1151" i="32" s="1"/>
  <c r="T241" i="31"/>
  <c r="H241" i="32" s="1"/>
  <c r="L241" i="32" s="1"/>
  <c r="J988" i="32"/>
  <c r="N988" i="32" s="1"/>
  <c r="H1801" i="32"/>
  <c r="L1801" i="32" s="1"/>
  <c r="H1883" i="32"/>
  <c r="L1883" i="32" s="1"/>
  <c r="H191" i="32"/>
  <c r="L191" i="32" s="1"/>
  <c r="H347" i="32"/>
  <c r="L347" i="32" s="1"/>
  <c r="H498" i="32"/>
  <c r="L498" i="32" s="1"/>
  <c r="H59" i="32"/>
  <c r="L59" i="32" s="1"/>
  <c r="I47" i="32"/>
  <c r="M47" i="32" s="1"/>
  <c r="J50" i="32"/>
  <c r="N50" i="32" s="1"/>
  <c r="J1083" i="32"/>
  <c r="N1083" i="32" s="1"/>
  <c r="I482" i="32"/>
  <c r="M482" i="32" s="1"/>
  <c r="I1891" i="32"/>
  <c r="M1891" i="32" s="1"/>
  <c r="J627" i="32"/>
  <c r="N627" i="32" s="1"/>
  <c r="H1811" i="32"/>
  <c r="L1811" i="32" s="1"/>
  <c r="H1825" i="32"/>
  <c r="L1825" i="32" s="1"/>
  <c r="J1803" i="32"/>
  <c r="N1803" i="32" s="1"/>
  <c r="J438" i="32"/>
  <c r="N438" i="32" s="1"/>
  <c r="H1194" i="32"/>
  <c r="L1194" i="32" s="1"/>
  <c r="J914" i="32"/>
  <c r="N914" i="32" s="1"/>
  <c r="I140" i="32"/>
  <c r="M140" i="32" s="1"/>
  <c r="I1333" i="32"/>
  <c r="M1333" i="32" s="1"/>
  <c r="I966" i="32"/>
  <c r="M966" i="32" s="1"/>
  <c r="H356" i="32"/>
  <c r="L356" i="32" s="1"/>
  <c r="H1213" i="32"/>
  <c r="L1213" i="32" s="1"/>
  <c r="H147" i="32"/>
  <c r="L147" i="32" s="1"/>
  <c r="H1028" i="32"/>
  <c r="L1028" i="32" s="1"/>
  <c r="I1599" i="32"/>
  <c r="M1599" i="32" s="1"/>
  <c r="H925" i="32"/>
  <c r="L925" i="32" s="1"/>
  <c r="J28" i="32"/>
  <c r="N28" i="32" s="1"/>
  <c r="I883" i="32"/>
  <c r="M883" i="32" s="1"/>
  <c r="I1615" i="32"/>
  <c r="M1615" i="32" s="1"/>
  <c r="J505" i="32"/>
  <c r="N505" i="32" s="1"/>
  <c r="H1575" i="32"/>
  <c r="L1575" i="32" s="1"/>
  <c r="H1559" i="32"/>
  <c r="L1559" i="32" s="1"/>
  <c r="H1635" i="32"/>
  <c r="L1635" i="32" s="1"/>
  <c r="J196" i="32"/>
  <c r="N196" i="32" s="1"/>
  <c r="I152" i="32"/>
  <c r="M152" i="32" s="1"/>
  <c r="H246" i="32"/>
  <c r="L246" i="32" s="1"/>
  <c r="H1494" i="32"/>
  <c r="L1494" i="32" s="1"/>
  <c r="H133" i="32"/>
  <c r="L133" i="32" s="1"/>
  <c r="H926" i="32"/>
  <c r="L926" i="32" s="1"/>
  <c r="H985" i="32"/>
  <c r="L985" i="32" s="1"/>
  <c r="J1152" i="32"/>
  <c r="N1152" i="32" s="1"/>
  <c r="I797" i="32"/>
  <c r="M797" i="32" s="1"/>
  <c r="I1207" i="32"/>
  <c r="M1207" i="32" s="1"/>
  <c r="H1306" i="32"/>
  <c r="L1306" i="32" s="1"/>
  <c r="H831" i="32"/>
  <c r="L831" i="32" s="1"/>
  <c r="H1118" i="32"/>
  <c r="L1118" i="32" s="1"/>
  <c r="J1537" i="32"/>
  <c r="N1537" i="32" s="1"/>
  <c r="H1388" i="32"/>
  <c r="L1388" i="32" s="1"/>
  <c r="H253" i="32"/>
  <c r="L253" i="32" s="1"/>
  <c r="H1260" i="32"/>
  <c r="L1260" i="32" s="1"/>
  <c r="H1949" i="32"/>
  <c r="L1949" i="32" s="1"/>
  <c r="H268" i="32"/>
  <c r="L268" i="32" s="1"/>
  <c r="H1581" i="32"/>
  <c r="L1581" i="32" s="1"/>
  <c r="J1634" i="32"/>
  <c r="N1634" i="32" s="1"/>
  <c r="H1246" i="32"/>
  <c r="L1246" i="32" s="1"/>
  <c r="H1007" i="32"/>
  <c r="L1007" i="32" s="1"/>
  <c r="H1606" i="32"/>
  <c r="L1606" i="32" s="1"/>
  <c r="H1284" i="32"/>
  <c r="L1284" i="32" s="1"/>
  <c r="H812" i="32"/>
  <c r="L812" i="32" s="1"/>
  <c r="H1006" i="32"/>
  <c r="L1006" i="32" s="1"/>
  <c r="H105" i="32"/>
  <c r="L105" i="32" s="1"/>
  <c r="H748" i="32"/>
  <c r="L748" i="32" s="1"/>
  <c r="H629" i="32"/>
  <c r="L629" i="32" s="1"/>
  <c r="H1763" i="32"/>
  <c r="L1763" i="32" s="1"/>
  <c r="H34" i="32"/>
  <c r="L34" i="32" s="1"/>
  <c r="H1166" i="32"/>
  <c r="L1166" i="32" s="1"/>
  <c r="H1016" i="32"/>
  <c r="L1016" i="32" s="1"/>
  <c r="H1237" i="32"/>
  <c r="L1237" i="32" s="1"/>
  <c r="H1899" i="32"/>
  <c r="L1899" i="32" s="1"/>
  <c r="H1304" i="32"/>
  <c r="L1304" i="32" s="1"/>
  <c r="H1612" i="32"/>
  <c r="L1612" i="32" s="1"/>
  <c r="H853" i="32"/>
  <c r="L853" i="32" s="1"/>
  <c r="H1668" i="32"/>
  <c r="L1668" i="32" s="1"/>
  <c r="H1543" i="32"/>
  <c r="L1543" i="32" s="1"/>
  <c r="J644" i="32"/>
  <c r="N644" i="32" s="1"/>
  <c r="I1949" i="32"/>
  <c r="M1949" i="32" s="1"/>
  <c r="H1493" i="32"/>
  <c r="L1493" i="32" s="1"/>
  <c r="H1327" i="32"/>
  <c r="L1327" i="32" s="1"/>
  <c r="H1393" i="32"/>
  <c r="L1393" i="32" s="1"/>
  <c r="J601" i="32"/>
  <c r="N601" i="32" s="1"/>
  <c r="J1792" i="32"/>
  <c r="N1792" i="32" s="1"/>
  <c r="J432" i="32"/>
  <c r="N432" i="32" s="1"/>
  <c r="J147" i="32"/>
  <c r="N147" i="32" s="1"/>
  <c r="I76" i="32"/>
  <c r="M76" i="32" s="1"/>
  <c r="I1665" i="32"/>
  <c r="M1665" i="32" s="1"/>
  <c r="I487" i="32"/>
  <c r="M487" i="32" s="1"/>
  <c r="I623" i="32"/>
  <c r="M623" i="32" s="1"/>
  <c r="I286" i="32"/>
  <c r="M286" i="32" s="1"/>
  <c r="I1805" i="32"/>
  <c r="M1805" i="32" s="1"/>
  <c r="I1072" i="32"/>
  <c r="M1072" i="32" s="1"/>
  <c r="H1628" i="32"/>
  <c r="L1628" i="32" s="1"/>
  <c r="H1363" i="32"/>
  <c r="L1363" i="32" s="1"/>
  <c r="H1794" i="32"/>
  <c r="L1794" i="32" s="1"/>
  <c r="H885" i="32"/>
  <c r="L885" i="32" s="1"/>
  <c r="H1585" i="32"/>
  <c r="L1585" i="32" s="1"/>
  <c r="H1301" i="32"/>
  <c r="L1301" i="32" s="1"/>
  <c r="I934" i="32"/>
  <c r="M934" i="32" s="1"/>
  <c r="J254" i="32"/>
  <c r="N254" i="32" s="1"/>
  <c r="J1143" i="32"/>
  <c r="N1143" i="32" s="1"/>
  <c r="H1010" i="32"/>
  <c r="L1010" i="32" s="1"/>
  <c r="H1817" i="32"/>
  <c r="L1817" i="32" s="1"/>
  <c r="H1095" i="32"/>
  <c r="L1095" i="32" s="1"/>
  <c r="H438" i="32"/>
  <c r="L438" i="32" s="1"/>
  <c r="H1510" i="32"/>
  <c r="L1510" i="32" s="1"/>
  <c r="H470" i="32"/>
  <c r="L470" i="32" s="1"/>
  <c r="H1734" i="32"/>
  <c r="L1734" i="32" s="1"/>
  <c r="H101" i="32"/>
  <c r="L101" i="32" s="1"/>
  <c r="I1517" i="32"/>
  <c r="M1517" i="32" s="1"/>
  <c r="I355" i="32"/>
  <c r="M355" i="32" s="1"/>
  <c r="I1155" i="32"/>
  <c r="M1155" i="32" s="1"/>
  <c r="I1503" i="32"/>
  <c r="M1503" i="32" s="1"/>
  <c r="H18" i="32"/>
  <c r="L18" i="32" s="1"/>
  <c r="J1269" i="32"/>
  <c r="N1269" i="32" s="1"/>
  <c r="H131" i="32"/>
  <c r="L131" i="32" s="1"/>
  <c r="H1636" i="32"/>
  <c r="L1636" i="32" s="1"/>
  <c r="H636" i="32"/>
  <c r="L636" i="32" s="1"/>
  <c r="H319" i="32"/>
  <c r="L319" i="32" s="1"/>
  <c r="H306" i="32"/>
  <c r="L306" i="32" s="1"/>
  <c r="H941" i="32"/>
  <c r="L941" i="32" s="1"/>
  <c r="H138" i="32"/>
  <c r="L138" i="32" s="1"/>
  <c r="J1280" i="32"/>
  <c r="N1280" i="32" s="1"/>
  <c r="I1219" i="32"/>
  <c r="M1219" i="32" s="1"/>
  <c r="I135" i="32"/>
  <c r="M135" i="32" s="1"/>
  <c r="I1358" i="32"/>
  <c r="M1358" i="32" s="1"/>
  <c r="I1095" i="32"/>
  <c r="M1095" i="32" s="1"/>
  <c r="H433" i="32"/>
  <c r="L433" i="32" s="1"/>
  <c r="H1758" i="32"/>
  <c r="L1758" i="32" s="1"/>
  <c r="H1125" i="32"/>
  <c r="L1125" i="32" s="1"/>
  <c r="J179" i="32"/>
  <c r="N179" i="32" s="1"/>
  <c r="H989" i="32"/>
  <c r="L989" i="32" s="1"/>
  <c r="H999" i="32"/>
  <c r="L999" i="32" s="1"/>
  <c r="H692" i="32"/>
  <c r="L692" i="32" s="1"/>
  <c r="J885" i="32"/>
  <c r="N885" i="32" s="1"/>
  <c r="I1121" i="32"/>
  <c r="M1121" i="32" s="1"/>
  <c r="I498" i="32"/>
  <c r="M498" i="32" s="1"/>
  <c r="I36" i="32"/>
  <c r="M36" i="32" s="1"/>
  <c r="I1569" i="32"/>
  <c r="M1569" i="32" s="1"/>
  <c r="I383" i="32"/>
  <c r="M383" i="32" s="1"/>
  <c r="H1603" i="32"/>
  <c r="L1603" i="32" s="1"/>
  <c r="H745" i="32"/>
  <c r="L745" i="32" s="1"/>
  <c r="H75" i="32"/>
  <c r="L75" i="32" s="1"/>
  <c r="H643" i="32"/>
  <c r="L643" i="32" s="1"/>
  <c r="H1795" i="32"/>
  <c r="L1795" i="32" s="1"/>
  <c r="H788" i="32"/>
  <c r="L788" i="32" s="1"/>
  <c r="H218" i="32"/>
  <c r="L218" i="32" s="1"/>
  <c r="H655" i="32"/>
  <c r="L655" i="32" s="1"/>
  <c r="H709" i="32"/>
  <c r="L709" i="32" s="1"/>
  <c r="H1411" i="32"/>
  <c r="L1411" i="32" s="1"/>
  <c r="H1164" i="32"/>
  <c r="L1164" i="32" s="1"/>
  <c r="H908" i="32"/>
  <c r="L908" i="32" s="1"/>
  <c r="H396" i="32"/>
  <c r="L396" i="32" s="1"/>
  <c r="H1398" i="32"/>
  <c r="L1398" i="32" s="1"/>
  <c r="H515" i="32"/>
  <c r="L515" i="32" s="1"/>
  <c r="H343" i="32"/>
  <c r="L343" i="32" s="1"/>
  <c r="H948" i="32"/>
  <c r="L948" i="32" s="1"/>
  <c r="H1518" i="32"/>
  <c r="L1518" i="32" s="1"/>
  <c r="H1324" i="32"/>
  <c r="L1324" i="32" s="1"/>
  <c r="H1546" i="32"/>
  <c r="L1546" i="32" s="1"/>
  <c r="H1047" i="32"/>
  <c r="L1047" i="32" s="1"/>
  <c r="H1892" i="32"/>
  <c r="L1892" i="32" s="1"/>
  <c r="H1784" i="32"/>
  <c r="L1784" i="32" s="1"/>
  <c r="H429" i="32"/>
  <c r="L429" i="32" s="1"/>
  <c r="J1393" i="32"/>
  <c r="N1393" i="32" s="1"/>
  <c r="H1595" i="32"/>
  <c r="L1595" i="32" s="1"/>
  <c r="H1699" i="32"/>
  <c r="L1699" i="32" s="1"/>
  <c r="H1089" i="32"/>
  <c r="L1089" i="32" s="1"/>
  <c r="H1182" i="32"/>
  <c r="L1182" i="32" s="1"/>
  <c r="H1303" i="32"/>
  <c r="L1303" i="32" s="1"/>
  <c r="H661" i="32"/>
  <c r="L661" i="32" s="1"/>
  <c r="J274" i="32"/>
  <c r="N274" i="32" s="1"/>
  <c r="J38" i="32"/>
  <c r="N38" i="32" s="1"/>
  <c r="J48" i="32"/>
  <c r="N48" i="32" s="1"/>
  <c r="J1271" i="32"/>
  <c r="N1271" i="32" s="1"/>
  <c r="J74" i="32"/>
  <c r="N74" i="32" s="1"/>
  <c r="I1924" i="32"/>
  <c r="M1924" i="32" s="1"/>
  <c r="I806" i="32"/>
  <c r="M806" i="32" s="1"/>
  <c r="I1829" i="32"/>
  <c r="M1829" i="32" s="1"/>
  <c r="I1559" i="32"/>
  <c r="M1559" i="32" s="1"/>
  <c r="H1647" i="32"/>
  <c r="L1647" i="32" s="1"/>
  <c r="H1337" i="32"/>
  <c r="L1337" i="32" s="1"/>
  <c r="H650" i="32"/>
  <c r="L650" i="32" s="1"/>
  <c r="H1328" i="32"/>
  <c r="L1328" i="32" s="1"/>
  <c r="H795" i="32"/>
  <c r="L795" i="32" s="1"/>
  <c r="H1221" i="32"/>
  <c r="L1221" i="32" s="1"/>
  <c r="H127" i="32"/>
  <c r="L127" i="32" s="1"/>
  <c r="H1232" i="32"/>
  <c r="L1232" i="32" s="1"/>
  <c r="H796" i="32"/>
  <c r="L796" i="32" s="1"/>
  <c r="H1486" i="32"/>
  <c r="L1486" i="32" s="1"/>
  <c r="J99" i="32"/>
  <c r="N99" i="32" s="1"/>
  <c r="J834" i="32"/>
  <c r="N834" i="32" s="1"/>
  <c r="J1895" i="32"/>
  <c r="N1895" i="32" s="1"/>
  <c r="H597" i="32"/>
  <c r="L597" i="32" s="1"/>
  <c r="I1675" i="32"/>
  <c r="M1675" i="32" s="1"/>
  <c r="I1017" i="32"/>
  <c r="M1017" i="32" s="1"/>
  <c r="I1005" i="32"/>
  <c r="M1005" i="32" s="1"/>
  <c r="H911" i="32"/>
  <c r="L911" i="32" s="1"/>
  <c r="H1591" i="32"/>
  <c r="L1591" i="32" s="1"/>
  <c r="H1357" i="32"/>
  <c r="L1357" i="32" s="1"/>
  <c r="H229" i="32"/>
  <c r="L229" i="32" s="1"/>
  <c r="H1476" i="32"/>
  <c r="L1476" i="32" s="1"/>
  <c r="H1130" i="32"/>
  <c r="L1130" i="32" s="1"/>
  <c r="H1930" i="32"/>
  <c r="L1930" i="32" s="1"/>
  <c r="H758" i="32"/>
  <c r="L758" i="32" s="1"/>
  <c r="H387" i="32"/>
  <c r="L387" i="32" s="1"/>
  <c r="J1929" i="32"/>
  <c r="N1929" i="32" s="1"/>
  <c r="H1234" i="32"/>
  <c r="L1234" i="32" s="1"/>
  <c r="I1603" i="32"/>
  <c r="M1603" i="32" s="1"/>
  <c r="I1745" i="32"/>
  <c r="M1745" i="32" s="1"/>
  <c r="J1307" i="32"/>
  <c r="N1307" i="32" s="1"/>
  <c r="J1885" i="32"/>
  <c r="N1885" i="32" s="1"/>
  <c r="J1874" i="32"/>
  <c r="N1874" i="32" s="1"/>
  <c r="J1615" i="32"/>
  <c r="N1615" i="32" s="1"/>
  <c r="J1313" i="32"/>
  <c r="N1313" i="32" s="1"/>
  <c r="I1411" i="32"/>
  <c r="M1411" i="32" s="1"/>
  <c r="I147" i="32"/>
  <c r="M147" i="32" s="1"/>
  <c r="J1276" i="32"/>
  <c r="N1276" i="32" s="1"/>
  <c r="H294" i="32"/>
  <c r="L294" i="32" s="1"/>
  <c r="H1037" i="32"/>
  <c r="L1037" i="32" s="1"/>
  <c r="H1133" i="32"/>
  <c r="L1133" i="32" s="1"/>
  <c r="H1261" i="32"/>
  <c r="L1261" i="32" s="1"/>
  <c r="H1665" i="32"/>
  <c r="L1665" i="32" s="1"/>
  <c r="H914" i="32"/>
  <c r="L914" i="32" s="1"/>
  <c r="H1675" i="32"/>
  <c r="L1675" i="32" s="1"/>
  <c r="H1315" i="32"/>
  <c r="L1315" i="32" s="1"/>
  <c r="H47" i="32"/>
  <c r="L47" i="32" s="1"/>
  <c r="J1147" i="32"/>
  <c r="N1147" i="32" s="1"/>
  <c r="H1886" i="32"/>
  <c r="L1886" i="32" s="1"/>
  <c r="H557" i="32"/>
  <c r="L557" i="32" s="1"/>
  <c r="H1360" i="32"/>
  <c r="L1360" i="32" s="1"/>
  <c r="H1251" i="32"/>
  <c r="L1251" i="32" s="1"/>
  <c r="H1119" i="32"/>
  <c r="L1119" i="32" s="1"/>
  <c r="H150" i="32"/>
  <c r="L150" i="32" s="1"/>
  <c r="H826" i="32"/>
  <c r="L826" i="32" s="1"/>
  <c r="J429" i="32"/>
  <c r="N429" i="32" s="1"/>
  <c r="J1295" i="32"/>
  <c r="N1295" i="32" s="1"/>
  <c r="I1571" i="32"/>
  <c r="M1571" i="32" s="1"/>
  <c r="I1701" i="32"/>
  <c r="M1701" i="32" s="1"/>
  <c r="I1546" i="32"/>
  <c r="M1546" i="32" s="1"/>
  <c r="I1783" i="32"/>
  <c r="M1783" i="32" s="1"/>
  <c r="I1676" i="32"/>
  <c r="M1676" i="32" s="1"/>
  <c r="H991" i="32"/>
  <c r="L991" i="32" s="1"/>
  <c r="H838" i="32"/>
  <c r="L838" i="32" s="1"/>
  <c r="H1534" i="32"/>
  <c r="L1534" i="32" s="1"/>
  <c r="H599" i="32"/>
  <c r="L599" i="32" s="1"/>
  <c r="H901" i="32"/>
  <c r="L901" i="32" s="1"/>
  <c r="H1247" i="32"/>
  <c r="L1247" i="32" s="1"/>
  <c r="J1675" i="32"/>
  <c r="N1675" i="32" s="1"/>
  <c r="H815" i="32"/>
  <c r="L815" i="32" s="1"/>
  <c r="H1392" i="32"/>
  <c r="L1392" i="32" s="1"/>
  <c r="J1782" i="32"/>
  <c r="N1782" i="32" s="1"/>
  <c r="J134" i="32"/>
  <c r="N134" i="32" s="1"/>
  <c r="J328" i="32"/>
  <c r="N328" i="32" s="1"/>
  <c r="J1464" i="32"/>
  <c r="N1464" i="32" s="1"/>
  <c r="J1154" i="32"/>
  <c r="N1154" i="32" s="1"/>
  <c r="J1852" i="32"/>
  <c r="N1852" i="32" s="1"/>
  <c r="J1883" i="32"/>
  <c r="N1883" i="32" s="1"/>
  <c r="H1252" i="32"/>
  <c r="L1252" i="32" s="1"/>
  <c r="H220" i="32"/>
  <c r="L220" i="32" s="1"/>
  <c r="J516" i="32"/>
  <c r="N516" i="32" s="1"/>
  <c r="I1364" i="32"/>
  <c r="M1364" i="32" s="1"/>
  <c r="I260" i="32"/>
  <c r="M260" i="32" s="1"/>
  <c r="I1039" i="32"/>
  <c r="M1039" i="32" s="1"/>
  <c r="I558" i="32"/>
  <c r="M558" i="32" s="1"/>
  <c r="J796" i="32"/>
  <c r="N796" i="32" s="1"/>
  <c r="H1373" i="32"/>
  <c r="L1373" i="32" s="1"/>
  <c r="H976" i="32"/>
  <c r="L976" i="32" s="1"/>
  <c r="H1597" i="32"/>
  <c r="L1597" i="32" s="1"/>
  <c r="H216" i="32"/>
  <c r="L216" i="32" s="1"/>
  <c r="H373" i="32"/>
  <c r="L373" i="32" s="1"/>
  <c r="H1057" i="32"/>
  <c r="L1057" i="32" s="1"/>
  <c r="H924" i="32"/>
  <c r="L924" i="32" s="1"/>
  <c r="J1228" i="32"/>
  <c r="N1228" i="32" s="1"/>
  <c r="J1112" i="32"/>
  <c r="N1112" i="32" s="1"/>
  <c r="J987" i="32"/>
  <c r="N987" i="32" s="1"/>
  <c r="J1270" i="32"/>
  <c r="N1270" i="32" s="1"/>
  <c r="H273" i="32"/>
  <c r="L273" i="32" s="1"/>
  <c r="I1458" i="32"/>
  <c r="M1458" i="32" s="1"/>
  <c r="I1581" i="32"/>
  <c r="M1581" i="32" s="1"/>
  <c r="I1053" i="32"/>
  <c r="M1053" i="32" s="1"/>
  <c r="I119" i="32"/>
  <c r="M119" i="32" s="1"/>
  <c r="H689" i="32"/>
  <c r="L689" i="32" s="1"/>
  <c r="H1162" i="32"/>
  <c r="L1162" i="32" s="1"/>
  <c r="H1821" i="32"/>
  <c r="L1821" i="32" s="1"/>
  <c r="H39" i="32"/>
  <c r="L39" i="32" s="1"/>
  <c r="H1950" i="32"/>
  <c r="L1950" i="32" s="1"/>
  <c r="H1111" i="32"/>
  <c r="L1111" i="32" s="1"/>
  <c r="H1023" i="32"/>
  <c r="L1023" i="32" s="1"/>
  <c r="H916" i="32"/>
  <c r="L916" i="32" s="1"/>
  <c r="H1782" i="32"/>
  <c r="L1782" i="32" s="1"/>
  <c r="H1868" i="32"/>
  <c r="L1868" i="32" s="1"/>
  <c r="H29" i="32"/>
  <c r="L29" i="32" s="1"/>
  <c r="H110" i="32"/>
  <c r="L110" i="32" s="1"/>
  <c r="H1137" i="32"/>
  <c r="L1137" i="32" s="1"/>
  <c r="H895" i="32"/>
  <c r="L895" i="32" s="1"/>
  <c r="H167" i="32"/>
  <c r="L167" i="32" s="1"/>
  <c r="H1754" i="32"/>
  <c r="L1754" i="32" s="1"/>
  <c r="H61" i="32"/>
  <c r="L61" i="32" s="1"/>
  <c r="H1266" i="32"/>
  <c r="L1266" i="32" s="1"/>
  <c r="H262" i="32"/>
  <c r="L262" i="32" s="1"/>
  <c r="H1452" i="32"/>
  <c r="L1452" i="32" s="1"/>
  <c r="H934" i="32"/>
  <c r="L934" i="32" s="1"/>
  <c r="H693" i="32"/>
  <c r="L693" i="32" s="1"/>
  <c r="H502" i="32"/>
  <c r="L502" i="32" s="1"/>
  <c r="H675" i="32"/>
  <c r="L675" i="32" s="1"/>
  <c r="H579" i="32"/>
  <c r="L579" i="32" s="1"/>
  <c r="H1438" i="32"/>
  <c r="L1438" i="32" s="1"/>
  <c r="H1330" i="32"/>
  <c r="L1330" i="32" s="1"/>
  <c r="H1142" i="32"/>
  <c r="L1142" i="32" s="1"/>
  <c r="H53" i="32"/>
  <c r="L53" i="32" s="1"/>
  <c r="H1501" i="32"/>
  <c r="L1501" i="32" s="1"/>
  <c r="H287" i="32"/>
  <c r="L287" i="32" s="1"/>
  <c r="H327" i="32"/>
  <c r="L327" i="32" s="1"/>
  <c r="H746" i="32"/>
  <c r="L746" i="32" s="1"/>
  <c r="H1094" i="32"/>
  <c r="L1094" i="32" s="1"/>
  <c r="H982" i="32"/>
  <c r="L982" i="32" s="1"/>
  <c r="H432" i="32"/>
  <c r="L432" i="32" s="1"/>
  <c r="H990" i="32"/>
  <c r="L990" i="32" s="1"/>
  <c r="H213" i="32"/>
  <c r="L213" i="32" s="1"/>
  <c r="H1078" i="32"/>
  <c r="L1078" i="32" s="1"/>
  <c r="H1447" i="32"/>
  <c r="L1447" i="32" s="1"/>
  <c r="H1708" i="32"/>
  <c r="L1708" i="32" s="1"/>
  <c r="H205" i="32"/>
  <c r="L205" i="32" s="1"/>
  <c r="H1807" i="32"/>
  <c r="L1807" i="32" s="1"/>
  <c r="H1292" i="32"/>
  <c r="L1292" i="32" s="1"/>
  <c r="H1728" i="32"/>
  <c r="L1728" i="32" s="1"/>
  <c r="I699" i="32"/>
  <c r="M699" i="32" s="1"/>
  <c r="I1620" i="32"/>
  <c r="M1620" i="32" s="1"/>
  <c r="I985" i="32"/>
  <c r="M985" i="32" s="1"/>
  <c r="H315" i="32"/>
  <c r="L315" i="32" s="1"/>
  <c r="H607" i="32"/>
  <c r="L607" i="32" s="1"/>
  <c r="H1143" i="32"/>
  <c r="L1143" i="32" s="1"/>
  <c r="H134" i="32"/>
  <c r="L134" i="32" s="1"/>
  <c r="H1469" i="32"/>
  <c r="L1469" i="32" s="1"/>
  <c r="H1921" i="32"/>
  <c r="L1921" i="32" s="1"/>
  <c r="H1943" i="32"/>
  <c r="L1943" i="32" s="1"/>
  <c r="J1833" i="32"/>
  <c r="N1833" i="32" s="1"/>
  <c r="H846" i="32"/>
  <c r="L846" i="32" s="1"/>
  <c r="H430" i="32"/>
  <c r="L430" i="32" s="1"/>
  <c r="H270" i="32"/>
  <c r="L270" i="32" s="1"/>
  <c r="H215" i="32"/>
  <c r="L215" i="32" s="1"/>
  <c r="H117" i="32"/>
  <c r="L117" i="32" s="1"/>
  <c r="H870" i="32"/>
  <c r="L870" i="32" s="1"/>
  <c r="H1659" i="32"/>
  <c r="L1659" i="32" s="1"/>
  <c r="H1791" i="32"/>
  <c r="L1791" i="32" s="1"/>
  <c r="I851" i="32"/>
  <c r="M851" i="32" s="1"/>
  <c r="H413" i="32"/>
  <c r="L413" i="32" s="1"/>
  <c r="H1812" i="32"/>
  <c r="L1812" i="32" s="1"/>
  <c r="I1810" i="32"/>
  <c r="M1810" i="32" s="1"/>
  <c r="H152" i="32"/>
  <c r="L152" i="32" s="1"/>
  <c r="H207" i="32"/>
  <c r="L207" i="32" s="1"/>
  <c r="H1814" i="32"/>
  <c r="L1814" i="32" s="1"/>
  <c r="H882" i="32"/>
  <c r="L882" i="32" s="1"/>
  <c r="H1902" i="32"/>
  <c r="L1902" i="32" s="1"/>
  <c r="H927" i="32"/>
  <c r="L927" i="32" s="1"/>
  <c r="H350" i="32"/>
  <c r="L350" i="32" s="1"/>
  <c r="H886" i="32"/>
  <c r="L886" i="32" s="1"/>
  <c r="H5" i="32"/>
  <c r="L5" i="32" s="1"/>
  <c r="I1132" i="32"/>
  <c r="M1132" i="32" s="1"/>
  <c r="I124" i="32"/>
  <c r="M124" i="32" s="1"/>
  <c r="H1278" i="32"/>
  <c r="L1278" i="32" s="1"/>
  <c r="H1085" i="32"/>
  <c r="L1085" i="32" s="1"/>
  <c r="H1454" i="32"/>
  <c r="L1454" i="32" s="1"/>
  <c r="J915" i="32"/>
  <c r="N915" i="32" s="1"/>
  <c r="J766" i="32"/>
  <c r="N766" i="32" s="1"/>
  <c r="I387" i="32"/>
  <c r="M387" i="32" s="1"/>
  <c r="I1126" i="32"/>
  <c r="M1126" i="32" s="1"/>
  <c r="H1529" i="32"/>
  <c r="L1529" i="32" s="1"/>
  <c r="H383" i="32"/>
  <c r="L383" i="32" s="1"/>
  <c r="H1686" i="32"/>
  <c r="L1686" i="32" s="1"/>
  <c r="H43" i="32"/>
  <c r="L43" i="32" s="1"/>
  <c r="H378" i="32"/>
  <c r="L378" i="32" s="1"/>
  <c r="H25" i="32"/>
  <c r="L25" i="32" s="1"/>
  <c r="H1676" i="32"/>
  <c r="L1676" i="32" s="1"/>
  <c r="H1423" i="32"/>
  <c r="L1423" i="32" s="1"/>
  <c r="H1788" i="32"/>
  <c r="L1788" i="32" s="1"/>
  <c r="J1820" i="32"/>
  <c r="N1820" i="32" s="1"/>
  <c r="J897" i="32"/>
  <c r="N897" i="32" s="1"/>
  <c r="J1584" i="32"/>
  <c r="N1584" i="32" s="1"/>
  <c r="J913" i="32"/>
  <c r="N913" i="32" s="1"/>
  <c r="I1802" i="32"/>
  <c r="M1802" i="32" s="1"/>
  <c r="I1420" i="32"/>
  <c r="I1486" i="32"/>
  <c r="M1486" i="32" s="1"/>
  <c r="I1030" i="32"/>
  <c r="M1030" i="32" s="1"/>
  <c r="I239" i="32"/>
  <c r="M239" i="32" s="1"/>
  <c r="I1325" i="32"/>
  <c r="M1325" i="32" s="1"/>
  <c r="I1142" i="32"/>
  <c r="M1142" i="32" s="1"/>
  <c r="I640" i="32"/>
  <c r="M640" i="32" s="1"/>
  <c r="H1645" i="32"/>
  <c r="L1645" i="32" s="1"/>
  <c r="H1872" i="32"/>
  <c r="L1872" i="32" s="1"/>
  <c r="H366" i="32"/>
  <c r="L366" i="32" s="1"/>
  <c r="H288" i="32"/>
  <c r="L288" i="32" s="1"/>
  <c r="H104" i="32"/>
  <c r="L104" i="32" s="1"/>
  <c r="H545" i="32"/>
  <c r="L545" i="32" s="1"/>
  <c r="H818" i="32"/>
  <c r="L818" i="32" s="1"/>
  <c r="H1598" i="32"/>
  <c r="L1598" i="32" s="1"/>
  <c r="J1197" i="32"/>
  <c r="N1197" i="32" s="1"/>
  <c r="J762" i="32"/>
  <c r="N762" i="32" s="1"/>
  <c r="J1689" i="32"/>
  <c r="N1689" i="32" s="1"/>
  <c r="J1518" i="32"/>
  <c r="N1518" i="32" s="1"/>
  <c r="H1197" i="32"/>
  <c r="L1197" i="32" s="1"/>
  <c r="J1453" i="32"/>
  <c r="N1453" i="32" s="1"/>
  <c r="J1664" i="32"/>
  <c r="N1664" i="32" s="1"/>
  <c r="H1141" i="32"/>
  <c r="L1141" i="32" s="1"/>
  <c r="H280" i="32"/>
  <c r="L280" i="32" s="1"/>
  <c r="H1040" i="32"/>
  <c r="L1040" i="32" s="1"/>
  <c r="H190" i="32"/>
  <c r="L190" i="32" s="1"/>
  <c r="H1702" i="32"/>
  <c r="L1702" i="32" s="1"/>
  <c r="J1804" i="32"/>
  <c r="N1804" i="32" s="1"/>
  <c r="J1617" i="32"/>
  <c r="N1617" i="32" s="1"/>
  <c r="J1793" i="32"/>
  <c r="N1793" i="32" s="1"/>
  <c r="I586" i="32"/>
  <c r="M586" i="32" s="1"/>
  <c r="I163" i="32"/>
  <c r="M163" i="32" s="1"/>
  <c r="I1002" i="32"/>
  <c r="M1002" i="32" s="1"/>
  <c r="I1702" i="32"/>
  <c r="M1702" i="32" s="1"/>
  <c r="I1686" i="32"/>
  <c r="M1686" i="32" s="1"/>
  <c r="H341" i="32"/>
  <c r="L341" i="32" s="1"/>
  <c r="H622" i="32"/>
  <c r="L622" i="32" s="1"/>
  <c r="H877" i="32"/>
  <c r="L877" i="32" s="1"/>
  <c r="H1172" i="32"/>
  <c r="L1172" i="32" s="1"/>
  <c r="H1381" i="32"/>
  <c r="L1381" i="32" s="1"/>
  <c r="H1383" i="32"/>
  <c r="L1383" i="32" s="1"/>
  <c r="H1541" i="32"/>
  <c r="L1541" i="32" s="1"/>
  <c r="H1471" i="32"/>
  <c r="L1471" i="32" s="1"/>
  <c r="H1484" i="32"/>
  <c r="L1484" i="32" s="1"/>
  <c r="J61" i="32"/>
  <c r="N61" i="32" s="1"/>
  <c r="I1547" i="32"/>
  <c r="M1547" i="32" s="1"/>
  <c r="J1680" i="32"/>
  <c r="N1680" i="32" s="1"/>
  <c r="J925" i="32"/>
  <c r="N925" i="32" s="1"/>
  <c r="J1601" i="32"/>
  <c r="N1601" i="32" s="1"/>
  <c r="J1261" i="32"/>
  <c r="N1261" i="32" s="1"/>
  <c r="I1693" i="32"/>
  <c r="M1693" i="32" s="1"/>
  <c r="H35" i="32"/>
  <c r="L35" i="32" s="1"/>
  <c r="H1405" i="32"/>
  <c r="L1405" i="32" s="1"/>
  <c r="H800" i="32"/>
  <c r="L800" i="32" s="1"/>
  <c r="H771" i="32"/>
  <c r="L771" i="32" s="1"/>
  <c r="H1560" i="32"/>
  <c r="L1560" i="32" s="1"/>
  <c r="H2" i="32"/>
  <c r="L2" i="32" s="1"/>
  <c r="H1062" i="32"/>
  <c r="L1062" i="32" s="1"/>
  <c r="H1134" i="32"/>
  <c r="L1134" i="32" s="1"/>
  <c r="H1757" i="32"/>
  <c r="L1757" i="32" s="1"/>
  <c r="I1201" i="32"/>
  <c r="M1201" i="32" s="1"/>
  <c r="J481" i="32"/>
  <c r="N481" i="32" s="1"/>
  <c r="J39" i="32"/>
  <c r="N39" i="32" s="1"/>
  <c r="J743" i="32"/>
  <c r="N743" i="32" s="1"/>
  <c r="J413" i="32"/>
  <c r="N413" i="32" s="1"/>
  <c r="J199" i="32"/>
  <c r="N199" i="32" s="1"/>
  <c r="J83" i="32"/>
  <c r="N83" i="32" s="1"/>
  <c r="J1312" i="32"/>
  <c r="N1312" i="32" s="1"/>
  <c r="J1677" i="32"/>
  <c r="N1677" i="32" s="1"/>
  <c r="J1868" i="32"/>
  <c r="N1868" i="32" s="1"/>
  <c r="J53" i="32"/>
  <c r="N53" i="32" s="1"/>
  <c r="J82" i="32"/>
  <c r="N82" i="32" s="1"/>
  <c r="I1309" i="32"/>
  <c r="M1309" i="32" s="1"/>
  <c r="I1834" i="32"/>
  <c r="M1834" i="32" s="1"/>
  <c r="I758" i="32"/>
  <c r="M758" i="32" s="1"/>
  <c r="I1662" i="32"/>
  <c r="M1662" i="32" s="1"/>
  <c r="I1740" i="32"/>
  <c r="M1740" i="32" s="1"/>
  <c r="H1086" i="32"/>
  <c r="L1086" i="32" s="1"/>
  <c r="H1108" i="32"/>
  <c r="L1108" i="32" s="1"/>
  <c r="H1630" i="32"/>
  <c r="L1630" i="32" s="1"/>
  <c r="H1750" i="32"/>
  <c r="L1750" i="32" s="1"/>
  <c r="H618" i="32"/>
  <c r="L618" i="32" s="1"/>
  <c r="H1926" i="32"/>
  <c r="L1926" i="32" s="1"/>
  <c r="J1755" i="32"/>
  <c r="N1755" i="32" s="1"/>
  <c r="I1699" i="32"/>
  <c r="M1699" i="32" s="1"/>
  <c r="I1533" i="32"/>
  <c r="M1533" i="32" s="1"/>
  <c r="T96" i="31"/>
  <c r="H96" i="32" s="1"/>
  <c r="L96" i="32" s="1"/>
  <c r="H452" i="32"/>
  <c r="L452" i="32" s="1"/>
  <c r="H148" i="32"/>
  <c r="L148" i="32" s="1"/>
  <c r="J1693" i="32"/>
  <c r="N1693" i="32" s="1"/>
  <c r="J1189" i="32"/>
  <c r="N1189" i="32" s="1"/>
  <c r="I771" i="32"/>
  <c r="M771" i="32" s="1"/>
  <c r="I965" i="32"/>
  <c r="M965" i="32" s="1"/>
  <c r="I122" i="32"/>
  <c r="M122" i="32" s="1"/>
  <c r="J892" i="32"/>
  <c r="N892" i="32" s="1"/>
  <c r="J1692" i="32"/>
  <c r="N1692" i="32" s="1"/>
  <c r="J1337" i="32"/>
  <c r="N1337" i="32" s="1"/>
  <c r="H473" i="32"/>
  <c r="L473" i="32" s="1"/>
  <c r="H1184" i="32"/>
  <c r="L1184" i="32" s="1"/>
  <c r="H1742" i="32"/>
  <c r="L1742" i="32" s="1"/>
  <c r="H374" i="32"/>
  <c r="L374" i="32" s="1"/>
  <c r="H239" i="32"/>
  <c r="L239" i="32" s="1"/>
  <c r="H11" i="32"/>
  <c r="L11" i="32" s="1"/>
  <c r="H1856" i="32"/>
  <c r="L1856" i="32" s="1"/>
  <c r="H822" i="32"/>
  <c r="L822" i="32" s="1"/>
  <c r="H63" i="32"/>
  <c r="L63" i="32" s="1"/>
  <c r="H1420" i="32"/>
  <c r="L1420" i="32" s="1"/>
  <c r="H111" i="32"/>
  <c r="L111" i="32" s="1"/>
  <c r="H102" i="32"/>
  <c r="L102" i="32" s="1"/>
  <c r="H1280" i="32"/>
  <c r="L1280" i="32" s="1"/>
  <c r="H1364" i="32"/>
  <c r="L1364" i="32" s="1"/>
  <c r="H125" i="32"/>
  <c r="L125" i="32" s="1"/>
  <c r="H1222" i="32"/>
  <c r="L1222" i="32" s="1"/>
  <c r="H1564" i="32"/>
  <c r="L1564" i="32" s="1"/>
  <c r="J851" i="32"/>
  <c r="N851" i="32" s="1"/>
  <c r="J192" i="32"/>
  <c r="N192" i="32" s="1"/>
  <c r="H953" i="32"/>
  <c r="L953" i="32" s="1"/>
  <c r="H1404" i="32"/>
  <c r="L1404" i="32" s="1"/>
  <c r="J818" i="32"/>
  <c r="N818" i="32" s="1"/>
  <c r="I155" i="32"/>
  <c r="M155" i="32" s="1"/>
  <c r="I490" i="32"/>
  <c r="M490" i="32" s="1"/>
  <c r="H1263" i="32"/>
  <c r="L1263" i="32" s="1"/>
  <c r="H301" i="32"/>
  <c r="L301" i="32" s="1"/>
  <c r="H1487" i="32"/>
  <c r="L1487" i="32" s="1"/>
  <c r="H318" i="32"/>
  <c r="L318" i="32" s="1"/>
  <c r="H959" i="32"/>
  <c r="L959" i="32" s="1"/>
  <c r="H1325" i="32"/>
  <c r="L1325" i="32" s="1"/>
  <c r="I69" i="32"/>
  <c r="M69" i="32" s="1"/>
  <c r="H590" i="32"/>
  <c r="L590" i="32" s="1"/>
  <c r="H446" i="32"/>
  <c r="L446" i="32" s="1"/>
  <c r="H482" i="32"/>
  <c r="L482" i="32" s="1"/>
  <c r="I1149" i="32"/>
  <c r="M1149" i="32" s="1"/>
  <c r="I1437" i="32"/>
  <c r="M1437" i="32" s="1"/>
  <c r="H37" i="32"/>
  <c r="L37" i="32" s="1"/>
  <c r="H1430" i="32"/>
  <c r="L1430" i="32" s="1"/>
  <c r="H1334" i="32"/>
  <c r="L1334" i="32" s="1"/>
  <c r="H1190" i="32"/>
  <c r="L1190" i="32" s="1"/>
  <c r="I1726" i="32"/>
  <c r="M1726" i="32" s="1"/>
  <c r="I15" i="32"/>
  <c r="M15" i="32" s="1"/>
  <c r="H1759" i="32"/>
  <c r="L1759" i="32" s="1"/>
  <c r="H1735" i="32"/>
  <c r="L1735" i="32" s="1"/>
  <c r="H981" i="32"/>
  <c r="L981" i="32" s="1"/>
  <c r="H1663" i="32"/>
  <c r="L1663" i="32" s="1"/>
  <c r="H863" i="32"/>
  <c r="L863" i="32" s="1"/>
  <c r="H1165" i="32"/>
  <c r="L1165" i="32" s="1"/>
  <c r="H342" i="32"/>
  <c r="L342" i="32" s="1"/>
  <c r="H479" i="32"/>
  <c r="L479" i="32" s="1"/>
  <c r="J261" i="32"/>
  <c r="N261" i="32" s="1"/>
  <c r="H1846" i="32"/>
  <c r="L1846" i="32" s="1"/>
  <c r="H423" i="32"/>
  <c r="L423" i="32" s="1"/>
  <c r="H1526" i="32"/>
  <c r="L1526" i="32" s="1"/>
  <c r="H159" i="32"/>
  <c r="L159" i="32" s="1"/>
  <c r="H1639" i="32"/>
  <c r="L1639" i="32" s="1"/>
  <c r="H1771" i="32"/>
  <c r="L1771" i="32" s="1"/>
  <c r="H351" i="32"/>
  <c r="L351" i="32" s="1"/>
  <c r="H974" i="32"/>
  <c r="L974" i="32" s="1"/>
  <c r="H1312" i="32"/>
  <c r="L1312" i="32" s="1"/>
  <c r="H1803" i="32"/>
  <c r="L1803" i="32" s="1"/>
  <c r="J1697" i="32"/>
  <c r="N1697" i="32" s="1"/>
  <c r="H1121" i="32"/>
  <c r="L1121" i="32" s="1"/>
  <c r="H314" i="32"/>
  <c r="L314" i="32" s="1"/>
  <c r="H1115" i="32"/>
  <c r="L1115" i="32" s="1"/>
  <c r="J1107" i="32"/>
  <c r="N1107" i="32" s="1"/>
  <c r="J576" i="32"/>
  <c r="N576" i="32" s="1"/>
  <c r="H66" i="32"/>
  <c r="L66" i="32" s="1"/>
  <c r="H258" i="32"/>
  <c r="L258" i="32" s="1"/>
  <c r="J1674" i="32"/>
  <c r="N1674" i="32" s="1"/>
  <c r="J338" i="32"/>
  <c r="N338" i="32" s="1"/>
  <c r="H1249" i="32"/>
  <c r="L1249" i="32" s="1"/>
  <c r="H700" i="32"/>
  <c r="L700" i="32" s="1"/>
  <c r="J1089" i="32"/>
  <c r="N1089" i="32" s="1"/>
  <c r="H1386" i="32"/>
  <c r="L1386" i="32" s="1"/>
  <c r="J32" i="32"/>
  <c r="N32" i="32" s="1"/>
  <c r="J1374" i="32"/>
  <c r="N1374" i="32" s="1"/>
  <c r="J1523" i="32"/>
  <c r="N1523" i="32" s="1"/>
  <c r="J776" i="32"/>
  <c r="N776" i="32" s="1"/>
  <c r="H965" i="32"/>
  <c r="L965" i="32" s="1"/>
  <c r="I1413" i="32"/>
  <c r="M1413" i="32" s="1"/>
  <c r="I434" i="32"/>
  <c r="M434" i="32" s="1"/>
  <c r="J1322" i="32"/>
  <c r="N1322" i="32" s="1"/>
  <c r="J1392" i="32"/>
  <c r="N1392" i="32" s="1"/>
  <c r="H506" i="32"/>
  <c r="L506" i="32" s="1"/>
  <c r="H1845" i="32"/>
  <c r="L1845" i="32" s="1"/>
  <c r="J184" i="32"/>
  <c r="N184" i="32" s="1"/>
  <c r="J1908" i="32"/>
  <c r="N1908" i="32" s="1"/>
  <c r="J238" i="32"/>
  <c r="N238" i="32" s="1"/>
  <c r="J1768" i="32"/>
  <c r="N1768" i="32" s="1"/>
  <c r="J1078" i="32"/>
  <c r="N1078" i="32" s="1"/>
  <c r="J5" i="32"/>
  <c r="N5" i="32" s="1"/>
  <c r="J989" i="32"/>
  <c r="N989" i="32" s="1"/>
  <c r="J1950" i="32"/>
  <c r="N1950" i="32" s="1"/>
  <c r="J1742" i="32"/>
  <c r="N1742" i="32" s="1"/>
  <c r="H1259" i="32"/>
  <c r="L1259" i="32" s="1"/>
  <c r="J1844" i="32"/>
  <c r="N1844" i="32" s="1"/>
  <c r="J1834" i="32"/>
  <c r="N1834" i="32" s="1"/>
  <c r="J1072" i="32"/>
  <c r="N1072" i="32" s="1"/>
  <c r="J1399" i="32"/>
  <c r="N1399" i="32" s="1"/>
  <c r="J1946" i="32"/>
  <c r="N1946" i="32" s="1"/>
  <c r="J1683" i="32"/>
  <c r="N1683" i="32" s="1"/>
  <c r="J229" i="32"/>
  <c r="N229" i="32" s="1"/>
  <c r="H238" i="32"/>
  <c r="L238" i="32" s="1"/>
  <c r="H441" i="32"/>
  <c r="L441" i="32" s="1"/>
  <c r="J1496" i="32"/>
  <c r="N1496" i="32" s="1"/>
  <c r="J597" i="32"/>
  <c r="N597" i="32" s="1"/>
  <c r="J56" i="32"/>
  <c r="N56" i="32" s="1"/>
  <c r="H1900" i="32"/>
  <c r="L1900" i="32" s="1"/>
  <c r="H997" i="32"/>
  <c r="L997" i="32" s="1"/>
  <c r="H475" i="32"/>
  <c r="L475" i="32" s="1"/>
  <c r="I358" i="32"/>
  <c r="M358" i="32" s="1"/>
  <c r="I1897" i="32"/>
  <c r="M1897" i="32" s="1"/>
  <c r="I618" i="32"/>
  <c r="M618" i="32" s="1"/>
  <c r="I509" i="32"/>
  <c r="M509" i="32" s="1"/>
  <c r="I1735" i="32"/>
  <c r="M1735" i="32" s="1"/>
  <c r="I782" i="32"/>
  <c r="M782" i="32" s="1"/>
  <c r="J1864" i="32"/>
  <c r="N1864" i="32" s="1"/>
  <c r="J278" i="32"/>
  <c r="N278" i="32" s="1"/>
  <c r="J191" i="32"/>
  <c r="N191" i="32" s="1"/>
  <c r="J406" i="32"/>
  <c r="N406" i="32" s="1"/>
  <c r="H81" i="32"/>
  <c r="L81" i="32" s="1"/>
  <c r="I458" i="32"/>
  <c r="M458" i="32" s="1"/>
  <c r="I997" i="32"/>
  <c r="M997" i="32" s="1"/>
  <c r="I1269" i="32"/>
  <c r="M1269" i="32" s="1"/>
  <c r="H1201" i="32"/>
  <c r="L1201" i="32" s="1"/>
  <c r="H83" i="32"/>
  <c r="L83" i="32" s="1"/>
  <c r="H1747" i="32"/>
  <c r="L1747" i="32" s="1"/>
  <c r="J1636" i="32"/>
  <c r="N1636" i="32" s="1"/>
  <c r="H1912" i="32"/>
  <c r="L1912" i="32" s="1"/>
  <c r="H1136" i="32"/>
  <c r="L1136" i="32" s="1"/>
  <c r="J978" i="32"/>
  <c r="N978" i="32" s="1"/>
  <c r="H1933" i="32"/>
  <c r="L1933" i="32" s="1"/>
  <c r="H851" i="32"/>
  <c r="L851" i="32" s="1"/>
  <c r="H282" i="32"/>
  <c r="L282" i="32" s="1"/>
  <c r="H1439" i="32"/>
  <c r="L1439" i="32" s="1"/>
  <c r="H235" i="32"/>
  <c r="L235" i="32" s="1"/>
  <c r="H322" i="32"/>
  <c r="L322" i="32" s="1"/>
  <c r="H909" i="32"/>
  <c r="L909" i="32" s="1"/>
  <c r="H1323" i="32"/>
  <c r="L1323" i="32" s="1"/>
  <c r="J1176" i="32"/>
  <c r="N1176" i="32" s="1"/>
  <c r="J1438" i="32"/>
  <c r="N1438" i="32" s="1"/>
  <c r="J176" i="32"/>
  <c r="N176" i="32" s="1"/>
  <c r="J1508" i="32"/>
  <c r="N1508" i="32" s="1"/>
  <c r="J483" i="32"/>
  <c r="N483" i="32" s="1"/>
  <c r="I340" i="32"/>
  <c r="M340" i="32" s="1"/>
  <c r="I1249" i="32"/>
  <c r="M1249" i="32" s="1"/>
  <c r="I465" i="32"/>
  <c r="M465" i="32" s="1"/>
  <c r="I1459" i="32"/>
  <c r="M1459" i="32" s="1"/>
  <c r="I1057" i="32"/>
  <c r="M1057" i="32" s="1"/>
  <c r="I953" i="32"/>
  <c r="M953" i="32" s="1"/>
  <c r="I636" i="32"/>
  <c r="M636" i="32" s="1"/>
  <c r="I1031" i="32"/>
  <c r="M1031" i="32" s="1"/>
  <c r="I1902" i="32"/>
  <c r="M1902" i="32" s="1"/>
  <c r="H1365" i="32"/>
  <c r="L1365" i="32" s="1"/>
  <c r="J1398" i="32"/>
  <c r="N1398" i="32" s="1"/>
  <c r="J734" i="32"/>
  <c r="N734" i="32" s="1"/>
  <c r="J1849" i="32"/>
  <c r="N1849" i="32" s="1"/>
  <c r="H1063" i="32"/>
  <c r="L1063" i="32" s="1"/>
  <c r="H729" i="32"/>
  <c r="L729" i="32" s="1"/>
  <c r="H206" i="32"/>
  <c r="L206" i="32" s="1"/>
  <c r="H1309" i="32"/>
  <c r="L1309" i="32" s="1"/>
  <c r="H486" i="32"/>
  <c r="L486" i="32" s="1"/>
  <c r="H128" i="32"/>
  <c r="L128" i="32" s="1"/>
  <c r="H309" i="32"/>
  <c r="L309" i="32" s="1"/>
  <c r="H1104" i="32"/>
  <c r="L1104" i="32" s="1"/>
  <c r="H749" i="32"/>
  <c r="L749" i="32" s="1"/>
  <c r="H390" i="32"/>
  <c r="L390" i="32" s="1"/>
  <c r="H1286" i="32"/>
  <c r="L1286" i="32" s="1"/>
  <c r="H1402" i="32"/>
  <c r="L1402" i="32" s="1"/>
  <c r="J1344" i="32"/>
  <c r="N1344" i="32" s="1"/>
  <c r="J111" i="32"/>
  <c r="N111" i="32" s="1"/>
  <c r="J1625" i="32"/>
  <c r="N1625" i="32" s="1"/>
  <c r="J303" i="32"/>
  <c r="N303" i="32" s="1"/>
  <c r="J503" i="32"/>
  <c r="N503" i="32" s="1"/>
  <c r="H181" i="32"/>
  <c r="L181" i="32" s="1"/>
  <c r="I330" i="32"/>
  <c r="M330" i="32" s="1"/>
  <c r="I150" i="32"/>
  <c r="M150" i="32" s="1"/>
  <c r="H816" i="32"/>
  <c r="L816" i="32" s="1"/>
  <c r="H316" i="32"/>
  <c r="L316" i="32" s="1"/>
  <c r="H783" i="32"/>
  <c r="L783" i="32" s="1"/>
  <c r="H414" i="32"/>
  <c r="L414" i="32" s="1"/>
  <c r="H1774" i="32"/>
  <c r="L1774" i="32" s="1"/>
  <c r="H750" i="32"/>
  <c r="L750" i="32" s="1"/>
  <c r="H1268" i="32"/>
  <c r="L1268" i="32" s="1"/>
  <c r="H551" i="32"/>
  <c r="L551" i="32" s="1"/>
  <c r="H247" i="32"/>
  <c r="L247" i="32" s="1"/>
  <c r="H732" i="32"/>
  <c r="L732" i="32" s="1"/>
  <c r="J1450" i="32"/>
  <c r="N1450" i="32" s="1"/>
  <c r="H1956" i="32"/>
  <c r="L1956" i="32" s="1"/>
  <c r="J1127" i="32"/>
  <c r="N1127" i="32" s="1"/>
  <c r="J315" i="32"/>
  <c r="N315" i="32" s="1"/>
  <c r="J1054" i="32"/>
  <c r="N1054" i="32" s="1"/>
  <c r="J276" i="32"/>
  <c r="N276" i="32" s="1"/>
  <c r="J1472" i="32"/>
  <c r="N1472" i="32" s="1"/>
  <c r="J918" i="32"/>
  <c r="N918" i="32" s="1"/>
  <c r="J424" i="32"/>
  <c r="N424" i="32" s="1"/>
  <c r="H628" i="32"/>
  <c r="L628" i="32" s="1"/>
  <c r="I444" i="32"/>
  <c r="M444" i="32" s="1"/>
  <c r="I903" i="32"/>
  <c r="M903" i="32" s="1"/>
  <c r="I1836" i="32"/>
  <c r="M1836" i="32" s="1"/>
  <c r="I454" i="32"/>
  <c r="M454" i="32" s="1"/>
  <c r="I1046" i="32"/>
  <c r="M1046" i="32" s="1"/>
  <c r="I455" i="32"/>
  <c r="M455" i="32" s="1"/>
  <c r="I1638" i="32"/>
  <c r="M1638" i="32" s="1"/>
  <c r="I23" i="32"/>
  <c r="M23" i="32" s="1"/>
  <c r="I174" i="32"/>
  <c r="M174" i="32" s="1"/>
  <c r="I470" i="32"/>
  <c r="M470" i="32" s="1"/>
  <c r="H1060" i="32"/>
  <c r="L1060" i="32" s="1"/>
  <c r="H1055" i="32"/>
  <c r="L1055" i="32" s="1"/>
  <c r="J1687" i="32"/>
  <c r="N1687" i="32" s="1"/>
  <c r="J1812" i="32"/>
  <c r="N1812" i="32" s="1"/>
  <c r="H958" i="32"/>
  <c r="L958" i="32" s="1"/>
  <c r="H1168" i="32"/>
  <c r="L1168" i="32" s="1"/>
  <c r="H370" i="32"/>
  <c r="L370" i="32" s="1"/>
  <c r="H647" i="32"/>
  <c r="L647" i="32" s="1"/>
  <c r="H1374" i="32"/>
  <c r="L1374" i="32" s="1"/>
  <c r="H263" i="32"/>
  <c r="L263" i="32" s="1"/>
  <c r="H472" i="32"/>
  <c r="L472" i="32" s="1"/>
  <c r="H87" i="32"/>
  <c r="L87" i="32" s="1"/>
  <c r="H847" i="32"/>
  <c r="L847" i="32" s="1"/>
  <c r="H175" i="32"/>
  <c r="L175" i="32" s="1"/>
  <c r="J459" i="32"/>
  <c r="N459" i="32" s="1"/>
  <c r="I1244" i="32"/>
  <c r="M1244" i="32" s="1"/>
  <c r="I1732" i="32"/>
  <c r="M1732" i="32" s="1"/>
  <c r="I1074" i="32"/>
  <c r="M1074" i="32" s="1"/>
  <c r="J1422" i="32"/>
  <c r="N1422" i="32" s="1"/>
  <c r="J1365" i="32"/>
  <c r="N1365" i="32" s="1"/>
  <c r="H855" i="32"/>
  <c r="L855" i="32" s="1"/>
  <c r="H1590" i="32"/>
  <c r="L1590" i="32" s="1"/>
  <c r="H773" i="32"/>
  <c r="L773" i="32" s="1"/>
  <c r="H174" i="32"/>
  <c r="L174" i="32" s="1"/>
  <c r="J213" i="32"/>
  <c r="N213" i="32" s="1"/>
  <c r="I17" i="32"/>
  <c r="M17" i="32" s="1"/>
  <c r="I541" i="32"/>
  <c r="M541" i="32" s="1"/>
  <c r="I1450" i="32"/>
  <c r="M1450" i="32" s="1"/>
  <c r="I1884" i="32"/>
  <c r="M1884" i="32" s="1"/>
  <c r="I1062" i="32"/>
  <c r="M1062" i="32" s="1"/>
  <c r="I255" i="32"/>
  <c r="M255" i="32" s="1"/>
  <c r="I1326" i="32"/>
  <c r="M1326" i="32" s="1"/>
  <c r="H77" i="32"/>
  <c r="L77" i="32" s="1"/>
  <c r="H576" i="32"/>
  <c r="L576" i="32" s="1"/>
  <c r="H1631" i="32"/>
  <c r="L1631" i="32" s="1"/>
  <c r="H559" i="32"/>
  <c r="L559" i="32" s="1"/>
  <c r="H1254" i="32"/>
  <c r="L1254" i="32" s="1"/>
  <c r="H1391" i="32"/>
  <c r="L1391" i="32" s="1"/>
  <c r="H371" i="32"/>
  <c r="L371" i="32" s="1"/>
  <c r="H1637" i="32"/>
  <c r="L1637" i="32" s="1"/>
  <c r="H1429" i="32"/>
  <c r="L1429" i="32" s="1"/>
  <c r="H464" i="32"/>
  <c r="L464" i="32" s="1"/>
  <c r="H1716" i="32"/>
  <c r="L1716" i="32" s="1"/>
  <c r="H210" i="32"/>
  <c r="L210" i="32" s="1"/>
  <c r="J1838" i="32"/>
  <c r="N1838" i="32" s="1"/>
  <c r="J1345" i="32"/>
  <c r="N1345" i="32" s="1"/>
  <c r="J1485" i="32"/>
  <c r="N1485" i="32" s="1"/>
  <c r="I1467" i="32"/>
  <c r="M1467" i="32" s="1"/>
  <c r="I1918" i="32"/>
  <c r="M1918" i="32" s="1"/>
  <c r="H1908" i="32"/>
  <c r="L1908" i="32" s="1"/>
  <c r="H358" i="32"/>
  <c r="L358" i="32" s="1"/>
  <c r="H1489" i="32"/>
  <c r="L1489" i="32" s="1"/>
  <c r="H155" i="32"/>
  <c r="L155" i="32" s="1"/>
  <c r="H637" i="32"/>
  <c r="L637" i="32" s="1"/>
  <c r="H1920" i="32"/>
  <c r="L1920" i="32" s="1"/>
  <c r="H1947" i="32"/>
  <c r="L1947" i="32" s="1"/>
  <c r="H8" i="32"/>
  <c r="L8" i="32" s="1"/>
  <c r="H407" i="32"/>
  <c r="L407" i="32" s="1"/>
  <c r="H1422" i="32"/>
  <c r="L1422" i="32" s="1"/>
  <c r="I6" i="32"/>
  <c r="M6" i="32" s="1"/>
  <c r="I1172" i="32"/>
  <c r="M1172" i="32" s="1"/>
  <c r="I717" i="32"/>
  <c r="M717" i="32" s="1"/>
  <c r="I1510" i="32"/>
  <c r="M1510" i="32" s="1"/>
  <c r="H1882" i="32"/>
  <c r="L1882" i="32" s="1"/>
  <c r="H856" i="32"/>
  <c r="L856" i="32" s="1"/>
  <c r="H1456" i="32"/>
  <c r="L1456" i="32" s="1"/>
  <c r="J146" i="32"/>
  <c r="N146" i="32" s="1"/>
  <c r="J1354" i="32"/>
  <c r="N1354" i="32" s="1"/>
  <c r="H279" i="32"/>
  <c r="L279" i="32" s="1"/>
  <c r="H196" i="32"/>
  <c r="L196" i="32" s="1"/>
  <c r="I1442" i="32"/>
  <c r="M1442" i="32" s="1"/>
  <c r="I114" i="32"/>
  <c r="M114" i="32" s="1"/>
  <c r="I1775" i="32"/>
  <c r="M1775" i="32" s="1"/>
  <c r="I1169" i="32"/>
  <c r="M1169" i="32" s="1"/>
  <c r="I258" i="32"/>
  <c r="M258" i="32" s="1"/>
  <c r="I246" i="32"/>
  <c r="M246" i="32" s="1"/>
  <c r="I1263" i="32"/>
  <c r="M1263" i="32" s="1"/>
  <c r="J1528" i="32"/>
  <c r="N1528" i="32" s="1"/>
  <c r="J1125" i="32"/>
  <c r="N1125" i="32" s="1"/>
  <c r="H1706" i="32"/>
  <c r="L1706" i="32" s="1"/>
  <c r="I324" i="32"/>
  <c r="M324" i="32" s="1"/>
  <c r="H722" i="32"/>
  <c r="L722" i="32" s="1"/>
  <c r="H1264" i="32"/>
  <c r="L1264" i="32" s="1"/>
  <c r="H1852" i="32"/>
  <c r="L1852" i="32" s="1"/>
  <c r="J188" i="32"/>
  <c r="N188" i="32" s="1"/>
  <c r="J862" i="32"/>
  <c r="N862" i="32" s="1"/>
  <c r="J271" i="32"/>
  <c r="N271" i="32" s="1"/>
  <c r="H1344" i="32"/>
  <c r="L1344" i="32" s="1"/>
  <c r="H1427" i="32"/>
  <c r="L1427" i="32" s="1"/>
  <c r="H1722" i="32"/>
  <c r="L1722" i="32" s="1"/>
  <c r="I1800" i="32"/>
  <c r="M1800" i="32" s="1"/>
  <c r="I1772" i="32"/>
  <c r="M1772" i="32" s="1"/>
  <c r="I788" i="32"/>
  <c r="M788" i="32" s="1"/>
  <c r="I234" i="32"/>
  <c r="M234" i="32" s="1"/>
  <c r="I313" i="32"/>
  <c r="M313" i="32" s="1"/>
  <c r="I949" i="32"/>
  <c r="M949" i="32" s="1"/>
  <c r="I1869" i="32"/>
  <c r="M1869" i="32" s="1"/>
  <c r="I1138" i="32"/>
  <c r="M1138" i="32" s="1"/>
  <c r="I1725" i="32"/>
  <c r="M1725" i="32" s="1"/>
  <c r="I1179" i="32"/>
  <c r="M1179" i="32" s="1"/>
  <c r="I982" i="32"/>
  <c r="M982" i="32" s="1"/>
  <c r="I214" i="32"/>
  <c r="M214" i="32" s="1"/>
  <c r="H410" i="32"/>
  <c r="L410" i="32" s="1"/>
  <c r="H653" i="32"/>
  <c r="L653" i="32" s="1"/>
  <c r="H275" i="32"/>
  <c r="L275" i="32" s="1"/>
  <c r="H389" i="32"/>
  <c r="L389" i="32" s="1"/>
  <c r="H352" i="32"/>
  <c r="L352" i="32" s="1"/>
  <c r="H1371" i="32"/>
  <c r="L1371" i="32" s="1"/>
  <c r="H376" i="32"/>
  <c r="L376" i="32" s="1"/>
  <c r="H1377" i="32"/>
  <c r="L1377" i="32" s="1"/>
  <c r="H1390" i="32"/>
  <c r="L1390" i="32" s="1"/>
  <c r="H226" i="32"/>
  <c r="L226" i="32" s="1"/>
  <c r="I75" i="32"/>
  <c r="M75" i="32" s="1"/>
  <c r="I913" i="32"/>
  <c r="M913" i="32" s="1"/>
  <c r="J1771" i="32"/>
  <c r="N1771" i="32" s="1"/>
  <c r="J476" i="32"/>
  <c r="N476" i="32" s="1"/>
  <c r="H1802" i="32"/>
  <c r="L1802" i="32" s="1"/>
  <c r="H404" i="32"/>
  <c r="L404" i="32" s="1"/>
  <c r="H1533" i="32"/>
  <c r="L1533" i="32" s="1"/>
  <c r="H1287" i="32"/>
  <c r="L1287" i="32" s="1"/>
  <c r="H211" i="32"/>
  <c r="L211" i="32" s="1"/>
  <c r="H830" i="32"/>
  <c r="L830" i="32" s="1"/>
  <c r="H1833" i="32"/>
  <c r="L1833" i="32" s="1"/>
  <c r="H824" i="32"/>
  <c r="L824" i="32" s="1"/>
  <c r="H336" i="32"/>
  <c r="L336" i="32" s="1"/>
  <c r="H669" i="32"/>
  <c r="L669" i="32" s="1"/>
  <c r="H1580" i="32"/>
  <c r="L1580" i="32" s="1"/>
  <c r="H657" i="32"/>
  <c r="L657" i="32" s="1"/>
  <c r="J1174" i="32"/>
  <c r="N1174" i="32" s="1"/>
  <c r="H1849" i="32"/>
  <c r="L1849" i="32" s="1"/>
  <c r="I1204" i="32"/>
  <c r="M1204" i="32" s="1"/>
  <c r="I1586" i="32"/>
  <c r="M1586" i="32" s="1"/>
  <c r="I922" i="32"/>
  <c r="M922" i="32" s="1"/>
  <c r="I1580" i="32"/>
  <c r="M1580" i="32" s="1"/>
  <c r="I1875" i="32"/>
  <c r="M1875" i="32" s="1"/>
  <c r="I990" i="32"/>
  <c r="M990" i="32" s="1"/>
  <c r="I1779" i="32"/>
  <c r="M1779" i="32" s="1"/>
  <c r="I1428" i="32"/>
  <c r="M1428" i="32" s="1"/>
  <c r="I1372" i="32"/>
  <c r="M1372" i="32" s="1"/>
  <c r="I415" i="32"/>
  <c r="M415" i="32" s="1"/>
  <c r="I475" i="32"/>
  <c r="M475" i="32" s="1"/>
  <c r="I1125" i="32"/>
  <c r="M1125" i="32" s="1"/>
  <c r="I637" i="32"/>
  <c r="M637" i="32" s="1"/>
  <c r="I1271" i="32"/>
  <c r="M1271" i="32" s="1"/>
  <c r="I1134" i="32"/>
  <c r="M1134" i="32" s="1"/>
  <c r="H1339" i="32"/>
  <c r="L1339" i="32" s="1"/>
  <c r="H512" i="32"/>
  <c r="L512" i="32" s="1"/>
  <c r="J1170" i="32"/>
  <c r="N1170" i="32" s="1"/>
  <c r="J1308" i="32"/>
  <c r="N1308" i="32" s="1"/>
  <c r="J1954" i="32"/>
  <c r="N1954" i="32" s="1"/>
  <c r="J845" i="32"/>
  <c r="N845" i="32" s="1"/>
  <c r="H1457" i="32"/>
  <c r="L1457" i="32" s="1"/>
  <c r="H1755" i="32"/>
  <c r="L1755" i="32" s="1"/>
  <c r="H1917" i="32"/>
  <c r="L1917" i="32" s="1"/>
  <c r="H1822" i="32"/>
  <c r="L1822" i="32" s="1"/>
  <c r="H839" i="32"/>
  <c r="L839" i="32" s="1"/>
  <c r="H487" i="32"/>
  <c r="L487" i="32" s="1"/>
  <c r="H1864" i="32"/>
  <c r="L1864" i="32" s="1"/>
  <c r="H36" i="32"/>
  <c r="L36" i="32" s="1"/>
  <c r="H1681" i="32"/>
  <c r="L1681" i="32" s="1"/>
  <c r="H1895" i="32"/>
  <c r="L1895" i="32" s="1"/>
  <c r="H339" i="32"/>
  <c r="L339" i="32" s="1"/>
  <c r="H814" i="32"/>
  <c r="L814" i="32" s="1"/>
  <c r="I845" i="32"/>
  <c r="M845" i="32" s="1"/>
  <c r="I627" i="32"/>
  <c r="M627" i="32" s="1"/>
  <c r="I381" i="32"/>
  <c r="M381" i="32" s="1"/>
  <c r="I1650" i="32"/>
  <c r="M1650" i="32" s="1"/>
  <c r="I388" i="32"/>
  <c r="M388" i="32" s="1"/>
  <c r="I164" i="32"/>
  <c r="M164" i="32" s="1"/>
  <c r="I815" i="32"/>
  <c r="M815" i="32" s="1"/>
  <c r="H514" i="32"/>
  <c r="L514" i="32" s="1"/>
  <c r="H943" i="32"/>
  <c r="L943" i="32" s="1"/>
  <c r="J469" i="32"/>
  <c r="N469" i="32" s="1"/>
  <c r="H1524" i="32"/>
  <c r="L1524" i="32" s="1"/>
  <c r="H1058" i="32"/>
  <c r="L1058" i="32" s="1"/>
  <c r="H1786" i="32"/>
  <c r="L1786" i="32" s="1"/>
  <c r="H1158" i="32"/>
  <c r="L1158" i="32" s="1"/>
  <c r="H103" i="32"/>
  <c r="L103" i="32" s="1"/>
  <c r="H852" i="32"/>
  <c r="L852" i="32" s="1"/>
  <c r="H391" i="32"/>
  <c r="L391" i="32" s="1"/>
  <c r="I1446" i="32"/>
  <c r="M1446" i="32" s="1"/>
  <c r="I1683" i="32"/>
  <c r="M1683" i="32" s="1"/>
  <c r="I659" i="32"/>
  <c r="M659" i="32" s="1"/>
  <c r="I1951" i="32"/>
  <c r="M1951" i="32" s="1"/>
  <c r="I337" i="32"/>
  <c r="M337" i="32" s="1"/>
  <c r="I143" i="32"/>
  <c r="M143" i="32" s="1"/>
  <c r="H1761" i="32"/>
  <c r="L1761" i="32" s="1"/>
  <c r="J491" i="32"/>
  <c r="N491" i="32" s="1"/>
  <c r="J1649" i="32"/>
  <c r="N1649" i="32" s="1"/>
  <c r="H1451" i="32"/>
  <c r="L1451" i="32" s="1"/>
  <c r="I852" i="32"/>
  <c r="M852" i="32" s="1"/>
  <c r="I679" i="32"/>
  <c r="M679" i="32" s="1"/>
  <c r="J1542" i="32"/>
  <c r="N1542" i="32" s="1"/>
  <c r="I1147" i="32"/>
  <c r="M1147" i="32" s="1"/>
  <c r="I1709" i="32"/>
  <c r="M1709" i="32" s="1"/>
  <c r="I87" i="32"/>
  <c r="M87" i="32" s="1"/>
  <c r="H1455" i="32"/>
  <c r="L1455" i="32" s="1"/>
  <c r="H1135" i="32"/>
  <c r="L1135" i="32" s="1"/>
  <c r="H1520" i="32"/>
  <c r="L1520" i="32" s="1"/>
  <c r="H19" i="32"/>
  <c r="L19" i="32" s="1"/>
  <c r="H743" i="32"/>
  <c r="L743" i="32" s="1"/>
  <c r="H1410" i="32"/>
  <c r="L1410" i="32" s="1"/>
  <c r="H865" i="32"/>
  <c r="L865" i="32" s="1"/>
  <c r="H505" i="32"/>
  <c r="L505" i="32" s="1"/>
  <c r="H1937" i="32"/>
  <c r="L1937" i="32" s="1"/>
  <c r="H177" i="32"/>
  <c r="L177" i="32" s="1"/>
  <c r="H49" i="32"/>
  <c r="L49" i="32" s="1"/>
  <c r="I599" i="32"/>
  <c r="M599" i="32" s="1"/>
  <c r="I1261" i="32"/>
  <c r="M1261" i="32" s="1"/>
  <c r="I320" i="32"/>
  <c r="M320" i="32" s="1"/>
  <c r="J1429" i="32"/>
  <c r="N1429" i="32" s="1"/>
  <c r="H403" i="32"/>
  <c r="L403" i="32" s="1"/>
  <c r="H768" i="32"/>
  <c r="L768" i="32" s="1"/>
  <c r="J1302" i="32"/>
  <c r="N1302" i="32" s="1"/>
  <c r="J1639" i="32"/>
  <c r="N1639" i="32" s="1"/>
  <c r="J1531" i="32"/>
  <c r="N1531" i="32" s="1"/>
  <c r="J935" i="32"/>
  <c r="N935" i="32" s="1"/>
  <c r="I243" i="32"/>
  <c r="M243" i="32" s="1"/>
  <c r="I4" i="32"/>
  <c r="M4" i="32" s="1"/>
  <c r="H123" i="32"/>
  <c r="L123" i="32" s="1"/>
  <c r="I1116" i="32"/>
  <c r="M1116" i="32" s="1"/>
  <c r="I346" i="32"/>
  <c r="M346" i="32" s="1"/>
  <c r="I1311" i="32"/>
  <c r="M1311" i="32" s="1"/>
  <c r="J1108" i="32"/>
  <c r="N1108" i="32" s="1"/>
  <c r="H1810" i="32"/>
  <c r="L1810" i="32" s="1"/>
  <c r="H1358" i="32"/>
  <c r="L1358" i="32" s="1"/>
  <c r="H476" i="32"/>
  <c r="L476" i="32" s="1"/>
  <c r="H1600" i="32"/>
  <c r="L1600" i="32" s="1"/>
  <c r="H1443" i="32"/>
  <c r="L1443" i="32" s="1"/>
  <c r="H613" i="32"/>
  <c r="L613" i="32" s="1"/>
  <c r="H633" i="32"/>
  <c r="L633" i="32" s="1"/>
  <c r="I1857" i="32"/>
  <c r="M1857" i="32" s="1"/>
  <c r="H252" i="32"/>
  <c r="L252" i="32" s="1"/>
  <c r="H1936" i="32"/>
  <c r="L1936" i="32" s="1"/>
  <c r="H1816" i="32"/>
  <c r="L1816" i="32" s="1"/>
  <c r="H594" i="32"/>
  <c r="L594" i="32" s="1"/>
  <c r="H1218" i="32"/>
  <c r="L1218" i="32" s="1"/>
  <c r="J381" i="32"/>
  <c r="N381" i="32" s="1"/>
  <c r="J1021" i="32"/>
  <c r="N1021" i="32" s="1"/>
  <c r="J943" i="32"/>
  <c r="N943" i="32" s="1"/>
  <c r="H412" i="32"/>
  <c r="L412" i="32" s="1"/>
  <c r="I1738" i="32"/>
  <c r="M1738" i="32" s="1"/>
  <c r="I1814" i="32"/>
  <c r="M1814" i="32" s="1"/>
  <c r="I956" i="32"/>
  <c r="M956" i="32" s="1"/>
  <c r="H1140" i="32"/>
  <c r="L1140" i="32" s="1"/>
  <c r="H922" i="32"/>
  <c r="L922" i="32" s="1"/>
  <c r="H46" i="32"/>
  <c r="L46" i="32" s="1"/>
  <c r="H1739" i="32"/>
  <c r="L1739" i="32" s="1"/>
  <c r="H1039" i="32"/>
  <c r="L1039" i="32" s="1"/>
  <c r="H478" i="32"/>
  <c r="L478" i="32" s="1"/>
  <c r="H116" i="32"/>
  <c r="L116" i="32" s="1"/>
  <c r="H896" i="32"/>
  <c r="L896" i="32" s="1"/>
  <c r="H806" i="32"/>
  <c r="L806" i="32" s="1"/>
  <c r="H503" i="32"/>
  <c r="L503" i="32" s="1"/>
  <c r="H1372" i="32"/>
  <c r="L1372" i="32" s="1"/>
  <c r="H1898" i="32"/>
  <c r="L1898" i="32" s="1"/>
  <c r="H1291" i="32"/>
  <c r="L1291" i="32" s="1"/>
  <c r="H1954" i="32"/>
  <c r="L1954" i="32" s="1"/>
  <c r="H938" i="32"/>
  <c r="L938" i="32" s="1"/>
  <c r="J665" i="32"/>
  <c r="N665" i="32" s="1"/>
  <c r="I1591" i="32"/>
  <c r="M1591" i="32" s="1"/>
  <c r="I1710" i="32"/>
  <c r="M1710" i="32" s="1"/>
  <c r="I1671" i="32"/>
  <c r="M1671" i="32" s="1"/>
  <c r="I1307" i="32"/>
  <c r="M1307" i="32" s="1"/>
  <c r="H1642" i="32"/>
  <c r="L1642" i="32" s="1"/>
  <c r="H1403" i="32"/>
  <c r="L1403" i="32" s="1"/>
  <c r="J1574" i="32"/>
  <c r="N1574" i="32" s="1"/>
  <c r="H1387" i="32"/>
  <c r="L1387" i="32" s="1"/>
  <c r="H188" i="32"/>
  <c r="L188" i="32" s="1"/>
  <c r="H683" i="32"/>
  <c r="L683" i="32" s="1"/>
  <c r="J339" i="32"/>
  <c r="N339" i="32" s="1"/>
  <c r="H1932" i="32"/>
  <c r="L1932" i="32" s="1"/>
  <c r="J954" i="32"/>
  <c r="N954" i="32" s="1"/>
  <c r="H1370" i="32"/>
  <c r="L1370" i="32" s="1"/>
  <c r="J1279" i="32"/>
  <c r="N1279" i="32" s="1"/>
  <c r="J1232" i="32"/>
  <c r="N1232" i="32" s="1"/>
  <c r="I972" i="32"/>
  <c r="M972" i="32" s="1"/>
  <c r="I1908" i="32"/>
  <c r="M1908" i="32" s="1"/>
  <c r="I1760" i="32"/>
  <c r="M1760" i="32" s="1"/>
  <c r="J27" i="32"/>
  <c r="N27" i="32" s="1"/>
  <c r="J1935" i="32"/>
  <c r="N1935" i="32" s="1"/>
  <c r="J1776" i="32"/>
  <c r="N1776" i="32" s="1"/>
  <c r="J1502" i="32"/>
  <c r="N1502" i="32" s="1"/>
  <c r="J824" i="32"/>
  <c r="N824" i="32" s="1"/>
  <c r="J1157" i="32"/>
  <c r="N1157" i="32" s="1"/>
  <c r="J1928" i="32"/>
  <c r="N1928" i="32" s="1"/>
  <c r="J1291" i="32"/>
  <c r="N1291" i="32" s="1"/>
  <c r="J1741" i="32"/>
  <c r="N1741" i="32" s="1"/>
  <c r="J1847" i="32"/>
  <c r="N1847" i="32" s="1"/>
  <c r="J486" i="32"/>
  <c r="N486" i="32" s="1"/>
  <c r="H834" i="32"/>
  <c r="L834" i="32" s="1"/>
  <c r="H1019" i="32"/>
  <c r="L1019" i="32" s="1"/>
  <c r="H145" i="32"/>
  <c r="L145" i="32" s="1"/>
  <c r="I1266" i="32"/>
  <c r="M1266" i="32" s="1"/>
  <c r="I327" i="32"/>
  <c r="M327" i="32" s="1"/>
  <c r="I629" i="32"/>
  <c r="M629" i="32" s="1"/>
  <c r="I1476" i="32"/>
  <c r="M1476" i="32" s="1"/>
  <c r="I305" i="32"/>
  <c r="M305" i="32" s="1"/>
  <c r="I14" i="32"/>
  <c r="M14" i="32" s="1"/>
  <c r="I925" i="32"/>
  <c r="M925" i="32" s="1"/>
  <c r="I1590" i="32"/>
  <c r="M1590" i="32" s="1"/>
  <c r="I1109" i="32"/>
  <c r="M1109" i="32" s="1"/>
  <c r="I1494" i="32"/>
  <c r="M1494" i="32" s="1"/>
  <c r="H1223" i="32"/>
  <c r="L1223" i="32" s="1"/>
  <c r="H443" i="32"/>
  <c r="L443" i="32" s="1"/>
  <c r="H1348" i="32"/>
  <c r="L1348" i="32" s="1"/>
  <c r="H1320" i="32"/>
  <c r="L1320" i="32" s="1"/>
  <c r="H1832" i="32"/>
  <c r="L1832" i="32" s="1"/>
  <c r="H1664" i="32"/>
  <c r="L1664" i="32" s="1"/>
  <c r="H504" i="32"/>
  <c r="L504" i="32" s="1"/>
  <c r="H1946" i="32"/>
  <c r="L1946" i="32" s="1"/>
  <c r="H1576" i="32"/>
  <c r="L1576" i="32" s="1"/>
  <c r="H1661" i="32"/>
  <c r="L1661" i="32" s="1"/>
  <c r="H561" i="32"/>
  <c r="L561" i="32" s="1"/>
  <c r="H1793" i="32"/>
  <c r="L1793" i="32" s="1"/>
  <c r="H516" i="32"/>
  <c r="L516" i="32" s="1"/>
  <c r="H1077" i="32"/>
  <c r="L1077" i="32" s="1"/>
  <c r="J1051" i="32"/>
  <c r="N1051" i="32" s="1"/>
  <c r="J275" i="32"/>
  <c r="N275" i="32" s="1"/>
  <c r="J663" i="32"/>
  <c r="N663" i="32" s="1"/>
  <c r="J1565" i="32"/>
  <c r="N1565" i="32" s="1"/>
  <c r="J893" i="32"/>
  <c r="N893" i="32" s="1"/>
  <c r="J1064" i="32"/>
  <c r="N1064" i="32" s="1"/>
  <c r="J1927" i="32"/>
  <c r="N1927" i="32" s="1"/>
  <c r="H284" i="32"/>
  <c r="L284" i="32" s="1"/>
  <c r="I946" i="32"/>
  <c r="M946" i="32" s="1"/>
  <c r="I1181" i="32"/>
  <c r="M1181" i="32" s="1"/>
  <c r="I1043" i="32"/>
  <c r="M1043" i="32" s="1"/>
  <c r="I1739" i="32"/>
  <c r="M1739" i="32" s="1"/>
  <c r="I1780" i="32"/>
  <c r="M1780" i="32" s="1"/>
  <c r="I861" i="32"/>
  <c r="M861" i="32" s="1"/>
  <c r="I445" i="32"/>
  <c r="M445" i="32" s="1"/>
  <c r="I1572" i="32"/>
  <c r="M1572" i="32" s="1"/>
  <c r="I1756" i="32"/>
  <c r="M1756" i="32" s="1"/>
  <c r="I198" i="32"/>
  <c r="M198" i="32" s="1"/>
  <c r="I191" i="32"/>
  <c r="M191" i="32" s="1"/>
  <c r="I983" i="32"/>
  <c r="M983" i="32" s="1"/>
  <c r="I183" i="32"/>
  <c r="M183" i="32" s="1"/>
  <c r="H1002" i="32"/>
  <c r="L1002" i="32" s="1"/>
  <c r="J1471" i="32"/>
  <c r="N1471" i="32" s="1"/>
  <c r="J1391" i="32"/>
  <c r="N1391" i="32" s="1"/>
  <c r="H278" i="32"/>
  <c r="L278" i="32" s="1"/>
  <c r="H232" i="32"/>
  <c r="L232" i="32" s="1"/>
  <c r="H1574" i="32"/>
  <c r="L1574" i="32" s="1"/>
  <c r="H1787" i="32"/>
  <c r="L1787" i="32" s="1"/>
  <c r="H334" i="32"/>
  <c r="L334" i="32" s="1"/>
  <c r="H1764" i="32"/>
  <c r="L1764" i="32" s="1"/>
  <c r="H843" i="32"/>
  <c r="L843" i="32" s="1"/>
  <c r="H819" i="32"/>
  <c r="L819" i="32" s="1"/>
  <c r="H1185" i="32"/>
  <c r="L1185" i="32" s="1"/>
  <c r="H1662" i="32"/>
  <c r="L1662" i="32" s="1"/>
  <c r="H1112" i="32"/>
  <c r="L1112" i="32" s="1"/>
  <c r="H1488" i="32"/>
  <c r="L1488" i="32" s="1"/>
  <c r="H434" i="32"/>
  <c r="L434" i="32" s="1"/>
  <c r="H1624" i="32"/>
  <c r="L1624" i="32" s="1"/>
  <c r="H135" i="32"/>
  <c r="L135" i="32" s="1"/>
  <c r="H1556" i="32"/>
  <c r="L1556" i="32" s="1"/>
  <c r="H20" i="32"/>
  <c r="L20" i="32" s="1"/>
  <c r="H1566" i="32"/>
  <c r="L1566" i="32" s="1"/>
  <c r="I37" i="32"/>
  <c r="M37" i="32" s="1"/>
  <c r="J668" i="32"/>
  <c r="N668" i="32" s="1"/>
  <c r="J1937" i="32"/>
  <c r="N1937" i="32" s="1"/>
  <c r="J358" i="32"/>
  <c r="N358" i="32" s="1"/>
  <c r="J1446" i="32"/>
  <c r="N1446" i="32" s="1"/>
  <c r="J471" i="32"/>
  <c r="N471" i="32" s="1"/>
  <c r="J1611" i="32"/>
  <c r="N1611" i="32" s="1"/>
  <c r="J558" i="32"/>
  <c r="N558" i="32" s="1"/>
  <c r="J1122" i="32"/>
  <c r="N1122" i="32" s="1"/>
  <c r="J4" i="32"/>
  <c r="N4" i="32" s="1"/>
  <c r="J1790" i="32"/>
  <c r="N1790" i="32" s="1"/>
  <c r="H548" i="32"/>
  <c r="L548" i="32" s="1"/>
  <c r="H1468" i="32"/>
  <c r="L1468" i="32" s="1"/>
  <c r="I1028" i="32"/>
  <c r="M1028" i="32" s="1"/>
  <c r="I1242" i="32"/>
  <c r="M1242" i="32" s="1"/>
  <c r="I1716" i="32"/>
  <c r="M1716" i="32" s="1"/>
  <c r="I1234" i="32"/>
  <c r="M1234" i="32" s="1"/>
  <c r="I1685" i="32"/>
  <c r="M1685" i="32" s="1"/>
  <c r="I1499" i="32"/>
  <c r="M1499" i="32" s="1"/>
  <c r="I1011" i="32"/>
  <c r="M1011" i="32" s="1"/>
  <c r="I266" i="32"/>
  <c r="M266" i="32" s="1"/>
  <c r="I158" i="32"/>
  <c r="M158" i="32" s="1"/>
  <c r="I1939" i="32"/>
  <c r="M1939" i="32" s="1"/>
  <c r="I889" i="32"/>
  <c r="M889" i="32" s="1"/>
  <c r="I190" i="32"/>
  <c r="M190" i="32" s="1"/>
  <c r="I503" i="32"/>
  <c r="M503" i="32" s="1"/>
  <c r="I886" i="32"/>
  <c r="M886" i="32" s="1"/>
  <c r="I1247" i="32"/>
  <c r="M1247" i="32" s="1"/>
  <c r="I853" i="32"/>
  <c r="M853" i="32" s="1"/>
  <c r="I1054" i="32"/>
  <c r="M1054" i="32" s="1"/>
  <c r="I783" i="32"/>
  <c r="M783" i="32" s="1"/>
  <c r="I1414" i="32"/>
  <c r="M1414" i="32" s="1"/>
  <c r="I148" i="32"/>
  <c r="M148" i="32" s="1"/>
  <c r="I279" i="32"/>
  <c r="M279" i="32" s="1"/>
  <c r="H770" i="32"/>
  <c r="L770" i="32" s="1"/>
  <c r="H1243" i="32"/>
  <c r="L1243" i="32" s="1"/>
  <c r="H1615" i="32"/>
  <c r="L1615" i="32" s="1"/>
  <c r="H639" i="32"/>
  <c r="L639" i="32" s="1"/>
  <c r="H520" i="32"/>
  <c r="L520" i="32" s="1"/>
  <c r="J787" i="32"/>
  <c r="N787" i="32" s="1"/>
  <c r="J1690" i="32"/>
  <c r="N1690" i="32" s="1"/>
  <c r="J1206" i="32"/>
  <c r="N1206" i="32" s="1"/>
  <c r="J1819" i="32"/>
  <c r="N1819" i="32" s="1"/>
  <c r="J1835" i="32"/>
  <c r="N1835" i="32" s="1"/>
  <c r="J1035" i="32"/>
  <c r="N1035" i="32" s="1"/>
  <c r="J1207" i="32"/>
  <c r="N1207" i="32" s="1"/>
  <c r="J1774" i="32"/>
  <c r="N1774" i="32" s="1"/>
  <c r="H1703" i="32"/>
  <c r="L1703" i="32" s="1"/>
  <c r="H1792" i="32"/>
  <c r="L1792" i="32" s="1"/>
  <c r="H458" i="32"/>
  <c r="L458" i="32" s="1"/>
  <c r="H1407" i="32"/>
  <c r="L1407" i="32" s="1"/>
  <c r="H254" i="32"/>
  <c r="L254" i="32" s="1"/>
  <c r="H1727" i="32"/>
  <c r="L1727" i="32" s="1"/>
  <c r="H1672" i="32"/>
  <c r="L1672" i="32" s="1"/>
  <c r="H24" i="32"/>
  <c r="L24" i="32" s="1"/>
  <c r="H146" i="32"/>
  <c r="L146" i="32" s="1"/>
  <c r="H1308" i="32"/>
  <c r="L1308" i="32" s="1"/>
  <c r="H646" i="32"/>
  <c r="L646" i="32" s="1"/>
  <c r="J100" i="32"/>
  <c r="N100" i="32" s="1"/>
  <c r="J1564" i="32"/>
  <c r="N1564" i="32" s="1"/>
  <c r="J7" i="32"/>
  <c r="N7" i="32" s="1"/>
  <c r="J967" i="32"/>
  <c r="N967" i="32" s="1"/>
  <c r="J391" i="32"/>
  <c r="N391" i="32" s="1"/>
  <c r="J912" i="32"/>
  <c r="N912" i="32" s="1"/>
  <c r="J1387" i="32"/>
  <c r="N1387" i="32" s="1"/>
  <c r="I1910" i="32"/>
  <c r="M1910" i="32" s="1"/>
  <c r="I334" i="32"/>
  <c r="M334" i="32" s="1"/>
  <c r="I1530" i="32"/>
  <c r="M1530" i="32" s="1"/>
  <c r="I1846" i="32"/>
  <c r="M1846" i="32" s="1"/>
  <c r="I1434" i="32"/>
  <c r="M1434" i="32" s="1"/>
  <c r="I1937" i="32"/>
  <c r="M1937" i="32" s="1"/>
  <c r="I1310" i="32"/>
  <c r="M1310" i="32" s="1"/>
  <c r="I593" i="32"/>
  <c r="M593" i="32" s="1"/>
  <c r="I303" i="32"/>
  <c r="M303" i="32" s="1"/>
  <c r="I1159" i="32"/>
  <c r="M1159" i="32" s="1"/>
  <c r="I1430" i="32"/>
  <c r="M1430" i="32" s="1"/>
  <c r="H1593" i="32"/>
  <c r="L1593" i="32" s="1"/>
  <c r="J1939" i="32"/>
  <c r="N1939" i="32" s="1"/>
  <c r="J1952" i="32"/>
  <c r="N1952" i="32" s="1"/>
  <c r="H1687" i="32"/>
  <c r="L1687" i="32" s="1"/>
  <c r="H1723" i="32"/>
  <c r="L1723" i="32" s="1"/>
  <c r="H574" i="32"/>
  <c r="L574" i="32" s="1"/>
  <c r="H854" i="32"/>
  <c r="L854" i="32" s="1"/>
  <c r="H455" i="32"/>
  <c r="L455" i="32" s="1"/>
  <c r="H312" i="32"/>
  <c r="L312" i="32" s="1"/>
  <c r="H480" i="32"/>
  <c r="L480" i="32" s="1"/>
  <c r="H1679" i="32"/>
  <c r="L1679" i="32" s="1"/>
  <c r="H979" i="32"/>
  <c r="L979" i="32" s="1"/>
  <c r="H1273" i="32"/>
  <c r="L1273" i="32" s="1"/>
  <c r="H1100" i="32"/>
  <c r="L1100" i="32" s="1"/>
  <c r="H353" i="32"/>
  <c r="L353" i="32" s="1"/>
  <c r="H1847" i="32"/>
  <c r="L1847" i="32" s="1"/>
  <c r="H1891" i="32"/>
  <c r="L1891" i="32" s="1"/>
  <c r="J120" i="32"/>
  <c r="N120" i="32" s="1"/>
  <c r="J1940" i="32"/>
  <c r="N1940" i="32" s="1"/>
  <c r="J8" i="32"/>
  <c r="N8" i="32" s="1"/>
  <c r="J1778" i="32"/>
  <c r="N1778" i="32" s="1"/>
  <c r="J63" i="32"/>
  <c r="N63" i="32" s="1"/>
  <c r="J1173" i="32"/>
  <c r="N1173" i="32" s="1"/>
  <c r="H1562" i="32"/>
  <c r="L1562" i="32" s="1"/>
  <c r="I674" i="32"/>
  <c r="M674" i="32" s="1"/>
  <c r="I30" i="32"/>
  <c r="M30" i="32" s="1"/>
  <c r="I827" i="32"/>
  <c r="M827" i="32" s="1"/>
  <c r="I1131" i="32"/>
  <c r="M1131" i="32" s="1"/>
  <c r="I989" i="32"/>
  <c r="M989" i="32" s="1"/>
  <c r="I1691" i="32"/>
  <c r="M1691" i="32" s="1"/>
  <c r="I83" i="32"/>
  <c r="M83" i="32" s="1"/>
  <c r="I918" i="32"/>
  <c r="M918" i="32" s="1"/>
  <c r="I423" i="32"/>
  <c r="M423" i="32" s="1"/>
  <c r="I22" i="32"/>
  <c r="M22" i="32" s="1"/>
  <c r="I1086" i="32"/>
  <c r="M1086" i="32" s="1"/>
  <c r="I557" i="32"/>
  <c r="M557" i="32" s="1"/>
  <c r="I1915" i="32"/>
  <c r="M1915" i="32" s="1"/>
  <c r="I855" i="32"/>
  <c r="M855" i="32" s="1"/>
  <c r="H1514" i="32"/>
  <c r="L1514" i="32" s="1"/>
  <c r="J341" i="32"/>
  <c r="N341" i="32" s="1"/>
  <c r="J353" i="32"/>
  <c r="N353" i="32" s="1"/>
  <c r="J1748" i="32"/>
  <c r="N1748" i="32" s="1"/>
  <c r="J1424" i="32"/>
  <c r="N1424" i="32" s="1"/>
  <c r="J1881" i="32"/>
  <c r="N1881" i="32" s="1"/>
  <c r="J1142" i="32"/>
  <c r="N1142" i="32" s="1"/>
  <c r="H408" i="32"/>
  <c r="L408" i="32" s="1"/>
  <c r="H421" i="32"/>
  <c r="L421" i="32" s="1"/>
  <c r="H1131" i="32"/>
  <c r="L1131" i="32" s="1"/>
  <c r="H1192" i="32"/>
  <c r="L1192" i="32" s="1"/>
  <c r="H1599" i="32"/>
  <c r="L1599" i="32" s="1"/>
  <c r="H1031" i="32"/>
  <c r="L1031" i="32" s="1"/>
  <c r="H183" i="32"/>
  <c r="L183" i="32" s="1"/>
  <c r="H296" i="32"/>
  <c r="L296" i="32" s="1"/>
  <c r="H1851" i="32"/>
  <c r="L1851" i="32" s="1"/>
  <c r="H495" i="32"/>
  <c r="L495" i="32" s="1"/>
  <c r="H821" i="32"/>
  <c r="L821" i="32" s="1"/>
  <c r="H449" i="32"/>
  <c r="L449" i="32" s="1"/>
  <c r="H1240" i="32"/>
  <c r="L1240" i="32" s="1"/>
  <c r="H1653" i="32"/>
  <c r="L1653" i="32" s="1"/>
  <c r="H1212" i="32"/>
  <c r="L1212" i="32" s="1"/>
  <c r="H1281" i="32"/>
  <c r="L1281" i="32" s="1"/>
  <c r="H1717" i="32"/>
  <c r="L1717" i="32" s="1"/>
  <c r="H491" i="32"/>
  <c r="L491" i="32" s="1"/>
  <c r="H1052" i="32"/>
  <c r="L1052" i="32" s="1"/>
  <c r="H234" i="32"/>
  <c r="L234" i="32" s="1"/>
  <c r="H52" i="32"/>
  <c r="L52" i="32" s="1"/>
  <c r="J676" i="32"/>
  <c r="N676" i="32" s="1"/>
  <c r="J434" i="32"/>
  <c r="N434" i="32" s="1"/>
  <c r="J266" i="32"/>
  <c r="N266" i="32" s="1"/>
  <c r="J133" i="32"/>
  <c r="N133" i="32" s="1"/>
  <c r="J231" i="32"/>
  <c r="N231" i="32" s="1"/>
  <c r="J1367" i="32"/>
  <c r="N1367" i="32" s="1"/>
  <c r="H298" i="32"/>
  <c r="L298" i="32" s="1"/>
  <c r="H1181" i="32"/>
  <c r="L1181" i="32" s="1"/>
  <c r="I97" i="32"/>
  <c r="M97" i="32" s="1"/>
  <c r="I1542" i="32"/>
  <c r="M1542" i="32" s="1"/>
  <c r="I1143" i="32"/>
  <c r="M1143" i="32" s="1"/>
  <c r="H762" i="32"/>
  <c r="L762" i="32" s="1"/>
  <c r="H1352" i="32"/>
  <c r="L1352" i="32" s="1"/>
  <c r="H1432" i="32"/>
  <c r="L1432" i="32" s="1"/>
  <c r="H1389" i="32"/>
  <c r="L1389" i="32" s="1"/>
  <c r="H720" i="32"/>
  <c r="L720" i="32" s="1"/>
  <c r="H1096" i="32"/>
  <c r="L1096" i="32" s="1"/>
  <c r="H1271" i="32"/>
  <c r="L1271" i="32" s="1"/>
  <c r="H1904" i="32"/>
  <c r="L1904" i="32" s="1"/>
  <c r="H1434" i="32"/>
  <c r="L1434" i="32" s="1"/>
  <c r="H122" i="32"/>
  <c r="L122" i="32" s="1"/>
  <c r="H1314" i="32"/>
  <c r="L1314" i="32" s="1"/>
  <c r="H1684" i="32"/>
  <c r="L1684" i="32" s="1"/>
  <c r="H93" i="32"/>
  <c r="L93" i="32" s="1"/>
  <c r="H490" i="32"/>
  <c r="L490" i="32" s="1"/>
  <c r="H289" i="32"/>
  <c r="L289" i="32" s="1"/>
  <c r="H1515" i="32"/>
  <c r="L1515" i="32" s="1"/>
  <c r="H260" i="32"/>
  <c r="L260" i="32" s="1"/>
  <c r="H331" i="32"/>
  <c r="L331" i="32" s="1"/>
  <c r="H1255" i="32"/>
  <c r="L1255" i="32" s="1"/>
  <c r="H422" i="32"/>
  <c r="L422" i="32" s="1"/>
  <c r="I1268" i="32"/>
  <c r="M1268" i="32" s="1"/>
  <c r="H1206" i="32"/>
  <c r="L1206" i="32" s="1"/>
  <c r="H344" i="32"/>
  <c r="L344" i="32" s="1"/>
  <c r="H302" i="32"/>
  <c r="L302" i="32" s="1"/>
  <c r="H1018" i="32"/>
  <c r="L1018" i="32" s="1"/>
  <c r="H1621" i="32"/>
  <c r="L1621" i="32" s="1"/>
  <c r="H321" i="32"/>
  <c r="L321" i="32" s="1"/>
  <c r="H1745" i="32"/>
  <c r="L1745" i="32" s="1"/>
  <c r="H1741" i="32"/>
  <c r="L1741" i="32" s="1"/>
  <c r="J1753" i="32"/>
  <c r="N1753" i="32" s="1"/>
  <c r="J453" i="32"/>
  <c r="N453" i="32" s="1"/>
  <c r="H1453" i="32"/>
  <c r="L1453" i="32" s="1"/>
  <c r="H744" i="32"/>
  <c r="L744" i="32" s="1"/>
  <c r="H1480" i="32"/>
  <c r="L1480" i="32" s="1"/>
  <c r="H349" i="32"/>
  <c r="L349" i="32" s="1"/>
  <c r="H4" i="32"/>
  <c r="L4" i="32" s="1"/>
  <c r="H973" i="32"/>
  <c r="L973" i="32" s="1"/>
  <c r="H1531" i="32"/>
  <c r="L1531" i="32" s="1"/>
  <c r="H1272" i="32"/>
  <c r="L1272" i="32" s="1"/>
  <c r="H1808" i="32"/>
  <c r="L1808" i="32" s="1"/>
  <c r="H459" i="32"/>
  <c r="L459" i="32" s="1"/>
  <c r="H1199" i="32"/>
  <c r="L1199" i="32" s="1"/>
  <c r="H1948" i="32"/>
  <c r="L1948" i="32" s="1"/>
  <c r="H483" i="32"/>
  <c r="L483" i="32" s="1"/>
  <c r="H1008" i="32"/>
  <c r="L1008" i="32" s="1"/>
  <c r="H1680" i="32"/>
  <c r="L1680" i="32" s="1"/>
  <c r="H1267" i="32"/>
  <c r="L1267" i="32" s="1"/>
  <c r="H1830" i="32"/>
  <c r="L1830" i="32" s="1"/>
  <c r="H776" i="32"/>
  <c r="L776" i="32" s="1"/>
  <c r="H1138" i="32"/>
  <c r="L1138" i="32" s="1"/>
  <c r="H290" i="32"/>
  <c r="L290" i="32" s="1"/>
  <c r="H842" i="32"/>
  <c r="L842" i="32" s="1"/>
  <c r="H1941" i="32"/>
  <c r="L1941" i="32" s="1"/>
  <c r="H394" i="32"/>
  <c r="L394" i="32" s="1"/>
  <c r="H1445" i="32"/>
  <c r="L1445" i="32" s="1"/>
  <c r="H1781" i="32"/>
  <c r="L1781" i="32" s="1"/>
  <c r="H1005" i="32"/>
  <c r="L1005" i="32" s="1"/>
  <c r="I397" i="32"/>
  <c r="M397" i="32" s="1"/>
  <c r="H274" i="32"/>
  <c r="L274" i="32" s="1"/>
  <c r="H170" i="32"/>
  <c r="L170" i="32" s="1"/>
  <c r="H420" i="32"/>
  <c r="L420" i="32" s="1"/>
  <c r="H130" i="32"/>
  <c r="L130" i="32" s="1"/>
  <c r="H1458" i="32"/>
  <c r="L1458" i="32" s="1"/>
  <c r="J322" i="32"/>
  <c r="N322" i="32" s="1"/>
  <c r="I376" i="32"/>
  <c r="M376" i="32" s="1"/>
  <c r="I1557" i="32"/>
  <c r="M1557" i="32" s="1"/>
  <c r="I429" i="32"/>
  <c r="M429" i="32" s="1"/>
  <c r="I1202" i="32"/>
  <c r="M1202" i="32" s="1"/>
  <c r="I50" i="32"/>
  <c r="M50" i="32" s="1"/>
  <c r="I551" i="32"/>
  <c r="M551" i="32" s="1"/>
  <c r="I208" i="32"/>
  <c r="M208" i="32" s="1"/>
  <c r="I468" i="32"/>
  <c r="M468" i="32" s="1"/>
  <c r="I407" i="32"/>
  <c r="M407" i="32" s="1"/>
  <c r="H586" i="32"/>
  <c r="L586" i="32" s="1"/>
  <c r="H293" i="32"/>
  <c r="L293" i="32" s="1"/>
  <c r="H484" i="32"/>
  <c r="L484" i="32" s="1"/>
  <c r="H1655" i="32"/>
  <c r="L1655" i="32" s="1"/>
  <c r="H889" i="32"/>
  <c r="L889" i="32" s="1"/>
  <c r="J1558" i="32"/>
  <c r="N1558" i="32" s="1"/>
  <c r="J139" i="32"/>
  <c r="N139" i="32" s="1"/>
  <c r="J1722" i="32"/>
  <c r="N1722" i="32" s="1"/>
  <c r="H1215" i="32"/>
  <c r="L1215" i="32" s="1"/>
  <c r="H1378" i="32"/>
  <c r="L1378" i="32" s="1"/>
  <c r="I1152" i="32"/>
  <c r="M1152" i="32" s="1"/>
  <c r="I1044" i="32"/>
  <c r="M1044" i="32" s="1"/>
  <c r="I79" i="32"/>
  <c r="M79" i="32" s="1"/>
  <c r="H1935" i="32"/>
  <c r="L1935" i="32" s="1"/>
  <c r="J1340" i="32"/>
  <c r="N1340" i="32" s="1"/>
  <c r="J494" i="32"/>
  <c r="N494" i="32" s="1"/>
  <c r="H1081" i="32"/>
  <c r="L1081" i="32" s="1"/>
  <c r="I278" i="32"/>
  <c r="M278" i="32" s="1"/>
  <c r="I170" i="32"/>
  <c r="M170" i="32" s="1"/>
  <c r="I59" i="32"/>
  <c r="M59" i="32" s="1"/>
  <c r="I270" i="32"/>
  <c r="M270" i="32" s="1"/>
  <c r="I1023" i="32"/>
  <c r="M1023" i="32" s="1"/>
  <c r="H1362" i="32"/>
  <c r="L1362" i="32" s="1"/>
  <c r="H1875" i="32"/>
  <c r="L1875" i="32" s="1"/>
  <c r="H202" i="32"/>
  <c r="L202" i="32" s="1"/>
  <c r="H60" i="32"/>
  <c r="L60" i="32" s="1"/>
  <c r="H1866" i="32"/>
  <c r="L1866" i="32" s="1"/>
  <c r="H1749" i="32"/>
  <c r="L1749" i="32" s="1"/>
  <c r="H1719" i="32"/>
  <c r="L1719" i="32" s="1"/>
  <c r="H1732" i="32"/>
  <c r="L1732" i="32" s="1"/>
  <c r="J949" i="32"/>
  <c r="N949" i="32" s="1"/>
  <c r="J976" i="32"/>
  <c r="N976" i="32" s="1"/>
  <c r="J390" i="32"/>
  <c r="N390" i="32" s="1"/>
  <c r="H248" i="32"/>
  <c r="L248" i="32" s="1"/>
  <c r="H900" i="32"/>
  <c r="L900" i="32" s="1"/>
  <c r="H1277" i="32"/>
  <c r="L1277" i="32" s="1"/>
  <c r="H1319" i="32"/>
  <c r="L1319" i="32" s="1"/>
  <c r="H829" i="32"/>
  <c r="L829" i="32" s="1"/>
  <c r="H244" i="32"/>
  <c r="L244" i="32" s="1"/>
  <c r="H1888" i="32"/>
  <c r="L1888" i="32" s="1"/>
  <c r="H69" i="32"/>
  <c r="L69" i="32" s="1"/>
  <c r="H173" i="32"/>
  <c r="L173" i="32" s="1"/>
  <c r="H501" i="32"/>
  <c r="L501" i="32" s="1"/>
  <c r="H1380" i="32"/>
  <c r="L1380" i="32" s="1"/>
  <c r="H1203" i="32"/>
  <c r="L1203" i="32" s="1"/>
  <c r="H1336" i="32"/>
  <c r="L1336" i="32" s="1"/>
  <c r="H1399" i="32"/>
  <c r="L1399" i="32" s="1"/>
  <c r="H139" i="32"/>
  <c r="L139" i="32" s="1"/>
  <c r="H1938" i="32"/>
  <c r="L1938" i="32" s="1"/>
  <c r="H261" i="32"/>
  <c r="L261" i="32" s="1"/>
  <c r="H160" i="32"/>
  <c r="L160" i="32" s="1"/>
  <c r="H1174" i="32"/>
  <c r="L1174" i="32" s="1"/>
  <c r="I335" i="32"/>
  <c r="M335" i="32" s="1"/>
  <c r="I471" i="32"/>
  <c r="M471" i="32" s="1"/>
  <c r="I105" i="32"/>
  <c r="M105" i="32" s="1"/>
  <c r="H1789" i="32"/>
  <c r="L1789" i="32" s="1"/>
  <c r="H1450" i="32"/>
  <c r="L1450" i="32" s="1"/>
  <c r="H1154" i="32"/>
  <c r="L1154" i="32" s="1"/>
  <c r="J1306" i="32"/>
  <c r="N1306" i="32" s="1"/>
  <c r="J951" i="32"/>
  <c r="N951" i="32" s="1"/>
  <c r="J1415" i="32"/>
  <c r="N1415" i="32" s="1"/>
  <c r="J1239" i="32"/>
  <c r="N1239" i="32" s="1"/>
  <c r="J1352" i="32"/>
  <c r="N1352" i="32" s="1"/>
  <c r="J894" i="32"/>
  <c r="N894" i="32" s="1"/>
  <c r="J1400" i="32"/>
  <c r="N1400" i="32" s="1"/>
  <c r="H1275" i="32"/>
  <c r="L1275" i="32" s="1"/>
  <c r="I1637" i="32"/>
  <c r="M1637" i="32" s="1"/>
  <c r="I118" i="32"/>
  <c r="M118" i="32" s="1"/>
  <c r="I1253" i="32"/>
  <c r="M1253" i="32" s="1"/>
  <c r="I1719" i="32"/>
  <c r="M1719" i="32" s="1"/>
  <c r="I864" i="32"/>
  <c r="M864" i="32" s="1"/>
  <c r="H1299" i="32"/>
  <c r="L1299" i="32" s="1"/>
  <c r="H1145" i="32"/>
  <c r="L1145" i="32" s="1"/>
  <c r="J807" i="32"/>
  <c r="N807" i="32" s="1"/>
  <c r="J907" i="32"/>
  <c r="N907" i="32" s="1"/>
  <c r="H195" i="32"/>
  <c r="L195" i="32" s="1"/>
  <c r="H670" i="32"/>
  <c r="L670" i="32" s="1"/>
  <c r="H1090" i="32"/>
  <c r="L1090" i="32" s="1"/>
  <c r="H1394" i="32"/>
  <c r="L1394" i="32" s="1"/>
  <c r="H281" i="32"/>
  <c r="L281" i="32" s="1"/>
  <c r="H85" i="32"/>
  <c r="L85" i="32" s="1"/>
  <c r="H1239" i="32"/>
  <c r="L1239" i="32" s="1"/>
  <c r="H230" i="32"/>
  <c r="L230" i="32" s="1"/>
  <c r="H1704" i="32"/>
  <c r="L1704" i="32" s="1"/>
  <c r="H1549" i="32"/>
  <c r="L1549" i="32" s="1"/>
  <c r="H1463" i="32"/>
  <c r="L1463" i="32" s="1"/>
  <c r="H324" i="32"/>
  <c r="L324" i="32" s="1"/>
  <c r="H1311" i="32"/>
  <c r="L1311" i="32" s="1"/>
  <c r="H198" i="32"/>
  <c r="L198" i="32" s="1"/>
  <c r="H522" i="32"/>
  <c r="L522" i="32" s="1"/>
  <c r="H1079" i="32"/>
  <c r="L1079" i="32" s="1"/>
  <c r="H1762" i="32"/>
  <c r="L1762" i="32" s="1"/>
  <c r="H1220" i="32"/>
  <c r="L1220" i="32" s="1"/>
  <c r="H354" i="32"/>
  <c r="L354" i="32" s="1"/>
  <c r="H1685" i="32"/>
  <c r="L1685" i="32" s="1"/>
  <c r="H456" i="32"/>
  <c r="L456" i="32" s="1"/>
  <c r="I1455" i="32"/>
  <c r="M1455" i="32" s="1"/>
  <c r="I878" i="32"/>
  <c r="M878" i="32" s="1"/>
  <c r="I1764" i="32"/>
  <c r="M1764" i="32" s="1"/>
  <c r="J263" i="32"/>
  <c r="N263" i="32" s="1"/>
  <c r="J1441" i="32"/>
  <c r="N1441" i="32" s="1"/>
  <c r="J248" i="32"/>
  <c r="N248" i="32" s="1"/>
  <c r="J1016" i="32"/>
  <c r="N1016" i="32" s="1"/>
  <c r="J1070" i="32"/>
  <c r="N1070" i="32" s="1"/>
  <c r="J948" i="32"/>
  <c r="N948" i="32" s="1"/>
  <c r="J1678" i="32"/>
  <c r="N1678" i="32" s="1"/>
  <c r="J1086" i="32"/>
  <c r="N1086" i="32" s="1"/>
  <c r="J964" i="32"/>
  <c r="N964" i="32" s="1"/>
  <c r="J1022" i="32"/>
  <c r="N1022" i="32" s="1"/>
  <c r="H445" i="32"/>
  <c r="L445" i="32" s="1"/>
  <c r="I1475" i="32"/>
  <c r="M1475" i="32" s="1"/>
  <c r="I1297" i="32"/>
  <c r="M1297" i="32" s="1"/>
  <c r="I1021" i="32"/>
  <c r="M1021" i="32" s="1"/>
  <c r="I1006" i="32"/>
  <c r="M1006" i="32" s="1"/>
  <c r="H907" i="32"/>
  <c r="L907" i="32" s="1"/>
  <c r="J1159" i="32"/>
  <c r="N1159" i="32" s="1"/>
  <c r="J887" i="32"/>
  <c r="N887" i="32" s="1"/>
  <c r="I349" i="32"/>
  <c r="M349" i="32" s="1"/>
  <c r="I1707" i="32"/>
  <c r="M1707" i="32" s="1"/>
  <c r="I1804" i="32"/>
  <c r="M1804" i="32" s="1"/>
  <c r="I77" i="32"/>
  <c r="M77" i="32" s="1"/>
  <c r="I691" i="32"/>
  <c r="M691" i="32" s="1"/>
  <c r="I622" i="32"/>
  <c r="M622" i="32" s="1"/>
  <c r="I1285" i="32"/>
  <c r="M1285" i="32" s="1"/>
  <c r="I26" i="32"/>
  <c r="M26" i="32" s="1"/>
  <c r="I655" i="32"/>
  <c r="M655" i="32" s="1"/>
  <c r="I594" i="32"/>
  <c r="M594" i="32" s="1"/>
  <c r="I1655" i="32"/>
  <c r="M1655" i="32" s="1"/>
  <c r="H1733" i="32"/>
  <c r="L1733" i="32" s="1"/>
  <c r="H249" i="32"/>
  <c r="L249" i="32" s="1"/>
  <c r="H668" i="32"/>
  <c r="L668" i="32" s="1"/>
  <c r="H113" i="32"/>
  <c r="L113" i="32" s="1"/>
  <c r="H1093" i="32"/>
  <c r="L1093" i="32" s="1"/>
  <c r="H28" i="32"/>
  <c r="L28" i="32" s="1"/>
  <c r="H1633" i="32"/>
  <c r="L1633" i="32" s="1"/>
  <c r="H1861" i="32"/>
  <c r="L1861" i="32" s="1"/>
  <c r="H1608" i="32"/>
  <c r="L1608" i="32" s="1"/>
  <c r="H1824" i="32"/>
  <c r="L1824" i="32" s="1"/>
  <c r="J590" i="32"/>
  <c r="N590" i="32" s="1"/>
  <c r="J125" i="32"/>
  <c r="N125" i="32" s="1"/>
  <c r="J115" i="32"/>
  <c r="N115" i="32" s="1"/>
  <c r="J902" i="32"/>
  <c r="N902" i="32" s="1"/>
  <c r="J208" i="32"/>
  <c r="N208" i="32" s="1"/>
  <c r="H1776" i="32"/>
  <c r="L1776" i="32" s="1"/>
  <c r="H1871" i="32"/>
  <c r="L1871" i="32" s="1"/>
  <c r="H1157" i="32"/>
  <c r="L1157" i="32" s="1"/>
  <c r="H164" i="32"/>
  <c r="L164" i="32" s="1"/>
  <c r="H1396" i="32"/>
  <c r="L1396" i="32" s="1"/>
  <c r="H1890" i="32"/>
  <c r="L1890" i="32" s="1"/>
  <c r="H797" i="32"/>
  <c r="L797" i="32" s="1"/>
  <c r="H1555" i="32"/>
  <c r="L1555" i="32" s="1"/>
  <c r="H1265" i="32"/>
  <c r="L1265" i="32" s="1"/>
  <c r="H1901" i="32"/>
  <c r="L1901" i="32" s="1"/>
  <c r="H222" i="32"/>
  <c r="L222" i="32" s="1"/>
  <c r="H1326" i="32"/>
  <c r="L1326" i="32" s="1"/>
  <c r="H10" i="32"/>
  <c r="L10" i="32" s="1"/>
  <c r="H1056" i="32"/>
  <c r="L1056" i="32" s="1"/>
  <c r="H696" i="32"/>
  <c r="L696" i="32" s="1"/>
  <c r="H1740" i="32"/>
  <c r="L1740" i="32" s="1"/>
  <c r="H1692" i="32"/>
  <c r="L1692" i="32" s="1"/>
  <c r="H1569" i="32"/>
  <c r="L1569" i="32" s="1"/>
  <c r="H1751" i="32"/>
  <c r="L1751" i="32" s="1"/>
  <c r="H1116" i="32"/>
  <c r="L1116" i="32" s="1"/>
  <c r="H1236" i="32"/>
  <c r="L1236" i="32" s="1"/>
  <c r="H1927" i="32"/>
  <c r="L1927" i="32" s="1"/>
  <c r="H406" i="32"/>
  <c r="L406" i="32" s="1"/>
  <c r="H1419" i="32"/>
  <c r="L1419" i="32" s="1"/>
  <c r="H1800" i="32"/>
  <c r="L1800" i="32" s="1"/>
  <c r="H1295" i="32"/>
  <c r="L1295" i="32" s="1"/>
  <c r="H1885" i="32"/>
  <c r="L1885" i="32" s="1"/>
  <c r="H945" i="32"/>
  <c r="L945" i="32" s="1"/>
  <c r="H623" i="32"/>
  <c r="L623" i="32" s="1"/>
  <c r="H680" i="32"/>
  <c r="L680" i="32" s="1"/>
  <c r="H808" i="32"/>
  <c r="L808" i="32" s="1"/>
  <c r="H384" i="32"/>
  <c r="L384" i="32" s="1"/>
  <c r="H1479" i="32"/>
  <c r="L1479" i="32" s="1"/>
  <c r="H1495" i="32"/>
  <c r="L1495" i="32" s="1"/>
  <c r="H1783" i="32"/>
  <c r="L1783" i="32" s="1"/>
  <c r="H1622" i="32"/>
  <c r="L1622" i="32" s="1"/>
  <c r="H1021" i="32"/>
  <c r="L1021" i="32" s="1"/>
  <c r="H348" i="32"/>
  <c r="L348" i="32" s="1"/>
  <c r="H1648" i="32"/>
  <c r="L1648" i="32" s="1"/>
  <c r="H1504" i="32"/>
  <c r="L1504" i="32" s="1"/>
  <c r="H569" i="32"/>
  <c r="L569" i="32" s="1"/>
  <c r="H1616" i="32"/>
  <c r="L1616" i="32" s="1"/>
  <c r="H385" i="32"/>
  <c r="L385" i="32" s="1"/>
  <c r="H659" i="32"/>
  <c r="L659" i="32" s="1"/>
  <c r="H305" i="32"/>
  <c r="L305" i="32" s="1"/>
  <c r="H802" i="32"/>
  <c r="L802" i="32" s="1"/>
  <c r="H1009" i="32"/>
  <c r="L1009" i="32" s="1"/>
  <c r="H161" i="32"/>
  <c r="L161" i="32" s="1"/>
  <c r="H1878" i="32"/>
  <c r="L1878" i="32" s="1"/>
  <c r="H1500" i="32"/>
  <c r="L1500" i="32" s="1"/>
  <c r="H651" i="32"/>
  <c r="L651" i="32" s="1"/>
  <c r="H1925" i="32"/>
  <c r="L1925" i="32" s="1"/>
  <c r="H1613" i="32"/>
  <c r="L1613" i="32" s="1"/>
  <c r="H151" i="32"/>
  <c r="L151" i="32" s="1"/>
  <c r="H78" i="32"/>
  <c r="L78" i="32" s="1"/>
  <c r="H1906" i="32"/>
  <c r="L1906" i="32" s="1"/>
  <c r="H782" i="32"/>
  <c r="L782" i="32" s="1"/>
  <c r="H1724" i="32"/>
  <c r="L1724" i="32" s="1"/>
  <c r="H439" i="32"/>
  <c r="L439" i="32" s="1"/>
  <c r="H1207" i="32"/>
  <c r="L1207" i="32" s="1"/>
  <c r="H775" i="32"/>
  <c r="L775" i="32" s="1"/>
  <c r="I1351" i="32"/>
  <c r="M1351" i="32" s="1"/>
  <c r="I1015" i="32"/>
  <c r="M1015" i="32" s="1"/>
  <c r="I1796" i="32"/>
  <c r="M1796" i="32" s="1"/>
  <c r="I316" i="32"/>
  <c r="M316" i="32" s="1"/>
  <c r="I731" i="32"/>
  <c r="M731" i="32" s="1"/>
  <c r="J1437" i="32"/>
  <c r="N1437" i="32" s="1"/>
  <c r="J1230" i="32"/>
  <c r="N1230" i="32" s="1"/>
  <c r="J973" i="32"/>
  <c r="N973" i="32" s="1"/>
  <c r="H1694" i="32"/>
  <c r="L1694" i="32" s="1"/>
  <c r="H1046" i="32"/>
  <c r="L1046" i="32" s="1"/>
  <c r="H381" i="32"/>
  <c r="L381" i="32" s="1"/>
  <c r="H766" i="32"/>
  <c r="L766" i="32" s="1"/>
  <c r="H1809" i="32"/>
  <c r="L1809" i="32" s="1"/>
  <c r="H431" i="32"/>
  <c r="L431" i="32" s="1"/>
  <c r="H379" i="32"/>
  <c r="L379" i="32" s="1"/>
  <c r="H444" i="32"/>
  <c r="L444" i="32" s="1"/>
  <c r="H883" i="32"/>
  <c r="L883" i="32" s="1"/>
  <c r="H872" i="32"/>
  <c r="L872" i="32" s="1"/>
  <c r="H89" i="32"/>
  <c r="L89" i="32" s="1"/>
  <c r="H1343" i="32"/>
  <c r="L1343" i="32" s="1"/>
  <c r="H866" i="32"/>
  <c r="L866" i="32" s="1"/>
  <c r="H1850" i="32"/>
  <c r="L1850" i="32" s="1"/>
  <c r="H1804" i="32"/>
  <c r="L1804" i="32" s="1"/>
  <c r="H840" i="32"/>
  <c r="L840" i="32" s="1"/>
  <c r="H1110" i="32"/>
  <c r="L1110" i="32" s="1"/>
  <c r="H1340" i="32"/>
  <c r="L1340" i="32" s="1"/>
  <c r="H256" i="32"/>
  <c r="L256" i="32" s="1"/>
  <c r="H1368" i="32"/>
  <c r="L1368" i="32" s="1"/>
  <c r="H120" i="32"/>
  <c r="L120" i="32" s="1"/>
  <c r="H1279" i="32"/>
  <c r="L1279" i="32" s="1"/>
  <c r="H730" i="32"/>
  <c r="L730" i="32" s="1"/>
  <c r="H674" i="32"/>
  <c r="L674" i="32" s="1"/>
  <c r="H552" i="32"/>
  <c r="L552" i="32" s="1"/>
  <c r="H1406" i="32"/>
  <c r="L1406" i="32" s="1"/>
  <c r="H1736" i="32"/>
  <c r="L1736" i="32" s="1"/>
  <c r="H1128" i="32"/>
  <c r="L1128" i="32" s="1"/>
  <c r="H311" i="32"/>
  <c r="L311" i="32" s="1"/>
  <c r="H1909" i="32"/>
  <c r="L1909" i="32" s="1"/>
  <c r="H1709" i="32"/>
  <c r="L1709" i="32" s="1"/>
  <c r="H1838" i="32"/>
  <c r="L1838" i="32" s="1"/>
  <c r="H984" i="32"/>
  <c r="L984" i="32" s="1"/>
  <c r="H436" i="32"/>
  <c r="L436" i="32" s="1"/>
  <c r="H82" i="32"/>
  <c r="L82" i="32" s="1"/>
  <c r="H1160" i="32"/>
  <c r="L1160" i="32" s="1"/>
  <c r="H738" i="32"/>
  <c r="L738" i="32" s="1"/>
  <c r="H977" i="32"/>
  <c r="L977" i="32" s="1"/>
  <c r="H292" i="32"/>
  <c r="L292" i="32" s="1"/>
  <c r="H157" i="32"/>
  <c r="L157" i="32" s="1"/>
  <c r="H1044" i="32"/>
  <c r="L1044" i="32" s="1"/>
  <c r="H1573" i="32"/>
  <c r="L1573" i="32" s="1"/>
  <c r="I839" i="32"/>
  <c r="M839" i="32" s="1"/>
  <c r="I742" i="32"/>
  <c r="M742" i="32" s="1"/>
  <c r="J797" i="32"/>
  <c r="N797" i="32" s="1"/>
  <c r="I1462" i="32"/>
  <c r="M1462" i="32" s="1"/>
  <c r="I1487" i="32"/>
  <c r="M1487" i="32" s="1"/>
  <c r="I1943" i="32"/>
  <c r="M1943" i="32" s="1"/>
  <c r="I253" i="32"/>
  <c r="M253" i="32" s="1"/>
  <c r="I1359" i="32"/>
  <c r="M1359" i="32" s="1"/>
  <c r="I1659" i="32"/>
  <c r="M1659" i="32" s="1"/>
  <c r="I1318" i="32"/>
  <c r="M1318" i="32" s="1"/>
  <c r="I1820" i="32"/>
  <c r="M1820" i="32" s="1"/>
  <c r="H737" i="32"/>
  <c r="L737" i="32" s="1"/>
  <c r="H299" i="32"/>
  <c r="L299" i="32" s="1"/>
  <c r="H1940" i="32"/>
  <c r="L1940" i="32" s="1"/>
  <c r="H1229" i="32"/>
  <c r="L1229" i="32" s="1"/>
  <c r="H827" i="32"/>
  <c r="L827" i="32" s="1"/>
  <c r="H1448" i="32"/>
  <c r="L1448" i="32" s="1"/>
  <c r="H1775" i="32"/>
  <c r="L1775" i="32" s="1"/>
  <c r="H1152" i="32"/>
  <c r="L1152" i="32" s="1"/>
  <c r="H1064" i="32"/>
  <c r="L1064" i="32" s="1"/>
  <c r="H1743" i="32"/>
  <c r="L1743" i="32" s="1"/>
  <c r="H787" i="32"/>
  <c r="L787" i="32" s="1"/>
  <c r="J1076" i="32"/>
  <c r="N1076" i="32" s="1"/>
  <c r="J1092" i="32"/>
  <c r="N1092" i="32" s="1"/>
  <c r="J1019" i="32"/>
  <c r="N1019" i="32" s="1"/>
  <c r="J455" i="32"/>
  <c r="N455" i="32" s="1"/>
  <c r="J1796" i="32"/>
  <c r="N1796" i="32" s="1"/>
  <c r="H1698" i="32"/>
  <c r="L1698" i="32" s="1"/>
  <c r="H1294" i="32"/>
  <c r="L1294" i="32" s="1"/>
  <c r="H1186" i="32"/>
  <c r="L1186" i="32" s="1"/>
  <c r="H946" i="32"/>
  <c r="L946" i="32" s="1"/>
  <c r="H1567" i="32"/>
  <c r="L1567" i="32" s="1"/>
  <c r="H871" i="32"/>
  <c r="L871" i="32" s="1"/>
  <c r="H1290" i="32"/>
  <c r="L1290" i="32" s="1"/>
  <c r="H801" i="32"/>
  <c r="L801" i="32" s="1"/>
  <c r="H1688" i="32"/>
  <c r="L1688" i="32" s="1"/>
  <c r="H40" i="32"/>
  <c r="L40" i="32" s="1"/>
  <c r="H307" i="32"/>
  <c r="L307" i="32" s="1"/>
  <c r="H333" i="32"/>
  <c r="L333" i="32" s="1"/>
  <c r="H141" i="32"/>
  <c r="L141" i="32" s="1"/>
  <c r="H372" i="32"/>
  <c r="L372" i="32" s="1"/>
  <c r="H1224" i="32"/>
  <c r="L1224" i="32" s="1"/>
  <c r="H1421" i="32"/>
  <c r="L1421" i="32" s="1"/>
  <c r="H1088" i="32"/>
  <c r="L1088" i="32" s="1"/>
  <c r="H1416" i="32"/>
  <c r="L1416" i="32" s="1"/>
  <c r="H1831" i="32"/>
  <c r="L1831" i="32" s="1"/>
  <c r="H1048" i="32"/>
  <c r="L1048" i="32" s="1"/>
  <c r="H996" i="32"/>
  <c r="L996" i="32" s="1"/>
  <c r="H533" i="32"/>
  <c r="L533" i="32" s="1"/>
  <c r="H1011" i="32"/>
  <c r="L1011" i="32" s="1"/>
  <c r="H560" i="32"/>
  <c r="L560" i="32" s="1"/>
  <c r="H1712" i="32"/>
  <c r="L1712" i="32" s="1"/>
  <c r="H878" i="32"/>
  <c r="L878" i="32" s="1"/>
  <c r="H1492" i="32"/>
  <c r="L1492" i="32" s="1"/>
  <c r="H1538" i="32"/>
  <c r="L1538" i="32" s="1"/>
  <c r="H1519" i="32"/>
  <c r="L1519" i="32" s="1"/>
  <c r="H1768" i="32"/>
  <c r="L1768" i="32" s="1"/>
  <c r="H427" i="32"/>
  <c r="L427" i="32" s="1"/>
  <c r="H409" i="32"/>
  <c r="L409" i="32" s="1"/>
  <c r="H1470" i="32"/>
  <c r="L1470" i="32" s="1"/>
  <c r="H22" i="32"/>
  <c r="L22" i="32" s="1"/>
  <c r="H1806" i="32"/>
  <c r="L1806" i="32" s="1"/>
  <c r="H38" i="32"/>
  <c r="L38" i="32" s="1"/>
  <c r="H1553" i="32"/>
  <c r="L1553" i="32" s="1"/>
  <c r="H1715" i="32"/>
  <c r="L1715" i="32" s="1"/>
  <c r="H1342" i="32"/>
  <c r="L1342" i="32" s="1"/>
  <c r="H510" i="32"/>
  <c r="L510" i="32" s="1"/>
  <c r="H952" i="32"/>
  <c r="L952" i="32" s="1"/>
  <c r="H1669" i="32"/>
  <c r="L1669" i="32" s="1"/>
  <c r="H1269" i="32"/>
  <c r="L1269" i="32" s="1"/>
  <c r="H523" i="32"/>
  <c r="L523" i="32" s="1"/>
  <c r="H554" i="32"/>
  <c r="L554" i="32" s="1"/>
  <c r="H734" i="32"/>
  <c r="L734" i="32" s="1"/>
  <c r="H971" i="32"/>
  <c r="L971" i="32" s="1"/>
  <c r="H1826" i="32"/>
  <c r="L1826" i="32" s="1"/>
  <c r="H1113" i="32"/>
  <c r="L1113" i="32" s="1"/>
  <c r="H638" i="32"/>
  <c r="L638" i="32" s="1"/>
  <c r="H1282" i="32"/>
  <c r="L1282" i="32" s="1"/>
  <c r="H51" i="32"/>
  <c r="L51" i="32" s="1"/>
  <c r="H1730" i="32"/>
  <c r="L1730" i="32" s="1"/>
  <c r="H681" i="32"/>
  <c r="L681" i="32" s="1"/>
  <c r="H1572" i="32"/>
  <c r="L1572" i="32" s="1"/>
  <c r="H269" i="32"/>
  <c r="L269" i="32" s="1"/>
  <c r="H467" i="32"/>
  <c r="L467" i="32" s="1"/>
  <c r="H1050" i="32"/>
  <c r="L1050" i="32" s="1"/>
  <c r="H1195" i="32"/>
  <c r="L1195" i="32" s="1"/>
  <c r="H1867" i="32"/>
  <c r="L1867" i="32" s="1"/>
  <c r="H1305" i="32"/>
  <c r="L1305" i="32" s="1"/>
  <c r="H1270" i="32"/>
  <c r="L1270" i="32" s="1"/>
  <c r="H1482" i="32"/>
  <c r="L1482" i="32" s="1"/>
  <c r="H1051" i="32"/>
  <c r="L1051" i="32" s="1"/>
  <c r="H359" i="32"/>
  <c r="L359" i="32" s="1"/>
  <c r="H1842" i="32"/>
  <c r="L1842" i="32" s="1"/>
  <c r="H212" i="32"/>
  <c r="L212" i="32" s="1"/>
  <c r="H108" i="32"/>
  <c r="L108" i="32" s="1"/>
  <c r="H453" i="32"/>
  <c r="L453" i="32" s="1"/>
  <c r="I979" i="32"/>
  <c r="M979" i="32" s="1"/>
  <c r="I1390" i="32"/>
  <c r="M1390" i="32" s="1"/>
  <c r="I196" i="32"/>
  <c r="M196" i="32" s="1"/>
  <c r="I1921" i="32"/>
  <c r="M1921" i="32" s="1"/>
  <c r="I447" i="32"/>
  <c r="M447" i="32" s="1"/>
  <c r="I370" i="32"/>
  <c r="M370" i="32" s="1"/>
  <c r="I928" i="32"/>
  <c r="M928" i="32" s="1"/>
  <c r="I1928" i="32"/>
  <c r="M1928" i="32" s="1"/>
  <c r="I1644" i="32"/>
  <c r="M1644" i="32" s="1"/>
  <c r="H1442" i="32"/>
  <c r="L1442" i="32" s="1"/>
  <c r="H955" i="32"/>
  <c r="L955" i="32" s="1"/>
  <c r="J1062" i="32"/>
  <c r="N1062" i="32" s="1"/>
  <c r="J1326" i="32"/>
  <c r="N1326" i="32" s="1"/>
  <c r="J1200" i="32"/>
  <c r="N1200" i="32" s="1"/>
  <c r="J301" i="32"/>
  <c r="N301" i="32" s="1"/>
  <c r="J34" i="32"/>
  <c r="N34" i="32" s="1"/>
  <c r="J211" i="32"/>
  <c r="N211" i="32" s="1"/>
  <c r="J968" i="32"/>
  <c r="N968" i="32" s="1"/>
  <c r="J1560" i="32"/>
  <c r="N1560" i="32" s="1"/>
  <c r="J69" i="32"/>
  <c r="N69" i="32" s="1"/>
  <c r="J1224" i="32"/>
  <c r="N1224" i="32" s="1"/>
  <c r="J836" i="32"/>
  <c r="N836" i="32" s="1"/>
  <c r="J830" i="32"/>
  <c r="N830" i="32" s="1"/>
  <c r="J966" i="32"/>
  <c r="N966" i="32" s="1"/>
  <c r="H1778" i="32"/>
  <c r="L1778" i="32" s="1"/>
  <c r="H363" i="32"/>
  <c r="L363" i="32" s="1"/>
  <c r="H1853" i="32"/>
  <c r="L1853" i="32" s="1"/>
  <c r="J1811" i="32"/>
  <c r="N1811" i="32" s="1"/>
  <c r="J1244" i="32"/>
  <c r="N1244" i="32" s="1"/>
  <c r="J551" i="32"/>
  <c r="N551" i="32" s="1"/>
  <c r="J900" i="32"/>
  <c r="N900" i="32" s="1"/>
  <c r="H466" i="32"/>
  <c r="L466" i="32" s="1"/>
  <c r="H156" i="32"/>
  <c r="L156" i="32" s="1"/>
  <c r="H1029" i="32"/>
  <c r="L1029" i="32" s="1"/>
  <c r="H1796" i="32"/>
  <c r="L1796" i="32" s="1"/>
  <c r="H868" i="32"/>
  <c r="L868" i="32" s="1"/>
  <c r="H1905" i="32"/>
  <c r="L1905" i="32" s="1"/>
  <c r="H715" i="32"/>
  <c r="L715" i="32" s="1"/>
  <c r="H1953" i="32"/>
  <c r="L1953" i="32" s="1"/>
  <c r="H118" i="32"/>
  <c r="L118" i="32" s="1"/>
  <c r="H450" i="32"/>
  <c r="L450" i="32" s="1"/>
  <c r="H918" i="32"/>
  <c r="L918" i="32" s="1"/>
  <c r="H1075" i="32"/>
  <c r="L1075" i="32" s="1"/>
  <c r="H1780" i="32"/>
  <c r="L1780" i="32" s="1"/>
  <c r="H525" i="32"/>
  <c r="L525" i="32" s="1"/>
  <c r="H1819" i="32"/>
  <c r="L1819" i="32" s="1"/>
  <c r="H813" i="32"/>
  <c r="L813" i="32" s="1"/>
  <c r="H893" i="32"/>
  <c r="L893" i="32" s="1"/>
  <c r="H1025" i="32"/>
  <c r="L1025" i="32" s="1"/>
  <c r="H876" i="32"/>
  <c r="L876" i="32" s="1"/>
  <c r="H1602" i="32"/>
  <c r="L1602" i="32" s="1"/>
  <c r="H3" i="32"/>
  <c r="L3" i="32" s="1"/>
  <c r="H1250" i="32"/>
  <c r="L1250" i="32" s="1"/>
  <c r="H509" i="32"/>
  <c r="L509" i="32" s="1"/>
  <c r="H1705" i="32"/>
  <c r="L1705" i="32" s="1"/>
  <c r="H1408" i="32"/>
  <c r="L1408" i="32" s="1"/>
  <c r="J124" i="32"/>
  <c r="N124" i="32" s="1"/>
  <c r="J1298" i="32"/>
  <c r="N1298" i="32" s="1"/>
  <c r="J1169" i="32"/>
  <c r="N1169" i="32" s="1"/>
  <c r="J430" i="32"/>
  <c r="N430" i="32" s="1"/>
  <c r="H1523" i="32"/>
  <c r="L1523" i="32" s="1"/>
  <c r="H988" i="32"/>
  <c r="L988" i="32" s="1"/>
  <c r="H858" i="32"/>
  <c r="L858" i="32" s="1"/>
  <c r="J1332" i="32"/>
  <c r="N1332" i="32" s="1"/>
  <c r="J1651" i="32"/>
  <c r="N1651" i="32" s="1"/>
  <c r="J911" i="32"/>
  <c r="N911" i="32" s="1"/>
  <c r="J93" i="32"/>
  <c r="N93" i="32" s="1"/>
  <c r="H849" i="32"/>
  <c r="L849" i="32" s="1"/>
  <c r="H1629" i="32"/>
  <c r="L1629" i="32" s="1"/>
  <c r="H786" i="32"/>
  <c r="L786" i="32" s="1"/>
  <c r="J928" i="32"/>
  <c r="N928" i="32" s="1"/>
  <c r="J1951" i="32"/>
  <c r="N1951" i="32" s="1"/>
  <c r="H1674" i="32"/>
  <c r="L1674" i="32" s="1"/>
  <c r="J1045" i="32"/>
  <c r="N1045" i="32" s="1"/>
  <c r="J484" i="32"/>
  <c r="N484" i="32" s="1"/>
  <c r="J996" i="32"/>
  <c r="N996" i="32" s="1"/>
  <c r="J1023" i="32"/>
  <c r="N1023" i="32" s="1"/>
  <c r="J960" i="32"/>
  <c r="N960" i="32" s="1"/>
  <c r="H949" i="32"/>
  <c r="L949" i="32" s="1"/>
  <c r="H1043" i="32"/>
  <c r="L1043" i="32" s="1"/>
  <c r="H224" i="32"/>
  <c r="L224" i="32" s="1"/>
  <c r="H471" i="32"/>
  <c r="L471" i="32" s="1"/>
  <c r="H1928" i="32"/>
  <c r="L1928" i="32" s="1"/>
  <c r="H1855" i="32"/>
  <c r="L1855" i="32" s="1"/>
  <c r="H1177" i="32"/>
  <c r="L1177" i="32" s="1"/>
  <c r="H837" i="32"/>
  <c r="L837" i="32" s="1"/>
  <c r="H1586" i="32"/>
  <c r="L1586" i="32" s="1"/>
  <c r="H891" i="32"/>
  <c r="L891" i="32" s="1"/>
  <c r="H1498" i="32"/>
  <c r="L1498" i="32" s="1"/>
  <c r="H44" i="32"/>
  <c r="L44" i="32" s="1"/>
  <c r="H1205" i="32"/>
  <c r="L1205" i="32" s="1"/>
  <c r="H740" i="32"/>
  <c r="L740" i="32" s="1"/>
  <c r="H71" i="32"/>
  <c r="L71" i="32" s="1"/>
  <c r="I1766" i="32"/>
  <c r="M1766" i="32" s="1"/>
  <c r="I697" i="32"/>
  <c r="M697" i="32" s="1"/>
  <c r="I473" i="32"/>
  <c r="M473" i="32" s="1"/>
  <c r="I1279" i="32"/>
  <c r="M1279" i="32" s="1"/>
  <c r="I975" i="32"/>
  <c r="M975" i="32" s="1"/>
  <c r="I359" i="32"/>
  <c r="M359" i="32" s="1"/>
  <c r="I955" i="32"/>
  <c r="M955" i="32" s="1"/>
  <c r="I957" i="32"/>
  <c r="M957" i="32" s="1"/>
  <c r="I478" i="32"/>
  <c r="M478" i="32" s="1"/>
  <c r="I1925" i="32"/>
  <c r="M1925" i="32" s="1"/>
  <c r="I1770" i="32"/>
  <c r="M1770" i="32" s="1"/>
  <c r="I1720" i="32"/>
  <c r="M1720" i="32" s="1"/>
  <c r="I352" i="32"/>
  <c r="M352" i="32" s="1"/>
  <c r="I1692" i="32"/>
  <c r="M1692" i="32" s="1"/>
  <c r="I1199" i="32"/>
  <c r="M1199" i="32" s="1"/>
  <c r="I952" i="32"/>
  <c r="M952" i="32" s="1"/>
  <c r="I1508" i="32"/>
  <c r="M1508" i="32" s="1"/>
  <c r="I1111" i="32"/>
  <c r="M1111" i="32" s="1"/>
  <c r="I1366" i="32"/>
  <c r="M1366" i="32" s="1"/>
  <c r="I82" i="32"/>
  <c r="M82" i="32" s="1"/>
  <c r="I19" i="32"/>
  <c r="M19" i="32" s="1"/>
  <c r="I1498" i="32"/>
  <c r="M1498" i="32" s="1"/>
  <c r="I915" i="32"/>
  <c r="M915" i="32" s="1"/>
  <c r="I1052" i="32"/>
  <c r="M1052" i="32" s="1"/>
  <c r="I265" i="32"/>
  <c r="M265" i="32" s="1"/>
  <c r="I1734" i="32"/>
  <c r="M1734" i="32" s="1"/>
  <c r="I1093" i="32"/>
  <c r="M1093" i="32" s="1"/>
  <c r="I485" i="32"/>
  <c r="M485" i="32" s="1"/>
  <c r="I1789" i="32"/>
  <c r="M1789" i="32" s="1"/>
  <c r="I403" i="32"/>
  <c r="M403" i="32" s="1"/>
  <c r="I563" i="32"/>
  <c r="M563" i="32" s="1"/>
  <c r="I1890" i="32"/>
  <c r="M1890" i="32" s="1"/>
  <c r="I433" i="32"/>
  <c r="M433" i="32" s="1"/>
  <c r="H1711" i="32"/>
  <c r="L1711" i="32" s="1"/>
  <c r="J724" i="32"/>
  <c r="N724" i="32" s="1"/>
  <c r="J1931" i="32"/>
  <c r="N1931" i="32" s="1"/>
  <c r="J127" i="32"/>
  <c r="N127" i="32" s="1"/>
  <c r="J351" i="32"/>
  <c r="N351" i="32" s="1"/>
  <c r="J1831" i="32"/>
  <c r="N1831" i="32" s="1"/>
  <c r="J1233" i="32"/>
  <c r="N1233" i="32" s="1"/>
  <c r="J638" i="32"/>
  <c r="N638" i="32" s="1"/>
  <c r="J1685" i="32"/>
  <c r="N1685" i="32" s="1"/>
  <c r="J1304" i="32"/>
  <c r="N1304" i="32" s="1"/>
  <c r="J1408" i="32"/>
  <c r="N1408" i="32" s="1"/>
  <c r="H106" i="32"/>
  <c r="L106" i="32" s="1"/>
  <c r="H418" i="32"/>
  <c r="L418" i="32" s="1"/>
  <c r="J864" i="32"/>
  <c r="N864" i="32" s="1"/>
  <c r="J309" i="32"/>
  <c r="N309" i="32" s="1"/>
  <c r="J1648" i="32"/>
  <c r="N1648" i="32" s="1"/>
  <c r="J37" i="32"/>
  <c r="N37" i="32" s="1"/>
  <c r="J1006" i="32"/>
  <c r="N1006" i="32" s="1"/>
  <c r="H6" i="32"/>
  <c r="L6" i="32" s="1"/>
  <c r="H1650" i="32"/>
  <c r="L1650" i="32" s="1"/>
  <c r="H665" i="32"/>
  <c r="L665" i="32" s="1"/>
  <c r="H392" i="32"/>
  <c r="L392" i="32" s="1"/>
  <c r="H1820" i="32"/>
  <c r="L1820" i="32" s="1"/>
  <c r="H983" i="32"/>
  <c r="L983" i="32" s="1"/>
  <c r="H1535" i="32"/>
  <c r="L1535" i="32" s="1"/>
  <c r="H1178" i="32"/>
  <c r="L1178" i="32" s="1"/>
  <c r="H1779" i="32"/>
  <c r="L1779" i="32" s="1"/>
  <c r="H143" i="32"/>
  <c r="L143" i="32" s="1"/>
  <c r="H285" i="32"/>
  <c r="L285" i="32" s="1"/>
  <c r="H1658" i="32"/>
  <c r="L1658" i="32" s="1"/>
  <c r="H540" i="32"/>
  <c r="L540" i="32" s="1"/>
  <c r="H1256" i="32"/>
  <c r="L1256" i="32" s="1"/>
  <c r="H149" i="32"/>
  <c r="L149" i="32" s="1"/>
  <c r="H67" i="32"/>
  <c r="L67" i="32" s="1"/>
  <c r="H1649" i="32"/>
  <c r="L1649" i="32" s="1"/>
  <c r="H395" i="32"/>
  <c r="L395" i="32" s="1"/>
  <c r="H1565" i="32"/>
  <c r="L1565" i="32" s="1"/>
  <c r="H1003" i="32"/>
  <c r="L1003" i="32" s="1"/>
  <c r="H1035" i="32"/>
  <c r="L1035" i="32" s="1"/>
  <c r="H1346" i="32"/>
  <c r="L1346" i="32" s="1"/>
  <c r="H785" i="32"/>
  <c r="L785" i="32" s="1"/>
  <c r="H73" i="32"/>
  <c r="L73" i="32" s="1"/>
  <c r="H380" i="32"/>
  <c r="L380" i="32" s="1"/>
  <c r="I785" i="32"/>
  <c r="M785" i="32" s="1"/>
  <c r="I911" i="32"/>
  <c r="M911" i="32" s="1"/>
  <c r="I525" i="32"/>
  <c r="M525" i="32" s="1"/>
  <c r="I202" i="32"/>
  <c r="M202" i="32" s="1"/>
  <c r="I184" i="32"/>
  <c r="M184" i="32" s="1"/>
  <c r="I1600" i="32"/>
  <c r="M1600" i="32" s="1"/>
  <c r="I1841" i="32"/>
  <c r="M1841" i="32" s="1"/>
  <c r="I933" i="32"/>
  <c r="M933" i="32" s="1"/>
  <c r="I212" i="32"/>
  <c r="M212" i="32" s="1"/>
  <c r="I138" i="32"/>
  <c r="M138" i="32" s="1"/>
  <c r="I1509" i="32"/>
  <c r="M1509" i="32" s="1"/>
  <c r="I1401" i="32"/>
  <c r="M1401" i="32" s="1"/>
  <c r="I1886" i="32"/>
  <c r="M1886" i="32" s="1"/>
  <c r="I1727" i="32"/>
  <c r="M1727" i="32" s="1"/>
  <c r="I391" i="32"/>
  <c r="M391" i="32" s="1"/>
  <c r="I1328" i="32"/>
  <c r="M1328" i="32" s="1"/>
  <c r="I1712" i="32"/>
  <c r="M1712" i="32" s="1"/>
  <c r="I1139" i="32"/>
  <c r="M1139" i="32" s="1"/>
  <c r="I1703" i="32"/>
  <c r="M1703" i="32" s="1"/>
  <c r="I192" i="32"/>
  <c r="M192" i="32" s="1"/>
  <c r="I686" i="32"/>
  <c r="M686" i="32" s="1"/>
  <c r="I1463" i="32"/>
  <c r="M1463" i="32" s="1"/>
  <c r="I494" i="32"/>
  <c r="M494" i="32" s="1"/>
  <c r="I1071" i="32"/>
  <c r="M1071" i="32" s="1"/>
  <c r="I283" i="32"/>
  <c r="M283" i="32" s="1"/>
  <c r="I178" i="32"/>
  <c r="M178" i="32" s="1"/>
  <c r="I1289" i="32"/>
  <c r="M1289" i="32" s="1"/>
  <c r="I1889" i="32"/>
  <c r="M1889" i="32" s="1"/>
  <c r="I290" i="32"/>
  <c r="M290" i="32" s="1"/>
  <c r="I1186" i="32"/>
  <c r="M1186" i="32" s="1"/>
  <c r="I1594" i="32"/>
  <c r="M1594" i="32" s="1"/>
  <c r="I1758" i="32"/>
  <c r="M1758" i="32" s="1"/>
  <c r="I1641" i="32"/>
  <c r="M1641" i="32" s="1"/>
  <c r="I1106" i="32"/>
  <c r="M1106" i="32" s="1"/>
  <c r="I393" i="32"/>
  <c r="M393" i="32" s="1"/>
  <c r="I1502" i="32"/>
  <c r="M1502" i="32" s="1"/>
  <c r="I289" i="32"/>
  <c r="M289" i="32" s="1"/>
  <c r="I828" i="32"/>
  <c r="M828" i="32" s="1"/>
  <c r="I181" i="32"/>
  <c r="M181" i="32" s="1"/>
  <c r="I1084" i="32"/>
  <c r="M1084" i="32" s="1"/>
  <c r="I31" i="32"/>
  <c r="M31" i="32" s="1"/>
  <c r="H424" i="32"/>
  <c r="L424" i="32" s="1"/>
  <c r="H1773" i="32"/>
  <c r="L1773" i="32" s="1"/>
  <c r="J1762" i="32"/>
  <c r="N1762" i="32" s="1"/>
  <c r="J939" i="32"/>
  <c r="N939" i="32" s="1"/>
  <c r="J41" i="32"/>
  <c r="N41" i="32" s="1"/>
  <c r="J143" i="32"/>
  <c r="N143" i="32" s="1"/>
  <c r="J880" i="32"/>
  <c r="N880" i="32" s="1"/>
  <c r="J1407" i="32"/>
  <c r="N1407" i="32" s="1"/>
  <c r="J1368" i="32"/>
  <c r="N1368" i="32" s="1"/>
  <c r="J219" i="32"/>
  <c r="N219" i="32" s="1"/>
  <c r="J304" i="32"/>
  <c r="N304" i="32" s="1"/>
  <c r="J1917" i="32"/>
  <c r="N1917" i="32" s="1"/>
  <c r="J990" i="32"/>
  <c r="N990" i="32" s="1"/>
  <c r="J822" i="32"/>
  <c r="N822" i="32" s="1"/>
  <c r="J1138" i="32"/>
  <c r="N1138" i="32" s="1"/>
  <c r="H961" i="32"/>
  <c r="L961" i="32" s="1"/>
  <c r="H166" i="32"/>
  <c r="L166" i="32" s="1"/>
  <c r="H1677" i="32"/>
  <c r="L1677" i="32" s="1"/>
  <c r="H286" i="32"/>
  <c r="L286" i="32" s="1"/>
  <c r="H906" i="32"/>
  <c r="L906" i="32" s="1"/>
  <c r="H231" i="32"/>
  <c r="L231" i="32" s="1"/>
  <c r="H114" i="32"/>
  <c r="L114" i="32" s="1"/>
  <c r="J1880" i="32"/>
  <c r="N1880" i="32" s="1"/>
  <c r="J1253" i="32"/>
  <c r="N1253" i="32" s="1"/>
  <c r="J1600" i="32"/>
  <c r="N1600" i="32" s="1"/>
  <c r="J250" i="32"/>
  <c r="N250" i="32" s="1"/>
  <c r="J1020" i="32"/>
  <c r="N1020" i="32" s="1"/>
  <c r="J478" i="32"/>
  <c r="N478" i="32" s="1"/>
  <c r="J1575" i="32"/>
  <c r="N1575" i="32" s="1"/>
  <c r="H1537" i="32"/>
  <c r="L1537" i="32" s="1"/>
  <c r="H1307" i="32"/>
  <c r="L1307" i="32" s="1"/>
  <c r="H913" i="32"/>
  <c r="L913" i="32" s="1"/>
  <c r="H807" i="32"/>
  <c r="L807" i="32" s="1"/>
  <c r="H1626" i="32"/>
  <c r="L1626" i="32" s="1"/>
  <c r="H1355" i="32"/>
  <c r="L1355" i="32" s="1"/>
  <c r="H967" i="32"/>
  <c r="L967" i="32" s="1"/>
  <c r="H779" i="32"/>
  <c r="L779" i="32" s="1"/>
  <c r="H1302" i="32"/>
  <c r="L1302" i="32" s="1"/>
  <c r="H884" i="32"/>
  <c r="L884" i="32" s="1"/>
  <c r="H1707" i="32"/>
  <c r="L1707" i="32" s="1"/>
  <c r="H1654" i="32"/>
  <c r="L1654" i="32" s="1"/>
  <c r="H887" i="32"/>
  <c r="L887" i="32" s="1"/>
  <c r="H197" i="32"/>
  <c r="L197" i="32" s="1"/>
  <c r="H1412" i="32"/>
  <c r="L1412" i="32" s="1"/>
  <c r="H1437" i="32"/>
  <c r="L1437" i="32" s="1"/>
  <c r="H1870" i="32"/>
  <c r="L1870" i="32" s="1"/>
  <c r="H1175" i="32"/>
  <c r="L1175" i="32" s="1"/>
  <c r="H1316" i="32"/>
  <c r="L1316" i="32" s="1"/>
  <c r="H357" i="32"/>
  <c r="L357" i="32" s="1"/>
  <c r="H1894" i="32"/>
  <c r="L1894" i="32" s="1"/>
  <c r="H747" i="32"/>
  <c r="L747" i="32" s="1"/>
  <c r="H1770" i="32"/>
  <c r="L1770" i="32" s="1"/>
  <c r="H277" i="32"/>
  <c r="L277" i="32" s="1"/>
  <c r="H1918" i="32"/>
  <c r="L1918" i="32" s="1"/>
  <c r="H1173" i="32"/>
  <c r="L1173" i="32" s="1"/>
  <c r="H1354" i="32"/>
  <c r="L1354" i="32" s="1"/>
  <c r="H587" i="32"/>
  <c r="L587" i="32" s="1"/>
  <c r="H805" i="32"/>
  <c r="L805" i="32" s="1"/>
  <c r="H541" i="32"/>
  <c r="L541" i="32" s="1"/>
  <c r="J1938" i="32"/>
  <c r="N1938" i="32" s="1"/>
  <c r="J1605" i="32"/>
  <c r="N1605" i="32" s="1"/>
  <c r="J1346" i="32"/>
  <c r="N1346" i="32" s="1"/>
  <c r="J751" i="32"/>
  <c r="N751" i="32" s="1"/>
  <c r="J287" i="32"/>
  <c r="N287" i="32" s="1"/>
  <c r="J525" i="32"/>
  <c r="N525" i="32" s="1"/>
  <c r="J888" i="32"/>
  <c r="N888" i="32" s="1"/>
  <c r="J1085" i="32"/>
  <c r="N1085" i="32" s="1"/>
  <c r="J470" i="32"/>
  <c r="N470" i="32" s="1"/>
  <c r="J1813" i="32"/>
  <c r="N1813" i="32" s="1"/>
  <c r="J1590" i="32"/>
  <c r="N1590" i="32" s="1"/>
  <c r="J959" i="32"/>
  <c r="N959" i="32" s="1"/>
  <c r="J1696" i="32"/>
  <c r="N1696" i="32" s="1"/>
  <c r="J679" i="32"/>
  <c r="N679" i="32" s="1"/>
  <c r="H179" i="32"/>
  <c r="L179" i="32" s="1"/>
  <c r="H1084" i="32"/>
  <c r="L1084" i="32" s="1"/>
  <c r="H998" i="32"/>
  <c r="L998" i="32" s="1"/>
  <c r="J1628" i="32"/>
  <c r="N1628" i="32" s="1"/>
  <c r="J1857" i="32"/>
  <c r="N1857" i="32" s="1"/>
  <c r="J212" i="32"/>
  <c r="N212" i="32" s="1"/>
  <c r="J1144" i="32"/>
  <c r="N1144" i="32" s="1"/>
  <c r="J744" i="32"/>
  <c r="N744" i="32" s="1"/>
  <c r="J1686" i="32"/>
  <c r="N1686" i="32" s="1"/>
  <c r="J1166" i="32"/>
  <c r="N1166" i="32" s="1"/>
  <c r="J1947" i="32"/>
  <c r="N1947" i="32" s="1"/>
  <c r="H1530" i="32"/>
  <c r="L1530" i="32" s="1"/>
  <c r="H399" i="32"/>
  <c r="L399" i="32" s="1"/>
  <c r="H951" i="32"/>
  <c r="L951" i="32" s="1"/>
  <c r="H340" i="32"/>
  <c r="L340" i="32" s="1"/>
  <c r="H1551" i="32"/>
  <c r="L1551" i="32" s="1"/>
  <c r="H1951" i="32"/>
  <c r="L1951" i="32" s="1"/>
  <c r="H62" i="32"/>
  <c r="L62" i="32" s="1"/>
  <c r="H1329" i="32"/>
  <c r="L1329" i="32" s="1"/>
  <c r="H168" i="32"/>
  <c r="L168" i="32" s="1"/>
  <c r="H448" i="32"/>
  <c r="L448" i="32" s="1"/>
  <c r="H936" i="32"/>
  <c r="L936" i="32" s="1"/>
  <c r="H1691" i="32"/>
  <c r="L1691" i="32" s="1"/>
  <c r="H1640" i="32"/>
  <c r="L1640" i="32" s="1"/>
  <c r="H42" i="32"/>
  <c r="L42" i="32" s="1"/>
  <c r="H124" i="32"/>
  <c r="L124" i="32" s="1"/>
  <c r="H328" i="32"/>
  <c r="L328" i="32" s="1"/>
  <c r="H1171" i="32"/>
  <c r="L1171" i="32" s="1"/>
  <c r="H980" i="32"/>
  <c r="L980" i="32" s="1"/>
  <c r="H864" i="32"/>
  <c r="L864" i="32" s="1"/>
  <c r="H1884" i="32"/>
  <c r="L1884" i="32" s="1"/>
  <c r="H1496" i="32"/>
  <c r="L1496" i="32" s="1"/>
  <c r="H1952" i="32"/>
  <c r="L1952" i="32" s="1"/>
  <c r="H1331" i="32"/>
  <c r="L1331" i="32" s="1"/>
  <c r="H1231" i="32"/>
  <c r="L1231" i="32" s="1"/>
  <c r="H1873" i="32"/>
  <c r="L1873" i="32" s="1"/>
  <c r="H132" i="32"/>
  <c r="L132" i="32" s="1"/>
  <c r="H1643" i="32"/>
  <c r="L1643" i="32" s="1"/>
  <c r="H676" i="32"/>
  <c r="L676" i="32" s="1"/>
  <c r="H875" i="32"/>
  <c r="L875" i="32" s="1"/>
  <c r="H9" i="32"/>
  <c r="L9" i="32" s="1"/>
  <c r="H1858" i="32"/>
  <c r="L1858" i="32" s="1"/>
  <c r="H1345" i="32"/>
  <c r="L1345" i="32" s="1"/>
  <c r="H1208" i="32"/>
  <c r="L1208" i="32" s="1"/>
  <c r="H1508" i="32"/>
  <c r="L1508" i="32" s="1"/>
  <c r="H645" i="32"/>
  <c r="L645" i="32" s="1"/>
  <c r="H1611" i="32"/>
  <c r="L1611" i="32" s="1"/>
  <c r="H571" i="32"/>
  <c r="L571" i="32" s="1"/>
  <c r="H619" i="32"/>
  <c r="L619" i="32" s="1"/>
  <c r="H1666" i="32"/>
  <c r="L1666" i="32" s="1"/>
  <c r="H903" i="32"/>
  <c r="L903" i="32" s="1"/>
  <c r="H1889" i="32"/>
  <c r="L1889" i="32" s="1"/>
  <c r="H1288" i="32"/>
  <c r="L1288" i="32" s="1"/>
  <c r="H1509" i="32"/>
  <c r="L1509" i="32" s="1"/>
  <c r="I1501" i="32"/>
  <c r="M1501" i="32" s="1"/>
  <c r="I728" i="32"/>
  <c r="M728" i="32" s="1"/>
  <c r="I240" i="32"/>
  <c r="M240" i="32" s="1"/>
  <c r="I1323" i="32"/>
  <c r="M1323" i="32" s="1"/>
  <c r="I1627" i="32"/>
  <c r="M1627" i="32" s="1"/>
  <c r="I1849" i="32"/>
  <c r="M1849" i="32" s="1"/>
  <c r="I1375" i="32"/>
  <c r="M1375" i="32" s="1"/>
  <c r="I726" i="32"/>
  <c r="M726" i="32" s="1"/>
  <c r="I431" i="32"/>
  <c r="M431" i="32" s="1"/>
  <c r="I805" i="32"/>
  <c r="M805" i="32" s="1"/>
  <c r="I1888" i="32"/>
  <c r="M1888" i="32" s="1"/>
  <c r="I1824" i="32"/>
  <c r="M1824" i="32" s="1"/>
  <c r="I1741" i="32"/>
  <c r="M1741" i="32" s="1"/>
  <c r="I1817" i="32"/>
  <c r="M1817" i="32" s="1"/>
  <c r="I1748" i="32"/>
  <c r="M1748" i="32" s="1"/>
  <c r="I999" i="32"/>
  <c r="M999" i="32" s="1"/>
  <c r="I293" i="32"/>
  <c r="M293" i="32" s="1"/>
  <c r="I877" i="32"/>
  <c r="M877" i="32" s="1"/>
  <c r="I1535" i="32"/>
  <c r="M1535" i="32" s="1"/>
  <c r="I1932" i="32"/>
  <c r="M1932" i="32" s="1"/>
  <c r="I156" i="32"/>
  <c r="M156" i="32" s="1"/>
  <c r="I1873" i="32"/>
  <c r="M1873" i="32" s="1"/>
  <c r="I1273" i="32"/>
  <c r="M1273" i="32" s="1"/>
  <c r="I364" i="32"/>
  <c r="M364" i="32" s="1"/>
  <c r="I1825" i="32"/>
  <c r="M1825" i="32" s="1"/>
  <c r="I1628" i="32"/>
  <c r="M1628" i="32" s="1"/>
  <c r="I1267" i="32"/>
  <c r="M1267" i="32" s="1"/>
  <c r="I66" i="32"/>
  <c r="M66" i="32" s="1"/>
  <c r="I1723" i="32"/>
  <c r="M1723" i="32" s="1"/>
  <c r="I1564" i="32"/>
  <c r="M1564" i="32" s="1"/>
  <c r="I1753" i="32"/>
  <c r="M1753" i="32" s="1"/>
  <c r="I1541" i="32"/>
  <c r="M1541" i="32" s="1"/>
  <c r="I1432" i="32"/>
  <c r="M1432" i="32" s="1"/>
  <c r="I882" i="32"/>
  <c r="M882" i="32" s="1"/>
  <c r="I651" i="32"/>
  <c r="M651" i="32" s="1"/>
  <c r="I676" i="32"/>
  <c r="M676" i="32" s="1"/>
  <c r="I977" i="32"/>
  <c r="M977" i="32" s="1"/>
  <c r="J1861" i="32"/>
  <c r="N1861" i="32" s="1"/>
  <c r="J1761" i="32"/>
  <c r="N1761" i="32" s="1"/>
  <c r="J1566" i="32"/>
  <c r="N1566" i="32" s="1"/>
  <c r="J239" i="32"/>
  <c r="N239" i="32" s="1"/>
  <c r="J1303" i="32"/>
  <c r="N1303" i="32" s="1"/>
  <c r="J993" i="32"/>
  <c r="N993" i="32" s="1"/>
  <c r="J1146" i="32"/>
  <c r="N1146" i="32" s="1"/>
  <c r="J1310" i="32"/>
  <c r="N1310" i="32" s="1"/>
  <c r="J991" i="32"/>
  <c r="N991" i="32" s="1"/>
  <c r="I1823" i="32"/>
  <c r="M1823" i="32" s="1"/>
  <c r="I308" i="32"/>
  <c r="M308" i="32" s="1"/>
  <c r="H1034" i="32"/>
  <c r="L1034" i="32" s="1"/>
  <c r="H1839" i="32"/>
  <c r="L1839" i="32" s="1"/>
  <c r="H994" i="32"/>
  <c r="L994" i="32" s="1"/>
  <c r="H1428" i="32"/>
  <c r="L1428" i="32" s="1"/>
  <c r="H929" i="32"/>
  <c r="L929" i="32" s="1"/>
  <c r="H663" i="32"/>
  <c r="L663" i="32" s="1"/>
  <c r="H1418" i="32"/>
  <c r="L1418" i="32" s="1"/>
  <c r="H217" i="32"/>
  <c r="L217" i="32" s="1"/>
  <c r="H1474" i="32"/>
  <c r="L1474" i="32" s="1"/>
  <c r="H1440" i="32"/>
  <c r="L1440" i="32" s="1"/>
  <c r="H844" i="32"/>
  <c r="L844" i="32" s="1"/>
  <c r="H1607" i="32"/>
  <c r="L1607" i="32" s="1"/>
  <c r="H367" i="32"/>
  <c r="L367" i="32" s="1"/>
  <c r="H162" i="32"/>
  <c r="L162" i="32" s="1"/>
  <c r="H1532" i="32"/>
  <c r="L1532" i="32" s="1"/>
  <c r="H1766" i="32"/>
  <c r="L1766" i="32" s="1"/>
  <c r="H1067" i="32"/>
  <c r="L1067" i="32" s="1"/>
  <c r="H264" i="32"/>
  <c r="L264" i="32" s="1"/>
  <c r="H920" i="32"/>
  <c r="L920" i="32" s="1"/>
  <c r="H295" i="32"/>
  <c r="L295" i="32" s="1"/>
  <c r="H781" i="32"/>
  <c r="L781" i="32" s="1"/>
  <c r="H1012" i="32"/>
  <c r="L1012" i="32" s="1"/>
  <c r="H1163" i="32"/>
  <c r="L1163" i="32" s="1"/>
  <c r="H912" i="32"/>
  <c r="L912" i="32" s="1"/>
  <c r="H648" i="32"/>
  <c r="L648" i="32" s="1"/>
  <c r="H1070" i="32"/>
  <c r="L1070" i="32" s="1"/>
  <c r="H14" i="32"/>
  <c r="L14" i="32" s="1"/>
  <c r="H1623" i="32"/>
  <c r="L1623" i="32" s="1"/>
  <c r="H1881" i="32"/>
  <c r="L1881" i="32" s="1"/>
  <c r="H1863" i="32"/>
  <c r="L1863" i="32" s="1"/>
  <c r="H1799" i="32"/>
  <c r="L1799" i="32" s="1"/>
  <c r="H137" i="32"/>
  <c r="L137" i="32" s="1"/>
  <c r="H1000" i="32"/>
  <c r="L1000" i="32" s="1"/>
  <c r="H1752" i="32"/>
  <c r="L1752" i="32" s="1"/>
  <c r="H1837" i="32"/>
  <c r="L1837" i="32" s="1"/>
  <c r="H789" i="32"/>
  <c r="L789" i="32" s="1"/>
  <c r="H200" i="32"/>
  <c r="L200" i="32" s="1"/>
  <c r="H1701" i="32"/>
  <c r="L1701" i="32" s="1"/>
  <c r="H1797" i="32"/>
  <c r="L1797" i="32" s="1"/>
  <c r="H956" i="32"/>
  <c r="L956" i="32" s="1"/>
  <c r="H1359" i="32"/>
  <c r="L1359" i="32" s="1"/>
  <c r="H485" i="32"/>
  <c r="L485" i="32" s="1"/>
  <c r="H259" i="32"/>
  <c r="L259" i="32" s="1"/>
  <c r="H1506" i="32"/>
  <c r="L1506" i="32" s="1"/>
  <c r="H1557" i="32"/>
  <c r="L1557" i="32" s="1"/>
  <c r="H517" i="32"/>
  <c r="L517" i="32" s="1"/>
  <c r="H1313" i="32"/>
  <c r="L1313" i="32" s="1"/>
  <c r="H94" i="32"/>
  <c r="L94" i="32" s="1"/>
  <c r="H850" i="32"/>
  <c r="L850" i="32" s="1"/>
  <c r="H386" i="32"/>
  <c r="L386" i="32" s="1"/>
  <c r="H194" i="32"/>
  <c r="L194" i="32" s="1"/>
  <c r="H1241" i="32"/>
  <c r="L1241" i="32" s="1"/>
  <c r="H606" i="32"/>
  <c r="L606" i="32" s="1"/>
  <c r="H1547" i="32"/>
  <c r="L1547" i="32" s="1"/>
  <c r="H1713" i="32"/>
  <c r="L1713" i="32" s="1"/>
  <c r="H99" i="32"/>
  <c r="L99" i="32" s="1"/>
  <c r="H940" i="32"/>
  <c r="L940" i="32" s="1"/>
  <c r="H308" i="32"/>
  <c r="L308" i="32" s="1"/>
  <c r="H337" i="32"/>
  <c r="L337" i="32" s="1"/>
  <c r="H223" i="32"/>
  <c r="L223" i="32" s="1"/>
  <c r="H755" i="32"/>
  <c r="L755" i="32" s="1"/>
  <c r="H1511" i="32"/>
  <c r="L1511" i="32" s="1"/>
  <c r="H1700" i="32"/>
  <c r="L1700" i="32" s="1"/>
  <c r="I1041" i="32"/>
  <c r="M1041" i="32" s="1"/>
  <c r="I1471" i="32"/>
  <c r="M1471" i="32" s="1"/>
  <c r="I1793" i="32"/>
  <c r="M1793" i="32" s="1"/>
  <c r="I1408" i="32"/>
  <c r="M1408" i="32" s="1"/>
  <c r="I173" i="32"/>
  <c r="M173" i="32" s="1"/>
  <c r="I1697" i="32"/>
  <c r="M1697" i="32" s="1"/>
  <c r="I959" i="32"/>
  <c r="M959" i="32" s="1"/>
  <c r="I298" i="32"/>
  <c r="M298" i="32" s="1"/>
  <c r="I940" i="32"/>
  <c r="M940" i="32" s="1"/>
  <c r="I779" i="32"/>
  <c r="M779" i="32" s="1"/>
  <c r="I1082" i="32"/>
  <c r="M1082" i="32" s="1"/>
  <c r="I171" i="32"/>
  <c r="M171" i="32" s="1"/>
  <c r="I662" i="32"/>
  <c r="M662" i="32" s="1"/>
  <c r="I1750" i="32"/>
  <c r="M1750" i="32" s="1"/>
  <c r="I399" i="32"/>
  <c r="M399" i="32" s="1"/>
  <c r="I463" i="32"/>
  <c r="M463" i="32" s="1"/>
  <c r="I1069" i="32"/>
  <c r="M1069" i="32" s="1"/>
  <c r="I341" i="32"/>
  <c r="M341" i="32" s="1"/>
  <c r="I1806" i="32"/>
  <c r="M1806" i="32" s="1"/>
  <c r="I695" i="32"/>
  <c r="M695" i="32" s="1"/>
  <c r="I159" i="32"/>
  <c r="M159" i="32" s="1"/>
  <c r="I1241" i="32"/>
  <c r="M1241" i="32" s="1"/>
  <c r="I459" i="32"/>
  <c r="M459" i="32" s="1"/>
  <c r="I993" i="32"/>
  <c r="M993" i="32" s="1"/>
  <c r="I1212" i="32"/>
  <c r="M1212" i="32" s="1"/>
  <c r="I1170" i="32"/>
  <c r="M1170" i="32" s="1"/>
  <c r="I663" i="32"/>
  <c r="M663" i="32" s="1"/>
  <c r="I123" i="32"/>
  <c r="M123" i="32" s="1"/>
  <c r="I166" i="32"/>
  <c r="M166" i="32" s="1"/>
  <c r="I1034" i="32"/>
  <c r="M1034" i="32" s="1"/>
  <c r="I1856" i="32"/>
  <c r="M1856" i="32" s="1"/>
  <c r="I1426" i="32"/>
  <c r="M1426" i="32" s="1"/>
  <c r="I1634" i="32"/>
  <c r="M1634" i="32" s="1"/>
  <c r="I643" i="32"/>
  <c r="M643" i="32" s="1"/>
  <c r="I1881" i="32"/>
  <c r="M1881" i="32" s="1"/>
  <c r="I506" i="32"/>
  <c r="M506" i="32" s="1"/>
  <c r="I1404" i="32"/>
  <c r="M1404" i="32" s="1"/>
  <c r="I1338" i="32"/>
  <c r="M1338" i="32" s="1"/>
  <c r="I441" i="32"/>
  <c r="M441" i="32" s="1"/>
  <c r="I450" i="32"/>
  <c r="M450" i="32" s="1"/>
  <c r="I1512" i="32"/>
  <c r="M1512" i="32" s="1"/>
  <c r="I1868" i="32"/>
  <c r="M1868" i="32" s="1"/>
  <c r="I1406" i="32"/>
  <c r="M1406" i="32" s="1"/>
  <c r="I35" i="32"/>
  <c r="M35" i="32" s="1"/>
  <c r="I1371" i="32"/>
  <c r="M1371" i="32" s="1"/>
  <c r="I1731" i="32"/>
  <c r="M1731" i="32" s="1"/>
  <c r="I1348" i="32"/>
  <c r="M1348" i="32" s="1"/>
  <c r="H1098" i="32"/>
  <c r="L1098" i="32" s="1"/>
  <c r="J1359" i="32"/>
  <c r="N1359" i="32" s="1"/>
  <c r="J119" i="32"/>
  <c r="N119" i="32" s="1"/>
  <c r="J919" i="32"/>
  <c r="N919" i="32" s="1"/>
  <c r="J1512" i="32"/>
  <c r="N1512" i="32" s="1"/>
  <c r="J831" i="32"/>
  <c r="N831" i="32" s="1"/>
  <c r="J357" i="32"/>
  <c r="N357" i="32" s="1"/>
  <c r="J131" i="32"/>
  <c r="N131" i="32" s="1"/>
  <c r="J1656" i="32"/>
  <c r="N1656" i="32" s="1"/>
  <c r="J736" i="32"/>
  <c r="N736" i="32" s="1"/>
  <c r="J1640" i="32"/>
  <c r="N1640" i="32" s="1"/>
  <c r="J244" i="32"/>
  <c r="N244" i="32" s="1"/>
  <c r="J1198" i="32"/>
  <c r="N1198" i="32" s="1"/>
  <c r="J1120" i="32"/>
  <c r="N1120" i="32" s="1"/>
  <c r="H1107" i="32"/>
  <c r="L1107" i="32" s="1"/>
  <c r="H1127" i="32"/>
  <c r="L1127" i="32" s="1"/>
  <c r="H16" i="32"/>
  <c r="L16" i="32" s="1"/>
  <c r="H1461" i="32"/>
  <c r="L1461" i="32" s="1"/>
  <c r="J439" i="32"/>
  <c r="N439" i="32" s="1"/>
  <c r="J1695" i="32"/>
  <c r="N1695" i="32" s="1"/>
  <c r="J472" i="32"/>
  <c r="N472" i="32" s="1"/>
  <c r="J144" i="32"/>
  <c r="N144" i="32" s="1"/>
  <c r="J1638" i="32"/>
  <c r="N1638" i="32" s="1"/>
  <c r="J1799" i="32"/>
  <c r="N1799" i="32" s="1"/>
  <c r="J1486" i="32"/>
  <c r="N1486" i="32" s="1"/>
  <c r="J24" i="32"/>
  <c r="N24" i="32" s="1"/>
  <c r="H362" i="32"/>
  <c r="L362" i="32" s="1"/>
  <c r="H1332" i="32"/>
  <c r="L1332" i="32" s="1"/>
  <c r="H1473" i="32"/>
  <c r="L1473" i="32" s="1"/>
  <c r="H126" i="32"/>
  <c r="L126" i="32" s="1"/>
  <c r="H129" i="32"/>
  <c r="L129" i="32" s="1"/>
  <c r="H930" i="32"/>
  <c r="L930" i="32" s="1"/>
  <c r="H1596" i="32"/>
  <c r="L1596" i="32" s="1"/>
  <c r="H1351" i="32"/>
  <c r="L1351" i="32" s="1"/>
  <c r="H1587" i="32"/>
  <c r="L1587" i="32" s="1"/>
  <c r="H1148" i="32"/>
  <c r="L1148" i="32" s="1"/>
  <c r="H1015" i="32"/>
  <c r="L1015" i="32" s="1"/>
  <c r="H751" i="32"/>
  <c r="L751" i="32" s="1"/>
  <c r="H1367" i="32"/>
  <c r="L1367" i="32" s="1"/>
  <c r="H64" i="32"/>
  <c r="L64" i="32" s="1"/>
  <c r="H56" i="32"/>
  <c r="L56" i="32" s="1"/>
  <c r="H335" i="32"/>
  <c r="L335" i="32" s="1"/>
  <c r="H1813" i="32"/>
  <c r="L1813" i="32" s="1"/>
  <c r="H1860" i="32"/>
  <c r="L1860" i="32" s="1"/>
  <c r="H415" i="32"/>
  <c r="L415" i="32" s="1"/>
  <c r="H935" i="32"/>
  <c r="L935" i="32" s="1"/>
  <c r="H1333" i="32"/>
  <c r="L1333" i="32" s="1"/>
  <c r="H330" i="32"/>
  <c r="L330" i="32" s="1"/>
  <c r="H708" i="32"/>
  <c r="L708" i="32" s="1"/>
  <c r="H346" i="32"/>
  <c r="L346" i="32" s="1"/>
  <c r="H1695" i="32"/>
  <c r="L1695" i="32" s="1"/>
  <c r="H1349" i="32"/>
  <c r="L1349" i="32" s="1"/>
  <c r="H1588" i="32"/>
  <c r="L1588" i="32" s="1"/>
  <c r="H601" i="32"/>
  <c r="L601" i="32" s="1"/>
  <c r="H447" i="32"/>
  <c r="L447" i="32" s="1"/>
  <c r="H1253" i="32"/>
  <c r="L1253" i="32" s="1"/>
  <c r="H1785" i="32"/>
  <c r="L1785" i="32" s="1"/>
  <c r="H992" i="32"/>
  <c r="L992" i="32" s="1"/>
  <c r="H558" i="32"/>
  <c r="L558" i="32" s="1"/>
  <c r="H1651" i="32"/>
  <c r="L1651" i="32" s="1"/>
  <c r="H832" i="32"/>
  <c r="L832" i="32" s="1"/>
  <c r="H728" i="32"/>
  <c r="L728" i="32" s="1"/>
  <c r="H214" i="32"/>
  <c r="L214" i="32" s="1"/>
  <c r="H1122" i="32"/>
  <c r="L1122" i="32" s="1"/>
  <c r="H898" i="32"/>
  <c r="L898" i="32" s="1"/>
  <c r="H30" i="32"/>
  <c r="L30" i="32" s="1"/>
  <c r="H578" i="32"/>
  <c r="L578" i="32" s="1"/>
  <c r="H1209" i="32"/>
  <c r="L1209" i="32" s="1"/>
  <c r="H74" i="32"/>
  <c r="L74" i="32" s="1"/>
  <c r="H1099" i="32"/>
  <c r="L1099" i="32" s="1"/>
  <c r="H360" i="32"/>
  <c r="L360" i="32" s="1"/>
  <c r="H690" i="32"/>
  <c r="L690" i="32" s="1"/>
  <c r="H1570" i="32"/>
  <c r="L1570" i="32" s="1"/>
  <c r="H820" i="32"/>
  <c r="L820" i="32" s="1"/>
  <c r="H325" i="32"/>
  <c r="L325" i="32" s="1"/>
  <c r="H1124" i="32"/>
  <c r="L1124" i="32" s="1"/>
  <c r="H1634" i="32"/>
  <c r="L1634" i="32" s="1"/>
  <c r="H564" i="32"/>
  <c r="L564" i="32" s="1"/>
  <c r="H1483" i="32"/>
  <c r="L1483" i="32" s="1"/>
  <c r="H1627" i="32"/>
  <c r="L1627" i="32" s="1"/>
  <c r="H947" i="32"/>
  <c r="L947" i="32" s="1"/>
  <c r="H1671" i="32"/>
  <c r="L1671" i="32" s="1"/>
  <c r="H915" i="32"/>
  <c r="L915" i="32" s="1"/>
  <c r="H1805" i="32"/>
  <c r="L1805" i="32" s="1"/>
  <c r="H377" i="32"/>
  <c r="L377" i="32" s="1"/>
  <c r="H375" i="32"/>
  <c r="L375" i="32" s="1"/>
  <c r="H1026" i="32"/>
  <c r="L1026" i="32" s="1"/>
  <c r="H1132" i="32"/>
  <c r="L1132" i="32" s="1"/>
  <c r="I1916" i="32"/>
  <c r="M1916" i="32" s="1"/>
  <c r="I311" i="32"/>
  <c r="M311" i="32" s="1"/>
  <c r="I647" i="32"/>
  <c r="M647" i="32" s="1"/>
  <c r="I830" i="32"/>
  <c r="M830" i="32" s="1"/>
  <c r="I367" i="32"/>
  <c r="M367" i="32" s="1"/>
  <c r="I1828" i="32"/>
  <c r="I822" i="32"/>
  <c r="M822" i="32" s="1"/>
  <c r="I781" i="32"/>
  <c r="M781" i="32" s="1"/>
  <c r="I466" i="32"/>
  <c r="M466" i="32" s="1"/>
  <c r="I814" i="32"/>
  <c r="M814" i="32" s="1"/>
  <c r="I263" i="32"/>
  <c r="M263" i="32" s="1"/>
  <c r="I285" i="32"/>
  <c r="M285" i="32" s="1"/>
  <c r="I1562" i="32"/>
  <c r="M1562" i="32" s="1"/>
  <c r="I1866" i="32"/>
  <c r="M1866" i="32" s="1"/>
  <c r="I1554" i="32"/>
  <c r="M1554" i="32" s="1"/>
  <c r="I1260" i="32"/>
  <c r="M1260" i="32" s="1"/>
  <c r="I744" i="32"/>
  <c r="M744" i="32" s="1"/>
  <c r="I422" i="32"/>
  <c r="M422" i="32" s="1"/>
  <c r="I885" i="32"/>
  <c r="M885" i="32" s="1"/>
  <c r="I474" i="32"/>
  <c r="M474" i="32" s="1"/>
  <c r="I1156" i="32"/>
  <c r="M1156" i="32" s="1"/>
  <c r="I1019" i="32"/>
  <c r="M1019" i="32" s="1"/>
  <c r="I363" i="32"/>
  <c r="M363" i="32" s="1"/>
  <c r="I1396" i="32"/>
  <c r="M1396" i="32" s="1"/>
  <c r="I205" i="32"/>
  <c r="M205" i="32" s="1"/>
  <c r="I1108" i="32"/>
  <c r="M1108" i="32" s="1"/>
  <c r="I42" i="32"/>
  <c r="M42" i="32" s="1"/>
  <c r="I1291" i="32"/>
  <c r="M1291" i="32" s="1"/>
  <c r="I1785" i="32"/>
  <c r="M1785" i="32" s="1"/>
  <c r="I849" i="32"/>
  <c r="M849" i="32" s="1"/>
  <c r="I419" i="32"/>
  <c r="M419" i="32" s="1"/>
  <c r="I1950" i="32"/>
  <c r="M1950" i="32" s="1"/>
  <c r="I971" i="32"/>
  <c r="M971" i="32" s="1"/>
  <c r="I220" i="32"/>
  <c r="M220" i="32" s="1"/>
  <c r="I1276" i="32"/>
  <c r="M1276" i="32" s="1"/>
  <c r="I917" i="32"/>
  <c r="M917" i="32" s="1"/>
  <c r="I1941" i="32"/>
  <c r="M1941" i="32" s="1"/>
  <c r="I1282" i="32"/>
  <c r="M1282" i="32" s="1"/>
  <c r="I860" i="32"/>
  <c r="M860" i="32" s="1"/>
  <c r="I1217" i="32"/>
  <c r="M1217" i="32" s="1"/>
  <c r="I236" i="32"/>
  <c r="M236" i="32" s="1"/>
  <c r="I154" i="32"/>
  <c r="M154" i="32" s="1"/>
  <c r="I908" i="32"/>
  <c r="M908" i="32" s="1"/>
  <c r="H724" i="32"/>
  <c r="L724" i="32" s="1"/>
  <c r="I1853" i="32"/>
  <c r="M1853" i="32" s="1"/>
  <c r="I7" i="32"/>
  <c r="M7" i="32" s="1"/>
  <c r="H1880" i="32"/>
  <c r="L1880" i="32" s="1"/>
  <c r="H1893" i="32"/>
  <c r="L1893" i="32" s="1"/>
  <c r="H679" i="32"/>
  <c r="L679" i="32" s="1"/>
  <c r="H1485" i="32"/>
  <c r="L1485" i="32" s="1"/>
  <c r="H1841" i="32"/>
  <c r="L1841" i="32" s="1"/>
  <c r="H107" i="32"/>
  <c r="L107" i="32" s="1"/>
  <c r="H267" i="32"/>
  <c r="L267" i="32" s="1"/>
  <c r="H904" i="32"/>
  <c r="L904" i="32" s="1"/>
  <c r="H1296" i="32"/>
  <c r="L1296" i="32" s="1"/>
  <c r="H717" i="32"/>
  <c r="L717" i="32" s="1"/>
  <c r="H90" i="32"/>
  <c r="L90" i="32" s="1"/>
  <c r="H1491" i="32"/>
  <c r="L1491" i="32" s="1"/>
  <c r="H1248" i="32"/>
  <c r="L1248" i="32" s="1"/>
  <c r="H932" i="32"/>
  <c r="L932" i="32" s="1"/>
  <c r="H1854" i="32"/>
  <c r="L1854" i="32" s="1"/>
  <c r="H401" i="32"/>
  <c r="L401" i="32" s="1"/>
  <c r="H1087" i="32"/>
  <c r="L1087" i="32" s="1"/>
  <c r="H1503" i="32"/>
  <c r="L1503" i="32" s="1"/>
  <c r="H500" i="32"/>
  <c r="L500" i="32" s="1"/>
  <c r="H1477" i="32"/>
  <c r="L1477" i="32" s="1"/>
  <c r="H497" i="32"/>
  <c r="L497" i="32" s="1"/>
  <c r="H1772" i="32"/>
  <c r="L1772" i="32" s="1"/>
  <c r="H228" i="32"/>
  <c r="L228" i="32" s="1"/>
  <c r="H697" i="32"/>
  <c r="L697" i="32" s="1"/>
  <c r="H642" i="32"/>
  <c r="L642" i="32" s="1"/>
  <c r="H1409" i="32"/>
  <c r="L1409" i="32" s="1"/>
  <c r="H1053" i="32"/>
  <c r="L1053" i="32" s="1"/>
  <c r="H402" i="32"/>
  <c r="L402" i="32" s="1"/>
  <c r="H731" i="32"/>
  <c r="L731" i="32" s="1"/>
  <c r="H1076" i="32"/>
  <c r="L1076" i="32" s="1"/>
  <c r="H1233" i="32"/>
  <c r="L1233" i="32" s="1"/>
  <c r="H862" i="32"/>
  <c r="L862" i="32" s="1"/>
  <c r="H537" i="32"/>
  <c r="L537" i="32" s="1"/>
  <c r="H859" i="32"/>
  <c r="L859" i="32" s="1"/>
  <c r="H1815" i="32"/>
  <c r="L1815" i="32" s="1"/>
  <c r="I1744" i="32"/>
  <c r="M1744" i="32" s="1"/>
  <c r="I1392" i="32"/>
  <c r="M1392" i="32" s="1"/>
  <c r="I107" i="32"/>
  <c r="M107" i="32" s="1"/>
  <c r="I1903" i="32"/>
  <c r="M1903" i="32" s="1"/>
  <c r="I1809" i="32"/>
  <c r="M1809" i="32" s="1"/>
  <c r="I1206" i="32"/>
  <c r="M1206" i="32" s="1"/>
  <c r="I683" i="32"/>
  <c r="M683" i="32" s="1"/>
  <c r="I1511" i="32"/>
  <c r="M1511" i="32" s="1"/>
  <c r="I1357" i="32"/>
  <c r="M1357" i="32" s="1"/>
  <c r="I52" i="32"/>
  <c r="M52" i="32" s="1"/>
  <c r="I229" i="32"/>
  <c r="M229" i="32" s="1"/>
  <c r="I1883" i="32"/>
  <c r="M1883" i="32" s="1"/>
  <c r="I653" i="32"/>
  <c r="M653" i="32" s="1"/>
  <c r="I133" i="32"/>
  <c r="M133" i="32" s="1"/>
  <c r="I668" i="32"/>
  <c r="M668" i="32" s="1"/>
  <c r="I1183" i="32"/>
  <c r="M1183" i="32" s="1"/>
  <c r="I847" i="32"/>
  <c r="M847" i="32" s="1"/>
  <c r="I144" i="32"/>
  <c r="M144" i="32" s="1"/>
  <c r="I406" i="32"/>
  <c r="M406" i="32" s="1"/>
  <c r="I1220" i="32"/>
  <c r="M1220" i="32" s="1"/>
  <c r="I1483" i="32"/>
  <c r="M1483" i="32" s="1"/>
  <c r="I1196" i="32"/>
  <c r="M1196" i="32" s="1"/>
  <c r="I1468" i="32"/>
  <c r="M1468" i="32" s="1"/>
  <c r="I93" i="32"/>
  <c r="M93" i="32" s="1"/>
  <c r="I1768" i="32"/>
  <c r="M1768" i="32" s="1"/>
  <c r="I569" i="32"/>
  <c r="M569" i="32" s="1"/>
  <c r="I709" i="32"/>
  <c r="M709" i="32" s="1"/>
  <c r="I1956" i="32"/>
  <c r="M1956" i="32" s="1"/>
  <c r="I1755" i="32"/>
  <c r="M1755" i="32" s="1"/>
  <c r="I53" i="32"/>
  <c r="M53" i="32" s="1"/>
  <c r="I1497" i="32"/>
  <c r="M1497" i="32" s="1"/>
  <c r="I492" i="32"/>
  <c r="M492" i="32" s="1"/>
  <c r="I964" i="32"/>
  <c r="M964" i="32" s="1"/>
  <c r="I930" i="32"/>
  <c r="M930" i="32" s="1"/>
  <c r="I86" i="32"/>
  <c r="M86" i="32" s="1"/>
  <c r="I28" i="32"/>
  <c r="M28" i="32" s="1"/>
  <c r="I1833" i="32"/>
  <c r="M1833" i="32" s="1"/>
  <c r="I315" i="32"/>
  <c r="M315" i="32" s="1"/>
  <c r="I1492" i="32"/>
  <c r="M1492" i="32" s="1"/>
  <c r="I409" i="32"/>
  <c r="M409" i="32" s="1"/>
  <c r="I961" i="32"/>
  <c r="M961" i="32" s="1"/>
  <c r="I1538" i="32"/>
  <c r="M1538" i="32" s="1"/>
  <c r="I323" i="32"/>
  <c r="M323" i="32" s="1"/>
  <c r="H1103" i="32"/>
  <c r="L1103" i="32" s="1"/>
  <c r="H153" i="32"/>
  <c r="L153" i="32" s="1"/>
  <c r="H1903" i="32"/>
  <c r="L1903" i="32" s="1"/>
  <c r="H1041" i="32"/>
  <c r="L1041" i="32" s="1"/>
  <c r="H583" i="32"/>
  <c r="L583" i="32" s="1"/>
  <c r="H236" i="32"/>
  <c r="L236" i="32" s="1"/>
  <c r="H460" i="32"/>
  <c r="L460" i="32" s="1"/>
  <c r="H968" i="32"/>
  <c r="L968" i="32" s="1"/>
  <c r="H208" i="32"/>
  <c r="L208" i="32" s="1"/>
  <c r="H1159" i="32"/>
  <c r="L1159" i="32" s="1"/>
  <c r="H1032" i="32"/>
  <c r="L1032" i="32" s="1"/>
  <c r="H189" i="32"/>
  <c r="L189" i="32" s="1"/>
  <c r="H1395" i="32"/>
  <c r="L1395" i="32" s="1"/>
  <c r="H1512" i="32"/>
  <c r="L1512" i="32" s="1"/>
  <c r="H1729" i="32"/>
  <c r="L1729" i="32" s="1"/>
  <c r="H1335" i="32"/>
  <c r="L1335" i="32" s="1"/>
  <c r="H1293" i="32"/>
  <c r="L1293" i="32" s="1"/>
  <c r="H1818" i="32"/>
  <c r="L1818" i="32" s="1"/>
  <c r="H1183" i="32"/>
  <c r="L1183" i="32" s="1"/>
  <c r="H469" i="32"/>
  <c r="L469" i="32" s="1"/>
  <c r="H1614" i="32"/>
  <c r="L1614" i="32" s="1"/>
  <c r="H760" i="32"/>
  <c r="L760" i="32" s="1"/>
  <c r="H1446" i="32"/>
  <c r="L1446" i="32" s="1"/>
  <c r="H753" i="32"/>
  <c r="L753" i="32" s="1"/>
  <c r="H91" i="32"/>
  <c r="L91" i="32" s="1"/>
  <c r="H939" i="32"/>
  <c r="L939" i="32" s="1"/>
  <c r="H1459" i="32"/>
  <c r="L1459" i="32" s="1"/>
  <c r="H171" i="32"/>
  <c r="L171" i="32" s="1"/>
  <c r="H1425" i="32"/>
  <c r="L1425" i="32" s="1"/>
  <c r="H861" i="32"/>
  <c r="L861" i="32" s="1"/>
  <c r="H1922" i="32"/>
  <c r="L1922" i="32" s="1"/>
  <c r="H610" i="32"/>
  <c r="L610" i="32" s="1"/>
  <c r="H1436" i="32"/>
  <c r="L1436" i="32" s="1"/>
  <c r="H993" i="32"/>
  <c r="L993" i="32" s="1"/>
  <c r="H203" i="32"/>
  <c r="L203" i="32" s="1"/>
  <c r="H1610" i="32"/>
  <c r="L1610" i="32" s="1"/>
  <c r="I1524" i="32"/>
  <c r="M1524" i="32" s="1"/>
  <c r="I1945" i="32"/>
  <c r="M1945" i="32" s="1"/>
  <c r="I413" i="32"/>
  <c r="M413" i="32" s="1"/>
  <c r="I276" i="32"/>
  <c r="M276" i="32" s="1"/>
  <c r="I1221" i="32"/>
  <c r="M1221" i="32" s="1"/>
  <c r="I1439" i="32"/>
  <c r="M1439" i="32" s="1"/>
  <c r="I60" i="32"/>
  <c r="M60" i="32" s="1"/>
  <c r="I1008" i="32"/>
  <c r="M1008" i="32" s="1"/>
  <c r="I1621" i="32"/>
  <c r="M1621" i="32" s="1"/>
  <c r="I1477" i="32"/>
  <c r="M1477" i="32" s="1"/>
  <c r="I724" i="32"/>
  <c r="M724" i="32" s="1"/>
  <c r="I1706" i="32"/>
  <c r="M1706" i="32" s="1"/>
  <c r="I1177" i="32"/>
  <c r="M1177" i="32" s="1"/>
  <c r="I384" i="32"/>
  <c r="M384" i="32" s="1"/>
  <c r="I1912" i="32"/>
  <c r="M1912" i="32" s="1"/>
  <c r="I222" i="32"/>
  <c r="M222" i="32" s="1"/>
  <c r="I926" i="32"/>
  <c r="M926" i="32" s="1"/>
  <c r="I331" i="32"/>
  <c r="M331" i="32" s="1"/>
  <c r="I301" i="32"/>
  <c r="M301" i="32" s="1"/>
  <c r="I1423" i="32"/>
  <c r="M1423" i="32" s="1"/>
  <c r="I896" i="32"/>
  <c r="M896" i="32" s="1"/>
  <c r="I467" i="32"/>
  <c r="M467" i="32" s="1"/>
  <c r="I1668" i="32"/>
  <c r="M1668" i="32" s="1"/>
  <c r="I1365" i="32"/>
  <c r="M1365" i="32" s="1"/>
  <c r="I733" i="32"/>
  <c r="M733" i="32" s="1"/>
  <c r="I1051" i="32"/>
  <c r="M1051" i="32" s="1"/>
  <c r="I189" i="32"/>
  <c r="M189" i="32" s="1"/>
  <c r="I43" i="32"/>
  <c r="M43" i="32" s="1"/>
  <c r="I1188" i="32"/>
  <c r="M1188" i="32" s="1"/>
  <c r="I1905" i="32"/>
  <c r="M1905" i="32" s="1"/>
  <c r="I891" i="32"/>
  <c r="M891" i="32" s="1"/>
  <c r="I116" i="32"/>
  <c r="M116" i="32" s="1"/>
  <c r="I344" i="32"/>
  <c r="M344" i="32" s="1"/>
  <c r="I1617" i="32"/>
  <c r="M1617" i="32" s="1"/>
  <c r="I665" i="32"/>
  <c r="M665" i="32" s="1"/>
  <c r="I1228" i="32"/>
  <c r="M1228" i="32" s="1"/>
  <c r="I443" i="32"/>
  <c r="M443" i="32" s="1"/>
  <c r="I1489" i="32"/>
  <c r="M1489" i="32" s="1"/>
  <c r="I1596" i="32"/>
  <c r="M1596" i="32" s="1"/>
  <c r="I786" i="32"/>
  <c r="M786" i="32" s="1"/>
  <c r="I452" i="32"/>
  <c r="M452" i="32" s="1"/>
  <c r="H962" i="32"/>
  <c r="L962" i="32" s="1"/>
  <c r="H727" i="32"/>
  <c r="L727" i="32" s="1"/>
  <c r="H1913" i="32"/>
  <c r="L1913" i="32" s="1"/>
  <c r="H1738" i="32"/>
  <c r="L1738" i="32" s="1"/>
  <c r="H1584" i="32"/>
  <c r="L1584" i="32" s="1"/>
  <c r="H970" i="32"/>
  <c r="L970" i="32" s="1"/>
  <c r="J1684" i="32"/>
  <c r="N1684" i="32" s="1"/>
  <c r="H1167" i="32"/>
  <c r="L1167" i="32" s="1"/>
  <c r="H193" i="32"/>
  <c r="L193" i="32" s="1"/>
  <c r="H1697" i="32"/>
  <c r="L1697" i="32" s="1"/>
  <c r="H1188" i="32"/>
  <c r="L1188" i="32" s="1"/>
  <c r="H186" i="32"/>
  <c r="L186" i="32" s="1"/>
  <c r="H1262" i="32"/>
  <c r="L1262" i="32" s="1"/>
  <c r="H1227" i="32"/>
  <c r="L1227" i="32" s="1"/>
  <c r="H695" i="32"/>
  <c r="L695" i="32" s="1"/>
  <c r="H1916" i="32"/>
  <c r="L1916" i="32" s="1"/>
  <c r="H1071" i="32"/>
  <c r="L1071" i="32" s="1"/>
  <c r="J1165" i="32"/>
  <c r="N1165" i="32" s="1"/>
  <c r="J175" i="32"/>
  <c r="N175" i="32" s="1"/>
  <c r="J1765" i="32"/>
  <c r="N1765" i="32" s="1"/>
  <c r="J113" i="32"/>
  <c r="N113" i="32" s="1"/>
  <c r="J1494" i="32"/>
  <c r="N1494" i="32" s="1"/>
  <c r="J1766" i="32"/>
  <c r="N1766" i="32" s="1"/>
  <c r="J411" i="32"/>
  <c r="N411" i="32" s="1"/>
  <c r="J632" i="32"/>
  <c r="N632" i="32" s="1"/>
  <c r="J1277" i="32"/>
  <c r="N1277" i="32" s="1"/>
  <c r="J1920" i="32"/>
  <c r="N1920" i="32" s="1"/>
  <c r="J1222" i="32"/>
  <c r="N1222" i="32" s="1"/>
  <c r="I199" i="32"/>
  <c r="M199" i="32" s="1"/>
  <c r="I417" i="32"/>
  <c r="M417" i="32" s="1"/>
  <c r="I765" i="32"/>
  <c r="M765" i="32" s="1"/>
  <c r="I1851" i="32"/>
  <c r="M1851" i="32" s="1"/>
  <c r="I70" i="32"/>
  <c r="M70" i="32" s="1"/>
  <c r="I1522" i="32"/>
  <c r="M1522" i="32" s="1"/>
  <c r="I1728" i="32"/>
  <c r="M1728" i="32" s="1"/>
  <c r="I1680" i="32"/>
  <c r="M1680" i="32" s="1"/>
  <c r="I1936" i="32"/>
  <c r="M1936" i="32" s="1"/>
  <c r="I1551" i="32"/>
  <c r="M1551" i="32" s="1"/>
  <c r="I1844" i="32"/>
  <c r="M1844" i="32" s="1"/>
  <c r="I338" i="32"/>
  <c r="M338" i="32" s="1"/>
  <c r="I103" i="32"/>
  <c r="M103" i="32" s="1"/>
  <c r="I1792" i="32"/>
  <c r="M1792" i="32" s="1"/>
  <c r="I1352" i="32"/>
  <c r="M1352" i="32" s="1"/>
  <c r="I1237" i="32"/>
  <c r="M1237" i="32" s="1"/>
  <c r="I100" i="32"/>
  <c r="M100" i="32" s="1"/>
  <c r="I1303" i="32"/>
  <c r="M1303" i="32" s="1"/>
  <c r="I1679" i="32"/>
  <c r="M1679" i="32" s="1"/>
  <c r="I893" i="32"/>
  <c r="M893" i="32" s="1"/>
  <c r="I1630" i="32"/>
  <c r="M1630" i="32" s="1"/>
  <c r="I272" i="32"/>
  <c r="M272" i="32" s="1"/>
  <c r="I1294" i="32"/>
  <c r="M1294" i="32" s="1"/>
  <c r="I540" i="32"/>
  <c r="M540" i="32" s="1"/>
  <c r="I306" i="32"/>
  <c r="M306" i="32" s="1"/>
  <c r="I842" i="32"/>
  <c r="M842" i="32" s="1"/>
  <c r="I1608" i="32"/>
  <c r="M1608" i="32" s="1"/>
  <c r="I973" i="32"/>
  <c r="M973" i="32" s="1"/>
  <c r="I837" i="32"/>
  <c r="M837" i="32" s="1"/>
  <c r="I11" i="32"/>
  <c r="M11" i="32" s="1"/>
  <c r="I483" i="32"/>
  <c r="M483" i="32" s="1"/>
  <c r="I1209" i="32"/>
  <c r="M1209" i="32" s="1"/>
  <c r="I1076" i="32"/>
  <c r="M1076" i="32" s="1"/>
  <c r="I801" i="32"/>
  <c r="M801" i="32" s="1"/>
  <c r="I1573" i="32"/>
  <c r="M1573" i="32" s="1"/>
  <c r="I587" i="32"/>
  <c r="M587" i="32" s="1"/>
  <c r="I1036" i="32"/>
  <c r="M1036" i="32" s="1"/>
  <c r="I1953" i="32"/>
  <c r="M1953" i="32" s="1"/>
  <c r="I1378" i="32"/>
  <c r="M1378" i="32" s="1"/>
  <c r="I1397" i="32"/>
  <c r="M1397" i="32" s="1"/>
  <c r="I1787" i="32"/>
  <c r="M1787" i="32" s="1"/>
  <c r="I238" i="32"/>
  <c r="M238" i="32" s="1"/>
  <c r="I91" i="32"/>
  <c r="M91" i="32" s="1"/>
  <c r="I9" i="32"/>
  <c r="M9" i="32" s="1"/>
  <c r="I795" i="32"/>
  <c r="M795" i="32" s="1"/>
  <c r="I1292" i="32"/>
  <c r="M1292" i="32" s="1"/>
  <c r="I92" i="32"/>
  <c r="M92" i="32" s="1"/>
  <c r="I1762" i="32"/>
  <c r="M1762" i="32" s="1"/>
  <c r="H1696" i="32"/>
  <c r="L1696" i="32" s="1"/>
  <c r="X713" i="31"/>
  <c r="I713" i="32" s="1"/>
  <c r="M713" i="32" s="1"/>
  <c r="X348" i="31"/>
  <c r="I348" i="32" s="1"/>
  <c r="M348" i="32" s="1"/>
  <c r="X1500" i="31"/>
  <c r="X784" i="31"/>
  <c r="X412" i="31"/>
  <c r="I412" i="32" s="1"/>
  <c r="M412" i="32" s="1"/>
  <c r="X345" i="31"/>
  <c r="X1216" i="31"/>
  <c r="X252" i="31"/>
  <c r="I252" i="32" s="1"/>
  <c r="M252" i="32" s="1"/>
  <c r="X1929" i="31"/>
  <c r="I1929" i="32" s="1"/>
  <c r="M1929" i="32" s="1"/>
  <c r="X379" i="31"/>
  <c r="I379" i="32" s="1"/>
  <c r="M379" i="32" s="1"/>
  <c r="X769" i="31"/>
  <c r="X1870" i="31"/>
  <c r="X560" i="31"/>
  <c r="X923" i="31"/>
  <c r="I923" i="32" s="1"/>
  <c r="M923" i="32" s="1"/>
  <c r="X512" i="31"/>
  <c r="X1854" i="31"/>
  <c r="X169" i="31"/>
  <c r="I169" i="32" s="1"/>
  <c r="M169" i="32" s="1"/>
  <c r="X1020" i="31"/>
  <c r="I1020" i="32" s="1"/>
  <c r="M1020" i="32" s="1"/>
  <c r="X1658" i="31"/>
  <c r="I1658" i="32" s="1"/>
  <c r="M1658" i="32" s="1"/>
  <c r="X1066" i="31"/>
  <c r="I1066" i="32" s="1"/>
  <c r="M1066" i="32" s="1"/>
  <c r="X762" i="31"/>
  <c r="I762" i="32" s="1"/>
  <c r="M762" i="32" s="1"/>
  <c r="X1306" i="31"/>
  <c r="X1632" i="31"/>
  <c r="X85" i="31"/>
  <c r="I85" i="32" s="1"/>
  <c r="M85" i="32" s="1"/>
  <c r="X1904" i="31"/>
  <c r="X1353" i="31"/>
  <c r="X1361" i="31"/>
  <c r="X978" i="31"/>
  <c r="I978" i="32" s="1"/>
  <c r="M978" i="32" s="1"/>
  <c r="X1819" i="31"/>
  <c r="I1819" i="32" s="1"/>
  <c r="M1819" i="32" s="1"/>
  <c r="X1264" i="31"/>
  <c r="I1264" i="32" s="1"/>
  <c r="M1264" i="32" s="1"/>
  <c r="X1114" i="31"/>
  <c r="X131" i="31"/>
  <c r="I131" i="32" s="1"/>
  <c r="M131" i="32" s="1"/>
  <c r="X216" i="31"/>
  <c r="X1097" i="31"/>
  <c r="I1097" i="32" s="1"/>
  <c r="M1097" i="32" s="1"/>
  <c r="X1331" i="31"/>
  <c r="I1331" i="32" s="1"/>
  <c r="M1331" i="32" s="1"/>
  <c r="X722" i="31"/>
  <c r="I722" i="32" s="1"/>
  <c r="M722" i="32" s="1"/>
  <c r="X576" i="31"/>
  <c r="X1376" i="31"/>
  <c r="X1146" i="31"/>
  <c r="I1146" i="32" s="1"/>
  <c r="M1146" i="32" s="1"/>
  <c r="X1402" i="31"/>
  <c r="X25" i="31"/>
  <c r="I25" i="32" s="1"/>
  <c r="M25" i="32" s="1"/>
  <c r="X1537" i="31"/>
  <c r="X1613" i="31"/>
  <c r="X753" i="31"/>
  <c r="X824" i="31"/>
  <c r="X1514" i="31"/>
  <c r="X368" i="31"/>
  <c r="X1369" i="31"/>
  <c r="I1369" i="32" s="1"/>
  <c r="M1369" i="32" s="1"/>
  <c r="X755" i="31"/>
  <c r="X737" i="31"/>
  <c r="X1129" i="31"/>
  <c r="X602" i="31"/>
  <c r="I602" i="32" s="1"/>
  <c r="M602" i="32" s="1"/>
  <c r="W537" i="31"/>
  <c r="I537" i="32" s="1"/>
  <c r="M537" i="32" s="1"/>
  <c r="W536" i="31"/>
  <c r="W585" i="31"/>
  <c r="W1588" i="31"/>
  <c r="I1588" i="32" s="1"/>
  <c r="M1588" i="32" s="1"/>
  <c r="W747" i="31"/>
  <c r="I747" i="32" s="1"/>
  <c r="M747" i="32" s="1"/>
  <c r="W611" i="31"/>
  <c r="W442" i="31"/>
  <c r="I442" i="32" s="1"/>
  <c r="M442" i="32" s="1"/>
  <c r="W756" i="31"/>
  <c r="W1769" i="31"/>
  <c r="I1769" i="32" s="1"/>
  <c r="M1769" i="32" s="1"/>
  <c r="W866" i="31"/>
  <c r="I866" i="32" s="1"/>
  <c r="M866" i="32" s="1"/>
  <c r="W137" i="31"/>
  <c r="I137" i="32" s="1"/>
  <c r="M137" i="32" s="1"/>
  <c r="W873" i="31"/>
  <c r="I873" i="32" s="1"/>
  <c r="M873" i="32" s="1"/>
  <c r="W834" i="31"/>
  <c r="I834" i="32" s="1"/>
  <c r="M834" i="32" s="1"/>
  <c r="W326" i="31"/>
  <c r="I326" i="32" s="1"/>
  <c r="M326" i="32" s="1"/>
  <c r="W325" i="31"/>
  <c r="I325" i="32" s="1"/>
  <c r="M325" i="32" s="1"/>
  <c r="W1081" i="31"/>
  <c r="I1081" i="32" s="1"/>
  <c r="M1081" i="32" s="1"/>
  <c r="W995" i="31"/>
  <c r="I995" i="32" s="1"/>
  <c r="M995" i="32" s="1"/>
  <c r="W1705" i="31"/>
  <c r="I1705" i="32" s="1"/>
  <c r="M1705" i="32" s="1"/>
  <c r="W1684" i="31"/>
  <c r="I1684" i="32" s="1"/>
  <c r="M1684" i="32" s="1"/>
  <c r="W994" i="31"/>
  <c r="I994" i="32" s="1"/>
  <c r="M994" i="32" s="1"/>
  <c r="W89" i="31"/>
  <c r="I89" i="32" s="1"/>
  <c r="M89" i="32" s="1"/>
  <c r="W1733" i="31"/>
  <c r="I1733" i="32" s="1"/>
  <c r="M1733" i="32" s="1"/>
  <c r="W411" i="31"/>
  <c r="I411" i="32" s="1"/>
  <c r="M411" i="32" s="1"/>
  <c r="W1018" i="31"/>
  <c r="I1018" i="32" s="1"/>
  <c r="M1018" i="32" s="1"/>
  <c r="W1427" i="31"/>
  <c r="I1427" i="32" s="1"/>
  <c r="M1427" i="32" s="1"/>
  <c r="W1689" i="31"/>
  <c r="I1689" i="32" s="1"/>
  <c r="M1689" i="32" s="1"/>
  <c r="W1148" i="31"/>
  <c r="I1148" i="32" s="1"/>
  <c r="M1148" i="32" s="1"/>
  <c r="W1657" i="31"/>
  <c r="I1657" i="32" s="1"/>
  <c r="M1657" i="32" s="1"/>
  <c r="W1361" i="31"/>
  <c r="W921" i="31"/>
  <c r="I921" i="32" s="1"/>
  <c r="M921" i="32" s="1"/>
  <c r="W1909" i="31"/>
  <c r="I1909" i="32" s="1"/>
  <c r="M1909" i="32" s="1"/>
  <c r="W1274" i="31"/>
  <c r="I1274" i="32" s="1"/>
  <c r="M1274" i="32" s="1"/>
  <c r="W394" i="31"/>
  <c r="I394" i="32" s="1"/>
  <c r="M394" i="32" s="1"/>
  <c r="W1730" i="31"/>
  <c r="I1730" i="32" s="1"/>
  <c r="M1730" i="32" s="1"/>
  <c r="W753" i="31"/>
  <c r="W789" i="31"/>
  <c r="I789" i="32" s="1"/>
  <c r="M789" i="32" s="1"/>
  <c r="W65" i="31"/>
  <c r="I65" i="32" s="1"/>
  <c r="M65" i="32" s="1"/>
  <c r="W421" i="31"/>
  <c r="I421" i="32" s="1"/>
  <c r="M421" i="32" s="1"/>
  <c r="W1012" i="31"/>
  <c r="I1012" i="32" s="1"/>
  <c r="M1012" i="32" s="1"/>
  <c r="W1067" i="31"/>
  <c r="I1067" i="32" s="1"/>
  <c r="M1067" i="32" s="1"/>
  <c r="W690" i="31"/>
  <c r="I690" i="32" s="1"/>
  <c r="M690" i="32" s="1"/>
  <c r="W670" i="31"/>
  <c r="I670" i="32" s="1"/>
  <c r="M670" i="32" s="1"/>
  <c r="W1370" i="31"/>
  <c r="I1370" i="32" s="1"/>
  <c r="M1370" i="32" s="1"/>
  <c r="W1195" i="31"/>
  <c r="I1195" i="32" s="1"/>
  <c r="M1195" i="32" s="1"/>
  <c r="W228" i="31"/>
  <c r="I228" i="32" s="1"/>
  <c r="M228" i="32" s="1"/>
  <c r="W1500" i="31"/>
  <c r="W1575" i="31"/>
  <c r="I1575" i="32" s="1"/>
  <c r="M1575" i="32" s="1"/>
  <c r="W1537" i="31"/>
  <c r="W954" i="31"/>
  <c r="I954" i="32" s="1"/>
  <c r="M954" i="32" s="1"/>
  <c r="W1920" i="31"/>
  <c r="I1920" i="32" s="1"/>
  <c r="M1920" i="32" s="1"/>
  <c r="W700" i="31"/>
  <c r="I700" i="32" s="1"/>
  <c r="M700" i="32" s="1"/>
  <c r="W916" i="31"/>
  <c r="I916" i="32" s="1"/>
  <c r="M916" i="32" s="1"/>
  <c r="W1864" i="31"/>
  <c r="I1864" i="32" s="1"/>
  <c r="M1864" i="32" s="1"/>
  <c r="W545" i="31"/>
  <c r="I545" i="32" s="1"/>
  <c r="M545" i="32" s="1"/>
  <c r="W136" i="31"/>
  <c r="I136" i="32" s="1"/>
  <c r="M136" i="32" s="1"/>
  <c r="W1438" i="31"/>
  <c r="I1438" i="32" s="1"/>
  <c r="M1438" i="32" s="1"/>
  <c r="W1118" i="31"/>
  <c r="I1118" i="32" s="1"/>
  <c r="M1118" i="32" s="1"/>
  <c r="W1117" i="31"/>
  <c r="I1117" i="32" s="1"/>
  <c r="M1117" i="32" s="1"/>
  <c r="W992" i="31"/>
  <c r="I992" i="32" s="1"/>
  <c r="M992" i="32" s="1"/>
  <c r="W875" i="31"/>
  <c r="I875" i="32" s="1"/>
  <c r="M875" i="32" s="1"/>
  <c r="W1664" i="31"/>
  <c r="I1664" i="32" s="1"/>
  <c r="M1664" i="32" s="1"/>
  <c r="W1400" i="31"/>
  <c r="I1400" i="32" s="1"/>
  <c r="M1400" i="32" s="1"/>
  <c r="W375" i="31"/>
  <c r="I375" i="32" s="1"/>
  <c r="M375" i="32" s="1"/>
  <c r="W113" i="31"/>
  <c r="I113" i="32" s="1"/>
  <c r="M113" i="32" s="1"/>
  <c r="W476" i="31"/>
  <c r="I476" i="32" s="1"/>
  <c r="M476" i="32" s="1"/>
  <c r="W1861" i="31"/>
  <c r="I1861" i="32" s="1"/>
  <c r="M1861" i="32" s="1"/>
  <c r="W132" i="31"/>
  <c r="I132" i="32" s="1"/>
  <c r="M132" i="32" s="1"/>
  <c r="W1952" i="31"/>
  <c r="I1952" i="32" s="1"/>
  <c r="M1952" i="32" s="1"/>
  <c r="W1299" i="31"/>
  <c r="I1299" i="32" s="1"/>
  <c r="M1299" i="32" s="1"/>
  <c r="W194" i="31"/>
  <c r="I194" i="32" s="1"/>
  <c r="M194" i="32" s="1"/>
  <c r="W193" i="31"/>
  <c r="I193" i="32" s="1"/>
  <c r="M193" i="32" s="1"/>
  <c r="W529" i="31"/>
  <c r="W378" i="31"/>
  <c r="I378" i="32" s="1"/>
  <c r="M378" i="32" s="1"/>
  <c r="W844" i="31"/>
  <c r="I844" i="32" s="1"/>
  <c r="M844" i="32" s="1"/>
  <c r="W738" i="31"/>
  <c r="I738" i="32" s="1"/>
  <c r="M738" i="32" s="1"/>
  <c r="W1832" i="31"/>
  <c r="I1832" i="32" s="1"/>
  <c r="M1832" i="32" s="1"/>
  <c r="W1545" i="31"/>
  <c r="W1474" i="31"/>
  <c r="I1474" i="32" s="1"/>
  <c r="M1474" i="32" s="1"/>
  <c r="W242" i="31"/>
  <c r="I242" i="32" s="1"/>
  <c r="M242" i="32" s="1"/>
  <c r="W1091" i="31"/>
  <c r="W1090" i="31"/>
  <c r="I1090" i="32" s="1"/>
  <c r="M1090" i="32" s="1"/>
  <c r="W617" i="31"/>
  <c r="W74" i="31"/>
  <c r="I74" i="32" s="1"/>
  <c r="M74" i="32" s="1"/>
  <c r="W850" i="31"/>
  <c r="I850" i="32" s="1"/>
  <c r="M850" i="32" s="1"/>
  <c r="W201" i="31"/>
  <c r="I201" i="32" s="1"/>
  <c r="M201" i="32" s="1"/>
  <c r="W1715" i="31"/>
  <c r="I1715" i="32" s="1"/>
  <c r="M1715" i="32" s="1"/>
  <c r="W1788" i="31"/>
  <c r="I1788" i="32" s="1"/>
  <c r="M1788" i="32" s="1"/>
  <c r="W578" i="31"/>
  <c r="I578" i="32" s="1"/>
  <c r="M578" i="32" s="1"/>
  <c r="W203" i="31"/>
  <c r="I203" i="32" s="1"/>
  <c r="M203" i="32" s="1"/>
  <c r="W351" i="31"/>
  <c r="I351" i="32" s="1"/>
  <c r="M351" i="32" s="1"/>
  <c r="W633" i="31"/>
  <c r="I633" i="32" s="1"/>
  <c r="M633" i="32" s="1"/>
  <c r="W1178" i="31"/>
  <c r="I1178" i="32" s="1"/>
  <c r="M1178" i="32" s="1"/>
  <c r="W657" i="31"/>
  <c r="I657" i="32" s="1"/>
  <c r="M657" i="32" s="1"/>
  <c r="W1666" i="31"/>
  <c r="I1666" i="32" s="1"/>
  <c r="M1666" i="32" s="1"/>
  <c r="W619" i="31"/>
  <c r="I619" i="32" s="1"/>
  <c r="M619" i="32" s="1"/>
  <c r="W1029" i="31"/>
  <c r="I1029" i="32" s="1"/>
  <c r="M1029" i="32" s="1"/>
  <c r="W988" i="31"/>
  <c r="I988" i="32" s="1"/>
  <c r="M988" i="32" s="1"/>
  <c r="W892" i="31"/>
  <c r="I892" i="32" s="1"/>
  <c r="M892" i="32" s="1"/>
  <c r="W601" i="31"/>
  <c r="I601" i="32" s="1"/>
  <c r="M601" i="32" s="1"/>
  <c r="W68" i="31"/>
  <c r="I68" i="32" s="1"/>
  <c r="M68" i="32" s="1"/>
  <c r="W371" i="31"/>
  <c r="I371" i="32" s="1"/>
  <c r="M371" i="32" s="1"/>
  <c r="W267" i="31"/>
  <c r="I267" i="32" s="1"/>
  <c r="M267" i="32" s="1"/>
  <c r="W846" i="31"/>
  <c r="I846" i="32" s="1"/>
  <c r="M846" i="32" s="1"/>
  <c r="W615" i="31"/>
  <c r="W1935" i="31"/>
  <c r="I1935" i="32" s="1"/>
  <c r="M1935" i="32" s="1"/>
  <c r="W1198" i="31"/>
  <c r="I1198" i="32" s="1"/>
  <c r="M1198" i="32" s="1"/>
  <c r="W382" i="31"/>
  <c r="I382" i="32" s="1"/>
  <c r="M382" i="32" s="1"/>
  <c r="W1158" i="31"/>
  <c r="I1158" i="32" s="1"/>
  <c r="M1158" i="32" s="1"/>
  <c r="W32" i="31"/>
  <c r="I32" i="32" s="1"/>
  <c r="M32" i="32" s="1"/>
  <c r="W1056" i="31"/>
  <c r="I1056" i="32" s="1"/>
  <c r="M1056" i="32" s="1"/>
  <c r="W621" i="31"/>
  <c r="W1205" i="31"/>
  <c r="I1205" i="32" s="1"/>
  <c r="M1205" i="32" s="1"/>
  <c r="W720" i="31"/>
  <c r="I720" i="32" s="1"/>
  <c r="M720" i="32" s="1"/>
  <c r="W130" i="31"/>
  <c r="I130" i="32" s="1"/>
  <c r="M130" i="32" s="1"/>
  <c r="W1075" i="31"/>
  <c r="I1075" i="32" s="1"/>
  <c r="M1075" i="32" s="1"/>
  <c r="W1306" i="31"/>
  <c r="W523" i="31"/>
  <c r="I523" i="32" s="1"/>
  <c r="M523" i="32" s="1"/>
  <c r="W549" i="31"/>
  <c r="W548" i="31"/>
  <c r="I548" i="32" s="1"/>
  <c r="M548" i="32" s="1"/>
  <c r="W1667" i="31"/>
  <c r="I1667" i="32" s="1"/>
  <c r="M1667" i="32" s="1"/>
  <c r="W45" i="31"/>
  <c r="I45" i="32" s="1"/>
  <c r="M45" i="32" s="1"/>
  <c r="W44" i="31"/>
  <c r="I44" i="32" s="1"/>
  <c r="M44" i="32" s="1"/>
  <c r="W146" i="31"/>
  <c r="I146" i="32" s="1"/>
  <c r="M146" i="32" s="1"/>
  <c r="W145" i="31"/>
  <c r="I145" i="32" s="1"/>
  <c r="M145" i="32" s="1"/>
  <c r="W1115" i="31"/>
  <c r="I1115" i="32" s="1"/>
  <c r="M1115" i="32" s="1"/>
  <c r="W1801" i="31"/>
  <c r="I1801" i="32" s="1"/>
  <c r="M1801" i="32" s="1"/>
  <c r="W1898" i="31"/>
  <c r="I1898" i="32" s="1"/>
  <c r="M1898" i="32" s="1"/>
  <c r="W210" i="31"/>
  <c r="I210" i="32" s="1"/>
  <c r="M210" i="32" s="1"/>
  <c r="W209" i="31"/>
  <c r="I209" i="32" s="1"/>
  <c r="M209" i="32" s="1"/>
  <c r="W939" i="31"/>
  <c r="I939" i="32" s="1"/>
  <c r="M939" i="32" s="1"/>
  <c r="W938" i="31"/>
  <c r="I938" i="32" s="1"/>
  <c r="M938" i="32" s="1"/>
  <c r="W372" i="31"/>
  <c r="I372" i="32" s="1"/>
  <c r="M372" i="32" s="1"/>
  <c r="W41" i="31"/>
  <c r="I41" i="32" s="1"/>
  <c r="M41" i="32" s="1"/>
  <c r="W34" i="31"/>
  <c r="I34" i="32" s="1"/>
  <c r="M34" i="32" s="1"/>
  <c r="W907" i="31"/>
  <c r="I907" i="32" s="1"/>
  <c r="M907" i="32" s="1"/>
  <c r="W354" i="31"/>
  <c r="I354" i="32" s="1"/>
  <c r="M354" i="32" s="1"/>
  <c r="W1682" i="31"/>
  <c r="I1682" i="32" s="1"/>
  <c r="M1682" i="32" s="1"/>
  <c r="W746" i="31"/>
  <c r="I746" i="32" s="1"/>
  <c r="M746" i="32" s="1"/>
  <c r="W745" i="31"/>
  <c r="I745" i="32" s="1"/>
  <c r="M745" i="32" s="1"/>
  <c r="W1506" i="31"/>
  <c r="I1506" i="32" s="1"/>
  <c r="M1506" i="32" s="1"/>
  <c r="W1585" i="31"/>
  <c r="I1585" i="32" s="1"/>
  <c r="M1585" i="32" s="1"/>
  <c r="W898" i="31"/>
  <c r="I898" i="32" s="1"/>
  <c r="M898" i="32" s="1"/>
  <c r="W142" i="31"/>
  <c r="I142" i="32" s="1"/>
  <c r="M142" i="32" s="1"/>
  <c r="W141" i="31"/>
  <c r="I141" i="32" s="1"/>
  <c r="M141" i="32" s="1"/>
  <c r="W1561" i="31"/>
  <c r="I1561" i="32" s="1"/>
  <c r="M1561" i="32" s="1"/>
  <c r="W1690" i="31"/>
  <c r="I1690" i="32" s="1"/>
  <c r="M1690" i="32" s="1"/>
  <c r="W1332" i="31"/>
  <c r="I1332" i="32" s="1"/>
  <c r="M1332" i="32" s="1"/>
  <c r="W1233" i="31"/>
  <c r="I1233" i="32" s="1"/>
  <c r="M1233" i="32" s="1"/>
  <c r="W1419" i="31"/>
  <c r="I1419" i="32" s="1"/>
  <c r="M1419" i="32" s="1"/>
  <c r="W914" i="31"/>
  <c r="I914" i="32" s="1"/>
  <c r="M914" i="32" s="1"/>
  <c r="W274" i="31"/>
  <c r="I274" i="32" s="1"/>
  <c r="M274" i="32" s="1"/>
  <c r="W1722" i="31"/>
  <c r="I1722" i="32" s="1"/>
  <c r="M1722" i="32" s="1"/>
  <c r="W1721" i="31"/>
  <c r="I1721" i="32" s="1"/>
  <c r="M1721" i="32" s="1"/>
  <c r="W1514" i="31"/>
  <c r="I1514" i="32" s="1"/>
  <c r="M1514" i="32" s="1"/>
  <c r="W1513" i="31"/>
  <c r="I1513" i="32" s="1"/>
  <c r="M1513" i="32" s="1"/>
  <c r="W1211" i="31"/>
  <c r="W1210" i="31"/>
  <c r="I1210" i="32" s="1"/>
  <c r="M1210" i="32" s="1"/>
  <c r="W1433" i="31"/>
  <c r="I1433" i="32" s="1"/>
  <c r="M1433" i="32" s="1"/>
  <c r="W571" i="31"/>
  <c r="I571" i="32" s="1"/>
  <c r="M571" i="32" s="1"/>
  <c r="W1035" i="31"/>
  <c r="I1035" i="32" s="1"/>
  <c r="M1035" i="32" s="1"/>
  <c r="W1529" i="31"/>
  <c r="I1529" i="32" s="1"/>
  <c r="M1529" i="32" s="1"/>
  <c r="W1633" i="31"/>
  <c r="I1633" i="32" s="1"/>
  <c r="M1633" i="32" s="1"/>
  <c r="W386" i="31"/>
  <c r="I386" i="32" s="1"/>
  <c r="M386" i="32" s="1"/>
  <c r="W1130" i="31"/>
  <c r="I1130" i="32" s="1"/>
  <c r="M1130" i="32" s="1"/>
  <c r="W488" i="31"/>
  <c r="W296" i="31"/>
  <c r="I296" i="32" s="1"/>
  <c r="M296" i="32" s="1"/>
  <c r="W1391" i="31"/>
  <c r="I1391" i="32" s="1"/>
  <c r="M1391" i="32" s="1"/>
  <c r="W1064" i="31"/>
  <c r="I1064" i="32" s="1"/>
  <c r="M1064" i="32" s="1"/>
  <c r="W1296" i="31"/>
  <c r="I1296" i="32" s="1"/>
  <c r="M1296" i="32" s="1"/>
  <c r="W1563" i="31"/>
  <c r="I1563" i="32" s="1"/>
  <c r="M1563" i="32" s="1"/>
  <c r="W1216" i="31"/>
  <c r="W1107" i="31"/>
  <c r="I1107" i="32" s="1"/>
  <c r="M1107" i="32" s="1"/>
  <c r="W1252" i="31"/>
  <c r="I1252" i="32" s="1"/>
  <c r="M1252" i="32" s="1"/>
  <c r="W820" i="31"/>
  <c r="I820" i="32" s="1"/>
  <c r="M820" i="32" s="1"/>
  <c r="W1452" i="31"/>
  <c r="I1452" i="32" s="1"/>
  <c r="M1452" i="32" s="1"/>
  <c r="W1451" i="31"/>
  <c r="I1451" i="32" s="1"/>
  <c r="M1451" i="32" s="1"/>
  <c r="W836" i="31"/>
  <c r="I836" i="32" s="1"/>
  <c r="M836" i="32" s="1"/>
  <c r="W51" i="31"/>
  <c r="I51" i="32" s="1"/>
  <c r="M51" i="32" s="1"/>
  <c r="W1773" i="31"/>
  <c r="I1773" i="32" s="1"/>
  <c r="M1773" i="32" s="1"/>
  <c r="W1387" i="31"/>
  <c r="I1387" i="32" s="1"/>
  <c r="M1387" i="32" s="1"/>
  <c r="W1505" i="31"/>
  <c r="I1505" i="32" s="1"/>
  <c r="M1505" i="32" s="1"/>
  <c r="W102" i="31"/>
  <c r="I102" i="32" s="1"/>
  <c r="M102" i="32" s="1"/>
  <c r="W1240" i="31"/>
  <c r="I1240" i="32" s="1"/>
  <c r="M1240" i="32" s="1"/>
  <c r="W1340" i="31"/>
  <c r="I1340" i="32" s="1"/>
  <c r="M1340" i="32" s="1"/>
  <c r="W1339" i="31"/>
  <c r="I1339" i="32" s="1"/>
  <c r="M1339" i="32" s="1"/>
  <c r="W689" i="31"/>
  <c r="I689" i="32" s="1"/>
  <c r="M689" i="32" s="1"/>
  <c r="W859" i="31"/>
  <c r="I859" i="32" s="1"/>
  <c r="M859" i="32" s="1"/>
  <c r="W204" i="31"/>
  <c r="I204" i="32" s="1"/>
  <c r="M204" i="32" s="1"/>
  <c r="W607" i="31"/>
  <c r="I607" i="32" s="1"/>
  <c r="M607" i="32" s="1"/>
  <c r="W606" i="31"/>
  <c r="I606" i="32" s="1"/>
  <c r="M606" i="32" s="1"/>
  <c r="W826" i="31"/>
  <c r="I826" i="32" s="1"/>
  <c r="M826" i="32" s="1"/>
  <c r="W572" i="31"/>
  <c r="W1068" i="31"/>
  <c r="I1068" i="32" s="1"/>
  <c r="M1068" i="32" s="1"/>
  <c r="W582" i="31"/>
  <c r="W581" i="31"/>
  <c r="I581" i="32" s="1"/>
  <c r="M581" i="32" s="1"/>
  <c r="W568" i="31"/>
  <c r="I568" i="32" s="1"/>
  <c r="M568" i="32" s="1"/>
  <c r="W1473" i="31"/>
  <c r="I1473" i="32" s="1"/>
  <c r="M1473" i="32" s="1"/>
  <c r="W522" i="31"/>
  <c r="I522" i="32" s="1"/>
  <c r="M522" i="32" s="1"/>
  <c r="W1004" i="31"/>
  <c r="I1004" i="32" s="1"/>
  <c r="M1004" i="32" s="1"/>
  <c r="W1003" i="31"/>
  <c r="I1003" i="32" s="1"/>
  <c r="M1003" i="32" s="1"/>
  <c r="W1813" i="31"/>
  <c r="I1813" i="32" s="1"/>
  <c r="M1813" i="32" s="1"/>
  <c r="W460" i="31"/>
  <c r="I460" i="32" s="1"/>
  <c r="M460" i="32" s="1"/>
  <c r="W706" i="31"/>
  <c r="W547" i="31"/>
  <c r="W715" i="31"/>
  <c r="I715" i="32" s="1"/>
  <c r="M715" i="32" s="1"/>
  <c r="W737" i="31"/>
  <c r="W773" i="31"/>
  <c r="I773" i="32" s="1"/>
  <c r="M773" i="32" s="1"/>
  <c r="W1752" i="31"/>
  <c r="I1752" i="32" s="1"/>
  <c r="M1752" i="32" s="1"/>
  <c r="W162" i="31"/>
  <c r="I162" i="32" s="1"/>
  <c r="M162" i="32" s="1"/>
  <c r="W1346" i="31"/>
  <c r="I1346" i="32" s="1"/>
  <c r="M1346" i="32" s="1"/>
  <c r="W817" i="31"/>
  <c r="W217" i="31"/>
  <c r="I217" i="32" s="1"/>
  <c r="M217" i="32" s="1"/>
  <c r="W514" i="31"/>
  <c r="I514" i="32" s="1"/>
  <c r="M514" i="32" s="1"/>
  <c r="W761" i="31"/>
  <c r="I761" i="32" s="1"/>
  <c r="M761" i="32" s="1"/>
  <c r="W1786" i="31"/>
  <c r="I1786" i="32" s="1"/>
  <c r="M1786" i="32" s="1"/>
  <c r="W825" i="31"/>
  <c r="I825" i="32" s="1"/>
  <c r="M825" i="32" s="1"/>
  <c r="W1163" i="31"/>
  <c r="I1163" i="32" s="1"/>
  <c r="M1163" i="32" s="1"/>
  <c r="W1523" i="31"/>
  <c r="I1523" i="32" s="1"/>
  <c r="M1523" i="32" s="1"/>
  <c r="W1313" i="31"/>
  <c r="I1313" i="32" s="1"/>
  <c r="M1313" i="32" s="1"/>
  <c r="W793" i="31"/>
  <c r="W1649" i="31"/>
  <c r="I1649" i="32" s="1"/>
  <c r="M1649" i="32" s="1"/>
  <c r="W857" i="31"/>
  <c r="I857" i="32" s="1"/>
  <c r="M857" i="32" s="1"/>
  <c r="W1354" i="31"/>
  <c r="I1354" i="32" s="1"/>
  <c r="M1354" i="32" s="1"/>
  <c r="W1353" i="31"/>
  <c r="W501" i="31"/>
  <c r="I501" i="32" s="1"/>
  <c r="M501" i="32" s="1"/>
  <c r="W500" i="31"/>
  <c r="I500" i="32" s="1"/>
  <c r="M500" i="32" s="1"/>
  <c r="W81" i="31"/>
  <c r="I81" i="32" s="1"/>
  <c r="M81" i="32" s="1"/>
  <c r="W299" i="31"/>
  <c r="I299" i="32" s="1"/>
  <c r="M299" i="32" s="1"/>
  <c r="W1185" i="31"/>
  <c r="I1185" i="32" s="1"/>
  <c r="M1185" i="32" s="1"/>
  <c r="W176" i="31"/>
  <c r="I176" i="32" s="1"/>
  <c r="M176" i="32" s="1"/>
  <c r="W1626" i="31"/>
  <c r="I1626" i="32" s="1"/>
  <c r="M1626" i="32" s="1"/>
  <c r="W802" i="31"/>
  <c r="I802" i="32" s="1"/>
  <c r="M802" i="32" s="1"/>
  <c r="W345" i="31"/>
  <c r="W1931" i="31"/>
  <c r="I1931" i="32" s="1"/>
  <c r="M1931" i="32" s="1"/>
  <c r="W610" i="31"/>
  <c r="W377" i="31"/>
  <c r="I377" i="32" s="1"/>
  <c r="M377" i="32" s="1"/>
  <c r="W1460" i="31"/>
  <c r="I1460" i="32" s="1"/>
  <c r="M1460" i="32" s="1"/>
  <c r="W235" i="31"/>
  <c r="I235" i="32" s="1"/>
  <c r="M235" i="32" s="1"/>
  <c r="W453" i="31"/>
  <c r="I453" i="32" s="1"/>
  <c r="M453" i="32" s="1"/>
  <c r="W616" i="31"/>
  <c r="W1885" i="31"/>
  <c r="I1885" i="32" s="1"/>
  <c r="M1885" i="32" s="1"/>
  <c r="W232" i="31"/>
  <c r="I232" i="32" s="1"/>
  <c r="M232" i="32" s="1"/>
  <c r="W1368" i="31"/>
  <c r="I1368" i="32" s="1"/>
  <c r="M1368" i="32" s="1"/>
  <c r="W347" i="31"/>
  <c r="I347" i="32" s="1"/>
  <c r="M347" i="32" s="1"/>
  <c r="W1839" i="31"/>
  <c r="I1839" i="32" s="1"/>
  <c r="M1839" i="32" s="1"/>
  <c r="W1120" i="31"/>
  <c r="I1120" i="32" s="1"/>
  <c r="M1120" i="32" s="1"/>
  <c r="W211" i="31"/>
  <c r="I211" i="32" s="1"/>
  <c r="M211" i="32" s="1"/>
  <c r="W1934" i="31"/>
  <c r="I1934" i="32" s="1"/>
  <c r="M1934" i="32" s="1"/>
  <c r="W219" i="31"/>
  <c r="I219" i="32" s="1"/>
  <c r="M219" i="32" s="1"/>
  <c r="W1454" i="31"/>
  <c r="I1454" i="32" s="1"/>
  <c r="M1454" i="32" s="1"/>
  <c r="W1895" i="31"/>
  <c r="I1895" i="32" s="1"/>
  <c r="M1895" i="32" s="1"/>
  <c r="W1894" i="31"/>
  <c r="I1894" i="32" s="1"/>
  <c r="M1894" i="32" s="1"/>
  <c r="W1899" i="31"/>
  <c r="I1899" i="32" s="1"/>
  <c r="M1899" i="32" s="1"/>
  <c r="W813" i="31"/>
  <c r="I813" i="32" s="1"/>
  <c r="M813" i="32" s="1"/>
  <c r="W812" i="31"/>
  <c r="I812" i="32" s="1"/>
  <c r="M812" i="32" s="1"/>
  <c r="W428" i="31"/>
  <c r="I428" i="32" s="1"/>
  <c r="M428" i="32" s="1"/>
  <c r="W604" i="31"/>
  <c r="W1867" i="31"/>
  <c r="I1867" i="32" s="1"/>
  <c r="M1867" i="32" s="1"/>
  <c r="W481" i="31"/>
  <c r="I481" i="32" s="1"/>
  <c r="M481" i="32" s="1"/>
  <c r="W603" i="31"/>
  <c r="I603" i="32" s="1"/>
  <c r="W963" i="31"/>
  <c r="I963" i="32" s="1"/>
  <c r="M963" i="32" s="1"/>
  <c r="W1840" i="31"/>
  <c r="I1840" i="32" s="1"/>
  <c r="M1840" i="32" s="1"/>
  <c r="W62" i="31"/>
  <c r="I62" i="32" s="1"/>
  <c r="M62" i="32" s="1"/>
  <c r="W61" i="31"/>
  <c r="I61" i="32" s="1"/>
  <c r="M61" i="32" s="1"/>
  <c r="W1441" i="31"/>
  <c r="I1441" i="32" s="1"/>
  <c r="M1441" i="32" s="1"/>
  <c r="W729" i="31"/>
  <c r="I729" i="32" s="1"/>
  <c r="M729" i="32" s="1"/>
  <c r="W1250" i="31"/>
  <c r="I1250" i="32" s="1"/>
  <c r="M1250" i="32" s="1"/>
  <c r="W250" i="31"/>
  <c r="I250" i="32" s="1"/>
  <c r="M250" i="32" s="1"/>
  <c r="W90" i="31"/>
  <c r="I90" i="32" s="1"/>
  <c r="M90" i="32" s="1"/>
  <c r="W281" i="31"/>
  <c r="I281" i="32" s="1"/>
  <c r="M281" i="32" s="1"/>
  <c r="W1611" i="31"/>
  <c r="I1611" i="32" s="1"/>
  <c r="M1611" i="32" s="1"/>
  <c r="W161" i="31"/>
  <c r="I161" i="32" s="1"/>
  <c r="M161" i="32" s="1"/>
  <c r="W740" i="31"/>
  <c r="I740" i="32" s="1"/>
  <c r="M740" i="32" s="1"/>
  <c r="W1377" i="31"/>
  <c r="I1377" i="32" s="1"/>
  <c r="M1377" i="32" s="1"/>
  <c r="W1345" i="31"/>
  <c r="I1345" i="32" s="1"/>
  <c r="M1345" i="32" s="1"/>
  <c r="W1380" i="31"/>
  <c r="I1380" i="32" s="1"/>
  <c r="M1380" i="32" s="1"/>
  <c r="W3" i="31"/>
  <c r="I3" i="32" s="1"/>
  <c r="M3" i="32" s="1"/>
  <c r="W369" i="31"/>
  <c r="I369" i="32" s="1"/>
  <c r="M369" i="32" s="1"/>
  <c r="W402" i="31"/>
  <c r="I402" i="32" s="1"/>
  <c r="M402" i="32" s="1"/>
  <c r="W1940" i="31"/>
  <c r="I1940" i="32" s="1"/>
  <c r="M1940" i="32" s="1"/>
  <c r="W309" i="31"/>
  <c r="I309" i="32" s="1"/>
  <c r="M309" i="32" s="1"/>
  <c r="W1808" i="31"/>
  <c r="I1808" i="32" s="1"/>
  <c r="M1808" i="32" s="1"/>
  <c r="W772" i="31"/>
  <c r="W1329" i="31"/>
  <c r="I1329" i="32" s="1"/>
  <c r="M1329" i="32" s="1"/>
  <c r="W1137" i="31"/>
  <c r="I1137" i="32" s="1"/>
  <c r="M1137" i="32" s="1"/>
  <c r="W1060" i="31"/>
  <c r="I1060" i="32" s="1"/>
  <c r="M1060" i="32" s="1"/>
  <c r="W1515" i="31"/>
  <c r="I1515" i="32" s="1"/>
  <c r="M1515" i="32" s="1"/>
  <c r="W180" i="31"/>
  <c r="I180" i="32" s="1"/>
  <c r="M180" i="32" s="1"/>
  <c r="W948" i="31"/>
  <c r="I948" i="32" s="1"/>
  <c r="M948" i="32" s="1"/>
  <c r="W1625" i="31"/>
  <c r="I1625" i="32" s="1"/>
  <c r="M1625" i="32" s="1"/>
  <c r="W261" i="31"/>
  <c r="I261" i="32" s="1"/>
  <c r="M261" i="32" s="1"/>
  <c r="W1852" i="31"/>
  <c r="I1852" i="32" s="1"/>
  <c r="M1852" i="32" s="1"/>
  <c r="W1229" i="31"/>
  <c r="I1229" i="32" s="1"/>
  <c r="M1229" i="32" s="1"/>
  <c r="W1948" i="31"/>
  <c r="I1948" i="32" s="1"/>
  <c r="M1948" i="32" s="1"/>
  <c r="W1302" i="31"/>
  <c r="I1302" i="32" s="1"/>
  <c r="M1302" i="32" s="1"/>
  <c r="W1583" i="31"/>
  <c r="W944" i="31"/>
  <c r="W951" i="31"/>
  <c r="I951" i="32" s="1"/>
  <c r="M951" i="32" s="1"/>
  <c r="W804" i="31"/>
  <c r="W1337" i="31"/>
  <c r="I1337" i="32" s="1"/>
  <c r="M1337" i="32" s="1"/>
  <c r="W1855" i="31"/>
  <c r="I1855" i="32" s="1"/>
  <c r="M1855" i="32" s="1"/>
  <c r="W1854" i="31"/>
  <c r="W95" i="31"/>
  <c r="I95" i="32" s="1"/>
  <c r="W94" i="31"/>
  <c r="I94" i="32" s="1"/>
  <c r="M94" i="32" s="1"/>
  <c r="W1305" i="31"/>
  <c r="I1305" i="32" s="1"/>
  <c r="M1305" i="32" s="1"/>
  <c r="W332" i="31"/>
  <c r="I332" i="32" s="1"/>
  <c r="M332" i="32" s="1"/>
  <c r="W634" i="31"/>
  <c r="I634" i="32" s="1"/>
  <c r="M634" i="32" s="1"/>
  <c r="W1275" i="31"/>
  <c r="I1275" i="32" s="1"/>
  <c r="M1275" i="32" s="1"/>
  <c r="W675" i="31"/>
  <c r="I675" i="32" s="1"/>
  <c r="W707" i="31"/>
  <c r="I707" i="32" s="1"/>
  <c r="W1698" i="31"/>
  <c r="I1698" i="32" s="1"/>
  <c r="M1698" i="32" s="1"/>
  <c r="W29" i="31"/>
  <c r="I29" i="32" s="1"/>
  <c r="M29" i="32" s="1"/>
  <c r="W251" i="31"/>
  <c r="I251" i="32" s="1"/>
  <c r="M251" i="32" s="1"/>
  <c r="W626" i="31"/>
  <c r="I626" i="32" s="1"/>
  <c r="M626" i="32" s="1"/>
  <c r="W362" i="31"/>
  <c r="I362" i="32" s="1"/>
  <c r="M362" i="32" s="1"/>
  <c r="W1363" i="31"/>
  <c r="I1363" i="32" s="1"/>
  <c r="M1363" i="32" s="1"/>
  <c r="W962" i="31"/>
  <c r="I962" i="32" s="1"/>
  <c r="M962" i="32" s="1"/>
  <c r="W436" i="31"/>
  <c r="I436" i="32" s="1"/>
  <c r="M436" i="32" s="1"/>
  <c r="W1412" i="31"/>
  <c r="I1412" i="32" s="1"/>
  <c r="M1412" i="32" s="1"/>
  <c r="W796" i="31"/>
  <c r="I796" i="32" s="1"/>
  <c r="M796" i="32" s="1"/>
  <c r="W770" i="31"/>
  <c r="I770" i="32" s="1"/>
  <c r="M770" i="32" s="1"/>
  <c r="W996" i="31"/>
  <c r="I996" i="32" s="1"/>
  <c r="M996" i="32" s="1"/>
  <c r="W769" i="31"/>
  <c r="W1180" i="31"/>
  <c r="I1180" i="32" s="1"/>
  <c r="M1180" i="32" s="1"/>
  <c r="W1584" i="31"/>
  <c r="I1584" i="32" s="1"/>
  <c r="M1584" i="32" s="1"/>
  <c r="W1587" i="31"/>
  <c r="I1587" i="32" s="1"/>
  <c r="M1587" i="32" s="1"/>
  <c r="W1330" i="31"/>
  <c r="I1330" i="32" s="1"/>
  <c r="M1330" i="32" s="1"/>
  <c r="W1308" i="31"/>
  <c r="I1308" i="32" s="1"/>
  <c r="M1308" i="32" s="1"/>
  <c r="W1778" i="31"/>
  <c r="I1778" i="32" s="1"/>
  <c r="M1778" i="32" s="1"/>
  <c r="W1724" i="31"/>
  <c r="I1724" i="32" s="1"/>
  <c r="M1724" i="32" s="1"/>
  <c r="W577" i="31"/>
  <c r="I577" i="32" s="1"/>
  <c r="M577" i="32" s="1"/>
  <c r="W555" i="31"/>
  <c r="W554" i="31"/>
  <c r="I554" i="32" s="1"/>
  <c r="M554" i="32" s="1"/>
  <c r="W1010" i="31"/>
  <c r="I1010" i="32" s="1"/>
  <c r="M1010" i="32" s="1"/>
  <c r="W766" i="31"/>
  <c r="I766" i="32" s="1"/>
  <c r="M766" i="32" s="1"/>
  <c r="W787" i="31"/>
  <c r="I787" i="32" s="1"/>
  <c r="M787" i="32" s="1"/>
  <c r="W576" i="31"/>
  <c r="I576" i="32" s="1"/>
  <c r="M576" i="32" s="1"/>
  <c r="W225" i="31"/>
  <c r="I225" i="32" s="1"/>
  <c r="M225" i="32" s="1"/>
  <c r="W880" i="31"/>
  <c r="I880" i="32" s="1"/>
  <c r="M880" i="32" s="1"/>
  <c r="W1872" i="31"/>
  <c r="I1872" i="32" s="1"/>
  <c r="M1872" i="32" s="1"/>
  <c r="W510" i="31"/>
  <c r="I510" i="32" s="1"/>
  <c r="M510" i="32" s="1"/>
  <c r="W535" i="31"/>
  <c r="W277" i="31"/>
  <c r="I277" i="32" s="1"/>
  <c r="M277" i="32" s="1"/>
  <c r="W660" i="31"/>
  <c r="W583" i="31"/>
  <c r="I583" i="32" s="1"/>
  <c r="M583" i="32" s="1"/>
  <c r="W40" i="31"/>
  <c r="I40" i="32" s="1"/>
  <c r="M40" i="32" s="1"/>
  <c r="W1874" i="31"/>
  <c r="I1874" i="32" s="1"/>
  <c r="M1874" i="32" s="1"/>
  <c r="W1168" i="31"/>
  <c r="I1168" i="32" s="1"/>
  <c r="M1168" i="32" s="1"/>
  <c r="W430" i="31"/>
  <c r="I430" i="32" s="1"/>
  <c r="M430" i="32" s="1"/>
  <c r="W5" i="31"/>
  <c r="I5" i="32" s="1"/>
  <c r="M5" i="32" s="1"/>
  <c r="W368" i="31"/>
  <c r="W1955" i="31"/>
  <c r="I1955" i="32" s="1"/>
  <c r="M1955" i="32" s="1"/>
  <c r="W1923" i="31"/>
  <c r="I1923" i="32" s="1"/>
  <c r="M1923" i="32" s="1"/>
  <c r="W292" i="31"/>
  <c r="I292" i="32" s="1"/>
  <c r="M292" i="32" s="1"/>
  <c r="W291" i="31"/>
  <c r="I291" i="32" s="1"/>
  <c r="M291" i="32" s="1"/>
  <c r="W642" i="31"/>
  <c r="I642" i="32" s="1"/>
  <c r="M642" i="32" s="1"/>
  <c r="W641" i="31"/>
  <c r="W1896" i="31"/>
  <c r="I1896" i="32" s="1"/>
  <c r="M1896" i="32" s="1"/>
  <c r="W186" i="31"/>
  <c r="I186" i="32" s="1"/>
  <c r="M186" i="32" s="1"/>
  <c r="W185" i="31"/>
  <c r="I185" i="32" s="1"/>
  <c r="M185" i="32" s="1"/>
  <c r="W275" i="31"/>
  <c r="I275" i="32" s="1"/>
  <c r="M275" i="32" s="1"/>
  <c r="W1714" i="31"/>
  <c r="I1714" i="32" s="1"/>
  <c r="M1714" i="32" s="1"/>
  <c r="W1713" i="31"/>
  <c r="I1713" i="32" s="1"/>
  <c r="M1713" i="32" s="1"/>
  <c r="W1843" i="31"/>
  <c r="I1843" i="32" s="1"/>
  <c r="M1843" i="32" s="1"/>
  <c r="W1842" i="31"/>
  <c r="I1842" i="32" s="1"/>
  <c r="M1842" i="32" s="1"/>
  <c r="W226" i="31"/>
  <c r="I226" i="32" s="1"/>
  <c r="M226" i="32" s="1"/>
  <c r="W613" i="31"/>
  <c r="I613" i="32" s="1"/>
  <c r="M613" i="32" s="1"/>
  <c r="W1576" i="31"/>
  <c r="I1576" i="32" s="1"/>
  <c r="M1576" i="32" s="1"/>
  <c r="W1845" i="31"/>
  <c r="I1845" i="32" s="1"/>
  <c r="M1845" i="32" s="1"/>
  <c r="W584" i="31"/>
  <c r="W858" i="31"/>
  <c r="I858" i="32" s="1"/>
  <c r="M858" i="32" s="1"/>
  <c r="W1050" i="31"/>
  <c r="I1050" i="32" s="1"/>
  <c r="M1050" i="32" s="1"/>
  <c r="W395" i="31"/>
  <c r="I395" i="32" s="1"/>
  <c r="M395" i="32" s="1"/>
  <c r="W449" i="31"/>
  <c r="I449" i="32" s="1"/>
  <c r="M449" i="32" s="1"/>
  <c r="W1218" i="31"/>
  <c r="I1218" i="32" s="1"/>
  <c r="M1218" i="32" s="1"/>
  <c r="W139" i="31"/>
  <c r="I139" i="32" s="1"/>
  <c r="M139" i="32" s="1"/>
  <c r="W1661" i="31"/>
  <c r="I1661" i="32" s="1"/>
  <c r="M1661" i="32" s="1"/>
  <c r="W1660" i="31"/>
  <c r="I1660" i="32" s="1"/>
  <c r="M1660" i="32" s="1"/>
  <c r="W546" i="31"/>
  <c r="W800" i="31"/>
  <c r="I800" i="32" s="1"/>
  <c r="M800" i="32" s="1"/>
  <c r="W1080" i="31"/>
  <c r="I1080" i="32" s="1"/>
  <c r="M1080" i="32" s="1"/>
  <c r="W1782" i="31"/>
  <c r="I1782" i="32" s="1"/>
  <c r="M1782" i="32" s="1"/>
  <c r="W711" i="31"/>
  <c r="W710" i="31"/>
  <c r="W1128" i="31"/>
  <c r="I1128" i="32" s="1"/>
  <c r="M1128" i="32" s="1"/>
  <c r="W1816" i="31"/>
  <c r="I1816" i="32" s="1"/>
  <c r="M1816" i="32" s="1"/>
  <c r="W1776" i="31"/>
  <c r="I1776" i="32" s="1"/>
  <c r="M1776" i="32" s="1"/>
  <c r="W1831" i="31"/>
  <c r="I1831" i="32" s="1"/>
  <c r="M1831" i="32" s="1"/>
  <c r="W799" i="31"/>
  <c r="I799" i="32" s="1"/>
  <c r="M799" i="32" s="1"/>
  <c r="W776" i="31"/>
  <c r="I776" i="32" s="1"/>
  <c r="M776" i="32" s="1"/>
  <c r="W1444" i="31"/>
  <c r="I1444" i="32" s="1"/>
  <c r="M1444" i="32" s="1"/>
  <c r="W968" i="31"/>
  <c r="I968" i="32" s="1"/>
  <c r="M968" i="32" s="1"/>
  <c r="W1256" i="31"/>
  <c r="I1256" i="32" s="1"/>
  <c r="M1256" i="32" s="1"/>
  <c r="W1259" i="31"/>
  <c r="I1259" i="32" s="1"/>
  <c r="M1259" i="32" s="1"/>
  <c r="W404" i="31"/>
  <c r="I404" i="32" s="1"/>
  <c r="M404" i="32" s="1"/>
  <c r="W1491" i="31"/>
  <c r="I1491" i="32" s="1"/>
  <c r="M1491" i="32" s="1"/>
  <c r="W1070" i="31"/>
  <c r="I1070" i="32" s="1"/>
  <c r="M1070" i="32" s="1"/>
  <c r="W1822" i="31"/>
  <c r="I1822" i="32" s="1"/>
  <c r="M1822" i="32" s="1"/>
  <c r="W1821" i="31"/>
  <c r="I1821" i="32" s="1"/>
  <c r="M1821" i="32" s="1"/>
  <c r="W564" i="31"/>
  <c r="I564" i="32" s="1"/>
  <c r="M564" i="32" s="1"/>
  <c r="W1771" i="31"/>
  <c r="I1771" i="32" s="1"/>
  <c r="M1771" i="32" s="1"/>
  <c r="W1231" i="31"/>
  <c r="I1231" i="32" s="1"/>
  <c r="M1231" i="32" s="1"/>
  <c r="W1624" i="31"/>
  <c r="I1624" i="32" s="1"/>
  <c r="M1624" i="32" s="1"/>
  <c r="W1619" i="31"/>
  <c r="W567" i="31"/>
  <c r="I567" i="32" s="1"/>
  <c r="M567" i="32" s="1"/>
  <c r="W932" i="31"/>
  <c r="I932" i="32" s="1"/>
  <c r="M932" i="32" s="1"/>
  <c r="W216" i="31"/>
  <c r="W1669" i="31"/>
  <c r="I1669" i="32" s="1"/>
  <c r="M1669" i="32" s="1"/>
  <c r="W648" i="31"/>
  <c r="I648" i="32" s="1"/>
  <c r="M648" i="32" s="1"/>
  <c r="W1122" i="31"/>
  <c r="I1122" i="32" s="1"/>
  <c r="M1122" i="32" s="1"/>
  <c r="W645" i="31"/>
  <c r="I645" i="32" s="1"/>
  <c r="M645" i="32" s="1"/>
  <c r="W1100" i="31"/>
  <c r="I1100" i="32" s="1"/>
  <c r="M1100" i="32" s="1"/>
  <c r="W1099" i="31"/>
  <c r="I1099" i="32" s="1"/>
  <c r="M1099" i="32" s="1"/>
  <c r="W333" i="31"/>
  <c r="I333" i="32" s="1"/>
  <c r="M333" i="32" s="1"/>
  <c r="W1737" i="31"/>
  <c r="I1737" i="32" s="1"/>
  <c r="M1737" i="32" s="1"/>
  <c r="W1114" i="31"/>
  <c r="W425" i="31"/>
  <c r="I425" i="32" s="1"/>
  <c r="M425" i="32" s="1"/>
  <c r="W109" i="31"/>
  <c r="I109" i="32" s="1"/>
  <c r="M109" i="32" s="1"/>
  <c r="W108" i="31"/>
  <c r="I108" i="32" s="1"/>
  <c r="M108" i="32" s="1"/>
  <c r="W1113" i="31"/>
  <c r="I1113" i="32" s="1"/>
  <c r="M1113" i="32" s="1"/>
  <c r="W1347" i="31"/>
  <c r="I1347" i="32" s="1"/>
  <c r="M1347" i="32" s="1"/>
  <c r="W1395" i="31"/>
  <c r="I1395" i="32" s="1"/>
  <c r="M1395" i="32" s="1"/>
  <c r="W1394" i="31"/>
  <c r="I1394" i="32" s="1"/>
  <c r="M1394" i="32" s="1"/>
  <c r="W1516" i="31"/>
  <c r="I1516" i="32" s="1"/>
  <c r="M1516" i="32" s="1"/>
  <c r="W1893" i="31"/>
  <c r="I1893" i="32" s="1"/>
  <c r="M1893" i="32" s="1"/>
  <c r="W1892" i="31"/>
  <c r="I1892" i="32" s="1"/>
  <c r="M1892" i="32" s="1"/>
  <c r="W1674" i="31"/>
  <c r="I1674" i="32" s="1"/>
  <c r="M1674" i="32" s="1"/>
  <c r="W698" i="31"/>
  <c r="I698" i="32" s="1"/>
  <c r="M698" i="32" s="1"/>
  <c r="W329" i="31"/>
  <c r="I329" i="32" s="1"/>
  <c r="M329" i="32" s="1"/>
  <c r="W1767" i="31"/>
  <c r="I1767" i="32" s="1"/>
  <c r="M1767" i="32" s="1"/>
  <c r="W755" i="31"/>
  <c r="W1877" i="31"/>
  <c r="I1877" i="32" s="1"/>
  <c r="M1877" i="32" s="1"/>
  <c r="W818" i="31"/>
  <c r="I818" i="32" s="1"/>
  <c r="M818" i="32" s="1"/>
  <c r="W1602" i="31"/>
  <c r="I1602" i="32" s="1"/>
  <c r="M1602" i="32" s="1"/>
  <c r="W1457" i="31"/>
  <c r="I1457" i="32" s="1"/>
  <c r="M1457" i="32" s="1"/>
  <c r="W881" i="31"/>
  <c r="I881" i="32" s="1"/>
  <c r="M881" i="32" s="1"/>
  <c r="W73" i="31"/>
  <c r="I73" i="32" s="1"/>
  <c r="M73" i="32" s="1"/>
  <c r="W906" i="31"/>
  <c r="I906" i="32" s="1"/>
  <c r="M906" i="32" s="1"/>
  <c r="W900" i="31"/>
  <c r="I900" i="32" s="1"/>
  <c r="M900" i="32" s="1"/>
  <c r="W505" i="31"/>
  <c r="I505" i="32" s="1"/>
  <c r="M505" i="32" s="1"/>
  <c r="W1232" i="31"/>
  <c r="I1232" i="32" s="1"/>
  <c r="M1232" i="32" s="1"/>
  <c r="W1314" i="31"/>
  <c r="I1314" i="32" s="1"/>
  <c r="M1314" i="32" s="1"/>
  <c r="W1425" i="31"/>
  <c r="I1425" i="32" s="1"/>
  <c r="M1425" i="32" s="1"/>
  <c r="W1362" i="31"/>
  <c r="I1362" i="32" s="1"/>
  <c r="M1362" i="32" s="1"/>
  <c r="W1088" i="31"/>
  <c r="I1088" i="32" s="1"/>
  <c r="M1088" i="32" s="1"/>
  <c r="W1777" i="31"/>
  <c r="I1777" i="32" s="1"/>
  <c r="M1777" i="32" s="1"/>
  <c r="W1145" i="31"/>
  <c r="I1145" i="32" s="1"/>
  <c r="M1145" i="32" s="1"/>
  <c r="W314" i="31"/>
  <c r="I314" i="32" s="1"/>
  <c r="M314" i="32" s="1"/>
  <c r="W1445" i="31"/>
  <c r="I1445" i="32" s="1"/>
  <c r="M1445" i="32" s="1"/>
  <c r="W1083" i="31"/>
  <c r="I1083" i="32" s="1"/>
  <c r="M1083" i="32" s="1"/>
  <c r="W1049" i="31"/>
  <c r="I1049" i="32" s="1"/>
  <c r="M1049" i="32" s="1"/>
  <c r="W628" i="31"/>
  <c r="I628" i="32" s="1"/>
  <c r="M628" i="32" s="1"/>
  <c r="W1521" i="31"/>
  <c r="I1521" i="32" s="1"/>
  <c r="M1521" i="32" s="1"/>
  <c r="W1466" i="31"/>
  <c r="I1466" i="32" s="1"/>
  <c r="M1466" i="32" s="1"/>
  <c r="W723" i="31"/>
  <c r="W1203" i="31"/>
  <c r="I1203" i="32" s="1"/>
  <c r="M1203" i="32" s="1"/>
  <c r="W322" i="31"/>
  <c r="I322" i="32" s="1"/>
  <c r="M322" i="32" s="1"/>
  <c r="W1009" i="31"/>
  <c r="I1009" i="32" s="1"/>
  <c r="M1009" i="32" s="1"/>
  <c r="W970" i="31"/>
  <c r="I970" i="32" s="1"/>
  <c r="M970" i="32" s="1"/>
  <c r="W410" i="31"/>
  <c r="I410" i="32" s="1"/>
  <c r="M410" i="32" s="1"/>
  <c r="W897" i="31"/>
  <c r="I897" i="32" s="1"/>
  <c r="M897" i="32" s="1"/>
  <c r="W936" i="31"/>
  <c r="I936" i="32" s="1"/>
  <c r="M936" i="32" s="1"/>
  <c r="W295" i="31"/>
  <c r="I295" i="32" s="1"/>
  <c r="M295" i="32" s="1"/>
  <c r="W1058" i="31"/>
  <c r="I1058" i="32" s="1"/>
  <c r="M1058" i="32" s="1"/>
  <c r="W1774" i="31"/>
  <c r="I1774" i="32" s="1"/>
  <c r="M1774" i="32" s="1"/>
  <c r="W1636" i="31"/>
  <c r="I1636" i="32" s="1"/>
  <c r="M1636" i="32" s="1"/>
  <c r="W1635" i="31"/>
  <c r="I1635" i="32" s="1"/>
  <c r="M1635" i="32" s="1"/>
  <c r="W1747" i="31"/>
  <c r="I1747" i="32" s="1"/>
  <c r="M1747" i="32" s="1"/>
  <c r="W462" i="31"/>
  <c r="I462" i="32" s="1"/>
  <c r="M462" i="32" s="1"/>
  <c r="W432" i="31"/>
  <c r="I432" i="32" s="1"/>
  <c r="M432" i="32" s="1"/>
  <c r="W390" i="31"/>
  <c r="I390" i="32" s="1"/>
  <c r="M390" i="32" s="1"/>
  <c r="W1871" i="31"/>
  <c r="I1871" i="32" s="1"/>
  <c r="M1871" i="32" s="1"/>
  <c r="W1708" i="31"/>
  <c r="I1708" i="32" s="1"/>
  <c r="M1708" i="32" s="1"/>
  <c r="W1119" i="31"/>
  <c r="I1119" i="32" s="1"/>
  <c r="M1119" i="32" s="1"/>
  <c r="W1597" i="31"/>
  <c r="I1597" i="32" s="1"/>
  <c r="M1597" i="32" s="1"/>
  <c r="W1040" i="31"/>
  <c r="I1040" i="32" s="1"/>
  <c r="M1040" i="32" s="1"/>
  <c r="W1418" i="31"/>
  <c r="I1418" i="32" s="1"/>
  <c r="M1418" i="32" s="1"/>
  <c r="W1278" i="31"/>
  <c r="I1278" i="32" s="1"/>
  <c r="M1278" i="32" s="1"/>
  <c r="W1470" i="31"/>
  <c r="I1470" i="32" s="1"/>
  <c r="M1470" i="32" s="1"/>
  <c r="W321" i="31"/>
  <c r="I321" i="32" s="1"/>
  <c r="M321" i="32" s="1"/>
  <c r="W1540" i="31"/>
  <c r="I1540" i="32" s="1"/>
  <c r="M1540" i="32" s="1"/>
  <c r="W981" i="31"/>
  <c r="I981" i="32" s="1"/>
  <c r="M981" i="32" s="1"/>
  <c r="W561" i="31"/>
  <c r="I561" i="32" s="1"/>
  <c r="M561" i="32" s="1"/>
  <c r="W520" i="31"/>
  <c r="I520" i="32" s="1"/>
  <c r="M520" i="32" s="1"/>
  <c r="W1815" i="31"/>
  <c r="I1815" i="32" s="1"/>
  <c r="M1815" i="32" s="1"/>
  <c r="W257" i="31"/>
  <c r="I257" i="32" s="1"/>
  <c r="M257" i="32" s="1"/>
  <c r="W389" i="31"/>
  <c r="I389" i="32" s="1"/>
  <c r="M389" i="32" s="1"/>
  <c r="W357" i="31"/>
  <c r="I357" i="32" s="1"/>
  <c r="M357" i="32" s="1"/>
  <c r="W1405" i="31"/>
  <c r="I1405" i="32" s="1"/>
  <c r="M1405" i="32" s="1"/>
  <c r="W750" i="31"/>
  <c r="I750" i="32" s="1"/>
  <c r="M750" i="32" s="1"/>
  <c r="W1606" i="31"/>
  <c r="I1606" i="32" s="1"/>
  <c r="M1606" i="32" s="1"/>
  <c r="W1160" i="31"/>
  <c r="I1160" i="32" s="1"/>
  <c r="M1160" i="32" s="1"/>
  <c r="W248" i="31"/>
  <c r="I248" i="32" s="1"/>
  <c r="M248" i="32" s="1"/>
  <c r="W1847" i="31"/>
  <c r="I1847" i="32" s="1"/>
  <c r="M1847" i="32" s="1"/>
  <c r="W1440" i="31"/>
  <c r="I1440" i="32" s="1"/>
  <c r="M1440" i="32" s="1"/>
  <c r="W385" i="31"/>
  <c r="I385" i="32" s="1"/>
  <c r="M385" i="32" s="1"/>
  <c r="W1047" i="31"/>
  <c r="I1047" i="32" s="1"/>
  <c r="M1047" i="32" s="1"/>
  <c r="W435" i="31"/>
  <c r="I435" i="32" s="1"/>
  <c r="M435" i="32" s="1"/>
  <c r="W380" i="31"/>
  <c r="I380" i="32" s="1"/>
  <c r="M380" i="32" s="1"/>
  <c r="W833" i="31"/>
  <c r="I833" i="32" s="1"/>
  <c r="M833" i="32" s="1"/>
  <c r="W24" i="31"/>
  <c r="I24" i="32" s="1"/>
  <c r="M24" i="32" s="1"/>
  <c r="W688" i="31"/>
  <c r="I688" i="32" s="1"/>
  <c r="M688" i="32" s="1"/>
  <c r="W1024" i="31"/>
  <c r="W792" i="31"/>
  <c r="W1415" i="31"/>
  <c r="I1415" i="32" s="1"/>
  <c r="M1415" i="32" s="1"/>
  <c r="W871" i="31"/>
  <c r="I871" i="32" s="1"/>
  <c r="M871" i="32" s="1"/>
  <c r="W1700" i="31"/>
  <c r="I1700" i="32" s="1"/>
  <c r="M1700" i="32" s="1"/>
  <c r="W343" i="31"/>
  <c r="I343" i="32" s="1"/>
  <c r="M343" i="32" s="1"/>
  <c r="W1105" i="31"/>
  <c r="I1105" i="32" s="1"/>
  <c r="M1105" i="32" s="1"/>
  <c r="W112" i="31"/>
  <c r="I112" i="32" s="1"/>
  <c r="M112" i="32" s="1"/>
  <c r="W1648" i="31"/>
  <c r="I1648" i="32" s="1"/>
  <c r="M1648" i="32" s="1"/>
  <c r="W1227" i="31"/>
  <c r="I1227" i="32" s="1"/>
  <c r="M1227" i="32" s="1"/>
  <c r="W1629" i="31"/>
  <c r="I1629" i="32" s="1"/>
  <c r="M1629" i="32" s="1"/>
  <c r="W1917" i="31"/>
  <c r="I1917" i="32" s="1"/>
  <c r="M1917" i="32" s="1"/>
  <c r="W111" i="31"/>
  <c r="I111" i="32" s="1"/>
  <c r="M111" i="32" s="1"/>
  <c r="W591" i="31"/>
  <c r="W115" i="31"/>
  <c r="I115" i="32" s="1"/>
  <c r="M115" i="32" s="1"/>
  <c r="W1176" i="31"/>
  <c r="I1176" i="32" s="1"/>
  <c r="M1176" i="32" s="1"/>
  <c r="W534" i="31"/>
  <c r="W1403" i="31"/>
  <c r="I1403" i="32" s="1"/>
  <c r="M1403" i="32" s="1"/>
  <c r="W1224" i="31"/>
  <c r="I1224" i="32" s="1"/>
  <c r="M1224" i="32" s="1"/>
  <c r="W1688" i="31"/>
  <c r="I1688" i="32" s="1"/>
  <c r="M1688" i="32" s="1"/>
  <c r="W1672" i="31"/>
  <c r="I1672" i="32" s="1"/>
  <c r="M1672" i="32" s="1"/>
  <c r="W1322" i="31"/>
  <c r="I1322" i="32" s="1"/>
  <c r="M1322" i="32" s="1"/>
  <c r="W1226" i="31"/>
  <c r="I1226" i="32" s="1"/>
  <c r="M1226" i="32" s="1"/>
  <c r="W58" i="31"/>
  <c r="I58" i="32" s="1"/>
  <c r="M58" i="32" s="1"/>
  <c r="W398" i="31"/>
  <c r="I398" i="32" s="1"/>
  <c r="M398" i="32" s="1"/>
  <c r="W464" i="31"/>
  <c r="I464" i="32" s="1"/>
  <c r="M464" i="32" s="1"/>
  <c r="W1389" i="31"/>
  <c r="I1389" i="32" s="1"/>
  <c r="M1389" i="32" s="1"/>
  <c r="W1544" i="31"/>
  <c r="W590" i="31"/>
  <c r="I590" i="32" s="1"/>
  <c r="M590" i="32" s="1"/>
  <c r="W1919" i="31"/>
  <c r="I1919" i="32" s="1"/>
  <c r="M1919" i="32" s="1"/>
  <c r="W1141" i="31"/>
  <c r="I1141" i="32" s="1"/>
  <c r="M1141" i="32" s="1"/>
  <c r="W1456" i="31"/>
  <c r="I1456" i="32" s="1"/>
  <c r="M1456" i="32" s="1"/>
  <c r="W638" i="31"/>
  <c r="I638" i="32" s="1"/>
  <c r="M638" i="32" s="1"/>
  <c r="W727" i="31"/>
  <c r="I727" i="32" s="1"/>
  <c r="M727" i="32" s="1"/>
  <c r="W188" i="31"/>
  <c r="I188" i="32" s="1"/>
  <c r="M188" i="32" s="1"/>
  <c r="W424" i="31"/>
  <c r="I424" i="32" s="1"/>
  <c r="M424" i="32" s="1"/>
  <c r="W294" i="31"/>
  <c r="I294" i="32" s="1"/>
  <c r="M294" i="32" s="1"/>
  <c r="W1453" i="31"/>
  <c r="I1453" i="32" s="1"/>
  <c r="M1453" i="32" s="1"/>
  <c r="W526" i="31"/>
  <c r="W151" i="31"/>
  <c r="I151" i="32" s="1"/>
  <c r="M151" i="32" s="1"/>
  <c r="W784" i="31"/>
  <c r="W863" i="31"/>
  <c r="I863" i="32" s="1"/>
  <c r="M863" i="32" s="1"/>
  <c r="W768" i="31"/>
  <c r="I768" i="32" s="1"/>
  <c r="M768" i="32" s="1"/>
  <c r="W1265" i="31"/>
  <c r="I1265" i="32" s="1"/>
  <c r="M1265" i="32" s="1"/>
  <c r="W1496" i="31"/>
  <c r="I1496" i="32" s="1"/>
  <c r="M1496" i="32" s="1"/>
  <c r="W39" i="31"/>
  <c r="I39" i="32" s="1"/>
  <c r="M39" i="32" s="1"/>
  <c r="W1174" i="31"/>
  <c r="I1174" i="32" s="1"/>
  <c r="M1174" i="32" s="1"/>
  <c r="W312" i="31"/>
  <c r="I312" i="32" s="1"/>
  <c r="M312" i="32" s="1"/>
  <c r="W1112" i="31"/>
  <c r="I1112" i="32" s="1"/>
  <c r="M1112" i="32" s="1"/>
  <c r="W1184" i="31"/>
  <c r="I1184" i="32" s="1"/>
  <c r="M1184" i="32" s="1"/>
  <c r="W80" i="31"/>
  <c r="I80" i="32" s="1"/>
  <c r="M80" i="32" s="1"/>
  <c r="W101" i="31"/>
  <c r="I101" i="32" s="1"/>
  <c r="M101" i="32" s="1"/>
  <c r="W1592" i="31"/>
  <c r="I1592" i="32" s="1"/>
  <c r="M1592" i="32" s="1"/>
  <c r="W1165" i="31"/>
  <c r="I1165" i="32" s="1"/>
  <c r="M1165" i="32" s="1"/>
  <c r="W508" i="31"/>
  <c r="W1286" i="31"/>
  <c r="I1286" i="32" s="1"/>
  <c r="M1286" i="32" s="1"/>
  <c r="W244" i="31"/>
  <c r="I244" i="32" s="1"/>
  <c r="M244" i="32" s="1"/>
  <c r="W1663" i="31"/>
  <c r="I1663" i="32" s="1"/>
  <c r="M1663" i="32" s="1"/>
  <c r="W1416" i="31"/>
  <c r="I1416" i="32" s="1"/>
  <c r="M1416" i="32" s="1"/>
  <c r="W1223" i="31"/>
  <c r="I1223" i="32" s="1"/>
  <c r="M1223" i="32" s="1"/>
  <c r="W1135" i="31"/>
  <c r="I1135" i="32" s="1"/>
  <c r="M1135" i="32" s="1"/>
  <c r="W1799" i="31"/>
  <c r="I1799" i="32" s="1"/>
  <c r="M1799" i="32" s="1"/>
  <c r="W1262" i="31"/>
  <c r="I1262" i="32" s="1"/>
  <c r="M1262" i="32" s="1"/>
  <c r="W1751" i="31"/>
  <c r="I1751" i="32" s="1"/>
  <c r="M1751" i="32" s="1"/>
  <c r="W46" i="31"/>
  <c r="I46" i="32" s="1"/>
  <c r="M46" i="32" s="1"/>
  <c r="W958" i="31"/>
  <c r="I958" i="32" s="1"/>
  <c r="M958" i="32" s="1"/>
  <c r="W760" i="31"/>
  <c r="I760" i="32" s="1"/>
  <c r="M760" i="32" s="1"/>
  <c r="W13" i="31"/>
  <c r="I13" i="32" s="1"/>
  <c r="M13" i="32" s="1"/>
  <c r="W1695" i="31"/>
  <c r="I1695" i="32" s="1"/>
  <c r="M1695" i="32" s="1"/>
  <c r="W1811" i="31"/>
  <c r="I1811" i="32" s="1"/>
  <c r="M1811" i="32" s="1"/>
  <c r="W1096" i="31"/>
  <c r="I1096" i="32" s="1"/>
  <c r="M1096" i="32" s="1"/>
  <c r="W1215" i="31"/>
  <c r="I1215" i="32" s="1"/>
  <c r="M1215" i="32" s="1"/>
  <c r="W84" i="31"/>
  <c r="I84" i="32" s="1"/>
  <c r="M84" i="32" s="1"/>
  <c r="W1532" i="31"/>
  <c r="I1532" i="32" s="1"/>
  <c r="M1532" i="32" s="1"/>
  <c r="W894" i="31"/>
  <c r="I894" i="32" s="1"/>
  <c r="M894" i="32" s="1"/>
  <c r="W597" i="31"/>
  <c r="I597" i="32" s="1"/>
  <c r="M597" i="32" s="1"/>
  <c r="W438" i="31"/>
  <c r="I438" i="32" s="1"/>
  <c r="M438" i="32" s="1"/>
  <c r="W512" i="31"/>
  <c r="W1645" i="31"/>
  <c r="I1645" i="32" s="1"/>
  <c r="M1645" i="32" s="1"/>
  <c r="W984" i="31"/>
  <c r="I984" i="32" s="1"/>
  <c r="M984" i="32" s="1"/>
  <c r="W816" i="31"/>
  <c r="I816" i="32" s="1"/>
  <c r="M816" i="32" s="1"/>
  <c r="W832" i="31"/>
  <c r="I832" i="32" s="1"/>
  <c r="M832" i="32" s="1"/>
  <c r="W18" i="31"/>
  <c r="I18" i="32" s="1"/>
  <c r="M18" i="32" s="1"/>
  <c r="W273" i="31"/>
  <c r="I273" i="32" s="1"/>
  <c r="M273" i="32" s="1"/>
  <c r="W1187" i="31"/>
  <c r="I1187" i="32" s="1"/>
  <c r="M1187" i="32" s="1"/>
  <c r="W608" i="31"/>
  <c r="I608" i="32" s="1"/>
  <c r="M608" i="32" s="1"/>
  <c r="W1598" i="31"/>
  <c r="I1598" i="32" s="1"/>
  <c r="M1598" i="32" s="1"/>
  <c r="W1344" i="31"/>
  <c r="I1344" i="32" s="1"/>
  <c r="M1344" i="32" s="1"/>
  <c r="W179" i="31"/>
  <c r="I179" i="32" s="1"/>
  <c r="M179" i="32" s="1"/>
  <c r="W1316" i="31"/>
  <c r="I1316" i="32" s="1"/>
  <c r="M1316" i="32" s="1"/>
  <c r="W1290" i="31"/>
  <c r="I1290" i="32" s="1"/>
  <c r="M1290" i="32" s="1"/>
  <c r="W157" i="31"/>
  <c r="I157" i="32" s="1"/>
  <c r="M157" i="32" s="1"/>
  <c r="W446" i="31"/>
  <c r="I446" i="32" s="1"/>
  <c r="M446" i="32" s="1"/>
  <c r="W574" i="31"/>
  <c r="I574" i="32" s="1"/>
  <c r="M574" i="32" s="1"/>
  <c r="W1312" i="31"/>
  <c r="I1312" i="32" s="1"/>
  <c r="M1312" i="32" s="1"/>
  <c r="W168" i="31"/>
  <c r="I168" i="32" s="1"/>
  <c r="M168" i="32" s="1"/>
  <c r="W1092" i="31"/>
  <c r="I1092" i="32" s="1"/>
  <c r="M1092" i="32" s="1"/>
  <c r="W54" i="31"/>
  <c r="I54" i="32" s="1"/>
  <c r="M54" i="32" s="1"/>
  <c r="W241" i="31"/>
  <c r="I241" i="32" s="1"/>
  <c r="M241" i="32" s="1"/>
  <c r="W1863" i="31"/>
  <c r="I1863" i="32" s="1"/>
  <c r="M1863" i="32" s="1"/>
  <c r="W1488" i="31"/>
  <c r="I1488" i="32" s="1"/>
  <c r="M1488" i="32" s="1"/>
  <c r="W72" i="31"/>
  <c r="I72" i="32" s="1"/>
  <c r="M72" i="32" s="1"/>
  <c r="W1255" i="31"/>
  <c r="I1255" i="32" s="1"/>
  <c r="M1255" i="32" s="1"/>
  <c r="W1593" i="31"/>
  <c r="I1593" i="32" s="1"/>
  <c r="M1593" i="32" s="1"/>
  <c r="W650" i="31"/>
  <c r="I650" i="32" s="1"/>
  <c r="M650" i="32" s="1"/>
  <c r="W1175" i="31"/>
  <c r="I1175" i="32" s="1"/>
  <c r="M1175" i="32" s="1"/>
  <c r="W401" i="31"/>
  <c r="I401" i="32" s="1"/>
  <c r="M401" i="32" s="1"/>
  <c r="W1045" i="31"/>
  <c r="I1045" i="32" s="1"/>
  <c r="M1045" i="32" s="1"/>
  <c r="W1343" i="31"/>
  <c r="I1343" i="32" s="1"/>
  <c r="M1343" i="32" s="1"/>
  <c r="W1930" i="31"/>
  <c r="I1930" i="32" s="1"/>
  <c r="M1930" i="32" s="1"/>
  <c r="W1431" i="31"/>
  <c r="I1431" i="32" s="1"/>
  <c r="M1431" i="32" s="1"/>
  <c r="W644" i="31"/>
  <c r="I644" i="32" s="1"/>
  <c r="M644" i="32" s="1"/>
  <c r="W1907" i="31"/>
  <c r="I1907" i="32" s="1"/>
  <c r="M1907" i="32" s="1"/>
  <c r="W1182" i="31"/>
  <c r="I1182" i="32" s="1"/>
  <c r="M1182" i="32" s="1"/>
  <c r="W1157" i="31"/>
  <c r="I1157" i="32" s="1"/>
  <c r="M1157" i="32" s="1"/>
  <c r="W224" i="31"/>
  <c r="I224" i="32" s="1"/>
  <c r="M224" i="32" s="1"/>
  <c r="W924" i="31"/>
  <c r="I924" i="32" s="1"/>
  <c r="M924" i="32" s="1"/>
  <c r="W49" i="31"/>
  <c r="I49" i="32" s="1"/>
  <c r="M49" i="32" s="1"/>
  <c r="W1528" i="31"/>
  <c r="I1528" i="32" s="1"/>
  <c r="M1528" i="32" s="1"/>
  <c r="W1374" i="31"/>
  <c r="I1374" i="32" s="1"/>
  <c r="M1374" i="32" s="1"/>
  <c r="W1556" i="31"/>
  <c r="I1556" i="32" s="1"/>
  <c r="M1556" i="32" s="1"/>
  <c r="W895" i="31"/>
  <c r="I895" i="32" s="1"/>
  <c r="M895" i="32" s="1"/>
  <c r="W1191" i="31"/>
  <c r="I1191" i="32" s="1"/>
  <c r="M1191" i="32" s="1"/>
  <c r="W1616" i="31"/>
  <c r="I1616" i="32" s="1"/>
  <c r="M1616" i="32" s="1"/>
  <c r="W1601" i="31"/>
  <c r="I1601" i="32" s="1"/>
  <c r="M1601" i="32" s="1"/>
  <c r="W890" i="31"/>
  <c r="I890" i="32" s="1"/>
  <c r="M890" i="32" s="1"/>
  <c r="W1631" i="31"/>
  <c r="I1631" i="32" s="1"/>
  <c r="M1631" i="32" s="1"/>
  <c r="W1320" i="31"/>
  <c r="I1320" i="32" s="1"/>
  <c r="M1320" i="32" s="1"/>
  <c r="W336" i="31"/>
  <c r="I336" i="32" s="1"/>
  <c r="M336" i="32" s="1"/>
  <c r="W48" i="31"/>
  <c r="I48" i="32" s="1"/>
  <c r="M48" i="32" s="1"/>
  <c r="W600" i="31"/>
  <c r="W96" i="31"/>
  <c r="I96" i="32" s="1"/>
  <c r="M96" i="32" s="1"/>
  <c r="W980" i="31"/>
  <c r="I980" i="32" s="1"/>
  <c r="M980" i="32" s="1"/>
  <c r="W1838" i="31"/>
  <c r="I1838" i="32" s="1"/>
  <c r="M1838" i="32" s="1"/>
  <c r="W862" i="31"/>
  <c r="I862" i="32" s="1"/>
  <c r="M862" i="32" s="1"/>
  <c r="W175" i="31"/>
  <c r="I175" i="32" s="1"/>
  <c r="M175" i="32" s="1"/>
  <c r="W356" i="31"/>
  <c r="I356" i="32" s="1"/>
  <c r="M356" i="32" s="1"/>
  <c r="W27" i="31"/>
  <c r="I27" i="32" s="1"/>
  <c r="M27" i="32" s="1"/>
  <c r="W712" i="31"/>
  <c r="W408" i="31"/>
  <c r="I408" i="32" s="1"/>
  <c r="M408" i="32" s="1"/>
  <c r="W495" i="31"/>
  <c r="I495" i="32" s="1"/>
  <c r="M495" i="32" s="1"/>
  <c r="W1048" i="31"/>
  <c r="I1048" i="32" s="1"/>
  <c r="M1048" i="32" s="1"/>
  <c r="W117" i="31"/>
  <c r="I117" i="32" s="1"/>
  <c r="M117" i="32" s="1"/>
  <c r="W120" i="31"/>
  <c r="I120" i="32" s="1"/>
  <c r="M120" i="32" s="1"/>
  <c r="W1037" i="31"/>
  <c r="I1037" i="32" s="1"/>
  <c r="M1037" i="32" s="1"/>
  <c r="W479" i="31"/>
  <c r="I479" i="32" s="1"/>
  <c r="M479" i="32" s="1"/>
  <c r="W560" i="31"/>
  <c r="I560" i="32" s="1"/>
  <c r="M560" i="32" s="1"/>
  <c r="W1022" i="31"/>
  <c r="I1022" i="32" s="1"/>
  <c r="M1022" i="32" s="1"/>
  <c r="W1882" i="31"/>
  <c r="I1882" i="32" s="1"/>
  <c r="M1882" i="32" s="1"/>
  <c r="W223" i="31"/>
  <c r="I223" i="32" s="1"/>
  <c r="M223" i="32" s="1"/>
  <c r="W1651" i="31"/>
  <c r="I1651" i="32" s="1"/>
  <c r="M1651" i="32" s="1"/>
  <c r="W987" i="31"/>
  <c r="I987" i="32" s="1"/>
  <c r="M987" i="32" s="1"/>
  <c r="W187" i="31"/>
  <c r="I187" i="32" s="1"/>
  <c r="M187" i="32" s="1"/>
  <c r="W1485" i="31"/>
  <c r="I1485" i="32" s="1"/>
  <c r="M1485" i="32" s="1"/>
  <c r="W942" i="31"/>
  <c r="I942" i="32" s="1"/>
  <c r="M942" i="32" s="1"/>
  <c r="W1495" i="31"/>
  <c r="I1495" i="32" s="1"/>
  <c r="M1495" i="32" s="1"/>
  <c r="W912" i="31"/>
  <c r="I912" i="32" s="1"/>
  <c r="M912" i="32" s="1"/>
  <c r="W664" i="31"/>
  <c r="I664" i="32" s="1"/>
  <c r="M664" i="32" s="1"/>
  <c r="W902" i="31"/>
  <c r="I902" i="32" s="1"/>
  <c r="M902" i="32" s="1"/>
  <c r="W1570" i="31"/>
  <c r="I1570" i="32" s="1"/>
  <c r="M1570" i="32" s="1"/>
  <c r="W1595" i="31"/>
  <c r="I1595" i="32" s="1"/>
  <c r="M1595" i="32" s="1"/>
  <c r="W986" i="31"/>
  <c r="I986" i="32" s="1"/>
  <c r="M986" i="32" s="1"/>
  <c r="W128" i="31"/>
  <c r="I128" i="32" s="1"/>
  <c r="M128" i="32" s="1"/>
  <c r="W1399" i="31"/>
  <c r="I1399" i="32" s="1"/>
  <c r="M1399" i="32" s="1"/>
  <c r="W1746" i="31"/>
  <c r="I1746" i="32" s="1"/>
  <c r="M1746" i="32" s="1"/>
  <c r="W165" i="31"/>
  <c r="I165" i="32" s="1"/>
  <c r="M165" i="32" s="1"/>
  <c r="W682" i="31"/>
  <c r="I682" i="32" s="1"/>
  <c r="M682" i="32" s="1"/>
  <c r="W887" i="31"/>
  <c r="I887" i="32" s="1"/>
  <c r="M887" i="32" s="1"/>
  <c r="W392" i="31"/>
  <c r="I392" i="32" s="1"/>
  <c r="M392" i="32" s="1"/>
  <c r="W215" i="31"/>
  <c r="I215" i="32" s="1"/>
  <c r="M215" i="32" s="1"/>
  <c r="W10" i="31"/>
  <c r="I10" i="32" s="1"/>
  <c r="M10" i="32" s="1"/>
  <c r="W517" i="31"/>
  <c r="I517" i="32" s="1"/>
  <c r="M517" i="32" s="1"/>
  <c r="W960" i="31"/>
  <c r="I960" i="32" s="1"/>
  <c r="M960" i="32" s="1"/>
  <c r="W1718" i="31"/>
  <c r="I1718" i="32" s="1"/>
  <c r="M1718" i="32" s="1"/>
  <c r="W1565" i="31"/>
  <c r="I1565" i="32" s="1"/>
  <c r="M1565" i="32" s="1"/>
  <c r="W943" i="31"/>
  <c r="I943" i="32" s="1"/>
  <c r="M943" i="32" s="1"/>
  <c r="W1472" i="31"/>
  <c r="I1472" i="32" s="1"/>
  <c r="M1472" i="32" s="1"/>
  <c r="W1578" i="31"/>
  <c r="W1677" i="31"/>
  <c r="I1677" i="32" s="1"/>
  <c r="M1677" i="32" s="1"/>
  <c r="W1150" i="31"/>
  <c r="I1150" i="32" s="1"/>
  <c r="M1150" i="32" s="1"/>
  <c r="W56" i="31"/>
  <c r="I56" i="32" s="1"/>
  <c r="M56" i="32" s="1"/>
  <c r="W868" i="31"/>
  <c r="I868" i="32" s="1"/>
  <c r="M868" i="32" s="1"/>
  <c r="W865" i="31"/>
  <c r="I865" i="32" s="1"/>
  <c r="M865" i="32" s="1"/>
  <c r="W1136" i="31"/>
  <c r="I1136" i="32" s="1"/>
  <c r="M1136" i="32" s="1"/>
  <c r="W1342" i="31"/>
  <c r="I1342" i="32" s="1"/>
  <c r="M1342" i="32" s="1"/>
  <c r="W1078" i="31"/>
  <c r="I1078" i="32" s="1"/>
  <c r="M1078" i="32" s="1"/>
  <c r="W1696" i="31"/>
  <c r="I1696" i="32" s="1"/>
  <c r="M1696" i="32" s="1"/>
  <c r="W904" i="31"/>
  <c r="I904" i="32" s="1"/>
  <c r="M904" i="32" s="1"/>
  <c r="W64" i="31"/>
  <c r="I64" i="32" s="1"/>
  <c r="M64" i="32" s="1"/>
  <c r="W427" i="31"/>
  <c r="I427" i="32" s="1"/>
  <c r="M427" i="32" s="1"/>
  <c r="W1818" i="31"/>
  <c r="I1818" i="32" s="1"/>
  <c r="M1818" i="32" s="1"/>
  <c r="W420" i="31"/>
  <c r="I420" i="32" s="1"/>
  <c r="M420" i="32" s="1"/>
  <c r="W1729" i="31"/>
  <c r="I1729" i="32" s="1"/>
  <c r="M1729" i="32" s="1"/>
  <c r="W1901" i="31"/>
  <c r="I1901" i="32" s="1"/>
  <c r="M1901" i="32" s="1"/>
  <c r="W632" i="31"/>
  <c r="I632" i="32" s="1"/>
  <c r="M632" i="32" s="1"/>
  <c r="W264" i="31"/>
  <c r="I264" i="32" s="1"/>
  <c r="M264" i="32" s="1"/>
  <c r="W808" i="31"/>
  <c r="I808" i="32" s="1"/>
  <c r="M808" i="32" s="1"/>
  <c r="W732" i="31"/>
  <c r="I732" i="32" s="1"/>
  <c r="M732" i="32" s="1"/>
  <c r="W504" i="31"/>
  <c r="I504" i="32" s="1"/>
  <c r="M504" i="32" s="1"/>
  <c r="W1914" i="31"/>
  <c r="I1914" i="32" s="1"/>
  <c r="M1914" i="32" s="1"/>
  <c r="W749" i="31"/>
  <c r="I749" i="32" s="1"/>
  <c r="M749" i="32" s="1"/>
  <c r="W414" i="31"/>
  <c r="I414" i="32" s="1"/>
  <c r="M414" i="32" s="1"/>
  <c r="W838" i="31"/>
  <c r="I838" i="32" s="1"/>
  <c r="M838" i="32" s="1"/>
  <c r="W88" i="31"/>
  <c r="I88" i="32" s="1"/>
  <c r="M88" i="32" s="1"/>
  <c r="W304" i="31"/>
  <c r="I304" i="32" s="1"/>
  <c r="M304" i="32" s="1"/>
  <c r="W1383" i="31"/>
  <c r="I1383" i="32" s="1"/>
  <c r="M1383" i="32" s="1"/>
  <c r="W1656" i="31"/>
  <c r="I1656" i="32" s="1"/>
  <c r="M1656" i="32" s="1"/>
  <c r="W126" i="31"/>
  <c r="I126" i="32" s="1"/>
  <c r="M126" i="32" s="1"/>
  <c r="W552" i="31"/>
  <c r="I552" i="32" s="1"/>
  <c r="M552" i="32" s="1"/>
  <c r="W8" i="31"/>
  <c r="I8" i="32" s="1"/>
  <c r="M8" i="32" s="1"/>
  <c r="W1880" i="31"/>
  <c r="I1880" i="32" s="1"/>
  <c r="M1880" i="32" s="1"/>
  <c r="W259" i="31"/>
  <c r="I259" i="32" s="1"/>
  <c r="M259" i="32" s="1"/>
  <c r="W1536" i="31"/>
  <c r="I1536" i="32" s="1"/>
  <c r="M1536" i="32" s="1"/>
  <c r="W280" i="31"/>
  <c r="I280" i="32" s="1"/>
  <c r="M280" i="32" s="1"/>
  <c r="W1448" i="31"/>
  <c r="I1448" i="32" s="1"/>
  <c r="M1448" i="32" s="1"/>
  <c r="W950" i="31"/>
  <c r="I950" i="32" s="1"/>
  <c r="M950" i="32" s="1"/>
  <c r="W1154" i="31"/>
  <c r="I1154" i="32" s="1"/>
  <c r="M1154" i="32" s="1"/>
  <c r="W456" i="31"/>
  <c r="I456" i="32" s="1"/>
  <c r="M456" i="32" s="1"/>
  <c r="W230" i="31"/>
  <c r="I230" i="32" s="1"/>
  <c r="M230" i="32" s="1"/>
  <c r="W1759" i="31"/>
  <c r="I1759" i="32" s="1"/>
  <c r="M1759" i="32" s="1"/>
  <c r="W559" i="31"/>
  <c r="I559" i="32" s="1"/>
  <c r="M559" i="32" s="1"/>
  <c r="W1334" i="31"/>
  <c r="I1334" i="32" s="1"/>
  <c r="M1334" i="32" s="1"/>
  <c r="W1376" i="31"/>
  <c r="W360" i="31"/>
  <c r="I360" i="32" s="1"/>
  <c r="M360" i="32" s="1"/>
  <c r="W625" i="31"/>
  <c r="W1761" i="31"/>
  <c r="I1761" i="32" s="1"/>
  <c r="M1761" i="32" s="1"/>
  <c r="W1942" i="31"/>
  <c r="I1942" i="32" s="1"/>
  <c r="M1942" i="32" s="1"/>
  <c r="W125" i="31"/>
  <c r="I125" i="32" s="1"/>
  <c r="M125" i="32" s="1"/>
  <c r="W775" i="31"/>
  <c r="I775" i="32" s="1"/>
  <c r="M775" i="32" s="1"/>
  <c r="W592" i="31"/>
  <c r="W1520" i="31"/>
  <c r="I1520" i="32" s="1"/>
  <c r="M1520" i="32" s="1"/>
  <c r="W1336" i="31"/>
  <c r="I1336" i="32" s="1"/>
  <c r="M1336" i="32" s="1"/>
  <c r="W374" i="31"/>
  <c r="I374" i="32" s="1"/>
  <c r="M374" i="32" s="1"/>
  <c r="W1640" i="31"/>
  <c r="I1640" i="32" s="1"/>
  <c r="M1640" i="32" s="1"/>
  <c r="W1360" i="31"/>
  <c r="I1360" i="32" s="1"/>
  <c r="M1360" i="32" s="1"/>
  <c r="W231" i="31"/>
  <c r="I231" i="32" s="1"/>
  <c r="M231" i="32" s="1"/>
  <c r="W1784" i="31"/>
  <c r="I1784" i="32" s="1"/>
  <c r="M1784" i="32" s="1"/>
  <c r="W778" i="31"/>
  <c r="W656" i="31"/>
  <c r="I656" i="32" s="1"/>
  <c r="M656" i="32" s="1"/>
  <c r="W319" i="31"/>
  <c r="I319" i="32" s="1"/>
  <c r="M319" i="32" s="1"/>
  <c r="W528" i="31"/>
  <c r="W1567" i="31"/>
  <c r="I1567" i="32" s="1"/>
  <c r="M1567" i="32" s="1"/>
  <c r="W167" i="31"/>
  <c r="I167" i="32" s="1"/>
  <c r="M167" i="32" s="1"/>
  <c r="W153" i="31"/>
  <c r="I153" i="32" s="1"/>
  <c r="M153" i="32" s="1"/>
  <c r="W1642" i="31"/>
  <c r="I1642" i="32" s="1"/>
  <c r="M1642" i="32" s="1"/>
  <c r="W1904" i="31"/>
  <c r="W879" i="31"/>
  <c r="I879" i="32" s="1"/>
  <c r="M879" i="32" s="1"/>
  <c r="W848" i="31"/>
  <c r="I848" i="32" s="1"/>
  <c r="M848" i="32" s="1"/>
  <c r="W1954" i="31"/>
  <c r="I1954" i="32" s="1"/>
  <c r="M1954" i="32" s="1"/>
  <c r="W1007" i="31"/>
  <c r="I1007" i="32" s="1"/>
  <c r="M1007" i="32" s="1"/>
  <c r="W736" i="31"/>
  <c r="I736" i="32" s="1"/>
  <c r="M736" i="32" s="1"/>
  <c r="W1373" i="31"/>
  <c r="I1373" i="32" s="1"/>
  <c r="M1373" i="32" s="1"/>
  <c r="W1614" i="31"/>
  <c r="I1614" i="32" s="1"/>
  <c r="M1614" i="32" s="1"/>
  <c r="W440" i="31"/>
  <c r="I440" i="32" s="1"/>
  <c r="M440" i="32" s="1"/>
  <c r="W400" i="31"/>
  <c r="I400" i="32" s="1"/>
  <c r="M400" i="32" s="1"/>
  <c r="W680" i="31"/>
  <c r="I680" i="32" s="1"/>
  <c r="M680" i="32" s="1"/>
  <c r="W502" i="31"/>
  <c r="I502" i="32" s="1"/>
  <c r="M502" i="32" s="1"/>
  <c r="W1944" i="31"/>
  <c r="I1944" i="32" s="1"/>
  <c r="M1944" i="32" s="1"/>
  <c r="W1254" i="31"/>
  <c r="I1254" i="32" s="1"/>
  <c r="M1254" i="32" s="1"/>
  <c r="W486" i="31"/>
  <c r="I486" i="32" s="1"/>
  <c r="M486" i="32" s="1"/>
  <c r="W829" i="31"/>
  <c r="I829" i="32" s="1"/>
  <c r="M829" i="32" s="1"/>
  <c r="W1270" i="31"/>
  <c r="I1270" i="32" s="1"/>
  <c r="M1270" i="32" s="1"/>
  <c r="W1407" i="31"/>
  <c r="I1407" i="32" s="1"/>
  <c r="M1407" i="32" s="1"/>
  <c r="W1464" i="31"/>
  <c r="I1464" i="32" s="1"/>
  <c r="M1464" i="32" s="1"/>
  <c r="W1424" i="31"/>
  <c r="I1424" i="32" s="1"/>
  <c r="M1424" i="32" s="1"/>
  <c r="W1243" i="31"/>
  <c r="I1243" i="32" s="1"/>
  <c r="M1243" i="32" s="1"/>
  <c r="W1807" i="31"/>
  <c r="I1807" i="32" s="1"/>
  <c r="M1807" i="32" s="1"/>
  <c r="W1574" i="31"/>
  <c r="I1574" i="32" s="1"/>
  <c r="M1574" i="32" s="1"/>
  <c r="W840" i="31"/>
  <c r="I840" i="32" s="1"/>
  <c r="M840" i="32" s="1"/>
  <c r="W247" i="31"/>
  <c r="I247" i="32" s="1"/>
  <c r="M247" i="32" s="1"/>
  <c r="W1301" i="31"/>
  <c r="I1301" i="32" s="1"/>
  <c r="M1301" i="32" s="1"/>
  <c r="W16" i="31"/>
  <c r="I16" i="32" s="1"/>
  <c r="M16" i="32" s="1"/>
  <c r="W1704" i="31"/>
  <c r="I1704" i="32" s="1"/>
  <c r="M1704" i="32" s="1"/>
  <c r="W1791" i="31"/>
  <c r="I1791" i="32" s="1"/>
  <c r="M1791" i="32" s="1"/>
  <c r="W472" i="31"/>
  <c r="I472" i="32" s="1"/>
  <c r="M472" i="32" s="1"/>
  <c r="W1479" i="31"/>
  <c r="I1479" i="32" s="1"/>
  <c r="M1479" i="32" s="1"/>
  <c r="W843" i="31"/>
  <c r="I843" i="32" s="1"/>
  <c r="M843" i="32" s="1"/>
  <c r="W318" i="31"/>
  <c r="I318" i="32" s="1"/>
  <c r="M318" i="32" s="1"/>
  <c r="W172" i="31"/>
  <c r="I172" i="32" s="1"/>
  <c r="M172" i="32" s="1"/>
  <c r="W929" i="31"/>
  <c r="I929" i="32" s="1"/>
  <c r="M929" i="32" s="1"/>
  <c r="W692" i="31"/>
  <c r="I692" i="32" s="1"/>
  <c r="M692" i="32" s="1"/>
  <c r="W976" i="31"/>
  <c r="I976" i="32" s="1"/>
  <c r="M976" i="32" s="1"/>
  <c r="W920" i="31"/>
  <c r="I920" i="32" s="1"/>
  <c r="M920" i="32" s="1"/>
  <c r="W1647" i="31"/>
  <c r="I1647" i="32" s="1"/>
  <c r="M1647" i="32" s="1"/>
  <c r="W998" i="31"/>
  <c r="I998" i="32" s="1"/>
  <c r="M998" i="32" s="1"/>
  <c r="W134" i="31"/>
  <c r="I134" i="32" s="1"/>
  <c r="M134" i="32" s="1"/>
  <c r="W207" i="31"/>
  <c r="I207" i="32" s="1"/>
  <c r="M207" i="32" s="1"/>
  <c r="W1646" i="31"/>
  <c r="I1646" i="32" s="1"/>
  <c r="M1646" i="32" s="1"/>
  <c r="W702" i="31"/>
  <c r="W1288" i="31"/>
  <c r="I1288" i="32" s="1"/>
  <c r="M1288" i="32" s="1"/>
  <c r="W1519" i="31"/>
  <c r="I1519" i="32" s="1"/>
  <c r="M1519" i="32" s="1"/>
  <c r="W1293" i="31"/>
  <c r="I1293" i="32" s="1"/>
  <c r="M1293" i="32" s="1"/>
  <c r="W1133" i="31"/>
  <c r="I1133" i="32" s="1"/>
  <c r="M1133" i="32" s="1"/>
  <c r="W307" i="31"/>
  <c r="I307" i="32" s="1"/>
  <c r="M307" i="32" s="1"/>
  <c r="W342" i="31"/>
  <c r="I342" i="32" s="1"/>
  <c r="M342" i="32" s="1"/>
  <c r="W1063" i="31"/>
  <c r="I1063" i="32" s="1"/>
  <c r="M1063" i="32" s="1"/>
  <c r="W751" i="31"/>
  <c r="I751" i="32" s="1"/>
  <c r="M751" i="32" s="1"/>
  <c r="W947" i="31"/>
  <c r="I947" i="32" s="1"/>
  <c r="M947" i="32" s="1"/>
  <c r="W1549" i="31"/>
  <c r="I1549" i="32" s="1"/>
  <c r="M1549" i="32" s="1"/>
  <c r="W197" i="31"/>
  <c r="I197" i="32" s="1"/>
  <c r="M197" i="32" s="1"/>
  <c r="W302" i="31"/>
  <c r="I302" i="32" s="1"/>
  <c r="M302" i="32" s="1"/>
  <c r="W1560" i="31"/>
  <c r="I1560" i="32" s="1"/>
  <c r="M1560" i="32" s="1"/>
  <c r="W1026" i="31"/>
  <c r="I1026" i="32" s="1"/>
  <c r="M1026" i="32" s="1"/>
  <c r="W1850" i="31"/>
  <c r="I1850" i="32" s="1"/>
  <c r="M1850" i="32" s="1"/>
  <c r="W1200" i="31"/>
  <c r="I1200" i="32" s="1"/>
  <c r="M1200" i="32" s="1"/>
  <c r="W1079" i="31"/>
  <c r="I1079" i="32" s="1"/>
  <c r="M1079" i="32" s="1"/>
  <c r="W1162" i="31"/>
  <c r="I1162" i="32" s="1"/>
  <c r="M1162" i="32" s="1"/>
  <c r="W669" i="31"/>
  <c r="I669" i="32" s="1"/>
  <c r="M669" i="32" s="1"/>
  <c r="W1678" i="31"/>
  <c r="I1678" i="32" s="1"/>
  <c r="M1678" i="32" s="1"/>
  <c r="W1803" i="31"/>
  <c r="I1803" i="32" s="1"/>
  <c r="M1803" i="32" s="1"/>
  <c r="W1104" i="31"/>
  <c r="I1104" i="32" s="1"/>
  <c r="M1104" i="32" s="1"/>
  <c r="W1167" i="31"/>
  <c r="I1167" i="32" s="1"/>
  <c r="M1167" i="32" s="1"/>
  <c r="W416" i="31"/>
  <c r="I416" i="32" s="1"/>
  <c r="M416" i="32" s="1"/>
  <c r="W1166" i="31"/>
  <c r="I1166" i="32" s="1"/>
  <c r="M1166" i="32" s="1"/>
  <c r="W271" i="31"/>
  <c r="I271" i="32" s="1"/>
  <c r="M271" i="32" s="1"/>
  <c r="W254" i="31"/>
  <c r="I254" i="32" s="1"/>
  <c r="M254" i="32" s="1"/>
  <c r="W1643" i="31"/>
  <c r="I1643" i="32" s="1"/>
  <c r="M1643" i="32" s="1"/>
  <c r="W110" i="31"/>
  <c r="I110" i="32" s="1"/>
  <c r="M110" i="32" s="1"/>
  <c r="W1947" i="31"/>
  <c r="I1947" i="32" s="1"/>
  <c r="M1947" i="32" s="1"/>
  <c r="W104" i="31"/>
  <c r="I104" i="32" s="1"/>
  <c r="M104" i="32" s="1"/>
  <c r="W480" i="31"/>
  <c r="I480" i="32" s="1"/>
  <c r="M480" i="32" s="1"/>
  <c r="W269" i="31"/>
  <c r="I269" i="32" s="1"/>
  <c r="M269" i="32" s="1"/>
  <c r="W1534" i="31"/>
  <c r="I1534" i="32" s="1"/>
  <c r="M1534" i="32" s="1"/>
  <c r="W824" i="31"/>
  <c r="W919" i="31"/>
  <c r="I919" i="32" s="1"/>
  <c r="M919" i="32" s="1"/>
  <c r="W542" i="31"/>
  <c r="W1938" i="31"/>
  <c r="I1938" i="32" s="1"/>
  <c r="M1938" i="32" s="1"/>
  <c r="W1812" i="31"/>
  <c r="I1812" i="32" s="1"/>
  <c r="M1812" i="32" s="1"/>
  <c r="W288" i="31"/>
  <c r="I288" i="32" s="1"/>
  <c r="M288" i="32" s="1"/>
  <c r="W927" i="31"/>
  <c r="I927" i="32" s="1"/>
  <c r="M927" i="32" s="1"/>
  <c r="W1736" i="31"/>
  <c r="I1736" i="32" s="1"/>
  <c r="M1736" i="32" s="1"/>
  <c r="W1858" i="31"/>
  <c r="I1858" i="32" s="1"/>
  <c r="M1858" i="32" s="1"/>
  <c r="W1794" i="31"/>
  <c r="I1794" i="32" s="1"/>
  <c r="M1794" i="32" s="1"/>
  <c r="W533" i="31"/>
  <c r="I533" i="32" s="1"/>
  <c r="M533" i="32" s="1"/>
  <c r="W497" i="31"/>
  <c r="I497" i="32" s="1"/>
  <c r="M497" i="32" s="1"/>
  <c r="W1781" i="31"/>
  <c r="I1781" i="32" s="1"/>
  <c r="M1781" i="32" s="1"/>
  <c r="W854" i="31"/>
  <c r="I854" i="32" s="1"/>
  <c r="M854" i="32" s="1"/>
  <c r="W287" i="31"/>
  <c r="I287" i="32" s="1"/>
  <c r="M287" i="32" s="1"/>
  <c r="W1687" i="31"/>
  <c r="I1687" i="32" s="1"/>
  <c r="M1687" i="32" s="1"/>
  <c r="W1103" i="31"/>
  <c r="I1103" i="32" s="1"/>
  <c r="M1103" i="32" s="1"/>
  <c r="W78" i="31"/>
  <c r="I78" i="32" s="1"/>
  <c r="M78" i="32" s="1"/>
  <c r="W1911" i="31"/>
  <c r="I1911" i="32" s="1"/>
  <c r="M1911" i="32" s="1"/>
  <c r="W1042" i="31"/>
  <c r="I1042" i="32" s="1"/>
  <c r="M1042" i="32" s="1"/>
  <c r="W67" i="31"/>
  <c r="I67" i="32" s="1"/>
  <c r="M67" i="32" s="1"/>
  <c r="W1073" i="31"/>
  <c r="I1073" i="32" s="1"/>
  <c r="M1073" i="32" s="1"/>
  <c r="W1757" i="31"/>
  <c r="I1757" i="32" s="1"/>
  <c r="M1757" i="32" s="1"/>
  <c r="W1429" i="31"/>
  <c r="I1429" i="32" s="1"/>
  <c r="M1429" i="32" s="1"/>
  <c r="W328" i="31"/>
  <c r="I328" i="32" s="1"/>
  <c r="M328" i="32" s="1"/>
  <c r="W1016" i="31"/>
  <c r="I1016" i="32" s="1"/>
  <c r="M1016" i="32" s="1"/>
  <c r="W1879" i="31"/>
  <c r="I1879" i="32" s="1"/>
  <c r="M1879" i="32" s="1"/>
  <c r="W1922" i="31"/>
  <c r="I1922" i="32" s="1"/>
  <c r="M1922" i="32" s="1"/>
  <c r="W1055" i="31"/>
  <c r="I1055" i="32" s="1"/>
  <c r="M1055" i="32" s="1"/>
  <c r="W1539" i="31"/>
  <c r="I1539" i="32" s="1"/>
  <c r="M1539" i="32" s="1"/>
  <c r="W1280" i="31"/>
  <c r="I1280" i="32" s="1"/>
  <c r="M1280" i="32" s="1"/>
  <c r="W1000" i="31"/>
  <c r="I1000" i="32" s="1"/>
  <c r="M1000" i="32" s="1"/>
  <c r="W353" i="31"/>
  <c r="I353" i="32" s="1"/>
  <c r="M353" i="32" s="1"/>
  <c r="W888" i="31"/>
  <c r="I888" i="32" s="1"/>
  <c r="M888" i="32" s="1"/>
  <c r="W1124" i="31"/>
  <c r="I1124" i="32" s="1"/>
  <c r="M1124" i="32" s="1"/>
  <c r="W974" i="31"/>
  <c r="I974" i="32" s="1"/>
  <c r="M974" i="32" s="1"/>
  <c r="W967" i="31"/>
  <c r="I967" i="32" s="1"/>
  <c r="M967" i="32" s="1"/>
  <c r="W1304" i="31"/>
  <c r="I1304" i="32" s="1"/>
  <c r="M1304" i="32" s="1"/>
  <c r="W1835" i="31"/>
  <c r="I1835" i="32" s="1"/>
  <c r="M1835" i="32" s="1"/>
  <c r="W910" i="31"/>
  <c r="I910" i="32" s="1"/>
  <c r="M910" i="32" s="1"/>
  <c r="W1032" i="31"/>
  <c r="I1032" i="32" s="1"/>
  <c r="M1032" i="32" s="1"/>
  <c r="W1887" i="31"/>
  <c r="I1887" i="32" s="1"/>
  <c r="M1887" i="32" s="1"/>
  <c r="W1355" i="31"/>
  <c r="I1355" i="32" s="1"/>
  <c r="M1355" i="32" s="1"/>
  <c r="W484" i="31"/>
  <c r="I484" i="32" s="1"/>
  <c r="M484" i="32" s="1"/>
  <c r="W1436" i="31"/>
  <c r="I1436" i="32" s="1"/>
  <c r="M1436" i="32" s="1"/>
  <c r="W339" i="31"/>
  <c r="I339" i="32" s="1"/>
  <c r="M339" i="32" s="1"/>
  <c r="W127" i="31"/>
  <c r="I127" i="32" s="1"/>
  <c r="M127" i="32" s="1"/>
  <c r="W1610" i="31"/>
  <c r="I1610" i="32" s="1"/>
  <c r="M1610" i="32" s="1"/>
  <c r="W1604" i="31"/>
  <c r="I1604" i="32" s="1"/>
  <c r="M1604" i="32" s="1"/>
  <c r="W1860" i="31"/>
  <c r="I1860" i="32" s="1"/>
  <c r="M1860" i="32" s="1"/>
  <c r="W1632" i="31"/>
  <c r="W1876" i="31"/>
  <c r="I1876" i="32" s="1"/>
  <c r="M1876" i="32" s="1"/>
  <c r="W106" i="31"/>
  <c r="I106" i="32" s="1"/>
  <c r="M106" i="32" s="1"/>
  <c r="W1654" i="31"/>
  <c r="I1654" i="32" s="1"/>
  <c r="M1654" i="32" s="1"/>
  <c r="W1087" i="31"/>
  <c r="I1087" i="32" s="1"/>
  <c r="M1087" i="32" s="1"/>
  <c r="W1192" i="31"/>
  <c r="I1192" i="32" s="1"/>
  <c r="M1192" i="32" s="1"/>
  <c r="W884" i="31"/>
  <c r="I884" i="32" s="1"/>
  <c r="M884" i="32" s="1"/>
  <c r="W1827" i="31"/>
  <c r="I1827" i="32" s="1"/>
  <c r="M1827" i="32" s="1"/>
  <c r="W1765" i="31"/>
  <c r="I1765" i="32" s="1"/>
  <c r="M1765" i="32" s="1"/>
  <c r="W249" i="31"/>
  <c r="I249" i="32" s="1"/>
  <c r="M249" i="32" s="1"/>
  <c r="W149" i="31"/>
  <c r="I149" i="32" s="1"/>
  <c r="M149" i="32" s="1"/>
  <c r="W1025" i="31"/>
  <c r="I1025" i="32" s="1"/>
  <c r="M1025" i="32" s="1"/>
  <c r="W719" i="31"/>
  <c r="W696" i="31"/>
  <c r="I696" i="32" s="1"/>
  <c r="M696" i="32" s="1"/>
  <c r="W1295" i="31"/>
  <c r="I1295" i="32" s="1"/>
  <c r="M1295" i="32" s="1"/>
  <c r="W1171" i="31"/>
  <c r="I1171" i="32" s="1"/>
  <c r="M1171" i="32" s="1"/>
  <c r="W1652" i="31"/>
  <c r="I1652" i="32" s="1"/>
  <c r="M1652" i="32" s="1"/>
  <c r="W1607" i="31"/>
  <c r="I1607" i="32" s="1"/>
  <c r="M1607" i="32" s="1"/>
  <c r="W704" i="31"/>
  <c r="W991" i="31"/>
  <c r="I991" i="32" s="1"/>
  <c r="M991" i="32" s="1"/>
  <c r="W935" i="31"/>
  <c r="I935" i="32" s="1"/>
  <c r="M935" i="32" s="1"/>
  <c r="W654" i="31"/>
  <c r="W1189" i="31"/>
  <c r="I1189" i="32" s="1"/>
  <c r="M1189" i="32" s="1"/>
  <c r="W1555" i="31"/>
  <c r="I1555" i="32" s="1"/>
  <c r="M1555" i="32" s="1"/>
  <c r="W1622" i="31"/>
  <c r="I1622" i="32" s="1"/>
  <c r="M1622" i="32" s="1"/>
  <c r="W734" i="31"/>
  <c r="I734" i="32" s="1"/>
  <c r="M734" i="32" s="1"/>
  <c r="W1848" i="31"/>
  <c r="I1848" i="32" s="1"/>
  <c r="M1848" i="32" s="1"/>
  <c r="W2" i="31"/>
  <c r="I2" i="32" s="1"/>
  <c r="M2" i="32" s="1"/>
  <c r="W1837" i="31"/>
  <c r="I1837" i="32" s="1"/>
  <c r="M1837" i="32" s="1"/>
  <c r="W1402" i="31"/>
  <c r="W725" i="31"/>
  <c r="W1349" i="31"/>
  <c r="I1349" i="32" s="1"/>
  <c r="M1349" i="32" s="1"/>
  <c r="W1246" i="31"/>
  <c r="I1246" i="32" s="1"/>
  <c r="M1246" i="32" s="1"/>
  <c r="W519" i="31"/>
  <c r="I519" i="32" s="1"/>
  <c r="M519" i="32" s="1"/>
  <c r="W1144" i="31"/>
  <c r="I1144" i="32" s="1"/>
  <c r="M1144" i="32" s="1"/>
  <c r="W1245" i="31"/>
  <c r="W1830" i="31"/>
  <c r="I1830" i="32" s="1"/>
  <c r="M1830" i="32" s="1"/>
  <c r="W1525" i="31"/>
  <c r="W1258" i="31"/>
  <c r="I1258" i="32" s="1"/>
  <c r="M1258" i="32" s="1"/>
  <c r="W63" i="31"/>
  <c r="I63" i="32" s="1"/>
  <c r="M63" i="32" s="1"/>
  <c r="W807" i="31"/>
  <c r="I807" i="32" s="1"/>
  <c r="M807" i="32" s="1"/>
  <c r="W1127" i="31"/>
  <c r="I1127" i="32" s="1"/>
  <c r="M1127" i="32" s="1"/>
  <c r="W448" i="31"/>
  <c r="I448" i="32" s="1"/>
  <c r="M448" i="32" s="1"/>
  <c r="W1327" i="31"/>
  <c r="I1327" i="32" s="1"/>
  <c r="M1327" i="32" s="1"/>
  <c r="W1504" i="31"/>
  <c r="I1504" i="32" s="1"/>
  <c r="M1504" i="32" s="1"/>
  <c r="W1826" i="31"/>
  <c r="I1826" i="32" s="1"/>
  <c r="M1826" i="32" s="1"/>
  <c r="W1681" i="31"/>
  <c r="I1681" i="32" s="1"/>
  <c r="M1681" i="32" s="1"/>
  <c r="W350" i="31"/>
  <c r="I350" i="32" s="1"/>
  <c r="M350" i="32" s="1"/>
  <c r="W418" i="31"/>
  <c r="I418" i="32" s="1"/>
  <c r="M418" i="32" s="1"/>
  <c r="W1235" i="31"/>
  <c r="W1797" i="31"/>
  <c r="I1797" i="32" s="1"/>
  <c r="M1797" i="32" s="1"/>
  <c r="W1284" i="31"/>
  <c r="I1284" i="32" s="1"/>
  <c r="M1284" i="32" s="1"/>
  <c r="W1422" i="31"/>
  <c r="I1422" i="32" s="1"/>
  <c r="M1422" i="32" s="1"/>
  <c r="W673" i="31"/>
  <c r="W1085" i="31"/>
  <c r="I1085" i="32" s="1"/>
  <c r="M1085" i="32" s="1"/>
  <c r="W1558" i="31"/>
  <c r="I1558" i="32" s="1"/>
  <c r="M1558" i="32" s="1"/>
  <c r="W284" i="31"/>
  <c r="I284" i="32" s="1"/>
  <c r="M284" i="32" s="1"/>
  <c r="W1335" i="31"/>
  <c r="I1335" i="32" s="1"/>
  <c r="M1335" i="32" s="1"/>
  <c r="W71" i="31"/>
  <c r="I71" i="32" s="1"/>
  <c r="M71" i="32" s="1"/>
  <c r="W1410" i="31"/>
  <c r="I1410" i="32" s="1"/>
  <c r="M1410" i="32" s="1"/>
  <c r="W1927" i="31"/>
  <c r="I1927" i="32" s="1"/>
  <c r="M1927" i="32" s="1"/>
  <c r="W491" i="31"/>
  <c r="I491" i="32" s="1"/>
  <c r="M491" i="32" s="1"/>
  <c r="W1110" i="31"/>
  <c r="I1110" i="32" s="1"/>
  <c r="M1110" i="32" s="1"/>
  <c r="W672" i="31"/>
  <c r="I672" i="32" s="1"/>
  <c r="M672" i="32" s="1"/>
  <c r="W1623" i="31"/>
  <c r="I1623" i="32" s="1"/>
  <c r="M1623" i="32" s="1"/>
  <c r="W1398" i="31"/>
  <c r="I1398" i="32" s="1"/>
  <c r="M1398" i="32" s="1"/>
  <c r="W1384" i="31"/>
  <c r="W694" i="31"/>
  <c r="I694" i="32" s="1"/>
  <c r="M694" i="32" s="1"/>
  <c r="W1870" i="31"/>
  <c r="W1639" i="31"/>
  <c r="I1639" i="32" s="1"/>
  <c r="M1639" i="32" s="1"/>
  <c r="W1248" i="31"/>
  <c r="I1248" i="32" s="1"/>
  <c r="M1248" i="32" s="1"/>
  <c r="W1367" i="31"/>
  <c r="I1367" i="32" s="1"/>
  <c r="M1367" i="32" s="1"/>
  <c r="W1272" i="31"/>
  <c r="I1272" i="32" s="1"/>
  <c r="M1272" i="32" s="1"/>
  <c r="W1140" i="31"/>
  <c r="I1140" i="32" s="1"/>
  <c r="M1140" i="32" s="1"/>
  <c r="W598" i="31"/>
  <c r="W1490" i="31"/>
  <c r="I1490" i="32" s="1"/>
  <c r="M1490" i="32" s="1"/>
  <c r="W160" i="31"/>
  <c r="I160" i="32" s="1"/>
  <c r="M160" i="32" s="1"/>
  <c r="W1208" i="31"/>
  <c r="I1208" i="32" s="1"/>
  <c r="M1208" i="32" s="1"/>
  <c r="W1568" i="31"/>
  <c r="W856" i="31"/>
  <c r="I856" i="32" s="1"/>
  <c r="M856" i="32" s="1"/>
  <c r="W1421" i="31"/>
  <c r="I1421" i="32" s="1"/>
  <c r="M1421" i="32" s="1"/>
  <c r="W1552" i="31"/>
  <c r="W98" i="31"/>
  <c r="I98" i="32" s="1"/>
  <c r="M98" i="32" s="1"/>
  <c r="W589" i="31"/>
  <c r="W1933" i="31"/>
  <c r="I1933" i="32" s="1"/>
  <c r="M1933" i="32" s="1"/>
  <c r="W798" i="31"/>
  <c r="W1213" i="31"/>
  <c r="I1213" i="32" s="1"/>
  <c r="M1213" i="32" s="1"/>
  <c r="W1287" i="31"/>
  <c r="I1287" i="32" s="1"/>
  <c r="M1287" i="32" s="1"/>
  <c r="W200" i="31"/>
  <c r="I200" i="32" s="1"/>
  <c r="M200" i="32" s="1"/>
  <c r="W1480" i="31"/>
  <c r="I1480" i="32" s="1"/>
  <c r="M1480" i="32" s="1"/>
  <c r="W1711" i="31"/>
  <c r="I1711" i="32" s="1"/>
  <c r="M1711" i="32" s="1"/>
  <c r="W1543" i="31"/>
  <c r="I1543" i="32" s="1"/>
  <c r="M1543" i="32" s="1"/>
  <c r="W20" i="31"/>
  <c r="I20" i="32" s="1"/>
  <c r="M20" i="32" s="1"/>
  <c r="W872" i="31"/>
  <c r="I872" i="32" s="1"/>
  <c r="M872" i="32" s="1"/>
  <c r="W1526" i="31"/>
  <c r="I1526" i="32" s="1"/>
  <c r="M1526" i="32" s="1"/>
  <c r="W469" i="31"/>
  <c r="I469" i="32" s="1"/>
  <c r="M469" i="32" s="1"/>
  <c r="W1743" i="31"/>
  <c r="I1743" i="32" s="1"/>
  <c r="M1743" i="32" s="1"/>
  <c r="W256" i="31"/>
  <c r="I256" i="32" s="1"/>
  <c r="M256" i="32" s="1"/>
  <c r="W743" i="31"/>
  <c r="I743" i="32" s="1"/>
  <c r="M743" i="32" s="1"/>
  <c r="W631" i="31"/>
  <c r="W1319" i="31"/>
  <c r="I1319" i="32" s="1"/>
  <c r="M1319" i="32" s="1"/>
  <c r="W1239" i="31"/>
  <c r="I1239" i="32" s="1"/>
  <c r="M1239" i="32" s="1"/>
  <c r="W1613" i="31"/>
  <c r="T667" i="31"/>
  <c r="T1170" i="31"/>
  <c r="H1170" i="32" s="1"/>
  <c r="L1170" i="32" s="1"/>
  <c r="T1074" i="31"/>
  <c r="H1074" i="32" s="1"/>
  <c r="L1074" i="32" s="1"/>
  <c r="T1592" i="31"/>
  <c r="H1592" i="32" s="1"/>
  <c r="L1592" i="32" s="1"/>
  <c r="T954" i="31"/>
  <c r="H954" i="32" s="1"/>
  <c r="L954" i="32" s="1"/>
  <c r="T92" i="31"/>
  <c r="H92" i="32" s="1"/>
  <c r="L92" i="32" s="1"/>
  <c r="T1200" i="31"/>
  <c r="H1200" i="32" s="1"/>
  <c r="L1200" i="32" s="1"/>
  <c r="T17" i="31"/>
  <c r="H17" i="32" s="1"/>
  <c r="L17" i="32" s="1"/>
  <c r="T539" i="31"/>
  <c r="T714" i="31"/>
  <c r="T297" i="31"/>
  <c r="T825" i="31"/>
  <c r="H825" i="32" s="1"/>
  <c r="L825" i="32" s="1"/>
  <c r="T634" i="31"/>
  <c r="H634" i="32" s="1"/>
  <c r="L634" i="32" s="1"/>
  <c r="T577" i="31"/>
  <c r="H577" i="32" s="1"/>
  <c r="L577" i="32" s="1"/>
  <c r="T1139" i="31"/>
  <c r="H1139" i="32" s="1"/>
  <c r="L1139" i="32" s="1"/>
  <c r="T1620" i="31"/>
  <c r="H1620" i="32" s="1"/>
  <c r="L1620" i="32" s="1"/>
  <c r="T892" i="31"/>
  <c r="H892" i="32" s="1"/>
  <c r="L892" i="32" s="1"/>
  <c r="T1242" i="31"/>
  <c r="H1242" i="32" s="1"/>
  <c r="L1242" i="32" s="1"/>
  <c r="T739" i="31"/>
  <c r="S65" i="31"/>
  <c r="H65" i="32" s="1"/>
  <c r="L65" i="32" s="1"/>
  <c r="S1017" i="31"/>
  <c r="H1017" i="32" s="1"/>
  <c r="L1017" i="32" s="1"/>
  <c r="S320" i="31"/>
  <c r="H320" i="32" s="1"/>
  <c r="L320" i="32" s="1"/>
  <c r="S240" i="31"/>
  <c r="H240" i="32" s="1"/>
  <c r="L240" i="32" s="1"/>
  <c r="S48" i="31"/>
  <c r="H48" i="32" s="1"/>
  <c r="L48" i="32" s="1"/>
  <c r="S672" i="31"/>
  <c r="H672" i="32" s="1"/>
  <c r="L672" i="32" s="1"/>
  <c r="S1196" i="31"/>
  <c r="H1196" i="32" s="1"/>
  <c r="L1196" i="32" s="1"/>
  <c r="S313" i="31"/>
  <c r="H313" i="32" s="1"/>
  <c r="L313" i="32" s="1"/>
  <c r="S611" i="31"/>
  <c r="S699" i="31"/>
  <c r="H699" i="32" s="1"/>
  <c r="L699" i="32" s="1"/>
  <c r="S165" i="31"/>
  <c r="H165" i="32" s="1"/>
  <c r="L165" i="32" s="1"/>
  <c r="S178" i="31"/>
  <c r="S176" i="31"/>
  <c r="H176" i="32" s="1"/>
  <c r="L176" i="32" s="1"/>
  <c r="S640" i="31"/>
  <c r="H640" i="32" s="1"/>
  <c r="L640" i="32" s="1"/>
  <c r="S419" i="31"/>
  <c r="H419" i="32" s="1"/>
  <c r="L419" i="32" s="1"/>
  <c r="S1097" i="31"/>
  <c r="H1097" i="32" s="1"/>
  <c r="L1097" i="32" s="1"/>
  <c r="S1942" i="31"/>
  <c r="H1942" i="32" s="1"/>
  <c r="L1942" i="32" s="1"/>
  <c r="S1193" i="31"/>
  <c r="H1193" i="32" s="1"/>
  <c r="L1193" i="32" s="1"/>
  <c r="S1931" i="31"/>
  <c r="S283" i="31"/>
  <c r="H283" i="32" s="1"/>
  <c r="L283" i="32" s="1"/>
  <c r="S833" i="31"/>
  <c r="H833" i="32" s="1"/>
  <c r="L833" i="32" s="1"/>
  <c r="S1065" i="31"/>
  <c r="H1065" i="32" s="1"/>
  <c r="L1065" i="32" s="1"/>
  <c r="S1521" i="31"/>
  <c r="S777" i="31"/>
  <c r="H777" i="32" s="1"/>
  <c r="L777" i="32" s="1"/>
  <c r="S411" i="31"/>
  <c r="H411" i="32" s="1"/>
  <c r="L411" i="32" s="1"/>
  <c r="S1939" i="31"/>
  <c r="H1939" i="32" s="1"/>
  <c r="L1939" i="32" s="1"/>
  <c r="S272" i="31"/>
  <c r="H272" i="32" s="1"/>
  <c r="L272" i="32" s="1"/>
  <c r="S1827" i="31"/>
  <c r="H1827" i="32" s="1"/>
  <c r="L1827" i="32" s="1"/>
  <c r="S1673" i="31"/>
  <c r="H1673" i="32" s="1"/>
  <c r="L1673" i="32" s="1"/>
  <c r="S169" i="31"/>
  <c r="S1449" i="31"/>
  <c r="H1449" i="32" s="1"/>
  <c r="L1449" i="32" s="1"/>
  <c r="S185" i="31"/>
  <c r="H185" i="32" s="1"/>
  <c r="L185" i="32" s="1"/>
  <c r="S656" i="31"/>
  <c r="H656" i="32" s="1"/>
  <c r="L656" i="32" s="1"/>
  <c r="S1744" i="31"/>
  <c r="H1744" i="32" s="1"/>
  <c r="L1744" i="32" s="1"/>
  <c r="S1080" i="31"/>
  <c r="H1080" i="32" s="1"/>
  <c r="L1080" i="32" s="1"/>
  <c r="S1617" i="31"/>
  <c r="S1385" i="31"/>
  <c r="H1385" i="32" s="1"/>
  <c r="L1385" i="32" s="1"/>
  <c r="S937" i="31"/>
  <c r="S1656" i="31"/>
  <c r="H1656" i="32" s="1"/>
  <c r="L1656" i="32" s="1"/>
  <c r="S986" i="31"/>
  <c r="H986" i="32" s="1"/>
  <c r="L986" i="32" s="1"/>
  <c r="S1777" i="31"/>
  <c r="H1777" i="32" s="1"/>
  <c r="L1777" i="32" s="1"/>
  <c r="S481" i="31"/>
  <c r="H481" i="32" s="1"/>
  <c r="L481" i="32" s="1"/>
  <c r="S1144" i="31"/>
  <c r="H1144" i="32" s="1"/>
  <c r="L1144" i="32" s="1"/>
  <c r="S1934" i="31"/>
  <c r="H1934" i="32" s="1"/>
  <c r="L1934" i="32" s="1"/>
  <c r="S1217" i="31"/>
  <c r="H1217" i="32" s="1"/>
  <c r="L1217" i="32" s="1"/>
  <c r="S1180" i="31"/>
  <c r="H1180" i="32" s="1"/>
  <c r="L1180" i="32" s="1"/>
  <c r="S80" i="31"/>
  <c r="H80" i="32" s="1"/>
  <c r="L80" i="32" s="1"/>
  <c r="S100" i="31"/>
  <c r="H100" i="32" s="1"/>
  <c r="L100" i="32" s="1"/>
  <c r="S257" i="31"/>
  <c r="H257" i="32" s="1"/>
  <c r="L257" i="32" s="1"/>
  <c r="S1322" i="31"/>
  <c r="H1322" i="32" s="1"/>
  <c r="L1322" i="32" s="1"/>
  <c r="S964" i="31"/>
  <c r="H964" i="32" s="1"/>
  <c r="L964" i="32" s="1"/>
  <c r="S144" i="31"/>
  <c r="H144" i="32" s="1"/>
  <c r="L144" i="32" s="1"/>
  <c r="S237" i="31"/>
  <c r="H237" i="32" s="1"/>
  <c r="L237" i="32" s="1"/>
  <c r="S1153" i="31"/>
  <c r="S1083" i="31"/>
  <c r="H1083" i="32" s="1"/>
  <c r="L1083" i="32" s="1"/>
  <c r="S1563" i="31"/>
  <c r="H1563" i="32" s="1"/>
  <c r="L1563" i="32" s="1"/>
  <c r="S180" i="31"/>
  <c r="H180" i="32" s="1"/>
  <c r="L180" i="32" s="1"/>
  <c r="S969" i="31"/>
  <c r="H969" i="32" s="1"/>
  <c r="L969" i="32" s="1"/>
  <c r="S1561" i="31"/>
  <c r="H1561" i="32" s="1"/>
  <c r="L1561" i="32" s="1"/>
  <c r="S596" i="31"/>
  <c r="S187" i="31"/>
  <c r="H187" i="32" s="1"/>
  <c r="L187" i="32" s="1"/>
  <c r="S192" i="31"/>
  <c r="H192" i="32" s="1"/>
  <c r="L192" i="32" s="1"/>
  <c r="S209" i="31"/>
  <c r="H209" i="32" s="1"/>
  <c r="L209" i="32" s="1"/>
  <c r="S1465" i="31"/>
  <c r="H1465" i="32" s="1"/>
  <c r="L1465" i="32" s="1"/>
  <c r="S1114" i="31"/>
  <c r="H1114" i="32" s="1"/>
  <c r="L1114" i="32" s="1"/>
  <c r="S219" i="31"/>
  <c r="H219" i="32" s="1"/>
  <c r="L219" i="32" s="1"/>
  <c r="S1756" i="31"/>
  <c r="H1756" i="32" s="1"/>
  <c r="L1756" i="32" s="1"/>
  <c r="S1401" i="31"/>
  <c r="H1401" i="32" s="1"/>
  <c r="L1401" i="32" s="1"/>
  <c r="S1274" i="31"/>
  <c r="S666" i="31"/>
  <c r="S1106" i="31"/>
  <c r="H1106" i="32" s="1"/>
  <c r="L1106" i="32" s="1"/>
  <c r="S440" i="31"/>
  <c r="S58" i="31"/>
  <c r="H58" i="32" s="1"/>
  <c r="L58" i="32" s="1"/>
  <c r="S1297" i="31"/>
  <c r="H1297" i="32" s="1"/>
  <c r="L1297" i="32" s="1"/>
  <c r="S660" i="31"/>
  <c r="S1721" i="31"/>
  <c r="H1721" i="32" s="1"/>
  <c r="L1721" i="32" s="1"/>
  <c r="S1441" i="31"/>
  <c r="H1441" i="32" s="1"/>
  <c r="L1441" i="32" s="1"/>
  <c r="S1467" i="31"/>
  <c r="H1467" i="32" s="1"/>
  <c r="L1467" i="32" s="1"/>
  <c r="S26" i="31"/>
  <c r="H26" i="32" s="1"/>
  <c r="L26" i="32" s="1"/>
  <c r="S451" i="31"/>
  <c r="H451" i="32" s="1"/>
  <c r="L451" i="32" s="1"/>
  <c r="S881" i="31"/>
  <c r="H881" i="32" s="1"/>
  <c r="L881" i="32" s="1"/>
  <c r="S417" i="31"/>
  <c r="H417" i="32" s="1"/>
  <c r="L417" i="32" s="1"/>
  <c r="S793" i="31"/>
  <c r="S1682" i="31"/>
  <c r="H1682" i="32" s="1"/>
  <c r="L1682" i="32" s="1"/>
  <c r="T752" i="31"/>
  <c r="T593" i="31"/>
  <c r="H593" i="32" s="1"/>
  <c r="L593" i="32" s="1"/>
  <c r="T1298" i="31"/>
  <c r="H1298" i="32" s="1"/>
  <c r="L1298" i="32" s="1"/>
  <c r="T1617" i="31"/>
  <c r="T496" i="31"/>
  <c r="T666" i="31"/>
  <c r="T1466" i="31"/>
  <c r="H1466" i="32" s="1"/>
  <c r="L1466" i="32" s="1"/>
  <c r="T112" i="31"/>
  <c r="H112" i="32" s="1"/>
  <c r="L112" i="32" s="1"/>
  <c r="T1204" i="31"/>
  <c r="H1204" i="32" s="1"/>
  <c r="L1204" i="32" s="1"/>
  <c r="T1424" i="31"/>
  <c r="H1424" i="32" s="1"/>
  <c r="L1424" i="32" s="1"/>
  <c r="T1400" i="31"/>
  <c r="H1400" i="32" s="1"/>
  <c r="L1400" i="32" s="1"/>
  <c r="T531" i="31"/>
  <c r="T1714" i="31"/>
  <c r="H1714" i="32" s="1"/>
  <c r="L1714" i="32" s="1"/>
  <c r="T1092" i="31"/>
  <c r="H1092" i="32" s="1"/>
  <c r="L1092" i="32" s="1"/>
  <c r="T890" i="31"/>
  <c r="H890" i="32" s="1"/>
  <c r="L890" i="32" s="1"/>
  <c r="T225" i="31"/>
  <c r="T1072" i="31"/>
  <c r="H1072" i="32" s="1"/>
  <c r="L1072" i="32" s="1"/>
  <c r="T1528" i="31"/>
  <c r="H1528" i="32" s="1"/>
  <c r="L1528" i="32" s="1"/>
  <c r="T691" i="31"/>
  <c r="H691" i="32" s="1"/>
  <c r="L691" i="32" s="1"/>
  <c r="T1877" i="31"/>
  <c r="H1877" i="32" s="1"/>
  <c r="L1877" i="32" s="1"/>
  <c r="T673" i="31"/>
  <c r="T1760" i="31"/>
  <c r="H1760" i="32" s="1"/>
  <c r="L1760" i="32" s="1"/>
  <c r="T57" i="31"/>
  <c r="H57" i="32" s="1"/>
  <c r="L57" i="32" s="1"/>
  <c r="T250" i="31"/>
  <c r="H250" i="32" s="1"/>
  <c r="L250" i="32" s="1"/>
  <c r="T1944" i="31"/>
  <c r="H1944" i="32" s="1"/>
  <c r="L1944" i="32" s="1"/>
  <c r="T416" i="31"/>
  <c r="H416" i="32" s="1"/>
  <c r="L416" i="32" s="1"/>
  <c r="T1153" i="31"/>
  <c r="T242" i="31"/>
  <c r="H242" i="32" s="1"/>
  <c r="L242" i="32" s="1"/>
  <c r="T897" i="31"/>
  <c r="H897" i="32" s="1"/>
  <c r="L897" i="32" s="1"/>
  <c r="T1848" i="31"/>
  <c r="H1848" i="32" s="1"/>
  <c r="L1848" i="32" s="1"/>
  <c r="T32" i="31"/>
  <c r="H32" i="32" s="1"/>
  <c r="L32" i="32" s="1"/>
  <c r="T1176" i="31"/>
  <c r="H1176" i="32" s="1"/>
  <c r="L1176" i="32" s="1"/>
  <c r="T227" i="31"/>
  <c r="T1907" i="31"/>
  <c r="H1907" i="32" s="1"/>
  <c r="L1907" i="32" s="1"/>
  <c r="T440" i="31"/>
  <c r="T1045" i="31"/>
  <c r="H1045" i="32" s="1"/>
  <c r="L1045" i="32" s="1"/>
  <c r="T570" i="31"/>
  <c r="T368" i="31"/>
  <c r="H368" i="32" s="1"/>
  <c r="L368" i="32" s="1"/>
  <c r="T644" i="31"/>
  <c r="H644" i="32" s="1"/>
  <c r="L644" i="32" s="1"/>
  <c r="T97" i="31"/>
  <c r="H97" i="32" s="1"/>
  <c r="L97" i="32" s="1"/>
  <c r="T474" i="31"/>
  <c r="H474" i="32" s="1"/>
  <c r="L474" i="32" s="1"/>
  <c r="T1179" i="31"/>
  <c r="H1179" i="32" s="1"/>
  <c r="L1179" i="32" s="1"/>
  <c r="T1843" i="31"/>
  <c r="H1843" i="32" s="1"/>
  <c r="L1843" i="32" s="1"/>
  <c r="T784" i="31"/>
  <c r="T1146" i="31"/>
  <c r="H1146" i="32" s="1"/>
  <c r="L1146" i="32" s="1"/>
  <c r="T1836" i="31"/>
  <c r="H1836" i="32" s="1"/>
  <c r="L1836" i="32" s="1"/>
  <c r="T1353" i="31"/>
  <c r="T627" i="31"/>
  <c r="H627" i="32" s="1"/>
  <c r="L627" i="32" s="1"/>
  <c r="T1857" i="31"/>
  <c r="H1857" i="32" s="1"/>
  <c r="L1857" i="32" s="1"/>
  <c r="T923" i="31"/>
  <c r="H923" i="32" s="1"/>
  <c r="L923" i="32" s="1"/>
  <c r="T1169" i="31"/>
  <c r="H1169" i="32" s="1"/>
  <c r="L1169" i="32" s="1"/>
  <c r="T688" i="31"/>
  <c r="H688" i="32" s="1"/>
  <c r="L688" i="32" s="1"/>
  <c r="T1120" i="31"/>
  <c r="H1120" i="32" s="1"/>
  <c r="L1120" i="32" s="1"/>
  <c r="T1632" i="31"/>
  <c r="H1632" i="32" s="1"/>
  <c r="L1632" i="32" s="1"/>
  <c r="T987" i="31"/>
  <c r="H987" i="32" s="1"/>
  <c r="L987" i="32" s="1"/>
  <c r="T1869" i="31"/>
  <c r="H1869" i="32" s="1"/>
  <c r="L1869" i="32" s="1"/>
  <c r="T1258" i="31"/>
  <c r="H1258" i="32" s="1"/>
  <c r="L1258" i="32" s="1"/>
  <c r="T169" i="31"/>
  <c r="T1513" i="31"/>
  <c r="H1513" i="32" s="1"/>
  <c r="L1513" i="32" s="1"/>
  <c r="T1226" i="31"/>
  <c r="H1226" i="32" s="1"/>
  <c r="L1226" i="32" s="1"/>
  <c r="T1497" i="31"/>
  <c r="H1497" i="32" s="1"/>
  <c r="L1497" i="32" s="1"/>
  <c r="U960" i="31"/>
  <c r="H960" i="32" s="1"/>
  <c r="L960" i="32" s="1"/>
  <c r="U435" i="31"/>
  <c r="H435" i="32" s="1"/>
  <c r="L435" i="32" s="1"/>
  <c r="U1353" i="31"/>
  <c r="U72" i="31"/>
  <c r="H72" i="32" s="1"/>
  <c r="L72" i="32" s="1"/>
  <c r="U626" i="31"/>
  <c r="H626" i="32" s="1"/>
  <c r="L626" i="32" s="1"/>
  <c r="U1767" i="31"/>
  <c r="H1767" i="32" s="1"/>
  <c r="L1767" i="32" s="1"/>
  <c r="U857" i="31"/>
  <c r="H857" i="32" s="1"/>
  <c r="L857" i="32" s="1"/>
  <c r="U880" i="31"/>
  <c r="H880" i="32" s="1"/>
  <c r="L880" i="32" s="1"/>
  <c r="U88" i="31"/>
  <c r="H88" i="32" s="1"/>
  <c r="L88" i="32" s="1"/>
  <c r="U1690" i="31"/>
  <c r="H1690" i="32" s="1"/>
  <c r="L1690" i="32" s="1"/>
  <c r="U592" i="31"/>
  <c r="U1073" i="31"/>
  <c r="H1073" i="32" s="1"/>
  <c r="L1073" i="32" s="1"/>
  <c r="U937" i="31"/>
  <c r="U1505" i="31"/>
  <c r="H1505" i="32" s="1"/>
  <c r="L1505" i="32" s="1"/>
  <c r="U1568" i="31"/>
  <c r="U1554" i="31"/>
  <c r="H1554" i="32" s="1"/>
  <c r="L1554" i="32" s="1"/>
  <c r="U297" i="31"/>
  <c r="U276" i="31"/>
  <c r="H276" i="32" s="1"/>
  <c r="L276" i="32" s="1"/>
  <c r="U754" i="31"/>
  <c r="U50" i="31"/>
  <c r="H50" i="32" s="1"/>
  <c r="L50" i="32" s="1"/>
  <c r="U1210" i="31"/>
  <c r="H1210" i="32" s="1"/>
  <c r="L1210" i="32" s="1"/>
  <c r="U736" i="31"/>
  <c r="H736" i="32" s="1"/>
  <c r="L736" i="32" s="1"/>
  <c r="U1338" i="31"/>
  <c r="H1338" i="32" s="1"/>
  <c r="L1338" i="32" s="1"/>
  <c r="U1202" i="31"/>
  <c r="H1202" i="32" s="1"/>
  <c r="L1202" i="32" s="1"/>
  <c r="U1536" i="31"/>
  <c r="H1536" i="32" s="1"/>
  <c r="L1536" i="32" s="1"/>
  <c r="U27" i="31"/>
  <c r="H27" i="32" s="1"/>
  <c r="L27" i="32" s="1"/>
  <c r="U585" i="31"/>
  <c r="U836" i="31"/>
  <c r="H836" i="32" s="1"/>
  <c r="L836" i="32" s="1"/>
  <c r="U178" i="31"/>
  <c r="U136" i="31"/>
  <c r="H136" i="32" s="1"/>
  <c r="L136" i="32" s="1"/>
  <c r="U400" i="31"/>
  <c r="H400" i="32" s="1"/>
  <c r="L400" i="32" s="1"/>
  <c r="U1879" i="31"/>
  <c r="H1879" i="32" s="1"/>
  <c r="L1879" i="32" s="1"/>
  <c r="U723" i="31"/>
  <c r="U848" i="31"/>
  <c r="H848" i="32" s="1"/>
  <c r="L848" i="32" s="1"/>
  <c r="U227" i="31"/>
  <c r="U664" i="31"/>
  <c r="H664" i="32" s="1"/>
  <c r="L664" i="32" s="1"/>
  <c r="U184" i="31"/>
  <c r="H184" i="32" s="1"/>
  <c r="L184" i="32" s="1"/>
  <c r="U867" i="31"/>
  <c r="H867" i="32" s="1"/>
  <c r="L867" i="32" s="1"/>
  <c r="U632" i="31"/>
  <c r="H632" i="32" s="1"/>
  <c r="L632" i="32" s="1"/>
  <c r="U667" i="31"/>
  <c r="U1369" i="31"/>
  <c r="H1369" i="32" s="1"/>
  <c r="L1369" i="32" s="1"/>
  <c r="U547" i="31"/>
  <c r="U225" i="31"/>
  <c r="U1042" i="31"/>
  <c r="H1042" i="32" s="1"/>
  <c r="L1042" i="32" s="1"/>
  <c r="U1874" i="31"/>
  <c r="H1874" i="32" s="1"/>
  <c r="L1874" i="32" s="1"/>
  <c r="U1911" i="31"/>
  <c r="H1911" i="32" s="1"/>
  <c r="L1911" i="32" s="1"/>
  <c r="U888" i="31"/>
  <c r="H888" i="32" s="1"/>
  <c r="L888" i="32" s="1"/>
  <c r="U442" i="31"/>
  <c r="H442" i="32" s="1"/>
  <c r="L442" i="32" s="1"/>
  <c r="U1244" i="31"/>
  <c r="H1244" i="32" s="1"/>
  <c r="L1244" i="32" s="1"/>
  <c r="U1618" i="31"/>
  <c r="U1274" i="31"/>
  <c r="U963" i="31"/>
  <c r="H963" i="32" s="1"/>
  <c r="L963" i="32" s="1"/>
  <c r="U1844" i="31"/>
  <c r="H1844" i="32" s="1"/>
  <c r="L1844" i="32" s="1"/>
  <c r="U1876" i="31"/>
  <c r="H1876" i="32" s="1"/>
  <c r="L1876" i="32" s="1"/>
  <c r="U1347" i="31"/>
  <c r="H1347" i="32" s="1"/>
  <c r="L1347" i="32" s="1"/>
  <c r="U304" i="31"/>
  <c r="H304" i="32" s="1"/>
  <c r="L304" i="32" s="1"/>
  <c r="U465" i="31"/>
  <c r="H465" i="32" s="1"/>
  <c r="L465" i="32" s="1"/>
  <c r="U1931" i="31"/>
  <c r="U1444" i="31"/>
  <c r="H1444" i="32" s="1"/>
  <c r="L1444" i="32" s="1"/>
  <c r="U1657" i="31"/>
  <c r="H1657" i="32" s="1"/>
  <c r="L1657" i="32" s="1"/>
  <c r="U928" i="31"/>
  <c r="H928" i="32" s="1"/>
  <c r="L928" i="32" s="1"/>
  <c r="U716" i="31"/>
  <c r="H716" i="32" s="1"/>
  <c r="L716" i="32" s="1"/>
  <c r="U1790" i="31"/>
  <c r="H1790" i="32" s="1"/>
  <c r="L1790" i="32" s="1"/>
  <c r="U41" i="31"/>
  <c r="H41" i="32" s="1"/>
  <c r="L41" i="32" s="1"/>
  <c r="U1522" i="31"/>
  <c r="H1522" i="32" s="1"/>
  <c r="L1522" i="32" s="1"/>
  <c r="U1835" i="31"/>
  <c r="H1835" i="32" s="1"/>
  <c r="L1835" i="32" s="1"/>
  <c r="U393" i="31"/>
  <c r="H393" i="32" s="1"/>
  <c r="L393" i="32" s="1"/>
  <c r="AV585" i="29" l="1"/>
  <c r="S585" i="32" s="1"/>
  <c r="R585" i="32"/>
  <c r="AV419" i="29"/>
  <c r="S419" i="32" s="1"/>
  <c r="R419" i="32"/>
  <c r="AV1292" i="29"/>
  <c r="S1292" i="32" s="1"/>
  <c r="R1292" i="32"/>
  <c r="AV1493" i="29"/>
  <c r="S1493" i="32" s="1"/>
  <c r="R1493" i="32"/>
  <c r="AV1241" i="29"/>
  <c r="S1241" i="32" s="1"/>
  <c r="R1241" i="32"/>
  <c r="AV659" i="29"/>
  <c r="S659" i="32" s="1"/>
  <c r="R659" i="32"/>
  <c r="AV1516" i="29"/>
  <c r="S1516" i="32" s="1"/>
  <c r="R1516" i="32"/>
  <c r="AV460" i="29"/>
  <c r="S460" i="32" s="1"/>
  <c r="R460" i="32"/>
  <c r="AV1260" i="29"/>
  <c r="S1260" i="32" s="1"/>
  <c r="R1260" i="32"/>
  <c r="AV524" i="29"/>
  <c r="S524" i="32" s="1"/>
  <c r="R524" i="32"/>
  <c r="AV771" i="29"/>
  <c r="S771" i="32" s="1"/>
  <c r="R771" i="32"/>
  <c r="AV1474" i="29"/>
  <c r="S1474" i="32" s="1"/>
  <c r="R1474" i="32"/>
  <c r="AV4" i="29"/>
  <c r="S4" i="32" s="1"/>
  <c r="R4" i="32"/>
  <c r="AV138" i="29"/>
  <c r="S138" i="32" s="1"/>
  <c r="R138" i="32"/>
  <c r="AV243" i="29"/>
  <c r="S243" i="32" s="1"/>
  <c r="R243" i="32"/>
  <c r="AV723" i="29"/>
  <c r="S723" i="32" s="1"/>
  <c r="R723" i="32"/>
  <c r="AV1617" i="29"/>
  <c r="S1617" i="32" s="1"/>
  <c r="R1617" i="32"/>
  <c r="AV1613" i="29"/>
  <c r="S1613" i="32" s="1"/>
  <c r="R1613" i="32"/>
  <c r="AV449" i="29"/>
  <c r="S449" i="32" s="1"/>
  <c r="R449" i="32"/>
  <c r="AV273" i="29"/>
  <c r="S273" i="32" s="1"/>
  <c r="R273" i="32"/>
  <c r="AV1378" i="29"/>
  <c r="S1378" i="32" s="1"/>
  <c r="R1378" i="32"/>
  <c r="AV1277" i="29"/>
  <c r="S1277" i="32" s="1"/>
  <c r="R1277" i="32"/>
  <c r="AV474" i="29"/>
  <c r="S474" i="32" s="1"/>
  <c r="R474" i="32"/>
  <c r="AV1236" i="29"/>
  <c r="S1236" i="32" s="1"/>
  <c r="R1236" i="32"/>
  <c r="AV99" i="29"/>
  <c r="S99" i="32" s="1"/>
  <c r="R99" i="32"/>
  <c r="AV106" i="29"/>
  <c r="S106" i="32" s="1"/>
  <c r="R106" i="32"/>
  <c r="AV1681" i="29"/>
  <c r="S1681" i="32" s="1"/>
  <c r="R1681" i="32"/>
  <c r="AV1816" i="29"/>
  <c r="S1816" i="32" s="1"/>
  <c r="R1816" i="32"/>
  <c r="AV1156" i="29"/>
  <c r="S1156" i="32" s="1"/>
  <c r="R1156" i="32"/>
  <c r="AV973" i="29"/>
  <c r="S973" i="32" s="1"/>
  <c r="R973" i="32"/>
  <c r="AV1485" i="29"/>
  <c r="S1485" i="32" s="1"/>
  <c r="R1485" i="32"/>
  <c r="AV1076" i="29"/>
  <c r="S1076" i="32" s="1"/>
  <c r="R1076" i="32"/>
  <c r="AV735" i="29"/>
  <c r="S735" i="32" s="1"/>
  <c r="R735" i="32"/>
  <c r="AV1792" i="29"/>
  <c r="S1792" i="32" s="1"/>
  <c r="R1792" i="32"/>
  <c r="AV976" i="29"/>
  <c r="S976" i="32" s="1"/>
  <c r="R976" i="32"/>
  <c r="AV935" i="29"/>
  <c r="S935" i="32" s="1"/>
  <c r="R935" i="32"/>
  <c r="AV1222" i="29"/>
  <c r="S1222" i="32" s="1"/>
  <c r="R1222" i="32"/>
  <c r="AV1122" i="29"/>
  <c r="S1122" i="32" s="1"/>
  <c r="R1122" i="32"/>
  <c r="AV1904" i="29"/>
  <c r="S1904" i="32" s="1"/>
  <c r="R1904" i="32"/>
  <c r="AV913" i="29"/>
  <c r="S913" i="32" s="1"/>
  <c r="R913" i="32"/>
  <c r="AV1531" i="29"/>
  <c r="S1531" i="32" s="1"/>
  <c r="R1531" i="32"/>
  <c r="AV1508" i="29"/>
  <c r="S1508" i="32" s="1"/>
  <c r="R1508" i="32"/>
  <c r="AV948" i="29"/>
  <c r="S948" i="32" s="1"/>
  <c r="R948" i="32"/>
  <c r="AV1312" i="29"/>
  <c r="S1312" i="32" s="1"/>
  <c r="R1312" i="32"/>
  <c r="AV1438" i="29"/>
  <c r="S1438" i="32" s="1"/>
  <c r="R1438" i="32"/>
  <c r="AV1687" i="29"/>
  <c r="S1687" i="32" s="1"/>
  <c r="R1687" i="32"/>
  <c r="AV191" i="29"/>
  <c r="S191" i="32" s="1"/>
  <c r="R191" i="32"/>
  <c r="AV1917" i="29"/>
  <c r="S1917" i="32" s="1"/>
  <c r="R1917" i="32"/>
  <c r="AV1833" i="29"/>
  <c r="S1833" i="32" s="1"/>
  <c r="R1833" i="32"/>
  <c r="AV28" i="29"/>
  <c r="S28" i="32" s="1"/>
  <c r="R28" i="32"/>
  <c r="AV211" i="29"/>
  <c r="S211" i="32" s="1"/>
  <c r="R211" i="32"/>
  <c r="AV239" i="29"/>
  <c r="S239" i="32" s="1"/>
  <c r="R239" i="32"/>
  <c r="AV1216" i="29"/>
  <c r="S1216" i="32" s="1"/>
  <c r="R1216" i="32"/>
  <c r="AV1359" i="29"/>
  <c r="S1359" i="32" s="1"/>
  <c r="R1359" i="32"/>
  <c r="AV1831" i="29"/>
  <c r="S1831" i="32" s="1"/>
  <c r="R1831" i="32"/>
  <c r="AV1368" i="29"/>
  <c r="S1368" i="32" s="1"/>
  <c r="R1368" i="32"/>
  <c r="AV990" i="29"/>
  <c r="S990" i="32" s="1"/>
  <c r="R990" i="32"/>
  <c r="AV1696" i="29"/>
  <c r="S1696" i="32" s="1"/>
  <c r="R1696" i="32"/>
  <c r="AV864" i="29"/>
  <c r="S864" i="32" s="1"/>
  <c r="R864" i="32"/>
  <c r="AV1644" i="29"/>
  <c r="S1644" i="32" s="1"/>
  <c r="R1644" i="32"/>
  <c r="AV297" i="29"/>
  <c r="S297" i="32" s="1"/>
  <c r="R297" i="32"/>
  <c r="AV1379" i="29"/>
  <c r="S1379" i="32" s="1"/>
  <c r="R1379" i="32"/>
  <c r="AV703" i="29"/>
  <c r="S703" i="32" s="1"/>
  <c r="R703" i="32"/>
  <c r="AV1769" i="29"/>
  <c r="S1769" i="32" s="1"/>
  <c r="R1769" i="32"/>
  <c r="AV905" i="29"/>
  <c r="S905" i="32" s="1"/>
  <c r="R905" i="32"/>
  <c r="AV826" i="29"/>
  <c r="S826" i="32" s="1"/>
  <c r="R826" i="32"/>
  <c r="AV969" i="29"/>
  <c r="S969" i="32" s="1"/>
  <c r="R969" i="32"/>
  <c r="AV555" i="29"/>
  <c r="S555" i="32" s="1"/>
  <c r="R555" i="32"/>
  <c r="AV1004" i="29"/>
  <c r="S1004" i="32" s="1"/>
  <c r="R1004" i="32"/>
  <c r="AV1763" i="29"/>
  <c r="S1763" i="32" s="1"/>
  <c r="R1763" i="32"/>
  <c r="AV1154" i="29"/>
  <c r="S1154" i="32" s="1"/>
  <c r="R1154" i="32"/>
  <c r="AV1806" i="29"/>
  <c r="S1806" i="32" s="1"/>
  <c r="R1806" i="32"/>
  <c r="AV556" i="29"/>
  <c r="S556" i="32" s="1"/>
  <c r="R556" i="32"/>
  <c r="AV684" i="29"/>
  <c r="S684" i="32" s="1"/>
  <c r="R684" i="32"/>
  <c r="AV795" i="29"/>
  <c r="S795" i="32" s="1"/>
  <c r="R795" i="32"/>
  <c r="AV458" i="29"/>
  <c r="S458" i="32" s="1"/>
  <c r="R458" i="32"/>
  <c r="AV683" i="29"/>
  <c r="S683" i="32" s="1"/>
  <c r="R683" i="32"/>
  <c r="AV491" i="29"/>
  <c r="S491" i="32" s="1"/>
  <c r="R491" i="32"/>
  <c r="AV757" i="29"/>
  <c r="S757" i="32" s="1"/>
  <c r="R757" i="32"/>
  <c r="AV1362" i="29"/>
  <c r="S1362" i="32" s="1"/>
  <c r="R1362" i="32"/>
  <c r="AV196" i="29"/>
  <c r="S196" i="32" s="1"/>
  <c r="R196" i="32"/>
  <c r="AV1149" i="29"/>
  <c r="S1149" i="32" s="1"/>
  <c r="R1149" i="32"/>
  <c r="AV1393" i="29"/>
  <c r="S1393" i="32" s="1"/>
  <c r="R1393" i="32"/>
  <c r="AV1121" i="29"/>
  <c r="S1121" i="32" s="1"/>
  <c r="R1121" i="32"/>
  <c r="AV1629" i="29"/>
  <c r="S1629" i="32" s="1"/>
  <c r="R1629" i="32"/>
  <c r="AV390" i="29"/>
  <c r="S390" i="32" s="1"/>
  <c r="R390" i="32"/>
  <c r="AV1180" i="29"/>
  <c r="S1180" i="32" s="1"/>
  <c r="R1180" i="32"/>
  <c r="AV453" i="29"/>
  <c r="S453" i="32" s="1"/>
  <c r="R453" i="32"/>
  <c r="AV1140" i="29"/>
  <c r="S1140" i="32" s="1"/>
  <c r="R1140" i="32"/>
  <c r="AV644" i="29"/>
  <c r="S644" i="32" s="1"/>
  <c r="R644" i="32"/>
  <c r="AV761" i="29"/>
  <c r="S761" i="32" s="1"/>
  <c r="R761" i="32"/>
  <c r="AV811" i="29"/>
  <c r="S811" i="32" s="1"/>
  <c r="R811" i="32"/>
  <c r="AV1774" i="29"/>
  <c r="S1774" i="32" s="1"/>
  <c r="R1774" i="32"/>
  <c r="AV1247" i="29"/>
  <c r="S1247" i="32" s="1"/>
  <c r="R1247" i="32"/>
  <c r="AV1895" i="29"/>
  <c r="S1895" i="32" s="1"/>
  <c r="R1895" i="32"/>
  <c r="AV1207" i="29"/>
  <c r="S1207" i="32" s="1"/>
  <c r="R1207" i="32"/>
  <c r="AV1511" i="29"/>
  <c r="S1511" i="32" s="1"/>
  <c r="R1511" i="32"/>
  <c r="AV1112" i="29"/>
  <c r="S1112" i="32" s="1"/>
  <c r="R1112" i="32"/>
  <c r="AV845" i="29"/>
  <c r="S845" i="32" s="1"/>
  <c r="R845" i="32"/>
  <c r="AV1472" i="29"/>
  <c r="S1472" i="32" s="1"/>
  <c r="R1472" i="32"/>
  <c r="AV885" i="29"/>
  <c r="S885" i="32" s="1"/>
  <c r="R885" i="32"/>
  <c r="AV1295" i="29"/>
  <c r="S1295" i="32" s="1"/>
  <c r="R1295" i="32"/>
  <c r="AV32" i="29"/>
  <c r="S32" i="32" s="1"/>
  <c r="R32" i="32"/>
  <c r="AV111" i="29"/>
  <c r="S111" i="32" s="1"/>
  <c r="R111" i="32"/>
  <c r="AV668" i="29"/>
  <c r="S668" i="32" s="1"/>
  <c r="R668" i="32"/>
  <c r="AV572" i="29"/>
  <c r="S572" i="32" s="1"/>
  <c r="R572" i="32"/>
  <c r="AV5" i="29"/>
  <c r="S5" i="32" s="1"/>
  <c r="R5" i="32"/>
  <c r="AV851" i="29"/>
  <c r="S851" i="32" s="1"/>
  <c r="R851" i="32"/>
  <c r="AV710" i="29"/>
  <c r="S710" i="32" s="1"/>
  <c r="R710" i="32"/>
  <c r="AV208" i="29"/>
  <c r="S208" i="32" s="1"/>
  <c r="R208" i="32"/>
  <c r="AV1232" i="29"/>
  <c r="S1232" i="32" s="1"/>
  <c r="R1232" i="32"/>
  <c r="AV918" i="29"/>
  <c r="S918" i="32" s="1"/>
  <c r="R918" i="32"/>
  <c r="AV499" i="29"/>
  <c r="S499" i="32" s="1"/>
  <c r="R499" i="32"/>
  <c r="AV1023" i="29"/>
  <c r="S1023" i="32" s="1"/>
  <c r="R1023" i="32"/>
  <c r="AV959" i="29"/>
  <c r="S959" i="32" s="1"/>
  <c r="R959" i="32"/>
  <c r="AV478" i="29"/>
  <c r="S478" i="32" s="1"/>
  <c r="R478" i="32"/>
  <c r="AV496" i="29"/>
  <c r="S496" i="32" s="1"/>
  <c r="R496" i="32"/>
  <c r="AV1062" i="29"/>
  <c r="S1062" i="32" s="1"/>
  <c r="R1062" i="32"/>
  <c r="AV993" i="29"/>
  <c r="S993" i="32" s="1"/>
  <c r="R993" i="32"/>
  <c r="AV1407" i="29"/>
  <c r="S1407" i="32" s="1"/>
  <c r="R1407" i="32"/>
  <c r="AV244" i="29"/>
  <c r="S244" i="32" s="1"/>
  <c r="R244" i="32"/>
  <c r="AV24" i="29"/>
  <c r="S24" i="32" s="1"/>
  <c r="R24" i="32"/>
  <c r="AV1165" i="29"/>
  <c r="S1165" i="32" s="1"/>
  <c r="R1165" i="32"/>
  <c r="AV301" i="29"/>
  <c r="S301" i="32" s="1"/>
  <c r="R301" i="32"/>
  <c r="AV1731" i="29"/>
  <c r="S1731" i="32" s="1"/>
  <c r="R1731" i="32"/>
  <c r="AV185" i="29"/>
  <c r="S185" i="32" s="1"/>
  <c r="R185" i="32"/>
  <c r="AV1452" i="29"/>
  <c r="S1452" i="32" s="1"/>
  <c r="R1452" i="32"/>
  <c r="AV829" i="29"/>
  <c r="S829" i="32" s="1"/>
  <c r="R829" i="32"/>
  <c r="AV629" i="29"/>
  <c r="S629" i="32" s="1"/>
  <c r="R629" i="32"/>
  <c r="AV428" i="29"/>
  <c r="S428" i="32" s="1"/>
  <c r="R428" i="32"/>
  <c r="AV125" i="29"/>
  <c r="S125" i="32" s="1"/>
  <c r="R125" i="32"/>
  <c r="AV821" i="29"/>
  <c r="S821" i="32" s="1"/>
  <c r="R821" i="32"/>
  <c r="AV469" i="29"/>
  <c r="S469" i="32" s="1"/>
  <c r="R469" i="32"/>
  <c r="AV1052" i="29"/>
  <c r="S1052" i="32" s="1"/>
  <c r="R1052" i="32"/>
  <c r="AV74" i="29"/>
  <c r="S74" i="32" s="1"/>
  <c r="R74" i="32"/>
  <c r="AV557" i="29"/>
  <c r="S557" i="32" s="1"/>
  <c r="R557" i="32"/>
  <c r="AV35" i="29"/>
  <c r="S35" i="32" s="1"/>
  <c r="R35" i="32"/>
  <c r="AV1114" i="29"/>
  <c r="S1114" i="32" s="1"/>
  <c r="R1114" i="32"/>
  <c r="AV897" i="29"/>
  <c r="S897" i="32" s="1"/>
  <c r="R897" i="32"/>
  <c r="AV1940" i="29"/>
  <c r="S1940" i="32" s="1"/>
  <c r="R1940" i="32"/>
  <c r="AV1194" i="29"/>
  <c r="S1194" i="32" s="1"/>
  <c r="R1194" i="32"/>
  <c r="AV563" i="29"/>
  <c r="S563" i="32" s="1"/>
  <c r="R563" i="32"/>
  <c r="AV1035" i="29"/>
  <c r="S1035" i="32" s="1"/>
  <c r="R1035" i="32"/>
  <c r="AV1473" i="29"/>
  <c r="S1473" i="32" s="1"/>
  <c r="R1473" i="32"/>
  <c r="AV1864" i="29"/>
  <c r="S1864" i="32" s="1"/>
  <c r="R1864" i="32"/>
  <c r="AV1796" i="29"/>
  <c r="S1796" i="32" s="1"/>
  <c r="R1796" i="32"/>
  <c r="AV1852" i="29"/>
  <c r="S1852" i="32" s="1"/>
  <c r="R1852" i="32"/>
  <c r="AV2" i="29"/>
  <c r="S2" i="32" s="1"/>
  <c r="R2" i="32"/>
  <c r="AV1689" i="29"/>
  <c r="S1689" i="32" s="1"/>
  <c r="R1689" i="32"/>
  <c r="AV250" i="29"/>
  <c r="S250" i="32" s="1"/>
  <c r="R250" i="32"/>
  <c r="AV564" i="29"/>
  <c r="S564" i="32" s="1"/>
  <c r="R564" i="32"/>
  <c r="AV1722" i="29"/>
  <c r="S1722" i="32" s="1"/>
  <c r="R1722" i="32"/>
  <c r="AV1322" i="29"/>
  <c r="S1322" i="32" s="1"/>
  <c r="R1322" i="32"/>
  <c r="AV828" i="29"/>
  <c r="S828" i="32" s="1"/>
  <c r="R828" i="32"/>
  <c r="AV943" i="29"/>
  <c r="S943" i="32" s="1"/>
  <c r="R943" i="32"/>
  <c r="AV1928" i="29"/>
  <c r="S1928" i="32" s="1"/>
  <c r="R1928" i="32"/>
  <c r="AV381" i="29"/>
  <c r="S381" i="32" s="1"/>
  <c r="R381" i="32"/>
  <c r="AV1564" i="29"/>
  <c r="S1564" i="32" s="1"/>
  <c r="R1564" i="32"/>
  <c r="AV339" i="29"/>
  <c r="S339" i="32" s="1"/>
  <c r="R339" i="32"/>
  <c r="AV1214" i="29"/>
  <c r="S1214" i="32" s="1"/>
  <c r="R1214" i="32"/>
  <c r="AV1939" i="29"/>
  <c r="S1939" i="32" s="1"/>
  <c r="R1939" i="32"/>
  <c r="AV1574" i="29"/>
  <c r="S1574" i="32" s="1"/>
  <c r="R1574" i="32"/>
  <c r="AV1952" i="29"/>
  <c r="S1952" i="32" s="1"/>
  <c r="R1952" i="32"/>
  <c r="AV175" i="29"/>
  <c r="S175" i="32" s="1"/>
  <c r="R175" i="32"/>
  <c r="AV1835" i="29"/>
  <c r="S1835" i="32" s="1"/>
  <c r="R1835" i="32"/>
  <c r="AV665" i="29"/>
  <c r="S665" i="32" s="1"/>
  <c r="R665" i="32"/>
  <c r="AV1014" i="29"/>
  <c r="S1014" i="32" s="1"/>
  <c r="R1014" i="32"/>
  <c r="AV1211" i="29"/>
  <c r="S1211" i="32" s="1"/>
  <c r="R1211" i="32"/>
  <c r="AV139" i="29"/>
  <c r="S139" i="32" s="1"/>
  <c r="R139" i="32"/>
  <c r="AV133" i="29"/>
  <c r="S133" i="32" s="1"/>
  <c r="R133" i="32"/>
  <c r="AV1020" i="29"/>
  <c r="S1020" i="32" s="1"/>
  <c r="R1020" i="32"/>
  <c r="AV528" i="29"/>
  <c r="S528" i="32" s="1"/>
  <c r="R528" i="32"/>
  <c r="AV483" i="29"/>
  <c r="S483" i="32" s="1"/>
  <c r="R483" i="32"/>
  <c r="AV486" i="29"/>
  <c r="S486" i="32" s="1"/>
  <c r="R486" i="32"/>
  <c r="AV1790" i="29"/>
  <c r="S1790" i="32" s="1"/>
  <c r="R1790" i="32"/>
  <c r="AV439" i="29"/>
  <c r="S439" i="32" s="1"/>
  <c r="R439" i="32"/>
  <c r="AV1352" i="29"/>
  <c r="S1352" i="32" s="1"/>
  <c r="R1352" i="32"/>
  <c r="AV960" i="29"/>
  <c r="S960" i="32" s="1"/>
  <c r="R960" i="32"/>
  <c r="AV1560" i="29"/>
  <c r="S1560" i="32" s="1"/>
  <c r="R1560" i="32"/>
  <c r="AV1880" i="29"/>
  <c r="S1880" i="32" s="1"/>
  <c r="R1880" i="32"/>
  <c r="AV1648" i="29"/>
  <c r="S1648" i="32" s="1"/>
  <c r="R1648" i="32"/>
  <c r="AV1494" i="29"/>
  <c r="S1494" i="32" s="1"/>
  <c r="R1494" i="32"/>
  <c r="AV964" i="29"/>
  <c r="S964" i="32" s="1"/>
  <c r="R964" i="32"/>
  <c r="AV991" i="29"/>
  <c r="S991" i="32" s="1"/>
  <c r="R991" i="32"/>
  <c r="AV309" i="29"/>
  <c r="S309" i="32" s="1"/>
  <c r="R309" i="32"/>
  <c r="AV233" i="29"/>
  <c r="S233" i="32" s="1"/>
  <c r="R233" i="32"/>
  <c r="AV461" i="29"/>
  <c r="S461" i="32" s="1"/>
  <c r="R461" i="32"/>
  <c r="AV553" i="29"/>
  <c r="S553" i="32" s="1"/>
  <c r="R553" i="32"/>
  <c r="AV33" i="29"/>
  <c r="S33" i="32" s="1"/>
  <c r="R33" i="32"/>
  <c r="AV1283" i="29"/>
  <c r="S1283" i="32" s="1"/>
  <c r="R1283" i="32"/>
  <c r="AV179" i="29"/>
  <c r="S179" i="32" s="1"/>
  <c r="R179" i="32"/>
  <c r="AV326" i="29"/>
  <c r="S326" i="32" s="1"/>
  <c r="R326" i="32"/>
  <c r="AV177" i="29"/>
  <c r="S177" i="32" s="1"/>
  <c r="R177" i="32"/>
  <c r="AV1075" i="29"/>
  <c r="S1075" i="32" s="1"/>
  <c r="R1075" i="32"/>
  <c r="AV857" i="29"/>
  <c r="S857" i="32" s="1"/>
  <c r="R857" i="32"/>
  <c r="AV515" i="29"/>
  <c r="S515" i="32" s="1"/>
  <c r="R515" i="32"/>
  <c r="AV931" i="29"/>
  <c r="S931" i="32" s="1"/>
  <c r="R931" i="32"/>
  <c r="AV289" i="29"/>
  <c r="S289" i="32" s="1"/>
  <c r="R289" i="32"/>
  <c r="AV165" i="29"/>
  <c r="S165" i="32" s="1"/>
  <c r="R165" i="32"/>
  <c r="AV1092" i="29"/>
  <c r="S1092" i="32" s="1"/>
  <c r="R1092" i="32"/>
  <c r="AV1337" i="29"/>
  <c r="S1337" i="32" s="1"/>
  <c r="R1337" i="32"/>
  <c r="AV619" i="29"/>
  <c r="S619" i="32" s="1"/>
  <c r="R619" i="32"/>
  <c r="AV1868" i="29"/>
  <c r="S1868" i="32" s="1"/>
  <c r="R1868" i="32"/>
  <c r="AV19" i="29"/>
  <c r="S19" i="32" s="1"/>
  <c r="R19" i="32"/>
  <c r="AV1829" i="29"/>
  <c r="S1829" i="32" s="1"/>
  <c r="R1829" i="32"/>
  <c r="AV753" i="29"/>
  <c r="S753" i="32" s="1"/>
  <c r="R753" i="32"/>
  <c r="AV1354" i="29"/>
  <c r="S1354" i="32" s="1"/>
  <c r="R1354" i="32"/>
  <c r="AV1365" i="29"/>
  <c r="S1365" i="32" s="1"/>
  <c r="R1365" i="32"/>
  <c r="AV915" i="29"/>
  <c r="S915" i="32" s="1"/>
  <c r="R915" i="32"/>
  <c r="AV781" i="29"/>
  <c r="S781" i="32" s="1"/>
  <c r="R781" i="32"/>
  <c r="AV1147" i="29"/>
  <c r="S1147" i="32" s="1"/>
  <c r="R1147" i="32"/>
  <c r="AV429" i="29"/>
  <c r="S429" i="32" s="1"/>
  <c r="R429" i="32"/>
  <c r="AV637" i="29"/>
  <c r="S637" i="32" s="1"/>
  <c r="R637" i="32"/>
  <c r="AV1665" i="29"/>
  <c r="S1665" i="32" s="1"/>
  <c r="R1665" i="32"/>
  <c r="AV328" i="29"/>
  <c r="S328" i="32" s="1"/>
  <c r="R328" i="32"/>
  <c r="AV358" i="29"/>
  <c r="S358" i="32" s="1"/>
  <c r="R358" i="32"/>
  <c r="AV115" i="29"/>
  <c r="S115" i="32" s="1"/>
  <c r="R115" i="32"/>
  <c r="AV1125" i="29"/>
  <c r="S1125" i="32" s="1"/>
  <c r="R1125" i="32"/>
  <c r="AV424" i="29"/>
  <c r="S424" i="32" s="1"/>
  <c r="R424" i="32"/>
  <c r="AV776" i="29"/>
  <c r="S776" i="32" s="1"/>
  <c r="R776" i="32"/>
  <c r="AV276" i="29"/>
  <c r="S276" i="32" s="1"/>
  <c r="R276" i="32"/>
  <c r="AV1625" i="29"/>
  <c r="S1625" i="32" s="1"/>
  <c r="R1625" i="32"/>
  <c r="AV1502" i="29"/>
  <c r="S1502" i="32" s="1"/>
  <c r="R1502" i="32"/>
  <c r="AV929" i="29"/>
  <c r="S929" i="32" s="1"/>
  <c r="R929" i="32"/>
  <c r="AV1344" i="29"/>
  <c r="S1344" i="32" s="1"/>
  <c r="R1344" i="32"/>
  <c r="AV949" i="29"/>
  <c r="S949" i="32" s="1"/>
  <c r="R949" i="32"/>
  <c r="AV1019" i="29"/>
  <c r="S1019" i="32" s="1"/>
  <c r="R1019" i="32"/>
  <c r="AV231" i="29"/>
  <c r="S231" i="32" s="1"/>
  <c r="R231" i="32"/>
  <c r="AV601" i="29"/>
  <c r="S601" i="32" s="1"/>
  <c r="R601" i="32"/>
  <c r="AV503" i="29"/>
  <c r="S503" i="32" s="1"/>
  <c r="R503" i="32"/>
  <c r="AV1108" i="29"/>
  <c r="S1108" i="32" s="1"/>
  <c r="R1108" i="32"/>
  <c r="AV8" i="29"/>
  <c r="S8" i="32" s="1"/>
  <c r="R8" i="32"/>
  <c r="AV213" i="29"/>
  <c r="S213" i="32" s="1"/>
  <c r="R213" i="32"/>
  <c r="AV1336" i="29"/>
  <c r="S1336" i="32" s="1"/>
  <c r="R1336" i="32"/>
  <c r="AV1542" i="29"/>
  <c r="S1542" i="32" s="1"/>
  <c r="R1542" i="32"/>
  <c r="AV1289" i="29"/>
  <c r="S1289" i="32" s="1"/>
  <c r="R1289" i="32"/>
  <c r="AV121" i="29"/>
  <c r="S121" i="32" s="1"/>
  <c r="R121" i="32"/>
  <c r="AV265" i="29"/>
  <c r="S265" i="32" s="1"/>
  <c r="R265" i="32"/>
  <c r="AV1830" i="29"/>
  <c r="S1830" i="32" s="1"/>
  <c r="R1830" i="32"/>
  <c r="AV1418" i="29"/>
  <c r="S1418" i="32" s="1"/>
  <c r="R1418" i="32"/>
  <c r="AV482" i="29"/>
  <c r="S482" i="32" s="1"/>
  <c r="R482" i="32"/>
  <c r="AV437" i="29"/>
  <c r="S437" i="32" s="1"/>
  <c r="R437" i="32"/>
  <c r="AV618" i="29"/>
  <c r="S618" i="32" s="1"/>
  <c r="R618" i="32"/>
  <c r="AV575" i="29"/>
  <c r="S575" i="32" s="1"/>
  <c r="R575" i="32"/>
  <c r="AV1187" i="29"/>
  <c r="S1187" i="32" s="1"/>
  <c r="R1187" i="32"/>
  <c r="AV588" i="29"/>
  <c r="S588" i="32" s="1"/>
  <c r="R588" i="32"/>
  <c r="AV1619" i="29"/>
  <c r="S1619" i="32" s="1"/>
  <c r="R1619" i="32"/>
  <c r="AV1948" i="29"/>
  <c r="S1948" i="32" s="1"/>
  <c r="R1948" i="32"/>
  <c r="AV73" i="29"/>
  <c r="S73" i="32" s="1"/>
  <c r="R73" i="32"/>
  <c r="AV1621" i="29"/>
  <c r="S1621" i="32" s="1"/>
  <c r="R1621" i="32"/>
  <c r="AV1002" i="29"/>
  <c r="S1002" i="32" s="1"/>
  <c r="R1002" i="32"/>
  <c r="AV956" i="29"/>
  <c r="S956" i="32" s="1"/>
  <c r="R956" i="32"/>
  <c r="AV531" i="29"/>
  <c r="S531" i="32" s="1"/>
  <c r="R531" i="32"/>
  <c r="AV738" i="29"/>
  <c r="S738" i="32" s="1"/>
  <c r="R738" i="32"/>
  <c r="AV403" i="29"/>
  <c r="S403" i="32" s="1"/>
  <c r="R403" i="32"/>
  <c r="AV1499" i="29"/>
  <c r="S1499" i="32" s="1"/>
  <c r="R1499" i="32"/>
  <c r="AV945" i="29"/>
  <c r="S945" i="32" s="1"/>
  <c r="R945" i="32"/>
  <c r="AV1058" i="29"/>
  <c r="S1058" i="32" s="1"/>
  <c r="R1058" i="32"/>
  <c r="AV628" i="29"/>
  <c r="S628" i="32" s="1"/>
  <c r="R628" i="32"/>
  <c r="AV1682" i="29"/>
  <c r="S1682" i="32" s="1"/>
  <c r="R1682" i="32"/>
  <c r="AV1009" i="29"/>
  <c r="S1009" i="32" s="1"/>
  <c r="R1009" i="32"/>
  <c r="AV793" i="29"/>
  <c r="S793" i="32" s="1"/>
  <c r="R793" i="32"/>
  <c r="AV66" i="29"/>
  <c r="S66" i="32" s="1"/>
  <c r="R66" i="32"/>
  <c r="AV1183" i="29"/>
  <c r="S1183" i="32" s="1"/>
  <c r="R1183" i="32"/>
  <c r="AV344" i="29"/>
  <c r="S344" i="32" s="1"/>
  <c r="R344" i="32"/>
  <c r="AV1889" i="29"/>
  <c r="S1889" i="32" s="1"/>
  <c r="R1889" i="32"/>
  <c r="AV222" i="29"/>
  <c r="S222" i="32" s="1"/>
  <c r="R222" i="32"/>
  <c r="AV527" i="29"/>
  <c r="S527" i="32" s="1"/>
  <c r="R527" i="32"/>
  <c r="AV1060" i="29"/>
  <c r="S1060" i="32" s="1"/>
  <c r="R1060" i="32"/>
  <c r="AV1585" i="29"/>
  <c r="S1585" i="32" s="1"/>
  <c r="R1585" i="32"/>
  <c r="AV552" i="29"/>
  <c r="S552" i="32" s="1"/>
  <c r="R552" i="32"/>
  <c r="AV1509" i="29"/>
  <c r="S1509" i="32" s="1"/>
  <c r="R1509" i="32"/>
  <c r="AV1552" i="29"/>
  <c r="S1552" i="32" s="1"/>
  <c r="R1552" i="32"/>
  <c r="AV1231" i="29"/>
  <c r="S1231" i="32" s="1"/>
  <c r="R1231" i="32"/>
  <c r="AV1135" i="29"/>
  <c r="S1135" i="32" s="1"/>
  <c r="R1135" i="32"/>
  <c r="AV1756" i="29"/>
  <c r="S1756" i="32" s="1"/>
  <c r="R1756" i="32"/>
  <c r="AV1743" i="29"/>
  <c r="S1743" i="32" s="1"/>
  <c r="R1743" i="32"/>
  <c r="AV307" i="29"/>
  <c r="S307" i="32" s="1"/>
  <c r="R307" i="32"/>
  <c r="AV775" i="29"/>
  <c r="S775" i="32" s="1"/>
  <c r="R775" i="32"/>
  <c r="AV310" i="29"/>
  <c r="S310" i="32" s="1"/>
  <c r="R310" i="32"/>
  <c r="AV852" i="29"/>
  <c r="S852" i="32" s="1"/>
  <c r="R852" i="32"/>
  <c r="AV1767" i="29"/>
  <c r="S1767" i="32" s="1"/>
  <c r="R1767" i="32"/>
  <c r="AV47" i="29"/>
  <c r="S47" i="32" s="1"/>
  <c r="R47" i="32"/>
  <c r="AV1286" i="29"/>
  <c r="S1286" i="32" s="1"/>
  <c r="R1286" i="32"/>
  <c r="AV382" i="29"/>
  <c r="S382" i="32" s="1"/>
  <c r="R382" i="32"/>
  <c r="AV800" i="29"/>
  <c r="S800" i="32" s="1"/>
  <c r="R800" i="32"/>
  <c r="AV1465" i="29"/>
  <c r="S1465" i="32" s="1"/>
  <c r="R1465" i="32"/>
  <c r="AV1007" i="29"/>
  <c r="S1007" i="32" s="1"/>
  <c r="R1007" i="32"/>
  <c r="AV1268" i="29"/>
  <c r="S1268" i="32" s="1"/>
  <c r="R1268" i="32"/>
  <c r="AV189" i="29"/>
  <c r="S189" i="32" s="1"/>
  <c r="R189" i="32"/>
  <c r="AV1024" i="29"/>
  <c r="S1024" i="32" s="1"/>
  <c r="R1024" i="32"/>
  <c r="AV224" i="29"/>
  <c r="S224" i="32" s="1"/>
  <c r="R224" i="32"/>
  <c r="AV1599" i="29"/>
  <c r="S1599" i="32" s="1"/>
  <c r="R1599" i="32"/>
  <c r="AV1839" i="29"/>
  <c r="S1839" i="32" s="1"/>
  <c r="R1839" i="32"/>
  <c r="AV1288" i="29"/>
  <c r="S1288" i="32" s="1"/>
  <c r="R1288" i="32"/>
  <c r="AV109" i="29"/>
  <c r="S109" i="32" s="1"/>
  <c r="R109" i="32"/>
  <c r="AV570" i="29"/>
  <c r="S570" i="32" s="1"/>
  <c r="R570" i="32"/>
  <c r="AV937" i="29"/>
  <c r="S937" i="32" s="1"/>
  <c r="R937" i="32"/>
  <c r="AV1894" i="29"/>
  <c r="S1894" i="32" s="1"/>
  <c r="R1894" i="32"/>
  <c r="AV1798" i="29"/>
  <c r="S1798" i="32" s="1"/>
  <c r="R1798" i="32"/>
  <c r="AV678" i="29"/>
  <c r="S678" i="32" s="1"/>
  <c r="R678" i="32"/>
  <c r="AV1545" i="29"/>
  <c r="S1545" i="32" s="1"/>
  <c r="R1545" i="32"/>
  <c r="AV340" i="29"/>
  <c r="S340" i="32" s="1"/>
  <c r="R340" i="32"/>
  <c r="AV1779" i="29"/>
  <c r="S1779" i="32" s="1"/>
  <c r="R1779" i="32"/>
  <c r="AV409" i="29"/>
  <c r="S409" i="32" s="1"/>
  <c r="R409" i="32"/>
  <c r="AV972" i="29"/>
  <c r="S972" i="32" s="1"/>
  <c r="R972" i="32"/>
  <c r="AV636" i="29"/>
  <c r="S636" i="32" s="1"/>
  <c r="R636" i="32"/>
  <c r="AV1876" i="29"/>
  <c r="S1876" i="32" s="1"/>
  <c r="R1876" i="32"/>
  <c r="AV245" i="29"/>
  <c r="S245" i="32" s="1"/>
  <c r="R245" i="32"/>
  <c r="AV691" i="29"/>
  <c r="S691" i="32" s="1"/>
  <c r="R691" i="32"/>
  <c r="AV1901" i="29"/>
  <c r="S1901" i="32" s="1"/>
  <c r="R1901" i="32"/>
  <c r="AV850" i="29"/>
  <c r="S850" i="32" s="1"/>
  <c r="R850" i="32"/>
  <c r="AV1610" i="29"/>
  <c r="S1610" i="32" s="1"/>
  <c r="R1610" i="32"/>
  <c r="AV46" i="29"/>
  <c r="S46" i="32" s="1"/>
  <c r="R46" i="32"/>
  <c r="AV586" i="29"/>
  <c r="S586" i="32" s="1"/>
  <c r="R586" i="32"/>
  <c r="AV580" i="29"/>
  <c r="S580" i="32" s="1"/>
  <c r="R580" i="32"/>
  <c r="AV1314" i="29"/>
  <c r="S1314" i="32" s="1"/>
  <c r="R1314" i="32"/>
  <c r="AV1153" i="29"/>
  <c r="S1153" i="32" s="1"/>
  <c r="R1153" i="32"/>
  <c r="AV1604" i="29"/>
  <c r="S1604" i="32" s="1"/>
  <c r="R1604" i="32"/>
  <c r="AV1547" i="29"/>
  <c r="S1547" i="32" s="1"/>
  <c r="R1547" i="32"/>
  <c r="AV1739" i="29"/>
  <c r="S1739" i="32" s="1"/>
  <c r="R1739" i="32"/>
  <c r="AV772" i="29"/>
  <c r="S772" i="32" s="1"/>
  <c r="R772" i="32"/>
  <c r="AV769" i="29"/>
  <c r="S769" i="32" s="1"/>
  <c r="R769" i="32"/>
  <c r="AV1706" i="29"/>
  <c r="S1706" i="32" s="1"/>
  <c r="R1706" i="32"/>
  <c r="AV1372" i="29"/>
  <c r="S1372" i="32" s="1"/>
  <c r="R1372" i="32"/>
  <c r="AV1873" i="29"/>
  <c r="S1873" i="32" s="1"/>
  <c r="R1873" i="32"/>
  <c r="AV819" i="29"/>
  <c r="S819" i="32" s="1"/>
  <c r="R819" i="32"/>
  <c r="AV865" i="29"/>
  <c r="S865" i="32" s="1"/>
  <c r="R865" i="32"/>
  <c r="AV799" i="29"/>
  <c r="S799" i="32" s="1"/>
  <c r="R799" i="32"/>
  <c r="AV1898" i="29"/>
  <c r="S1898" i="32" s="1"/>
  <c r="R1898" i="32"/>
  <c r="AV1708" i="29"/>
  <c r="S1708" i="32" s="1"/>
  <c r="R1708" i="32"/>
  <c r="AV1431" i="29"/>
  <c r="S1431" i="32" s="1"/>
  <c r="R1431" i="32"/>
  <c r="AV574" i="29"/>
  <c r="S574" i="32" s="1"/>
  <c r="R574" i="32"/>
  <c r="AV1836" i="29"/>
  <c r="S1836" i="32" s="1"/>
  <c r="R1836" i="32"/>
  <c r="AV85" i="29"/>
  <c r="S85" i="32" s="1"/>
  <c r="R85" i="32"/>
  <c r="AV1110" i="29"/>
  <c r="S1110" i="32" s="1"/>
  <c r="R1110" i="32"/>
  <c r="AV256" i="29"/>
  <c r="S256" i="32" s="1"/>
  <c r="R256" i="32"/>
  <c r="AV846" i="29"/>
  <c r="S846" i="32" s="1"/>
  <c r="R846" i="32"/>
  <c r="AV465" i="29"/>
  <c r="S465" i="32" s="1"/>
  <c r="R465" i="32"/>
  <c r="AV1366" i="29"/>
  <c r="S1366" i="32" s="1"/>
  <c r="R1366" i="32"/>
  <c r="AV1569" i="29"/>
  <c r="S1569" i="32" s="1"/>
  <c r="R1569" i="32"/>
  <c r="AV1660" i="29"/>
  <c r="S1660" i="32" s="1"/>
  <c r="R1660" i="32"/>
  <c r="AV1049" i="29"/>
  <c r="S1049" i="32" s="1"/>
  <c r="R1049" i="32"/>
  <c r="AV1220" i="29"/>
  <c r="S1220" i="32" s="1"/>
  <c r="R1220" i="32"/>
  <c r="AV373" i="29"/>
  <c r="S373" i="32" s="1"/>
  <c r="R373" i="32"/>
  <c r="AV1351" i="29"/>
  <c r="S1351" i="32" s="1"/>
  <c r="R1351" i="32"/>
  <c r="AV712" i="29"/>
  <c r="S712" i="32" s="1"/>
  <c r="R712" i="32"/>
  <c r="AV215" i="29"/>
  <c r="S215" i="32" s="1"/>
  <c r="R215" i="32"/>
  <c r="AV1272" i="29"/>
  <c r="S1272" i="32" s="1"/>
  <c r="R1272" i="32"/>
  <c r="AV1215" i="29"/>
  <c r="S1215" i="32" s="1"/>
  <c r="R1215" i="32"/>
  <c r="AV64" i="29"/>
  <c r="S64" i="32" s="1"/>
  <c r="R64" i="32"/>
  <c r="AV879" i="29"/>
  <c r="S879" i="32" s="1"/>
  <c r="R879" i="32"/>
  <c r="AV854" i="29"/>
  <c r="S854" i="32" s="1"/>
  <c r="R854" i="32"/>
  <c r="AV1504" i="29"/>
  <c r="S1504" i="32" s="1"/>
  <c r="R1504" i="32"/>
  <c r="AV1000" i="29"/>
  <c r="S1000" i="32" s="1"/>
  <c r="R1000" i="32"/>
  <c r="AV1824" i="29"/>
  <c r="S1824" i="32" s="1"/>
  <c r="R1824" i="32"/>
  <c r="AV376" i="29"/>
  <c r="S376" i="32" s="1"/>
  <c r="R376" i="32"/>
  <c r="AV1653" i="29"/>
  <c r="S1653" i="32" s="1"/>
  <c r="R1653" i="32"/>
  <c r="AV187" i="29"/>
  <c r="S187" i="32" s="1"/>
  <c r="R187" i="32"/>
  <c r="AV1800" i="29"/>
  <c r="S1800" i="32" s="1"/>
  <c r="R1800" i="32"/>
  <c r="AV1801" i="29"/>
  <c r="S1801" i="32" s="1"/>
  <c r="R1801" i="32"/>
  <c r="AV809" i="29"/>
  <c r="S809" i="32" s="1"/>
  <c r="R809" i="32"/>
  <c r="AV1347" i="29"/>
  <c r="S1347" i="32" s="1"/>
  <c r="R1347" i="32"/>
  <c r="AV1361" i="29"/>
  <c r="S1361" i="32" s="1"/>
  <c r="R1361" i="32"/>
  <c r="AV209" i="29"/>
  <c r="S209" i="32" s="1"/>
  <c r="R209" i="32"/>
  <c r="AV579" i="29"/>
  <c r="S579" i="32" s="1"/>
  <c r="R579" i="32"/>
  <c r="AV932" i="29"/>
  <c r="S932" i="32" s="1"/>
  <c r="R932" i="32"/>
  <c r="AV538" i="29"/>
  <c r="S538" i="32" s="1"/>
  <c r="R538" i="32"/>
  <c r="AV1603" i="29"/>
  <c r="S1603" i="32" s="1"/>
  <c r="R1603" i="32"/>
  <c r="AV300" i="29"/>
  <c r="S300" i="32" s="1"/>
  <c r="R300" i="32"/>
  <c r="AV1041" i="29"/>
  <c r="S1041" i="32" s="1"/>
  <c r="R1041" i="32"/>
  <c r="AV182" i="29"/>
  <c r="S182" i="32" s="1"/>
  <c r="R182" i="32"/>
  <c r="AV485" i="29"/>
  <c r="S485" i="32" s="1"/>
  <c r="R485" i="32"/>
  <c r="AV1370" i="29"/>
  <c r="S1370" i="32" s="1"/>
  <c r="R1370" i="32"/>
  <c r="AV1594" i="29"/>
  <c r="S1594" i="32" s="1"/>
  <c r="R1594" i="32"/>
  <c r="AV299" i="29"/>
  <c r="S299" i="32" s="1"/>
  <c r="R299" i="32"/>
  <c r="AV1043" i="29"/>
  <c r="S1043" i="32" s="1"/>
  <c r="R1043" i="32"/>
  <c r="AV1657" i="29"/>
  <c r="S1657" i="32" s="1"/>
  <c r="R1657" i="32"/>
  <c r="AV760" i="29"/>
  <c r="S760" i="32" s="1"/>
  <c r="R760" i="32"/>
  <c r="AV480" i="29"/>
  <c r="S480" i="32" s="1"/>
  <c r="R480" i="32"/>
  <c r="AV792" i="29"/>
  <c r="S792" i="32" s="1"/>
  <c r="R792" i="32"/>
  <c r="AV1136" i="29"/>
  <c r="S1136" i="32" s="1"/>
  <c r="R1136" i="32"/>
  <c r="AV129" i="29"/>
  <c r="S129" i="32" s="1"/>
  <c r="R129" i="32"/>
  <c r="AV1458" i="29"/>
  <c r="S1458" i="32" s="1"/>
  <c r="R1458" i="32"/>
  <c r="AV1707" i="29"/>
  <c r="S1707" i="32" s="1"/>
  <c r="R1707" i="32"/>
  <c r="AV604" i="29"/>
  <c r="S604" i="32" s="1"/>
  <c r="R604" i="32"/>
  <c r="AV955" i="29"/>
  <c r="S955" i="32" s="1"/>
  <c r="R955" i="32"/>
  <c r="AV1040" i="29"/>
  <c r="S1040" i="32" s="1"/>
  <c r="R1040" i="32"/>
  <c r="AV1410" i="29"/>
  <c r="S1410" i="32" s="1"/>
  <c r="R1410" i="32"/>
  <c r="AV1263" i="29"/>
  <c r="S1263" i="32" s="1"/>
  <c r="R1263" i="32"/>
  <c r="AV327" i="29"/>
  <c r="S327" i="32" s="1"/>
  <c r="R327" i="32"/>
  <c r="AV1736" i="29"/>
  <c r="S1736" i="32" s="1"/>
  <c r="R1736" i="32"/>
  <c r="AV832" i="29"/>
  <c r="S832" i="32" s="1"/>
  <c r="R832" i="32"/>
  <c r="AV493" i="29"/>
  <c r="S493" i="32" s="1"/>
  <c r="R493" i="32"/>
  <c r="AV1843" i="29"/>
  <c r="S1843" i="32" s="1"/>
  <c r="R1843" i="32"/>
  <c r="AV839" i="29"/>
  <c r="S839" i="32" s="1"/>
  <c r="R839" i="32"/>
  <c r="AV377" i="29"/>
  <c r="S377" i="32" s="1"/>
  <c r="R377" i="32"/>
  <c r="AV1661" i="29"/>
  <c r="S1661" i="32" s="1"/>
  <c r="R1661" i="32"/>
  <c r="AV232" i="29"/>
  <c r="S232" i="32" s="1"/>
  <c r="R232" i="32"/>
  <c r="AV1476" i="29"/>
  <c r="S1476" i="32" s="1"/>
  <c r="R1476" i="32"/>
  <c r="AV1282" i="29"/>
  <c r="S1282" i="32" s="1"/>
  <c r="R1282" i="32"/>
  <c r="AV1568" i="29"/>
  <c r="S1568" i="32" s="1"/>
  <c r="R1568" i="32"/>
  <c r="AV1878" i="29"/>
  <c r="S1878" i="32" s="1"/>
  <c r="R1878" i="32"/>
  <c r="AV1720" i="29"/>
  <c r="S1720" i="32" s="1"/>
  <c r="R1720" i="32"/>
  <c r="AV982" i="29"/>
  <c r="S982" i="32" s="1"/>
  <c r="R982" i="32"/>
  <c r="AV1495" i="29"/>
  <c r="S1495" i="32" s="1"/>
  <c r="R1495" i="32"/>
  <c r="AV473" i="29"/>
  <c r="S473" i="32" s="1"/>
  <c r="R473" i="32"/>
  <c r="AV1439" i="29"/>
  <c r="S1439" i="32" s="1"/>
  <c r="R1439" i="32"/>
  <c r="AV878" i="29"/>
  <c r="S878" i="32" s="1"/>
  <c r="R878" i="32"/>
  <c r="AV487" i="29"/>
  <c r="S487" i="32" s="1"/>
  <c r="R487" i="32"/>
  <c r="AV1376" i="29"/>
  <c r="S1376" i="32" s="1"/>
  <c r="R1376" i="32"/>
  <c r="AV1246" i="29"/>
  <c r="S1246" i="32" s="1"/>
  <c r="R1246" i="32"/>
  <c r="AV1591" i="29"/>
  <c r="S1591" i="32" s="1"/>
  <c r="R1591" i="32"/>
  <c r="AV1727" i="29"/>
  <c r="S1727" i="32" s="1"/>
  <c r="R1727" i="32"/>
  <c r="AV1654" i="29"/>
  <c r="S1654" i="32" s="1"/>
  <c r="R1654" i="32"/>
  <c r="AV15" i="29"/>
  <c r="S15" i="32" s="1"/>
  <c r="R15" i="32"/>
  <c r="AV283" i="29"/>
  <c r="S283" i="32" s="1"/>
  <c r="R283" i="32"/>
  <c r="AV870" i="29"/>
  <c r="S870" i="32" s="1"/>
  <c r="R870" i="32"/>
  <c r="AV816" i="29"/>
  <c r="S816" i="32" s="1"/>
  <c r="R816" i="32"/>
  <c r="AV714" i="29"/>
  <c r="S714" i="32" s="1"/>
  <c r="R714" i="32"/>
  <c r="AV536" i="29"/>
  <c r="S536" i="32" s="1"/>
  <c r="R536" i="32"/>
  <c r="AV941" i="29"/>
  <c r="S941" i="32" s="1"/>
  <c r="R941" i="32"/>
  <c r="AV1317" i="29"/>
  <c r="S1317" i="32" s="1"/>
  <c r="R1317" i="32"/>
  <c r="AV95" i="29"/>
  <c r="S95" i="32" s="1"/>
  <c r="R95" i="32"/>
  <c r="AV76" i="29"/>
  <c r="S76" i="32" s="1"/>
  <c r="R76" i="32"/>
  <c r="AV1126" i="29"/>
  <c r="S1126" i="32" s="1"/>
  <c r="R1126" i="32"/>
  <c r="AV1459" i="29"/>
  <c r="S1459" i="32" s="1"/>
  <c r="R1459" i="32"/>
  <c r="AV701" i="29"/>
  <c r="S701" i="32" s="1"/>
  <c r="R701" i="32"/>
  <c r="AV909" i="29"/>
  <c r="S909" i="32" s="1"/>
  <c r="R909" i="32"/>
  <c r="AV284" i="29"/>
  <c r="S284" i="32" s="1"/>
  <c r="R284" i="32"/>
  <c r="AV251" i="29"/>
  <c r="S251" i="32" s="1"/>
  <c r="R251" i="32"/>
  <c r="AV1203" i="29"/>
  <c r="S1203" i="32" s="1"/>
  <c r="R1203" i="32"/>
  <c r="AV843" i="29"/>
  <c r="S843" i="32" s="1"/>
  <c r="R843" i="32"/>
  <c r="AV1953" i="29"/>
  <c r="S1953" i="32" s="1"/>
  <c r="R1953" i="32"/>
  <c r="AV225" i="29"/>
  <c r="S225" i="32" s="1"/>
  <c r="R225" i="32"/>
  <c r="AV692" i="29"/>
  <c r="S692" i="32" s="1"/>
  <c r="R692" i="32"/>
  <c r="AV1148" i="29"/>
  <c r="S1148" i="32" s="1"/>
  <c r="R1148" i="32"/>
  <c r="AV1556" i="29"/>
  <c r="S1556" i="32" s="1"/>
  <c r="R1556" i="32"/>
  <c r="AV203" i="29"/>
  <c r="S203" i="32" s="1"/>
  <c r="R203" i="32"/>
  <c r="AV1945" i="29"/>
  <c r="S1945" i="32" s="1"/>
  <c r="R1945" i="32"/>
  <c r="AV992" i="29"/>
  <c r="S992" i="32" s="1"/>
  <c r="R992" i="32"/>
  <c r="AV540" i="29"/>
  <c r="S540" i="32" s="1"/>
  <c r="R540" i="32"/>
  <c r="AV1587" i="29"/>
  <c r="S1587" i="32" s="1"/>
  <c r="R1587" i="32"/>
  <c r="AV1061" i="29"/>
  <c r="S1061" i="32" s="1"/>
  <c r="R1061" i="32"/>
  <c r="AV421" i="29"/>
  <c r="S421" i="32" s="1"/>
  <c r="R421" i="32"/>
  <c r="AV10" i="29"/>
  <c r="S10" i="32" s="1"/>
  <c r="R10" i="32"/>
  <c r="AV594" i="29"/>
  <c r="S594" i="32" s="1"/>
  <c r="R594" i="32"/>
  <c r="AV1275" i="29"/>
  <c r="S1275" i="32" s="1"/>
  <c r="R1275" i="32"/>
  <c r="AV43" i="29"/>
  <c r="S43" i="32" s="1"/>
  <c r="R43" i="32"/>
  <c r="AV1579" i="29"/>
  <c r="S1579" i="32" s="1"/>
  <c r="R1579" i="32"/>
  <c r="AV660" i="29"/>
  <c r="S660" i="32" s="1"/>
  <c r="R660" i="32"/>
  <c r="AV783" i="29"/>
  <c r="S783" i="32" s="1"/>
  <c r="R783" i="32"/>
  <c r="AV334" i="29"/>
  <c r="S334" i="32" s="1"/>
  <c r="R334" i="32"/>
  <c r="AV798" i="29"/>
  <c r="S798" i="32" s="1"/>
  <c r="R798" i="32"/>
  <c r="AV837" i="29"/>
  <c r="S837" i="32" s="1"/>
  <c r="R837" i="32"/>
  <c r="AV1454" i="29"/>
  <c r="S1454" i="32" s="1"/>
  <c r="R1454" i="32"/>
  <c r="AV1832" i="29"/>
  <c r="S1832" i="32" s="1"/>
  <c r="R1832" i="32"/>
  <c r="AV998" i="29"/>
  <c r="S998" i="32" s="1"/>
  <c r="R998" i="32"/>
  <c r="AV662" i="29"/>
  <c r="S662" i="32" s="1"/>
  <c r="R662" i="32"/>
  <c r="AV214" i="29"/>
  <c r="S214" i="32" s="1"/>
  <c r="R214" i="32"/>
  <c r="AV1364" i="29"/>
  <c r="S1364" i="32" s="1"/>
  <c r="R1364" i="32"/>
  <c r="AV226" i="29"/>
  <c r="S226" i="32" s="1"/>
  <c r="R226" i="32"/>
  <c r="AV1702" i="29"/>
  <c r="S1702" i="32" s="1"/>
  <c r="R1702" i="32"/>
  <c r="AV1666" i="29"/>
  <c r="S1666" i="32" s="1"/>
  <c r="R1666" i="32"/>
  <c r="AV1596" i="29"/>
  <c r="S1596" i="32" s="1"/>
  <c r="R1596" i="32"/>
  <c r="AV1460" i="29"/>
  <c r="S1460" i="32" s="1"/>
  <c r="R1460" i="32"/>
  <c r="AV1382" i="29"/>
  <c r="S1382" i="32" s="1"/>
  <c r="R1382" i="32"/>
  <c r="AV500" i="29"/>
  <c r="S500" i="32" s="1"/>
  <c r="R500" i="32"/>
  <c r="AV1119" i="29"/>
  <c r="S1119" i="32" s="1"/>
  <c r="R1119" i="32"/>
  <c r="AV1942" i="29"/>
  <c r="S1942" i="32" s="1"/>
  <c r="R1942" i="32"/>
  <c r="AV1488" i="29"/>
  <c r="S1488" i="32" s="1"/>
  <c r="R1488" i="32"/>
  <c r="AV655" i="29"/>
  <c r="S655" i="32" s="1"/>
  <c r="R655" i="32"/>
  <c r="AV567" i="29"/>
  <c r="S567" i="32" s="1"/>
  <c r="R567" i="32"/>
  <c r="AV1111" i="29"/>
  <c r="S1111" i="32" s="1"/>
  <c r="R1111" i="32"/>
  <c r="AV1655" i="29"/>
  <c r="S1655" i="32" s="1"/>
  <c r="R1655" i="32"/>
  <c r="AV80" i="29"/>
  <c r="S80" i="32" s="1"/>
  <c r="R80" i="32"/>
  <c r="AV698" i="29"/>
  <c r="S698" i="32" s="1"/>
  <c r="R698" i="32"/>
  <c r="AV873" i="29"/>
  <c r="S873" i="32" s="1"/>
  <c r="R873" i="32"/>
  <c r="AV646" i="29"/>
  <c r="S646" i="32" s="1"/>
  <c r="R646" i="32"/>
  <c r="AV354" i="29"/>
  <c r="S354" i="32" s="1"/>
  <c r="R354" i="32"/>
  <c r="AV349" i="29"/>
  <c r="S349" i="32" s="1"/>
  <c r="R349" i="32"/>
  <c r="AV450" i="29"/>
  <c r="S450" i="32" s="1"/>
  <c r="R450" i="32"/>
  <c r="AV729" i="29"/>
  <c r="S729" i="32" s="1"/>
  <c r="R729" i="32"/>
  <c r="AV387" i="29"/>
  <c r="S387" i="32" s="1"/>
  <c r="R387" i="32"/>
  <c r="AV875" i="29"/>
  <c r="S875" i="32" s="1"/>
  <c r="R875" i="32"/>
  <c r="AV91" i="29"/>
  <c r="S91" i="32" s="1"/>
  <c r="R91" i="32"/>
  <c r="AV547" i="29"/>
  <c r="S547" i="32" s="1"/>
  <c r="R547" i="32"/>
  <c r="AV285" i="29"/>
  <c r="S285" i="32" s="1"/>
  <c r="R285" i="32"/>
  <c r="AV977" i="29"/>
  <c r="S977" i="32" s="1"/>
  <c r="R977" i="32"/>
  <c r="AV1067" i="29"/>
  <c r="S1067" i="32" s="1"/>
  <c r="R1067" i="32"/>
  <c r="AV241" i="29"/>
  <c r="S241" i="32" s="1"/>
  <c r="R241" i="32"/>
  <c r="AV833" i="29"/>
  <c r="S833" i="32" s="1"/>
  <c r="R833" i="32"/>
  <c r="AV890" i="29"/>
  <c r="S890" i="32" s="1"/>
  <c r="R890" i="32"/>
  <c r="AV1817" i="29"/>
  <c r="S1817" i="32" s="1"/>
  <c r="R1817" i="32"/>
  <c r="AV317" i="29"/>
  <c r="S317" i="32" s="1"/>
  <c r="R317" i="32"/>
  <c r="AV790" i="29"/>
  <c r="S790" i="32" s="1"/>
  <c r="R790" i="32"/>
  <c r="AV1311" i="29"/>
  <c r="S1311" i="32" s="1"/>
  <c r="R1311" i="32"/>
  <c r="AV1348" i="29"/>
  <c r="S1348" i="32" s="1"/>
  <c r="R1348" i="32"/>
  <c r="AV371" i="29"/>
  <c r="S371" i="32" s="1"/>
  <c r="R371" i="32"/>
  <c r="AV700" i="29"/>
  <c r="S700" i="32" s="1"/>
  <c r="R700" i="32"/>
  <c r="AV1177" i="29"/>
  <c r="S1177" i="32" s="1"/>
  <c r="R1177" i="32"/>
  <c r="AV916" i="29"/>
  <c r="S916" i="32" s="1"/>
  <c r="R916" i="32"/>
  <c r="AV817" i="29"/>
  <c r="S817" i="32" s="1"/>
  <c r="R817" i="32"/>
  <c r="AV264" i="29"/>
  <c r="S264" i="32" s="1"/>
  <c r="R264" i="32"/>
  <c r="AV29" i="29"/>
  <c r="S29" i="32" s="1"/>
  <c r="R29" i="32"/>
  <c r="AV1527" i="29"/>
  <c r="S1527" i="32" s="1"/>
  <c r="R1527" i="32"/>
  <c r="AV934" i="29"/>
  <c r="S934" i="32" s="1"/>
  <c r="R934" i="32"/>
  <c r="AV514" i="29"/>
  <c r="S514" i="32" s="1"/>
  <c r="R514" i="32"/>
  <c r="AV664" i="29"/>
  <c r="S664" i="32" s="1"/>
  <c r="R664" i="32"/>
  <c r="AV1319" i="29"/>
  <c r="S1319" i="32" s="1"/>
  <c r="R1319" i="32"/>
  <c r="AV1714" i="29"/>
  <c r="S1714" i="32" s="1"/>
  <c r="R1714" i="32"/>
  <c r="AV1913" i="29"/>
  <c r="S1913" i="32" s="1"/>
  <c r="R1913" i="32"/>
  <c r="AV171" i="29"/>
  <c r="S171" i="32" s="1"/>
  <c r="R171" i="32"/>
  <c r="AV695" i="29"/>
  <c r="S695" i="32" s="1"/>
  <c r="R695" i="32"/>
  <c r="AV741" i="29"/>
  <c r="S741" i="32" s="1"/>
  <c r="R741" i="32"/>
  <c r="AV1329" i="29"/>
  <c r="S1329" i="32" s="1"/>
  <c r="R1329" i="32"/>
  <c r="AV408" i="29"/>
  <c r="S408" i="32" s="1"/>
  <c r="R408" i="32"/>
  <c r="AV1056" i="29"/>
  <c r="S1056" i="32" s="1"/>
  <c r="R1056" i="32"/>
  <c r="AV1169" i="29"/>
  <c r="S1169" i="32" s="1"/>
  <c r="R1169" i="32"/>
  <c r="AV25" i="29"/>
  <c r="S25" i="32" s="1"/>
  <c r="R25" i="32"/>
  <c r="AV1055" i="29"/>
  <c r="S1055" i="32" s="1"/>
  <c r="R1055" i="32"/>
  <c r="AV989" i="29"/>
  <c r="S989" i="32" s="1"/>
  <c r="R989" i="32"/>
  <c r="AV1223" i="29"/>
  <c r="S1223" i="32" s="1"/>
  <c r="R1223" i="32"/>
  <c r="AV1724" i="29"/>
  <c r="S1724" i="32" s="1"/>
  <c r="R1724" i="32"/>
  <c r="AV431" i="29"/>
  <c r="S431" i="32" s="1"/>
  <c r="R431" i="32"/>
  <c r="AV1543" i="29"/>
  <c r="S1543" i="32" s="1"/>
  <c r="R1543" i="32"/>
  <c r="AV1175" i="29"/>
  <c r="S1175" i="32" s="1"/>
  <c r="R1175" i="32"/>
  <c r="AV1086" i="29"/>
  <c r="S1086" i="32" s="1"/>
  <c r="R1086" i="32"/>
  <c r="AV1906" i="29"/>
  <c r="S1906" i="32" s="1"/>
  <c r="R1906" i="32"/>
  <c r="AV1588" i="29"/>
  <c r="S1588" i="32" s="1"/>
  <c r="R1588" i="32"/>
  <c r="AV806" i="29"/>
  <c r="S806" i="32" s="1"/>
  <c r="R806" i="32"/>
  <c r="AV784" i="29"/>
  <c r="S784" i="32" s="1"/>
  <c r="R784" i="32"/>
  <c r="AV20" i="29"/>
  <c r="S20" i="32" s="1"/>
  <c r="R20" i="32"/>
  <c r="AV1783" i="29"/>
  <c r="S1783" i="32" s="1"/>
  <c r="R1783" i="32"/>
  <c r="AV54" i="29"/>
  <c r="S54" i="32" s="1"/>
  <c r="R54" i="32"/>
  <c r="AV1373" i="29"/>
  <c r="S1373" i="32" s="1"/>
  <c r="R1373" i="32"/>
  <c r="AV1155" i="29"/>
  <c r="S1155" i="32" s="1"/>
  <c r="R1155" i="32"/>
  <c r="AV1385" i="29"/>
  <c r="S1385" i="32" s="1"/>
  <c r="R1385" i="32"/>
  <c r="AV1257" i="29"/>
  <c r="S1257" i="32" s="1"/>
  <c r="R1257" i="32"/>
  <c r="AV45" i="29"/>
  <c r="S45" i="32" s="1"/>
  <c r="R45" i="32"/>
  <c r="AV393" i="29"/>
  <c r="S393" i="32" s="1"/>
  <c r="R393" i="32"/>
  <c r="AV75" i="29"/>
  <c r="S75" i="32" s="1"/>
  <c r="R75" i="32"/>
  <c r="AV1859" i="29"/>
  <c r="S1859" i="32" s="1"/>
  <c r="R1859" i="32"/>
  <c r="AV1420" i="29"/>
  <c r="S1420" i="32" s="1"/>
  <c r="R1420" i="32"/>
  <c r="AV1297" i="29"/>
  <c r="S1297" i="32" s="1"/>
  <c r="R1297" i="32"/>
  <c r="AV803" i="29"/>
  <c r="S803" i="32" s="1"/>
  <c r="R803" i="32"/>
  <c r="AV673" i="29"/>
  <c r="S673" i="32" s="1"/>
  <c r="R673" i="32"/>
  <c r="AV970" i="29"/>
  <c r="S970" i="32" s="1"/>
  <c r="R970" i="32"/>
  <c r="AV1444" i="29"/>
  <c r="S1444" i="32" s="1"/>
  <c r="R1444" i="32"/>
  <c r="AV324" i="29"/>
  <c r="S324" i="32" s="1"/>
  <c r="R324" i="32"/>
  <c r="AV1213" i="29"/>
  <c r="S1213" i="32" s="1"/>
  <c r="R1213" i="32"/>
  <c r="AV740" i="29"/>
  <c r="S740" i="32" s="1"/>
  <c r="R740" i="32"/>
  <c r="AV155" i="29"/>
  <c r="S155" i="32" s="1"/>
  <c r="R155" i="32"/>
  <c r="AV765" i="29"/>
  <c r="S765" i="32" s="1"/>
  <c r="R765" i="32"/>
  <c r="AV137" i="29"/>
  <c r="S137" i="32" s="1"/>
  <c r="R137" i="32"/>
  <c r="AV1729" i="29"/>
  <c r="S1729" i="32" s="1"/>
  <c r="R1729" i="32"/>
  <c r="AV1226" i="29"/>
  <c r="S1226" i="32" s="1"/>
  <c r="R1226" i="32"/>
  <c r="AV257" i="29"/>
  <c r="S257" i="32" s="1"/>
  <c r="R257" i="32"/>
  <c r="AV1421" i="29"/>
  <c r="S1421" i="32" s="1"/>
  <c r="R1421" i="32"/>
  <c r="AV1740" i="29"/>
  <c r="S1740" i="32" s="1"/>
  <c r="R1740" i="32"/>
  <c r="AV1037" i="29"/>
  <c r="S1037" i="32" s="1"/>
  <c r="R1037" i="32"/>
  <c r="AV827" i="29"/>
  <c r="S827" i="32" s="1"/>
  <c r="R827" i="32"/>
  <c r="AV1848" i="29"/>
  <c r="S1848" i="32" s="1"/>
  <c r="R1848" i="32"/>
  <c r="AV292" i="29"/>
  <c r="S292" i="32" s="1"/>
  <c r="R292" i="32"/>
  <c r="AV1259" i="29"/>
  <c r="S1259" i="32" s="1"/>
  <c r="R1259" i="32"/>
  <c r="AV58" i="29"/>
  <c r="S58" i="32" s="1"/>
  <c r="R58" i="32"/>
  <c r="AV1098" i="29"/>
  <c r="S1098" i="32" s="1"/>
  <c r="R1098" i="32"/>
  <c r="AV1927" i="29"/>
  <c r="S1927" i="32" s="1"/>
  <c r="R1927" i="32"/>
  <c r="AV884" i="29"/>
  <c r="S884" i="32" s="1"/>
  <c r="R884" i="32"/>
  <c r="AV1855" i="29"/>
  <c r="S1855" i="32" s="1"/>
  <c r="R1855" i="32"/>
  <c r="AV22" i="29"/>
  <c r="S22" i="32" s="1"/>
  <c r="R22" i="32"/>
  <c r="AV917" i="29"/>
  <c r="S917" i="32" s="1"/>
  <c r="R917" i="32"/>
  <c r="AV183" i="29"/>
  <c r="S183" i="32" s="1"/>
  <c r="R183" i="32"/>
  <c r="AV1760" i="29"/>
  <c r="S1760" i="32" s="1"/>
  <c r="R1760" i="32"/>
  <c r="AV1803" i="29"/>
  <c r="S1803" i="32" s="1"/>
  <c r="R1803" i="32"/>
  <c r="AV1104" i="29"/>
  <c r="S1104" i="32" s="1"/>
  <c r="R1104" i="32"/>
  <c r="AV267" i="29"/>
  <c r="S267" i="32" s="1"/>
  <c r="R267" i="32"/>
  <c r="AV856" i="29"/>
  <c r="S856" i="32" s="1"/>
  <c r="R856" i="32"/>
  <c r="AV1794" i="29"/>
  <c r="S1794" i="32" s="1"/>
  <c r="R1794" i="32"/>
  <c r="AV947" i="29"/>
  <c r="S947" i="32" s="1"/>
  <c r="R947" i="32"/>
  <c r="AV650" i="29"/>
  <c r="S650" i="32" s="1"/>
  <c r="R650" i="32"/>
  <c r="AV1291" i="29"/>
  <c r="S1291" i="32" s="1"/>
  <c r="R1291" i="32"/>
  <c r="AV1470" i="29"/>
  <c r="S1470" i="32" s="1"/>
  <c r="R1470" i="32"/>
  <c r="AV957" i="29"/>
  <c r="S957" i="32" s="1"/>
  <c r="R957" i="32"/>
  <c r="AV1887" i="29"/>
  <c r="S1887" i="32" s="1"/>
  <c r="R1887" i="32"/>
  <c r="AV685" i="29"/>
  <c r="S685" i="32" s="1"/>
  <c r="R685" i="32"/>
  <c r="AV591" i="29"/>
  <c r="S591" i="32" s="1"/>
  <c r="R591" i="32"/>
  <c r="AV87" i="29"/>
  <c r="S87" i="32" s="1"/>
  <c r="R87" i="32"/>
  <c r="AV261" i="29"/>
  <c r="S261" i="32" s="1"/>
  <c r="R261" i="32"/>
  <c r="AV1754" i="29"/>
  <c r="S1754" i="32" s="1"/>
  <c r="R1754" i="32"/>
  <c r="AV1616" i="29"/>
  <c r="S1616" i="32" s="1"/>
  <c r="R1616" i="32"/>
  <c r="AV359" i="29"/>
  <c r="S359" i="32" s="1"/>
  <c r="R359" i="32"/>
  <c r="AV1903" i="29"/>
  <c r="S1903" i="32" s="1"/>
  <c r="R1903" i="32"/>
  <c r="AV1048" i="29"/>
  <c r="S1048" i="32" s="1"/>
  <c r="R1048" i="32"/>
  <c r="AV1487" i="29"/>
  <c r="S1487" i="32" s="1"/>
  <c r="R1487" i="32"/>
  <c r="AV1115" i="29"/>
  <c r="S1115" i="32" s="1"/>
  <c r="R1115" i="32"/>
  <c r="AV1813" i="29"/>
  <c r="S1813" i="32" s="1"/>
  <c r="R1813" i="32"/>
  <c r="AV1096" i="29"/>
  <c r="S1096" i="32" s="1"/>
  <c r="R1096" i="32"/>
  <c r="AV612" i="29"/>
  <c r="S612" i="32" s="1"/>
  <c r="R612" i="32"/>
  <c r="AV1033" i="29"/>
  <c r="S1033" i="32" s="1"/>
  <c r="R1033" i="32"/>
  <c r="AV901" i="29"/>
  <c r="S901" i="32" s="1"/>
  <c r="R901" i="32"/>
  <c r="AV21" i="29"/>
  <c r="S21" i="32" s="1"/>
  <c r="R21" i="32"/>
  <c r="AV1589" i="29"/>
  <c r="S1589" i="32" s="1"/>
  <c r="R1589" i="32"/>
  <c r="AV1955" i="29"/>
  <c r="S1955" i="32" s="1"/>
  <c r="R1955" i="32"/>
  <c r="AV1899" i="29"/>
  <c r="S1899" i="32" s="1"/>
  <c r="R1899" i="32"/>
  <c r="AV355" i="29"/>
  <c r="S355" i="32" s="1"/>
  <c r="R355" i="32"/>
  <c r="AV1178" i="29"/>
  <c r="S1178" i="32" s="1"/>
  <c r="R1178" i="32"/>
  <c r="AV1669" i="29"/>
  <c r="S1669" i="32" s="1"/>
  <c r="R1669" i="32"/>
  <c r="AV1561" i="29"/>
  <c r="S1561" i="32" s="1"/>
  <c r="R1561" i="32"/>
  <c r="AV44" i="29"/>
  <c r="S44" i="32" s="1"/>
  <c r="R44" i="32"/>
  <c r="AV1251" i="29"/>
  <c r="S1251" i="32" s="1"/>
  <c r="R1251" i="32"/>
  <c r="AV1505" i="29"/>
  <c r="S1505" i="32" s="1"/>
  <c r="R1505" i="32"/>
  <c r="AV205" i="29"/>
  <c r="S205" i="32" s="1"/>
  <c r="R205" i="32"/>
  <c r="AV1489" i="29"/>
  <c r="S1489" i="32" s="1"/>
  <c r="R1489" i="32"/>
  <c r="AV1618" i="29"/>
  <c r="S1618" i="32" s="1"/>
  <c r="R1618" i="32"/>
  <c r="AV1497" i="29"/>
  <c r="S1497" i="32" s="1"/>
  <c r="R1497" i="32"/>
  <c r="AV337" i="29"/>
  <c r="S337" i="32" s="1"/>
  <c r="R337" i="32"/>
  <c r="AV333" i="29"/>
  <c r="S333" i="32" s="1"/>
  <c r="R333" i="32"/>
  <c r="AV1573" i="29"/>
  <c r="S1573" i="32" s="1"/>
  <c r="R1573" i="32"/>
  <c r="AV1210" i="29"/>
  <c r="S1210" i="32" s="1"/>
  <c r="R1210" i="32"/>
  <c r="AV1339" i="29"/>
  <c r="S1339" i="32" s="1"/>
  <c r="R1339" i="32"/>
  <c r="AV398" i="29"/>
  <c r="S398" i="32" s="1"/>
  <c r="R398" i="32"/>
  <c r="AV1826" i="29"/>
  <c r="S1826" i="32" s="1"/>
  <c r="R1826" i="32"/>
  <c r="AV397" i="29"/>
  <c r="S397" i="32" s="1"/>
  <c r="R397" i="32"/>
  <c r="AV866" i="29"/>
  <c r="S866" i="32" s="1"/>
  <c r="R866" i="32"/>
  <c r="AV1947" i="29"/>
  <c r="S1947" i="32" s="1"/>
  <c r="R1947" i="32"/>
  <c r="AV1116" i="29"/>
  <c r="S1116" i="32" s="1"/>
  <c r="R1116" i="32"/>
  <c r="AV1162" i="29"/>
  <c r="S1162" i="32" s="1"/>
  <c r="R1162" i="32"/>
  <c r="AV272" i="29"/>
  <c r="S272" i="32" s="1"/>
  <c r="R272" i="32"/>
  <c r="AV1622" i="29"/>
  <c r="S1622" i="32" s="1"/>
  <c r="R1622" i="32"/>
  <c r="AV944" i="29"/>
  <c r="S944" i="32" s="1"/>
  <c r="R944" i="32"/>
  <c r="AV927" i="29"/>
  <c r="S927" i="32" s="1"/>
  <c r="R927" i="32"/>
  <c r="AV1416" i="29"/>
  <c r="S1416" i="32" s="1"/>
  <c r="R1416" i="32"/>
  <c r="AV975" i="29"/>
  <c r="S975" i="32" s="1"/>
  <c r="R975" i="32"/>
  <c r="AV159" i="29"/>
  <c r="S159" i="32" s="1"/>
  <c r="R159" i="32"/>
  <c r="AV1538" i="29"/>
  <c r="S1538" i="32" s="1"/>
  <c r="R1538" i="32"/>
  <c r="AV1455" i="29"/>
  <c r="S1455" i="32" s="1"/>
  <c r="R1455" i="32"/>
  <c r="AV838" i="29"/>
  <c r="S838" i="32" s="1"/>
  <c r="R838" i="32"/>
  <c r="AV1279" i="29"/>
  <c r="S1279" i="32" s="1"/>
  <c r="R1279" i="32"/>
  <c r="AV1646" i="29"/>
  <c r="S1646" i="32" s="1"/>
  <c r="R1646" i="32"/>
  <c r="AV1278" i="29"/>
  <c r="S1278" i="32" s="1"/>
  <c r="R1278" i="32"/>
  <c r="AV3" i="29"/>
  <c r="S3" i="32" s="1"/>
  <c r="R3" i="32"/>
  <c r="AV1424" i="29"/>
  <c r="S1424" i="32" s="1"/>
  <c r="R1424" i="32"/>
  <c r="AV1630" i="29"/>
  <c r="S1630" i="32" s="1"/>
  <c r="R1630" i="32"/>
  <c r="AV1016" i="29"/>
  <c r="S1016" i="32" s="1"/>
  <c r="R1016" i="32"/>
  <c r="AV1549" i="29"/>
  <c r="S1549" i="32" s="1"/>
  <c r="R1549" i="32"/>
  <c r="AV1709" i="29"/>
  <c r="S1709" i="32" s="1"/>
  <c r="R1709" i="32"/>
  <c r="AV1360" i="29"/>
  <c r="S1360" i="32" s="1"/>
  <c r="R1360" i="32"/>
  <c r="AV1432" i="29"/>
  <c r="S1432" i="32" s="1"/>
  <c r="R1432" i="32"/>
  <c r="AV1404" i="29"/>
  <c r="S1404" i="32" s="1"/>
  <c r="R1404" i="32"/>
  <c r="AV308" i="29"/>
  <c r="S308" i="32" s="1"/>
  <c r="R308" i="32"/>
  <c r="AV1632" i="29"/>
  <c r="S1632" i="32" s="1"/>
  <c r="R1632" i="32"/>
  <c r="AV789" i="29"/>
  <c r="S789" i="32" s="1"/>
  <c r="R789" i="32"/>
  <c r="AV1853" i="29"/>
  <c r="S1853" i="32" s="1"/>
  <c r="R1853" i="32"/>
  <c r="AV452" i="29"/>
  <c r="S452" i="32" s="1"/>
  <c r="R452" i="32"/>
  <c r="AV523" i="29"/>
  <c r="S523" i="32" s="1"/>
  <c r="R523" i="32"/>
  <c r="AV168" i="29"/>
  <c r="S168" i="32" s="1"/>
  <c r="R168" i="32"/>
  <c r="AV1039" i="29"/>
  <c r="S1039" i="32" s="1"/>
  <c r="R1039" i="32"/>
  <c r="AV144" i="29"/>
  <c r="S144" i="32" s="1"/>
  <c r="R144" i="32"/>
  <c r="AV1335" i="29"/>
  <c r="S1335" i="32" s="1"/>
  <c r="R1335" i="32"/>
  <c r="AV1941" i="29"/>
  <c r="S1941" i="32" s="1"/>
  <c r="R1941" i="32"/>
  <c r="AV1417" i="29"/>
  <c r="S1417" i="32" s="1"/>
  <c r="R1417" i="32"/>
  <c r="AV1101" i="29"/>
  <c r="S1101" i="32" s="1"/>
  <c r="R1101" i="32"/>
  <c r="AV1243" i="29"/>
  <c r="S1243" i="32" s="1"/>
  <c r="R1243" i="32"/>
  <c r="AV671" i="29"/>
  <c r="S671" i="32" s="1"/>
  <c r="R671" i="32"/>
  <c r="AV1193" i="29"/>
  <c r="S1193" i="32" s="1"/>
  <c r="R1193" i="32"/>
  <c r="AV921" i="29"/>
  <c r="S921" i="32" s="1"/>
  <c r="R921" i="32"/>
  <c r="AV1795" i="29"/>
  <c r="S1795" i="32" s="1"/>
  <c r="R1795" i="32"/>
  <c r="AV876" i="29"/>
  <c r="S876" i="32" s="1"/>
  <c r="R876" i="32"/>
  <c r="AV1026" i="29"/>
  <c r="S1026" i="32" s="1"/>
  <c r="R1026" i="32"/>
  <c r="AV108" i="29"/>
  <c r="S108" i="32" s="1"/>
  <c r="R108" i="32"/>
  <c r="AV1635" i="29"/>
  <c r="S1635" i="32" s="1"/>
  <c r="R1635" i="32"/>
  <c r="AV1333" i="29"/>
  <c r="S1333" i="32" s="1"/>
  <c r="R1333" i="32"/>
  <c r="AV667" i="29"/>
  <c r="S667" i="32" s="1"/>
  <c r="R667" i="32"/>
  <c r="AV468" i="29"/>
  <c r="S468" i="32" s="1"/>
  <c r="R468" i="32"/>
  <c r="AV1331" i="29"/>
  <c r="S1331" i="32" s="1"/>
  <c r="R1331" i="32"/>
  <c r="AV1637" i="29"/>
  <c r="S1637" i="32" s="1"/>
  <c r="R1637" i="32"/>
  <c r="AV1029" i="29"/>
  <c r="S1029" i="32" s="1"/>
  <c r="R1029" i="32"/>
  <c r="AV1105" i="29"/>
  <c r="S1105" i="32" s="1"/>
  <c r="R1105" i="32"/>
  <c r="AV820" i="29"/>
  <c r="S820" i="32" s="1"/>
  <c r="R820" i="32"/>
  <c r="AV1384" i="29"/>
  <c r="S1384" i="32" s="1"/>
  <c r="R1384" i="32"/>
  <c r="AV1809" i="29"/>
  <c r="S1809" i="32" s="1"/>
  <c r="R1809" i="32"/>
  <c r="AV190" i="29"/>
  <c r="S190" i="32" s="1"/>
  <c r="R190" i="32"/>
  <c r="AV1471" i="29"/>
  <c r="S1471" i="32" s="1"/>
  <c r="R1471" i="32"/>
  <c r="AV1185" i="29"/>
  <c r="S1185" i="32" s="1"/>
  <c r="R1185" i="32"/>
  <c r="AV116" i="29"/>
  <c r="S116" i="32" s="1"/>
  <c r="R116" i="32"/>
  <c r="AV988" i="29"/>
  <c r="S988" i="32" s="1"/>
  <c r="R988" i="32"/>
  <c r="AV1498" i="29"/>
  <c r="S1498" i="32" s="1"/>
  <c r="R1498" i="32"/>
  <c r="AV1138" i="29"/>
  <c r="S1138" i="32" s="1"/>
  <c r="R1138" i="32"/>
  <c r="AV767" i="29"/>
  <c r="S767" i="32" s="1"/>
  <c r="R767" i="32"/>
  <c r="AV1252" i="29"/>
  <c r="S1252" i="32" s="1"/>
  <c r="R1252" i="32"/>
  <c r="AV176" i="29"/>
  <c r="S176" i="32" s="1"/>
  <c r="R176" i="32"/>
  <c r="AV576" i="29"/>
  <c r="S576" i="32" s="1"/>
  <c r="R576" i="32"/>
  <c r="AV321" i="29"/>
  <c r="S321" i="32" s="1"/>
  <c r="R321" i="32"/>
  <c r="AV112" i="29"/>
  <c r="S112" i="32" s="1"/>
  <c r="R112" i="32"/>
  <c r="AV479" i="29"/>
  <c r="S479" i="32" s="1"/>
  <c r="R479" i="32"/>
  <c r="AV414" i="29"/>
  <c r="S414" i="32" s="1"/>
  <c r="R414" i="32"/>
  <c r="AV984" i="29"/>
  <c r="S984" i="32" s="1"/>
  <c r="R984" i="32"/>
  <c r="AV1181" i="29"/>
  <c r="S1181" i="32" s="1"/>
  <c r="R1181" i="32"/>
  <c r="AV1900" i="29"/>
  <c r="S1900" i="32" s="1"/>
  <c r="R1900" i="32"/>
  <c r="AV1430" i="29"/>
  <c r="S1430" i="32" s="1"/>
  <c r="R1430" i="32"/>
  <c r="AV1017" i="29"/>
  <c r="S1017" i="32" s="1"/>
  <c r="R1017" i="32"/>
  <c r="AV706" i="29"/>
  <c r="S706" i="32" s="1"/>
  <c r="R706" i="32"/>
  <c r="AV891" i="29"/>
  <c r="S891" i="32" s="1"/>
  <c r="R891" i="32"/>
  <c r="AV532" i="29"/>
  <c r="S532" i="32" s="1"/>
  <c r="R532" i="32"/>
  <c r="AV16" i="29"/>
  <c r="S16" i="32" s="1"/>
  <c r="R16" i="32"/>
  <c r="AV407" i="29"/>
  <c r="S407" i="32" s="1"/>
  <c r="R407" i="32"/>
  <c r="AV1703" i="29"/>
  <c r="S1703" i="32" s="1"/>
  <c r="R1703" i="32"/>
  <c r="AV1532" i="29"/>
  <c r="S1532" i="32" s="1"/>
  <c r="R1532" i="32"/>
  <c r="AV752" i="29"/>
  <c r="S752" i="32" s="1"/>
  <c r="R752" i="32"/>
  <c r="AV1862" i="29"/>
  <c r="S1862" i="32" s="1"/>
  <c r="R1862" i="32"/>
  <c r="AV521" i="29"/>
  <c r="S521" i="32" s="1"/>
  <c r="R521" i="32"/>
  <c r="AV77" i="29"/>
  <c r="S77" i="32" s="1"/>
  <c r="R77" i="32"/>
  <c r="AV425" i="29"/>
  <c r="S425" i="32" s="1"/>
  <c r="R425" i="32"/>
  <c r="AV221" i="29"/>
  <c r="S221" i="32" s="1"/>
  <c r="R221" i="32"/>
  <c r="AV981" i="29"/>
  <c r="S981" i="32" s="1"/>
  <c r="R981" i="32"/>
  <c r="AV899" i="29"/>
  <c r="S899" i="32" s="1"/>
  <c r="R899" i="32"/>
  <c r="AV102" i="29"/>
  <c r="S102" i="32" s="1"/>
  <c r="R102" i="32"/>
  <c r="AV286" i="29"/>
  <c r="S286" i="32" s="1"/>
  <c r="R286" i="32"/>
  <c r="AV997" i="29"/>
  <c r="S997" i="32" s="1"/>
  <c r="R997" i="32"/>
  <c r="AV1772" i="29"/>
  <c r="S1772" i="32" s="1"/>
  <c r="R1772" i="32"/>
  <c r="AV1910" i="29"/>
  <c r="S1910" i="32" s="1"/>
  <c r="R1910" i="32"/>
  <c r="AV596" i="29"/>
  <c r="S596" i="32" s="1"/>
  <c r="R596" i="32"/>
  <c r="AV633" i="29"/>
  <c r="S633" i="32" s="1"/>
  <c r="R633" i="32"/>
  <c r="AV1717" i="29"/>
  <c r="S1717" i="32" s="1"/>
  <c r="R1717" i="32"/>
  <c r="AV313" i="29"/>
  <c r="S313" i="32" s="1"/>
  <c r="R313" i="32"/>
  <c r="AV1323" i="29"/>
  <c r="S1323" i="32" s="1"/>
  <c r="R1323" i="32"/>
  <c r="AV1423" i="29"/>
  <c r="S1423" i="32" s="1"/>
  <c r="R1423" i="32"/>
  <c r="AV362" i="29"/>
  <c r="S362" i="32" s="1"/>
  <c r="R362" i="32"/>
  <c r="AV868" i="29"/>
  <c r="S868" i="32" s="1"/>
  <c r="R868" i="32"/>
  <c r="AV886" i="29"/>
  <c r="S886" i="32" s="1"/>
  <c r="R886" i="32"/>
  <c r="AV319" i="29"/>
  <c r="S319" i="32" s="1"/>
  <c r="R319" i="32"/>
  <c r="AV926" i="29"/>
  <c r="S926" i="32" s="1"/>
  <c r="R926" i="32"/>
  <c r="AV1369" i="29"/>
  <c r="S1369" i="32" s="1"/>
  <c r="R1369" i="32"/>
  <c r="AV923" i="29"/>
  <c r="S923" i="32" s="1"/>
  <c r="R923" i="32"/>
  <c r="AV1249" i="29"/>
  <c r="S1249" i="32" s="1"/>
  <c r="R1249" i="32"/>
  <c r="AV1401" i="29"/>
  <c r="S1401" i="32" s="1"/>
  <c r="R1401" i="32"/>
  <c r="AV733" i="29"/>
  <c r="S733" i="32" s="1"/>
  <c r="R733" i="32"/>
  <c r="AV1949" i="29"/>
  <c r="S1949" i="32" s="1"/>
  <c r="R1949" i="32"/>
  <c r="AV1456" i="29"/>
  <c r="S1456" i="32" s="1"/>
  <c r="R1456" i="32"/>
  <c r="AV1209" i="29"/>
  <c r="S1209" i="32" s="1"/>
  <c r="R1209" i="32"/>
  <c r="AV1182" i="29"/>
  <c r="S1182" i="32" s="1"/>
  <c r="R1182" i="32"/>
  <c r="AV295" i="29"/>
  <c r="S295" i="32" s="1"/>
  <c r="R295" i="32"/>
  <c r="AV128" i="29"/>
  <c r="S128" i="32" s="1"/>
  <c r="R128" i="32"/>
  <c r="AV791" i="29"/>
  <c r="S791" i="32" s="1"/>
  <c r="R791" i="32"/>
  <c r="AV1759" i="29"/>
  <c r="S1759" i="32" s="1"/>
  <c r="R1759" i="32"/>
  <c r="AV1647" i="29"/>
  <c r="S1647" i="32" s="1"/>
  <c r="R1647" i="32"/>
  <c r="AV1343" i="29"/>
  <c r="S1343" i="32" s="1"/>
  <c r="R1343" i="32"/>
  <c r="AV1652" i="29"/>
  <c r="S1652" i="32" s="1"/>
  <c r="R1652" i="32"/>
  <c r="AV1461" i="29"/>
  <c r="S1461" i="32" s="1"/>
  <c r="R1461" i="32"/>
  <c r="AV1745" i="29"/>
  <c r="S1745" i="32" s="1"/>
  <c r="R1745" i="32"/>
  <c r="AV210" i="29"/>
  <c r="S210" i="32" s="1"/>
  <c r="R210" i="32"/>
  <c r="AV1172" i="29"/>
  <c r="S1172" i="32" s="1"/>
  <c r="R1172" i="32"/>
  <c r="AV498" i="29"/>
  <c r="S498" i="32" s="1"/>
  <c r="R498" i="32"/>
  <c r="AV435" i="29"/>
  <c r="S435" i="32" s="1"/>
  <c r="R435" i="32"/>
  <c r="AV1529" i="29"/>
  <c r="S1529" i="32" s="1"/>
  <c r="R1529" i="32"/>
  <c r="AV559" i="29"/>
  <c r="S559" i="32" s="1"/>
  <c r="R559" i="32"/>
  <c r="AV640" i="29"/>
  <c r="S640" i="32" s="1"/>
  <c r="R640" i="32"/>
  <c r="AV1614" i="29"/>
  <c r="S1614" i="32" s="1"/>
  <c r="R1614" i="32"/>
  <c r="AV1032" i="29"/>
  <c r="S1032" i="32" s="1"/>
  <c r="R1032" i="32"/>
  <c r="AV535" i="29"/>
  <c r="S535" i="32" s="1"/>
  <c r="R535" i="32"/>
  <c r="AV1284" i="29"/>
  <c r="S1284" i="32" s="1"/>
  <c r="R1284" i="32"/>
  <c r="AV1208" i="29"/>
  <c r="S1208" i="32" s="1"/>
  <c r="R1208" i="32"/>
  <c r="AV1845" i="29"/>
  <c r="S1845" i="32" s="1"/>
  <c r="R1845" i="32"/>
  <c r="AV782" i="29"/>
  <c r="S782" i="32" s="1"/>
  <c r="R782" i="32"/>
  <c r="AV88" i="29"/>
  <c r="S88" i="32" s="1"/>
  <c r="R88" i="32"/>
  <c r="AV463" i="29"/>
  <c r="S463" i="32" s="1"/>
  <c r="R463" i="32"/>
  <c r="AV259" i="29"/>
  <c r="S259" i="32" s="1"/>
  <c r="R259" i="32"/>
  <c r="AV454" i="29"/>
  <c r="S454" i="32" s="1"/>
  <c r="R454" i="32"/>
  <c r="AV1501" i="29"/>
  <c r="S1501" i="32" s="1"/>
  <c r="R1501" i="32"/>
  <c r="AV504" i="29"/>
  <c r="S504" i="32" s="1"/>
  <c r="R504" i="32"/>
  <c r="AV1100" i="29"/>
  <c r="S1100" i="32" s="1"/>
  <c r="R1100" i="32"/>
  <c r="AV697" i="29"/>
  <c r="S697" i="32" s="1"/>
  <c r="R697" i="32"/>
  <c r="AV681" i="29"/>
  <c r="S681" i="32" s="1"/>
  <c r="R681" i="32"/>
  <c r="AV1725" i="29"/>
  <c r="S1725" i="32" s="1"/>
  <c r="R1725" i="32"/>
  <c r="AV1773" i="29"/>
  <c r="S1773" i="32" s="1"/>
  <c r="R1773" i="32"/>
  <c r="AV345" i="29"/>
  <c r="S345" i="32" s="1"/>
  <c r="R345" i="32"/>
  <c r="AV1784" i="29"/>
  <c r="S1784" i="32" s="1"/>
  <c r="R1784" i="32"/>
  <c r="AV748" i="29"/>
  <c r="S748" i="32" s="1"/>
  <c r="R748" i="32"/>
  <c r="AV1659" i="29"/>
  <c r="S1659" i="32" s="1"/>
  <c r="R1659" i="32"/>
  <c r="AV780" i="29"/>
  <c r="S780" i="32" s="1"/>
  <c r="R780" i="32"/>
  <c r="AV709" i="29"/>
  <c r="S709" i="32" s="1"/>
  <c r="R709" i="32"/>
  <c r="AV537" i="29"/>
  <c r="S537" i="32" s="1"/>
  <c r="R537" i="32"/>
  <c r="AV1500" i="29"/>
  <c r="S1500" i="32" s="1"/>
  <c r="R1500" i="32"/>
  <c r="AV258" i="29"/>
  <c r="S258" i="32" s="1"/>
  <c r="R258" i="32"/>
  <c r="AV721" i="29"/>
  <c r="S721" i="32" s="1"/>
  <c r="R721" i="32"/>
  <c r="AV610" i="29"/>
  <c r="S610" i="32" s="1"/>
  <c r="R610" i="32"/>
  <c r="AV1451" i="29"/>
  <c r="S1451" i="32" s="1"/>
  <c r="R1451" i="32"/>
  <c r="AV18" i="29"/>
  <c r="S18" i="32" s="1"/>
  <c r="R18" i="32"/>
  <c r="AV635" i="29"/>
  <c r="S635" i="32" s="1"/>
  <c r="R635" i="32"/>
  <c r="AV825" i="29"/>
  <c r="S825" i="32" s="1"/>
  <c r="R825" i="32"/>
  <c r="AV96" i="29"/>
  <c r="S96" i="32" s="1"/>
  <c r="R96" i="32"/>
  <c r="AV79" i="29"/>
  <c r="S79" i="32" s="1"/>
  <c r="R79" i="32"/>
  <c r="AV1919" i="29"/>
  <c r="S1919" i="32" s="1"/>
  <c r="R1919" i="32"/>
  <c r="AV1888" i="29"/>
  <c r="S1888" i="32" s="1"/>
  <c r="R1888" i="32"/>
  <c r="AV1492" i="29"/>
  <c r="S1492" i="32" s="1"/>
  <c r="R1492" i="32"/>
  <c r="AV593" i="29"/>
  <c r="S593" i="32" s="1"/>
  <c r="R593" i="32"/>
  <c r="AV1912" i="29"/>
  <c r="S1912" i="32" s="1"/>
  <c r="R1912" i="32"/>
  <c r="AV1869" i="29"/>
  <c r="S1869" i="32" s="1"/>
  <c r="R1869" i="32"/>
  <c r="AV1186" i="29"/>
  <c r="S1186" i="32" s="1"/>
  <c r="R1186" i="32"/>
  <c r="AV1192" i="29"/>
  <c r="S1192" i="32" s="1"/>
  <c r="R1192" i="32"/>
  <c r="AV249" i="29"/>
  <c r="S249" i="32" s="1"/>
  <c r="R249" i="32"/>
  <c r="AV126" i="29"/>
  <c r="S126" i="32" s="1"/>
  <c r="R126" i="32"/>
  <c r="AV1810" i="29"/>
  <c r="S1810" i="32" s="1"/>
  <c r="R1810" i="32"/>
  <c r="AV1770" i="29"/>
  <c r="S1770" i="32" s="1"/>
  <c r="R1770" i="32"/>
  <c r="AV727" i="29"/>
  <c r="S727" i="32" s="1"/>
  <c r="R727" i="32"/>
  <c r="AV898" i="29"/>
  <c r="S898" i="32" s="1"/>
  <c r="R898" i="32"/>
  <c r="AV768" i="29"/>
  <c r="S768" i="32" s="1"/>
  <c r="R768" i="32"/>
  <c r="AV400" i="29"/>
  <c r="S400" i="32" s="1"/>
  <c r="R400" i="32"/>
  <c r="AV247" i="29"/>
  <c r="S247" i="32" s="1"/>
  <c r="R247" i="32"/>
  <c r="AV986" i="29"/>
  <c r="S986" i="32" s="1"/>
  <c r="R986" i="32"/>
  <c r="AV1084" i="29"/>
  <c r="S1084" i="32" s="1"/>
  <c r="R1084" i="32"/>
  <c r="AV750" i="29"/>
  <c r="S750" i="32" s="1"/>
  <c r="R750" i="32"/>
  <c r="AV1267" i="29"/>
  <c r="S1267" i="32" s="1"/>
  <c r="R1267" i="32"/>
  <c r="AV1440" i="29"/>
  <c r="S1440" i="32" s="1"/>
  <c r="R1440" i="32"/>
  <c r="AV1325" i="29"/>
  <c r="S1325" i="32" s="1"/>
  <c r="R1325" i="32"/>
  <c r="AV1095" i="29"/>
  <c r="S1095" i="32" s="1"/>
  <c r="R1095" i="32"/>
  <c r="AV1863" i="29"/>
  <c r="S1863" i="32" s="1"/>
  <c r="R1863" i="32"/>
  <c r="AV1171" i="29"/>
  <c r="S1171" i="32" s="1"/>
  <c r="R1171" i="32"/>
  <c r="AV1822" i="29"/>
  <c r="S1822" i="32" s="1"/>
  <c r="R1822" i="32"/>
  <c r="AV942" i="29"/>
  <c r="S942" i="32" s="1"/>
  <c r="R942" i="32"/>
  <c r="AV958" i="29"/>
  <c r="S958" i="32" s="1"/>
  <c r="R958" i="32"/>
  <c r="AV17" i="29"/>
  <c r="S17" i="32" s="1"/>
  <c r="R17" i="32"/>
  <c r="AV1943" i="29"/>
  <c r="S1943" i="32" s="1"/>
  <c r="R1943" i="32"/>
  <c r="AV1757" i="29"/>
  <c r="S1757" i="32" s="1"/>
  <c r="R1757" i="32"/>
  <c r="AV631" i="29"/>
  <c r="S631" i="32" s="1"/>
  <c r="R631" i="32"/>
  <c r="AV686" i="29"/>
  <c r="S686" i="32" s="1"/>
  <c r="R686" i="32"/>
  <c r="AV1825" i="29"/>
  <c r="S1825" i="32" s="1"/>
  <c r="R1825" i="32"/>
  <c r="AV447" i="29"/>
  <c r="S447" i="32" s="1"/>
  <c r="R447" i="32"/>
  <c r="AV903" i="29"/>
  <c r="S903" i="32" s="1"/>
  <c r="R903" i="32"/>
  <c r="AV1710" i="29"/>
  <c r="S1710" i="32" s="1"/>
  <c r="R1710" i="32"/>
  <c r="AV1383" i="29"/>
  <c r="S1383" i="32" s="1"/>
  <c r="R1383" i="32"/>
  <c r="AV1746" i="29"/>
  <c r="S1746" i="32" s="1"/>
  <c r="R1746" i="32"/>
  <c r="AV675" i="29"/>
  <c r="S675" i="32" s="1"/>
  <c r="R675" i="32"/>
  <c r="AV1734" i="29"/>
  <c r="S1734" i="32" s="1"/>
  <c r="R1734" i="32"/>
  <c r="AV1670" i="29"/>
  <c r="S1670" i="32" s="1"/>
  <c r="R1670" i="32"/>
  <c r="AV867" i="29"/>
  <c r="S867" i="32" s="1"/>
  <c r="R867" i="32"/>
  <c r="AV1341" i="29"/>
  <c r="S1341" i="32" s="1"/>
  <c r="R1341" i="32"/>
  <c r="AV1229" i="29"/>
  <c r="S1229" i="32" s="1"/>
  <c r="R1229" i="32"/>
  <c r="AV202" i="29"/>
  <c r="S202" i="32" s="1"/>
  <c r="R202" i="32"/>
  <c r="AV1858" i="29"/>
  <c r="S1858" i="32" s="1"/>
  <c r="R1858" i="32"/>
  <c r="AV1507" i="29"/>
  <c r="S1507" i="32" s="1"/>
  <c r="R1507" i="32"/>
  <c r="AV1780" i="29"/>
  <c r="S1780" i="32" s="1"/>
  <c r="R1780" i="32"/>
  <c r="AV1290" i="29"/>
  <c r="S1290" i="32" s="1"/>
  <c r="R1290" i="32"/>
  <c r="AV1539" i="29"/>
  <c r="S1539" i="32" s="1"/>
  <c r="R1539" i="32"/>
  <c r="AV755" i="29"/>
  <c r="S755" i="32" s="1"/>
  <c r="R755" i="32"/>
  <c r="AV180" i="29"/>
  <c r="S180" i="32" s="1"/>
  <c r="R180" i="32"/>
  <c r="AV587" i="29"/>
  <c r="S587" i="32" s="1"/>
  <c r="R587" i="32"/>
  <c r="AV569" i="29"/>
  <c r="S569" i="32" s="1"/>
  <c r="R569" i="32"/>
  <c r="AV1905" i="29"/>
  <c r="S1905" i="32" s="1"/>
  <c r="R1905" i="32"/>
  <c r="AV613" i="29"/>
  <c r="S613" i="32" s="1"/>
  <c r="R613" i="32"/>
  <c r="AV1882" i="29"/>
  <c r="S1882" i="32" s="1"/>
  <c r="R1882" i="32"/>
  <c r="AV621" i="29"/>
  <c r="S621" i="32" s="1"/>
  <c r="R621" i="32"/>
  <c r="AV705" i="29"/>
  <c r="S705" i="32" s="1"/>
  <c r="R705" i="32"/>
  <c r="AV162" i="29"/>
  <c r="S162" i="32" s="1"/>
  <c r="R162" i="32"/>
  <c r="AV1514" i="29"/>
  <c r="S1514" i="32" s="1"/>
  <c r="R1514" i="32"/>
  <c r="AV1572" i="29"/>
  <c r="S1572" i="32" s="1"/>
  <c r="R1572" i="32"/>
  <c r="AV539" i="29"/>
  <c r="S539" i="32" s="1"/>
  <c r="R539" i="32"/>
  <c r="AV26" i="29"/>
  <c r="S26" i="32" s="1"/>
  <c r="R26" i="32"/>
  <c r="AV1363" i="29"/>
  <c r="S1363" i="32" s="1"/>
  <c r="R1363" i="32"/>
  <c r="AV331" i="29"/>
  <c r="S331" i="32" s="1"/>
  <c r="R331" i="32"/>
  <c r="AV682" i="29"/>
  <c r="S682" i="32" s="1"/>
  <c r="R682" i="32"/>
  <c r="AV1103" i="29"/>
  <c r="S1103" i="32" s="1"/>
  <c r="R1103" i="32"/>
  <c r="AV342" i="29"/>
  <c r="S342" i="32" s="1"/>
  <c r="R342" i="32"/>
  <c r="AV1240" i="29"/>
  <c r="S1240" i="32" s="1"/>
  <c r="R1240" i="32"/>
  <c r="AV653" i="29"/>
  <c r="S653" i="32" s="1"/>
  <c r="R653" i="32"/>
  <c r="AV1749" i="29"/>
  <c r="S1749" i="32" s="1"/>
  <c r="R1749" i="32"/>
  <c r="AV1087" i="29"/>
  <c r="S1087" i="32" s="1"/>
  <c r="R1087" i="32"/>
  <c r="AV566" i="29"/>
  <c r="S566" i="32" s="1"/>
  <c r="R566" i="32"/>
  <c r="AV277" i="29"/>
  <c r="S277" i="32" s="1"/>
  <c r="R277" i="32"/>
  <c r="AV280" i="29"/>
  <c r="S280" i="32" s="1"/>
  <c r="R280" i="32"/>
  <c r="AV281" i="29"/>
  <c r="S281" i="32" s="1"/>
  <c r="R281" i="32"/>
  <c r="AV583" i="29"/>
  <c r="S583" i="32" s="1"/>
  <c r="R583" i="32"/>
  <c r="AV445" i="29"/>
  <c r="S445" i="32" s="1"/>
  <c r="R445" i="32"/>
  <c r="AV1074" i="29"/>
  <c r="S1074" i="32" s="1"/>
  <c r="R1074" i="32"/>
  <c r="AV1357" i="29"/>
  <c r="S1357" i="32" s="1"/>
  <c r="R1357" i="32"/>
  <c r="AV1010" i="29"/>
  <c r="S1010" i="32" s="1"/>
  <c r="R1010" i="32"/>
  <c r="AV501" i="29"/>
  <c r="S501" i="32" s="1"/>
  <c r="R501" i="32"/>
  <c r="AV1397" i="29"/>
  <c r="S1397" i="32" s="1"/>
  <c r="R1397" i="32"/>
  <c r="AV1094" i="29"/>
  <c r="S1094" i="32" s="1"/>
  <c r="R1094" i="32"/>
  <c r="AV1005" i="29"/>
  <c r="S1005" i="32" s="1"/>
  <c r="R1005" i="32"/>
  <c r="AV1031" i="29"/>
  <c r="S1031" i="32" s="1"/>
  <c r="R1031" i="32"/>
  <c r="AV296" i="29"/>
  <c r="S296" i="32" s="1"/>
  <c r="R296" i="32"/>
  <c r="AV1436" i="29"/>
  <c r="S1436" i="32" s="1"/>
  <c r="R1436" i="32"/>
  <c r="AV1519" i="29"/>
  <c r="S1519" i="32" s="1"/>
  <c r="R1519" i="32"/>
  <c r="AV840" i="29"/>
  <c r="S840" i="32" s="1"/>
  <c r="R840" i="32"/>
  <c r="AV59" i="29"/>
  <c r="S59" i="32" s="1"/>
  <c r="R59" i="32"/>
  <c r="AV1256" i="29"/>
  <c r="S1256" i="32" s="1"/>
  <c r="R1256" i="32"/>
  <c r="AV715" i="29"/>
  <c r="S715" i="32" s="1"/>
  <c r="R715" i="32"/>
  <c r="AV1850" i="29"/>
  <c r="S1850" i="32" s="1"/>
  <c r="R1850" i="32"/>
  <c r="AV1624" i="29"/>
  <c r="S1624" i="32" s="1"/>
  <c r="R1624" i="32"/>
  <c r="AV1933" i="29"/>
  <c r="S1933" i="32" s="1"/>
  <c r="R1933" i="32"/>
  <c r="AV1164" i="29"/>
  <c r="S1164" i="32" s="1"/>
  <c r="R1164" i="32"/>
  <c r="AV1592" i="29"/>
  <c r="S1592" i="32" s="1"/>
  <c r="R1592" i="32"/>
  <c r="AV366" i="29"/>
  <c r="S366" i="32" s="1"/>
  <c r="R366" i="32"/>
  <c r="AV1923" i="29"/>
  <c r="S1923" i="32" s="1"/>
  <c r="R1923" i="32"/>
  <c r="AV444" i="29"/>
  <c r="S444" i="32" s="1"/>
  <c r="R444" i="32"/>
  <c r="AV1641" i="29"/>
  <c r="S1641" i="32" s="1"/>
  <c r="R1641" i="32"/>
  <c r="AV1402" i="29"/>
  <c r="S1402" i="32" s="1"/>
  <c r="R1402" i="32"/>
  <c r="AV227" i="29"/>
  <c r="S227" i="32" s="1"/>
  <c r="R227" i="32"/>
  <c r="AV785" i="29"/>
  <c r="S785" i="32" s="1"/>
  <c r="R785" i="32"/>
  <c r="AV620" i="29"/>
  <c r="S620" i="32" s="1"/>
  <c r="R620" i="32"/>
  <c r="AV379" i="29"/>
  <c r="S379" i="32" s="1"/>
  <c r="R379" i="32"/>
  <c r="AV1068" i="29"/>
  <c r="S1068" i="32" s="1"/>
  <c r="R1068" i="32"/>
  <c r="AV163" i="29"/>
  <c r="S163" i="32" s="1"/>
  <c r="R163" i="32"/>
  <c r="AV477" i="29"/>
  <c r="S477" i="32" s="1"/>
  <c r="R477" i="32"/>
  <c r="AV770" i="29"/>
  <c r="S770" i="32" s="1"/>
  <c r="R770" i="32"/>
  <c r="AV1073" i="29"/>
  <c r="S1073" i="32" s="1"/>
  <c r="R1073" i="32"/>
  <c r="AV1299" i="29"/>
  <c r="S1299" i="32" s="1"/>
  <c r="R1299" i="32"/>
  <c r="AV154" i="29"/>
  <c r="S154" i="32" s="1"/>
  <c r="R154" i="32"/>
  <c r="AV1202" i="29"/>
  <c r="S1202" i="32" s="1"/>
  <c r="R1202" i="32"/>
  <c r="AV1914" i="29"/>
  <c r="S1914" i="32" s="1"/>
  <c r="R1914" i="32"/>
  <c r="AV1841" i="29"/>
  <c r="S1841" i="32" s="1"/>
  <c r="R1841" i="32"/>
  <c r="AV1042" i="29"/>
  <c r="S1042" i="32" s="1"/>
  <c r="R1042" i="32"/>
  <c r="AV181" i="29"/>
  <c r="S181" i="32" s="1"/>
  <c r="R181" i="32"/>
  <c r="AV1808" i="29"/>
  <c r="S1808" i="32" s="1"/>
  <c r="R1808" i="32"/>
  <c r="AV1650" i="29"/>
  <c r="S1650" i="32" s="1"/>
  <c r="R1650" i="32"/>
  <c r="AV688" i="29"/>
  <c r="S688" i="32" s="1"/>
  <c r="R688" i="32"/>
  <c r="AV1524" i="29"/>
  <c r="S1524" i="32" s="1"/>
  <c r="R1524" i="32"/>
  <c r="AV804" i="29"/>
  <c r="S804" i="32" s="1"/>
  <c r="R804" i="32"/>
  <c r="AV1668" i="29"/>
  <c r="S1668" i="32" s="1"/>
  <c r="R1668" i="32"/>
  <c r="AV562" i="29"/>
  <c r="S562" i="32" s="1"/>
  <c r="R562" i="32"/>
  <c r="AV603" i="29"/>
  <c r="S603" i="32" s="1"/>
  <c r="R603" i="32"/>
  <c r="AV1254" i="29"/>
  <c r="S1254" i="32" s="1"/>
  <c r="R1254" i="32"/>
  <c r="AV151" i="29"/>
  <c r="S151" i="32" s="1"/>
  <c r="R151" i="32"/>
  <c r="AV1199" i="29"/>
  <c r="S1199" i="32" s="1"/>
  <c r="R1199" i="32"/>
  <c r="AV1406" i="29"/>
  <c r="S1406" i="32" s="1"/>
  <c r="R1406" i="32"/>
  <c r="AV230" i="29"/>
  <c r="S230" i="32" s="1"/>
  <c r="R230" i="32"/>
  <c r="AV1607" i="29"/>
  <c r="S1607" i="32" s="1"/>
  <c r="R1607" i="32"/>
  <c r="AV1469" i="29"/>
  <c r="S1469" i="32" s="1"/>
  <c r="R1469" i="32"/>
  <c r="AV193" i="29"/>
  <c r="S193" i="32" s="1"/>
  <c r="R193" i="32"/>
  <c r="AV1462" i="29"/>
  <c r="S1462" i="32" s="1"/>
  <c r="R1462" i="32"/>
  <c r="AV507" i="29"/>
  <c r="S507" i="32" s="1"/>
  <c r="R507" i="32"/>
  <c r="AV1728" i="29"/>
  <c r="S1728" i="32" s="1"/>
  <c r="R1728" i="32"/>
  <c r="AV389" i="29"/>
  <c r="S389" i="32" s="1"/>
  <c r="R389" i="32"/>
  <c r="AV293" i="29"/>
  <c r="S293" i="32" s="1"/>
  <c r="R293" i="32"/>
  <c r="AV577" i="29"/>
  <c r="S577" i="32" s="1"/>
  <c r="R577" i="32"/>
  <c r="AV1631" i="29"/>
  <c r="S1631" i="32" s="1"/>
  <c r="R1631" i="32"/>
  <c r="AV519" i="29"/>
  <c r="S519" i="32" s="1"/>
  <c r="R519" i="32"/>
  <c r="AV1535" i="29"/>
  <c r="S1535" i="32" s="1"/>
  <c r="R1535" i="32"/>
  <c r="AV1433" i="29"/>
  <c r="S1433" i="32" s="1"/>
  <c r="R1433" i="32"/>
  <c r="AV186" i="29"/>
  <c r="S186" i="32" s="1"/>
  <c r="R186" i="32"/>
  <c r="AV336" i="29"/>
  <c r="S336" i="32" s="1"/>
  <c r="R336" i="32"/>
  <c r="AV1350" i="29"/>
  <c r="S1350" i="32" s="1"/>
  <c r="R1350" i="32"/>
  <c r="AV1413" i="29"/>
  <c r="S1413" i="32" s="1"/>
  <c r="R1413" i="32"/>
  <c r="AV608" i="29"/>
  <c r="S608" i="32" s="1"/>
  <c r="R608" i="32"/>
  <c r="AV1750" i="29"/>
  <c r="S1750" i="32" s="1"/>
  <c r="R1750" i="32"/>
  <c r="AV1718" i="29"/>
  <c r="S1718" i="32" s="1"/>
  <c r="R1718" i="32"/>
  <c r="AV1080" i="29"/>
  <c r="S1080" i="32" s="1"/>
  <c r="R1080" i="32"/>
  <c r="AV860" i="29"/>
  <c r="S860" i="32" s="1"/>
  <c r="R860" i="32"/>
  <c r="AV1821" i="29"/>
  <c r="S1821" i="32" s="1"/>
  <c r="R1821" i="32"/>
  <c r="AV551" i="29"/>
  <c r="S551" i="32" s="1"/>
  <c r="R551" i="32"/>
  <c r="AV1685" i="29"/>
  <c r="S1685" i="32" s="1"/>
  <c r="R1685" i="32"/>
  <c r="AV1198" i="29"/>
  <c r="S1198" i="32" s="1"/>
  <c r="R1198" i="32"/>
  <c r="AV736" i="29"/>
  <c r="S736" i="32" s="1"/>
  <c r="R736" i="32"/>
  <c r="AV894" i="29"/>
  <c r="S894" i="32" s="1"/>
  <c r="R894" i="32"/>
  <c r="AV1070" i="29"/>
  <c r="S1070" i="32" s="1"/>
  <c r="R1070" i="32"/>
  <c r="AV1304" i="29"/>
  <c r="S1304" i="32" s="1"/>
  <c r="R1304" i="32"/>
  <c r="AV470" i="29"/>
  <c r="S470" i="32" s="1"/>
  <c r="R470" i="32"/>
  <c r="AV127" i="29"/>
  <c r="S127" i="32" s="1"/>
  <c r="R127" i="32"/>
  <c r="AV1415" i="29"/>
  <c r="S1415" i="32" s="1"/>
  <c r="R1415" i="32"/>
  <c r="AV34" i="29"/>
  <c r="S34" i="32" s="1"/>
  <c r="R34" i="32"/>
  <c r="AV1481" i="29"/>
  <c r="S1481" i="32" s="1"/>
  <c r="R1481" i="32"/>
  <c r="AV237" i="29"/>
  <c r="S237" i="32" s="1"/>
  <c r="R237" i="32"/>
  <c r="AV1957" i="29"/>
  <c r="S1957" i="32" s="1"/>
  <c r="R1957" i="32"/>
  <c r="AV713" i="29"/>
  <c r="S713" i="32" s="1"/>
  <c r="R713" i="32"/>
  <c r="AV549" i="29"/>
  <c r="S549" i="32" s="1"/>
  <c r="R549" i="32"/>
  <c r="AV406" i="29"/>
  <c r="S406" i="32" s="1"/>
  <c r="R406" i="32"/>
  <c r="AV1443" i="29"/>
  <c r="S1443" i="32" s="1"/>
  <c r="R1443" i="32"/>
  <c r="AV1891" i="29"/>
  <c r="S1891" i="32" s="1"/>
  <c r="R1891" i="32"/>
  <c r="AV164" i="29"/>
  <c r="S164" i="32" s="1"/>
  <c r="R164" i="32"/>
  <c r="AV1411" i="29"/>
  <c r="S1411" i="32" s="1"/>
  <c r="R1411" i="32"/>
  <c r="AV739" i="29"/>
  <c r="S739" i="32" s="1"/>
  <c r="R739" i="32"/>
  <c r="AV1130" i="29"/>
  <c r="S1130" i="32" s="1"/>
  <c r="R1130" i="32"/>
  <c r="AV914" i="29"/>
  <c r="S914" i="32" s="1"/>
  <c r="R914" i="32"/>
  <c r="AV82" i="29"/>
  <c r="S82" i="32" s="1"/>
  <c r="R82" i="32"/>
  <c r="AV1409" i="29"/>
  <c r="S1409" i="32" s="1"/>
  <c r="R1409" i="32"/>
  <c r="AV417" i="29"/>
  <c r="S417" i="32" s="1"/>
  <c r="R417" i="32"/>
  <c r="AV756" i="29"/>
  <c r="S756" i="32" s="1"/>
  <c r="R756" i="32"/>
  <c r="AV902" i="29"/>
  <c r="S902" i="32" s="1"/>
  <c r="R902" i="32"/>
  <c r="AV1047" i="29"/>
  <c r="S1047" i="32" s="1"/>
  <c r="R1047" i="32"/>
  <c r="AV1034" i="29"/>
  <c r="S1034" i="32" s="1"/>
  <c r="R1034" i="32"/>
  <c r="AV1793" i="29"/>
  <c r="S1793" i="32" s="1"/>
  <c r="R1793" i="32"/>
  <c r="AV1883" i="29"/>
  <c r="S1883" i="32" s="1"/>
  <c r="R1883" i="32"/>
  <c r="AV413" i="29"/>
  <c r="S413" i="32" s="1"/>
  <c r="R413" i="32"/>
  <c r="AV1206" i="29"/>
  <c r="S1206" i="32" s="1"/>
  <c r="R1206" i="32"/>
  <c r="AV1674" i="29"/>
  <c r="S1674" i="32" s="1"/>
  <c r="R1674" i="32"/>
  <c r="AV1234" i="29"/>
  <c r="S1234" i="32" s="1"/>
  <c r="R1234" i="32"/>
  <c r="AV481" i="29"/>
  <c r="S481" i="32" s="1"/>
  <c r="R481" i="32"/>
  <c r="AV508" i="29"/>
  <c r="S508" i="32" s="1"/>
  <c r="R508" i="32"/>
  <c r="AV807" i="29"/>
  <c r="S807" i="32" s="1"/>
  <c r="R807" i="32"/>
  <c r="AV198" i="29"/>
  <c r="S198" i="32" s="1"/>
  <c r="R198" i="32"/>
  <c r="AV967" i="29"/>
  <c r="S967" i="32" s="1"/>
  <c r="R967" i="32"/>
  <c r="AV1937" i="29"/>
  <c r="S1937" i="32" s="1"/>
  <c r="R1937" i="32"/>
  <c r="AV1874" i="29"/>
  <c r="S1874" i="32" s="1"/>
  <c r="R1874" i="32"/>
  <c r="AV1615" i="29"/>
  <c r="S1615" i="32" s="1"/>
  <c r="R1615" i="32"/>
  <c r="AV1078" i="29"/>
  <c r="S1078" i="32" s="1"/>
  <c r="R1078" i="32"/>
  <c r="AV1634" i="29"/>
  <c r="S1634" i="32" s="1"/>
  <c r="R1634" i="32"/>
  <c r="AV63" i="29"/>
  <c r="S63" i="32" s="1"/>
  <c r="R63" i="32"/>
  <c r="AV978" i="29"/>
  <c r="S978" i="32" s="1"/>
  <c r="R978" i="32"/>
  <c r="AV1885" i="29"/>
  <c r="S1885" i="32" s="1"/>
  <c r="R1885" i="32"/>
  <c r="AV146" i="29"/>
  <c r="S146" i="32" s="1"/>
  <c r="R146" i="32"/>
  <c r="AV609" i="29"/>
  <c r="S609" i="32" s="1"/>
  <c r="R609" i="32"/>
  <c r="AV1741" i="29"/>
  <c r="S1741" i="32" s="1"/>
  <c r="R1741" i="32"/>
  <c r="AV787" i="29"/>
  <c r="S787" i="32" s="1"/>
  <c r="R787" i="32"/>
  <c r="AV488" i="29"/>
  <c r="S488" i="32" s="1"/>
  <c r="R488" i="32"/>
  <c r="AV50" i="29"/>
  <c r="S50" i="32" s="1"/>
  <c r="R50" i="32"/>
  <c r="AV1197" i="29"/>
  <c r="S1197" i="32" s="1"/>
  <c r="R1197" i="32"/>
  <c r="AV1849" i="29"/>
  <c r="S1849" i="32" s="1"/>
  <c r="R1849" i="32"/>
  <c r="AV744" i="29"/>
  <c r="S744" i="32" s="1"/>
  <c r="R744" i="32"/>
  <c r="AV1157" i="29"/>
  <c r="S1157" i="32" s="1"/>
  <c r="R1157" i="32"/>
  <c r="AV1021" i="29"/>
  <c r="S1021" i="32" s="1"/>
  <c r="R1021" i="32"/>
  <c r="AV1200" i="29"/>
  <c r="S1200" i="32" s="1"/>
  <c r="R1200" i="32"/>
  <c r="AV1566" i="29"/>
  <c r="S1566" i="32" s="1"/>
  <c r="R1566" i="32"/>
  <c r="AV822" i="29"/>
  <c r="S822" i="32" s="1"/>
  <c r="R822" i="32"/>
  <c r="AV1799" i="29"/>
  <c r="S1799" i="32" s="1"/>
  <c r="R1799" i="32"/>
  <c r="AV1085" i="29"/>
  <c r="S1085" i="32" s="1"/>
  <c r="R1085" i="32"/>
  <c r="AV888" i="29"/>
  <c r="S888" i="32" s="1"/>
  <c r="R888" i="32"/>
  <c r="AV1332" i="29"/>
  <c r="S1332" i="32" s="1"/>
  <c r="R1332" i="32"/>
  <c r="AV1045" i="29"/>
  <c r="S1045" i="32" s="1"/>
  <c r="R1045" i="32"/>
  <c r="AV911" i="29"/>
  <c r="S911" i="32" s="1"/>
  <c r="R911" i="32"/>
  <c r="AV1306" i="29"/>
  <c r="S1306" i="32" s="1"/>
  <c r="R1306" i="32"/>
  <c r="AV841" i="29"/>
  <c r="S841" i="32" s="1"/>
  <c r="R841" i="32"/>
  <c r="AV518" i="29"/>
  <c r="S518" i="32" s="1"/>
  <c r="R518" i="32"/>
  <c r="AV677" i="29"/>
  <c r="S677" i="32" s="1"/>
  <c r="R677" i="32"/>
  <c r="AV1570" i="29"/>
  <c r="S1570" i="32" s="1"/>
  <c r="R1570" i="32"/>
  <c r="AV1926" i="29"/>
  <c r="S1926" i="32" s="1"/>
  <c r="R1926" i="32"/>
  <c r="AV107" i="29"/>
  <c r="S107" i="32" s="1"/>
  <c r="R107" i="32"/>
  <c r="AV51" i="29"/>
  <c r="S51" i="32" s="1"/>
  <c r="R51" i="32"/>
  <c r="AV1145" i="29"/>
  <c r="S1145" i="32" s="1"/>
  <c r="R1145" i="32"/>
  <c r="AV643" i="29"/>
  <c r="S643" i="32" s="1"/>
  <c r="R643" i="32"/>
  <c r="AV834" i="29"/>
  <c r="S834" i="32" s="1"/>
  <c r="R834" i="32"/>
  <c r="AV1077" i="29"/>
  <c r="S1077" i="32" s="1"/>
  <c r="R1077" i="32"/>
  <c r="AV204" i="29"/>
  <c r="S204" i="32" s="1"/>
  <c r="R204" i="32"/>
  <c r="AV607" i="29"/>
  <c r="S607" i="32" s="1"/>
  <c r="R607" i="32"/>
  <c r="AV118" i="29"/>
  <c r="S118" i="32" s="1"/>
  <c r="R118" i="32"/>
  <c r="AV1442" i="29"/>
  <c r="S1442" i="32" s="1"/>
  <c r="R1442" i="32"/>
  <c r="AV1109" i="29"/>
  <c r="S1109" i="32" s="1"/>
  <c r="R1109" i="32"/>
  <c r="AV1453" i="29"/>
  <c r="S1453" i="32" s="1"/>
  <c r="R1453" i="32"/>
  <c r="AV1620" i="29"/>
  <c r="S1620" i="32" s="1"/>
  <c r="R1620" i="32"/>
  <c r="AV1804" i="29"/>
  <c r="S1804" i="32" s="1"/>
  <c r="R1804" i="32"/>
  <c r="AV1316" i="29"/>
  <c r="S1316" i="32" s="1"/>
  <c r="R1316" i="32"/>
  <c r="AV1847" i="29"/>
  <c r="S1847" i="32" s="1"/>
  <c r="R1847" i="32"/>
  <c r="AV1356" i="29"/>
  <c r="S1356" i="32" s="1"/>
  <c r="R1356" i="32"/>
  <c r="AV1338" i="29"/>
  <c r="S1338" i="32" s="1"/>
  <c r="R1338" i="32"/>
  <c r="AV732" i="29"/>
  <c r="S732" i="32" s="1"/>
  <c r="R732" i="32"/>
  <c r="AV1237" i="29"/>
  <c r="S1237" i="32" s="1"/>
  <c r="R1237" i="32"/>
  <c r="AV1537" i="29"/>
  <c r="S1537" i="32" s="1"/>
  <c r="R1537" i="32"/>
  <c r="AV764" i="29"/>
  <c r="S764" i="32" s="1"/>
  <c r="R764" i="32"/>
  <c r="AV1676" i="29"/>
  <c r="S1676" i="32" s="1"/>
  <c r="R1676" i="32"/>
  <c r="AV1189" i="29"/>
  <c r="S1189" i="32" s="1"/>
  <c r="R1189" i="32"/>
  <c r="AV341" i="29"/>
  <c r="S341" i="32" s="1"/>
  <c r="R341" i="32"/>
  <c r="AV1261" i="29"/>
  <c r="S1261" i="32" s="1"/>
  <c r="R1261" i="32"/>
  <c r="AV7" i="29"/>
  <c r="S7" i="32" s="1"/>
  <c r="R7" i="32"/>
  <c r="AV1230" i="29"/>
  <c r="S1230" i="32" s="1"/>
  <c r="R1230" i="32"/>
  <c r="AV494" i="29"/>
  <c r="S494" i="32" s="1"/>
  <c r="R494" i="32"/>
  <c r="AV824" i="29"/>
  <c r="S824" i="32" s="1"/>
  <c r="R824" i="32"/>
  <c r="AV1446" i="29"/>
  <c r="S1446" i="32" s="1"/>
  <c r="R1446" i="32"/>
  <c r="AV1142" i="29"/>
  <c r="S1142" i="32" s="1"/>
  <c r="R1142" i="32"/>
  <c r="AV1755" i="29"/>
  <c r="S1755" i="32" s="1"/>
  <c r="R1755" i="32"/>
  <c r="AV1399" i="29"/>
  <c r="S1399" i="32" s="1"/>
  <c r="R1399" i="32"/>
  <c r="AV68" i="29"/>
  <c r="S68" i="32" s="1"/>
  <c r="R68" i="32"/>
  <c r="AV278" i="29"/>
  <c r="S278" i="32" s="1"/>
  <c r="R278" i="32"/>
  <c r="AV939" i="29"/>
  <c r="S939" i="32" s="1"/>
  <c r="R939" i="32"/>
  <c r="AV1920" i="29"/>
  <c r="S1920" i="32" s="1"/>
  <c r="R1920" i="32"/>
  <c r="AV391" i="29"/>
  <c r="S391" i="32" s="1"/>
  <c r="R391" i="32"/>
  <c r="AV987" i="29"/>
  <c r="S987" i="32" s="1"/>
  <c r="R987" i="32"/>
  <c r="AV53" i="29"/>
  <c r="S53" i="32" s="1"/>
  <c r="R53" i="32"/>
  <c r="AV1280" i="29"/>
  <c r="S1280" i="32" s="1"/>
  <c r="R1280" i="32"/>
  <c r="AV1390" i="29"/>
  <c r="S1390" i="32" s="1"/>
  <c r="R1390" i="32"/>
  <c r="AV617" i="29"/>
  <c r="S617" i="32" s="1"/>
  <c r="R617" i="32"/>
  <c r="AV1828" i="29"/>
  <c r="S1828" i="32" s="1"/>
  <c r="R1828" i="32"/>
  <c r="AV796" i="29"/>
  <c r="S796" i="32" s="1"/>
  <c r="R796" i="32"/>
  <c r="AV1705" i="29"/>
  <c r="S1705" i="32" s="1"/>
  <c r="R1705" i="32"/>
  <c r="AV963" i="29"/>
  <c r="S963" i="32" s="1"/>
  <c r="R963" i="32"/>
  <c r="AV1274" i="29"/>
  <c r="S1274" i="32" s="1"/>
  <c r="R1274" i="32"/>
  <c r="AV1233" i="29"/>
  <c r="S1233" i="32" s="1"/>
  <c r="R1233" i="32"/>
  <c r="AV1027" i="29"/>
  <c r="S1027" i="32" s="1"/>
  <c r="R1027" i="32"/>
  <c r="AV1053" i="29"/>
  <c r="S1053" i="32" s="1"/>
  <c r="R1053" i="32"/>
  <c r="AV965" i="29"/>
  <c r="S965" i="32" s="1"/>
  <c r="R965" i="32"/>
  <c r="AV195" i="29"/>
  <c r="S195" i="32" s="1"/>
  <c r="R195" i="32"/>
  <c r="AV254" i="29"/>
  <c r="S254" i="32" s="1"/>
  <c r="R254" i="32"/>
  <c r="AV1820" i="29"/>
  <c r="S1820" i="32" s="1"/>
  <c r="R1820" i="32"/>
  <c r="AV925" i="29"/>
  <c r="S925" i="32" s="1"/>
  <c r="R925" i="32"/>
  <c r="AV763" i="29"/>
  <c r="S763" i="32" s="1"/>
  <c r="R763" i="32"/>
  <c r="AV689" i="29"/>
  <c r="S689" i="32" s="1"/>
  <c r="R689" i="32"/>
  <c r="AV1387" i="29"/>
  <c r="S1387" i="32" s="1"/>
  <c r="R1387" i="32"/>
  <c r="AV436" i="29"/>
  <c r="S436" i="32" s="1"/>
  <c r="R436" i="32"/>
  <c r="AV1555" i="29"/>
  <c r="S1555" i="32" s="1"/>
  <c r="R1555" i="32"/>
  <c r="AV316" i="29"/>
  <c r="S316" i="32" s="1"/>
  <c r="R316" i="32"/>
  <c r="AV353" i="29"/>
  <c r="S353" i="32" s="1"/>
  <c r="R353" i="32"/>
  <c r="AV651" i="29"/>
  <c r="S651" i="32" s="1"/>
  <c r="R651" i="32"/>
  <c r="AV1723" i="29"/>
  <c r="S1723" i="32" s="1"/>
  <c r="R1723" i="32"/>
  <c r="AV1170" i="29"/>
  <c r="S1170" i="32" s="1"/>
  <c r="R1170" i="32"/>
  <c r="AV1530" i="29"/>
  <c r="S1530" i="32" s="1"/>
  <c r="R1530" i="32"/>
  <c r="AV1050" i="29"/>
  <c r="S1050" i="32" s="1"/>
  <c r="R1050" i="32"/>
  <c r="AV645" i="29"/>
  <c r="S645" i="32" s="1"/>
  <c r="R645" i="32"/>
  <c r="AV1491" i="29"/>
  <c r="S1491" i="32" s="1"/>
  <c r="R1491" i="32"/>
  <c r="AV858" i="29"/>
  <c r="S858" i="32" s="1"/>
  <c r="R858" i="32"/>
  <c r="AV31" i="29"/>
  <c r="S31" i="32" s="1"/>
  <c r="R31" i="32"/>
  <c r="AV869" i="29"/>
  <c r="S869" i="32" s="1"/>
  <c r="R869" i="32"/>
  <c r="AV582" i="29"/>
  <c r="S582" i="32" s="1"/>
  <c r="R582" i="32"/>
  <c r="AV1692" i="29"/>
  <c r="S1692" i="32" s="1"/>
  <c r="R1692" i="32"/>
  <c r="AV1925" i="29"/>
  <c r="S1925" i="32" s="1"/>
  <c r="R1925" i="32"/>
  <c r="AV1484" i="29"/>
  <c r="S1484" i="32" s="1"/>
  <c r="R1484" i="32"/>
  <c r="AV306" i="29"/>
  <c r="S306" i="32" s="1"/>
  <c r="R306" i="32"/>
  <c r="AV953" i="29"/>
  <c r="S953" i="32" s="1"/>
  <c r="R953" i="32"/>
  <c r="AV1309" i="29"/>
  <c r="S1309" i="32" s="1"/>
  <c r="R1309" i="32"/>
  <c r="AV134" i="29"/>
  <c r="S134" i="32" s="1"/>
  <c r="R134" i="32"/>
  <c r="AV812" i="29"/>
  <c r="S812" i="32" s="1"/>
  <c r="R812" i="32"/>
  <c r="AV172" i="29"/>
  <c r="S172" i="32" s="1"/>
  <c r="R172" i="32"/>
  <c r="AV147" i="29"/>
  <c r="S147" i="32" s="1"/>
  <c r="R147" i="32"/>
  <c r="AV1089" i="29"/>
  <c r="S1089" i="32" s="1"/>
  <c r="R1089" i="32"/>
  <c r="AV1313" i="29"/>
  <c r="S1313" i="32" s="1"/>
  <c r="R1313" i="32"/>
  <c r="AV1235" i="29"/>
  <c r="S1235" i="32" s="1"/>
  <c r="R1235" i="32"/>
  <c r="AV401" i="29"/>
  <c r="S401" i="32" s="1"/>
  <c r="R401" i="32"/>
  <c r="AV1738" i="29"/>
  <c r="S1738" i="32" s="1"/>
  <c r="R1738" i="32"/>
  <c r="AV97" i="29"/>
  <c r="S97" i="32" s="1"/>
  <c r="R97" i="32"/>
  <c r="AV1150" i="29"/>
  <c r="S1150" i="32" s="1"/>
  <c r="R1150" i="32"/>
  <c r="AV946" i="29"/>
  <c r="S946" i="32" s="1"/>
  <c r="R946" i="32"/>
  <c r="AV1713" i="29"/>
  <c r="S1713" i="32" s="1"/>
  <c r="R1713" i="32"/>
  <c r="AV1908" i="29"/>
  <c r="S1908" i="32" s="1"/>
  <c r="R1908" i="32"/>
  <c r="AV1450" i="29"/>
  <c r="S1450" i="32" s="1"/>
  <c r="R1450" i="32"/>
  <c r="AV466" i="29"/>
  <c r="S466" i="32" s="1"/>
  <c r="R466" i="32"/>
  <c r="AV1697" i="29"/>
  <c r="S1697" i="32" s="1"/>
  <c r="R1697" i="32"/>
  <c r="AV1649" i="29"/>
  <c r="S1649" i="32" s="1"/>
  <c r="R1649" i="32"/>
  <c r="AV372" i="29"/>
  <c r="S372" i="32" s="1"/>
  <c r="R372" i="32"/>
  <c r="AV813" i="29"/>
  <c r="S813" i="32" s="1"/>
  <c r="R813" i="32"/>
  <c r="AV61" i="29"/>
  <c r="S61" i="32" s="1"/>
  <c r="R61" i="32"/>
  <c r="AV630" i="29"/>
  <c r="S630" i="32" s="1"/>
  <c r="R630" i="32"/>
  <c r="AV1271" i="29"/>
  <c r="S1271" i="32" s="1"/>
  <c r="R1271" i="32"/>
  <c r="AV1684" i="29"/>
  <c r="S1684" i="32" s="1"/>
  <c r="R1684" i="32"/>
  <c r="AV766" i="29"/>
  <c r="S766" i="32" s="1"/>
  <c r="R766" i="32"/>
  <c r="AV1918" i="29"/>
  <c r="S1918" i="32" s="1"/>
  <c r="R1918" i="32"/>
  <c r="AV1875" i="29"/>
  <c r="S1875" i="32" s="1"/>
  <c r="R1875" i="32"/>
  <c r="AV343" i="29"/>
  <c r="S343" i="32" s="1"/>
  <c r="R343" i="32"/>
  <c r="AV1677" i="29"/>
  <c r="S1677" i="32" s="1"/>
  <c r="R1677" i="32"/>
  <c r="AV48" i="29"/>
  <c r="S48" i="32" s="1"/>
  <c r="R48" i="32"/>
  <c r="AV1464" i="29"/>
  <c r="S1464" i="32" s="1"/>
  <c r="R1464" i="32"/>
  <c r="AV862" i="29"/>
  <c r="S862" i="32" s="1"/>
  <c r="R862" i="32"/>
  <c r="AV1028" i="29"/>
  <c r="S1028" i="32" s="1"/>
  <c r="R1028" i="32"/>
  <c r="AV676" i="29"/>
  <c r="S676" i="32" s="1"/>
  <c r="R676" i="32"/>
  <c r="AV626" i="29"/>
  <c r="S626" i="32" s="1"/>
  <c r="R626" i="32"/>
  <c r="AV120" i="29"/>
  <c r="S120" i="32" s="1"/>
  <c r="R120" i="32"/>
  <c r="AV1819" i="29"/>
  <c r="S1819" i="32" s="1"/>
  <c r="R1819" i="32"/>
  <c r="AV505" i="29"/>
  <c r="S505" i="32" s="1"/>
  <c r="R505" i="32"/>
  <c r="AV1173" i="29"/>
  <c r="S1173" i="32" s="1"/>
  <c r="R1173" i="32"/>
  <c r="AV1127" i="29"/>
  <c r="S1127" i="32" s="1"/>
  <c r="R1127" i="32"/>
  <c r="AV1636" i="29"/>
  <c r="S1636" i="32" s="1"/>
  <c r="R1636" i="32"/>
  <c r="AV719" i="29"/>
  <c r="S719" i="32" s="1"/>
  <c r="R719" i="32"/>
  <c r="AV516" i="29"/>
  <c r="S516" i="32" s="1"/>
  <c r="R516" i="32"/>
  <c r="AV263" i="29"/>
  <c r="S263" i="32" s="1"/>
  <c r="R263" i="32"/>
  <c r="AV484" i="29"/>
  <c r="S484" i="32" s="1"/>
  <c r="R484" i="32"/>
  <c r="AV199" i="29"/>
  <c r="S199" i="32" s="1"/>
  <c r="R199" i="32"/>
  <c r="AV1308" i="29"/>
  <c r="S1308" i="32" s="1"/>
  <c r="R1308" i="32"/>
  <c r="AV1174" i="29"/>
  <c r="S1174" i="32" s="1"/>
  <c r="R1174" i="32"/>
  <c r="AV725" i="29"/>
  <c r="S725" i="32" s="1"/>
  <c r="R725" i="32"/>
  <c r="AV219" i="29"/>
  <c r="S219" i="32" s="1"/>
  <c r="R219" i="32"/>
  <c r="AV1857" i="29"/>
  <c r="S1857" i="32" s="1"/>
  <c r="R1857" i="32"/>
  <c r="AV892" i="29"/>
  <c r="S892" i="32" s="1"/>
  <c r="R892" i="32"/>
  <c r="AV1881" i="29"/>
  <c r="S1881" i="32" s="1"/>
  <c r="R1881" i="32"/>
  <c r="AV1628" i="29"/>
  <c r="S1628" i="32" s="1"/>
  <c r="R1628" i="32"/>
  <c r="AV1575" i="29"/>
  <c r="S1575" i="32" s="1"/>
  <c r="R1575" i="32"/>
  <c r="AV365" i="29"/>
  <c r="S365" i="32" s="1"/>
  <c r="R365" i="32"/>
  <c r="AV1238" i="29"/>
  <c r="S1238" i="32" s="1"/>
  <c r="R1238" i="32"/>
  <c r="AV438" i="29"/>
  <c r="S438" i="32" s="1"/>
  <c r="R438" i="32"/>
  <c r="AV1437" i="29"/>
  <c r="S1437" i="32" s="1"/>
  <c r="R1437" i="32"/>
  <c r="AV1838" i="29"/>
  <c r="S1838" i="32" s="1"/>
  <c r="R1838" i="32"/>
  <c r="AV119" i="29"/>
  <c r="S119" i="32" s="1"/>
  <c r="R119" i="32"/>
  <c r="AV472" i="29"/>
  <c r="S472" i="32" s="1"/>
  <c r="R472" i="32"/>
  <c r="AV558" i="29"/>
  <c r="S558" i="32" s="1"/>
  <c r="R558" i="32"/>
  <c r="AV459" i="29"/>
  <c r="S459" i="32" s="1"/>
  <c r="R459" i="32"/>
  <c r="AV1302" i="29"/>
  <c r="S1302" i="32" s="1"/>
  <c r="R1302" i="32"/>
  <c r="AV1778" i="29"/>
  <c r="S1778" i="32" s="1"/>
  <c r="R1778" i="32"/>
  <c r="AV304" i="29"/>
  <c r="S304" i="32" s="1"/>
  <c r="R304" i="32"/>
  <c r="AV248" i="29"/>
  <c r="S248" i="32" s="1"/>
  <c r="R248" i="32"/>
  <c r="AV1600" i="29"/>
  <c r="S1600" i="32" s="1"/>
  <c r="R1600" i="32"/>
  <c r="AV734" i="29"/>
  <c r="S734" i="32" s="1"/>
  <c r="R734" i="32"/>
  <c r="AV1558" i="29"/>
  <c r="S1558" i="32" s="1"/>
  <c r="R1558" i="32"/>
  <c r="AV303" i="29"/>
  <c r="S303" i="32" s="1"/>
  <c r="R303" i="32"/>
  <c r="AV759" i="29"/>
  <c r="S759" i="32" s="1"/>
  <c r="R759" i="32"/>
  <c r="AV1640" i="29"/>
  <c r="S1640" i="32" s="1"/>
  <c r="R1640" i="32"/>
  <c r="AV455" i="29"/>
  <c r="S455" i="32" s="1"/>
  <c r="R455" i="32"/>
  <c r="AV907" i="29"/>
  <c r="S907" i="32" s="1"/>
  <c r="R907" i="32"/>
  <c r="AV836" i="29"/>
  <c r="S836" i="32" s="1"/>
  <c r="R836" i="32"/>
  <c r="AV1143" i="29"/>
  <c r="S1143" i="32" s="1"/>
  <c r="R1143" i="32"/>
  <c r="AV1762" i="29"/>
  <c r="S1762" i="32" s="1"/>
  <c r="R1762" i="32"/>
  <c r="AV1639" i="29"/>
  <c r="S1639" i="32" s="1"/>
  <c r="R1639" i="32"/>
  <c r="AV287" i="29"/>
  <c r="S287" i="32" s="1"/>
  <c r="R287" i="32"/>
  <c r="AV471" i="29"/>
  <c r="S471" i="32" s="1"/>
  <c r="R471" i="32"/>
  <c r="AV893" i="29"/>
  <c r="S893" i="32" s="1"/>
  <c r="R893" i="32"/>
  <c r="AV1270" i="29"/>
  <c r="S1270" i="32" s="1"/>
  <c r="R1270" i="32"/>
  <c r="AV831" i="29"/>
  <c r="S831" i="32" s="1"/>
  <c r="R831" i="32"/>
  <c r="AV614" i="29"/>
  <c r="S614" i="32" s="1"/>
  <c r="R614" i="32"/>
  <c r="AV624" i="29"/>
  <c r="S624" i="32" s="1"/>
  <c r="R624" i="32"/>
  <c r="AV1478" i="29"/>
  <c r="S1478" i="32" s="1"/>
  <c r="R1478" i="32"/>
  <c r="AV600" i="29"/>
  <c r="S600" i="32" s="1"/>
  <c r="R600" i="32"/>
  <c r="AV1435" i="29"/>
  <c r="S1435" i="32" s="1"/>
  <c r="R1435" i="32"/>
  <c r="AV93" i="29"/>
  <c r="S93" i="32" s="1"/>
  <c r="R93" i="32"/>
  <c r="AV880" i="29"/>
  <c r="S880" i="32" s="1"/>
  <c r="R880" i="32"/>
  <c r="AV1307" i="29"/>
  <c r="S1307" i="32" s="1"/>
  <c r="R1307" i="32"/>
  <c r="AV968" i="29"/>
  <c r="S968" i="32" s="1"/>
  <c r="R968" i="32"/>
  <c r="AV966" i="29"/>
  <c r="S966" i="32" s="1"/>
  <c r="R966" i="32"/>
  <c r="AV1651" i="29"/>
  <c r="S1651" i="32" s="1"/>
  <c r="R1651" i="32"/>
  <c r="AV1590" i="29"/>
  <c r="S1590" i="32" s="1"/>
  <c r="R1590" i="32"/>
  <c r="AV1576" i="29"/>
  <c r="S1576" i="32" s="1"/>
  <c r="R1576" i="32"/>
  <c r="AV774" i="29"/>
  <c r="S774" i="32" s="1"/>
  <c r="R774" i="32"/>
  <c r="AV599" i="29"/>
  <c r="S599" i="32" s="1"/>
  <c r="R599" i="32"/>
  <c r="AV543" i="29"/>
  <c r="S543" i="32" s="1"/>
  <c r="R543" i="32"/>
  <c r="AV383" i="29"/>
  <c r="S383" i="32" s="1"/>
  <c r="R383" i="32"/>
  <c r="AV511" i="29"/>
  <c r="S511" i="32" s="1"/>
  <c r="R511" i="32"/>
  <c r="AV1065" i="29"/>
  <c r="S1065" i="32" s="1"/>
  <c r="R1065" i="32"/>
  <c r="AV1513" i="29"/>
  <c r="S1513" i="32" s="1"/>
  <c r="R1513" i="32"/>
  <c r="AV652" i="29"/>
  <c r="S652" i="32" s="1"/>
  <c r="R652" i="32"/>
  <c r="AV380" i="29"/>
  <c r="S380" i="32" s="1"/>
  <c r="R380" i="32"/>
  <c r="AV578" i="29"/>
  <c r="S578" i="32" s="1"/>
  <c r="R578" i="32"/>
  <c r="AV1091" i="29"/>
  <c r="S1091" i="32" s="1"/>
  <c r="R1091" i="32"/>
  <c r="AV386" i="29"/>
  <c r="S386" i="32" s="1"/>
  <c r="R386" i="32"/>
  <c r="AV236" i="29"/>
  <c r="S236" i="32" s="1"/>
  <c r="R236" i="32"/>
  <c r="AV844" i="29"/>
  <c r="S844" i="32" s="1"/>
  <c r="R844" i="32"/>
  <c r="AV940" i="29"/>
  <c r="S940" i="32" s="1"/>
  <c r="R940" i="32"/>
  <c r="AV1082" i="29"/>
  <c r="S1082" i="32" s="1"/>
  <c r="R1082" i="32"/>
  <c r="AV1066" i="29"/>
  <c r="S1066" i="32" s="1"/>
  <c r="R1066" i="32"/>
  <c r="AV938" i="29"/>
  <c r="S938" i="32" s="1"/>
  <c r="R938" i="32"/>
  <c r="AV270" i="29"/>
  <c r="S270" i="32" s="1"/>
  <c r="R270" i="32"/>
  <c r="AV1395" i="29"/>
  <c r="S1395" i="32" s="1"/>
  <c r="R1395" i="32"/>
  <c r="AV746" i="29"/>
  <c r="S746" i="32" s="1"/>
  <c r="R746" i="32"/>
  <c r="AV1081" i="29"/>
  <c r="S1081" i="32" s="1"/>
  <c r="R1081" i="32"/>
  <c r="AV1483" i="29"/>
  <c r="S1483" i="32" s="1"/>
  <c r="R1483" i="32"/>
  <c r="AV1764" i="29"/>
  <c r="S1764" i="32" s="1"/>
  <c r="R1764" i="32"/>
  <c r="AV513" i="29"/>
  <c r="S513" i="32" s="1"/>
  <c r="R513" i="32"/>
  <c r="AV330" i="29"/>
  <c r="S330" i="32" s="1"/>
  <c r="R330" i="32"/>
  <c r="AV889" i="29"/>
  <c r="S889" i="32" s="1"/>
  <c r="R889" i="32"/>
  <c r="AV206" i="29"/>
  <c r="S206" i="32" s="1"/>
  <c r="R206" i="32"/>
  <c r="AV1179" i="29"/>
  <c r="S1179" i="32" s="1"/>
  <c r="R1179" i="32"/>
  <c r="AV1789" i="29"/>
  <c r="S1789" i="32" s="1"/>
  <c r="R1789" i="32"/>
  <c r="AV1597" i="29"/>
  <c r="S1597" i="32" s="1"/>
  <c r="R1597" i="32"/>
  <c r="AV722" i="29"/>
  <c r="S722" i="32" s="1"/>
  <c r="R722" i="32"/>
  <c r="AV1571" i="29"/>
  <c r="S1571" i="32" s="1"/>
  <c r="R1571" i="32"/>
  <c r="AV1064" i="29"/>
  <c r="S1064" i="32" s="1"/>
  <c r="R1064" i="32"/>
  <c r="AV1479" i="29"/>
  <c r="S1479" i="32" s="1"/>
  <c r="R1479" i="32"/>
  <c r="AV847" i="29"/>
  <c r="S847" i="32" s="1"/>
  <c r="R847" i="32"/>
  <c r="AV541" i="29"/>
  <c r="S541" i="32" s="1"/>
  <c r="R541" i="32"/>
  <c r="AV823" i="29"/>
  <c r="S823" i="32" s="1"/>
  <c r="R823" i="32"/>
  <c r="AV595" i="29"/>
  <c r="S595" i="32" s="1"/>
  <c r="R595" i="32"/>
  <c r="AV1536" i="29"/>
  <c r="S1536" i="32" s="1"/>
  <c r="R1536" i="32"/>
  <c r="AV1846" i="29"/>
  <c r="S1846" i="32" s="1"/>
  <c r="R1846" i="32"/>
  <c r="AV1318" i="29"/>
  <c r="S1318" i="32" s="1"/>
  <c r="R1318" i="32"/>
  <c r="AV1011" i="29"/>
  <c r="S1011" i="32" s="1"/>
  <c r="R1011" i="32"/>
  <c r="AV1890" i="29"/>
  <c r="S1890" i="32" s="1"/>
  <c r="R1890" i="32"/>
  <c r="AV124" i="29"/>
  <c r="S124" i="32" s="1"/>
  <c r="R124" i="32"/>
  <c r="AV1239" i="29"/>
  <c r="S1239" i="32" s="1"/>
  <c r="R1239" i="32"/>
  <c r="AV1902" i="29"/>
  <c r="S1902" i="32" s="1"/>
  <c r="R1902" i="32"/>
  <c r="AV1412" i="29"/>
  <c r="S1412" i="32" s="1"/>
  <c r="R1412" i="32"/>
  <c r="AV861" i="29"/>
  <c r="S861" i="32" s="1"/>
  <c r="R861" i="32"/>
  <c r="AV384" i="29"/>
  <c r="S384" i="32" s="1"/>
  <c r="R384" i="32"/>
  <c r="AV173" i="29"/>
  <c r="S173" i="32" s="1"/>
  <c r="R173" i="32"/>
  <c r="AV1168" i="29"/>
  <c r="S1168" i="32" s="1"/>
  <c r="R1168" i="32"/>
  <c r="AV62" i="29"/>
  <c r="S62" i="32" s="1"/>
  <c r="R62" i="32"/>
  <c r="AV670" i="29"/>
  <c r="S670" i="32" s="1"/>
  <c r="R670" i="32"/>
  <c r="AV920" i="29"/>
  <c r="S920" i="32" s="1"/>
  <c r="R920" i="32"/>
  <c r="AV1623" i="29"/>
  <c r="S1623" i="32" s="1"/>
  <c r="R1623" i="32"/>
  <c r="AV1448" i="29"/>
  <c r="S1448" i="32" s="1"/>
  <c r="R1448" i="32"/>
  <c r="AV279" i="29"/>
  <c r="S279" i="32" s="1"/>
  <c r="R279" i="32"/>
  <c r="AV464" i="29"/>
  <c r="S464" i="32" s="1"/>
  <c r="R464" i="32"/>
  <c r="AV1672" i="29"/>
  <c r="S1672" i="32" s="1"/>
  <c r="R1672" i="32"/>
  <c r="AV1678" i="29"/>
  <c r="S1678" i="32" s="1"/>
  <c r="R1678" i="32"/>
  <c r="AV1248" i="29"/>
  <c r="S1248" i="32" s="1"/>
  <c r="R1248" i="32"/>
  <c r="AV1897" i="29"/>
  <c r="S1897" i="32" s="1"/>
  <c r="R1897" i="32"/>
  <c r="AV357" i="29"/>
  <c r="S357" i="32" s="1"/>
  <c r="R357" i="32"/>
  <c r="AV361" i="29"/>
  <c r="S361" i="32" s="1"/>
  <c r="R361" i="32"/>
  <c r="AV1699" i="29"/>
  <c r="S1699" i="32" s="1"/>
  <c r="R1699" i="32"/>
  <c r="AV1141" i="29"/>
  <c r="S1141" i="32" s="1"/>
  <c r="R1141" i="32"/>
  <c r="AV1449" i="29"/>
  <c r="S1449" i="32" s="1"/>
  <c r="R1449" i="32"/>
  <c r="AV1840" i="29"/>
  <c r="S1840" i="32" s="1"/>
  <c r="R1840" i="32"/>
  <c r="AV730" i="29"/>
  <c r="S730" i="32" s="1"/>
  <c r="R730" i="32"/>
  <c r="AV178" i="29"/>
  <c r="S178" i="32" s="1"/>
  <c r="R178" i="32"/>
  <c r="AV1377" i="29"/>
  <c r="S1377" i="32" s="1"/>
  <c r="R1377" i="32"/>
  <c r="AV1212" i="29"/>
  <c r="S1212" i="32" s="1"/>
  <c r="R1212" i="32"/>
  <c r="AV1012" i="29"/>
  <c r="S1012" i="32" s="1"/>
  <c r="R1012" i="32"/>
  <c r="AV669" i="29"/>
  <c r="S669" i="32" s="1"/>
  <c r="R669" i="32"/>
  <c r="AV268" i="29"/>
  <c r="S268" i="32" s="1"/>
  <c r="R268" i="32"/>
  <c r="AV6" i="29"/>
  <c r="S6" i="32" s="1"/>
  <c r="R6" i="32"/>
  <c r="AV641" i="29"/>
  <c r="S641" i="32" s="1"/>
  <c r="R641" i="32"/>
  <c r="AV426" i="29"/>
  <c r="S426" i="32" s="1"/>
  <c r="R426" i="32"/>
  <c r="AV89" i="29"/>
  <c r="S89" i="32" s="1"/>
  <c r="R89" i="32"/>
  <c r="AV290" i="29"/>
  <c r="S290" i="32" s="1"/>
  <c r="R290" i="32"/>
  <c r="AV1273" i="29"/>
  <c r="S1273" i="32" s="1"/>
  <c r="R1273" i="32"/>
  <c r="AV1422" i="29"/>
  <c r="S1422" i="32" s="1"/>
  <c r="R1422" i="32"/>
  <c r="AV1586" i="29"/>
  <c r="S1586" i="32" s="1"/>
  <c r="R1586" i="32"/>
  <c r="AV1856" i="29"/>
  <c r="S1856" i="32" s="1"/>
  <c r="R1856" i="32"/>
  <c r="AV122" i="29"/>
  <c r="S122" i="32" s="1"/>
  <c r="R122" i="32"/>
  <c r="AV1445" i="29"/>
  <c r="S1445" i="32" s="1"/>
  <c r="R1445" i="32"/>
  <c r="AV55" i="29"/>
  <c r="S55" i="32" s="1"/>
  <c r="R55" i="32"/>
  <c r="AV1842" i="29"/>
  <c r="S1842" i="32" s="1"/>
  <c r="R1842" i="32"/>
  <c r="AV410" i="29"/>
  <c r="S410" i="32" s="1"/>
  <c r="R410" i="32"/>
  <c r="AV779" i="29"/>
  <c r="S779" i="32" s="1"/>
  <c r="R779" i="32"/>
  <c r="AV1679" i="29"/>
  <c r="S1679" i="32" s="1"/>
  <c r="R1679" i="32"/>
  <c r="AV1044" i="29"/>
  <c r="S1044" i="32" s="1"/>
  <c r="R1044" i="32"/>
  <c r="AV1389" i="29"/>
  <c r="S1389" i="32" s="1"/>
  <c r="R1389" i="32"/>
  <c r="AV1330" i="29"/>
  <c r="S1330" i="32" s="1"/>
  <c r="R1330" i="32"/>
  <c r="AV584" i="29"/>
  <c r="S584" i="32" s="1"/>
  <c r="R584" i="32"/>
  <c r="AV220" i="29"/>
  <c r="S220" i="32" s="1"/>
  <c r="R220" i="32"/>
  <c r="AV462" i="29"/>
  <c r="S462" i="32" s="1"/>
  <c r="R462" i="32"/>
  <c r="AV1088" i="29"/>
  <c r="S1088" i="32" s="1"/>
  <c r="R1088" i="32"/>
  <c r="AV100" i="29"/>
  <c r="S100" i="32" s="1"/>
  <c r="R100" i="32"/>
  <c r="AV859" i="29"/>
  <c r="S859" i="32" s="1"/>
  <c r="R859" i="32"/>
  <c r="AV912" i="29"/>
  <c r="S912" i="32" s="1"/>
  <c r="R912" i="32"/>
  <c r="AV1559" i="29"/>
  <c r="S1559" i="32" s="1"/>
  <c r="R1559" i="32"/>
  <c r="AV1907" i="29"/>
  <c r="S1907" i="32" s="1"/>
  <c r="R1907" i="32"/>
  <c r="AV1250" i="29"/>
  <c r="S1250" i="32" s="1"/>
  <c r="R1250" i="32"/>
  <c r="AV1093" i="29"/>
  <c r="S1093" i="32" s="1"/>
  <c r="R1093" i="32"/>
  <c r="AV320" i="29"/>
  <c r="S320" i="32" s="1"/>
  <c r="R320" i="32"/>
  <c r="AV979" i="29"/>
  <c r="S979" i="32" s="1"/>
  <c r="R979" i="32"/>
  <c r="AV1877" i="29"/>
  <c r="S1877" i="32" s="1"/>
  <c r="R1877" i="32"/>
  <c r="AV1563" i="29"/>
  <c r="S1563" i="32" s="1"/>
  <c r="R1563" i="32"/>
  <c r="AV1405" i="29"/>
  <c r="S1405" i="32" s="1"/>
  <c r="R1405" i="32"/>
  <c r="AV1293" i="29"/>
  <c r="S1293" i="32" s="1"/>
  <c r="R1293" i="32"/>
  <c r="AV497" i="29"/>
  <c r="S497" i="32" s="1"/>
  <c r="R497" i="32"/>
  <c r="AV666" i="29"/>
  <c r="S666" i="32" s="1"/>
  <c r="R666" i="32"/>
  <c r="AV329" i="29"/>
  <c r="S329" i="32" s="1"/>
  <c r="R329" i="32"/>
  <c r="AV649" i="29"/>
  <c r="S649" i="32" s="1"/>
  <c r="R649" i="32"/>
  <c r="AV1701" i="29"/>
  <c r="S1701" i="32" s="1"/>
  <c r="R1701" i="32"/>
  <c r="AV105" i="29"/>
  <c r="S105" i="32" s="1"/>
  <c r="R105" i="32"/>
  <c r="AV1466" i="29"/>
  <c r="S1466" i="32" s="1"/>
  <c r="R1466" i="32"/>
  <c r="AV693" i="29"/>
  <c r="S693" i="32" s="1"/>
  <c r="R693" i="32"/>
  <c r="AV1426" i="29"/>
  <c r="S1426" i="32" s="1"/>
  <c r="R1426" i="32"/>
  <c r="AV611" i="29"/>
  <c r="S611" i="32" s="1"/>
  <c r="R611" i="32"/>
  <c r="AV1381" i="29"/>
  <c r="S1381" i="32" s="1"/>
  <c r="R1381" i="32"/>
  <c r="AV441" i="29"/>
  <c r="S441" i="32" s="1"/>
  <c r="R441" i="32"/>
  <c r="AV1419" i="29"/>
  <c r="S1419" i="32" s="1"/>
  <c r="R1419" i="32"/>
  <c r="AV242" i="29"/>
  <c r="S242" i="32" s="1"/>
  <c r="R242" i="32"/>
  <c r="AV737" i="29"/>
  <c r="S737" i="32" s="1"/>
  <c r="R737" i="32"/>
  <c r="AV394" i="29"/>
  <c r="S394" i="32" s="1"/>
  <c r="R394" i="32"/>
  <c r="AV1812" i="29"/>
  <c r="S1812" i="32" s="1"/>
  <c r="R1812" i="32"/>
  <c r="AV985" i="29"/>
  <c r="S985" i="32" s="1"/>
  <c r="R985" i="32"/>
  <c r="AV142" i="29"/>
  <c r="S142" i="32" s="1"/>
  <c r="R142" i="32"/>
  <c r="AV983" i="29"/>
  <c r="S983" i="32" s="1"/>
  <c r="R983" i="32"/>
  <c r="AV114" i="29"/>
  <c r="S114" i="32" s="1"/>
  <c r="R114" i="32"/>
  <c r="AV385" i="29"/>
  <c r="S385" i="32" s="1"/>
  <c r="R385" i="32"/>
  <c r="AV717" i="29"/>
  <c r="S717" i="32" s="1"/>
  <c r="R717" i="32"/>
  <c r="AV881" i="29"/>
  <c r="S881" i="32" s="1"/>
  <c r="R881" i="32"/>
  <c r="AV754" i="29"/>
  <c r="S754" i="32" s="1"/>
  <c r="R754" i="32"/>
  <c r="AV411" i="29"/>
  <c r="S411" i="32" s="1"/>
  <c r="R411" i="32"/>
  <c r="AV253" i="29"/>
  <c r="S253" i="32" s="1"/>
  <c r="R253" i="32"/>
  <c r="AV475" i="29"/>
  <c r="S475" i="32" s="1"/>
  <c r="R475" i="32"/>
  <c r="AV314" i="29"/>
  <c r="S314" i="32" s="1"/>
  <c r="R314" i="32"/>
  <c r="AV1321" i="29"/>
  <c r="S1321" i="32" s="1"/>
  <c r="R1321" i="32"/>
  <c r="AV1548" i="29"/>
  <c r="S1548" i="32" s="1"/>
  <c r="R1548" i="32"/>
  <c r="AV364" i="29"/>
  <c r="S364" i="32" s="1"/>
  <c r="R364" i="32"/>
  <c r="AV602" i="29"/>
  <c r="S602" i="32" s="1"/>
  <c r="R602" i="32"/>
  <c r="AV962" i="29"/>
  <c r="S962" i="32" s="1"/>
  <c r="R962" i="32"/>
  <c r="AV699" i="29"/>
  <c r="S699" i="32" s="1"/>
  <c r="R699" i="32"/>
  <c r="AV420" i="29"/>
  <c r="S420" i="32" s="1"/>
  <c r="R420" i="32"/>
  <c r="AV1196" i="29"/>
  <c r="S1196" i="32" s="1"/>
  <c r="R1196" i="32"/>
  <c r="AV708" i="29"/>
  <c r="S708" i="32" s="1"/>
  <c r="R708" i="32"/>
  <c r="AV11" i="29"/>
  <c r="S11" i="32" s="1"/>
  <c r="R11" i="32"/>
  <c r="AV1827" i="29"/>
  <c r="S1827" i="32" s="1"/>
  <c r="R1827" i="32"/>
  <c r="AV1580" i="29"/>
  <c r="S1580" i="32" s="1"/>
  <c r="R1580" i="32"/>
  <c r="AV174" i="29"/>
  <c r="S174" i="32" s="1"/>
  <c r="R174" i="32"/>
  <c r="AV166" i="29"/>
  <c r="S166" i="32" s="1"/>
  <c r="R166" i="32"/>
  <c r="AV1428" i="29"/>
  <c r="S1428" i="32" s="1"/>
  <c r="R1428" i="32"/>
  <c r="AV467" i="29"/>
  <c r="S467" i="32" s="1"/>
  <c r="R467" i="32"/>
  <c r="AV1490" i="29"/>
  <c r="S1490" i="32" s="1"/>
  <c r="R1490" i="32"/>
  <c r="AV1546" i="29"/>
  <c r="S1546" i="32" s="1"/>
  <c r="R1546" i="32"/>
  <c r="AV346" i="29"/>
  <c r="S346" i="32" s="1"/>
  <c r="R346" i="32"/>
  <c r="AV433" i="29"/>
  <c r="S433" i="32" s="1"/>
  <c r="R433" i="32"/>
  <c r="AV1730" i="29"/>
  <c r="S1730" i="32" s="1"/>
  <c r="R1730" i="32"/>
  <c r="AV1515" i="29"/>
  <c r="S1515" i="32" s="1"/>
  <c r="R1515" i="32"/>
  <c r="AV1554" i="29"/>
  <c r="S1554" i="32" s="1"/>
  <c r="R1554" i="32"/>
  <c r="AV906" i="29"/>
  <c r="S906" i="32" s="1"/>
  <c r="R906" i="32"/>
  <c r="AV1593" i="29"/>
  <c r="S1593" i="32" s="1"/>
  <c r="R1593" i="32"/>
  <c r="AV1195" i="29"/>
  <c r="S1195" i="32" s="1"/>
  <c r="R1195" i="32"/>
  <c r="AV1633" i="29"/>
  <c r="S1633" i="32" s="1"/>
  <c r="R1633" i="32"/>
  <c r="AV522" i="29"/>
  <c r="S522" i="32" s="1"/>
  <c r="R522" i="32"/>
  <c r="AV1227" i="29"/>
  <c r="S1227" i="32" s="1"/>
  <c r="R1227" i="32"/>
  <c r="AV71" i="29"/>
  <c r="S71" i="32" s="1"/>
  <c r="R71" i="32"/>
  <c r="AV863" i="29"/>
  <c r="S863" i="32" s="1"/>
  <c r="R863" i="32"/>
  <c r="AV1391" i="29"/>
  <c r="S1391" i="32" s="1"/>
  <c r="R1391" i="32"/>
  <c r="AV1715" i="29"/>
  <c r="S1715" i="32" s="1"/>
  <c r="R1715" i="32"/>
  <c r="AV1258" i="29"/>
  <c r="S1258" i="32" s="1"/>
  <c r="R1258" i="32"/>
  <c r="AV1909" i="29"/>
  <c r="S1909" i="32" s="1"/>
  <c r="R1909" i="32"/>
  <c r="AV404" i="29"/>
  <c r="S404" i="32" s="1"/>
  <c r="R404" i="32"/>
  <c r="AV1167" i="29"/>
  <c r="S1167" i="32" s="1"/>
  <c r="R1167" i="32"/>
  <c r="AV544" i="29"/>
  <c r="S544" i="32" s="1"/>
  <c r="R544" i="32"/>
  <c r="AV589" i="29"/>
  <c r="S589" i="32" s="1"/>
  <c r="R589" i="32"/>
  <c r="AV1396" i="29"/>
  <c r="S1396" i="32" s="1"/>
  <c r="R1396" i="32"/>
  <c r="AV1510" i="29"/>
  <c r="S1510" i="32" s="1"/>
  <c r="R1510" i="32"/>
  <c r="AV788" i="29"/>
  <c r="S788" i="32" s="1"/>
  <c r="R788" i="32"/>
  <c r="AV1775" i="29"/>
  <c r="S1775" i="32" s="1"/>
  <c r="R1775" i="32"/>
  <c r="AV1540" i="29"/>
  <c r="S1540" i="32" s="1"/>
  <c r="R1540" i="32"/>
  <c r="AV1598" i="29"/>
  <c r="S1598" i="32" s="1"/>
  <c r="R1598" i="32"/>
  <c r="AV157" i="29"/>
  <c r="S157" i="32" s="1"/>
  <c r="R157" i="32"/>
  <c r="AV648" i="29"/>
  <c r="S648" i="32" s="1"/>
  <c r="R648" i="32"/>
  <c r="AV606" i="29"/>
  <c r="S606" i="32" s="1"/>
  <c r="R606" i="32"/>
  <c r="AV312" i="29"/>
  <c r="S312" i="32" s="1"/>
  <c r="R312" i="32"/>
  <c r="AV1733" i="29"/>
  <c r="S1733" i="32" s="1"/>
  <c r="R1733" i="32"/>
  <c r="AV818" i="29"/>
  <c r="S818" i="32" s="1"/>
  <c r="R818" i="32"/>
  <c r="AV1063" i="29"/>
  <c r="S1063" i="32" s="1"/>
  <c r="R1063" i="32"/>
  <c r="AV446" i="29"/>
  <c r="S446" i="32" s="1"/>
  <c r="R446" i="32"/>
  <c r="AV117" i="29"/>
  <c r="S117" i="32" s="1"/>
  <c r="R117" i="32"/>
  <c r="AV1137" i="29"/>
  <c r="S1137" i="32" s="1"/>
  <c r="R1137" i="32"/>
  <c r="AV1751" i="29"/>
  <c r="S1751" i="32" s="1"/>
  <c r="R1751" i="32"/>
  <c r="AV724" i="29"/>
  <c r="S724" i="32" s="1"/>
  <c r="R724" i="32"/>
  <c r="AV143" i="29"/>
  <c r="S143" i="32" s="1"/>
  <c r="R143" i="32"/>
  <c r="AV1871" i="29"/>
  <c r="S1871" i="32" s="1"/>
  <c r="R1871" i="32"/>
  <c r="AV65" i="29"/>
  <c r="S65" i="32" s="1"/>
  <c r="R65" i="32"/>
  <c r="AV135" i="29"/>
  <c r="S135" i="32" s="1"/>
  <c r="R135" i="32"/>
  <c r="AV1030" i="29"/>
  <c r="S1030" i="32" s="1"/>
  <c r="R1030" i="32"/>
  <c r="AV647" i="29"/>
  <c r="S647" i="32" s="1"/>
  <c r="R647" i="32"/>
  <c r="AV418" i="29"/>
  <c r="S418" i="32" s="1"/>
  <c r="R418" i="32"/>
  <c r="AV510" i="29"/>
  <c r="S510" i="32" s="1"/>
  <c r="R510" i="32"/>
  <c r="AV1550" i="29"/>
  <c r="S1550" i="32" s="1"/>
  <c r="R1550" i="32"/>
  <c r="AV160" i="29"/>
  <c r="S160" i="32" s="1"/>
  <c r="R160" i="32"/>
  <c r="AV39" i="29"/>
  <c r="S39" i="32" s="1"/>
  <c r="R39" i="32"/>
  <c r="AV1463" i="29"/>
  <c r="S1463" i="32" s="1"/>
  <c r="R1463" i="32"/>
  <c r="AV950" i="29"/>
  <c r="S950" i="32" s="1"/>
  <c r="R950" i="32"/>
  <c r="AV1447" i="29"/>
  <c r="S1447" i="32" s="1"/>
  <c r="R1447" i="32"/>
  <c r="AV638" i="29"/>
  <c r="S638" i="32" s="1"/>
  <c r="R638" i="32"/>
  <c r="AV335" i="29"/>
  <c r="S335" i="32" s="1"/>
  <c r="R335" i="32"/>
  <c r="AV98" i="29"/>
  <c r="S98" i="32" s="1"/>
  <c r="R98" i="32"/>
  <c r="AV368" i="29"/>
  <c r="S368" i="32" s="1"/>
  <c r="R368" i="32"/>
  <c r="AV1191" i="29"/>
  <c r="S1191" i="32" s="1"/>
  <c r="R1191" i="32"/>
  <c r="AV1544" i="29"/>
  <c r="S1544" i="32" s="1"/>
  <c r="R1544" i="32"/>
  <c r="AV1911" i="29"/>
  <c r="S1911" i="32" s="1"/>
  <c r="R1911" i="32"/>
  <c r="AV560" i="29"/>
  <c r="S560" i="32" s="1"/>
  <c r="R560" i="32"/>
  <c r="AV1398" i="29"/>
  <c r="S1398" i="32" s="1"/>
  <c r="R1398" i="32"/>
  <c r="AV1281" i="29"/>
  <c r="S1281" i="32" s="1"/>
  <c r="R1281" i="32"/>
  <c r="AV1786" i="29"/>
  <c r="S1786" i="32" s="1"/>
  <c r="R1786" i="32"/>
  <c r="AV422" i="29"/>
  <c r="S422" i="32" s="1"/>
  <c r="R422" i="32"/>
  <c r="AV853" i="29"/>
  <c r="S853" i="32" s="1"/>
  <c r="R853" i="32"/>
  <c r="AV1694" i="29"/>
  <c r="S1694" i="32" s="1"/>
  <c r="R1694" i="32"/>
  <c r="AV1938" i="29"/>
  <c r="S1938" i="32" s="1"/>
  <c r="R1938" i="32"/>
  <c r="AV1349" i="29"/>
  <c r="S1349" i="32" s="1"/>
  <c r="R1349" i="32"/>
  <c r="AV904" i="29"/>
  <c r="S904" i="32" s="1"/>
  <c r="R904" i="32"/>
  <c r="AV1285" i="29"/>
  <c r="S1285" i="32" s="1"/>
  <c r="R1285" i="32"/>
  <c r="AV1128" i="29"/>
  <c r="S1128" i="32" s="1"/>
  <c r="R1128" i="32"/>
  <c r="AV1581" i="29"/>
  <c r="S1581" i="32" s="1"/>
  <c r="R1581" i="32"/>
  <c r="AV1584" i="29"/>
  <c r="S1584" i="32" s="1"/>
  <c r="R1584" i="32"/>
  <c r="AV1054" i="29"/>
  <c r="S1054" i="32" s="1"/>
  <c r="R1054" i="32"/>
  <c r="AV1837" i="29"/>
  <c r="S1837" i="32" s="1"/>
  <c r="R1837" i="32"/>
  <c r="AV616" i="29"/>
  <c r="S616" i="32" s="1"/>
  <c r="R616" i="32"/>
  <c r="AV999" i="29"/>
  <c r="S999" i="32" s="1"/>
  <c r="R999" i="32"/>
  <c r="AV356" i="29"/>
  <c r="S356" i="32" s="1"/>
  <c r="R356" i="32"/>
  <c r="AV1303" i="29"/>
  <c r="S1303" i="32" s="1"/>
  <c r="R1303" i="32"/>
  <c r="AV814" i="29"/>
  <c r="S814" i="32" s="1"/>
  <c r="R814" i="32"/>
  <c r="AV200" i="29"/>
  <c r="S200" i="32" s="1"/>
  <c r="R200" i="32"/>
  <c r="AV1375" i="29"/>
  <c r="S1375" i="32" s="1"/>
  <c r="R1375" i="32"/>
  <c r="AV207" i="29"/>
  <c r="S207" i="32" s="1"/>
  <c r="R207" i="32"/>
  <c r="AV456" i="29"/>
  <c r="S456" i="32" s="1"/>
  <c r="R456" i="32"/>
  <c r="AV1371" i="29"/>
  <c r="S1371" i="32" s="1"/>
  <c r="R1371" i="32"/>
  <c r="AV773" i="29"/>
  <c r="S773" i="32" s="1"/>
  <c r="R773" i="32"/>
  <c r="AV1328" i="29"/>
  <c r="S1328" i="32" s="1"/>
  <c r="R1328" i="32"/>
  <c r="AV571" i="29"/>
  <c r="S571" i="32" s="1"/>
  <c r="R571" i="32"/>
  <c r="AV696" i="29"/>
  <c r="S696" i="32" s="1"/>
  <c r="R696" i="32"/>
  <c r="AV1811" i="29"/>
  <c r="S1811" i="32" s="1"/>
  <c r="R1811" i="32"/>
  <c r="AV1244" i="29"/>
  <c r="S1244" i="32" s="1"/>
  <c r="R1244" i="32"/>
  <c r="AV1663" i="29"/>
  <c r="S1663" i="32" s="1"/>
  <c r="R1663" i="32"/>
  <c r="AV1851" i="29"/>
  <c r="S1851" i="32" s="1"/>
  <c r="R1851" i="32"/>
  <c r="AV156" i="29"/>
  <c r="S156" i="32" s="1"/>
  <c r="R156" i="32"/>
  <c r="AV1400" i="29"/>
  <c r="S1400" i="32" s="1"/>
  <c r="R1400" i="32"/>
  <c r="AV13" i="29"/>
  <c r="S13" i="32" s="1"/>
  <c r="R13" i="32"/>
  <c r="AV672" i="29"/>
  <c r="S672" i="32" s="1"/>
  <c r="R672" i="32"/>
  <c r="AV1761" i="29"/>
  <c r="S1761" i="32" s="1"/>
  <c r="R1761" i="32"/>
  <c r="AV1512" i="29"/>
  <c r="S1512" i="32" s="1"/>
  <c r="R1512" i="32"/>
  <c r="AV529" i="29"/>
  <c r="S529" i="32" s="1"/>
  <c r="R529" i="32"/>
  <c r="AV81" i="29"/>
  <c r="S81" i="32" s="1"/>
  <c r="R81" i="32"/>
  <c r="AV255" i="29"/>
  <c r="S255" i="32" s="1"/>
  <c r="R255" i="32"/>
  <c r="AV1577" i="29"/>
  <c r="S1577" i="32" s="1"/>
  <c r="R1577" i="32"/>
  <c r="AV370" i="29"/>
  <c r="S370" i="32" s="1"/>
  <c r="R370" i="32"/>
  <c r="AV883" i="29"/>
  <c r="S883" i="32" s="1"/>
  <c r="R883" i="32"/>
  <c r="AV141" i="29"/>
  <c r="S141" i="32" s="1"/>
  <c r="R141" i="32"/>
  <c r="AV235" i="29"/>
  <c r="S235" i="32" s="1"/>
  <c r="R235" i="32"/>
  <c r="AV1872" i="29"/>
  <c r="S1872" i="32" s="1"/>
  <c r="R1872" i="32"/>
  <c r="AV70" i="29"/>
  <c r="S70" i="32" s="1"/>
  <c r="R70" i="32"/>
  <c r="AV1896" i="29"/>
  <c r="S1896" i="32" s="1"/>
  <c r="R1896" i="32"/>
  <c r="AV1521" i="29"/>
  <c r="S1521" i="32" s="1"/>
  <c r="R1521" i="32"/>
  <c r="AV1218" i="29"/>
  <c r="S1218" i="32" s="1"/>
  <c r="R1218" i="32"/>
  <c r="AV1355" i="29"/>
  <c r="S1355" i="32" s="1"/>
  <c r="R1355" i="32"/>
  <c r="AV1934" i="29"/>
  <c r="S1934" i="32" s="1"/>
  <c r="R1934" i="32"/>
  <c r="AV1626" i="29"/>
  <c r="S1626" i="32" s="1"/>
  <c r="R1626" i="32"/>
  <c r="AV1506" i="29"/>
  <c r="S1506" i="32" s="1"/>
  <c r="R1506" i="32"/>
  <c r="AV434" i="29"/>
  <c r="S434" i="32" s="1"/>
  <c r="R434" i="32"/>
  <c r="AV352" i="29"/>
  <c r="S352" i="32" s="1"/>
  <c r="R352" i="32"/>
  <c r="AV1358" i="29"/>
  <c r="S1358" i="32" s="1"/>
  <c r="R1358" i="32"/>
  <c r="AV1785" i="29"/>
  <c r="S1785" i="32" s="1"/>
  <c r="R1785" i="32"/>
  <c r="AV348" i="29"/>
  <c r="S348" i="32" s="1"/>
  <c r="R348" i="32"/>
  <c r="AV1916" i="29"/>
  <c r="S1916" i="32" s="1"/>
  <c r="R1916" i="32"/>
  <c r="AV625" i="29"/>
  <c r="S625" i="32" s="1"/>
  <c r="R625" i="32"/>
  <c r="AV690" i="29"/>
  <c r="S690" i="32" s="1"/>
  <c r="R690" i="32"/>
  <c r="AV218" i="29"/>
  <c r="S218" i="32" s="1"/>
  <c r="R218" i="32"/>
  <c r="AV1480" i="29"/>
  <c r="S1480" i="32" s="1"/>
  <c r="R1480" i="32"/>
  <c r="AV1133" i="29"/>
  <c r="S1133" i="32" s="1"/>
  <c r="R1133" i="32"/>
  <c r="AV1046" i="29"/>
  <c r="S1046" i="32" s="1"/>
  <c r="R1046" i="32"/>
  <c r="AV145" i="29"/>
  <c r="S145" i="32" s="1"/>
  <c r="R145" i="32"/>
  <c r="AV1807" i="29"/>
  <c r="S1807" i="32" s="1"/>
  <c r="R1807" i="32"/>
  <c r="AV1662" i="29"/>
  <c r="S1662" i="32" s="1"/>
  <c r="R1662" i="32"/>
  <c r="AV936" i="29"/>
  <c r="S936" i="32" s="1"/>
  <c r="R936" i="32"/>
  <c r="AV23" i="29"/>
  <c r="S23" i="32" s="1"/>
  <c r="R23" i="32"/>
  <c r="AV415" i="29"/>
  <c r="S415" i="32" s="1"/>
  <c r="R415" i="32"/>
  <c r="AV451" i="29"/>
  <c r="S451" i="32" s="1"/>
  <c r="R451" i="32"/>
  <c r="AV298" i="29"/>
  <c r="S298" i="32" s="1"/>
  <c r="R298" i="32"/>
  <c r="AV1691" i="29"/>
  <c r="S1691" i="32" s="1"/>
  <c r="R1691" i="32"/>
  <c r="AV974" i="29"/>
  <c r="S974" i="32" s="1"/>
  <c r="R974" i="32"/>
  <c r="AV661" i="29"/>
  <c r="S661" i="32" s="1"/>
  <c r="R661" i="32"/>
  <c r="AV1690" i="29"/>
  <c r="S1690" i="32" s="1"/>
  <c r="R1690" i="32"/>
  <c r="AV318" i="29"/>
  <c r="S318" i="32" s="1"/>
  <c r="R318" i="32"/>
  <c r="AV922" i="29"/>
  <c r="S922" i="32" s="1"/>
  <c r="R922" i="32"/>
  <c r="AV1608" i="29"/>
  <c r="S1608" i="32" s="1"/>
  <c r="R1608" i="32"/>
  <c r="AV1015" i="29"/>
  <c r="S1015" i="32" s="1"/>
  <c r="R1015" i="32"/>
  <c r="AV72" i="29"/>
  <c r="S72" i="32" s="1"/>
  <c r="R72" i="32"/>
  <c r="AV1264" i="29"/>
  <c r="S1264" i="32" s="1"/>
  <c r="R1264" i="32"/>
  <c r="AV1935" i="29"/>
  <c r="S1935" i="32" s="1"/>
  <c r="R1935" i="32"/>
  <c r="AV1380" i="29"/>
  <c r="S1380" i="32" s="1"/>
  <c r="R1380" i="32"/>
  <c r="AV951" i="29"/>
  <c r="S951" i="32" s="1"/>
  <c r="R951" i="32"/>
  <c r="AV1503" i="29"/>
  <c r="S1503" i="32" s="1"/>
  <c r="R1503" i="32"/>
  <c r="AV622" i="29"/>
  <c r="S622" i="32" s="1"/>
  <c r="R622" i="32"/>
  <c r="AV1744" i="29"/>
  <c r="S1744" i="32" s="1"/>
  <c r="R1744" i="32"/>
  <c r="AV86" i="29"/>
  <c r="S86" i="32" s="1"/>
  <c r="R86" i="32"/>
  <c r="AV240" i="29"/>
  <c r="S240" i="32" s="1"/>
  <c r="R240" i="32"/>
  <c r="AV103" i="29"/>
  <c r="S103" i="32" s="1"/>
  <c r="R103" i="32"/>
  <c r="AV1534" i="29"/>
  <c r="S1534" i="32" s="1"/>
  <c r="R1534" i="32"/>
  <c r="AV1287" i="29"/>
  <c r="S1287" i="32" s="1"/>
  <c r="R1287" i="32"/>
  <c r="AV758" i="29"/>
  <c r="S758" i="32" s="1"/>
  <c r="R758" i="32"/>
  <c r="AV830" i="29"/>
  <c r="S830" i="32" s="1"/>
  <c r="R830" i="32"/>
  <c r="AV405" i="29"/>
  <c r="S405" i="32" s="1"/>
  <c r="R405" i="32"/>
  <c r="AV1944" i="29"/>
  <c r="S1944" i="32" s="1"/>
  <c r="R1944" i="32"/>
  <c r="AV78" i="29"/>
  <c r="S78" i="32" s="1"/>
  <c r="R78" i="32"/>
  <c r="AV457" i="29"/>
  <c r="S457" i="32" s="1"/>
  <c r="R457" i="32"/>
  <c r="AV707" i="29"/>
  <c r="S707" i="32" s="1"/>
  <c r="R707" i="32"/>
  <c r="AV1117" i="29"/>
  <c r="S1117" i="32" s="1"/>
  <c r="R1117" i="32"/>
  <c r="AV716" i="29"/>
  <c r="S716" i="32" s="1"/>
  <c r="R716" i="32"/>
  <c r="AV634" i="29"/>
  <c r="S634" i="32" s="1"/>
  <c r="R634" i="32"/>
  <c r="AV581" i="29"/>
  <c r="S581" i="32" s="1"/>
  <c r="R581" i="32"/>
  <c r="AV1475" i="29"/>
  <c r="S1475" i="32" s="1"/>
  <c r="R1475" i="32"/>
  <c r="AV801" i="29"/>
  <c r="S801" i="32" s="1"/>
  <c r="R801" i="32"/>
  <c r="AV657" i="29"/>
  <c r="S657" i="32" s="1"/>
  <c r="R657" i="32"/>
  <c r="AV1522" i="29"/>
  <c r="S1522" i="32" s="1"/>
  <c r="R1522" i="32"/>
  <c r="AV443" i="29"/>
  <c r="S443" i="32" s="1"/>
  <c r="R443" i="32"/>
  <c r="AV1107" i="29"/>
  <c r="S1107" i="32" s="1"/>
  <c r="R1107" i="32"/>
  <c r="AV1025" i="29"/>
  <c r="S1025" i="32" s="1"/>
  <c r="R1025" i="32"/>
  <c r="AV1018" i="29"/>
  <c r="S1018" i="32" s="1"/>
  <c r="R1018" i="32"/>
  <c r="AV1797" i="29"/>
  <c r="S1797" i="32" s="1"/>
  <c r="R1797" i="32"/>
  <c r="AV1072" i="29"/>
  <c r="S1072" i="32" s="1"/>
  <c r="R1072" i="32"/>
  <c r="AV1301" i="29"/>
  <c r="S1301" i="32" s="1"/>
  <c r="R1301" i="32"/>
  <c r="AV1441" i="29"/>
  <c r="S1441" i="32" s="1"/>
  <c r="R1441" i="32"/>
  <c r="AV1844" i="29"/>
  <c r="S1844" i="32" s="1"/>
  <c r="R1844" i="32"/>
  <c r="AV41" i="29"/>
  <c r="S41" i="32" s="1"/>
  <c r="R41" i="32"/>
  <c r="AV274" i="29"/>
  <c r="S274" i="32" s="1"/>
  <c r="R274" i="32"/>
  <c r="AV623" i="29"/>
  <c r="S623" i="32" s="1"/>
  <c r="R623" i="32"/>
  <c r="AV1345" i="29"/>
  <c r="S1345" i="32" s="1"/>
  <c r="R1345" i="32"/>
  <c r="AV1340" i="29"/>
  <c r="S1340" i="32" s="1"/>
  <c r="R1340" i="32"/>
  <c r="AV1298" i="29"/>
  <c r="S1298" i="32" s="1"/>
  <c r="R1298" i="32"/>
  <c r="AV1124" i="29"/>
  <c r="S1124" i="32" s="1"/>
  <c r="R1124" i="32"/>
  <c r="AV1221" i="29"/>
  <c r="S1221" i="32" s="1"/>
  <c r="R1221" i="32"/>
  <c r="AV597" i="29"/>
  <c r="S597" i="32" s="1"/>
  <c r="R597" i="32"/>
  <c r="AV1742" i="29"/>
  <c r="S1742" i="32" s="1"/>
  <c r="R1742" i="32"/>
  <c r="AV56" i="29"/>
  <c r="S56" i="32" s="1"/>
  <c r="R56" i="32"/>
  <c r="AV1776" i="29"/>
  <c r="S1776" i="32" s="1"/>
  <c r="R1776" i="32"/>
  <c r="AV275" i="29"/>
  <c r="S275" i="32" s="1"/>
  <c r="R275" i="32"/>
  <c r="AV229" i="29"/>
  <c r="S229" i="32" s="1"/>
  <c r="R229" i="32"/>
  <c r="AV1683" i="29"/>
  <c r="S1683" i="32" s="1"/>
  <c r="R1683" i="32"/>
  <c r="AV1765" i="29"/>
  <c r="S1765" i="32" s="1"/>
  <c r="R1765" i="32"/>
  <c r="AV1051" i="29"/>
  <c r="S1051" i="32" s="1"/>
  <c r="R1051" i="32"/>
  <c r="AV1950" i="29"/>
  <c r="S1950" i="32" s="1"/>
  <c r="R1950" i="32"/>
  <c r="AV1367" i="29"/>
  <c r="S1367" i="32" s="1"/>
  <c r="R1367" i="32"/>
  <c r="AV1946" i="29"/>
  <c r="S1946" i="32" s="1"/>
  <c r="R1946" i="32"/>
  <c r="AV1611" i="29"/>
  <c r="S1611" i="32" s="1"/>
  <c r="R1611" i="32"/>
  <c r="AV954" i="29"/>
  <c r="S954" i="32" s="1"/>
  <c r="R954" i="32"/>
  <c r="AV1680" i="29"/>
  <c r="S1680" i="32" s="1"/>
  <c r="R1680" i="32"/>
  <c r="AV212" i="29"/>
  <c r="S212" i="32" s="1"/>
  <c r="R212" i="32"/>
  <c r="AV192" i="29"/>
  <c r="S192" i="32" s="1"/>
  <c r="R192" i="32"/>
  <c r="AV1753" i="29"/>
  <c r="S1753" i="32" s="1"/>
  <c r="R1753" i="32"/>
  <c r="AV282" i="29"/>
  <c r="S282" i="32" s="1"/>
  <c r="R282" i="32"/>
  <c r="AV489" i="29"/>
  <c r="S489" i="32" s="1"/>
  <c r="R489" i="32"/>
  <c r="AV1228" i="29"/>
  <c r="S1228" i="32" s="1"/>
  <c r="R1228" i="32"/>
  <c r="AV1001" i="29"/>
  <c r="S1001" i="32" s="1"/>
  <c r="R1001" i="32"/>
  <c r="AV492" i="29"/>
  <c r="S492" i="32" s="1"/>
  <c r="R492" i="32"/>
  <c r="AV980" i="29"/>
  <c r="S980" i="32" s="1"/>
  <c r="R980" i="32"/>
  <c r="AV1131" i="29"/>
  <c r="S1131" i="32" s="1"/>
  <c r="R1131" i="32"/>
  <c r="AV1601" i="29"/>
  <c r="S1601" i="32" s="1"/>
  <c r="R1601" i="32"/>
  <c r="AV246" i="29"/>
  <c r="S246" i="32" s="1"/>
  <c r="R246" i="32"/>
  <c r="AV1578" i="29"/>
  <c r="S1578" i="32" s="1"/>
  <c r="R1578" i="32"/>
  <c r="AV1667" i="29"/>
  <c r="S1667" i="32" s="1"/>
  <c r="R1667" i="32"/>
  <c r="AV1132" i="29"/>
  <c r="S1132" i="32" s="1"/>
  <c r="R1132" i="32"/>
  <c r="AV1276" i="29"/>
  <c r="S1276" i="32" s="1"/>
  <c r="R1276" i="32"/>
  <c r="AV322" i="29"/>
  <c r="S322" i="32" s="1"/>
  <c r="R322" i="32"/>
  <c r="AV1748" i="29"/>
  <c r="S1748" i="32" s="1"/>
  <c r="R1748" i="32"/>
  <c r="AV1146" i="29"/>
  <c r="S1146" i="32" s="1"/>
  <c r="R1146" i="32"/>
  <c r="AV627" i="29"/>
  <c r="S627" i="32" s="1"/>
  <c r="R627" i="32"/>
  <c r="AV656" i="29"/>
  <c r="S656" i="32" s="1"/>
  <c r="R656" i="32"/>
  <c r="AV1159" i="29"/>
  <c r="S1159" i="32" s="1"/>
  <c r="R1159" i="32"/>
  <c r="AV794" i="29"/>
  <c r="S794" i="32" s="1"/>
  <c r="R794" i="32"/>
  <c r="AV1269" i="29"/>
  <c r="S1269" i="32" s="1"/>
  <c r="R1269" i="32"/>
  <c r="AV60" i="29"/>
  <c r="S60" i="32" s="1"/>
  <c r="R60" i="32"/>
  <c r="AV1711" i="29"/>
  <c r="S1711" i="32" s="1"/>
  <c r="R1711" i="32"/>
  <c r="AV1528" i="29"/>
  <c r="S1528" i="32" s="1"/>
  <c r="R1528" i="32"/>
  <c r="AV1266" i="29"/>
  <c r="S1266" i="32" s="1"/>
  <c r="R1266" i="32"/>
  <c r="AV234" i="29"/>
  <c r="S234" i="32" s="1"/>
  <c r="R234" i="32"/>
  <c r="AV269" i="29"/>
  <c r="S269" i="32" s="1"/>
  <c r="R269" i="32"/>
  <c r="AV161" i="29"/>
  <c r="S161" i="32" s="1"/>
  <c r="R161" i="32"/>
  <c r="AV1893" i="29"/>
  <c r="S1893" i="32" s="1"/>
  <c r="R1893" i="32"/>
  <c r="AV745" i="29"/>
  <c r="S745" i="32" s="1"/>
  <c r="R745" i="32"/>
  <c r="AV1225" i="29"/>
  <c r="S1225" i="32" s="1"/>
  <c r="R1225" i="32"/>
  <c r="AV777" i="29"/>
  <c r="S777" i="32" s="1"/>
  <c r="R777" i="32"/>
  <c r="AV639" i="29"/>
  <c r="S639" i="32" s="1"/>
  <c r="R639" i="32"/>
  <c r="AV201" i="29"/>
  <c r="S201" i="32" s="1"/>
  <c r="R201" i="32"/>
  <c r="AV1956" i="29"/>
  <c r="S1956" i="32" s="1"/>
  <c r="R1956" i="32"/>
  <c r="AV27" i="29"/>
  <c r="S27" i="32" s="1"/>
  <c r="R27" i="32"/>
  <c r="AV110" i="29"/>
  <c r="S110" i="32" s="1"/>
  <c r="R110" i="32"/>
  <c r="AV1059" i="29"/>
  <c r="S1059" i="32" s="1"/>
  <c r="R1059" i="32"/>
  <c r="AV338" i="29"/>
  <c r="S338" i="32" s="1"/>
  <c r="R338" i="32"/>
  <c r="AV113" i="29"/>
  <c r="S113" i="32" s="1"/>
  <c r="R113" i="32"/>
  <c r="AV396" i="29"/>
  <c r="S396" i="32" s="1"/>
  <c r="R396" i="32"/>
  <c r="AV1721" i="29"/>
  <c r="S1721" i="32" s="1"/>
  <c r="R1721" i="32"/>
  <c r="AV1562" i="29"/>
  <c r="S1562" i="32" s="1"/>
  <c r="R1562" i="32"/>
  <c r="AV849" i="29"/>
  <c r="S849" i="32" s="1"/>
  <c r="R849" i="32"/>
  <c r="AV762" i="29"/>
  <c r="S762" i="32" s="1"/>
  <c r="R762" i="32"/>
  <c r="AV1700" i="29"/>
  <c r="S1700" i="32" s="1"/>
  <c r="R1700" i="32"/>
  <c r="AV1936" i="29"/>
  <c r="S1936" i="32" s="1"/>
  <c r="R1936" i="32"/>
  <c r="AV150" i="29"/>
  <c r="S150" i="32" s="1"/>
  <c r="R150" i="32"/>
  <c r="AV1425" i="29"/>
  <c r="S1425" i="32" s="1"/>
  <c r="R1425" i="32"/>
  <c r="AV38" i="29"/>
  <c r="S38" i="32" s="1"/>
  <c r="R38" i="32"/>
  <c r="AV731" i="29"/>
  <c r="S731" i="32" s="1"/>
  <c r="R731" i="32"/>
  <c r="AV188" i="29"/>
  <c r="S188" i="32" s="1"/>
  <c r="R188" i="32"/>
  <c r="AV546" i="29"/>
  <c r="S546" i="32" s="1"/>
  <c r="R546" i="32"/>
  <c r="AV1954" i="29"/>
  <c r="S1954" i="32" s="1"/>
  <c r="R1954" i="32"/>
  <c r="AV266" i="29"/>
  <c r="S266" i="32" s="1"/>
  <c r="R266" i="32"/>
  <c r="AV810" i="29"/>
  <c r="S810" i="32" s="1"/>
  <c r="R810" i="32"/>
  <c r="AV170" i="29"/>
  <c r="S170" i="32" s="1"/>
  <c r="R170" i="32"/>
  <c r="AV1664" i="29"/>
  <c r="S1664" i="32" s="1"/>
  <c r="R1664" i="32"/>
  <c r="AV1834" i="29"/>
  <c r="S1834" i="32" s="1"/>
  <c r="R1834" i="32"/>
  <c r="AV476" i="29"/>
  <c r="S476" i="32" s="1"/>
  <c r="R476" i="32"/>
  <c r="AV1518" i="29"/>
  <c r="S1518" i="32" s="1"/>
  <c r="R1518" i="32"/>
  <c r="AV1602" i="29"/>
  <c r="S1602" i="32" s="1"/>
  <c r="R1602" i="32"/>
  <c r="AV1782" i="29"/>
  <c r="S1782" i="32" s="1"/>
  <c r="R1782" i="32"/>
  <c r="AV1642" i="29"/>
  <c r="S1642" i="32" s="1"/>
  <c r="R1642" i="32"/>
  <c r="AV1777" i="29"/>
  <c r="S1777" i="32" s="1"/>
  <c r="R1777" i="32"/>
  <c r="AV1802" i="29"/>
  <c r="S1802" i="32" s="1"/>
  <c r="R1802" i="32"/>
  <c r="AV1262" i="29"/>
  <c r="S1262" i="32" s="1"/>
  <c r="R1262" i="32"/>
  <c r="AV1771" i="29"/>
  <c r="S1771" i="32" s="1"/>
  <c r="R1771" i="32"/>
  <c r="AV1533" i="29"/>
  <c r="S1533" i="32" s="1"/>
  <c r="R1533" i="32"/>
  <c r="AV1929" i="29"/>
  <c r="S1929" i="32" s="1"/>
  <c r="R1929" i="32"/>
  <c r="AV1861" i="29"/>
  <c r="S1861" i="32" s="1"/>
  <c r="R1861" i="32"/>
  <c r="AV848" i="29"/>
  <c r="S848" i="32" s="1"/>
  <c r="R848" i="32"/>
  <c r="AV590" i="29"/>
  <c r="S590" i="32" s="1"/>
  <c r="R590" i="32"/>
  <c r="AV615" i="29"/>
  <c r="S615" i="32" s="1"/>
  <c r="R615" i="32"/>
  <c r="AV718" i="29"/>
  <c r="S718" i="32" s="1"/>
  <c r="R718" i="32"/>
  <c r="AV554" i="29"/>
  <c r="S554" i="32" s="1"/>
  <c r="R554" i="32"/>
  <c r="AV1766" i="29"/>
  <c r="S1766" i="32" s="1"/>
  <c r="R1766" i="32"/>
  <c r="AV1144" i="29"/>
  <c r="S1144" i="32" s="1"/>
  <c r="R1144" i="32"/>
  <c r="AV1176" i="29"/>
  <c r="S1176" i="32" s="1"/>
  <c r="R1176" i="32"/>
  <c r="AV315" i="29"/>
  <c r="S315" i="32" s="1"/>
  <c r="R315" i="32"/>
  <c r="AV1686" i="29"/>
  <c r="S1686" i="32" s="1"/>
  <c r="R1686" i="32"/>
  <c r="AV1931" i="29"/>
  <c r="S1931" i="32" s="1"/>
  <c r="R1931" i="32"/>
  <c r="AV1565" i="29"/>
  <c r="S1565" i="32" s="1"/>
  <c r="R1565" i="32"/>
  <c r="AV1152" i="29"/>
  <c r="S1152" i="32" s="1"/>
  <c r="R1152" i="32"/>
  <c r="AV663" i="29"/>
  <c r="S663" i="32" s="1"/>
  <c r="R663" i="32"/>
  <c r="AV1166" i="29"/>
  <c r="S1166" i="32" s="1"/>
  <c r="R1166" i="32"/>
  <c r="AV1224" i="29"/>
  <c r="S1224" i="32" s="1"/>
  <c r="R1224" i="32"/>
  <c r="AV1429" i="29"/>
  <c r="S1429" i="32" s="1"/>
  <c r="R1429" i="32"/>
  <c r="AV1083" i="29"/>
  <c r="S1083" i="32" s="1"/>
  <c r="R1083" i="32"/>
  <c r="AV743" i="29"/>
  <c r="S743" i="32" s="1"/>
  <c r="R743" i="32"/>
  <c r="AV1768" i="29"/>
  <c r="S1768" i="32" s="1"/>
  <c r="R1768" i="32"/>
  <c r="AV1605" i="29"/>
  <c r="S1605" i="32" s="1"/>
  <c r="R1605" i="32"/>
  <c r="AV1310" i="29"/>
  <c r="S1310" i="32" s="1"/>
  <c r="R1310" i="32"/>
  <c r="AV1486" i="29"/>
  <c r="S1486" i="32" s="1"/>
  <c r="R1486" i="32"/>
  <c r="AV1496" i="29"/>
  <c r="S1496" i="32" s="1"/>
  <c r="R1496" i="32"/>
  <c r="AV534" i="29"/>
  <c r="S534" i="32" s="1"/>
  <c r="R534" i="32"/>
  <c r="AV797" i="29"/>
  <c r="S797" i="32" s="1"/>
  <c r="R797" i="32"/>
  <c r="AV184" i="29"/>
  <c r="S184" i="32" s="1"/>
  <c r="R184" i="32"/>
  <c r="AV430" i="29"/>
  <c r="S430" i="32" s="1"/>
  <c r="R430" i="32"/>
  <c r="AV1006" i="29"/>
  <c r="S1006" i="32" s="1"/>
  <c r="R1006" i="32"/>
  <c r="AV1638" i="29"/>
  <c r="S1638" i="32" s="1"/>
  <c r="R1638" i="32"/>
  <c r="AV375" i="29"/>
  <c r="S375" i="32" s="1"/>
  <c r="R375" i="32"/>
  <c r="AV1675" i="29"/>
  <c r="S1675" i="32" s="1"/>
  <c r="R1675" i="32"/>
  <c r="AV1374" i="29"/>
  <c r="S1374" i="32" s="1"/>
  <c r="R1374" i="32"/>
  <c r="AV1408" i="29"/>
  <c r="S1408" i="32" s="1"/>
  <c r="R1408" i="32"/>
  <c r="AV632" i="29"/>
  <c r="S632" i="32" s="1"/>
  <c r="R632" i="32"/>
  <c r="AV996" i="29"/>
  <c r="S996" i="32" s="1"/>
  <c r="R996" i="32"/>
  <c r="AV526" i="29"/>
  <c r="S526" i="32" s="1"/>
  <c r="R526" i="32"/>
  <c r="AV1693" i="29"/>
  <c r="S1693" i="32" s="1"/>
  <c r="R1693" i="32"/>
  <c r="AV1523" i="29"/>
  <c r="S1523" i="32" s="1"/>
  <c r="R1523" i="32"/>
  <c r="AV131" i="29"/>
  <c r="S131" i="32" s="1"/>
  <c r="R131" i="32"/>
  <c r="AV887" i="29"/>
  <c r="S887" i="32" s="1"/>
  <c r="R887" i="32"/>
  <c r="AV1253" i="29"/>
  <c r="S1253" i="32" s="1"/>
  <c r="R1253" i="32"/>
  <c r="AV1022" i="29"/>
  <c r="S1022" i="32" s="1"/>
  <c r="R1022" i="32"/>
  <c r="AV1120" i="29"/>
  <c r="S1120" i="32" s="1"/>
  <c r="R1120" i="32"/>
  <c r="AV83" i="29"/>
  <c r="S83" i="32" s="1"/>
  <c r="R83" i="32"/>
  <c r="AV432" i="29"/>
  <c r="S432" i="32" s="1"/>
  <c r="R432" i="32"/>
  <c r="AV238" i="29"/>
  <c r="S238" i="32" s="1"/>
  <c r="R238" i="32"/>
  <c r="AV1656" i="29"/>
  <c r="S1656" i="32" s="1"/>
  <c r="R1656" i="32"/>
  <c r="AV271" i="29"/>
  <c r="S271" i="32" s="1"/>
  <c r="R271" i="32"/>
  <c r="AV1392" i="29"/>
  <c r="S1392" i="32" s="1"/>
  <c r="R1392" i="32"/>
  <c r="AV687" i="29"/>
  <c r="S687" i="32" s="1"/>
  <c r="R687" i="32"/>
  <c r="AV1346" i="29"/>
  <c r="S1346" i="32" s="1"/>
  <c r="R1346" i="32"/>
  <c r="AV679" i="29"/>
  <c r="S679" i="32" s="1"/>
  <c r="R679" i="32"/>
  <c r="AV702" i="29"/>
  <c r="S702" i="32" s="1"/>
  <c r="R702" i="32"/>
  <c r="AV900" i="29"/>
  <c r="S900" i="32" s="1"/>
  <c r="R900" i="32"/>
  <c r="AV37" i="29"/>
  <c r="S37" i="32" s="1"/>
  <c r="R37" i="32"/>
  <c r="AV69" i="29"/>
  <c r="S69" i="32" s="1"/>
  <c r="R69" i="32"/>
  <c r="AV919" i="29"/>
  <c r="S919" i="32" s="1"/>
  <c r="R919" i="32"/>
  <c r="AV1695" i="29"/>
  <c r="S1695" i="32" s="1"/>
  <c r="R1695" i="32"/>
  <c r="AV751" i="29"/>
  <c r="S751" i="32" s="1"/>
  <c r="R751" i="32"/>
  <c r="AV928" i="29"/>
  <c r="S928" i="32" s="1"/>
  <c r="R928" i="32"/>
  <c r="AV1326" i="29"/>
  <c r="S1326" i="32" s="1"/>
  <c r="R1326" i="32"/>
  <c r="AV1951" i="29"/>
  <c r="S1951" i="32" s="1"/>
  <c r="R1951" i="32"/>
  <c r="AV351" i="29"/>
  <c r="S351" i="32" s="1"/>
  <c r="R351" i="32"/>
  <c r="AV1732" i="29"/>
  <c r="S1732" i="32" s="1"/>
  <c r="R1732" i="32"/>
  <c r="AV1758" i="29"/>
  <c r="S1758" i="32" s="1"/>
  <c r="R1758" i="32"/>
  <c r="AV808" i="29"/>
  <c r="S808" i="32" s="1"/>
  <c r="R808" i="32"/>
  <c r="AV1296" i="29"/>
  <c r="S1296" i="32" s="1"/>
  <c r="R1296" i="32"/>
  <c r="AV262" i="29"/>
  <c r="S262" i="32" s="1"/>
  <c r="R262" i="32"/>
  <c r="AV169" i="29"/>
  <c r="S169" i="32" s="1"/>
  <c r="R169" i="32"/>
  <c r="AV1609" i="29"/>
  <c r="S1609" i="32" s="1"/>
  <c r="R1609" i="32"/>
  <c r="AV605" i="29"/>
  <c r="S605" i="32" s="1"/>
  <c r="R605" i="32"/>
  <c r="AV1353" i="29"/>
  <c r="S1353" i="32" s="1"/>
  <c r="R1353" i="32"/>
  <c r="AV1324" i="29"/>
  <c r="S1324" i="32" s="1"/>
  <c r="R1324" i="32"/>
  <c r="AV1201" i="29"/>
  <c r="S1201" i="32" s="1"/>
  <c r="R1201" i="32"/>
  <c r="AV908" i="29"/>
  <c r="S908" i="32" s="1"/>
  <c r="R908" i="32"/>
  <c r="AV12" i="29"/>
  <c r="S12" i="32" s="1"/>
  <c r="R12" i="32"/>
  <c r="AV442" i="29"/>
  <c r="S442" i="32" s="1"/>
  <c r="R442" i="32"/>
  <c r="AV1205" i="29"/>
  <c r="S1205" i="32" s="1"/>
  <c r="R1205" i="32"/>
  <c r="AV961" i="29"/>
  <c r="S961" i="32" s="1"/>
  <c r="R961" i="32"/>
  <c r="AV52" i="29"/>
  <c r="S52" i="32" s="1"/>
  <c r="R52" i="32"/>
  <c r="AV1057" i="29"/>
  <c r="S1057" i="32" s="1"/>
  <c r="R1057" i="32"/>
  <c r="AV749" i="29"/>
  <c r="S749" i="32" s="1"/>
  <c r="R749" i="32"/>
  <c r="AV1139" i="29"/>
  <c r="S1139" i="32" s="1"/>
  <c r="R1139" i="32"/>
  <c r="AV1003" i="29"/>
  <c r="S1003" i="32" s="1"/>
  <c r="R1003" i="32"/>
  <c r="AV1294" i="29"/>
  <c r="S1294" i="32" s="1"/>
  <c r="R1294" i="32"/>
  <c r="AV1427" i="29"/>
  <c r="S1427" i="32" s="1"/>
  <c r="R1427" i="32"/>
  <c r="AV101" i="29"/>
  <c r="S101" i="32" s="1"/>
  <c r="R101" i="32"/>
  <c r="AV1158" i="29"/>
  <c r="S1158" i="32" s="1"/>
  <c r="R1158" i="32"/>
  <c r="AV360" i="29"/>
  <c r="S360" i="32" s="1"/>
  <c r="R360" i="32"/>
  <c r="AV1719" i="29"/>
  <c r="S1719" i="32" s="1"/>
  <c r="R1719" i="32"/>
  <c r="AV1791" i="29"/>
  <c r="S1791" i="32" s="1"/>
  <c r="R1791" i="32"/>
  <c r="AV1915" i="29"/>
  <c r="S1915" i="32" s="1"/>
  <c r="R1915" i="32"/>
  <c r="AV402" i="29"/>
  <c r="S402" i="32" s="1"/>
  <c r="R402" i="32"/>
  <c r="AV530" i="29"/>
  <c r="S530" i="32" s="1"/>
  <c r="R530" i="32"/>
  <c r="AV347" i="29"/>
  <c r="S347" i="32" s="1"/>
  <c r="R347" i="32"/>
  <c r="AV94" i="29"/>
  <c r="S94" i="32" s="1"/>
  <c r="R94" i="32"/>
  <c r="AV1163" i="29"/>
  <c r="S1163" i="32" s="1"/>
  <c r="R1163" i="32"/>
  <c r="AV871" i="29"/>
  <c r="S871" i="32" s="1"/>
  <c r="R871" i="32"/>
  <c r="AV1627" i="29"/>
  <c r="S1627" i="32" s="1"/>
  <c r="R1627" i="32"/>
  <c r="AV805" i="29"/>
  <c r="S805" i="32" s="1"/>
  <c r="R805" i="32"/>
  <c r="AV1583" i="29"/>
  <c r="S1583" i="32" s="1"/>
  <c r="R1583" i="32"/>
  <c r="AV132" i="29"/>
  <c r="S132" i="32" s="1"/>
  <c r="R132" i="32"/>
  <c r="AV1403" i="29"/>
  <c r="S1403" i="32" s="1"/>
  <c r="R1403" i="32"/>
  <c r="AV325" i="29"/>
  <c r="S325" i="32" s="1"/>
  <c r="R325" i="32"/>
  <c r="AV149" i="29"/>
  <c r="S149" i="32" s="1"/>
  <c r="R149" i="32"/>
  <c r="AV1787" i="29"/>
  <c r="S1787" i="32" s="1"/>
  <c r="R1787" i="32"/>
  <c r="AV1013" i="29"/>
  <c r="S1013" i="32" s="1"/>
  <c r="R1013" i="32"/>
  <c r="AV742" i="29"/>
  <c r="S742" i="32" s="1"/>
  <c r="R742" i="32"/>
  <c r="AV1814" i="29"/>
  <c r="S1814" i="32" s="1"/>
  <c r="R1814" i="32"/>
  <c r="AV1735" i="29"/>
  <c r="S1735" i="32" s="1"/>
  <c r="R1735" i="32"/>
  <c r="AV1204" i="29"/>
  <c r="S1204" i="32" s="1"/>
  <c r="R1204" i="32"/>
  <c r="AV933" i="29"/>
  <c r="S933" i="32" s="1"/>
  <c r="R933" i="32"/>
  <c r="AV598" i="29"/>
  <c r="S598" i="32" s="1"/>
  <c r="R598" i="32"/>
  <c r="AV658" i="29"/>
  <c r="S658" i="32" s="1"/>
  <c r="R658" i="32"/>
  <c r="AV1815" i="29"/>
  <c r="S1815" i="32" s="1"/>
  <c r="R1815" i="32"/>
  <c r="AV378" i="29"/>
  <c r="S378" i="32" s="1"/>
  <c r="R378" i="32"/>
  <c r="AV1517" i="29"/>
  <c r="S1517" i="32" s="1"/>
  <c r="R1517" i="32"/>
  <c r="AV1854" i="29"/>
  <c r="S1854" i="32" s="1"/>
  <c r="R1854" i="32"/>
  <c r="AV1118" i="29"/>
  <c r="S1118" i="32" s="1"/>
  <c r="R1118" i="32"/>
  <c r="AV1866" i="29"/>
  <c r="S1866" i="32" s="1"/>
  <c r="R1866" i="32"/>
  <c r="AV1008" i="29"/>
  <c r="S1008" i="32" s="1"/>
  <c r="R1008" i="32"/>
  <c r="AV1300" i="29"/>
  <c r="S1300" i="32" s="1"/>
  <c r="R1300" i="32"/>
  <c r="AV895" i="29"/>
  <c r="S895" i="32" s="1"/>
  <c r="R895" i="32"/>
  <c r="AV1582" i="29"/>
  <c r="S1582" i="32" s="1"/>
  <c r="R1582" i="32"/>
  <c r="AV260" i="29"/>
  <c r="S260" i="32" s="1"/>
  <c r="R260" i="32"/>
  <c r="AV1712" i="29"/>
  <c r="S1712" i="32" s="1"/>
  <c r="R1712" i="32"/>
  <c r="AV1688" i="29"/>
  <c r="S1688" i="32" s="1"/>
  <c r="R1688" i="32"/>
  <c r="AV1737" i="29"/>
  <c r="S1737" i="32" s="1"/>
  <c r="R1737" i="32"/>
  <c r="AV1097" i="29"/>
  <c r="S1097" i="32" s="1"/>
  <c r="R1097" i="32"/>
  <c r="AV568" i="29"/>
  <c r="S568" i="32" s="1"/>
  <c r="R568" i="32"/>
  <c r="AV323" i="29"/>
  <c r="S323" i="32" s="1"/>
  <c r="R323" i="32"/>
  <c r="AV1612" i="29"/>
  <c r="S1612" i="32" s="1"/>
  <c r="R1612" i="32"/>
  <c r="AV548" i="29"/>
  <c r="S548" i="32" s="1"/>
  <c r="R548" i="32"/>
  <c r="AV291" i="29"/>
  <c r="S291" i="32" s="1"/>
  <c r="R291" i="32"/>
  <c r="AV747" i="29"/>
  <c r="S747" i="32" s="1"/>
  <c r="R747" i="32"/>
  <c r="AV140" i="29"/>
  <c r="S140" i="32" s="1"/>
  <c r="R140" i="32"/>
  <c r="AV1315" i="29"/>
  <c r="S1315" i="32" s="1"/>
  <c r="R1315" i="32"/>
  <c r="AV1921" i="29"/>
  <c r="S1921" i="32" s="1"/>
  <c r="R1921" i="32"/>
  <c r="AV835" i="29"/>
  <c r="S835" i="32" s="1"/>
  <c r="R835" i="32"/>
  <c r="AV490" i="29"/>
  <c r="S490" i="32" s="1"/>
  <c r="R490" i="32"/>
  <c r="AV36" i="29"/>
  <c r="S36" i="32" s="1"/>
  <c r="R36" i="32"/>
  <c r="AV1457" i="29"/>
  <c r="S1457" i="32" s="1"/>
  <c r="R1457" i="32"/>
  <c r="AV1698" i="29"/>
  <c r="S1698" i="32" s="1"/>
  <c r="R1698" i="32"/>
  <c r="AV194" i="29"/>
  <c r="S194" i="32" s="1"/>
  <c r="R194" i="32"/>
  <c r="AV1113" i="29"/>
  <c r="S1113" i="32" s="1"/>
  <c r="R1113" i="32"/>
  <c r="AV49" i="29"/>
  <c r="S49" i="32" s="1"/>
  <c r="R49" i="32"/>
  <c r="AV1265" i="29"/>
  <c r="S1265" i="32" s="1"/>
  <c r="R1265" i="32"/>
  <c r="AV1305" i="29"/>
  <c r="S1305" i="32" s="1"/>
  <c r="R1305" i="32"/>
  <c r="AV573" i="29"/>
  <c r="S573" i="32" s="1"/>
  <c r="R573" i="32"/>
  <c r="AV1482" i="29"/>
  <c r="S1482" i="32" s="1"/>
  <c r="R1482" i="32"/>
  <c r="AV561" i="29"/>
  <c r="S561" i="32" s="1"/>
  <c r="R561" i="32"/>
  <c r="AV1752" i="29"/>
  <c r="S1752" i="32" s="1"/>
  <c r="R1752" i="32"/>
  <c r="AV1658" i="29"/>
  <c r="S1658" i="32" s="1"/>
  <c r="R1658" i="32"/>
  <c r="AV130" i="29"/>
  <c r="S130" i="32" s="1"/>
  <c r="R130" i="32"/>
  <c r="AV1090" i="29"/>
  <c r="S1090" i="32" s="1"/>
  <c r="R1090" i="32"/>
  <c r="AV1860" i="29"/>
  <c r="S1860" i="32" s="1"/>
  <c r="R1860" i="32"/>
  <c r="AV1386" i="29"/>
  <c r="S1386" i="32" s="1"/>
  <c r="R1386" i="32"/>
  <c r="AV40" i="29"/>
  <c r="S40" i="32" s="1"/>
  <c r="R40" i="32"/>
  <c r="AV395" i="29"/>
  <c r="S395" i="32" s="1"/>
  <c r="R395" i="32"/>
  <c r="AV152" i="29"/>
  <c r="S152" i="32" s="1"/>
  <c r="R152" i="32"/>
  <c r="AV1334" i="29"/>
  <c r="S1334" i="32" s="1"/>
  <c r="R1334" i="32"/>
  <c r="AV1716" i="29"/>
  <c r="S1716" i="32" s="1"/>
  <c r="R1716" i="32"/>
  <c r="AV1886" i="29"/>
  <c r="S1886" i="32" s="1"/>
  <c r="R1886" i="32"/>
  <c r="AV1069" i="29"/>
  <c r="S1069" i="32" s="1"/>
  <c r="R1069" i="32"/>
  <c r="AV1184" i="29"/>
  <c r="S1184" i="32" s="1"/>
  <c r="R1184" i="32"/>
  <c r="AV1434" i="29"/>
  <c r="S1434" i="32" s="1"/>
  <c r="R1434" i="32"/>
  <c r="AV1541" i="29"/>
  <c r="S1541" i="32" s="1"/>
  <c r="R1541" i="32"/>
  <c r="AV592" i="29"/>
  <c r="S592" i="32" s="1"/>
  <c r="R592" i="32"/>
  <c r="AV896" i="29"/>
  <c r="S896" i="32" s="1"/>
  <c r="R896" i="32"/>
  <c r="AV1188" i="29"/>
  <c r="S1188" i="32" s="1"/>
  <c r="R1188" i="32"/>
  <c r="AV288" i="29"/>
  <c r="S288" i="32" s="1"/>
  <c r="R288" i="32"/>
  <c r="AV994" i="29"/>
  <c r="S994" i="32" s="1"/>
  <c r="R994" i="32"/>
  <c r="AV1520" i="29"/>
  <c r="S1520" i="32" s="1"/>
  <c r="R1520" i="32"/>
  <c r="AV1922" i="29"/>
  <c r="S1922" i="32" s="1"/>
  <c r="R1922" i="32"/>
  <c r="AV148" i="29"/>
  <c r="S148" i="32" s="1"/>
  <c r="R148" i="32"/>
  <c r="AV104" i="29"/>
  <c r="S104" i="32" s="1"/>
  <c r="R104" i="32"/>
  <c r="AV1673" i="29"/>
  <c r="S1673" i="32" s="1"/>
  <c r="R1673" i="32"/>
  <c r="AV1036" i="29"/>
  <c r="S1036" i="32" s="1"/>
  <c r="R1036" i="32"/>
  <c r="AV874" i="29"/>
  <c r="S874" i="32" s="1"/>
  <c r="R874" i="32"/>
  <c r="AV30" i="29"/>
  <c r="S30" i="32" s="1"/>
  <c r="R30" i="32"/>
  <c r="AV153" i="29"/>
  <c r="S153" i="32" s="1"/>
  <c r="R153" i="32"/>
  <c r="AV1781" i="29"/>
  <c r="S1781" i="32" s="1"/>
  <c r="R1781" i="32"/>
  <c r="AV1892" i="29"/>
  <c r="S1892" i="32" s="1"/>
  <c r="R1892" i="32"/>
  <c r="AV995" i="29"/>
  <c r="S995" i="32" s="1"/>
  <c r="R995" i="32"/>
  <c r="AV1219" i="29"/>
  <c r="S1219" i="32" s="1"/>
  <c r="R1219" i="32"/>
  <c r="AV1867" i="29"/>
  <c r="S1867" i="32" s="1"/>
  <c r="R1867" i="32"/>
  <c r="AV9" i="29"/>
  <c r="S9" i="32" s="1"/>
  <c r="R9" i="32"/>
  <c r="AV1595" i="29"/>
  <c r="S1595" i="32" s="1"/>
  <c r="R1595" i="32"/>
  <c r="AV42" i="29"/>
  <c r="S42" i="32" s="1"/>
  <c r="R42" i="32"/>
  <c r="AV1645" i="29"/>
  <c r="S1645" i="32" s="1"/>
  <c r="R1645" i="32"/>
  <c r="AV1106" i="29"/>
  <c r="S1106" i="32" s="1"/>
  <c r="R1106" i="32"/>
  <c r="AV506" i="29"/>
  <c r="S506" i="32" s="1"/>
  <c r="R506" i="32"/>
  <c r="AV1217" i="29"/>
  <c r="S1217" i="32" s="1"/>
  <c r="R1217" i="32"/>
  <c r="AV509" i="29"/>
  <c r="S509" i="32" s="1"/>
  <c r="R509" i="32"/>
  <c r="AV1468" i="29"/>
  <c r="S1468" i="32" s="1"/>
  <c r="R1468" i="32"/>
  <c r="AV90" i="29"/>
  <c r="S90" i="32" s="1"/>
  <c r="R90" i="32"/>
  <c r="AV1394" i="29"/>
  <c r="S1394" i="32" s="1"/>
  <c r="R1394" i="32"/>
  <c r="AV1467" i="29"/>
  <c r="S1467" i="32" s="1"/>
  <c r="R1467" i="32"/>
  <c r="AV971" i="29"/>
  <c r="S971" i="32" s="1"/>
  <c r="R971" i="32"/>
  <c r="AV1525" i="29"/>
  <c r="S1525" i="32" s="1"/>
  <c r="R1525" i="32"/>
  <c r="AV369" i="29"/>
  <c r="S369" i="32" s="1"/>
  <c r="R369" i="32"/>
  <c r="AV778" i="29"/>
  <c r="S778" i="32" s="1"/>
  <c r="R778" i="32"/>
  <c r="AV1818" i="29"/>
  <c r="S1818" i="32" s="1"/>
  <c r="R1818" i="32"/>
  <c r="AV1320" i="29"/>
  <c r="S1320" i="32" s="1"/>
  <c r="R1320" i="32"/>
  <c r="AV1129" i="29"/>
  <c r="S1129" i="32" s="1"/>
  <c r="R1129" i="32"/>
  <c r="AV57" i="29"/>
  <c r="S57" i="32" s="1"/>
  <c r="R57" i="32"/>
  <c r="AV217" i="29"/>
  <c r="S217" i="32" s="1"/>
  <c r="R217" i="32"/>
  <c r="AV1161" i="29"/>
  <c r="S1161" i="32" s="1"/>
  <c r="R1161" i="32"/>
  <c r="AV1388" i="29"/>
  <c r="S1388" i="32" s="1"/>
  <c r="R1388" i="32"/>
  <c r="AV565" i="29"/>
  <c r="S565" i="32" s="1"/>
  <c r="R565" i="32"/>
  <c r="AV1123" i="29"/>
  <c r="S1123" i="32" s="1"/>
  <c r="R1123" i="32"/>
  <c r="AV92" i="29"/>
  <c r="S92" i="32" s="1"/>
  <c r="R92" i="32"/>
  <c r="AV332" i="29"/>
  <c r="S332" i="32" s="1"/>
  <c r="R332" i="32"/>
  <c r="AV786" i="29"/>
  <c r="S786" i="32" s="1"/>
  <c r="R786" i="32"/>
  <c r="AV877" i="29"/>
  <c r="S877" i="32" s="1"/>
  <c r="R877" i="32"/>
  <c r="AV412" i="29"/>
  <c r="S412" i="32" s="1"/>
  <c r="R412" i="32"/>
  <c r="AV1038" i="29"/>
  <c r="S1038" i="32" s="1"/>
  <c r="R1038" i="32"/>
  <c r="AV1884" i="29"/>
  <c r="S1884" i="32" s="1"/>
  <c r="R1884" i="32"/>
  <c r="AV1099" i="29"/>
  <c r="S1099" i="32" s="1"/>
  <c r="R1099" i="32"/>
  <c r="AV1747" i="29"/>
  <c r="S1747" i="32" s="1"/>
  <c r="R1747" i="32"/>
  <c r="AV252" i="29"/>
  <c r="S252" i="32" s="1"/>
  <c r="R252" i="32"/>
  <c r="AV1932" i="29"/>
  <c r="S1932" i="32" s="1"/>
  <c r="R1932" i="32"/>
  <c r="AV416" i="29"/>
  <c r="S416" i="32" s="1"/>
  <c r="R416" i="32"/>
  <c r="AV711" i="29"/>
  <c r="S711" i="32" s="1"/>
  <c r="R711" i="32"/>
  <c r="AV882" i="29"/>
  <c r="S882" i="32" s="1"/>
  <c r="R882" i="32"/>
  <c r="AV1788" i="29"/>
  <c r="S1788" i="32" s="1"/>
  <c r="R1788" i="32"/>
  <c r="AV694" i="29"/>
  <c r="S694" i="32" s="1"/>
  <c r="R694" i="32"/>
  <c r="AV1414" i="29"/>
  <c r="S1414" i="32" s="1"/>
  <c r="R1414" i="32"/>
  <c r="AV642" i="29"/>
  <c r="S642" i="32" s="1"/>
  <c r="R642" i="32"/>
  <c r="AV1553" i="29"/>
  <c r="S1553" i="32" s="1"/>
  <c r="R1553" i="32"/>
  <c r="AV842" i="29"/>
  <c r="S842" i="32" s="1"/>
  <c r="R842" i="32"/>
  <c r="AV228" i="29"/>
  <c r="S228" i="32" s="1"/>
  <c r="R228" i="32"/>
  <c r="AV1924" i="29"/>
  <c r="S1924" i="32" s="1"/>
  <c r="R1924" i="32"/>
  <c r="AV197" i="29"/>
  <c r="S197" i="32" s="1"/>
  <c r="R197" i="32"/>
  <c r="AV1245" i="29"/>
  <c r="S1245" i="32" s="1"/>
  <c r="R1245" i="32"/>
  <c r="AV1671" i="29"/>
  <c r="S1671" i="32" s="1"/>
  <c r="R1671" i="32"/>
  <c r="AV440" i="29"/>
  <c r="S440" i="32" s="1"/>
  <c r="R440" i="32"/>
  <c r="AV84" i="29"/>
  <c r="S84" i="32" s="1"/>
  <c r="R84" i="32"/>
  <c r="AV726" i="29"/>
  <c r="S726" i="32" s="1"/>
  <c r="R726" i="32"/>
  <c r="AV1704" i="29"/>
  <c r="S1704" i="32" s="1"/>
  <c r="R1704" i="32"/>
  <c r="AV545" i="29"/>
  <c r="S545" i="32" s="1"/>
  <c r="R545" i="32"/>
  <c r="AV654" i="29"/>
  <c r="S654" i="32" s="1"/>
  <c r="R654" i="32"/>
  <c r="AV1930" i="29"/>
  <c r="S1930" i="32" s="1"/>
  <c r="R1930" i="32"/>
  <c r="AV367" i="29"/>
  <c r="S367" i="32" s="1"/>
  <c r="R367" i="32"/>
  <c r="AV1160" i="29"/>
  <c r="S1160" i="32" s="1"/>
  <c r="R1160" i="32"/>
  <c r="AV924" i="29"/>
  <c r="S924" i="32" s="1"/>
  <c r="R924" i="32"/>
  <c r="AV1190" i="29"/>
  <c r="S1190" i="32" s="1"/>
  <c r="R1190" i="32"/>
  <c r="AV952" i="29"/>
  <c r="S952" i="32" s="1"/>
  <c r="R952" i="32"/>
  <c r="AV1805" i="29"/>
  <c r="S1805" i="32" s="1"/>
  <c r="R1805" i="32"/>
  <c r="AV930" i="29"/>
  <c r="S930" i="32" s="1"/>
  <c r="R930" i="32"/>
  <c r="AV1342" i="29"/>
  <c r="S1342" i="32" s="1"/>
  <c r="R1342" i="32"/>
  <c r="AV1134" i="29"/>
  <c r="S1134" i="32" s="1"/>
  <c r="R1134" i="32"/>
  <c r="AV680" i="29"/>
  <c r="S680" i="32" s="1"/>
  <c r="R680" i="32"/>
  <c r="AV1255" i="29"/>
  <c r="S1255" i="32" s="1"/>
  <c r="R1255" i="32"/>
  <c r="AV311" i="29"/>
  <c r="S311" i="32" s="1"/>
  <c r="R311" i="32"/>
  <c r="AV158" i="29"/>
  <c r="S158" i="32" s="1"/>
  <c r="R158" i="32"/>
  <c r="AV1823" i="29"/>
  <c r="S1823" i="32" s="1"/>
  <c r="R1823" i="32"/>
  <c r="AV374" i="29"/>
  <c r="S374" i="32" s="1"/>
  <c r="R374" i="32"/>
  <c r="AV1242" i="29"/>
  <c r="S1242" i="32" s="1"/>
  <c r="R1242" i="32"/>
  <c r="AV802" i="29"/>
  <c r="S802" i="32" s="1"/>
  <c r="R802" i="32"/>
  <c r="AV1477" i="29"/>
  <c r="S1477" i="32" s="1"/>
  <c r="R1477" i="32"/>
  <c r="AV720" i="29"/>
  <c r="S720" i="32" s="1"/>
  <c r="R720" i="32"/>
  <c r="AV1567" i="29"/>
  <c r="S1567" i="32" s="1"/>
  <c r="R1567" i="32"/>
  <c r="AV704" i="29"/>
  <c r="S704" i="32" s="1"/>
  <c r="R704" i="32"/>
  <c r="AV294" i="29"/>
  <c r="S294" i="32" s="1"/>
  <c r="R294" i="32"/>
  <c r="AV550" i="29"/>
  <c r="S550" i="32" s="1"/>
  <c r="R550" i="32"/>
  <c r="AV1526" i="29"/>
  <c r="S1526" i="32" s="1"/>
  <c r="R1526" i="32"/>
  <c r="AV1551" i="29"/>
  <c r="S1551" i="32" s="1"/>
  <c r="R1551" i="32"/>
  <c r="AV399" i="29"/>
  <c r="S399" i="32" s="1"/>
  <c r="R399" i="32"/>
  <c r="AV502" i="29"/>
  <c r="S502" i="32" s="1"/>
  <c r="R502" i="32"/>
  <c r="AV1879" i="29"/>
  <c r="S1879" i="32" s="1"/>
  <c r="R1879" i="32"/>
  <c r="AV1606" i="29"/>
  <c r="S1606" i="32" s="1"/>
  <c r="R1606" i="32"/>
  <c r="AV674" i="29"/>
  <c r="S674" i="32" s="1"/>
  <c r="R674" i="32"/>
  <c r="AV305" i="29"/>
  <c r="S305" i="32" s="1"/>
  <c r="R305" i="32"/>
  <c r="AV427" i="29"/>
  <c r="S427" i="32" s="1"/>
  <c r="R427" i="32"/>
  <c r="AV815" i="29"/>
  <c r="S815" i="32" s="1"/>
  <c r="R815" i="32"/>
  <c r="AV448" i="29"/>
  <c r="S448" i="32" s="1"/>
  <c r="R448" i="32"/>
  <c r="AV520" i="29"/>
  <c r="S520" i="32" s="1"/>
  <c r="R520" i="32"/>
  <c r="AV388" i="29"/>
  <c r="S388" i="32" s="1"/>
  <c r="R388" i="32"/>
  <c r="AV1071" i="29"/>
  <c r="S1071" i="32" s="1"/>
  <c r="R1071" i="32"/>
  <c r="AV123" i="29"/>
  <c r="S123" i="32" s="1"/>
  <c r="R123" i="32"/>
  <c r="AV136" i="29"/>
  <c r="S136" i="32" s="1"/>
  <c r="R136" i="32"/>
  <c r="AV67" i="29"/>
  <c r="S67" i="32" s="1"/>
  <c r="R67" i="32"/>
  <c r="AV542" i="29"/>
  <c r="S542" i="32" s="1"/>
  <c r="R542" i="32"/>
  <c r="AV1870" i="29"/>
  <c r="S1870" i="32" s="1"/>
  <c r="R1870" i="32"/>
  <c r="AV728" i="29"/>
  <c r="S728" i="32" s="1"/>
  <c r="R728" i="32"/>
  <c r="AV1557" i="29"/>
  <c r="S1557" i="32" s="1"/>
  <c r="R1557" i="32"/>
  <c r="AV423" i="29"/>
  <c r="S423" i="32" s="1"/>
  <c r="R423" i="32"/>
  <c r="AV14" i="29"/>
  <c r="S14" i="32" s="1"/>
  <c r="R14" i="32"/>
  <c r="AV855" i="29"/>
  <c r="S855" i="32" s="1"/>
  <c r="R855" i="32"/>
  <c r="AV1726" i="29"/>
  <c r="S1726" i="32" s="1"/>
  <c r="R1726" i="32"/>
  <c r="AV363" i="29"/>
  <c r="S363" i="32" s="1"/>
  <c r="R363" i="32"/>
  <c r="AV223" i="29"/>
  <c r="S223" i="32" s="1"/>
  <c r="R223" i="32"/>
  <c r="AV1327" i="29"/>
  <c r="S1327" i="32" s="1"/>
  <c r="R1327" i="32"/>
  <c r="AV533" i="29"/>
  <c r="S533" i="32" s="1"/>
  <c r="R533" i="32"/>
  <c r="AV167" i="29"/>
  <c r="S167" i="32" s="1"/>
  <c r="R167" i="32"/>
  <c r="AV1102" i="29"/>
  <c r="S1102" i="32" s="1"/>
  <c r="R1102" i="32"/>
  <c r="AV1079" i="29"/>
  <c r="S1079" i="32" s="1"/>
  <c r="R1079" i="32"/>
  <c r="AV872" i="29"/>
  <c r="S872" i="32" s="1"/>
  <c r="R872" i="32"/>
  <c r="AV392" i="29"/>
  <c r="S392" i="32" s="1"/>
  <c r="R392" i="32"/>
  <c r="AV350" i="29"/>
  <c r="S350" i="32" s="1"/>
  <c r="R350" i="32"/>
  <c r="AV512" i="29"/>
  <c r="S512" i="32" s="1"/>
  <c r="R512" i="32"/>
  <c r="AV910" i="29"/>
  <c r="S910" i="32" s="1"/>
  <c r="R910" i="32"/>
  <c r="AV1643" i="29"/>
  <c r="S1643" i="32" s="1"/>
  <c r="R1643" i="32"/>
  <c r="AV1151" i="29"/>
  <c r="S1151" i="32" s="1"/>
  <c r="R1151" i="32"/>
  <c r="AV525" i="29"/>
  <c r="S525" i="32" s="1"/>
  <c r="R525" i="32"/>
  <c r="AV1865" i="29"/>
  <c r="S1865" i="32" s="1"/>
  <c r="R1865" i="32"/>
  <c r="AV495" i="29"/>
  <c r="S495" i="32" s="1"/>
  <c r="R495" i="32"/>
  <c r="AV216" i="29"/>
  <c r="S216" i="32" s="1"/>
  <c r="R216" i="32"/>
  <c r="AV302" i="29"/>
  <c r="S302" i="32" s="1"/>
  <c r="R302" i="32"/>
  <c r="AW585" i="29"/>
  <c r="AW524" i="29"/>
  <c r="AW735" i="29"/>
  <c r="AW1216" i="29"/>
  <c r="AW596" i="29"/>
  <c r="AW791" i="29"/>
  <c r="AW703" i="29"/>
  <c r="AW555" i="29"/>
  <c r="AW757" i="29"/>
  <c r="AW572" i="29"/>
  <c r="AW710" i="29"/>
  <c r="AW499" i="29"/>
  <c r="AW496" i="29"/>
  <c r="AW1214" i="29"/>
  <c r="AW1014" i="29"/>
  <c r="AW721" i="29"/>
  <c r="AW635" i="29"/>
  <c r="AW539" i="29"/>
  <c r="AW588" i="29"/>
  <c r="AW1619" i="29"/>
  <c r="AW531" i="29"/>
  <c r="AW793" i="29"/>
  <c r="AW1552" i="29"/>
  <c r="AW1024" i="29"/>
  <c r="AW570" i="29"/>
  <c r="AW678" i="29"/>
  <c r="AW1545" i="29"/>
  <c r="AW1153" i="29"/>
  <c r="AW772" i="29"/>
  <c r="AW547" i="29"/>
  <c r="AW790" i="29"/>
  <c r="AW817" i="29"/>
  <c r="AW1527" i="29"/>
  <c r="AW741" i="29"/>
  <c r="AW1257" i="29"/>
  <c r="AW673" i="29"/>
  <c r="AW685" i="29"/>
  <c r="AW591" i="29"/>
  <c r="AW804" i="29"/>
  <c r="AW712" i="29"/>
  <c r="AW792" i="29"/>
  <c r="AW604" i="29"/>
  <c r="AW493" i="29"/>
  <c r="AW1568" i="29"/>
  <c r="AW1376" i="29"/>
  <c r="AW714" i="29"/>
  <c r="AW536" i="29"/>
  <c r="AW1579" i="29"/>
  <c r="AW660" i="29"/>
  <c r="AW798" i="29"/>
  <c r="AW1382" i="29"/>
  <c r="AW567" i="29"/>
  <c r="AW612" i="29"/>
  <c r="AW1618" i="29"/>
  <c r="AW944" i="29"/>
  <c r="AW667" i="29"/>
  <c r="AW1384" i="29"/>
  <c r="AW767" i="29"/>
  <c r="AW706" i="29"/>
  <c r="AW752" i="29"/>
  <c r="AW1180" i="29"/>
  <c r="AW890" i="29"/>
  <c r="AW1942" i="29"/>
  <c r="AW825" i="29"/>
  <c r="AW1347" i="29"/>
  <c r="AW1226" i="29"/>
  <c r="AW688" i="29"/>
  <c r="AW1465" i="29"/>
  <c r="AW986" i="29"/>
  <c r="AW313" i="29"/>
  <c r="AW610" i="29"/>
  <c r="AW267" i="29"/>
  <c r="AW308" i="29"/>
  <c r="AW485" i="29"/>
  <c r="AW1440" i="29"/>
  <c r="AW1839" i="29"/>
  <c r="AW875" i="29"/>
  <c r="AW1175" i="29"/>
  <c r="AW884" i="29"/>
  <c r="AW1855" i="29"/>
  <c r="AW1029" i="29"/>
  <c r="AW22" i="29"/>
  <c r="AW878" i="29"/>
  <c r="AW1416" i="29"/>
  <c r="AW977" i="29"/>
  <c r="AW1279" i="29"/>
  <c r="AW431" i="29"/>
  <c r="AW775" i="29"/>
  <c r="AW10" i="29"/>
  <c r="AW445" i="29"/>
  <c r="AW1319" i="29"/>
  <c r="AW1655" i="29"/>
  <c r="AW349" i="29"/>
  <c r="AW344" i="29"/>
  <c r="AW1599" i="29"/>
  <c r="AW574" i="29"/>
  <c r="AW1727" i="29"/>
  <c r="AW1185" i="29"/>
  <c r="AW1661" i="29"/>
  <c r="AW1291" i="29"/>
  <c r="AW1039" i="29"/>
  <c r="AW958" i="29"/>
  <c r="AW1912" i="29"/>
  <c r="AW1115" i="29"/>
  <c r="AW1759" i="29"/>
  <c r="AW618" i="29"/>
  <c r="AW886" i="29"/>
  <c r="AW870" i="29"/>
  <c r="AW1708" i="29"/>
  <c r="AW579" i="29"/>
  <c r="AW650" i="29"/>
  <c r="AW1784" i="29"/>
  <c r="AW1585" i="29"/>
  <c r="AW1801" i="29"/>
  <c r="AW799" i="29"/>
  <c r="AW921" i="29"/>
  <c r="AW1919" i="29"/>
  <c r="AW437" i="29"/>
  <c r="AW975" i="29"/>
  <c r="AW1594" i="29"/>
  <c r="AW698" i="29"/>
  <c r="AW1341" i="29"/>
  <c r="AW435" i="29"/>
  <c r="AW465" i="29"/>
  <c r="AW88" i="29"/>
  <c r="AW1836" i="29"/>
  <c r="AW1760" i="29"/>
  <c r="AW1297" i="29"/>
  <c r="AW1714" i="29"/>
  <c r="AW58" i="29"/>
  <c r="AW180" i="29"/>
  <c r="AW1592" i="29"/>
  <c r="AW1767" i="29"/>
  <c r="AW1169" i="29"/>
  <c r="AW1843" i="29"/>
  <c r="AW691" i="29"/>
  <c r="AW26" i="29"/>
  <c r="AW209" i="29"/>
  <c r="AW727" i="29"/>
  <c r="AW932" i="29"/>
  <c r="AW377" i="29"/>
  <c r="AW832" i="29"/>
  <c r="AW1588" i="29"/>
  <c r="AW850" i="29"/>
  <c r="AW1000" i="29"/>
  <c r="AW1067" i="29"/>
  <c r="AW340" i="29"/>
  <c r="AW286" i="29"/>
  <c r="AW450" i="29"/>
  <c r="AW1470" i="29"/>
  <c r="AW738" i="29"/>
  <c r="AW866" i="29"/>
  <c r="AW1809" i="29"/>
  <c r="AW1622" i="29"/>
  <c r="AW945" i="29"/>
  <c r="AW1116" i="29"/>
  <c r="AW1549" i="29"/>
  <c r="AW1199" i="29"/>
  <c r="AW1096" i="29"/>
  <c r="AW1192" i="29"/>
  <c r="AW1556" i="29"/>
  <c r="AW819" i="29"/>
  <c r="AW1002" i="29"/>
  <c r="AW1223" i="29"/>
  <c r="AW1898" i="29"/>
  <c r="AW1739" i="29"/>
  <c r="AW613" i="29"/>
  <c r="AW1058" i="29"/>
  <c r="AW155" i="29"/>
  <c r="AW576" i="29"/>
  <c r="AW628" i="29"/>
  <c r="AW414" i="29"/>
  <c r="AW729" i="29"/>
  <c r="AW1404" i="29"/>
  <c r="AW327" i="29"/>
  <c r="AW675" i="29"/>
  <c r="AW1754" i="29"/>
  <c r="AW916" i="29"/>
  <c r="AW1591" i="29"/>
  <c r="AW75" i="29"/>
  <c r="AW1734" i="29"/>
  <c r="AW748" i="29"/>
  <c r="AW1361" i="29"/>
  <c r="AW1049" i="29"/>
  <c r="AW382" i="29"/>
  <c r="AW1604" i="29"/>
  <c r="AW682" i="29"/>
  <c r="AW1798" i="29"/>
  <c r="AW21" i="29"/>
  <c r="AW671" i="29"/>
  <c r="AW398" i="29"/>
  <c r="AW640" i="29"/>
  <c r="AW1148" i="29"/>
  <c r="AW1461" i="29"/>
  <c r="AW99" i="29"/>
  <c r="AW137" i="29"/>
  <c r="AW864" i="29"/>
  <c r="AW277" i="29"/>
  <c r="AW1035" i="29"/>
  <c r="AW540" i="29"/>
  <c r="AW44" i="29"/>
  <c r="AW858" i="29"/>
  <c r="AW955" i="29"/>
  <c r="AW1826" i="29"/>
  <c r="AW409" i="29"/>
  <c r="AW1421" i="29"/>
  <c r="AW1368" i="29"/>
  <c r="AW1783" i="29"/>
  <c r="AW222" i="29"/>
  <c r="AW1154" i="29"/>
  <c r="AW501" i="29"/>
  <c r="AW1215" i="29"/>
  <c r="AW1052" i="29"/>
  <c r="AW1687" i="29"/>
  <c r="AW1407" i="29"/>
  <c r="AW843" i="29"/>
  <c r="AW1372" i="29"/>
  <c r="AW46" i="29"/>
  <c r="AW1524" i="29"/>
  <c r="AW376" i="29"/>
  <c r="AW1489" i="29"/>
  <c r="AW77" i="29"/>
  <c r="AW783" i="29"/>
  <c r="AW1487" i="29"/>
  <c r="AW1222" i="29"/>
  <c r="AW1560" i="29"/>
  <c r="AW1676" i="29"/>
  <c r="AW1023" i="29"/>
  <c r="AW373" i="29"/>
  <c r="AW901" i="29"/>
  <c r="AW1037" i="29"/>
  <c r="AW1647" i="29"/>
  <c r="AW1794" i="29"/>
  <c r="AW1899" i="29"/>
  <c r="AW241" i="29"/>
  <c r="AW1460" i="29"/>
  <c r="AW221" i="29"/>
  <c r="AW733" i="29"/>
  <c r="AW425" i="29"/>
  <c r="AW33" i="29"/>
  <c r="AW1689" i="29"/>
  <c r="AW845" i="29"/>
  <c r="AW905" i="29"/>
  <c r="AW463" i="29"/>
  <c r="AW1516" i="29"/>
  <c r="AW556" i="29"/>
  <c r="AW1105" i="29"/>
  <c r="AW923" i="29"/>
  <c r="AW664" i="29"/>
  <c r="AW187" i="29"/>
  <c r="AW1385" i="29"/>
  <c r="AW17" i="29"/>
  <c r="AW970" i="29"/>
  <c r="AW1614" i="29"/>
  <c r="AW583" i="29"/>
  <c r="AW1813" i="29"/>
  <c r="AW1587" i="29"/>
  <c r="AW16" i="29"/>
  <c r="AW1098" i="29"/>
  <c r="AW1532" i="29"/>
  <c r="AW1288" i="29"/>
  <c r="AW998" i="29"/>
  <c r="AW224" i="29"/>
  <c r="AW988" i="29"/>
  <c r="AW1953" i="29"/>
  <c r="AW1853" i="29"/>
  <c r="AW827" i="29"/>
  <c r="AW1736" i="29"/>
  <c r="AW256" i="29"/>
  <c r="AW1616" i="29"/>
  <c r="AW1495" i="29"/>
  <c r="AW1569" i="29"/>
  <c r="AW1901" i="29"/>
  <c r="AW261" i="29"/>
  <c r="AW586" i="29"/>
  <c r="AW1830" i="29"/>
  <c r="AW1745" i="29"/>
  <c r="AW1181" i="29"/>
  <c r="AW421" i="29"/>
  <c r="AW646" i="29"/>
  <c r="AW1624" i="29"/>
  <c r="AW504" i="29"/>
  <c r="AW1370" i="29"/>
  <c r="AW1135" i="29"/>
  <c r="AW1637" i="29"/>
  <c r="AW482" i="29"/>
  <c r="AW473" i="29"/>
  <c r="AW1702" i="29"/>
  <c r="AW366" i="29"/>
  <c r="AW1501" i="29"/>
  <c r="AW1111" i="29"/>
  <c r="AW47" i="29"/>
  <c r="AW1603" i="29"/>
  <c r="AW692" i="29"/>
  <c r="AW941" i="29"/>
  <c r="AW59" i="29"/>
  <c r="AW251" i="29"/>
  <c r="AW780" i="29"/>
  <c r="AW1413" i="29"/>
  <c r="AW603" i="29"/>
  <c r="AW769" i="29"/>
  <c r="AW121" i="29"/>
  <c r="AW899" i="29"/>
  <c r="AW972" i="29"/>
  <c r="AW1417" i="29"/>
  <c r="AW760" i="29"/>
  <c r="AW1841" i="29"/>
  <c r="AW1657" i="29"/>
  <c r="AW1042" i="29"/>
  <c r="AW393" i="29"/>
  <c r="AW1444" i="29"/>
  <c r="AW1869" i="29"/>
  <c r="AW112" i="29"/>
  <c r="AW1401" i="29"/>
  <c r="AW144" i="29"/>
  <c r="AW283" i="29"/>
  <c r="AW193" i="29"/>
  <c r="AW1610" i="29"/>
  <c r="AW171" i="29"/>
  <c r="AW189" i="29"/>
  <c r="AW1041" i="29"/>
  <c r="AW992" i="29"/>
  <c r="AW1351" i="29"/>
  <c r="AW517" i="29"/>
  <c r="AW1863" i="29"/>
  <c r="AW162" i="29"/>
  <c r="AW1889" i="29"/>
  <c r="AW1208" i="29"/>
  <c r="AW1873" i="29"/>
  <c r="AW1171" i="29"/>
  <c r="AW168" i="29"/>
  <c r="AW1084" i="29"/>
  <c r="AW285" i="29"/>
  <c r="AW1043" i="29"/>
  <c r="AW681" i="29"/>
  <c r="AW1229" i="29"/>
  <c r="AW1573" i="29"/>
  <c r="AW1406" i="29"/>
  <c r="AW782" i="29"/>
  <c r="AW1878" i="29"/>
  <c r="AW1749" i="29"/>
  <c r="AW1267" i="29"/>
  <c r="AW1272" i="29"/>
  <c r="AW321" i="29"/>
  <c r="AW1314" i="29"/>
  <c r="AW1432" i="29"/>
  <c r="AW1717" i="29"/>
  <c r="AW408" i="29"/>
  <c r="AW770" i="29"/>
  <c r="AW334" i="29"/>
  <c r="AW806" i="29"/>
  <c r="AW487" i="29"/>
  <c r="AW856" i="29"/>
  <c r="AW407" i="29"/>
  <c r="AW371" i="29"/>
  <c r="AW247" i="29"/>
  <c r="AW816" i="29"/>
  <c r="AW1263" i="29"/>
  <c r="AW1364" i="29"/>
  <c r="AW800" i="29"/>
  <c r="AW190" i="29"/>
  <c r="AW1278" i="29"/>
  <c r="AW1469" i="29"/>
  <c r="AW1728" i="29"/>
  <c r="AW934" i="29"/>
  <c r="AW1016" i="29"/>
  <c r="AW498" i="29"/>
  <c r="AW1910" i="29"/>
  <c r="AW54" i="29"/>
  <c r="AW1431" i="29"/>
  <c r="AW154" i="29"/>
  <c r="AW686" i="29"/>
  <c r="AW245" i="29"/>
  <c r="AW1660" i="29"/>
  <c r="AW1126" i="29"/>
  <c r="AW1155" i="29"/>
  <c r="AW809" i="29"/>
  <c r="AW1397" i="29"/>
  <c r="AW1317" i="29"/>
  <c r="AW1187" i="29"/>
  <c r="AW1874" i="29"/>
  <c r="AW1561" i="29"/>
  <c r="AW203" i="29"/>
  <c r="AW1459" i="29"/>
  <c r="AW1903" i="29"/>
  <c r="AW898" i="29"/>
  <c r="AW1596" i="29"/>
  <c r="AW755" i="29"/>
  <c r="AW903" i="29"/>
  <c r="AW1231" i="29"/>
  <c r="AW1894" i="29"/>
  <c r="AW1905" i="29"/>
  <c r="AW984" i="29"/>
  <c r="AW552" i="29"/>
  <c r="AW1906" i="29"/>
  <c r="AW1504" i="29"/>
  <c r="AW1740" i="29"/>
  <c r="AW85" i="29"/>
  <c r="AW1888" i="29"/>
  <c r="AW1621" i="29"/>
  <c r="AW296" i="29"/>
  <c r="AW1488" i="29"/>
  <c r="AW1832" i="29"/>
  <c r="AW1455" i="29"/>
  <c r="AW852" i="29"/>
  <c r="AW336" i="29"/>
  <c r="AW389" i="29"/>
  <c r="AW1882" i="29"/>
  <c r="AW1055" i="29"/>
  <c r="AW1259" i="29"/>
  <c r="AW1803" i="29"/>
  <c r="AW159" i="29"/>
  <c r="AW846" i="29"/>
  <c r="AW838" i="29"/>
  <c r="AW1119" i="29"/>
  <c r="AW989" i="29"/>
  <c r="AW319" i="29"/>
  <c r="AW1543" i="29"/>
  <c r="AW1284" i="29"/>
  <c r="AW1949" i="29"/>
  <c r="AW608" i="29"/>
  <c r="AW1101" i="29"/>
  <c r="AW1652" i="29"/>
  <c r="AW620" i="29"/>
  <c r="AW1887" i="29"/>
  <c r="AW468" i="29"/>
  <c r="AW662" i="29"/>
  <c r="AW1641" i="29"/>
  <c r="AW1859" i="29"/>
  <c r="AW1080" i="29"/>
  <c r="AW1848" i="29"/>
  <c r="AW1193" i="29"/>
  <c r="AW695" i="29"/>
  <c r="AW537" i="29"/>
  <c r="AW64" i="29"/>
  <c r="AW789" i="29"/>
  <c r="AW295" i="29"/>
  <c r="AW1666" i="29"/>
  <c r="AW1654" i="29"/>
  <c r="AW1779" i="29"/>
  <c r="AW837" i="29"/>
  <c r="AW3" i="29"/>
  <c r="AW1780" i="29"/>
  <c r="AW868" i="29"/>
  <c r="AW108" i="29"/>
  <c r="AW1538" i="29"/>
  <c r="AW1048" i="29"/>
  <c r="AW333" i="29"/>
  <c r="AW1743" i="29"/>
  <c r="AW840" i="29"/>
  <c r="AW1009" i="29"/>
  <c r="AW1311" i="29"/>
  <c r="AW1941" i="29"/>
  <c r="AW183" i="29"/>
  <c r="AW116" i="29"/>
  <c r="AW865" i="29"/>
  <c r="AW1339" i="29"/>
  <c r="AW226" i="29"/>
  <c r="AW1947" i="29"/>
  <c r="AW1060" i="29"/>
  <c r="AW1268" i="29"/>
  <c r="AW1402" i="29"/>
  <c r="AW1323" i="29"/>
  <c r="AW66" i="29"/>
  <c r="AW102" i="29"/>
  <c r="AW452" i="29"/>
  <c r="AW1172" i="29"/>
  <c r="AW280" i="29"/>
  <c r="AW982" i="29"/>
  <c r="AW29" i="29"/>
  <c r="AW1821" i="29"/>
  <c r="AW1252" i="29"/>
  <c r="AW1251" i="29"/>
  <c r="AW1476" i="29"/>
  <c r="AW709" i="29"/>
  <c r="AW636" i="29"/>
  <c r="AW1817" i="29"/>
  <c r="AW926" i="29"/>
  <c r="AW1213" i="29"/>
  <c r="AW765" i="29"/>
  <c r="AW860" i="29"/>
  <c r="AW519" i="29"/>
  <c r="AW76" i="29"/>
  <c r="AW873" i="29"/>
  <c r="AW477" i="29"/>
  <c r="AW265" i="29"/>
  <c r="AW1424" i="29"/>
  <c r="AW272" i="29"/>
  <c r="AW1369" i="29"/>
  <c r="AW1017" i="29"/>
  <c r="AW257" i="29"/>
  <c r="AW91" i="29"/>
  <c r="AW697" i="29"/>
  <c r="AW1026" i="29"/>
  <c r="AW1333" i="29"/>
  <c r="AW129" i="29"/>
  <c r="AW337" i="29"/>
  <c r="AW1707" i="29"/>
  <c r="AW73" i="29"/>
  <c r="AW1178" i="29"/>
  <c r="AW1177" i="29"/>
  <c r="AW1282" i="29"/>
  <c r="AW307" i="29"/>
  <c r="AW1709" i="29"/>
  <c r="AW379" i="29"/>
  <c r="AW1056" i="29"/>
  <c r="AW249" i="29"/>
  <c r="AW324" i="29"/>
  <c r="AW1275" i="29"/>
  <c r="AW1653" i="29"/>
  <c r="AW1031" i="29"/>
  <c r="AW854" i="29"/>
  <c r="AW232" i="29"/>
  <c r="AW284" i="29"/>
  <c r="AW1348" i="29"/>
  <c r="AW594" i="29"/>
  <c r="AW403" i="29"/>
  <c r="AW1410" i="29"/>
  <c r="AW653" i="29"/>
  <c r="AW559" i="29"/>
  <c r="AW750" i="29"/>
  <c r="AW181" i="29"/>
  <c r="AW909" i="29"/>
  <c r="AW1136" i="29"/>
  <c r="AW1430" i="29"/>
  <c r="AW43" i="29"/>
  <c r="AW205" i="29"/>
  <c r="AW1162" i="29"/>
  <c r="AW1182" i="29"/>
  <c r="AW317" i="29"/>
  <c r="AW1710" i="29"/>
  <c r="AW1862" i="29"/>
  <c r="AW300" i="29"/>
  <c r="AW1725" i="29"/>
  <c r="AW1507" i="29"/>
  <c r="AW109" i="29"/>
  <c r="AW803" i="29"/>
  <c r="AW355" i="29"/>
  <c r="AW1589" i="29"/>
  <c r="AW250" i="29"/>
  <c r="AW1790" i="29"/>
  <c r="AW888" i="29"/>
  <c r="AW857" i="29"/>
  <c r="AW185" i="29"/>
  <c r="AW753" i="29"/>
  <c r="AW564" i="29"/>
  <c r="AW601" i="29"/>
  <c r="AW1173" i="29"/>
  <c r="AW1674" i="29"/>
  <c r="AW918" i="29"/>
  <c r="AW1613" i="29"/>
  <c r="AW1145" i="29"/>
  <c r="AW289" i="29"/>
  <c r="AW1271" i="29"/>
  <c r="AW1895" i="29"/>
  <c r="AW1390" i="29"/>
  <c r="AW1344" i="29"/>
  <c r="AW637" i="29"/>
  <c r="AW1774" i="29"/>
  <c r="AW959" i="29"/>
  <c r="AW1062" i="29"/>
  <c r="AW689" i="29"/>
  <c r="AW557" i="29"/>
  <c r="AW1089" i="29"/>
  <c r="AW643" i="29"/>
  <c r="AW629" i="29"/>
  <c r="AW1494" i="29"/>
  <c r="AW461" i="29"/>
  <c r="AW1149" i="29"/>
  <c r="AW841" i="29"/>
  <c r="AW736" i="29"/>
  <c r="AW419" i="29"/>
  <c r="AW1170" i="29"/>
  <c r="AW1696" i="29"/>
  <c r="AW1446" i="29"/>
  <c r="AW1634" i="29"/>
  <c r="AW74" i="29"/>
  <c r="AW1359" i="29"/>
  <c r="AW1474" i="29"/>
  <c r="AW1034" i="29"/>
  <c r="AW676" i="29"/>
  <c r="AW1207" i="29"/>
  <c r="AW659" i="29"/>
  <c r="AW164" i="29"/>
  <c r="AW1277" i="29"/>
  <c r="AW1378" i="29"/>
  <c r="AW1206" i="29"/>
  <c r="AW449" i="29"/>
  <c r="AW254" i="29"/>
  <c r="AW1681" i="29"/>
  <c r="AW211" i="29"/>
  <c r="AW390" i="29"/>
  <c r="AW965" i="29"/>
  <c r="AW2" i="29"/>
  <c r="AW1247" i="29"/>
  <c r="AW1337" i="29"/>
  <c r="AW138" i="29"/>
  <c r="AW885" i="29"/>
  <c r="AW1304" i="29"/>
  <c r="AW1829" i="29"/>
  <c r="AW1020" i="29"/>
  <c r="AW931" i="29"/>
  <c r="AW1625" i="29"/>
  <c r="AW1150" i="29"/>
  <c r="AW1027" i="29"/>
  <c r="AW963" i="29"/>
  <c r="AW50" i="29"/>
  <c r="AW474" i="29"/>
  <c r="AW1491" i="29"/>
  <c r="AW1485" i="29"/>
  <c r="AW915" i="29"/>
  <c r="AW1313" i="29"/>
  <c r="AW1508" i="29"/>
  <c r="AW1705" i="29"/>
  <c r="AW1442" i="29"/>
  <c r="AW381" i="29"/>
  <c r="AW1295" i="29"/>
  <c r="AW28" i="29"/>
  <c r="AW1453" i="29"/>
  <c r="AW1684" i="29"/>
  <c r="AW491" i="29"/>
  <c r="AW503" i="29"/>
  <c r="AW177" i="29"/>
  <c r="AW1864" i="29"/>
  <c r="AW196" i="29"/>
  <c r="AW263" i="29"/>
  <c r="AW732" i="29"/>
  <c r="AW316" i="29"/>
  <c r="AW1165" i="29"/>
  <c r="AW63" i="29"/>
  <c r="AW1108" i="29"/>
  <c r="AW771" i="29"/>
  <c r="AW413" i="29"/>
  <c r="AW213" i="29"/>
  <c r="AW826" i="29"/>
  <c r="AW1232" i="29"/>
  <c r="AW1237" i="29"/>
  <c r="AW1502" i="29"/>
  <c r="AW1198" i="29"/>
  <c r="AW563" i="29"/>
  <c r="AW1379" i="29"/>
  <c r="AW1109" i="29"/>
  <c r="AW966" i="29"/>
  <c r="AW684" i="29"/>
  <c r="AW1472" i="29"/>
  <c r="AW1769" i="29"/>
  <c r="AW469" i="29"/>
  <c r="AW1053" i="29"/>
  <c r="AW1511" i="29"/>
  <c r="AW1530" i="29"/>
  <c r="AW424" i="29"/>
  <c r="AW665" i="29"/>
  <c r="AW734" i="29"/>
  <c r="AW1692" i="29"/>
  <c r="AW1792" i="29"/>
  <c r="AW683" i="29"/>
  <c r="AW1937" i="29"/>
  <c r="AW391" i="29"/>
  <c r="AW1908" i="29"/>
  <c r="AW309" i="29"/>
  <c r="AW822" i="29"/>
  <c r="AW990" i="29"/>
  <c r="AW53" i="29"/>
  <c r="AW306" i="29"/>
  <c r="AW438" i="29"/>
  <c r="AW1628" i="29"/>
  <c r="AW812" i="29"/>
  <c r="AW761" i="29"/>
  <c r="AW1004" i="29"/>
  <c r="AW1542" i="29"/>
  <c r="AW1283" i="29"/>
  <c r="AW97" i="29"/>
  <c r="AW1835" i="29"/>
  <c r="AW276" i="29"/>
  <c r="AW987" i="29"/>
  <c r="AW644" i="29"/>
  <c r="AW32" i="29"/>
  <c r="AW964" i="29"/>
  <c r="AW165" i="29"/>
  <c r="AW1409" i="29"/>
  <c r="AW1570" i="29"/>
  <c r="AW781" i="29"/>
  <c r="AW328" i="29"/>
  <c r="AW179" i="29"/>
  <c r="AW106" i="29"/>
  <c r="AW949" i="29"/>
  <c r="AW1778" i="29"/>
  <c r="AW787" i="29"/>
  <c r="AW139" i="29"/>
  <c r="AW1531" i="29"/>
  <c r="AW1891" i="29"/>
  <c r="AW146" i="29"/>
  <c r="AW1140" i="29"/>
  <c r="AW505" i="29"/>
  <c r="AW943" i="29"/>
  <c r="AW1292" i="29"/>
  <c r="AW1142" i="29"/>
  <c r="AW1452" i="29"/>
  <c r="AW976" i="29"/>
  <c r="AW1130" i="29"/>
  <c r="AW1393" i="29"/>
  <c r="AW1156" i="29"/>
  <c r="AW303" i="29"/>
  <c r="AW204" i="29"/>
  <c r="AW199" i="29"/>
  <c r="AW7" i="29"/>
  <c r="AW172" i="29"/>
  <c r="AW960" i="29"/>
  <c r="AW417" i="29"/>
  <c r="AW219" i="29"/>
  <c r="AW969" i="29"/>
  <c r="AW1322" i="29"/>
  <c r="AW481" i="29"/>
  <c r="AW1939" i="29"/>
  <c r="AW993" i="29"/>
  <c r="AW1880" i="29"/>
  <c r="AW1122" i="29"/>
  <c r="AW1241" i="29"/>
  <c r="AW807" i="29"/>
  <c r="AW1649" i="29"/>
  <c r="AW51" i="29"/>
  <c r="AW1648" i="29"/>
  <c r="AW668" i="29"/>
  <c r="AW244" i="29"/>
  <c r="AW973" i="29"/>
  <c r="AW1352" i="29"/>
  <c r="AW1847" i="29"/>
  <c r="AW24" i="29"/>
  <c r="AW1112" i="29"/>
  <c r="AW1574" i="29"/>
  <c r="AW1793" i="29"/>
  <c r="AW1019" i="29"/>
  <c r="AW1387" i="29"/>
  <c r="AW1849" i="29"/>
  <c r="AW824" i="29"/>
  <c r="AW1722" i="29"/>
  <c r="AW486" i="29"/>
  <c r="AW35" i="29"/>
  <c r="AW1143" i="29"/>
  <c r="AW914" i="29"/>
  <c r="AW795" i="29"/>
  <c r="AW948" i="29"/>
  <c r="AW34" i="29"/>
  <c r="AW1260" i="29"/>
  <c r="AW1306" i="29"/>
  <c r="AW191" i="29"/>
  <c r="AW68" i="29"/>
  <c r="AW115" i="29"/>
  <c r="AW713" i="29"/>
  <c r="AW828" i="29"/>
  <c r="AW428" i="29"/>
  <c r="AW1731" i="29"/>
  <c r="AW614" i="29"/>
  <c r="AW897" i="29"/>
  <c r="AW1114" i="29"/>
  <c r="AW208" i="29"/>
  <c r="AW619" i="29"/>
  <c r="AW1952" i="29"/>
  <c r="AW1354" i="29"/>
  <c r="AW1316" i="29"/>
  <c r="AW913" i="29"/>
  <c r="AW231" i="29"/>
  <c r="AW1629" i="29"/>
  <c r="AW1075" i="29"/>
  <c r="AW1796" i="29"/>
  <c r="AW1831" i="29"/>
  <c r="AW1804" i="29"/>
  <c r="AW1336" i="29"/>
  <c r="AW483" i="29"/>
  <c r="AW4" i="29"/>
  <c r="AW1904" i="29"/>
  <c r="AW353" i="29"/>
  <c r="AW1566" i="29"/>
  <c r="AW478" i="29"/>
  <c r="AW339" i="29"/>
  <c r="AW1833" i="29"/>
  <c r="AW1852" i="29"/>
  <c r="AW1365" i="29"/>
  <c r="AW1564" i="29"/>
  <c r="AW1926" i="29"/>
  <c r="AW5" i="29"/>
  <c r="AW607" i="29"/>
  <c r="AW1438" i="29"/>
  <c r="AW1868" i="29"/>
  <c r="AW1665" i="29"/>
  <c r="AW1125" i="29"/>
  <c r="AW1763" i="29"/>
  <c r="AW133" i="29"/>
  <c r="AW925" i="29"/>
  <c r="AW1194" i="29"/>
  <c r="AW243" i="29"/>
  <c r="AW1230" i="29"/>
  <c r="AW1189" i="29"/>
  <c r="AW233" i="29"/>
  <c r="AW1147" i="29"/>
  <c r="K603" i="32"/>
  <c r="O603" i="32" s="1"/>
  <c r="P603" i="32" s="1"/>
  <c r="M603" i="32"/>
  <c r="K1420" i="32"/>
  <c r="O1420" i="32" s="1"/>
  <c r="P1420" i="32" s="1"/>
  <c r="M1420" i="32"/>
  <c r="K1388" i="32"/>
  <c r="O1388" i="32" s="1"/>
  <c r="P1388" i="32" s="1"/>
  <c r="M1388" i="32"/>
  <c r="K95" i="32"/>
  <c r="O95" i="32" s="1"/>
  <c r="P95" i="32" s="1"/>
  <c r="M95" i="32"/>
  <c r="K707" i="32"/>
  <c r="O707" i="32" s="1"/>
  <c r="P707" i="32" s="1"/>
  <c r="M707" i="32"/>
  <c r="K675" i="32"/>
  <c r="O675" i="32" s="1"/>
  <c r="P675" i="32" s="1"/>
  <c r="M675" i="32"/>
  <c r="K1828" i="32"/>
  <c r="O1828" i="32" s="1"/>
  <c r="P1828" i="32" s="1"/>
  <c r="M1828" i="32"/>
  <c r="K1721" i="32"/>
  <c r="O1721" i="32" s="1"/>
  <c r="P1721" i="32" s="1"/>
  <c r="K1734" i="32"/>
  <c r="O1734" i="32" s="1"/>
  <c r="P1734" i="32" s="1"/>
  <c r="K1123" i="32"/>
  <c r="O1123" i="32" s="1"/>
  <c r="P1123" i="32" s="1"/>
  <c r="K1341" i="32"/>
  <c r="O1341" i="32" s="1"/>
  <c r="P1341" i="32" s="1"/>
  <c r="K329" i="32"/>
  <c r="O329" i="32" s="1"/>
  <c r="P329" i="32" s="1"/>
  <c r="K1101" i="32"/>
  <c r="O1101" i="32" s="1"/>
  <c r="P1101" i="32" s="1"/>
  <c r="K748" i="32"/>
  <c r="O748" i="32" s="1"/>
  <c r="P748" i="32" s="1"/>
  <c r="K570" i="32"/>
  <c r="O570" i="32" s="1"/>
  <c r="P570" i="32" s="1"/>
  <c r="K387" i="32"/>
  <c r="O387" i="32" s="1"/>
  <c r="P387" i="32" s="1"/>
  <c r="K1370" i="32"/>
  <c r="O1370" i="32" s="1"/>
  <c r="P1370" i="32" s="1"/>
  <c r="K619" i="32"/>
  <c r="O619" i="32" s="1"/>
  <c r="P619" i="32" s="1"/>
  <c r="K1331" i="32"/>
  <c r="O1331" i="32" s="1"/>
  <c r="P1331" i="32" s="1"/>
  <c r="K1059" i="32"/>
  <c r="O1059" i="32" s="1"/>
  <c r="P1059" i="32" s="1"/>
  <c r="K969" i="32"/>
  <c r="O969" i="32" s="1"/>
  <c r="P969" i="32" s="1"/>
  <c r="K1493" i="32"/>
  <c r="O1493" i="32" s="1"/>
  <c r="P1493" i="32" s="1"/>
  <c r="K1738" i="32"/>
  <c r="O1738" i="32" s="1"/>
  <c r="P1738" i="32" s="1"/>
  <c r="K1481" i="32"/>
  <c r="O1481" i="32" s="1"/>
  <c r="P1481" i="32" s="1"/>
  <c r="K937" i="32"/>
  <c r="O937" i="32" s="1"/>
  <c r="K109" i="32"/>
  <c r="O109" i="32" s="1"/>
  <c r="P109" i="32" s="1"/>
  <c r="K1545" i="32"/>
  <c r="O1545" i="32" s="1"/>
  <c r="P1545" i="32" s="1"/>
  <c r="K1562" i="32"/>
  <c r="O1562" i="32" s="1"/>
  <c r="P1562" i="32" s="1"/>
  <c r="K217" i="32"/>
  <c r="O217" i="32" s="1"/>
  <c r="P217" i="32" s="1"/>
  <c r="K332" i="32"/>
  <c r="O332" i="32" s="1"/>
  <c r="P332" i="32" s="1"/>
  <c r="K649" i="32"/>
  <c r="O649" i="32" s="1"/>
  <c r="P649" i="32" s="1"/>
  <c r="K1859" i="32"/>
  <c r="O1859" i="32" s="1"/>
  <c r="P1859" i="32" s="1"/>
  <c r="K12" i="32"/>
  <c r="O12" i="32" s="1"/>
  <c r="P12" i="32" s="1"/>
  <c r="K659" i="32"/>
  <c r="O659" i="32" s="1"/>
  <c r="P659" i="32" s="1"/>
  <c r="K703" i="32"/>
  <c r="O703" i="32" s="1"/>
  <c r="P703" i="32" s="1"/>
  <c r="K436" i="32"/>
  <c r="O436" i="32" s="1"/>
  <c r="P436" i="32" s="1"/>
  <c r="K921" i="32"/>
  <c r="O921" i="32" s="1"/>
  <c r="P921" i="32" s="1"/>
  <c r="K953" i="32"/>
  <c r="O953" i="32" s="1"/>
  <c r="P953" i="32" s="1"/>
  <c r="K585" i="32"/>
  <c r="O585" i="32" s="1"/>
  <c r="P585" i="32" s="1"/>
  <c r="K941" i="32"/>
  <c r="O941" i="32" s="1"/>
  <c r="P941" i="32" s="1"/>
  <c r="K45" i="32"/>
  <c r="O45" i="32" s="1"/>
  <c r="P45" i="32" s="1"/>
  <c r="K379" i="32"/>
  <c r="O379" i="32" s="1"/>
  <c r="P379" i="32" s="1"/>
  <c r="K169" i="32"/>
  <c r="O169" i="32" s="1"/>
  <c r="K1498" i="32"/>
  <c r="O1498" i="32" s="1"/>
  <c r="P1498" i="32" s="1"/>
  <c r="K617" i="32"/>
  <c r="O617" i="32" s="1"/>
  <c r="P617" i="32" s="1"/>
  <c r="K731" i="32"/>
  <c r="O731" i="32" s="1"/>
  <c r="P731" i="32" s="1"/>
  <c r="K684" i="32"/>
  <c r="O684" i="32" s="1"/>
  <c r="P684" i="32" s="1"/>
  <c r="K77" i="32"/>
  <c r="O77" i="32" s="1"/>
  <c r="P77" i="32" s="1"/>
  <c r="K1556" i="32"/>
  <c r="O1556" i="32" s="1"/>
  <c r="P1556" i="32" s="1"/>
  <c r="K993" i="32"/>
  <c r="O993" i="32" s="1"/>
  <c r="P993" i="32" s="1"/>
  <c r="K1717" i="32"/>
  <c r="O1717" i="32" s="1"/>
  <c r="P1717" i="32" s="1"/>
  <c r="K1580" i="32"/>
  <c r="O1580" i="32" s="1"/>
  <c r="P1580" i="32" s="1"/>
  <c r="K1795" i="32"/>
  <c r="O1795" i="32" s="1"/>
  <c r="P1795" i="32" s="1"/>
  <c r="K419" i="32"/>
  <c r="O419" i="32" s="1"/>
  <c r="P419" i="32" s="1"/>
  <c r="K201" i="32"/>
  <c r="O201" i="32" s="1"/>
  <c r="P201" i="32" s="1"/>
  <c r="K1417" i="32"/>
  <c r="O1417" i="32" s="1"/>
  <c r="P1417" i="32" s="1"/>
  <c r="K620" i="32"/>
  <c r="O620" i="32" s="1"/>
  <c r="P620" i="32" s="1"/>
  <c r="K31" i="32"/>
  <c r="O31" i="32" s="1"/>
  <c r="P31" i="32" s="1"/>
  <c r="K396" i="32"/>
  <c r="O396" i="32" s="1"/>
  <c r="P396" i="32" s="1"/>
  <c r="K1321" i="32"/>
  <c r="O1321" i="32" s="1"/>
  <c r="P1321" i="32" s="1"/>
  <c r="K1798" i="32"/>
  <c r="O1798" i="32" s="1"/>
  <c r="P1798" i="32" s="1"/>
  <c r="K1379" i="32"/>
  <c r="O1379" i="32" s="1"/>
  <c r="P1379" i="32" s="1"/>
  <c r="K297" i="32"/>
  <c r="O297" i="32" s="1"/>
  <c r="K1659" i="32"/>
  <c r="O1659" i="32" s="1"/>
  <c r="P1659" i="32" s="1"/>
  <c r="K1309" i="32"/>
  <c r="O1309" i="32" s="1"/>
  <c r="P1309" i="32" s="1"/>
  <c r="K553" i="32"/>
  <c r="O553" i="32" s="1"/>
  <c r="P553" i="32" s="1"/>
  <c r="K461" i="32"/>
  <c r="O461" i="32" s="1"/>
  <c r="P461" i="32" s="1"/>
  <c r="K1257" i="32"/>
  <c r="O1257" i="32" s="1"/>
  <c r="P1257" i="32" s="1"/>
  <c r="K1339" i="32"/>
  <c r="O1339" i="32" s="1"/>
  <c r="P1339" i="32" s="1"/>
  <c r="K841" i="32"/>
  <c r="O841" i="32" s="1"/>
  <c r="P841" i="32" s="1"/>
  <c r="K265" i="32"/>
  <c r="O265" i="32" s="1"/>
  <c r="P265" i="32" s="1"/>
  <c r="K163" i="32"/>
  <c r="O163" i="32" s="1"/>
  <c r="P163" i="32" s="1"/>
  <c r="K1225" i="32"/>
  <c r="O1225" i="32" s="1"/>
  <c r="P1225" i="32" s="1"/>
  <c r="K233" i="32"/>
  <c r="O233" i="32" s="1"/>
  <c r="P233" i="32" s="1"/>
  <c r="I737" i="32"/>
  <c r="I1870" i="32"/>
  <c r="M1870" i="32" s="1"/>
  <c r="K21" i="32"/>
  <c r="O21" i="32" s="1"/>
  <c r="P21" i="32" s="1"/>
  <c r="K632" i="32"/>
  <c r="O632" i="32" s="1"/>
  <c r="P632" i="32" s="1"/>
  <c r="K411" i="32"/>
  <c r="O411" i="32" s="1"/>
  <c r="P411" i="32" s="1"/>
  <c r="K1516" i="32"/>
  <c r="O1516" i="32" s="1"/>
  <c r="P1516" i="32" s="1"/>
  <c r="K550" i="32"/>
  <c r="O550" i="32" s="1"/>
  <c r="P550" i="32" s="1"/>
  <c r="K221" i="32"/>
  <c r="O221" i="32" s="1"/>
  <c r="P221" i="32" s="1"/>
  <c r="K1001" i="32"/>
  <c r="O1001" i="32" s="1"/>
  <c r="P1001" i="32" s="1"/>
  <c r="K489" i="32"/>
  <c r="O489" i="32" s="1"/>
  <c r="P489" i="32" s="1"/>
  <c r="K565" i="32"/>
  <c r="O565" i="32" s="1"/>
  <c r="P565" i="32" s="1"/>
  <c r="K780" i="32"/>
  <c r="O780" i="32" s="1"/>
  <c r="P780" i="32" s="1"/>
  <c r="K1317" i="32"/>
  <c r="O1317" i="32" s="1"/>
  <c r="P1317" i="32" s="1"/>
  <c r="K899" i="32"/>
  <c r="O899" i="32" s="1"/>
  <c r="P899" i="32" s="1"/>
  <c r="K1277" i="32"/>
  <c r="O1277" i="32" s="1"/>
  <c r="P1277" i="32" s="1"/>
  <c r="K671" i="32"/>
  <c r="O671" i="32" s="1"/>
  <c r="P671" i="32" s="1"/>
  <c r="K1125" i="32"/>
  <c r="O1125" i="32" s="1"/>
  <c r="P1125" i="32" s="1"/>
  <c r="K154" i="32"/>
  <c r="O154" i="32" s="1"/>
  <c r="P154" i="32" s="1"/>
  <c r="K1801" i="32"/>
  <c r="O1801" i="32" s="1"/>
  <c r="P1801" i="32" s="1"/>
  <c r="K33" i="32"/>
  <c r="O33" i="32" s="1"/>
  <c r="P33" i="32" s="1"/>
  <c r="K1612" i="32"/>
  <c r="O1612" i="32" s="1"/>
  <c r="P1612" i="32" s="1"/>
  <c r="K901" i="32"/>
  <c r="O901" i="32" s="1"/>
  <c r="P901" i="32" s="1"/>
  <c r="K195" i="32"/>
  <c r="O195" i="32" s="1"/>
  <c r="P195" i="32" s="1"/>
  <c r="K1865" i="32"/>
  <c r="O1865" i="32" s="1"/>
  <c r="P1865" i="32" s="1"/>
  <c r="K361" i="32"/>
  <c r="O361" i="32" s="1"/>
  <c r="P361" i="32" s="1"/>
  <c r="K1504" i="32"/>
  <c r="O1504" i="32" s="1"/>
  <c r="P1504" i="32" s="1"/>
  <c r="K890" i="32"/>
  <c r="O890" i="32" s="1"/>
  <c r="P890" i="32" s="1"/>
  <c r="K92" i="32"/>
  <c r="O92" i="32" s="1"/>
  <c r="P92" i="32" s="1"/>
  <c r="K1763" i="32"/>
  <c r="O1763" i="32" s="1"/>
  <c r="P1763" i="32" s="1"/>
  <c r="K1746" i="32"/>
  <c r="O1746" i="32" s="1"/>
  <c r="P1746" i="32" s="1"/>
  <c r="K472" i="32"/>
  <c r="O472" i="32" s="1"/>
  <c r="P472" i="32" s="1"/>
  <c r="K538" i="32"/>
  <c r="O538" i="32" s="1"/>
  <c r="P538" i="32" s="1"/>
  <c r="K1588" i="32"/>
  <c r="O1588" i="32" s="1"/>
  <c r="P1588" i="32" s="1"/>
  <c r="K681" i="32"/>
  <c r="O681" i="32" s="1"/>
  <c r="P681" i="32" s="1"/>
  <c r="K365" i="32"/>
  <c r="O365" i="32" s="1"/>
  <c r="P365" i="32" s="1"/>
  <c r="K1193" i="32"/>
  <c r="O1193" i="32" s="1"/>
  <c r="P1193" i="32" s="1"/>
  <c r="K582" i="32"/>
  <c r="O582" i="32" s="1"/>
  <c r="P582" i="32" s="1"/>
  <c r="K1703" i="32"/>
  <c r="O1703" i="32" s="1"/>
  <c r="P1703" i="32" s="1"/>
  <c r="K605" i="32"/>
  <c r="O605" i="32" s="1"/>
  <c r="P605" i="32" s="1"/>
  <c r="K1347" i="32"/>
  <c r="O1347" i="32" s="1"/>
  <c r="P1347" i="32" s="1"/>
  <c r="K562" i="32"/>
  <c r="O562" i="32" s="1"/>
  <c r="P562" i="32" s="1"/>
  <c r="K812" i="32"/>
  <c r="O812" i="32" s="1"/>
  <c r="P812" i="32" s="1"/>
  <c r="K373" i="32"/>
  <c r="O373" i="32" s="1"/>
  <c r="P373" i="32" s="1"/>
  <c r="K1609" i="32"/>
  <c r="O1609" i="32" s="1"/>
  <c r="P1609" i="32" s="1"/>
  <c r="K867" i="32"/>
  <c r="O867" i="32" s="1"/>
  <c r="P867" i="32" s="1"/>
  <c r="K873" i="32"/>
  <c r="O873" i="32" s="1"/>
  <c r="P873" i="32" s="1"/>
  <c r="K646" i="32"/>
  <c r="O646" i="32" s="1"/>
  <c r="P646" i="32" s="1"/>
  <c r="K1161" i="32"/>
  <c r="O1161" i="32" s="1"/>
  <c r="P1161" i="32" s="1"/>
  <c r="K1117" i="32"/>
  <c r="O1117" i="32" s="1"/>
  <c r="P1117" i="32" s="1"/>
  <c r="K1670" i="32"/>
  <c r="O1670" i="32" s="1"/>
  <c r="P1670" i="32" s="1"/>
  <c r="K1141" i="32"/>
  <c r="O1141" i="32" s="1"/>
  <c r="P1141" i="32" s="1"/>
  <c r="K823" i="32"/>
  <c r="O823" i="32" s="1"/>
  <c r="P823" i="32" s="1"/>
  <c r="K1673" i="32"/>
  <c r="O1673" i="32" s="1"/>
  <c r="P1673" i="32" s="1"/>
  <c r="K972" i="32"/>
  <c r="O972" i="32" s="1"/>
  <c r="P972" i="32" s="1"/>
  <c r="K1444" i="32"/>
  <c r="O1444" i="32" s="1"/>
  <c r="P1444" i="32" s="1"/>
  <c r="K803" i="32"/>
  <c r="O803" i="32" s="1"/>
  <c r="P803" i="32" s="1"/>
  <c r="K716" i="32"/>
  <c r="O716" i="32" s="1"/>
  <c r="P716" i="32" s="1"/>
  <c r="K1926" i="32"/>
  <c r="O1926" i="32" s="1"/>
  <c r="P1926" i="32" s="1"/>
  <c r="K291" i="32"/>
  <c r="O291" i="32" s="1"/>
  <c r="P291" i="32" s="1"/>
  <c r="K262" i="32"/>
  <c r="O262" i="32" s="1"/>
  <c r="P262" i="32" s="1"/>
  <c r="K518" i="32"/>
  <c r="O518" i="32" s="1"/>
  <c r="P518" i="32" s="1"/>
  <c r="K121" i="32"/>
  <c r="O121" i="32" s="1"/>
  <c r="P121" i="32" s="1"/>
  <c r="K835" i="32"/>
  <c r="O835" i="32" s="1"/>
  <c r="P835" i="32" s="1"/>
  <c r="K1065" i="32"/>
  <c r="O1065" i="32" s="1"/>
  <c r="P1065" i="32" s="1"/>
  <c r="K909" i="32"/>
  <c r="O909" i="32" s="1"/>
  <c r="P909" i="32" s="1"/>
  <c r="K1698" i="32"/>
  <c r="O1698" i="32" s="1"/>
  <c r="P1698" i="32" s="1"/>
  <c r="K511" i="32"/>
  <c r="O511" i="32" s="1"/>
  <c r="P511" i="32" s="1"/>
  <c r="K906" i="32"/>
  <c r="O906" i="32" s="1"/>
  <c r="P906" i="32" s="1"/>
  <c r="K1449" i="32"/>
  <c r="O1449" i="32" s="1"/>
  <c r="P1449" i="32" s="1"/>
  <c r="K1425" i="32"/>
  <c r="O1425" i="32" s="1"/>
  <c r="P1425" i="32" s="1"/>
  <c r="K107" i="32"/>
  <c r="O107" i="32" s="1"/>
  <c r="P107" i="32" s="1"/>
  <c r="K708" i="32"/>
  <c r="O708" i="32" s="1"/>
  <c r="P708" i="32" s="1"/>
  <c r="K164" i="32"/>
  <c r="O164" i="32" s="1"/>
  <c r="P164" i="32" s="1"/>
  <c r="K1450" i="32"/>
  <c r="O1450" i="32" s="1"/>
  <c r="P1450" i="32" s="1"/>
  <c r="K503" i="32"/>
  <c r="O503" i="32" s="1"/>
  <c r="P503" i="32" s="1"/>
  <c r="K1506" i="32"/>
  <c r="O1506" i="32" s="1"/>
  <c r="P1506" i="32" s="1"/>
  <c r="K918" i="32"/>
  <c r="O918" i="32" s="1"/>
  <c r="P918" i="32" s="1"/>
  <c r="K639" i="32"/>
  <c r="O639" i="32" s="1"/>
  <c r="P639" i="32" s="1"/>
  <c r="K6" i="32"/>
  <c r="O6" i="32" s="1"/>
  <c r="P6" i="32" s="1"/>
  <c r="K723" i="32"/>
  <c r="O723" i="32" s="1"/>
  <c r="P723" i="32" s="1"/>
  <c r="K352" i="32"/>
  <c r="O352" i="32" s="1"/>
  <c r="P352" i="32" s="1"/>
  <c r="K1052" i="32"/>
  <c r="O1052" i="32" s="1"/>
  <c r="P1052" i="32" s="1"/>
  <c r="K118" i="32"/>
  <c r="O118" i="32" s="1"/>
  <c r="P118" i="32" s="1"/>
  <c r="K747" i="32"/>
  <c r="O747" i="32" s="1"/>
  <c r="P747" i="32" s="1"/>
  <c r="K1178" i="32"/>
  <c r="O1178" i="32" s="1"/>
  <c r="P1178" i="32" s="1"/>
  <c r="K306" i="32"/>
  <c r="O306" i="32" s="1"/>
  <c r="P306" i="32" s="1"/>
  <c r="K378" i="32"/>
  <c r="O378" i="32" s="1"/>
  <c r="P378" i="32" s="1"/>
  <c r="K428" i="32"/>
  <c r="O428" i="32" s="1"/>
  <c r="P428" i="32" s="1"/>
  <c r="K1891" i="32"/>
  <c r="O1891" i="32" s="1"/>
  <c r="P1891" i="32" s="1"/>
  <c r="K1548" i="32"/>
  <c r="O1548" i="32" s="1"/>
  <c r="P1548" i="32" s="1"/>
  <c r="K756" i="32"/>
  <c r="O756" i="32" s="1"/>
  <c r="P756" i="32" s="1"/>
  <c r="K150" i="32"/>
  <c r="O150" i="32" s="1"/>
  <c r="P150" i="32" s="1"/>
  <c r="K409" i="32"/>
  <c r="O409" i="32" s="1"/>
  <c r="P409" i="32" s="1"/>
  <c r="K1236" i="32"/>
  <c r="O1236" i="32" s="1"/>
  <c r="P1236" i="32" s="1"/>
  <c r="K1478" i="32"/>
  <c r="O1478" i="32" s="1"/>
  <c r="P1478" i="32" s="1"/>
  <c r="K1061" i="32"/>
  <c r="O1061" i="32" s="1"/>
  <c r="P1061" i="32" s="1"/>
  <c r="K1589" i="32"/>
  <c r="O1589" i="32" s="1"/>
  <c r="P1589" i="32" s="1"/>
  <c r="K521" i="32"/>
  <c r="O521" i="32" s="1"/>
  <c r="P521" i="32" s="1"/>
  <c r="K666" i="32"/>
  <c r="O666" i="32" s="1"/>
  <c r="K515" i="32"/>
  <c r="O515" i="32" s="1"/>
  <c r="P515" i="32" s="1"/>
  <c r="K1385" i="32"/>
  <c r="O1385" i="32" s="1"/>
  <c r="P1385" i="32" s="1"/>
  <c r="K1443" i="32"/>
  <c r="O1443" i="32" s="1"/>
  <c r="P1443" i="32" s="1"/>
  <c r="K1507" i="32"/>
  <c r="O1507" i="32" s="1"/>
  <c r="P1507" i="32" s="1"/>
  <c r="K323" i="32"/>
  <c r="O323" i="32" s="1"/>
  <c r="P323" i="32" s="1"/>
  <c r="K1386" i="32"/>
  <c r="O1386" i="32" s="1"/>
  <c r="P1386" i="32" s="1"/>
  <c r="K1754" i="32"/>
  <c r="O1754" i="32" s="1"/>
  <c r="P1754" i="32" s="1"/>
  <c r="K76" i="32"/>
  <c r="O76" i="32" s="1"/>
  <c r="P76" i="32" s="1"/>
  <c r="K1925" i="32"/>
  <c r="O1925" i="32" s="1"/>
  <c r="P1925" i="32" s="1"/>
  <c r="K1957" i="32"/>
  <c r="O1957" i="32" s="1"/>
  <c r="P1957" i="32" s="1"/>
  <c r="K1315" i="32"/>
  <c r="O1315" i="32" s="1"/>
  <c r="P1315" i="32" s="1"/>
  <c r="K1452" i="32"/>
  <c r="O1452" i="32" s="1"/>
  <c r="P1452" i="32" s="1"/>
  <c r="K284" i="32"/>
  <c r="O284" i="32" s="1"/>
  <c r="P284" i="32" s="1"/>
  <c r="K1130" i="32"/>
  <c r="O1130" i="32" s="1"/>
  <c r="P1130" i="32" s="1"/>
  <c r="K1187" i="32"/>
  <c r="O1187" i="32" s="1"/>
  <c r="P1187" i="32" s="1"/>
  <c r="K51" i="32"/>
  <c r="O51" i="32" s="1"/>
  <c r="P51" i="32" s="1"/>
  <c r="K1068" i="32"/>
  <c r="O1068" i="32" s="1"/>
  <c r="P1068" i="32" s="1"/>
  <c r="K1033" i="32"/>
  <c r="O1033" i="32" s="1"/>
  <c r="P1033" i="32" s="1"/>
  <c r="K405" i="32"/>
  <c r="O405" i="32" s="1"/>
  <c r="P405" i="32" s="1"/>
  <c r="K237" i="32"/>
  <c r="O237" i="32" s="1"/>
  <c r="P237" i="32" s="1"/>
  <c r="K821" i="32"/>
  <c r="O821" i="32" s="1"/>
  <c r="P821" i="32" s="1"/>
  <c r="K678" i="32"/>
  <c r="O678" i="32" s="1"/>
  <c r="P678" i="32" s="1"/>
  <c r="K579" i="32"/>
  <c r="O579" i="32" s="1"/>
  <c r="P579" i="32" s="1"/>
  <c r="K44" i="32"/>
  <c r="O44" i="32" s="1"/>
  <c r="P44" i="32" s="1"/>
  <c r="K677" i="32"/>
  <c r="O677" i="32" s="1"/>
  <c r="P677" i="32" s="1"/>
  <c r="K1923" i="32"/>
  <c r="O1923" i="32" s="1"/>
  <c r="P1923" i="32" s="1"/>
  <c r="K1539" i="32"/>
  <c r="O1539" i="32" s="1"/>
  <c r="P1539" i="32" s="1"/>
  <c r="K457" i="32"/>
  <c r="O457" i="32" s="1"/>
  <c r="P457" i="32" s="1"/>
  <c r="K588" i="32"/>
  <c r="O588" i="32" s="1"/>
  <c r="P588" i="32" s="1"/>
  <c r="K1324" i="32"/>
  <c r="O1324" i="32" s="1"/>
  <c r="P1324" i="32" s="1"/>
  <c r="K227" i="32"/>
  <c r="O227" i="32" s="1"/>
  <c r="K206" i="32"/>
  <c r="O206" i="32" s="1"/>
  <c r="P206" i="32" s="1"/>
  <c r="K1862" i="32"/>
  <c r="O1862" i="32" s="1"/>
  <c r="P1862" i="32" s="1"/>
  <c r="K1780" i="32"/>
  <c r="O1780" i="32" s="1"/>
  <c r="P1780" i="32" s="1"/>
  <c r="K1669" i="32"/>
  <c r="O1669" i="32" s="1"/>
  <c r="P1669" i="32" s="1"/>
  <c r="K730" i="32"/>
  <c r="O730" i="32" s="1"/>
  <c r="P730" i="32" s="1"/>
  <c r="K1725" i="32"/>
  <c r="O1725" i="32" s="1"/>
  <c r="P1725" i="32" s="1"/>
  <c r="K502" i="32"/>
  <c r="O502" i="32" s="1"/>
  <c r="P502" i="32" s="1"/>
  <c r="K372" i="32"/>
  <c r="O372" i="32" s="1"/>
  <c r="P372" i="32" s="1"/>
  <c r="K710" i="32"/>
  <c r="O710" i="32" s="1"/>
  <c r="P710" i="32" s="1"/>
  <c r="K290" i="32"/>
  <c r="O290" i="32" s="1"/>
  <c r="P290" i="32" s="1"/>
  <c r="K931" i="32"/>
  <c r="O931" i="32" s="1"/>
  <c r="P931" i="32" s="1"/>
  <c r="K70" i="32"/>
  <c r="O70" i="32" s="1"/>
  <c r="P70" i="32" s="1"/>
  <c r="K57" i="32"/>
  <c r="O57" i="32" s="1"/>
  <c r="P57" i="32" s="1"/>
  <c r="K1275" i="32"/>
  <c r="O1275" i="32" s="1"/>
  <c r="P1275" i="32" s="1"/>
  <c r="K850" i="32"/>
  <c r="O850" i="32" s="1"/>
  <c r="P850" i="32" s="1"/>
  <c r="K844" i="32"/>
  <c r="O844" i="32" s="1"/>
  <c r="P844" i="32" s="1"/>
  <c r="K1227" i="32"/>
  <c r="O1227" i="32" s="1"/>
  <c r="P1227" i="32" s="1"/>
  <c r="K611" i="32"/>
  <c r="O611" i="32" s="1"/>
  <c r="P611" i="32" s="1"/>
  <c r="K652" i="32"/>
  <c r="O652" i="32" s="1"/>
  <c r="P652" i="32" s="1"/>
  <c r="K1553" i="32"/>
  <c r="O1553" i="32" s="1"/>
  <c r="P1553" i="32" s="1"/>
  <c r="K19" i="32"/>
  <c r="O19" i="32" s="1"/>
  <c r="P19" i="32" s="1"/>
  <c r="K618" i="32"/>
  <c r="O618" i="32" s="1"/>
  <c r="P618" i="32" s="1"/>
  <c r="K869" i="32"/>
  <c r="O869" i="32" s="1"/>
  <c r="P869" i="32" s="1"/>
  <c r="K1667" i="32"/>
  <c r="O1667" i="32" s="1"/>
  <c r="P1667" i="32" s="1"/>
  <c r="K497" i="32"/>
  <c r="O497" i="32" s="1"/>
  <c r="P497" i="32" s="1"/>
  <c r="K492" i="32"/>
  <c r="O492" i="32" s="1"/>
  <c r="P492" i="32" s="1"/>
  <c r="H1521" i="32"/>
  <c r="L1521" i="32" s="1"/>
  <c r="K81" i="32"/>
  <c r="O81" i="32" s="1"/>
  <c r="P81" i="32" s="1"/>
  <c r="K1620" i="32"/>
  <c r="O1620" i="32" s="1"/>
  <c r="P1620" i="32" s="1"/>
  <c r="K1411" i="32"/>
  <c r="O1411" i="32" s="1"/>
  <c r="P1411" i="32" s="1"/>
  <c r="K1219" i="32"/>
  <c r="O1219" i="32" s="1"/>
  <c r="P1219" i="32" s="1"/>
  <c r="K1132" i="32"/>
  <c r="O1132" i="32" s="1"/>
  <c r="P1132" i="32" s="1"/>
  <c r="K1459" i="32"/>
  <c r="O1459" i="32" s="1"/>
  <c r="P1459" i="32" s="1"/>
  <c r="K364" i="32"/>
  <c r="O364" i="32" s="1"/>
  <c r="P364" i="32" s="1"/>
  <c r="K995" i="32"/>
  <c r="O995" i="32" s="1"/>
  <c r="P995" i="32" s="1"/>
  <c r="K1336" i="32"/>
  <c r="O1336" i="32" s="1"/>
  <c r="P1336" i="32" s="1"/>
  <c r="K829" i="32"/>
  <c r="O829" i="32" s="1"/>
  <c r="P829" i="32" s="1"/>
  <c r="K1700" i="32"/>
  <c r="O1700" i="32" s="1"/>
  <c r="P1700" i="32" s="1"/>
  <c r="K905" i="32"/>
  <c r="O905" i="32" s="1"/>
  <c r="P905" i="32" s="1"/>
  <c r="K1469" i="32"/>
  <c r="O1469" i="32" s="1"/>
  <c r="P1469" i="32" s="1"/>
  <c r="K1234" i="32"/>
  <c r="O1234" i="32" s="1"/>
  <c r="P1234" i="32" s="1"/>
  <c r="K876" i="32"/>
  <c r="O876" i="32" s="1"/>
  <c r="P876" i="32" s="1"/>
  <c r="K213" i="32"/>
  <c r="O213" i="32" s="1"/>
  <c r="P213" i="32" s="1"/>
  <c r="K451" i="32"/>
  <c r="O451" i="32" s="1"/>
  <c r="P451" i="32" s="1"/>
  <c r="K745" i="32"/>
  <c r="O745" i="32" s="1"/>
  <c r="P745" i="32" s="1"/>
  <c r="K1196" i="32"/>
  <c r="O1196" i="32" s="1"/>
  <c r="P1196" i="32" s="1"/>
  <c r="K181" i="32"/>
  <c r="O181" i="32" s="1"/>
  <c r="P181" i="32" s="1"/>
  <c r="K1194" i="32"/>
  <c r="O1194" i="32" s="1"/>
  <c r="P1194" i="32" s="1"/>
  <c r="K1841" i="32"/>
  <c r="O1841" i="32" s="1"/>
  <c r="P1841" i="32" s="1"/>
  <c r="K340" i="32"/>
  <c r="O340" i="32" s="1"/>
  <c r="P340" i="32" s="1"/>
  <c r="K245" i="32"/>
  <c r="O245" i="32" s="1"/>
  <c r="P245" i="32" s="1"/>
  <c r="K1731" i="32"/>
  <c r="O1731" i="32" s="1"/>
  <c r="P1731" i="32" s="1"/>
  <c r="K1066" i="32"/>
  <c r="O1066" i="32" s="1"/>
  <c r="P1066" i="32" s="1"/>
  <c r="K236" i="32"/>
  <c r="O236" i="32" s="1"/>
  <c r="P236" i="32" s="1"/>
  <c r="K268" i="32"/>
  <c r="O268" i="32" s="1"/>
  <c r="P268" i="32" s="1"/>
  <c r="K547" i="32"/>
  <c r="O547" i="32" s="1"/>
  <c r="P547" i="32" s="1"/>
  <c r="K1482" i="32"/>
  <c r="O1482" i="32" s="1"/>
  <c r="P1482" i="32" s="1"/>
  <c r="K282" i="32"/>
  <c r="O282" i="32" s="1"/>
  <c r="P282" i="32" s="1"/>
  <c r="K1027" i="32"/>
  <c r="O1027" i="32" s="1"/>
  <c r="P1027" i="32" s="1"/>
  <c r="K246" i="32"/>
  <c r="O246" i="32" s="1"/>
  <c r="P246" i="32" s="1"/>
  <c r="K129" i="32"/>
  <c r="O129" i="32" s="1"/>
  <c r="P129" i="32" s="1"/>
  <c r="K1587" i="32"/>
  <c r="O1587" i="32" s="1"/>
  <c r="P1587" i="32" s="1"/>
  <c r="K300" i="32"/>
  <c r="O300" i="32" s="1"/>
  <c r="P300" i="32" s="1"/>
  <c r="K575" i="32"/>
  <c r="O575" i="32" s="1"/>
  <c r="P575" i="32" s="1"/>
  <c r="K122" i="32"/>
  <c r="O122" i="32" s="1"/>
  <c r="P122" i="32" s="1"/>
  <c r="K140" i="32"/>
  <c r="O140" i="32" s="1"/>
  <c r="P140" i="32" s="1"/>
  <c r="K693" i="32"/>
  <c r="O693" i="32" s="1"/>
  <c r="P693" i="32" s="1"/>
  <c r="K1628" i="32"/>
  <c r="O1628" i="32" s="1"/>
  <c r="P1628" i="32" s="1"/>
  <c r="K1753" i="32"/>
  <c r="O1753" i="32" s="1"/>
  <c r="P1753" i="32" s="1"/>
  <c r="K1004" i="32"/>
  <c r="O1004" i="32" s="1"/>
  <c r="P1004" i="32" s="1"/>
  <c r="K1237" i="32"/>
  <c r="O1237" i="32" s="1"/>
  <c r="P1237" i="32" s="1"/>
  <c r="K73" i="32"/>
  <c r="O73" i="32" s="1"/>
  <c r="P73" i="32" s="1"/>
  <c r="K962" i="32"/>
  <c r="O962" i="32" s="1"/>
  <c r="P962" i="32" s="1"/>
  <c r="K177" i="32"/>
  <c r="O177" i="32" s="1"/>
  <c r="P177" i="32" s="1"/>
  <c r="K1899" i="32"/>
  <c r="O1899" i="32" s="1"/>
  <c r="P1899" i="32" s="1"/>
  <c r="K1884" i="32"/>
  <c r="O1884" i="32" s="1"/>
  <c r="P1884" i="32" s="1"/>
  <c r="K1522" i="32"/>
  <c r="O1522" i="32" s="1"/>
  <c r="P1522" i="32" s="1"/>
  <c r="K1100" i="32"/>
  <c r="O1100" i="32" s="1"/>
  <c r="P1100" i="32" s="1"/>
  <c r="K916" i="32"/>
  <c r="O916" i="32" s="1"/>
  <c r="P916" i="32" s="1"/>
  <c r="K1790" i="32"/>
  <c r="O1790" i="32" s="1"/>
  <c r="P1790" i="32" s="1"/>
  <c r="K568" i="32"/>
  <c r="O568" i="32" s="1"/>
  <c r="P568" i="32" s="1"/>
  <c r="K692" i="32"/>
  <c r="O692" i="32" s="1"/>
  <c r="P692" i="32" s="1"/>
  <c r="K289" i="32"/>
  <c r="O289" i="32" s="1"/>
  <c r="P289" i="32" s="1"/>
  <c r="K691" i="32"/>
  <c r="O691" i="32" s="1"/>
  <c r="P691" i="32" s="1"/>
  <c r="K1202" i="32"/>
  <c r="O1202" i="32" s="1"/>
  <c r="P1202" i="32" s="1"/>
  <c r="K1840" i="32"/>
  <c r="O1840" i="32" s="1"/>
  <c r="P1840" i="32" s="1"/>
  <c r="K370" i="32"/>
  <c r="O370" i="32" s="1"/>
  <c r="P370" i="32" s="1"/>
  <c r="K581" i="32"/>
  <c r="O581" i="32" s="1"/>
  <c r="P581" i="32" s="1"/>
  <c r="K965" i="32"/>
  <c r="O965" i="32" s="1"/>
  <c r="P965" i="32" s="1"/>
  <c r="K130" i="32"/>
  <c r="O130" i="32" s="1"/>
  <c r="P130" i="32" s="1"/>
  <c r="K786" i="32"/>
  <c r="O786" i="32" s="1"/>
  <c r="P786" i="32" s="1"/>
  <c r="K1338" i="32"/>
  <c r="O1338" i="32" s="1"/>
  <c r="P1338" i="32" s="1"/>
  <c r="K1034" i="32"/>
  <c r="O1034" i="32" s="1"/>
  <c r="P1034" i="32" s="1"/>
  <c r="K1356" i="32"/>
  <c r="O1356" i="32" s="1"/>
  <c r="P1356" i="32" s="1"/>
  <c r="K394" i="32"/>
  <c r="O394" i="32" s="1"/>
  <c r="P394" i="32" s="1"/>
  <c r="K1220" i="32"/>
  <c r="O1220" i="32" s="1"/>
  <c r="P1220" i="32" s="1"/>
  <c r="K198" i="32"/>
  <c r="O198" i="32" s="1"/>
  <c r="P198" i="32" s="1"/>
  <c r="K1243" i="32"/>
  <c r="O1243" i="32" s="1"/>
  <c r="P1243" i="32" s="1"/>
  <c r="K1316" i="32"/>
  <c r="O1316" i="32" s="1"/>
  <c r="P1316" i="32" s="1"/>
  <c r="K1350" i="32"/>
  <c r="O1350" i="32" s="1"/>
  <c r="P1350" i="32" s="1"/>
  <c r="K1465" i="32"/>
  <c r="O1465" i="32" s="1"/>
  <c r="P1465" i="32" s="1"/>
  <c r="K310" i="32"/>
  <c r="O310" i="32" s="1"/>
  <c r="P310" i="32" s="1"/>
  <c r="K482" i="32"/>
  <c r="O482" i="32" s="1"/>
  <c r="P482" i="32" s="1"/>
  <c r="K543" i="32"/>
  <c r="O543" i="32" s="1"/>
  <c r="P543" i="32" s="1"/>
  <c r="K1730" i="32"/>
  <c r="O1730" i="32" s="1"/>
  <c r="P1730" i="32" s="1"/>
  <c r="K1075" i="32"/>
  <c r="O1075" i="32" s="1"/>
  <c r="P1075" i="32" s="1"/>
  <c r="K700" i="32"/>
  <c r="O700" i="32" s="1"/>
  <c r="P700" i="32" s="1"/>
  <c r="K1806" i="32"/>
  <c r="O1806" i="32" s="1"/>
  <c r="P1806" i="32" s="1"/>
  <c r="K1179" i="32"/>
  <c r="O1179" i="32" s="1"/>
  <c r="P1179" i="32" s="1"/>
  <c r="K868" i="32"/>
  <c r="O868" i="32" s="1"/>
  <c r="P868" i="32" s="1"/>
  <c r="K1802" i="32"/>
  <c r="O1802" i="32" s="1"/>
  <c r="P1802" i="32" s="1"/>
  <c r="K554" i="32"/>
  <c r="O554" i="32" s="1"/>
  <c r="P554" i="32" s="1"/>
  <c r="K91" i="32"/>
  <c r="O91" i="32" s="1"/>
  <c r="P91" i="32" s="1"/>
  <c r="K138" i="32"/>
  <c r="O138" i="32" s="1"/>
  <c r="P138" i="32" s="1"/>
  <c r="K1531" i="32"/>
  <c r="O1531" i="32" s="1"/>
  <c r="P1531" i="32" s="1"/>
  <c r="K1577" i="32"/>
  <c r="O1577" i="32" s="1"/>
  <c r="P1577" i="32" s="1"/>
  <c r="K1610" i="32"/>
  <c r="O1610" i="32" s="1"/>
  <c r="P1610" i="32" s="1"/>
  <c r="K1290" i="32"/>
  <c r="O1290" i="32" s="1"/>
  <c r="P1290" i="32" s="1"/>
  <c r="K251" i="32"/>
  <c r="O251" i="32" s="1"/>
  <c r="P251" i="32" s="1"/>
  <c r="K142" i="32"/>
  <c r="O142" i="32" s="1"/>
  <c r="P142" i="32" s="1"/>
  <c r="K1382" i="32"/>
  <c r="O1382" i="32" s="1"/>
  <c r="P1382" i="32" s="1"/>
  <c r="K1876" i="32"/>
  <c r="O1876" i="32" s="1"/>
  <c r="P1876" i="32" s="1"/>
  <c r="K974" i="32"/>
  <c r="O974" i="32" s="1"/>
  <c r="P974" i="32" s="1"/>
  <c r="K1153" i="32"/>
  <c r="O1153" i="32" s="1"/>
  <c r="P1153" i="32" s="1"/>
  <c r="K530" i="32"/>
  <c r="O530" i="32" s="1"/>
  <c r="P530" i="32" s="1"/>
  <c r="K400" i="32"/>
  <c r="O400" i="32" s="1"/>
  <c r="P400" i="32" s="1"/>
  <c r="K96" i="32"/>
  <c r="O96" i="32" s="1"/>
  <c r="P96" i="32" s="1"/>
  <c r="K1689" i="32"/>
  <c r="O1689" i="32" s="1"/>
  <c r="P1689" i="32" s="1"/>
  <c r="K1704" i="32"/>
  <c r="O1704" i="32" s="1"/>
  <c r="P1704" i="32" s="1"/>
  <c r="K826" i="32"/>
  <c r="O826" i="32" s="1"/>
  <c r="P826" i="32" s="1"/>
  <c r="K886" i="32"/>
  <c r="O886" i="32" s="1"/>
  <c r="P886" i="32" s="1"/>
  <c r="K1109" i="32"/>
  <c r="O1109" i="32" s="1"/>
  <c r="P1109" i="32" s="1"/>
  <c r="K771" i="32"/>
  <c r="O771" i="32" s="1"/>
  <c r="P771" i="32" s="1"/>
  <c r="K781" i="32"/>
  <c r="O781" i="32" s="1"/>
  <c r="P781" i="32" s="1"/>
  <c r="K43" i="32"/>
  <c r="O43" i="32" s="1"/>
  <c r="P43" i="32" s="1"/>
  <c r="K1156" i="32"/>
  <c r="O1156" i="32" s="1"/>
  <c r="P1156" i="32" s="1"/>
  <c r="K1098" i="32"/>
  <c r="O1098" i="32" s="1"/>
  <c r="P1098" i="32" s="1"/>
  <c r="K1230" i="32"/>
  <c r="O1230" i="32" s="1"/>
  <c r="P1230" i="32" s="1"/>
  <c r="K1946" i="32"/>
  <c r="O1946" i="32" s="1"/>
  <c r="P1946" i="32" s="1"/>
  <c r="K1133" i="32"/>
  <c r="O1133" i="32" s="1"/>
  <c r="P1133" i="32" s="1"/>
  <c r="K273" i="32"/>
  <c r="O273" i="32" s="1"/>
  <c r="P273" i="32" s="1"/>
  <c r="K101" i="32"/>
  <c r="O101" i="32" s="1"/>
  <c r="P101" i="32" s="1"/>
  <c r="K1764" i="32"/>
  <c r="O1764" i="32" s="1"/>
  <c r="P1764" i="32" s="1"/>
  <c r="K1635" i="32"/>
  <c r="O1635" i="32" s="1"/>
  <c r="P1635" i="32" s="1"/>
  <c r="K1713" i="32"/>
  <c r="O1713" i="32" s="1"/>
  <c r="P1713" i="32" s="1"/>
  <c r="K633" i="32"/>
  <c r="O633" i="32" s="1"/>
  <c r="P633" i="32" s="1"/>
  <c r="K444" i="32"/>
  <c r="O444" i="32" s="1"/>
  <c r="P444" i="32" s="1"/>
  <c r="K1226" i="32"/>
  <c r="O1226" i="32" s="1"/>
  <c r="P1226" i="32" s="1"/>
  <c r="K1419" i="32"/>
  <c r="O1419" i="32" s="1"/>
  <c r="P1419" i="32" s="1"/>
  <c r="K89" i="32"/>
  <c r="O89" i="32" s="1"/>
  <c r="P89" i="32" s="1"/>
  <c r="K1124" i="32"/>
  <c r="O1124" i="32" s="1"/>
  <c r="P1124" i="32" s="1"/>
  <c r="K1747" i="32"/>
  <c r="O1747" i="32" s="1"/>
  <c r="P1747" i="32" s="1"/>
  <c r="K299" i="32"/>
  <c r="O299" i="32" s="1"/>
  <c r="P299" i="32" s="1"/>
  <c r="K204" i="32"/>
  <c r="O204" i="32" s="1"/>
  <c r="P204" i="32" s="1"/>
  <c r="K252" i="32"/>
  <c r="O252" i="32" s="1"/>
  <c r="P252" i="32" s="1"/>
  <c r="K1177" i="32"/>
  <c r="O1177" i="32" s="1"/>
  <c r="P1177" i="32" s="1"/>
  <c r="K1511" i="32"/>
  <c r="O1511" i="32" s="1"/>
  <c r="P1511" i="32" s="1"/>
  <c r="K635" i="32"/>
  <c r="O635" i="32" s="1"/>
  <c r="P635" i="32" s="1"/>
  <c r="K889" i="32"/>
  <c r="O889" i="32" s="1"/>
  <c r="P889" i="32" s="1"/>
  <c r="K225" i="32"/>
  <c r="O225" i="32" s="1"/>
  <c r="K1514" i="32"/>
  <c r="O1514" i="32" s="1"/>
  <c r="P1514" i="32" s="1"/>
  <c r="K604" i="32"/>
  <c r="O604" i="32" s="1"/>
  <c r="P604" i="32" s="1"/>
  <c r="K1292" i="32"/>
  <c r="O1292" i="32" s="1"/>
  <c r="P1292" i="32" s="1"/>
  <c r="K661" i="32"/>
  <c r="O661" i="32" s="1"/>
  <c r="P661" i="32" s="1"/>
  <c r="K1809" i="32"/>
  <c r="O1809" i="32" s="1"/>
  <c r="P1809" i="32" s="1"/>
  <c r="K1044" i="32"/>
  <c r="O1044" i="32" s="1"/>
  <c r="P1044" i="32" s="1"/>
  <c r="K863" i="32"/>
  <c r="O863" i="32" s="1"/>
  <c r="P863" i="32" s="1"/>
  <c r="K180" i="32"/>
  <c r="O180" i="32" s="1"/>
  <c r="P180" i="32" s="1"/>
  <c r="K1003" i="32"/>
  <c r="O1003" i="32" s="1"/>
  <c r="P1003" i="32" s="1"/>
  <c r="K1091" i="32"/>
  <c r="O1091" i="32" s="1"/>
  <c r="P1091" i="32" s="1"/>
  <c r="K1018" i="32"/>
  <c r="O1018" i="32" s="1"/>
  <c r="P1018" i="32" s="1"/>
  <c r="K602" i="32"/>
  <c r="O602" i="32" s="1"/>
  <c r="P602" i="32" s="1"/>
  <c r="K1817" i="32"/>
  <c r="O1817" i="32" s="1"/>
  <c r="P1817" i="32" s="1"/>
  <c r="K1245" i="32"/>
  <c r="O1245" i="32" s="1"/>
  <c r="P1245" i="32" s="1"/>
  <c r="K442" i="32"/>
  <c r="O442" i="32" s="1"/>
  <c r="P442" i="32" s="1"/>
  <c r="K443" i="32"/>
  <c r="O443" i="32" s="1"/>
  <c r="P443" i="32" s="1"/>
  <c r="K360" i="32"/>
  <c r="O360" i="32" s="1"/>
  <c r="P360" i="32" s="1"/>
  <c r="K333" i="32"/>
  <c r="O333" i="32" s="1"/>
  <c r="P333" i="32" s="1"/>
  <c r="K1715" i="32"/>
  <c r="O1715" i="32" s="1"/>
  <c r="P1715" i="32" s="1"/>
  <c r="K1887" i="32"/>
  <c r="O1887" i="32" s="1"/>
  <c r="P1887" i="32" s="1"/>
  <c r="K797" i="32"/>
  <c r="O797" i="32" s="1"/>
  <c r="P797" i="32" s="1"/>
  <c r="K834" i="32"/>
  <c r="O834" i="32" s="1"/>
  <c r="P834" i="32" s="1"/>
  <c r="K1305" i="32"/>
  <c r="O1305" i="32" s="1"/>
  <c r="P1305" i="32" s="1"/>
  <c r="K1378" i="32"/>
  <c r="O1378" i="32" s="1"/>
  <c r="P1378" i="32" s="1"/>
  <c r="K733" i="32"/>
  <c r="O733" i="32" s="1"/>
  <c r="P733" i="32" s="1"/>
  <c r="K1924" i="32"/>
  <c r="O1924" i="32" s="1"/>
  <c r="P1924" i="32" s="1"/>
  <c r="K1038" i="32"/>
  <c r="O1038" i="32" s="1"/>
  <c r="P1038" i="32" s="1"/>
  <c r="K1249" i="32"/>
  <c r="O1249" i="32" s="1"/>
  <c r="P1249" i="32" s="1"/>
  <c r="K1077" i="32"/>
  <c r="O1077" i="32" s="1"/>
  <c r="P1077" i="32" s="1"/>
  <c r="K1272" i="32"/>
  <c r="O1272" i="32" s="1"/>
  <c r="P1272" i="32" s="1"/>
  <c r="K1718" i="32"/>
  <c r="O1718" i="32" s="1"/>
  <c r="P1718" i="32" s="1"/>
  <c r="K875" i="32"/>
  <c r="O875" i="32" s="1"/>
  <c r="P875" i="32" s="1"/>
  <c r="K85" i="32"/>
  <c r="O85" i="32" s="1"/>
  <c r="P85" i="32" s="1"/>
  <c r="K1414" i="32"/>
  <c r="O1414" i="32" s="1"/>
  <c r="P1414" i="32" s="1"/>
  <c r="K627" i="32"/>
  <c r="O627" i="32" s="1"/>
  <c r="P627" i="32" s="1"/>
  <c r="K1788" i="32"/>
  <c r="O1788" i="32" s="1"/>
  <c r="P1788" i="32" s="1"/>
  <c r="K1151" i="32"/>
  <c r="O1151" i="32" s="1"/>
  <c r="P1151" i="32" s="1"/>
  <c r="K1031" i="32"/>
  <c r="O1031" i="32" s="1"/>
  <c r="P1031" i="32" s="1"/>
  <c r="K1676" i="32"/>
  <c r="O1676" i="32" s="1"/>
  <c r="P1676" i="32" s="1"/>
  <c r="K513" i="32"/>
  <c r="O513" i="32" s="1"/>
  <c r="P513" i="32" s="1"/>
  <c r="K809" i="32"/>
  <c r="O809" i="32" s="1"/>
  <c r="P809" i="32" s="1"/>
  <c r="K922" i="32"/>
  <c r="O922" i="32" s="1"/>
  <c r="P922" i="32" s="1"/>
  <c r="K474" i="32"/>
  <c r="O474" i="32" s="1"/>
  <c r="P474" i="32" s="1"/>
  <c r="K614" i="32"/>
  <c r="O614" i="32" s="1"/>
  <c r="P614" i="32" s="1"/>
  <c r="K923" i="32"/>
  <c r="O923" i="32" s="1"/>
  <c r="P923" i="32" s="1"/>
  <c r="K1893" i="32"/>
  <c r="O1893" i="32" s="1"/>
  <c r="P1893" i="32" s="1"/>
  <c r="K1532" i="32"/>
  <c r="O1532" i="32" s="1"/>
  <c r="P1532" i="32" s="1"/>
  <c r="K1953" i="32"/>
  <c r="O1953" i="32" s="1"/>
  <c r="P1953" i="32" s="1"/>
  <c r="K857" i="32"/>
  <c r="O857" i="32" s="1"/>
  <c r="P857" i="32" s="1"/>
  <c r="K52" i="32"/>
  <c r="O52" i="32" s="1"/>
  <c r="P52" i="32" s="1"/>
  <c r="K963" i="32"/>
  <c r="O963" i="32" s="1"/>
  <c r="P963" i="32" s="1"/>
  <c r="K607" i="32"/>
  <c r="O607" i="32" s="1"/>
  <c r="P607" i="32" s="1"/>
  <c r="K1283" i="32"/>
  <c r="O1283" i="32" s="1"/>
  <c r="P1283" i="32" s="1"/>
  <c r="K165" i="32"/>
  <c r="O165" i="32" s="1"/>
  <c r="P165" i="32" s="1"/>
  <c r="K49" i="32"/>
  <c r="O49" i="32" s="1"/>
  <c r="P49" i="32" s="1"/>
  <c r="K1894" i="32"/>
  <c r="O1894" i="32" s="1"/>
  <c r="P1894" i="32" s="1"/>
  <c r="K1699" i="32"/>
  <c r="O1699" i="32" s="1"/>
  <c r="P1699" i="32" s="1"/>
  <c r="K1665" i="32"/>
  <c r="O1665" i="32" s="1"/>
  <c r="P1665" i="32" s="1"/>
  <c r="K269" i="32"/>
  <c r="O269" i="32" s="1"/>
  <c r="P269" i="32" s="1"/>
  <c r="K314" i="32"/>
  <c r="O314" i="32" s="1"/>
  <c r="P314" i="32" s="1"/>
  <c r="K185" i="32"/>
  <c r="O185" i="32" s="1"/>
  <c r="P185" i="32" s="1"/>
  <c r="K709" i="32"/>
  <c r="O709" i="32" s="1"/>
  <c r="P709" i="32" s="1"/>
  <c r="K288" i="32"/>
  <c r="O288" i="32" s="1"/>
  <c r="P288" i="32" s="1"/>
  <c r="K1424" i="32"/>
  <c r="O1424" i="32" s="1"/>
  <c r="P1424" i="32" s="1"/>
  <c r="K398" i="32"/>
  <c r="O398" i="32" s="1"/>
  <c r="P398" i="32" s="1"/>
  <c r="K1218" i="32"/>
  <c r="O1218" i="32" s="1"/>
  <c r="P1218" i="32" s="1"/>
  <c r="K1330" i="32"/>
  <c r="O1330" i="32" s="1"/>
  <c r="P1330" i="32" s="1"/>
  <c r="K11" i="32"/>
  <c r="O11" i="32" s="1"/>
  <c r="P11" i="32" s="1"/>
  <c r="K651" i="32"/>
  <c r="O651" i="32" s="1"/>
  <c r="P651" i="32" s="1"/>
  <c r="K1570" i="32"/>
  <c r="O1570" i="32" s="1"/>
  <c r="P1570" i="32" s="1"/>
  <c r="K467" i="32"/>
  <c r="O467" i="32" s="1"/>
  <c r="P467" i="32" s="1"/>
  <c r="K1428" i="32"/>
  <c r="O1428" i="32" s="1"/>
  <c r="P1428" i="32" s="1"/>
  <c r="K1235" i="32"/>
  <c r="O1235" i="32" s="1"/>
  <c r="P1235" i="32" s="1"/>
  <c r="K1042" i="32"/>
  <c r="O1042" i="32" s="1"/>
  <c r="P1042" i="32" s="1"/>
  <c r="K1104" i="32"/>
  <c r="O1104" i="32" s="1"/>
  <c r="P1104" i="32" s="1"/>
  <c r="K1418" i="32"/>
  <c r="O1418" i="32" s="1"/>
  <c r="P1418" i="32" s="1"/>
  <c r="K1210" i="32"/>
  <c r="O1210" i="32" s="1"/>
  <c r="P1210" i="32" s="1"/>
  <c r="K440" i="32"/>
  <c r="O440" i="32" s="1"/>
  <c r="K1180" i="32"/>
  <c r="O1180" i="32" s="1"/>
  <c r="P1180" i="32" s="1"/>
  <c r="K347" i="32"/>
  <c r="O347" i="32" s="1"/>
  <c r="P347" i="32" s="1"/>
  <c r="K1642" i="32"/>
  <c r="O1642" i="32" s="1"/>
  <c r="P1642" i="32" s="1"/>
  <c r="K779" i="32"/>
  <c r="O779" i="32" s="1"/>
  <c r="P779" i="32" s="1"/>
  <c r="K1681" i="32"/>
  <c r="O1681" i="32" s="1"/>
  <c r="P1681" i="32" s="1"/>
  <c r="K1892" i="32"/>
  <c r="O1892" i="32" s="1"/>
  <c r="P1892" i="32" s="1"/>
  <c r="K417" i="32"/>
  <c r="O417" i="32" s="1"/>
  <c r="P417" i="32" s="1"/>
  <c r="K573" i="32"/>
  <c r="O573" i="32" s="1"/>
  <c r="P573" i="32" s="1"/>
  <c r="K10" i="32"/>
  <c r="O10" i="32" s="1"/>
  <c r="P10" i="32" s="1"/>
  <c r="K401" i="32"/>
  <c r="O401" i="32" s="1"/>
  <c r="P401" i="32" s="1"/>
  <c r="K1090" i="32"/>
  <c r="O1090" i="32" s="1"/>
  <c r="P1090" i="32" s="1"/>
  <c r="K1769" i="32"/>
  <c r="O1769" i="32" s="1"/>
  <c r="P1769" i="32" s="1"/>
  <c r="K1956" i="32"/>
  <c r="O1956" i="32" s="1"/>
  <c r="P1956" i="32" s="1"/>
  <c r="K1800" i="32"/>
  <c r="O1800" i="32" s="1"/>
  <c r="P1800" i="32" s="1"/>
  <c r="K490" i="32"/>
  <c r="O490" i="32" s="1"/>
  <c r="P490" i="32" s="1"/>
  <c r="K1936" i="32"/>
  <c r="O1936" i="32" s="1"/>
  <c r="P1936" i="32" s="1"/>
  <c r="K739" i="32"/>
  <c r="O739" i="32" s="1"/>
  <c r="P739" i="32" s="1"/>
  <c r="K1145" i="32"/>
  <c r="O1145" i="32" s="1"/>
  <c r="P1145" i="32" s="1"/>
  <c r="K1905" i="32"/>
  <c r="O1905" i="32" s="1"/>
  <c r="P1905" i="32" s="1"/>
  <c r="K1355" i="32"/>
  <c r="O1355" i="32" s="1"/>
  <c r="P1355" i="32" s="1"/>
  <c r="K970" i="32"/>
  <c r="O970" i="32" s="1"/>
  <c r="P970" i="32" s="1"/>
  <c r="K908" i="32"/>
  <c r="O908" i="32" s="1"/>
  <c r="P908" i="32" s="1"/>
  <c r="K477" i="32"/>
  <c r="O477" i="32" s="1"/>
  <c r="P477" i="32" s="1"/>
  <c r="K725" i="32"/>
  <c r="O725" i="32" s="1"/>
  <c r="P725" i="32" s="1"/>
  <c r="K884" i="32"/>
  <c r="O884" i="32" s="1"/>
  <c r="P884" i="32" s="1"/>
  <c r="K1032" i="32"/>
  <c r="O1032" i="32" s="1"/>
  <c r="P1032" i="32" s="1"/>
  <c r="K197" i="32"/>
  <c r="O197" i="32" s="1"/>
  <c r="P197" i="32" s="1"/>
  <c r="K1574" i="32"/>
  <c r="O1574" i="32" s="1"/>
  <c r="P1574" i="32" s="1"/>
  <c r="K981" i="32"/>
  <c r="O981" i="32" s="1"/>
  <c r="P981" i="32" s="1"/>
  <c r="K301" i="32"/>
  <c r="O301" i="32" s="1"/>
  <c r="P301" i="32" s="1"/>
  <c r="K1214" i="32"/>
  <c r="O1214" i="32" s="1"/>
  <c r="P1214" i="32" s="1"/>
  <c r="K1719" i="32"/>
  <c r="O1719" i="32" s="1"/>
  <c r="P1719" i="32" s="1"/>
  <c r="K1571" i="32"/>
  <c r="O1571" i="32" s="1"/>
  <c r="P1571" i="32" s="1"/>
  <c r="K770" i="32"/>
  <c r="O770" i="32" s="1"/>
  <c r="P770" i="32" s="1"/>
  <c r="K1274" i="32"/>
  <c r="O1274" i="32" s="1"/>
  <c r="K1737" i="32"/>
  <c r="O1737" i="32" s="1"/>
  <c r="P1737" i="32" s="1"/>
  <c r="K186" i="32"/>
  <c r="O186" i="32" s="1"/>
  <c r="P186" i="32" s="1"/>
  <c r="K1036" i="32"/>
  <c r="O1036" i="32" s="1"/>
  <c r="P1036" i="32" s="1"/>
  <c r="K38" i="32"/>
  <c r="O38" i="32" s="1"/>
  <c r="P38" i="32" s="1"/>
  <c r="K106" i="32"/>
  <c r="O106" i="32" s="1"/>
  <c r="P106" i="32" s="1"/>
  <c r="K257" i="32"/>
  <c r="O257" i="32" s="1"/>
  <c r="P257" i="32" s="1"/>
  <c r="K369" i="32"/>
  <c r="O369" i="32" s="1"/>
  <c r="P369" i="32" s="1"/>
  <c r="K606" i="32"/>
  <c r="O606" i="32" s="1"/>
  <c r="P606" i="32" s="1"/>
  <c r="K1474" i="32"/>
  <c r="O1474" i="32" s="1"/>
  <c r="P1474" i="32" s="1"/>
  <c r="K1026" i="32"/>
  <c r="O1026" i="32" s="1"/>
  <c r="P1026" i="32" s="1"/>
  <c r="K171" i="32"/>
  <c r="O171" i="32" s="1"/>
  <c r="P171" i="32" s="1"/>
  <c r="K1289" i="32"/>
  <c r="O1289" i="32" s="1"/>
  <c r="P1289" i="32" s="1"/>
  <c r="K1134" i="32"/>
  <c r="O1134" i="32" s="1"/>
  <c r="P1134" i="32" s="1"/>
  <c r="K1829" i="32"/>
  <c r="O1829" i="32" s="1"/>
  <c r="P1829" i="32" s="1"/>
  <c r="K777" i="32"/>
  <c r="O777" i="32" s="1"/>
  <c r="P777" i="32" s="1"/>
  <c r="K533" i="32"/>
  <c r="O533" i="32" s="1"/>
  <c r="P533" i="32" s="1"/>
  <c r="K1158" i="32"/>
  <c r="O1158" i="32" s="1"/>
  <c r="P1158" i="32" s="1"/>
  <c r="K539" i="32"/>
  <c r="O539" i="32" s="1"/>
  <c r="P539" i="32" s="1"/>
  <c r="K945" i="32"/>
  <c r="O945" i="32" s="1"/>
  <c r="P945" i="32" s="1"/>
  <c r="K1772" i="32"/>
  <c r="O1772" i="32" s="1"/>
  <c r="P1772" i="32" s="1"/>
  <c r="K1546" i="32"/>
  <c r="O1546" i="32" s="1"/>
  <c r="P1546" i="32" s="1"/>
  <c r="K99" i="32"/>
  <c r="O99" i="32" s="1"/>
  <c r="P99" i="32" s="1"/>
  <c r="K699" i="32"/>
  <c r="O699" i="32" s="1"/>
  <c r="P699" i="32" s="1"/>
  <c r="K1484" i="32"/>
  <c r="O1484" i="32" s="1"/>
  <c r="P1484" i="32" s="1"/>
  <c r="K1422" i="32"/>
  <c r="O1422" i="32" s="1"/>
  <c r="P1422" i="32" s="1"/>
  <c r="K1835" i="32"/>
  <c r="O1835" i="32" s="1"/>
  <c r="P1835" i="32" s="1"/>
  <c r="K1757" i="32"/>
  <c r="O1757" i="32" s="1"/>
  <c r="P1757" i="32" s="1"/>
  <c r="K1166" i="32"/>
  <c r="O1166" i="32" s="1"/>
  <c r="P1166" i="32" s="1"/>
  <c r="K1288" i="32"/>
  <c r="O1288" i="32" s="1"/>
  <c r="P1288" i="32" s="1"/>
  <c r="K859" i="32"/>
  <c r="O859" i="32" s="1"/>
  <c r="P859" i="32" s="1"/>
  <c r="K985" i="32"/>
  <c r="O985" i="32" s="1"/>
  <c r="P985" i="32" s="1"/>
  <c r="K9" i="32"/>
  <c r="O9" i="32" s="1"/>
  <c r="P9" i="32" s="1"/>
  <c r="K1492" i="32"/>
  <c r="O1492" i="32" s="1"/>
  <c r="P1492" i="32" s="1"/>
  <c r="K1381" i="32"/>
  <c r="O1381" i="32" s="1"/>
  <c r="P1381" i="32" s="1"/>
  <c r="K878" i="32"/>
  <c r="O878" i="32" s="1"/>
  <c r="P878" i="32" s="1"/>
  <c r="K1816" i="32"/>
  <c r="O1816" i="32" s="1"/>
  <c r="P1816" i="32" s="1"/>
  <c r="K334" i="32"/>
  <c r="O334" i="32" s="1"/>
  <c r="P334" i="32" s="1"/>
  <c r="K1692" i="32"/>
  <c r="O1692" i="32" s="1"/>
  <c r="P1692" i="32" s="1"/>
  <c r="K798" i="32"/>
  <c r="O798" i="32" s="1"/>
  <c r="P798" i="32" s="1"/>
  <c r="K1184" i="32"/>
  <c r="O1184" i="32" s="1"/>
  <c r="P1184" i="32" s="1"/>
  <c r="K946" i="32"/>
  <c r="O946" i="32" s="1"/>
  <c r="P946" i="32" s="1"/>
  <c r="K1431" i="32"/>
  <c r="O1431" i="32" s="1"/>
  <c r="P1431" i="32" s="1"/>
  <c r="K526" i="32"/>
  <c r="O526" i="32" s="1"/>
  <c r="P526" i="32" s="1"/>
  <c r="K1582" i="32"/>
  <c r="O1582" i="32" s="1"/>
  <c r="P1582" i="32" s="1"/>
  <c r="K1297" i="32"/>
  <c r="O1297" i="32" s="1"/>
  <c r="P1297" i="32" s="1"/>
  <c r="K698" i="32"/>
  <c r="O698" i="32" s="1"/>
  <c r="P698" i="32" s="1"/>
  <c r="K1804" i="32"/>
  <c r="O1804" i="32" s="1"/>
  <c r="P1804" i="32" s="1"/>
  <c r="K827" i="32"/>
  <c r="O827" i="32" s="1"/>
  <c r="P827" i="32" s="1"/>
  <c r="K925" i="32"/>
  <c r="O925" i="32" s="1"/>
  <c r="P925" i="32" s="1"/>
  <c r="K1155" i="32"/>
  <c r="O1155" i="32" s="1"/>
  <c r="P1155" i="32" s="1"/>
  <c r="K1513" i="32"/>
  <c r="O1513" i="32" s="1"/>
  <c r="P1513" i="32" s="1"/>
  <c r="K595" i="32"/>
  <c r="O595" i="32" s="1"/>
  <c r="P595" i="32" s="1"/>
  <c r="K30" i="32"/>
  <c r="O30" i="32" s="1"/>
  <c r="P30" i="32" s="1"/>
  <c r="K1293" i="32"/>
  <c r="O1293" i="32" s="1"/>
  <c r="P1293" i="32" s="1"/>
  <c r="K500" i="32"/>
  <c r="O500" i="32" s="1"/>
  <c r="P500" i="32" s="1"/>
  <c r="K1276" i="32"/>
  <c r="O1276" i="32" s="1"/>
  <c r="P1276" i="32" s="1"/>
  <c r="K166" i="32"/>
  <c r="O166" i="32" s="1"/>
  <c r="P166" i="32" s="1"/>
  <c r="K940" i="32"/>
  <c r="O940" i="32" s="1"/>
  <c r="P940" i="32" s="1"/>
  <c r="K1028" i="32"/>
  <c r="O1028" i="32" s="1"/>
  <c r="P1028" i="32" s="1"/>
  <c r="K927" i="32"/>
  <c r="O927" i="32" s="1"/>
  <c r="P927" i="32" s="1"/>
  <c r="K1791" i="32"/>
  <c r="O1791" i="32" s="1"/>
  <c r="P1791" i="32" s="1"/>
  <c r="K1007" i="32"/>
  <c r="O1007" i="32" s="1"/>
  <c r="P1007" i="32" s="1"/>
  <c r="K978" i="32"/>
  <c r="O978" i="32" s="1"/>
  <c r="P978" i="32" s="1"/>
  <c r="K413" i="32"/>
  <c r="O413" i="32" s="1"/>
  <c r="P413" i="32" s="1"/>
  <c r="K757" i="32"/>
  <c r="O757" i="32" s="1"/>
  <c r="P757" i="32" s="1"/>
  <c r="K228" i="32"/>
  <c r="O228" i="32" s="1"/>
  <c r="P228" i="32" s="1"/>
  <c r="K576" i="32"/>
  <c r="O576" i="32" s="1"/>
  <c r="P576" i="32" s="1"/>
  <c r="K287" i="32"/>
  <c r="O287" i="32" s="1"/>
  <c r="P287" i="32" s="1"/>
  <c r="K1567" i="32"/>
  <c r="O1567" i="32" s="1"/>
  <c r="P1567" i="32" s="1"/>
  <c r="K958" i="32"/>
  <c r="O958" i="32" s="1"/>
  <c r="P958" i="32" s="1"/>
  <c r="K110" i="32"/>
  <c r="O110" i="32" s="1"/>
  <c r="P110" i="32" s="1"/>
  <c r="K307" i="32"/>
  <c r="O307" i="32" s="1"/>
  <c r="P307" i="32" s="1"/>
  <c r="K628" i="32"/>
  <c r="O628" i="32" s="1"/>
  <c r="P628" i="32" s="1"/>
  <c r="K811" i="32"/>
  <c r="O811" i="32" s="1"/>
  <c r="P811" i="32" s="1"/>
  <c r="K1461" i="32"/>
  <c r="O1461" i="32" s="1"/>
  <c r="P1461" i="32" s="1"/>
  <c r="K524" i="32"/>
  <c r="O524" i="32" s="1"/>
  <c r="P524" i="32" s="1"/>
  <c r="K55" i="32"/>
  <c r="O55" i="32" s="1"/>
  <c r="P55" i="32" s="1"/>
  <c r="K438" i="32"/>
  <c r="O438" i="32" s="1"/>
  <c r="P438" i="32" s="1"/>
  <c r="K108" i="32"/>
  <c r="O108" i="32" s="1"/>
  <c r="P108" i="32" s="1"/>
  <c r="K601" i="32"/>
  <c r="O601" i="32" s="1"/>
  <c r="P601" i="32" s="1"/>
  <c r="K738" i="32"/>
  <c r="O738" i="32" s="1"/>
  <c r="P738" i="32" s="1"/>
  <c r="K842" i="32"/>
  <c r="O842" i="32" s="1"/>
  <c r="P842" i="32" s="1"/>
  <c r="K170" i="32"/>
  <c r="O170" i="32" s="1"/>
  <c r="P170" i="32" s="1"/>
  <c r="K1149" i="32"/>
  <c r="O1149" i="32" s="1"/>
  <c r="P1149" i="32" s="1"/>
  <c r="K1526" i="32"/>
  <c r="O1526" i="32" s="1"/>
  <c r="P1526" i="32" s="1"/>
  <c r="K1858" i="32"/>
  <c r="O1858" i="32" s="1"/>
  <c r="P1858" i="32" s="1"/>
  <c r="K254" i="32"/>
  <c r="O254" i="32" s="1"/>
  <c r="P254" i="32" s="1"/>
  <c r="K1602" i="32"/>
  <c r="O1602" i="32" s="1"/>
  <c r="P1602" i="32" s="1"/>
  <c r="K1389" i="32"/>
  <c r="O1389" i="32" s="1"/>
  <c r="P1389" i="32" s="1"/>
  <c r="K1873" i="32"/>
  <c r="O1873" i="32" s="1"/>
  <c r="P1873" i="32" s="1"/>
  <c r="K718" i="32"/>
  <c r="O718" i="32" s="1"/>
  <c r="P718" i="32" s="1"/>
  <c r="K1333" i="32"/>
  <c r="O1333" i="32" s="1"/>
  <c r="P1333" i="32" s="1"/>
  <c r="K1878" i="32"/>
  <c r="O1878" i="32" s="1"/>
  <c r="P1878" i="32" s="1"/>
  <c r="K1002" i="32"/>
  <c r="O1002" i="32" s="1"/>
  <c r="P1002" i="32" s="1"/>
  <c r="K1078" i="32"/>
  <c r="O1078" i="32" s="1"/>
  <c r="P1078" i="32" s="1"/>
  <c r="K215" i="32"/>
  <c r="O215" i="32" s="1"/>
  <c r="P215" i="32" s="1"/>
  <c r="K580" i="32"/>
  <c r="O580" i="32" s="1"/>
  <c r="P580" i="32" s="1"/>
  <c r="K1694" i="32"/>
  <c r="O1694" i="32" s="1"/>
  <c r="P1694" i="32" s="1"/>
  <c r="K1025" i="32"/>
  <c r="O1025" i="32" s="1"/>
  <c r="P1025" i="32" s="1"/>
  <c r="K528" i="32"/>
  <c r="O528" i="32" s="1"/>
  <c r="P528" i="32" s="1"/>
  <c r="K1595" i="32"/>
  <c r="O1595" i="32" s="1"/>
  <c r="P1595" i="32" s="1"/>
  <c r="K1037" i="32"/>
  <c r="O1037" i="32" s="1"/>
  <c r="P1037" i="32" s="1"/>
  <c r="K277" i="32"/>
  <c r="O277" i="32" s="1"/>
  <c r="P277" i="32" s="1"/>
  <c r="K1658" i="32"/>
  <c r="O1658" i="32" s="1"/>
  <c r="P1658" i="32" s="1"/>
  <c r="K1605" i="32"/>
  <c r="O1605" i="32" s="1"/>
  <c r="P1605" i="32" s="1"/>
  <c r="K1247" i="32"/>
  <c r="O1247" i="32" s="1"/>
  <c r="P1247" i="32" s="1"/>
  <c r="K1908" i="32"/>
  <c r="O1908" i="32" s="1"/>
  <c r="P1908" i="32" s="1"/>
  <c r="K1437" i="32"/>
  <c r="O1437" i="32" s="1"/>
  <c r="P1437" i="32" s="1"/>
  <c r="K105" i="32"/>
  <c r="O105" i="32" s="1"/>
  <c r="P105" i="32" s="1"/>
  <c r="K324" i="32"/>
  <c r="O324" i="32" s="1"/>
  <c r="P324" i="32" s="1"/>
  <c r="K1621" i="32"/>
  <c r="O1621" i="32" s="1"/>
  <c r="P1621" i="32" s="1"/>
  <c r="K516" i="32"/>
  <c r="O516" i="32" s="1"/>
  <c r="P516" i="32" s="1"/>
  <c r="K1637" i="32"/>
  <c r="O1637" i="32" s="1"/>
  <c r="P1637" i="32" s="1"/>
  <c r="K1426" i="32"/>
  <c r="O1426" i="32" s="1"/>
  <c r="P1426" i="32" s="1"/>
  <c r="K56" i="32"/>
  <c r="O56" i="32" s="1"/>
  <c r="P56" i="32" s="1"/>
  <c r="K35" i="32"/>
  <c r="O35" i="32" s="1"/>
  <c r="P35" i="32" s="1"/>
  <c r="K1641" i="32"/>
  <c r="O1641" i="32" s="1"/>
  <c r="P1641" i="32" s="1"/>
  <c r="K468" i="32"/>
  <c r="O468" i="32" s="1"/>
  <c r="P468" i="32" s="1"/>
  <c r="K1242" i="32"/>
  <c r="O1242" i="32" s="1"/>
  <c r="P1242" i="32" s="1"/>
  <c r="K637" i="32"/>
  <c r="O637" i="32" s="1"/>
  <c r="P637" i="32" s="1"/>
  <c r="K1775" i="32"/>
  <c r="O1775" i="32" s="1"/>
  <c r="P1775" i="32" s="1"/>
  <c r="K1525" i="32"/>
  <c r="O1525" i="32" s="1"/>
  <c r="P1525" i="32" s="1"/>
  <c r="K331" i="32"/>
  <c r="O331" i="32" s="1"/>
  <c r="P331" i="32" s="1"/>
  <c r="K796" i="32"/>
  <c r="O796" i="32" s="1"/>
  <c r="P796" i="32" s="1"/>
  <c r="K563" i="32"/>
  <c r="O563" i="32" s="1"/>
  <c r="P563" i="32" s="1"/>
  <c r="K819" i="32"/>
  <c r="O819" i="32" s="1"/>
  <c r="P819" i="32" s="1"/>
  <c r="K1103" i="32"/>
  <c r="O1103" i="32" s="1"/>
  <c r="P1103" i="32" s="1"/>
  <c r="K942" i="32"/>
  <c r="O942" i="32" s="1"/>
  <c r="P942" i="32" s="1"/>
  <c r="K1047" i="32"/>
  <c r="O1047" i="32" s="1"/>
  <c r="P1047" i="32" s="1"/>
  <c r="K209" i="32"/>
  <c r="O209" i="32" s="1"/>
  <c r="P209" i="32" s="1"/>
  <c r="K690" i="32"/>
  <c r="O690" i="32" s="1"/>
  <c r="P690" i="32" s="1"/>
  <c r="K537" i="32"/>
  <c r="O537" i="32" s="1"/>
  <c r="P537" i="32" s="1"/>
  <c r="K28" i="32"/>
  <c r="O28" i="32" s="1"/>
  <c r="P28" i="32" s="1"/>
  <c r="K308" i="32"/>
  <c r="O308" i="32" s="1"/>
  <c r="P308" i="32" s="1"/>
  <c r="K1501" i="32"/>
  <c r="O1501" i="32" s="1"/>
  <c r="P1501" i="32" s="1"/>
  <c r="K29" i="32"/>
  <c r="O29" i="32" s="1"/>
  <c r="P29" i="32" s="1"/>
  <c r="K1112" i="32"/>
  <c r="O1112" i="32" s="1"/>
  <c r="P1112" i="32" s="1"/>
  <c r="K1691" i="32"/>
  <c r="O1691" i="32" s="1"/>
  <c r="P1691" i="32" s="1"/>
  <c r="K126" i="32"/>
  <c r="O126" i="32" s="1"/>
  <c r="P126" i="32" s="1"/>
  <c r="K1767" i="32"/>
  <c r="O1767" i="32" s="1"/>
  <c r="P1767" i="32" s="1"/>
  <c r="K1782" i="32"/>
  <c r="O1782" i="32" s="1"/>
  <c r="P1782" i="32" s="1"/>
  <c r="K1228" i="32"/>
  <c r="O1228" i="32" s="1"/>
  <c r="P1228" i="32" s="1"/>
  <c r="K1334" i="32"/>
  <c r="O1334" i="32" s="1"/>
  <c r="P1334" i="32" s="1"/>
  <c r="K338" i="32"/>
  <c r="O338" i="32" s="1"/>
  <c r="P338" i="32" s="1"/>
  <c r="K1604" i="32"/>
  <c r="O1604" i="32" s="1"/>
  <c r="P1604" i="32" s="1"/>
  <c r="K124" i="32"/>
  <c r="O124" i="32" s="1"/>
  <c r="P124" i="32" s="1"/>
  <c r="K984" i="32"/>
  <c r="O984" i="32" s="1"/>
  <c r="P984" i="32" s="1"/>
  <c r="K1318" i="32"/>
  <c r="O1318" i="32" s="1"/>
  <c r="P1318" i="32" s="1"/>
  <c r="K32" i="32"/>
  <c r="O32" i="32" s="1"/>
  <c r="P32" i="32" s="1"/>
  <c r="K1832" i="32"/>
  <c r="O1832" i="32" s="1"/>
  <c r="P1832" i="32" s="1"/>
  <c r="K328" i="32"/>
  <c r="O328" i="32" s="1"/>
  <c r="P328" i="32" s="1"/>
  <c r="K1594" i="32"/>
  <c r="O1594" i="32" s="1"/>
  <c r="P1594" i="32" s="1"/>
  <c r="K694" i="32"/>
  <c r="O694" i="32" s="1"/>
  <c r="P694" i="32" s="1"/>
  <c r="K743" i="32"/>
  <c r="O743" i="32" s="1"/>
  <c r="P743" i="32" s="1"/>
  <c r="K432" i="32"/>
  <c r="O432" i="32" s="1"/>
  <c r="P432" i="32" s="1"/>
  <c r="K449" i="32"/>
  <c r="O449" i="32" s="1"/>
  <c r="P449" i="32" s="1"/>
  <c r="K1896" i="32"/>
  <c r="O1896" i="32" s="1"/>
  <c r="P1896" i="32" s="1"/>
  <c r="K1948" i="32"/>
  <c r="O1948" i="32" s="1"/>
  <c r="P1948" i="32" s="1"/>
  <c r="K522" i="32"/>
  <c r="O522" i="32" s="1"/>
  <c r="P522" i="32" s="1"/>
  <c r="K882" i="32"/>
  <c r="O882" i="32" s="1"/>
  <c r="P882" i="32" s="1"/>
  <c r="K1267" i="32"/>
  <c r="O1267" i="32" s="1"/>
  <c r="P1267" i="32" s="1"/>
  <c r="K47" i="32"/>
  <c r="O47" i="32" s="1"/>
  <c r="P47" i="32" s="1"/>
  <c r="K1372" i="32"/>
  <c r="O1372" i="32" s="1"/>
  <c r="P1372" i="32" s="1"/>
  <c r="K667" i="32"/>
  <c r="O667" i="32" s="1"/>
  <c r="P667" i="32" s="1"/>
  <c r="K1810" i="32"/>
  <c r="O1810" i="32" s="1"/>
  <c r="P1810" i="32" s="1"/>
  <c r="K1815" i="32"/>
  <c r="O1815" i="32" s="1"/>
  <c r="P1815" i="32" s="1"/>
  <c r="K1702" i="32"/>
  <c r="O1702" i="32" s="1"/>
  <c r="P1702" i="32" s="1"/>
  <c r="K750" i="32"/>
  <c r="O750" i="32" s="1"/>
  <c r="P750" i="32" s="1"/>
  <c r="K78" i="32"/>
  <c r="O78" i="32" s="1"/>
  <c r="P78" i="32" s="1"/>
  <c r="K980" i="32"/>
  <c r="O980" i="32" s="1"/>
  <c r="P980" i="32" s="1"/>
  <c r="K645" i="32"/>
  <c r="O645" i="32" s="1"/>
  <c r="P645" i="32" s="1"/>
  <c r="K261" i="32"/>
  <c r="O261" i="32" s="1"/>
  <c r="P261" i="32" s="1"/>
  <c r="K1148" i="32"/>
  <c r="O1148" i="32" s="1"/>
  <c r="P1148" i="32" s="1"/>
  <c r="K137" i="32"/>
  <c r="O137" i="32" s="1"/>
  <c r="P137" i="32" s="1"/>
  <c r="K917" i="32"/>
  <c r="O917" i="32" s="1"/>
  <c r="P917" i="32" s="1"/>
  <c r="K1106" i="32"/>
  <c r="O1106" i="32" s="1"/>
  <c r="P1106" i="32" s="1"/>
  <c r="K82" i="32"/>
  <c r="O82" i="32" s="1"/>
  <c r="P82" i="32" s="1"/>
  <c r="K1207" i="32"/>
  <c r="O1207" i="32" s="1"/>
  <c r="P1207" i="32" s="1"/>
  <c r="K153" i="32"/>
  <c r="O153" i="32" s="1"/>
  <c r="P153" i="32" s="1"/>
  <c r="K1483" i="32"/>
  <c r="O1483" i="32" s="1"/>
  <c r="P1483" i="32" s="1"/>
  <c r="K1883" i="32"/>
  <c r="O1883" i="32" s="1"/>
  <c r="P1883" i="32" s="1"/>
  <c r="K1770" i="32"/>
  <c r="O1770" i="32" s="1"/>
  <c r="P1770" i="32" s="1"/>
  <c r="K1593" i="32"/>
  <c r="O1593" i="32" s="1"/>
  <c r="P1593" i="32" s="1"/>
  <c r="K1014" i="32"/>
  <c r="O1014" i="32" s="1"/>
  <c r="P1014" i="32" s="1"/>
  <c r="K388" i="32"/>
  <c r="O388" i="32" s="1"/>
  <c r="P388" i="32" s="1"/>
  <c r="K1263" i="32"/>
  <c r="O1263" i="32" s="1"/>
  <c r="P1263" i="32" s="1"/>
  <c r="K1818" i="32"/>
  <c r="O1818" i="32" s="1"/>
  <c r="P1818" i="32" s="1"/>
  <c r="K1183" i="32"/>
  <c r="O1183" i="32" s="1"/>
  <c r="P1183" i="32" s="1"/>
  <c r="K1039" i="32"/>
  <c r="O1039" i="32" s="1"/>
  <c r="P1039" i="32" s="1"/>
  <c r="K1213" i="32"/>
  <c r="O1213" i="32" s="1"/>
  <c r="P1213" i="32" s="1"/>
  <c r="K517" i="32"/>
  <c r="O517" i="32" s="1"/>
  <c r="P517" i="32" s="1"/>
  <c r="K408" i="32"/>
  <c r="O408" i="32" s="1"/>
  <c r="P408" i="32" s="1"/>
  <c r="K1119" i="32"/>
  <c r="O1119" i="32" s="1"/>
  <c r="P1119" i="32" s="1"/>
  <c r="K1259" i="32"/>
  <c r="O1259" i="32" s="1"/>
  <c r="P1259" i="32" s="1"/>
  <c r="K1867" i="32"/>
  <c r="O1867" i="32" s="1"/>
  <c r="P1867" i="32" s="1"/>
  <c r="K1633" i="32"/>
  <c r="O1633" i="32" s="1"/>
  <c r="P1633" i="32" s="1"/>
  <c r="K1139" i="32"/>
  <c r="O1139" i="32" s="1"/>
  <c r="P1139" i="32" s="1"/>
  <c r="K1143" i="32"/>
  <c r="O1143" i="32" s="1"/>
  <c r="P1143" i="32" s="1"/>
  <c r="K167" i="32"/>
  <c r="O167" i="32" s="1"/>
  <c r="P167" i="32" s="1"/>
  <c r="K425" i="32"/>
  <c r="O425" i="32" s="1"/>
  <c r="P425" i="32" s="1"/>
  <c r="K412" i="32"/>
  <c r="O412" i="32" s="1"/>
  <c r="P412" i="32" s="1"/>
  <c r="K885" i="32"/>
  <c r="O885" i="32" s="1"/>
  <c r="P885" i="32" s="1"/>
  <c r="K285" i="32"/>
  <c r="O285" i="32" s="1"/>
  <c r="P285" i="32" s="1"/>
  <c r="K1890" i="32"/>
  <c r="O1890" i="32" s="1"/>
  <c r="P1890" i="32" s="1"/>
  <c r="K947" i="32"/>
  <c r="O947" i="32" s="1"/>
  <c r="P947" i="32" s="1"/>
  <c r="K1578" i="32"/>
  <c r="O1578" i="32" s="1"/>
  <c r="P1578" i="32" s="1"/>
  <c r="K48" i="32"/>
  <c r="O48" i="32" s="1"/>
  <c r="P48" i="32" s="1"/>
  <c r="K1955" i="32"/>
  <c r="O1955" i="32" s="1"/>
  <c r="P1955" i="32" s="1"/>
  <c r="K722" i="32"/>
  <c r="O722" i="32" s="1"/>
  <c r="P722" i="32" s="1"/>
  <c r="K1094" i="32"/>
  <c r="O1094" i="32" s="1"/>
  <c r="P1094" i="32" s="1"/>
  <c r="K1111" i="32"/>
  <c r="O1111" i="32" s="1"/>
  <c r="P1111" i="32" s="1"/>
  <c r="K629" i="32"/>
  <c r="O629" i="32" s="1"/>
  <c r="P629" i="32" s="1"/>
  <c r="K475" i="32"/>
  <c r="O475" i="32" s="1"/>
  <c r="P475" i="32" s="1"/>
  <c r="K1017" i="32"/>
  <c r="O1017" i="32" s="1"/>
  <c r="P1017" i="32" s="1"/>
  <c r="K1073" i="32"/>
  <c r="O1073" i="32" s="1"/>
  <c r="P1073" i="32" s="1"/>
  <c r="K1729" i="32"/>
  <c r="O1729" i="32" s="1"/>
  <c r="P1729" i="32" s="1"/>
  <c r="K1342" i="32"/>
  <c r="O1342" i="32" s="1"/>
  <c r="P1342" i="32" s="1"/>
  <c r="K1394" i="32"/>
  <c r="O1394" i="32" s="1"/>
  <c r="P1394" i="32" s="1"/>
  <c r="K375" i="32"/>
  <c r="O375" i="32" s="1"/>
  <c r="P375" i="32" s="1"/>
  <c r="K1396" i="32"/>
  <c r="O1396" i="32" s="1"/>
  <c r="P1396" i="32" s="1"/>
  <c r="K66" i="32"/>
  <c r="O66" i="32" s="1"/>
  <c r="P66" i="32" s="1"/>
  <c r="K1172" i="32"/>
  <c r="O1172" i="32" s="1"/>
  <c r="P1172" i="32" s="1"/>
  <c r="K1850" i="32"/>
  <c r="O1850" i="32" s="1"/>
  <c r="P1850" i="32" s="1"/>
  <c r="K929" i="32"/>
  <c r="O929" i="32" s="1"/>
  <c r="P929" i="32" s="1"/>
  <c r="K644" i="32"/>
  <c r="O644" i="32" s="1"/>
  <c r="P644" i="32" s="1"/>
  <c r="K1466" i="32"/>
  <c r="O1466" i="32" s="1"/>
  <c r="P1466" i="32" s="1"/>
  <c r="K721" i="32"/>
  <c r="O721" i="32" s="1"/>
  <c r="P721" i="32" s="1"/>
  <c r="K961" i="32"/>
  <c r="O961" i="32" s="1"/>
  <c r="P961" i="32" s="1"/>
  <c r="K643" i="32"/>
  <c r="O643" i="32" s="1"/>
  <c r="P643" i="32" s="1"/>
  <c r="K403" i="32"/>
  <c r="O403" i="32" s="1"/>
  <c r="P403" i="32" s="1"/>
  <c r="K1266" i="32"/>
  <c r="O1266" i="32" s="1"/>
  <c r="P1266" i="32" s="1"/>
  <c r="K487" i="32"/>
  <c r="O487" i="32" s="1"/>
  <c r="P487" i="32" s="1"/>
  <c r="K1140" i="32"/>
  <c r="O1140" i="32" s="1"/>
  <c r="P1140" i="32" s="1"/>
  <c r="K1521" i="32"/>
  <c r="O1521" i="32" s="1"/>
  <c r="P1521" i="32" s="1"/>
  <c r="K1229" i="32"/>
  <c r="O1229" i="32" s="1"/>
  <c r="P1229" i="32" s="1"/>
  <c r="K657" i="32"/>
  <c r="O657" i="32" s="1"/>
  <c r="P657" i="32" s="1"/>
  <c r="K713" i="32"/>
  <c r="O713" i="32" s="1"/>
  <c r="P713" i="32" s="1"/>
  <c r="K1348" i="32"/>
  <c r="O1348" i="32" s="1"/>
  <c r="P1348" i="32" s="1"/>
  <c r="K1566" i="32"/>
  <c r="O1566" i="32" s="1"/>
  <c r="P1566" i="32" s="1"/>
  <c r="K509" i="32"/>
  <c r="O509" i="32" s="1"/>
  <c r="P509" i="32" s="1"/>
  <c r="K794" i="32"/>
  <c r="O794" i="32" s="1"/>
  <c r="P794" i="32" s="1"/>
  <c r="K1421" i="32"/>
  <c r="O1421" i="32" s="1"/>
  <c r="P1421" i="32" s="1"/>
  <c r="K520" i="32"/>
  <c r="O520" i="32" s="1"/>
  <c r="P520" i="32" s="1"/>
  <c r="K1843" i="32"/>
  <c r="O1843" i="32" s="1"/>
  <c r="P1843" i="32" s="1"/>
  <c r="K119" i="32"/>
  <c r="O119" i="32" s="1"/>
  <c r="P119" i="32" s="1"/>
  <c r="K1671" i="32"/>
  <c r="O1671" i="32" s="1"/>
  <c r="P1671" i="32" s="1"/>
  <c r="K258" i="32"/>
  <c r="O258" i="32" s="1"/>
  <c r="P258" i="32" s="1"/>
  <c r="K1603" i="32"/>
  <c r="O1603" i="32" s="1"/>
  <c r="P1603" i="32" s="1"/>
  <c r="K1030" i="32"/>
  <c r="O1030" i="32" s="1"/>
  <c r="P1030" i="32" s="1"/>
  <c r="K218" i="32"/>
  <c r="O218" i="32" s="1"/>
  <c r="P218" i="32" s="1"/>
  <c r="K1164" i="32"/>
  <c r="O1164" i="32" s="1"/>
  <c r="P1164" i="32" s="1"/>
  <c r="K623" i="32"/>
  <c r="O623" i="32" s="1"/>
  <c r="P623" i="32" s="1"/>
  <c r="K1085" i="32"/>
  <c r="O1085" i="32" s="1"/>
  <c r="P1085" i="32" s="1"/>
  <c r="K1373" i="32"/>
  <c r="O1373" i="32" s="1"/>
  <c r="P1373" i="32" s="1"/>
  <c r="K1495" i="32"/>
  <c r="O1495" i="32" s="1"/>
  <c r="P1495" i="32" s="1"/>
  <c r="K224" i="32"/>
  <c r="O224" i="32" s="1"/>
  <c r="P224" i="32" s="1"/>
  <c r="K1122" i="32"/>
  <c r="O1122" i="32" s="1"/>
  <c r="P1122" i="32" s="1"/>
  <c r="K1931" i="32"/>
  <c r="O1931" i="32" s="1"/>
  <c r="K460" i="32"/>
  <c r="O460" i="32" s="1"/>
  <c r="P460" i="32" s="1"/>
  <c r="K689" i="32"/>
  <c r="O689" i="32" s="1"/>
  <c r="P689" i="32" s="1"/>
  <c r="K1861" i="32"/>
  <c r="O1861" i="32" s="1"/>
  <c r="P1861" i="32" s="1"/>
  <c r="K42" i="32"/>
  <c r="O42" i="32" s="1"/>
  <c r="P42" i="32" s="1"/>
  <c r="K433" i="32"/>
  <c r="O433" i="32" s="1"/>
  <c r="P433" i="32" s="1"/>
  <c r="K349" i="32"/>
  <c r="O349" i="32" s="1"/>
  <c r="P349" i="32" s="1"/>
  <c r="K1116" i="32"/>
  <c r="O1116" i="32" s="1"/>
  <c r="P1116" i="32" s="1"/>
  <c r="K1057" i="32"/>
  <c r="O1057" i="32" s="1"/>
  <c r="P1057" i="32" s="1"/>
  <c r="K736" i="32"/>
  <c r="O736" i="32" s="1"/>
  <c r="P736" i="32" s="1"/>
  <c r="K712" i="32"/>
  <c r="O712" i="32" s="1"/>
  <c r="P712" i="32" s="1"/>
  <c r="K1366" i="32"/>
  <c r="O1366" i="32" s="1"/>
  <c r="P1366" i="32" s="1"/>
  <c r="K1846" i="32"/>
  <c r="O1846" i="32" s="1"/>
  <c r="P1846" i="32" s="1"/>
  <c r="K392" i="32"/>
  <c r="O392" i="32" s="1"/>
  <c r="P392" i="32" s="1"/>
  <c r="K1486" i="32"/>
  <c r="O1486" i="32" s="1"/>
  <c r="P1486" i="32" s="1"/>
  <c r="K1462" i="32"/>
  <c r="O1462" i="32" s="1"/>
  <c r="P1462" i="32" s="1"/>
  <c r="K1374" i="32"/>
  <c r="O1374" i="32" s="1"/>
  <c r="P1374" i="32" s="1"/>
  <c r="K1215" i="32"/>
  <c r="O1215" i="32" s="1"/>
  <c r="P1215" i="32" s="1"/>
  <c r="K1915" i="32"/>
  <c r="O1915" i="32" s="1"/>
  <c r="P1915" i="32" s="1"/>
  <c r="K462" i="32"/>
  <c r="O462" i="32" s="1"/>
  <c r="P462" i="32" s="1"/>
  <c r="K574" i="32"/>
  <c r="O574" i="32" s="1"/>
  <c r="P574" i="32" s="1"/>
  <c r="K1107" i="32"/>
  <c r="O1107" i="32" s="1"/>
  <c r="P1107" i="32" s="1"/>
  <c r="K1000" i="32"/>
  <c r="O1000" i="32" s="1"/>
  <c r="P1000" i="32" s="1"/>
  <c r="K1429" i="32"/>
  <c r="O1429" i="32" s="1"/>
  <c r="P1429" i="32" s="1"/>
  <c r="K1736" i="32"/>
  <c r="O1736" i="32" s="1"/>
  <c r="P1736" i="32" s="1"/>
  <c r="K1534" i="32"/>
  <c r="O1534" i="32" s="1"/>
  <c r="P1534" i="32" s="1"/>
  <c r="K920" i="32"/>
  <c r="O920" i="32" s="1"/>
  <c r="P920" i="32" s="1"/>
  <c r="K838" i="32"/>
  <c r="O838" i="32" s="1"/>
  <c r="P838" i="32" s="1"/>
  <c r="K18" i="32"/>
  <c r="O18" i="32" s="1"/>
  <c r="P18" i="32" s="1"/>
  <c r="K1256" i="32"/>
  <c r="O1256" i="32" s="1"/>
  <c r="P1256" i="32" s="1"/>
  <c r="K583" i="32"/>
  <c r="O583" i="32" s="1"/>
  <c r="P583" i="32" s="1"/>
  <c r="K1296" i="32"/>
  <c r="O1296" i="32" s="1"/>
  <c r="P1296" i="32" s="1"/>
  <c r="K1561" i="32"/>
  <c r="O1561" i="32" s="1"/>
  <c r="P1561" i="32" s="1"/>
  <c r="K476" i="32"/>
  <c r="O476" i="32" s="1"/>
  <c r="P476" i="32" s="1"/>
  <c r="K1118" i="32"/>
  <c r="O1118" i="32" s="1"/>
  <c r="P1118" i="32" s="1"/>
  <c r="K100" i="32"/>
  <c r="O100" i="32" s="1"/>
  <c r="P100" i="32" s="1"/>
  <c r="K1084" i="32"/>
  <c r="O1084" i="32" s="1"/>
  <c r="P1084" i="32" s="1"/>
  <c r="K1015" i="32"/>
  <c r="O1015" i="32" s="1"/>
  <c r="P1015" i="32" s="1"/>
  <c r="K26" i="32"/>
  <c r="O26" i="32" s="1"/>
  <c r="P26" i="32" s="1"/>
  <c r="K1918" i="32"/>
  <c r="O1918" i="32" s="1"/>
  <c r="P1918" i="32" s="1"/>
  <c r="K895" i="32"/>
  <c r="O895" i="32" s="1"/>
  <c r="P895" i="32" s="1"/>
  <c r="K1058" i="32"/>
  <c r="O1058" i="32" s="1"/>
  <c r="P1058" i="32" s="1"/>
  <c r="K1203" i="32"/>
  <c r="O1203" i="32" s="1"/>
  <c r="P1203" i="32" s="1"/>
  <c r="K94" i="32"/>
  <c r="O94" i="32" s="1"/>
  <c r="P94" i="32" s="1"/>
  <c r="K1081" i="32"/>
  <c r="O1081" i="32" s="1"/>
  <c r="P1081" i="32" s="1"/>
  <c r="K1294" i="32"/>
  <c r="O1294" i="32" s="1"/>
  <c r="P1294" i="32" s="1"/>
  <c r="K1949" i="32"/>
  <c r="O1949" i="32" s="1"/>
  <c r="P1949" i="32" s="1"/>
  <c r="K1365" i="32"/>
  <c r="O1365" i="32" s="1"/>
  <c r="P1365" i="32" s="1"/>
  <c r="K926" i="32"/>
  <c r="O926" i="32" s="1"/>
  <c r="P926" i="32" s="1"/>
  <c r="K971" i="32"/>
  <c r="O971" i="32" s="1"/>
  <c r="P971" i="32" s="1"/>
  <c r="K422" i="32"/>
  <c r="O422" i="32" s="1"/>
  <c r="P422" i="32" s="1"/>
  <c r="K1298" i="32"/>
  <c r="O1298" i="32" s="1"/>
  <c r="P1298" i="32" s="1"/>
  <c r="K1490" i="32"/>
  <c r="O1490" i="32" s="1"/>
  <c r="P1490" i="32" s="1"/>
  <c r="K1410" i="32"/>
  <c r="O1410" i="32" s="1"/>
  <c r="P1410" i="32" s="1"/>
  <c r="K1654" i="32"/>
  <c r="O1654" i="32" s="1"/>
  <c r="P1654" i="32" s="1"/>
  <c r="K416" i="32"/>
  <c r="O416" i="32" s="1"/>
  <c r="P416" i="32" s="1"/>
  <c r="K702" i="32"/>
  <c r="O702" i="32" s="1"/>
  <c r="P702" i="32" s="1"/>
  <c r="K552" i="32"/>
  <c r="O552" i="32" s="1"/>
  <c r="P552" i="32" s="1"/>
  <c r="K295" i="32"/>
  <c r="O295" i="32" s="1"/>
  <c r="P295" i="32" s="1"/>
  <c r="K900" i="32"/>
  <c r="O900" i="32" s="1"/>
  <c r="P900" i="32" s="1"/>
  <c r="K1515" i="32"/>
  <c r="O1515" i="32" s="1"/>
  <c r="P1515" i="32" s="1"/>
  <c r="K402" i="32"/>
  <c r="O402" i="32" s="1"/>
  <c r="P402" i="32" s="1"/>
  <c r="K1909" i="32"/>
  <c r="O1909" i="32" s="1"/>
  <c r="P1909" i="32" s="1"/>
  <c r="K795" i="32"/>
  <c r="O795" i="32" s="1"/>
  <c r="P795" i="32" s="1"/>
  <c r="K222" i="32"/>
  <c r="O222" i="32" s="1"/>
  <c r="P222" i="32" s="1"/>
  <c r="K930" i="32"/>
  <c r="O930" i="32" s="1"/>
  <c r="P930" i="32" s="1"/>
  <c r="K569" i="32"/>
  <c r="O569" i="32" s="1"/>
  <c r="P569" i="32" s="1"/>
  <c r="K1152" i="32"/>
  <c r="O1152" i="32" s="1"/>
  <c r="P1152" i="32" s="1"/>
  <c r="K303" i="32"/>
  <c r="O303" i="32" s="1"/>
  <c r="P303" i="32" s="1"/>
  <c r="K415" i="32"/>
  <c r="O415" i="32" s="1"/>
  <c r="P415" i="32" s="1"/>
  <c r="K498" i="32"/>
  <c r="O498" i="32" s="1"/>
  <c r="P498" i="32" s="1"/>
  <c r="K426" i="32"/>
  <c r="O426" i="32" s="1"/>
  <c r="P426" i="32" s="1"/>
  <c r="K556" i="32"/>
  <c r="O556" i="32" s="1"/>
  <c r="P556" i="32" s="1"/>
  <c r="K1384" i="32"/>
  <c r="O1384" i="32" s="1"/>
  <c r="P1384" i="32" s="1"/>
  <c r="K71" i="32"/>
  <c r="O71" i="32" s="1"/>
  <c r="P71" i="32" s="1"/>
  <c r="K1848" i="32"/>
  <c r="O1848" i="32" s="1"/>
  <c r="P1848" i="32" s="1"/>
  <c r="K1436" i="32"/>
  <c r="O1436" i="32" s="1"/>
  <c r="P1436" i="32" s="1"/>
  <c r="K1781" i="32"/>
  <c r="O1781" i="32" s="1"/>
  <c r="P1781" i="32" s="1"/>
  <c r="K1286" i="32"/>
  <c r="O1286" i="32" s="1"/>
  <c r="P1286" i="32" s="1"/>
  <c r="K176" i="32"/>
  <c r="O176" i="32" s="1"/>
  <c r="P176" i="32" s="1"/>
  <c r="K761" i="32"/>
  <c r="O761" i="32" s="1"/>
  <c r="P761" i="32" s="1"/>
  <c r="K587" i="32"/>
  <c r="O587" i="32" s="1"/>
  <c r="P587" i="32" s="1"/>
  <c r="K1792" i="32"/>
  <c r="O1792" i="32" s="1"/>
  <c r="P1792" i="32" s="1"/>
  <c r="K1912" i="32"/>
  <c r="O1912" i="32" s="1"/>
  <c r="P1912" i="32" s="1"/>
  <c r="K860" i="32"/>
  <c r="O860" i="32" s="1"/>
  <c r="P860" i="32" s="1"/>
  <c r="K439" i="32"/>
  <c r="O439" i="32" s="1"/>
  <c r="P439" i="32" s="1"/>
  <c r="K544" i="32"/>
  <c r="O544" i="32" s="1"/>
  <c r="P544" i="32" s="1"/>
  <c r="K1480" i="32"/>
  <c r="O1480" i="32" s="1"/>
  <c r="P1480" i="32" s="1"/>
  <c r="K734" i="32"/>
  <c r="O734" i="32" s="1"/>
  <c r="P734" i="32" s="1"/>
  <c r="K1607" i="32"/>
  <c r="O1607" i="32" s="1"/>
  <c r="P1607" i="32" s="1"/>
  <c r="K342" i="32"/>
  <c r="O342" i="32" s="1"/>
  <c r="P342" i="32" s="1"/>
  <c r="K656" i="32"/>
  <c r="O656" i="32" s="1"/>
  <c r="P656" i="32" s="1"/>
  <c r="K504" i="32"/>
  <c r="O504" i="32" s="1"/>
  <c r="P504" i="32" s="1"/>
  <c r="K1096" i="32"/>
  <c r="O1096" i="32" s="1"/>
  <c r="P1096" i="32" s="1"/>
  <c r="K115" i="32"/>
  <c r="O115" i="32" s="1"/>
  <c r="P115" i="32" s="1"/>
  <c r="K248" i="32"/>
  <c r="O248" i="32" s="1"/>
  <c r="P248" i="32" s="1"/>
  <c r="K1099" i="32"/>
  <c r="O1099" i="32" s="1"/>
  <c r="P1099" i="32" s="1"/>
  <c r="K1080" i="32"/>
  <c r="O1080" i="32" s="1"/>
  <c r="P1080" i="32" s="1"/>
  <c r="K1185" i="32"/>
  <c r="O1185" i="32" s="1"/>
  <c r="P1185" i="32" s="1"/>
  <c r="K1252" i="32"/>
  <c r="O1252" i="32" s="1"/>
  <c r="P1252" i="32" s="1"/>
  <c r="K488" i="32"/>
  <c r="O488" i="32" s="1"/>
  <c r="P488" i="32" s="1"/>
  <c r="K1282" i="32"/>
  <c r="O1282" i="32" s="1"/>
  <c r="P1282" i="32" s="1"/>
  <c r="K1554" i="32"/>
  <c r="O1554" i="32" s="1"/>
  <c r="P1554" i="32" s="1"/>
  <c r="K450" i="32"/>
  <c r="O450" i="32" s="1"/>
  <c r="P450" i="32" s="1"/>
  <c r="K1409" i="32"/>
  <c r="O1409" i="32" s="1"/>
  <c r="P1409" i="32" s="1"/>
  <c r="K1535" i="32"/>
  <c r="O1535" i="32" s="1"/>
  <c r="P1535" i="32" s="1"/>
  <c r="K1502" i="32"/>
  <c r="O1502" i="32" s="1"/>
  <c r="P1502" i="32" s="1"/>
  <c r="K979" i="32"/>
  <c r="O979" i="32" s="1"/>
  <c r="P979" i="32" s="1"/>
  <c r="K1089" i="32"/>
  <c r="O1089" i="32" s="1"/>
  <c r="P1089" i="32" s="1"/>
  <c r="K1518" i="32"/>
  <c r="O1518" i="32" s="1"/>
  <c r="P1518" i="32" s="1"/>
  <c r="K343" i="32"/>
  <c r="O343" i="32" s="1"/>
  <c r="P343" i="32" s="1"/>
  <c r="K800" i="32"/>
  <c r="O800" i="32" s="1"/>
  <c r="P800" i="32" s="1"/>
  <c r="K1050" i="32"/>
  <c r="O1050" i="32" s="1"/>
  <c r="P1050" i="32" s="1"/>
  <c r="K1363" i="32"/>
  <c r="O1363" i="32" s="1"/>
  <c r="P1363" i="32" s="1"/>
  <c r="K145" i="32"/>
  <c r="O145" i="32" s="1"/>
  <c r="P145" i="32" s="1"/>
  <c r="K1657" i="32"/>
  <c r="O1657" i="32" s="1"/>
  <c r="P1657" i="32" s="1"/>
  <c r="K1851" i="32"/>
  <c r="O1851" i="32" s="1"/>
  <c r="P1851" i="32" s="1"/>
  <c r="K507" i="32"/>
  <c r="O507" i="32" s="1"/>
  <c r="P507" i="32" s="1"/>
  <c r="K1082" i="32"/>
  <c r="O1082" i="32" s="1"/>
  <c r="P1082" i="32" s="1"/>
  <c r="K192" i="32"/>
  <c r="O192" i="32" s="1"/>
  <c r="P192" i="32" s="1"/>
  <c r="K1599" i="32"/>
  <c r="O1599" i="32" s="1"/>
  <c r="P1599" i="32" s="1"/>
  <c r="K234" i="32"/>
  <c r="O234" i="32" s="1"/>
  <c r="P234" i="32" s="1"/>
  <c r="K531" i="32"/>
  <c r="O531" i="32" s="1"/>
  <c r="P531" i="32" s="1"/>
  <c r="K1367" i="32"/>
  <c r="O1367" i="32" s="1"/>
  <c r="P1367" i="32" s="1"/>
  <c r="K1860" i="32"/>
  <c r="O1860" i="32" s="1"/>
  <c r="P1860" i="32" s="1"/>
  <c r="K888" i="32"/>
  <c r="O888" i="32" s="1"/>
  <c r="P888" i="32" s="1"/>
  <c r="K1643" i="32"/>
  <c r="O1643" i="32" s="1"/>
  <c r="P1643" i="32" s="1"/>
  <c r="K302" i="32"/>
  <c r="O302" i="32" s="1"/>
  <c r="P302" i="32" s="1"/>
  <c r="K808" i="32"/>
  <c r="O808" i="32" s="1"/>
  <c r="P808" i="32" s="1"/>
  <c r="K64" i="32"/>
  <c r="O64" i="32" s="1"/>
  <c r="P64" i="32" s="1"/>
  <c r="K380" i="32"/>
  <c r="O380" i="32" s="1"/>
  <c r="P380" i="32" s="1"/>
  <c r="K1597" i="32"/>
  <c r="O1597" i="32" s="1"/>
  <c r="P1597" i="32" s="1"/>
  <c r="K1368" i="32"/>
  <c r="O1368" i="32" s="1"/>
  <c r="P1368" i="32" s="1"/>
  <c r="K382" i="32"/>
  <c r="O382" i="32" s="1"/>
  <c r="P382" i="32" s="1"/>
  <c r="K765" i="32"/>
  <c r="O765" i="32" s="1"/>
  <c r="P765" i="32" s="1"/>
  <c r="K1291" i="32"/>
  <c r="O1291" i="32" s="1"/>
  <c r="P1291" i="32" s="1"/>
  <c r="K1709" i="32"/>
  <c r="O1709" i="32" s="1"/>
  <c r="P1709" i="32" s="1"/>
  <c r="K1740" i="32"/>
  <c r="O1740" i="32" s="1"/>
  <c r="P1740" i="32" s="1"/>
  <c r="K1615" i="32"/>
  <c r="O1615" i="32" s="1"/>
  <c r="P1615" i="32" s="1"/>
  <c r="K1190" i="32"/>
  <c r="O1190" i="32" s="1"/>
  <c r="P1190" i="32" s="1"/>
  <c r="K286" i="32"/>
  <c r="O286" i="32" s="1"/>
  <c r="P286" i="32" s="1"/>
  <c r="K1726" i="32"/>
  <c r="O1726" i="32" s="1"/>
  <c r="P1726" i="32" s="1"/>
  <c r="K1262" i="32"/>
  <c r="O1262" i="32" s="1"/>
  <c r="P1262" i="32" s="1"/>
  <c r="K1584" i="32"/>
  <c r="O1584" i="32" s="1"/>
  <c r="P1584" i="32" s="1"/>
  <c r="K514" i="32"/>
  <c r="O514" i="32" s="1"/>
  <c r="P514" i="32" s="1"/>
  <c r="K1906" i="32"/>
  <c r="O1906" i="32" s="1"/>
  <c r="P1906" i="32" s="1"/>
  <c r="K384" i="32"/>
  <c r="O384" i="32" s="1"/>
  <c r="P384" i="32" s="1"/>
  <c r="K849" i="32"/>
  <c r="O849" i="32" s="1"/>
  <c r="P849" i="32" s="1"/>
  <c r="K184" i="32"/>
  <c r="O184" i="32" s="1"/>
  <c r="P184" i="32" s="1"/>
  <c r="K955" i="32"/>
  <c r="O955" i="32" s="1"/>
  <c r="P955" i="32" s="1"/>
  <c r="K1102" i="32"/>
  <c r="O1102" i="32" s="1"/>
  <c r="P1102" i="32" s="1"/>
  <c r="K1805" i="32"/>
  <c r="O1805" i="32" s="1"/>
  <c r="P1805" i="32" s="1"/>
  <c r="K429" i="32"/>
  <c r="O429" i="32" s="1"/>
  <c r="P429" i="32" s="1"/>
  <c r="K1650" i="32"/>
  <c r="O1650" i="32" s="1"/>
  <c r="P1650" i="32" s="1"/>
  <c r="K1743" i="32"/>
  <c r="O1743" i="32" s="1"/>
  <c r="P1743" i="32" s="1"/>
  <c r="K1160" i="32"/>
  <c r="O1160" i="32" s="1"/>
  <c r="P1160" i="32" s="1"/>
  <c r="K1497" i="32"/>
  <c r="O1497" i="32" s="1"/>
  <c r="P1497" i="32" s="1"/>
  <c r="K1785" i="32"/>
  <c r="O1785" i="32" s="1"/>
  <c r="P1785" i="32" s="1"/>
  <c r="K1212" i="32"/>
  <c r="O1212" i="32" s="1"/>
  <c r="P1212" i="32" s="1"/>
  <c r="K485" i="32"/>
  <c r="O485" i="32" s="1"/>
  <c r="P485" i="32" s="1"/>
  <c r="K742" i="32"/>
  <c r="O742" i="32" s="1"/>
  <c r="P742" i="32" s="1"/>
  <c r="K1475" i="32"/>
  <c r="O1475" i="32" s="1"/>
  <c r="P1475" i="32" s="1"/>
  <c r="K190" i="32"/>
  <c r="O190" i="32" s="1"/>
  <c r="P190" i="32" s="1"/>
  <c r="K705" i="32"/>
  <c r="O705" i="32" s="1"/>
  <c r="P705" i="32" s="1"/>
  <c r="K858" i="32"/>
  <c r="O858" i="32" s="1"/>
  <c r="P858" i="32" s="1"/>
  <c r="K817" i="32"/>
  <c r="O817" i="32" s="1"/>
  <c r="P817" i="32" s="1"/>
  <c r="K499" i="32"/>
  <c r="O499" i="32" s="1"/>
  <c r="P499" i="32" s="1"/>
  <c r="K788" i="32"/>
  <c r="O788" i="32" s="1"/>
  <c r="P788" i="32" s="1"/>
  <c r="K851" i="32"/>
  <c r="O851" i="32" s="1"/>
  <c r="P851" i="32" s="1"/>
  <c r="K264" i="32"/>
  <c r="O264" i="32" s="1"/>
  <c r="P264" i="32" s="1"/>
  <c r="K597" i="32"/>
  <c r="O597" i="32" s="1"/>
  <c r="P597" i="32" s="1"/>
  <c r="K1009" i="32"/>
  <c r="O1009" i="32" s="1"/>
  <c r="P1009" i="32" s="1"/>
  <c r="K626" i="32"/>
  <c r="O626" i="32" s="1"/>
  <c r="P626" i="32" s="1"/>
  <c r="K866" i="32"/>
  <c r="O866" i="32" s="1"/>
  <c r="P866" i="32" s="1"/>
  <c r="K536" i="32"/>
  <c r="O536" i="32" s="1"/>
  <c r="P536" i="32" s="1"/>
  <c r="K977" i="32"/>
  <c r="O977" i="32" s="1"/>
  <c r="P977" i="32" s="1"/>
  <c r="K1653" i="32"/>
  <c r="O1653" i="32" s="1"/>
  <c r="P1653" i="32" s="1"/>
  <c r="K253" i="32"/>
  <c r="O253" i="32" s="1"/>
  <c r="P253" i="32" s="1"/>
  <c r="K1739" i="32"/>
  <c r="O1739" i="32" s="1"/>
  <c r="P1739" i="32" s="1"/>
  <c r="K1517" i="32"/>
  <c r="O1517" i="32" s="1"/>
  <c r="P1517" i="32" s="1"/>
  <c r="K1629" i="32"/>
  <c r="O1629" i="32" s="1"/>
  <c r="P1629" i="32" s="1"/>
  <c r="K648" i="32"/>
  <c r="O648" i="32" s="1"/>
  <c r="P648" i="32" s="1"/>
  <c r="K162" i="32"/>
  <c r="O162" i="32" s="1"/>
  <c r="P162" i="32" s="1"/>
  <c r="K988" i="32"/>
  <c r="O988" i="32" s="1"/>
  <c r="P988" i="32" s="1"/>
  <c r="K540" i="32"/>
  <c r="O540" i="32" s="1"/>
  <c r="P540" i="32" s="1"/>
  <c r="K726" i="32"/>
  <c r="O726" i="32" s="1"/>
  <c r="P726" i="32" s="1"/>
  <c r="K558" i="32"/>
  <c r="O558" i="32" s="1"/>
  <c r="P558" i="32" s="1"/>
  <c r="K1510" i="32"/>
  <c r="O1510" i="32" s="1"/>
  <c r="P1510" i="32" s="1"/>
  <c r="K20" i="32"/>
  <c r="O20" i="32" s="1"/>
  <c r="P20" i="32" s="1"/>
  <c r="K1944" i="32"/>
  <c r="O1944" i="32" s="1"/>
  <c r="P1944" i="32" s="1"/>
  <c r="K564" i="32"/>
  <c r="O564" i="32" s="1"/>
  <c r="P564" i="32" s="1"/>
  <c r="K1583" i="32"/>
  <c r="O1583" i="32" s="1"/>
  <c r="P1583" i="32" s="1"/>
  <c r="K578" i="32"/>
  <c r="O578" i="32" s="1"/>
  <c r="P578" i="32" s="1"/>
  <c r="K806" i="32"/>
  <c r="O806" i="32" s="1"/>
  <c r="P806" i="32" s="1"/>
  <c r="K1760" i="32"/>
  <c r="O1760" i="32" s="1"/>
  <c r="P1760" i="32" s="1"/>
  <c r="K870" i="32"/>
  <c r="O870" i="32" s="1"/>
  <c r="P870" i="32" s="1"/>
  <c r="K46" i="32"/>
  <c r="O46" i="32" s="1"/>
  <c r="P46" i="32" s="1"/>
  <c r="K711" i="32"/>
  <c r="O711" i="32" s="1"/>
  <c r="P711" i="32" s="1"/>
  <c r="K766" i="32"/>
  <c r="O766" i="32" s="1"/>
  <c r="P766" i="32" s="1"/>
  <c r="K1129" i="32"/>
  <c r="O1129" i="32" s="1"/>
  <c r="P1129" i="32" s="1"/>
  <c r="K1586" i="32"/>
  <c r="O1586" i="32" s="1"/>
  <c r="P1586" i="32" s="1"/>
  <c r="K701" i="32"/>
  <c r="O701" i="32" s="1"/>
  <c r="P701" i="32" s="1"/>
  <c r="K1358" i="32"/>
  <c r="O1358" i="32" s="1"/>
  <c r="P1358" i="32" s="1"/>
  <c r="K1251" i="32"/>
  <c r="O1251" i="32" s="1"/>
  <c r="P1251" i="32" s="1"/>
  <c r="K1728" i="32"/>
  <c r="O1728" i="32" s="1"/>
  <c r="P1728" i="32" s="1"/>
  <c r="K1464" i="32"/>
  <c r="O1464" i="32" s="1"/>
  <c r="P1464" i="32" s="1"/>
  <c r="K1433" i="32"/>
  <c r="O1433" i="32" s="1"/>
  <c r="P1433" i="32" s="1"/>
  <c r="K1686" i="32"/>
  <c r="O1686" i="32" s="1"/>
  <c r="P1686" i="32" s="1"/>
  <c r="K1199" i="32"/>
  <c r="O1199" i="32" s="1"/>
  <c r="P1199" i="32" s="1"/>
  <c r="K1322" i="32"/>
  <c r="O1322" i="32" s="1"/>
  <c r="P1322" i="32" s="1"/>
  <c r="K852" i="32"/>
  <c r="O852" i="32" s="1"/>
  <c r="P852" i="32" s="1"/>
  <c r="K1679" i="32"/>
  <c r="O1679" i="32" s="1"/>
  <c r="P1679" i="32" s="1"/>
  <c r="K1509" i="32"/>
  <c r="O1509" i="32" s="1"/>
  <c r="P1509" i="32" s="1"/>
  <c r="K1660" i="32"/>
  <c r="O1660" i="32" s="1"/>
  <c r="P1660" i="32" s="1"/>
  <c r="K1533" i="32"/>
  <c r="O1533" i="32" s="1"/>
  <c r="P1533" i="32" s="1"/>
  <c r="K1121" i="32"/>
  <c r="O1121" i="32" s="1"/>
  <c r="P1121" i="32" s="1"/>
  <c r="K1606" i="32"/>
  <c r="O1606" i="32" s="1"/>
  <c r="P1606" i="32" s="1"/>
  <c r="K316" i="32"/>
  <c r="O316" i="32" s="1"/>
  <c r="P316" i="32" s="1"/>
  <c r="K183" i="32"/>
  <c r="O183" i="32" s="1"/>
  <c r="P183" i="32" s="1"/>
  <c r="K346" i="32"/>
  <c r="O346" i="32" s="1"/>
  <c r="P346" i="32" s="1"/>
  <c r="K147" i="32"/>
  <c r="O147" i="32" s="1"/>
  <c r="P147" i="32" s="1"/>
  <c r="K883" i="32"/>
  <c r="O883" i="32" s="1"/>
  <c r="P883" i="32" s="1"/>
  <c r="K355" i="32"/>
  <c r="O355" i="32" s="1"/>
  <c r="P355" i="32" s="1"/>
  <c r="K669" i="32"/>
  <c r="O669" i="32" s="1"/>
  <c r="P669" i="32" s="1"/>
  <c r="K1647" i="32"/>
  <c r="O1647" i="32" s="1"/>
  <c r="P1647" i="32" s="1"/>
  <c r="K1300" i="32"/>
  <c r="O1300" i="32" s="1"/>
  <c r="P1300" i="32" s="1"/>
  <c r="K1273" i="32"/>
  <c r="O1273" i="32" s="1"/>
  <c r="P1273" i="32" s="1"/>
  <c r="K759" i="32"/>
  <c r="O759" i="32" s="1"/>
  <c r="P759" i="32" s="1"/>
  <c r="K783" i="32"/>
  <c r="O783" i="32" s="1"/>
  <c r="P783" i="32" s="1"/>
  <c r="K596" i="32"/>
  <c r="O596" i="32" s="1"/>
  <c r="P596" i="32" s="1"/>
  <c r="K872" i="32"/>
  <c r="O872" i="32" s="1"/>
  <c r="P872" i="32" s="1"/>
  <c r="K1687" i="32"/>
  <c r="O1687" i="32" s="1"/>
  <c r="P1687" i="32" s="1"/>
  <c r="K1427" i="32"/>
  <c r="O1427" i="32" s="1"/>
  <c r="P1427" i="32" s="1"/>
  <c r="K1364" i="32"/>
  <c r="O1364" i="32" s="1"/>
  <c r="P1364" i="32" s="1"/>
  <c r="K1280" i="32"/>
  <c r="O1280" i="32" s="1"/>
  <c r="P1280" i="32" s="1"/>
  <c r="K727" i="32"/>
  <c r="O727" i="32" s="1"/>
  <c r="P727" i="32" s="1"/>
  <c r="K61" i="32"/>
  <c r="O61" i="32" s="1"/>
  <c r="P61" i="32" s="1"/>
  <c r="K354" i="32"/>
  <c r="O354" i="32" s="1"/>
  <c r="P354" i="32" s="1"/>
  <c r="K1868" i="32"/>
  <c r="O1868" i="32" s="1"/>
  <c r="P1868" i="32" s="1"/>
  <c r="K1241" i="32"/>
  <c r="O1241" i="32" s="1"/>
  <c r="P1241" i="32" s="1"/>
  <c r="K933" i="32"/>
  <c r="O933" i="32" s="1"/>
  <c r="P933" i="32" s="1"/>
  <c r="K480" i="32"/>
  <c r="O480" i="32" s="1"/>
  <c r="P480" i="32" s="1"/>
  <c r="K1154" i="32"/>
  <c r="O1154" i="32" s="1"/>
  <c r="P1154" i="32" s="1"/>
  <c r="K534" i="32"/>
  <c r="O534" i="32" s="1"/>
  <c r="P534" i="32" s="1"/>
  <c r="K621" i="32"/>
  <c r="O621" i="32" s="1"/>
  <c r="P621" i="32" s="1"/>
  <c r="K1053" i="32"/>
  <c r="O1053" i="32" s="1"/>
  <c r="P1053" i="32" s="1"/>
  <c r="K67" i="32"/>
  <c r="O67" i="32" s="1"/>
  <c r="P67" i="32" s="1"/>
  <c r="K1914" i="32"/>
  <c r="O1914" i="32" s="1"/>
  <c r="P1914" i="32" s="1"/>
  <c r="K987" i="32"/>
  <c r="O987" i="32" s="1"/>
  <c r="P987" i="32" s="1"/>
  <c r="K1097" i="32"/>
  <c r="O1097" i="32" s="1"/>
  <c r="P1097" i="32" s="1"/>
  <c r="K348" i="32"/>
  <c r="O348" i="32" s="1"/>
  <c r="P348" i="32" s="1"/>
  <c r="K763" i="32"/>
  <c r="O763" i="32" s="1"/>
  <c r="P763" i="32" s="1"/>
  <c r="K1783" i="32"/>
  <c r="O1783" i="32" s="1"/>
  <c r="P1783" i="32" s="1"/>
  <c r="K1572" i="32"/>
  <c r="O1572" i="32" s="1"/>
  <c r="P1572" i="32" s="1"/>
  <c r="K458" i="32"/>
  <c r="O458" i="32" s="1"/>
  <c r="P458" i="32" s="1"/>
  <c r="K807" i="32"/>
  <c r="O807" i="32" s="1"/>
  <c r="P807" i="32" s="1"/>
  <c r="K1911" i="32"/>
  <c r="O1911" i="32" s="1"/>
  <c r="P1911" i="32" s="1"/>
  <c r="K542" i="32"/>
  <c r="O542" i="32" s="1"/>
  <c r="P542" i="32" s="1"/>
  <c r="K280" i="32"/>
  <c r="O280" i="32" s="1"/>
  <c r="P280" i="32" s="1"/>
  <c r="K608" i="32"/>
  <c r="O608" i="32" s="1"/>
  <c r="P608" i="32" s="1"/>
  <c r="K833" i="32"/>
  <c r="O833" i="32" s="1"/>
  <c r="P833" i="32" s="1"/>
  <c r="K1362" i="32"/>
  <c r="O1362" i="32" s="1"/>
  <c r="P1362" i="32" s="1"/>
  <c r="K1619" i="32"/>
  <c r="O1619" i="32" s="1"/>
  <c r="P1619" i="32" s="1"/>
  <c r="K1329" i="32"/>
  <c r="O1329" i="32" s="1"/>
  <c r="P1329" i="32" s="1"/>
  <c r="K1380" i="32"/>
  <c r="O1380" i="32" s="1"/>
  <c r="P1380" i="32" s="1"/>
  <c r="K1387" i="32"/>
  <c r="O1387" i="32" s="1"/>
  <c r="P1387" i="32" s="1"/>
  <c r="K1458" i="32"/>
  <c r="O1458" i="32" s="1"/>
  <c r="P1458" i="32" s="1"/>
  <c r="K256" i="32"/>
  <c r="O256" i="32" s="1"/>
  <c r="P256" i="32" s="1"/>
  <c r="K249" i="32"/>
  <c r="O249" i="32" s="1"/>
  <c r="P249" i="32" s="1"/>
  <c r="K1520" i="32"/>
  <c r="O1520" i="32" s="1"/>
  <c r="P1520" i="32" s="1"/>
  <c r="K1645" i="32"/>
  <c r="O1645" i="32" s="1"/>
  <c r="P1645" i="32" s="1"/>
  <c r="K1088" i="32"/>
  <c r="O1088" i="32" s="1"/>
  <c r="P1088" i="32" s="1"/>
  <c r="K1070" i="32"/>
  <c r="O1070" i="32" s="1"/>
  <c r="P1070" i="32" s="1"/>
  <c r="K510" i="32"/>
  <c r="O510" i="32" s="1"/>
  <c r="P510" i="32" s="1"/>
  <c r="K1573" i="32"/>
  <c r="O1573" i="32" s="1"/>
  <c r="P1573" i="32" s="1"/>
  <c r="K1188" i="32"/>
  <c r="O1188" i="32" s="1"/>
  <c r="P1188" i="32" s="1"/>
  <c r="K496" i="32"/>
  <c r="O496" i="32" s="1"/>
  <c r="P496" i="32" s="1"/>
  <c r="K383" i="32"/>
  <c r="O383" i="32" s="1"/>
  <c r="P383" i="32" s="1"/>
  <c r="K1799" i="32"/>
  <c r="O1799" i="32" s="1"/>
  <c r="P1799" i="32" s="1"/>
  <c r="K1165" i="32"/>
  <c r="O1165" i="32" s="1"/>
  <c r="P1165" i="32" s="1"/>
  <c r="K1453" i="32"/>
  <c r="O1453" i="32" s="1"/>
  <c r="P1453" i="32" s="1"/>
  <c r="K1337" i="32"/>
  <c r="O1337" i="32" s="1"/>
  <c r="P1337" i="32" s="1"/>
  <c r="K793" i="32"/>
  <c r="O793" i="32" s="1"/>
  <c r="P793" i="32" s="1"/>
  <c r="K791" i="32"/>
  <c r="O791" i="32" s="1"/>
  <c r="P791" i="32" s="1"/>
  <c r="K687" i="32"/>
  <c r="O687" i="32" s="1"/>
  <c r="P687" i="32" s="1"/>
  <c r="K1874" i="32"/>
  <c r="O1874" i="32" s="1"/>
  <c r="P1874" i="32" s="1"/>
  <c r="K1313" i="32"/>
  <c r="O1313" i="32" s="1"/>
  <c r="P1313" i="32" s="1"/>
  <c r="K1295" i="32"/>
  <c r="O1295" i="32" s="1"/>
  <c r="P1295" i="32" s="1"/>
  <c r="K904" i="32"/>
  <c r="O904" i="32" s="1"/>
  <c r="P904" i="32" s="1"/>
  <c r="K746" i="32"/>
  <c r="O746" i="32" s="1"/>
  <c r="P746" i="32" s="1"/>
  <c r="K1833" i="32"/>
  <c r="O1833" i="32" s="1"/>
  <c r="P1833" i="32" s="1"/>
  <c r="K330" i="32"/>
  <c r="O330" i="32" s="1"/>
  <c r="P330" i="32" s="1"/>
  <c r="K1897" i="32"/>
  <c r="O1897" i="32" s="1"/>
  <c r="P1897" i="32" s="1"/>
  <c r="K1519" i="32"/>
  <c r="O1519" i="32" s="1"/>
  <c r="P1519" i="32" s="1"/>
  <c r="K1163" i="32"/>
  <c r="O1163" i="32" s="1"/>
  <c r="P1163" i="32" s="1"/>
  <c r="K203" i="32"/>
  <c r="O203" i="32" s="1"/>
  <c r="P203" i="32" s="1"/>
  <c r="K1596" i="32"/>
  <c r="O1596" i="32" s="1"/>
  <c r="P1596" i="32" s="1"/>
  <c r="K79" i="32"/>
  <c r="O79" i="32" s="1"/>
  <c r="P79" i="32" s="1"/>
  <c r="K1933" i="32"/>
  <c r="O1933" i="32" s="1"/>
  <c r="P1933" i="32" s="1"/>
  <c r="K54" i="32"/>
  <c r="O54" i="32" s="1"/>
  <c r="P54" i="32" s="1"/>
  <c r="K825" i="32"/>
  <c r="O825" i="32" s="1"/>
  <c r="P825" i="32" s="1"/>
  <c r="K196" i="32"/>
  <c r="O196" i="32" s="1"/>
  <c r="P196" i="32" s="1"/>
  <c r="K934" i="32"/>
  <c r="O934" i="32" s="1"/>
  <c r="P934" i="32" s="1"/>
  <c r="K97" i="32"/>
  <c r="O97" i="32" s="1"/>
  <c r="P97" i="32" s="1"/>
  <c r="K1530" i="32"/>
  <c r="O1530" i="32" s="1"/>
  <c r="P1530" i="32" s="1"/>
  <c r="K1618" i="32"/>
  <c r="O1618" i="32" s="1"/>
  <c r="P1618" i="32" s="1"/>
  <c r="K1467" i="32"/>
  <c r="O1467" i="32" s="1"/>
  <c r="P1467" i="32" s="1"/>
  <c r="K1269" i="32"/>
  <c r="O1269" i="32" s="1"/>
  <c r="P1269" i="32" s="1"/>
  <c r="K244" i="32"/>
  <c r="O244" i="32" s="1"/>
  <c r="P244" i="32" s="1"/>
  <c r="K1821" i="32"/>
  <c r="O1821" i="32" s="1"/>
  <c r="P1821" i="32" s="1"/>
  <c r="K613" i="32"/>
  <c r="O613" i="32" s="1"/>
  <c r="P613" i="32" s="1"/>
  <c r="K274" i="32"/>
  <c r="O274" i="32" s="1"/>
  <c r="P274" i="32" s="1"/>
  <c r="K1945" i="32"/>
  <c r="O1945" i="32" s="1"/>
  <c r="P1945" i="32" s="1"/>
  <c r="K828" i="32"/>
  <c r="O828" i="32" s="1"/>
  <c r="P828" i="32" s="1"/>
  <c r="K1900" i="32"/>
  <c r="O1900" i="32" s="1"/>
  <c r="P1900" i="32" s="1"/>
  <c r="K1302" i="32"/>
  <c r="O1302" i="32" s="1"/>
  <c r="P1302" i="32" s="1"/>
  <c r="K598" i="32"/>
  <c r="O598" i="32" s="1"/>
  <c r="P598" i="32" s="1"/>
  <c r="K16" i="32"/>
  <c r="O16" i="32" s="1"/>
  <c r="P16" i="32" s="1"/>
  <c r="K848" i="32"/>
  <c r="O848" i="32" s="1"/>
  <c r="P848" i="32" s="1"/>
  <c r="K1320" i="32"/>
  <c r="O1320" i="32" s="1"/>
  <c r="P1320" i="32" s="1"/>
  <c r="K1777" i="32"/>
  <c r="O1777" i="32" s="1"/>
  <c r="P1777" i="32" s="1"/>
  <c r="K226" i="32"/>
  <c r="O226" i="32" s="1"/>
  <c r="P226" i="32" s="1"/>
  <c r="K1010" i="32"/>
  <c r="O1010" i="32" s="1"/>
  <c r="P1010" i="32" s="1"/>
  <c r="K281" i="32"/>
  <c r="O281" i="32" s="1"/>
  <c r="P281" i="32" s="1"/>
  <c r="K34" i="32"/>
  <c r="O34" i="32" s="1"/>
  <c r="P34" i="32" s="1"/>
  <c r="K549" i="32"/>
  <c r="O549" i="32" s="1"/>
  <c r="P549" i="32" s="1"/>
  <c r="K1666" i="32"/>
  <c r="O1666" i="32" s="1"/>
  <c r="P1666" i="32" s="1"/>
  <c r="K194" i="32"/>
  <c r="O194" i="32" s="1"/>
  <c r="P194" i="32" s="1"/>
  <c r="K421" i="32"/>
  <c r="O421" i="32" s="1"/>
  <c r="P421" i="32" s="1"/>
  <c r="K1733" i="32"/>
  <c r="O1733" i="32" s="1"/>
  <c r="P1733" i="32" s="1"/>
  <c r="K326" i="32"/>
  <c r="O326" i="32" s="1"/>
  <c r="P326" i="32" s="1"/>
  <c r="K466" i="32"/>
  <c r="O466" i="32" s="1"/>
  <c r="P466" i="32" s="1"/>
  <c r="K695" i="32"/>
  <c r="O695" i="32" s="1"/>
  <c r="P695" i="32" s="1"/>
  <c r="K1741" i="32"/>
  <c r="O1741" i="32" s="1"/>
  <c r="P1741" i="32" s="1"/>
  <c r="K15" i="32"/>
  <c r="O15" i="32" s="1"/>
  <c r="P15" i="32" s="1"/>
  <c r="K270" i="32"/>
  <c r="O270" i="32" s="1"/>
  <c r="P270" i="32" s="1"/>
  <c r="K1499" i="32"/>
  <c r="O1499" i="32" s="1"/>
  <c r="P1499" i="32" s="1"/>
  <c r="K214" i="32"/>
  <c r="O214" i="32" s="1"/>
  <c r="P214" i="32" s="1"/>
  <c r="K155" i="32"/>
  <c r="O155" i="32" s="1"/>
  <c r="P155" i="32" s="1"/>
  <c r="K1126" i="32"/>
  <c r="O1126" i="32" s="1"/>
  <c r="P1126" i="32" s="1"/>
  <c r="K1745" i="32"/>
  <c r="O1745" i="32" s="1"/>
  <c r="P1745" i="32" s="1"/>
  <c r="K1197" i="32"/>
  <c r="O1197" i="32" s="1"/>
  <c r="P1197" i="32" s="1"/>
  <c r="K1575" i="32"/>
  <c r="O1575" i="32" s="1"/>
  <c r="P1575" i="32" s="1"/>
  <c r="K172" i="32"/>
  <c r="O172" i="32" s="1"/>
  <c r="P172" i="32" s="1"/>
  <c r="K862" i="32"/>
  <c r="O862" i="32" s="1"/>
  <c r="P862" i="32" s="1"/>
  <c r="K1631" i="32"/>
  <c r="O1631" i="32" s="1"/>
  <c r="P1631" i="32" s="1"/>
  <c r="K1105" i="32"/>
  <c r="O1105" i="32" s="1"/>
  <c r="P1105" i="32" s="1"/>
  <c r="K897" i="32"/>
  <c r="O897" i="32" s="1"/>
  <c r="P897" i="32" s="1"/>
  <c r="K641" i="32"/>
  <c r="O641" i="32" s="1"/>
  <c r="P641" i="32" s="1"/>
  <c r="K1839" i="32"/>
  <c r="O1839" i="32" s="1"/>
  <c r="P1839" i="32" s="1"/>
  <c r="K1460" i="32"/>
  <c r="O1460" i="32" s="1"/>
  <c r="P1460" i="32" s="1"/>
  <c r="K1649" i="32"/>
  <c r="O1649" i="32" s="1"/>
  <c r="P1649" i="32" s="1"/>
  <c r="K715" i="32"/>
  <c r="O715" i="32" s="1"/>
  <c r="P715" i="32" s="1"/>
  <c r="K1505" i="32"/>
  <c r="O1505" i="32" s="1"/>
  <c r="P1505" i="32" s="1"/>
  <c r="K1664" i="32"/>
  <c r="O1664" i="32" s="1"/>
  <c r="P1664" i="32" s="1"/>
  <c r="K25" i="32"/>
  <c r="O25" i="32" s="1"/>
  <c r="P25" i="32" s="1"/>
  <c r="K665" i="32"/>
  <c r="O665" i="32" s="1"/>
  <c r="P665" i="32" s="1"/>
  <c r="K93" i="32"/>
  <c r="O93" i="32" s="1"/>
  <c r="P93" i="32" s="1"/>
  <c r="K735" i="32"/>
  <c r="O735" i="32" s="1"/>
  <c r="P735" i="32" s="1"/>
  <c r="K1916" i="32"/>
  <c r="O1916" i="32" s="1"/>
  <c r="P1916" i="32" s="1"/>
  <c r="K1634" i="32"/>
  <c r="O1634" i="32" s="1"/>
  <c r="P1634" i="32" s="1"/>
  <c r="K173" i="32"/>
  <c r="O173" i="32" s="1"/>
  <c r="P173" i="32" s="1"/>
  <c r="K135" i="32"/>
  <c r="O135" i="32" s="1"/>
  <c r="P135" i="32" s="1"/>
  <c r="K1092" i="32"/>
  <c r="O1092" i="32" s="1"/>
  <c r="P1092" i="32" s="1"/>
  <c r="K1623" i="32"/>
  <c r="O1623" i="32" s="1"/>
  <c r="P1623" i="32" s="1"/>
  <c r="K418" i="32"/>
  <c r="O418" i="32" s="1"/>
  <c r="P418" i="32" s="1"/>
  <c r="K1652" i="32"/>
  <c r="O1652" i="32" s="1"/>
  <c r="P1652" i="32" s="1"/>
  <c r="K1803" i="32"/>
  <c r="O1803" i="32" s="1"/>
  <c r="P1803" i="32" s="1"/>
  <c r="K134" i="32"/>
  <c r="O134" i="32" s="1"/>
  <c r="P134" i="32" s="1"/>
  <c r="K1270" i="32"/>
  <c r="O1270" i="32" s="1"/>
  <c r="P1270" i="32" s="1"/>
  <c r="K778" i="32"/>
  <c r="O778" i="32" s="1"/>
  <c r="P778" i="32" s="1"/>
  <c r="K732" i="32"/>
  <c r="O732" i="32" s="1"/>
  <c r="P732" i="32" s="1"/>
  <c r="K881" i="32"/>
  <c r="O881" i="32" s="1"/>
  <c r="P881" i="32" s="1"/>
  <c r="K1491" i="32"/>
  <c r="O1491" i="32" s="1"/>
  <c r="P1491" i="32" s="1"/>
  <c r="K1872" i="32"/>
  <c r="O1872" i="32" s="1"/>
  <c r="P1872" i="32" s="1"/>
  <c r="K555" i="32"/>
  <c r="O555" i="32" s="1"/>
  <c r="P555" i="32" s="1"/>
  <c r="K377" i="32"/>
  <c r="O377" i="32" s="1"/>
  <c r="P377" i="32" s="1"/>
  <c r="K68" i="32"/>
  <c r="O68" i="32" s="1"/>
  <c r="P68" i="32" s="1"/>
  <c r="K994" i="32"/>
  <c r="O994" i="32" s="1"/>
  <c r="P994" i="32" s="1"/>
  <c r="K1369" i="32"/>
  <c r="O1369" i="32" s="1"/>
  <c r="P1369" i="32" s="1"/>
  <c r="K60" i="32"/>
  <c r="O60" i="32" s="1"/>
  <c r="P60" i="32" s="1"/>
  <c r="K1468" i="32"/>
  <c r="O1468" i="32" s="1"/>
  <c r="P1468" i="32" s="1"/>
  <c r="K1744" i="32"/>
  <c r="O1744" i="32" s="1"/>
  <c r="P1744" i="32" s="1"/>
  <c r="K1323" i="32"/>
  <c r="O1323" i="32" s="1"/>
  <c r="P1323" i="32" s="1"/>
  <c r="K202" i="32"/>
  <c r="O202" i="32" s="1"/>
  <c r="P202" i="32" s="1"/>
  <c r="K437" i="32"/>
  <c r="O437" i="32" s="1"/>
  <c r="P437" i="32" s="1"/>
  <c r="K1611" i="32"/>
  <c r="O1611" i="32" s="1"/>
  <c r="P1611" i="32" s="1"/>
  <c r="K1012" i="32"/>
  <c r="O1012" i="32" s="1"/>
  <c r="P1012" i="32" s="1"/>
  <c r="K856" i="32"/>
  <c r="O856" i="32" s="1"/>
  <c r="P856" i="32" s="1"/>
  <c r="K1349" i="32"/>
  <c r="O1349" i="32" s="1"/>
  <c r="P1349" i="32" s="1"/>
  <c r="K1827" i="32"/>
  <c r="O1827" i="32" s="1"/>
  <c r="P1827" i="32" s="1"/>
  <c r="K1614" i="32"/>
  <c r="O1614" i="32" s="1"/>
  <c r="P1614" i="32" s="1"/>
  <c r="K775" i="32"/>
  <c r="O775" i="32" s="1"/>
  <c r="P775" i="32" s="1"/>
  <c r="K304" i="32"/>
  <c r="O304" i="32" s="1"/>
  <c r="P304" i="32" s="1"/>
  <c r="K1601" i="32"/>
  <c r="O1601" i="32" s="1"/>
  <c r="P1601" i="32" s="1"/>
  <c r="K924" i="32"/>
  <c r="O924" i="32" s="1"/>
  <c r="P924" i="32" s="1"/>
  <c r="K1624" i="32"/>
  <c r="O1624" i="32" s="1"/>
  <c r="P1624" i="32" s="1"/>
  <c r="K362" i="32"/>
  <c r="O362" i="32" s="1"/>
  <c r="P362" i="32" s="1"/>
  <c r="K481" i="32"/>
  <c r="O481" i="32" s="1"/>
  <c r="P481" i="32" s="1"/>
  <c r="K992" i="32"/>
  <c r="O992" i="32" s="1"/>
  <c r="P992" i="32" s="1"/>
  <c r="K1787" i="32"/>
  <c r="O1787" i="32" s="1"/>
  <c r="P1787" i="32" s="1"/>
  <c r="K1222" i="32"/>
  <c r="O1222" i="32" s="1"/>
  <c r="P1222" i="32" s="1"/>
  <c r="K452" i="32"/>
  <c r="O452" i="32" s="1"/>
  <c r="P452" i="32" s="1"/>
  <c r="K1617" i="32"/>
  <c r="O1617" i="32" s="1"/>
  <c r="K683" i="32"/>
  <c r="O683" i="32" s="1"/>
  <c r="P683" i="32" s="1"/>
  <c r="K1856" i="32"/>
  <c r="O1856" i="32" s="1"/>
  <c r="P1856" i="32" s="1"/>
  <c r="K1793" i="32"/>
  <c r="O1793" i="32" s="1"/>
  <c r="P1793" i="32" s="1"/>
  <c r="K240" i="32"/>
  <c r="O240" i="32" s="1"/>
  <c r="P240" i="32" s="1"/>
  <c r="K1707" i="32"/>
  <c r="O1707" i="32" s="1"/>
  <c r="P1707" i="32" s="1"/>
  <c r="K1271" i="32"/>
  <c r="O1271" i="32" s="1"/>
  <c r="P1271" i="32" s="1"/>
  <c r="K75" i="32"/>
  <c r="O75" i="32" s="1"/>
  <c r="P75" i="32" s="1"/>
  <c r="K1836" i="32"/>
  <c r="O1836" i="32" s="1"/>
  <c r="P1836" i="32" s="1"/>
  <c r="K1834" i="32"/>
  <c r="O1834" i="32" s="1"/>
  <c r="P1834" i="32" s="1"/>
  <c r="K790" i="32"/>
  <c r="O790" i="32" s="1"/>
  <c r="P790" i="32" s="1"/>
  <c r="K1543" i="32"/>
  <c r="O1543" i="32" s="1"/>
  <c r="P1543" i="32" s="1"/>
  <c r="K1472" i="32"/>
  <c r="O1472" i="32" s="1"/>
  <c r="P1472" i="32" s="1"/>
  <c r="K336" i="32"/>
  <c r="O336" i="32" s="1"/>
  <c r="P336" i="32" s="1"/>
  <c r="K1568" i="32"/>
  <c r="O1568" i="32" s="1"/>
  <c r="P1568" i="32" s="1"/>
  <c r="K1248" i="32"/>
  <c r="O1248" i="32" s="1"/>
  <c r="P1248" i="32" s="1"/>
  <c r="K1150" i="32"/>
  <c r="O1150" i="32" s="1"/>
  <c r="P1150" i="32" s="1"/>
  <c r="K13" i="32"/>
  <c r="O13" i="32" s="1"/>
  <c r="P13" i="32" s="1"/>
  <c r="K1544" i="32"/>
  <c r="O1544" i="32" s="1"/>
  <c r="P1544" i="32" s="1"/>
  <c r="K871" i="32"/>
  <c r="O871" i="32" s="1"/>
  <c r="P871" i="32" s="1"/>
  <c r="K292" i="32"/>
  <c r="O292" i="32" s="1"/>
  <c r="P292" i="32" s="1"/>
  <c r="K996" i="32"/>
  <c r="O996" i="32" s="1"/>
  <c r="P996" i="32" s="1"/>
  <c r="K951" i="32"/>
  <c r="O951" i="32" s="1"/>
  <c r="P951" i="32" s="1"/>
  <c r="K939" i="32"/>
  <c r="O939" i="32" s="1"/>
  <c r="P939" i="32" s="1"/>
  <c r="K670" i="32"/>
  <c r="O670" i="32" s="1"/>
  <c r="P670" i="32" s="1"/>
  <c r="K1397" i="32"/>
  <c r="O1397" i="32" s="1"/>
  <c r="P1397" i="32" s="1"/>
  <c r="K1209" i="32"/>
  <c r="O1209" i="32" s="1"/>
  <c r="P1209" i="32" s="1"/>
  <c r="K831" i="32"/>
  <c r="O831" i="32" s="1"/>
  <c r="P831" i="32" s="1"/>
  <c r="K975" i="32"/>
  <c r="O975" i="32" s="1"/>
  <c r="P975" i="32" s="1"/>
  <c r="K317" i="32"/>
  <c r="O317" i="32" s="1"/>
  <c r="P317" i="32" s="1"/>
  <c r="K983" i="32"/>
  <c r="O983" i="32" s="1"/>
  <c r="P983" i="32" s="1"/>
  <c r="K337" i="32"/>
  <c r="O337" i="32" s="1"/>
  <c r="P337" i="32" s="1"/>
  <c r="K1569" i="32"/>
  <c r="O1569" i="32" s="1"/>
  <c r="P1569" i="32" s="1"/>
  <c r="K571" i="32"/>
  <c r="O571" i="32" s="1"/>
  <c r="P571" i="32" s="1"/>
  <c r="K1750" i="32"/>
  <c r="O1750" i="32" s="1"/>
  <c r="P1750" i="32" s="1"/>
  <c r="K241" i="32"/>
  <c r="O241" i="32" s="1"/>
  <c r="P241" i="32" s="1"/>
  <c r="K768" i="32"/>
  <c r="O768" i="32" s="1"/>
  <c r="P768" i="32" s="1"/>
  <c r="K1540" i="32"/>
  <c r="O1540" i="32" s="1"/>
  <c r="P1540" i="32" s="1"/>
  <c r="K322" i="32"/>
  <c r="O322" i="32" s="1"/>
  <c r="P322" i="32" s="1"/>
  <c r="K944" i="32"/>
  <c r="O944" i="32" s="1"/>
  <c r="P944" i="32" s="1"/>
  <c r="K740" i="32"/>
  <c r="O740" i="32" s="1"/>
  <c r="P740" i="32" s="1"/>
  <c r="K1819" i="32"/>
  <c r="O1819" i="32" s="1"/>
  <c r="P1819" i="32" s="1"/>
  <c r="K762" i="32"/>
  <c r="O762" i="32" s="1"/>
  <c r="P762" i="32" s="1"/>
  <c r="K199" i="32"/>
  <c r="O199" i="32" s="1"/>
  <c r="P199" i="32" s="1"/>
  <c r="K276" i="32"/>
  <c r="O276" i="32" s="1"/>
  <c r="P276" i="32" s="1"/>
  <c r="K1108" i="32"/>
  <c r="O1108" i="32" s="1"/>
  <c r="P1108" i="32" s="1"/>
  <c r="K1406" i="32"/>
  <c r="O1406" i="32" s="1"/>
  <c r="P1406" i="32" s="1"/>
  <c r="K1279" i="32"/>
  <c r="O1279" i="32" s="1"/>
  <c r="P1279" i="32" s="1"/>
  <c r="K1943" i="32"/>
  <c r="O1943" i="32" s="1"/>
  <c r="P1943" i="32" s="1"/>
  <c r="K1542" i="32"/>
  <c r="O1542" i="32" s="1"/>
  <c r="P1542" i="32" s="1"/>
  <c r="K1043" i="32"/>
  <c r="O1043" i="32" s="1"/>
  <c r="P1043" i="32" s="1"/>
  <c r="K1547" i="32"/>
  <c r="O1547" i="32" s="1"/>
  <c r="P1547" i="32" s="1"/>
  <c r="K1830" i="32"/>
  <c r="O1830" i="32" s="1"/>
  <c r="P1830" i="32" s="1"/>
  <c r="K1079" i="32"/>
  <c r="O1079" i="32" s="1"/>
  <c r="P1079" i="32" s="1"/>
  <c r="K456" i="32"/>
  <c r="O456" i="32" s="1"/>
  <c r="P456" i="32" s="1"/>
  <c r="K986" i="32"/>
  <c r="O986" i="32" s="1"/>
  <c r="P986" i="32" s="1"/>
  <c r="K1403" i="32"/>
  <c r="O1403" i="32" s="1"/>
  <c r="P1403" i="32" s="1"/>
  <c r="K385" i="32"/>
  <c r="O385" i="32" s="1"/>
  <c r="P385" i="32" s="1"/>
  <c r="K1940" i="32"/>
  <c r="O1940" i="32" s="1"/>
  <c r="P1940" i="32" s="1"/>
  <c r="K161" i="32"/>
  <c r="O161" i="32" s="1"/>
  <c r="P161" i="32" s="1"/>
  <c r="K1035" i="32"/>
  <c r="O1035" i="32" s="1"/>
  <c r="P1035" i="32" s="1"/>
  <c r="K1438" i="32"/>
  <c r="O1438" i="32" s="1"/>
  <c r="P1438" i="32" s="1"/>
  <c r="K1067" i="32"/>
  <c r="O1067" i="32" s="1"/>
  <c r="P1067" i="32" s="1"/>
  <c r="K1489" i="32"/>
  <c r="O1489" i="32" s="1"/>
  <c r="P1489" i="32" s="1"/>
  <c r="K1477" i="32"/>
  <c r="O1477" i="32" s="1"/>
  <c r="P1477" i="32" s="1"/>
  <c r="K205" i="32"/>
  <c r="O205" i="32" s="1"/>
  <c r="P205" i="32" s="1"/>
  <c r="K830" i="32"/>
  <c r="O830" i="32" s="1"/>
  <c r="P830" i="32" s="1"/>
  <c r="K1723" i="32"/>
  <c r="O1723" i="32" s="1"/>
  <c r="P1723" i="32" s="1"/>
  <c r="K1442" i="32"/>
  <c r="O1442" i="32" s="1"/>
  <c r="P1442" i="32" s="1"/>
  <c r="K1072" i="32"/>
  <c r="O1072" i="32" s="1"/>
  <c r="P1072" i="32" s="1"/>
  <c r="K1393" i="32"/>
  <c r="O1393" i="32" s="1"/>
  <c r="P1393" i="32" s="1"/>
  <c r="K2" i="32"/>
  <c r="O2" i="32" s="1"/>
  <c r="P2" i="32" s="1"/>
  <c r="K179" i="32"/>
  <c r="O179" i="32" s="1"/>
  <c r="P179" i="32" s="1"/>
  <c r="K242" i="32"/>
  <c r="O242" i="32" s="1"/>
  <c r="P242" i="32" s="1"/>
  <c r="K1503" i="32"/>
  <c r="O1503" i="32" s="1"/>
  <c r="P1503" i="32" s="1"/>
  <c r="K1644" i="32"/>
  <c r="O1644" i="32" s="1"/>
  <c r="P1644" i="32" s="1"/>
  <c r="K50" i="32"/>
  <c r="O50" i="32" s="1"/>
  <c r="P50" i="32" s="1"/>
  <c r="K1797" i="32"/>
  <c r="O1797" i="32" s="1"/>
  <c r="P1797" i="32" s="1"/>
  <c r="K1167" i="32"/>
  <c r="O1167" i="32" s="1"/>
  <c r="P1167" i="32" s="1"/>
  <c r="K1136" i="32"/>
  <c r="O1136" i="32" s="1"/>
  <c r="P1136" i="32" s="1"/>
  <c r="K175" i="32"/>
  <c r="O175" i="32" s="1"/>
  <c r="P175" i="32" s="1"/>
  <c r="K688" i="32"/>
  <c r="O688" i="32" s="1"/>
  <c r="P688" i="32" s="1"/>
  <c r="K914" i="32"/>
  <c r="O914" i="32" s="1"/>
  <c r="P914" i="32" s="1"/>
  <c r="K545" i="32"/>
  <c r="O545" i="32" s="1"/>
  <c r="P545" i="32" s="1"/>
  <c r="K847" i="32"/>
  <c r="O847" i="32" s="1"/>
  <c r="P847" i="32" s="1"/>
  <c r="K1260" i="32"/>
  <c r="O1260" i="32" s="1"/>
  <c r="P1260" i="32" s="1"/>
  <c r="K1390" i="32"/>
  <c r="O1390" i="32" s="1"/>
  <c r="P1390" i="32" s="1"/>
  <c r="K36" i="32"/>
  <c r="O36" i="32" s="1"/>
  <c r="P36" i="32" s="1"/>
  <c r="K243" i="32"/>
  <c r="O243" i="32" s="1"/>
  <c r="P243" i="32" s="1"/>
  <c r="K1902" i="32"/>
  <c r="O1902" i="32" s="1"/>
  <c r="P1902" i="32" s="1"/>
  <c r="K1552" i="32"/>
  <c r="O1552" i="32" s="1"/>
  <c r="P1552" i="32" s="1"/>
  <c r="K1922" i="32"/>
  <c r="O1922" i="32" s="1"/>
  <c r="P1922" i="32" s="1"/>
  <c r="K1301" i="32"/>
  <c r="O1301" i="32" s="1"/>
  <c r="P1301" i="32" s="1"/>
  <c r="K1312" i="32"/>
  <c r="O1312" i="32" s="1"/>
  <c r="P1312" i="32" s="1"/>
  <c r="K24" i="32"/>
  <c r="O24" i="32" s="1"/>
  <c r="P24" i="32" s="1"/>
  <c r="K90" i="32"/>
  <c r="O90" i="32" s="1"/>
  <c r="P90" i="32" s="1"/>
  <c r="K1473" i="32"/>
  <c r="O1473" i="32" s="1"/>
  <c r="P1473" i="32" s="1"/>
  <c r="K1662" i="32"/>
  <c r="O1662" i="32" s="1"/>
  <c r="P1662" i="32" s="1"/>
  <c r="K1789" i="32"/>
  <c r="O1789" i="32" s="1"/>
  <c r="P1789" i="32" s="1"/>
  <c r="K1447" i="32"/>
  <c r="O1447" i="32" s="1"/>
  <c r="P1447" i="32" s="1"/>
  <c r="K366" i="32"/>
  <c r="O366" i="32" s="1"/>
  <c r="P366" i="32" s="1"/>
  <c r="K557" i="32"/>
  <c r="O557" i="32" s="1"/>
  <c r="P557" i="32" s="1"/>
  <c r="K1131" i="32"/>
  <c r="O1131" i="32" s="1"/>
  <c r="P1131" i="32" s="1"/>
  <c r="K72" i="32"/>
  <c r="O72" i="32" s="1"/>
  <c r="P72" i="32" s="1"/>
  <c r="K1195" i="32"/>
  <c r="O1195" i="32" s="1"/>
  <c r="P1195" i="32" s="1"/>
  <c r="K801" i="32"/>
  <c r="O801" i="32" s="1"/>
  <c r="P801" i="32" s="1"/>
  <c r="K1423" i="32"/>
  <c r="O1423" i="32" s="1"/>
  <c r="P1423" i="32" s="1"/>
  <c r="K877" i="32"/>
  <c r="O877" i="32" s="1"/>
  <c r="P877" i="32" s="1"/>
  <c r="K393" i="32"/>
  <c r="O393" i="32" s="1"/>
  <c r="P393" i="32" s="1"/>
  <c r="K1201" i="32"/>
  <c r="O1201" i="32" s="1"/>
  <c r="P1201" i="32" s="1"/>
  <c r="K350" i="32"/>
  <c r="O350" i="32" s="1"/>
  <c r="P350" i="32" s="1"/>
  <c r="K1555" i="32"/>
  <c r="O1555" i="32" s="1"/>
  <c r="P1555" i="32" s="1"/>
  <c r="K843" i="32"/>
  <c r="O843" i="32" s="1"/>
  <c r="P843" i="32" s="1"/>
  <c r="K561" i="32"/>
  <c r="O561" i="32" s="1"/>
  <c r="P561" i="32" s="1"/>
  <c r="K577" i="32"/>
  <c r="O577" i="32" s="1"/>
  <c r="P577" i="32" s="1"/>
  <c r="K634" i="32"/>
  <c r="O634" i="32" s="1"/>
  <c r="P634" i="32" s="1"/>
  <c r="K772" i="32"/>
  <c r="O772" i="32" s="1"/>
  <c r="P772" i="32" s="1"/>
  <c r="K1895" i="32"/>
  <c r="O1895" i="32" s="1"/>
  <c r="P1895" i="32" s="1"/>
  <c r="K1773" i="32"/>
  <c r="O1773" i="32" s="1"/>
  <c r="P1773" i="32" s="1"/>
  <c r="K182" i="32"/>
  <c r="O182" i="32" s="1"/>
  <c r="P182" i="32" s="1"/>
  <c r="K1281" i="32"/>
  <c r="O1281" i="32" s="1"/>
  <c r="P1281" i="32" s="1"/>
  <c r="K157" i="32"/>
  <c r="O157" i="32" s="1"/>
  <c r="P157" i="32" s="1"/>
  <c r="K1083" i="32"/>
  <c r="O1083" i="32" s="1"/>
  <c r="P1083" i="32" s="1"/>
  <c r="K1314" i="32"/>
  <c r="O1314" i="32" s="1"/>
  <c r="P1314" i="32" s="1"/>
  <c r="K1563" i="32"/>
  <c r="O1563" i="32" s="1"/>
  <c r="P1563" i="32" s="1"/>
  <c r="K1198" i="32"/>
  <c r="O1198" i="32" s="1"/>
  <c r="P1198" i="32" s="1"/>
  <c r="K1920" i="32"/>
  <c r="O1920" i="32" s="1"/>
  <c r="P1920" i="32" s="1"/>
  <c r="K1705" i="32"/>
  <c r="O1705" i="32" s="1"/>
  <c r="P1705" i="32" s="1"/>
  <c r="K1264" i="32"/>
  <c r="O1264" i="32" s="1"/>
  <c r="P1264" i="32" s="1"/>
  <c r="K1221" i="32"/>
  <c r="O1221" i="32" s="1"/>
  <c r="P1221" i="32" s="1"/>
  <c r="K1005" i="32"/>
  <c r="O1005" i="32" s="1"/>
  <c r="P1005" i="32" s="1"/>
  <c r="K1701" i="32"/>
  <c r="O1701" i="32" s="1"/>
  <c r="P1701" i="32" s="1"/>
  <c r="K469" i="32"/>
  <c r="O469" i="32" s="1"/>
  <c r="P469" i="32" s="1"/>
  <c r="K1171" i="32"/>
  <c r="O1171" i="32" s="1"/>
  <c r="P1171" i="32" s="1"/>
  <c r="K960" i="32"/>
  <c r="O960" i="32" s="1"/>
  <c r="P960" i="32" s="1"/>
  <c r="K1592" i="32"/>
  <c r="O1592" i="32" s="1"/>
  <c r="P1592" i="32" s="1"/>
  <c r="K1457" i="32"/>
  <c r="O1457" i="32" s="1"/>
  <c r="P1457" i="32" s="1"/>
  <c r="K546" i="32"/>
  <c r="O546" i="32" s="1"/>
  <c r="P546" i="32" s="1"/>
  <c r="K1345" i="32"/>
  <c r="O1345" i="32" s="1"/>
  <c r="P1345" i="32" s="1"/>
  <c r="K938" i="32"/>
  <c r="O938" i="32" s="1"/>
  <c r="P938" i="32" s="1"/>
  <c r="K1866" i="32"/>
  <c r="O1866" i="32" s="1"/>
  <c r="P1866" i="32" s="1"/>
  <c r="K1069" i="32"/>
  <c r="O1069" i="32" s="1"/>
  <c r="P1069" i="32" s="1"/>
  <c r="K178" i="32"/>
  <c r="O178" i="32" s="1"/>
  <c r="K966" i="32"/>
  <c r="O966" i="32" s="1"/>
  <c r="P966" i="32" s="1"/>
  <c r="K1742" i="32"/>
  <c r="O1742" i="32" s="1"/>
  <c r="P1742" i="32" s="1"/>
  <c r="K1581" i="32"/>
  <c r="O1581" i="32" s="1"/>
  <c r="P1581" i="32" s="1"/>
  <c r="K1258" i="32"/>
  <c r="O1258" i="32" s="1"/>
  <c r="P1258" i="32" s="1"/>
  <c r="K1189" i="32"/>
  <c r="O1189" i="32" s="1"/>
  <c r="P1189" i="32" s="1"/>
  <c r="K88" i="32"/>
  <c r="O88" i="32" s="1"/>
  <c r="P88" i="32" s="1"/>
  <c r="K1399" i="32"/>
  <c r="O1399" i="32" s="1"/>
  <c r="P1399" i="32" s="1"/>
  <c r="K1045" i="32"/>
  <c r="O1045" i="32" s="1"/>
  <c r="P1045" i="32" s="1"/>
  <c r="K1265" i="32"/>
  <c r="O1265" i="32" s="1"/>
  <c r="P1265" i="32" s="1"/>
  <c r="K1688" i="32"/>
  <c r="O1688" i="32" s="1"/>
  <c r="P1688" i="32" s="1"/>
  <c r="K1636" i="32"/>
  <c r="O1636" i="32" s="1"/>
  <c r="P1636" i="32" s="1"/>
  <c r="K1714" i="32"/>
  <c r="O1714" i="32" s="1"/>
  <c r="P1714" i="32" s="1"/>
  <c r="K40" i="32"/>
  <c r="O40" i="32" s="1"/>
  <c r="P40" i="32" s="1"/>
  <c r="K1724" i="32"/>
  <c r="O1724" i="32" s="1"/>
  <c r="P1724" i="32" s="1"/>
  <c r="K344" i="32"/>
  <c r="O344" i="32" s="1"/>
  <c r="P344" i="32" s="1"/>
  <c r="K1755" i="32"/>
  <c r="O1755" i="32" s="1"/>
  <c r="P1755" i="32" s="1"/>
  <c r="K1579" i="32"/>
  <c r="O1579" i="32" s="1"/>
  <c r="P1579" i="32" s="1"/>
  <c r="K1720" i="32"/>
  <c r="O1720" i="32" s="1"/>
  <c r="P1720" i="32" s="1"/>
  <c r="K1455" i="32"/>
  <c r="O1455" i="32" s="1"/>
  <c r="P1455" i="32" s="1"/>
  <c r="K1749" i="32"/>
  <c r="O1749" i="32" s="1"/>
  <c r="P1749" i="32" s="1"/>
  <c r="K696" i="32"/>
  <c r="O696" i="32" s="1"/>
  <c r="P696" i="32" s="1"/>
  <c r="K271" i="32"/>
  <c r="O271" i="32" s="1"/>
  <c r="P271" i="32" s="1"/>
  <c r="K1942" i="32"/>
  <c r="O1942" i="32" s="1"/>
  <c r="P1942" i="32" s="1"/>
  <c r="K1677" i="32"/>
  <c r="O1677" i="32" s="1"/>
  <c r="P1677" i="32" s="1"/>
  <c r="K1191" i="32"/>
  <c r="O1191" i="32" s="1"/>
  <c r="P1191" i="32" s="1"/>
  <c r="K1405" i="32"/>
  <c r="O1405" i="32" s="1"/>
  <c r="P1405" i="32" s="1"/>
  <c r="K1774" i="32"/>
  <c r="O1774" i="32" s="1"/>
  <c r="P1774" i="32" s="1"/>
  <c r="K1778" i="32"/>
  <c r="O1778" i="32" s="1"/>
  <c r="P1778" i="32" s="1"/>
  <c r="K1885" i="32"/>
  <c r="O1885" i="32" s="1"/>
  <c r="P1885" i="32" s="1"/>
  <c r="K501" i="32"/>
  <c r="O501" i="32" s="1"/>
  <c r="P501" i="32" s="1"/>
  <c r="K1529" i="32"/>
  <c r="O1529" i="32" s="1"/>
  <c r="P1529" i="32" s="1"/>
  <c r="K1935" i="32"/>
  <c r="O1935" i="32" s="1"/>
  <c r="P1935" i="32" s="1"/>
  <c r="K459" i="32"/>
  <c r="O459" i="32" s="1"/>
  <c r="P459" i="32" s="1"/>
  <c r="K1921" i="32"/>
  <c r="O1921" i="32" s="1"/>
  <c r="P1921" i="32" s="1"/>
  <c r="K1319" i="32"/>
  <c r="O1319" i="32" s="1"/>
  <c r="P1319" i="32" s="1"/>
  <c r="K1870" i="32"/>
  <c r="O1870" i="32" s="1"/>
  <c r="P1870" i="32" s="1"/>
  <c r="K719" i="32"/>
  <c r="O719" i="32" s="1"/>
  <c r="P719" i="32" s="1"/>
  <c r="K127" i="32"/>
  <c r="O127" i="32" s="1"/>
  <c r="P127" i="32" s="1"/>
  <c r="K1761" i="32"/>
  <c r="O1761" i="32" s="1"/>
  <c r="P1761" i="32" s="1"/>
  <c r="K479" i="32"/>
  <c r="O479" i="32" s="1"/>
  <c r="P479" i="32" s="1"/>
  <c r="K1663" i="32"/>
  <c r="O1663" i="32" s="1"/>
  <c r="P1663" i="32" s="1"/>
  <c r="K1308" i="32"/>
  <c r="O1308" i="32" s="1"/>
  <c r="P1308" i="32" s="1"/>
  <c r="K1722" i="32"/>
  <c r="O1722" i="32" s="1"/>
  <c r="P1722" i="32" s="1"/>
  <c r="K1029" i="32"/>
  <c r="O1029" i="32" s="1"/>
  <c r="P1029" i="32" s="1"/>
  <c r="K1913" i="32"/>
  <c r="O1913" i="32" s="1"/>
  <c r="P1913" i="32" s="1"/>
  <c r="K891" i="32"/>
  <c r="O891" i="32" s="1"/>
  <c r="P891" i="32" s="1"/>
  <c r="K1903" i="32"/>
  <c r="O1903" i="32" s="1"/>
  <c r="P1903" i="32" s="1"/>
  <c r="K785" i="32"/>
  <c r="O785" i="32" s="1"/>
  <c r="P785" i="32" s="1"/>
  <c r="K1285" i="32"/>
  <c r="O1285" i="32" s="1"/>
  <c r="P1285" i="32" s="1"/>
  <c r="K1869" i="32"/>
  <c r="O1869" i="32" s="1"/>
  <c r="P1869" i="32" s="1"/>
  <c r="K630" i="32"/>
  <c r="O630" i="32" s="1"/>
  <c r="P630" i="32" s="1"/>
  <c r="K589" i="32"/>
  <c r="O589" i="32" s="1"/>
  <c r="P589" i="32" s="1"/>
  <c r="K1327" i="32"/>
  <c r="O1327" i="32" s="1"/>
  <c r="P1327" i="32" s="1"/>
  <c r="K854" i="32"/>
  <c r="O854" i="32" s="1"/>
  <c r="P854" i="32" s="1"/>
  <c r="K749" i="32"/>
  <c r="O749" i="32" s="1"/>
  <c r="P749" i="32" s="1"/>
  <c r="K187" i="32"/>
  <c r="O187" i="32" s="1"/>
  <c r="P187" i="32" s="1"/>
  <c r="K816" i="32"/>
  <c r="O816" i="32" s="1"/>
  <c r="P816" i="32" s="1"/>
  <c r="K1440" i="32"/>
  <c r="O1440" i="32" s="1"/>
  <c r="P1440" i="32" s="1"/>
  <c r="K453" i="32"/>
  <c r="O453" i="32" s="1"/>
  <c r="P453" i="32" s="1"/>
  <c r="K260" i="32"/>
  <c r="O260" i="32" s="1"/>
  <c r="P260" i="32" s="1"/>
  <c r="K1668" i="32"/>
  <c r="O1668" i="32" s="1"/>
  <c r="P1668" i="32" s="1"/>
  <c r="K1217" i="32"/>
  <c r="O1217" i="32" s="1"/>
  <c r="P1217" i="32" s="1"/>
  <c r="K1186" i="32"/>
  <c r="O1186" i="32" s="1"/>
  <c r="P1186" i="32" s="1"/>
  <c r="K1463" i="32"/>
  <c r="O1463" i="32" s="1"/>
  <c r="P1463" i="32" s="1"/>
  <c r="K1508" i="32"/>
  <c r="O1508" i="32" s="1"/>
  <c r="P1508" i="32" s="1"/>
  <c r="K104" i="32"/>
  <c r="O104" i="32" s="1"/>
  <c r="P104" i="32" s="1"/>
  <c r="K319" i="32"/>
  <c r="O319" i="32" s="1"/>
  <c r="P319" i="32" s="1"/>
  <c r="K168" i="32"/>
  <c r="O168" i="32" s="1"/>
  <c r="P168" i="32" s="1"/>
  <c r="K58" i="32"/>
  <c r="O58" i="32" s="1"/>
  <c r="P58" i="32" s="1"/>
  <c r="K1278" i="32"/>
  <c r="O1278" i="32" s="1"/>
  <c r="P1278" i="32" s="1"/>
  <c r="K936" i="32"/>
  <c r="O936" i="32" s="1"/>
  <c r="P936" i="32" s="1"/>
  <c r="K1400" i="32"/>
  <c r="O1400" i="32" s="1"/>
  <c r="P1400" i="32" s="1"/>
  <c r="K311" i="32"/>
  <c r="O311" i="32" s="1"/>
  <c r="P311" i="32" s="1"/>
  <c r="K1732" i="32"/>
  <c r="O1732" i="32" s="1"/>
  <c r="P1732" i="32" s="1"/>
  <c r="K519" i="32"/>
  <c r="O519" i="32" s="1"/>
  <c r="P519" i="32" s="1"/>
  <c r="K879" i="32"/>
  <c r="O879" i="32" s="1"/>
  <c r="P879" i="32" s="1"/>
  <c r="K682" i="32"/>
  <c r="O682" i="32" s="1"/>
  <c r="P682" i="32" s="1"/>
  <c r="K902" i="32"/>
  <c r="O902" i="32" s="1"/>
  <c r="P902" i="32" s="1"/>
  <c r="K117" i="32"/>
  <c r="O117" i="32" s="1"/>
  <c r="P117" i="32" s="1"/>
  <c r="K567" i="32"/>
  <c r="O567" i="32" s="1"/>
  <c r="P567" i="32" s="1"/>
  <c r="K799" i="32"/>
  <c r="O799" i="32" s="1"/>
  <c r="P799" i="32" s="1"/>
  <c r="K395" i="32"/>
  <c r="O395" i="32" s="1"/>
  <c r="P395" i="32" s="1"/>
  <c r="K1855" i="32"/>
  <c r="O1855" i="32" s="1"/>
  <c r="P1855" i="32" s="1"/>
  <c r="K1115" i="32"/>
  <c r="O1115" i="32" s="1"/>
  <c r="P1115" i="32" s="1"/>
  <c r="K371" i="32"/>
  <c r="O371" i="32" s="1"/>
  <c r="P371" i="32" s="1"/>
  <c r="K65" i="32"/>
  <c r="O65" i="32" s="1"/>
  <c r="P65" i="32" s="1"/>
  <c r="K1929" i="32"/>
  <c r="O1929" i="32" s="1"/>
  <c r="P1929" i="32" s="1"/>
  <c r="K103" i="32"/>
  <c r="O103" i="32" s="1"/>
  <c r="P103" i="32" s="1"/>
  <c r="K896" i="32"/>
  <c r="O896" i="32" s="1"/>
  <c r="P896" i="32" s="1"/>
  <c r="K397" i="32"/>
  <c r="O397" i="32" s="1"/>
  <c r="P397" i="32" s="1"/>
  <c r="K445" i="32"/>
  <c r="O445" i="32" s="1"/>
  <c r="P445" i="32" s="1"/>
  <c r="K1046" i="32"/>
  <c r="O1046" i="32" s="1"/>
  <c r="P1046" i="32" s="1"/>
  <c r="K1013" i="32"/>
  <c r="O1013" i="32" s="1"/>
  <c r="P1013" i="32" s="1"/>
  <c r="K493" i="32"/>
  <c r="O493" i="32" s="1"/>
  <c r="P493" i="32" s="1"/>
  <c r="K1693" i="32"/>
  <c r="O1693" i="32" s="1"/>
  <c r="P1693" i="32" s="1"/>
  <c r="K506" i="32"/>
  <c r="O506" i="32" s="1"/>
  <c r="P506" i="32" s="1"/>
  <c r="K1181" i="32"/>
  <c r="O1181" i="32" s="1"/>
  <c r="P1181" i="32" s="1"/>
  <c r="K640" i="32"/>
  <c r="O640" i="32" s="1"/>
  <c r="P640" i="32" s="1"/>
  <c r="K238" i="32"/>
  <c r="O238" i="32" s="1"/>
  <c r="P238" i="32" s="1"/>
  <c r="K541" i="32"/>
  <c r="O541" i="32" s="1"/>
  <c r="P541" i="32" s="1"/>
  <c r="K861" i="32"/>
  <c r="O861" i="32" s="1"/>
  <c r="P861" i="32" s="1"/>
  <c r="K810" i="32"/>
  <c r="O810" i="32" s="1"/>
  <c r="P810" i="32" s="1"/>
  <c r="K23" i="32"/>
  <c r="O23" i="32" s="1"/>
  <c r="P23" i="32" s="1"/>
  <c r="K102" i="32"/>
  <c r="O102" i="32" s="1"/>
  <c r="P102" i="32" s="1"/>
  <c r="K1392" i="32"/>
  <c r="O1392" i="32" s="1"/>
  <c r="P1392" i="32" s="1"/>
  <c r="K754" i="32"/>
  <c r="O754" i="32" s="1"/>
  <c r="P754" i="32" s="1"/>
  <c r="K1095" i="32"/>
  <c r="O1095" i="32" s="1"/>
  <c r="P1095" i="32" s="1"/>
  <c r="K152" i="32"/>
  <c r="O152" i="32" s="1"/>
  <c r="P152" i="32" s="1"/>
  <c r="K910" i="32"/>
  <c r="O910" i="32" s="1"/>
  <c r="P910" i="32" s="1"/>
  <c r="K1162" i="32"/>
  <c r="O1162" i="32" s="1"/>
  <c r="P1162" i="32" s="1"/>
  <c r="K1254" i="32"/>
  <c r="O1254" i="32" s="1"/>
  <c r="P1254" i="32" s="1"/>
  <c r="K1416" i="32"/>
  <c r="O1416" i="32" s="1"/>
  <c r="P1416" i="32" s="1"/>
  <c r="K1708" i="32"/>
  <c r="O1708" i="32" s="1"/>
  <c r="P1708" i="32" s="1"/>
  <c r="K1445" i="32"/>
  <c r="O1445" i="32" s="1"/>
  <c r="P1445" i="32" s="1"/>
  <c r="K1232" i="32"/>
  <c r="O1232" i="32" s="1"/>
  <c r="P1232" i="32" s="1"/>
  <c r="K1845" i="32"/>
  <c r="O1845" i="32" s="1"/>
  <c r="P1845" i="32" s="1"/>
  <c r="K275" i="32"/>
  <c r="O275" i="32" s="1"/>
  <c r="P275" i="32" s="1"/>
  <c r="K954" i="32"/>
  <c r="O954" i="32" s="1"/>
  <c r="P954" i="32" s="1"/>
  <c r="K483" i="32"/>
  <c r="O483" i="32" s="1"/>
  <c r="P483" i="32" s="1"/>
  <c r="K116" i="32"/>
  <c r="O116" i="32" s="1"/>
  <c r="P116" i="32" s="1"/>
  <c r="K874" i="32"/>
  <c r="O874" i="32" s="1"/>
  <c r="P874" i="32" s="1"/>
  <c r="K527" i="32"/>
  <c r="O527" i="32" s="1"/>
  <c r="P527" i="32" s="1"/>
  <c r="K1147" i="32"/>
  <c r="O1147" i="32" s="1"/>
  <c r="P1147" i="32" s="1"/>
  <c r="K1875" i="32"/>
  <c r="O1875" i="32" s="1"/>
  <c r="P1875" i="32" s="1"/>
  <c r="K160" i="32"/>
  <c r="O160" i="32" s="1"/>
  <c r="P160" i="32" s="1"/>
  <c r="K1927" i="32"/>
  <c r="O1927" i="32" s="1"/>
  <c r="P1927" i="32" s="1"/>
  <c r="K976" i="32"/>
  <c r="O976" i="32" s="1"/>
  <c r="P976" i="32" s="1"/>
  <c r="K8" i="32"/>
  <c r="O8" i="32" s="1"/>
  <c r="P8" i="32" s="1"/>
  <c r="K1901" i="32"/>
  <c r="O1901" i="32" s="1"/>
  <c r="P1901" i="32" s="1"/>
  <c r="K27" i="32"/>
  <c r="O27" i="32" s="1"/>
  <c r="P27" i="32" s="1"/>
  <c r="K1175" i="32"/>
  <c r="O1175" i="32" s="1"/>
  <c r="P1175" i="32" s="1"/>
  <c r="K321" i="32"/>
  <c r="O321" i="32" s="1"/>
  <c r="P321" i="32" s="1"/>
  <c r="K1871" i="32"/>
  <c r="O1871" i="32" s="1"/>
  <c r="P1871" i="32" s="1"/>
  <c r="K505" i="32"/>
  <c r="O505" i="32" s="1"/>
  <c r="P505" i="32" s="1"/>
  <c r="K139" i="32"/>
  <c r="O139" i="32" s="1"/>
  <c r="P139" i="32" s="1"/>
  <c r="K787" i="32"/>
  <c r="O787" i="32" s="1"/>
  <c r="P787" i="32" s="1"/>
  <c r="K1934" i="32"/>
  <c r="O1934" i="32" s="1"/>
  <c r="P1934" i="32" s="1"/>
  <c r="K1451" i="32"/>
  <c r="O1451" i="32" s="1"/>
  <c r="P1451" i="32" s="1"/>
  <c r="K1205" i="32"/>
  <c r="O1205" i="32" s="1"/>
  <c r="P1205" i="32" s="1"/>
  <c r="K1680" i="32"/>
  <c r="O1680" i="32" s="1"/>
  <c r="P1680" i="32" s="1"/>
  <c r="K86" i="32"/>
  <c r="O86" i="32" s="1"/>
  <c r="P86" i="32" s="1"/>
  <c r="K406" i="32"/>
  <c r="O406" i="32" s="1"/>
  <c r="P406" i="32" s="1"/>
  <c r="K741" i="32"/>
  <c r="O741" i="32" s="1"/>
  <c r="P741" i="32" s="1"/>
  <c r="K1564" i="32"/>
  <c r="O1564" i="32" s="1"/>
  <c r="P1564" i="32" s="1"/>
  <c r="K114" i="32"/>
  <c r="O114" i="32" s="1"/>
  <c r="P114" i="32" s="1"/>
  <c r="K631" i="32"/>
  <c r="O631" i="32" s="1"/>
  <c r="P631" i="32" s="1"/>
  <c r="K991" i="32"/>
  <c r="O991" i="32" s="1"/>
  <c r="P991" i="32" s="1"/>
  <c r="K1304" i="32"/>
  <c r="O1304" i="32" s="1"/>
  <c r="P1304" i="32" s="1"/>
  <c r="K625" i="32"/>
  <c r="O625" i="32" s="1"/>
  <c r="P625" i="32" s="1"/>
  <c r="K650" i="32"/>
  <c r="O650" i="32" s="1"/>
  <c r="P650" i="32" s="1"/>
  <c r="K1470" i="32"/>
  <c r="O1470" i="32" s="1"/>
  <c r="P1470" i="32" s="1"/>
  <c r="K1412" i="32"/>
  <c r="O1412" i="32" s="1"/>
  <c r="P1412" i="32" s="1"/>
  <c r="K1626" i="32"/>
  <c r="O1626" i="32" s="1"/>
  <c r="P1626" i="32" s="1"/>
  <c r="K1354" i="32"/>
  <c r="O1354" i="32" s="1"/>
  <c r="P1354" i="32" s="1"/>
  <c r="K1240" i="32"/>
  <c r="O1240" i="32" s="1"/>
  <c r="P1240" i="32" s="1"/>
  <c r="K1391" i="32"/>
  <c r="O1391" i="32" s="1"/>
  <c r="P1391" i="32" s="1"/>
  <c r="K272" i="32"/>
  <c r="O272" i="32" s="1"/>
  <c r="P272" i="32" s="1"/>
  <c r="K144" i="32"/>
  <c r="O144" i="32" s="1"/>
  <c r="P144" i="32" s="1"/>
  <c r="K1238" i="32"/>
  <c r="O1238" i="32" s="1"/>
  <c r="P1238" i="32" s="1"/>
  <c r="K676" i="32"/>
  <c r="O676" i="32" s="1"/>
  <c r="P676" i="32" s="1"/>
  <c r="K83" i="32"/>
  <c r="O83" i="32" s="1"/>
  <c r="P83" i="32" s="1"/>
  <c r="K717" i="32"/>
  <c r="O717" i="32" s="1"/>
  <c r="P717" i="32" s="1"/>
  <c r="K767" i="32"/>
  <c r="O767" i="32" s="1"/>
  <c r="P767" i="32" s="1"/>
  <c r="K1711" i="32"/>
  <c r="O1711" i="32" s="1"/>
  <c r="P1711" i="32" s="1"/>
  <c r="K98" i="32"/>
  <c r="O98" i="32" s="1"/>
  <c r="P98" i="32" s="1"/>
  <c r="K1144" i="32"/>
  <c r="O1144" i="32" s="1"/>
  <c r="P1144" i="32" s="1"/>
  <c r="K704" i="32"/>
  <c r="O704" i="32" s="1"/>
  <c r="P704" i="32" s="1"/>
  <c r="K1344" i="32"/>
  <c r="O1344" i="32" s="1"/>
  <c r="P1344" i="32" s="1"/>
  <c r="K813" i="32"/>
  <c r="O813" i="32" s="1"/>
  <c r="P813" i="32" s="1"/>
  <c r="K820" i="32"/>
  <c r="O820" i="32" s="1"/>
  <c r="P820" i="32" s="1"/>
  <c r="K898" i="32"/>
  <c r="O898" i="32" s="1"/>
  <c r="P898" i="32" s="1"/>
  <c r="K837" i="32"/>
  <c r="O837" i="32" s="1"/>
  <c r="P837" i="32" s="1"/>
  <c r="K1630" i="32"/>
  <c r="O1630" i="32" s="1"/>
  <c r="P1630" i="32" s="1"/>
  <c r="K1008" i="32"/>
  <c r="O1008" i="32" s="1"/>
  <c r="P1008" i="32" s="1"/>
  <c r="K363" i="32"/>
  <c r="O363" i="32" s="1"/>
  <c r="P363" i="32" s="1"/>
  <c r="K1550" i="32"/>
  <c r="O1550" i="32" s="1"/>
  <c r="P1550" i="32" s="1"/>
  <c r="K1559" i="32"/>
  <c r="O1559" i="32" s="1"/>
  <c r="P1559" i="32" s="1"/>
  <c r="K1683" i="32"/>
  <c r="O1683" i="32" s="1"/>
  <c r="P1683" i="32" s="1"/>
  <c r="K1376" i="32"/>
  <c r="O1376" i="32" s="1"/>
  <c r="P1376" i="32" s="1"/>
  <c r="K1656" i="32"/>
  <c r="O1656" i="32" s="1"/>
  <c r="P1656" i="32" s="1"/>
  <c r="K1565" i="32"/>
  <c r="O1565" i="32" s="1"/>
  <c r="P1565" i="32" s="1"/>
  <c r="K1651" i="32"/>
  <c r="O1651" i="32" s="1"/>
  <c r="P1651" i="32" s="1"/>
  <c r="K508" i="32"/>
  <c r="O508" i="32" s="1"/>
  <c r="P508" i="32" s="1"/>
  <c r="K1174" i="32"/>
  <c r="O1174" i="32" s="1"/>
  <c r="P1174" i="32" s="1"/>
  <c r="K1842" i="32"/>
  <c r="O1842" i="32" s="1"/>
  <c r="P1842" i="32" s="1"/>
  <c r="K430" i="32"/>
  <c r="O430" i="32" s="1"/>
  <c r="P430" i="32" s="1"/>
  <c r="K1137" i="32"/>
  <c r="O1137" i="32" s="1"/>
  <c r="P1137" i="32" s="1"/>
  <c r="K1019" i="32"/>
  <c r="O1019" i="32" s="1"/>
  <c r="P1019" i="32" s="1"/>
  <c r="K1849" i="32"/>
  <c r="O1849" i="32" s="1"/>
  <c r="P1849" i="32" s="1"/>
  <c r="K1021" i="32"/>
  <c r="O1021" i="32" s="1"/>
  <c r="P1021" i="32" s="1"/>
  <c r="K434" i="32"/>
  <c r="O434" i="32" s="1"/>
  <c r="P434" i="32" s="1"/>
  <c r="K1910" i="32"/>
  <c r="O1910" i="32" s="1"/>
  <c r="P1910" i="32" s="1"/>
  <c r="K1325" i="32"/>
  <c r="O1325" i="32" s="1"/>
  <c r="P1325" i="32" s="1"/>
  <c r="K200" i="32"/>
  <c r="O200" i="32" s="1"/>
  <c r="P200" i="32" s="1"/>
  <c r="K1765" i="32"/>
  <c r="O1765" i="32" s="1"/>
  <c r="P1765" i="32" s="1"/>
  <c r="K318" i="32"/>
  <c r="O318" i="32" s="1"/>
  <c r="P318" i="32" s="1"/>
  <c r="K247" i="32"/>
  <c r="O247" i="32" s="1"/>
  <c r="P247" i="32" s="1"/>
  <c r="K592" i="32"/>
  <c r="O592" i="32" s="1"/>
  <c r="P592" i="32" s="1"/>
  <c r="K1048" i="32"/>
  <c r="O1048" i="32" s="1"/>
  <c r="P1048" i="32" s="1"/>
  <c r="K1811" i="32"/>
  <c r="O1811" i="32" s="1"/>
  <c r="P1811" i="32" s="1"/>
  <c r="K1919" i="32"/>
  <c r="O1919" i="32" s="1"/>
  <c r="P1919" i="32" s="1"/>
  <c r="K410" i="32"/>
  <c r="O410" i="32" s="1"/>
  <c r="P410" i="32" s="1"/>
  <c r="K642" i="32"/>
  <c r="O642" i="32" s="1"/>
  <c r="P642" i="32" s="1"/>
  <c r="K1168" i="32"/>
  <c r="O1168" i="32" s="1"/>
  <c r="P1168" i="32" s="1"/>
  <c r="K1852" i="32"/>
  <c r="O1852" i="32" s="1"/>
  <c r="P1852" i="32" s="1"/>
  <c r="K250" i="32"/>
  <c r="O250" i="32" s="1"/>
  <c r="P250" i="32" s="1"/>
  <c r="I1306" i="32"/>
  <c r="K1608" i="32"/>
  <c r="O1608" i="32" s="1"/>
  <c r="P1608" i="32" s="1"/>
  <c r="K532" i="32"/>
  <c r="O532" i="32" s="1"/>
  <c r="P532" i="32" s="1"/>
  <c r="K668" i="32"/>
  <c r="O668" i="32" s="1"/>
  <c r="P668" i="32" s="1"/>
  <c r="K341" i="32"/>
  <c r="O341" i="32" s="1"/>
  <c r="P341" i="32" s="1"/>
  <c r="K1889" i="32"/>
  <c r="O1889" i="32" s="1"/>
  <c r="P1889" i="32" s="1"/>
  <c r="K1307" i="32"/>
  <c r="O1307" i="32" s="1"/>
  <c r="P1307" i="32" s="1"/>
  <c r="K913" i="32"/>
  <c r="O913" i="32" s="1"/>
  <c r="P913" i="32" s="1"/>
  <c r="K672" i="32"/>
  <c r="O672" i="32" s="1"/>
  <c r="P672" i="32" s="1"/>
  <c r="K1794" i="32"/>
  <c r="O1794" i="32" s="1"/>
  <c r="P1794" i="32" s="1"/>
  <c r="K998" i="32"/>
  <c r="O998" i="32" s="1"/>
  <c r="P998" i="32" s="1"/>
  <c r="K912" i="32"/>
  <c r="O912" i="32" s="1"/>
  <c r="P912" i="32" s="1"/>
  <c r="K1882" i="32"/>
  <c r="O1882" i="32" s="1"/>
  <c r="P1882" i="32" s="1"/>
  <c r="K495" i="32"/>
  <c r="O495" i="32" s="1"/>
  <c r="P495" i="32" s="1"/>
  <c r="K446" i="32"/>
  <c r="O446" i="32" s="1"/>
  <c r="P446" i="32" s="1"/>
  <c r="K294" i="32"/>
  <c r="O294" i="32" s="1"/>
  <c r="P294" i="32" s="1"/>
  <c r="K804" i="32"/>
  <c r="O804" i="32" s="1"/>
  <c r="P804" i="32" s="1"/>
  <c r="K1250" i="32"/>
  <c r="O1250" i="32" s="1"/>
  <c r="P1250" i="32" s="1"/>
  <c r="K74" i="32"/>
  <c r="O74" i="32" s="1"/>
  <c r="P74" i="32" s="1"/>
  <c r="K1844" i="32"/>
  <c r="O1844" i="32" s="1"/>
  <c r="P1844" i="32" s="1"/>
  <c r="K189" i="32"/>
  <c r="O189" i="32" s="1"/>
  <c r="P189" i="32" s="1"/>
  <c r="K1706" i="32"/>
  <c r="O1706" i="32" s="1"/>
  <c r="P1706" i="32" s="1"/>
  <c r="K315" i="32"/>
  <c r="O315" i="32" s="1"/>
  <c r="P315" i="32" s="1"/>
  <c r="K822" i="32"/>
  <c r="O822" i="32" s="1"/>
  <c r="P822" i="32" s="1"/>
  <c r="K1401" i="32"/>
  <c r="O1401" i="32" s="1"/>
  <c r="P1401" i="32" s="1"/>
  <c r="K207" i="32"/>
  <c r="O207" i="32" s="1"/>
  <c r="P207" i="32" s="1"/>
  <c r="K1448" i="32"/>
  <c r="O1448" i="32" s="1"/>
  <c r="P1448" i="32" s="1"/>
  <c r="K1528" i="32"/>
  <c r="O1528" i="32" s="1"/>
  <c r="P1528" i="32" s="1"/>
  <c r="K1255" i="32"/>
  <c r="O1255" i="32" s="1"/>
  <c r="P1255" i="32" s="1"/>
  <c r="K1585" i="32"/>
  <c r="O1585" i="32" s="1"/>
  <c r="P1585" i="32" s="1"/>
  <c r="K586" i="32"/>
  <c r="O586" i="32" s="1"/>
  <c r="P586" i="32" s="1"/>
  <c r="K1170" i="32"/>
  <c r="O1170" i="32" s="1"/>
  <c r="P1170" i="32" s="1"/>
  <c r="K989" i="32"/>
  <c r="O989" i="32" s="1"/>
  <c r="P989" i="32" s="1"/>
  <c r="K1560" i="32"/>
  <c r="O1560" i="32" s="1"/>
  <c r="P1560" i="32" s="1"/>
  <c r="K223" i="32"/>
  <c r="O223" i="32" s="1"/>
  <c r="P223" i="32" s="1"/>
  <c r="K1930" i="32"/>
  <c r="O1930" i="32" s="1"/>
  <c r="P1930" i="32" s="1"/>
  <c r="K1040" i="32"/>
  <c r="O1040" i="32" s="1"/>
  <c r="P1040" i="32" s="1"/>
  <c r="K1233" i="32"/>
  <c r="O1233" i="32" s="1"/>
  <c r="P1233" i="32" s="1"/>
  <c r="K789" i="32"/>
  <c r="O789" i="32" s="1"/>
  <c r="P789" i="32" s="1"/>
  <c r="K1941" i="32"/>
  <c r="O1941" i="32" s="1"/>
  <c r="P1941" i="32" s="1"/>
  <c r="K1016" i="32"/>
  <c r="O1016" i="32" s="1"/>
  <c r="P1016" i="32" s="1"/>
  <c r="K1695" i="32"/>
  <c r="O1695" i="32" s="1"/>
  <c r="P1695" i="32" s="1"/>
  <c r="K1135" i="32"/>
  <c r="O1135" i="32" s="1"/>
  <c r="P1135" i="32" s="1"/>
  <c r="K590" i="32"/>
  <c r="O590" i="32" s="1"/>
  <c r="P590" i="32" s="1"/>
  <c r="K111" i="32"/>
  <c r="O111" i="32" s="1"/>
  <c r="P111" i="32" s="1"/>
  <c r="K1049" i="32"/>
  <c r="O1049" i="32" s="1"/>
  <c r="P1049" i="32" s="1"/>
  <c r="K880" i="32"/>
  <c r="O880" i="32" s="1"/>
  <c r="P880" i="32" s="1"/>
  <c r="I769" i="32"/>
  <c r="K1332" i="32"/>
  <c r="O1332" i="32" s="1"/>
  <c r="P1332" i="32" s="1"/>
  <c r="K132" i="32"/>
  <c r="O132" i="32" s="1"/>
  <c r="P132" i="32" s="1"/>
  <c r="K752" i="32"/>
  <c r="O752" i="32" s="1"/>
  <c r="P752" i="32" s="1"/>
  <c r="K133" i="32"/>
  <c r="O133" i="32" s="1"/>
  <c r="P133" i="32" s="1"/>
  <c r="I1613" i="32"/>
  <c r="K729" i="32"/>
  <c r="O729" i="32" s="1"/>
  <c r="P729" i="32" s="1"/>
  <c r="K1346" i="32"/>
  <c r="O1346" i="32" s="1"/>
  <c r="P1346" i="32" s="1"/>
  <c r="K1303" i="32"/>
  <c r="O1303" i="32" s="1"/>
  <c r="P1303" i="32" s="1"/>
  <c r="K1551" i="32"/>
  <c r="O1551" i="32" s="1"/>
  <c r="P1551" i="32" s="1"/>
  <c r="K1541" i="32"/>
  <c r="O1541" i="32" s="1"/>
  <c r="P1541" i="32" s="1"/>
  <c r="K1173" i="32"/>
  <c r="O1173" i="32" s="1"/>
  <c r="P1173" i="32" s="1"/>
  <c r="K1093" i="32"/>
  <c r="O1093" i="32" s="1"/>
  <c r="P1093" i="32" s="1"/>
  <c r="K673" i="32"/>
  <c r="O673" i="32" s="1"/>
  <c r="P673" i="32" s="1"/>
  <c r="K1880" i="32"/>
  <c r="O1880" i="32" s="1"/>
  <c r="P1880" i="32" s="1"/>
  <c r="K894" i="32"/>
  <c r="O894" i="32" s="1"/>
  <c r="P894" i="32" s="1"/>
  <c r="K760" i="32"/>
  <c r="O760" i="32" s="1"/>
  <c r="P760" i="32" s="1"/>
  <c r="K80" i="32"/>
  <c r="O80" i="32" s="1"/>
  <c r="P80" i="32" s="1"/>
  <c r="K1661" i="32"/>
  <c r="O1661" i="32" s="1"/>
  <c r="P1661" i="32" s="1"/>
  <c r="K948" i="32"/>
  <c r="O948" i="32" s="1"/>
  <c r="P948" i="32" s="1"/>
  <c r="K309" i="32"/>
  <c r="O309" i="32" s="1"/>
  <c r="P309" i="32" s="1"/>
  <c r="K1813" i="32"/>
  <c r="O1813" i="32" s="1"/>
  <c r="P1813" i="32" s="1"/>
  <c r="K836" i="32"/>
  <c r="O836" i="32" s="1"/>
  <c r="P836" i="32" s="1"/>
  <c r="K685" i="32"/>
  <c r="O685" i="32" s="1"/>
  <c r="P685" i="32" s="1"/>
  <c r="K728" i="32"/>
  <c r="O728" i="32" s="1"/>
  <c r="P728" i="32" s="1"/>
  <c r="K839" i="32"/>
  <c r="O839" i="32" s="1"/>
  <c r="P839" i="32" s="1"/>
  <c r="K1064" i="32"/>
  <c r="O1064" i="32" s="1"/>
  <c r="P1064" i="32" s="1"/>
  <c r="K141" i="32"/>
  <c r="O141" i="32" s="1"/>
  <c r="P141" i="32" s="1"/>
  <c r="K529" i="32"/>
  <c r="O529" i="32" s="1"/>
  <c r="P529" i="32" s="1"/>
  <c r="K263" i="32"/>
  <c r="O263" i="32" s="1"/>
  <c r="P263" i="32" s="1"/>
  <c r="K191" i="32"/>
  <c r="O191" i="32" s="1"/>
  <c r="P191" i="32" s="1"/>
  <c r="K149" i="32"/>
  <c r="O149" i="32" s="1"/>
  <c r="P149" i="32" s="1"/>
  <c r="K967" i="32"/>
  <c r="O967" i="32" s="1"/>
  <c r="P967" i="32" s="1"/>
  <c r="K1812" i="32"/>
  <c r="O1812" i="32" s="1"/>
  <c r="P1812" i="32" s="1"/>
  <c r="K1646" i="32"/>
  <c r="O1646" i="32" s="1"/>
  <c r="P1646" i="32" s="1"/>
  <c r="K680" i="32"/>
  <c r="O680" i="32" s="1"/>
  <c r="P680" i="32" s="1"/>
  <c r="K420" i="32"/>
  <c r="O420" i="32" s="1"/>
  <c r="P420" i="32" s="1"/>
  <c r="K1176" i="32"/>
  <c r="O1176" i="32" s="1"/>
  <c r="P1176" i="32" s="1"/>
  <c r="K1847" i="32"/>
  <c r="O1847" i="32" s="1"/>
  <c r="P1847" i="32" s="1"/>
  <c r="K235" i="32"/>
  <c r="O235" i="32" s="1"/>
  <c r="P235" i="32" s="1"/>
  <c r="K662" i="32"/>
  <c r="O662" i="32" s="1"/>
  <c r="P662" i="32" s="1"/>
  <c r="K1697" i="32"/>
  <c r="O1697" i="32" s="1"/>
  <c r="P1697" i="32" s="1"/>
  <c r="K1675" i="32"/>
  <c r="O1675" i="32" s="1"/>
  <c r="P1675" i="32" s="1"/>
  <c r="K610" i="32"/>
  <c r="O610" i="32" s="1"/>
  <c r="P610" i="32" s="1"/>
  <c r="K1808" i="32"/>
  <c r="O1808" i="32" s="1"/>
  <c r="P1808" i="32" s="1"/>
  <c r="K892" i="32"/>
  <c r="O892" i="32" s="1"/>
  <c r="P892" i="32" s="1"/>
  <c r="K1142" i="32"/>
  <c r="O1142" i="32" s="1"/>
  <c r="P1142" i="32" s="1"/>
  <c r="K572" i="32"/>
  <c r="O572" i="32" s="1"/>
  <c r="P572" i="32" s="1"/>
  <c r="K298" i="32"/>
  <c r="O298" i="32" s="1"/>
  <c r="P298" i="32" s="1"/>
  <c r="K758" i="32"/>
  <c r="O758" i="32" s="1"/>
  <c r="P758" i="32" s="1"/>
  <c r="K69" i="32"/>
  <c r="O69" i="32" s="1"/>
  <c r="P69" i="32" s="1"/>
  <c r="K278" i="32"/>
  <c r="O278" i="32" s="1"/>
  <c r="P278" i="32" s="1"/>
  <c r="K846" i="32"/>
  <c r="O846" i="32" s="1"/>
  <c r="P846" i="32" s="1"/>
  <c r="K229" i="32"/>
  <c r="O229" i="32" s="1"/>
  <c r="P229" i="32" s="1"/>
  <c r="K1950" i="32"/>
  <c r="O1950" i="32" s="1"/>
  <c r="P1950" i="32" s="1"/>
  <c r="K1820" i="32"/>
  <c r="O1820" i="32" s="1"/>
  <c r="P1820" i="32" s="1"/>
  <c r="K1299" i="32"/>
  <c r="O1299" i="32" s="1"/>
  <c r="P1299" i="32" s="1"/>
  <c r="K915" i="32"/>
  <c r="O915" i="32" s="1"/>
  <c r="P915" i="32" s="1"/>
  <c r="K1246" i="32"/>
  <c r="O1246" i="32" s="1"/>
  <c r="P1246" i="32" s="1"/>
  <c r="K427" i="32"/>
  <c r="O427" i="32" s="1"/>
  <c r="P427" i="32" s="1"/>
  <c r="K664" i="32"/>
  <c r="O664" i="32" s="1"/>
  <c r="P664" i="32" s="1"/>
  <c r="K39" i="32"/>
  <c r="O39" i="32" s="1"/>
  <c r="P39" i="32" s="1"/>
  <c r="K1113" i="32"/>
  <c r="O1113" i="32" s="1"/>
  <c r="P1113" i="32" s="1"/>
  <c r="K1831" i="32"/>
  <c r="O1831" i="32" s="1"/>
  <c r="P1831" i="32" s="1"/>
  <c r="K1952" i="32"/>
  <c r="O1952" i="32" s="1"/>
  <c r="P1952" i="32" s="1"/>
  <c r="K1408" i="32"/>
  <c r="O1408" i="32" s="1"/>
  <c r="P1408" i="32" s="1"/>
  <c r="K1886" i="32"/>
  <c r="O1886" i="32" s="1"/>
  <c r="P1886" i="32" s="1"/>
  <c r="K1287" i="32"/>
  <c r="O1287" i="32" s="1"/>
  <c r="P1287" i="32" s="1"/>
  <c r="K63" i="32"/>
  <c r="O63" i="32" s="1"/>
  <c r="P63" i="32" s="1"/>
  <c r="K919" i="32"/>
  <c r="O919" i="32" s="1"/>
  <c r="P919" i="32" s="1"/>
  <c r="K840" i="32"/>
  <c r="O840" i="32" s="1"/>
  <c r="P840" i="32" s="1"/>
  <c r="K1536" i="32"/>
  <c r="O1536" i="32" s="1"/>
  <c r="P1536" i="32" s="1"/>
  <c r="K1672" i="32"/>
  <c r="O1672" i="32" s="1"/>
  <c r="P1672" i="32" s="1"/>
  <c r="K706" i="32"/>
  <c r="O706" i="32" s="1"/>
  <c r="P706" i="32" s="1"/>
  <c r="K146" i="32"/>
  <c r="O146" i="32" s="1"/>
  <c r="P146" i="32" s="1"/>
  <c r="K53" i="32"/>
  <c r="O53" i="32" s="1"/>
  <c r="P53" i="32" s="1"/>
  <c r="K441" i="32"/>
  <c r="O441" i="32" s="1"/>
  <c r="P441" i="32" s="1"/>
  <c r="K1432" i="32"/>
  <c r="O1432" i="32" s="1"/>
  <c r="P1432" i="32" s="1"/>
  <c r="K1888" i="32"/>
  <c r="O1888" i="32" s="1"/>
  <c r="P1888" i="32" s="1"/>
  <c r="K335" i="32"/>
  <c r="O335" i="32" s="1"/>
  <c r="P335" i="32" s="1"/>
  <c r="K609" i="32"/>
  <c r="O609" i="32" s="1"/>
  <c r="P609" i="32" s="1"/>
  <c r="K1479" i="32"/>
  <c r="O1479" i="32" s="1"/>
  <c r="P1479" i="32" s="1"/>
  <c r="K1759" i="32"/>
  <c r="O1759" i="32" s="1"/>
  <c r="P1759" i="32" s="1"/>
  <c r="K1223" i="32"/>
  <c r="O1223" i="32" s="1"/>
  <c r="P1223" i="32" s="1"/>
  <c r="K1454" i="32"/>
  <c r="O1454" i="32" s="1"/>
  <c r="P1454" i="32" s="1"/>
  <c r="K1523" i="32"/>
  <c r="O1523" i="32" s="1"/>
  <c r="P1523" i="32" s="1"/>
  <c r="K653" i="32"/>
  <c r="O653" i="32" s="1"/>
  <c r="P653" i="32" s="1"/>
  <c r="K1206" i="32"/>
  <c r="O1206" i="32" s="1"/>
  <c r="P1206" i="32" s="1"/>
  <c r="K1471" i="32"/>
  <c r="O1471" i="32" s="1"/>
  <c r="P1471" i="32" s="1"/>
  <c r="K1208" i="32"/>
  <c r="O1208" i="32" s="1"/>
  <c r="P1208" i="32" s="1"/>
  <c r="K491" i="32"/>
  <c r="O491" i="32" s="1"/>
  <c r="P491" i="32" s="1"/>
  <c r="K1826" i="32"/>
  <c r="O1826" i="32" s="1"/>
  <c r="P1826" i="32" s="1"/>
  <c r="K654" i="32"/>
  <c r="O654" i="32" s="1"/>
  <c r="P654" i="32" s="1"/>
  <c r="K1192" i="32"/>
  <c r="O1192" i="32" s="1"/>
  <c r="P1192" i="32" s="1"/>
  <c r="K1696" i="32"/>
  <c r="O1696" i="32" s="1"/>
  <c r="P1696" i="32" s="1"/>
  <c r="K128" i="32"/>
  <c r="O128" i="32" s="1"/>
  <c r="P128" i="32" s="1"/>
  <c r="K1157" i="32"/>
  <c r="O1157" i="32" s="1"/>
  <c r="P1157" i="32" s="1"/>
  <c r="K1224" i="32"/>
  <c r="O1224" i="32" s="1"/>
  <c r="P1224" i="32" s="1"/>
  <c r="K818" i="32"/>
  <c r="O818" i="32" s="1"/>
  <c r="P818" i="32" s="1"/>
  <c r="K1771" i="32"/>
  <c r="O1771" i="32" s="1"/>
  <c r="P1771" i="32" s="1"/>
  <c r="K1682" i="32"/>
  <c r="O1682" i="32" s="1"/>
  <c r="P1682" i="32" s="1"/>
  <c r="K283" i="32"/>
  <c r="O283" i="32" s="1"/>
  <c r="P283" i="32" s="1"/>
  <c r="K655" i="32"/>
  <c r="O655" i="32" s="1"/>
  <c r="P655" i="32" s="1"/>
  <c r="K1837" i="32"/>
  <c r="O1837" i="32" s="1"/>
  <c r="P1837" i="32" s="1"/>
  <c r="K1087" i="32"/>
  <c r="O1087" i="32" s="1"/>
  <c r="P1087" i="32" s="1"/>
  <c r="K1640" i="32"/>
  <c r="O1640" i="32" s="1"/>
  <c r="P1640" i="32" s="1"/>
  <c r="K1485" i="32"/>
  <c r="O1485" i="32" s="1"/>
  <c r="P1485" i="32" s="1"/>
  <c r="K832" i="32"/>
  <c r="O832" i="32" s="1"/>
  <c r="P832" i="32" s="1"/>
  <c r="K1877" i="32"/>
  <c r="O1877" i="32" s="1"/>
  <c r="P1877" i="32" s="1"/>
  <c r="K968" i="32"/>
  <c r="O968" i="32" s="1"/>
  <c r="P968" i="32" s="1"/>
  <c r="K1576" i="32"/>
  <c r="O1576" i="32" s="1"/>
  <c r="P1576" i="32" s="1"/>
  <c r="K616" i="32"/>
  <c r="O616" i="32" s="1"/>
  <c r="P616" i="32" s="1"/>
  <c r="K802" i="32"/>
  <c r="O802" i="32" s="1"/>
  <c r="P802" i="32" s="1"/>
  <c r="K1752" i="32"/>
  <c r="O1752" i="32" s="1"/>
  <c r="P1752" i="32" s="1"/>
  <c r="K113" i="32"/>
  <c r="O113" i="32" s="1"/>
  <c r="P113" i="32" s="1"/>
  <c r="K1712" i="32"/>
  <c r="O1712" i="32" s="1"/>
  <c r="P1712" i="32" s="1"/>
  <c r="K1054" i="32"/>
  <c r="O1054" i="32" s="1"/>
  <c r="P1054" i="32" s="1"/>
  <c r="K339" i="32"/>
  <c r="O339" i="32" s="1"/>
  <c r="P339" i="32" s="1"/>
  <c r="K1954" i="32"/>
  <c r="O1954" i="32" s="1"/>
  <c r="P1954" i="32" s="1"/>
  <c r="K1907" i="32"/>
  <c r="O1907" i="32" s="1"/>
  <c r="P1907" i="32" s="1"/>
  <c r="K390" i="32"/>
  <c r="O390" i="32" s="1"/>
  <c r="P390" i="32" s="1"/>
  <c r="K1898" i="32"/>
  <c r="O1898" i="32" s="1"/>
  <c r="P1898" i="32" s="1"/>
  <c r="K136" i="32"/>
  <c r="O136" i="32" s="1"/>
  <c r="P136" i="32" s="1"/>
  <c r="K1352" i="32"/>
  <c r="O1352" i="32" s="1"/>
  <c r="P1352" i="32" s="1"/>
  <c r="K1538" i="32"/>
  <c r="O1538" i="32" s="1"/>
  <c r="P1538" i="32" s="1"/>
  <c r="K814" i="32"/>
  <c r="O814" i="32" s="1"/>
  <c r="P814" i="32" s="1"/>
  <c r="K1748" i="32"/>
  <c r="O1748" i="32" s="1"/>
  <c r="P1748" i="32" s="1"/>
  <c r="K494" i="32"/>
  <c r="O494" i="32" s="1"/>
  <c r="P494" i="32" s="1"/>
  <c r="K473" i="32"/>
  <c r="O473" i="32" s="1"/>
  <c r="P473" i="32" s="1"/>
  <c r="K1527" i="32"/>
  <c r="O1527" i="32" s="1"/>
  <c r="P1527" i="32" s="1"/>
  <c r="K1055" i="32"/>
  <c r="O1055" i="32" s="1"/>
  <c r="P1055" i="32" s="1"/>
  <c r="K1063" i="32"/>
  <c r="O1063" i="32" s="1"/>
  <c r="P1063" i="32" s="1"/>
  <c r="K120" i="32"/>
  <c r="O120" i="32" s="1"/>
  <c r="P120" i="32" s="1"/>
  <c r="K312" i="32"/>
  <c r="O312" i="32" s="1"/>
  <c r="P312" i="32" s="1"/>
  <c r="K151" i="32"/>
  <c r="O151" i="32" s="1"/>
  <c r="P151" i="32" s="1"/>
  <c r="K932" i="32"/>
  <c r="O932" i="32" s="1"/>
  <c r="P932" i="32" s="1"/>
  <c r="K1822" i="32"/>
  <c r="O1822" i="32" s="1"/>
  <c r="P1822" i="32" s="1"/>
  <c r="K267" i="32"/>
  <c r="O267" i="32" s="1"/>
  <c r="P267" i="32" s="1"/>
  <c r="K964" i="32"/>
  <c r="O964" i="32" s="1"/>
  <c r="P964" i="32" s="1"/>
  <c r="K663" i="32"/>
  <c r="O663" i="32" s="1"/>
  <c r="P663" i="32" s="1"/>
  <c r="K239" i="32"/>
  <c r="O239" i="32" s="1"/>
  <c r="P239" i="32" s="1"/>
  <c r="K1261" i="32"/>
  <c r="O1261" i="32" s="1"/>
  <c r="P1261" i="32" s="1"/>
  <c r="K1011" i="32"/>
  <c r="O1011" i="32" s="1"/>
  <c r="P1011" i="32" s="1"/>
  <c r="K997" i="32"/>
  <c r="O997" i="32" s="1"/>
  <c r="P997" i="32" s="1"/>
  <c r="K636" i="32"/>
  <c r="O636" i="32" s="1"/>
  <c r="P636" i="32" s="1"/>
  <c r="K845" i="32"/>
  <c r="O845" i="32" s="1"/>
  <c r="P845" i="32" s="1"/>
  <c r="K764" i="32"/>
  <c r="O764" i="32" s="1"/>
  <c r="P764" i="32" s="1"/>
  <c r="K1758" i="32"/>
  <c r="O1758" i="32" s="1"/>
  <c r="P1758" i="32" s="1"/>
  <c r="K1476" i="32"/>
  <c r="O1476" i="32" s="1"/>
  <c r="P1476" i="32" s="1"/>
  <c r="K174" i="32"/>
  <c r="O174" i="32" s="1"/>
  <c r="P174" i="32" s="1"/>
  <c r="K1727" i="32"/>
  <c r="O1727" i="32" s="1"/>
  <c r="P1727" i="32" s="1"/>
  <c r="K367" i="32"/>
  <c r="O367" i="32" s="1"/>
  <c r="P367" i="32" s="1"/>
  <c r="K624" i="32"/>
  <c r="O624" i="32" s="1"/>
  <c r="P624" i="32" s="1"/>
  <c r="K744" i="32"/>
  <c r="O744" i="32" s="1"/>
  <c r="P744" i="32" s="1"/>
  <c r="K1784" i="32"/>
  <c r="O1784" i="32" s="1"/>
  <c r="P1784" i="32" s="1"/>
  <c r="K559" i="32"/>
  <c r="O559" i="32" s="1"/>
  <c r="P559" i="32" s="1"/>
  <c r="K1343" i="32"/>
  <c r="O1343" i="32" s="1"/>
  <c r="P1343" i="32" s="1"/>
  <c r="K1674" i="32"/>
  <c r="O1674" i="32" s="1"/>
  <c r="P1674" i="32" s="1"/>
  <c r="K404" i="32"/>
  <c r="O404" i="32" s="1"/>
  <c r="P404" i="32" s="1"/>
  <c r="K1216" i="32"/>
  <c r="O1216" i="32" s="1"/>
  <c r="P1216" i="32" s="1"/>
  <c r="K1146" i="32"/>
  <c r="O1146" i="32" s="1"/>
  <c r="P1146" i="32" s="1"/>
  <c r="K1762" i="32"/>
  <c r="O1762" i="32" s="1"/>
  <c r="P1762" i="32" s="1"/>
  <c r="K1076" i="32"/>
  <c r="O1076" i="32" s="1"/>
  <c r="P1076" i="32" s="1"/>
  <c r="K1439" i="32"/>
  <c r="O1439" i="32" s="1"/>
  <c r="P1439" i="32" s="1"/>
  <c r="K359" i="32"/>
  <c r="O359" i="32" s="1"/>
  <c r="P359" i="32" s="1"/>
  <c r="K353" i="32"/>
  <c r="O353" i="32" s="1"/>
  <c r="P353" i="32" s="1"/>
  <c r="K259" i="32"/>
  <c r="O259" i="32" s="1"/>
  <c r="P259" i="32" s="1"/>
  <c r="K1863" i="32"/>
  <c r="O1863" i="32" s="1"/>
  <c r="P1863" i="32" s="1"/>
  <c r="K424" i="32"/>
  <c r="O424" i="32" s="1"/>
  <c r="P424" i="32" s="1"/>
  <c r="K435" i="32"/>
  <c r="O435" i="32" s="1"/>
  <c r="P435" i="32" s="1"/>
  <c r="K1231" i="32"/>
  <c r="O1231" i="32" s="1"/>
  <c r="P1231" i="32" s="1"/>
  <c r="K584" i="32"/>
  <c r="O584" i="32" s="1"/>
  <c r="P584" i="32" s="1"/>
  <c r="K1690" i="32"/>
  <c r="O1690" i="32" s="1"/>
  <c r="P1690" i="32" s="1"/>
  <c r="K351" i="32"/>
  <c r="O351" i="32" s="1"/>
  <c r="P351" i="32" s="1"/>
  <c r="K805" i="32"/>
  <c r="O805" i="32" s="1"/>
  <c r="P805" i="32" s="1"/>
  <c r="K1937" i="32"/>
  <c r="O1937" i="32" s="1"/>
  <c r="P1937" i="32" s="1"/>
  <c r="K1239" i="32"/>
  <c r="O1239" i="32" s="1"/>
  <c r="P1239" i="32" s="1"/>
  <c r="I1402" i="32"/>
  <c r="K1549" i="32"/>
  <c r="O1549" i="32" s="1"/>
  <c r="P1549" i="32" s="1"/>
  <c r="K1360" i="32"/>
  <c r="O1360" i="32" s="1"/>
  <c r="P1360" i="32" s="1"/>
  <c r="K560" i="32"/>
  <c r="O560" i="32" s="1"/>
  <c r="P560" i="32" s="1"/>
  <c r="K600" i="32"/>
  <c r="O600" i="32" s="1"/>
  <c r="P600" i="32" s="1"/>
  <c r="K188" i="32"/>
  <c r="O188" i="32" s="1"/>
  <c r="P188" i="32" s="1"/>
  <c r="K1128" i="32"/>
  <c r="O1128" i="32" s="1"/>
  <c r="P1128" i="32" s="1"/>
  <c r="K219" i="32"/>
  <c r="O219" i="32" s="1"/>
  <c r="P219" i="32" s="1"/>
  <c r="K720" i="32"/>
  <c r="O720" i="32" s="1"/>
  <c r="P720" i="32" s="1"/>
  <c r="K293" i="32"/>
  <c r="O293" i="32" s="1"/>
  <c r="P293" i="32" s="1"/>
  <c r="K431" i="32"/>
  <c r="O431" i="32" s="1"/>
  <c r="P431" i="32" s="1"/>
  <c r="K911" i="32"/>
  <c r="O911" i="32" s="1"/>
  <c r="P911" i="32" s="1"/>
  <c r="K1435" i="32"/>
  <c r="O1435" i="32" s="1"/>
  <c r="P1435" i="32" s="1"/>
  <c r="K1434" i="32"/>
  <c r="O1434" i="32" s="1"/>
  <c r="P1434" i="32" s="1"/>
  <c r="K935" i="32"/>
  <c r="O935" i="32" s="1"/>
  <c r="P935" i="32" s="1"/>
  <c r="K414" i="32"/>
  <c r="O414" i="32" s="1"/>
  <c r="P414" i="32" s="1"/>
  <c r="K1182" i="32"/>
  <c r="O1182" i="32" s="1"/>
  <c r="P1182" i="32" s="1"/>
  <c r="K464" i="32"/>
  <c r="O464" i="32" s="1"/>
  <c r="P464" i="32" s="1"/>
  <c r="K792" i="32"/>
  <c r="O792" i="32" s="1"/>
  <c r="P792" i="32" s="1"/>
  <c r="K357" i="32"/>
  <c r="O357" i="32" s="1"/>
  <c r="P357" i="32" s="1"/>
  <c r="K660" i="32"/>
  <c r="O660" i="32" s="1"/>
  <c r="P660" i="32" s="1"/>
  <c r="K1340" i="32"/>
  <c r="O1340" i="32" s="1"/>
  <c r="P1340" i="32" s="1"/>
  <c r="K210" i="32"/>
  <c r="O210" i="32" s="1"/>
  <c r="P210" i="32" s="1"/>
  <c r="K615" i="32"/>
  <c r="O615" i="32" s="1"/>
  <c r="P615" i="32" s="1"/>
  <c r="K123" i="32"/>
  <c r="O123" i="32" s="1"/>
  <c r="P123" i="32" s="1"/>
  <c r="K999" i="32"/>
  <c r="O999" i="32" s="1"/>
  <c r="P999" i="32" s="1"/>
  <c r="K1071" i="32"/>
  <c r="O1071" i="32" s="1"/>
  <c r="P1071" i="32" s="1"/>
  <c r="K212" i="32"/>
  <c r="O212" i="32" s="1"/>
  <c r="P212" i="32" s="1"/>
  <c r="K1268" i="32"/>
  <c r="O1268" i="32" s="1"/>
  <c r="P1268" i="32" s="1"/>
  <c r="K1159" i="32"/>
  <c r="O1159" i="32" s="1"/>
  <c r="P1159" i="32" s="1"/>
  <c r="K158" i="32"/>
  <c r="O158" i="32" s="1"/>
  <c r="P158" i="32" s="1"/>
  <c r="K320" i="32"/>
  <c r="O320" i="32" s="1"/>
  <c r="P320" i="32" s="1"/>
  <c r="K1951" i="32"/>
  <c r="O1951" i="32" s="1"/>
  <c r="P1951" i="32" s="1"/>
  <c r="K1138" i="32"/>
  <c r="O1138" i="32" s="1"/>
  <c r="P1138" i="32" s="1"/>
  <c r="K255" i="32"/>
  <c r="O255" i="32" s="1"/>
  <c r="P255" i="32" s="1"/>
  <c r="K751" i="32"/>
  <c r="O751" i="32" s="1"/>
  <c r="P751" i="32" s="1"/>
  <c r="K84" i="32"/>
  <c r="O84" i="32" s="1"/>
  <c r="P84" i="32" s="1"/>
  <c r="K211" i="32"/>
  <c r="O211" i="32" s="1"/>
  <c r="P211" i="32" s="1"/>
  <c r="K1786" i="32"/>
  <c r="O1786" i="32" s="1"/>
  <c r="P1786" i="32" s="1"/>
  <c r="K773" i="32"/>
  <c r="O773" i="32" s="1"/>
  <c r="P773" i="32" s="1"/>
  <c r="K7" i="32"/>
  <c r="O7" i="32" s="1"/>
  <c r="P7" i="32" s="1"/>
  <c r="K959" i="32"/>
  <c r="O959" i="32" s="1"/>
  <c r="P959" i="32" s="1"/>
  <c r="K156" i="32"/>
  <c r="O156" i="32" s="1"/>
  <c r="P156" i="32" s="1"/>
  <c r="K943" i="32"/>
  <c r="O943" i="32" s="1"/>
  <c r="P943" i="32" s="1"/>
  <c r="K1751" i="32"/>
  <c r="O1751" i="32" s="1"/>
  <c r="P1751" i="32" s="1"/>
  <c r="K1456" i="32"/>
  <c r="O1456" i="32" s="1"/>
  <c r="P1456" i="32" s="1"/>
  <c r="K112" i="32"/>
  <c r="O112" i="32" s="1"/>
  <c r="P112" i="32" s="1"/>
  <c r="K776" i="32"/>
  <c r="O776" i="32" s="1"/>
  <c r="P776" i="32" s="1"/>
  <c r="K5" i="32"/>
  <c r="O5" i="32" s="1"/>
  <c r="P5" i="32" s="1"/>
  <c r="K535" i="32"/>
  <c r="O535" i="32" s="1"/>
  <c r="P535" i="32" s="1"/>
  <c r="K1120" i="32"/>
  <c r="O1120" i="32" s="1"/>
  <c r="P1120" i="32" s="1"/>
  <c r="K296" i="32"/>
  <c r="O296" i="32" s="1"/>
  <c r="P296" i="32" s="1"/>
  <c r="K1056" i="32"/>
  <c r="O1056" i="32" s="1"/>
  <c r="P1056" i="32" s="1"/>
  <c r="K1020" i="32"/>
  <c r="O1020" i="32" s="1"/>
  <c r="P1020" i="32" s="1"/>
  <c r="K1524" i="32"/>
  <c r="O1524" i="32" s="1"/>
  <c r="P1524" i="32" s="1"/>
  <c r="K1768" i="32"/>
  <c r="O1768" i="32" s="1"/>
  <c r="P1768" i="32" s="1"/>
  <c r="K1932" i="32"/>
  <c r="O1932" i="32" s="1"/>
  <c r="P1932" i="32" s="1"/>
  <c r="K855" i="32"/>
  <c r="O855" i="32" s="1"/>
  <c r="P855" i="32" s="1"/>
  <c r="K1756" i="32"/>
  <c r="O1756" i="32" s="1"/>
  <c r="P1756" i="32" s="1"/>
  <c r="K484" i="32"/>
  <c r="O484" i="32" s="1"/>
  <c r="P484" i="32" s="1"/>
  <c r="K1598" i="32"/>
  <c r="O1598" i="32" s="1"/>
  <c r="P1598" i="32" s="1"/>
  <c r="K3" i="32"/>
  <c r="O3" i="32" s="1"/>
  <c r="P3" i="32" s="1"/>
  <c r="K41" i="32"/>
  <c r="O41" i="32" s="1"/>
  <c r="P41" i="32" s="1"/>
  <c r="K893" i="32"/>
  <c r="O893" i="32" s="1"/>
  <c r="P893" i="32" s="1"/>
  <c r="K1600" i="32"/>
  <c r="O1600" i="32" s="1"/>
  <c r="P1600" i="32" s="1"/>
  <c r="K952" i="32"/>
  <c r="O952" i="32" s="1"/>
  <c r="P952" i="32" s="1"/>
  <c r="K1413" i="32"/>
  <c r="O1413" i="32" s="1"/>
  <c r="P1413" i="32" s="1"/>
  <c r="K1284" i="32"/>
  <c r="O1284" i="32" s="1"/>
  <c r="P1284" i="32" s="1"/>
  <c r="K1200" i="32"/>
  <c r="O1200" i="32" s="1"/>
  <c r="P1200" i="32" s="1"/>
  <c r="K374" i="32"/>
  <c r="O374" i="32" s="1"/>
  <c r="P374" i="32" s="1"/>
  <c r="K356" i="32"/>
  <c r="O356" i="32" s="1"/>
  <c r="P356" i="32" s="1"/>
  <c r="K784" i="32"/>
  <c r="O784" i="32" s="1"/>
  <c r="P784" i="32" s="1"/>
  <c r="K638" i="32"/>
  <c r="O638" i="32" s="1"/>
  <c r="P638" i="32" s="1"/>
  <c r="K1648" i="32"/>
  <c r="O1648" i="32" s="1"/>
  <c r="P1648" i="32" s="1"/>
  <c r="K1024" i="32"/>
  <c r="O1024" i="32" s="1"/>
  <c r="P1024" i="32" s="1"/>
  <c r="K389" i="32"/>
  <c r="O389" i="32" s="1"/>
  <c r="P389" i="32" s="1"/>
  <c r="K62" i="32"/>
  <c r="O62" i="32" s="1"/>
  <c r="P62" i="32" s="1"/>
  <c r="K907" i="32"/>
  <c r="O907" i="32" s="1"/>
  <c r="P907" i="32" s="1"/>
  <c r="K548" i="32"/>
  <c r="O548" i="32" s="1"/>
  <c r="P548" i="32" s="1"/>
  <c r="K193" i="32"/>
  <c r="O193" i="32" s="1"/>
  <c r="P193" i="32" s="1"/>
  <c r="K325" i="32"/>
  <c r="O325" i="32" s="1"/>
  <c r="P325" i="32" s="1"/>
  <c r="K647" i="32"/>
  <c r="O647" i="32" s="1"/>
  <c r="P647" i="32" s="1"/>
  <c r="K658" i="32"/>
  <c r="O658" i="32" s="1"/>
  <c r="P658" i="32" s="1"/>
  <c r="K1881" i="32"/>
  <c r="O1881" i="32" s="1"/>
  <c r="P1881" i="32" s="1"/>
  <c r="K159" i="32"/>
  <c r="O159" i="32" s="1"/>
  <c r="P159" i="32" s="1"/>
  <c r="K1375" i="32"/>
  <c r="O1375" i="32" s="1"/>
  <c r="P1375" i="32" s="1"/>
  <c r="K1328" i="32"/>
  <c r="O1328" i="32" s="1"/>
  <c r="P1328" i="32" s="1"/>
  <c r="K1487" i="32"/>
  <c r="O1487" i="32" s="1"/>
  <c r="P1487" i="32" s="1"/>
  <c r="K1351" i="32"/>
  <c r="O1351" i="32" s="1"/>
  <c r="P1351" i="32" s="1"/>
  <c r="K1253" i="32"/>
  <c r="O1253" i="32" s="1"/>
  <c r="P1253" i="32" s="1"/>
  <c r="K1023" i="32"/>
  <c r="O1023" i="32" s="1"/>
  <c r="P1023" i="32" s="1"/>
  <c r="K551" i="32"/>
  <c r="O551" i="32" s="1"/>
  <c r="P551" i="32" s="1"/>
  <c r="K853" i="32"/>
  <c r="O853" i="32" s="1"/>
  <c r="P853" i="32" s="1"/>
  <c r="K266" i="32"/>
  <c r="O266" i="32" s="1"/>
  <c r="P266" i="32" s="1"/>
  <c r="K815" i="32"/>
  <c r="O815" i="32" s="1"/>
  <c r="P815" i="32" s="1"/>
  <c r="K1062" i="32"/>
  <c r="O1062" i="32" s="1"/>
  <c r="P1062" i="32" s="1"/>
  <c r="K465" i="32"/>
  <c r="O465" i="32" s="1"/>
  <c r="P465" i="32" s="1"/>
  <c r="K448" i="32"/>
  <c r="O448" i="32" s="1"/>
  <c r="P448" i="32" s="1"/>
  <c r="K950" i="32"/>
  <c r="O950" i="32" s="1"/>
  <c r="P950" i="32" s="1"/>
  <c r="K887" i="32"/>
  <c r="O887" i="32" s="1"/>
  <c r="P887" i="32" s="1"/>
  <c r="K1395" i="32"/>
  <c r="O1395" i="32" s="1"/>
  <c r="P1395" i="32" s="1"/>
  <c r="K1060" i="32"/>
  <c r="O1060" i="32" s="1"/>
  <c r="P1060" i="32" s="1"/>
  <c r="K1853" i="32"/>
  <c r="O1853" i="32" s="1"/>
  <c r="P1853" i="32" s="1"/>
  <c r="K1512" i="32"/>
  <c r="O1512" i="32" s="1"/>
  <c r="P1512" i="32" s="1"/>
  <c r="K1823" i="32"/>
  <c r="O1823" i="32" s="1"/>
  <c r="P1823" i="32" s="1"/>
  <c r="K566" i="32"/>
  <c r="O566" i="32" s="1"/>
  <c r="P566" i="32" s="1"/>
  <c r="K391" i="32"/>
  <c r="O391" i="32" s="1"/>
  <c r="P391" i="32" s="1"/>
  <c r="K478" i="32"/>
  <c r="O478" i="32" s="1"/>
  <c r="P478" i="32" s="1"/>
  <c r="K774" i="32"/>
  <c r="O774" i="32" s="1"/>
  <c r="P774" i="32" s="1"/>
  <c r="K622" i="32"/>
  <c r="O622" i="32" s="1"/>
  <c r="P622" i="32" s="1"/>
  <c r="K1006" i="32"/>
  <c r="O1006" i="32" s="1"/>
  <c r="P1006" i="32" s="1"/>
  <c r="K1494" i="32"/>
  <c r="O1494" i="32" s="1"/>
  <c r="P1494" i="32" s="1"/>
  <c r="K327" i="32"/>
  <c r="O327" i="32" s="1"/>
  <c r="P327" i="32" s="1"/>
  <c r="K4" i="32"/>
  <c r="O4" i="32" s="1"/>
  <c r="P4" i="32" s="1"/>
  <c r="K949" i="32"/>
  <c r="O949" i="32" s="1"/>
  <c r="P949" i="32" s="1"/>
  <c r="K1074" i="32"/>
  <c r="O1074" i="32" s="1"/>
  <c r="P1074" i="32" s="1"/>
  <c r="K1638" i="32"/>
  <c r="O1638" i="32" s="1"/>
  <c r="P1638" i="32" s="1"/>
  <c r="K208" i="32"/>
  <c r="O208" i="32" s="1"/>
  <c r="P208" i="32" s="1"/>
  <c r="K1398" i="32"/>
  <c r="O1398" i="32" s="1"/>
  <c r="P1398" i="32" s="1"/>
  <c r="K1335" i="32"/>
  <c r="O1335" i="32" s="1"/>
  <c r="P1335" i="32" s="1"/>
  <c r="K1127" i="32"/>
  <c r="O1127" i="32" s="1"/>
  <c r="P1127" i="32" s="1"/>
  <c r="K1938" i="32"/>
  <c r="O1938" i="32" s="1"/>
  <c r="P1938" i="32" s="1"/>
  <c r="K1947" i="32"/>
  <c r="O1947" i="32" s="1"/>
  <c r="P1947" i="32" s="1"/>
  <c r="K1407" i="32"/>
  <c r="O1407" i="32" s="1"/>
  <c r="P1407" i="32" s="1"/>
  <c r="K865" i="32"/>
  <c r="O865" i="32" s="1"/>
  <c r="P865" i="32" s="1"/>
  <c r="K523" i="32"/>
  <c r="O523" i="32" s="1"/>
  <c r="P523" i="32" s="1"/>
  <c r="K1864" i="32"/>
  <c r="O1864" i="32" s="1"/>
  <c r="P1864" i="32" s="1"/>
  <c r="K973" i="32"/>
  <c r="O973" i="32" s="1"/>
  <c r="P973" i="32" s="1"/>
  <c r="K1357" i="32"/>
  <c r="O1357" i="32" s="1"/>
  <c r="P1357" i="32" s="1"/>
  <c r="K957" i="32"/>
  <c r="O957" i="32" s="1"/>
  <c r="P957" i="32" s="1"/>
  <c r="K697" i="32"/>
  <c r="O697" i="32" s="1"/>
  <c r="P697" i="32" s="1"/>
  <c r="K1928" i="32"/>
  <c r="O1928" i="32" s="1"/>
  <c r="P1928" i="32" s="1"/>
  <c r="K593" i="32"/>
  <c r="O593" i="32" s="1"/>
  <c r="P593" i="32" s="1"/>
  <c r="K1446" i="32"/>
  <c r="O1446" i="32" s="1"/>
  <c r="P1446" i="32" s="1"/>
  <c r="K1204" i="32"/>
  <c r="O1204" i="32" s="1"/>
  <c r="P1204" i="32" s="1"/>
  <c r="K455" i="32"/>
  <c r="O455" i="32" s="1"/>
  <c r="P455" i="32" s="1"/>
  <c r="K1622" i="32"/>
  <c r="O1622" i="32" s="1"/>
  <c r="P1622" i="32" s="1"/>
  <c r="K1879" i="32"/>
  <c r="O1879" i="32" s="1"/>
  <c r="P1879" i="32" s="1"/>
  <c r="K1383" i="32"/>
  <c r="O1383" i="32" s="1"/>
  <c r="P1383" i="32" s="1"/>
  <c r="K1838" i="32"/>
  <c r="O1838" i="32" s="1"/>
  <c r="P1838" i="32" s="1"/>
  <c r="K591" i="32"/>
  <c r="O591" i="32" s="1"/>
  <c r="P591" i="32" s="1"/>
  <c r="K1211" i="32"/>
  <c r="O1211" i="32" s="1"/>
  <c r="P1211" i="32" s="1"/>
  <c r="K131" i="32"/>
  <c r="O131" i="32" s="1"/>
  <c r="P131" i="32" s="1"/>
  <c r="K1824" i="32"/>
  <c r="O1824" i="32" s="1"/>
  <c r="P1824" i="32" s="1"/>
  <c r="K1627" i="32"/>
  <c r="O1627" i="32" s="1"/>
  <c r="P1627" i="32" s="1"/>
  <c r="K686" i="32"/>
  <c r="O686" i="32" s="1"/>
  <c r="P686" i="32" s="1"/>
  <c r="K1766" i="32"/>
  <c r="O1766" i="32" s="1"/>
  <c r="P1766" i="32" s="1"/>
  <c r="K471" i="32"/>
  <c r="O471" i="32" s="1"/>
  <c r="P471" i="32" s="1"/>
  <c r="K59" i="32"/>
  <c r="O59" i="32" s="1"/>
  <c r="P59" i="32" s="1"/>
  <c r="K279" i="32"/>
  <c r="O279" i="32" s="1"/>
  <c r="P279" i="32" s="1"/>
  <c r="K1685" i="32"/>
  <c r="O1685" i="32" s="1"/>
  <c r="P1685" i="32" s="1"/>
  <c r="K1590" i="32"/>
  <c r="O1590" i="32" s="1"/>
  <c r="P1590" i="32" s="1"/>
  <c r="K679" i="32"/>
  <c r="O679" i="32" s="1"/>
  <c r="P679" i="32" s="1"/>
  <c r="K982" i="32"/>
  <c r="O982" i="32" s="1"/>
  <c r="P982" i="32" s="1"/>
  <c r="K313" i="32"/>
  <c r="O313" i="32" s="1"/>
  <c r="P313" i="32" s="1"/>
  <c r="K1244" i="32"/>
  <c r="O1244" i="32" s="1"/>
  <c r="P1244" i="32" s="1"/>
  <c r="K1558" i="32"/>
  <c r="O1558" i="32" s="1"/>
  <c r="P1558" i="32" s="1"/>
  <c r="K1678" i="32"/>
  <c r="O1678" i="32" s="1"/>
  <c r="P1678" i="32" s="1"/>
  <c r="K1488" i="32"/>
  <c r="O1488" i="32" s="1"/>
  <c r="P1488" i="32" s="1"/>
  <c r="K1496" i="32"/>
  <c r="O1496" i="32" s="1"/>
  <c r="P1496" i="32" s="1"/>
  <c r="K1776" i="32"/>
  <c r="O1776" i="32" s="1"/>
  <c r="P1776" i="32" s="1"/>
  <c r="K386" i="32"/>
  <c r="O386" i="32" s="1"/>
  <c r="P386" i="32" s="1"/>
  <c r="I753" i="32"/>
  <c r="K1684" i="32"/>
  <c r="O1684" i="32" s="1"/>
  <c r="P1684" i="32" s="1"/>
  <c r="K1371" i="32"/>
  <c r="O1371" i="32" s="1"/>
  <c r="P1371" i="32" s="1"/>
  <c r="K1825" i="32"/>
  <c r="O1825" i="32" s="1"/>
  <c r="P1825" i="32" s="1"/>
  <c r="K928" i="32"/>
  <c r="O928" i="32" s="1"/>
  <c r="P928" i="32" s="1"/>
  <c r="K1655" i="32"/>
  <c r="O1655" i="32" s="1"/>
  <c r="P1655" i="32" s="1"/>
  <c r="K1557" i="32"/>
  <c r="O1557" i="32" s="1"/>
  <c r="P1557" i="32" s="1"/>
  <c r="K1086" i="32"/>
  <c r="O1086" i="32" s="1"/>
  <c r="P1086" i="32" s="1"/>
  <c r="K1310" i="32"/>
  <c r="O1310" i="32" s="1"/>
  <c r="P1310" i="32" s="1"/>
  <c r="K148" i="32"/>
  <c r="O148" i="32" s="1"/>
  <c r="P148" i="32" s="1"/>
  <c r="K1311" i="32"/>
  <c r="O1311" i="32" s="1"/>
  <c r="P1311" i="32" s="1"/>
  <c r="K87" i="32"/>
  <c r="O87" i="32" s="1"/>
  <c r="P87" i="32" s="1"/>
  <c r="K381" i="32"/>
  <c r="O381" i="32" s="1"/>
  <c r="P381" i="32" s="1"/>
  <c r="K1779" i="32"/>
  <c r="O1779" i="32" s="1"/>
  <c r="P1779" i="32" s="1"/>
  <c r="K454" i="32"/>
  <c r="O454" i="32" s="1"/>
  <c r="P454" i="32" s="1"/>
  <c r="K782" i="32"/>
  <c r="O782" i="32" s="1"/>
  <c r="P782" i="32" s="1"/>
  <c r="K1110" i="32"/>
  <c r="O1110" i="32" s="1"/>
  <c r="P1110" i="32" s="1"/>
  <c r="K486" i="32"/>
  <c r="O486" i="32" s="1"/>
  <c r="P486" i="32" s="1"/>
  <c r="K231" i="32"/>
  <c r="O231" i="32" s="1"/>
  <c r="P231" i="32" s="1"/>
  <c r="K125" i="32"/>
  <c r="O125" i="32" s="1"/>
  <c r="P125" i="32" s="1"/>
  <c r="K1022" i="32"/>
  <c r="O1022" i="32" s="1"/>
  <c r="P1022" i="32" s="1"/>
  <c r="K1616" i="32"/>
  <c r="O1616" i="32" s="1"/>
  <c r="P1616" i="32" s="1"/>
  <c r="K1917" i="32"/>
  <c r="O1917" i="32" s="1"/>
  <c r="P1917" i="32" s="1"/>
  <c r="K1625" i="32"/>
  <c r="O1625" i="32" s="1"/>
  <c r="P1625" i="32" s="1"/>
  <c r="K1377" i="32"/>
  <c r="O1377" i="32" s="1"/>
  <c r="P1377" i="32" s="1"/>
  <c r="K232" i="32"/>
  <c r="O232" i="32" s="1"/>
  <c r="P232" i="32" s="1"/>
  <c r="K1051" i="32"/>
  <c r="O1051" i="32" s="1"/>
  <c r="P1051" i="32" s="1"/>
  <c r="K724" i="32"/>
  <c r="O724" i="32" s="1"/>
  <c r="P724" i="32" s="1"/>
  <c r="K463" i="32"/>
  <c r="O463" i="32" s="1"/>
  <c r="P463" i="32" s="1"/>
  <c r="K525" i="32"/>
  <c r="O525" i="32" s="1"/>
  <c r="P525" i="32" s="1"/>
  <c r="K1359" i="32"/>
  <c r="O1359" i="32" s="1"/>
  <c r="P1359" i="32" s="1"/>
  <c r="K594" i="32"/>
  <c r="O594" i="32" s="1"/>
  <c r="P594" i="32" s="1"/>
  <c r="K407" i="32"/>
  <c r="O407" i="32" s="1"/>
  <c r="P407" i="32" s="1"/>
  <c r="K376" i="32"/>
  <c r="O376" i="32" s="1"/>
  <c r="P376" i="32" s="1"/>
  <c r="K22" i="32"/>
  <c r="O22" i="32" s="1"/>
  <c r="P22" i="32" s="1"/>
  <c r="K1430" i="32"/>
  <c r="O1430" i="32" s="1"/>
  <c r="P1430" i="32" s="1"/>
  <c r="K1716" i="32"/>
  <c r="O1716" i="32" s="1"/>
  <c r="P1716" i="32" s="1"/>
  <c r="K14" i="32"/>
  <c r="O14" i="32" s="1"/>
  <c r="P14" i="32" s="1"/>
  <c r="K1710" i="32"/>
  <c r="O1710" i="32" s="1"/>
  <c r="P1710" i="32" s="1"/>
  <c r="K956" i="32"/>
  <c r="O956" i="32" s="1"/>
  <c r="P956" i="32" s="1"/>
  <c r="K599" i="32"/>
  <c r="O599" i="32" s="1"/>
  <c r="P599" i="32" s="1"/>
  <c r="K143" i="32"/>
  <c r="O143" i="32" s="1"/>
  <c r="P143" i="32" s="1"/>
  <c r="K990" i="32"/>
  <c r="O990" i="32" s="1"/>
  <c r="P990" i="32" s="1"/>
  <c r="K1169" i="32"/>
  <c r="O1169" i="32" s="1"/>
  <c r="P1169" i="32" s="1"/>
  <c r="K17" i="32"/>
  <c r="O17" i="32" s="1"/>
  <c r="P17" i="32" s="1"/>
  <c r="K1735" i="32"/>
  <c r="O1735" i="32" s="1"/>
  <c r="P1735" i="32" s="1"/>
  <c r="K358" i="32"/>
  <c r="O358" i="32" s="1"/>
  <c r="P358" i="32" s="1"/>
  <c r="K1639" i="32"/>
  <c r="O1639" i="32" s="1"/>
  <c r="P1639" i="32" s="1"/>
  <c r="K1807" i="32"/>
  <c r="O1807" i="32" s="1"/>
  <c r="P1807" i="32" s="1"/>
  <c r="K230" i="32"/>
  <c r="O230" i="32" s="1"/>
  <c r="P230" i="32" s="1"/>
  <c r="K1415" i="32"/>
  <c r="O1415" i="32" s="1"/>
  <c r="P1415" i="32" s="1"/>
  <c r="K1441" i="32"/>
  <c r="O1441" i="32" s="1"/>
  <c r="P1441" i="32" s="1"/>
  <c r="K220" i="32"/>
  <c r="O220" i="32" s="1"/>
  <c r="P220" i="32" s="1"/>
  <c r="K1404" i="32"/>
  <c r="O1404" i="32" s="1"/>
  <c r="P1404" i="32" s="1"/>
  <c r="K399" i="32"/>
  <c r="O399" i="32" s="1"/>
  <c r="P399" i="32" s="1"/>
  <c r="K1041" i="32"/>
  <c r="O1041" i="32" s="1"/>
  <c r="P1041" i="32" s="1"/>
  <c r="K447" i="32"/>
  <c r="O447" i="32" s="1"/>
  <c r="P447" i="32" s="1"/>
  <c r="K1796" i="32"/>
  <c r="O1796" i="32" s="1"/>
  <c r="P1796" i="32" s="1"/>
  <c r="K864" i="32"/>
  <c r="O864" i="32" s="1"/>
  <c r="P864" i="32" s="1"/>
  <c r="K612" i="32"/>
  <c r="O612" i="32" s="1"/>
  <c r="P612" i="32" s="1"/>
  <c r="K423" i="32"/>
  <c r="O423" i="32" s="1"/>
  <c r="P423" i="32" s="1"/>
  <c r="K674" i="32"/>
  <c r="O674" i="32" s="1"/>
  <c r="P674" i="32" s="1"/>
  <c r="K1939" i="32"/>
  <c r="O1939" i="32" s="1"/>
  <c r="P1939" i="32" s="1"/>
  <c r="K37" i="32"/>
  <c r="O37" i="32" s="1"/>
  <c r="P37" i="32" s="1"/>
  <c r="K305" i="32"/>
  <c r="O305" i="32" s="1"/>
  <c r="P305" i="32" s="1"/>
  <c r="K1591" i="32"/>
  <c r="O1591" i="32" s="1"/>
  <c r="P1591" i="32" s="1"/>
  <c r="K1814" i="32"/>
  <c r="O1814" i="32" s="1"/>
  <c r="P1814" i="32" s="1"/>
  <c r="K1857" i="32"/>
  <c r="O1857" i="32" s="1"/>
  <c r="P1857" i="32" s="1"/>
  <c r="K714" i="32"/>
  <c r="O714" i="32" s="1"/>
  <c r="P714" i="32" s="1"/>
  <c r="K1326" i="32"/>
  <c r="O1326" i="32" s="1"/>
  <c r="P1326" i="32" s="1"/>
  <c r="K470" i="32"/>
  <c r="O470" i="32" s="1"/>
  <c r="P470" i="32" s="1"/>
  <c r="K903" i="32"/>
  <c r="O903" i="32" s="1"/>
  <c r="P903" i="32" s="1"/>
  <c r="I1500" i="32"/>
  <c r="I1361" i="32"/>
  <c r="K1353" i="32"/>
  <c r="O1353" i="32" s="1"/>
  <c r="P1353" i="32" s="1"/>
  <c r="I1537" i="32"/>
  <c r="I1904" i="32"/>
  <c r="I824" i="32"/>
  <c r="I755" i="32"/>
  <c r="I216" i="32"/>
  <c r="H227" i="32"/>
  <c r="L227" i="32" s="1"/>
  <c r="H1274" i="32"/>
  <c r="L1274" i="32" s="1"/>
  <c r="H225" i="32"/>
  <c r="L225" i="32" s="1"/>
  <c r="H1617" i="32"/>
  <c r="L1617" i="32" s="1"/>
  <c r="H178" i="32"/>
  <c r="L178" i="32" s="1"/>
  <c r="I1114" i="32"/>
  <c r="I368" i="32"/>
  <c r="I1632" i="32"/>
  <c r="I512" i="32"/>
  <c r="I1854" i="32"/>
  <c r="H440" i="32"/>
  <c r="L440" i="32" s="1"/>
  <c r="H297" i="32"/>
  <c r="L297" i="32" s="1"/>
  <c r="H666" i="32"/>
  <c r="L666" i="32" s="1"/>
  <c r="H937" i="32"/>
  <c r="L937" i="32" s="1"/>
  <c r="H169" i="32"/>
  <c r="L169" i="32" s="1"/>
  <c r="I345" i="32"/>
  <c r="H1931" i="32"/>
  <c r="L1931" i="32" s="1"/>
  <c r="AW48" i="29" l="1"/>
  <c r="AW278" i="29"/>
  <c r="AW744" i="29"/>
  <c r="AW1631" i="29"/>
  <c r="AW1850" i="29"/>
  <c r="AW1103" i="29"/>
  <c r="AW1082" i="29"/>
  <c r="AW1918" i="29"/>
  <c r="AX1918" i="29" s="1"/>
  <c r="U1918" i="32" s="1"/>
  <c r="AW1499" i="29"/>
  <c r="AW1481" i="29"/>
  <c r="AW575" i="29"/>
  <c r="AW475" i="29"/>
  <c r="AW358" i="29"/>
  <c r="AW125" i="29"/>
  <c r="AW126" i="29"/>
  <c r="AW18" i="29"/>
  <c r="AX18" i="29" s="1"/>
  <c r="U18" i="32" s="1"/>
  <c r="AW20" i="29"/>
  <c r="AW1293" i="29"/>
  <c r="AW1623" i="29"/>
  <c r="AW516" i="29"/>
  <c r="AW1308" i="29"/>
  <c r="AW1450" i="29"/>
  <c r="AW558" i="29"/>
  <c r="AW1875" i="29"/>
  <c r="T1875" i="32" s="1"/>
  <c r="AW968" i="29"/>
  <c r="AW470" i="29"/>
  <c r="T470" i="32" s="1"/>
  <c r="AW372" i="29"/>
  <c r="AX372" i="29" s="1"/>
  <c r="U372" i="32" s="1"/>
  <c r="AW1464" i="29"/>
  <c r="AW420" i="29"/>
  <c r="AW455" i="29"/>
  <c r="AW1168" i="29"/>
  <c r="AW1636" i="29"/>
  <c r="AX1636" i="29" s="1"/>
  <c r="U1636" i="32" s="1"/>
  <c r="AW1738" i="29"/>
  <c r="AW1200" i="29"/>
  <c r="T1200" i="32" s="1"/>
  <c r="AW1085" i="29"/>
  <c r="AW967" i="29"/>
  <c r="AW1697" i="29"/>
  <c r="AW1261" i="29"/>
  <c r="AW1233" i="29"/>
  <c r="AW151" i="29"/>
  <c r="AX151" i="29" s="1"/>
  <c r="U151" i="32" s="1"/>
  <c r="AW1668" i="29"/>
  <c r="AW1433" i="29"/>
  <c r="AW331" i="29"/>
  <c r="AW1164" i="29"/>
  <c r="AW1572" i="29"/>
  <c r="AW1047" i="29"/>
  <c r="AW1443" i="29"/>
  <c r="AW1005" i="29"/>
  <c r="AX1005" i="29" s="1"/>
  <c r="U1005" i="32" s="1"/>
  <c r="AW593" i="29"/>
  <c r="AW119" i="29"/>
  <c r="AX119" i="29" s="1"/>
  <c r="U119" i="32" s="1"/>
  <c r="AW869" i="29"/>
  <c r="AW1519" i="29"/>
  <c r="AW715" i="29"/>
  <c r="AW1138" i="29"/>
  <c r="AW1240" i="29"/>
  <c r="AW876" i="29"/>
  <c r="AX876" i="29" s="1"/>
  <c r="U876" i="32" s="1"/>
  <c r="AW1920" i="29"/>
  <c r="AW134" i="29"/>
  <c r="AW1819" i="29"/>
  <c r="AW1723" i="29"/>
  <c r="AW1858" i="29"/>
  <c r="AW1757" i="29"/>
  <c r="AW569" i="29"/>
  <c r="AW79" i="29"/>
  <c r="T79" i="32" s="1"/>
  <c r="AW911" i="29"/>
  <c r="AW1299" i="29"/>
  <c r="T1299" i="32" s="1"/>
  <c r="AW1399" i="29"/>
  <c r="AW831" i="29"/>
  <c r="AW1280" i="29"/>
  <c r="AW1957" i="29"/>
  <c r="AW1713" i="29"/>
  <c r="T1713" i="32" s="1"/>
  <c r="AW1484" i="29"/>
  <c r="AX1484" i="29" s="1"/>
  <c r="U1484" i="32" s="1"/>
  <c r="AW1302" i="29"/>
  <c r="AW61" i="29"/>
  <c r="AX61" i="29" s="1"/>
  <c r="U61" i="32" s="1"/>
  <c r="AW1307" i="29"/>
  <c r="AW1539" i="29"/>
  <c r="AW1650" i="29"/>
  <c r="AW362" i="29"/>
  <c r="AW163" i="29"/>
  <c r="AW785" i="29"/>
  <c r="AX785" i="29" s="1"/>
  <c r="U785" i="32" s="1"/>
  <c r="AW532" i="29"/>
  <c r="AW535" i="29"/>
  <c r="AX535" i="29" s="1"/>
  <c r="U535" i="32" s="1"/>
  <c r="AW1590" i="29"/>
  <c r="AW1077" i="29"/>
  <c r="AW1415" i="29"/>
  <c r="AW836" i="29"/>
  <c r="AW447" i="29"/>
  <c r="AW1746" i="29"/>
  <c r="AX1746" i="29" s="1"/>
  <c r="U1746" i="32" s="1"/>
  <c r="AW1607" i="29"/>
  <c r="AW1095" i="29"/>
  <c r="AW98" i="29"/>
  <c r="AW942" i="29"/>
  <c r="AW400" i="29"/>
  <c r="AW1685" i="29"/>
  <c r="AW1555" i="29"/>
  <c r="AW1881" i="29"/>
  <c r="AX1881" i="29" s="1"/>
  <c r="U1881" i="32" s="1"/>
  <c r="AW1600" i="29"/>
  <c r="AW1028" i="29"/>
  <c r="AX1028" i="29" s="1"/>
  <c r="U1028" i="32" s="1"/>
  <c r="AW484" i="29"/>
  <c r="AW1070" i="29"/>
  <c r="AW1338" i="29"/>
  <c r="AW1010" i="29"/>
  <c r="AW444" i="29"/>
  <c r="AW577" i="29"/>
  <c r="AX577" i="29" s="1"/>
  <c r="U577" i="32" s="1"/>
  <c r="AW258" i="29"/>
  <c r="AW1209" i="29"/>
  <c r="AW345" i="29"/>
  <c r="AW1770" i="29"/>
  <c r="AW454" i="29"/>
  <c r="AW1772" i="29"/>
  <c r="AW867" i="29"/>
  <c r="AW889" i="29"/>
  <c r="AX889" i="29" s="1"/>
  <c r="U889" i="32" s="1"/>
  <c r="AW1343" i="29"/>
  <c r="AW1820" i="29"/>
  <c r="AW1332" i="29"/>
  <c r="AW624" i="29"/>
  <c r="AW1094" i="29"/>
  <c r="AW281" i="29"/>
  <c r="AW357" i="29"/>
  <c r="AX357" i="29" s="1"/>
  <c r="U357" i="32" s="1"/>
  <c r="AW1505" i="29"/>
  <c r="AX1505" i="29" s="1"/>
  <c r="U1505" i="32" s="1"/>
  <c r="AW894" i="29"/>
  <c r="AW1672" i="29"/>
  <c r="AW1890" i="29"/>
  <c r="AW626" i="29"/>
  <c r="AW1586" i="29"/>
  <c r="AW1640" i="29"/>
  <c r="AW62" i="29"/>
  <c r="AW1395" i="29"/>
  <c r="AX1395" i="29" s="1"/>
  <c r="U1395" i="32" s="1"/>
  <c r="AW1157" i="29"/>
  <c r="AW1750" i="29"/>
  <c r="AW186" i="29"/>
  <c r="AW1856" i="29"/>
  <c r="AW1425" i="29"/>
  <c r="AW1078" i="29"/>
  <c r="AW1074" i="29"/>
  <c r="AX1074" i="29" s="1"/>
  <c r="U1074" i="32" s="1"/>
  <c r="AW1857" i="29"/>
  <c r="AX1857" i="29" s="1"/>
  <c r="U1857" i="32" s="1"/>
  <c r="AW304" i="29"/>
  <c r="AW737" i="29"/>
  <c r="AX737" i="29" s="1"/>
  <c r="U737" i="32" s="1"/>
  <c r="AW881" i="29"/>
  <c r="AW1202" i="29"/>
  <c r="AW508" i="29"/>
  <c r="AW1923" i="29"/>
  <c r="AW514" i="29"/>
  <c r="AX514" i="29" s="1"/>
  <c r="U514" i="32" s="1"/>
  <c r="AW1498" i="29"/>
  <c r="AX1498" i="29" s="1"/>
  <c r="U1498" i="32" s="1"/>
  <c r="AW1630" i="29"/>
  <c r="AW1357" i="29"/>
  <c r="AX1357" i="29" s="1"/>
  <c r="U1357" i="32" s="1"/>
  <c r="AW354" i="29"/>
  <c r="AX354" i="29" s="1"/>
  <c r="U354" i="32" s="1"/>
  <c r="AW834" i="29"/>
  <c r="AW406" i="29"/>
  <c r="AW551" i="29"/>
  <c r="AW1356" i="29"/>
  <c r="AX1356" i="29" s="1"/>
  <c r="U1356" i="32" s="1"/>
  <c r="AW210" i="29"/>
  <c r="AX210" i="29" s="1"/>
  <c r="U210" i="32" s="1"/>
  <c r="AW214" i="29"/>
  <c r="T214" i="32" s="1"/>
  <c r="AW947" i="29"/>
  <c r="AW1900" i="29"/>
  <c r="AW1210" i="29"/>
  <c r="AW87" i="29"/>
  <c r="AW1309" i="29"/>
  <c r="AW45" i="29"/>
  <c r="AX45" i="29" s="1"/>
  <c r="U45" i="32" s="1"/>
  <c r="AW370" i="29"/>
  <c r="AX370" i="29" s="1"/>
  <c r="U370" i="32" s="1"/>
  <c r="AW1423" i="29"/>
  <c r="AW902" i="29"/>
  <c r="AW82" i="29"/>
  <c r="AW120" i="29"/>
  <c r="AW1846" i="29"/>
  <c r="AW114" i="29"/>
  <c r="AW1633" i="29"/>
  <c r="AX1633" i="29" s="1"/>
  <c r="U1633" i="32" s="1"/>
  <c r="AW1036" i="29"/>
  <c r="AX1036" i="29" s="1"/>
  <c r="U1036" i="32" s="1"/>
  <c r="AW142" i="29"/>
  <c r="AW39" i="29"/>
  <c r="AX39" i="29" s="1"/>
  <c r="U39" i="32" s="1"/>
  <c r="AW386" i="29"/>
  <c r="AW175" i="29"/>
  <c r="AW1838" i="29"/>
  <c r="AW939" i="29"/>
  <c r="AW1092" i="29"/>
  <c r="AX1092" i="29" s="1"/>
  <c r="U1092" i="32" s="1"/>
  <c r="AW273" i="29"/>
  <c r="AX273" i="29" s="1"/>
  <c r="U273" i="32" s="1"/>
  <c r="AW8" i="29"/>
  <c r="AW1928" i="29"/>
  <c r="AW1473" i="29"/>
  <c r="T1473" i="32" s="1"/>
  <c r="AW15" i="29"/>
  <c r="AW1451" i="29"/>
  <c r="AW292" i="29"/>
  <c r="AW1366" i="29"/>
  <c r="AX1366" i="29" s="1"/>
  <c r="U1366" i="32" s="1"/>
  <c r="AW1254" i="29"/>
  <c r="T1254" i="32" s="1"/>
  <c r="AW768" i="29"/>
  <c r="AW523" i="29"/>
  <c r="T523" i="32" s="1"/>
  <c r="AW182" i="29"/>
  <c r="T182" i="32" s="1"/>
  <c r="AW1703" i="29"/>
  <c r="AW1033" i="29"/>
  <c r="AW1547" i="29"/>
  <c r="AW997" i="29"/>
  <c r="AX997" i="29" s="1"/>
  <c r="U997" i="32" s="1"/>
  <c r="AW1243" i="29"/>
  <c r="AX1243" i="29" s="1"/>
  <c r="U1243" i="32" s="1"/>
  <c r="AW1773" i="29"/>
  <c r="AW215" i="29"/>
  <c r="AX215" i="29" s="1"/>
  <c r="U215" i="32" s="1"/>
  <c r="AW1420" i="29"/>
  <c r="AX1420" i="29" s="1"/>
  <c r="U1420" i="32" s="1"/>
  <c r="AW1220" i="29"/>
  <c r="AW359" i="29"/>
  <c r="AW80" i="29"/>
  <c r="AW700" i="29"/>
  <c r="AX700" i="29" s="1"/>
  <c r="U700" i="32" s="1"/>
  <c r="AW1497" i="29"/>
  <c r="AX1497" i="29" s="1"/>
  <c r="U1497" i="32" s="1"/>
  <c r="AW1493" i="29"/>
  <c r="AW880" i="29"/>
  <c r="AX880" i="29" s="1"/>
  <c r="U880" i="32" s="1"/>
  <c r="AW991" i="29"/>
  <c r="AX991" i="29" s="1"/>
  <c r="U991" i="32" s="1"/>
  <c r="AW946" i="29"/>
  <c r="AW198" i="29"/>
  <c r="AW851" i="29"/>
  <c r="AW978" i="29"/>
  <c r="AW1537" i="29"/>
  <c r="AX1537" i="29" s="1"/>
  <c r="U1537" i="32" s="1"/>
  <c r="AW1007" i="29"/>
  <c r="AW1943" i="29"/>
  <c r="AX1943" i="29" s="1"/>
  <c r="U1943" i="32" s="1"/>
  <c r="AW1562" i="29"/>
  <c r="AX1562" i="29" s="1"/>
  <c r="U1562" i="32" s="1"/>
  <c r="AW1824" i="29"/>
  <c r="AW1373" i="29"/>
  <c r="AW981" i="29"/>
  <c r="AW1810" i="29"/>
  <c r="AX1810" i="29" s="1"/>
  <c r="U1810" i="32" s="1"/>
  <c r="AW95" i="29"/>
  <c r="AX95" i="29" s="1"/>
  <c r="U95" i="32" s="1"/>
  <c r="AW1110" i="29"/>
  <c r="AW1329" i="29"/>
  <c r="AW1032" i="29"/>
  <c r="AX1032" i="29" s="1"/>
  <c r="U1032" i="32" s="1"/>
  <c r="AW1289" i="29"/>
  <c r="T1289" i="32" s="1"/>
  <c r="AW1646" i="29"/>
  <c r="AW480" i="29"/>
  <c r="AW1458" i="29"/>
  <c r="T1458" i="32" s="1"/>
  <c r="AW1104" i="29"/>
  <c r="AX1104" i="29" s="1"/>
  <c r="U1104" i="32" s="1"/>
  <c r="AW1290" i="29"/>
  <c r="AW176" i="29"/>
  <c r="AX176" i="29" s="1"/>
  <c r="U176" i="32" s="1"/>
  <c r="AW927" i="29"/>
  <c r="AX927" i="29" s="1"/>
  <c r="U927" i="32" s="1"/>
  <c r="AW821" i="29"/>
  <c r="AW1720" i="29"/>
  <c r="AW1876" i="29"/>
  <c r="AW879" i="29"/>
  <c r="AX879" i="29" s="1"/>
  <c r="U879" i="32" s="1"/>
  <c r="AW1635" i="29"/>
  <c r="AX1635" i="29" s="1"/>
  <c r="U1635" i="32" s="1"/>
  <c r="AW1845" i="29"/>
  <c r="AW1669" i="29"/>
  <c r="AX1669" i="29" s="1"/>
  <c r="U1669" i="32" s="1"/>
  <c r="AW527" i="29"/>
  <c r="AX527" i="29" s="1"/>
  <c r="U527" i="32" s="1"/>
  <c r="AW1806" i="29"/>
  <c r="AW147" i="29"/>
  <c r="AW301" i="29"/>
  <c r="AW907" i="29"/>
  <c r="AW1362" i="29"/>
  <c r="AX1362" i="29" s="1"/>
  <c r="U1362" i="32" s="1"/>
  <c r="AW1197" i="29"/>
  <c r="AW1755" i="29"/>
  <c r="AX1755" i="29" s="1"/>
  <c r="U1755" i="32" s="1"/>
  <c r="AW1236" i="29"/>
  <c r="AX1236" i="29" s="1"/>
  <c r="U1236" i="32" s="1"/>
  <c r="AW1659" i="29"/>
  <c r="AW1186" i="29"/>
  <c r="AW259" i="29"/>
  <c r="AW1756" i="29"/>
  <c r="AX1756" i="29" s="1"/>
  <c r="U1756" i="32" s="1"/>
  <c r="AW1706" i="29"/>
  <c r="AX1706" i="29" s="1"/>
  <c r="U1706" i="32" s="1"/>
  <c r="AW587" i="29"/>
  <c r="AW839" i="29"/>
  <c r="T839" i="32" s="1"/>
  <c r="AW1183" i="29"/>
  <c r="AX1183" i="29" s="1"/>
  <c r="U1183" i="32" s="1"/>
  <c r="AW1383" i="29"/>
  <c r="AW833" i="29"/>
  <c r="AW387" i="29"/>
  <c r="AW1454" i="29"/>
  <c r="AW479" i="29"/>
  <c r="AX479" i="29" s="1"/>
  <c r="U479" i="32" s="1"/>
  <c r="AW1256" i="29"/>
  <c r="AW1246" i="29"/>
  <c r="AX1246" i="29" s="1"/>
  <c r="U1246" i="32" s="1"/>
  <c r="AW1948" i="29"/>
  <c r="AX1948" i="29" s="1"/>
  <c r="U1948" i="32" s="1"/>
  <c r="AW1632" i="29"/>
  <c r="AW365" i="29"/>
  <c r="AW1940" i="29"/>
  <c r="AW929" i="29"/>
  <c r="AX929" i="29" s="1"/>
  <c r="U929" i="32" s="1"/>
  <c r="AW436" i="29"/>
  <c r="AX436" i="29" s="1"/>
  <c r="U436" i="32" s="1"/>
  <c r="AW1127" i="29"/>
  <c r="AW1799" i="29"/>
  <c r="AW1620" i="29"/>
  <c r="AX1620" i="29" s="1"/>
  <c r="U1620" i="32" s="1"/>
  <c r="AW19" i="29"/>
  <c r="AW107" i="29"/>
  <c r="AW1021" i="29"/>
  <c r="AW1045" i="29"/>
  <c r="AX1045" i="29" s="1"/>
  <c r="U1045" i="32" s="1"/>
  <c r="AW1795" i="29"/>
  <c r="T1795" i="32" s="1"/>
  <c r="AW299" i="29"/>
  <c r="AW397" i="29"/>
  <c r="AX397" i="29" s="1"/>
  <c r="U397" i="32" s="1"/>
  <c r="AW1800" i="29"/>
  <c r="AX1800" i="29" s="1"/>
  <c r="U1800" i="32" s="1"/>
  <c r="AW820" i="29"/>
  <c r="AW1825" i="29"/>
  <c r="AW25" i="29"/>
  <c r="AW1456" i="29"/>
  <c r="AW917" i="29"/>
  <c r="T917" i="32" s="1"/>
  <c r="AW1529" i="29"/>
  <c r="AW342" i="29"/>
  <c r="AX342" i="29" s="1"/>
  <c r="U342" i="32" s="1"/>
  <c r="AW1509" i="29"/>
  <c r="AX1509" i="29" s="1"/>
  <c r="U1509" i="32" s="1"/>
  <c r="AW1249" i="29"/>
  <c r="AW1286" i="29"/>
  <c r="AW1335" i="29"/>
  <c r="AW784" i="29"/>
  <c r="AX784" i="29" s="1"/>
  <c r="U784" i="32" s="1"/>
  <c r="AW580" i="29"/>
  <c r="AX580" i="29" s="1"/>
  <c r="U580" i="32" s="1"/>
  <c r="AW553" i="29"/>
  <c r="AW1883" i="29"/>
  <c r="AX1883" i="29" s="1"/>
  <c r="U1883" i="32" s="1"/>
  <c r="AW343" i="29"/>
  <c r="T343" i="32" s="1"/>
  <c r="AW239" i="29"/>
  <c r="AW1917" i="29"/>
  <c r="AW401" i="29"/>
  <c r="AW1312" i="29"/>
  <c r="AX1312" i="29" s="1"/>
  <c r="U1312" i="32" s="1"/>
  <c r="AW429" i="29"/>
  <c r="AX429" i="29" s="1"/>
  <c r="U429" i="32" s="1"/>
  <c r="AW494" i="29"/>
  <c r="AW1644" i="29"/>
  <c r="AX1644" i="29" s="1"/>
  <c r="U1644" i="32" s="1"/>
  <c r="AW341" i="29"/>
  <c r="AX341" i="29" s="1"/>
  <c r="U341" i="32" s="1"/>
  <c r="AW1076" i="29"/>
  <c r="AW326" i="29"/>
  <c r="AW515" i="29"/>
  <c r="AX515" i="29" s="1"/>
  <c r="U515" i="32" s="1"/>
  <c r="AW111" i="29"/>
  <c r="AX111" i="29" s="1"/>
  <c r="U111" i="32" s="1"/>
  <c r="AW1816" i="29"/>
  <c r="AX1816" i="29" s="1"/>
  <c r="U1816" i="32" s="1"/>
  <c r="AW935" i="29"/>
  <c r="AW1718" i="29"/>
  <c r="AX1718" i="29" s="1"/>
  <c r="U1718" i="32" s="1"/>
  <c r="AW96" i="29"/>
  <c r="AX96" i="29" s="1"/>
  <c r="U96" i="32" s="1"/>
  <c r="AW1927" i="29"/>
  <c r="AW1492" i="29"/>
  <c r="AW1436" i="29"/>
  <c r="AW1331" i="29"/>
  <c r="AX1331" i="29" s="1"/>
  <c r="U1331" i="32" s="1"/>
  <c r="AW330" i="29"/>
  <c r="AX330" i="29" s="1"/>
  <c r="U330" i="32" s="1"/>
  <c r="AW1065" i="29"/>
  <c r="AW957" i="29"/>
  <c r="AX957" i="29" s="1"/>
  <c r="U957" i="32" s="1"/>
  <c r="AW1933" i="29"/>
  <c r="AX1933" i="29" s="1"/>
  <c r="U1933" i="32" s="1"/>
  <c r="AW310" i="29"/>
  <c r="AW1086" i="29"/>
  <c r="AW500" i="29"/>
  <c r="AW1363" i="29"/>
  <c r="AW1500" i="29"/>
  <c r="AX1500" i="29" s="1"/>
  <c r="U1500" i="32" s="1"/>
  <c r="AW1418" i="29"/>
  <c r="AW1955" i="29"/>
  <c r="AW538" i="29"/>
  <c r="AX538" i="29" s="1"/>
  <c r="U538" i="32" s="1"/>
  <c r="AW1121" i="29"/>
  <c r="AW776" i="29"/>
  <c r="AW521" i="29"/>
  <c r="AW655" i="29"/>
  <c r="AX655" i="29" s="1"/>
  <c r="U655" i="32" s="1"/>
  <c r="AW264" i="29"/>
  <c r="AX264" i="29" s="1"/>
  <c r="U264" i="32" s="1"/>
  <c r="AW1061" i="29"/>
  <c r="AW528" i="29"/>
  <c r="AX528" i="29" s="1"/>
  <c r="U528" i="32" s="1"/>
  <c r="AW811" i="29"/>
  <c r="AX811" i="29" s="1"/>
  <c r="U811" i="32" s="1"/>
  <c r="AW1234" i="29"/>
  <c r="AW829" i="29"/>
  <c r="AW862" i="29"/>
  <c r="AW1411" i="29"/>
  <c r="AX1411" i="29" s="1"/>
  <c r="U1411" i="32" s="1"/>
  <c r="AW453" i="29"/>
  <c r="T453" i="32" s="1"/>
  <c r="AW127" i="29"/>
  <c r="AW458" i="29"/>
  <c r="AW237" i="29"/>
  <c r="AX237" i="29" s="1"/>
  <c r="U237" i="32" s="1"/>
  <c r="AW460" i="29"/>
  <c r="T460" i="32" s="1"/>
  <c r="AW1050" i="29"/>
  <c r="AW1360" i="29"/>
  <c r="AW1325" i="29"/>
  <c r="AX1325" i="29" s="1"/>
  <c r="U1325" i="32" s="1"/>
  <c r="AW202" i="29"/>
  <c r="AX202" i="29" s="1"/>
  <c r="U202" i="32" s="1"/>
  <c r="AW1822" i="29"/>
  <c r="AW1087" i="29"/>
  <c r="AX1087" i="29" s="1"/>
  <c r="U1087" i="32" s="1"/>
  <c r="AW1040" i="29"/>
  <c r="AX1040" i="29" s="1"/>
  <c r="U1040" i="32" s="1"/>
  <c r="AW128" i="29"/>
  <c r="T128" i="32" s="1"/>
  <c r="AW633" i="29"/>
  <c r="AW891" i="29"/>
  <c r="AW1682" i="29"/>
  <c r="AX1682" i="29" s="1"/>
  <c r="U1682" i="32" s="1"/>
  <c r="AW1724" i="29"/>
  <c r="AX1724" i="29" s="1"/>
  <c r="U1724" i="32" s="1"/>
  <c r="AW1073" i="29"/>
  <c r="AW1945" i="29"/>
  <c r="AX1945" i="29" s="1"/>
  <c r="U1945" i="32" s="1"/>
  <c r="AW1471" i="29"/>
  <c r="AX1471" i="29" s="1"/>
  <c r="U1471" i="32" s="1"/>
  <c r="AW1439" i="29"/>
  <c r="AW439" i="29"/>
  <c r="AW956" i="29"/>
  <c r="AW1729" i="29"/>
  <c r="AX1729" i="29" s="1"/>
  <c r="U1729" i="32" s="1"/>
  <c r="AW1514" i="29"/>
  <c r="T1514" i="32" s="1"/>
  <c r="AW1203" i="29"/>
  <c r="AW740" i="29"/>
  <c r="AX740" i="29" s="1"/>
  <c r="U740" i="32" s="1"/>
  <c r="AW1913" i="29"/>
  <c r="AX1913" i="29" s="1"/>
  <c r="U1913" i="32" s="1"/>
  <c r="AW701" i="29"/>
  <c r="AW1211" i="29"/>
  <c r="AW723" i="29"/>
  <c r="AW367" i="29"/>
  <c r="AX367" i="29" s="1"/>
  <c r="U367" i="32" s="1"/>
  <c r="AW396" i="29"/>
  <c r="AX396" i="29" s="1"/>
  <c r="U396" i="32" s="1"/>
  <c r="AW1946" i="29"/>
  <c r="AW1877" i="29"/>
  <c r="AX1877" i="29" s="1"/>
  <c r="U1877" i="32" s="1"/>
  <c r="AW595" i="29"/>
  <c r="AX595" i="29" s="1"/>
  <c r="U595" i="32" s="1"/>
  <c r="AW1626" i="29"/>
  <c r="AW135" i="29"/>
  <c r="AX135" i="29" s="1"/>
  <c r="U135" i="32" s="1"/>
  <c r="AW320" i="29"/>
  <c r="AW1008" i="29"/>
  <c r="T1008" i="32" s="1"/>
  <c r="AW223" i="29"/>
  <c r="T223" i="32" s="1"/>
  <c r="AW1355" i="29"/>
  <c r="AW1781" i="29"/>
  <c r="AX1781" i="29" s="1"/>
  <c r="U1781" i="32" s="1"/>
  <c r="AW1609" i="29"/>
  <c r="AX1609" i="29" s="1"/>
  <c r="U1609" i="32" s="1"/>
  <c r="AW1066" i="29"/>
  <c r="AW1765" i="29"/>
  <c r="AW1345" i="29"/>
  <c r="AW1805" i="29"/>
  <c r="AX1805" i="29" s="1"/>
  <c r="U1805" i="32" s="1"/>
  <c r="AW100" i="29"/>
  <c r="AX100" i="29" s="1"/>
  <c r="U100" i="32" s="1"/>
  <c r="AW1129" i="29"/>
  <c r="AW1496" i="29"/>
  <c r="AX1496" i="29" s="1"/>
  <c r="U1496" i="32" s="1"/>
  <c r="AW31" i="29"/>
  <c r="AX31" i="29" s="1"/>
  <c r="U31" i="32" s="1"/>
  <c r="AW1828" i="29"/>
  <c r="AW312" i="29"/>
  <c r="AW1012" i="29"/>
  <c r="AW1006" i="29"/>
  <c r="AX1006" i="29" s="1"/>
  <c r="U1006" i="32" s="1"/>
  <c r="AW1342" i="29"/>
  <c r="AX1342" i="29" s="1"/>
  <c r="U1342" i="32" s="1"/>
  <c r="AW1741" i="29"/>
  <c r="AW1593" i="29"/>
  <c r="AW1670" i="29"/>
  <c r="AX1670" i="29" s="1"/>
  <c r="U1670" i="32" s="1"/>
  <c r="AW830" i="29"/>
  <c r="AW1100" i="29"/>
  <c r="AW849" i="29"/>
  <c r="AW571" i="29"/>
  <c r="AX571" i="29" s="1"/>
  <c r="U571" i="32" s="1"/>
  <c r="AW777" i="29"/>
  <c r="AX777" i="29" s="1"/>
  <c r="U777" i="32" s="1"/>
  <c r="AW718" i="29"/>
  <c r="AW1281" i="29"/>
  <c r="AX1281" i="29" s="1"/>
  <c r="U1281" i="32" s="1"/>
  <c r="AW1916" i="29"/>
  <c r="AX1916" i="29" s="1"/>
  <c r="U1916" i="32" s="1"/>
  <c r="AW1811" i="29"/>
  <c r="AW1528" i="29"/>
  <c r="AW402" i="29"/>
  <c r="AW57" i="29"/>
  <c r="AX57" i="29" s="1"/>
  <c r="U57" i="32" s="1"/>
  <c r="AW813" i="29"/>
  <c r="AX813" i="29" s="1"/>
  <c r="U813" i="32" s="1"/>
  <c r="AW1925" i="29"/>
  <c r="AW1276" i="29"/>
  <c r="AX1276" i="29" s="1"/>
  <c r="U1276" i="32" s="1"/>
  <c r="AW844" i="29"/>
  <c r="T844" i="32" s="1"/>
  <c r="AW1054" i="29"/>
  <c r="AW1932" i="29"/>
  <c r="AW1503" i="29"/>
  <c r="AW1467" i="29"/>
  <c r="AX1467" i="29" s="1"/>
  <c r="U1467" i="32" s="1"/>
  <c r="AW1523" i="29"/>
  <c r="T1523" i="32" s="1"/>
  <c r="AW1752" i="29"/>
  <c r="AW529" i="29"/>
  <c r="AX529" i="29" s="1"/>
  <c r="U529" i="32" s="1"/>
  <c r="AW842" i="29"/>
  <c r="AX842" i="29" s="1"/>
  <c r="U842" i="32" s="1"/>
  <c r="AW67" i="29"/>
  <c r="AW27" i="29"/>
  <c r="AW361" i="29"/>
  <c r="AW1137" i="29"/>
  <c r="T1137" i="32" s="1"/>
  <c r="AW1827" i="29"/>
  <c r="AX1827" i="29" s="1"/>
  <c r="U1827" i="32" s="1"/>
  <c r="AW89" i="29"/>
  <c r="AW1377" i="29"/>
  <c r="T1377" i="32" s="1"/>
  <c r="AW1151" i="29"/>
  <c r="AX1151" i="29" s="1"/>
  <c r="U1151" i="32" s="1"/>
  <c r="AW616" i="29"/>
  <c r="AW677" i="29"/>
  <c r="AW426" i="29"/>
  <c r="AW348" i="29"/>
  <c r="AX348" i="29" s="1"/>
  <c r="U348" i="32" s="1"/>
  <c r="AW1879" i="29"/>
  <c r="AX1879" i="29" s="1"/>
  <c r="U1879" i="32" s="1"/>
  <c r="AW1330" i="29"/>
  <c r="AW1166" i="29"/>
  <c r="AX1166" i="29" s="1"/>
  <c r="U1166" i="32" s="1"/>
  <c r="AW1093" i="29"/>
  <c r="T1093" i="32" s="1"/>
  <c r="AW871" i="29"/>
  <c r="AW1944" i="29"/>
  <c r="AW1184" i="29"/>
  <c r="AW645" i="29"/>
  <c r="AX645" i="29" s="1"/>
  <c r="U645" i="32" s="1"/>
  <c r="AW1349" i="29"/>
  <c r="AX1349" i="29" s="1"/>
  <c r="U1349" i="32" s="1"/>
  <c r="AW433" i="29"/>
  <c r="AW350" i="29"/>
  <c r="AX350" i="29" s="1"/>
  <c r="U350" i="32" s="1"/>
  <c r="AW1956" i="29"/>
  <c r="AX1956" i="29" s="1"/>
  <c r="U1956" i="32" s="1"/>
  <c r="AW950" i="29"/>
  <c r="AW131" i="29"/>
  <c r="T131" i="32" s="1"/>
  <c r="AW794" i="29"/>
  <c r="AW201" i="29"/>
  <c r="AX201" i="29" s="1"/>
  <c r="U201" i="32" s="1"/>
  <c r="AW1602" i="29"/>
  <c r="T1602" i="32" s="1"/>
  <c r="AW920" i="29"/>
  <c r="AW368" i="29"/>
  <c r="T368" i="32" s="1"/>
  <c r="AW1791" i="29"/>
  <c r="AX1791" i="29" s="1"/>
  <c r="U1791" i="32" s="1"/>
  <c r="AW1212" i="29"/>
  <c r="AW708" i="29"/>
  <c r="AW430" i="29"/>
  <c r="AW1533" i="29"/>
  <c r="AW218" i="29"/>
  <c r="AX218" i="29" s="1"/>
  <c r="U218" i="32" s="1"/>
  <c r="AW1310" i="29"/>
  <c r="AW592" i="29"/>
  <c r="AX592" i="29" s="1"/>
  <c r="U592" i="32" s="1"/>
  <c r="AW364" i="29"/>
  <c r="AX364" i="29" s="1"/>
  <c r="U364" i="32" s="1"/>
  <c r="AW71" i="29"/>
  <c r="AW1663" i="29"/>
  <c r="AW1044" i="29"/>
  <c r="AW1872" i="29"/>
  <c r="AX1872" i="29" s="1"/>
  <c r="U1872" i="32" s="1"/>
  <c r="AW434" i="29"/>
  <c r="AX434" i="29" s="1"/>
  <c r="U434" i="32" s="1"/>
  <c r="AW240" i="29"/>
  <c r="AW288" i="29"/>
  <c r="AX288" i="29" s="1"/>
  <c r="U288" i="32" s="1"/>
  <c r="AW1448" i="29"/>
  <c r="AX1448" i="29" s="1"/>
  <c r="U1448" i="32" s="1"/>
  <c r="AW464" i="29"/>
  <c r="AX464" i="29" s="1"/>
  <c r="U464" i="32" s="1"/>
  <c r="AW702" i="29"/>
  <c r="AW1270" i="29"/>
  <c r="AW1301" i="29"/>
  <c r="AX1301" i="29" s="1"/>
  <c r="U1301" i="32" s="1"/>
  <c r="AW1735" i="29"/>
  <c r="AX1735" i="29" s="1"/>
  <c r="U1735" i="32" s="1"/>
  <c r="AW1081" i="29"/>
  <c r="AW1064" i="29"/>
  <c r="AX1064" i="29" s="1"/>
  <c r="U1064" i="32" s="1"/>
  <c r="AW332" i="29"/>
  <c r="AX332" i="29" s="1"/>
  <c r="U332" i="32" s="1"/>
  <c r="AW1320" i="29"/>
  <c r="AX1320" i="29" s="1"/>
  <c r="U1320" i="32" s="1"/>
  <c r="AW696" i="29"/>
  <c r="AX696" i="29" s="1"/>
  <c r="U696" i="32" s="1"/>
  <c r="AW1627" i="29"/>
  <c r="AW1690" i="29"/>
  <c r="AW1305" i="29"/>
  <c r="AX1305" i="29" s="1"/>
  <c r="U1305" i="32" s="1"/>
  <c r="AW1667" i="29"/>
  <c r="AW669" i="29"/>
  <c r="AW1701" i="29"/>
  <c r="AX1701" i="29" s="1"/>
  <c r="U1701" i="32" s="1"/>
  <c r="AW910" i="29"/>
  <c r="T910" i="32" s="1"/>
  <c r="AW1510" i="29"/>
  <c r="T1510" i="32" s="1"/>
  <c r="AW1719" i="29"/>
  <c r="AW448" i="29"/>
  <c r="AX448" i="29" s="1"/>
  <c r="U448" i="32" s="1"/>
  <c r="AW329" i="29"/>
  <c r="AX329" i="29" s="1"/>
  <c r="U329" i="32" s="1"/>
  <c r="AW1595" i="29"/>
  <c r="AW1639" i="29"/>
  <c r="AX1639" i="29" s="1"/>
  <c r="U1639" i="32" s="1"/>
  <c r="AW1615" i="29"/>
  <c r="AX1615" i="29" s="1"/>
  <c r="U1615" i="32" s="1"/>
  <c r="AW217" i="29"/>
  <c r="T217" i="32" s="1"/>
  <c r="AW861" i="29"/>
  <c r="AX861" i="29" s="1"/>
  <c r="U861" i="32" s="1"/>
  <c r="AW1068" i="29"/>
  <c r="T1068" i="32" s="1"/>
  <c r="AW462" i="29"/>
  <c r="AX462" i="29" s="1"/>
  <c r="U462" i="32" s="1"/>
  <c r="AW1486" i="29"/>
  <c r="AX1486" i="29" s="1"/>
  <c r="U1486" i="32" s="1"/>
  <c r="AW1205" i="29"/>
  <c r="AW940" i="29"/>
  <c r="T940" i="32" s="1"/>
  <c r="AW1554" i="29"/>
  <c r="AX1554" i="29" s="1"/>
  <c r="U1554" i="32" s="1"/>
  <c r="AW848" i="29"/>
  <c r="AW544" i="29"/>
  <c r="AX544" i="29" s="1"/>
  <c r="U544" i="32" s="1"/>
  <c r="AW1242" i="29"/>
  <c r="AW1174" i="29"/>
  <c r="AX1174" i="29" s="1"/>
  <c r="U1174" i="32" s="1"/>
  <c r="AW65" i="29"/>
  <c r="T65" i="32" s="1"/>
  <c r="AW815" i="29"/>
  <c r="AW416" i="29"/>
  <c r="AW1675" i="29"/>
  <c r="AX1675" i="29" s="1"/>
  <c r="U1675" i="32" s="1"/>
  <c r="AW1391" i="29"/>
  <c r="T1391" i="32" s="1"/>
  <c r="AW938" i="29"/>
  <c r="AX938" i="29" s="1"/>
  <c r="U938" i="32" s="1"/>
  <c r="AW883" i="29"/>
  <c r="AW525" i="29"/>
  <c r="AX525" i="29" s="1"/>
  <c r="U525" i="32" s="1"/>
  <c r="AW476" i="29"/>
  <c r="AX476" i="29" s="1"/>
  <c r="U476" i="32" s="1"/>
  <c r="AW1851" i="29"/>
  <c r="AW1340" i="29"/>
  <c r="AW1860" i="29"/>
  <c r="AX1860" i="29" s="1"/>
  <c r="U1860" i="32" s="1"/>
  <c r="AW1517" i="29"/>
  <c r="AW422" i="29"/>
  <c r="AX422" i="29" s="1"/>
  <c r="U422" i="32" s="1"/>
  <c r="AW230" i="29"/>
  <c r="AW1695" i="29"/>
  <c r="AX1695" i="29" s="1"/>
  <c r="U1695" i="32" s="1"/>
  <c r="AW192" i="29"/>
  <c r="AX192" i="29" s="1"/>
  <c r="U192" i="32" s="1"/>
  <c r="AW796" i="29"/>
  <c r="AW1747" i="29"/>
  <c r="AX1747" i="29" s="1"/>
  <c r="U1747" i="32" s="1"/>
  <c r="AW293" i="29"/>
  <c r="AX293" i="29" s="1"/>
  <c r="U293" i="32" s="1"/>
  <c r="AW1051" i="29"/>
  <c r="AW1437" i="29"/>
  <c r="AX1437" i="29" s="1"/>
  <c r="U1437" i="32" s="1"/>
  <c r="AW184" i="29"/>
  <c r="AW1638" i="29"/>
  <c r="AX1638" i="29" s="1"/>
  <c r="U1638" i="32" s="1"/>
  <c r="AW1133" i="29"/>
  <c r="AX1133" i="29" s="1"/>
  <c r="U1133" i="32" s="1"/>
  <c r="AW511" i="29"/>
  <c r="AW1350" i="29"/>
  <c r="AX1350" i="29" s="1"/>
  <c r="U1350" i="32" s="1"/>
  <c r="AW545" i="29"/>
  <c r="T545" i="32" s="1"/>
  <c r="AW1608" i="29"/>
  <c r="AW1294" i="29"/>
  <c r="AX1294" i="29" s="1"/>
  <c r="U1294" i="32" s="1"/>
  <c r="AW375" i="29"/>
  <c r="AW719" i="29"/>
  <c r="AX719" i="29" s="1"/>
  <c r="U719" i="32" s="1"/>
  <c r="AW652" i="29"/>
  <c r="T652" i="32" s="1"/>
  <c r="AW617" i="29"/>
  <c r="AW1131" i="29"/>
  <c r="AX1131" i="29" s="1"/>
  <c r="U1131" i="32" s="1"/>
  <c r="AW658" i="29"/>
  <c r="AX658" i="29" s="1"/>
  <c r="U658" i="32" s="1"/>
  <c r="AW248" i="29"/>
  <c r="T248" i="32" s="1"/>
  <c r="AW1328" i="29"/>
  <c r="AX1328" i="29" s="1"/>
  <c r="U1328" i="32" s="1"/>
  <c r="AW1134" i="29"/>
  <c r="AW730" i="29"/>
  <c r="AX730" i="29" s="1"/>
  <c r="U730" i="32" s="1"/>
  <c r="AW994" i="29"/>
  <c r="AX994" i="29" s="1"/>
  <c r="U994" i="32" s="1"/>
  <c r="AW674" i="29"/>
  <c r="AW130" i="29"/>
  <c r="AX130" i="29" s="1"/>
  <c r="U130" i="32" s="1"/>
  <c r="AW388" i="29"/>
  <c r="AX388" i="29" s="1"/>
  <c r="U388" i="32" s="1"/>
  <c r="AW150" i="29"/>
  <c r="AW1664" i="29"/>
  <c r="T1664" i="32" s="1"/>
  <c r="AW298" i="29"/>
  <c r="AW1938" i="29"/>
  <c r="AX1938" i="29" s="1"/>
  <c r="U1938" i="32" s="1"/>
  <c r="AW663" i="29"/>
  <c r="AX663" i="29" s="1"/>
  <c r="U663" i="32" s="1"/>
  <c r="AW335" i="29"/>
  <c r="AW627" i="29"/>
  <c r="AW908" i="29"/>
  <c r="AX908" i="29" s="1"/>
  <c r="U908" i="32" s="1"/>
  <c r="AW1808" i="29"/>
  <c r="AW1700" i="29"/>
  <c r="AX1700" i="29" s="1"/>
  <c r="U1700" i="32" s="1"/>
  <c r="AW1462" i="29"/>
  <c r="AW1063" i="29"/>
  <c r="AX1063" i="29" s="1"/>
  <c r="U1063" i="32" s="1"/>
  <c r="AW1732" i="29"/>
  <c r="AX1732" i="29" s="1"/>
  <c r="U1732" i="32" s="1"/>
  <c r="AW466" i="29"/>
  <c r="AW951" i="29"/>
  <c r="AX951" i="29" s="1"/>
  <c r="U951" i="32" s="1"/>
  <c r="AW291" i="29"/>
  <c r="AX291" i="29" s="1"/>
  <c r="U291" i="32" s="1"/>
  <c r="AW1698" i="29"/>
  <c r="AW1884" i="29"/>
  <c r="AX1884" i="29" s="1"/>
  <c r="U1884" i="32" s="1"/>
  <c r="AW1914" i="29"/>
  <c r="AW37" i="29"/>
  <c r="AX37" i="29" s="1"/>
  <c r="U37" i="32" s="1"/>
  <c r="AW305" i="29"/>
  <c r="T305" i="32" s="1"/>
  <c r="AW1854" i="29"/>
  <c r="AW542" i="29"/>
  <c r="AX542" i="29" s="1"/>
  <c r="U542" i="32" s="1"/>
  <c r="AW584" i="29"/>
  <c r="AX584" i="29" s="1"/>
  <c r="U584" i="32" s="1"/>
  <c r="AW530" i="29"/>
  <c r="AW271" i="29"/>
  <c r="AX271" i="29" s="1"/>
  <c r="U271" i="32" s="1"/>
  <c r="AW1954" i="29"/>
  <c r="AW1394" i="29"/>
  <c r="AX1394" i="29" s="1"/>
  <c r="U1394" i="32" s="1"/>
  <c r="AW1837" i="29"/>
  <c r="AX1837" i="29" s="1"/>
  <c r="U1837" i="32" s="1"/>
  <c r="AW1483" i="29"/>
  <c r="AW1227" i="29"/>
  <c r="AX1227" i="29" s="1"/>
  <c r="U1227" i="32" s="1"/>
  <c r="AW1726" i="29"/>
  <c r="AX1726" i="29" s="1"/>
  <c r="U1726" i="32" s="1"/>
  <c r="AW1327" i="29"/>
  <c r="AW378" i="29"/>
  <c r="AX378" i="29" s="1"/>
  <c r="U378" i="32" s="1"/>
  <c r="AW456" i="29"/>
  <c r="AW786" i="29"/>
  <c r="AX786" i="29" s="1"/>
  <c r="U786" i="32" s="1"/>
  <c r="AW1296" i="29"/>
  <c r="AX1296" i="29" s="1"/>
  <c r="U1296" i="32" s="1"/>
  <c r="AW1244" i="29"/>
  <c r="T1244" i="32" s="1"/>
  <c r="AW1285" i="29"/>
  <c r="AX1285" i="29" s="1"/>
  <c r="U1285" i="32" s="1"/>
  <c r="AW255" i="29"/>
  <c r="T255" i="32" s="1"/>
  <c r="AW220" i="29"/>
  <c r="AW148" i="29"/>
  <c r="T148" i="32" s="1"/>
  <c r="AW1680" i="29"/>
  <c r="AW554" i="29"/>
  <c r="AX554" i="29" s="1"/>
  <c r="U554" i="32" s="1"/>
  <c r="AW268" i="29"/>
  <c r="AX268" i="29" s="1"/>
  <c r="U268" i="32" s="1"/>
  <c r="AW1374" i="29"/>
  <c r="AW1768" i="29"/>
  <c r="AX1768" i="29" s="1"/>
  <c r="U1768" i="32" s="1"/>
  <c r="AW747" i="29"/>
  <c r="AX747" i="29" s="1"/>
  <c r="U747" i="32" s="1"/>
  <c r="AW1584" i="29"/>
  <c r="AW1721" i="29"/>
  <c r="AX1721" i="29" s="1"/>
  <c r="U1721" i="32" s="1"/>
  <c r="AW1001" i="29"/>
  <c r="AW216" i="29"/>
  <c r="AX216" i="29" s="1"/>
  <c r="U216" i="32" s="1"/>
  <c r="AW1541" i="29"/>
  <c r="AX1541" i="29" s="1"/>
  <c r="U1541" i="32" s="1"/>
  <c r="AW722" i="29"/>
  <c r="AW548" i="29"/>
  <c r="AW132" i="29"/>
  <c r="AX132" i="29" s="1"/>
  <c r="U132" i="32" s="1"/>
  <c r="AW1204" i="29"/>
  <c r="AX1204" i="29" s="1"/>
  <c r="U1204" i="32" s="1"/>
  <c r="AW1069" i="29"/>
  <c r="AX1069" i="29" s="1"/>
  <c r="U1069" i="32" s="1"/>
  <c r="AW1558" i="29"/>
  <c r="T1558" i="32" s="1"/>
  <c r="AW49" i="29"/>
  <c r="AX49" i="29" s="1"/>
  <c r="U49" i="32" s="1"/>
  <c r="AW1704" i="29"/>
  <c r="AX1704" i="29" s="1"/>
  <c r="U1704" i="32" s="1"/>
  <c r="AW1677" i="29"/>
  <c r="AW912" i="29"/>
  <c r="AX912" i="29" s="1"/>
  <c r="U912" i="32" s="1"/>
  <c r="AW1248" i="29"/>
  <c r="AX1248" i="29" s="1"/>
  <c r="U1248" i="32" s="1"/>
  <c r="AW246" i="29"/>
  <c r="AW415" i="29"/>
  <c r="AX415" i="29" s="1"/>
  <c r="U415" i="32" s="1"/>
  <c r="AW405" i="29"/>
  <c r="AW1782" i="29"/>
  <c r="AW1686" i="29"/>
  <c r="AX1686" i="29" s="1"/>
  <c r="U1686" i="32" s="1"/>
  <c r="AW743" i="29"/>
  <c r="AW290" i="29"/>
  <c r="AX290" i="29" s="1"/>
  <c r="U290" i="32" s="1"/>
  <c r="AW928" i="29"/>
  <c r="AX928" i="29" s="1"/>
  <c r="U928" i="32" s="1"/>
  <c r="AW1550" i="29"/>
  <c r="AW754" i="29"/>
  <c r="AX754" i="29" s="1"/>
  <c r="U754" i="32" s="1"/>
  <c r="AW1013" i="29"/>
  <c r="AW739" i="29"/>
  <c r="T739" i="32" s="1"/>
  <c r="AW1426" i="29"/>
  <c r="AX1426" i="29" s="1"/>
  <c r="U1426" i="32" s="1"/>
  <c r="AW974" i="29"/>
  <c r="AW561" i="29"/>
  <c r="AX561" i="29" s="1"/>
  <c r="U561" i="32" s="1"/>
  <c r="AW1515" i="29"/>
  <c r="AX1515" i="29" s="1"/>
  <c r="U1515" i="32" s="1"/>
  <c r="AW1269" i="29"/>
  <c r="AW194" i="29"/>
  <c r="AX194" i="29" s="1"/>
  <c r="U194" i="32" s="1"/>
  <c r="AW904" i="29"/>
  <c r="AW411" i="29"/>
  <c r="AX411" i="29" s="1"/>
  <c r="U411" i="32" s="1"/>
  <c r="AW260" i="29"/>
  <c r="AX260" i="29" s="1"/>
  <c r="U260" i="32" s="1"/>
  <c r="AW6" i="29"/>
  <c r="AW124" i="29"/>
  <c r="T124" i="32" s="1"/>
  <c r="AW642" i="29"/>
  <c r="AX642" i="29" s="1"/>
  <c r="U642" i="32" s="1"/>
  <c r="AW1897" i="29"/>
  <c r="AW1929" i="29"/>
  <c r="AX1929" i="29" s="1"/>
  <c r="U1929" i="32" s="1"/>
  <c r="AW432" i="29"/>
  <c r="AW590" i="29"/>
  <c r="AX590" i="29" s="1"/>
  <c r="U590" i="32" s="1"/>
  <c r="AW1358" i="29"/>
  <c r="AX1358" i="29" s="1"/>
  <c r="U1358" i="32" s="1"/>
  <c r="AW999" i="29"/>
  <c r="AW1239" i="29"/>
  <c r="AX1239" i="29" s="1"/>
  <c r="U1239" i="32" s="1"/>
  <c r="AW1046" i="29"/>
  <c r="AX1046" i="29" s="1"/>
  <c r="U1046" i="32" s="1"/>
  <c r="AW679" i="29"/>
  <c r="AX679" i="29" s="1"/>
  <c r="U679" i="32" s="1"/>
  <c r="AW1071" i="29"/>
  <c r="AX1071" i="29" s="1"/>
  <c r="U1071" i="32" s="1"/>
  <c r="AW457" i="29"/>
  <c r="AW895" i="29"/>
  <c r="AX895" i="29" s="1"/>
  <c r="U895" i="32" s="1"/>
  <c r="AW1761" i="29"/>
  <c r="AX1761" i="29" s="1"/>
  <c r="U1761" i="32" s="1"/>
  <c r="AW1011" i="29"/>
  <c r="AW1658" i="29"/>
  <c r="AX1658" i="29" s="1"/>
  <c r="U1658" i="32" s="1"/>
  <c r="AW72" i="29"/>
  <c r="AX72" i="29" s="1"/>
  <c r="U72" i="32" s="1"/>
  <c r="AW1865" i="29"/>
  <c r="AW953" i="29"/>
  <c r="AX953" i="29" s="1"/>
  <c r="U953" i="32" s="1"/>
  <c r="AW252" i="29"/>
  <c r="AW1128" i="29"/>
  <c r="AX1128" i="29" s="1"/>
  <c r="U1128" i="32" s="1"/>
  <c r="AW893" i="29"/>
  <c r="AX893" i="29" s="1"/>
  <c r="U893" i="32" s="1"/>
  <c r="AW1123" i="29"/>
  <c r="AW1936" i="29"/>
  <c r="T1936" i="32" s="1"/>
  <c r="AW1861" i="29"/>
  <c r="T1861" i="32" s="1"/>
  <c r="AW1088" i="29"/>
  <c r="AX1088" i="29" s="1"/>
  <c r="U1088" i="32" s="1"/>
  <c r="AW1449" i="29"/>
  <c r="AX1449" i="29" s="1"/>
  <c r="U1449" i="32" s="1"/>
  <c r="AW1513" i="29"/>
  <c r="AW92" i="29"/>
  <c r="AX92" i="29" s="1"/>
  <c r="U92" i="32" s="1"/>
  <c r="AW1683" i="29"/>
  <c r="AX1683" i="29" s="1"/>
  <c r="U1683" i="32" s="1"/>
  <c r="AW746" i="29"/>
  <c r="AW206" i="29"/>
  <c r="AX206" i="29" s="1"/>
  <c r="U206" i="32" s="1"/>
  <c r="AW149" i="29"/>
  <c r="T149" i="32" s="1"/>
  <c r="AW728" i="29"/>
  <c r="AW1262" i="29"/>
  <c r="AX1262" i="29" s="1"/>
  <c r="U1262" i="32" s="1"/>
  <c r="AW634" i="29"/>
  <c r="AW704" i="29"/>
  <c r="AX704" i="29" s="1"/>
  <c r="U704" i="32" s="1"/>
  <c r="AW600" i="29"/>
  <c r="AX600" i="29" s="1"/>
  <c r="U600" i="32" s="1"/>
  <c r="AW1245" i="29"/>
  <c r="AX1245" i="29" s="1"/>
  <c r="U1245" i="32" s="1"/>
  <c r="AW513" i="29"/>
  <c r="AX513" i="29" s="1"/>
  <c r="U513" i="32" s="1"/>
  <c r="AW507" i="29"/>
  <c r="AX507" i="29" s="1"/>
  <c r="U507" i="32" s="1"/>
  <c r="AW621" i="29"/>
  <c r="AW1748" i="29"/>
  <c r="AX1748" i="29" s="1"/>
  <c r="U1748" i="32" s="1"/>
  <c r="AW707" i="29"/>
  <c r="AW1141" i="29"/>
  <c r="AX1141" i="29" s="1"/>
  <c r="U1141" i="32" s="1"/>
  <c r="AW1195" i="29"/>
  <c r="AX1195" i="29" s="1"/>
  <c r="U1195" i="32" s="1"/>
  <c r="AW42" i="29"/>
  <c r="AW153" i="29"/>
  <c r="AX153" i="29" s="1"/>
  <c r="U153" i="32" s="1"/>
  <c r="AW1303" i="29"/>
  <c r="AX1303" i="29" s="1"/>
  <c r="U1303" i="32" s="1"/>
  <c r="AW262" i="29"/>
  <c r="AW380" i="29"/>
  <c r="AX380" i="29" s="1"/>
  <c r="U380" i="32" s="1"/>
  <c r="AW1159" i="29"/>
  <c r="AW347" i="29"/>
  <c r="T347" i="32" s="1"/>
  <c r="AW661" i="29"/>
  <c r="T661" i="32" s="1"/>
  <c r="AW882" i="29"/>
  <c r="AW896" i="29"/>
  <c r="AW113" i="29"/>
  <c r="AX113" i="29" s="1"/>
  <c r="U113" i="32" s="1"/>
  <c r="AW1893" i="29"/>
  <c r="AW266" i="29"/>
  <c r="AX266" i="29" s="1"/>
  <c r="U266" i="32" s="1"/>
  <c r="AW338" i="29"/>
  <c r="AW1930" i="29"/>
  <c r="AX1930" i="29" s="1"/>
  <c r="U1930" i="32" s="1"/>
  <c r="AW863" i="29"/>
  <c r="AX863" i="29" s="1"/>
  <c r="U863" i="32" s="1"/>
  <c r="AW352" i="29"/>
  <c r="AW1265" i="29"/>
  <c r="AW1902" i="29"/>
  <c r="AX1902" i="29" s="1"/>
  <c r="U1902" i="32" s="1"/>
  <c r="AW83" i="29"/>
  <c r="AW1412" i="29"/>
  <c r="AX1412" i="29" s="1"/>
  <c r="U1412" i="32" s="1"/>
  <c r="AW1163" i="29"/>
  <c r="AW325" i="29"/>
  <c r="AX325" i="29" s="1"/>
  <c r="U325" i="32" s="1"/>
  <c r="AW1753" i="29"/>
  <c r="AX1753" i="29" s="1"/>
  <c r="U1753" i="32" s="1"/>
  <c r="AW105" i="29"/>
  <c r="AW502" i="29"/>
  <c r="AW1885" i="29"/>
  <c r="AX1885" i="29" s="1"/>
  <c r="U1885" i="32" s="1"/>
  <c r="AW726" i="29"/>
  <c r="AX726" i="29" s="1"/>
  <c r="U726" i="32" s="1"/>
  <c r="AW314" i="29"/>
  <c r="T314" i="32" s="1"/>
  <c r="AW1480" i="29"/>
  <c r="AW1113" i="29"/>
  <c r="AX1113" i="29" s="1"/>
  <c r="U1113" i="32" s="1"/>
  <c r="AW699" i="29"/>
  <c r="AX699" i="29" s="1"/>
  <c r="U699" i="32" s="1"/>
  <c r="AW581" i="29"/>
  <c r="AW694" i="29"/>
  <c r="AX694" i="29" s="1"/>
  <c r="U694" i="32" s="1"/>
  <c r="AW315" i="29"/>
  <c r="AX315" i="29" s="1"/>
  <c r="U315" i="32" s="1"/>
  <c r="AW52" i="29"/>
  <c r="AW1463" i="29"/>
  <c r="AX1463" i="29" s="1"/>
  <c r="U1463" i="32" s="1"/>
  <c r="AW638" i="29"/>
  <c r="AW906" i="29"/>
  <c r="AX906" i="29" s="1"/>
  <c r="U906" i="32" s="1"/>
  <c r="AW1536" i="29"/>
  <c r="T1536" i="32" s="1"/>
  <c r="AW526" i="29"/>
  <c r="AW1238" i="29"/>
  <c r="AX1238" i="29" s="1"/>
  <c r="U1238" i="32" s="1"/>
  <c r="AW1525" i="29"/>
  <c r="AX1525" i="29" s="1"/>
  <c r="U1525" i="32" s="1"/>
  <c r="AW774" i="29"/>
  <c r="AW582" i="29"/>
  <c r="AX582" i="29" s="1"/>
  <c r="U582" i="32" s="1"/>
  <c r="AW566" i="29"/>
  <c r="AW919" i="29"/>
  <c r="AW853" i="29"/>
  <c r="AX853" i="29" s="1"/>
  <c r="U853" i="32" s="1"/>
  <c r="AW1266" i="29"/>
  <c r="AW492" i="29"/>
  <c r="AX492" i="29" s="1"/>
  <c r="U492" i="32" s="1"/>
  <c r="AW1606" i="29"/>
  <c r="AX1606" i="29" s="1"/>
  <c r="U1606" i="32" s="1"/>
  <c r="AW1428" i="29"/>
  <c r="AX1428" i="29" s="1"/>
  <c r="U1428" i="32" s="1"/>
  <c r="AW1253" i="29"/>
  <c r="AX1253" i="29" s="1"/>
  <c r="U1253" i="32" s="1"/>
  <c r="AW1161" i="29"/>
  <c r="T1161" i="32" s="1"/>
  <c r="AW12" i="29"/>
  <c r="AX12" i="29" s="1"/>
  <c r="U12" i="32" s="1"/>
  <c r="AW1405" i="29"/>
  <c r="AX1405" i="29" s="1"/>
  <c r="U1405" i="32" s="1"/>
  <c r="AW1642" i="29"/>
  <c r="AX1642" i="29" s="1"/>
  <c r="U1642" i="32" s="1"/>
  <c r="AW1419" i="29"/>
  <c r="AW141" i="29"/>
  <c r="AX141" i="29" s="1"/>
  <c r="U141" i="32" s="1"/>
  <c r="AW395" i="29"/>
  <c r="AX395" i="29" s="1"/>
  <c r="U395" i="32" s="1"/>
  <c r="AW1557" i="29"/>
  <c r="AX1557" i="29" s="1"/>
  <c r="U1557" i="32" s="1"/>
  <c r="AW1597" i="29"/>
  <c r="AW1479" i="29"/>
  <c r="AX1479" i="29" s="1"/>
  <c r="U1479" i="32" s="1"/>
  <c r="AW758" i="29"/>
  <c r="T758" i="32" s="1"/>
  <c r="AW1764" i="29"/>
  <c r="AW1079" i="29"/>
  <c r="AW497" i="29"/>
  <c r="T497" i="32" s="1"/>
  <c r="AW1678" i="29"/>
  <c r="AW657" i="29"/>
  <c r="AX657" i="29" s="1"/>
  <c r="U657" i="32" s="1"/>
  <c r="AW93" i="29"/>
  <c r="AW385" i="29"/>
  <c r="AX385" i="29" s="1"/>
  <c r="U385" i="32" s="1"/>
  <c r="AW84" i="29"/>
  <c r="AX84" i="29" s="1"/>
  <c r="U84" i="32" s="1"/>
  <c r="AW1490" i="29"/>
  <c r="AW1892" i="29"/>
  <c r="AW1447" i="29"/>
  <c r="AX1447" i="29" s="1"/>
  <c r="U1447" i="32" s="1"/>
  <c r="AW506" i="29"/>
  <c r="AW1400" i="29"/>
  <c r="AX1400" i="29" s="1"/>
  <c r="U1400" i="32" s="1"/>
  <c r="AW602" i="29"/>
  <c r="AW152" i="29"/>
  <c r="AX152" i="29" s="1"/>
  <c r="U152" i="32" s="1"/>
  <c r="AW1264" i="29"/>
  <c r="AX1264" i="29" s="1"/>
  <c r="U1264" i="32" s="1"/>
  <c r="AW810" i="29"/>
  <c r="AW1235" i="29"/>
  <c r="AX1235" i="29" s="1"/>
  <c r="U1235" i="32" s="1"/>
  <c r="AW625" i="29"/>
  <c r="AX625" i="29" s="1"/>
  <c r="U625" i="32" s="1"/>
  <c r="AW1582" i="29"/>
  <c r="AX1582" i="29" s="1"/>
  <c r="U1582" i="32" s="1"/>
  <c r="AW488" i="29"/>
  <c r="AX488" i="29" s="1"/>
  <c r="U488" i="32" s="1"/>
  <c r="AW818" i="29"/>
  <c r="AW423" i="29"/>
  <c r="AW170" i="29"/>
  <c r="T170" i="32" s="1"/>
  <c r="AW1367" i="29"/>
  <c r="AW140" i="29"/>
  <c r="AX140" i="29" s="1"/>
  <c r="U140" i="32" s="1"/>
  <c r="AW1693" i="29"/>
  <c r="AX1693" i="29" s="1"/>
  <c r="U1693" i="32" s="1"/>
  <c r="AW369" i="29"/>
  <c r="AX369" i="29" s="1"/>
  <c r="U369" i="32" s="1"/>
  <c r="AW1807" i="29"/>
  <c r="T1807" i="32" s="1"/>
  <c r="AW11" i="29"/>
  <c r="AX11" i="29" s="1"/>
  <c r="U11" i="32" s="1"/>
  <c r="AW275" i="29"/>
  <c r="AW1018" i="29"/>
  <c r="AX1018" i="29" s="1"/>
  <c r="U1018" i="32" s="1"/>
  <c r="AW797" i="29"/>
  <c r="AW157" i="29"/>
  <c r="AX157" i="29" s="1"/>
  <c r="U157" i="32" s="1"/>
  <c r="AW1867" i="29"/>
  <c r="AX1867" i="29" s="1"/>
  <c r="U1867" i="32" s="1"/>
  <c r="AW1506" i="29"/>
  <c r="AW1132" i="29"/>
  <c r="T1132" i="32" s="1"/>
  <c r="AW954" i="29"/>
  <c r="AW238" i="29"/>
  <c r="AX238" i="29" s="1"/>
  <c r="U238" i="32" s="1"/>
  <c r="AW1802" i="29"/>
  <c r="AX1802" i="29" s="1"/>
  <c r="U1802" i="32" s="1"/>
  <c r="AW1787" i="29"/>
  <c r="AW1553" i="29"/>
  <c r="AX1553" i="29" s="1"/>
  <c r="U1553" i="32" s="1"/>
  <c r="AW1711" i="29"/>
  <c r="AX1711" i="29" s="1"/>
  <c r="U1711" i="32" s="1"/>
  <c r="AW805" i="29"/>
  <c r="AW606" i="29"/>
  <c r="T606" i="32" s="1"/>
  <c r="AW1475" i="29"/>
  <c r="AW1737" i="29"/>
  <c r="AX1737" i="29" s="1"/>
  <c r="U1737" i="32" s="1"/>
  <c r="AW995" i="29"/>
  <c r="AX995" i="29" s="1"/>
  <c r="U995" i="32" s="1"/>
  <c r="AW1118" i="29"/>
  <c r="AW1315" i="29"/>
  <c r="AX1315" i="29" s="1"/>
  <c r="U1315" i="32" s="1"/>
  <c r="AW404" i="29"/>
  <c r="AX404" i="29" s="1"/>
  <c r="U404" i="32" s="1"/>
  <c r="AW1935" i="29"/>
  <c r="AW1776" i="29"/>
  <c r="T1776" i="32" s="1"/>
  <c r="AW872" i="29"/>
  <c r="AW1715" i="29"/>
  <c r="AX1715" i="29" s="1"/>
  <c r="U1715" i="32" s="1"/>
  <c r="AW418" i="29"/>
  <c r="AX418" i="29" s="1"/>
  <c r="U418" i="32" s="1"/>
  <c r="AW30" i="29"/>
  <c r="AW1176" i="29"/>
  <c r="AW1117" i="29"/>
  <c r="AX1117" i="29" s="1"/>
  <c r="U1117" i="32" s="1"/>
  <c r="AW605" i="29"/>
  <c r="AW55" i="29"/>
  <c r="T55" i="32" s="1"/>
  <c r="AW599" i="29"/>
  <c r="AW282" i="29"/>
  <c r="AX282" i="29" s="1"/>
  <c r="U282" i="32" s="1"/>
  <c r="AW1580" i="29"/>
  <c r="AX1580" i="29" s="1"/>
  <c r="U1580" i="32" s="1"/>
  <c r="AW427" i="29"/>
  <c r="AW1217" i="29"/>
  <c r="AX1217" i="29" s="1"/>
  <c r="U1217" i="32" s="1"/>
  <c r="AW1571" i="29"/>
  <c r="AX1571" i="29" s="1"/>
  <c r="U1571" i="32" s="1"/>
  <c r="AW167" i="29"/>
  <c r="AW1422" i="29"/>
  <c r="T1422" i="32" s="1"/>
  <c r="AW1468" i="29"/>
  <c r="AW720" i="29"/>
  <c r="T720" i="32" s="1"/>
  <c r="AW1762" i="29"/>
  <c r="AX1762" i="29" s="1"/>
  <c r="U1762" i="32" s="1"/>
  <c r="AW651" i="29"/>
  <c r="AW801" i="29"/>
  <c r="AX801" i="29" s="1"/>
  <c r="U801" i="32" s="1"/>
  <c r="AW936" i="29"/>
  <c r="AX936" i="29" s="1"/>
  <c r="U936" i="32" s="1"/>
  <c r="AW1124" i="29"/>
  <c r="AW489" i="29"/>
  <c r="T489" i="32" s="1"/>
  <c r="AW742" i="29"/>
  <c r="AW1559" i="29"/>
  <c r="AX1559" i="29" s="1"/>
  <c r="U1559" i="32" s="1"/>
  <c r="AW1398" i="29"/>
  <c r="AX1398" i="29" s="1"/>
  <c r="U1398" i="32" s="1"/>
  <c r="AW104" i="29"/>
  <c r="AW412" i="29"/>
  <c r="AX412" i="29" s="1"/>
  <c r="U412" i="32" s="1"/>
  <c r="AW639" i="29"/>
  <c r="AX639" i="29" s="1"/>
  <c r="U639" i="32" s="1"/>
  <c r="AW1326" i="29"/>
  <c r="AW1775" i="29"/>
  <c r="T1775" i="32" s="1"/>
  <c r="AW467" i="29"/>
  <c r="AW1346" i="29"/>
  <c r="AX1346" i="29" s="1"/>
  <c r="U1346" i="32" s="1"/>
  <c r="AW648" i="29"/>
  <c r="AX648" i="29" s="1"/>
  <c r="U648" i="32" s="1"/>
  <c r="AW1196" i="29"/>
  <c r="AW1298" i="29"/>
  <c r="AX1298" i="29" s="1"/>
  <c r="U1298" i="32" s="1"/>
  <c r="AW136" i="29"/>
  <c r="AX136" i="29" s="1"/>
  <c r="U136" i="32" s="1"/>
  <c r="AW892" i="29"/>
  <c r="AW23" i="29"/>
  <c r="T23" i="32" s="1"/>
  <c r="AW101" i="29"/>
  <c r="AW1788" i="29"/>
  <c r="AX1788" i="29" s="1"/>
  <c r="U1788" i="32" s="1"/>
  <c r="AW351" i="29"/>
  <c r="AX351" i="29" s="1"/>
  <c r="U351" i="32" s="1"/>
  <c r="AW1786" i="29"/>
  <c r="AW520" i="29"/>
  <c r="AX520" i="29" s="1"/>
  <c r="U520" i="32" s="1"/>
  <c r="AW1090" i="29"/>
  <c r="AX1090" i="29" s="1"/>
  <c r="U1090" i="32" s="1"/>
  <c r="AW623" i="29"/>
  <c r="AW1152" i="29"/>
  <c r="AX1152" i="29" s="1"/>
  <c r="U1152" i="32" s="1"/>
  <c r="AW1842" i="29"/>
  <c r="AW751" i="29"/>
  <c r="T751" i="32" s="1"/>
  <c r="AW1179" i="29"/>
  <c r="AX1179" i="29" s="1"/>
  <c r="U1179" i="32" s="1"/>
  <c r="AW687" i="29"/>
  <c r="AW1544" i="29"/>
  <c r="AX1544" i="29" s="1"/>
  <c r="U1544" i="32" s="1"/>
  <c r="AW759" i="29"/>
  <c r="AX759" i="29" s="1"/>
  <c r="U759" i="32" s="1"/>
  <c r="AW1578" i="29"/>
  <c r="AW778" i="29"/>
  <c r="T778" i="32" s="1"/>
  <c r="AW763" i="29"/>
  <c r="AW1583" i="29"/>
  <c r="AX1583" i="29" s="1"/>
  <c r="U1583" i="32" s="1"/>
  <c r="AW518" i="29"/>
  <c r="T518" i="32" s="1"/>
  <c r="AW705" i="29"/>
  <c r="AW877" i="29"/>
  <c r="T877" i="32" s="1"/>
  <c r="AW1427" i="29"/>
  <c r="AX1427" i="29" s="1"/>
  <c r="U1427" i="32" s="1"/>
  <c r="AW14" i="29"/>
  <c r="AX14" i="29" s="1"/>
  <c r="U14" i="32" s="1"/>
  <c r="AW1146" i="29"/>
  <c r="T1146" i="32" s="1"/>
  <c r="AW158" i="29"/>
  <c r="AX158" i="29" s="1"/>
  <c r="U158" i="32" s="1"/>
  <c r="AW1057" i="29"/>
  <c r="AX1057" i="29" s="1"/>
  <c r="U1057" i="32" s="1"/>
  <c r="AW1814" i="29"/>
  <c r="AX1814" i="29" s="1"/>
  <c r="U1814" i="32" s="1"/>
  <c r="AW1334" i="29"/>
  <c r="AW808" i="29"/>
  <c r="AX808" i="29" s="1"/>
  <c r="U808" i="32" s="1"/>
  <c r="AW930" i="29"/>
  <c r="AX930" i="29" s="1"/>
  <c r="U930" i="32" s="1"/>
  <c r="AW1896" i="29"/>
  <c r="AW323" i="29"/>
  <c r="AX323" i="29" s="1"/>
  <c r="U323" i="32" s="1"/>
  <c r="AW1392" i="29"/>
  <c r="AX1392" i="29" s="1"/>
  <c r="U1392" i="32" s="1"/>
  <c r="AW1645" i="29"/>
  <c r="AX1645" i="29" s="1"/>
  <c r="U1645" i="32" s="1"/>
  <c r="AW1190" i="29"/>
  <c r="AX1190" i="29" s="1"/>
  <c r="U1190" i="32" s="1"/>
  <c r="AW512" i="29"/>
  <c r="AW394" i="29"/>
  <c r="AX394" i="29" s="1"/>
  <c r="U394" i="32" s="1"/>
  <c r="AW384" i="29"/>
  <c r="AX384" i="29" s="1"/>
  <c r="U384" i="32" s="1"/>
  <c r="AW1730" i="29"/>
  <c r="T1730" i="32" s="1"/>
  <c r="AW143" i="29"/>
  <c r="T143" i="32" s="1"/>
  <c r="AW1107" i="29"/>
  <c r="AW717" i="29"/>
  <c r="AX717" i="29" s="1"/>
  <c r="U717" i="32" s="1"/>
  <c r="AW1167" i="29"/>
  <c r="AX1167" i="29" s="1"/>
  <c r="U1167" i="32" s="1"/>
  <c r="AW70" i="29"/>
  <c r="AW1534" i="29"/>
  <c r="AX1534" i="29" s="1"/>
  <c r="U1534" i="32" s="1"/>
  <c r="AW446" i="29"/>
  <c r="T446" i="32" s="1"/>
  <c r="AW773" i="29"/>
  <c r="AW1255" i="29"/>
  <c r="AX1255" i="29" s="1"/>
  <c r="U1255" i="32" s="1"/>
  <c r="AW69" i="29"/>
  <c r="AW363" i="29"/>
  <c r="T363" i="32" s="1"/>
  <c r="AW1565" i="29"/>
  <c r="AX1565" i="29" s="1"/>
  <c r="U1565" i="32" s="1"/>
  <c r="AW1671" i="29"/>
  <c r="AW1934" i="29"/>
  <c r="AX1934" i="29" s="1"/>
  <c r="U1934" i="32" s="1"/>
  <c r="AW731" i="29"/>
  <c r="T731" i="32" s="1"/>
  <c r="AW1605" i="29"/>
  <c r="AX1605" i="29" s="1"/>
  <c r="U1605" i="32" s="1"/>
  <c r="AW174" i="29"/>
  <c r="AX174" i="29" s="1"/>
  <c r="U174" i="32" s="1"/>
  <c r="AW1679" i="29"/>
  <c r="AW1871" i="29"/>
  <c r="T1871" i="32" s="1"/>
  <c r="AW971" i="29"/>
  <c r="AX971" i="29" s="1"/>
  <c r="U971" i="32" s="1"/>
  <c r="AW392" i="29"/>
  <c r="AW399" i="29"/>
  <c r="AX399" i="29" s="1"/>
  <c r="U399" i="32" s="1"/>
  <c r="AW1797" i="29"/>
  <c r="AX1797" i="29" s="1"/>
  <c r="U1797" i="32" s="1"/>
  <c r="AW578" i="29"/>
  <c r="AW1441" i="29"/>
  <c r="T1441" i="32" s="1"/>
  <c r="AW1651" i="29"/>
  <c r="AX1651" i="29" s="1"/>
  <c r="U1651" i="32" s="1"/>
  <c r="AW835" i="29"/>
  <c r="T835" i="32" s="1"/>
  <c r="AW1318" i="29"/>
  <c r="T1318" i="32" s="1"/>
  <c r="AW1823" i="29"/>
  <c r="AW287" i="29"/>
  <c r="AX287" i="29" s="1"/>
  <c r="U287" i="32" s="1"/>
  <c r="AW749" i="29"/>
  <c r="AX749" i="29" s="1"/>
  <c r="U749" i="32" s="1"/>
  <c r="AW1287" i="29"/>
  <c r="AX1287" i="29" s="1"/>
  <c r="U1287" i="32" s="1"/>
  <c r="AW1218" i="29"/>
  <c r="T1218" i="32" s="1"/>
  <c r="AW900" i="29"/>
  <c r="AW766" i="29"/>
  <c r="T766" i="32" s="1"/>
  <c r="AW560" i="29"/>
  <c r="AX560" i="29" s="1"/>
  <c r="U560" i="32" s="1"/>
  <c r="AW118" i="29"/>
  <c r="AW1643" i="29"/>
  <c r="AX1643" i="29" s="1"/>
  <c r="U1643" i="32" s="1"/>
  <c r="AW94" i="29"/>
  <c r="AX94" i="29" s="1"/>
  <c r="U94" i="32" s="1"/>
  <c r="AW236" i="29"/>
  <c r="AW1915" i="29"/>
  <c r="T1915" i="32" s="1"/>
  <c r="AW1388" i="29"/>
  <c r="AW1699" i="29"/>
  <c r="T1699" i="32" s="1"/>
  <c r="AW1742" i="29"/>
  <c r="AX1742" i="29" s="1"/>
  <c r="U1742" i="32" s="1"/>
  <c r="AW235" i="29"/>
  <c r="T235" i="32" s="1"/>
  <c r="AW1273" i="29"/>
  <c r="AX1273" i="29" s="1"/>
  <c r="U1273" i="32" s="1"/>
  <c r="AW1380" i="29"/>
  <c r="T1380" i="32" s="1"/>
  <c r="AW1688" i="29"/>
  <c r="AX1688" i="29" s="1"/>
  <c r="U1688" i="32" s="1"/>
  <c r="AW156" i="29"/>
  <c r="T156" i="32" s="1"/>
  <c r="AW1870" i="29"/>
  <c r="AW1656" i="29"/>
  <c r="T1656" i="32" s="1"/>
  <c r="AW1911" i="29"/>
  <c r="T1911" i="32" s="1"/>
  <c r="AW1120" i="29"/>
  <c r="AW1844" i="29"/>
  <c r="AX1844" i="29" s="1"/>
  <c r="U1844" i="32" s="1"/>
  <c r="AW1191" i="29"/>
  <c r="T1191" i="32" s="1"/>
  <c r="AW1758" i="29"/>
  <c r="AW622" i="29"/>
  <c r="AX622" i="29" s="1"/>
  <c r="U622" i="32" s="1"/>
  <c r="AW847" i="29"/>
  <c r="AW40" i="29"/>
  <c r="AX40" i="29" s="1"/>
  <c r="U40" i="32" s="1"/>
  <c r="AW1099" i="29"/>
  <c r="AX1099" i="29" s="1"/>
  <c r="U1099" i="32" s="1"/>
  <c r="AW1563" i="29"/>
  <c r="AW632" i="29"/>
  <c r="AX632" i="29" s="1"/>
  <c r="U632" i="32" s="1"/>
  <c r="AW1102" i="29"/>
  <c r="T1102" i="32" s="1"/>
  <c r="AW534" i="29"/>
  <c r="AW589" i="29"/>
  <c r="AX589" i="29" s="1"/>
  <c r="U589" i="32" s="1"/>
  <c r="AW725" i="29"/>
  <c r="AW611" i="29"/>
  <c r="T611" i="32" s="1"/>
  <c r="AW874" i="29"/>
  <c r="AX874" i="29" s="1"/>
  <c r="U874" i="32" s="1"/>
  <c r="AW823" i="29"/>
  <c r="T823" i="32" s="1"/>
  <c r="AW764" i="29"/>
  <c r="AX764" i="29" s="1"/>
  <c r="U764" i="32" s="1"/>
  <c r="AW1353" i="29"/>
  <c r="T1353" i="32" s="1"/>
  <c r="AW609" i="29"/>
  <c r="AX609" i="29" s="1"/>
  <c r="U609" i="32" s="1"/>
  <c r="AW631" i="29"/>
  <c r="AX631" i="29" s="1"/>
  <c r="U631" i="32" s="1"/>
  <c r="AW1834" i="29"/>
  <c r="AW1158" i="29"/>
  <c r="AX1158" i="29" s="1"/>
  <c r="U1158" i="32" s="1"/>
  <c r="AW762" i="29"/>
  <c r="AX762" i="29" s="1"/>
  <c r="U762" i="32" s="1"/>
  <c r="AW680" i="29"/>
  <c r="AW212" i="29"/>
  <c r="AX212" i="29" s="1"/>
  <c r="U212" i="32" s="1"/>
  <c r="AW1951" i="29"/>
  <c r="AX1951" i="29" s="1"/>
  <c r="U1951" i="32" s="1"/>
  <c r="AW360" i="29"/>
  <c r="AX360" i="29" s="1"/>
  <c r="U360" i="32" s="1"/>
  <c r="AW41" i="29"/>
  <c r="AX41" i="29" s="1"/>
  <c r="U41" i="32" s="1"/>
  <c r="AW672" i="29"/>
  <c r="AW1924" i="29"/>
  <c r="AX1924" i="29" s="1"/>
  <c r="U1924" i="32" s="1"/>
  <c r="AW597" i="29"/>
  <c r="AX597" i="29" s="1"/>
  <c r="U597" i="32" s="1"/>
  <c r="AW1598" i="29"/>
  <c r="AW1526" i="29"/>
  <c r="T1526" i="32" s="1"/>
  <c r="AW855" i="29"/>
  <c r="AX855" i="29" s="1"/>
  <c r="U855" i="32" s="1"/>
  <c r="AW814" i="29"/>
  <c r="AX814" i="29" s="1"/>
  <c r="U814" i="32" s="1"/>
  <c r="AW60" i="29"/>
  <c r="AX60" i="29" s="1"/>
  <c r="U60" i="32" s="1"/>
  <c r="AW78" i="29"/>
  <c r="T78" i="32" s="1"/>
  <c r="AW1059" i="29"/>
  <c r="AX1059" i="29" s="1"/>
  <c r="U1059" i="32" s="1"/>
  <c r="AW985" i="29"/>
  <c r="AX985" i="29" s="1"/>
  <c r="U985" i="32" s="1"/>
  <c r="AW1518" i="29"/>
  <c r="AW924" i="29"/>
  <c r="AX924" i="29" s="1"/>
  <c r="U924" i="32" s="1"/>
  <c r="AW1381" i="29"/>
  <c r="AX1381" i="29" s="1"/>
  <c r="U1381" i="32" s="1"/>
  <c r="AW647" i="29"/>
  <c r="AX647" i="29" s="1"/>
  <c r="U647" i="32" s="1"/>
  <c r="AW188" i="29"/>
  <c r="AX188" i="29" s="1"/>
  <c r="U188" i="32" s="1"/>
  <c r="AW1866" i="29"/>
  <c r="AW161" i="29"/>
  <c r="AX161" i="29" s="1"/>
  <c r="U161" i="32" s="1"/>
  <c r="AW1567" i="29"/>
  <c r="AX1567" i="29" s="1"/>
  <c r="U1567" i="32" s="1"/>
  <c r="AW961" i="29"/>
  <c r="AW56" i="29"/>
  <c r="AX56" i="29" s="1"/>
  <c r="U56" i="32" s="1"/>
  <c r="AW859" i="29"/>
  <c r="AX859" i="29" s="1"/>
  <c r="U859" i="32" s="1"/>
  <c r="AW1228" i="29"/>
  <c r="AX1228" i="29" s="1"/>
  <c r="U1228" i="32" s="1"/>
  <c r="AW1030" i="29"/>
  <c r="AX1030" i="29" s="1"/>
  <c r="U1030" i="32" s="1"/>
  <c r="AW1038" i="29"/>
  <c r="T1038" i="32" s="1"/>
  <c r="AW788" i="29"/>
  <c r="AX788" i="29" s="1"/>
  <c r="U788" i="32" s="1"/>
  <c r="AW1950" i="29"/>
  <c r="AX1950" i="29" s="1"/>
  <c r="U1950" i="32" s="1"/>
  <c r="AW441" i="29"/>
  <c r="AW922" i="29"/>
  <c r="T922" i="32" s="1"/>
  <c r="AW1789" i="29"/>
  <c r="T1789" i="32" s="1"/>
  <c r="AW509" i="29"/>
  <c r="AX509" i="29" s="1"/>
  <c r="U509" i="32" s="1"/>
  <c r="AW197" i="29"/>
  <c r="AX197" i="29" s="1"/>
  <c r="U197" i="32" s="1"/>
  <c r="AW90" i="29"/>
  <c r="AW1188" i="29"/>
  <c r="AX1188" i="29" s="1"/>
  <c r="U1188" i="32" s="1"/>
  <c r="AW1581" i="29"/>
  <c r="T1581" i="32" s="1"/>
  <c r="AW1546" i="29"/>
  <c r="AW693" i="29"/>
  <c r="AX693" i="29" s="1"/>
  <c r="U693" i="32" s="1"/>
  <c r="AW495" i="29"/>
  <c r="AX495" i="29" s="1"/>
  <c r="U495" i="32" s="1"/>
  <c r="AW1482" i="29"/>
  <c r="AX1482" i="29" s="1"/>
  <c r="U1482" i="32" s="1"/>
  <c r="AW1003" i="29"/>
  <c r="AX1003" i="29" s="1"/>
  <c r="U1003" i="32" s="1"/>
  <c r="AW980" i="29"/>
  <c r="AW1477" i="29"/>
  <c r="T1477" i="32" s="1"/>
  <c r="AW1072" i="29"/>
  <c r="AX1072" i="29" s="1"/>
  <c r="U1072" i="32" s="1"/>
  <c r="AW724" i="29"/>
  <c r="AW565" i="29"/>
  <c r="T565" i="32" s="1"/>
  <c r="AW1414" i="29"/>
  <c r="AX1414" i="29" s="1"/>
  <c r="U1414" i="32" s="1"/>
  <c r="AW933" i="29"/>
  <c r="T933" i="32" s="1"/>
  <c r="AW745" i="29"/>
  <c r="AX745" i="29" s="1"/>
  <c r="U745" i="32" s="1"/>
  <c r="AW1921" i="29"/>
  <c r="AW472" i="29"/>
  <c r="T472" i="32" s="1"/>
  <c r="AW36" i="29"/>
  <c r="T36" i="32" s="1"/>
  <c r="AW979" i="29"/>
  <c r="AW459" i="29"/>
  <c r="AX459" i="29" s="1"/>
  <c r="U459" i="32" s="1"/>
  <c r="AW160" i="29"/>
  <c r="AX160" i="29" s="1"/>
  <c r="U160" i="32" s="1"/>
  <c r="AW1751" i="29"/>
  <c r="AX1751" i="29" s="1"/>
  <c r="U1751" i="32" s="1"/>
  <c r="AW510" i="29"/>
  <c r="AX510" i="29" s="1"/>
  <c r="U510" i="32" s="1"/>
  <c r="AW1408" i="29"/>
  <c r="AW779" i="29"/>
  <c r="AX779" i="29" s="1"/>
  <c r="U779" i="32" s="1"/>
  <c r="AW962" i="29"/>
  <c r="AX962" i="29" s="1"/>
  <c r="U962" i="32" s="1"/>
  <c r="AW117" i="29"/>
  <c r="AW318" i="29"/>
  <c r="AX318" i="29" s="1"/>
  <c r="U318" i="32" s="1"/>
  <c r="AW1457" i="29"/>
  <c r="AX1457" i="29" s="1"/>
  <c r="U1457" i="32" s="1"/>
  <c r="AW1576" i="29"/>
  <c r="AX1576" i="29" s="1"/>
  <c r="U1576" i="32" s="1"/>
  <c r="AW234" i="29"/>
  <c r="AX234" i="29" s="1"/>
  <c r="U234" i="32" s="1"/>
  <c r="AW670" i="29"/>
  <c r="AW1712" i="29"/>
  <c r="T1712" i="32" s="1"/>
  <c r="AW1025" i="29"/>
  <c r="AX1025" i="29" s="1"/>
  <c r="U1025" i="32" s="1"/>
  <c r="AW1691" i="29"/>
  <c r="AW1015" i="29"/>
  <c r="T1015" i="32" s="1"/>
  <c r="AW1922" i="29"/>
  <c r="AX1922" i="29" s="1"/>
  <c r="U1922" i="32" s="1"/>
  <c r="AW1083" i="29"/>
  <c r="AX1083" i="29" s="1"/>
  <c r="U1083" i="32" s="1"/>
  <c r="AW716" i="29"/>
  <c r="AX716" i="29" s="1"/>
  <c r="U716" i="32" s="1"/>
  <c r="AW442" i="29"/>
  <c r="AW1144" i="29"/>
  <c r="AX1144" i="29" s="1"/>
  <c r="U1144" i="32" s="1"/>
  <c r="AW1840" i="29"/>
  <c r="AX1840" i="29" s="1"/>
  <c r="U1840" i="32" s="1"/>
  <c r="AW649" i="29"/>
  <c r="AW1540" i="29"/>
  <c r="T1540" i="32" s="1"/>
  <c r="AW253" i="29"/>
  <c r="AX253" i="29" s="1"/>
  <c r="U253" i="32" s="1"/>
  <c r="AW374" i="29"/>
  <c r="AX374" i="29" s="1"/>
  <c r="U374" i="32" s="1"/>
  <c r="AW81" i="29"/>
  <c r="AX81" i="29" s="1"/>
  <c r="U81" i="32" s="1"/>
  <c r="AW1716" i="29"/>
  <c r="AW443" i="29"/>
  <c r="T443" i="32" s="1"/>
  <c r="AW274" i="29"/>
  <c r="AX274" i="29" s="1"/>
  <c r="U274" i="32" s="1"/>
  <c r="AW1733" i="29"/>
  <c r="AW1551" i="29"/>
  <c r="T1551" i="32" s="1"/>
  <c r="AW451" i="29"/>
  <c r="T451" i="32" s="1"/>
  <c r="AW1522" i="29"/>
  <c r="AX1522" i="29" s="1"/>
  <c r="U1522" i="32" s="1"/>
  <c r="AW550" i="29"/>
  <c r="AX550" i="29" s="1"/>
  <c r="U550" i="32" s="1"/>
  <c r="AW615" i="29"/>
  <c r="AW1435" i="29"/>
  <c r="AX1435" i="29" s="1"/>
  <c r="U1435" i="32" s="1"/>
  <c r="AW630" i="29"/>
  <c r="AX630" i="29" s="1"/>
  <c r="U630" i="32" s="1"/>
  <c r="AW641" i="29"/>
  <c r="AW573" i="29"/>
  <c r="AX573" i="29" s="1"/>
  <c r="U573" i="32" s="1"/>
  <c r="AW1091" i="29"/>
  <c r="T1091" i="32" s="1"/>
  <c r="AW1300" i="29"/>
  <c r="AW562" i="29"/>
  <c r="AX562" i="29" s="1"/>
  <c r="U562" i="32" s="1"/>
  <c r="AW756" i="29"/>
  <c r="AW356" i="29"/>
  <c r="AX356" i="29" s="1"/>
  <c r="U356" i="32" s="1"/>
  <c r="AW229" i="29"/>
  <c r="AX229" i="29" s="1"/>
  <c r="U229" i="32" s="1"/>
  <c r="AW207" i="29"/>
  <c r="AW1662" i="29"/>
  <c r="AX1662" i="29" s="1"/>
  <c r="U1662" i="32" s="1"/>
  <c r="AW302" i="29"/>
  <c r="AX302" i="29" s="1"/>
  <c r="U302" i="32" s="1"/>
  <c r="AW802" i="29"/>
  <c r="AW9" i="29"/>
  <c r="AX9" i="29" s="1"/>
  <c r="U9" i="32" s="1"/>
  <c r="AW1744" i="29"/>
  <c r="AW1375" i="29"/>
  <c r="AW1386" i="29"/>
  <c r="AX1386" i="29" s="1"/>
  <c r="U1386" i="32" s="1"/>
  <c r="AW103" i="29"/>
  <c r="AW1434" i="29"/>
  <c r="AX1434" i="29" s="1"/>
  <c r="U1434" i="32" s="1"/>
  <c r="AW38" i="29"/>
  <c r="AX38" i="29" s="1"/>
  <c r="U38" i="32" s="1"/>
  <c r="AW690" i="29"/>
  <c r="AW1818" i="29"/>
  <c r="T1818" i="32" s="1"/>
  <c r="AW1466" i="29"/>
  <c r="AW1221" i="29"/>
  <c r="AW110" i="29"/>
  <c r="AX110" i="29" s="1"/>
  <c r="U110" i="32" s="1"/>
  <c r="AW123" i="29"/>
  <c r="AW145" i="29"/>
  <c r="T145" i="32" s="1"/>
  <c r="AW122" i="29"/>
  <c r="AX122" i="29" s="1"/>
  <c r="U122" i="32" s="1"/>
  <c r="AW1694" i="29"/>
  <c r="AX1694" i="29" s="1"/>
  <c r="U1694" i="32" s="1"/>
  <c r="AW996" i="29"/>
  <c r="T996" i="32" s="1"/>
  <c r="AW1250" i="29"/>
  <c r="AW887" i="29"/>
  <c r="AX887" i="29" s="1"/>
  <c r="U887" i="32" s="1"/>
  <c r="AW200" i="29"/>
  <c r="AX200" i="29" s="1"/>
  <c r="U200" i="32" s="1"/>
  <c r="AW1785" i="29"/>
  <c r="AW1601" i="29"/>
  <c r="AX1601" i="29" s="1"/>
  <c r="U1601" i="32" s="1"/>
  <c r="AW1324" i="29"/>
  <c r="AX1324" i="29" s="1"/>
  <c r="U1324" i="32" s="1"/>
  <c r="AW1201" i="29"/>
  <c r="AW279" i="29"/>
  <c r="AX279" i="29" s="1"/>
  <c r="U279" i="32" s="1"/>
  <c r="AW1403" i="29"/>
  <c r="AW1445" i="29"/>
  <c r="AX1445" i="29" s="1"/>
  <c r="U1445" i="32" s="1"/>
  <c r="AW522" i="29"/>
  <c r="AX522" i="29" s="1"/>
  <c r="U522" i="32" s="1"/>
  <c r="AW533" i="29"/>
  <c r="AW541" i="29"/>
  <c r="AX541" i="29" s="1"/>
  <c r="U541" i="32" s="1"/>
  <c r="AW346" i="29"/>
  <c r="AX346" i="29" s="1"/>
  <c r="U346" i="32" s="1"/>
  <c r="AW1815" i="29"/>
  <c r="AX1815" i="29" s="1"/>
  <c r="U1815" i="32" s="1"/>
  <c r="AW1139" i="29"/>
  <c r="AX1139" i="29" s="1"/>
  <c r="U1139" i="32" s="1"/>
  <c r="AW1321" i="29"/>
  <c r="AW294" i="29"/>
  <c r="AX294" i="29" s="1"/>
  <c r="U294" i="32" s="1"/>
  <c r="AW270" i="29"/>
  <c r="AX270" i="29" s="1"/>
  <c r="U270" i="32" s="1"/>
  <c r="AW1371" i="29"/>
  <c r="AW1389" i="29"/>
  <c r="AX1389" i="29" s="1"/>
  <c r="U1389" i="32" s="1"/>
  <c r="AW173" i="29"/>
  <c r="AX173" i="29" s="1"/>
  <c r="U173" i="32" s="1"/>
  <c r="AW1224" i="29"/>
  <c r="T1224" i="32" s="1"/>
  <c r="AW166" i="29"/>
  <c r="T166" i="32" s="1"/>
  <c r="AW1673" i="29"/>
  <c r="AW1258" i="29"/>
  <c r="AX1258" i="29" s="1"/>
  <c r="U1258" i="32" s="1"/>
  <c r="AW1512" i="29"/>
  <c r="AX1512" i="29" s="1"/>
  <c r="U1512" i="32" s="1"/>
  <c r="AW1219" i="29"/>
  <c r="AW86" i="29"/>
  <c r="AX86" i="29" s="1"/>
  <c r="U86" i="32" s="1"/>
  <c r="AW1022" i="29"/>
  <c r="AX1022" i="29" s="1"/>
  <c r="U1022" i="32" s="1"/>
  <c r="AW1575" i="29"/>
  <c r="AX1575" i="29" s="1"/>
  <c r="U1575" i="32" s="1"/>
  <c r="AW1812" i="29"/>
  <c r="AX1812" i="29" s="1"/>
  <c r="U1812" i="32" s="1"/>
  <c r="AW1429" i="29"/>
  <c r="AW1520" i="29"/>
  <c r="AW195" i="29"/>
  <c r="AX195" i="29" s="1"/>
  <c r="U195" i="32" s="1"/>
  <c r="AW1160" i="29"/>
  <c r="AW269" i="29"/>
  <c r="AX269" i="29" s="1"/>
  <c r="U269" i="32" s="1"/>
  <c r="AW471" i="29"/>
  <c r="AX471" i="29" s="1"/>
  <c r="U471" i="32" s="1"/>
  <c r="AW1766" i="29"/>
  <c r="AX1766" i="29" s="1"/>
  <c r="U1766" i="32" s="1"/>
  <c r="AW1907" i="29"/>
  <c r="AX1907" i="29" s="1"/>
  <c r="U1907" i="32" s="1"/>
  <c r="AW13" i="29"/>
  <c r="AX13" i="29" s="1"/>
  <c r="U13" i="32" s="1"/>
  <c r="AW1886" i="29"/>
  <c r="AX1886" i="29" s="1"/>
  <c r="U1886" i="32" s="1"/>
  <c r="AW383" i="29"/>
  <c r="AX383" i="29" s="1"/>
  <c r="U383" i="32" s="1"/>
  <c r="AW1771" i="29"/>
  <c r="AW490" i="29"/>
  <c r="AX490" i="29" s="1"/>
  <c r="U490" i="32" s="1"/>
  <c r="AW311" i="29"/>
  <c r="T311" i="32" s="1"/>
  <c r="AW952" i="29"/>
  <c r="AW983" i="29"/>
  <c r="T983" i="32" s="1"/>
  <c r="AW1611" i="29"/>
  <c r="AW1106" i="29"/>
  <c r="AX1106" i="29" s="1"/>
  <c r="U1106" i="32" s="1"/>
  <c r="AW656" i="29"/>
  <c r="AX656" i="29" s="1"/>
  <c r="U656" i="32" s="1"/>
  <c r="AW568" i="29"/>
  <c r="AW1548" i="29"/>
  <c r="AX1548" i="29" s="1"/>
  <c r="U1548" i="32" s="1"/>
  <c r="AW1612" i="29"/>
  <c r="AX1612" i="29" s="1"/>
  <c r="U1612" i="32" s="1"/>
  <c r="AW322" i="29"/>
  <c r="AW410" i="29"/>
  <c r="AX410" i="29" s="1"/>
  <c r="U410" i="32" s="1"/>
  <c r="AW1396" i="29"/>
  <c r="AW1909" i="29"/>
  <c r="AW1535" i="29"/>
  <c r="AX1535" i="29" s="1"/>
  <c r="U1535" i="32" s="1"/>
  <c r="AW228" i="29"/>
  <c r="AW1097" i="29"/>
  <c r="T1097" i="32" s="1"/>
  <c r="AW242" i="29"/>
  <c r="AX242" i="29" s="1"/>
  <c r="U242" i="32" s="1"/>
  <c r="AW1777" i="29"/>
  <c r="AX1777" i="29" s="1"/>
  <c r="U1777" i="32" s="1"/>
  <c r="AW654" i="29"/>
  <c r="T654" i="32" s="1"/>
  <c r="AW546" i="29"/>
  <c r="AW1478" i="29"/>
  <c r="AX1478" i="29" s="1"/>
  <c r="U1478" i="32" s="1"/>
  <c r="AW1225" i="29"/>
  <c r="AX1225" i="29" s="1"/>
  <c r="U1225" i="32" s="1"/>
  <c r="AW711" i="29"/>
  <c r="AW1577" i="29"/>
  <c r="AX1577" i="29" s="1"/>
  <c r="U1577" i="32" s="1"/>
  <c r="AW543" i="29"/>
  <c r="AX543" i="29" s="1"/>
  <c r="U543" i="32" s="1"/>
  <c r="AW598" i="29"/>
  <c r="T598" i="32" s="1"/>
  <c r="AW549" i="29"/>
  <c r="T549" i="32" s="1"/>
  <c r="AX1309" i="29"/>
  <c r="U1309" i="32" s="1"/>
  <c r="T1309" i="32"/>
  <c r="AX824" i="29"/>
  <c r="U824" i="32" s="1"/>
  <c r="T824" i="32"/>
  <c r="AX1590" i="29"/>
  <c r="U1590" i="32" s="1"/>
  <c r="T1590" i="32"/>
  <c r="AX761" i="29"/>
  <c r="U761" i="32" s="1"/>
  <c r="T761" i="32"/>
  <c r="AX1198" i="29"/>
  <c r="U1198" i="32" s="1"/>
  <c r="T1198" i="32"/>
  <c r="AX1313" i="29"/>
  <c r="U1313" i="32" s="1"/>
  <c r="T1313" i="32"/>
  <c r="AX1307" i="29"/>
  <c r="U1307" i="32" s="1"/>
  <c r="T1307" i="32"/>
  <c r="AX1710" i="29"/>
  <c r="U1710" i="32" s="1"/>
  <c r="T1710" i="32"/>
  <c r="AX1031" i="29"/>
  <c r="U1031" i="32" s="1"/>
  <c r="T1031" i="32"/>
  <c r="AX1060" i="29"/>
  <c r="U1060" i="32" s="1"/>
  <c r="T1060" i="32"/>
  <c r="AX1231" i="29"/>
  <c r="U1231" i="32" s="1"/>
  <c r="T1231" i="32"/>
  <c r="AX1289" i="29"/>
  <c r="U1289" i="32" s="1"/>
  <c r="AX1278" i="29"/>
  <c r="U1278" i="32" s="1"/>
  <c r="T1278" i="32"/>
  <c r="AX1610" i="29"/>
  <c r="U1610" i="32" s="1"/>
  <c r="T1610" i="32"/>
  <c r="AX59" i="29"/>
  <c r="U59" i="32" s="1"/>
  <c r="T59" i="32"/>
  <c r="T1651" i="32"/>
  <c r="AX911" i="29"/>
  <c r="U911" i="32" s="1"/>
  <c r="T911" i="32"/>
  <c r="AX521" i="29"/>
  <c r="U521" i="32" s="1"/>
  <c r="T521" i="32"/>
  <c r="AX1632" i="29"/>
  <c r="U1632" i="32" s="1"/>
  <c r="T1632" i="32"/>
  <c r="AX706" i="29"/>
  <c r="U706" i="32" s="1"/>
  <c r="T706" i="32"/>
  <c r="AX798" i="29"/>
  <c r="U798" i="32" s="1"/>
  <c r="T798" i="32"/>
  <c r="AX1568" i="29"/>
  <c r="U1568" i="32" s="1"/>
  <c r="T1568" i="32"/>
  <c r="AX233" i="29"/>
  <c r="U233" i="32" s="1"/>
  <c r="T233" i="32"/>
  <c r="AX1763" i="29"/>
  <c r="U1763" i="32" s="1"/>
  <c r="T1763" i="32"/>
  <c r="AX1438" i="29"/>
  <c r="U1438" i="32" s="1"/>
  <c r="T1438" i="32"/>
  <c r="AX175" i="29"/>
  <c r="U175" i="32" s="1"/>
  <c r="T175" i="32"/>
  <c r="AX1566" i="29"/>
  <c r="U1566" i="32" s="1"/>
  <c r="T1566" i="32"/>
  <c r="AX1804" i="29"/>
  <c r="U1804" i="32" s="1"/>
  <c r="T1804" i="32"/>
  <c r="AX1316" i="29"/>
  <c r="U1316" i="32" s="1"/>
  <c r="T1316" i="32"/>
  <c r="AX897" i="29"/>
  <c r="U897" i="32" s="1"/>
  <c r="T897" i="32"/>
  <c r="AX115" i="29"/>
  <c r="U115" i="32" s="1"/>
  <c r="T115" i="32"/>
  <c r="AX914" i="29"/>
  <c r="U914" i="32" s="1"/>
  <c r="T914" i="32"/>
  <c r="AX1849" i="29"/>
  <c r="U1849" i="32" s="1"/>
  <c r="T1849" i="32"/>
  <c r="AX1847" i="29"/>
  <c r="U1847" i="32" s="1"/>
  <c r="T1847" i="32"/>
  <c r="AX1838" i="29"/>
  <c r="U1838" i="32" s="1"/>
  <c r="T1838" i="32"/>
  <c r="AX939" i="29"/>
  <c r="U939" i="32" s="1"/>
  <c r="T939" i="32"/>
  <c r="AX8" i="29"/>
  <c r="U8" i="32" s="1"/>
  <c r="T8" i="32"/>
  <c r="AX139" i="29"/>
  <c r="U139" i="32" s="1"/>
  <c r="T139" i="32"/>
  <c r="AX106" i="29"/>
  <c r="U106" i="32" s="1"/>
  <c r="T106" i="32"/>
  <c r="AX1738" i="29"/>
  <c r="U1738" i="32" s="1"/>
  <c r="T1738" i="32"/>
  <c r="AX1200" i="29"/>
  <c r="U1200" i="32" s="1"/>
  <c r="AX812" i="29"/>
  <c r="U812" i="32" s="1"/>
  <c r="T812" i="32"/>
  <c r="AX822" i="29"/>
  <c r="U822" i="32" s="1"/>
  <c r="T822" i="32"/>
  <c r="AX1792" i="29"/>
  <c r="U1792" i="32" s="1"/>
  <c r="T1792" i="32"/>
  <c r="AX665" i="29"/>
  <c r="U665" i="32" s="1"/>
  <c r="T665" i="32"/>
  <c r="AX1472" i="29"/>
  <c r="U1472" i="32" s="1"/>
  <c r="T1472" i="32"/>
  <c r="AX1502" i="29"/>
  <c r="U1502" i="32" s="1"/>
  <c r="T1502" i="32"/>
  <c r="AX1108" i="29"/>
  <c r="U1108" i="32" s="1"/>
  <c r="T1108" i="32"/>
  <c r="AX358" i="29"/>
  <c r="U358" i="32" s="1"/>
  <c r="T358" i="32"/>
  <c r="AX1684" i="29"/>
  <c r="U1684" i="32" s="1"/>
  <c r="T1684" i="32"/>
  <c r="AX82" i="29"/>
  <c r="U82" i="32" s="1"/>
  <c r="T82" i="32"/>
  <c r="AX1713" i="29"/>
  <c r="U1713" i="32" s="1"/>
  <c r="AX494" i="29"/>
  <c r="U494" i="32" s="1"/>
  <c r="T494" i="32"/>
  <c r="T341" i="32"/>
  <c r="AX254" i="29"/>
  <c r="U254" i="32" s="1"/>
  <c r="T254" i="32"/>
  <c r="AX1302" i="29"/>
  <c r="U1302" i="32" s="1"/>
  <c r="T1302" i="32"/>
  <c r="AX1634" i="29"/>
  <c r="U1634" i="32" s="1"/>
  <c r="T1634" i="32"/>
  <c r="AX736" i="29"/>
  <c r="U736" i="32" s="1"/>
  <c r="T736" i="32"/>
  <c r="AX1494" i="29"/>
  <c r="U1494" i="32" s="1"/>
  <c r="T1494" i="32"/>
  <c r="AX1390" i="29"/>
  <c r="U1390" i="32" s="1"/>
  <c r="T1390" i="32"/>
  <c r="AX1145" i="29"/>
  <c r="U1145" i="32" s="1"/>
  <c r="T1145" i="32"/>
  <c r="AX1173" i="29"/>
  <c r="U1173" i="32" s="1"/>
  <c r="T1173" i="32"/>
  <c r="AX753" i="29"/>
  <c r="U753" i="32" s="1"/>
  <c r="T753" i="32"/>
  <c r="AX250" i="29"/>
  <c r="U250" i="32" s="1"/>
  <c r="T250" i="32"/>
  <c r="AX1765" i="29"/>
  <c r="U1765" i="32" s="1"/>
  <c r="T1765" i="32"/>
  <c r="AX300" i="29"/>
  <c r="U300" i="32" s="1"/>
  <c r="T300" i="32"/>
  <c r="AX317" i="29"/>
  <c r="U317" i="32" s="1"/>
  <c r="T317" i="32"/>
  <c r="AX205" i="29"/>
  <c r="U205" i="32" s="1"/>
  <c r="T205" i="32"/>
  <c r="AX1134" i="29"/>
  <c r="U1134" i="32" s="1"/>
  <c r="T1134" i="32"/>
  <c r="AX1136" i="29"/>
  <c r="U1136" i="32" s="1"/>
  <c r="T1136" i="32"/>
  <c r="AX653" i="29"/>
  <c r="U653" i="32" s="1"/>
  <c r="T653" i="32"/>
  <c r="AX1653" i="29"/>
  <c r="U1653" i="32" s="1"/>
  <c r="T1653" i="32"/>
  <c r="AX1927" i="29"/>
  <c r="U1927" i="32" s="1"/>
  <c r="T1927" i="32"/>
  <c r="AX292" i="29"/>
  <c r="U292" i="32" s="1"/>
  <c r="T292" i="32"/>
  <c r="AX1707" i="29"/>
  <c r="U1707" i="32" s="1"/>
  <c r="T1707" i="32"/>
  <c r="AX214" i="29"/>
  <c r="U214" i="32" s="1"/>
  <c r="AX91" i="29"/>
  <c r="U91" i="32" s="1"/>
  <c r="T91" i="32"/>
  <c r="AX27" i="29"/>
  <c r="U27" i="32" s="1"/>
  <c r="T27" i="32"/>
  <c r="AX1213" i="29"/>
  <c r="U1213" i="32" s="1"/>
  <c r="T1213" i="32"/>
  <c r="T1303" i="32"/>
  <c r="AX1821" i="29"/>
  <c r="U1821" i="32" s="1"/>
  <c r="T1821" i="32"/>
  <c r="AX981" i="29"/>
  <c r="U981" i="32" s="1"/>
  <c r="T981" i="32"/>
  <c r="AX1822" i="29"/>
  <c r="U1822" i="32" s="1"/>
  <c r="T1822" i="32"/>
  <c r="AX420" i="29"/>
  <c r="U420" i="32" s="1"/>
  <c r="T420" i="32"/>
  <c r="AX1009" i="29"/>
  <c r="U1009" i="32" s="1"/>
  <c r="T1009" i="32"/>
  <c r="AX333" i="29"/>
  <c r="U333" i="32" s="1"/>
  <c r="T333" i="32"/>
  <c r="AX1780" i="29"/>
  <c r="U1780" i="32" s="1"/>
  <c r="T1780" i="32"/>
  <c r="AX1654" i="29"/>
  <c r="U1654" i="32" s="1"/>
  <c r="T1654" i="32"/>
  <c r="AX64" i="29"/>
  <c r="U64" i="32" s="1"/>
  <c r="T64" i="32"/>
  <c r="AX1244" i="29"/>
  <c r="U1244" i="32" s="1"/>
  <c r="AX1161" i="29"/>
  <c r="U1161" i="32" s="1"/>
  <c r="AX1887" i="29"/>
  <c r="U1887" i="32" s="1"/>
  <c r="T1887" i="32"/>
  <c r="AX989" i="29"/>
  <c r="U989" i="32" s="1"/>
  <c r="T989" i="32"/>
  <c r="AX220" i="29"/>
  <c r="U220" i="32" s="1"/>
  <c r="T220" i="32"/>
  <c r="AX1663" i="29"/>
  <c r="U1663" i="32" s="1"/>
  <c r="T1663" i="32"/>
  <c r="AX1055" i="29"/>
  <c r="U1055" i="32" s="1"/>
  <c r="T1055" i="32"/>
  <c r="T1642" i="32"/>
  <c r="AX312" i="29"/>
  <c r="U312" i="32" s="1"/>
  <c r="T312" i="32"/>
  <c r="T130" i="32"/>
  <c r="AX1504" i="29"/>
  <c r="U1504" i="32" s="1"/>
  <c r="T1504" i="32"/>
  <c r="AX1044" i="29"/>
  <c r="U1044" i="32" s="1"/>
  <c r="T1044" i="32"/>
  <c r="AX1345" i="29"/>
  <c r="U1345" i="32" s="1"/>
  <c r="T1345" i="32"/>
  <c r="AX1596" i="29"/>
  <c r="U1596" i="32" s="1"/>
  <c r="T1596" i="32"/>
  <c r="AX1503" i="29"/>
  <c r="U1503" i="32" s="1"/>
  <c r="T1503" i="32"/>
  <c r="AX1317" i="29"/>
  <c r="U1317" i="32" s="1"/>
  <c r="T1317" i="32"/>
  <c r="AX98" i="29"/>
  <c r="U98" i="32" s="1"/>
  <c r="T98" i="32"/>
  <c r="AX1667" i="29"/>
  <c r="U1667" i="32" s="1"/>
  <c r="T1667" i="32"/>
  <c r="AX338" i="29"/>
  <c r="U338" i="32" s="1"/>
  <c r="T338" i="32"/>
  <c r="AX999" i="29"/>
  <c r="U999" i="32" s="1"/>
  <c r="T999" i="32"/>
  <c r="AX1597" i="29"/>
  <c r="U1597" i="32" s="1"/>
  <c r="T1597" i="32"/>
  <c r="AX371" i="29"/>
  <c r="U371" i="32" s="1"/>
  <c r="T371" i="32"/>
  <c r="AX480" i="29"/>
  <c r="U480" i="32" s="1"/>
  <c r="T480" i="32"/>
  <c r="AX321" i="29"/>
  <c r="U321" i="32" s="1"/>
  <c r="T321" i="32"/>
  <c r="T1938" i="32"/>
  <c r="AX1573" i="29"/>
  <c r="U1573" i="32" s="1"/>
  <c r="T1573" i="32"/>
  <c r="AX715" i="29"/>
  <c r="U715" i="32" s="1"/>
  <c r="T715" i="32"/>
  <c r="AX1355" i="29"/>
  <c r="U1355" i="32" s="1"/>
  <c r="T1355" i="32"/>
  <c r="AX1208" i="29"/>
  <c r="U1208" i="32" s="1"/>
  <c r="T1208" i="32"/>
  <c r="AX1547" i="29"/>
  <c r="U1547" i="32" s="1"/>
  <c r="T1547" i="32"/>
  <c r="AX1584" i="29"/>
  <c r="U1584" i="32" s="1"/>
  <c r="T1584" i="32"/>
  <c r="AX144" i="29"/>
  <c r="U144" i="32" s="1"/>
  <c r="T144" i="32"/>
  <c r="AX1444" i="29"/>
  <c r="U1444" i="32" s="1"/>
  <c r="T1444" i="32"/>
  <c r="AX760" i="29"/>
  <c r="U760" i="32" s="1"/>
  <c r="T760" i="32"/>
  <c r="AX457" i="29"/>
  <c r="U457" i="32" s="1"/>
  <c r="T457" i="32"/>
  <c r="AX603" i="29"/>
  <c r="U603" i="32" s="1"/>
  <c r="T603" i="32"/>
  <c r="AX1825" i="29"/>
  <c r="U1825" i="32" s="1"/>
  <c r="T1825" i="32"/>
  <c r="AX1637" i="29"/>
  <c r="U1637" i="32" s="1"/>
  <c r="T1637" i="32"/>
  <c r="AX1370" i="29"/>
  <c r="U1370" i="32" s="1"/>
  <c r="T1370" i="32"/>
  <c r="AX421" i="29"/>
  <c r="U421" i="32" s="1"/>
  <c r="T421" i="32"/>
  <c r="AX1901" i="29"/>
  <c r="U1901" i="32" s="1"/>
  <c r="T1901" i="32"/>
  <c r="AX1736" i="29"/>
  <c r="U1736" i="32" s="1"/>
  <c r="T1736" i="32"/>
  <c r="AX1572" i="29"/>
  <c r="U1572" i="32" s="1"/>
  <c r="T1572" i="32"/>
  <c r="AX17" i="29"/>
  <c r="U17" i="32" s="1"/>
  <c r="T17" i="32"/>
  <c r="T1805" i="32"/>
  <c r="AX1865" i="29"/>
  <c r="U1865" i="32" s="1"/>
  <c r="T1865" i="32"/>
  <c r="AX33" i="29"/>
  <c r="U33" i="32" s="1"/>
  <c r="T33" i="32"/>
  <c r="AX1460" i="29"/>
  <c r="U1460" i="32" s="1"/>
  <c r="T1460" i="32"/>
  <c r="AX387" i="29"/>
  <c r="U387" i="32" s="1"/>
  <c r="T387" i="32"/>
  <c r="AX1078" i="29"/>
  <c r="U1078" i="32" s="1"/>
  <c r="T1078" i="32"/>
  <c r="AX1487" i="29"/>
  <c r="U1487" i="32" s="1"/>
  <c r="T1487" i="32"/>
  <c r="AX783" i="29"/>
  <c r="U783" i="32" s="1"/>
  <c r="T783" i="32"/>
  <c r="AX46" i="29"/>
  <c r="U46" i="32" s="1"/>
  <c r="T46" i="32"/>
  <c r="AX1687" i="29"/>
  <c r="U1687" i="32" s="1"/>
  <c r="T1687" i="32"/>
  <c r="AX744" i="29"/>
  <c r="U744" i="32" s="1"/>
  <c r="T744" i="32"/>
  <c r="AX501" i="29"/>
  <c r="U501" i="32" s="1"/>
  <c r="T501" i="32"/>
  <c r="AX222" i="29"/>
  <c r="U222" i="32" s="1"/>
  <c r="T222" i="32"/>
  <c r="AX1343" i="29"/>
  <c r="U1343" i="32" s="1"/>
  <c r="T1343" i="32"/>
  <c r="AX409" i="29"/>
  <c r="U409" i="32" s="1"/>
  <c r="T409" i="32"/>
  <c r="AX1677" i="29"/>
  <c r="U1677" i="32" s="1"/>
  <c r="T1677" i="32"/>
  <c r="AX99" i="29"/>
  <c r="U99" i="32" s="1"/>
  <c r="T99" i="32"/>
  <c r="AX671" i="29"/>
  <c r="U671" i="32" s="1"/>
  <c r="T671" i="32"/>
  <c r="AX748" i="29"/>
  <c r="U748" i="32" s="1"/>
  <c r="T748" i="32"/>
  <c r="AX1404" i="29"/>
  <c r="U1404" i="32" s="1"/>
  <c r="T1404" i="32"/>
  <c r="AX729" i="29"/>
  <c r="U729" i="32" s="1"/>
  <c r="T729" i="32"/>
  <c r="AX1223" i="29"/>
  <c r="U1223" i="32" s="1"/>
  <c r="T1223" i="32"/>
  <c r="AX1192" i="29"/>
  <c r="U1192" i="32" s="1"/>
  <c r="T1192" i="32"/>
  <c r="AX1299" i="29"/>
  <c r="U1299" i="32" s="1"/>
  <c r="AX1622" i="29"/>
  <c r="U1622" i="32" s="1"/>
  <c r="T1622" i="32"/>
  <c r="AX450" i="29"/>
  <c r="U450" i="32" s="1"/>
  <c r="T450" i="32"/>
  <c r="AX340" i="29"/>
  <c r="U340" i="32" s="1"/>
  <c r="T340" i="32"/>
  <c r="AX940" i="29"/>
  <c r="U940" i="32" s="1"/>
  <c r="AX80" i="29"/>
  <c r="U80" i="32" s="1"/>
  <c r="T80" i="32"/>
  <c r="AX1843" i="29"/>
  <c r="U1843" i="32" s="1"/>
  <c r="T1843" i="32"/>
  <c r="AX1876" i="29"/>
  <c r="U1876" i="32" s="1"/>
  <c r="T1876" i="32"/>
  <c r="AX511" i="29"/>
  <c r="U511" i="32" s="1"/>
  <c r="T511" i="32"/>
  <c r="AX1594" i="29"/>
  <c r="U1594" i="32" s="1"/>
  <c r="T1594" i="32"/>
  <c r="AX1919" i="29"/>
  <c r="U1919" i="32" s="1"/>
  <c r="T1919" i="32"/>
  <c r="AX1066" i="29"/>
  <c r="U1066" i="32" s="1"/>
  <c r="T1066" i="32"/>
  <c r="T655" i="32"/>
  <c r="AX618" i="29"/>
  <c r="U618" i="32" s="1"/>
  <c r="T618" i="32"/>
  <c r="AX1845" i="29"/>
  <c r="U1845" i="32" s="1"/>
  <c r="T1845" i="32"/>
  <c r="AX1631" i="29"/>
  <c r="U1631" i="32" s="1"/>
  <c r="T1631" i="32"/>
  <c r="AX1291" i="29"/>
  <c r="U1291" i="32" s="1"/>
  <c r="T1291" i="32"/>
  <c r="AX1100" i="29"/>
  <c r="U1100" i="32" s="1"/>
  <c r="T1100" i="32"/>
  <c r="AX445" i="29"/>
  <c r="U445" i="32" s="1"/>
  <c r="T445" i="32"/>
  <c r="AX431" i="29"/>
  <c r="U431" i="32" s="1"/>
  <c r="T431" i="32"/>
  <c r="AX1416" i="29"/>
  <c r="U1416" i="32" s="1"/>
  <c r="T1416" i="32"/>
  <c r="AX849" i="29"/>
  <c r="U849" i="32" s="1"/>
  <c r="T849" i="32"/>
  <c r="AX1175" i="29"/>
  <c r="U1175" i="32" s="1"/>
  <c r="T1175" i="32"/>
  <c r="AX1752" i="29"/>
  <c r="U1752" i="32" s="1"/>
  <c r="T1752" i="32"/>
  <c r="AX375" i="29"/>
  <c r="U375" i="32" s="1"/>
  <c r="T375" i="32"/>
  <c r="AX1465" i="29"/>
  <c r="U1465" i="32" s="1"/>
  <c r="T1465" i="32"/>
  <c r="AX1347" i="29"/>
  <c r="U1347" i="32" s="1"/>
  <c r="T1347" i="32"/>
  <c r="AX718" i="29"/>
  <c r="U718" i="32" s="1"/>
  <c r="T718" i="32"/>
  <c r="AX767" i="29"/>
  <c r="U767" i="32" s="1"/>
  <c r="T767" i="32"/>
  <c r="AX660" i="29"/>
  <c r="U660" i="32" s="1"/>
  <c r="T660" i="32"/>
  <c r="AX493" i="29"/>
  <c r="U493" i="32" s="1"/>
  <c r="T493" i="32"/>
  <c r="AX531" i="29"/>
  <c r="U531" i="32" s="1"/>
  <c r="T531" i="32"/>
  <c r="AX508" i="29"/>
  <c r="U508" i="32" s="1"/>
  <c r="T508" i="32"/>
  <c r="AX635" i="29"/>
  <c r="U635" i="32" s="1"/>
  <c r="T635" i="32"/>
  <c r="AX499" i="29"/>
  <c r="U499" i="32" s="1"/>
  <c r="T499" i="32"/>
  <c r="AX1868" i="29"/>
  <c r="U1868" i="32" s="1"/>
  <c r="T1868" i="32"/>
  <c r="AX795" i="29"/>
  <c r="U795" i="32" s="1"/>
  <c r="T795" i="32"/>
  <c r="AX976" i="29"/>
  <c r="U976" i="32" s="1"/>
  <c r="T976" i="32"/>
  <c r="AX990" i="29"/>
  <c r="U990" i="32" s="1"/>
  <c r="T990" i="32"/>
  <c r="AX771" i="29"/>
  <c r="U771" i="32" s="1"/>
  <c r="T771" i="32"/>
  <c r="AX1020" i="29"/>
  <c r="U1020" i="32" s="1"/>
  <c r="T1020" i="32"/>
  <c r="AX419" i="29"/>
  <c r="U419" i="32" s="1"/>
  <c r="T419" i="32"/>
  <c r="AX304" i="29"/>
  <c r="U304" i="32" s="1"/>
  <c r="T304" i="32"/>
  <c r="AX475" i="29"/>
  <c r="U475" i="32" s="1"/>
  <c r="T475" i="32"/>
  <c r="AX1282" i="29"/>
  <c r="U1282" i="32" s="1"/>
  <c r="T1282" i="32"/>
  <c r="AX860" i="29"/>
  <c r="U860" i="32" s="1"/>
  <c r="T860" i="32"/>
  <c r="AX116" i="29"/>
  <c r="U116" i="32" s="1"/>
  <c r="T116" i="32"/>
  <c r="AX319" i="29"/>
  <c r="U319" i="32" s="1"/>
  <c r="T319" i="32"/>
  <c r="AX1703" i="29"/>
  <c r="U1703" i="32" s="1"/>
  <c r="T1703" i="32"/>
  <c r="AX1016" i="29"/>
  <c r="U1016" i="32" s="1"/>
  <c r="T1016" i="32"/>
  <c r="AX770" i="29"/>
  <c r="U770" i="32" s="1"/>
  <c r="T770" i="32"/>
  <c r="AX517" i="29"/>
  <c r="U517" i="32" s="1"/>
  <c r="T517" i="32"/>
  <c r="AX1679" i="29"/>
  <c r="U1679" i="32" s="1"/>
  <c r="T1679" i="32"/>
  <c r="AX900" i="29"/>
  <c r="U900" i="32" s="1"/>
  <c r="T900" i="32"/>
  <c r="AX327" i="29"/>
  <c r="U327" i="32" s="1"/>
  <c r="T327" i="32"/>
  <c r="AX945" i="29"/>
  <c r="U945" i="32" s="1"/>
  <c r="T945" i="32"/>
  <c r="AX1189" i="29"/>
  <c r="U1189" i="32" s="1"/>
  <c r="T1189" i="32"/>
  <c r="AX1493" i="29"/>
  <c r="U1493" i="32" s="1"/>
  <c r="T1493" i="32"/>
  <c r="AX607" i="29"/>
  <c r="U607" i="32" s="1"/>
  <c r="T607" i="32"/>
  <c r="AX1920" i="29"/>
  <c r="U1920" i="32" s="1"/>
  <c r="T1920" i="32"/>
  <c r="AX353" i="29"/>
  <c r="U353" i="32" s="1"/>
  <c r="T353" i="32"/>
  <c r="AX1831" i="29"/>
  <c r="U1831" i="32" s="1"/>
  <c r="T1831" i="32"/>
  <c r="AX1354" i="29"/>
  <c r="U1354" i="32" s="1"/>
  <c r="T1354" i="32"/>
  <c r="AX68" i="29"/>
  <c r="U68" i="32" s="1"/>
  <c r="T68" i="32"/>
  <c r="AX1387" i="29"/>
  <c r="U1387" i="32" s="1"/>
  <c r="T1387" i="32"/>
  <c r="AX1352" i="29"/>
  <c r="U1352" i="32" s="1"/>
  <c r="T1352" i="32"/>
  <c r="AX946" i="29"/>
  <c r="U946" i="32" s="1"/>
  <c r="T946" i="32"/>
  <c r="AX993" i="29"/>
  <c r="U993" i="32" s="1"/>
  <c r="T993" i="32"/>
  <c r="AX960" i="29"/>
  <c r="U960" i="32" s="1"/>
  <c r="T960" i="32"/>
  <c r="AX1156" i="29"/>
  <c r="U1156" i="32" s="1"/>
  <c r="T1156" i="32"/>
  <c r="AX1452" i="29"/>
  <c r="U1452" i="32" s="1"/>
  <c r="T1452" i="32"/>
  <c r="AX943" i="29"/>
  <c r="U943" i="32" s="1"/>
  <c r="T943" i="32"/>
  <c r="AX198" i="29"/>
  <c r="U198" i="32" s="1"/>
  <c r="T198" i="32"/>
  <c r="AX179" i="29"/>
  <c r="U179" i="32" s="1"/>
  <c r="T179" i="32"/>
  <c r="AX165" i="29"/>
  <c r="U165" i="32" s="1"/>
  <c r="T165" i="32"/>
  <c r="AX97" i="29"/>
  <c r="U97" i="32" s="1"/>
  <c r="T97" i="32"/>
  <c r="AX1628" i="29"/>
  <c r="U1628" i="32" s="1"/>
  <c r="T1628" i="32"/>
  <c r="AX851" i="29"/>
  <c r="U851" i="32" s="1"/>
  <c r="T851" i="32"/>
  <c r="AX1308" i="29"/>
  <c r="U1308" i="32" s="1"/>
  <c r="T1308" i="32"/>
  <c r="AX424" i="29"/>
  <c r="U424" i="32" s="1"/>
  <c r="T424" i="32"/>
  <c r="AX684" i="29"/>
  <c r="U684" i="32" s="1"/>
  <c r="T684" i="32"/>
  <c r="AX1237" i="29"/>
  <c r="U1237" i="32" s="1"/>
  <c r="T1237" i="32"/>
  <c r="AX63" i="29"/>
  <c r="U63" i="32" s="1"/>
  <c r="T63" i="32"/>
  <c r="AX196" i="29"/>
  <c r="U196" i="32" s="1"/>
  <c r="T196" i="32"/>
  <c r="AX1453" i="29"/>
  <c r="U1453" i="32" s="1"/>
  <c r="T1453" i="32"/>
  <c r="AX1442" i="29"/>
  <c r="U1442" i="32" s="1"/>
  <c r="T1442" i="32"/>
  <c r="AX558" i="29"/>
  <c r="U558" i="32" s="1"/>
  <c r="T558" i="32"/>
  <c r="AX474" i="29"/>
  <c r="U474" i="32" s="1"/>
  <c r="T474" i="32"/>
  <c r="AX1150" i="29"/>
  <c r="U1150" i="32" s="1"/>
  <c r="T1150" i="32"/>
  <c r="AX1829" i="29"/>
  <c r="U1829" i="32" s="1"/>
  <c r="T1829" i="32"/>
  <c r="AX1723" i="29"/>
  <c r="U1723" i="32" s="1"/>
  <c r="T1723" i="32"/>
  <c r="AX164" i="29"/>
  <c r="U164" i="32" s="1"/>
  <c r="T164" i="32"/>
  <c r="AX107" i="29"/>
  <c r="U107" i="32" s="1"/>
  <c r="T107" i="32"/>
  <c r="AX841" i="29"/>
  <c r="U841" i="32" s="1"/>
  <c r="T841" i="32"/>
  <c r="AX629" i="29"/>
  <c r="U629" i="32" s="1"/>
  <c r="T629" i="32"/>
  <c r="AX1197" i="29"/>
  <c r="U1197" i="32" s="1"/>
  <c r="T1197" i="32"/>
  <c r="AX1640" i="29"/>
  <c r="U1640" i="32" s="1"/>
  <c r="T1640" i="32"/>
  <c r="AX185" i="29"/>
  <c r="U185" i="32" s="1"/>
  <c r="T185" i="32"/>
  <c r="AX1589" i="29"/>
  <c r="U1589" i="32" s="1"/>
  <c r="T1589" i="32"/>
  <c r="AX1834" i="29"/>
  <c r="U1834" i="32" s="1"/>
  <c r="T1834" i="32"/>
  <c r="AX1082" i="29"/>
  <c r="U1082" i="32" s="1"/>
  <c r="T1082" i="32"/>
  <c r="AX1182" i="29"/>
  <c r="U1182" i="32" s="1"/>
  <c r="T1182" i="32"/>
  <c r="AX909" i="29"/>
  <c r="U909" i="32" s="1"/>
  <c r="T909" i="32"/>
  <c r="AX284" i="29"/>
  <c r="U284" i="32" s="1"/>
  <c r="T284" i="32"/>
  <c r="AX1275" i="29"/>
  <c r="U1275" i="32" s="1"/>
  <c r="T1275" i="32"/>
  <c r="AX680" i="29"/>
  <c r="U680" i="32" s="1"/>
  <c r="T680" i="32"/>
  <c r="AX259" i="29"/>
  <c r="U259" i="32" s="1"/>
  <c r="T259" i="32"/>
  <c r="AX1436" i="29"/>
  <c r="U1436" i="32" s="1"/>
  <c r="T1436" i="32"/>
  <c r="AX672" i="29"/>
  <c r="U672" i="32" s="1"/>
  <c r="T672" i="32"/>
  <c r="AX1923" i="29"/>
  <c r="U1923" i="32" s="1"/>
  <c r="T1923" i="32"/>
  <c r="AX926" i="29"/>
  <c r="U926" i="32" s="1"/>
  <c r="T926" i="32"/>
  <c r="AX29" i="29"/>
  <c r="U29" i="32" s="1"/>
  <c r="T29" i="32"/>
  <c r="AX1598" i="29"/>
  <c r="U1598" i="32" s="1"/>
  <c r="T1598" i="32"/>
  <c r="AX183" i="29"/>
  <c r="U183" i="32" s="1"/>
  <c r="T183" i="32"/>
  <c r="AX78" i="29"/>
  <c r="U78" i="32" s="1"/>
  <c r="AX1048" i="29"/>
  <c r="U1048" i="32" s="1"/>
  <c r="T1048" i="32"/>
  <c r="AX3" i="29"/>
  <c r="U3" i="32" s="1"/>
  <c r="T3" i="32"/>
  <c r="AX1607" i="29"/>
  <c r="U1607" i="32" s="1"/>
  <c r="T1607" i="32"/>
  <c r="AX537" i="29"/>
  <c r="U537" i="32" s="1"/>
  <c r="T537" i="32"/>
  <c r="AX361" i="29"/>
  <c r="U361" i="32" s="1"/>
  <c r="T361" i="32"/>
  <c r="AX620" i="29"/>
  <c r="U620" i="32" s="1"/>
  <c r="T620" i="32"/>
  <c r="AX1518" i="29"/>
  <c r="U1518" i="32" s="1"/>
  <c r="T1518" i="32"/>
  <c r="AX159" i="29"/>
  <c r="U159" i="32" s="1"/>
  <c r="T159" i="32"/>
  <c r="AX852" i="29"/>
  <c r="U852" i="32" s="1"/>
  <c r="T852" i="32"/>
  <c r="AX296" i="29"/>
  <c r="U296" i="32" s="1"/>
  <c r="T296" i="32"/>
  <c r="AX1866" i="29"/>
  <c r="U1866" i="32" s="1"/>
  <c r="T1866" i="32"/>
  <c r="AX1905" i="29"/>
  <c r="U1905" i="32" s="1"/>
  <c r="T1905" i="32"/>
  <c r="AX961" i="29"/>
  <c r="U961" i="32" s="1"/>
  <c r="T961" i="32"/>
  <c r="AX903" i="29"/>
  <c r="U903" i="32" s="1"/>
  <c r="T903" i="32"/>
  <c r="AX1561" i="29"/>
  <c r="U1561" i="32" s="1"/>
  <c r="T1561" i="32"/>
  <c r="AX686" i="29"/>
  <c r="U686" i="32" s="1"/>
  <c r="T686" i="32"/>
  <c r="AX1038" i="29"/>
  <c r="U1038" i="32" s="1"/>
  <c r="AX190" i="29"/>
  <c r="U190" i="32" s="1"/>
  <c r="T190" i="32"/>
  <c r="AX441" i="29"/>
  <c r="U441" i="32" s="1"/>
  <c r="T441" i="32"/>
  <c r="AX407" i="29"/>
  <c r="U407" i="32" s="1"/>
  <c r="T407" i="32"/>
  <c r="AX922" i="29"/>
  <c r="U922" i="32" s="1"/>
  <c r="AX408" i="29"/>
  <c r="U408" i="32" s="1"/>
  <c r="T408" i="32"/>
  <c r="AX1272" i="29"/>
  <c r="U1272" i="32" s="1"/>
  <c r="T1272" i="32"/>
  <c r="AX569" i="29"/>
  <c r="U569" i="32" s="1"/>
  <c r="T569" i="32"/>
  <c r="AX1229" i="29"/>
  <c r="U1229" i="32" s="1"/>
  <c r="T1229" i="32"/>
  <c r="AX1889" i="29"/>
  <c r="U1889" i="32" s="1"/>
  <c r="T1889" i="32"/>
  <c r="AX1351" i="29"/>
  <c r="U1351" i="32" s="1"/>
  <c r="T1351" i="32"/>
  <c r="AX90" i="29"/>
  <c r="U90" i="32" s="1"/>
  <c r="T90" i="32"/>
  <c r="AX193" i="29"/>
  <c r="U193" i="32" s="1"/>
  <c r="T193" i="32"/>
  <c r="AX1401" i="29"/>
  <c r="U1401" i="32" s="1"/>
  <c r="T1401" i="32"/>
  <c r="AX393" i="29"/>
  <c r="U393" i="32" s="1"/>
  <c r="T393" i="32"/>
  <c r="AX899" i="29"/>
  <c r="U899" i="32" s="1"/>
  <c r="T899" i="32"/>
  <c r="AX1413" i="29"/>
  <c r="U1413" i="32" s="1"/>
  <c r="T1413" i="32"/>
  <c r="AX1546" i="29"/>
  <c r="U1546" i="32" s="1"/>
  <c r="T1546" i="32"/>
  <c r="AX473" i="29"/>
  <c r="U473" i="32" s="1"/>
  <c r="T473" i="32"/>
  <c r="AX1456" i="29"/>
  <c r="U1456" i="32" s="1"/>
  <c r="T1456" i="32"/>
  <c r="AX504" i="29"/>
  <c r="U504" i="32" s="1"/>
  <c r="T504" i="32"/>
  <c r="AX586" i="29"/>
  <c r="U586" i="32" s="1"/>
  <c r="T586" i="32"/>
  <c r="AX1569" i="29"/>
  <c r="U1569" i="32" s="1"/>
  <c r="T1569" i="32"/>
  <c r="AX827" i="29"/>
  <c r="U827" i="32" s="1"/>
  <c r="T827" i="32"/>
  <c r="AX980" i="29"/>
  <c r="U980" i="32" s="1"/>
  <c r="T980" i="32"/>
  <c r="AX1098" i="29"/>
  <c r="U1098" i="32" s="1"/>
  <c r="T1098" i="32"/>
  <c r="AX724" i="29"/>
  <c r="U724" i="32" s="1"/>
  <c r="T724" i="32"/>
  <c r="T1945" i="32"/>
  <c r="AX933" i="29"/>
  <c r="U933" i="32" s="1"/>
  <c r="AX1037" i="29"/>
  <c r="U1037" i="32" s="1"/>
  <c r="T1037" i="32"/>
  <c r="AX1921" i="29"/>
  <c r="U1921" i="32" s="1"/>
  <c r="T1921" i="32"/>
  <c r="AX1372" i="29"/>
  <c r="U1372" i="32" s="1"/>
  <c r="T1372" i="32"/>
  <c r="AX979" i="29"/>
  <c r="U979" i="32" s="1"/>
  <c r="T979" i="32"/>
  <c r="T1751" i="32"/>
  <c r="AX1368" i="29"/>
  <c r="U1368" i="32" s="1"/>
  <c r="T1368" i="32"/>
  <c r="AX1408" i="29"/>
  <c r="U1408" i="32" s="1"/>
  <c r="T1408" i="32"/>
  <c r="AX1461" i="29"/>
  <c r="U1461" i="32" s="1"/>
  <c r="T1461" i="32"/>
  <c r="AX21" i="29"/>
  <c r="U21" i="32" s="1"/>
  <c r="T21" i="32"/>
  <c r="AX382" i="29"/>
  <c r="U382" i="32" s="1"/>
  <c r="T382" i="32"/>
  <c r="AX1361" i="29"/>
  <c r="U1361" i="32" s="1"/>
  <c r="T1361" i="32"/>
  <c r="AX1734" i="29"/>
  <c r="U1734" i="32" s="1"/>
  <c r="T1734" i="32"/>
  <c r="AX1591" i="29"/>
  <c r="U1591" i="32" s="1"/>
  <c r="T1591" i="32"/>
  <c r="AX117" i="29"/>
  <c r="U117" i="32" s="1"/>
  <c r="T117" i="32"/>
  <c r="AX414" i="29"/>
  <c r="U414" i="32" s="1"/>
  <c r="T414" i="32"/>
  <c r="T1576" i="32"/>
  <c r="AX670" i="29"/>
  <c r="U670" i="32" s="1"/>
  <c r="T670" i="32"/>
  <c r="AX1809" i="29"/>
  <c r="U1809" i="32" s="1"/>
  <c r="T1809" i="32"/>
  <c r="AX1691" i="29"/>
  <c r="U1691" i="32" s="1"/>
  <c r="T1691" i="32"/>
  <c r="T1083" i="32"/>
  <c r="AX1169" i="29"/>
  <c r="U1169" i="32" s="1"/>
  <c r="T1169" i="32"/>
  <c r="AX442" i="29"/>
  <c r="U442" i="32" s="1"/>
  <c r="T442" i="32"/>
  <c r="AX649" i="29"/>
  <c r="U649" i="32" s="1"/>
  <c r="T649" i="32"/>
  <c r="AX921" i="29"/>
  <c r="U921" i="32" s="1"/>
  <c r="T921" i="32"/>
  <c r="AX1784" i="29"/>
  <c r="U1784" i="32" s="1"/>
  <c r="T1784" i="32"/>
  <c r="AX870" i="29"/>
  <c r="U870" i="32" s="1"/>
  <c r="T870" i="32"/>
  <c r="AX1716" i="29"/>
  <c r="U1716" i="32" s="1"/>
  <c r="T1716" i="32"/>
  <c r="AX1733" i="29"/>
  <c r="U1733" i="32" s="1"/>
  <c r="T1733" i="32"/>
  <c r="AX1850" i="29"/>
  <c r="U1850" i="32" s="1"/>
  <c r="T1850" i="32"/>
  <c r="AX878" i="29"/>
  <c r="U878" i="32" s="1"/>
  <c r="T878" i="32"/>
  <c r="AX1855" i="29"/>
  <c r="U1855" i="32" s="1"/>
  <c r="T1855" i="32"/>
  <c r="AX485" i="29"/>
  <c r="U485" i="32" s="1"/>
  <c r="T485" i="32"/>
  <c r="AX267" i="29"/>
  <c r="U267" i="32" s="1"/>
  <c r="T267" i="32"/>
  <c r="T1074" i="32"/>
  <c r="AX825" i="29"/>
  <c r="U825" i="32" s="1"/>
  <c r="T825" i="32"/>
  <c r="AX615" i="29"/>
  <c r="U615" i="32" s="1"/>
  <c r="T615" i="32"/>
  <c r="AX641" i="29"/>
  <c r="U641" i="32" s="1"/>
  <c r="T641" i="32"/>
  <c r="AX1384" i="29"/>
  <c r="U1384" i="32" s="1"/>
  <c r="T1384" i="32"/>
  <c r="AX1579" i="29"/>
  <c r="U1579" i="32" s="1"/>
  <c r="T1579" i="32"/>
  <c r="AX604" i="29"/>
  <c r="U604" i="32" s="1"/>
  <c r="T604" i="32"/>
  <c r="AX1300" i="29"/>
  <c r="U1300" i="32" s="1"/>
  <c r="T1300" i="32"/>
  <c r="AX741" i="29"/>
  <c r="U741" i="32" s="1"/>
  <c r="T741" i="32"/>
  <c r="AX1545" i="29"/>
  <c r="U1545" i="32" s="1"/>
  <c r="T1545" i="32"/>
  <c r="AX1619" i="29"/>
  <c r="U1619" i="32" s="1"/>
  <c r="T1619" i="32"/>
  <c r="AX756" i="29"/>
  <c r="U756" i="32" s="1"/>
  <c r="T756" i="32"/>
  <c r="AX721" i="29"/>
  <c r="U721" i="32" s="1"/>
  <c r="T721" i="32"/>
  <c r="AX710" i="29"/>
  <c r="U710" i="32" s="1"/>
  <c r="T710" i="32"/>
  <c r="AX596" i="29"/>
  <c r="U596" i="32" s="1"/>
  <c r="T596" i="32"/>
  <c r="AX834" i="29"/>
  <c r="U834" i="32" s="1"/>
  <c r="T834" i="32"/>
  <c r="AX455" i="29"/>
  <c r="U455" i="32" s="1"/>
  <c r="T455" i="32"/>
  <c r="AX1531" i="29"/>
  <c r="U1531" i="32" s="1"/>
  <c r="T1531" i="32"/>
  <c r="AX1819" i="29"/>
  <c r="U1819" i="32" s="1"/>
  <c r="T1819" i="32"/>
  <c r="AX48" i="29"/>
  <c r="U48" i="32" s="1"/>
  <c r="T48" i="32"/>
  <c r="AX74" i="29"/>
  <c r="U74" i="32" s="1"/>
  <c r="T74" i="32"/>
  <c r="AX968" i="29"/>
  <c r="U968" i="32" s="1"/>
  <c r="T968" i="32"/>
  <c r="AX1709" i="29"/>
  <c r="U1709" i="32" s="1"/>
  <c r="T1709" i="32"/>
  <c r="AX477" i="29"/>
  <c r="U477" i="32" s="1"/>
  <c r="T477" i="32"/>
  <c r="AX1339" i="29"/>
  <c r="U1339" i="32" s="1"/>
  <c r="T1339" i="32"/>
  <c r="AX1666" i="29"/>
  <c r="U1666" i="32" s="1"/>
  <c r="T1666" i="32"/>
  <c r="T938" i="32"/>
  <c r="AX1107" i="29"/>
  <c r="U1107" i="32" s="1"/>
  <c r="T1107" i="32"/>
  <c r="T1534" i="32"/>
  <c r="AX69" i="29"/>
  <c r="U69" i="32" s="1"/>
  <c r="T69" i="32"/>
  <c r="AX1671" i="29"/>
  <c r="U1671" i="32" s="1"/>
  <c r="T1671" i="32"/>
  <c r="AX1603" i="29"/>
  <c r="U1603" i="32" s="1"/>
  <c r="T1603" i="32"/>
  <c r="AX970" i="29"/>
  <c r="U970" i="32" s="1"/>
  <c r="T970" i="32"/>
  <c r="AX221" i="29"/>
  <c r="U221" i="32" s="1"/>
  <c r="T221" i="32"/>
  <c r="T749" i="32"/>
  <c r="AX1604" i="29"/>
  <c r="U1604" i="32" s="1"/>
  <c r="T1604" i="32"/>
  <c r="AX155" i="29"/>
  <c r="U155" i="32" s="1"/>
  <c r="T155" i="32"/>
  <c r="AX1870" i="29"/>
  <c r="U1870" i="32" s="1"/>
  <c r="T1870" i="32"/>
  <c r="AX465" i="29"/>
  <c r="U465" i="32" s="1"/>
  <c r="T465" i="32"/>
  <c r="AX1801" i="29"/>
  <c r="U1801" i="32" s="1"/>
  <c r="T1801" i="32"/>
  <c r="AX1039" i="29"/>
  <c r="U1039" i="32" s="1"/>
  <c r="T1039" i="32"/>
  <c r="AX1563" i="29"/>
  <c r="U1563" i="32" s="1"/>
  <c r="T1563" i="32"/>
  <c r="AX725" i="29"/>
  <c r="U725" i="32" s="1"/>
  <c r="T725" i="32"/>
  <c r="AX1257" i="29"/>
  <c r="U1257" i="32" s="1"/>
  <c r="T1257" i="32"/>
  <c r="AX1230" i="29"/>
  <c r="U1230" i="32" s="1"/>
  <c r="T1230" i="32"/>
  <c r="AX5" i="29"/>
  <c r="U5" i="32" s="1"/>
  <c r="T5" i="32"/>
  <c r="AX1852" i="29"/>
  <c r="U1852" i="32" s="1"/>
  <c r="T1852" i="32"/>
  <c r="AX1904" i="29"/>
  <c r="U1904" i="32" s="1"/>
  <c r="T1904" i="32"/>
  <c r="AX1806" i="29"/>
  <c r="U1806" i="32" s="1"/>
  <c r="T1806" i="32"/>
  <c r="AX1952" i="29"/>
  <c r="U1952" i="32" s="1"/>
  <c r="T1952" i="32"/>
  <c r="AX614" i="29"/>
  <c r="U614" i="32" s="1"/>
  <c r="T614" i="32"/>
  <c r="AX191" i="29"/>
  <c r="U191" i="32" s="1"/>
  <c r="T191" i="32"/>
  <c r="AX1143" i="29"/>
  <c r="U1143" i="32" s="1"/>
  <c r="T1143" i="32"/>
  <c r="AX1019" i="29"/>
  <c r="U1019" i="32" s="1"/>
  <c r="T1019" i="32"/>
  <c r="AX973" i="29"/>
  <c r="U973" i="32" s="1"/>
  <c r="T973" i="32"/>
  <c r="AX51" i="29"/>
  <c r="U51" i="32" s="1"/>
  <c r="T51" i="32"/>
  <c r="AX1939" i="29"/>
  <c r="U1939" i="32" s="1"/>
  <c r="T1939" i="32"/>
  <c r="AX172" i="29"/>
  <c r="U172" i="32" s="1"/>
  <c r="T172" i="32"/>
  <c r="AX147" i="29"/>
  <c r="U147" i="32" s="1"/>
  <c r="T147" i="32"/>
  <c r="AX1142" i="29"/>
  <c r="U1142" i="32" s="1"/>
  <c r="T1142" i="32"/>
  <c r="AX505" i="29"/>
  <c r="U505" i="32" s="1"/>
  <c r="T505" i="32"/>
  <c r="AX1555" i="29"/>
  <c r="U1555" i="32" s="1"/>
  <c r="T1555" i="32"/>
  <c r="AX328" i="29"/>
  <c r="U328" i="32" s="1"/>
  <c r="T328" i="32"/>
  <c r="AX964" i="29"/>
  <c r="U964" i="32" s="1"/>
  <c r="T964" i="32"/>
  <c r="AX1481" i="29"/>
  <c r="U1481" i="32" s="1"/>
  <c r="T1481" i="32"/>
  <c r="AX438" i="29"/>
  <c r="U438" i="32" s="1"/>
  <c r="T438" i="32"/>
  <c r="AX309" i="29"/>
  <c r="U309" i="32" s="1"/>
  <c r="T309" i="32"/>
  <c r="AX1692" i="29"/>
  <c r="U1692" i="32" s="1"/>
  <c r="T1692" i="32"/>
  <c r="AX1530" i="29"/>
  <c r="U1530" i="32" s="1"/>
  <c r="T1530" i="32"/>
  <c r="AX1415" i="29"/>
  <c r="U1415" i="32" s="1"/>
  <c r="T1415" i="32"/>
  <c r="AX1232" i="29"/>
  <c r="U1232" i="32" s="1"/>
  <c r="T1232" i="32"/>
  <c r="AX125" i="29"/>
  <c r="U125" i="32" s="1"/>
  <c r="T125" i="32"/>
  <c r="AX1864" i="29"/>
  <c r="U1864" i="32" s="1"/>
  <c r="T1864" i="32"/>
  <c r="AX248" i="29"/>
  <c r="U248" i="32" s="1"/>
  <c r="AX915" i="29"/>
  <c r="U915" i="32" s="1"/>
  <c r="T915" i="32"/>
  <c r="AX1464" i="29"/>
  <c r="U1464" i="32" s="1"/>
  <c r="T1464" i="32"/>
  <c r="T1028" i="32"/>
  <c r="AX2" i="29"/>
  <c r="U2" i="32" s="1"/>
  <c r="T2" i="32"/>
  <c r="AX449" i="29"/>
  <c r="U449" i="32" s="1"/>
  <c r="T449" i="32"/>
  <c r="AX659" i="29"/>
  <c r="U659" i="32" s="1"/>
  <c r="T659" i="32"/>
  <c r="AX676" i="29"/>
  <c r="U676" i="32" s="1"/>
  <c r="T676" i="32"/>
  <c r="AX1076" i="29"/>
  <c r="U1076" i="32" s="1"/>
  <c r="T1076" i="32"/>
  <c r="AX326" i="29"/>
  <c r="U326" i="32" s="1"/>
  <c r="T326" i="32"/>
  <c r="AX643" i="29"/>
  <c r="U643" i="32" s="1"/>
  <c r="T643" i="32"/>
  <c r="AX1062" i="29"/>
  <c r="U1062" i="32" s="1"/>
  <c r="T1062" i="32"/>
  <c r="AX1895" i="29"/>
  <c r="U1895" i="32" s="1"/>
  <c r="T1895" i="32"/>
  <c r="AX1021" i="29"/>
  <c r="U1021" i="32" s="1"/>
  <c r="T1021" i="32"/>
  <c r="AX1070" i="29"/>
  <c r="U1070" i="32" s="1"/>
  <c r="T1070" i="32"/>
  <c r="AX355" i="29"/>
  <c r="U355" i="32" s="1"/>
  <c r="T355" i="32"/>
  <c r="AX15" i="29"/>
  <c r="U15" i="32" s="1"/>
  <c r="T15" i="32"/>
  <c r="AX707" i="29"/>
  <c r="U707" i="32" s="1"/>
  <c r="T707" i="32"/>
  <c r="AX1659" i="29"/>
  <c r="U1659" i="32" s="1"/>
  <c r="T1659" i="32"/>
  <c r="AX181" i="29"/>
  <c r="U181" i="32" s="1"/>
  <c r="T181" i="32"/>
  <c r="AX1451" i="29"/>
  <c r="U1451" i="32" s="1"/>
  <c r="T1451" i="32"/>
  <c r="AX232" i="29"/>
  <c r="U232" i="32" s="1"/>
  <c r="T232" i="32"/>
  <c r="T348" i="32"/>
  <c r="AX42" i="29"/>
  <c r="U42" i="32" s="1"/>
  <c r="T42" i="32"/>
  <c r="AX1483" i="29"/>
  <c r="U1483" i="32" s="1"/>
  <c r="T1483" i="32"/>
  <c r="AX1017" i="29"/>
  <c r="U1017" i="32" s="1"/>
  <c r="T1017" i="32"/>
  <c r="AX1424" i="29"/>
  <c r="U1424" i="32" s="1"/>
  <c r="T1424" i="32"/>
  <c r="T1366" i="32"/>
  <c r="AX1476" i="29"/>
  <c r="U1476" i="32" s="1"/>
  <c r="T1476" i="32"/>
  <c r="AX262" i="29"/>
  <c r="U262" i="32" s="1"/>
  <c r="T262" i="32"/>
  <c r="AX280" i="29"/>
  <c r="U280" i="32" s="1"/>
  <c r="T280" i="32"/>
  <c r="AX66" i="29"/>
  <c r="U66" i="32" s="1"/>
  <c r="T66" i="32"/>
  <c r="AX1212" i="29"/>
  <c r="U1212" i="32" s="1"/>
  <c r="T1212" i="32"/>
  <c r="AX281" i="29"/>
  <c r="U281" i="32" s="1"/>
  <c r="T281" i="32"/>
  <c r="AX444" i="29"/>
  <c r="U444" i="32" s="1"/>
  <c r="T444" i="32"/>
  <c r="AX1538" i="29"/>
  <c r="U1538" i="32" s="1"/>
  <c r="T1538" i="32"/>
  <c r="T786" i="32"/>
  <c r="AX587" i="29"/>
  <c r="U587" i="32" s="1"/>
  <c r="T587" i="32"/>
  <c r="AX295" i="29"/>
  <c r="U295" i="32" s="1"/>
  <c r="T295" i="32"/>
  <c r="AX1159" i="29"/>
  <c r="U1159" i="32" s="1"/>
  <c r="T1159" i="32"/>
  <c r="AX1080" i="29"/>
  <c r="U1080" i="32" s="1"/>
  <c r="T1080" i="32"/>
  <c r="AX255" i="29"/>
  <c r="U255" i="32" s="1"/>
  <c r="AX1054" i="29"/>
  <c r="U1054" i="32" s="1"/>
  <c r="T1054" i="32"/>
  <c r="AX1949" i="29"/>
  <c r="U1949" i="32" s="1"/>
  <c r="T1949" i="32"/>
  <c r="AX1803" i="29"/>
  <c r="U1803" i="32" s="1"/>
  <c r="T1803" i="32"/>
  <c r="AX1391" i="29"/>
  <c r="U1391" i="32" s="1"/>
  <c r="AX1455" i="29"/>
  <c r="U1455" i="32" s="1"/>
  <c r="T1455" i="32"/>
  <c r="AX1932" i="29"/>
  <c r="U1932" i="32" s="1"/>
  <c r="T1932" i="32"/>
  <c r="AX1888" i="29"/>
  <c r="U1888" i="32" s="1"/>
  <c r="T1888" i="32"/>
  <c r="AX1906" i="29"/>
  <c r="U1906" i="32" s="1"/>
  <c r="T1906" i="32"/>
  <c r="AX1626" i="29"/>
  <c r="U1626" i="32" s="1"/>
  <c r="T1626" i="32"/>
  <c r="T367" i="32"/>
  <c r="AX708" i="29"/>
  <c r="U708" i="32" s="1"/>
  <c r="T708" i="32"/>
  <c r="AX1903" i="29"/>
  <c r="U1903" i="32" s="1"/>
  <c r="T1903" i="32"/>
  <c r="AX1397" i="29"/>
  <c r="U1397" i="32" s="1"/>
  <c r="T1397" i="32"/>
  <c r="AX1126" i="29"/>
  <c r="U1126" i="32" s="1"/>
  <c r="T1126" i="32"/>
  <c r="AX154" i="29"/>
  <c r="U154" i="32" s="1"/>
  <c r="T154" i="32"/>
  <c r="AX1910" i="29"/>
  <c r="U1910" i="32" s="1"/>
  <c r="T1910" i="32"/>
  <c r="AX1164" i="29"/>
  <c r="U1164" i="32" s="1"/>
  <c r="T1164" i="32"/>
  <c r="AX1137" i="29"/>
  <c r="U1137" i="32" s="1"/>
  <c r="AX1383" i="29"/>
  <c r="U1383" i="32" s="1"/>
  <c r="T1383" i="32"/>
  <c r="AX1900" i="29"/>
  <c r="U1900" i="32" s="1"/>
  <c r="T1900" i="32"/>
  <c r="AX856" i="29"/>
  <c r="U856" i="32" s="1"/>
  <c r="T856" i="32"/>
  <c r="AX806" i="29"/>
  <c r="U806" i="32" s="1"/>
  <c r="T806" i="32"/>
  <c r="AX1851" i="29"/>
  <c r="U1851" i="32" s="1"/>
  <c r="T1851" i="32"/>
  <c r="AX1267" i="29"/>
  <c r="U1267" i="32" s="1"/>
  <c r="T1267" i="32"/>
  <c r="AX1878" i="29"/>
  <c r="U1878" i="32" s="1"/>
  <c r="T1878" i="32"/>
  <c r="AX871" i="29"/>
  <c r="U871" i="32" s="1"/>
  <c r="T871" i="32"/>
  <c r="T747" i="32"/>
  <c r="AX335" i="29"/>
  <c r="U335" i="32" s="1"/>
  <c r="T335" i="32"/>
  <c r="AX500" i="29"/>
  <c r="U500" i="32" s="1"/>
  <c r="T500" i="32"/>
  <c r="AX1042" i="29"/>
  <c r="U1042" i="32" s="1"/>
  <c r="T1042" i="32"/>
  <c r="AX1528" i="29"/>
  <c r="U1528" i="32" s="1"/>
  <c r="T1528" i="32"/>
  <c r="AX121" i="29"/>
  <c r="U121" i="32" s="1"/>
  <c r="T121" i="32"/>
  <c r="AX910" i="29"/>
  <c r="U910" i="32" s="1"/>
  <c r="AX1501" i="29"/>
  <c r="U1501" i="32" s="1"/>
  <c r="T1501" i="32"/>
  <c r="AX482" i="29"/>
  <c r="U482" i="32" s="1"/>
  <c r="T482" i="32"/>
  <c r="AX722" i="29"/>
  <c r="U722" i="32" s="1"/>
  <c r="T722" i="32"/>
  <c r="AX1764" i="29"/>
  <c r="U1764" i="32" s="1"/>
  <c r="T1764" i="32"/>
  <c r="AX1181" i="29"/>
  <c r="U1181" i="32" s="1"/>
  <c r="T1181" i="32"/>
  <c r="AX1719" i="29"/>
  <c r="U1719" i="32" s="1"/>
  <c r="T1719" i="32"/>
  <c r="AX1495" i="29"/>
  <c r="U1495" i="32" s="1"/>
  <c r="T1495" i="32"/>
  <c r="AX1290" i="29"/>
  <c r="U1290" i="32" s="1"/>
  <c r="T1290" i="32"/>
  <c r="AX1853" i="29"/>
  <c r="U1853" i="32" s="1"/>
  <c r="T1853" i="32"/>
  <c r="AX1773" i="29"/>
  <c r="U1773" i="32" s="1"/>
  <c r="T1773" i="32"/>
  <c r="AX16" i="29"/>
  <c r="U16" i="32" s="1"/>
  <c r="T16" i="32"/>
  <c r="AX402" i="29"/>
  <c r="U402" i="32" s="1"/>
  <c r="T402" i="32"/>
  <c r="AX833" i="29"/>
  <c r="U833" i="32" s="1"/>
  <c r="T833" i="32"/>
  <c r="AX1944" i="29"/>
  <c r="U1944" i="32" s="1"/>
  <c r="T1944" i="32"/>
  <c r="AX497" i="29"/>
  <c r="U497" i="32" s="1"/>
  <c r="AX556" i="29"/>
  <c r="U556" i="32" s="1"/>
  <c r="T556" i="32"/>
  <c r="AX905" i="29"/>
  <c r="U905" i="32" s="1"/>
  <c r="T905" i="32"/>
  <c r="AX241" i="29"/>
  <c r="U241" i="32" s="1"/>
  <c r="T241" i="32"/>
  <c r="AX901" i="29"/>
  <c r="U901" i="32" s="1"/>
  <c r="T901" i="32"/>
  <c r="AX1560" i="29"/>
  <c r="U1560" i="32" s="1"/>
  <c r="T1560" i="32"/>
  <c r="AX77" i="29"/>
  <c r="U77" i="32" s="1"/>
  <c r="T77" i="32"/>
  <c r="AX1524" i="29"/>
  <c r="U1524" i="32" s="1"/>
  <c r="T1524" i="32"/>
  <c r="AX1946" i="29"/>
  <c r="U1946" i="32" s="1"/>
  <c r="T1946" i="32"/>
  <c r="AX776" i="29"/>
  <c r="U776" i="32" s="1"/>
  <c r="T776" i="32"/>
  <c r="AX1154" i="29"/>
  <c r="U1154" i="32" s="1"/>
  <c r="T1154" i="32"/>
  <c r="AX1826" i="29"/>
  <c r="U1826" i="32" s="1"/>
  <c r="T1826" i="32"/>
  <c r="AX858" i="29"/>
  <c r="U858" i="32" s="1"/>
  <c r="T858" i="32"/>
  <c r="AX217" i="29"/>
  <c r="U217" i="32" s="1"/>
  <c r="AX1332" i="29"/>
  <c r="U1332" i="32" s="1"/>
  <c r="T1332" i="32"/>
  <c r="AX640" i="29"/>
  <c r="U640" i="32" s="1"/>
  <c r="T640" i="32"/>
  <c r="AX1068" i="29"/>
  <c r="U1068" i="32" s="1"/>
  <c r="AX454" i="29"/>
  <c r="U454" i="32" s="1"/>
  <c r="T454" i="32"/>
  <c r="AX1490" i="29"/>
  <c r="U1490" i="32" s="1"/>
  <c r="T1490" i="32"/>
  <c r="AX433" i="29"/>
  <c r="U433" i="32" s="1"/>
  <c r="T433" i="32"/>
  <c r="AX1058" i="29"/>
  <c r="U1058" i="32" s="1"/>
  <c r="T1058" i="32"/>
  <c r="AX1002" i="29"/>
  <c r="U1002" i="32" s="1"/>
  <c r="T1002" i="32"/>
  <c r="AX1096" i="29"/>
  <c r="U1096" i="32" s="1"/>
  <c r="T1096" i="32"/>
  <c r="AX1549" i="29"/>
  <c r="U1549" i="32" s="1"/>
  <c r="T1549" i="32"/>
  <c r="AX866" i="29"/>
  <c r="U866" i="32" s="1"/>
  <c r="T866" i="32"/>
  <c r="AX1470" i="29"/>
  <c r="U1470" i="32" s="1"/>
  <c r="T1470" i="32"/>
  <c r="AX1205" i="29"/>
  <c r="U1205" i="32" s="1"/>
  <c r="T1205" i="32"/>
  <c r="AX727" i="29"/>
  <c r="U727" i="32" s="1"/>
  <c r="T727" i="32"/>
  <c r="AX209" i="29"/>
  <c r="U209" i="32" s="1"/>
  <c r="T209" i="32"/>
  <c r="AX1513" i="29"/>
  <c r="U1513" i="32" s="1"/>
  <c r="T1513" i="32"/>
  <c r="AX1592" i="29"/>
  <c r="U1592" i="32" s="1"/>
  <c r="T1592" i="32"/>
  <c r="AX405" i="29"/>
  <c r="U405" i="32" s="1"/>
  <c r="T405" i="32"/>
  <c r="AX650" i="29"/>
  <c r="U650" i="32" s="1"/>
  <c r="T650" i="32"/>
  <c r="AX1912" i="29"/>
  <c r="U1912" i="32" s="1"/>
  <c r="T1912" i="32"/>
  <c r="AX1661" i="29"/>
  <c r="U1661" i="32" s="1"/>
  <c r="T1661" i="32"/>
  <c r="AX1599" i="29"/>
  <c r="U1599" i="32" s="1"/>
  <c r="T1599" i="32"/>
  <c r="AX1655" i="29"/>
  <c r="U1655" i="32" s="1"/>
  <c r="T1655" i="32"/>
  <c r="AX1608" i="29"/>
  <c r="U1608" i="32" s="1"/>
  <c r="T1608" i="32"/>
  <c r="AX1279" i="29"/>
  <c r="U1279" i="32" s="1"/>
  <c r="T1279" i="32"/>
  <c r="AX22" i="29"/>
  <c r="U22" i="32" s="1"/>
  <c r="T22" i="32"/>
  <c r="T740" i="32"/>
  <c r="AX386" i="29"/>
  <c r="U386" i="32" s="1"/>
  <c r="T386" i="32"/>
  <c r="AX1854" i="29"/>
  <c r="U1854" i="32" s="1"/>
  <c r="T1854" i="32"/>
  <c r="AX313" i="29"/>
  <c r="U313" i="32" s="1"/>
  <c r="T313" i="32"/>
  <c r="AX1942" i="29"/>
  <c r="U1942" i="32" s="1"/>
  <c r="T1942" i="32"/>
  <c r="AX320" i="29"/>
  <c r="U320" i="32" s="1"/>
  <c r="T320" i="32"/>
  <c r="T704" i="32"/>
  <c r="AX810" i="29"/>
  <c r="U810" i="32" s="1"/>
  <c r="T810" i="32"/>
  <c r="AX667" i="29"/>
  <c r="U667" i="32" s="1"/>
  <c r="T667" i="32"/>
  <c r="AX1061" i="29"/>
  <c r="U1061" i="32" s="1"/>
  <c r="T1061" i="32"/>
  <c r="AX792" i="29"/>
  <c r="U792" i="32" s="1"/>
  <c r="T792" i="32"/>
  <c r="AX804" i="29"/>
  <c r="U804" i="32" s="1"/>
  <c r="T804" i="32"/>
  <c r="AX1527" i="29"/>
  <c r="U1527" i="32" s="1"/>
  <c r="T1527" i="32"/>
  <c r="AX678" i="29"/>
  <c r="U678" i="32" s="1"/>
  <c r="T678" i="32"/>
  <c r="AX588" i="29"/>
  <c r="U588" i="32" s="1"/>
  <c r="T588" i="32"/>
  <c r="AX739" i="29"/>
  <c r="U739" i="32" s="1"/>
  <c r="AX553" i="29"/>
  <c r="U553" i="32" s="1"/>
  <c r="T553" i="32"/>
  <c r="AX572" i="29"/>
  <c r="U572" i="32" s="1"/>
  <c r="T572" i="32"/>
  <c r="AX1216" i="29"/>
  <c r="U1216" i="32" s="1"/>
  <c r="T1216" i="32"/>
  <c r="AX913" i="29"/>
  <c r="U913" i="32" s="1"/>
  <c r="T913" i="32"/>
  <c r="AX1880" i="29"/>
  <c r="U1880" i="32" s="1"/>
  <c r="T1880" i="32"/>
  <c r="AX1835" i="29"/>
  <c r="U1835" i="32" s="1"/>
  <c r="T1835" i="32"/>
  <c r="AX263" i="29"/>
  <c r="U263" i="32" s="1"/>
  <c r="T263" i="32"/>
  <c r="AX19" i="29"/>
  <c r="U19" i="32" s="1"/>
  <c r="T19" i="32"/>
  <c r="AX1344" i="29"/>
  <c r="U1344" i="32" s="1"/>
  <c r="T1344" i="32"/>
  <c r="AX1094" i="29"/>
  <c r="U1094" i="32" s="1"/>
  <c r="T1094" i="32"/>
  <c r="AX1056" i="29"/>
  <c r="U1056" i="32" s="1"/>
  <c r="T1056" i="32"/>
  <c r="AX1293" i="29"/>
  <c r="U1293" i="32" s="1"/>
  <c r="T1293" i="32"/>
  <c r="AX114" i="29"/>
  <c r="U114" i="32" s="1"/>
  <c r="T114" i="32"/>
  <c r="AX1101" i="29"/>
  <c r="U1101" i="32" s="1"/>
  <c r="T1101" i="32"/>
  <c r="AX512" i="29"/>
  <c r="U512" i="32" s="1"/>
  <c r="T512" i="32"/>
  <c r="AX1730" i="29"/>
  <c r="U1730" i="32" s="1"/>
  <c r="AX942" i="29"/>
  <c r="U942" i="32" s="1"/>
  <c r="T942" i="32"/>
  <c r="AX1873" i="29"/>
  <c r="U1873" i="32" s="1"/>
  <c r="T1873" i="32"/>
  <c r="AX972" i="29"/>
  <c r="U972" i="32" s="1"/>
  <c r="T972" i="32"/>
  <c r="AX1830" i="29"/>
  <c r="U1830" i="32" s="1"/>
  <c r="T1830" i="32"/>
  <c r="AX578" i="29"/>
  <c r="U578" i="32" s="1"/>
  <c r="T578" i="32"/>
  <c r="AX1823" i="29"/>
  <c r="U1823" i="32" s="1"/>
  <c r="T1823" i="32"/>
  <c r="AX1407" i="29"/>
  <c r="U1407" i="32" s="1"/>
  <c r="T1407" i="32"/>
  <c r="AX1035" i="29"/>
  <c r="U1035" i="32" s="1"/>
  <c r="T1035" i="32"/>
  <c r="AX1388" i="29"/>
  <c r="U1388" i="32" s="1"/>
  <c r="T1388" i="32"/>
  <c r="AX850" i="29"/>
  <c r="U850" i="32" s="1"/>
  <c r="T850" i="32"/>
  <c r="AX534" i="29"/>
  <c r="U534" i="32" s="1"/>
  <c r="T534" i="32"/>
  <c r="AX496" i="29"/>
  <c r="U496" i="32" s="1"/>
  <c r="T496" i="32"/>
  <c r="AX243" i="29"/>
  <c r="U243" i="32" s="1"/>
  <c r="T243" i="32"/>
  <c r="AX1125" i="29"/>
  <c r="U1125" i="32" s="1"/>
  <c r="T1125" i="32"/>
  <c r="AX1926" i="29"/>
  <c r="U1926" i="32" s="1"/>
  <c r="T1926" i="32"/>
  <c r="AX1833" i="29"/>
  <c r="U1833" i="32" s="1"/>
  <c r="T1833" i="32"/>
  <c r="AX4" i="29"/>
  <c r="U4" i="32" s="1"/>
  <c r="T4" i="32"/>
  <c r="AX1796" i="29"/>
  <c r="U1796" i="32" s="1"/>
  <c r="T1796" i="32"/>
  <c r="AX619" i="29"/>
  <c r="U619" i="32" s="1"/>
  <c r="T619" i="32"/>
  <c r="AX1731" i="29"/>
  <c r="U1731" i="32" s="1"/>
  <c r="T1731" i="32"/>
  <c r="AX1306" i="29"/>
  <c r="U1306" i="32" s="1"/>
  <c r="T1306" i="32"/>
  <c r="AX35" i="29"/>
  <c r="U35" i="32" s="1"/>
  <c r="T35" i="32"/>
  <c r="AX1793" i="29"/>
  <c r="U1793" i="32" s="1"/>
  <c r="T1793" i="32"/>
  <c r="AX244" i="29"/>
  <c r="U244" i="32" s="1"/>
  <c r="T244" i="32"/>
  <c r="AX1649" i="29"/>
  <c r="U1649" i="32" s="1"/>
  <c r="T1649" i="32"/>
  <c r="AX481" i="29"/>
  <c r="U481" i="32" s="1"/>
  <c r="T481" i="32"/>
  <c r="AX365" i="29"/>
  <c r="U365" i="32" s="1"/>
  <c r="T365" i="32"/>
  <c r="AX831" i="29"/>
  <c r="U831" i="32" s="1"/>
  <c r="T831" i="32"/>
  <c r="AX1292" i="29"/>
  <c r="U1292" i="32" s="1"/>
  <c r="T1292" i="32"/>
  <c r="AX1140" i="29"/>
  <c r="U1140" i="32" s="1"/>
  <c r="T1140" i="32"/>
  <c r="AX1940" i="29"/>
  <c r="U1940" i="32" s="1"/>
  <c r="T1940" i="32"/>
  <c r="AX32" i="29"/>
  <c r="U32" i="32" s="1"/>
  <c r="T32" i="32"/>
  <c r="AX1957" i="29"/>
  <c r="U1957" i="32" s="1"/>
  <c r="T1957" i="32"/>
  <c r="AX306" i="29"/>
  <c r="U306" i="32" s="1"/>
  <c r="T306" i="32"/>
  <c r="AX1908" i="29"/>
  <c r="U1908" i="32" s="1"/>
  <c r="T1908" i="32"/>
  <c r="AX1511" i="29"/>
  <c r="U1511" i="32" s="1"/>
  <c r="T1511" i="32"/>
  <c r="AX966" i="29"/>
  <c r="U966" i="32" s="1"/>
  <c r="T966" i="32"/>
  <c r="AX826" i="29"/>
  <c r="U826" i="32" s="1"/>
  <c r="T826" i="32"/>
  <c r="AX301" i="29"/>
  <c r="U301" i="32" s="1"/>
  <c r="T301" i="32"/>
  <c r="AX177" i="29"/>
  <c r="U177" i="32" s="1"/>
  <c r="T177" i="32"/>
  <c r="AX1450" i="29"/>
  <c r="U1450" i="32" s="1"/>
  <c r="T1450" i="32"/>
  <c r="AX1705" i="29"/>
  <c r="U1705" i="32" s="1"/>
  <c r="T1705" i="32"/>
  <c r="AX1485" i="29"/>
  <c r="U1485" i="32" s="1"/>
  <c r="T1485" i="32"/>
  <c r="AX50" i="29"/>
  <c r="U50" i="32" s="1"/>
  <c r="T50" i="32"/>
  <c r="AX1304" i="29"/>
  <c r="U1304" i="32" s="1"/>
  <c r="T1304" i="32"/>
  <c r="AX965" i="29"/>
  <c r="U965" i="32" s="1"/>
  <c r="T965" i="32"/>
  <c r="AX1206" i="29"/>
  <c r="U1206" i="32" s="1"/>
  <c r="T1206" i="32"/>
  <c r="AX1925" i="29"/>
  <c r="U1925" i="32" s="1"/>
  <c r="T1925" i="32"/>
  <c r="AX1034" i="29"/>
  <c r="U1034" i="32" s="1"/>
  <c r="T1034" i="32"/>
  <c r="AX460" i="29"/>
  <c r="U460" i="32" s="1"/>
  <c r="AX869" i="29"/>
  <c r="U869" i="32" s="1"/>
  <c r="T869" i="32"/>
  <c r="AX1613" i="29"/>
  <c r="U1613" i="32" s="1"/>
  <c r="T1613" i="32"/>
  <c r="AX935" i="29"/>
  <c r="U935" i="32" s="1"/>
  <c r="T935" i="32"/>
  <c r="AX857" i="29"/>
  <c r="U857" i="32" s="1"/>
  <c r="T857" i="32"/>
  <c r="AX1539" i="29"/>
  <c r="U1539" i="32" s="1"/>
  <c r="T1539" i="32"/>
  <c r="AX426" i="29"/>
  <c r="U426" i="32" s="1"/>
  <c r="T426" i="32"/>
  <c r="AX207" i="29"/>
  <c r="U207" i="32" s="1"/>
  <c r="T207" i="32"/>
  <c r="AX1430" i="29"/>
  <c r="U1430" i="32" s="1"/>
  <c r="T1430" i="32"/>
  <c r="AX750" i="29"/>
  <c r="U750" i="32" s="1"/>
  <c r="T750" i="32"/>
  <c r="AX1410" i="29"/>
  <c r="U1410" i="32" s="1"/>
  <c r="T1410" i="32"/>
  <c r="AX324" i="29"/>
  <c r="U324" i="32" s="1"/>
  <c r="T324" i="32"/>
  <c r="AX802" i="29"/>
  <c r="U802" i="32" s="1"/>
  <c r="T802" i="32"/>
  <c r="AX1186" i="29"/>
  <c r="U1186" i="32" s="1"/>
  <c r="T1186" i="32"/>
  <c r="AX1177" i="29"/>
  <c r="U1177" i="32" s="1"/>
  <c r="T1177" i="32"/>
  <c r="AX337" i="29"/>
  <c r="U337" i="32" s="1"/>
  <c r="T337" i="32"/>
  <c r="AX1026" i="29"/>
  <c r="U1026" i="32" s="1"/>
  <c r="T1026" i="32"/>
  <c r="AX1744" i="29"/>
  <c r="U1744" i="32" s="1"/>
  <c r="T1744" i="32"/>
  <c r="AX626" i="29"/>
  <c r="U626" i="32" s="1"/>
  <c r="T626" i="32"/>
  <c r="AX873" i="29"/>
  <c r="U873" i="32" s="1"/>
  <c r="T873" i="32"/>
  <c r="AX1375" i="29"/>
  <c r="U1375" i="32" s="1"/>
  <c r="T1375" i="32"/>
  <c r="AX1668" i="29"/>
  <c r="U1668" i="32" s="1"/>
  <c r="T1668" i="32"/>
  <c r="AX1251" i="29"/>
  <c r="U1251" i="32" s="1"/>
  <c r="T1251" i="32"/>
  <c r="AX1330" i="29"/>
  <c r="U1330" i="32" s="1"/>
  <c r="T1330" i="32"/>
  <c r="AX1172" i="29"/>
  <c r="U1172" i="32" s="1"/>
  <c r="T1172" i="32"/>
  <c r="AX1947" i="29"/>
  <c r="U1947" i="32" s="1"/>
  <c r="T1947" i="32"/>
  <c r="AX103" i="29"/>
  <c r="U103" i="32" s="1"/>
  <c r="T103" i="32"/>
  <c r="AX1311" i="29"/>
  <c r="U1311" i="32" s="1"/>
  <c r="T1311" i="32"/>
  <c r="AX840" i="29"/>
  <c r="U840" i="32" s="1"/>
  <c r="T840" i="32"/>
  <c r="AX837" i="29"/>
  <c r="U837" i="32" s="1"/>
  <c r="T837" i="32"/>
  <c r="AX62" i="29"/>
  <c r="U62" i="32" s="1"/>
  <c r="T62" i="32"/>
  <c r="AX1623" i="29"/>
  <c r="U1623" i="32" s="1"/>
  <c r="T1623" i="32"/>
  <c r="AX690" i="29"/>
  <c r="U690" i="32" s="1"/>
  <c r="T690" i="32"/>
  <c r="AX1466" i="29"/>
  <c r="U1466" i="32" s="1"/>
  <c r="T1466" i="32"/>
  <c r="AX1859" i="29"/>
  <c r="U1859" i="32" s="1"/>
  <c r="T1859" i="32"/>
  <c r="AX608" i="29"/>
  <c r="U608" i="32" s="1"/>
  <c r="T608" i="32"/>
  <c r="AX1284" i="29"/>
  <c r="U1284" i="32" s="1"/>
  <c r="T1284" i="32"/>
  <c r="AX1221" i="29"/>
  <c r="U1221" i="32" s="1"/>
  <c r="T1221" i="32"/>
  <c r="AX1757" i="29"/>
  <c r="U1757" i="32" s="1"/>
  <c r="T1757" i="32"/>
  <c r="AX258" i="29"/>
  <c r="U258" i="32" s="1"/>
  <c r="T258" i="32"/>
  <c r="AX1882" i="29"/>
  <c r="U1882" i="32" s="1"/>
  <c r="T1882" i="32"/>
  <c r="AX123" i="29"/>
  <c r="U123" i="32" s="1"/>
  <c r="T123" i="32"/>
  <c r="AX145" i="29"/>
  <c r="U145" i="32" s="1"/>
  <c r="AX85" i="29"/>
  <c r="U85" i="32" s="1"/>
  <c r="T85" i="32"/>
  <c r="T1694" i="32"/>
  <c r="AX1250" i="29"/>
  <c r="U1250" i="32" s="1"/>
  <c r="T1250" i="32"/>
  <c r="AX1785" i="29"/>
  <c r="U1785" i="32" s="1"/>
  <c r="T1785" i="32"/>
  <c r="AX1874" i="29"/>
  <c r="U1874" i="32" s="1"/>
  <c r="T1874" i="32"/>
  <c r="AX1646" i="29"/>
  <c r="U1646" i="32" s="1"/>
  <c r="T1646" i="32"/>
  <c r="AX1431" i="29"/>
  <c r="U1431" i="32" s="1"/>
  <c r="T1431" i="32"/>
  <c r="AX498" i="29"/>
  <c r="U498" i="32" s="1"/>
  <c r="T498" i="32"/>
  <c r="AX934" i="29"/>
  <c r="U934" i="32" s="1"/>
  <c r="T934" i="32"/>
  <c r="AX800" i="29"/>
  <c r="U800" i="32" s="1"/>
  <c r="T800" i="32"/>
  <c r="AX1201" i="29"/>
  <c r="U1201" i="32" s="1"/>
  <c r="T1201" i="32"/>
  <c r="AX1403" i="29"/>
  <c r="U1403" i="32" s="1"/>
  <c r="T1403" i="32"/>
  <c r="AX1717" i="29"/>
  <c r="U1717" i="32" s="1"/>
  <c r="T1717" i="32"/>
  <c r="AX782" i="29"/>
  <c r="U782" i="32" s="1"/>
  <c r="T782" i="32"/>
  <c r="AX533" i="29"/>
  <c r="U533" i="32" s="1"/>
  <c r="T533" i="32"/>
  <c r="AX1043" i="29"/>
  <c r="U1043" i="32" s="1"/>
  <c r="T1043" i="32"/>
  <c r="T541" i="32"/>
  <c r="AX162" i="29"/>
  <c r="U162" i="32" s="1"/>
  <c r="T162" i="32"/>
  <c r="T1815" i="32"/>
  <c r="T1139" i="32"/>
  <c r="AX1657" i="29"/>
  <c r="U1657" i="32" s="1"/>
  <c r="T1657" i="32"/>
  <c r="AX1210" i="29"/>
  <c r="U1210" i="32" s="1"/>
  <c r="T1210" i="32"/>
  <c r="AX1321" i="29"/>
  <c r="U1321" i="32" s="1"/>
  <c r="T1321" i="32"/>
  <c r="AX780" i="29"/>
  <c r="U780" i="32" s="1"/>
  <c r="T780" i="32"/>
  <c r="AX1363" i="29"/>
  <c r="U1363" i="32" s="1"/>
  <c r="T1363" i="32"/>
  <c r="AX1371" i="29"/>
  <c r="U1371" i="32" s="1"/>
  <c r="T1371" i="32"/>
  <c r="AX1624" i="29"/>
  <c r="U1624" i="32" s="1"/>
  <c r="T1624" i="32"/>
  <c r="AX1616" i="29"/>
  <c r="U1616" i="32" s="1"/>
  <c r="T1616" i="32"/>
  <c r="AX1224" i="29"/>
  <c r="U1224" i="32" s="1"/>
  <c r="AX1953" i="29"/>
  <c r="U1953" i="32" s="1"/>
  <c r="T1953" i="32"/>
  <c r="AX1288" i="29"/>
  <c r="U1288" i="32" s="1"/>
  <c r="T1288" i="32"/>
  <c r="AX362" i="29"/>
  <c r="U362" i="32" s="1"/>
  <c r="T362" i="32"/>
  <c r="AX583" i="29"/>
  <c r="U583" i="32" s="1"/>
  <c r="T583" i="32"/>
  <c r="AX1673" i="29"/>
  <c r="U1673" i="32" s="1"/>
  <c r="T1673" i="32"/>
  <c r="AX1219" i="29"/>
  <c r="U1219" i="32" s="1"/>
  <c r="T1219" i="32"/>
  <c r="AX1462" i="29"/>
  <c r="U1462" i="32" s="1"/>
  <c r="T1462" i="32"/>
  <c r="T1575" i="32"/>
  <c r="AX1047" i="29"/>
  <c r="U1047" i="32" s="1"/>
  <c r="T1047" i="32"/>
  <c r="AX373" i="29"/>
  <c r="U373" i="32" s="1"/>
  <c r="T373" i="32"/>
  <c r="AX1630" i="29"/>
  <c r="U1630" i="32" s="1"/>
  <c r="T1630" i="32"/>
  <c r="AX1121" i="29"/>
  <c r="U1121" i="32" s="1"/>
  <c r="T1121" i="32"/>
  <c r="AX1429" i="29"/>
  <c r="U1429" i="32" s="1"/>
  <c r="T1429" i="32"/>
  <c r="AX1520" i="29"/>
  <c r="U1520" i="32" s="1"/>
  <c r="T1520" i="32"/>
  <c r="AX843" i="29"/>
  <c r="U843" i="32" s="1"/>
  <c r="T843" i="32"/>
  <c r="AX821" i="29"/>
  <c r="U821" i="32" s="1"/>
  <c r="T821" i="32"/>
  <c r="AX1783" i="29"/>
  <c r="U1783" i="32" s="1"/>
  <c r="T1783" i="32"/>
  <c r="AX1160" i="29"/>
  <c r="U1160" i="32" s="1"/>
  <c r="T1160" i="32"/>
  <c r="AX277" i="29"/>
  <c r="U277" i="32" s="1"/>
  <c r="T277" i="32"/>
  <c r="T1766" i="32"/>
  <c r="AX1148" i="29"/>
  <c r="U1148" i="32" s="1"/>
  <c r="T1148" i="32"/>
  <c r="AX1798" i="29"/>
  <c r="U1798" i="32" s="1"/>
  <c r="T1798" i="32"/>
  <c r="AX1049" i="29"/>
  <c r="U1049" i="32" s="1"/>
  <c r="T1049" i="32"/>
  <c r="AX75" i="29"/>
  <c r="U75" i="32" s="1"/>
  <c r="T75" i="32"/>
  <c r="AX1771" i="29"/>
  <c r="U1771" i="32" s="1"/>
  <c r="T1771" i="32"/>
  <c r="AX628" i="29"/>
  <c r="U628" i="32" s="1"/>
  <c r="T628" i="32"/>
  <c r="AX613" i="29"/>
  <c r="U613" i="32" s="1"/>
  <c r="T613" i="32"/>
  <c r="AX819" i="29"/>
  <c r="U819" i="32" s="1"/>
  <c r="T819" i="32"/>
  <c r="T490" i="32"/>
  <c r="AX1220" i="29"/>
  <c r="U1220" i="32" s="1"/>
  <c r="T1220" i="32"/>
  <c r="AX952" i="29"/>
  <c r="U952" i="32" s="1"/>
  <c r="T952" i="32"/>
  <c r="AX1611" i="29"/>
  <c r="U1611" i="32" s="1"/>
  <c r="T1611" i="32"/>
  <c r="AX1588" i="29"/>
  <c r="U1588" i="32" s="1"/>
  <c r="T1588" i="32"/>
  <c r="AX186" i="29"/>
  <c r="U186" i="32" s="1"/>
  <c r="T186" i="32"/>
  <c r="AX1767" i="29"/>
  <c r="U1767" i="32" s="1"/>
  <c r="T1767" i="32"/>
  <c r="AX1297" i="29"/>
  <c r="U1297" i="32" s="1"/>
  <c r="T1297" i="32"/>
  <c r="AX435" i="29"/>
  <c r="U435" i="32" s="1"/>
  <c r="T435" i="32"/>
  <c r="AX1341" i="29"/>
  <c r="U1341" i="32" s="1"/>
  <c r="T1341" i="32"/>
  <c r="AX568" i="29"/>
  <c r="U568" i="32" s="1"/>
  <c r="T568" i="32"/>
  <c r="AX799" i="29"/>
  <c r="U799" i="32" s="1"/>
  <c r="T799" i="32"/>
  <c r="AX886" i="29"/>
  <c r="U886" i="32" s="1"/>
  <c r="T886" i="32"/>
  <c r="AX1759" i="29"/>
  <c r="U1759" i="32" s="1"/>
  <c r="T1759" i="32"/>
  <c r="AX322" i="29"/>
  <c r="U322" i="32" s="1"/>
  <c r="T322" i="32"/>
  <c r="AX1185" i="29"/>
  <c r="U1185" i="32" s="1"/>
  <c r="T1185" i="32"/>
  <c r="AX1240" i="29"/>
  <c r="U1240" i="32" s="1"/>
  <c r="T1240" i="32"/>
  <c r="AX1319" i="29"/>
  <c r="U1319" i="32" s="1"/>
  <c r="T1319" i="32"/>
  <c r="AX1396" i="29"/>
  <c r="U1396" i="32" s="1"/>
  <c r="T1396" i="32"/>
  <c r="AX1909" i="29"/>
  <c r="U1909" i="32" s="1"/>
  <c r="T1909" i="32"/>
  <c r="AX875" i="29"/>
  <c r="U875" i="32" s="1"/>
  <c r="T875" i="32"/>
  <c r="AX308" i="29"/>
  <c r="U308" i="32" s="1"/>
  <c r="T308" i="32"/>
  <c r="AX228" i="29"/>
  <c r="U228" i="32" s="1"/>
  <c r="T228" i="32"/>
  <c r="AX1097" i="29"/>
  <c r="U1097" i="32" s="1"/>
  <c r="T1777" i="32"/>
  <c r="AX890" i="29"/>
  <c r="U890" i="32" s="1"/>
  <c r="T890" i="32"/>
  <c r="AX546" i="29"/>
  <c r="U546" i="32" s="1"/>
  <c r="T546" i="32"/>
  <c r="AX711" i="29"/>
  <c r="U711" i="32" s="1"/>
  <c r="T711" i="32"/>
  <c r="AX944" i="29"/>
  <c r="U944" i="32" s="1"/>
  <c r="T944" i="32"/>
  <c r="AX701" i="29"/>
  <c r="U701" i="32" s="1"/>
  <c r="T701" i="32"/>
  <c r="AX712" i="29"/>
  <c r="U712" i="32" s="1"/>
  <c r="T712" i="32"/>
  <c r="AX598" i="29"/>
  <c r="U598" i="32" s="1"/>
  <c r="AX566" i="29"/>
  <c r="U566" i="32" s="1"/>
  <c r="T566" i="32"/>
  <c r="AX817" i="29"/>
  <c r="U817" i="32" s="1"/>
  <c r="T817" i="32"/>
  <c r="AX570" i="29"/>
  <c r="U570" i="32" s="1"/>
  <c r="T570" i="32"/>
  <c r="AX575" i="29"/>
  <c r="U575" i="32" s="1"/>
  <c r="T575" i="32"/>
  <c r="AX735" i="29"/>
  <c r="U735" i="32" s="1"/>
  <c r="T735" i="32"/>
  <c r="AX1147" i="29"/>
  <c r="U1147" i="32" s="1"/>
  <c r="T1147" i="32"/>
  <c r="AX1114" i="29"/>
  <c r="U1114" i="32" s="1"/>
  <c r="T1114" i="32"/>
  <c r="AX417" i="29"/>
  <c r="U417" i="32" s="1"/>
  <c r="T417" i="32"/>
  <c r="AX1409" i="29"/>
  <c r="U1409" i="32" s="1"/>
  <c r="T1409" i="32"/>
  <c r="AX491" i="29"/>
  <c r="U491" i="32" s="1"/>
  <c r="T491" i="32"/>
  <c r="AX1277" i="29"/>
  <c r="U1277" i="32" s="1"/>
  <c r="T1277" i="32"/>
  <c r="AX1010" i="29"/>
  <c r="U1010" i="32" s="1"/>
  <c r="T1010" i="32"/>
  <c r="AX1081" i="29"/>
  <c r="U1081" i="32" s="1"/>
  <c r="T1081" i="32"/>
  <c r="AX1941" i="29"/>
  <c r="U1941" i="32" s="1"/>
  <c r="T1941" i="32"/>
  <c r="AX1848" i="29"/>
  <c r="U1848" i="32" s="1"/>
  <c r="T1848" i="32"/>
  <c r="AX446" i="29"/>
  <c r="U446" i="32" s="1"/>
  <c r="AX1406" i="29"/>
  <c r="U1406" i="32" s="1"/>
  <c r="T1406" i="32"/>
  <c r="AX1111" i="29"/>
  <c r="U1111" i="32" s="1"/>
  <c r="T1111" i="32"/>
  <c r="AX256" i="29"/>
  <c r="U256" i="32" s="1"/>
  <c r="T256" i="32"/>
  <c r="AX470" i="29"/>
  <c r="U470" i="32" s="1"/>
  <c r="AX118" i="29"/>
  <c r="U118" i="32" s="1"/>
  <c r="T118" i="32"/>
  <c r="AX1898" i="29"/>
  <c r="U1898" i="32" s="1"/>
  <c r="T1898" i="32"/>
  <c r="AX1772" i="29"/>
  <c r="U1772" i="32" s="1"/>
  <c r="T1772" i="32"/>
  <c r="AX847" i="29"/>
  <c r="U847" i="32" s="1"/>
  <c r="T847" i="32"/>
  <c r="AX884" i="29"/>
  <c r="U884" i="32" s="1"/>
  <c r="T884" i="32"/>
  <c r="T632" i="32"/>
  <c r="AX611" i="29"/>
  <c r="U611" i="32" s="1"/>
  <c r="AX1153" i="29"/>
  <c r="U1153" i="32" s="1"/>
  <c r="T1153" i="32"/>
  <c r="AX343" i="29"/>
  <c r="U343" i="32" s="1"/>
  <c r="AX239" i="29"/>
  <c r="U239" i="32" s="1"/>
  <c r="T239" i="32"/>
  <c r="AX1917" i="29"/>
  <c r="U1917" i="32" s="1"/>
  <c r="T1917" i="32"/>
  <c r="AX483" i="29"/>
  <c r="U483" i="32" s="1"/>
  <c r="T483" i="32"/>
  <c r="AX1075" i="29"/>
  <c r="U1075" i="32" s="1"/>
  <c r="T1075" i="32"/>
  <c r="AX401" i="29"/>
  <c r="U401" i="32" s="1"/>
  <c r="T401" i="32"/>
  <c r="AX428" i="29"/>
  <c r="U428" i="32" s="1"/>
  <c r="T428" i="32"/>
  <c r="AX1260" i="29"/>
  <c r="U1260" i="32" s="1"/>
  <c r="T1260" i="32"/>
  <c r="AX1574" i="29"/>
  <c r="U1574" i="32" s="1"/>
  <c r="T1574" i="32"/>
  <c r="AX1399" i="29"/>
  <c r="U1399" i="32" s="1"/>
  <c r="T1399" i="32"/>
  <c r="AX807" i="29"/>
  <c r="U807" i="32" s="1"/>
  <c r="T807" i="32"/>
  <c r="AX1322" i="29"/>
  <c r="U1322" i="32" s="1"/>
  <c r="T1322" i="32"/>
  <c r="AX7" i="29"/>
  <c r="U7" i="32" s="1"/>
  <c r="T7" i="32"/>
  <c r="AX1393" i="29"/>
  <c r="U1393" i="32" s="1"/>
  <c r="T1393" i="32"/>
  <c r="AX134" i="29"/>
  <c r="U134" i="32" s="1"/>
  <c r="T134" i="32"/>
  <c r="AX516" i="29"/>
  <c r="U516" i="32" s="1"/>
  <c r="T516" i="32"/>
  <c r="AX787" i="29"/>
  <c r="U787" i="32" s="1"/>
  <c r="T787" i="32"/>
  <c r="AX781" i="29"/>
  <c r="U781" i="32" s="1"/>
  <c r="T781" i="32"/>
  <c r="AX644" i="29"/>
  <c r="U644" i="32" s="1"/>
  <c r="T644" i="32"/>
  <c r="AX1283" i="29"/>
  <c r="U1283" i="32" s="1"/>
  <c r="T1283" i="32"/>
  <c r="AX391" i="29"/>
  <c r="U391" i="32" s="1"/>
  <c r="T391" i="32"/>
  <c r="AX1127" i="29"/>
  <c r="U1127" i="32" s="1"/>
  <c r="T1127" i="32"/>
  <c r="AX1109" i="29"/>
  <c r="U1109" i="32" s="1"/>
  <c r="T1109" i="32"/>
  <c r="AX213" i="29"/>
  <c r="U213" i="32" s="1"/>
  <c r="T213" i="32"/>
  <c r="AX1165" i="29"/>
  <c r="U1165" i="32" s="1"/>
  <c r="T1165" i="32"/>
  <c r="AX1600" i="29"/>
  <c r="U1600" i="32" s="1"/>
  <c r="T1600" i="32"/>
  <c r="AX907" i="29"/>
  <c r="U907" i="32" s="1"/>
  <c r="T907" i="32"/>
  <c r="AX967" i="29"/>
  <c r="U967" i="32" s="1"/>
  <c r="T967" i="32"/>
  <c r="AX1491" i="29"/>
  <c r="U1491" i="32" s="1"/>
  <c r="T1491" i="32"/>
  <c r="AX836" i="29"/>
  <c r="U836" i="32" s="1"/>
  <c r="T836" i="32"/>
  <c r="AX1625" i="29"/>
  <c r="U1625" i="32" s="1"/>
  <c r="T1625" i="32"/>
  <c r="AX885" i="29"/>
  <c r="U885" i="32" s="1"/>
  <c r="T885" i="32"/>
  <c r="AX390" i="29"/>
  <c r="U390" i="32" s="1"/>
  <c r="T390" i="32"/>
  <c r="AX484" i="29"/>
  <c r="U484" i="32" s="1"/>
  <c r="T484" i="32"/>
  <c r="AX1207" i="29"/>
  <c r="U1207" i="32" s="1"/>
  <c r="T1207" i="32"/>
  <c r="AX1474" i="29"/>
  <c r="U1474" i="32" s="1"/>
  <c r="T1474" i="32"/>
  <c r="AX1446" i="29"/>
  <c r="U1446" i="32" s="1"/>
  <c r="T1446" i="32"/>
  <c r="AX1149" i="29"/>
  <c r="U1149" i="32" s="1"/>
  <c r="T1149" i="32"/>
  <c r="AX1089" i="29"/>
  <c r="U1089" i="32" s="1"/>
  <c r="T1089" i="32"/>
  <c r="AX959" i="29"/>
  <c r="U959" i="32" s="1"/>
  <c r="T959" i="32"/>
  <c r="AX278" i="29"/>
  <c r="U278" i="32" s="1"/>
  <c r="T278" i="32"/>
  <c r="AX1050" i="29"/>
  <c r="U1050" i="32" s="1"/>
  <c r="T1050" i="32"/>
  <c r="AX601" i="29"/>
  <c r="U601" i="32" s="1"/>
  <c r="T601" i="32"/>
  <c r="AX1338" i="29"/>
  <c r="U1338" i="32" s="1"/>
  <c r="T1338" i="32"/>
  <c r="AX1507" i="29"/>
  <c r="U1507" i="32" s="1"/>
  <c r="T1507" i="32"/>
  <c r="AX919" i="29"/>
  <c r="U919" i="32" s="1"/>
  <c r="T919" i="32"/>
  <c r="AX1007" i="29"/>
  <c r="U1007" i="32" s="1"/>
  <c r="T1007" i="32"/>
  <c r="AX1360" i="29"/>
  <c r="U1360" i="32" s="1"/>
  <c r="T1360" i="32"/>
  <c r="AX43" i="29"/>
  <c r="U43" i="32" s="1"/>
  <c r="T43" i="32"/>
  <c r="AX1168" i="29"/>
  <c r="U1168" i="32" s="1"/>
  <c r="T1168" i="32"/>
  <c r="AX403" i="29"/>
  <c r="U403" i="32" s="1"/>
  <c r="T403" i="32"/>
  <c r="AX1672" i="29"/>
  <c r="U1672" i="32" s="1"/>
  <c r="T1672" i="32"/>
  <c r="AX249" i="29"/>
  <c r="U249" i="32" s="1"/>
  <c r="T249" i="32"/>
  <c r="AX307" i="29"/>
  <c r="U307" i="32" s="1"/>
  <c r="T307" i="32"/>
  <c r="AX71" i="29"/>
  <c r="U71" i="32" s="1"/>
  <c r="T71" i="32"/>
  <c r="AX129" i="29"/>
  <c r="U129" i="32" s="1"/>
  <c r="T129" i="32"/>
  <c r="AX904" i="29"/>
  <c r="U904" i="32" s="1"/>
  <c r="T904" i="32"/>
  <c r="AX368" i="29"/>
  <c r="U368" i="32" s="1"/>
  <c r="AX76" i="29"/>
  <c r="U76" i="32" s="1"/>
  <c r="T76" i="32"/>
  <c r="AX765" i="29"/>
  <c r="U765" i="32" s="1"/>
  <c r="T765" i="32"/>
  <c r="AX1327" i="29"/>
  <c r="U1327" i="32" s="1"/>
  <c r="T1327" i="32"/>
  <c r="AX815" i="29"/>
  <c r="U815" i="32" s="1"/>
  <c r="T815" i="32"/>
  <c r="AX982" i="29"/>
  <c r="U982" i="32" s="1"/>
  <c r="T982" i="32"/>
  <c r="AX452" i="29"/>
  <c r="U452" i="32" s="1"/>
  <c r="T452" i="32"/>
  <c r="AX1323" i="29"/>
  <c r="U1323" i="32" s="1"/>
  <c r="T1323" i="32"/>
  <c r="AX865" i="29"/>
  <c r="U865" i="32" s="1"/>
  <c r="T865" i="32"/>
  <c r="AX456" i="29"/>
  <c r="U456" i="32" s="1"/>
  <c r="T456" i="32"/>
  <c r="AX674" i="29"/>
  <c r="U674" i="32" s="1"/>
  <c r="T674" i="32"/>
  <c r="AX523" i="29"/>
  <c r="U523" i="32" s="1"/>
  <c r="AX6" i="29"/>
  <c r="U6" i="32" s="1"/>
  <c r="T6" i="32"/>
  <c r="AX124" i="29"/>
  <c r="U124" i="32" s="1"/>
  <c r="AX789" i="29"/>
  <c r="U789" i="32" s="1"/>
  <c r="T789" i="32"/>
  <c r="AX1627" i="29"/>
  <c r="U1627" i="32" s="1"/>
  <c r="T1627" i="32"/>
  <c r="AX695" i="29"/>
  <c r="U695" i="32" s="1"/>
  <c r="T695" i="32"/>
  <c r="AX1690" i="29"/>
  <c r="U1690" i="32" s="1"/>
  <c r="T1690" i="32"/>
  <c r="AX1897" i="29"/>
  <c r="U1897" i="32" s="1"/>
  <c r="T1897" i="32"/>
  <c r="AX182" i="29"/>
  <c r="U182" i="32" s="1"/>
  <c r="AX432" i="29"/>
  <c r="U432" i="32" s="1"/>
  <c r="T432" i="32"/>
  <c r="AX1259" i="29"/>
  <c r="U1259" i="32" s="1"/>
  <c r="T1259" i="32"/>
  <c r="AX389" i="29"/>
  <c r="U389" i="32" s="1"/>
  <c r="T389" i="32"/>
  <c r="AX1832" i="29"/>
  <c r="U1832" i="32" s="1"/>
  <c r="T1832" i="32"/>
  <c r="AX331" i="29"/>
  <c r="U331" i="32" s="1"/>
  <c r="T331" i="32"/>
  <c r="AX883" i="29"/>
  <c r="U883" i="32" s="1"/>
  <c r="T883" i="32"/>
  <c r="AX1519" i="29"/>
  <c r="U1519" i="32" s="1"/>
  <c r="T1519" i="32"/>
  <c r="AX1586" i="29"/>
  <c r="U1586" i="32" s="1"/>
  <c r="T1586" i="32"/>
  <c r="AX1894" i="29"/>
  <c r="U1894" i="32" s="1"/>
  <c r="T1894" i="32"/>
  <c r="AX898" i="29"/>
  <c r="U898" i="32" s="1"/>
  <c r="T898" i="32"/>
  <c r="AX1187" i="29"/>
  <c r="U1187" i="32" s="1"/>
  <c r="T1187" i="32"/>
  <c r="AX310" i="29"/>
  <c r="U310" i="32" s="1"/>
  <c r="T310" i="32"/>
  <c r="AX1660" i="29"/>
  <c r="U1660" i="32" s="1"/>
  <c r="T1660" i="32"/>
  <c r="AX1811" i="29"/>
  <c r="U1811" i="32" s="1"/>
  <c r="T1811" i="32"/>
  <c r="AX1728" i="29"/>
  <c r="U1728" i="32" s="1"/>
  <c r="T1728" i="32"/>
  <c r="AX1086" i="29"/>
  <c r="U1086" i="32" s="1"/>
  <c r="T1086" i="32"/>
  <c r="AX816" i="29"/>
  <c r="U816" i="32" s="1"/>
  <c r="T816" i="32"/>
  <c r="AX352" i="29"/>
  <c r="U352" i="32" s="1"/>
  <c r="T352" i="32"/>
  <c r="AX298" i="29"/>
  <c r="U298" i="32" s="1"/>
  <c r="T298" i="32"/>
  <c r="AX1458" i="29"/>
  <c r="U1458" i="32" s="1"/>
  <c r="AX1093" i="29"/>
  <c r="U1093" i="32" s="1"/>
  <c r="AX891" i="29"/>
  <c r="U891" i="32" s="1"/>
  <c r="T891" i="32"/>
  <c r="AX1084" i="29"/>
  <c r="U1084" i="32" s="1"/>
  <c r="T1084" i="32"/>
  <c r="AX1012" i="29"/>
  <c r="U1012" i="32" s="1"/>
  <c r="T1012" i="32"/>
  <c r="AX992" i="29"/>
  <c r="U992" i="32" s="1"/>
  <c r="T992" i="32"/>
  <c r="AX1041" i="29"/>
  <c r="U1041" i="32" s="1"/>
  <c r="T1041" i="32"/>
  <c r="AX240" i="29"/>
  <c r="U240" i="32" s="1"/>
  <c r="T240" i="32"/>
  <c r="AX112" i="29"/>
  <c r="U112" i="32" s="1"/>
  <c r="T112" i="32"/>
  <c r="AX1417" i="29"/>
  <c r="U1417" i="32" s="1"/>
  <c r="T1417" i="32"/>
  <c r="AX769" i="29"/>
  <c r="U769" i="32" s="1"/>
  <c r="T769" i="32"/>
  <c r="AX1517" i="29"/>
  <c r="U1517" i="32" s="1"/>
  <c r="T1517" i="32"/>
  <c r="AX1510" i="29"/>
  <c r="U1510" i="32" s="1"/>
  <c r="AX47" i="29"/>
  <c r="U47" i="32" s="1"/>
  <c r="T47" i="32"/>
  <c r="T1902" i="32"/>
  <c r="AX83" i="29"/>
  <c r="U83" i="32" s="1"/>
  <c r="T83" i="32"/>
  <c r="AX1533" i="29"/>
  <c r="U1533" i="32" s="1"/>
  <c r="T1533" i="32"/>
  <c r="AX548" i="29"/>
  <c r="U548" i="32" s="1"/>
  <c r="T548" i="32"/>
  <c r="AX261" i="29"/>
  <c r="U261" i="32" s="1"/>
  <c r="T261" i="32"/>
  <c r="AX1011" i="29"/>
  <c r="U1011" i="32" s="1"/>
  <c r="T1011" i="32"/>
  <c r="AX988" i="29"/>
  <c r="U988" i="32" s="1"/>
  <c r="T988" i="32"/>
  <c r="AX1418" i="29"/>
  <c r="U1418" i="32" s="1"/>
  <c r="T1418" i="32"/>
  <c r="AX1587" i="29"/>
  <c r="U1587" i="32" s="1"/>
  <c r="T1587" i="32"/>
  <c r="AX1385" i="29"/>
  <c r="U1385" i="32" s="1"/>
  <c r="T1385" i="32"/>
  <c r="T72" i="32"/>
  <c r="AX1516" i="29"/>
  <c r="U1516" i="32" s="1"/>
  <c r="T1516" i="32"/>
  <c r="AX845" i="29"/>
  <c r="U845" i="32" s="1"/>
  <c r="T845" i="32"/>
  <c r="AX1678" i="29"/>
  <c r="U1678" i="32" s="1"/>
  <c r="T1678" i="32"/>
  <c r="AX105" i="29"/>
  <c r="U105" i="32" s="1"/>
  <c r="T105" i="32"/>
  <c r="AX1595" i="29"/>
  <c r="U1595" i="32" s="1"/>
  <c r="T1595" i="32"/>
  <c r="AX1023" i="29"/>
  <c r="U1023" i="32" s="1"/>
  <c r="T1023" i="32"/>
  <c r="AX1184" i="29"/>
  <c r="U1184" i="32" s="1"/>
  <c r="T1184" i="32"/>
  <c r="AX1489" i="29"/>
  <c r="U1489" i="32" s="1"/>
  <c r="T1489" i="32"/>
  <c r="AX1052" i="29"/>
  <c r="U1052" i="32" s="1"/>
  <c r="T1052" i="32"/>
  <c r="T293" i="32"/>
  <c r="AX1051" i="29"/>
  <c r="U1051" i="32" s="1"/>
  <c r="T1051" i="32"/>
  <c r="AX44" i="29"/>
  <c r="U44" i="32" s="1"/>
  <c r="T44" i="32"/>
  <c r="AX184" i="29"/>
  <c r="U184" i="32" s="1"/>
  <c r="T184" i="32"/>
  <c r="AX682" i="29"/>
  <c r="U682" i="32" s="1"/>
  <c r="T682" i="32"/>
  <c r="AX1123" i="29"/>
  <c r="U1123" i="32" s="1"/>
  <c r="T1123" i="32"/>
  <c r="AX916" i="29"/>
  <c r="U916" i="32" s="1"/>
  <c r="T916" i="32"/>
  <c r="AX1423" i="29"/>
  <c r="U1423" i="32" s="1"/>
  <c r="T1423" i="32"/>
  <c r="AX314" i="29"/>
  <c r="U314" i="32" s="1"/>
  <c r="AX87" i="29"/>
  <c r="U87" i="32" s="1"/>
  <c r="T87" i="32"/>
  <c r="AX1936" i="29"/>
  <c r="U1936" i="32" s="1"/>
  <c r="AX1556" i="29"/>
  <c r="U1556" i="32" s="1"/>
  <c r="T1556" i="32"/>
  <c r="AX1480" i="29"/>
  <c r="U1480" i="32" s="1"/>
  <c r="T1480" i="32"/>
  <c r="AX1861" i="29"/>
  <c r="U1861" i="32" s="1"/>
  <c r="AX738" i="29"/>
  <c r="U738" i="32" s="1"/>
  <c r="T738" i="32"/>
  <c r="AX1256" i="29"/>
  <c r="U1256" i="32" s="1"/>
  <c r="T1256" i="32"/>
  <c r="AX1067" i="29"/>
  <c r="U1067" i="32" s="1"/>
  <c r="T1067" i="32"/>
  <c r="AX832" i="29"/>
  <c r="U832" i="32" s="1"/>
  <c r="T832" i="32"/>
  <c r="AX1242" i="29"/>
  <c r="U1242" i="32" s="1"/>
  <c r="T1242" i="32"/>
  <c r="AX26" i="29"/>
  <c r="U26" i="32" s="1"/>
  <c r="T26" i="32"/>
  <c r="AX180" i="29"/>
  <c r="U180" i="32" s="1"/>
  <c r="T180" i="32"/>
  <c r="AX1760" i="29"/>
  <c r="U1760" i="32" s="1"/>
  <c r="T1760" i="32"/>
  <c r="AX848" i="29"/>
  <c r="U848" i="32" s="1"/>
  <c r="T848" i="32"/>
  <c r="AX698" i="29"/>
  <c r="U698" i="32" s="1"/>
  <c r="T698" i="32"/>
  <c r="AX975" i="29"/>
  <c r="U975" i="32" s="1"/>
  <c r="T975" i="32"/>
  <c r="AX950" i="29"/>
  <c r="U950" i="32" s="1"/>
  <c r="T950" i="32"/>
  <c r="AX1914" i="29"/>
  <c r="U1914" i="32" s="1"/>
  <c r="T1914" i="32"/>
  <c r="AX1585" i="29"/>
  <c r="U1585" i="32" s="1"/>
  <c r="T1585" i="32"/>
  <c r="AX1782" i="29"/>
  <c r="U1782" i="32" s="1"/>
  <c r="T1782" i="32"/>
  <c r="AX1846" i="29"/>
  <c r="U1846" i="32" s="1"/>
  <c r="T1846" i="32"/>
  <c r="AX830" i="29"/>
  <c r="U830" i="32" s="1"/>
  <c r="T830" i="32"/>
  <c r="AX20" i="29"/>
  <c r="U20" i="32" s="1"/>
  <c r="T20" i="32"/>
  <c r="AX52" i="29"/>
  <c r="U52" i="32" s="1"/>
  <c r="T52" i="32"/>
  <c r="AX1203" i="29"/>
  <c r="U1203" i="32" s="1"/>
  <c r="T1203" i="32"/>
  <c r="AX10" i="29"/>
  <c r="U10" i="32" s="1"/>
  <c r="T10" i="32"/>
  <c r="AX977" i="29"/>
  <c r="U977" i="32" s="1"/>
  <c r="T977" i="32"/>
  <c r="AX638" i="29"/>
  <c r="U638" i="32" s="1"/>
  <c r="T638" i="32"/>
  <c r="T571" i="32"/>
  <c r="AX126" i="29"/>
  <c r="U126" i="32" s="1"/>
  <c r="T126" i="32"/>
  <c r="AX1103" i="29"/>
  <c r="U1103" i="32" s="1"/>
  <c r="T1103" i="32"/>
  <c r="AX688" i="29"/>
  <c r="U688" i="32" s="1"/>
  <c r="T688" i="32"/>
  <c r="AX1180" i="29"/>
  <c r="U1180" i="32" s="1"/>
  <c r="T1180" i="32"/>
  <c r="AX702" i="29"/>
  <c r="U702" i="32" s="1"/>
  <c r="T702" i="32"/>
  <c r="AX616" i="29"/>
  <c r="U616" i="32" s="1"/>
  <c r="T616" i="32"/>
  <c r="AX624" i="29"/>
  <c r="U624" i="32" s="1"/>
  <c r="T624" i="32"/>
  <c r="AX794" i="29"/>
  <c r="U794" i="32" s="1"/>
  <c r="T794" i="32"/>
  <c r="AX1129" i="29"/>
  <c r="U1129" i="32" s="1"/>
  <c r="T1129" i="32"/>
  <c r="T529" i="32"/>
  <c r="AX1618" i="29"/>
  <c r="U1618" i="32" s="1"/>
  <c r="T1618" i="32"/>
  <c r="AX774" i="29"/>
  <c r="U774" i="32" s="1"/>
  <c r="T774" i="32"/>
  <c r="AX536" i="29"/>
  <c r="U536" i="32" s="1"/>
  <c r="T536" i="32"/>
  <c r="AX1013" i="29"/>
  <c r="U1013" i="32" s="1"/>
  <c r="T1013" i="32"/>
  <c r="AX591" i="29"/>
  <c r="U591" i="32" s="1"/>
  <c r="T591" i="32"/>
  <c r="AX790" i="29"/>
  <c r="U790" i="32" s="1"/>
  <c r="T790" i="32"/>
  <c r="AX1024" i="29"/>
  <c r="U1024" i="32" s="1"/>
  <c r="T1024" i="32"/>
  <c r="AX677" i="29"/>
  <c r="U677" i="32" s="1"/>
  <c r="T677" i="32"/>
  <c r="AX539" i="29"/>
  <c r="U539" i="32" s="1"/>
  <c r="T539" i="32"/>
  <c r="AX1211" i="29"/>
  <c r="U1211" i="32" s="1"/>
  <c r="T1211" i="32"/>
  <c r="AX757" i="29"/>
  <c r="U757" i="32" s="1"/>
  <c r="T757" i="32"/>
  <c r="AX723" i="29"/>
  <c r="U723" i="32" s="1"/>
  <c r="T723" i="32"/>
  <c r="AX133" i="29"/>
  <c r="U133" i="32" s="1"/>
  <c r="T133" i="32"/>
  <c r="AX902" i="29"/>
  <c r="U902" i="32" s="1"/>
  <c r="T902" i="32"/>
  <c r="AX303" i="29"/>
  <c r="U303" i="32" s="1"/>
  <c r="T303" i="32"/>
  <c r="AX1077" i="29"/>
  <c r="U1077" i="32" s="1"/>
  <c r="T1077" i="32"/>
  <c r="AX381" i="29"/>
  <c r="U381" i="32" s="1"/>
  <c r="T381" i="32"/>
  <c r="AX1247" i="29"/>
  <c r="U1247" i="32" s="1"/>
  <c r="T1247" i="32"/>
  <c r="AX689" i="29"/>
  <c r="U689" i="32" s="1"/>
  <c r="T689" i="32"/>
  <c r="AX1348" i="29"/>
  <c r="U1348" i="32" s="1"/>
  <c r="T1348" i="32"/>
  <c r="AX447" i="29"/>
  <c r="U447" i="32" s="1"/>
  <c r="T447" i="32"/>
  <c r="AX709" i="29"/>
  <c r="U709" i="32" s="1"/>
  <c r="T709" i="32"/>
  <c r="AX1743" i="29"/>
  <c r="U1743" i="32" s="1"/>
  <c r="T1743" i="32"/>
  <c r="AX468" i="29"/>
  <c r="U468" i="32" s="1"/>
  <c r="T468" i="32"/>
  <c r="AX128" i="29"/>
  <c r="U128" i="32" s="1"/>
  <c r="AX984" i="29"/>
  <c r="U984" i="32" s="1"/>
  <c r="T984" i="32"/>
  <c r="AX1155" i="29"/>
  <c r="U1155" i="32" s="1"/>
  <c r="T1155" i="32"/>
  <c r="AX773" i="29"/>
  <c r="U773" i="32" s="1"/>
  <c r="T773" i="32"/>
  <c r="AX363" i="29"/>
  <c r="U363" i="32" s="1"/>
  <c r="AX1869" i="29"/>
  <c r="U1869" i="32" s="1"/>
  <c r="T1869" i="32"/>
  <c r="AX1702" i="29"/>
  <c r="U1702" i="32" s="1"/>
  <c r="T1702" i="32"/>
  <c r="AX392" i="29"/>
  <c r="U392" i="32" s="1"/>
  <c r="T392" i="32"/>
  <c r="AX835" i="29"/>
  <c r="U835" i="32" s="1"/>
  <c r="AX1741" i="29"/>
  <c r="U1741" i="32" s="1"/>
  <c r="T1741" i="32"/>
  <c r="AX1699" i="29"/>
  <c r="U1699" i="32" s="1"/>
  <c r="AX1380" i="29"/>
  <c r="U1380" i="32" s="1"/>
  <c r="AX691" i="29"/>
  <c r="U691" i="32" s="1"/>
  <c r="T691" i="32"/>
  <c r="AX1708" i="29"/>
  <c r="U1708" i="32" s="1"/>
  <c r="T1708" i="32"/>
  <c r="AX775" i="29"/>
  <c r="U775" i="32" s="1"/>
  <c r="T775" i="32"/>
  <c r="AX793" i="29"/>
  <c r="U793" i="32" s="1"/>
  <c r="T793" i="32"/>
  <c r="AX1194" i="29"/>
  <c r="U1194" i="32" s="1"/>
  <c r="T1194" i="32"/>
  <c r="AX1234" i="29"/>
  <c r="U1234" i="32" s="1"/>
  <c r="T1234" i="32"/>
  <c r="AX1564" i="29"/>
  <c r="U1564" i="32" s="1"/>
  <c r="T1564" i="32"/>
  <c r="AX339" i="29"/>
  <c r="U339" i="32" s="1"/>
  <c r="T339" i="32"/>
  <c r="AX829" i="29"/>
  <c r="U829" i="32" s="1"/>
  <c r="T829" i="32"/>
  <c r="AX1629" i="29"/>
  <c r="U1629" i="32" s="1"/>
  <c r="T1629" i="32"/>
  <c r="AX862" i="29"/>
  <c r="U862" i="32" s="1"/>
  <c r="T862" i="32"/>
  <c r="AX828" i="29"/>
  <c r="U828" i="32" s="1"/>
  <c r="T828" i="32"/>
  <c r="AX34" i="29"/>
  <c r="U34" i="32" s="1"/>
  <c r="T34" i="32"/>
  <c r="AX486" i="29"/>
  <c r="U486" i="32" s="1"/>
  <c r="T486" i="32"/>
  <c r="AX1112" i="29"/>
  <c r="U1112" i="32" s="1"/>
  <c r="T1112" i="32"/>
  <c r="AX668" i="29"/>
  <c r="U668" i="32" s="1"/>
  <c r="T668" i="32"/>
  <c r="AX1241" i="29"/>
  <c r="U1241" i="32" s="1"/>
  <c r="T1241" i="32"/>
  <c r="AX969" i="29"/>
  <c r="U969" i="32" s="1"/>
  <c r="T969" i="32"/>
  <c r="AX199" i="29"/>
  <c r="U199" i="32" s="1"/>
  <c r="T199" i="32"/>
  <c r="AX1280" i="29"/>
  <c r="U1280" i="32" s="1"/>
  <c r="T1280" i="32"/>
  <c r="AX146" i="29"/>
  <c r="U146" i="32" s="1"/>
  <c r="T146" i="32"/>
  <c r="AX987" i="29"/>
  <c r="U987" i="32" s="1"/>
  <c r="T987" i="32"/>
  <c r="AX1542" i="29"/>
  <c r="U1542" i="32" s="1"/>
  <c r="T1542" i="32"/>
  <c r="AX127" i="29"/>
  <c r="U127" i="32" s="1"/>
  <c r="T127" i="32"/>
  <c r="AX1937" i="29"/>
  <c r="U1937" i="32" s="1"/>
  <c r="T1937" i="32"/>
  <c r="AX734" i="29"/>
  <c r="U734" i="32" s="1"/>
  <c r="T734" i="32"/>
  <c r="AX1053" i="29"/>
  <c r="U1053" i="32" s="1"/>
  <c r="T1053" i="32"/>
  <c r="AX1379" i="29"/>
  <c r="U1379" i="32" s="1"/>
  <c r="T1379" i="32"/>
  <c r="AX413" i="29"/>
  <c r="U413" i="32" s="1"/>
  <c r="T413" i="32"/>
  <c r="AX316" i="29"/>
  <c r="U316" i="32" s="1"/>
  <c r="T316" i="32"/>
  <c r="AX503" i="29"/>
  <c r="U503" i="32" s="1"/>
  <c r="T503" i="32"/>
  <c r="AX28" i="29"/>
  <c r="U28" i="32" s="1"/>
  <c r="T28" i="32"/>
  <c r="AX1508" i="29"/>
  <c r="U1508" i="32" s="1"/>
  <c r="T1508" i="32"/>
  <c r="AX1697" i="29"/>
  <c r="U1697" i="32" s="1"/>
  <c r="T1697" i="32"/>
  <c r="AX963" i="29"/>
  <c r="U963" i="32" s="1"/>
  <c r="T963" i="32"/>
  <c r="AX978" i="29"/>
  <c r="U978" i="32" s="1"/>
  <c r="T978" i="32"/>
  <c r="AX138" i="29"/>
  <c r="U138" i="32" s="1"/>
  <c r="T138" i="32"/>
  <c r="AX211" i="29"/>
  <c r="U211" i="32" s="1"/>
  <c r="T211" i="32"/>
  <c r="AX1378" i="29"/>
  <c r="U1378" i="32" s="1"/>
  <c r="T1378" i="32"/>
  <c r="AX120" i="29"/>
  <c r="U120" i="32" s="1"/>
  <c r="T120" i="32"/>
  <c r="AX1359" i="29"/>
  <c r="U1359" i="32" s="1"/>
  <c r="T1359" i="32"/>
  <c r="AX1696" i="29"/>
  <c r="U1696" i="32" s="1"/>
  <c r="T1696" i="32"/>
  <c r="AX894" i="29"/>
  <c r="U894" i="32" s="1"/>
  <c r="T894" i="32"/>
  <c r="AX1261" i="29"/>
  <c r="U1261" i="32" s="1"/>
  <c r="T1261" i="32"/>
  <c r="AX1774" i="29"/>
  <c r="U1774" i="32" s="1"/>
  <c r="T1774" i="32"/>
  <c r="AX1271" i="29"/>
  <c r="U1271" i="32" s="1"/>
  <c r="T1271" i="32"/>
  <c r="AX918" i="29"/>
  <c r="U918" i="32" s="1"/>
  <c r="T918" i="32"/>
  <c r="AX564" i="29"/>
  <c r="U564" i="32" s="1"/>
  <c r="T564" i="32"/>
  <c r="AX888" i="29"/>
  <c r="U888" i="32" s="1"/>
  <c r="T888" i="32"/>
  <c r="AX803" i="29"/>
  <c r="U803" i="32" s="1"/>
  <c r="T803" i="32"/>
  <c r="AX1725" i="29"/>
  <c r="U1725" i="32" s="1"/>
  <c r="T1725" i="32"/>
  <c r="AX1862" i="29"/>
  <c r="U1862" i="32" s="1"/>
  <c r="T1862" i="32"/>
  <c r="AX1162" i="29"/>
  <c r="U1162" i="32" s="1"/>
  <c r="T1162" i="32"/>
  <c r="AX818" i="29"/>
  <c r="U818" i="32" s="1"/>
  <c r="T818" i="32"/>
  <c r="AX423" i="29"/>
  <c r="U423" i="32" s="1"/>
  <c r="T423" i="32"/>
  <c r="AX559" i="29"/>
  <c r="U559" i="32" s="1"/>
  <c r="T559" i="32"/>
  <c r="AX594" i="29"/>
  <c r="U594" i="32" s="1"/>
  <c r="T594" i="32"/>
  <c r="AX854" i="29"/>
  <c r="U854" i="32" s="1"/>
  <c r="T854" i="32"/>
  <c r="AX1824" i="29"/>
  <c r="U1824" i="32" s="1"/>
  <c r="T1824" i="32"/>
  <c r="AX379" i="29"/>
  <c r="U379" i="32" s="1"/>
  <c r="T379" i="32"/>
  <c r="AX1492" i="29"/>
  <c r="U1492" i="32" s="1"/>
  <c r="T1492" i="32"/>
  <c r="AX1178" i="29"/>
  <c r="U1178" i="32" s="1"/>
  <c r="T1178" i="32"/>
  <c r="AX844" i="29"/>
  <c r="U844" i="32" s="1"/>
  <c r="AX1367" i="29"/>
  <c r="U1367" i="32" s="1"/>
  <c r="T1367" i="32"/>
  <c r="AX697" i="29"/>
  <c r="U697" i="32" s="1"/>
  <c r="T697" i="32"/>
  <c r="AX257" i="29"/>
  <c r="U257" i="32" s="1"/>
  <c r="T257" i="32"/>
  <c r="AX1369" i="29"/>
  <c r="U1369" i="32" s="1"/>
  <c r="T1369" i="32"/>
  <c r="AX1817" i="29"/>
  <c r="U1817" i="32" s="1"/>
  <c r="T1817" i="32"/>
  <c r="AX1252" i="29"/>
  <c r="U1252" i="32" s="1"/>
  <c r="T1252" i="32"/>
  <c r="AX1807" i="29"/>
  <c r="U1807" i="32" s="1"/>
  <c r="AX1402" i="29"/>
  <c r="U1402" i="32" s="1"/>
  <c r="T1402" i="32"/>
  <c r="AX275" i="29"/>
  <c r="U275" i="32" s="1"/>
  <c r="T275" i="32"/>
  <c r="AX768" i="29"/>
  <c r="U768" i="32" s="1"/>
  <c r="T768" i="32"/>
  <c r="AX797" i="29"/>
  <c r="U797" i="32" s="1"/>
  <c r="T797" i="32"/>
  <c r="AX1779" i="29"/>
  <c r="U1779" i="32" s="1"/>
  <c r="T1779" i="32"/>
  <c r="AX1506" i="29"/>
  <c r="U1506" i="32" s="1"/>
  <c r="T1506" i="32"/>
  <c r="AX954" i="29"/>
  <c r="U954" i="32" s="1"/>
  <c r="T954" i="32"/>
  <c r="AX1065" i="29"/>
  <c r="U1065" i="32" s="1"/>
  <c r="T1065" i="32"/>
  <c r="AX1641" i="29"/>
  <c r="U1641" i="32" s="1"/>
  <c r="T1641" i="32"/>
  <c r="AX1543" i="29"/>
  <c r="U1543" i="32" s="1"/>
  <c r="T1543" i="32"/>
  <c r="AX1119" i="29"/>
  <c r="U1119" i="32" s="1"/>
  <c r="T1119" i="32"/>
  <c r="AX846" i="29"/>
  <c r="U846" i="32" s="1"/>
  <c r="T846" i="32"/>
  <c r="AX1856" i="29"/>
  <c r="U1856" i="32" s="1"/>
  <c r="T1856" i="32"/>
  <c r="AX633" i="29"/>
  <c r="U633" i="32" s="1"/>
  <c r="T633" i="32"/>
  <c r="AX1787" i="29"/>
  <c r="U1787" i="32" s="1"/>
  <c r="T1787" i="32"/>
  <c r="AX1621" i="29"/>
  <c r="U1621" i="32" s="1"/>
  <c r="T1621" i="32"/>
  <c r="AX1740" i="29"/>
  <c r="U1740" i="32" s="1"/>
  <c r="T1740" i="32"/>
  <c r="AX1110" i="29"/>
  <c r="U1110" i="32" s="1"/>
  <c r="T1110" i="32"/>
  <c r="AX805" i="29"/>
  <c r="U805" i="32" s="1"/>
  <c r="T805" i="32"/>
  <c r="AX947" i="29"/>
  <c r="U947" i="32" s="1"/>
  <c r="T947" i="32"/>
  <c r="AX1459" i="29"/>
  <c r="U1459" i="32" s="1"/>
  <c r="T1459" i="32"/>
  <c r="AX1475" i="29"/>
  <c r="U1475" i="32" s="1"/>
  <c r="T1475" i="32"/>
  <c r="AX245" i="29"/>
  <c r="U245" i="32" s="1"/>
  <c r="T245" i="32"/>
  <c r="AX1118" i="29"/>
  <c r="U1118" i="32" s="1"/>
  <c r="T1118" i="32"/>
  <c r="AX1469" i="29"/>
  <c r="U1469" i="32" s="1"/>
  <c r="T1469" i="32"/>
  <c r="AX1364" i="29"/>
  <c r="U1364" i="32" s="1"/>
  <c r="T1364" i="32"/>
  <c r="AX247" i="29"/>
  <c r="U247" i="32" s="1"/>
  <c r="T247" i="32"/>
  <c r="T404" i="32"/>
  <c r="AX334" i="29"/>
  <c r="U334" i="32" s="1"/>
  <c r="T334" i="32"/>
  <c r="AX1432" i="29"/>
  <c r="U1432" i="32" s="1"/>
  <c r="T1432" i="32"/>
  <c r="AX1935" i="29"/>
  <c r="U1935" i="32" s="1"/>
  <c r="T1935" i="32"/>
  <c r="AX872" i="29"/>
  <c r="U872" i="32" s="1"/>
  <c r="T872" i="32"/>
  <c r="AX168" i="29"/>
  <c r="U168" i="32" s="1"/>
  <c r="T168" i="32"/>
  <c r="AX1863" i="29"/>
  <c r="U1863" i="32" s="1"/>
  <c r="T1863" i="32"/>
  <c r="AX30" i="29"/>
  <c r="U30" i="32" s="1"/>
  <c r="T30" i="32"/>
  <c r="AX189" i="29"/>
  <c r="U189" i="32" s="1"/>
  <c r="T189" i="32"/>
  <c r="AX283" i="29"/>
  <c r="U283" i="32" s="1"/>
  <c r="T283" i="32"/>
  <c r="AX1176" i="29"/>
  <c r="U1176" i="32" s="1"/>
  <c r="T1176" i="32"/>
  <c r="AX1209" i="29"/>
  <c r="U1209" i="32" s="1"/>
  <c r="T1209" i="32"/>
  <c r="AX605" i="29"/>
  <c r="U605" i="32" s="1"/>
  <c r="T605" i="32"/>
  <c r="AX941" i="29"/>
  <c r="U941" i="32" s="1"/>
  <c r="T941" i="32"/>
  <c r="AX599" i="29"/>
  <c r="U599" i="32" s="1"/>
  <c r="T599" i="32"/>
  <c r="AX25" i="29"/>
  <c r="U25" i="32" s="1"/>
  <c r="T25" i="32"/>
  <c r="AX1745" i="29"/>
  <c r="U1745" i="32" s="1"/>
  <c r="T1745" i="32"/>
  <c r="AX230" i="29"/>
  <c r="U230" i="32" s="1"/>
  <c r="T230" i="32"/>
  <c r="AX427" i="29"/>
  <c r="U427" i="32" s="1"/>
  <c r="T427" i="32"/>
  <c r="AX224" i="29"/>
  <c r="U224" i="32" s="1"/>
  <c r="T224" i="32"/>
  <c r="AX1770" i="29"/>
  <c r="U1770" i="32" s="1"/>
  <c r="T1770" i="32"/>
  <c r="AX1532" i="29"/>
  <c r="U1532" i="32" s="1"/>
  <c r="T1532" i="32"/>
  <c r="AX1813" i="29"/>
  <c r="U1813" i="32" s="1"/>
  <c r="T1813" i="32"/>
  <c r="AX1614" i="29"/>
  <c r="U1614" i="32" s="1"/>
  <c r="T1614" i="32"/>
  <c r="AX1073" i="29"/>
  <c r="U1073" i="32" s="1"/>
  <c r="T1073" i="32"/>
  <c r="AX923" i="29"/>
  <c r="U923" i="32" s="1"/>
  <c r="T923" i="32"/>
  <c r="AX1689" i="29"/>
  <c r="U1689" i="32" s="1"/>
  <c r="T1689" i="32"/>
  <c r="T1571" i="32"/>
  <c r="AX425" i="29"/>
  <c r="U425" i="32" s="1"/>
  <c r="T425" i="32"/>
  <c r="AX1899" i="29"/>
  <c r="U1899" i="32" s="1"/>
  <c r="T1899" i="32"/>
  <c r="AX1647" i="29"/>
  <c r="U1647" i="32" s="1"/>
  <c r="T1647" i="32"/>
  <c r="AX167" i="29"/>
  <c r="U167" i="32" s="1"/>
  <c r="T167" i="32"/>
  <c r="AX1454" i="29"/>
  <c r="U1454" i="32" s="1"/>
  <c r="T1454" i="32"/>
  <c r="AX1439" i="29"/>
  <c r="U1439" i="32" s="1"/>
  <c r="T1439" i="32"/>
  <c r="AX1422" i="29"/>
  <c r="U1422" i="32" s="1"/>
  <c r="AX1443" i="29"/>
  <c r="U1443" i="32" s="1"/>
  <c r="T1443" i="32"/>
  <c r="AX1468" i="29"/>
  <c r="U1468" i="32" s="1"/>
  <c r="T1468" i="32"/>
  <c r="AX720" i="29"/>
  <c r="U720" i="32" s="1"/>
  <c r="AX1215" i="29"/>
  <c r="U1215" i="32" s="1"/>
  <c r="T1215" i="32"/>
  <c r="AX651" i="29"/>
  <c r="U651" i="32" s="1"/>
  <c r="T651" i="32"/>
  <c r="AX955" i="29"/>
  <c r="U955" i="32" s="1"/>
  <c r="T955" i="32"/>
  <c r="AX1820" i="29"/>
  <c r="U1820" i="32" s="1"/>
  <c r="T1820" i="32"/>
  <c r="AX137" i="29"/>
  <c r="U137" i="32" s="1"/>
  <c r="T137" i="32"/>
  <c r="AX1124" i="29"/>
  <c r="U1124" i="32" s="1"/>
  <c r="T1124" i="32"/>
  <c r="AX398" i="29"/>
  <c r="U398" i="32" s="1"/>
  <c r="T398" i="32"/>
  <c r="AX742" i="29"/>
  <c r="U742" i="32" s="1"/>
  <c r="T742" i="32"/>
  <c r="T1559" i="32"/>
  <c r="AX1754" i="29"/>
  <c r="U1754" i="32" s="1"/>
  <c r="T1754" i="32"/>
  <c r="AX104" i="29"/>
  <c r="U104" i="32" s="1"/>
  <c r="T104" i="32"/>
  <c r="AX1249" i="29"/>
  <c r="U1249" i="32" s="1"/>
  <c r="T1249" i="32"/>
  <c r="AX576" i="29"/>
  <c r="U576" i="32" s="1"/>
  <c r="T576" i="32"/>
  <c r="T412" i="32"/>
  <c r="AX1199" i="29"/>
  <c r="U1199" i="32" s="1"/>
  <c r="T1199" i="32"/>
  <c r="AX1326" i="29"/>
  <c r="U1326" i="32" s="1"/>
  <c r="T1326" i="32"/>
  <c r="AX467" i="29"/>
  <c r="U467" i="32" s="1"/>
  <c r="T467" i="32"/>
  <c r="AX377" i="29"/>
  <c r="U377" i="32" s="1"/>
  <c r="T377" i="32"/>
  <c r="AX1196" i="29"/>
  <c r="U1196" i="32" s="1"/>
  <c r="T1196" i="32"/>
  <c r="AX58" i="29"/>
  <c r="U58" i="32" s="1"/>
  <c r="T58" i="32"/>
  <c r="AX1836" i="29"/>
  <c r="U1836" i="32" s="1"/>
  <c r="T1836" i="32"/>
  <c r="AX892" i="29"/>
  <c r="U892" i="32" s="1"/>
  <c r="T892" i="32"/>
  <c r="AX163" i="29"/>
  <c r="U163" i="32" s="1"/>
  <c r="T163" i="32"/>
  <c r="AX437" i="29"/>
  <c r="U437" i="32" s="1"/>
  <c r="T437" i="32"/>
  <c r="AX1499" i="29"/>
  <c r="U1499" i="32" s="1"/>
  <c r="T1499" i="32"/>
  <c r="AX101" i="29"/>
  <c r="U101" i="32" s="1"/>
  <c r="T101" i="32"/>
  <c r="AX579" i="29"/>
  <c r="U579" i="32" s="1"/>
  <c r="T579" i="32"/>
  <c r="AX1286" i="29"/>
  <c r="U1286" i="32" s="1"/>
  <c r="T1286" i="32"/>
  <c r="AX1786" i="29"/>
  <c r="U1786" i="32" s="1"/>
  <c r="T1786" i="32"/>
  <c r="AX344" i="29"/>
  <c r="U344" i="32" s="1"/>
  <c r="T344" i="32"/>
  <c r="AX623" i="29"/>
  <c r="U623" i="32" s="1"/>
  <c r="T623" i="32"/>
  <c r="AX1842" i="29"/>
  <c r="U1842" i="32" s="1"/>
  <c r="T1842" i="32"/>
  <c r="AX1839" i="29"/>
  <c r="U1839" i="32" s="1"/>
  <c r="T1839" i="32"/>
  <c r="AX751" i="29"/>
  <c r="U751" i="32" s="1"/>
  <c r="AX1335" i="29"/>
  <c r="U1335" i="32" s="1"/>
  <c r="T1335" i="32"/>
  <c r="AX986" i="29"/>
  <c r="U986" i="32" s="1"/>
  <c r="T986" i="32"/>
  <c r="AX1226" i="29"/>
  <c r="U1226" i="32" s="1"/>
  <c r="T1226" i="32"/>
  <c r="AX1202" i="29"/>
  <c r="U1202" i="32" s="1"/>
  <c r="T1202" i="32"/>
  <c r="AX687" i="29"/>
  <c r="U687" i="32" s="1"/>
  <c r="T687" i="32"/>
  <c r="AX1578" i="29"/>
  <c r="U1578" i="32" s="1"/>
  <c r="T1578" i="32"/>
  <c r="AX752" i="29"/>
  <c r="U752" i="32" s="1"/>
  <c r="T752" i="32"/>
  <c r="AX612" i="29"/>
  <c r="U612" i="32" s="1"/>
  <c r="T612" i="32"/>
  <c r="AX567" i="29"/>
  <c r="U567" i="32" s="1"/>
  <c r="T567" i="32"/>
  <c r="AX714" i="29"/>
  <c r="U714" i="32" s="1"/>
  <c r="T714" i="32"/>
  <c r="AX763" i="29"/>
  <c r="U763" i="32" s="1"/>
  <c r="T763" i="32"/>
  <c r="AX685" i="29"/>
  <c r="U685" i="32" s="1"/>
  <c r="T685" i="32"/>
  <c r="AX547" i="29"/>
  <c r="U547" i="32" s="1"/>
  <c r="T547" i="32"/>
  <c r="AX1552" i="29"/>
  <c r="U1552" i="32" s="1"/>
  <c r="T1552" i="32"/>
  <c r="AX705" i="29"/>
  <c r="U705" i="32" s="1"/>
  <c r="T705" i="32"/>
  <c r="AX1014" i="29"/>
  <c r="U1014" i="32" s="1"/>
  <c r="T1014" i="32"/>
  <c r="AX555" i="29"/>
  <c r="U555" i="32" s="1"/>
  <c r="T555" i="32"/>
  <c r="AX524" i="29"/>
  <c r="U524" i="32" s="1"/>
  <c r="T524" i="32"/>
  <c r="AX1685" i="29"/>
  <c r="U1685" i="32" s="1"/>
  <c r="T1685" i="32"/>
  <c r="AX1648" i="29"/>
  <c r="U1648" i="32" s="1"/>
  <c r="T1648" i="32"/>
  <c r="AX949" i="29"/>
  <c r="U949" i="32" s="1"/>
  <c r="T949" i="32"/>
  <c r="AX1769" i="29"/>
  <c r="U1769" i="32" s="1"/>
  <c r="T1769" i="32"/>
  <c r="AX1027" i="29"/>
  <c r="U1027" i="32" s="1"/>
  <c r="T1027" i="32"/>
  <c r="AX1828" i="29"/>
  <c r="U1828" i="32" s="1"/>
  <c r="T1828" i="32"/>
  <c r="AX73" i="29"/>
  <c r="U73" i="32" s="1"/>
  <c r="T73" i="32"/>
  <c r="T1756" i="32"/>
  <c r="AX1334" i="29"/>
  <c r="U1334" i="32" s="1"/>
  <c r="T1334" i="32"/>
  <c r="AX868" i="29"/>
  <c r="U868" i="32" s="1"/>
  <c r="T868" i="32"/>
  <c r="AX1896" i="29"/>
  <c r="U1896" i="32" s="1"/>
  <c r="T1896" i="32"/>
  <c r="AX70" i="29"/>
  <c r="U70" i="32" s="1"/>
  <c r="T70" i="32"/>
  <c r="AX487" i="29"/>
  <c r="U487" i="32" s="1"/>
  <c r="T487" i="32"/>
  <c r="AX1135" i="29"/>
  <c r="U1135" i="32" s="1"/>
  <c r="T1135" i="32"/>
  <c r="AX463" i="29"/>
  <c r="U463" i="32" s="1"/>
  <c r="T463" i="32"/>
  <c r="AX1676" i="29"/>
  <c r="U1676" i="32" s="1"/>
  <c r="T1676" i="32"/>
  <c r="AX1157" i="29"/>
  <c r="U1157" i="32" s="1"/>
  <c r="T1157" i="32"/>
  <c r="AX236" i="29"/>
  <c r="U236" i="32" s="1"/>
  <c r="T236" i="32"/>
  <c r="AX1120" i="29"/>
  <c r="U1120" i="32" s="1"/>
  <c r="T1120" i="32"/>
  <c r="AX1758" i="29"/>
  <c r="U1758" i="32" s="1"/>
  <c r="T1758" i="32"/>
  <c r="AX574" i="29"/>
  <c r="U574" i="32" s="1"/>
  <c r="T574" i="32"/>
  <c r="AX791" i="29"/>
  <c r="U791" i="32" s="1"/>
  <c r="T791" i="32"/>
  <c r="AX925" i="29"/>
  <c r="U925" i="32" s="1"/>
  <c r="T925" i="32"/>
  <c r="AX1665" i="29"/>
  <c r="U1665" i="32" s="1"/>
  <c r="T1665" i="32"/>
  <c r="AX1365" i="29"/>
  <c r="U1365" i="32" s="1"/>
  <c r="T1365" i="32"/>
  <c r="AX478" i="29"/>
  <c r="U478" i="32" s="1"/>
  <c r="T478" i="32"/>
  <c r="AX1336" i="29"/>
  <c r="U1336" i="32" s="1"/>
  <c r="T1336" i="32"/>
  <c r="AX231" i="29"/>
  <c r="U231" i="32" s="1"/>
  <c r="T231" i="32"/>
  <c r="AX208" i="29"/>
  <c r="U208" i="32" s="1"/>
  <c r="T208" i="32"/>
  <c r="AX713" i="29"/>
  <c r="U713" i="32" s="1"/>
  <c r="T713" i="32"/>
  <c r="AX948" i="29"/>
  <c r="U948" i="32" s="1"/>
  <c r="T948" i="32"/>
  <c r="AX1722" i="29"/>
  <c r="U1722" i="32" s="1"/>
  <c r="T1722" i="32"/>
  <c r="AX24" i="29"/>
  <c r="U24" i="32" s="1"/>
  <c r="T24" i="32"/>
  <c r="AX406" i="29"/>
  <c r="U406" i="32" s="1"/>
  <c r="T406" i="32"/>
  <c r="AX1122" i="29"/>
  <c r="U1122" i="32" s="1"/>
  <c r="T1122" i="32"/>
  <c r="AX219" i="29"/>
  <c r="U219" i="32" s="1"/>
  <c r="T219" i="32"/>
  <c r="AX204" i="29"/>
  <c r="U204" i="32" s="1"/>
  <c r="T204" i="32"/>
  <c r="AX1130" i="29"/>
  <c r="U1130" i="32" s="1"/>
  <c r="T1130" i="32"/>
  <c r="AX551" i="29"/>
  <c r="U551" i="32" s="1"/>
  <c r="T551" i="32"/>
  <c r="AX1891" i="29"/>
  <c r="U1891" i="32" s="1"/>
  <c r="T1891" i="32"/>
  <c r="AX1778" i="29"/>
  <c r="U1778" i="32" s="1"/>
  <c r="T1778" i="32"/>
  <c r="AX1570" i="29"/>
  <c r="U1570" i="32" s="1"/>
  <c r="T1570" i="32"/>
  <c r="AX276" i="29"/>
  <c r="U276" i="32" s="1"/>
  <c r="T276" i="32"/>
  <c r="AX1004" i="29"/>
  <c r="U1004" i="32" s="1"/>
  <c r="T1004" i="32"/>
  <c r="AX53" i="29"/>
  <c r="U53" i="32" s="1"/>
  <c r="T53" i="32"/>
  <c r="AX683" i="29"/>
  <c r="U683" i="32" s="1"/>
  <c r="T683" i="32"/>
  <c r="AX1270" i="29"/>
  <c r="U1270" i="32" s="1"/>
  <c r="T1270" i="32"/>
  <c r="AX469" i="29"/>
  <c r="U469" i="32" s="1"/>
  <c r="T469" i="32"/>
  <c r="AX563" i="29"/>
  <c r="U563" i="32" s="1"/>
  <c r="T563" i="32"/>
  <c r="AX1085" i="29"/>
  <c r="U1085" i="32" s="1"/>
  <c r="T1085" i="32"/>
  <c r="AX732" i="29"/>
  <c r="U732" i="32" s="1"/>
  <c r="T732" i="32"/>
  <c r="AX458" i="29"/>
  <c r="U458" i="32" s="1"/>
  <c r="T458" i="32"/>
  <c r="AX1295" i="29"/>
  <c r="U1295" i="32" s="1"/>
  <c r="T1295" i="32"/>
  <c r="AX1799" i="29"/>
  <c r="U1799" i="32" s="1"/>
  <c r="T1799" i="32"/>
  <c r="AX931" i="29"/>
  <c r="U931" i="32" s="1"/>
  <c r="T931" i="32"/>
  <c r="AX1337" i="29"/>
  <c r="U1337" i="32" s="1"/>
  <c r="T1337" i="32"/>
  <c r="AX1681" i="29"/>
  <c r="U1681" i="32" s="1"/>
  <c r="T1681" i="32"/>
  <c r="AX1928" i="29"/>
  <c r="U1928" i="32" s="1"/>
  <c r="T1928" i="32"/>
  <c r="AX1473" i="29"/>
  <c r="U1473" i="32" s="1"/>
  <c r="AX1170" i="29"/>
  <c r="U1170" i="32" s="1"/>
  <c r="T1170" i="32"/>
  <c r="AX461" i="29"/>
  <c r="U461" i="32" s="1"/>
  <c r="T461" i="32"/>
  <c r="AX557" i="29"/>
  <c r="U557" i="32" s="1"/>
  <c r="T557" i="32"/>
  <c r="AX637" i="29"/>
  <c r="U637" i="32" s="1"/>
  <c r="T637" i="32"/>
  <c r="AX289" i="29"/>
  <c r="U289" i="32" s="1"/>
  <c r="T289" i="32"/>
  <c r="AX1674" i="29"/>
  <c r="U1674" i="32" s="1"/>
  <c r="T1674" i="32"/>
  <c r="AX1233" i="29"/>
  <c r="U1233" i="32" s="1"/>
  <c r="T1233" i="32"/>
  <c r="AX1790" i="29"/>
  <c r="U1790" i="32" s="1"/>
  <c r="T1790" i="32"/>
  <c r="AX109" i="29"/>
  <c r="U109" i="32" s="1"/>
  <c r="T109" i="32"/>
  <c r="T1276" i="32"/>
  <c r="T1301" i="32"/>
  <c r="AX1266" i="29"/>
  <c r="U1266" i="32" s="1"/>
  <c r="T1266" i="32"/>
  <c r="AX974" i="29"/>
  <c r="U974" i="32" s="1"/>
  <c r="T974" i="32"/>
  <c r="AX1954" i="29"/>
  <c r="U1954" i="32" s="1"/>
  <c r="T1954" i="32"/>
  <c r="AX1890" i="29"/>
  <c r="U1890" i="32" s="1"/>
  <c r="T1890" i="32"/>
  <c r="T730" i="32"/>
  <c r="AX1269" i="29"/>
  <c r="U1269" i="32" s="1"/>
  <c r="T1269" i="32"/>
  <c r="AX67" i="29"/>
  <c r="U67" i="32" s="1"/>
  <c r="T67" i="32"/>
  <c r="AX920" i="29"/>
  <c r="U920" i="32" s="1"/>
  <c r="T920" i="32"/>
  <c r="AX1333" i="29"/>
  <c r="U1333" i="32" s="1"/>
  <c r="T1333" i="32"/>
  <c r="AX881" i="29"/>
  <c r="U881" i="32" s="1"/>
  <c r="T881" i="32"/>
  <c r="AX272" i="29"/>
  <c r="U272" i="32" s="1"/>
  <c r="T272" i="32"/>
  <c r="AX265" i="29"/>
  <c r="U265" i="32" s="1"/>
  <c r="T265" i="32"/>
  <c r="AX519" i="29"/>
  <c r="U519" i="32" s="1"/>
  <c r="T519" i="32"/>
  <c r="AX636" i="29"/>
  <c r="U636" i="32" s="1"/>
  <c r="T636" i="32"/>
  <c r="AX1373" i="29"/>
  <c r="U1373" i="32" s="1"/>
  <c r="T1373" i="32"/>
  <c r="AX102" i="29"/>
  <c r="U102" i="32" s="1"/>
  <c r="T102" i="32"/>
  <c r="AX1268" i="29"/>
  <c r="U1268" i="32" s="1"/>
  <c r="T1268" i="32"/>
  <c r="AX226" i="29"/>
  <c r="U226" i="32" s="1"/>
  <c r="T226" i="32"/>
  <c r="T1810" i="32"/>
  <c r="AX1008" i="29"/>
  <c r="U1008" i="32" s="1"/>
  <c r="AX299" i="29"/>
  <c r="U299" i="32" s="1"/>
  <c r="T299" i="32"/>
  <c r="AX108" i="29"/>
  <c r="U108" i="32" s="1"/>
  <c r="T108" i="32"/>
  <c r="T380" i="32"/>
  <c r="AX1858" i="29"/>
  <c r="U1858" i="32" s="1"/>
  <c r="T1858" i="32"/>
  <c r="AX1193" i="29"/>
  <c r="U1193" i="32" s="1"/>
  <c r="T1193" i="32"/>
  <c r="AX416" i="29"/>
  <c r="U416" i="32" s="1"/>
  <c r="T416" i="32"/>
  <c r="AX662" i="29"/>
  <c r="U662" i="32" s="1"/>
  <c r="T662" i="32"/>
  <c r="AX1652" i="29"/>
  <c r="U1652" i="32" s="1"/>
  <c r="T1652" i="32"/>
  <c r="AX1433" i="29"/>
  <c r="U1433" i="32" s="1"/>
  <c r="T1433" i="32"/>
  <c r="AX1095" i="29"/>
  <c r="U1095" i="32" s="1"/>
  <c r="T1095" i="32"/>
  <c r="AX838" i="29"/>
  <c r="U838" i="32" s="1"/>
  <c r="T838" i="32"/>
  <c r="AX882" i="29"/>
  <c r="U882" i="32" s="1"/>
  <c r="T882" i="32"/>
  <c r="AX336" i="29"/>
  <c r="U336" i="32" s="1"/>
  <c r="T336" i="32"/>
  <c r="AX896" i="29"/>
  <c r="U896" i="32" s="1"/>
  <c r="T896" i="32"/>
  <c r="AX1488" i="29"/>
  <c r="U1488" i="32" s="1"/>
  <c r="T1488" i="32"/>
  <c r="AX1680" i="29"/>
  <c r="U1680" i="32" s="1"/>
  <c r="T1680" i="32"/>
  <c r="AX1419" i="29"/>
  <c r="U1419" i="32" s="1"/>
  <c r="T1419" i="32"/>
  <c r="AX552" i="29"/>
  <c r="U552" i="32" s="1"/>
  <c r="T552" i="32"/>
  <c r="AX1650" i="29"/>
  <c r="U1650" i="32" s="1"/>
  <c r="T1650" i="32"/>
  <c r="AX1329" i="29"/>
  <c r="U1329" i="32" s="1"/>
  <c r="T1329" i="32"/>
  <c r="AX755" i="29"/>
  <c r="U755" i="32" s="1"/>
  <c r="T755" i="32"/>
  <c r="AX1893" i="29"/>
  <c r="U1893" i="32" s="1"/>
  <c r="T1893" i="32"/>
  <c r="AX203" i="29"/>
  <c r="U203" i="32" s="1"/>
  <c r="T203" i="32"/>
  <c r="AX1033" i="29"/>
  <c r="U1033" i="32" s="1"/>
  <c r="T1033" i="32"/>
  <c r="AX809" i="29"/>
  <c r="U809" i="32" s="1"/>
  <c r="T809" i="32"/>
  <c r="T266" i="32"/>
  <c r="AX54" i="29"/>
  <c r="U54" i="32" s="1"/>
  <c r="T54" i="32"/>
  <c r="AX150" i="29"/>
  <c r="U150" i="32" s="1"/>
  <c r="T150" i="32"/>
  <c r="AX430" i="29"/>
  <c r="U430" i="32" s="1"/>
  <c r="T430" i="32"/>
  <c r="AX1263" i="29"/>
  <c r="U1263" i="32" s="1"/>
  <c r="T1263" i="32"/>
  <c r="AX1374" i="29"/>
  <c r="U1374" i="32" s="1"/>
  <c r="T1374" i="32"/>
  <c r="AX669" i="29"/>
  <c r="U669" i="32" s="1"/>
  <c r="T669" i="32"/>
  <c r="AX1314" i="29"/>
  <c r="U1314" i="32" s="1"/>
  <c r="T1314" i="32"/>
  <c r="AX1749" i="29"/>
  <c r="U1749" i="32" s="1"/>
  <c r="T1749" i="32"/>
  <c r="AX1265" i="29"/>
  <c r="U1265" i="32" s="1"/>
  <c r="T1265" i="32"/>
  <c r="AX1340" i="29"/>
  <c r="U1340" i="32" s="1"/>
  <c r="T1340" i="32"/>
  <c r="AX681" i="29"/>
  <c r="U681" i="32" s="1"/>
  <c r="T681" i="32"/>
  <c r="AX285" i="29"/>
  <c r="U285" i="32" s="1"/>
  <c r="T285" i="32"/>
  <c r="AX1171" i="29"/>
  <c r="U1171" i="32" s="1"/>
  <c r="T1171" i="32"/>
  <c r="AX820" i="29"/>
  <c r="U820" i="32" s="1"/>
  <c r="T820" i="32"/>
  <c r="AX171" i="29"/>
  <c r="U171" i="32" s="1"/>
  <c r="T171" i="32"/>
  <c r="AX627" i="29"/>
  <c r="U627" i="32" s="1"/>
  <c r="T627" i="32"/>
  <c r="AX1841" i="29"/>
  <c r="U1841" i="32" s="1"/>
  <c r="T1841" i="32"/>
  <c r="AX1001" i="29"/>
  <c r="U1001" i="32" s="1"/>
  <c r="T1001" i="32"/>
  <c r="AX345" i="29"/>
  <c r="U345" i="32" s="1"/>
  <c r="T345" i="32"/>
  <c r="AX251" i="29"/>
  <c r="U251" i="32" s="1"/>
  <c r="T251" i="32"/>
  <c r="AX692" i="29"/>
  <c r="U692" i="32" s="1"/>
  <c r="T692" i="32"/>
  <c r="AX366" i="29"/>
  <c r="U366" i="32" s="1"/>
  <c r="T366" i="32"/>
  <c r="AX646" i="29"/>
  <c r="U646" i="32" s="1"/>
  <c r="T646" i="32"/>
  <c r="AX1808" i="29"/>
  <c r="U1808" i="32" s="1"/>
  <c r="T1808" i="32"/>
  <c r="AX1079" i="29"/>
  <c r="U1079" i="32" s="1"/>
  <c r="T1079" i="32"/>
  <c r="AX89" i="29"/>
  <c r="U89" i="32" s="1"/>
  <c r="T89" i="32"/>
  <c r="AX998" i="29"/>
  <c r="U998" i="32" s="1"/>
  <c r="T998" i="32"/>
  <c r="AX1163" i="29"/>
  <c r="U1163" i="32" s="1"/>
  <c r="T1163" i="32"/>
  <c r="AX1425" i="29"/>
  <c r="U1425" i="32" s="1"/>
  <c r="T1425" i="32"/>
  <c r="AX187" i="29"/>
  <c r="U187" i="32" s="1"/>
  <c r="T187" i="32"/>
  <c r="AX664" i="29"/>
  <c r="U664" i="32" s="1"/>
  <c r="T664" i="32"/>
  <c r="AX1105" i="29"/>
  <c r="U1105" i="32" s="1"/>
  <c r="T1105" i="32"/>
  <c r="AX1955" i="29"/>
  <c r="U1955" i="32" s="1"/>
  <c r="T1955" i="32"/>
  <c r="AX142" i="29"/>
  <c r="U142" i="32" s="1"/>
  <c r="T142" i="32"/>
  <c r="AX733" i="29"/>
  <c r="U733" i="32" s="1"/>
  <c r="T733" i="32"/>
  <c r="AX1794" i="29"/>
  <c r="U1794" i="32" s="1"/>
  <c r="T1794" i="32"/>
  <c r="AX796" i="29"/>
  <c r="U796" i="32" s="1"/>
  <c r="T796" i="32"/>
  <c r="AX502" i="29"/>
  <c r="U502" i="32" s="1"/>
  <c r="T502" i="32"/>
  <c r="AX1529" i="29"/>
  <c r="U1529" i="32" s="1"/>
  <c r="T1529" i="32"/>
  <c r="AX1222" i="29"/>
  <c r="U1222" i="32" s="1"/>
  <c r="T1222" i="32"/>
  <c r="T1063" i="32"/>
  <c r="AX376" i="29"/>
  <c r="U376" i="32" s="1"/>
  <c r="T376" i="32"/>
  <c r="AX252" i="29"/>
  <c r="U252" i="32" s="1"/>
  <c r="T252" i="32"/>
  <c r="T1615" i="32"/>
  <c r="AX93" i="29"/>
  <c r="U93" i="32" s="1"/>
  <c r="T93" i="32"/>
  <c r="AX439" i="29"/>
  <c r="U439" i="32" s="1"/>
  <c r="T439" i="32"/>
  <c r="AX1421" i="29"/>
  <c r="U1421" i="32" s="1"/>
  <c r="T1421" i="32"/>
  <c r="AX466" i="29"/>
  <c r="U466" i="32" s="1"/>
  <c r="T466" i="32"/>
  <c r="AX540" i="29"/>
  <c r="U540" i="32" s="1"/>
  <c r="T540" i="32"/>
  <c r="AX864" i="29"/>
  <c r="U864" i="32" s="1"/>
  <c r="T864" i="32"/>
  <c r="AX956" i="29"/>
  <c r="U956" i="32" s="1"/>
  <c r="T956" i="32"/>
  <c r="AX1720" i="29"/>
  <c r="U1720" i="32" s="1"/>
  <c r="T1720" i="32"/>
  <c r="AX246" i="29"/>
  <c r="U246" i="32" s="1"/>
  <c r="T246" i="32"/>
  <c r="AX1892" i="29"/>
  <c r="U1892" i="32" s="1"/>
  <c r="T1892" i="32"/>
  <c r="AX675" i="29"/>
  <c r="U675" i="32" s="1"/>
  <c r="T675" i="32"/>
  <c r="AX1750" i="29"/>
  <c r="U1750" i="32" s="1"/>
  <c r="T1750" i="32"/>
  <c r="AX506" i="29"/>
  <c r="U506" i="32" s="1"/>
  <c r="T506" i="32"/>
  <c r="AX1739" i="29"/>
  <c r="U1739" i="32" s="1"/>
  <c r="T1739" i="32"/>
  <c r="AX1593" i="29"/>
  <c r="U1593" i="32" s="1"/>
  <c r="T1593" i="32"/>
  <c r="AX1138" i="29"/>
  <c r="U1138" i="32" s="1"/>
  <c r="T1138" i="32"/>
  <c r="AX1116" i="29"/>
  <c r="U1116" i="32" s="1"/>
  <c r="T1116" i="32"/>
  <c r="AX1698" i="29"/>
  <c r="U1698" i="32" s="1"/>
  <c r="T1698" i="32"/>
  <c r="AX359" i="29"/>
  <c r="U359" i="32" s="1"/>
  <c r="T359" i="32"/>
  <c r="AX286" i="29"/>
  <c r="U286" i="32" s="1"/>
  <c r="T286" i="32"/>
  <c r="AX1000" i="29"/>
  <c r="U1000" i="32" s="1"/>
  <c r="T1000" i="32"/>
  <c r="AX932" i="29"/>
  <c r="U932" i="32" s="1"/>
  <c r="T932" i="32"/>
  <c r="T1449" i="32"/>
  <c r="AX867" i="29"/>
  <c r="U867" i="32" s="1"/>
  <c r="T867" i="32"/>
  <c r="AX1714" i="29"/>
  <c r="U1714" i="32" s="1"/>
  <c r="T1714" i="32"/>
  <c r="AX88" i="29"/>
  <c r="U88" i="32" s="1"/>
  <c r="T88" i="32"/>
  <c r="AX593" i="29"/>
  <c r="U593" i="32" s="1"/>
  <c r="T593" i="32"/>
  <c r="AX581" i="29"/>
  <c r="U581" i="32" s="1"/>
  <c r="T581" i="32"/>
  <c r="AX1310" i="29"/>
  <c r="U1310" i="32" s="1"/>
  <c r="T1310" i="32"/>
  <c r="AX602" i="29"/>
  <c r="U602" i="32" s="1"/>
  <c r="T602" i="32"/>
  <c r="AX746" i="29"/>
  <c r="U746" i="32" s="1"/>
  <c r="T746" i="32"/>
  <c r="AX1115" i="29"/>
  <c r="U1115" i="32" s="1"/>
  <c r="T1115" i="32"/>
  <c r="AX958" i="29"/>
  <c r="U958" i="32" s="1"/>
  <c r="T958" i="32"/>
  <c r="AX743" i="29"/>
  <c r="U743" i="32" s="1"/>
  <c r="T743" i="32"/>
  <c r="AX1727" i="29"/>
  <c r="U1727" i="32" s="1"/>
  <c r="T1727" i="32"/>
  <c r="AX349" i="29"/>
  <c r="U349" i="32" s="1"/>
  <c r="T349" i="32"/>
  <c r="T1294" i="32"/>
  <c r="AX1029" i="29"/>
  <c r="U1029" i="32" s="1"/>
  <c r="T1029" i="32"/>
  <c r="AX1440" i="29"/>
  <c r="U1440" i="32" s="1"/>
  <c r="T1440" i="32"/>
  <c r="AX728" i="29"/>
  <c r="U728" i="32" s="1"/>
  <c r="T728" i="32"/>
  <c r="AX610" i="29"/>
  <c r="U610" i="32" s="1"/>
  <c r="T610" i="32"/>
  <c r="AX400" i="29"/>
  <c r="U400" i="32" s="1"/>
  <c r="T400" i="32"/>
  <c r="AX634" i="29"/>
  <c r="U634" i="32" s="1"/>
  <c r="T634" i="32"/>
  <c r="AX526" i="29"/>
  <c r="U526" i="32" s="1"/>
  <c r="T526" i="32"/>
  <c r="AX1550" i="29"/>
  <c r="U1550" i="32" s="1"/>
  <c r="T1550" i="32"/>
  <c r="AX532" i="29"/>
  <c r="U532" i="32" s="1"/>
  <c r="T532" i="32"/>
  <c r="T595" i="32"/>
  <c r="AX1382" i="29"/>
  <c r="U1382" i="32" s="1"/>
  <c r="T1382" i="32"/>
  <c r="AX1376" i="29"/>
  <c r="U1376" i="32" s="1"/>
  <c r="T1376" i="32"/>
  <c r="AX617" i="29"/>
  <c r="U617" i="32" s="1"/>
  <c r="T617" i="32"/>
  <c r="AX530" i="29"/>
  <c r="U530" i="32" s="1"/>
  <c r="T530" i="32"/>
  <c r="AX673" i="29"/>
  <c r="U673" i="32" s="1"/>
  <c r="T673" i="32"/>
  <c r="AX772" i="29"/>
  <c r="U772" i="32" s="1"/>
  <c r="T772" i="32"/>
  <c r="T527" i="32"/>
  <c r="T488" i="32"/>
  <c r="AX621" i="29"/>
  <c r="U621" i="32" s="1"/>
  <c r="T621" i="32"/>
  <c r="AX1214" i="29"/>
  <c r="U1214" i="32" s="1"/>
  <c r="T1214" i="32"/>
  <c r="AX703" i="29"/>
  <c r="U703" i="32" s="1"/>
  <c r="T703" i="32"/>
  <c r="AX585" i="29"/>
  <c r="U585" i="32" s="1"/>
  <c r="T585" i="32"/>
  <c r="AW440" i="29"/>
  <c r="AW225" i="29"/>
  <c r="AW1617" i="29"/>
  <c r="AW1931" i="29"/>
  <c r="AW227" i="29"/>
  <c r="AW1274" i="29"/>
  <c r="AW297" i="29"/>
  <c r="AW169" i="29"/>
  <c r="AW1521" i="29"/>
  <c r="AW937" i="29"/>
  <c r="AW666" i="29"/>
  <c r="AW178" i="29"/>
  <c r="P937" i="32"/>
  <c r="P178" i="32"/>
  <c r="P1931" i="32"/>
  <c r="P297" i="32"/>
  <c r="P1274" i="32"/>
  <c r="P666" i="32"/>
  <c r="P225" i="32"/>
  <c r="P227" i="32"/>
  <c r="P169" i="32"/>
  <c r="P1617" i="32"/>
  <c r="P440" i="32"/>
  <c r="K512" i="32"/>
  <c r="O512" i="32" s="1"/>
  <c r="P512" i="32" s="1"/>
  <c r="M512" i="32"/>
  <c r="K1500" i="32"/>
  <c r="O1500" i="32" s="1"/>
  <c r="P1500" i="32" s="1"/>
  <c r="M1500" i="32"/>
  <c r="K753" i="32"/>
  <c r="O753" i="32" s="1"/>
  <c r="P753" i="32" s="1"/>
  <c r="M753" i="32"/>
  <c r="K1632" i="32"/>
  <c r="O1632" i="32" s="1"/>
  <c r="P1632" i="32" s="1"/>
  <c r="M1632" i="32"/>
  <c r="K216" i="32"/>
  <c r="O216" i="32" s="1"/>
  <c r="P216" i="32" s="1"/>
  <c r="M216" i="32"/>
  <c r="K755" i="32"/>
  <c r="O755" i="32" s="1"/>
  <c r="P755" i="32" s="1"/>
  <c r="M755" i="32"/>
  <c r="K1402" i="32"/>
  <c r="O1402" i="32" s="1"/>
  <c r="P1402" i="32" s="1"/>
  <c r="M1402" i="32"/>
  <c r="K1306" i="32"/>
  <c r="O1306" i="32" s="1"/>
  <c r="P1306" i="32" s="1"/>
  <c r="M1306" i="32"/>
  <c r="K1114" i="32"/>
  <c r="O1114" i="32" s="1"/>
  <c r="P1114" i="32" s="1"/>
  <c r="M1114" i="32"/>
  <c r="K824" i="32"/>
  <c r="O824" i="32" s="1"/>
  <c r="P824" i="32" s="1"/>
  <c r="M824" i="32"/>
  <c r="K769" i="32"/>
  <c r="O769" i="32" s="1"/>
  <c r="P769" i="32" s="1"/>
  <c r="M769" i="32"/>
  <c r="K368" i="32"/>
  <c r="O368" i="32" s="1"/>
  <c r="P368" i="32" s="1"/>
  <c r="M368" i="32"/>
  <c r="K1904" i="32"/>
  <c r="O1904" i="32" s="1"/>
  <c r="P1904" i="32" s="1"/>
  <c r="M1904" i="32"/>
  <c r="K1537" i="32"/>
  <c r="O1537" i="32" s="1"/>
  <c r="P1537" i="32" s="1"/>
  <c r="M1537" i="32"/>
  <c r="K1613" i="32"/>
  <c r="O1613" i="32" s="1"/>
  <c r="P1613" i="32" s="1"/>
  <c r="M1613" i="32"/>
  <c r="K737" i="32"/>
  <c r="O737" i="32" s="1"/>
  <c r="P737" i="32" s="1"/>
  <c r="M737" i="32"/>
  <c r="K345" i="32"/>
  <c r="O345" i="32" s="1"/>
  <c r="P345" i="32" s="1"/>
  <c r="M345" i="32"/>
  <c r="K1854" i="32"/>
  <c r="O1854" i="32" s="1"/>
  <c r="P1854" i="32" s="1"/>
  <c r="M1854" i="32"/>
  <c r="K1361" i="32"/>
  <c r="O1361" i="32" s="1"/>
  <c r="P1361" i="32" s="1"/>
  <c r="M1361" i="32"/>
  <c r="AX1015" i="29" l="1"/>
  <c r="U1015" i="32" s="1"/>
  <c r="T924" i="32"/>
  <c r="AX1795" i="29"/>
  <c r="U1795" i="32" s="1"/>
  <c r="AX305" i="29"/>
  <c r="U305" i="32" s="1"/>
  <c r="AX1536" i="29"/>
  <c r="U1536" i="32" s="1"/>
  <c r="AX453" i="29"/>
  <c r="U453" i="32" s="1"/>
  <c r="T1580" i="32"/>
  <c r="AX518" i="29"/>
  <c r="U518" i="32" s="1"/>
  <c r="AX223" i="29"/>
  <c r="U223" i="32" s="1"/>
  <c r="T1735" i="32"/>
  <c r="AX1875" i="29"/>
  <c r="U1875" i="32" s="1"/>
  <c r="T1225" i="32"/>
  <c r="T1305" i="32"/>
  <c r="AX917" i="29"/>
  <c r="U917" i="32" s="1"/>
  <c r="T813" i="32"/>
  <c r="T985" i="32"/>
  <c r="AX65" i="29"/>
  <c r="U65" i="32" s="1"/>
  <c r="AX1581" i="29"/>
  <c r="U1581" i="32" s="1"/>
  <c r="T1950" i="32"/>
  <c r="AX1318" i="29"/>
  <c r="U1318" i="32" s="1"/>
  <c r="AX170" i="29"/>
  <c r="U170" i="32" s="1"/>
  <c r="T994" i="32"/>
  <c r="AX1911" i="29"/>
  <c r="U1911" i="32" s="1"/>
  <c r="T476" i="32"/>
  <c r="T1565" i="32"/>
  <c r="T600" i="32"/>
  <c r="AX758" i="29"/>
  <c r="U758" i="32" s="1"/>
  <c r="T418" i="32"/>
  <c r="AX1254" i="29"/>
  <c r="U1254" i="32" s="1"/>
  <c r="AX1514" i="29"/>
  <c r="U1514" i="32" s="1"/>
  <c r="AX79" i="29"/>
  <c r="U79" i="32" s="1"/>
  <c r="T874" i="32"/>
  <c r="AX661" i="29"/>
  <c r="U661" i="32" s="1"/>
  <c r="AX36" i="29"/>
  <c r="U36" i="32" s="1"/>
  <c r="T1683" i="32"/>
  <c r="T1724" i="32"/>
  <c r="T260" i="32"/>
  <c r="T1814" i="32"/>
  <c r="T383" i="32"/>
  <c r="T200" i="32"/>
  <c r="T110" i="32"/>
  <c r="T1816" i="32"/>
  <c r="T1746" i="32"/>
  <c r="T597" i="32"/>
  <c r="T762" i="32"/>
  <c r="T1484" i="32"/>
  <c r="T1541" i="32"/>
  <c r="T889" i="32"/>
  <c r="T1426" i="32"/>
  <c r="T1802" i="32"/>
  <c r="T1018" i="32"/>
  <c r="T1505" i="32"/>
  <c r="T434" i="32"/>
  <c r="T1362" i="32"/>
  <c r="T785" i="32"/>
  <c r="T1395" i="32"/>
  <c r="T656" i="32"/>
  <c r="T195" i="32"/>
  <c r="T436" i="32"/>
  <c r="T1753" i="32"/>
  <c r="T630" i="32"/>
  <c r="T962" i="32"/>
  <c r="T330" i="32"/>
  <c r="T84" i="32"/>
  <c r="T893" i="32"/>
  <c r="T18" i="32"/>
  <c r="T971" i="32"/>
  <c r="T1497" i="32"/>
  <c r="T1167" i="32"/>
  <c r="T522" i="32"/>
  <c r="T1636" i="32"/>
  <c r="T560" i="32"/>
  <c r="T1840" i="32"/>
  <c r="T1072" i="32"/>
  <c r="T1918" i="32"/>
  <c r="T1837" i="32"/>
  <c r="T202" i="32"/>
  <c r="T995" i="32"/>
  <c r="T95" i="32"/>
  <c r="T100" i="32"/>
  <c r="T1342" i="32"/>
  <c r="T1036" i="32"/>
  <c r="T264" i="32"/>
  <c r="T1742" i="32"/>
  <c r="T648" i="32"/>
  <c r="T218" i="32"/>
  <c r="T1349" i="32"/>
  <c r="T429" i="32"/>
  <c r="T1005" i="32"/>
  <c r="T270" i="32"/>
  <c r="T1264" i="32"/>
  <c r="T699" i="32"/>
  <c r="T479" i="32"/>
  <c r="T329" i="32"/>
  <c r="T663" i="32"/>
  <c r="T1857" i="32"/>
  <c r="T863" i="32"/>
  <c r="T370" i="32"/>
  <c r="T273" i="32"/>
  <c r="T1099" i="32"/>
  <c r="T1179" i="32"/>
  <c r="T1398" i="32"/>
  <c r="T853" i="32"/>
  <c r="T1881" i="32"/>
  <c r="T1686" i="32"/>
  <c r="T192" i="32"/>
  <c r="T1386" i="32"/>
  <c r="T229" i="32"/>
  <c r="T1405" i="32"/>
  <c r="T876" i="32"/>
  <c r="T274" i="32"/>
  <c r="T1025" i="32"/>
  <c r="T580" i="32"/>
  <c r="T1537" i="32"/>
  <c r="T1296" i="32"/>
  <c r="T210" i="32"/>
  <c r="T1827" i="32"/>
  <c r="T1190" i="32"/>
  <c r="T351" i="32"/>
  <c r="T1762" i="32"/>
  <c r="T1243" i="32"/>
  <c r="T777" i="32"/>
  <c r="T1358" i="32"/>
  <c r="T151" i="32"/>
  <c r="T1535" i="32"/>
  <c r="T1133" i="32"/>
  <c r="T396" i="32"/>
  <c r="T577" i="32"/>
  <c r="T1635" i="32"/>
  <c r="T1486" i="32"/>
  <c r="T1879" i="32"/>
  <c r="T1104" i="32"/>
  <c r="T268" i="32"/>
  <c r="AX1523" i="29"/>
  <c r="U1523" i="32" s="1"/>
  <c r="T1761" i="32"/>
  <c r="T1732" i="32"/>
  <c r="T1706" i="32"/>
  <c r="T1704" i="32"/>
  <c r="AX1602" i="29"/>
  <c r="U1602" i="32" s="1"/>
  <c r="T1567" i="32"/>
  <c r="AX1558" i="29"/>
  <c r="U1558" i="32" s="1"/>
  <c r="AX1551" i="29"/>
  <c r="U1551" i="32" s="1"/>
  <c r="AX1526" i="29"/>
  <c r="U1526" i="32" s="1"/>
  <c r="T1512" i="32"/>
  <c r="T1498" i="32"/>
  <c r="T1500" i="32"/>
  <c r="T1245" i="32"/>
  <c r="T1238" i="32"/>
  <c r="T1195" i="32"/>
  <c r="T957" i="32"/>
  <c r="AX652" i="29"/>
  <c r="U652" i="32" s="1"/>
  <c r="T515" i="32"/>
  <c r="T464" i="32"/>
  <c r="T372" i="32"/>
  <c r="T369" i="32"/>
  <c r="T346" i="32"/>
  <c r="T354" i="32"/>
  <c r="AX311" i="29"/>
  <c r="U311" i="32" s="1"/>
  <c r="T271" i="32"/>
  <c r="T153" i="32"/>
  <c r="T157" i="32"/>
  <c r="AX149" i="29"/>
  <c r="U149" i="32" s="1"/>
  <c r="T135" i="32"/>
  <c r="AX131" i="29"/>
  <c r="U131" i="32" s="1"/>
  <c r="T57" i="32"/>
  <c r="T11" i="32"/>
  <c r="T13" i="32"/>
  <c r="AX1091" i="29"/>
  <c r="U1091" i="32" s="1"/>
  <c r="AX1789" i="29"/>
  <c r="U1789" i="32" s="1"/>
  <c r="T1544" i="32"/>
  <c r="T801" i="32"/>
  <c r="T287" i="32"/>
  <c r="T912" i="32"/>
  <c r="T1166" i="32"/>
  <c r="T1669" i="32"/>
  <c r="T269" i="32"/>
  <c r="T1389" i="32"/>
  <c r="T397" i="32"/>
  <c r="T1662" i="32"/>
  <c r="T1844" i="32"/>
  <c r="T1281" i="32"/>
  <c r="T1227" i="32"/>
  <c r="T1064" i="32"/>
  <c r="T342" i="32"/>
  <c r="T176" i="32"/>
  <c r="T737" i="32"/>
  <c r="T535" i="32"/>
  <c r="T513" i="32"/>
  <c r="T399" i="32"/>
  <c r="T520" i="32"/>
  <c r="T1298" i="32"/>
  <c r="T1747" i="32"/>
  <c r="T1934" i="32"/>
  <c r="T1601" i="32"/>
  <c r="T215" i="32"/>
  <c r="T459" i="32"/>
  <c r="T288" i="32"/>
  <c r="T61" i="32"/>
  <c r="T1315" i="32"/>
  <c r="T1553" i="32"/>
  <c r="T206" i="32"/>
  <c r="T951" i="32"/>
  <c r="T1883" i="32"/>
  <c r="T528" i="32"/>
  <c r="T1357" i="32"/>
  <c r="T1434" i="32"/>
  <c r="T1235" i="32"/>
  <c r="AX1540" i="29"/>
  <c r="U1540" i="32" s="1"/>
  <c r="T1755" i="32"/>
  <c r="T880" i="32"/>
  <c r="T290" i="32"/>
  <c r="T1658" i="32"/>
  <c r="T1781" i="32"/>
  <c r="T119" i="32"/>
  <c r="T1217" i="32"/>
  <c r="T140" i="32"/>
  <c r="T492" i="32"/>
  <c r="T1577" i="32"/>
  <c r="T1246" i="32"/>
  <c r="T39" i="32"/>
  <c r="T318" i="32"/>
  <c r="AX565" i="29"/>
  <c r="U565" i="32" s="1"/>
  <c r="T1643" i="32"/>
  <c r="T1768" i="32"/>
  <c r="T1548" i="32"/>
  <c r="T1718" i="32"/>
  <c r="T1273" i="32"/>
  <c r="T350" i="32"/>
  <c r="T1239" i="32"/>
  <c r="T1285" i="32"/>
  <c r="AX877" i="29"/>
  <c r="U877" i="32" s="1"/>
  <c r="T1943" i="32"/>
  <c r="AX1377" i="29"/>
  <c r="U1377" i="32" s="1"/>
  <c r="AX839" i="29"/>
  <c r="U839" i="32" s="1"/>
  <c r="T86" i="32"/>
  <c r="T1877" i="32"/>
  <c r="T1496" i="32"/>
  <c r="T694" i="32"/>
  <c r="T1131" i="32"/>
  <c r="T1639" i="32"/>
  <c r="T56" i="32"/>
  <c r="T906" i="32"/>
  <c r="T590" i="32"/>
  <c r="T1638" i="32"/>
  <c r="T411" i="32"/>
  <c r="T1312" i="32"/>
  <c r="T1645" i="32"/>
  <c r="T1106" i="32"/>
  <c r="T997" i="32"/>
  <c r="T1682" i="32"/>
  <c r="T356" i="32"/>
  <c r="T111" i="32"/>
  <c r="T929" i="32"/>
  <c r="T1128" i="32"/>
  <c r="T788" i="32"/>
  <c r="T45" i="32"/>
  <c r="T700" i="32"/>
  <c r="T1695" i="32"/>
  <c r="T216" i="32"/>
  <c r="T1583" i="32"/>
  <c r="T1788" i="32"/>
  <c r="T282" i="32"/>
  <c r="T1930" i="32"/>
  <c r="T1886" i="32"/>
  <c r="T1445" i="32"/>
  <c r="T37" i="32"/>
  <c r="T1006" i="32"/>
  <c r="T1467" i="32"/>
  <c r="T514" i="32"/>
  <c r="T1394" i="32"/>
  <c r="T1325" i="32"/>
  <c r="AX1477" i="29"/>
  <c r="U1477" i="32" s="1"/>
  <c r="T645" i="32"/>
  <c r="T1174" i="32"/>
  <c r="T554" i="32"/>
  <c r="T1331" i="32"/>
  <c r="T385" i="32"/>
  <c r="T201" i="32"/>
  <c r="T1356" i="32"/>
  <c r="AX443" i="29"/>
  <c r="U443" i="32" s="1"/>
  <c r="T357" i="32"/>
  <c r="T784" i="32"/>
  <c r="T1729" i="32"/>
  <c r="T1346" i="32"/>
  <c r="T1715" i="32"/>
  <c r="T49" i="32"/>
  <c r="T1478" i="32"/>
  <c r="T1258" i="32"/>
  <c r="T887" i="32"/>
  <c r="T1057" i="32"/>
  <c r="T152" i="32"/>
  <c r="T879" i="32"/>
  <c r="T525" i="32"/>
  <c r="T1045" i="32"/>
  <c r="T92" i="32"/>
  <c r="T448" i="32"/>
  <c r="T1872" i="32"/>
  <c r="T462" i="32"/>
  <c r="T1633" i="32"/>
  <c r="T1737" i="32"/>
  <c r="T238" i="32"/>
  <c r="T1411" i="32"/>
  <c r="T1113" i="32"/>
  <c r="T294" i="32"/>
  <c r="T719" i="32"/>
  <c r="T1092" i="32"/>
  <c r="T1141" i="32"/>
  <c r="AX1871" i="29"/>
  <c r="U1871" i="32" s="1"/>
  <c r="T1059" i="32"/>
  <c r="AX451" i="29"/>
  <c r="U451" i="32" s="1"/>
  <c r="T779" i="32"/>
  <c r="T1188" i="32"/>
  <c r="T40" i="32"/>
  <c r="AX347" i="29"/>
  <c r="U347" i="32" s="1"/>
  <c r="T1924" i="32"/>
  <c r="T717" i="32"/>
  <c r="T1479" i="32"/>
  <c r="T1435" i="32"/>
  <c r="T325" i="32"/>
  <c r="AX1712" i="29"/>
  <c r="U1712" i="32" s="1"/>
  <c r="AX472" i="29"/>
  <c r="U472" i="32" s="1"/>
  <c r="T1158" i="32"/>
  <c r="AX766" i="29"/>
  <c r="U766" i="32" s="1"/>
  <c r="T1144" i="32"/>
  <c r="T895" i="32"/>
  <c r="T161" i="32"/>
  <c r="T12" i="32"/>
  <c r="T388" i="32"/>
  <c r="T1183" i="32"/>
  <c r="T811" i="32"/>
  <c r="T302" i="32"/>
  <c r="T132" i="32"/>
  <c r="T1606" i="32"/>
  <c r="T1515" i="32"/>
  <c r="T1951" i="32"/>
  <c r="T1797" i="32"/>
  <c r="T930" i="32"/>
  <c r="T507" i="32"/>
  <c r="T538" i="32"/>
  <c r="T1916" i="32"/>
  <c r="T1525" i="32"/>
  <c r="AX545" i="29"/>
  <c r="U545" i="32" s="1"/>
  <c r="AX1102" i="29"/>
  <c r="U1102" i="32" s="1"/>
  <c r="AX731" i="29"/>
  <c r="U731" i="32" s="1"/>
  <c r="T1711" i="32"/>
  <c r="T1448" i="32"/>
  <c r="T543" i="32"/>
  <c r="T1324" i="32"/>
  <c r="T658" i="32"/>
  <c r="T1151" i="32"/>
  <c r="T1956" i="32"/>
  <c r="T1471" i="32"/>
  <c r="T642" i="32"/>
  <c r="T1644" i="32"/>
  <c r="AX1353" i="29"/>
  <c r="U1353" i="32" s="1"/>
  <c r="T1800" i="32"/>
  <c r="T394" i="32"/>
  <c r="T928" i="32"/>
  <c r="T291" i="32"/>
  <c r="T1933" i="32"/>
  <c r="T31" i="32"/>
  <c r="T759" i="32"/>
  <c r="T136" i="32"/>
  <c r="T1693" i="32"/>
  <c r="T1860" i="32"/>
  <c r="T1675" i="32"/>
  <c r="T384" i="32"/>
  <c r="T242" i="32"/>
  <c r="T1612" i="32"/>
  <c r="T122" i="32"/>
  <c r="T1913" i="32"/>
  <c r="T573" i="32"/>
  <c r="T1509" i="32"/>
  <c r="T1414" i="32"/>
  <c r="T495" i="32"/>
  <c r="T693" i="32"/>
  <c r="T855" i="32"/>
  <c r="T212" i="32"/>
  <c r="T96" i="32"/>
  <c r="T1350" i="32"/>
  <c r="T94" i="32"/>
  <c r="T592" i="32"/>
  <c r="T542" i="32"/>
  <c r="T1447" i="32"/>
  <c r="T908" i="32"/>
  <c r="T1040" i="32"/>
  <c r="T764" i="32"/>
  <c r="T1562" i="32"/>
  <c r="T173" i="32"/>
  <c r="T625" i="32"/>
  <c r="T160" i="32"/>
  <c r="T1381" i="32"/>
  <c r="T1726" i="32"/>
  <c r="T1087" i="32"/>
  <c r="T1248" i="32"/>
  <c r="T1609" i="32"/>
  <c r="T1791" i="32"/>
  <c r="T1420" i="32"/>
  <c r="T1117" i="32"/>
  <c r="T1867" i="32"/>
  <c r="T1620" i="32"/>
  <c r="T1427" i="32"/>
  <c r="T1090" i="32"/>
  <c r="T639" i="32"/>
  <c r="T936" i="32"/>
  <c r="T364" i="32"/>
  <c r="T1046" i="32"/>
  <c r="T113" i="32"/>
  <c r="T842" i="32"/>
  <c r="T1670" i="32"/>
  <c r="T1022" i="32"/>
  <c r="T38" i="32"/>
  <c r="T1948" i="32"/>
  <c r="T1885" i="32"/>
  <c r="T253" i="32"/>
  <c r="T1457" i="32"/>
  <c r="T1236" i="32"/>
  <c r="T991" i="32"/>
  <c r="T584" i="32"/>
  <c r="T315" i="32"/>
  <c r="T1554" i="32"/>
  <c r="AX1191" i="29"/>
  <c r="U1191" i="32" s="1"/>
  <c r="T1701" i="32"/>
  <c r="T927" i="32"/>
  <c r="T471" i="32"/>
  <c r="T1032" i="32"/>
  <c r="T141" i="32"/>
  <c r="T1922" i="32"/>
  <c r="T859" i="32"/>
  <c r="T332" i="32"/>
  <c r="T561" i="32"/>
  <c r="T237" i="32"/>
  <c r="T808" i="32"/>
  <c r="AX1656" i="29"/>
  <c r="U1656" i="32" s="1"/>
  <c r="T1392" i="32"/>
  <c r="T158" i="32"/>
  <c r="AX235" i="29"/>
  <c r="U235" i="32" s="1"/>
  <c r="AX823" i="29"/>
  <c r="U823" i="32" s="1"/>
  <c r="T1412" i="32"/>
  <c r="AX156" i="29"/>
  <c r="U156" i="32" s="1"/>
  <c r="AX778" i="29"/>
  <c r="U778" i="32" s="1"/>
  <c r="AX55" i="29"/>
  <c r="U55" i="32" s="1"/>
  <c r="AX606" i="29"/>
  <c r="U606" i="32" s="1"/>
  <c r="AX1664" i="29"/>
  <c r="U1664" i="32" s="1"/>
  <c r="AX148" i="29"/>
  <c r="U148" i="32" s="1"/>
  <c r="AX1218" i="29"/>
  <c r="U1218" i="32" s="1"/>
  <c r="AX654" i="29"/>
  <c r="U654" i="32" s="1"/>
  <c r="AX983" i="29"/>
  <c r="U983" i="32" s="1"/>
  <c r="T1721" i="32"/>
  <c r="T1748" i="32"/>
  <c r="T374" i="32"/>
  <c r="T1228" i="32"/>
  <c r="T647" i="32"/>
  <c r="T1262" i="32"/>
  <c r="T861" i="32"/>
  <c r="T657" i="32"/>
  <c r="T1700" i="32"/>
  <c r="T679" i="32"/>
  <c r="T395" i="32"/>
  <c r="T1428" i="32"/>
  <c r="T1287" i="32"/>
  <c r="T14" i="32"/>
  <c r="AX23" i="29"/>
  <c r="U23" i="32" s="1"/>
  <c r="AX1776" i="29"/>
  <c r="U1776" i="32" s="1"/>
  <c r="T582" i="32"/>
  <c r="T422" i="32"/>
  <c r="T1557" i="32"/>
  <c r="T1929" i="32"/>
  <c r="AX1818" i="29"/>
  <c r="U1818" i="32" s="1"/>
  <c r="AX1146" i="29"/>
  <c r="U1146" i="32" s="1"/>
  <c r="AX996" i="29"/>
  <c r="U996" i="32" s="1"/>
  <c r="T415" i="32"/>
  <c r="T1437" i="32"/>
  <c r="T1071" i="32"/>
  <c r="T1253" i="32"/>
  <c r="T1522" i="32"/>
  <c r="T360" i="32"/>
  <c r="T726" i="32"/>
  <c r="T1204" i="32"/>
  <c r="T609" i="32"/>
  <c r="T1688" i="32"/>
  <c r="AX143" i="29"/>
  <c r="U143" i="32" s="1"/>
  <c r="T1463" i="32"/>
  <c r="T1152" i="32"/>
  <c r="AX489" i="29"/>
  <c r="U489" i="32" s="1"/>
  <c r="AX1441" i="29"/>
  <c r="U1441" i="32" s="1"/>
  <c r="AX549" i="29"/>
  <c r="U549" i="32" s="1"/>
  <c r="T1482" i="32"/>
  <c r="T197" i="32"/>
  <c r="AX1132" i="29"/>
  <c r="U1132" i="32" s="1"/>
  <c r="T754" i="32"/>
  <c r="T1400" i="32"/>
  <c r="T696" i="32"/>
  <c r="AX1775" i="29"/>
  <c r="U1775" i="32" s="1"/>
  <c r="T1884" i="32"/>
  <c r="T194" i="32"/>
  <c r="T1328" i="32"/>
  <c r="T716" i="32"/>
  <c r="T509" i="32"/>
  <c r="T814" i="32"/>
  <c r="T953" i="32"/>
  <c r="T1605" i="32"/>
  <c r="T1582" i="32"/>
  <c r="T544" i="32"/>
  <c r="T1088" i="32"/>
  <c r="T1069" i="32"/>
  <c r="T1320" i="32"/>
  <c r="T378" i="32"/>
  <c r="AX1915" i="29"/>
  <c r="U1915" i="32" s="1"/>
  <c r="T410" i="32"/>
  <c r="AX166" i="29"/>
  <c r="U166" i="32" s="1"/>
  <c r="T279" i="32"/>
  <c r="T174" i="32"/>
  <c r="T1907" i="32"/>
  <c r="T1812" i="32"/>
  <c r="T550" i="32"/>
  <c r="T81" i="32"/>
  <c r="T589" i="32"/>
  <c r="T9" i="32"/>
  <c r="T622" i="32"/>
  <c r="T1255" i="32"/>
  <c r="T323" i="32"/>
  <c r="T562" i="32"/>
  <c r="T234" i="32"/>
  <c r="T510" i="32"/>
  <c r="T60" i="32"/>
  <c r="T41" i="32"/>
  <c r="T631" i="32"/>
  <c r="T745" i="32"/>
  <c r="T1003" i="32"/>
  <c r="T1030" i="32"/>
  <c r="T188" i="32"/>
  <c r="AX1521" i="29"/>
  <c r="U1521" i="32" s="1"/>
  <c r="T1521" i="32"/>
  <c r="AX297" i="29"/>
  <c r="U297" i="32" s="1"/>
  <c r="T297" i="32"/>
  <c r="AX169" i="29"/>
  <c r="U169" i="32" s="1"/>
  <c r="T169" i="32"/>
  <c r="AX1274" i="29"/>
  <c r="U1274" i="32" s="1"/>
  <c r="T1274" i="32"/>
  <c r="AX178" i="29"/>
  <c r="U178" i="32" s="1"/>
  <c r="T178" i="32"/>
  <c r="AX1931" i="29"/>
  <c r="U1931" i="32" s="1"/>
  <c r="T1931" i="32"/>
  <c r="AX227" i="29"/>
  <c r="U227" i="32" s="1"/>
  <c r="T227" i="32"/>
  <c r="AX666" i="29"/>
  <c r="U666" i="32" s="1"/>
  <c r="T666" i="32"/>
  <c r="AX440" i="29"/>
  <c r="U440" i="32" s="1"/>
  <c r="T440" i="32"/>
  <c r="AX1617" i="29"/>
  <c r="U1617" i="32" s="1"/>
  <c r="T1617" i="32"/>
  <c r="AX937" i="29"/>
  <c r="U937" i="32" s="1"/>
  <c r="T937" i="32"/>
  <c r="AX225" i="29"/>
  <c r="U225" i="32" s="1"/>
  <c r="T225" i="32"/>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00480" uniqueCount="8516">
  <si>
    <t>Category</t>
  </si>
  <si>
    <t>Code</t>
  </si>
  <si>
    <t>Data Point</t>
  </si>
  <si>
    <t>Explanation</t>
  </si>
  <si>
    <t>Options</t>
  </si>
  <si>
    <t>Action Required</t>
  </si>
  <si>
    <t>Application Metadata</t>
  </si>
  <si>
    <t>M*</t>
  </si>
  <si>
    <t>Application Name</t>
  </si>
  <si>
    <t xml:space="preserve">Verify </t>
  </si>
  <si>
    <t>Application Owner</t>
  </si>
  <si>
    <t>Verify, Identify, Add</t>
  </si>
  <si>
    <t>Confirm Current Application Status</t>
  </si>
  <si>
    <t>Is the application being currently used?</t>
  </si>
  <si>
    <t>Active/Decommissioned/Replaced/ Unknown</t>
  </si>
  <si>
    <t>Add</t>
  </si>
  <si>
    <t>M3</t>
  </si>
  <si>
    <t>Application User Group</t>
  </si>
  <si>
    <t>Which group uses the application?</t>
  </si>
  <si>
    <t>Example Purchasing, Finance, HR, Logistics, Sales, etc</t>
  </si>
  <si>
    <t>Verify, Add</t>
  </si>
  <si>
    <t>M4</t>
  </si>
  <si>
    <t>Application Geography</t>
  </si>
  <si>
    <t>Where region is the application supporting?</t>
  </si>
  <si>
    <t>Verify, Correct / Add</t>
  </si>
  <si>
    <t>M5</t>
  </si>
  <si>
    <t>Application Built</t>
  </si>
  <si>
    <t>How is the application built</t>
  </si>
  <si>
    <t>COTS/Homegrown/Saas/PaaS</t>
  </si>
  <si>
    <t>M6</t>
  </si>
  <si>
    <t>Application Stack / Technology</t>
  </si>
  <si>
    <t>What technologies have been used in the Application</t>
  </si>
  <si>
    <t>Add (example Microsoft .Net/ Java / Python / Etc /)</t>
  </si>
  <si>
    <t>M7</t>
  </si>
  <si>
    <t>Primary Access Channels</t>
  </si>
  <si>
    <t>How the user access the application</t>
  </si>
  <si>
    <t>M8</t>
  </si>
  <si>
    <t>Application Deployement</t>
  </si>
  <si>
    <t>Where is the application Deployed</t>
  </si>
  <si>
    <t>On-prem, cloud, hybrid</t>
  </si>
  <si>
    <t>M9</t>
  </si>
  <si>
    <t>Application Architecture Type</t>
  </si>
  <si>
    <t>What is the application Architecture</t>
  </si>
  <si>
    <t>Monolith (non-tiered) architecture
2-tier
3-tier (or more)
N-tier architecture</t>
  </si>
  <si>
    <t>M10</t>
  </si>
  <si>
    <t>Application Description</t>
  </si>
  <si>
    <t>Description of the application of what it does?</t>
  </si>
  <si>
    <t>Business Capability</t>
  </si>
  <si>
    <t>BC1</t>
  </si>
  <si>
    <t>Level 1 Capability</t>
  </si>
  <si>
    <t xml:space="preserve">Name the business unit  that use the application. </t>
  </si>
  <si>
    <t>List of Level 1 Capabilities</t>
  </si>
  <si>
    <t>Select from  Drop down in order - Level 1 Capability</t>
  </si>
  <si>
    <t>BC2</t>
  </si>
  <si>
    <t>Level 2 Capability</t>
  </si>
  <si>
    <t>Which business function does it support?</t>
  </si>
  <si>
    <t>List of Level 2 Capabilities depending one L1 Selection</t>
  </si>
  <si>
    <t>Select from  Drop down in order -- Level 2 Capability</t>
  </si>
  <si>
    <t>BC3</t>
  </si>
  <si>
    <t>Level 3 Capability</t>
  </si>
  <si>
    <t>Which business capability does it suport?</t>
  </si>
  <si>
    <t>List of Level 3 Capabilities depending one L2 Selection</t>
  </si>
  <si>
    <t>Select from  Drop down in order - Level 3 Capability (if not empty)</t>
  </si>
  <si>
    <t>BC4</t>
  </si>
  <si>
    <t>Level 4 Capability</t>
  </si>
  <si>
    <t>Desciption of the capabilities supported</t>
  </si>
  <si>
    <t>List of Level 4 Capabilities depending one L3 Selection</t>
  </si>
  <si>
    <t>Select from  Drop down in order -  Level 4 Capability  (if not empty)</t>
  </si>
  <si>
    <t>Business Criticality</t>
  </si>
  <si>
    <t>BCR1</t>
  </si>
  <si>
    <t>The extent to which application supports business operations</t>
  </si>
  <si>
    <t>Support IT operations / Business operations / Customer Operations</t>
  </si>
  <si>
    <t>IT operations / Business operations / Customer Operations</t>
  </si>
  <si>
    <t>Select from  Drop down</t>
  </si>
  <si>
    <t>BCR2</t>
  </si>
  <si>
    <t xml:space="preserve">Please indicate the business impact due to the application's non-availability </t>
  </si>
  <si>
    <t>What will happen if the application goes down?</t>
  </si>
  <si>
    <t>Critical - Loss of revenue ,
Essential - Productivity of critical business operations,
Non Critical - Support operations</t>
  </si>
  <si>
    <t>Verify and Correct / Add</t>
  </si>
  <si>
    <t>BCR3</t>
  </si>
  <si>
    <t>Business Data Criticality</t>
  </si>
  <si>
    <t>Whats is the criticality of business data</t>
  </si>
  <si>
    <t>Highly Confidential,
Confidential,
Non Confidential</t>
  </si>
  <si>
    <t>Verify / Add</t>
  </si>
  <si>
    <t>BCR4</t>
  </si>
  <si>
    <t>Please indicate the user base</t>
  </si>
  <si>
    <t>How many users are using the application</t>
  </si>
  <si>
    <t>0-50
50-100
100-500
500-1000
&gt;1000</t>
  </si>
  <si>
    <t>Verify, Select from Drop down</t>
  </si>
  <si>
    <t>Complexity</t>
  </si>
  <si>
    <t>AC1</t>
  </si>
  <si>
    <t>Categorize Interfaces</t>
  </si>
  <si>
    <t xml:space="preserve">How many interfaces are there in the application (both Outgoing/Incoming) </t>
  </si>
  <si>
    <t>No incoming/outgoing linkages, 
Low number of incoming/outgoing linkages (&lt; 5)
Medium number of incoming/outgoing linkages (5-10)
Medium / High number of incoming/outgoing linkages (10-15)
High number of incoming/outgoing linkages (&gt; 20)</t>
  </si>
  <si>
    <t>AC2</t>
  </si>
  <si>
    <t>Diversity of Database(s)</t>
  </si>
  <si>
    <t>How many databases used? Name and Type</t>
  </si>
  <si>
    <t>Single database type
Two dominant database types used
Three dominant databases types used
Four databases types used
More than 4 database types used</t>
  </si>
  <si>
    <t>AC3</t>
  </si>
  <si>
    <t>Diversity of software languages</t>
  </si>
  <si>
    <t>How many programming languages used? Name and version (if applicable)</t>
  </si>
  <si>
    <t>Single language/technology for 95% of code base
2-3 dominant languages/technologies used
3-5 dominant languages/technologies  used
5-10 languages/technologies  used
&gt;10 languages/technologies  used</t>
  </si>
  <si>
    <t>Maintainability</t>
  </si>
  <si>
    <t>AM1</t>
  </si>
  <si>
    <t>Vendor Support available</t>
  </si>
  <si>
    <t>What type of support agreement do we have with the Application vendor</t>
  </si>
  <si>
    <t>End of life
Extended premier paid support
Premier paid support
Support in roadmap</t>
  </si>
  <si>
    <t>AM2</t>
  </si>
  <si>
    <t>Availability of skills required to support the system</t>
  </si>
  <si>
    <t>Are the skills required to support the application easily available with the vendor or in the market?</t>
  </si>
  <si>
    <t xml:space="preserve">
Not available / obsolete skill set
Niche / Premium skill set
Standard skill set</t>
  </si>
  <si>
    <t>AM3</t>
  </si>
  <si>
    <t>Documents Available</t>
  </si>
  <si>
    <t>Do we have the documentation (BRD, SRS, Configuration, etc) available for the application?</t>
  </si>
  <si>
    <t>Whether
- Does not exist
- Exists but not update
- Exists and updated</t>
  </si>
  <si>
    <t>AM4</t>
  </si>
  <si>
    <t>Lifecycle Stage of the application</t>
  </si>
  <si>
    <t>What is life stage of the application&gt;</t>
  </si>
  <si>
    <t xml:space="preserve">Enhancement, 
Steady State, 
Maintanance </t>
  </si>
  <si>
    <t>Cost</t>
  </si>
  <si>
    <t>A$1</t>
  </si>
  <si>
    <t>Implementation Cost</t>
  </si>
  <si>
    <t>What was the implementation Cost</t>
  </si>
  <si>
    <t>In USD</t>
  </si>
  <si>
    <t>A$2</t>
  </si>
  <si>
    <t>Licence Cost</t>
  </si>
  <si>
    <t>What was the license Cost</t>
  </si>
  <si>
    <t>A$3</t>
  </si>
  <si>
    <t>Annual Maintenance Cost/Support Cost</t>
  </si>
  <si>
    <t>How must is it costing to maintain the Application</t>
  </si>
  <si>
    <t>Cloud Readiness</t>
  </si>
  <si>
    <t>ACR1</t>
  </si>
  <si>
    <t>Is Application Virtualized</t>
  </si>
  <si>
    <t>Can the application layers be virtualized?</t>
  </si>
  <si>
    <t>Yes
No, but possible
Not possible</t>
  </si>
  <si>
    <t>ACR2</t>
  </si>
  <si>
    <t>Does the Application Support loosely coupled N tier Architecture &amp; Abstraction</t>
  </si>
  <si>
    <t>Does the application support Loose Coupling N Tier System</t>
  </si>
  <si>
    <t>ACR3</t>
  </si>
  <si>
    <t>Does it provide Micro Services / Coarse Grain APIs</t>
  </si>
  <si>
    <t>Does it provide microservices?</t>
  </si>
  <si>
    <t>ACR4</t>
  </si>
  <si>
    <t>Does the host regulatory environment allows moving to cloud</t>
  </si>
  <si>
    <t>Does any policy such as GDPR / regional / strategic policies  stops you to move to cloud?</t>
  </si>
  <si>
    <t>Yes
No</t>
  </si>
  <si>
    <t>No incoming/outgoing linkages</t>
  </si>
  <si>
    <t>Yes</t>
  </si>
  <si>
    <t>COTS</t>
  </si>
  <si>
    <t>monolith (non-tiered) architecture</t>
  </si>
  <si>
    <t>Low number of incoming/outgoing linkages (&lt; 5)</t>
  </si>
  <si>
    <t xml:space="preserve">No, But possible </t>
  </si>
  <si>
    <t>Homegrown</t>
  </si>
  <si>
    <t>2-tier</t>
  </si>
  <si>
    <t>Medium number of incoming/outgoing linkages (5-10)</t>
  </si>
  <si>
    <t>Not possible</t>
  </si>
  <si>
    <t>SaaS</t>
  </si>
  <si>
    <t>3-tier (or more)</t>
  </si>
  <si>
    <t>Medium / High number of incoming/outgoing linkages (10-15)</t>
  </si>
  <si>
    <t>PaaS</t>
  </si>
  <si>
    <t>N-tier architecture</t>
  </si>
  <si>
    <t>High number of incoming/outgoing linkages (&gt; 20)</t>
  </si>
  <si>
    <t>Website</t>
  </si>
  <si>
    <t xml:space="preserve">IT operations  </t>
  </si>
  <si>
    <t xml:space="preserve">&gt;95% data stored in single database type
</t>
  </si>
  <si>
    <t xml:space="preserve">Mobile </t>
  </si>
  <si>
    <t>Business operations</t>
  </si>
  <si>
    <t>Two dominant database types used</t>
  </si>
  <si>
    <t>Both</t>
  </si>
  <si>
    <t>Customer Operations</t>
  </si>
  <si>
    <t>Three dominant databases types used</t>
  </si>
  <si>
    <t>Four databases types used</t>
  </si>
  <si>
    <t>On-Prem</t>
  </si>
  <si>
    <t>Loss of revenue</t>
  </si>
  <si>
    <t>More than 4 database types used</t>
  </si>
  <si>
    <t xml:space="preserve">Cloud </t>
  </si>
  <si>
    <t xml:space="preserve">Productivity of critical business operations </t>
  </si>
  <si>
    <t>Hybrid</t>
  </si>
  <si>
    <t>Support operations</t>
  </si>
  <si>
    <t>Glossary</t>
  </si>
  <si>
    <t>Application</t>
  </si>
  <si>
    <t>An application is a software that provides some features to perform a task and enable activities done by its users. An application is built using mutiple types of softwares across database, middleware, business logic, and presentation layers, including operating systems on which the applications run.</t>
  </si>
  <si>
    <t>Business Unit</t>
  </si>
  <si>
    <t>It is an unit within a business which is a department / team / a collection entity responsible for executing activities of similar categorires. Example Finance, HR, Production, Logistics, etc.</t>
  </si>
  <si>
    <t>Business Functions</t>
  </si>
  <si>
    <t>These are well structured activites done by a business to achive an desired outcome, typically a group of similar tasks. Example, in Finance (Accounts Recievables, Accounts Payables, etc)</t>
  </si>
  <si>
    <t>This is an expression of an how activities are done, with a combination of people, processes, and technologies.</t>
  </si>
  <si>
    <t>Business Impact</t>
  </si>
  <si>
    <t>It is the benefit realized from a project or initiative expressed in terms of taking action vs. doing nothing.</t>
  </si>
  <si>
    <t>Coarse Grain API</t>
  </si>
  <si>
    <t>It refers to an application programming interface (API) that provides a high-level and abstract representation of a system's functionality, hiding the underlying complexity and details of the implementation</t>
  </si>
  <si>
    <t>Database</t>
  </si>
  <si>
    <t>It is a structured set of data held in a computer, especially one that is accessible in various ways.</t>
  </si>
  <si>
    <t>Interface</t>
  </si>
  <si>
    <t>It refers to a common point of interaction between a user and a computer program</t>
  </si>
  <si>
    <t>Implementation</t>
  </si>
  <si>
    <t>It refers to the process of putting a decision or plan into effect; execution.</t>
  </si>
  <si>
    <t>Licence</t>
  </si>
  <si>
    <t>It refers to a permit from an authority to own or use something</t>
  </si>
  <si>
    <t>Micro Services</t>
  </si>
  <si>
    <t>It is an architectural and organizational approach to software development where software is composed of small independent services that communicate over well-defined APIs.</t>
  </si>
  <si>
    <t>N-tier Architecture</t>
  </si>
  <si>
    <t>An N-tier architecture divides an application into logical layers and physical tiers. Layers are a way to separate responsibilities and manage dependencies. Each layer has a specific responsibility. A higher layer can use services in a lower layer, but not the other way around.</t>
  </si>
  <si>
    <t>Software Languages</t>
  </si>
  <si>
    <t>It  is an artificial language used in the development of software systems</t>
  </si>
  <si>
    <t>User base</t>
  </si>
  <si>
    <t>It is the established group of users for a particular computer program, technology, etc.</t>
  </si>
  <si>
    <t>Vendor</t>
  </si>
  <si>
    <t>It is a person or company that sells goods or services</t>
  </si>
  <si>
    <t>Source ID</t>
  </si>
  <si>
    <t>Identify Current Region Owner</t>
  </si>
  <si>
    <t>M2: Confirm Application Status</t>
  </si>
  <si>
    <t>M3 : Application User Group</t>
  </si>
  <si>
    <t>M5 : Application Built</t>
  </si>
  <si>
    <t>M6 : Application Stack / Technology</t>
  </si>
  <si>
    <t>M7 : Primary Access Channels</t>
  </si>
  <si>
    <t>M8 : Application Deployement</t>
  </si>
  <si>
    <t>M9 : Application Architecture Type</t>
  </si>
  <si>
    <t>M10 : Application Description</t>
  </si>
  <si>
    <t>L1 Capability Map</t>
  </si>
  <si>
    <t>L2 Capability</t>
  </si>
  <si>
    <t>L3 Capability</t>
  </si>
  <si>
    <t>L4 Capability</t>
  </si>
  <si>
    <t>BCR1 : The extent to which application supports business operations</t>
  </si>
  <si>
    <t>AC1 : Categorize Interfaces</t>
  </si>
  <si>
    <t>AC2 : Diversity of Database(s)</t>
  </si>
  <si>
    <t>AC3 : Diversity of software languages</t>
  </si>
  <si>
    <t>AM1 : Vendor Support available</t>
  </si>
  <si>
    <t>AM2 : Availability of skills required to support the system</t>
  </si>
  <si>
    <t>AM3 : Documents Available</t>
  </si>
  <si>
    <t>AM4 : Lifecycle Stage of the application for Risk</t>
  </si>
  <si>
    <t>AC1 : Implementation Cost</t>
  </si>
  <si>
    <t>AC2 : Licence Cost</t>
  </si>
  <si>
    <t>AC3 : Annual Maintenance Cost/Support Cost</t>
  </si>
  <si>
    <t>ACR1 : Is Application Virtualized</t>
  </si>
  <si>
    <t>ACR2 : Does the Application Support loosely coupled N tier Architecture &amp; Abstraction</t>
  </si>
  <si>
    <t>ACR3 : Does it provide Micro Services / Coarse Grain APIs</t>
  </si>
  <si>
    <t>ACR4 : Does the host regulatory environment allows moving to cloud</t>
  </si>
  <si>
    <t>Navish Dadighat</t>
  </si>
  <si>
    <t>MS Access</t>
  </si>
  <si>
    <t>FIN-Reporting-Financial Reporting</t>
  </si>
  <si>
    <t>OTC-Sales-Sales Management</t>
  </si>
  <si>
    <t>OTC-Sales-Presales System</t>
  </si>
  <si>
    <t>SQL</t>
  </si>
  <si>
    <t>P2P-Procurement-Purchasing</t>
  </si>
  <si>
    <t>OTC-Customer Management-Customer Management</t>
  </si>
  <si>
    <t>OTC-Reporting-Sales Reports</t>
  </si>
  <si>
    <t>x</t>
  </si>
  <si>
    <t>SCE-Warehouse-Warehouse Packing</t>
  </si>
  <si>
    <t>OTC-Sales-Price Management</t>
  </si>
  <si>
    <t>Active</t>
  </si>
  <si>
    <t>On-prem</t>
  </si>
  <si>
    <t>Credit</t>
  </si>
  <si>
    <t>CustomerCredit</t>
  </si>
  <si>
    <t>CustomerCreditReview</t>
  </si>
  <si>
    <t>Credit Review Process Management</t>
  </si>
  <si>
    <t>FIN-AR-Automatching</t>
  </si>
  <si>
    <t>Confidential,</t>
  </si>
  <si>
    <t>Other</t>
  </si>
  <si>
    <t>Standard skill set</t>
  </si>
  <si>
    <t>No, but possible</t>
  </si>
  <si>
    <t>FIN-Finance-Accounting</t>
  </si>
  <si>
    <t>C#, SQL</t>
  </si>
  <si>
    <t>ASP.NET, SQL</t>
  </si>
  <si>
    <t>ASP.NET, C#, SQL, XML</t>
  </si>
  <si>
    <t>Java</t>
  </si>
  <si>
    <t>C#</t>
  </si>
  <si>
    <t>MKT-Marketing-Marketing</t>
  </si>
  <si>
    <t>N/A</t>
  </si>
  <si>
    <t>Manage Licenses</t>
  </si>
  <si>
    <t>Sales</t>
  </si>
  <si>
    <t>ReturnsandDisputes</t>
  </si>
  <si>
    <t>Standard RMA Returns Management</t>
  </si>
  <si>
    <t xml:space="preserve">Business operations </t>
  </si>
  <si>
    <t>50-100</t>
  </si>
  <si>
    <t xml:space="preserve"> Exists and updated</t>
  </si>
  <si>
    <t xml:space="preserve">Yes
</t>
  </si>
  <si>
    <t xml:space="preserve">cloud </t>
  </si>
  <si>
    <t>Comments</t>
  </si>
  <si>
    <t>M1</t>
  </si>
  <si>
    <t>Dropdown, Free-text</t>
  </si>
  <si>
    <t xml:space="preserve">List </t>
  </si>
  <si>
    <t>Aaron Hsu</t>
  </si>
  <si>
    <t>M2</t>
  </si>
  <si>
    <t>Dropdown</t>
  </si>
  <si>
    <t>List of Applications</t>
  </si>
  <si>
    <t>Select</t>
  </si>
  <si>
    <t xml:space="preserve">Free Text </t>
  </si>
  <si>
    <t>Microsoft .Net</t>
  </si>
  <si>
    <t>Python</t>
  </si>
  <si>
    <t>Etc</t>
  </si>
  <si>
    <t>Checkbox</t>
  </si>
  <si>
    <t>Website / Mobile</t>
  </si>
  <si>
    <t>Free-text</t>
  </si>
  <si>
    <t>From TCTM Mapping on Sharepoint</t>
  </si>
  <si>
    <t>Monolith (non-tiered) architecture</t>
  </si>
  <si>
    <t>Not Applicable</t>
  </si>
  <si>
    <t>Business Function</t>
  </si>
  <si>
    <t>Business Capabilities</t>
  </si>
  <si>
    <t>Description</t>
  </si>
  <si>
    <t xml:space="preserve">IT operations </t>
  </si>
  <si>
    <t>Loss of revenue, 
Productivity of critical business operations, Support operations</t>
  </si>
  <si>
    <t xml:space="preserve">
</t>
  </si>
  <si>
    <t xml:space="preserve">No incoming/outgoing linkages, 
</t>
  </si>
  <si>
    <t xml:space="preserve">Single database type
</t>
  </si>
  <si>
    <t xml:space="preserve">Single language/technology for 95% of code base
</t>
  </si>
  <si>
    <t>2-3 dominant languages/technologies used</t>
  </si>
  <si>
    <t>3-5 dominant languages/technologies  used</t>
  </si>
  <si>
    <t>5-10 languages/technologies  used</t>
  </si>
  <si>
    <t>&gt;10 languages/technologies  used</t>
  </si>
  <si>
    <t xml:space="preserve">End of life
</t>
  </si>
  <si>
    <t>Extended premier paid support</t>
  </si>
  <si>
    <t>Premier paid support</t>
  </si>
  <si>
    <t>Support in roadmap</t>
  </si>
  <si>
    <t xml:space="preserve">
Not available / obsolete skill set
</t>
  </si>
  <si>
    <t>Niche / Premium skill set</t>
  </si>
  <si>
    <t xml:space="preserve">
 Document Does not exist
</t>
  </si>
  <si>
    <t xml:space="preserve"> Document Exists but not update</t>
  </si>
  <si>
    <t xml:space="preserve"> Document Exists and updated</t>
  </si>
  <si>
    <t xml:space="preserve">Enhancement, </t>
  </si>
  <si>
    <t xml:space="preserve">Steady State, </t>
  </si>
  <si>
    <t xml:space="preserve">Maintanance </t>
  </si>
  <si>
    <t>No</t>
  </si>
  <si>
    <t>Appication Status</t>
  </si>
  <si>
    <t>Decommissioned/ Retired</t>
  </si>
  <si>
    <t>Replaced</t>
  </si>
  <si>
    <t xml:space="preserve">Productivity of critical business operations, </t>
  </si>
  <si>
    <t>Unknown</t>
  </si>
  <si>
    <t>Saas</t>
  </si>
  <si>
    <t>Active, but to be Decomissioned</t>
  </si>
  <si>
    <t>Paas</t>
  </si>
  <si>
    <t>Mobile</t>
  </si>
  <si>
    <t>Others</t>
  </si>
  <si>
    <t>Level 1</t>
  </si>
  <si>
    <t>Level 2</t>
  </si>
  <si>
    <t>Level 3</t>
  </si>
  <si>
    <t>Level 4</t>
  </si>
  <si>
    <t>CustomerAccount</t>
  </si>
  <si>
    <t>Credit Hold Review Management</t>
  </si>
  <si>
    <t>FinanceandControlship</t>
  </si>
  <si>
    <t>Planning and Consolidation</t>
  </si>
  <si>
    <t>CustomerCollectionsProcess</t>
  </si>
  <si>
    <t>DataStewardship</t>
  </si>
  <si>
    <t>Customer Disputes Management</t>
  </si>
  <si>
    <t>Data Stewardship</t>
  </si>
  <si>
    <t>EnterpriseApplication</t>
  </si>
  <si>
    <t>Customer Rebates Management</t>
  </si>
  <si>
    <t>Enterprise Application</t>
  </si>
  <si>
    <t>Customer Relationship (Calls,CRM, etc) Management</t>
  </si>
  <si>
    <t>Finance &amp; Controlship</t>
  </si>
  <si>
    <t>HumanResources</t>
  </si>
  <si>
    <t>Order Release Process Management</t>
  </si>
  <si>
    <t>Human Resources</t>
  </si>
  <si>
    <t>InternalFinance</t>
  </si>
  <si>
    <t>Internal Finance</t>
  </si>
  <si>
    <t>PartnerConnectivity</t>
  </si>
  <si>
    <t>Invoicing to Customer Management</t>
  </si>
  <si>
    <t>Partner Connectivity</t>
  </si>
  <si>
    <t>Products</t>
  </si>
  <si>
    <t>Bad Debt Provisioning Management</t>
  </si>
  <si>
    <t>ReportingandAnalytics</t>
  </si>
  <si>
    <t>Customer Collections Process Management</t>
  </si>
  <si>
    <t>Reporting &amp; Analytics</t>
  </si>
  <si>
    <t>PaymentApplicationProcess</t>
  </si>
  <si>
    <t>Dunning &amp; Correspondence Process Management</t>
  </si>
  <si>
    <t>SupplyChain</t>
  </si>
  <si>
    <t>Legal Collection Process Management</t>
  </si>
  <si>
    <t>Supply Chain</t>
  </si>
  <si>
    <t>VendorFinance</t>
  </si>
  <si>
    <t>Write-off Management</t>
  </si>
  <si>
    <t>Vendor Finance</t>
  </si>
  <si>
    <t>WorkforceEnablement</t>
  </si>
  <si>
    <t>Workforce Enablement</t>
  </si>
  <si>
    <t>Alternate Financing (I.e Credit Card/Leasing/Select Source) Management</t>
  </si>
  <si>
    <t>Credit Master Data Management</t>
  </si>
  <si>
    <t>Shared Credit Lines Between Regions R2R Management</t>
  </si>
  <si>
    <t>Payment Application Process: ACH or EFT (Automated Clearing House/Direct Debit) Management</t>
  </si>
  <si>
    <t>Payment Application Process: Cash Management</t>
  </si>
  <si>
    <t>Payment Application Process: Check (With and Without Remittance Advice) Management</t>
  </si>
  <si>
    <t>Payment Application Process: Down Payments Management</t>
  </si>
  <si>
    <t>Payment Application Process: Letter of Credit Management</t>
  </si>
  <si>
    <t>Payment Application Process: Lockbox Management</t>
  </si>
  <si>
    <t>Payment Application Process: Wire Management</t>
  </si>
  <si>
    <t>Payment Application Process; Credit Card Management</t>
  </si>
  <si>
    <t>Restricted Persons Process (Sanctions Persons List) Management</t>
  </si>
  <si>
    <t>Restricted Products for Exports and Imports Management</t>
  </si>
  <si>
    <t>Service/Product Category/Material Group Master Data Management</t>
  </si>
  <si>
    <t>Vendor/Supplier Master Data Management</t>
  </si>
  <si>
    <t>Archive Strategy</t>
  </si>
  <si>
    <t>CarrierMasterData</t>
  </si>
  <si>
    <t>Carrier Connectivity PCG Management</t>
  </si>
  <si>
    <t>CustomerMasterData</t>
  </si>
  <si>
    <t>Carrier Master Data Management</t>
  </si>
  <si>
    <t>EndUserMasterData</t>
  </si>
  <si>
    <t>Carriers Management</t>
  </si>
  <si>
    <t>FinanceMasterData</t>
  </si>
  <si>
    <t>GTSMasterDataSCE</t>
  </si>
  <si>
    <t>Customer Master Data Management</t>
  </si>
  <si>
    <t>OrganizationStructure</t>
  </si>
  <si>
    <t>Customer Setup Process Management</t>
  </si>
  <si>
    <t>PricingData</t>
  </si>
  <si>
    <t>Partner Connectivity (Customer/Reseller) Management</t>
  </si>
  <si>
    <t>VendorMasterData</t>
  </si>
  <si>
    <t>Cloud</t>
  </si>
  <si>
    <t>VendorMaterialMasterData</t>
  </si>
  <si>
    <t>Eco Fees Management</t>
  </si>
  <si>
    <t>End User Master Data Management</t>
  </si>
  <si>
    <t>Third Party</t>
  </si>
  <si>
    <t>Asset Master Data Setup Management</t>
  </si>
  <si>
    <t>Bank Connectivity Management</t>
  </si>
  <si>
    <t>Bank Setup Management</t>
  </si>
  <si>
    <t>Cost Centers Setup Management</t>
  </si>
  <si>
    <t>Credit Card Connectivity Management</t>
  </si>
  <si>
    <t>Credit Card Partner Management</t>
  </si>
  <si>
    <t>Currency Exchange Rate Master Data Setup Management</t>
  </si>
  <si>
    <t>Currency Updates from Currency Agency PCG Management</t>
  </si>
  <si>
    <t>Finance Master Data and Configurations Management</t>
  </si>
  <si>
    <t>GL Accounts Setup Management</t>
  </si>
  <si>
    <t>InterCompany Partners Setup Management</t>
  </si>
  <si>
    <t>Profit Centers Setup Management</t>
  </si>
  <si>
    <t>Tax Code Setup (Tax Configuration) Management</t>
  </si>
  <si>
    <t>ECCN (Export Control Classification Number) Master Data Management</t>
  </si>
  <si>
    <t>HTS (Harmonized Tariff Schedule) Master Data Management</t>
  </si>
  <si>
    <t>License Master Data for GTS Management</t>
  </si>
  <si>
    <t>Chart of Accounts (COA)</t>
  </si>
  <si>
    <t>Cost Center Structure</t>
  </si>
  <si>
    <t>Legal Entity Structure</t>
  </si>
  <si>
    <t>Profit Center Structure</t>
  </si>
  <si>
    <t>Customer Segment Level Pricing Management</t>
  </si>
  <si>
    <t>Default Pricing for New Resellers and On Going Maintenance Management</t>
  </si>
  <si>
    <t>Default Pricing for Vendors Management</t>
  </si>
  <si>
    <t>Pricing for Customer/Vendor Contracts (Material or Vendor Sub range Level) Management</t>
  </si>
  <si>
    <t>Partner Connectivity Management</t>
  </si>
  <si>
    <t>Vendor Master Data Management</t>
  </si>
  <si>
    <t>On-Board Vendor</t>
  </si>
  <si>
    <t>Customer Price Protection Behalf of Vendor Management</t>
  </si>
  <si>
    <t>Material "Add On" Maintenance (Related/Accessories) Management</t>
  </si>
  <si>
    <t>Material Data excluding Pricing Updates Management</t>
  </si>
  <si>
    <t>Material Price Changes (Vendor Price Protection N/A) Management</t>
  </si>
  <si>
    <t>Material Price Changes with and without Price Protection Management</t>
  </si>
  <si>
    <t>On Going Vendor Evaluation (Profitability and Line Card Sku Review) Management</t>
  </si>
  <si>
    <t>Vendor Authorization Management</t>
  </si>
  <si>
    <t>Vendor Mandatory Fields Management</t>
  </si>
  <si>
    <t>Vendor Material Master Data Management</t>
  </si>
  <si>
    <t>Vendor Termination Management</t>
  </si>
  <si>
    <t>Enterprise Application Integration</t>
  </si>
  <si>
    <t>Monitoring</t>
  </si>
  <si>
    <t>Network</t>
  </si>
  <si>
    <t>Operating Systems</t>
  </si>
  <si>
    <t>RDBMS</t>
  </si>
  <si>
    <t>Servers</t>
  </si>
  <si>
    <t>Storage</t>
  </si>
  <si>
    <t>Controllership</t>
  </si>
  <si>
    <t>Cash Forecast Management</t>
  </si>
  <si>
    <t>FinanceOperations</t>
  </si>
  <si>
    <t>Cash Management</t>
  </si>
  <si>
    <t>GeneralLedger</t>
  </si>
  <si>
    <t>Liquidity Planning Management</t>
  </si>
  <si>
    <t>Treasury Processes Management</t>
  </si>
  <si>
    <t>ProfitabilityAnalysis</t>
  </si>
  <si>
    <t>BankStatementReconciliationandProcessingR2R</t>
  </si>
  <si>
    <t>Bank Statement Reconciliation and Processing: Electronic Bank Statement R2R Management</t>
  </si>
  <si>
    <t>TransactionTax</t>
  </si>
  <si>
    <t>Bank Statement Reconciliation and Processing: Manual Bank Statement R2R Management</t>
  </si>
  <si>
    <t>PeriodCloseProcesses</t>
  </si>
  <si>
    <t>Consolidation (HFM) Management</t>
  </si>
  <si>
    <t>Monthly, Quarterly, Year End Process Management</t>
  </si>
  <si>
    <t>Assets</t>
  </si>
  <si>
    <t>Acquisition of Assets Management</t>
  </si>
  <si>
    <t>CostAccounting</t>
  </si>
  <si>
    <t>Asset Tax Reporting Management</t>
  </si>
  <si>
    <t>TradeAccountsPayable</t>
  </si>
  <si>
    <t>Depreciation Posting of Assets Management</t>
  </si>
  <si>
    <t>Retirement of Assets Management</t>
  </si>
  <si>
    <t>Transfer of Assets Management</t>
  </si>
  <si>
    <t>Cost Center Allocation Management</t>
  </si>
  <si>
    <t>Cost Center Planning Management</t>
  </si>
  <si>
    <t>Cost Center Reporting Management</t>
  </si>
  <si>
    <t>Vendor Disputes/Claims Matching Management</t>
  </si>
  <si>
    <t>Vendor Invoice Processing Management</t>
  </si>
  <si>
    <t>Vendor Payment Process Management</t>
  </si>
  <si>
    <t>AP Invoice Matching</t>
  </si>
  <si>
    <t>GL Journal and Posting Entries Management</t>
  </si>
  <si>
    <t>Inter-Company Transactions Management</t>
  </si>
  <si>
    <t>Inventory Accounting (Monitoring and Adjustment of Inventory Variances) Management</t>
  </si>
  <si>
    <t>Budget and Forecasting/Actual Reporting Management</t>
  </si>
  <si>
    <t>Budgeting and Forecasting Process Setup Management</t>
  </si>
  <si>
    <t>Profitability Analysis Management</t>
  </si>
  <si>
    <t>Corp Tax Reporting and Filing Management</t>
  </si>
  <si>
    <t>Remittance of Various Statutory Programs (I.e. in Canada we are required to remit additional funds for packaging destined for Consumer Consumption) Management</t>
  </si>
  <si>
    <t>Reporting and Remittance of Eco Fee Management</t>
  </si>
  <si>
    <t>Name</t>
  </si>
  <si>
    <t>TalentManagement</t>
  </si>
  <si>
    <t>Performance Management</t>
  </si>
  <si>
    <t>ApplicantTracking</t>
  </si>
  <si>
    <t>Professional development</t>
  </si>
  <si>
    <t>Associateadministration</t>
  </si>
  <si>
    <t>Training</t>
  </si>
  <si>
    <t>Hiring</t>
  </si>
  <si>
    <t>Onboarding</t>
  </si>
  <si>
    <t>Recruiting</t>
  </si>
  <si>
    <t>Relocation</t>
  </si>
  <si>
    <t>Compensation Management</t>
  </si>
  <si>
    <t>Connectivity with Payroll Companies PCG Management</t>
  </si>
  <si>
    <t>Employee ERP System Access and Role Mapping Management</t>
  </si>
  <si>
    <t>Employee Master Data Management</t>
  </si>
  <si>
    <t>Incentives Commissions Management</t>
  </si>
  <si>
    <t>Workforce (Associate) Management</t>
  </si>
  <si>
    <t>Breakthroughs Survey Vendor</t>
  </si>
  <si>
    <t>Compensation Survey Tool</t>
  </si>
  <si>
    <t>Equity Administration</t>
  </si>
  <si>
    <t>Org Design</t>
  </si>
  <si>
    <t>Payroll</t>
  </si>
  <si>
    <t>Time and Attendance</t>
  </si>
  <si>
    <t>Transfer of Employees to New Positions within Region</t>
  </si>
  <si>
    <t>Transfer of Employees to New Positions, New Region, No Relocation</t>
  </si>
  <si>
    <t>Transfer of Employees to New Positions, New Region, With Relocation</t>
  </si>
  <si>
    <t>Workforce &amp; Succession Planning</t>
  </si>
  <si>
    <t>Workforce Analytics</t>
  </si>
  <si>
    <t>WW Surveyor Tools</t>
  </si>
  <si>
    <t>InternalProgramsNoFunds</t>
  </si>
  <si>
    <t>BTL (Adjustment to Margin Only) Management</t>
  </si>
  <si>
    <t>InternalProgramsUsingFunds</t>
  </si>
  <si>
    <t>MarketingCredit</t>
  </si>
  <si>
    <t>Internal Funded Programs via ACOPs (I.e. E&amp;O) Management</t>
  </si>
  <si>
    <t>NonTradeTravelandExpenses</t>
  </si>
  <si>
    <t>Internal Programs (Using Funds) Management</t>
  </si>
  <si>
    <t>NonProjectBasedCostCenterwithPO</t>
  </si>
  <si>
    <t>Non-Project Based (Cost center) without PO (Utilities/Taxes)</t>
  </si>
  <si>
    <t>Marketing Events Management</t>
  </si>
  <si>
    <t>Nontradeandexpense</t>
  </si>
  <si>
    <t>Marketing Pass Thru Management</t>
  </si>
  <si>
    <t>Marketing Sales Contests: Prizes/Gift Cards Management</t>
  </si>
  <si>
    <t>Marketing Spiffs Management</t>
  </si>
  <si>
    <t>Marketing Stock Removals Management</t>
  </si>
  <si>
    <t>Marketing Vendor Funded Headcount Management</t>
  </si>
  <si>
    <t>Expense Report Reimbursement Management</t>
  </si>
  <si>
    <t>Travel Cash Advance Management</t>
  </si>
  <si>
    <t>Non-Project Based (Cost Center) with PO for Pcards Management</t>
  </si>
  <si>
    <t>Non-Project Based (Cost Center) with PO for Stock Removals Management</t>
  </si>
  <si>
    <t>Capital IS/Business Projects Management</t>
  </si>
  <si>
    <t>Expense IS/Business Projects Management</t>
  </si>
  <si>
    <t>EDI</t>
  </si>
  <si>
    <t>FTP</t>
  </si>
  <si>
    <t>PartnerPortals</t>
  </si>
  <si>
    <t>Internal Portal Development</t>
  </si>
  <si>
    <t>Web</t>
  </si>
  <si>
    <t>Logistics Portal (Partner)</t>
  </si>
  <si>
    <t>XML</t>
  </si>
  <si>
    <t>Vendor Branded Partner Portal</t>
  </si>
  <si>
    <t>E&amp;O Inventory Management</t>
  </si>
  <si>
    <t>Purchase Order Management</t>
  </si>
  <si>
    <t>Non Trade Procurement</t>
  </si>
  <si>
    <t>Planning</t>
  </si>
  <si>
    <t>Fill rate planning</t>
  </si>
  <si>
    <t>Procurement</t>
  </si>
  <si>
    <t>Run rate planning</t>
  </si>
  <si>
    <t>Purchase Rebate Tracking</t>
  </si>
  <si>
    <t>SupplierDispute</t>
  </si>
  <si>
    <t>2 way consignment Management</t>
  </si>
  <si>
    <t>3 way consignment Management</t>
  </si>
  <si>
    <t>Branch Transfer (IntraCompany) Management</t>
  </si>
  <si>
    <t>Intercompany Purchases Management</t>
  </si>
  <si>
    <t>Procurement (Non Buy-Ins) Management</t>
  </si>
  <si>
    <t>Procurement(Buy-Ins) Management</t>
  </si>
  <si>
    <t>Vendor Returns (Defective) Management</t>
  </si>
  <si>
    <t>Vendor Returns (Stock Balance) Management</t>
  </si>
  <si>
    <t>Dispute tracking &amp; administration</t>
  </si>
  <si>
    <t>Customer Facing Reporting &amp; Analysis</t>
  </si>
  <si>
    <t>Internal Facing Reporting &amp; Analysis</t>
  </si>
  <si>
    <t>CustomerRelationship</t>
  </si>
  <si>
    <t>Accounts</t>
  </si>
  <si>
    <t>Customer service &amp; account administration</t>
  </si>
  <si>
    <t>Order Delivery</t>
  </si>
  <si>
    <t>CustomerExperience</t>
  </si>
  <si>
    <t>Sales Call Out Campaigns</t>
  </si>
  <si>
    <t>Orders</t>
  </si>
  <si>
    <t>Marketing</t>
  </si>
  <si>
    <t>Opportunity</t>
  </si>
  <si>
    <t>Call Routing and Capture Management</t>
  </si>
  <si>
    <t>Call center performance mgt</t>
  </si>
  <si>
    <t>Campaign Management</t>
  </si>
  <si>
    <t>Marketing Process Management</t>
  </si>
  <si>
    <t>License Renewal Opportunity Management</t>
  </si>
  <si>
    <t>Pipeline Management</t>
  </si>
  <si>
    <t>Quotes (Sales Order) Management</t>
  </si>
  <si>
    <t>Standard Orders Management</t>
  </si>
  <si>
    <t>EcomOrders</t>
  </si>
  <si>
    <t>Config Orders: EDI/XMLs</t>
  </si>
  <si>
    <t>Global ATP</t>
  </si>
  <si>
    <t>Direct Ship for Virtual/Licensing Direct Ship Orders: EDI/XMLs</t>
  </si>
  <si>
    <t>ManualOrders</t>
  </si>
  <si>
    <t>Direct Ship Orders (Owned Physical Product): EDI/XMLs</t>
  </si>
  <si>
    <t>Pricing</t>
  </si>
  <si>
    <t>Direct Ship Orders for Config Orders (Owned Physical Product): EDI/XMLs</t>
  </si>
  <si>
    <t>Standard Stocking Orders: EDI/XMLs</t>
  </si>
  <si>
    <t>Backorder Management</t>
  </si>
  <si>
    <t>Employee Purchases Management</t>
  </si>
  <si>
    <t>Manual Orders Management</t>
  </si>
  <si>
    <t>Order Holds Management</t>
  </si>
  <si>
    <t>Sales Order Tracking Management</t>
  </si>
  <si>
    <t>3rd Part Returns (Pass Thru): Manage Customer Returns from D-type Orders (Virtual Product/Licensing) Management</t>
  </si>
  <si>
    <t>3rd Party Return Pass Thru Management</t>
  </si>
  <si>
    <t>Blanket RMA Returns Management</t>
  </si>
  <si>
    <t>Customer Returns from D-type Orders shipped from Reseller Back to Vendor Management</t>
  </si>
  <si>
    <t>Destroy in Field Management</t>
  </si>
  <si>
    <t>Dispute Management</t>
  </si>
  <si>
    <t>Chargebacks</t>
  </si>
  <si>
    <t>Reverse Logistics</t>
  </si>
  <si>
    <t>Direct Ship Procurement Management</t>
  </si>
  <si>
    <t>High Volume Transportation Management</t>
  </si>
  <si>
    <t>High Volume Warehouse Management</t>
  </si>
  <si>
    <t>Inbound Customer (IM is Importer of Record) Management</t>
  </si>
  <si>
    <t>Transportation Management</t>
  </si>
  <si>
    <t>Warehouse Management</t>
  </si>
  <si>
    <t>Workforce Management</t>
  </si>
  <si>
    <t>ALCInventory</t>
  </si>
  <si>
    <t>Make to Stock Process Management</t>
  </si>
  <si>
    <t>Replenishment Process Management</t>
  </si>
  <si>
    <t>Customs</t>
  </si>
  <si>
    <t>PhysicalInventoryControl</t>
  </si>
  <si>
    <t>Full Physical Inventory Management</t>
  </si>
  <si>
    <t>Global Trade Compliance</t>
  </si>
  <si>
    <t>PicktoCartonorConveyor</t>
  </si>
  <si>
    <t>Cycle Counting Process</t>
  </si>
  <si>
    <t>InventoryReceipts</t>
  </si>
  <si>
    <t>PicktoDelivery</t>
  </si>
  <si>
    <t>Logistics Portal</t>
  </si>
  <si>
    <t>Billing and Quality Assurance Process Management</t>
  </si>
  <si>
    <t>VirtualInventory</t>
  </si>
  <si>
    <t>Cartonization and Picking Process &lt;Pick to Carton/Conveyor&gt; Management</t>
  </si>
  <si>
    <t>Order Release Process &lt;Pick to Carton/Conveyor&gt; Management</t>
  </si>
  <si>
    <t>Post Shipment Process &lt;Pick to Carton/Conveyor&gt; Management</t>
  </si>
  <si>
    <t>Truck Load Process &lt;Pick to Carton/Conveyor&gt; Management</t>
  </si>
  <si>
    <t>Managing Picking Process &lt;Pick to Delivery&gt; Management</t>
  </si>
  <si>
    <t>Order Release Process &lt;Pick to Delivery&gt; Management</t>
  </si>
  <si>
    <t>Packing, Billing and Quality Assurance Process &lt;Pick to Delivery&gt; Management</t>
  </si>
  <si>
    <t>Pick Confirm Process &lt;Pick to Delivery&gt; Management</t>
  </si>
  <si>
    <t>Post Shipment Process &lt;Pick to Delivery&gt; Management</t>
  </si>
  <si>
    <t>Truck Load Process &lt;Pick to Delivery&gt; Management</t>
  </si>
  <si>
    <t>Cloud Provisioning Interfaces</t>
  </si>
  <si>
    <t>Transactional Marketplace for Cloud Services</t>
  </si>
  <si>
    <t>Customs for Outbound Shipments where IM is Exporter of Record Management</t>
  </si>
  <si>
    <t>Vendor Confirmation (Virtual Receipt) and Billing to Reseller for Direct Ship Purchases Management</t>
  </si>
  <si>
    <t>Dock Door Scheduling Management</t>
  </si>
  <si>
    <t>Door Log Processing Management</t>
  </si>
  <si>
    <t>ReceiptDiscrepancies</t>
  </si>
  <si>
    <t>Receipt Discrepancies for Damages/Wrong Sku/Defective, etc</t>
  </si>
  <si>
    <t>ReceivingProcess</t>
  </si>
  <si>
    <t>Receipt Discrepancies for Overages and Shortages</t>
  </si>
  <si>
    <t>Cross Docking Receiving Management</t>
  </si>
  <si>
    <t>Receiving w/o ASN Management</t>
  </si>
  <si>
    <t>Receiving with ASN Management</t>
  </si>
  <si>
    <t>Licensing Container</t>
  </si>
  <si>
    <t>VendorPrograms</t>
  </si>
  <si>
    <t>VendorProgramsWithDebittoVendor</t>
  </si>
  <si>
    <t>Vendor Programs and Bids (ACOPs) Management</t>
  </si>
  <si>
    <t>VendorProgramsWithNODebittoVendor</t>
  </si>
  <si>
    <t>Vendor Promo Bundling Management</t>
  </si>
  <si>
    <t>Vendor Rebates Management</t>
  </si>
  <si>
    <t>Vendor Programs and Bids (POCC) Management</t>
  </si>
  <si>
    <t>Vendor Programs and Bids: Manual PO Cost Change Management</t>
  </si>
  <si>
    <t>Email</t>
  </si>
  <si>
    <t>Governance, Risk and Compliance (GRC)</t>
  </si>
  <si>
    <t>Instant Messaging</t>
  </si>
  <si>
    <t>Meeting and Collaboration Service</t>
  </si>
  <si>
    <t>Mobile Device Support</t>
  </si>
  <si>
    <t>Productivity Portals</t>
  </si>
  <si>
    <t>Productivity Suite</t>
  </si>
  <si>
    <t>Remote Associate Connectivity</t>
  </si>
  <si>
    <t>Decommissioned</t>
  </si>
  <si>
    <t xml:space="preserve">Replaced </t>
  </si>
  <si>
    <t>hybrid</t>
  </si>
  <si>
    <t>Website 
Mobile</t>
  </si>
  <si>
    <t xml:space="preserve">No incoming/outgoing linkages, </t>
  </si>
  <si>
    <t xml:space="preserve">
 Does not exist
</t>
  </si>
  <si>
    <t xml:space="preserve">Highly Confidential,
</t>
  </si>
  <si>
    <t xml:space="preserve">0-50
</t>
  </si>
  <si>
    <t xml:space="preserve">Website 
</t>
  </si>
  <si>
    <t xml:space="preserve"> Exists but not update</t>
  </si>
  <si>
    <t>Non Confidential</t>
  </si>
  <si>
    <t>100-500</t>
  </si>
  <si>
    <t>500-1000</t>
  </si>
  <si>
    <t>&gt;1000</t>
  </si>
  <si>
    <t>Enhancement</t>
  </si>
  <si>
    <t>M1 : Name of All Applications</t>
  </si>
  <si>
    <t>Region</t>
  </si>
  <si>
    <t>Remarks()</t>
  </si>
  <si>
    <t xml:space="preserve">BCR2 : Please indicate the business impact due to the application's non-availability </t>
  </si>
  <si>
    <t>BCR3 : Business Data Criticality</t>
  </si>
  <si>
    <t>BCR4 : Please indicate the user base</t>
  </si>
  <si>
    <t>S3.2</t>
  </si>
  <si>
    <t>Account Management</t>
  </si>
  <si>
    <t>CTM</t>
  </si>
  <si>
    <t>Sridhar Nemana</t>
  </si>
  <si>
    <t xml:space="preserve">Java/J2EE
Suse 12
</t>
  </si>
  <si>
    <t>Not Available</t>
  </si>
  <si>
    <t>Legacy Account Management</t>
  </si>
  <si>
    <t>S3.3</t>
  </si>
  <si>
    <t>ACOP Tool</t>
  </si>
  <si>
    <t>S3.14</t>
  </si>
  <si>
    <t>Aprimo/ABM</t>
  </si>
  <si>
    <t>Infrastructure support: Mickl Lingl</t>
  </si>
  <si>
    <t>Productivity Tools</t>
  </si>
  <si>
    <t>Marketing-Communication-Tool (Mailings)</t>
  </si>
  <si>
    <t>S3.18</t>
  </si>
  <si>
    <t>ASN Doorlog Legacy Web (NA)</t>
  </si>
  <si>
    <t>eCommerce</t>
  </si>
  <si>
    <t xml:space="preserve">Java/J2EE/struts,MVC
Suse 12
</t>
  </si>
  <si>
    <t>Vendors use this online application to conform the EAN UCC14 and/or SSCC-18 labeling requirements. Component of Reseller Site Legacy Web.</t>
  </si>
  <si>
    <t>S3.24</t>
  </si>
  <si>
    <t>AutoBank-DE</t>
  </si>
  <si>
    <t>Klaus Huber</t>
  </si>
  <si>
    <t>Finance Management</t>
  </si>
  <si>
    <t>AR Auto-Payment-Matching Software incl. OCR-Analysis</t>
  </si>
  <si>
    <t xml:space="preserve"> End of Life</t>
  </si>
  <si>
    <t>S3.28</t>
  </si>
  <si>
    <t>AVL Bulk Loader</t>
  </si>
  <si>
    <t>S3.29</t>
  </si>
  <si>
    <t>AVL Delta Load Tool</t>
  </si>
  <si>
    <t>CLS.32</t>
  </si>
  <si>
    <t>Microsoft Azure</t>
  </si>
  <si>
    <t>CLS</t>
  </si>
  <si>
    <t>Andrew Owens</t>
  </si>
  <si>
    <t>Bitlocker management</t>
  </si>
  <si>
    <t>S3.31</t>
  </si>
  <si>
    <t>Backoffice</t>
  </si>
  <si>
    <t>Content Management for Imonline</t>
  </si>
  <si>
    <t>CMDB.668</t>
  </si>
  <si>
    <t>BI Web</t>
  </si>
  <si>
    <t>CMDB</t>
  </si>
  <si>
    <t>Lisa Flynn</t>
  </si>
  <si>
    <t>BI</t>
  </si>
  <si>
    <t>Non Critical - Support operations</t>
  </si>
  <si>
    <t>Confidential</t>
  </si>
  <si>
    <t>Internal Support</t>
  </si>
  <si>
    <t>CMDB.356</t>
  </si>
  <si>
    <t>BlueIQ</t>
  </si>
  <si>
    <t>Rohini Khanduri</t>
  </si>
  <si>
    <t>ITSM BlueIQ</t>
  </si>
  <si>
    <t>Critical - Loss of revenue ,</t>
  </si>
  <si>
    <t>Boss Payroll</t>
  </si>
  <si>
    <t>Samir Gandhi</t>
  </si>
  <si>
    <t>Client Server</t>
  </si>
  <si>
    <t>Boss Pay roll</t>
  </si>
  <si>
    <t>S3.49</t>
  </si>
  <si>
    <t>BPVoucher</t>
  </si>
  <si>
    <t>EDC Backup</t>
  </si>
  <si>
    <t>Electronic voucher purchase module for ePrepaid</t>
  </si>
  <si>
    <t>US.22</t>
  </si>
  <si>
    <t>Bus Ops Headcount Tool</t>
  </si>
  <si>
    <t>US</t>
  </si>
  <si>
    <t>Robert Bruce</t>
  </si>
  <si>
    <t>Essential - Productivity of critical business operations,</t>
  </si>
  <si>
    <t>S3.451</t>
  </si>
  <si>
    <t>SAP (Business Objects)</t>
  </si>
  <si>
    <t>Adolfo Alves</t>
  </si>
  <si>
    <t>Reporting</t>
  </si>
  <si>
    <t>3rd Party</t>
  </si>
  <si>
    <t>Business Objects (BO) is used in all countries running on SAP and key uses vary from country to country</t>
  </si>
  <si>
    <t>S3.56</t>
  </si>
  <si>
    <t>C2L Catalog Update</t>
  </si>
  <si>
    <t>S3.57</t>
  </si>
  <si>
    <t>C2LV3 Order</t>
  </si>
  <si>
    <t xml:space="preserve">Java/J2EE/Struts 
</t>
  </si>
  <si>
    <t>S3.58</t>
  </si>
  <si>
    <t>C2LV3 Order Mgmt</t>
  </si>
  <si>
    <t>CMDB.549</t>
  </si>
  <si>
    <t>Cadency</t>
  </si>
  <si>
    <t xml:space="preserve">Cadency.IM.GLBL_x000D_
</t>
  </si>
  <si>
    <t>S3.65</t>
  </si>
  <si>
    <t>Category/Subcategory Upload</t>
  </si>
  <si>
    <t>CLS.147</t>
  </si>
  <si>
    <t>CDR Tool</t>
  </si>
  <si>
    <t>Sunil Deo</t>
  </si>
  <si>
    <t>Part of IMAWARE.  Used for investigation.</t>
  </si>
  <si>
    <t>Customer Service</t>
  </si>
  <si>
    <t>US.38</t>
  </si>
  <si>
    <t>Champ Canada and US</t>
  </si>
  <si>
    <t>Carmen Quijada</t>
  </si>
  <si>
    <t>CMDB.344</t>
  </si>
  <si>
    <t>Citrix</t>
  </si>
  <si>
    <t>Citrix (Parent)</t>
  </si>
  <si>
    <t>S3.79</t>
  </si>
  <si>
    <t>ClaimIT</t>
  </si>
  <si>
    <t>Ali Ramli</t>
  </si>
  <si>
    <t>Purchasing</t>
  </si>
  <si>
    <t>Bid management - handling claim set up and process to Vendor</t>
  </si>
  <si>
    <t>S3.81</t>
  </si>
  <si>
    <t>Click2LIcense Legacy Web</t>
  </si>
  <si>
    <t>Click2License deals with licenses and allows the reseller to order for licensing products.</t>
  </si>
  <si>
    <t>S3.82</t>
  </si>
  <si>
    <t>ClickSoft (CS)</t>
  </si>
  <si>
    <t>Job Scheduling</t>
  </si>
  <si>
    <t>S3.83</t>
  </si>
  <si>
    <t>Client Portal</t>
  </si>
  <si>
    <t>Front-end solution. Not sure which countries it is used in.</t>
  </si>
  <si>
    <t>US.44</t>
  </si>
  <si>
    <t>Collectors DataBase</t>
  </si>
  <si>
    <t>James Obert</t>
  </si>
  <si>
    <t>MS AccessMS Access (with or without macros)</t>
  </si>
  <si>
    <t>historical information for marketing invoices to our Vendors.  It is a working database and central to the finance marketing accounting vendor relations and balance sheet account reconciliation functions.  No interface is required, but we rely on exported reports.  Currently the t-codes we use are FBL5N, CN43N, and ZRSALES.</t>
  </si>
  <si>
    <t>CMDB.537</t>
  </si>
  <si>
    <t>Confluence</t>
  </si>
  <si>
    <t>Alina Andriianova</t>
  </si>
  <si>
    <t xml:space="preserve">eBusiness.AMER.IMM.SUP_x000D_
</t>
  </si>
  <si>
    <t>Content Library</t>
  </si>
  <si>
    <t>S3.296</t>
  </si>
  <si>
    <t>Knapp</t>
  </si>
  <si>
    <t>René LonstrupSaerkjaer</t>
  </si>
  <si>
    <t>Conveyr system</t>
  </si>
  <si>
    <t>S3.94</t>
  </si>
  <si>
    <t>Corporate Site</t>
  </si>
  <si>
    <t>Corporate portal</t>
  </si>
  <si>
    <t>US.52</t>
  </si>
  <si>
    <t>Credit Increase/ IMCredit DB</t>
  </si>
  <si>
    <t>Robert Lee</t>
  </si>
  <si>
    <t>MS Access (with or without macros)</t>
  </si>
  <si>
    <t>Intranet based application that is used to facilitate Credit Line increases
 This tool allows proactive management of the credit limit in that large orders can be processed more quickly for our customers. 
 Intranet based application that is used to facilitate Credit Line increases
 This tool allows proactive management of the credit limit in that large orders can be processed more quickly for our customers. 
 Web based internal tool that is utilized by Sales and Credit.  Sales is able to enter requests to the Analyst to review accounts for credit limit increases, temporary limit increases and or order approval for orders causing an overlimit situation.  Credit is able to prioritize requests and reviews by the type of request that is entered.  There are 5 levels that the requestor can choose from.  The Analyst is able to update the status of each review and alert the requestor of the status (automatic email sent direct from web based tool) and Sales is able to access the web tool at any time to obtain status updates.
 The web based tool is also utilized for internal reporting purposes.  Reports are provided to executive and non-executive managers, which detail volume and additional credit extended.  The web based tool is called Cr-Increase.  The internal web address is:  http://usdaiis114/imcredit/login.asp
 </t>
  </si>
  <si>
    <t>FIN-Finance-Credit Management</t>
  </si>
  <si>
    <t>CMDB.147</t>
  </si>
  <si>
    <t>Credit Memo/ debit Memo / Invoice emails</t>
  </si>
  <si>
    <t>Shailaja Nair</t>
  </si>
  <si>
    <t>.net</t>
  </si>
  <si>
    <t>Daily Credit memo/Debit memo emails to customers</t>
  </si>
  <si>
    <t>Highly Confidential</t>
  </si>
  <si>
    <t>LATAM.1</t>
  </si>
  <si>
    <t>Crivo</t>
  </si>
  <si>
    <t>LATAM</t>
  </si>
  <si>
    <t>Christiano Fernandes</t>
  </si>
  <si>
    <t>Customer and credit information automatic inquiries</t>
  </si>
  <si>
    <t xml:space="preserve"> Maintenance</t>
  </si>
  <si>
    <t>CRM</t>
  </si>
  <si>
    <t>CSC</t>
  </si>
  <si>
    <t>Delphi Database</t>
  </si>
  <si>
    <t>LATAM.2</t>
  </si>
  <si>
    <t>Customer Setup</t>
  </si>
  <si>
    <t>Customer maintenance</t>
  </si>
  <si>
    <t>US.59</t>
  </si>
  <si>
    <t>Damage Database</t>
  </si>
  <si>
    <t>Product Management</t>
  </si>
  <si>
    <t>Inventory management for damaged products.</t>
  </si>
  <si>
    <t>SCE-Warehouse-Warehouse Productivity</t>
  </si>
  <si>
    <t>Dapasoft - Will Call Log</t>
  </si>
  <si>
    <t>Rob Lee</t>
  </si>
  <si>
    <t>Tracking tool for will call activity - used by A/R. In meeting with Nanette Blanchard IMG, we discussed that POS transactions such as are done at Will Call would be horrific to match unless we had this back end solution to support the reconciliation of payments against invoices.
  Cheque deposit list exists in SAP and we could leverage this functionality however from an ease of use perspective new zealand and singapore but they didn't think it was easy enough to use.  they opted to use a manual log/spreadsheet and then matched when the funds came in against the cust acct.
  Included in the SAP Log are: cust#, inv# amount and cheque/bank
  Log would be sent to A/R each day (CC or POS separate logs) and A/R could process the log against A/R with a few clicks inj SAP &amp; it would report any exceptions  but post all that balance.
  Level of detail in the log (eg: 5 invoices on one cheque could be entered individually would then post a payment against the invoice when it arrives at A/R.</t>
  </si>
  <si>
    <t>US.61</t>
  </si>
  <si>
    <t>Dapasoft Application - Meetcomp Debit Creation Application</t>
  </si>
  <si>
    <t>Application built on top of Access has been converted to a SQL backend and Web interface by a consulting group called Dapasoft. Application supports the Meetcomp Team.  It is used to store all meetcomp transactions for debit note creation purposes.  This tool also provides statistical information such as aging of meetcomp items as well as performance metrics.  </t>
  </si>
  <si>
    <t>US.62</t>
  </si>
  <si>
    <t>Dapasoft Application Vendor Returns Database</t>
  </si>
  <si>
    <t>Vendor Management</t>
  </si>
  <si>
    <t>Application built on top of Access has been converted to a SQL backend and Web interface by a consulting group called Dapasoft. Application supports te Accounting Department.  This application is used to store and electronically submit our vendor return debits to our vendors.  helps to send debit to vendor</t>
  </si>
  <si>
    <t>US.63</t>
  </si>
  <si>
    <t>Dapasoft Application-Accounts Receivable</t>
  </si>
  <si>
    <t>Application built on top of Access has been converted to a SQL backend and Web interface by a consulting group called Dapasoft. Application supports Accounts Receivable Team.Used for logging of customer cheques, deposit slip creation and tracking, automated cash application, logging of charge-backs, payment viewing for other departments, recording of lockbox transmissions (US), monitoring of real-time payments.
 </t>
  </si>
  <si>
    <t>FIN-AR-Collections</t>
  </si>
  <si>
    <t>US.64</t>
  </si>
  <si>
    <t>Dapasoft Application-Meetcomp Web Application</t>
  </si>
  <si>
    <t xml:space="preserve">Application built on top of Access has been converted to a SQL backend and Web interface by a consulting group called Dapasoft. Application supports Meetcomp Team.  Tool primarily used to track and administer all Meetcomp/ACOP set-ups, requests, and approvals.  Sales, PM and the Meetcomp team are the users of this database. </t>
  </si>
  <si>
    <t>S3.397</t>
  </si>
  <si>
    <t>Price Protection</t>
  </si>
  <si>
    <t>Maria Aspvik</t>
  </si>
  <si>
    <t>Built on tool to MDG &amp; PriceIT</t>
  </si>
  <si>
    <t>US.66</t>
  </si>
  <si>
    <t>Dapasoft Marketing Accounting Database</t>
  </si>
  <si>
    <t>Application built on top of Access has been converted to a SQL backend and Web interface by a consulting group called Dapasoft. Application supports Marketing Accounting Team.  This tool is used to administer all marketing job activity set-ups and approvals.  In addition, the tool provides various financial statements such as Profit and Loss and income statements.</t>
  </si>
  <si>
    <t>US.68</t>
  </si>
  <si>
    <t>DataMart</t>
  </si>
  <si>
    <t>US.75</t>
  </si>
  <si>
    <t>Defense Prioritites &amp; Allocations System Forum</t>
  </si>
  <si>
    <t>CMDB.254</t>
  </si>
  <si>
    <t>DELL EDI</t>
  </si>
  <si>
    <t>Partner EDI connectivity</t>
  </si>
  <si>
    <t>B2B</t>
  </si>
  <si>
    <t>US.76</t>
  </si>
  <si>
    <t>Dell_Vla</t>
  </si>
  <si>
    <t>OTC-Value Add and Partner Services-Service Delivery and Tracking</t>
  </si>
  <si>
    <t>US.292</t>
  </si>
  <si>
    <t>VLA Dell</t>
  </si>
  <si>
    <t>S3.129</t>
  </si>
  <si>
    <t>DirDebTool</t>
  </si>
  <si>
    <t>Malcolm Wray</t>
  </si>
  <si>
    <t>CMDB.538</t>
  </si>
  <si>
    <t>DocBase</t>
  </si>
  <si>
    <t>Michaela Dimitrova</t>
  </si>
  <si>
    <t xml:space="preserve">DocBase.IM.DEU_x000D_
</t>
  </si>
  <si>
    <t>LATAM.3</t>
  </si>
  <si>
    <t>Dolar Rate Update</t>
  </si>
  <si>
    <t>Daily update of dolar conversion rate and trigger product cost update</t>
  </si>
  <si>
    <t>Domo Cloud</t>
  </si>
  <si>
    <t>Kevin Ma</t>
  </si>
  <si>
    <t>BI Reporting</t>
  </si>
  <si>
    <t>S3.132</t>
  </si>
  <si>
    <t>DS Sourcing PNA Site</t>
  </si>
  <si>
    <t>OTC-Sales-Sales Management, led to Categorization</t>
  </si>
  <si>
    <t>CMDB.161</t>
  </si>
  <si>
    <t>DSS</t>
  </si>
  <si>
    <t>Hridayananda Das</t>
  </si>
  <si>
    <t>DSS is used to upload raw files which we recive from Impulse in our database. Store all kinds of the Impulse historic data</t>
  </si>
  <si>
    <t xml:space="preserve"> Steady State</t>
  </si>
  <si>
    <t>US.85</t>
  </si>
  <si>
    <t>E&amp;O Database</t>
  </si>
  <si>
    <t>Access DB</t>
  </si>
  <si>
    <t>FIN</t>
  </si>
  <si>
    <t>CMDB.2</t>
  </si>
  <si>
    <t>Blake Roberts</t>
  </si>
  <si>
    <t>Licensing PO release portal, by reading licensing mailboxes</t>
  </si>
  <si>
    <t>EAI-TIBCO</t>
  </si>
  <si>
    <t>Rajesh Venugopal</t>
  </si>
  <si>
    <t>TIBCO BW</t>
  </si>
  <si>
    <t>LATAM.4</t>
  </si>
  <si>
    <t>eBridge</t>
  </si>
  <si>
    <t>Credit analysis process control</t>
  </si>
  <si>
    <t>CMDB.381</t>
  </si>
  <si>
    <t>IMTools/EDW</t>
  </si>
  <si>
    <t>Thomas Baur</t>
  </si>
  <si>
    <t xml:space="preserve"> EMEA IMTools/EDW</t>
  </si>
  <si>
    <t>LATAM.6</t>
  </si>
  <si>
    <t>eLicense</t>
  </si>
  <si>
    <t>Order mangement, invoice history</t>
  </si>
  <si>
    <t>CMDB.256</t>
  </si>
  <si>
    <t>eLicense databases</t>
  </si>
  <si>
    <t>BR - eLicense databases</t>
  </si>
  <si>
    <t>US.92</t>
  </si>
  <si>
    <t>Emailtopia</t>
  </si>
  <si>
    <t>Emailtopia response management software enables the business to categorize, prioritize, track, route, monitor and report SLA performance on all customer e-mails. 
To be retired - replaced by Omniflow?</t>
  </si>
  <si>
    <t>S3.149</t>
  </si>
  <si>
    <t>Endeca</t>
  </si>
  <si>
    <t>Search Engine</t>
  </si>
  <si>
    <t>Endura</t>
  </si>
  <si>
    <t>Scott Pelance</t>
  </si>
  <si>
    <t>LATAM.7</t>
  </si>
  <si>
    <t>ePayment</t>
  </si>
  <si>
    <t>Vendor and Expenses payment control</t>
  </si>
  <si>
    <t>S3.155</t>
  </si>
  <si>
    <t>EQM</t>
  </si>
  <si>
    <t>calculating bid margins.</t>
  </si>
  <si>
    <t>US.93</t>
  </si>
  <si>
    <t>eRMA</t>
  </si>
  <si>
    <t>Processes RMA requests received via EDI
To be retired</t>
  </si>
  <si>
    <t>CMDB.371</t>
  </si>
  <si>
    <t>eSKU Application</t>
  </si>
  <si>
    <t>APAC eSKU</t>
  </si>
  <si>
    <t>CMDB.284</t>
  </si>
  <si>
    <t>ESMS</t>
  </si>
  <si>
    <t>S3.156</t>
  </si>
  <si>
    <t>Etelsolve (Hosted by Bell Canada) (Thomas not sure it is spelled this way)</t>
  </si>
  <si>
    <t>CMDB.156</t>
  </si>
  <si>
    <t>EUDetailsUpdate</t>
  </si>
  <si>
    <t>Ravindran Srinivasan</t>
  </si>
  <si>
    <t>Updates eclipse ID on VSN field for pending backorders (Orders created yesterday)</t>
  </si>
  <si>
    <t>S3.159</t>
  </si>
  <si>
    <t>Europe Search Engine (NA)</t>
  </si>
  <si>
    <t>Search Engine is a stand-alone web application (WAR) which provides commerce search
and product information to customers . It integrates with Ingram
Micro pricing and shopping cart systems to enable commerce transactions.</t>
  </si>
  <si>
    <t>CMDB.385</t>
  </si>
  <si>
    <t>Evavi</t>
  </si>
  <si>
    <t>Shawn Williams</t>
  </si>
  <si>
    <t>Evavi OMX SRL - Order management &amp; Reverse Logistics Processing</t>
  </si>
  <si>
    <t>LATAM.8</t>
  </si>
  <si>
    <t>eVendor</t>
  </si>
  <si>
    <t>ACOP, Meetcompt and cost adjustments maintenance</t>
  </si>
  <si>
    <t>CMDB.535</t>
  </si>
  <si>
    <t>FIM</t>
  </si>
  <si>
    <t xml:space="preserve">FIM.IM.EMEA_x000D_
</t>
  </si>
  <si>
    <t>Forms Partner</t>
  </si>
  <si>
    <t>Thomas Kanflo</t>
  </si>
  <si>
    <t>Development tool to create packing slips and labels used in the NA ALCs - Core app.  Interacts with IMFirst directly to print out packing slips and labels</t>
  </si>
  <si>
    <t>SCE-Warehouse-MHS - Material Handling System</t>
  </si>
  <si>
    <t>S3.186</t>
  </si>
  <si>
    <t>Freight Logic</t>
  </si>
  <si>
    <t>logistics</t>
  </si>
  <si>
    <t>TMS</t>
  </si>
  <si>
    <t>Fusion Extract</t>
  </si>
  <si>
    <t>CMDB.273</t>
  </si>
  <si>
    <t>GRS</t>
  </si>
  <si>
    <t>Philip Jarrett</t>
  </si>
  <si>
    <t>CMDB.336</t>
  </si>
  <si>
    <t>GOFOS</t>
  </si>
  <si>
    <t>Rien Peekstok</t>
  </si>
  <si>
    <t>GOFOS_x000D_
Support Group:	It.servicedesk.nl@emea.im_x000D_
Approval Group:  CLSEU.ITPM@ingrammicro.com</t>
  </si>
  <si>
    <t>LATAM.9</t>
  </si>
  <si>
    <t>GVD</t>
  </si>
  <si>
    <t>Control reseller commission payments</t>
  </si>
  <si>
    <t>HP TopConfig Legacy Web (EMEA)</t>
  </si>
  <si>
    <t>HP Top Config allows resellers to configure and order customized equipments manufactured by HP. Component of Reseller Site Legacy Web.</t>
  </si>
  <si>
    <t>US.114</t>
  </si>
  <si>
    <t>HR E-signature Site</t>
  </si>
  <si>
    <t>CMDB.54</t>
  </si>
  <si>
    <t>HR Tigersoft</t>
  </si>
  <si>
    <t>Una Sangsawang</t>
  </si>
  <si>
    <t>Time Attendance and Payroll</t>
  </si>
  <si>
    <t>Hyperion</t>
  </si>
  <si>
    <t xml:space="preserve">Hyperion.IMM.GLBL_x000D_
</t>
  </si>
  <si>
    <t>CMDB.1</t>
  </si>
  <si>
    <t>IAV portal</t>
  </si>
  <si>
    <t>Inventory Adjustments with Workflow &amp; Approval</t>
  </si>
  <si>
    <t>Inventory Management</t>
  </si>
  <si>
    <t>US.115</t>
  </si>
  <si>
    <t>IBM and IBM Serialized DB's</t>
  </si>
  <si>
    <t xml:space="preserve">Historical data relating to IBM Cost Overrides on sales orders. The serialized data is in the IBM Serialized database. Database is used to store weekly non-serialized and serialized ACOP (Automated Cost Overrides Process) Claim data.  IBM is a Non-DFI vendor which according to our vendor T's and C's require us to submit claims for all ACOP's.  The data that feeds this database comes from 6 weekly Impulse files.  The datasetnames are: D.USW.INP834.APRCOB5.ACOP, D.USW.INP834.APRCOB5.ACOP.SER, D.USW.INP834.APRCOB5.MEETCOMP, D.USW.INP834.APRCOB5.MEETCOMP.SER, D.USW.INP834.APRCOB5.NODEBIT, D.USW.INP834.APRCOB5.NODEBIT.SER (Reports are listed on Finance Report Tracker for reporting project lead by Carol Guynes) </t>
  </si>
  <si>
    <t>CMDB.539</t>
  </si>
  <si>
    <t>iCase</t>
  </si>
  <si>
    <t>Anand Jaggi</t>
  </si>
  <si>
    <t>Microsoft SQL Server</t>
  </si>
  <si>
    <t>iCase.IMM.DK_x000D_
iCase.IMM.EMEA_x000D_
iCaseNA.IMM.AMER</t>
  </si>
  <si>
    <t>CMDB.487</t>
  </si>
  <si>
    <t>ICE.TMOBILEPR</t>
  </si>
  <si>
    <t>David Edwards</t>
  </si>
  <si>
    <t>Microsoft .NET</t>
  </si>
  <si>
    <t xml:space="preserve">ICE.TMOBILEPR_x000D_
</t>
  </si>
  <si>
    <t>CMDB.241</t>
  </si>
  <si>
    <t>IFS</t>
  </si>
  <si>
    <t>IFS (Parent)</t>
  </si>
  <si>
    <t>S3.226</t>
  </si>
  <si>
    <t>IM Global Mobile App</t>
  </si>
  <si>
    <t>CMDB.172</t>
  </si>
  <si>
    <t>IM Mobility CRM</t>
  </si>
  <si>
    <t>S3.231</t>
  </si>
  <si>
    <t>IM Storefront</t>
  </si>
  <si>
    <t>B2B eCommerce - order mangement, quotes, order history, invoice history, PnA</t>
  </si>
  <si>
    <t>IM Trade-In</t>
  </si>
  <si>
    <t>Navdeep Narula</t>
  </si>
  <si>
    <t>Trade-In, Trade-Up, Buyback (In-House Built)</t>
  </si>
  <si>
    <t>CMDB.45</t>
  </si>
  <si>
    <t>CRM dynamics</t>
  </si>
  <si>
    <t>US.125</t>
  </si>
  <si>
    <t>IM-AnAce</t>
  </si>
  <si>
    <t>Chris Insley</t>
  </si>
  <si>
    <t>Work flow inbound alerts and notification system between vendor management, AP, and the ALCs. (Different than the workflow between ops and P2P)   Includes: Expedited Freight Form - Workflow tool between ops and P2</t>
  </si>
  <si>
    <t>SCE-Warehouse-Warehouse Receiving</t>
  </si>
  <si>
    <t>CMDB.47</t>
  </si>
  <si>
    <t>IM-Apple</t>
  </si>
  <si>
    <t>CAN</t>
  </si>
  <si>
    <t>Robert Lee, Manoj Saxena</t>
  </si>
  <si>
    <t>US.126</t>
  </si>
  <si>
    <t>IM-Aware/CDR/IM Visible enhanced shipment tracking</t>
  </si>
  <si>
    <t>ALC order information repository.  Provides information such as tracking numbers, part numbers, and weight of shipped orders. Visbility tool for outbound and inbound orders within IM-First.</t>
  </si>
  <si>
    <t>SCE-Fulfillment and Logistics-Configuration System</t>
  </si>
  <si>
    <t>S3.244</t>
  </si>
  <si>
    <t>IMCA/Einspieler</t>
  </si>
  <si>
    <t>functional: execute requests to IMPulse (read/write) --&gt; a short list: Readout orders for Sales-Hold, Credit-Hold Release Sales-Hold, Credit-Hold Generate PO (Purchase order); Receiving of PO's; Booking AP (Trade) Booking AP Expense AP Payment, AR Payment Update Data in Customer, Products Generate Retail-Orders; Generate Orders/Credit-Memos with non sku manage Customer Pricing included Customer Flags with Transfer over IMCA to IMPulse technical: MS-Access mdb SQL-tables in native access;Access over VBA/ADO (native T-SQL) needed resources: SQL-Server (DSS/local data), File-Server common issues: missing rights, resources not available, problems with IMPulse</t>
  </si>
  <si>
    <t>IMCounted</t>
  </si>
  <si>
    <t>IMFirst IMCounted</t>
  </si>
  <si>
    <t>US.129</t>
  </si>
  <si>
    <t>IM-Credit - Credit Increase (CR Increase)</t>
  </si>
  <si>
    <t>Web based application that is used to facilitate Credit Line increases submitted from sales and credit</t>
  </si>
  <si>
    <t>CMDB.129</t>
  </si>
  <si>
    <t>IMDriven</t>
  </si>
  <si>
    <t>IM-Driven &amp; IM-Driven LDB extract job</t>
  </si>
  <si>
    <t>Enhanced ALC Receiving Core.  LDB extract (runs at each site, exports data for LDB and FTP's to ETL and then to LDB)</t>
  </si>
  <si>
    <t>US.131</t>
  </si>
  <si>
    <t>IM-ESD</t>
  </si>
  <si>
    <t>Electro Static Discharge - simple app that USML uses to report on ESD compliance.  Tool to view ESD Compliance</t>
  </si>
  <si>
    <t>CMDB.276</t>
  </si>
  <si>
    <t>IMFirst</t>
  </si>
  <si>
    <t>Sunil Raghunath Deo</t>
  </si>
  <si>
    <t>ITSM IMFirst (Parent)</t>
  </si>
  <si>
    <t>US.143</t>
  </si>
  <si>
    <t>IMInformed</t>
  </si>
  <si>
    <t>Issue tracking/workflow system for 
 - Product management exception requests
 - Technical support return requests 
 - Accounts payable check requests
 Allows users to create issues, route them to the correct recipients and send confirmation messages to external customers.</t>
  </si>
  <si>
    <t>US.132</t>
  </si>
  <si>
    <t>IM-Inside</t>
  </si>
  <si>
    <t>Corporate intranet site</t>
  </si>
  <si>
    <t>IT-Documentation - Intranets - Productivity-Intranet</t>
  </si>
  <si>
    <t>US.145</t>
  </si>
  <si>
    <t>IML Billing</t>
  </si>
  <si>
    <t>SSIS
SQL Server Stored Procedures</t>
  </si>
  <si>
    <t>Invoicing system for IML partners;
Support is a collboration with Finance team</t>
  </si>
  <si>
    <t>CMDB.481</t>
  </si>
  <si>
    <t xml:space="preserve">DLMReporting IMM </t>
  </si>
  <si>
    <t>Krishna Kumar</t>
  </si>
  <si>
    <t>CMDB.553</t>
  </si>
  <si>
    <t>IMPRIME</t>
  </si>
  <si>
    <t>Bev Drell</t>
  </si>
  <si>
    <t>IMPRIME.IM.GLBL</t>
  </si>
  <si>
    <t>IMPulse</t>
  </si>
  <si>
    <t>Eshfeen Syeed</t>
  </si>
  <si>
    <t>US.135</t>
  </si>
  <si>
    <t>IM-Served</t>
  </si>
  <si>
    <t>Three components in this:  1. Data Element Capture  2. Intuit SN Capture  3. Xbox Door Log  This was the pre-cursor to Dashboard. Real/Near time Shipping WIP reporting  </t>
  </si>
  <si>
    <t>CLS.15</t>
  </si>
  <si>
    <t>VMWare</t>
  </si>
  <si>
    <t>Stuart McHarg</t>
  </si>
  <si>
    <t>Currently hosted and maintained from Norwich, needs to be independent</t>
  </si>
  <si>
    <t>S3.275</t>
  </si>
  <si>
    <t>Informix</t>
  </si>
  <si>
    <t>S3.277</t>
  </si>
  <si>
    <t>Inquire Catalog Legacy Web</t>
  </si>
  <si>
    <t>Product Catalog for Legacy Web. Component of Reseller Site Legacy Web.</t>
  </si>
  <si>
    <t>US.158</t>
  </si>
  <si>
    <t>Intel DataBase</t>
  </si>
  <si>
    <t>Chad Asada</t>
  </si>
  <si>
    <t>keeps historical data regarding Intel Cost overrides on sales orders. We manage Intel ACOP claims using this.</t>
  </si>
  <si>
    <t>OTC-Connectivity &amp; Partner Facing-Customer Front End</t>
  </si>
  <si>
    <t>S3.279</t>
  </si>
  <si>
    <t>Intelligrated Easy Pick</t>
  </si>
  <si>
    <t>Warehouse management / automation</t>
  </si>
  <si>
    <t>Intelligrated ICW</t>
  </si>
  <si>
    <t>S3.281</t>
  </si>
  <si>
    <t>Intelligrated Put to Light</t>
  </si>
  <si>
    <t>S3.282</t>
  </si>
  <si>
    <t>Intelligrated Voice Pick</t>
  </si>
  <si>
    <t>CMDB.17</t>
  </si>
  <si>
    <t>IT asset (MS Access)</t>
  </si>
  <si>
    <t>Jeremy Koh</t>
  </si>
  <si>
    <t>IT asset</t>
  </si>
  <si>
    <t>CMDB.199</t>
  </si>
  <si>
    <t>IWM</t>
  </si>
  <si>
    <t>CMDB.617</t>
  </si>
  <si>
    <t>Jenkins</t>
  </si>
  <si>
    <t>Kajal Mhatre</t>
  </si>
  <si>
    <t xml:space="preserve">Jenkins-AU_x000D_
</t>
  </si>
  <si>
    <t>Jira</t>
  </si>
  <si>
    <t xml:space="preserve">Jira_x000D_
</t>
  </si>
  <si>
    <t>S3.293</t>
  </si>
  <si>
    <t>Kayako</t>
  </si>
  <si>
    <t>Najum Bhutta</t>
  </si>
  <si>
    <t>Incident Management program - Direct</t>
  </si>
  <si>
    <t>S3.294</t>
  </si>
  <si>
    <t>Kentico</t>
  </si>
  <si>
    <t>HCM Kronos</t>
  </si>
  <si>
    <t>JavaScript</t>
  </si>
  <si>
    <t xml:space="preserve">Kronos.IM.GLBL_x000D_
</t>
  </si>
  <si>
    <t>S3.298</t>
  </si>
  <si>
    <t>L&amp;D North America</t>
  </si>
  <si>
    <t>HR-HR and Employee Services-HR System</t>
  </si>
  <si>
    <t>US.169</t>
  </si>
  <si>
    <t>LA Credit Log</t>
  </si>
  <si>
    <t>Manage Credit Contacts and Sends Automated Statements</t>
  </si>
  <si>
    <t>LA Email PDF ReportTool</t>
  </si>
  <si>
    <t>Windows console application that processes reports and emails them to customers</t>
  </si>
  <si>
    <t>S3.287</t>
  </si>
  <si>
    <t>iQuote Console</t>
  </si>
  <si>
    <t>US.175</t>
  </si>
  <si>
    <t>LA Work Sampling Tool</t>
  </si>
  <si>
    <t>Windows Console, MVC, C#, XML, SQL</t>
  </si>
  <si>
    <t>Windows Application that tracks user's activities to measure processes and productivity</t>
  </si>
  <si>
    <t>US.176</t>
  </si>
  <si>
    <t>Labor Management System (LMS)</t>
  </si>
  <si>
    <t>Red Prarie Labor Management platform. Records, aggragates and reports on ALC, team and associate performance. Resource forcasting &amp; productivity incentive program (eta TBD) All NA IM-First sites Core</t>
  </si>
  <si>
    <t>Language &amp; Content support (EMEA)</t>
  </si>
  <si>
    <t>The SMA has grown beyond its original purpose of administrating content.  It now helps you to administrate HTML content, static content, configuration characteristics of the site, language content, and download customer profile information.  The purpose of SMA is to provide Affiliates the ability to manage the site.</t>
  </si>
  <si>
    <t>Lightning Pick</t>
  </si>
  <si>
    <t>LivePerson</t>
  </si>
  <si>
    <t>Chat tool to communicate with VARs and customers</t>
  </si>
  <si>
    <t>US.181</t>
  </si>
  <si>
    <t>Logistics DB</t>
  </si>
  <si>
    <t>Changed name on 8/23 from Nitro (On line DC daily production numbers.  North America and Germany is leveraging this tool) to Logistics DB...</t>
  </si>
  <si>
    <t>CLS.217</t>
  </si>
  <si>
    <t>Looper Tool</t>
  </si>
  <si>
    <t>Keith Kahn</t>
  </si>
  <si>
    <t>This is used for a single account and is linked to the FR gun</t>
  </si>
  <si>
    <t>LSS Legacy</t>
  </si>
  <si>
    <t>Karl Kimberger</t>
  </si>
  <si>
    <t xml:space="preserve">LSS.Legacy.IM.EMEA_x000D_
</t>
  </si>
  <si>
    <t>US.182</t>
  </si>
  <si>
    <t xml:space="preserve">MAC </t>
  </si>
  <si>
    <t>US.183</t>
  </si>
  <si>
    <t>MAC &amp; People Finder</t>
  </si>
  <si>
    <t>SQL Server</t>
  </si>
  <si>
    <t>OTC-Web Site-Web Site</t>
  </si>
  <si>
    <t>US.184</t>
  </si>
  <si>
    <t>Margin Builder</t>
  </si>
  <si>
    <t> The Margin Builder program performs complex pricing calculations for an enormous variety of products.  Margin Builder is a database program built on the platform “4D”.  On a daily basis it is used to import the entire catalogue of Ingram Micro Canada products and their related cost and vendor categorization information, calculate the default “column” pricing and then export that updated pricing into a flat file which is loaded back into IMpulse during nightly batch.  The price calculations are based on vendor margin schemes created by the pricing team and maintained within the application.</t>
  </si>
  <si>
    <t>CMDB.12</t>
  </si>
  <si>
    <t>MarketPlace India</t>
  </si>
  <si>
    <t>S3.324</t>
  </si>
  <si>
    <t>Max DB</t>
  </si>
  <si>
    <t>S3.328</t>
  </si>
  <si>
    <t>Menu System</t>
  </si>
  <si>
    <t>Miami Information System</t>
  </si>
  <si>
    <t>US.193</t>
  </si>
  <si>
    <t>Miami Vendor Debits</t>
  </si>
  <si>
    <t>Application to manage Cost Overrides</t>
  </si>
  <si>
    <t>Microstrategy</t>
  </si>
  <si>
    <t xml:space="preserve">Microstrategy.IM.GLBL_x000D_
</t>
  </si>
  <si>
    <t>CMDB.536</t>
  </si>
  <si>
    <t>Monarch</t>
  </si>
  <si>
    <t>Aneliya Orloeva</t>
  </si>
  <si>
    <t xml:space="preserve">Monarch.IM.GLBL_x000D_
</t>
  </si>
  <si>
    <t>CMDB.477</t>
  </si>
  <si>
    <t>MPS</t>
  </si>
  <si>
    <t>Frank Loosen</t>
  </si>
  <si>
    <t>Microsoft Access</t>
  </si>
  <si>
    <t>CLS.126</t>
  </si>
  <si>
    <t>MS Dynamics</t>
  </si>
  <si>
    <t>CRM Sales/Marketing Tool</t>
  </si>
  <si>
    <t>CLS.246</t>
  </si>
  <si>
    <t>US.198</t>
  </si>
  <si>
    <t>NAAPWorkflow</t>
  </si>
  <si>
    <t>NAAPworkflow tool for Canada AP- holds scanned vendor invoices for processing by the Manila team. The original invoices are scanned in Canada and assigned to invoice processors. 
 </t>
  </si>
  <si>
    <t>FIN-AP-Imaging and Workflow</t>
  </si>
  <si>
    <t>S3.339</t>
  </si>
  <si>
    <t>NameSearch</t>
  </si>
  <si>
    <t>Used for restricted party  list</t>
  </si>
  <si>
    <t>Nautilus 2.1 (Desktop App)</t>
  </si>
  <si>
    <t>Nautilus 2.1 determines pricing tiers, minimums orders and product groupings for the Click2License catalog.</t>
  </si>
  <si>
    <t>CLS.9</t>
  </si>
  <si>
    <t>Navision</t>
  </si>
  <si>
    <t>Boleslaw Lech</t>
  </si>
  <si>
    <t>Application hosted in Germany Flensburg, access from CLS necessary. Also access to other tools: GSPN, GSX, Artificial Labs, Elkjop, Eurolog, sFTP for exchanging files)</t>
  </si>
  <si>
    <t>NAVPWorkflow</t>
  </si>
  <si>
    <t>NAVPworkflow tool is used by both Canada AP and Vendor programs to manage cases. These are disputes between vendor and Ingram. 
 </t>
  </si>
  <si>
    <t>S3.341</t>
  </si>
  <si>
    <t>Netting Impulse</t>
  </si>
  <si>
    <t>Netting Impulse Impulse</t>
  </si>
  <si>
    <t>CLS.22</t>
  </si>
  <si>
    <t>New Relic Monitoring</t>
  </si>
  <si>
    <t>Monitoring tool for Web and repair applications</t>
  </si>
  <si>
    <t>S3.343</t>
  </si>
  <si>
    <t>Night Watchman</t>
  </si>
  <si>
    <t>S3.354</t>
  </si>
  <si>
    <t>Office Ready Admin</t>
  </si>
  <si>
    <t>S3.355</t>
  </si>
  <si>
    <t>Offline Order Management</t>
  </si>
  <si>
    <t>Omniflow</t>
  </si>
  <si>
    <t>Jana Vondran</t>
  </si>
  <si>
    <t>Omniflow Parent</t>
  </si>
  <si>
    <t>OPS Reporting Services</t>
  </si>
  <si>
    <t>"Reporting services from Microsoft for robust reporting that drives our business: - ABM - IML Billing - CSI - Order Aging - Floor Denials - Late Reporting - MHS Cartons reporting - Storage Use reporting - Requests by DC and Status - Amazon SLA Report - Apple Order Status - CDR Reports</t>
  </si>
  <si>
    <t>S3.365</t>
  </si>
  <si>
    <t>Optio</t>
  </si>
  <si>
    <t>Packing Slip Geneartion</t>
  </si>
  <si>
    <t>US.215</t>
  </si>
  <si>
    <t>Payback Log</t>
  </si>
  <si>
    <t>Used to maintain and create payback to vendors.
  An assortment of reports are generated for Managers.  This Application is not set to be retired.  Data is entered manually for tracking of paybacks and write offs to vendors.
  </t>
  </si>
  <si>
    <t>FIN-AP-Payment Management</t>
  </si>
  <si>
    <t>S3.376</t>
  </si>
  <si>
    <t>PCG/XML</t>
  </si>
  <si>
    <t>S3.379</t>
  </si>
  <si>
    <t>Pentaho</t>
  </si>
  <si>
    <t>ETL</t>
  </si>
  <si>
    <t>CMDB.112</t>
  </si>
  <si>
    <t>PI tool</t>
  </si>
  <si>
    <t>Andre Dykhno</t>
  </si>
  <si>
    <t>Tool to create and manage datasheets (images, technical specifications, add-onsÖ)</t>
  </si>
  <si>
    <t>US.217</t>
  </si>
  <si>
    <t>PIPELINE REPORTS</t>
  </si>
  <si>
    <t>IMTellitrackSQL</t>
  </si>
  <si>
    <t>CMDB.362</t>
  </si>
  <si>
    <t>Planet Press</t>
  </si>
  <si>
    <t>US.222</t>
  </si>
  <si>
    <t>Power SLA Tracking Database (DI/DT1)</t>
  </si>
  <si>
    <t>Power SLA Tracking Database</t>
  </si>
  <si>
    <t>OTC-Customer Service - Returns-Customer Service</t>
  </si>
  <si>
    <t>US.224</t>
  </si>
  <si>
    <t>PPDebitMemo DataBase</t>
  </si>
  <si>
    <t>used to store and create manual debit memos to vendors.  SQL, access front end. Xls e/u interface</t>
  </si>
  <si>
    <t>Product Auth&amp;Restrict</t>
  </si>
  <si>
    <t>Product Line Admin</t>
  </si>
  <si>
    <t>Product Mgmt</t>
  </si>
  <si>
    <t>Provia</t>
  </si>
  <si>
    <t>Punchout Admin</t>
  </si>
  <si>
    <t>This application allows to Amend the Providers that have been set up for you. There will be one Provider for each Vendor Business Unit. Click on "Providers" to the left to start. You can also view the Pricing Service Audit. The Delivery Services section is currently switched off. You can set the Delivery Charges from within the Provider Details Section.</t>
  </si>
  <si>
    <t>CMDB.75</t>
  </si>
  <si>
    <t>Qlik View</t>
  </si>
  <si>
    <t>Ian Willis</t>
  </si>
  <si>
    <t>Business Intelligence and management reporting</t>
  </si>
  <si>
    <t>S3.419</t>
  </si>
  <si>
    <t>Rebate Calculator</t>
  </si>
  <si>
    <t>Annemarie Valladares</t>
  </si>
  <si>
    <t>Workflow tool used by sales to document the rebates including the amouts, percentage and approvals</t>
  </si>
  <si>
    <t>S3.422</t>
  </si>
  <si>
    <t>Receiving-DB</t>
  </si>
  <si>
    <t>Dieter Kachel</t>
  </si>
  <si>
    <t>Warehouse-Tool for Receiving and Insurance-Claims</t>
  </si>
  <si>
    <t>US.234</t>
  </si>
  <si>
    <t>Recon Tools</t>
  </si>
  <si>
    <t>Shipping Recon Tools</t>
  </si>
  <si>
    <t>S3.424</t>
  </si>
  <si>
    <t>RedPrarie</t>
  </si>
  <si>
    <t>Redshift Database</t>
  </si>
  <si>
    <t>Ravi Kura</t>
  </si>
  <si>
    <t>CLS.234</t>
  </si>
  <si>
    <t>Reports</t>
  </si>
  <si>
    <t>S3.433</t>
  </si>
  <si>
    <t>Reseller Site Legacy Web (EMEA &amp; NA)</t>
  </si>
  <si>
    <t>S3.436</t>
  </si>
  <si>
    <t>RIM</t>
  </si>
  <si>
    <t>EU IT Germany</t>
  </si>
  <si>
    <t>old EMEA product database, replaced by MDG from April-21</t>
  </si>
  <si>
    <t>S3.439</t>
  </si>
  <si>
    <t>RMA Legacy Web (EMEA &amp; NA)</t>
  </si>
  <si>
    <t>Returns Management application. Component of Reseller Site Legacy Web.</t>
  </si>
  <si>
    <t>US.244</t>
  </si>
  <si>
    <t>RMA Tracker</t>
  </si>
  <si>
    <t>Tool used to monitor and track return percentages for specific accounts that do not follow normal return guidelines.</t>
  </si>
  <si>
    <t>OTC-Customer Service - Returns-RMA System</t>
  </si>
  <si>
    <t>CLS.137</t>
  </si>
  <si>
    <t>Rockwell</t>
  </si>
  <si>
    <t>Deepak Amudala</t>
  </si>
  <si>
    <t>MHS</t>
  </si>
  <si>
    <t>S3.449</t>
  </si>
  <si>
    <t>Salesforce</t>
  </si>
  <si>
    <t>Credit inquiry and fraud checking</t>
  </si>
  <si>
    <t>Anovo SAM</t>
  </si>
  <si>
    <t>CMDB.335</t>
  </si>
  <si>
    <t>SAP</t>
  </si>
  <si>
    <t>Patrick Keane</t>
  </si>
  <si>
    <t>SAP Advanced Business Application Programming (ABAP)</t>
  </si>
  <si>
    <t>ITSM SAP (PARENT)</t>
  </si>
  <si>
    <t>CMDB.324</t>
  </si>
  <si>
    <t>SAP - MDG</t>
  </si>
  <si>
    <t>SAP Master Data Governance</t>
  </si>
  <si>
    <t>CMDB.374</t>
  </si>
  <si>
    <t>SNS</t>
  </si>
  <si>
    <t>APAC SNS</t>
  </si>
  <si>
    <t>TBD</t>
  </si>
  <si>
    <t>CMDB.346</t>
  </si>
  <si>
    <t>Seeburger</t>
  </si>
  <si>
    <t>ITSM  Seeburger parent</t>
  </si>
  <si>
    <t>US.251</t>
  </si>
  <si>
    <t>Segmenation</t>
  </si>
  <si>
    <t>SQL SSAS</t>
  </si>
  <si>
    <t>Customer and Vendor Profitability Analysis tool</t>
  </si>
  <si>
    <t>S3.469</t>
  </si>
  <si>
    <t>SharePoint-EMEA</t>
  </si>
  <si>
    <t>Bogdan Stan</t>
  </si>
  <si>
    <t>Collaboration platform</t>
  </si>
  <si>
    <t>US.254</t>
  </si>
  <si>
    <t>Shipping Dashboard</t>
  </si>
  <si>
    <t>Real/Near time Shipping WIP reporting</t>
  </si>
  <si>
    <t>US.255</t>
  </si>
  <si>
    <t>Siemens MHS</t>
  </si>
  <si>
    <t>Srisu Subrahmanyam</t>
  </si>
  <si>
    <t>embedded system that runs conveyor belts, not a PC app</t>
  </si>
  <si>
    <t>S3.473</t>
  </si>
  <si>
    <t>Site Managment Application</t>
  </si>
  <si>
    <t>CMS Tool for Legacy Web. SMA helps to administrate HTML content, configuration characteristics of site, language content.</t>
  </si>
  <si>
    <t>SMA</t>
  </si>
  <si>
    <t>Sue McCoy</t>
  </si>
  <si>
    <t>SMA This is an internally (IT) built  web content mgmt tool that;
Still in use by Choice Advantage?
 </t>
  </si>
  <si>
    <t>CMDB.165</t>
  </si>
  <si>
    <t>SPARTA</t>
  </si>
  <si>
    <t>Sanjay Achawal</t>
  </si>
  <si>
    <t>Creating ACOP in impulse using Macro and also Reads Data from Impulse. After Creating acop Sends mail to concern person.</t>
  </si>
  <si>
    <t>S3.477</t>
  </si>
  <si>
    <t>Special Bids</t>
  </si>
  <si>
    <t>CLS.256</t>
  </si>
  <si>
    <t>Splunk</t>
  </si>
  <si>
    <t>US.261</t>
  </si>
  <si>
    <t>Subversion</t>
  </si>
  <si>
    <t xml:space="preserve">Subversion_x000D_
</t>
  </si>
  <si>
    <t>CMDB.423</t>
  </si>
  <si>
    <t>Sislog</t>
  </si>
  <si>
    <t>Krzysztof Kondratowicz</t>
  </si>
  <si>
    <t>ESP Sislog (Hybrid)</t>
  </si>
  <si>
    <t>No apparent risks</t>
  </si>
  <si>
    <t>CLS.112</t>
  </si>
  <si>
    <t>Team Foundation Server</t>
  </si>
  <si>
    <t>John Mroch</t>
  </si>
  <si>
    <t>Source Control</t>
  </si>
  <si>
    <t>CLS.174</t>
  </si>
  <si>
    <t>Telerik</t>
  </si>
  <si>
    <t>Code Library</t>
  </si>
  <si>
    <t>S3.491</t>
  </si>
  <si>
    <t>TellusTalk</t>
  </si>
  <si>
    <t>Fredrik Strömbom</t>
  </si>
  <si>
    <t>SMS-gateway</t>
  </si>
  <si>
    <t>CLS.93</t>
  </si>
  <si>
    <t>Tibco</t>
  </si>
  <si>
    <t>Uday Maydeo</t>
  </si>
  <si>
    <t>CMDB.34</t>
  </si>
  <si>
    <t>Track &amp; Trace (Malaysia)</t>
  </si>
  <si>
    <t>Lee Hsian Michelle Teng</t>
  </si>
  <si>
    <t>To track and trace all courier shipment from WH to Customer (B2C)</t>
  </si>
  <si>
    <t>CMDB.124</t>
  </si>
  <si>
    <t>Trade-in Portal (Apple\Machines)</t>
  </si>
  <si>
    <t>Vincent Teoh</t>
  </si>
  <si>
    <t>Cell-phone Trade-in program for Machines (Apple vendor)</t>
  </si>
  <si>
    <t>CMDB.73</t>
  </si>
  <si>
    <t>Trade-in Portal (Celcom)</t>
  </si>
  <si>
    <t>Cell-phone Trade-in program for Celcom (Telco)</t>
  </si>
  <si>
    <t>CMDB.18</t>
  </si>
  <si>
    <t>Trade-in Portal (Digi)</t>
  </si>
  <si>
    <t>Cell-phone Trade-in program for Digi (Telco)</t>
  </si>
  <si>
    <t>CMDB.175</t>
  </si>
  <si>
    <t>Trade-in Portal (Maxis)</t>
  </si>
  <si>
    <t>Cell-phone Trade-in program Maxis (Telco)</t>
  </si>
  <si>
    <t>CMDB.121</t>
  </si>
  <si>
    <t>Trade-in Portal (Samsung)</t>
  </si>
  <si>
    <t>Cell-phone Trade-in program for Samsung (Vendor)</t>
  </si>
  <si>
    <t>CMDB.68</t>
  </si>
  <si>
    <t>TSS RMS</t>
  </si>
  <si>
    <t>Single unit repair system.  3rd party application
Customer Registration &amp; Record Management
Job Creation, Tracking, &amp; Management
Service Request Management
Service Fulfillment
Spare Parts Management
Service Invoicing &amp; Reporting</t>
  </si>
  <si>
    <t>UI Refresh Admin</t>
  </si>
  <si>
    <t>UltraEdit - Standard license</t>
  </si>
  <si>
    <t>Roy DeGolier</t>
  </si>
  <si>
    <t>Utility used during integrations / support. Test / Hex editor utility</t>
  </si>
  <si>
    <t>CMDB.472</t>
  </si>
  <si>
    <t>URLS</t>
  </si>
  <si>
    <t>Reverse Logistic application. EMEA URLS - Warehouse Management Application</t>
  </si>
  <si>
    <t>CMDB.228</t>
  </si>
  <si>
    <t>US Export Compliance</t>
  </si>
  <si>
    <t xml:space="preserve">US Export Compliance_x000D_
</t>
  </si>
  <si>
    <t>US.279</t>
  </si>
  <si>
    <t>US PP Notification DB</t>
  </si>
  <si>
    <t>Database used to process Price Protection Notification process for US. Fusion report and queries from Megallan are loaded daily.
 This application is used to process price protection notification to our customers.  It has been used for Canadian price protection notification process.  We have not used this for US notification process.
 When there is a price drop updated in Impulse, VR team is responsible for notifying select customers of the price drop.  The notification process updated the delta that the customers are qualified to submit per unit along with the certification form that needs to be completed.  Customer will also be notified of their new pricing.  Notices are sent out daily as it is important that the customers are informed timely of any price drops.  Customers need to  submit their claims to Ingram Micro within 15 days of issue a notice.
  </t>
  </si>
  <si>
    <t>S3.513</t>
  </si>
  <si>
    <t>Vendor Management - PM Dashboard</t>
  </si>
  <si>
    <t>Product Management Dashboard- various online tools</t>
  </si>
  <si>
    <t>S3.514</t>
  </si>
  <si>
    <t>Vendor Management - SCC Comm Tool</t>
  </si>
  <si>
    <t>P2P-Vendor Management-Vendor Management</t>
  </si>
  <si>
    <t>S3.515</t>
  </si>
  <si>
    <t>Vendor Management - Vendor LifeCycle</t>
  </si>
  <si>
    <t>S3.517</t>
  </si>
  <si>
    <t>Vendor Portal Legacy Web (NA)</t>
  </si>
  <si>
    <t>IM Domestic web application primarily helps the IM customers(Both Vendors and Resellers) to do online shopping and to order products.
Debit Memos (DM’s) are Created for a Variety of Reasons
RMA Returns to Vendors
Instant Rebates
Cost Overrides
Price Protection
Automatically Generated DM’s are Faxed from IMPulse to Vendor for Review and Payment
Allows Vendors to Retrieve Debit Memos Without Associate Intervention
Allows Associates to Retrieve Debit Memos Without IT Intervention
When Vendor Inquiries do Occur, Associates can Retrieve DM Information Quickly, and be More Responsive</t>
  </si>
  <si>
    <t>S3.516</t>
  </si>
  <si>
    <t>Vendor Portal (NA)</t>
  </si>
  <si>
    <t>US.221</t>
  </si>
  <si>
    <t>POS Reports</t>
  </si>
  <si>
    <t>VENDOR PORTAL IS USED TO POST THE VENDORS POS AND BOH REPORTING.  We display reporting info to CDN Vendors differently than in US, so this info posts to a site for vendors to review.  CDN vendors will get this the way US vendors do.  THERE ARE 3 OTHER ELEMENTS IN THIS APPLICATION THAT THE VENDORS ACCESS – THAT I AM NOT THE BUSINESS OWNER FOR, I BELIEVE THAT THEY ARE ONLY SUPPORTED BY THE TECH OWNER THEY ARE: INVENTORY AVAILABILITY , PROOF OF PERFORMANCE , BREAK THROUGH (THIS ONE LOOKS LIKE IT IS OWNED BY MARKETING).</t>
  </si>
  <si>
    <t>P2P-Vendor Management-VRM</t>
  </si>
  <si>
    <t>US.287</t>
  </si>
  <si>
    <t>Vendor.ingrammicro.ca</t>
  </si>
  <si>
    <t>Vendor Inventory Reports. Server-based eCommerce application
 </t>
  </si>
  <si>
    <t>US.288</t>
  </si>
  <si>
    <t>VenturetechNetwork.com VTN</t>
  </si>
  <si>
    <t>Unix (any flavor)SQL Server; OracleJava</t>
  </si>
  <si>
    <t>Portal for resellers and vendors to access information about the community and link to other 3rd parties through .com (SSL)   
 VTN Community Site on .com and .ca</t>
  </si>
  <si>
    <t>US.289</t>
  </si>
  <si>
    <t>Vertex</t>
  </si>
  <si>
    <t>GIS</t>
  </si>
  <si>
    <t>Vertex calculates the tax on all taxable shipments, product and freight (if freight is taxable).  Vertex also supplies the correct rates for each taxing jurisdiction (there are thousand's of different rates).  In most cases the tax rate is calculated based on the destination of the shipment.
  Vertex provides updated rates on a monthly basis or more often if changes are made.</t>
  </si>
  <si>
    <t>FIN-Finance-Tax Management</t>
  </si>
  <si>
    <t>CMDB.382</t>
  </si>
  <si>
    <t>Viadat</t>
  </si>
  <si>
    <t>Armin Bergbauer ?</t>
  </si>
  <si>
    <t>Oracle Database</t>
  </si>
  <si>
    <t>EMEA Viadat</t>
  </si>
  <si>
    <t>US.291</t>
  </si>
  <si>
    <t>VLA</t>
  </si>
  <si>
    <t>• The application is used to provide tracking and other Licensing order information to Resellers.
 • Originally designed for Dell and ~ 15 other major Resellers, this one, Vla is the standard non Dell version.
  Vla once selected through sign in:
 http://usdaiis114/vla/login/right.asp?
 </t>
  </si>
  <si>
    <t>CLS.142</t>
  </si>
  <si>
    <t>Vocollect / Pick to Voice</t>
  </si>
  <si>
    <t>Voice Picking</t>
  </si>
  <si>
    <t>CMDB.494</t>
  </si>
  <si>
    <t>VPN</t>
  </si>
  <si>
    <t>Andreas Müller</t>
  </si>
  <si>
    <t>S3.522</t>
  </si>
  <si>
    <t>VPPCO</t>
  </si>
  <si>
    <t>S3.525</t>
  </si>
  <si>
    <t>Warranty Database (Kentico)</t>
  </si>
  <si>
    <t>Info on vendor RMA/DOA procedure</t>
  </si>
  <si>
    <t>CMDB.873</t>
  </si>
  <si>
    <t>WebFOCUS</t>
  </si>
  <si>
    <t>Bryan Scott Terrell</t>
  </si>
  <si>
    <t>S3.533</t>
  </si>
  <si>
    <t>Webshop on demand</t>
  </si>
  <si>
    <t>Marko Dogas</t>
  </si>
  <si>
    <t>TS retail webshop connected to IMPulse (formerly IMM)</t>
  </si>
  <si>
    <t>CMDB.95</t>
  </si>
  <si>
    <t>WebShop</t>
  </si>
  <si>
    <t>CMDB.429</t>
  </si>
  <si>
    <t>SAP - Winshuttle</t>
  </si>
  <si>
    <t>Mariya Georgieva</t>
  </si>
  <si>
    <t xml:space="preserve">SAP - Winshuttle_x000D_
</t>
  </si>
  <si>
    <t>CMDB.474</t>
  </si>
  <si>
    <t>WinFusion</t>
  </si>
  <si>
    <t>Edgar Cosio</t>
  </si>
  <si>
    <t>.Net
user CPU, SQL Server</t>
  </si>
  <si>
    <t>Software that customer service use to manage their tickets (claims, eRMA creation, DOA) and workflows</t>
  </si>
  <si>
    <t>HCM Workday</t>
  </si>
  <si>
    <t xml:space="preserve">Workday.IM.GLBL_x000D_
</t>
  </si>
  <si>
    <t>CMDB.182</t>
  </si>
  <si>
    <t>www.trustim.cn</t>
  </si>
  <si>
    <t>Linda Lv</t>
  </si>
  <si>
    <t>Security Code check</t>
  </si>
  <si>
    <t>CMDB.444</t>
  </si>
  <si>
    <t>Zendesk</t>
  </si>
  <si>
    <t>Alicia Monroe</t>
  </si>
  <si>
    <t>HTML5</t>
  </si>
  <si>
    <t>Zendesk is a third party SaaS application</t>
  </si>
  <si>
    <t>Low</t>
  </si>
  <si>
    <t>CLS.182</t>
  </si>
  <si>
    <t>IFS legacy</t>
  </si>
  <si>
    <t>Albert Pravin</t>
  </si>
  <si>
    <t>S3.243</t>
  </si>
  <si>
    <t>Marcus Södermalm</t>
  </si>
  <si>
    <t>US.138</t>
  </si>
  <si>
    <t>CRM/Quote system</t>
  </si>
  <si>
    <t>US.127</t>
  </si>
  <si>
    <t>IM-Count'd</t>
  </si>
  <si>
    <t>ALC inventory cycle counting - Core.</t>
  </si>
  <si>
    <t>CLS.152</t>
  </si>
  <si>
    <t>IMCountd Dashboard</t>
  </si>
  <si>
    <t>Cycle Count Reporting</t>
  </si>
  <si>
    <t>US.146</t>
  </si>
  <si>
    <t>IML Freight Billing Database</t>
  </si>
  <si>
    <t>Utilized by US &amp; Canada IML business to accumulat transactional information from IMPulse and during product launchs for our clients our Freight Payment company NTS to calculate IML customer freight billings.  The data is marked up at the invoice, line and package level with the detail back and summarized for client billing and analysis. This also serves as a reporting database to support our client and interal needs.</t>
  </si>
  <si>
    <t>SCE-Freight - Transportation - Delivery-Freight System</t>
  </si>
  <si>
    <t>CMDB.261</t>
  </si>
  <si>
    <t>IMOne Databases</t>
  </si>
  <si>
    <t>Stanley Souza</t>
  </si>
  <si>
    <t>BR - IMOne Databases</t>
  </si>
  <si>
    <t>CMDB.262</t>
  </si>
  <si>
    <t>IMOne Services</t>
  </si>
  <si>
    <t>Quote System</t>
  </si>
  <si>
    <t>IN-IWM</t>
  </si>
  <si>
    <t>PL-IWM</t>
  </si>
  <si>
    <t>US.236</t>
  </si>
  <si>
    <t>Resale Tax</t>
  </si>
  <si>
    <t>3rd Party Hosted (Subscription based) solution allowing for updating and retention of Resale Tax Certificates in NA
 Partner is Taxcient Inc.               Our Customers use this tool to update their Resale Tax certificates which are hosted on an enternal site provided by Taxcient Inc.  SW solution is called "V-cert"</t>
  </si>
  <si>
    <t>CLS.131</t>
  </si>
  <si>
    <t>PlanetPress Connect</t>
  </si>
  <si>
    <t>Print documents in the Warehouse</t>
  </si>
  <si>
    <t>CLS.125</t>
  </si>
  <si>
    <t>Microsoft Team Foundation Server</t>
  </si>
  <si>
    <t>Source Code Management</t>
  </si>
  <si>
    <t>S3.162</t>
  </si>
  <si>
    <t>Export Compliance</t>
  </si>
  <si>
    <t>S3.518</t>
  </si>
  <si>
    <t>VendorLifeCycle</t>
  </si>
  <si>
    <t>Manager Vendor LifeCycle for Partner Planning and Contracts Team</t>
  </si>
  <si>
    <t>Vcase</t>
  </si>
  <si>
    <t>Shadab Kazi</t>
  </si>
  <si>
    <t>Return validation system</t>
  </si>
  <si>
    <t>HPCM</t>
  </si>
  <si>
    <t>Profitability Reporting</t>
  </si>
  <si>
    <t>US.88</t>
  </si>
  <si>
    <t>eCredit</t>
  </si>
  <si>
    <t>Sami</t>
  </si>
  <si>
    <t>ESP Sami (On Premise)</t>
  </si>
  <si>
    <t>No apparent Risks</t>
  </si>
  <si>
    <t>US.144</t>
  </si>
  <si>
    <t>IMIR</t>
  </si>
  <si>
    <t>Instant Rebate Entry Tool - allows for audit and comunication stream.  Interactivity with Impulse - sku creation and update of customer exclusion</t>
  </si>
  <si>
    <t>P2P-Claims-Claims</t>
  </si>
  <si>
    <t>CMDB.372</t>
  </si>
  <si>
    <t>HBO</t>
  </si>
  <si>
    <t>APAC HBO</t>
  </si>
  <si>
    <t>CMDB.361</t>
  </si>
  <si>
    <t>LMS</t>
  </si>
  <si>
    <t>CMDB.542</t>
  </si>
  <si>
    <t>CMS</t>
  </si>
  <si>
    <t xml:space="preserve">CMS.IM.EMEA.BG_x000D_
CMS.IM.EMEA.UK_x000D_
</t>
  </si>
  <si>
    <t>CMDB.629</t>
  </si>
  <si>
    <t>AMS</t>
  </si>
  <si>
    <t xml:space="preserve">AMS†_x000D_
</t>
  </si>
  <si>
    <t>CLS.68</t>
  </si>
  <si>
    <t>Encase</t>
  </si>
  <si>
    <t xml:space="preserve">InfoSec </t>
  </si>
  <si>
    <t>InfoSec Forensics - Servers and Workstations</t>
  </si>
  <si>
    <t>CLS.119</t>
  </si>
  <si>
    <t>PPG</t>
  </si>
  <si>
    <t>Used with VLM</t>
  </si>
  <si>
    <t>CLS.59</t>
  </si>
  <si>
    <t>MCE</t>
  </si>
  <si>
    <t>Diagnostic Tool</t>
  </si>
  <si>
    <t>CMDB.213</t>
  </si>
  <si>
    <t>ODS</t>
  </si>
  <si>
    <t>EDM</t>
  </si>
  <si>
    <t>US.81</t>
  </si>
  <si>
    <t>DMS</t>
  </si>
  <si>
    <t>Direct Mail Service-application supports approximately over $1M annually on Marketing Mailing projects. This application extracts physical mailing addresses of IM customers, supporting the United States Postal federal regulations. Key players behind the IS/IT support, Robert Lee, Kate Carroll, Vije Kandasamy, Mike Kilberg (Mainframe which supports one of the application’s supports). These support members can better explain the intricate details behind the DMS App.</t>
  </si>
  <si>
    <t>MKT-Marketing-Marketting Program Management</t>
  </si>
  <si>
    <t>CLS.178</t>
  </si>
  <si>
    <t>PowerBI*</t>
  </si>
  <si>
    <t>Scott Terrell</t>
  </si>
  <si>
    <t>P1 PowerBI &amp; P2 PowerBI Nodes</t>
  </si>
  <si>
    <t>Endicia</t>
  </si>
  <si>
    <t>Carrier Integration</t>
  </si>
  <si>
    <t>CMDB.459</t>
  </si>
  <si>
    <t>PIMCore</t>
  </si>
  <si>
    <t>PHP</t>
  </si>
  <si>
    <t>CMDB.599</t>
  </si>
  <si>
    <t>CSD</t>
  </si>
  <si>
    <t>CSD in general purposes</t>
  </si>
  <si>
    <t>CMDB.463</t>
  </si>
  <si>
    <t>CCC</t>
  </si>
  <si>
    <t>Qing Yan</t>
  </si>
  <si>
    <t>C</t>
  </si>
  <si>
    <t>Customer Contract Center</t>
  </si>
  <si>
    <t>CLS.94</t>
  </si>
  <si>
    <t>WalkMe</t>
  </si>
  <si>
    <t>DSP</t>
  </si>
  <si>
    <t>ITSM RPD2 (Rollouts Project Database)</t>
  </si>
  <si>
    <t>CMDB.366</t>
  </si>
  <si>
    <t>Citrix - IMM</t>
  </si>
  <si>
    <t>Citrix IMM</t>
  </si>
  <si>
    <t>S3.373</t>
  </si>
  <si>
    <t>Payment Tool</t>
  </si>
  <si>
    <t>Seeburger Database</t>
  </si>
  <si>
    <t>ITSM Seeburger Database</t>
  </si>
  <si>
    <t>CMDB.649</t>
  </si>
  <si>
    <t>AIM Dashboard</t>
  </si>
  <si>
    <t>Angela (Ange) Aspropotamitis</t>
  </si>
  <si>
    <t xml:space="preserve">Storage.IM.GLBL_x000D_
</t>
  </si>
  <si>
    <t>CMDB.648</t>
  </si>
  <si>
    <t>Apple Portal</t>
  </si>
  <si>
    <t>CMDB.347</t>
  </si>
  <si>
    <t>Seeburger Reporting</t>
  </si>
  <si>
    <t>ITSM  Seeburger Reporting instances</t>
  </si>
  <si>
    <t>CLS.55</t>
  </si>
  <si>
    <t>PowerBI
SAP (Business Objects)</t>
  </si>
  <si>
    <t>SAP PL2</t>
  </si>
  <si>
    <t>Fito Alves</t>
  </si>
  <si>
    <t>ERP / order management</t>
  </si>
  <si>
    <t>CLS.244</t>
  </si>
  <si>
    <t>IBM Sterling B2B Integrator</t>
  </si>
  <si>
    <t>Simon Maunder</t>
  </si>
  <si>
    <t xml:space="preserve">Partner integration - APAC has separate IBM SI instance - I believe the license is held @ Ingram </t>
  </si>
  <si>
    <t>S3.92</t>
  </si>
  <si>
    <t>COP</t>
  </si>
  <si>
    <t>Bid management</t>
  </si>
  <si>
    <t>US.87</t>
  </si>
  <si>
    <t>EBS</t>
  </si>
  <si>
    <t>GUI App</t>
  </si>
  <si>
    <t>Electronic Buyer Sheets used by VM-Allows buyers to view inventory and buyer sheet data through a user-friendly GUI application
 </t>
  </si>
  <si>
    <t>CMDB.428</t>
  </si>
  <si>
    <t>SAP - TDMS</t>
  </si>
  <si>
    <t xml:space="preserve">SAP - TDMS_x000D_
</t>
  </si>
  <si>
    <t>S3.386</t>
  </si>
  <si>
    <t>PO Manager</t>
  </si>
  <si>
    <t>Manage PO Approvals for Partner Planning</t>
  </si>
  <si>
    <t>CMDB.626</t>
  </si>
  <si>
    <t>Power BI</t>
  </si>
  <si>
    <t xml:space="preserve">Power BI -APAC_x000D_
</t>
  </si>
  <si>
    <t>Vendor Application</t>
  </si>
  <si>
    <t>CMDB.478</t>
  </si>
  <si>
    <t>DEU IMRequest.IM.</t>
  </si>
  <si>
    <t>Apache HTTP Server</t>
  </si>
  <si>
    <t>External contractors; end of support, ac</t>
  </si>
  <si>
    <t>CMDB.345</t>
  </si>
  <si>
    <t>Seeburger EDI</t>
  </si>
  <si>
    <t>ITSM  Seeburger EDI</t>
  </si>
  <si>
    <t>IMFirst Citrix</t>
  </si>
  <si>
    <t>IMFirst - USMR</t>
  </si>
  <si>
    <t>ITSM IMFirst - USMR</t>
  </si>
  <si>
    <t>EMEA.148</t>
  </si>
  <si>
    <t>Apple CTO</t>
  </si>
  <si>
    <t>US.36</t>
  </si>
  <si>
    <t>CDW LIM</t>
  </si>
  <si>
    <t>Generate semi-monthly CDW report for project manager and VM.  Reports created through  a db, SQL/Access front end.  Poss to retire since this is more reporting</t>
  </si>
  <si>
    <t>CMDB.414</t>
  </si>
  <si>
    <t>Citrix - VDI</t>
  </si>
  <si>
    <t>Minh Vu</t>
  </si>
  <si>
    <t>Application Hosting/Delivery</t>
  </si>
  <si>
    <t>SAP - SCM</t>
  </si>
  <si>
    <t>Legacy CRM</t>
  </si>
  <si>
    <t>Stefan Olsson</t>
  </si>
  <si>
    <t>Sales Operations + PCG team for pricelist production</t>
  </si>
  <si>
    <t>CMDB.148</t>
  </si>
  <si>
    <t>JDE-OBS</t>
  </si>
  <si>
    <t>Invoice Manager</t>
  </si>
  <si>
    <t>GIS (Third Party)</t>
  </si>
  <si>
    <t>3rd Party Hosted Web Portal for use by IM Customers to view their invoices/credits through im.com using SSL
 Downtime on this system means our customers dont get invoices and thus payments could be late.</t>
  </si>
  <si>
    <t>CMDB.386</t>
  </si>
  <si>
    <t>ICE/Fusion</t>
  </si>
  <si>
    <t>Ron Wacker</t>
  </si>
  <si>
    <t>AMER ICE/Fusion, Shop floor controls for the repair business</t>
  </si>
  <si>
    <t>CMDB.413</t>
  </si>
  <si>
    <t>TPG Fusion</t>
  </si>
  <si>
    <t>Michael Hennessy</t>
  </si>
  <si>
    <t>CMDB.637</t>
  </si>
  <si>
    <t>Power Platform</t>
  </si>
  <si>
    <t>CMDB.673</t>
  </si>
  <si>
    <t>JDE Spark</t>
  </si>
  <si>
    <t>US.271</t>
  </si>
  <si>
    <t>Tracker</t>
  </si>
  <si>
    <t>3rd Party Application brought in house that provides our finance department with automation around financial escheatment processing</t>
  </si>
  <si>
    <t>CMDB.522</t>
  </si>
  <si>
    <t>Qlik Sense</t>
  </si>
  <si>
    <t xml:space="preserve">QlikSense.IM.AMER_x000D_
</t>
  </si>
  <si>
    <t>CMDB.337</t>
  </si>
  <si>
    <t>SMART TOOLS</t>
  </si>
  <si>
    <t>SMART TOOLS_x000D_
Support Group:	It.servicedesk.nl@emea.im_x000D_
Approval Group:  CLSEU.ITPM@ingrammicro.com</t>
  </si>
  <si>
    <t>CMDB.223</t>
  </si>
  <si>
    <t>IMOnline Beta</t>
  </si>
  <si>
    <t>IMOnline</t>
  </si>
  <si>
    <t>No inherent risks</t>
  </si>
  <si>
    <t>CMDB.224</t>
  </si>
  <si>
    <t>IMOnline - GLBL</t>
  </si>
  <si>
    <t>Susan McCoy</t>
  </si>
  <si>
    <t>Web based tool for IMOnline User Administration and to maintain Backoffice configuration keys for  managing of IMOnline functionalities.</t>
  </si>
  <si>
    <t>CMDB.135</t>
  </si>
  <si>
    <t>CL - Parsers</t>
  </si>
  <si>
    <t>Jorge Rodriguez</t>
  </si>
  <si>
    <t>CMDB.134</t>
  </si>
  <si>
    <t>CL - Retail.Tags</t>
  </si>
  <si>
    <t>Felipe Morales</t>
  </si>
  <si>
    <t>CMDB.416</t>
  </si>
  <si>
    <t>CL - Recurring Billing</t>
  </si>
  <si>
    <t>Alejandro Filgueira</t>
  </si>
  <si>
    <t>CMDB.7</t>
  </si>
  <si>
    <t>CL - ESD.Management</t>
  </si>
  <si>
    <t>Juan Pablo McManus</t>
  </si>
  <si>
    <t>CMDB.51</t>
  </si>
  <si>
    <t>CL - FileMaker</t>
  </si>
  <si>
    <t>CMDB.21</t>
  </si>
  <si>
    <t>CL - Scheduling</t>
  </si>
  <si>
    <t>CMDB.737</t>
  </si>
  <si>
    <t>CL - IMGoal</t>
  </si>
  <si>
    <t>CMDB.93</t>
  </si>
  <si>
    <t>CL - MagicInfo</t>
  </si>
  <si>
    <t>S3.454</t>
  </si>
  <si>
    <t>SAP (PS1) - Recurring Billing</t>
  </si>
  <si>
    <t>Payment Gateway</t>
  </si>
  <si>
    <t xml:space="preserve">Payment Gateway_x000D_
</t>
  </si>
  <si>
    <t>CLS.1</t>
  </si>
  <si>
    <t>HIK Robotics</t>
  </si>
  <si>
    <t>Robotics Integration</t>
  </si>
  <si>
    <t>Azure Translator API</t>
  </si>
  <si>
    <t>Azure Language Translator APIs for CI</t>
  </si>
  <si>
    <t>Bastian - Unified Support</t>
  </si>
  <si>
    <t>Michelle Stannard / Mo Khan</t>
  </si>
  <si>
    <t xml:space="preserve">MHS </t>
  </si>
  <si>
    <t>BlueYonder TMS</t>
  </si>
  <si>
    <t>Red Prairie TMS</t>
  </si>
  <si>
    <t>Legacy Mobility TMS system</t>
  </si>
  <si>
    <t>Convey</t>
  </si>
  <si>
    <t>Correos Express</t>
  </si>
  <si>
    <t>Dematic MHS</t>
  </si>
  <si>
    <t>DG Office</t>
  </si>
  <si>
    <t>hazmat compliance for shippers declaration at carton level</t>
  </si>
  <si>
    <t xml:space="preserve">EPH </t>
  </si>
  <si>
    <t xml:space="preserve">Carrier Integration </t>
  </si>
  <si>
    <t>Estafeta</t>
  </si>
  <si>
    <t>CLS.111</t>
  </si>
  <si>
    <t>IMMOnline (IMMO) - SAP Hybris</t>
  </si>
  <si>
    <t>Online order for Mobility 3PL dealers and 3PL online reporting</t>
  </si>
  <si>
    <t>CLS.113</t>
  </si>
  <si>
    <t>Fedex URSA</t>
  </si>
  <si>
    <t>CLS.114</t>
  </si>
  <si>
    <t>Honeywell MHS</t>
  </si>
  <si>
    <t>CLS.115</t>
  </si>
  <si>
    <t>Invata</t>
  </si>
  <si>
    <t>Order fulfillment automation</t>
  </si>
  <si>
    <t>CLS.117</t>
  </si>
  <si>
    <t xml:space="preserve">Lowes </t>
  </si>
  <si>
    <t>CLS.118</t>
  </si>
  <si>
    <t>Magic Logic</t>
  </si>
  <si>
    <t>Cartonization</t>
  </si>
  <si>
    <t xml:space="preserve">Evavi labels </t>
  </si>
  <si>
    <t>Label print for Evavi</t>
  </si>
  <si>
    <t>CLS.122</t>
  </si>
  <si>
    <t>Micro Focus Production</t>
  </si>
  <si>
    <t>CLS.123</t>
  </si>
  <si>
    <t>Micro Focus Runtime</t>
  </si>
  <si>
    <t>CLS.124</t>
  </si>
  <si>
    <t>Microsoft (DDS, PDS)</t>
  </si>
  <si>
    <t>CLS.127</t>
  </si>
  <si>
    <t>OnTrac Integration</t>
  </si>
  <si>
    <t>CLS.129</t>
  </si>
  <si>
    <t>Pack Size (Not Integrated)</t>
  </si>
  <si>
    <t>Custom Packing Solution</t>
  </si>
  <si>
    <t>CLS.13</t>
  </si>
  <si>
    <t>Cross-sort</t>
  </si>
  <si>
    <t>Richard Klootwijk</t>
  </si>
  <si>
    <t xml:space="preserve">Software used in Manchester (CLS) but hosted in Portsmith (TLS) </t>
  </si>
  <si>
    <t>Pitney Bowes</t>
  </si>
  <si>
    <t>CLS.133</t>
  </si>
  <si>
    <t>PlanetPress Suite 7</t>
  </si>
  <si>
    <t>CLS.134</t>
  </si>
  <si>
    <t>AWS Redshift Subscription</t>
  </si>
  <si>
    <t>CLS DataWarehouse - (1) RA3.XLPLUS &amp; (2) DS2.XLARGE</t>
  </si>
  <si>
    <t>CLS.135</t>
  </si>
  <si>
    <t>Purolator</t>
  </si>
  <si>
    <t>CLS.136</t>
  </si>
  <si>
    <t>GoAnywhere v6.8.6</t>
  </si>
  <si>
    <t>GO ANYWHERE (Production - Separate license from Non-Prod)</t>
  </si>
  <si>
    <t>CLS.138</t>
  </si>
  <si>
    <t>SAP GTS [Global Trade Services]</t>
  </si>
  <si>
    <t>Used to clear SPL screening and Export Compliance</t>
  </si>
  <si>
    <t>CLS.139</t>
  </si>
  <si>
    <t>Smartystreets [Address validation]</t>
  </si>
  <si>
    <t>Address validation</t>
  </si>
  <si>
    <t>CLS.14</t>
  </si>
  <si>
    <t>Portal</t>
  </si>
  <si>
    <t>Portal for two clients (Tele2 and Hi3G) hosted in Flensburg , access needed from Boras</t>
  </si>
  <si>
    <t>Database Server</t>
  </si>
  <si>
    <t>CLS.141</t>
  </si>
  <si>
    <t>Visual Studio .Net</t>
  </si>
  <si>
    <t>Development Tool</t>
  </si>
  <si>
    <t>CLS.143</t>
  </si>
  <si>
    <t>Voice Picking Integration</t>
  </si>
  <si>
    <t>CLS.145</t>
  </si>
  <si>
    <t>Yard Commander</t>
  </si>
  <si>
    <t>CLS.148</t>
  </si>
  <si>
    <t>Pentaho v4.2 - Community Version</t>
  </si>
  <si>
    <t>ETL tool for Webfocus Reporting</t>
  </si>
  <si>
    <t>CLS.155</t>
  </si>
  <si>
    <t>Permanent License - On Prem</t>
  </si>
  <si>
    <t>CLS.159</t>
  </si>
  <si>
    <t>IMVisible</t>
  </si>
  <si>
    <t>To manage PO discrepancies by Ops and Vendor</t>
  </si>
  <si>
    <t>CLS.161</t>
  </si>
  <si>
    <t>EZ Claim</t>
  </si>
  <si>
    <t>Transportation</t>
  </si>
  <si>
    <t xml:space="preserve">Application for lost shipment claims submitted to transportation </t>
  </si>
  <si>
    <t>CLS.162</t>
  </si>
  <si>
    <t>Renugo</t>
  </si>
  <si>
    <t>Cricket in Dallas, will be moved to Indianapolis</t>
  </si>
  <si>
    <t>CLS.163</t>
  </si>
  <si>
    <t>Wavelink / Ivanti</t>
  </si>
  <si>
    <t>Michelle Stannard</t>
  </si>
  <si>
    <t>RF application manager</t>
  </si>
  <si>
    <t>CLS.164</t>
  </si>
  <si>
    <t>IMSecure</t>
  </si>
  <si>
    <t>Application on phones that lets you take the phone into the warehouse</t>
  </si>
  <si>
    <t>CLS.165</t>
  </si>
  <si>
    <t>ICASE - Support Only</t>
  </si>
  <si>
    <t>CLS.166</t>
  </si>
  <si>
    <t>SpecBuilder</t>
  </si>
  <si>
    <t>CLS.168</t>
  </si>
  <si>
    <t>ReadSoft (Kofax)</t>
  </si>
  <si>
    <t>CLS.169</t>
  </si>
  <si>
    <t>Standard Register</t>
  </si>
  <si>
    <t>CLS.17</t>
  </si>
  <si>
    <t>EasyPost Integration</t>
  </si>
  <si>
    <t>US Sales tax software built-in with IFS</t>
  </si>
  <si>
    <t>CLS.171</t>
  </si>
  <si>
    <t>Outreach.io</t>
  </si>
  <si>
    <t>Sales outreach</t>
  </si>
  <si>
    <t>CLS.172</t>
  </si>
  <si>
    <t>Qvidian</t>
  </si>
  <si>
    <t>Proposal Library</t>
  </si>
  <si>
    <t>CLS.176</t>
  </si>
  <si>
    <t>DDS - Dynamic Data Service</t>
  </si>
  <si>
    <t>Integration System</t>
  </si>
  <si>
    <t>CLS.177</t>
  </si>
  <si>
    <t xml:space="preserve">Evavi image capture </t>
  </si>
  <si>
    <t>Image capture system for Evavi</t>
  </si>
  <si>
    <t>CLS.179</t>
  </si>
  <si>
    <t>Decartes / Intelligent Search Technologies LTD / MKDenial</t>
  </si>
  <si>
    <t>Master data within Evavi for restricted party list (RPL)</t>
  </si>
  <si>
    <t>CLS.18</t>
  </si>
  <si>
    <t>Proofpoint Email Protection</t>
  </si>
  <si>
    <t>Michael Lingl</t>
  </si>
  <si>
    <t>Email Protection</t>
  </si>
  <si>
    <t>CLS.181</t>
  </si>
  <si>
    <t>IFS 9 UPD8</t>
  </si>
  <si>
    <t>Financial system for Finance Dept NLPROD</t>
  </si>
  <si>
    <t>CLS.183</t>
  </si>
  <si>
    <t>OneTrust</t>
  </si>
  <si>
    <t>InfoSec</t>
  </si>
  <si>
    <t>IT Risk Management and Vendor Risk Management</t>
  </si>
  <si>
    <t>CLS.184</t>
  </si>
  <si>
    <t>Cognito Forms</t>
  </si>
  <si>
    <t>InfoSec request and exception forms</t>
  </si>
  <si>
    <t>CLS.185</t>
  </si>
  <si>
    <t xml:space="preserve">Phantom SOAR </t>
  </si>
  <si>
    <t xml:space="preserve"> Security Automation </t>
  </si>
  <si>
    <t>CLS.186</t>
  </si>
  <si>
    <t>Microsoft Cloud App Security</t>
  </si>
  <si>
    <t>CASB</t>
  </si>
  <si>
    <t>CLS.187</t>
  </si>
  <si>
    <t xml:space="preserve">Quest Change Auditor </t>
  </si>
  <si>
    <t xml:space="preserve"> AD Security </t>
  </si>
  <si>
    <t>CLS.188</t>
  </si>
  <si>
    <t xml:space="preserve">FortiNAC </t>
  </si>
  <si>
    <t>Jonathan Agunias</t>
  </si>
  <si>
    <t xml:space="preserve"> Network access control </t>
  </si>
  <si>
    <t xml:space="preserve">Firemon </t>
  </si>
  <si>
    <t xml:space="preserve"> firewall config monitoring</t>
  </si>
  <si>
    <t>CLS.191</t>
  </si>
  <si>
    <t>Intsites</t>
  </si>
  <si>
    <t>Threat Intel</t>
  </si>
  <si>
    <t>CLS.192</t>
  </si>
  <si>
    <t>Virus Total</t>
  </si>
  <si>
    <t>Malware analysis and OSINT</t>
  </si>
  <si>
    <t>CLS.193</t>
  </si>
  <si>
    <t xml:space="preserve">Nessus </t>
  </si>
  <si>
    <t xml:space="preserve"> Vulnerability scanning </t>
  </si>
  <si>
    <t>CLS.194</t>
  </si>
  <si>
    <t xml:space="preserve">Cellebrite </t>
  </si>
  <si>
    <t xml:space="preserve"> Mobile device forensics </t>
  </si>
  <si>
    <t>CLS.195</t>
  </si>
  <si>
    <t xml:space="preserve">Axiom </t>
  </si>
  <si>
    <t xml:space="preserve"> Forensic tool</t>
  </si>
  <si>
    <t>CLS.196</t>
  </si>
  <si>
    <t>Relativity</t>
  </si>
  <si>
    <t xml:space="preserve"> Email + more Forensic tool </t>
  </si>
  <si>
    <t>CLS.197</t>
  </si>
  <si>
    <t xml:space="preserve">theHive </t>
  </si>
  <si>
    <t xml:space="preserve"> IR case management </t>
  </si>
  <si>
    <t>CLS.198</t>
  </si>
  <si>
    <t xml:space="preserve">Caldera / Splunk attack range </t>
  </si>
  <si>
    <t xml:space="preserve"> adversary emulation and SIEM testing</t>
  </si>
  <si>
    <t>CLS.199</t>
  </si>
  <si>
    <t xml:space="preserve">IDA Pro </t>
  </si>
  <si>
    <t xml:space="preserve"> Malware analysis</t>
  </si>
  <si>
    <t>CLS.2</t>
  </si>
  <si>
    <t>Postmen Integration</t>
  </si>
  <si>
    <t xml:space="preserve">Loki APT Scanner </t>
  </si>
  <si>
    <t xml:space="preserve"> Yara rule based malware detection </t>
  </si>
  <si>
    <t xml:space="preserve">KAPE </t>
  </si>
  <si>
    <t xml:space="preserve"> forensic artifact collection tool </t>
  </si>
  <si>
    <t xml:space="preserve">Virtual Here </t>
  </si>
  <si>
    <t xml:space="preserve"> Dongle solution</t>
  </si>
  <si>
    <t xml:space="preserve">Velociraptor </t>
  </si>
  <si>
    <t xml:space="preserve"> Forensic artifact collection and hunting</t>
  </si>
  <si>
    <t>Canary tokens</t>
  </si>
  <si>
    <t xml:space="preserve"> attack detection via honey tokens. </t>
  </si>
  <si>
    <t>VMWare pro</t>
  </si>
  <si>
    <t xml:space="preserve"> Malware environment support </t>
  </si>
  <si>
    <t xml:space="preserve">NetAnalysis </t>
  </si>
  <si>
    <t xml:space="preserve"> Forensic tool, browser extraction and Analysis</t>
  </si>
  <si>
    <t>IVER Servers (RG,WOD,PDMS,PIM,SSO)</t>
  </si>
  <si>
    <t>RG,PDMS,IOT,BecomReseller,WS; TS and CLS are using them to ensure that all servers are running. Contract owned by CLS Sweden and moving to CEVA</t>
  </si>
  <si>
    <t>CLS.211</t>
  </si>
  <si>
    <t>MHS (CONVEYOR BELT)</t>
  </si>
  <si>
    <t>CLS.215</t>
  </si>
  <si>
    <t>EDM (Web App)</t>
  </si>
  <si>
    <t>Neeraj Gowan</t>
  </si>
  <si>
    <t>Web app feeds HPCM &amp; Qliksense</t>
  </si>
  <si>
    <t>CLS.218</t>
  </si>
  <si>
    <t>Accutech</t>
  </si>
  <si>
    <t>Autobagger/Labeler</t>
  </si>
  <si>
    <t>CLS.219</t>
  </si>
  <si>
    <t>Tenable SC</t>
  </si>
  <si>
    <t>Internal network vulnerability scanning</t>
  </si>
  <si>
    <t>Tenable io</t>
  </si>
  <si>
    <t>External network vulnerability scanning</t>
  </si>
  <si>
    <t>CLS.221</t>
  </si>
  <si>
    <t>Nessus Professional</t>
  </si>
  <si>
    <t>Vulnerability scanning</t>
  </si>
  <si>
    <t>CLS.222</t>
  </si>
  <si>
    <t>Tenable Lumin</t>
  </si>
  <si>
    <t>Vulnerability data insight</t>
  </si>
  <si>
    <t>CLS.223</t>
  </si>
  <si>
    <t>BurpSuite Professional</t>
  </si>
  <si>
    <t>Penetration testing</t>
  </si>
  <si>
    <t>CLS.224</t>
  </si>
  <si>
    <t>Netsparker</t>
  </si>
  <si>
    <t>Penetration testing/Application vulnerability scanning</t>
  </si>
  <si>
    <t>CLS.225</t>
  </si>
  <si>
    <t>Cobalt Strike</t>
  </si>
  <si>
    <t>Adversary Simulations and Red Team Operations</t>
  </si>
  <si>
    <t>CLS.226</t>
  </si>
  <si>
    <t>Whitehat Sentinel</t>
  </si>
  <si>
    <t>Source code scanning</t>
  </si>
  <si>
    <t>CLS.227</t>
  </si>
  <si>
    <t>Kali Linux</t>
  </si>
  <si>
    <t xml:space="preserve">Penetration testing </t>
  </si>
  <si>
    <t>CLS.23</t>
  </si>
  <si>
    <t>AppDynamics</t>
  </si>
  <si>
    <t>Sweta Sharma</t>
  </si>
  <si>
    <t>Monitoring tools used for Tibco &amp; Evavi application</t>
  </si>
  <si>
    <t>CLS.231</t>
  </si>
  <si>
    <t>Prolog APIs</t>
  </si>
  <si>
    <t>Prolog APIs used in NA RLR</t>
  </si>
  <si>
    <t>CLS.232</t>
  </si>
  <si>
    <t>EDI4All  (In House app)</t>
  </si>
  <si>
    <t>Windows based application built In house</t>
  </si>
  <si>
    <t>CLS.235</t>
  </si>
  <si>
    <t>FXCurrency Tool</t>
  </si>
  <si>
    <t>this tool connects to Ingram ftp location to retrive currency rate files and updates all running IFS instances including NA.</t>
  </si>
  <si>
    <t>CLS.236</t>
  </si>
  <si>
    <t>IFS Web Reporting</t>
  </si>
  <si>
    <t>Tool to extract reports from IFS SEPROD</t>
  </si>
  <si>
    <t>CLS.237</t>
  </si>
  <si>
    <t>Reporting Tool</t>
  </si>
  <si>
    <t>tool for extracting reports in csv format</t>
  </si>
  <si>
    <t>CLS.238</t>
  </si>
  <si>
    <t>FFI - Freight Reporting DB</t>
  </si>
  <si>
    <t>DB for extracting freight reports , connectivity with various Provia WMS to retrive freight data</t>
  </si>
  <si>
    <t>CLS.239</t>
  </si>
  <si>
    <t>Planful</t>
  </si>
  <si>
    <t>Patrick Zimmerman</t>
  </si>
  <si>
    <t>Financial reporting tool</t>
  </si>
  <si>
    <t>CLS.242</t>
  </si>
  <si>
    <t>EDI Webservices (In House app)</t>
  </si>
  <si>
    <t>CLS.245</t>
  </si>
  <si>
    <t>Tibco Managed File Transfer (MFT)</t>
  </si>
  <si>
    <t>File transfer system/application</t>
  </si>
  <si>
    <t>CLS.25</t>
  </si>
  <si>
    <t>Seeburger V6.7</t>
  </si>
  <si>
    <t>Seeburger dev,test, QA and Prod</t>
  </si>
  <si>
    <t>CLS.251</t>
  </si>
  <si>
    <t>BlueYonder Cloud Hosting - Plantensive</t>
  </si>
  <si>
    <t>Richie Panjwani</t>
  </si>
  <si>
    <t>Advanced logistics and planning</t>
  </si>
  <si>
    <t>CLS.252</t>
  </si>
  <si>
    <t>BlueYonder - Demand Planning</t>
  </si>
  <si>
    <t>CLS.253</t>
  </si>
  <si>
    <t>Key-Ahead</t>
  </si>
  <si>
    <t>Bulk serial processing for MEP</t>
  </si>
  <si>
    <t>CLS.255</t>
  </si>
  <si>
    <t>Bastian</t>
  </si>
  <si>
    <t>Ange Aspropotamitis</t>
  </si>
  <si>
    <t>CLS.26</t>
  </si>
  <si>
    <t>Tibco V5.14</t>
  </si>
  <si>
    <t>Tibco 5X 6X</t>
  </si>
  <si>
    <t>CLS.27</t>
  </si>
  <si>
    <t>Tibco dev,test, QA and Prod</t>
  </si>
  <si>
    <t>CLS.28</t>
  </si>
  <si>
    <t>Palo Alto Network</t>
  </si>
  <si>
    <t>Network Firewall</t>
  </si>
  <si>
    <t>DHL Integration</t>
  </si>
  <si>
    <t>CLS.33</t>
  </si>
  <si>
    <t>SAP [Anovo]</t>
  </si>
  <si>
    <t>European instance of SAP, hosted and managed in France is not moving to CEVA</t>
  </si>
  <si>
    <t>CLS.34</t>
  </si>
  <si>
    <t>SAP WM</t>
  </si>
  <si>
    <t>Part of PR1 system, this is not a separate server</t>
  </si>
  <si>
    <t>CLS.36</t>
  </si>
  <si>
    <t>Beetrack</t>
  </si>
  <si>
    <t>3rd-party TMS</t>
  </si>
  <si>
    <t>CLS.37</t>
  </si>
  <si>
    <t>CRM solution implemented for escalation management process for Apple LATAM</t>
  </si>
  <si>
    <t>CLS.38</t>
  </si>
  <si>
    <t>CRM solution for leads management</t>
  </si>
  <si>
    <t>CLS.41</t>
  </si>
  <si>
    <t>Atracksys</t>
  </si>
  <si>
    <t>Xavier Palanque</t>
  </si>
  <si>
    <t>Asset tracking during refurbishment process</t>
  </si>
  <si>
    <t>CLS.45</t>
  </si>
  <si>
    <t>Dbeaver</t>
  </si>
  <si>
    <t>Camille Alvarez/Melissa Armstrong</t>
  </si>
  <si>
    <t>Better visibility into the AWS data schemes when building tools into PowerBI</t>
  </si>
  <si>
    <t>CLS.46</t>
  </si>
  <si>
    <t>FedEx</t>
  </si>
  <si>
    <t>Carrier integration - tied to Provia WMS</t>
  </si>
  <si>
    <t>CLS.47</t>
  </si>
  <si>
    <t>AWS Redshift - GDW/LDB/Python ETL</t>
  </si>
  <si>
    <t xml:space="preserve">Logistics DB (LDB) and Global Data Warehouse (GDW) - Impulse, SAP, and IFS, and Warehouse  History and Live data; Consumption Layer Redshift database with front end tools accessing Qliksense and Business Objects - Dev, Test, Prod (MAGELLAN); </t>
  </si>
  <si>
    <t>CLS.48</t>
  </si>
  <si>
    <t>Microsoft PowerBI On-Prem Gateway (2) CLS</t>
  </si>
  <si>
    <t>(2) SSRS Prod / Power BI Gateways; Free with Premium PBI</t>
  </si>
  <si>
    <t>CLS.49</t>
  </si>
  <si>
    <t>Microsoft PowerBI On-Prem Gateway Commerce (Chicago)</t>
  </si>
  <si>
    <t>Commerce group</t>
  </si>
  <si>
    <t>CLS.53</t>
  </si>
  <si>
    <t>Qlik - Directory Server (Chicago)</t>
  </si>
  <si>
    <t>Qlik - Directory Server</t>
  </si>
  <si>
    <t>CLS.56</t>
  </si>
  <si>
    <t>SAP Information Design Tool</t>
  </si>
  <si>
    <t>Aravindakshan, Srihari</t>
  </si>
  <si>
    <t>used to build universes</t>
  </si>
  <si>
    <t>CLS.57</t>
  </si>
  <si>
    <t>SAP Universe Design Tool</t>
  </si>
  <si>
    <t>CLS.58</t>
  </si>
  <si>
    <t>SSRS Reporting</t>
  </si>
  <si>
    <t>WhereScape v8.3.1</t>
  </si>
  <si>
    <t>Wherescape for JDC NPI</t>
  </si>
  <si>
    <t>CLS.61</t>
  </si>
  <si>
    <t>Wherescape Core License</t>
  </si>
  <si>
    <t>CLS.63</t>
  </si>
  <si>
    <t>ASN Report</t>
  </si>
  <si>
    <t>CLS.65</t>
  </si>
  <si>
    <t>Cisco Umbrella</t>
  </si>
  <si>
    <t>CLS.66</t>
  </si>
  <si>
    <t>CrowdStrike</t>
  </si>
  <si>
    <t>InfoSec Endpoint Security - Servers</t>
  </si>
  <si>
    <t>CLS.67</t>
  </si>
  <si>
    <t>Duo</t>
  </si>
  <si>
    <t>InfoSec Privileged Account Management</t>
  </si>
  <si>
    <t>CLS.69</t>
  </si>
  <si>
    <t>Flexera</t>
  </si>
  <si>
    <t>InfoSec CMDB - Servers</t>
  </si>
  <si>
    <t>Microsoft Defender ATP</t>
  </si>
  <si>
    <t>CLS.71</t>
  </si>
  <si>
    <t>Microsoft Defender AV</t>
  </si>
  <si>
    <t>CLS.72</t>
  </si>
  <si>
    <t>Nyotron</t>
  </si>
  <si>
    <t>InfoSec EDR (High Risk Users) - Workstations</t>
  </si>
  <si>
    <t>CLS.73</t>
  </si>
  <si>
    <t>Onsolve - IM Notify</t>
  </si>
  <si>
    <t>InfoSec Emergency Notifications</t>
  </si>
  <si>
    <t>CLS.74</t>
  </si>
  <si>
    <t>Secret Server</t>
  </si>
  <si>
    <t>CLS.76</t>
  </si>
  <si>
    <t>Saviynt</t>
  </si>
  <si>
    <t>Identity Access Management Tool</t>
  </si>
  <si>
    <t>CLS.77</t>
  </si>
  <si>
    <t>IMPact (Workiva)</t>
  </si>
  <si>
    <t>Compliance and Audit Tool</t>
  </si>
  <si>
    <t>CLS.78</t>
  </si>
  <si>
    <t>IMARC</t>
  </si>
  <si>
    <t>User Access Review Tool</t>
  </si>
  <si>
    <t>CLS.79</t>
  </si>
  <si>
    <t>Fortinet</t>
  </si>
  <si>
    <t>Network firewalls</t>
  </si>
  <si>
    <t>CLS.8</t>
  </si>
  <si>
    <t>Eurolog - One Track</t>
  </si>
  <si>
    <t>Microsoft Authenticator</t>
  </si>
  <si>
    <t>CLS.81</t>
  </si>
  <si>
    <t>Vormetric</t>
  </si>
  <si>
    <t>DBA</t>
  </si>
  <si>
    <t>DB encryption</t>
  </si>
  <si>
    <t>CLS.82</t>
  </si>
  <si>
    <t>Proofpoint Wobmat</t>
  </si>
  <si>
    <t>Phishing simulation</t>
  </si>
  <si>
    <t>CLS.83</t>
  </si>
  <si>
    <t>SANS</t>
  </si>
  <si>
    <t>Security Awareness Content</t>
  </si>
  <si>
    <t>CLS.84</t>
  </si>
  <si>
    <t>IFS 7.5 SP5</t>
  </si>
  <si>
    <t>CLS.91</t>
  </si>
  <si>
    <t>Dropbox</t>
  </si>
  <si>
    <t>CLS.92</t>
  </si>
  <si>
    <t>Google Apps (Shipwire.NET)</t>
  </si>
  <si>
    <t>CLS.95</t>
  </si>
  <si>
    <t>Google Cloud Platform (GCP)</t>
  </si>
  <si>
    <t>Hosting</t>
  </si>
  <si>
    <t>CLS.96</t>
  </si>
  <si>
    <t xml:space="preserve">4PX Integration </t>
  </si>
  <si>
    <t>CLS.97</t>
  </si>
  <si>
    <t>6 Rivers</t>
  </si>
  <si>
    <t>WMS</t>
  </si>
  <si>
    <t>CLS.98</t>
  </si>
  <si>
    <t>99Minutos</t>
  </si>
  <si>
    <t>CLS.99</t>
  </si>
  <si>
    <t>AUPost, Startrack</t>
  </si>
  <si>
    <t>RRC Guanyi</t>
  </si>
  <si>
    <t>Simon Guan</t>
  </si>
  <si>
    <t>Connect  to china popular E-Commerce Platform</t>
  </si>
  <si>
    <t>CL - Anovo.Labotec</t>
  </si>
  <si>
    <t>Anovo B2B - Labotec</t>
  </si>
  <si>
    <t>IMPulse - EDI (EAI1)</t>
  </si>
  <si>
    <t>Critical</t>
  </si>
  <si>
    <t>CL - Payroll</t>
  </si>
  <si>
    <t>Jaime Madruga</t>
  </si>
  <si>
    <t xml:space="preserve">Managed by third-party, </t>
  </si>
  <si>
    <t>IMMO - ERA - Spark</t>
  </si>
  <si>
    <t>Spark Store Ordering &amp; Returns</t>
  </si>
  <si>
    <t>CMDB.122</t>
  </si>
  <si>
    <t>Management Reports (BR best practices)</t>
  </si>
  <si>
    <t>Diego Utge</t>
  </si>
  <si>
    <t>Management Reports (Brazil best Practices)</t>
  </si>
  <si>
    <t>CMDB.128</t>
  </si>
  <si>
    <t>Customer Management Portal</t>
  </si>
  <si>
    <t>Raghuraman Natarajan</t>
  </si>
  <si>
    <t>Channel  Sales</t>
  </si>
  <si>
    <t>A portal to manage customer PO related information and related workflows</t>
  </si>
  <si>
    <t>CMDB.131</t>
  </si>
  <si>
    <t>Program Claims</t>
  </si>
  <si>
    <t>Track program utilization, automated and manual, JV postings, and To register &amp; Calculate vendor claims based of Vendor Programs 
This will be finally be deactived once VISTA is live.</t>
  </si>
  <si>
    <t>CMDB.132</t>
  </si>
  <si>
    <t>E2E</t>
  </si>
  <si>
    <t>End to End Tracking of Serial Numbers from Vendor to T2 Partner</t>
  </si>
  <si>
    <t>CMDB.133</t>
  </si>
  <si>
    <t>ServiceNow - ITSM</t>
  </si>
  <si>
    <t>CMDB.136</t>
  </si>
  <si>
    <t>CL - Anovo.HubIngram</t>
  </si>
  <si>
    <t>Anovo B2B - HubIngram</t>
  </si>
  <si>
    <t>CMDB.138</t>
  </si>
  <si>
    <t>Office 365 - Exchange</t>
  </si>
  <si>
    <t>CMDB.139</t>
  </si>
  <si>
    <t>CL - Anovo.Laboratory</t>
  </si>
  <si>
    <t>Anovo B2B - Laboratorio</t>
  </si>
  <si>
    <t>CMDB.141</t>
  </si>
  <si>
    <t>CL - Marketplace</t>
  </si>
  <si>
    <t>MarketplaceIntegrations</t>
  </si>
  <si>
    <t>CMDB.142</t>
  </si>
  <si>
    <t>CL - Anovo.Reportering</t>
  </si>
  <si>
    <t>Anovo B2B - Reporteria</t>
  </si>
  <si>
    <t>CMDB.149</t>
  </si>
  <si>
    <t>Blue Yonder</t>
  </si>
  <si>
    <t>Advamced/ Collaborative planning appli, Demand Solution, Collaborate Module, Fulfillment Module, Replenisment Module</t>
  </si>
  <si>
    <t>CMDB.151</t>
  </si>
  <si>
    <t>Office 365 - Teams</t>
  </si>
  <si>
    <t>O365</t>
  </si>
  <si>
    <t>CMDB.168</t>
  </si>
  <si>
    <t>JDE -BrightPoint</t>
  </si>
  <si>
    <t>Sales, Inventoty, Purchasing, Financials, Manufacturing, Transportation</t>
  </si>
  <si>
    <t>Azure Active Directory - Identity Management</t>
  </si>
  <si>
    <t>Office 365</t>
  </si>
  <si>
    <t>CMDB.171</t>
  </si>
  <si>
    <t>Active Directory - Core Infrastructure (On-Prem) - Ingrammgmt.dmz Domain</t>
  </si>
  <si>
    <t>CMDB.174</t>
  </si>
  <si>
    <t>CL - SDD</t>
  </si>
  <si>
    <t>SSD</t>
  </si>
  <si>
    <t>CL - Anovo.VideocomAdmin</t>
  </si>
  <si>
    <t>B2B-VideocomAdmin</t>
  </si>
  <si>
    <t>CMDB.181</t>
  </si>
  <si>
    <t>SolarWinds</t>
  </si>
  <si>
    <t>CMDB.186</t>
  </si>
  <si>
    <t>Office 365 - Azure Active Directory</t>
  </si>
  <si>
    <t>CMDB.187</t>
  </si>
  <si>
    <t>CL - BI.Reports</t>
  </si>
  <si>
    <t>PowerBi Reporting</t>
  </si>
  <si>
    <t>CMDB.188</t>
  </si>
  <si>
    <t>IMPulse - Fin</t>
  </si>
  <si>
    <t>Cobol</t>
  </si>
  <si>
    <t>Impulse Finance is the core ERP application that facilitates all the financial transactions from the customers, Vendors, and the internal applications within the IM through various integrations.</t>
  </si>
  <si>
    <t>High Risk</t>
  </si>
  <si>
    <t>CMDB.189</t>
  </si>
  <si>
    <t>CL - MedalliaCX</t>
  </si>
  <si>
    <t>Office 365 - Sharepoint/One-Drive Online</t>
  </si>
  <si>
    <t>CMDB.191</t>
  </si>
  <si>
    <t>Office 365 - Yammer</t>
  </si>
  <si>
    <t>CMDB.193</t>
  </si>
  <si>
    <t>ServiceNow - Discovery</t>
  </si>
  <si>
    <t>CMDB.194</t>
  </si>
  <si>
    <t>CL - Control Watch</t>
  </si>
  <si>
    <t>CMDB.195</t>
  </si>
  <si>
    <t>CL - Anovo.LaboratorioExterno</t>
  </si>
  <si>
    <t>Anovo B2B - LaboratorioExterno</t>
  </si>
  <si>
    <t>CMDB.196</t>
  </si>
  <si>
    <t>CL - Anovo.PortaldeReparaciones</t>
  </si>
  <si>
    <t>CL-Anovo.PortaldeReparaciones</t>
  </si>
  <si>
    <t>CMDB.197</t>
  </si>
  <si>
    <t>CN-IWM</t>
  </si>
  <si>
    <t>CMDB.198</t>
  </si>
  <si>
    <t>HU-IWM</t>
  </si>
  <si>
    <t>e-Licensing Portal</t>
  </si>
  <si>
    <t>electronic Licensing system</t>
  </si>
  <si>
    <t>GLBL-IWM</t>
  </si>
  <si>
    <t>TH-IWM</t>
  </si>
  <si>
    <t>Ingram One</t>
  </si>
  <si>
    <t>Microsoft Internet Information Server (IIS)</t>
  </si>
  <si>
    <t>Omniflow - Accounts Payable</t>
  </si>
  <si>
    <t>Kanishka Sinha</t>
  </si>
  <si>
    <t>Java Enterprise Edition (J2EE)</t>
  </si>
  <si>
    <t>Omniflow - Non-Accounts Payable</t>
  </si>
  <si>
    <t>CMDB.211</t>
  </si>
  <si>
    <t>Control-M</t>
  </si>
  <si>
    <t>BMC Control-M</t>
  </si>
  <si>
    <t>Control-M (Parent)</t>
  </si>
  <si>
    <t>Third Party Software</t>
  </si>
  <si>
    <t>CMDB.212</t>
  </si>
  <si>
    <t>Active Directory - Core Infrastructure (On-Prem)</t>
  </si>
  <si>
    <t>ITSM Active Directory - Core Infrastructure (On-Prem) Parent</t>
  </si>
  <si>
    <t>CMDB.214</t>
  </si>
  <si>
    <t>Active Directory - Core Infrastructure (On-Prem) - BPWW-Domain</t>
  </si>
  <si>
    <t>CMDB.216</t>
  </si>
  <si>
    <t>Active Directory - Core Infrastructure (On-Prem) - BPWW-Corp Domain</t>
  </si>
  <si>
    <t>CMDB.217</t>
  </si>
  <si>
    <t>Active Directory - Core Infrastructure (On-Prem) - Corporate Domain</t>
  </si>
  <si>
    <t>CMDB.218</t>
  </si>
  <si>
    <t>Active Directory - Core Infrastructure (On-Prem) - Ecommerce Domain</t>
  </si>
  <si>
    <t>CMDB.22</t>
  </si>
  <si>
    <t>Imagine Next</t>
  </si>
  <si>
    <t>Active Directory - Core Infrastructure (On-Prem) - BPWW-EU Domain</t>
  </si>
  <si>
    <t>CMDB.221</t>
  </si>
  <si>
    <t>Active Directory - Core Infrastructure (On-Prem) - BPWW-ME Domain</t>
  </si>
  <si>
    <t>CMDB.225</t>
  </si>
  <si>
    <t>IMOnline Docker - GLBL</t>
  </si>
  <si>
    <t>CMDB.226</t>
  </si>
  <si>
    <t>IMOnline - Legacy Web</t>
  </si>
  <si>
    <t>CMDB.227</t>
  </si>
  <si>
    <t>JDA Partner Planning</t>
  </si>
  <si>
    <t>CMDB.23</t>
  </si>
  <si>
    <t>SolarWinds NCM</t>
  </si>
  <si>
    <t>CMDB.237</t>
  </si>
  <si>
    <t>EmailTopia Prod 2</t>
  </si>
  <si>
    <t>CMDB.238</t>
  </si>
  <si>
    <t>EmailTopia Prod 1</t>
  </si>
  <si>
    <t>CMDB.239</t>
  </si>
  <si>
    <t>EmailTopia Prod 3</t>
  </si>
  <si>
    <t>CMDB.242</t>
  </si>
  <si>
    <t>IFS - FR - ATLASPRD</t>
  </si>
  <si>
    <t>CMDB.243</t>
  </si>
  <si>
    <t>IFS - GLBL - BPSOL</t>
  </si>
  <si>
    <t>IFS - BPSOL</t>
  </si>
  <si>
    <t>CMDB.244</t>
  </si>
  <si>
    <t>IFS - LETOPRD</t>
  </si>
  <si>
    <t>CMDB.245</t>
  </si>
  <si>
    <t>IFS - NLPROD</t>
  </si>
  <si>
    <t>CMDB.246</t>
  </si>
  <si>
    <t>IFS - PTPROD</t>
  </si>
  <si>
    <t>CMDB.247</t>
  </si>
  <si>
    <t>IFS - SEPROD</t>
  </si>
  <si>
    <t>CMDB.248</t>
  </si>
  <si>
    <t>IFS - SKPROD</t>
  </si>
  <si>
    <t>CMDB.249</t>
  </si>
  <si>
    <t>IFS - USPROD</t>
  </si>
  <si>
    <t>Electronic Invoices</t>
  </si>
  <si>
    <t>Eletronic Invoices (Parent)</t>
  </si>
  <si>
    <t>CMDB.251</t>
  </si>
  <si>
    <t>Billing Process</t>
  </si>
  <si>
    <t>CMDB.252</t>
  </si>
  <si>
    <t>COL CO - Electronic Invoices</t>
  </si>
  <si>
    <t>Ingram reports all invoices made to third parties to our regulatory entity DIAN through COL CO - Electronic Invoices</t>
  </si>
  <si>
    <t>CMDB.253</t>
  </si>
  <si>
    <t>MX - Electronic Invoices</t>
  </si>
  <si>
    <t xml:space="preserve">MX - Eletronic Invoices_x000D_
</t>
  </si>
  <si>
    <t>CMDB.255</t>
  </si>
  <si>
    <t>eLicense application server</t>
  </si>
  <si>
    <t>BR - eLicense application server</t>
  </si>
  <si>
    <t>CMDB.257</t>
  </si>
  <si>
    <t>PE - Electronic Invoices</t>
  </si>
  <si>
    <t>Microsoft Visual Basic (VB)</t>
  </si>
  <si>
    <t>Generates invoices from our sales and validates the documents with the local Tax entity</t>
  </si>
  <si>
    <t>Third party support availability</t>
  </si>
  <si>
    <t>CMDB.258</t>
  </si>
  <si>
    <t>CL - DTE</t>
  </si>
  <si>
    <t>Local application, Datacenter, Site, Glo</t>
  </si>
  <si>
    <t>CMDB.259</t>
  </si>
  <si>
    <t>CHL Anovo CL - Enternet Electronic Invoices</t>
  </si>
  <si>
    <t>CL - Enternet (Electronic invoices) - Server is External</t>
  </si>
  <si>
    <t>PE - HP MPS</t>
  </si>
  <si>
    <t>DMZ, Third party support</t>
  </si>
  <si>
    <t>CMDB.263</t>
  </si>
  <si>
    <t>CL - IntegraciÛn Market Place</t>
  </si>
  <si>
    <t>CL - IntegraciÛn Market Place (Ecomm) - External Server</t>
  </si>
  <si>
    <t>CMDB.264</t>
  </si>
  <si>
    <t>CL - HP-MPS</t>
  </si>
  <si>
    <t>CL - MPS (Ecomm)</t>
  </si>
  <si>
    <t>CMDB.265</t>
  </si>
  <si>
    <t>MX - Onbase</t>
  </si>
  <si>
    <t>Application for workflows, Carta Porte, Approvals</t>
  </si>
  <si>
    <t>CMDB.266</t>
  </si>
  <si>
    <t>CL - Anovo CL (B2B)</t>
  </si>
  <si>
    <t>CL - Anovo.cl (B2B)</t>
  </si>
  <si>
    <t>CMDB.267</t>
  </si>
  <si>
    <t>CHL CL - Beetrack</t>
  </si>
  <si>
    <t>Application for delivery tracking to end users
CL - Beetrack (Route planning / Last mile deliveries) - External Server</t>
  </si>
  <si>
    <t>Provider availability</t>
  </si>
  <si>
    <t>CMDB.268</t>
  </si>
  <si>
    <t>CL - Portaldereparaciones</t>
  </si>
  <si>
    <t>CL - Portaldereparaciones (User's portal)</t>
  </si>
  <si>
    <t>CMDB.269</t>
  </si>
  <si>
    <t>Voice</t>
  </si>
  <si>
    <t>John Vallin</t>
  </si>
  <si>
    <t>ITSM Voice (Parent)</t>
  </si>
  <si>
    <t>cisco proprietary</t>
  </si>
  <si>
    <t>CMDB.27</t>
  </si>
  <si>
    <t>CL - Cotizador.OEM</t>
  </si>
  <si>
    <t>Cotizador-HPI-OEM</t>
  </si>
  <si>
    <t>Voice - NA</t>
  </si>
  <si>
    <t>James Jones</t>
  </si>
  <si>
    <t>CMDB.271</t>
  </si>
  <si>
    <t>Voice - EU</t>
  </si>
  <si>
    <t>CMDB.272</t>
  </si>
  <si>
    <t>Voice - AP</t>
  </si>
  <si>
    <t>CMDB.274</t>
  </si>
  <si>
    <t>GWRS</t>
  </si>
  <si>
    <t>CMDB.275</t>
  </si>
  <si>
    <t>CMDB.277</t>
  </si>
  <si>
    <t>IMFirstCXAUEC</t>
  </si>
  <si>
    <t xml:space="preserve">ITSM IMFirst - AUEC_x000D_
</t>
  </si>
  <si>
    <t>CMDB.278</t>
  </si>
  <si>
    <t>IMFirst - AUMA</t>
  </si>
  <si>
    <t xml:space="preserve">ITSM IMFirst - AUMA_x000D_
</t>
  </si>
  <si>
    <t>CMDB.279</t>
  </si>
  <si>
    <t>CMDB.281</t>
  </si>
  <si>
    <t>IMFirst - CATO</t>
  </si>
  <si>
    <t xml:space="preserve">ITSM IMFirst - CATO_x000D_
</t>
  </si>
  <si>
    <t>CMDB.282</t>
  </si>
  <si>
    <t>IMFirst - CAVA</t>
  </si>
  <si>
    <t>ITSM IMFirst - CAVA</t>
  </si>
  <si>
    <t>CMDB.283</t>
  </si>
  <si>
    <t>IMFirstCXES29</t>
  </si>
  <si>
    <t>ITSM IMFirst - ES29</t>
  </si>
  <si>
    <t>CMDB.285</t>
  </si>
  <si>
    <t>IMFirst - ESTA</t>
  </si>
  <si>
    <t>ITSM IMFirst - ESTA</t>
  </si>
  <si>
    <t>CMDB.286</t>
  </si>
  <si>
    <t>IMFirstCXFR21</t>
  </si>
  <si>
    <t>ITSM IMFirst - FR21</t>
  </si>
  <si>
    <t>CMDB.287</t>
  </si>
  <si>
    <t>IMFirst - FRLO</t>
  </si>
  <si>
    <t>ITSM IMFirst - FRLO</t>
  </si>
  <si>
    <t>CMDB.288</t>
  </si>
  <si>
    <t>IMFirstCXNL22</t>
  </si>
  <si>
    <t>ITSM IMFirst - NL22</t>
  </si>
  <si>
    <t>CMDB.289</t>
  </si>
  <si>
    <t>IMFirst - NLTI</t>
  </si>
  <si>
    <t>ITSM IMFirst - NLTI</t>
  </si>
  <si>
    <t>CMDB.291</t>
  </si>
  <si>
    <t>IMFirst - UKDV</t>
  </si>
  <si>
    <t>ITSM IMFirst - UKDV</t>
  </si>
  <si>
    <t>CMDB.292</t>
  </si>
  <si>
    <t>CMDB.293</t>
  </si>
  <si>
    <t>CMDB.294</t>
  </si>
  <si>
    <t>CMDB.295</t>
  </si>
  <si>
    <t>CMDB.296</t>
  </si>
  <si>
    <t>CMDB.297</t>
  </si>
  <si>
    <t>CMDB.298</t>
  </si>
  <si>
    <t>IMFirst - USCS</t>
  </si>
  <si>
    <t>ITSM IMFirst - USCS</t>
  </si>
  <si>
    <t>CMDB.299</t>
  </si>
  <si>
    <t>IMFirst - USDA</t>
  </si>
  <si>
    <t>ITSM IMFirst - USDA</t>
  </si>
  <si>
    <t>IMFirst - USHB</t>
  </si>
  <si>
    <t>ITSM IMFirst - USHB</t>
  </si>
  <si>
    <t>IMFirst - USJT</t>
  </si>
  <si>
    <t>ITSM IMFirst - USJT</t>
  </si>
  <si>
    <t>IMFirst - USML</t>
  </si>
  <si>
    <t>ITSM IMFirst - USML</t>
  </si>
  <si>
    <t>SAP - AWS - ADS on HANA</t>
  </si>
  <si>
    <t>SAP - AWS - Cockpit on HANA</t>
  </si>
  <si>
    <t>SAP - AWS - ECC on HANA</t>
  </si>
  <si>
    <t>Netweaver</t>
  </si>
  <si>
    <t>SAP - AWS - Fiori on HANA</t>
  </si>
  <si>
    <t>SAP - AWS - HADatabase</t>
  </si>
  <si>
    <t>SAP - AWS - HANA Database</t>
  </si>
  <si>
    <t>CMDB.31</t>
  </si>
  <si>
    <t>Azure Active Directory - Connect</t>
  </si>
  <si>
    <t>AD Replication</t>
  </si>
  <si>
    <t>SAP - BI/BW</t>
  </si>
  <si>
    <t>CMDB.311</t>
  </si>
  <si>
    <t>SAP - BRIM - S4 HANA</t>
  </si>
  <si>
    <t>CMDB.312</t>
  </si>
  <si>
    <t>SAP - BRIM - S4 HASystem DB</t>
  </si>
  <si>
    <t>SAP - BRIM - S4 HANA System DB</t>
  </si>
  <si>
    <t>CMDB.313</t>
  </si>
  <si>
    <t>SAP - CC System DB</t>
  </si>
  <si>
    <t>CMDB.314</t>
  </si>
  <si>
    <t>SAP - Convergent Client - Core</t>
  </si>
  <si>
    <t>CMDB.315</t>
  </si>
  <si>
    <t>SAP - ECC (Core)</t>
  </si>
  <si>
    <t>CMDB.316</t>
  </si>
  <si>
    <t>SAP - ECC (RPE)</t>
  </si>
  <si>
    <t>CMDB.317</t>
  </si>
  <si>
    <t>SAP - ECC (RPE) - PNA</t>
  </si>
  <si>
    <t>CMDB.318</t>
  </si>
  <si>
    <t>SAP - ECC (SAP - IML)</t>
  </si>
  <si>
    <t>CMDB.319</t>
  </si>
  <si>
    <t>SAP - Enterprise Portal</t>
  </si>
  <si>
    <t>CMDB.32</t>
  </si>
  <si>
    <t>CL - Reseller.Onboard</t>
  </si>
  <si>
    <t>SAP - Global Trade Services on HANA</t>
  </si>
  <si>
    <t>CMDB.321</t>
  </si>
  <si>
    <t>SAP - IPC - CRM</t>
  </si>
  <si>
    <t>CMDB.322</t>
  </si>
  <si>
    <t>SAP - LiveCache</t>
  </si>
  <si>
    <t>CMDB.323</t>
  </si>
  <si>
    <t>SAP - LVM</t>
  </si>
  <si>
    <t>CMDB.325</t>
  </si>
  <si>
    <t>SAP - On-Premise Cockpit on HANA</t>
  </si>
  <si>
    <t>CMDB.326</t>
  </si>
  <si>
    <t>SAP - On-Premise Fiori on HANA</t>
  </si>
  <si>
    <t>CMDB.327</t>
  </si>
  <si>
    <t>SAP - On-Premise GRC on HANA</t>
  </si>
  <si>
    <t>CMDB.328</t>
  </si>
  <si>
    <t>SAP - On-Premise HADatabase</t>
  </si>
  <si>
    <t>SAP - On-Premise HANA Database</t>
  </si>
  <si>
    <t>CMDB.329</t>
  </si>
  <si>
    <t>SAP - Router</t>
  </si>
  <si>
    <t>CMDB.33</t>
  </si>
  <si>
    <t>SolarWinds SAM</t>
  </si>
  <si>
    <t>CMDB.331</t>
  </si>
  <si>
    <t>SAP - SLT</t>
  </si>
  <si>
    <t>CMDB.332</t>
  </si>
  <si>
    <t>SAP - SolMan - ABAP</t>
  </si>
  <si>
    <t>CMDB.333</t>
  </si>
  <si>
    <t>SAP - SolMan - JAVA</t>
  </si>
  <si>
    <t>CMDB.334</t>
  </si>
  <si>
    <t>SAP - TREX</t>
  </si>
  <si>
    <t>CMDB.338</t>
  </si>
  <si>
    <t>Provia Airtech</t>
  </si>
  <si>
    <t>C++</t>
  </si>
  <si>
    <t xml:space="preserve"> Provia Airtech</t>
  </si>
  <si>
    <t>CMDB.339</t>
  </si>
  <si>
    <t>Provia PDC</t>
  </si>
  <si>
    <t xml:space="preserve"> Provia PDC</t>
  </si>
  <si>
    <t>Provia PRC</t>
  </si>
  <si>
    <t xml:space="preserve"> Provia PRC</t>
  </si>
  <si>
    <t>CMDB.341</t>
  </si>
  <si>
    <t>Provia JDC</t>
  </si>
  <si>
    <t xml:space="preserve"> Provia JDC</t>
  </si>
  <si>
    <t>CMDB.342</t>
  </si>
  <si>
    <t>Provia WMS  7.4</t>
  </si>
  <si>
    <t xml:space="preserve"> Provia WMS  7.4</t>
  </si>
  <si>
    <t>CMDB.343</t>
  </si>
  <si>
    <t>SQL Database</t>
  </si>
  <si>
    <t>ITSM SQL Database(PARENT)</t>
  </si>
  <si>
    <t>Lights on</t>
  </si>
  <si>
    <t>CMDB.348</t>
  </si>
  <si>
    <t>Seeburger SAP XML</t>
  </si>
  <si>
    <t>ITSM  Seeburger SAP XML</t>
  </si>
  <si>
    <t>CMDB.349</t>
  </si>
  <si>
    <t>Seeburger IMPulse XML</t>
  </si>
  <si>
    <t>ITSM Seeburger IMPulse XML</t>
  </si>
  <si>
    <t>CMDB.351</t>
  </si>
  <si>
    <t>Seeburger Deployment Central</t>
  </si>
  <si>
    <t>ITSM Seeburger Deployment Central</t>
  </si>
  <si>
    <t>CMDB.352</t>
  </si>
  <si>
    <t>ITSM Oracle Database</t>
  </si>
  <si>
    <t>CMDB.353</t>
  </si>
  <si>
    <t>Apigee API Portal</t>
  </si>
  <si>
    <t>MySQL Enterprise Edition</t>
  </si>
  <si>
    <t>CMDB.354</t>
  </si>
  <si>
    <t>Apigee Deployment Central</t>
  </si>
  <si>
    <t>CMDB.355</t>
  </si>
  <si>
    <t>Apigee</t>
  </si>
  <si>
    <t>Apigee Global</t>
  </si>
  <si>
    <t>CMDB.357</t>
  </si>
  <si>
    <t>DatRepair</t>
  </si>
  <si>
    <t>ITSM DatRepair (Parent)</t>
  </si>
  <si>
    <t>CMDB.358</t>
  </si>
  <si>
    <t>DatRepair DatRepair Navision</t>
  </si>
  <si>
    <t>Eric Rositzki</t>
  </si>
  <si>
    <t>Closed Source Code</t>
  </si>
  <si>
    <t>CMDB.359</t>
  </si>
  <si>
    <t>DatRepair Navision Reporting</t>
  </si>
  <si>
    <t>ITSM Navision + Reporting</t>
  </si>
  <si>
    <t>CMDB.363</t>
  </si>
  <si>
    <t>Citrix - IMGateway</t>
  </si>
  <si>
    <t>Citrix IMGateway</t>
  </si>
  <si>
    <t>CMDB.364</t>
  </si>
  <si>
    <t>Citrix - APACIMGATEWAY</t>
  </si>
  <si>
    <t>Citrix APACIMGATEWAY</t>
  </si>
  <si>
    <t>CMDB.367</t>
  </si>
  <si>
    <t>Citrix - USPLATCC</t>
  </si>
  <si>
    <t>Citrix USPLATCC</t>
  </si>
  <si>
    <t>CMDB.368</t>
  </si>
  <si>
    <t>Citrix - DEDO</t>
  </si>
  <si>
    <t>Citrix DEDO</t>
  </si>
  <si>
    <t>CMDB.369</t>
  </si>
  <si>
    <t>Citrix - USCH</t>
  </si>
  <si>
    <t>Citrix USCH</t>
  </si>
  <si>
    <t>CMDB.37</t>
  </si>
  <si>
    <t>ServiceNow - Alert Framework</t>
  </si>
  <si>
    <t>Voice - IMM</t>
  </si>
  <si>
    <t>CMDB.375</t>
  </si>
  <si>
    <t>LTR</t>
  </si>
  <si>
    <t>CMDB.376</t>
  </si>
  <si>
    <t>eKYC Application</t>
  </si>
  <si>
    <t>APAC eKYC</t>
  </si>
  <si>
    <t>CMDB.377</t>
  </si>
  <si>
    <t>D2O - Sales Order Automation</t>
  </si>
  <si>
    <t>CMDB.379</t>
  </si>
  <si>
    <t>EXACTA</t>
  </si>
  <si>
    <t>Karthikeyan Chidambaram</t>
  </si>
  <si>
    <t>APAC EXACTA</t>
  </si>
  <si>
    <t>Medium</t>
  </si>
  <si>
    <t>CMDB.38</t>
  </si>
  <si>
    <t>CL - Anovo.Movistar</t>
  </si>
  <si>
    <t>Anovo B2B - Movistar</t>
  </si>
  <si>
    <t>CMDB.383</t>
  </si>
  <si>
    <t>OneIngram Framework (Kentico)</t>
  </si>
  <si>
    <t>Enrique Saul</t>
  </si>
  <si>
    <t>EMEA OneIngram Framework (Kentico)</t>
  </si>
  <si>
    <t>CMDB.387</t>
  </si>
  <si>
    <t>CMDB.388</t>
  </si>
  <si>
    <t>Anovo Anovo eManager</t>
  </si>
  <si>
    <t>Tracking solution application</t>
  </si>
  <si>
    <t>CMDB.389</t>
  </si>
  <si>
    <t>Anovo Atracksys</t>
  </si>
  <si>
    <t>ITSM LATAM ANOVO Atracksys</t>
  </si>
  <si>
    <t>CMDB.39</t>
  </si>
  <si>
    <t>IMPulse - OTC</t>
  </si>
  <si>
    <t>IMPulse order to cash</t>
  </si>
  <si>
    <t>CMDB.391</t>
  </si>
  <si>
    <t>Anovo ASR</t>
  </si>
  <si>
    <t>ITSM LATAM ANOVO ASR</t>
  </si>
  <si>
    <t>CMDB.392</t>
  </si>
  <si>
    <t>Anovo Delivery Entel</t>
  </si>
  <si>
    <t>ITSM Delivery Entel</t>
  </si>
  <si>
    <t>CMDB.393</t>
  </si>
  <si>
    <t>Anovo INGUZ</t>
  </si>
  <si>
    <t>ITSM LATAM ANOVO INGUZ</t>
  </si>
  <si>
    <t>CMDB.394</t>
  </si>
  <si>
    <t>ITSM B2B</t>
  </si>
  <si>
    <t>CMDB.395</t>
  </si>
  <si>
    <t>Anovo Facturacion Electronica</t>
  </si>
  <si>
    <t>ITSM Facturacion Electronica</t>
  </si>
  <si>
    <t>CMDB.396</t>
  </si>
  <si>
    <t>Anovo ITAD - Blue IQ</t>
  </si>
  <si>
    <t>ITSM ITAD</t>
  </si>
  <si>
    <t>CMDB.397</t>
  </si>
  <si>
    <t>CMDB.398</t>
  </si>
  <si>
    <t>GBR Comms Care Commscare - SupportDeskPro</t>
  </si>
  <si>
    <t>Simon Day</t>
  </si>
  <si>
    <t>Commscare - SupportDeskPro</t>
  </si>
  <si>
    <t>none applicable</t>
  </si>
  <si>
    <t>CMDB.399</t>
  </si>
  <si>
    <t>Commscare - Sharepoint</t>
  </si>
  <si>
    <t>CL - Anovo.HubLogistico</t>
  </si>
  <si>
    <t>Anovo B2B - HubLogÌstico</t>
  </si>
  <si>
    <t>GBR Comms Care Commscare - Solarwinds MSP</t>
  </si>
  <si>
    <t>Commscare - Solarwinds MSP</t>
  </si>
  <si>
    <t>ICTivity - Domain Controller</t>
  </si>
  <si>
    <t>ICTivity - NCentral</t>
  </si>
  <si>
    <t>ICTivity - PasswordState</t>
  </si>
  <si>
    <t>ICTivity - Skype</t>
  </si>
  <si>
    <t>Gyorgy Lochmayer</t>
  </si>
  <si>
    <t>EMEA ERP application - sales, warehouse, accounting</t>
  </si>
  <si>
    <t>Anovo Sage X3</t>
  </si>
  <si>
    <t>LATAM ANOVO Sage X3</t>
  </si>
  <si>
    <t>TUR Armada Armada - SAP 4.6c</t>
  </si>
  <si>
    <t>Biju Alex</t>
  </si>
  <si>
    <t>Armada - SAP 4.6c</t>
  </si>
  <si>
    <t>Aptec APTEC - eShop</t>
  </si>
  <si>
    <t>APTEC - eShop</t>
  </si>
  <si>
    <t>Aptec APTEC - iScala</t>
  </si>
  <si>
    <t>APTEC - iScala</t>
  </si>
  <si>
    <t>CMDB.41</t>
  </si>
  <si>
    <t>CHL Anovo CL - Anovo DTE</t>
  </si>
  <si>
    <t>APTEC - WMS Intermediate</t>
  </si>
  <si>
    <t>CMDB.411</t>
  </si>
  <si>
    <t>Aptec APTEC - WMS</t>
  </si>
  <si>
    <t>APTEC - WMS</t>
  </si>
  <si>
    <t>CMDB.412</t>
  </si>
  <si>
    <t>Shipwire GCP</t>
  </si>
  <si>
    <t>Shipwire (Google Cloud)</t>
  </si>
  <si>
    <t>CMDB.415</t>
  </si>
  <si>
    <t>TUR Armada SQL</t>
  </si>
  <si>
    <t>licensed application</t>
  </si>
  <si>
    <t>CMDB.417</t>
  </si>
  <si>
    <t>CL - Cortizador Dell</t>
  </si>
  <si>
    <t>Consult stock and prices for Dell team</t>
  </si>
  <si>
    <t>CMDB.418</t>
  </si>
  <si>
    <t>Infopedido</t>
  </si>
  <si>
    <t>His a public web</t>
  </si>
  <si>
    <t>CMDB.419</t>
  </si>
  <si>
    <t>Aqueca</t>
  </si>
  <si>
    <t>ESP Aqueca (On Premise)</t>
  </si>
  <si>
    <t>no apparent risks</t>
  </si>
  <si>
    <t>CMDB.42</t>
  </si>
  <si>
    <t>IMPulse - P2P</t>
  </si>
  <si>
    <t>Impulse Procure to pay</t>
  </si>
  <si>
    <t>CMDB.422</t>
  </si>
  <si>
    <t>Trace and Tracking</t>
  </si>
  <si>
    <t>ESP Trace and Tracking (Hybrid)</t>
  </si>
  <si>
    <t>No aparent risk factors</t>
  </si>
  <si>
    <t>CMDB.424</t>
  </si>
  <si>
    <t>ITAD Blancco</t>
  </si>
  <si>
    <t>Jeff Guthier</t>
  </si>
  <si>
    <t>Asset testing, data erasure, and reporting</t>
  </si>
  <si>
    <t>Boot access</t>
  </si>
  <si>
    <t>CMDB.425</t>
  </si>
  <si>
    <t>ITAD XErase Enterprise Data Erasure</t>
  </si>
  <si>
    <t>XErase Enterprise Data Erasure</t>
  </si>
  <si>
    <t xml:space="preserve">Boot access. Vendor is Extreme Protocol </t>
  </si>
  <si>
    <t>CMDB.426</t>
  </si>
  <si>
    <t>SAP - Paymetric</t>
  </si>
  <si>
    <t>CMDB.427</t>
  </si>
  <si>
    <t>SAP - SAP Console</t>
  </si>
  <si>
    <t xml:space="preserve">SAP - SAP Console_x000D_
</t>
  </si>
  <si>
    <t>CMDB.43</t>
  </si>
  <si>
    <t>SolarWinds VNQM</t>
  </si>
  <si>
    <t>SAP - PS1 Tech Services RB</t>
  </si>
  <si>
    <t>Kamini Janardan</t>
  </si>
  <si>
    <t>CMDB.432</t>
  </si>
  <si>
    <t>MobilityBYTMS</t>
  </si>
  <si>
    <t>TMS for Mobility CLS shares the same DB as Ingram BYTMS but has app servers dedicated to Mobility CLS</t>
  </si>
  <si>
    <t>CMDB.434</t>
  </si>
  <si>
    <t>D2O - Vendor Invoice Management System (VIMS)</t>
  </si>
  <si>
    <t>Automarion of generating vendor invoices</t>
  </si>
  <si>
    <t>CMDB.435</t>
  </si>
  <si>
    <t>D2O - VendorDataStore</t>
  </si>
  <si>
    <t>CMDB.436</t>
  </si>
  <si>
    <t>D2O - PR Solution</t>
  </si>
  <si>
    <t>CMDB.439</t>
  </si>
  <si>
    <t>D2O - Merge Automation</t>
  </si>
  <si>
    <t>D2O - ELicensing Application</t>
  </si>
  <si>
    <t>Automation of Sending licences to resellers</t>
  </si>
  <si>
    <t>CMDB.441</t>
  </si>
  <si>
    <t>D2O - Apple sales order reporting</t>
  </si>
  <si>
    <t>CMDB.443</t>
  </si>
  <si>
    <t>Apple Inventory Reporting</t>
  </si>
  <si>
    <t>CMDB.448</t>
  </si>
  <si>
    <t>WinTMS</t>
  </si>
  <si>
    <t>CMDB.449</t>
  </si>
  <si>
    <t>SAGE</t>
  </si>
  <si>
    <t>CMDB.451</t>
  </si>
  <si>
    <t>AWS Redshift - Datawarehouse</t>
  </si>
  <si>
    <t>PostgresSQL</t>
  </si>
  <si>
    <t>CMDB.452</t>
  </si>
  <si>
    <t>Power BI - Data Visualization</t>
  </si>
  <si>
    <t>Microsoft Power BI</t>
  </si>
  <si>
    <t>CMDB.454</t>
  </si>
  <si>
    <t>RPA - DNA</t>
  </si>
  <si>
    <t>Robotics Process Automation</t>
  </si>
  <si>
    <t>DNA - RPA</t>
  </si>
  <si>
    <t>CMDB.455</t>
  </si>
  <si>
    <t>Macro - DNA Simple Automation</t>
  </si>
  <si>
    <t>VBA</t>
  </si>
  <si>
    <t>CMDB.456</t>
  </si>
  <si>
    <t>StudioX - DNA Simple Automation</t>
  </si>
  <si>
    <t>Process Change</t>
  </si>
  <si>
    <t>CMDB.457</t>
  </si>
  <si>
    <t>iBPS</t>
  </si>
  <si>
    <t>Workflow Automation</t>
  </si>
  <si>
    <t>CMDB.458</t>
  </si>
  <si>
    <t>Impulse ñ Insideline</t>
  </si>
  <si>
    <t>PRC OTMS</t>
  </si>
  <si>
    <t>Transportation Management System</t>
  </si>
  <si>
    <t>CMDB.461</t>
  </si>
  <si>
    <t>PRC eSIgn System</t>
  </si>
  <si>
    <t>eSIgn is a docking workflow that provides online electronic signature services</t>
  </si>
  <si>
    <t>CMDB.462</t>
  </si>
  <si>
    <t>PRC Amazon-CLS</t>
  </si>
  <si>
    <t>EDI System</t>
  </si>
  <si>
    <t>CMDB.464</t>
  </si>
  <si>
    <t>PRC VCC</t>
  </si>
  <si>
    <t>Vendor Contract Center</t>
  </si>
  <si>
    <t>CMDB.465</t>
  </si>
  <si>
    <t>PRC Report Center</t>
  </si>
  <si>
    <t xml:space="preserve"> Report Center</t>
  </si>
  <si>
    <t>CMDB.466</t>
  </si>
  <si>
    <t>PRC DI  -ETL</t>
  </si>
  <si>
    <t>ETL  Tool</t>
  </si>
  <si>
    <t>CMDB.467</t>
  </si>
  <si>
    <t>BARR</t>
  </si>
  <si>
    <t>BARR Report system</t>
  </si>
  <si>
    <t>CMDB.468</t>
  </si>
  <si>
    <t>PRC DSS &amp; IMDB</t>
  </si>
  <si>
    <t>PRC Database</t>
  </si>
  <si>
    <t>Magellan Data Warehouse</t>
  </si>
  <si>
    <t>Camille Alvarez</t>
  </si>
  <si>
    <t>Informatica</t>
  </si>
  <si>
    <t>CMDB.471</t>
  </si>
  <si>
    <t>Global Data Warehouse</t>
  </si>
  <si>
    <t>CMDB.475</t>
  </si>
  <si>
    <t>Global Business Intelligence and Analytics</t>
  </si>
  <si>
    <t>Douglas Herman</t>
  </si>
  <si>
    <t>Not sure what to input</t>
  </si>
  <si>
    <t>Special Bid Opportunities (SBO)</t>
  </si>
  <si>
    <t>Angular</t>
  </si>
  <si>
    <t>CMDB.482</t>
  </si>
  <si>
    <t>NWDI</t>
  </si>
  <si>
    <t>CMDB.483</t>
  </si>
  <si>
    <t>UKG Pro (UltiPro)</t>
  </si>
  <si>
    <t>Dan Collier</t>
  </si>
  <si>
    <t>CMDB.484</t>
  </si>
  <si>
    <t>FFI IMM</t>
  </si>
  <si>
    <t>Angela Helton</t>
  </si>
  <si>
    <t>This is for FFI.IMM.AMER</t>
  </si>
  <si>
    <t>CMDB.485</t>
  </si>
  <si>
    <t>ICE.GlobalAssetManagement</t>
  </si>
  <si>
    <t>CMDB.486</t>
  </si>
  <si>
    <t>ICE.DirectTVPR</t>
  </si>
  <si>
    <t xml:space="preserve">ICE.DirectTVPR_x000D_
</t>
  </si>
  <si>
    <t>CMDB.488</t>
  </si>
  <si>
    <t>IMPulse - SCE</t>
  </si>
  <si>
    <t xml:space="preserve">IMPulse - SCE_x000D_
</t>
  </si>
  <si>
    <t>CMDB.489</t>
  </si>
  <si>
    <t>EVAVI SRL</t>
  </si>
  <si>
    <t>Java Enterprise Edition (JEE)</t>
  </si>
  <si>
    <t>Adobe Acrobat Reader</t>
  </si>
  <si>
    <t xml:space="preserve">Adobe.Acrobat.IM.EMEA_x000D_
Adobe.Acrobat.IMM.GLBL_x000D_
</t>
  </si>
  <si>
    <t>CMDB.491</t>
  </si>
  <si>
    <t>Office 365 - Visio</t>
  </si>
  <si>
    <t>Microsoft Visio</t>
  </si>
  <si>
    <t>CMDB.492</t>
  </si>
  <si>
    <t>Microsoft Project</t>
  </si>
  <si>
    <t>CMDB.493</t>
  </si>
  <si>
    <t>Concur</t>
  </si>
  <si>
    <t>Jennifer Nelson</t>
  </si>
  <si>
    <t xml:space="preserve">Concur - Global_x000D_
</t>
  </si>
  <si>
    <t>Open source code</t>
  </si>
  <si>
    <t>CMDB.495</t>
  </si>
  <si>
    <t>AntiVirus</t>
  </si>
  <si>
    <t>CMDB.496</t>
  </si>
  <si>
    <t>Computer Accessories</t>
  </si>
  <si>
    <t>CMDB.497</t>
  </si>
  <si>
    <t>Computer.Laptop.Desktop</t>
  </si>
  <si>
    <t>CMDB.498</t>
  </si>
  <si>
    <t>Printer / Printer Scanner</t>
  </si>
  <si>
    <t>Printer.IM.GLBL_x000D_
Printer.MultiFunction.IM.GLBL_x000D_
Printer.Scanner.Fax.IMM.AMER_x000D_
Printer.Scanner.Fax.IMM.APAC_x000D_
Printer.Scanner.Fax.IMM.EMEA</t>
  </si>
  <si>
    <t>CMDB.499</t>
  </si>
  <si>
    <t>ALC Document Reprint</t>
  </si>
  <si>
    <t xml:space="preserve">ALC.DocumentReprint.IM.GLBL_x000D_
</t>
  </si>
  <si>
    <t>ServiceNow - CMDB</t>
  </si>
  <si>
    <t>Workstation</t>
  </si>
  <si>
    <t xml:space="preserve">Workstations.IM.GLBL_x000D_
SCCM.IM.GLBL_x000D_
</t>
  </si>
  <si>
    <t>RF Scanner</t>
  </si>
  <si>
    <t xml:space="preserve">RF.Scanner.WMS.IM.GLBL_x000D_
</t>
  </si>
  <si>
    <t>Access Badge</t>
  </si>
  <si>
    <t xml:space="preserve">AccessBadge.Security.IMM.AMER_x000D_
</t>
  </si>
  <si>
    <t>PI (Product Information tool)</t>
  </si>
  <si>
    <t xml:space="preserve">PI.GLBL.IM.SUP_x000D_
</t>
  </si>
  <si>
    <t>CMDB.511</t>
  </si>
  <si>
    <t>CFS eComm</t>
  </si>
  <si>
    <t xml:space="preserve">CFS.eComm.IM.EMEA.DACH_x000D_
</t>
  </si>
  <si>
    <t>CMDB.514</t>
  </si>
  <si>
    <t>Linux</t>
  </si>
  <si>
    <t xml:space="preserve">Linux.Server.IMM.APAC_x000D_
Server.Linux.IMM.AMER_x000D_
Server.Linux.IM.GLBL_x000D_
OS.Linux.IM.GLBL_x000D_
Server.Linux.APAC.IMM_x000D_
Server.Linux.Central.IMM.EMEA_x000D_
Server.Linux.IMM.EMEA_x000D_
Server.Linux.IMM.GLBL_x000D_
</t>
  </si>
  <si>
    <t>CMDB.515</t>
  </si>
  <si>
    <t>Field Glass</t>
  </si>
  <si>
    <t xml:space="preserve">FieldGlass.IM.GLBL_x000D_
</t>
  </si>
  <si>
    <t>CMDB.516</t>
  </si>
  <si>
    <t>DapaSoft</t>
  </si>
  <si>
    <t>DapaSoft.IM.AMER</t>
  </si>
  <si>
    <t>CMDB.517</t>
  </si>
  <si>
    <t>Mainframe Database</t>
  </si>
  <si>
    <t>Mainframe.Database.IM.GLBL</t>
  </si>
  <si>
    <t>CMDB.518</t>
  </si>
  <si>
    <t>Mainframe Performance Mgt</t>
  </si>
  <si>
    <t>Mainframe.PerfMgt.IM.GLBL</t>
  </si>
  <si>
    <t>CMDB.519</t>
  </si>
  <si>
    <t>Mainframe Zseries</t>
  </si>
  <si>
    <t>Mainframe.Zseries.IM.GLBL</t>
  </si>
  <si>
    <t>CMDB.52</t>
  </si>
  <si>
    <t>CL - Anovo.SoftlandERP</t>
  </si>
  <si>
    <t>SoftlandERP</t>
  </si>
  <si>
    <t>CMDB.521</t>
  </si>
  <si>
    <t>StarShip TPG</t>
  </si>
  <si>
    <t xml:space="preserve">StarShip.TPG.IM.AMER_x000D_
</t>
  </si>
  <si>
    <t>CMDB.524</t>
  </si>
  <si>
    <t>ODSJDB</t>
  </si>
  <si>
    <t>ODSJDB.IM.GLBL</t>
  </si>
  <si>
    <t>CMDB.525</t>
  </si>
  <si>
    <t>Network LAN/WAN</t>
  </si>
  <si>
    <t>Network.WAN.LAN.IM.GLBL</t>
  </si>
  <si>
    <t>CMDB.526</t>
  </si>
  <si>
    <t>Any Network related services/actvities</t>
  </si>
  <si>
    <t>CMDB.527</t>
  </si>
  <si>
    <t>SSL Certificate</t>
  </si>
  <si>
    <t>CMDB.529</t>
  </si>
  <si>
    <t>Internet / Intranet</t>
  </si>
  <si>
    <t>CMDB.531</t>
  </si>
  <si>
    <t>Service Hub eBCC</t>
  </si>
  <si>
    <t xml:space="preserve">eBCC.ServiceHub.IMM.AT_x000D_
</t>
  </si>
  <si>
    <t>CMDB.534</t>
  </si>
  <si>
    <t>Bitlocker</t>
  </si>
  <si>
    <t xml:space="preserve">BitLocker.IM.GLBL_x000D_
</t>
  </si>
  <si>
    <t>CMDB.544</t>
  </si>
  <si>
    <t>SnagIt</t>
  </si>
  <si>
    <t xml:space="preserve">SnagIt.IMM.GLBL_x000D_
</t>
  </si>
  <si>
    <t>CMDB.545</t>
  </si>
  <si>
    <t>IaaS</t>
  </si>
  <si>
    <t>IaaS.IM.GLBL</t>
  </si>
  <si>
    <t>CMDB.546</t>
  </si>
  <si>
    <t>Windows</t>
  </si>
  <si>
    <t>Server.Windows.IM.GLBL</t>
  </si>
  <si>
    <t>CMDB.547</t>
  </si>
  <si>
    <t>SCCM</t>
  </si>
  <si>
    <t>SCCM.IM.GLBL</t>
  </si>
  <si>
    <t>CMDB.548</t>
  </si>
  <si>
    <t>Backup &amp; Restore</t>
  </si>
  <si>
    <t>Backup.Restore.IM.GLBL</t>
  </si>
  <si>
    <t>CyberSource</t>
  </si>
  <si>
    <t xml:space="preserve">Cybersource.ICS.IMM.US_x000D_
</t>
  </si>
  <si>
    <t>CMDB.551</t>
  </si>
  <si>
    <t>Apple/ WD/ Intel/ GigaByte Vehicle Mapping</t>
  </si>
  <si>
    <t>CMDB.552</t>
  </si>
  <si>
    <t>Quotes Activation</t>
  </si>
  <si>
    <t>Power Automate</t>
  </si>
  <si>
    <t>CMDB.554</t>
  </si>
  <si>
    <t>Axis Vendor ETA</t>
  </si>
  <si>
    <t>CMDB.555</t>
  </si>
  <si>
    <t>FX Exchange Rate Download and Email</t>
  </si>
  <si>
    <t>CMDB.556</t>
  </si>
  <si>
    <t>Material Clean Up</t>
  </si>
  <si>
    <t xml:space="preserve">Material Clean Up_x000D_
</t>
  </si>
  <si>
    <t>CMDB.557</t>
  </si>
  <si>
    <t>Pricing Clean Up</t>
  </si>
  <si>
    <t>CMDB.558</t>
  </si>
  <si>
    <t>Vendor ETA - NetaApp</t>
  </si>
  <si>
    <t>UIPATH</t>
  </si>
  <si>
    <t>CMDB.559</t>
  </si>
  <si>
    <t>Vendor ETA - Cisco - Phase2</t>
  </si>
  <si>
    <t xml:space="preserve">Vendor ETA - Cisco - Phase2_x000D_
</t>
  </si>
  <si>
    <t>CMDB.56</t>
  </si>
  <si>
    <t>SolarWinds SRM</t>
  </si>
  <si>
    <t>Vendor ETA - Cisco - Phase1</t>
  </si>
  <si>
    <t xml:space="preserve">Vendor ETA - Cisco - Phase1_x000D_
</t>
  </si>
  <si>
    <t>CMDB.561</t>
  </si>
  <si>
    <t>Vendor ETA - Seagate</t>
  </si>
  <si>
    <t xml:space="preserve">Vendor ETA - Seagate_x000D_
</t>
  </si>
  <si>
    <t>CMDB.562</t>
  </si>
  <si>
    <t>Vendor ETA - Intel</t>
  </si>
  <si>
    <t xml:space="preserve">Vendor ETA - Intel_x000D_
</t>
  </si>
  <si>
    <t>CMDB.563</t>
  </si>
  <si>
    <t>Vendor ETA - Dell</t>
  </si>
  <si>
    <t xml:space="preserve">Vendor ETA - Dell_x000D_
</t>
  </si>
  <si>
    <t>CMDB.564</t>
  </si>
  <si>
    <t>Vendor ETA - Zebra</t>
  </si>
  <si>
    <t xml:space="preserve">Vendor ETA - Zebra_x000D_
</t>
  </si>
  <si>
    <t>CMDB.565</t>
  </si>
  <si>
    <t>VGR Automation -Microsoft</t>
  </si>
  <si>
    <t xml:space="preserve">VGR Automation -Microsoft_x000D_
</t>
  </si>
  <si>
    <t>CMDB.566</t>
  </si>
  <si>
    <t>VGR Automation -Adobe</t>
  </si>
  <si>
    <t xml:space="preserve">VGR Automation -Adobe_x000D_
</t>
  </si>
  <si>
    <t>CMDB.567</t>
  </si>
  <si>
    <t>VGR Automation -Autodesk</t>
  </si>
  <si>
    <t xml:space="preserve">VGR Automation -Autodesk_x000D_
</t>
  </si>
  <si>
    <t>CMDB.568</t>
  </si>
  <si>
    <t>Reliance ASN data import automation</t>
  </si>
  <si>
    <t xml:space="preserve">Reliance ASN data import automation_x000D_
</t>
  </si>
  <si>
    <t>CMDB.569</t>
  </si>
  <si>
    <t>RPL Hold Auto Release</t>
  </si>
  <si>
    <t xml:space="preserve">RPL Hold Auto Release_x000D_
</t>
  </si>
  <si>
    <t>HP PO Automation</t>
  </si>
  <si>
    <t xml:space="preserve">HP PO Automation_x000D_
</t>
  </si>
  <si>
    <t>CMDB.571</t>
  </si>
  <si>
    <t>PO Automation for Microsoft</t>
  </si>
  <si>
    <t xml:space="preserve">PO Automation for Microsoft_x000D_
</t>
  </si>
  <si>
    <t>CMDB.572</t>
  </si>
  <si>
    <t>Auto Signature for Vendor File</t>
  </si>
  <si>
    <t xml:space="preserve">Auto Signature for Vendor File_x000D_
</t>
  </si>
  <si>
    <t>CMDB.573</t>
  </si>
  <si>
    <t>Virtual Return &amp; Bill</t>
  </si>
  <si>
    <t xml:space="preserve">Virtual Return &amp; Bill_x000D_
</t>
  </si>
  <si>
    <t>CMDB.574</t>
  </si>
  <si>
    <t>RMA Auto Entry in Impulse</t>
  </si>
  <si>
    <t xml:space="preserve">RMA Auto Entry in Impulse_x000D_
</t>
  </si>
  <si>
    <t>CMDB.575</t>
  </si>
  <si>
    <t>Import/Export Order Auto Processing</t>
  </si>
  <si>
    <t xml:space="preserve">Import/Export Order Auto Processing_x000D_
</t>
  </si>
  <si>
    <t>CMDB.576</t>
  </si>
  <si>
    <t>SSR return application</t>
  </si>
  <si>
    <t xml:space="preserve">SSR return application_x000D_
</t>
  </si>
  <si>
    <t>CMDB.577</t>
  </si>
  <si>
    <t>DELL Straight Order</t>
  </si>
  <si>
    <t xml:space="preserve">DELL Straight Order_x000D_
</t>
  </si>
  <si>
    <t>CMDB.578</t>
  </si>
  <si>
    <t>License hang up</t>
  </si>
  <si>
    <t xml:space="preserve">License hang up_x000D_
</t>
  </si>
  <si>
    <t>CMDB.579</t>
  </si>
  <si>
    <t>VGR Automation - TrendMicro</t>
  </si>
  <si>
    <t xml:space="preserve">VGR Automation - TrendMicro_x000D_
</t>
  </si>
  <si>
    <t>VGR - RedHat Licence</t>
  </si>
  <si>
    <t xml:space="preserve">VGR - RedHat Licence_x000D_
</t>
  </si>
  <si>
    <t>CMDB.581</t>
  </si>
  <si>
    <t>VGR -License Veeam</t>
  </si>
  <si>
    <t xml:space="preserve">VGR -License Veeam_x000D_
_x000D_
</t>
  </si>
  <si>
    <t>CMDB.582</t>
  </si>
  <si>
    <t>VGR Automation - Adobe (MY)</t>
  </si>
  <si>
    <t xml:space="preserve">VGR Automation - Adobe (MY)_x000D_
_x000D_
_x000D_
</t>
  </si>
  <si>
    <t>CMDB.583</t>
  </si>
  <si>
    <t>HR OT Leave Report Download</t>
  </si>
  <si>
    <t xml:space="preserve">HR OT Leave Report Download_x000D_
</t>
  </si>
  <si>
    <t>CMDB.584</t>
  </si>
  <si>
    <t>Impulse Password Reset</t>
  </si>
  <si>
    <t>CMDB.585</t>
  </si>
  <si>
    <t>Vendor ETA - Dell - ETA downloading Changes</t>
  </si>
  <si>
    <t xml:space="preserve">Vendor ETA - Dell - ETA downloading Changes_x000D_
</t>
  </si>
  <si>
    <t>CMDB.586</t>
  </si>
  <si>
    <t>FX exchange rate update to CRM</t>
  </si>
  <si>
    <t xml:space="preserve">FX exchange rate update to CRM_x000D_
</t>
  </si>
  <si>
    <t>CMDB.587</t>
  </si>
  <si>
    <t>Lenovo Bid</t>
  </si>
  <si>
    <t xml:space="preserve">Lenovo Bid_x000D_
</t>
  </si>
  <si>
    <t>CMDB.588</t>
  </si>
  <si>
    <t>Lenvo Claim Downloading</t>
  </si>
  <si>
    <t xml:space="preserve">Lenvo Claim Downloading_x000D_
</t>
  </si>
  <si>
    <t>CMDB.589</t>
  </si>
  <si>
    <t>Data source update  for Power BI</t>
  </si>
  <si>
    <t xml:space="preserve">Data source update  for Power BI_x000D_
</t>
  </si>
  <si>
    <t>Mapping Samsung invoice with vehicle</t>
  </si>
  <si>
    <t>Michelle Wu</t>
  </si>
  <si>
    <t xml:space="preserve">Mapping Samsung invoice with vehicle _x000D_
</t>
  </si>
  <si>
    <t>CMDB.591</t>
  </si>
  <si>
    <t>RPL Automation</t>
  </si>
  <si>
    <t xml:space="preserve">RPL Automation_x000D_
</t>
  </si>
  <si>
    <t>CMDB.592</t>
  </si>
  <si>
    <t>VMware VCPP order creation and daily reminders</t>
  </si>
  <si>
    <t>CMDB.593</t>
  </si>
  <si>
    <t>COP Bid Entry</t>
  </si>
  <si>
    <t xml:space="preserve">COP Bid Entry_x000D_
</t>
  </si>
  <si>
    <t>CMDB.594</t>
  </si>
  <si>
    <t>Customer Image</t>
  </si>
  <si>
    <t xml:space="preserve">Customer Image_x000D_
</t>
  </si>
  <si>
    <t>CMDB.595</t>
  </si>
  <si>
    <t>Juniper Portal Report Downloading</t>
  </si>
  <si>
    <t xml:space="preserve">Juniper Portal Report Downloading_x000D_
</t>
  </si>
  <si>
    <t>CMDB.596</t>
  </si>
  <si>
    <t>High risk epidemic areas alert</t>
  </si>
  <si>
    <t>CMDB.597</t>
  </si>
  <si>
    <t>Contracts Batch Upload</t>
  </si>
  <si>
    <t xml:space="preserve">Contracts Batch Upload_x000D_
</t>
  </si>
  <si>
    <t>CMDB.598</t>
  </si>
  <si>
    <t>WMS Bill SO Automation</t>
  </si>
  <si>
    <t xml:space="preserve">WMS Bill SO Automation_x000D_
</t>
  </si>
  <si>
    <t>PRC BO</t>
  </si>
  <si>
    <t>Support CN and HK report</t>
  </si>
  <si>
    <t>Velocis Management</t>
  </si>
  <si>
    <t>Apache Tomcat 6</t>
  </si>
  <si>
    <t>Freight Management</t>
  </si>
  <si>
    <t xml:space="preserve">Freight Management_x000D_
</t>
  </si>
  <si>
    <t>Impulse HK</t>
  </si>
  <si>
    <t xml:space="preserve">Impulse HK_x000D_
</t>
  </si>
  <si>
    <t>Marketing Website</t>
  </si>
  <si>
    <t xml:space="preserve">Marketing Website_x000D_
</t>
  </si>
  <si>
    <t>CEVA - MEP - BP</t>
  </si>
  <si>
    <t xml:space="preserve">MEP - BP_x000D_
</t>
  </si>
  <si>
    <t>CMDB.61</t>
  </si>
  <si>
    <t>RRC ADP</t>
  </si>
  <si>
    <t>HR &amp; Admin</t>
  </si>
  <si>
    <t>China local HR payeeroll system</t>
  </si>
  <si>
    <t>CMDB.612</t>
  </si>
  <si>
    <t>CEVA - V Store Admin</t>
  </si>
  <si>
    <t xml:space="preserve">V-Store Admin_x000D_
</t>
  </si>
  <si>
    <t>CMDB.613</t>
  </si>
  <si>
    <t>SFTP</t>
  </si>
  <si>
    <t xml:space="preserve">SFTP_x000D_
</t>
  </si>
  <si>
    <t>CMDB.614</t>
  </si>
  <si>
    <t>CEVA  - Power BI</t>
  </si>
  <si>
    <t>Power BI - AUS</t>
  </si>
  <si>
    <t>CMDB.615</t>
  </si>
  <si>
    <t>Marketing web app</t>
  </si>
  <si>
    <t xml:space="preserve">Marketing web app - NZ_x000D_
</t>
  </si>
  <si>
    <t>CMDB.616</t>
  </si>
  <si>
    <t>Go to Market App</t>
  </si>
  <si>
    <t xml:space="preserve">AU-Go to Market App_x000D_
</t>
  </si>
  <si>
    <t>CMDB.618</t>
  </si>
  <si>
    <t>Service point</t>
  </si>
  <si>
    <t xml:space="preserve">Service point-AU_x000D_
</t>
  </si>
  <si>
    <t>CMDB.619</t>
  </si>
  <si>
    <t>ANZ Ingram micro Financial Services</t>
  </si>
  <si>
    <t xml:space="preserve">Ingram micro Financial Services - ANZ_x000D_
</t>
  </si>
  <si>
    <t>CMDB.62</t>
  </si>
  <si>
    <t>MEP - BrightPoint</t>
  </si>
  <si>
    <t>Data collection and automation software for warehouse transactions that is integrated with the ERP - new Zealand</t>
  </si>
  <si>
    <t>PRC Vendor POS system</t>
  </si>
  <si>
    <t xml:space="preserve">CHN PRC Vendor POS system_x000D_
</t>
  </si>
  <si>
    <t>CMDB.621</t>
  </si>
  <si>
    <t xml:space="preserve">PRC Wechat Miniprogram </t>
  </si>
  <si>
    <t xml:space="preserve">CHN PRC Wechat Miniprogram _x000D_
</t>
  </si>
  <si>
    <t>CMDB.622</t>
  </si>
  <si>
    <t xml:space="preserve">PRC  Intel Depot </t>
  </si>
  <si>
    <t xml:space="preserve">CHN PRC  Intel Depot _x000D_
</t>
  </si>
  <si>
    <t>CMDB.623</t>
  </si>
  <si>
    <t>RRC HBS(GL)</t>
  </si>
  <si>
    <t xml:space="preserve">CHN RRC HBS(GL)_x000D_
</t>
  </si>
  <si>
    <t>CMDB.624</t>
  </si>
  <si>
    <t>PRC Data Uploading Center</t>
  </si>
  <si>
    <t xml:space="preserve">CHN PRC Data Uploading Center_x000D_
</t>
  </si>
  <si>
    <t>CMDB.625</t>
  </si>
  <si>
    <t>PRC TMP</t>
  </si>
  <si>
    <t xml:space="preserve">CHN PRC TMP -CLS_x000D_
</t>
  </si>
  <si>
    <t>CMDB.627</t>
  </si>
  <si>
    <t>UI PATH</t>
  </si>
  <si>
    <t xml:space="preserve">UI PATH - APAC_x000D_
</t>
  </si>
  <si>
    <t>CMDB.628</t>
  </si>
  <si>
    <t>Local Service Desk</t>
  </si>
  <si>
    <t xml:space="preserve">Local Service Desk - CN_x000D_
</t>
  </si>
  <si>
    <t>HK DSS</t>
  </si>
  <si>
    <t xml:space="preserve">CHN HK DSS_x000D_
</t>
  </si>
  <si>
    <t>CMDB.631</t>
  </si>
  <si>
    <t>PRC sharepoint</t>
  </si>
  <si>
    <t xml:space="preserve">CHN PRC sharepoint_x000D_
</t>
  </si>
  <si>
    <t>CMDB.632</t>
  </si>
  <si>
    <t>PRC Sercurity Code</t>
  </si>
  <si>
    <t xml:space="preserve">CHN PRC Sercurity Code_x000D_
</t>
  </si>
  <si>
    <t>CMDB.633</t>
  </si>
  <si>
    <t>Hive</t>
  </si>
  <si>
    <t>CMDB.634</t>
  </si>
  <si>
    <t>PRC RPA</t>
  </si>
  <si>
    <t>All RPA project</t>
  </si>
  <si>
    <t>CMDB.638</t>
  </si>
  <si>
    <t xml:space="preserve"> Anovo Chronos</t>
  </si>
  <si>
    <t>LATAM ANOVO CHRONOS</t>
  </si>
  <si>
    <t>CMDB.639</t>
  </si>
  <si>
    <t>Anovo Cell phone</t>
  </si>
  <si>
    <t>Cesar Nunez</t>
  </si>
  <si>
    <t>Anovo Biometric control</t>
  </si>
  <si>
    <t>CMDB.641</t>
  </si>
  <si>
    <t>Anovo Headset</t>
  </si>
  <si>
    <t>CMDB.642</t>
  </si>
  <si>
    <t>Anovo Webcam</t>
  </si>
  <si>
    <t>CMDB.643</t>
  </si>
  <si>
    <t>Anovo SIM card</t>
  </si>
  <si>
    <t>CMDB.644</t>
  </si>
  <si>
    <t>Anovo USB Flash Drive</t>
  </si>
  <si>
    <t>CMDB.645</t>
  </si>
  <si>
    <t>ORP Test</t>
  </si>
  <si>
    <t>CMDB.647</t>
  </si>
  <si>
    <t>Legatrix</t>
  </si>
  <si>
    <t>CMDB.651</t>
  </si>
  <si>
    <t>Partner Central</t>
  </si>
  <si>
    <t>CMDB.652</t>
  </si>
  <si>
    <t>Work From Anywhere</t>
  </si>
  <si>
    <t>CMDB.653</t>
  </si>
  <si>
    <t>EDIRegistration</t>
  </si>
  <si>
    <t>CMDB.654</t>
  </si>
  <si>
    <t>Return Portal</t>
  </si>
  <si>
    <t>CMDB.655</t>
  </si>
  <si>
    <t>Registrations</t>
  </si>
  <si>
    <t>CMDB.656</t>
  </si>
  <si>
    <t>Anovo SAW</t>
  </si>
  <si>
    <t>CMDB.657</t>
  </si>
  <si>
    <t>PER Anovo Ingram GO</t>
  </si>
  <si>
    <t>CMDB.658</t>
  </si>
  <si>
    <t>Partner Central Iframe</t>
  </si>
  <si>
    <t>CMDB.659</t>
  </si>
  <si>
    <t>PER Anovo Anovo DESS</t>
  </si>
  <si>
    <t>PER Anovo ASR LogÌstica</t>
  </si>
  <si>
    <t>CMDB.661</t>
  </si>
  <si>
    <t>DEU DSS</t>
  </si>
  <si>
    <t>Alex Naydenov</t>
  </si>
  <si>
    <t>CMDB.662</t>
  </si>
  <si>
    <t>Local Applications</t>
  </si>
  <si>
    <t>EMEA Local Applications</t>
  </si>
  <si>
    <t>CMDB.663</t>
  </si>
  <si>
    <t>Regional Applications</t>
  </si>
  <si>
    <t>EMEA Regional Applications</t>
  </si>
  <si>
    <t>CMDB.664</t>
  </si>
  <si>
    <t>Desktop Software</t>
  </si>
  <si>
    <t>CMDB.665</t>
  </si>
  <si>
    <t>Network Folders</t>
  </si>
  <si>
    <t>CMDB.666</t>
  </si>
  <si>
    <t>PER Anovo Sistema de Transporte</t>
  </si>
  <si>
    <t>CMDB.667</t>
  </si>
  <si>
    <t>OMNI</t>
  </si>
  <si>
    <t>CMDB.669</t>
  </si>
  <si>
    <t>DaaS &amp; PaaS</t>
  </si>
  <si>
    <t>GL Company Reporting tool</t>
  </si>
  <si>
    <t>CMDB.671</t>
  </si>
  <si>
    <t>Trade In Portal</t>
  </si>
  <si>
    <t>CMDB.675</t>
  </si>
  <si>
    <t>MEP - Spark</t>
  </si>
  <si>
    <t>CMDB.676</t>
  </si>
  <si>
    <t>MEP - Spark Test</t>
  </si>
  <si>
    <t>CMDB.679</t>
  </si>
  <si>
    <t>IMAP-GPE</t>
  </si>
  <si>
    <t>CMDB.69</t>
  </si>
  <si>
    <t>RRC Workflow</t>
  </si>
  <si>
    <t>CMDB.696</t>
  </si>
  <si>
    <t>CEVA- Vstore admin</t>
  </si>
  <si>
    <t>CMDB.72</t>
  </si>
  <si>
    <t>CL - Anovo.VideocomTech</t>
  </si>
  <si>
    <t>Anovo B2B - VideocomTecnico</t>
  </si>
  <si>
    <t>UC Video</t>
  </si>
  <si>
    <t>Laurent Freby</t>
  </si>
  <si>
    <t>CMDB.724</t>
  </si>
  <si>
    <t>TPG SPS/TPG Legacy Application</t>
  </si>
  <si>
    <t>CMDB.725</t>
  </si>
  <si>
    <t>TPG Microsoft Dynamics Great Plains</t>
  </si>
  <si>
    <t>CMDB.726</t>
  </si>
  <si>
    <t>TPG Fusion API</t>
  </si>
  <si>
    <t>CMDB.727</t>
  </si>
  <si>
    <t>ITAD BlueIQ+</t>
  </si>
  <si>
    <t>CMDB.78</t>
  </si>
  <si>
    <t>Vendor Management Portal</t>
  </si>
  <si>
    <t>CMDB.82</t>
  </si>
  <si>
    <t>CL - iAppleInventory</t>
  </si>
  <si>
    <t>iAppleInventory</t>
  </si>
  <si>
    <t>CMDB.83</t>
  </si>
  <si>
    <t>Legacy Web</t>
  </si>
  <si>
    <t>CMDB.84</t>
  </si>
  <si>
    <t>MX-IWM</t>
  </si>
  <si>
    <t>CMDB.85</t>
  </si>
  <si>
    <t>Exchange On-Prem</t>
  </si>
  <si>
    <t>CMDB.865</t>
  </si>
  <si>
    <t>ServiceNow - SAM Pro</t>
  </si>
  <si>
    <t>CMDB.874</t>
  </si>
  <si>
    <t>CMDB.88</t>
  </si>
  <si>
    <t>S-Quotemanager</t>
  </si>
  <si>
    <t>Quotation to order for Stocking Business</t>
  </si>
  <si>
    <t>CMDB.889</t>
  </si>
  <si>
    <t>XVantage4Customers</t>
  </si>
  <si>
    <t>CMDB.89</t>
  </si>
  <si>
    <t>SolarWinds NPM</t>
  </si>
  <si>
    <t>CMDB.891</t>
  </si>
  <si>
    <t>Order Status &amp; Tracking (OS&amp;T)</t>
  </si>
  <si>
    <t>CMDB.892</t>
  </si>
  <si>
    <t>IMFirst - ITMI</t>
  </si>
  <si>
    <t>ITSM IMFirst - ITMI</t>
  </si>
  <si>
    <t>CMDB.893</t>
  </si>
  <si>
    <t>IMFirst - SERO</t>
  </si>
  <si>
    <t>ITSM IMFirst - SERO</t>
  </si>
  <si>
    <t>CMDB.894</t>
  </si>
  <si>
    <t>Rollouts DSP Filedrop</t>
  </si>
  <si>
    <t>Gary Grana</t>
  </si>
  <si>
    <t>COTS - Proprietary Application.  Virtual</t>
  </si>
  <si>
    <t>CMDB.895</t>
  </si>
  <si>
    <t>BP Webshop</t>
  </si>
  <si>
    <t>nil</t>
  </si>
  <si>
    <t>CMDB.896</t>
  </si>
  <si>
    <t>Talenthub</t>
  </si>
  <si>
    <t>Marc Stuut</t>
  </si>
  <si>
    <t>Talenthub.io provides a SaaS platform which aims to help our clients improve their recruitment flows by collecting and analyzing data from candidates in their hiring process, mainly via automated anonymous surveys._x000D_
Inside the Talenthub platform, customers can track and follow their performance and gain valuable insights about how job seekers experience their recruitment process.</t>
  </si>
  <si>
    <t>CMDB.897</t>
  </si>
  <si>
    <t>Software</t>
  </si>
  <si>
    <t>Business Service created for general software</t>
  </si>
  <si>
    <t>CMDB.898</t>
  </si>
  <si>
    <t>Infrastructure</t>
  </si>
  <si>
    <t>Business Service created for general infra</t>
  </si>
  <si>
    <t>CMDB.899</t>
  </si>
  <si>
    <t>Business Service created for general application</t>
  </si>
  <si>
    <t>CL - Access Control</t>
  </si>
  <si>
    <t>Biometric Access Control</t>
  </si>
  <si>
    <t>Business Service created for general web</t>
  </si>
  <si>
    <t>PHL DGE Web Apps</t>
  </si>
  <si>
    <t>Change Process</t>
  </si>
  <si>
    <t>CMDB.91</t>
  </si>
  <si>
    <t>SolarWinds IPAM</t>
  </si>
  <si>
    <t>CMDB.92</t>
  </si>
  <si>
    <t>CMDB.94</t>
  </si>
  <si>
    <t>CL - Goverment</t>
  </si>
  <si>
    <t>Mercado Publico</t>
  </si>
  <si>
    <t>CMDB.97</t>
  </si>
  <si>
    <t>CL - Anovo.Entel</t>
  </si>
  <si>
    <t>Anovo B2B - Entel</t>
  </si>
  <si>
    <t>CMDB.98</t>
  </si>
  <si>
    <t>SolarWinds NetFlow</t>
  </si>
  <si>
    <t>CMDB.99</t>
  </si>
  <si>
    <t>Azure Active Directory - Core Infrastructure</t>
  </si>
  <si>
    <t>EMEA.63</t>
  </si>
  <si>
    <t>Compta DSS</t>
  </si>
  <si>
    <t>EMEA</t>
  </si>
  <si>
    <t>Patrick Wawrzynowski</t>
  </si>
  <si>
    <t>Finance</t>
  </si>
  <si>
    <t xml:space="preserve">3- Relevant
</t>
  </si>
  <si>
    <t>Credit Review Service</t>
  </si>
  <si>
    <t>New Application to allow review of credit in quote/order process</t>
  </si>
  <si>
    <t>S3.118</t>
  </si>
  <si>
    <t>Customer Forecast Tool</t>
  </si>
  <si>
    <t>Forecasting for Partner Planning</t>
  </si>
  <si>
    <t>S3.123</t>
  </si>
  <si>
    <t>Datawarehouse Reports</t>
  </si>
  <si>
    <t>Report Access</t>
  </si>
  <si>
    <t>S3.125</t>
  </si>
  <si>
    <t>DC-Pos Service Contract Tool</t>
  </si>
  <si>
    <t>tba</t>
  </si>
  <si>
    <t>Handling sales of Service Contract to DC Pos solutions</t>
  </si>
  <si>
    <t>S3.143</t>
  </si>
  <si>
    <t>EDW-Nordics</t>
  </si>
  <si>
    <t>IMPulse DB</t>
  </si>
  <si>
    <t>S3.151</t>
  </si>
  <si>
    <t>Enterprise One CTM</t>
  </si>
  <si>
    <t>S3.152</t>
  </si>
  <si>
    <t>Enterprise One PRM</t>
  </si>
  <si>
    <t>S3.154</t>
  </si>
  <si>
    <t>ePrisme</t>
  </si>
  <si>
    <t>EDI, Danish customers</t>
  </si>
  <si>
    <t>S3.163</t>
  </si>
  <si>
    <t>Fee IT</t>
  </si>
  <si>
    <t>S3.166</t>
  </si>
  <si>
    <t>FICA</t>
  </si>
  <si>
    <t>Finance and Cost Accounting - Runs Contract Accounts accounts receivable and payables</t>
  </si>
  <si>
    <t>S3.172</t>
  </si>
  <si>
    <t>Finance_AR DE_IMD_Posting</t>
  </si>
  <si>
    <t>Bonina Chorukova</t>
  </si>
  <si>
    <t>Find the shop number, converts a payment in IMPUSLE value, and find the customer number. Created Debit Note number. Shows what is posted and what is for Manual treatment.</t>
  </si>
  <si>
    <t>S3.173</t>
  </si>
  <si>
    <t>Finance_AR DE_IMM_Posting</t>
  </si>
  <si>
    <t>S3.174</t>
  </si>
  <si>
    <t>Finance_AR ES_Bank_BBVA_Portugal</t>
  </si>
  <si>
    <t>Formats the downloaded statement in excel in a way that further manipulations are easier.</t>
  </si>
  <si>
    <t>S3.175</t>
  </si>
  <si>
    <t>Finance_AR ES_Bank_BBVA_Spain</t>
  </si>
  <si>
    <t>S3.176</t>
  </si>
  <si>
    <t>Finance_AR ES_Bank_Santander</t>
  </si>
  <si>
    <t>S3.177</t>
  </si>
  <si>
    <t>Finance_AR FR_NetOff_Dashboard</t>
  </si>
  <si>
    <t>Used to keep track of the invoices that are paid and netted. Does not go in Impulse, as the data they receive needs to be validated in a specific way that does not allow automation</t>
  </si>
  <si>
    <t>S3.178</t>
  </si>
  <si>
    <t>Finance_AR IT_CustomerCreation</t>
  </si>
  <si>
    <t>Copy the customer info in excel, used to upload the info automatically in Impulse.</t>
  </si>
  <si>
    <t>S3.179</t>
  </si>
  <si>
    <t>Finance_AR SE_Autocash</t>
  </si>
  <si>
    <t>Automatically applies the payment for the big customers in Impulse.</t>
  </si>
  <si>
    <t>Finance_AR SE_NetOff</t>
  </si>
  <si>
    <t>Lazar Zlatev</t>
  </si>
  <si>
    <t>Formats a specific data input, and then uses the formatted data to go in Impulse and clear the client's invoices that are paid.</t>
  </si>
  <si>
    <t>S3.181</t>
  </si>
  <si>
    <t>Finance_AR UK_Autocash</t>
  </si>
  <si>
    <t>S3.182</t>
  </si>
  <si>
    <t>Finance_VDD SE_Philips_InsertRows</t>
  </si>
  <si>
    <t>Tsvetomir Yordanov</t>
  </si>
  <si>
    <t>A word file that explains how to prepare a macro every time when you need to use it. However, instead of using a variable, the user has to create a new macro with a set value on a number every time he wants to use it. | Modified by SSC to use a prompt so it can be used as a macro, instead of creating a new one every time.</t>
  </si>
  <si>
    <t>S3.183</t>
  </si>
  <si>
    <t>Flooring Systems</t>
  </si>
  <si>
    <t>Third party credit for resellers</t>
  </si>
  <si>
    <t>S3.19</t>
  </si>
  <si>
    <t>Associate Finder: Irvine</t>
  </si>
  <si>
    <t>Online reference to Ingram Associates and facilities assests</t>
  </si>
  <si>
    <t>S3.192</t>
  </si>
  <si>
    <t>Gentran</t>
  </si>
  <si>
    <t>S3.198</t>
  </si>
  <si>
    <t>Global Pricing Platform (GPP)</t>
  </si>
  <si>
    <t>Associate Finder: Williamsville</t>
  </si>
  <si>
    <t>S3.212</t>
  </si>
  <si>
    <t>HYPE</t>
  </si>
  <si>
    <t>Jon Anunson</t>
  </si>
  <si>
    <t>A crowd-source ideation tool</t>
  </si>
  <si>
    <t>S3.225</t>
  </si>
  <si>
    <t>IM connect</t>
  </si>
  <si>
    <t>tool for invoice setup</t>
  </si>
  <si>
    <t>CLS.157</t>
  </si>
  <si>
    <t>IM space</t>
  </si>
  <si>
    <t>S3.251</t>
  </si>
  <si>
    <t>IMMD (Ingram Micro Mobility Direct)</t>
  </si>
  <si>
    <t>Hybris - B2B Solution for North America.  B2B eCommerce - orders, quotes, order history, returns</t>
  </si>
  <si>
    <t>S3.252</t>
  </si>
  <si>
    <t>IMMO (Ingram Micro Mobility Online)</t>
  </si>
  <si>
    <t>Dealer Websites, ordering, and reporting</t>
  </si>
  <si>
    <t>S3.271</t>
  </si>
  <si>
    <t>IMxml</t>
  </si>
  <si>
    <t>LeanKit</t>
  </si>
  <si>
    <t>S3.315</t>
  </si>
  <si>
    <t>Lydia</t>
  </si>
  <si>
    <t>WMS - voice picking</t>
  </si>
  <si>
    <t>S3.345</t>
  </si>
  <si>
    <t>Nordic Applications</t>
  </si>
  <si>
    <t>Invoice/receipt variances. SKU transfers. Vendor Pass trough. Cost changes etc.</t>
  </si>
  <si>
    <t>S3.346</t>
  </si>
  <si>
    <t>O365 - Excel</t>
  </si>
  <si>
    <t>Tomas Hedelin</t>
  </si>
  <si>
    <t>Office app</t>
  </si>
  <si>
    <t>S3.347</t>
  </si>
  <si>
    <t>O365 - OneNote</t>
  </si>
  <si>
    <t>S3.348</t>
  </si>
  <si>
    <t>O365 - outlook</t>
  </si>
  <si>
    <t>S3.349</t>
  </si>
  <si>
    <t>O365 - ppt</t>
  </si>
  <si>
    <t>S3.35</t>
  </si>
  <si>
    <t>BBS file server</t>
  </si>
  <si>
    <t>O365 - Teams</t>
  </si>
  <si>
    <t>S3.351</t>
  </si>
  <si>
    <t>O365 - Word</t>
  </si>
  <si>
    <t>S3.359</t>
  </si>
  <si>
    <t>Onestream</t>
  </si>
  <si>
    <t>New Finance tool replacing Hyperion, HPCM from H2-21</t>
  </si>
  <si>
    <t>S3.363</t>
  </si>
  <si>
    <t>OPEX Tool-Spain</t>
  </si>
  <si>
    <t>Jordi Gomez</t>
  </si>
  <si>
    <t>Web Tool</t>
  </si>
  <si>
    <t>Partner Planning Dashboard</t>
  </si>
  <si>
    <t>Multi function web based tool</t>
  </si>
  <si>
    <t>S3.385</t>
  </si>
  <si>
    <t>Planport (Planview)</t>
  </si>
  <si>
    <t>Adriana Callerio</t>
  </si>
  <si>
    <t>S3.389</t>
  </si>
  <si>
    <t>Power &amp; Power RMA</t>
  </si>
  <si>
    <t>Tool for handling VPT, Credits, Invoice corrections, RMA</t>
  </si>
  <si>
    <t>S3.398</t>
  </si>
  <si>
    <t>PriceIT</t>
  </si>
  <si>
    <t>Pricing tool</t>
  </si>
  <si>
    <t>S3.41</t>
  </si>
  <si>
    <t>Bid PriceIT</t>
  </si>
  <si>
    <t>S3.413</t>
  </si>
  <si>
    <t>Qlikview CLS/Mob DK/FI</t>
  </si>
  <si>
    <t>BI tool</t>
  </si>
  <si>
    <t>S3.416</t>
  </si>
  <si>
    <t>Quote IT</t>
  </si>
  <si>
    <t>S3.42</t>
  </si>
  <si>
    <t>Bill Trust</t>
  </si>
  <si>
    <t>Invoicing/Presentment - accounts receivable automation</t>
  </si>
  <si>
    <t>CLS.216</t>
  </si>
  <si>
    <t>Blancco</t>
  </si>
  <si>
    <t>S3.446</t>
  </si>
  <si>
    <t>Sales Operations Tool/IM Tools</t>
  </si>
  <si>
    <t>Sales Ops, order tracking - live data/ODS</t>
  </si>
  <si>
    <t>S3.448</t>
  </si>
  <si>
    <t>Sales-Hold Tool-AT</t>
  </si>
  <si>
    <t>Zeljko Markovic</t>
  </si>
  <si>
    <t>functional: for manage Sales-Hold - Readout / Release (automatically&amp;Manual in Tool) technical: .net WPF App with SQL Stored Procedures; needed resources: SQL-Server (DSS/local data), File-Server common issues: missing rights, resources not available</t>
  </si>
  <si>
    <t>S3.452</t>
  </si>
  <si>
    <t>SAP (PC1) - Cloud Business (PRISM)</t>
  </si>
  <si>
    <t>Global Cloud Business</t>
  </si>
  <si>
    <t>SAP (PR1) - Distribution</t>
  </si>
  <si>
    <t>S3.455</t>
  </si>
  <si>
    <t>SAP BI (Business Intelligence)</t>
  </si>
  <si>
    <t>The new reporting interface for the central European database EDW and thus a BI tool.</t>
  </si>
  <si>
    <t>S3.456</t>
  </si>
  <si>
    <t>SAP Lite (PL2) - CLS Logisitics</t>
  </si>
  <si>
    <t>Same as SAP but with certain functions are turned off as it isn't required of this LoB. Consolidate SAP WM</t>
  </si>
  <si>
    <t>S3.457</t>
  </si>
  <si>
    <t>SAP Master Data Governance (MDG) (PM1)</t>
  </si>
  <si>
    <t>CLS.35</t>
  </si>
  <si>
    <t>BluJay Systems</t>
  </si>
  <si>
    <t>S3.462</t>
  </si>
  <si>
    <t>S3.475</t>
  </si>
  <si>
    <t>SoapUI</t>
  </si>
  <si>
    <t>WebServices communication tool</t>
  </si>
  <si>
    <t>S3.478</t>
  </si>
  <si>
    <t>Spigit</t>
  </si>
  <si>
    <t>A crowd-source ideation tool. Can be used to host ideation campaigns to drive innovation and capture new ideas.</t>
  </si>
  <si>
    <t>Unified Catalog</t>
  </si>
  <si>
    <t>VisitorPoint</t>
  </si>
  <si>
    <t>Visitor registration system</t>
  </si>
  <si>
    <t>S3.521</t>
  </si>
  <si>
    <t>VLP Portal</t>
  </si>
  <si>
    <t>Pricing tool - New/Under Implementation</t>
  </si>
  <si>
    <t>S3.537</t>
  </si>
  <si>
    <t>WO Tool</t>
  </si>
  <si>
    <t>Write Off Tool</t>
  </si>
  <si>
    <t>S3.54</t>
  </si>
  <si>
    <t>Buy In Tool</t>
  </si>
  <si>
    <t>Manage BUY In Process</t>
  </si>
  <si>
    <t>Xman (Pack/Pall/Ship) ComHem</t>
  </si>
  <si>
    <t>S3.542</t>
  </si>
  <si>
    <t>Zalos</t>
  </si>
  <si>
    <t>Gustav Fagerberg</t>
  </si>
  <si>
    <t>ERP</t>
  </si>
  <si>
    <t>S3.55</t>
  </si>
  <si>
    <t>BuyIT</t>
  </si>
  <si>
    <t>Vendor management tool</t>
  </si>
  <si>
    <t>S3.64</t>
  </si>
  <si>
    <t>Categorization</t>
  </si>
  <si>
    <t>Data standards administration</t>
  </si>
  <si>
    <t>S3.73</t>
  </si>
  <si>
    <t>CI</t>
  </si>
  <si>
    <t>Convergent Invoicing - Receives billable items from Convergent Charging, creates invoices and credit memos from them and posts the receivables or payables</t>
  </si>
  <si>
    <t>CLS.29</t>
  </si>
  <si>
    <t>Cisco</t>
  </si>
  <si>
    <t>US.1</t>
  </si>
  <si>
    <t>24/7 Ad Manager</t>
  </si>
  <si>
    <t>Deploys web ads to international and domestic websites. Also captures reporting on all ads that have ran and are currently running in the production invironment; serves vendor sponored advertisements on ingrammicro.com and other affiliate sites</t>
  </si>
  <si>
    <t>US.2</t>
  </si>
  <si>
    <t>322 Contest</t>
  </si>
  <si>
    <t>IIS &amp; SQL application used by Mark Dev to post 322 Contest data. Owned by Rob Bruce.  The 3-2-2 tool is managed outside of IMpulse and will remain intact.  It does not require any interface to SAP, and does not require any modifications to be able to continue to be used after SAP goes live.  The tool is used about twice a week.  When the data is transmitted via the link it goes to a link on the Intranet site.
 </t>
  </si>
  <si>
    <t>US.3</t>
  </si>
  <si>
    <t>515</t>
  </si>
  <si>
    <t>US.5</t>
  </si>
  <si>
    <t>ACORN/NEXT GEN</t>
  </si>
  <si>
    <t>This application performs activity based cost accounting and is used to determine profitability at the sku and customer level</t>
  </si>
  <si>
    <t>US.6</t>
  </si>
  <si>
    <t>Activity Trace</t>
  </si>
  <si>
    <t>ALC Trace on the web; 3rd-party web service</t>
  </si>
  <si>
    <t>US.7</t>
  </si>
  <si>
    <t>Agency Express (Marketing Bridge / Gage)</t>
  </si>
  <si>
    <t xml:space="preserve">Allows resellers to customize ads. Vendors post their ads. Marketing Bridge (service provider for the site and marketing services) puts together the order and ad mock up. Ingram sends a daily feed to Marketing Bridge (flat file via FTP), to update customer and vendor authorization changes. File encryption is required, but not yet implemented because WW IT is working on PGP solution. No ETA. </t>
  </si>
  <si>
    <t>MKT-Marketing-Marketting Portal</t>
  </si>
  <si>
    <t>US.9</t>
  </si>
  <si>
    <t>Apple Price Labeling</t>
  </si>
  <si>
    <t>SQL Server;##C#.net (IMAWARE)</t>
  </si>
  <si>
    <t>- Merge app with IMFast.  "Platform to revc and print retail tables for Apple products SCE"  No data back to IMpulse. Deployed at CATO and USJT</t>
  </si>
  <si>
    <t>Apple Rework / SN Screening</t>
  </si>
  <si>
    <t>Captures Apple SN information for rework. Determines if the unit needs to be reworked. Deployed in USMR\USSC\USML\USJT</t>
  </si>
  <si>
    <t>SCE-Warehouse-Serial Number Management</t>
  </si>
  <si>
    <t>US.11</t>
  </si>
  <si>
    <t>Apple Visibility Report</t>
  </si>
  <si>
    <t>App is not supported by IM IS - this app is managed and developed by Apple. IM needs access to this app only. acTrack and manage open inbound in transit SCE</t>
  </si>
  <si>
    <t>SCE-Fulfillment and Logistics-Vendor Delivery System</t>
  </si>
  <si>
    <t>US.16</t>
  </si>
  <si>
    <t>Acts as a matching tool for RMA deductions and RMA/credits issued.  Access database used by Key accounts team to analyze their daily dispute items and to enter notes for future references and run reports; Fusion report is loaded to DB daily
  </t>
  </si>
  <si>
    <t>US.17</t>
  </si>
  <si>
    <t>Bin Consolidation Report</t>
  </si>
  <si>
    <t>This report provides suggested bin consolidations based on data from CSI, driven by a set of parameters.  A CSV File is automatically exported that provides a separate process with the information needed to perform the warm replenishments. deployed in USMR</t>
  </si>
  <si>
    <t>US.18</t>
  </si>
  <si>
    <t>Blue Pumpkin</t>
  </si>
  <si>
    <t>Unix (any flavor)SQL ServerNo idea</t>
  </si>
  <si>
    <t>Analyzes call volume and patterns and schedules associate work hours accordingly</t>
  </si>
  <si>
    <t>OTC-Technology-Call Center Management</t>
  </si>
  <si>
    <t>US.19</t>
  </si>
  <si>
    <t>Bottomline</t>
  </si>
  <si>
    <t>Third Party Company</t>
  </si>
  <si>
    <t>Check printing software for Accounts Payable invoices
 </t>
  </si>
  <si>
    <t>FIN-Reporting-Check Printing</t>
  </si>
  <si>
    <t>BPLS Administation for Choice Advantage</t>
  </si>
  <si>
    <t>Business Process Lifecycle Schedule is a tool to configure actions based on system events. Cycle status is the broadcast message from which actions are driven. A life cycle event such as the ordering of a particular sku can be linked to a business process prototype which is the list of actions to be performed.  </t>
  </si>
  <si>
    <t>US.21</t>
  </si>
  <si>
    <t>Bulk Mail Sender</t>
  </si>
  <si>
    <t>Sends messages to multiple customers</t>
  </si>
  <si>
    <t>MKT-Marketing-Email Blast / RSS</t>
  </si>
  <si>
    <t>US.23</t>
  </si>
  <si>
    <t>Business Operations Web site</t>
  </si>
  <si>
    <t>Intranet Application-Details to come</t>
  </si>
  <si>
    <t>US.24</t>
  </si>
  <si>
    <t>Business Works (Rebate Receivables)</t>
  </si>
  <si>
    <t>US.25</t>
  </si>
  <si>
    <t>Buyer Sheets</t>
  </si>
  <si>
    <t>US.28</t>
  </si>
  <si>
    <t>Canada branch transfer deletion macro</t>
  </si>
  <si>
    <t>Daily</t>
  </si>
  <si>
    <t>US.29</t>
  </si>
  <si>
    <t>Access database used by Key accounts team to analyze their daily Accounts Receivable open items to identify “Aging” on all the items by categories such as Invoices, Short shipments, lost shipments, tax, freight, marketing etc., Log notes for each open line items to track. dispute items and to enter notes for future references and run reports; Fusion report is loaded to DB daily
 </t>
  </si>
  <si>
    <t>Carton Air (Report)</t>
  </si>
  <si>
    <t>SQL Serverx</t>
  </si>
  <si>
    <t>Carton Percentage Of Air is determined  by percentage difference between overall cube of the contents with in a carton and the volume of box used to ship the contents.  Summaries are provided at the box and ALC site level.  </t>
  </si>
  <si>
    <t>US.32</t>
  </si>
  <si>
    <t>CAVM</t>
  </si>
  <si>
    <t>Canadian Buyer Tool</t>
  </si>
  <si>
    <t>US.33</t>
  </si>
  <si>
    <t>DB used by VM reporting/vendor assigments/tracking market share/BT transfer deletion/edit vendor fob info/new users.  Consolidated reporting tool.
  </t>
  </si>
  <si>
    <t>US.35</t>
  </si>
  <si>
    <t>CDW ETA</t>
  </si>
  <si>
    <t> </t>
  </si>
  <si>
    <t>US.37</t>
  </si>
  <si>
    <t>Ceridian</t>
  </si>
  <si>
    <t>Payroll application and service provided by an external company for all Canadian Associates.
 </t>
  </si>
  <si>
    <t>FIN-Payroll-Payroll</t>
  </si>
  <si>
    <t>US.39</t>
  </si>
  <si>
    <t>Check it Out</t>
  </si>
  <si>
    <t>Need to get Application Description from Todd Arant</t>
  </si>
  <si>
    <t>US.41</t>
  </si>
  <si>
    <t>Cisco Credits DataBase</t>
  </si>
  <si>
    <t>Historical data for Cisco credits relating to Cost Overrides on sales orders. Reports are generated to Managers.  Database used to reconcile ACOP claims with Cisco Credits. It generates original claims, disputes and re-files, as well as managerial reporting used to track program usage, aging of claims, and leakage by reason write off codes. We will have to adjust database to accept new reports as provided by SAP. Today the report uses an ACOP834 file the file that SAP provides will not be in the exact format. I’m not asking IS to make the changes, the team within Controllership, Financial Systems managed by Chad Asada will make the changes.</t>
  </si>
  <si>
    <t>US.42</t>
  </si>
  <si>
    <t>Click2License</t>
  </si>
  <si>
    <t>B2B eCommerce for Licensing Business- License Configurator, Renewals and Order mangement, quotes, order history</t>
  </si>
  <si>
    <t>US.46</t>
  </si>
  <si>
    <t>Compliance/Credit Analyst DB</t>
  </si>
  <si>
    <t>FIN-SOX, Security, Audit-SOX and Audit Compliance</t>
  </si>
  <si>
    <t>US.47</t>
  </si>
  <si>
    <t>Configuration Processes</t>
  </si>
  <si>
    <t>VBS</t>
  </si>
  <si>
    <t>Scripts used to power configuration diagnostics, image download, and Vitamin C processes</t>
  </si>
  <si>
    <t>US.48</t>
  </si>
  <si>
    <t>Connect Enterprise</t>
  </si>
  <si>
    <t>server-based eCommerce application
 </t>
  </si>
  <si>
    <t>IT-Technology-Integration Technology</t>
  </si>
  <si>
    <t>US.49</t>
  </si>
  <si>
    <t>Consumer Activation Portal - Lenovo</t>
  </si>
  <si>
    <t>Allows Lenovo to activate mobile devices post-sale;3rd-party web service.  Standalone website. File repository.  Everything uploaded manually.  Information received from peoplesoft:  nt id, name</t>
  </si>
  <si>
    <t>US.51</t>
  </si>
  <si>
    <t>Corp Ops Images</t>
  </si>
  <si>
    <t>database-Intranet Site</t>
  </si>
  <si>
    <t>US.53</t>
  </si>
  <si>
    <t>CS- Customer Service DB</t>
  </si>
  <si>
    <t>Access database
 </t>
  </si>
  <si>
    <t>US.54</t>
  </si>
  <si>
    <t>CSI Corp SQL Data Warehouse</t>
  </si>
  <si>
    <t>Archived IM-FIRST data.  Used by CDR Review, IM-Visible and Activity Trace tools.  Central CSI Database for All NA Sites Local CSI Database for All NA Sites    </t>
  </si>
  <si>
    <t>US.55</t>
  </si>
  <si>
    <t>CTI - Canada</t>
  </si>
  <si>
    <t>PBXSQL Server;#OracleVisual Basic/C#</t>
  </si>
  <si>
    <t>Telecom application that will route calls to specific groups / locations within Ingram Canada
 </t>
  </si>
  <si>
    <t>OTC-Technology-CTI</t>
  </si>
  <si>
    <t>US.56</t>
  </si>
  <si>
    <t>CTI US</t>
  </si>
  <si>
    <t xml:space="preserve">Computer Telephony Integration (CTI) represents the ability to converge Voice (PBX) and Data (Mainframe &amp; Server) and build applications that leverage that relationship to enhance productivity. IM is currently using the Screen Pop, Speed Dial, Call Routing and Reporting elements of this technology. </t>
  </si>
  <si>
    <t>US.57</t>
  </si>
  <si>
    <t>Customer Terms Tracking Tool DB</t>
  </si>
  <si>
    <t>Database used to run reports on terms changes at customer level and order level. Fusion report is loaded to run the reports
 </t>
  </si>
  <si>
    <t>FIN-Credit &amp; Customer master data</t>
  </si>
  <si>
    <t>US.58</t>
  </si>
  <si>
    <t>Cyclone</t>
  </si>
  <si>
    <t>Server-based eCommerce application; EDI
 </t>
  </si>
  <si>
    <t>US.69</t>
  </si>
  <si>
    <t>DBL - EC Feed customer add / delete / change password</t>
  </si>
  <si>
    <t>Manages customer who receive EC feeds from DBL perspective Ability to Lookup, Add, Delete, Change or Print customers who receive EC Feeds</t>
  </si>
  <si>
    <t>DBL - Flat File App</t>
  </si>
  <si>
    <t>US.71</t>
  </si>
  <si>
    <t>DBL - FTP Worker</t>
  </si>
  <si>
    <t>Automation of ftp transmission of files to specified sites on schedule via application FTP's to XM, Parago, IM (all retired TP ftp sites)</t>
  </si>
  <si>
    <t>US.72</t>
  </si>
  <si>
    <t>DBL - Vendor Recap Application - Change WIP</t>
  </si>
  <si>
    <t>Vendor Recaps / ECCN and email blasts ; Purchasing tool for buyer to communicate with vendor on discontinued / inactive product. Includes past, present future catalog products. Related to hard copy catalog</t>
  </si>
  <si>
    <t>US.73</t>
  </si>
  <si>
    <t>DBL - XM Parago App</t>
  </si>
  <si>
    <t>US.74</t>
  </si>
  <si>
    <t>Debit Memo Tool</t>
  </si>
  <si>
    <t>Generates debit memo's once data is copied from Excel &amp; pasted into the tool.</t>
  </si>
  <si>
    <t>US.77</t>
  </si>
  <si>
    <t>Demand Planning Management (DPM)</t>
  </si>
  <si>
    <t>Demand Planning Management (DPM) is used to calculate average demand quantity by part number and warehouse location.  We also utilize a recommended days of inventory value that is generated.  This information is fed to TPS for further application of business rules</t>
  </si>
  <si>
    <t>US.78</t>
  </si>
  <si>
    <t>Direct Ship ETA Update macro (US &amp; CDN)</t>
  </si>
  <si>
    <t>US.79</t>
  </si>
  <si>
    <t>Direct Ship Lookup</t>
  </si>
  <si>
    <t>US.82</t>
  </si>
  <si>
    <t>Dock to Stock (Report)</t>
  </si>
  <si>
    <t>This report details the amount of time from the door logging of  a product to the time it is put away on the shelf.  The time frames for goal limits are table driven by segment.  Each row represents a put away and the associated door log information.</t>
  </si>
  <si>
    <t>US.84</t>
  </si>
  <si>
    <t>DSMF Update Macro</t>
  </si>
  <si>
    <t>Macro used to update/change/modify DSMF data into Impulse</t>
  </si>
  <si>
    <t>US.86</t>
  </si>
  <si>
    <t>eAccounting</t>
  </si>
  <si>
    <t>External facing app found on IM-Inside that allows vendors to view and extract their debit memos online, as well as visibility to checks that we have paid, deduction detail on those checks and invoices/ Plus invoices we have open in our TB.</t>
  </si>
  <si>
    <t>US.89</t>
  </si>
  <si>
    <t>Edi Deployment Request Form</t>
  </si>
  <si>
    <t>EDIXtract</t>
  </si>
  <si>
    <t>Visual Basic/C#</t>
  </si>
  <si>
    <t>OTC-Licensing-Licensing</t>
  </si>
  <si>
    <t>US.91</t>
  </si>
  <si>
    <t>Email Opt Out Tool / Database</t>
  </si>
  <si>
    <t xml:space="preserve">As required by CANSPAM act, we added a footer to outbound emails directing customers to the site that allows them to opt in/out of receiving emails. Email addresses are kept in the database. Impulse checks against the database before completing Licensing and Direct Ship orders, and prevents sending reports with Opted Out Email addresses. </t>
  </si>
  <si>
    <t>US.94</t>
  </si>
  <si>
    <t>eROI</t>
  </si>
  <si>
    <t>Reports provided to specific vendors that shows their sales list, product information, campaign and events.  Some Revenue generating reports provided to various vendors.
  </t>
  </si>
  <si>
    <t>US.95</t>
  </si>
  <si>
    <t>Etilize</t>
  </si>
  <si>
    <t>Etilize is a third party company content provider that provides product content and images to Ingram Micro.
 Ingram Micro uses this content for our website; for our customers’ use, as well as some of the content is used internally in our Impulse system today.
 Ingram also provides some of this content via our Electronic Commerce Support (ECS) to our customers directly for use in their own systems and websites. 
 </t>
  </si>
  <si>
    <t>US.96</t>
  </si>
  <si>
    <t>Excel Buyers Ordering tool (CAD)</t>
  </si>
  <si>
    <t>Excel macro that creates PO and Sales order</t>
  </si>
  <si>
    <t>US.97</t>
  </si>
  <si>
    <t>Excess Management Tool</t>
  </si>
  <si>
    <t>Tool used by management to track excess.  TPS determines Excess inventory.  This tool is used for Buyers to communicate action plans to management on how to manage it.
 </t>
  </si>
  <si>
    <t>P2P-Item - Product Content - Inventory Management-Inventory Management</t>
  </si>
  <si>
    <t>US.99</t>
  </si>
  <si>
    <t>FileMaker Pro</t>
  </si>
  <si>
    <t>Forecast DB (US)</t>
  </si>
  <si>
    <t>Access database used to collect Balance Sheet &amp; P&amp;L inputs from all department group business owners to produce monthly forecast. In addition to, there are a variety of Excel spreadsheets linked to this DB along with Comshare.</t>
  </si>
  <si>
    <t>FIN-Finance-Planning and Budgetting</t>
  </si>
  <si>
    <t>Freight Claims</t>
  </si>
  <si>
    <t>Freight claims db / tracking system for transportation to manage freight damange claims.  Loaded on someone's PC - Robert Gifford tasked them to fund a new solution</t>
  </si>
  <si>
    <t>SCE-Freight - Transportation - Delivery-Transportation Management</t>
  </si>
  <si>
    <t>FTPSECURE.INGRAMMICRO.COM(RCO)</t>
  </si>
  <si>
    <t>customer/vendor/licensing reports</t>
  </si>
  <si>
    <t>Fulfillment Application</t>
  </si>
  <si>
    <t>XML fileVisual Basic/C#</t>
  </si>
  <si>
    <t>Application to store fulfillment/drop ship address for customer accounts and copy them into the Impulse order entry screen</t>
  </si>
  <si>
    <t>OTC-Order Management-Order Entry for Customers</t>
  </si>
  <si>
    <t>Futureshop / Best Buy</t>
  </si>
  <si>
    <t>Flat files from Futureshop that will handle the SKU loads and PO creation into Impulse. Application will utillize Rumba to screen scrape the data into impulse
 </t>
  </si>
  <si>
    <t>OTC-Sales Incentives-Commision Management</t>
  </si>
  <si>
    <t>GreenSKU</t>
  </si>
  <si>
    <t>Herbogenix</t>
  </si>
  <si>
    <t>Extraction and near-time display of phone statistic data</t>
  </si>
  <si>
    <t>Hitachi Claims Database</t>
  </si>
  <si>
    <t>Manages ACOP claims with Hitachi
 </t>
  </si>
  <si>
    <t>US.112</t>
  </si>
  <si>
    <t>HPC Reporting</t>
  </si>
  <si>
    <t>IIS SQL serverSQL ServerJava</t>
  </si>
  <si>
    <t>Web Based Tool for Sales Reporting - Provides DAILY Sales Performance data for executive and management staff AND ASSOCIATES on branch, team and individual results.  IIS &amp; SQL App used by sales for HPC reports.  Aggregates smart and Magellan Data. THE TOOL HAS MULTIPLE VIEWS (LEADERBOARD, DAILY NUMBERS)  THE TOOL WS ALSO DESIGNED WITH AN ADMIN TOOL FOR UPLOADING DATA AND REPORTING.
 </t>
  </si>
  <si>
    <t>US.113</t>
  </si>
  <si>
    <t>HR Battery Testing Tool</t>
  </si>
  <si>
    <t>US.116</t>
  </si>
  <si>
    <t>IBM DIRT Database</t>
  </si>
  <si>
    <t>This database looks at all DIRT report emails from IBM and populates the relevant data in an Excel report and provides the business with variances identified at an ID level.</t>
  </si>
  <si>
    <t>US.117</t>
  </si>
  <si>
    <t>IBM LENOVO SVCS</t>
  </si>
  <si>
    <t>Process email confirmation for IBM and LENOVO services - Used by VM organization in US Only.  They send us confirmation email with services information and we keep this in a repository so that when our customers say they never received email,  we can provide a copy…w/o this…customers get upset.. Otherwise they have to go back to IBM which is more painful.  Replacement TBD</t>
  </si>
  <si>
    <t>US.118</t>
  </si>
  <si>
    <t>IBM Reconciliation Database</t>
  </si>
  <si>
    <t>This database matches our special pricing claims debits to IBM's credits and provides us with variances at a high level</t>
  </si>
  <si>
    <t>US.119</t>
  </si>
  <si>
    <t>IBM SOFTWARE SKUS</t>
  </si>
  <si>
    <t>Create SKUs for IBM Software</t>
  </si>
  <si>
    <t>IBM SPSS Clementine and Statistical Modeler</t>
  </si>
  <si>
    <t>Statistical analysis and modeling tool, used to build complex data models and produce/validate predictive analytics studies.</t>
  </si>
  <si>
    <t>OTC-CRM-CRM</t>
  </si>
  <si>
    <t>US.121</t>
  </si>
  <si>
    <t>IBM/DNO Database</t>
  </si>
  <si>
    <t>Provides sales the ability to see all special pricing for IBM product.  The database is updated daily from a data download sent by IBM (via EDI 832)</t>
  </si>
  <si>
    <t>US.123</t>
  </si>
  <si>
    <t>iForms (Business Ops Intranet)</t>
  </si>
  <si>
    <t>Intranet based I-Forms geared to assist business users in doing their jobs more effectively including:
 Customer Exception Coding - Request an alternate customer setting
 Allocation Request -  Request allocated product from our inventory.
 Credit Increase - Request to have the line of credit for your accounts increased
 Associate Purchase Program - Buying something from Ingram's extensive catalog? Fill out an Associate Purchase Request and take advantage of our low employee pricing.
 Excuse from Training
 FAQ Search Page - A searchable database of any questions you run across on a regular basis, but don't have the answer to.
 Reseller Training Request - Submit a request to Sales Training for training for an account.
 Sales Training Help - Can't find it in the FAQ? Submit a Sales Training Help request and they'll find the answer for you
 Spiff Inquiry - Utilize the Spiff Inquiry form for all discrepancy questions
 VA Request Form - Need to get your customer authorized for a particular vendor line? Just fill out a Vendor Authorizations Request Form for approval.
 </t>
  </si>
  <si>
    <t>US.124</t>
  </si>
  <si>
    <t>IM-Accurate</t>
  </si>
  <si>
    <t>Allows errors found on the floor to be logged, essentially tieing the error back to a user that originated the error. These errors are communicated back to the user for coaching purposes.</t>
  </si>
  <si>
    <t>US.128</t>
  </si>
  <si>
    <t>IM-Creating</t>
  </si>
  <si>
    <t>IM-Creating is the development/UAT environment for IM-Inside.  It houses all the same pages where business users can make changes to their websites.   When completed they log a ticket in the "web traveler" system to have an IS associate publish the changes to its counterpart on IM-Inside</t>
  </si>
  <si>
    <t>IT</t>
  </si>
  <si>
    <t>US.133</t>
  </si>
  <si>
    <t>IM-Logistics Web</t>
  </si>
  <si>
    <t>Informational web page for the IM Logistics team.  Contains information about the services offered</t>
  </si>
  <si>
    <t>US.134</t>
  </si>
  <si>
    <t>IM-Pipeline</t>
  </si>
  <si>
    <t>Storefront solution that will provide the ability for our resellers to offer not only IM product but non-IM product to their end users. Functionality includes Real time PNA / Ordering / status - detail checks / custom catalogues / pricing rules / admin functionality etc
 </t>
  </si>
  <si>
    <t>US.136</t>
  </si>
  <si>
    <t>IM-SPEED</t>
  </si>
  <si>
    <t>US.137</t>
  </si>
  <si>
    <t>IM-Trained</t>
  </si>
  <si>
    <t>Web based training database.  Used to track associate training.</t>
  </si>
  <si>
    <t>US.139</t>
  </si>
  <si>
    <t>ImageNow (Perceptive Software)</t>
  </si>
  <si>
    <t>This is a 3rd Party hosted content management tool that the Credit Team uses to create new accounts, store and manage customer credit information and credit limit increases.  The tool has workflow capabilities which the business primarily uses for acquiring approvals for credit increases.</t>
  </si>
  <si>
    <t>US.142</t>
  </si>
  <si>
    <t>IMfoseek</t>
  </si>
  <si>
    <t>Tool to assist in searching the IM catalog</t>
  </si>
  <si>
    <t>OTC-Connectivity &amp; Partner Facing-Partner Connectivity</t>
  </si>
  <si>
    <t>US.147</t>
  </si>
  <si>
    <t>IML Services Billing Database (same as IML Billing SQL Database)</t>
  </si>
  <si>
    <t>SQL &amp; Access Database</t>
  </si>
  <si>
    <t>OTC-Value Add and Partner Services-Service Billing</t>
  </si>
  <si>
    <t>US.148</t>
  </si>
  <si>
    <t>IMODD (SuperPUP)</t>
  </si>
  <si>
    <t>IM Open DS Database to track aging Direct Ship Orders.  Uses historical median from previous orders to determine when invoices are due.  No - PUP839 is loaded on the SQL server 134 (TPS SQL Server) and uses an ODBC connection to this</t>
  </si>
  <si>
    <t>IMOnsite (Formerly Known As Clarify Event Tracking)</t>
  </si>
  <si>
    <t>US.153</t>
  </si>
  <si>
    <t>Ingrammicro.com(US)</t>
  </si>
  <si>
    <t>Unix (any flavor)SQL Server; Oracle; DB2; SybaseJava</t>
  </si>
  <si>
    <t>Provide web e-commerce website for resellers and vendors.  Provides resellers account statics, product search, P&amp;A, ordering and orderstatus functionality on the web.  Provides vendors accounting information and ability to enter ASN shipping information on the web.</t>
  </si>
  <si>
    <t>US.154</t>
  </si>
  <si>
    <t>ingrammicro.com/vendor portal</t>
  </si>
  <si>
    <t>MKT-Marketing-Marketing Web Site</t>
  </si>
  <si>
    <t>US.155</t>
  </si>
  <si>
    <t>Inquisite Survey System</t>
  </si>
  <si>
    <t xml:space="preserve">Creates online surveys used to survey customers or mfr. The inquisite survey builder tool is actually a client that was installed on our PC’s. We use this tool to build survey’s, then deploy the files to an inquisite server (through the tool) and manage the responses </t>
  </si>
  <si>
    <t>US.156</t>
  </si>
  <si>
    <t>Instant Rebate Log, Instant Rebate Recon</t>
  </si>
  <si>
    <t>Used in keeping historical data on intant rebates to sales orders and used for the billing of instant rebates on sales orders to our vendors. Instant rebate recon helps reconcile instant rebates to their specific G.L.</t>
  </si>
  <si>
    <t>US.157</t>
  </si>
  <si>
    <t>Integration Services Reporting</t>
  </si>
  <si>
    <t>Generates daily statistical report for the Integration Services group. - Consolidates TSO, Magellan and IM-Fast data - Asset tag, sales, shipping/performance reports</t>
  </si>
  <si>
    <t>US.159</t>
  </si>
  <si>
    <t>Intranet Spiff Prize Tool</t>
  </si>
  <si>
    <t>Administrative tool to allow for tracking of prizes, claims and audit  (access database)</t>
  </si>
  <si>
    <t>US.161</t>
  </si>
  <si>
    <t>IPMG</t>
  </si>
  <si>
    <t>Proprietary web form used for workflow management.</t>
  </si>
  <si>
    <t>US.162</t>
  </si>
  <si>
    <t>Key Account DB</t>
  </si>
  <si>
    <t>Access DBMS Access</t>
  </si>
  <si>
    <t>Database used by Key accounts team to analyze their daily dispute items and to enter notes for future references and run reports. Fusion report is loaded to DB daily.
 </t>
  </si>
  <si>
    <t>US.163</t>
  </si>
  <si>
    <t>Key Quality Metrics Report</t>
  </si>
  <si>
    <t>SCE requested this be added to our Apps Inventory however they are looking into this to see if the report is still being used....A note came with their apps inventory, "Written by Andrew Richards"</t>
  </si>
  <si>
    <t>US.164</t>
  </si>
  <si>
    <t>A/R Daily Open Items listing. Access database used by Key accounts team to analyze their daily dispute items and to enter notes for future references and run reports; Fusion report is loaded to DB daily
 </t>
  </si>
  <si>
    <t>US.165</t>
  </si>
  <si>
    <t>Unix (any flavor)</t>
  </si>
  <si>
    <t>Access database used by Key accounts team to analyze their daily dispute items and to enter notes for future references and run reports so that COS determinations can be made on a quarterly basis; A fusion report is loaded to DB daily
  </t>
  </si>
  <si>
    <t>US.168</t>
  </si>
  <si>
    <t>L3 Reprint Notification</t>
  </si>
  <si>
    <t>SQL\SSISL3_REPRINTSSQL\SSIS VB.NET</t>
  </si>
  <si>
    <t>Polls all NA ALC's daily for L3 Reprint cartons and does a lookup on the carrier site for the original tracking # to detect duplicate shipments. Used by transportation and customer service to find dups. </t>
  </si>
  <si>
    <t>US.178</t>
  </si>
  <si>
    <t>Licensing Web Apps</t>
  </si>
  <si>
    <t xml:space="preserve">Apps for Licensing - various tools and apps
</t>
  </si>
  <si>
    <t>US.179</t>
  </si>
  <si>
    <t>Licensing Web DB</t>
  </si>
  <si>
    <t xml:space="preserve">SQL Server DB for Licensing Web Tools
</t>
  </si>
  <si>
    <t>US.195</t>
  </si>
  <si>
    <t>Moody's Risk Advisor</t>
  </si>
  <si>
    <t>Tool to assist Credit Analysts in credit granting process - actual name of package is Moody's KMV Financial Analyst</t>
  </si>
  <si>
    <t>US.196</t>
  </si>
  <si>
    <t>MSP Wireless</t>
  </si>
  <si>
    <t>Motorola/Symbol Wireless Device Management</t>
  </si>
  <si>
    <t>SCE-Warehouse-Advanced WMS</t>
  </si>
  <si>
    <t>US.197</t>
  </si>
  <si>
    <t>NA Internal Apps Customer Service Database</t>
  </si>
  <si>
    <t>DB that stores vendor-specific information for Customer Service group
 </t>
  </si>
  <si>
    <t>US.199</t>
  </si>
  <si>
    <t xml:space="preserve">Nautilius (Licensing </t>
  </si>
  <si>
    <t xml:space="preserve">Provide lead managemt, allows for the loading of campaigns, and follow up by individuals, teams, or managers through intergration with My Nautilus (task manager) </t>
  </si>
  <si>
    <t>Neptune</t>
  </si>
  <si>
    <t>New Vendor Code Request tool</t>
  </si>
  <si>
    <t>On-Demand Progeon SCC XLS</t>
  </si>
  <si>
    <t>Tool for SCC.  Spreadsheet that collects data/reporting from TSO and sorts it so that Manila can look for defects in PO's which is how their work is generated and managed for ETA updates.</t>
  </si>
  <si>
    <t>P2P-Vendor Management-Outsourcer Management</t>
  </si>
  <si>
    <t>OPW (Online Product Warehouse) app</t>
  </si>
  <si>
    <t>Marketing/Merchandising tool used to create the DBL catalog, flyers, marketing vehicles and daily email blasts</t>
  </si>
  <si>
    <t>US.211</t>
  </si>
  <si>
    <t>OPW DB</t>
  </si>
  <si>
    <t>US.212</t>
  </si>
  <si>
    <t>Over Rides DataBase</t>
  </si>
  <si>
    <t>Imports the following reports to store historical Overrides detailed data:
  Sap927
  Sap928</t>
  </si>
  <si>
    <t>US.213</t>
  </si>
  <si>
    <t>PAM/EBS</t>
  </si>
  <si>
    <t>PAM/EBS [Purchase Asset Management/Electronic Buyer Sheets]is a Product Management tool that allows buyers to view inventory and buyer sheet data through a user-friendly GUI application.  The application eliminates the need for daily hard-copy buyer sheets.</t>
  </si>
  <si>
    <t>US.214</t>
  </si>
  <si>
    <t>Pandora</t>
  </si>
  <si>
    <t>VBA, Microsoft Access, and Microsoft ExcelMS Access</t>
  </si>
  <si>
    <t>Buyer tool used for a wide variety of reasons including:
  POS, queries, submit re-assignments/updates, direct ships, run reports; output used to update IMPulse, mainframe reports and a backend Access database.  </t>
  </si>
  <si>
    <t>US.216</t>
  </si>
  <si>
    <t>PeopleSoft Talent Acquisition Manager</t>
  </si>
  <si>
    <t>Replacement for recruitsoft - Applicant tracking system used by Canada and NA ALCs. A component of the Peoplesoft application suite</t>
  </si>
  <si>
    <t>US.219</t>
  </si>
  <si>
    <t>POPView</t>
  </si>
  <si>
    <t>BOUGHT BY BRIDGE METRICS.  Third party provider used to execute END-USER marketing emails. They launch, gather , distribute, provide reports and store the lead information from these emails.</t>
  </si>
  <si>
    <t>US.225</t>
  </si>
  <si>
    <t>PPLables</t>
  </si>
  <si>
    <t>Stores and creates mailing labels for claim submissions.  SQL, access front end. Xls e/u interface</t>
  </si>
  <si>
    <t>US.228</t>
  </si>
  <si>
    <t>ProBusiness</t>
  </si>
  <si>
    <t>Thirdparty</t>
  </si>
  <si>
    <t>US payroll application.  The application front-end allows the payroll department to administer associate payroll information.  The data is then transmitted to the provider for processing and check printing.</t>
  </si>
  <si>
    <t>US.229</t>
  </si>
  <si>
    <t>Prof shared Serv Site</t>
  </si>
  <si>
    <t>US.233</t>
  </si>
  <si>
    <t>Access database used by Key accounts team to analyze their daily dispute items and to enter notes for future references and run reports; Fusion report is loaded to DB daily
  </t>
  </si>
  <si>
    <t>US.235</t>
  </si>
  <si>
    <t>US.237</t>
  </si>
  <si>
    <t>RFApp</t>
  </si>
  <si>
    <t>Used to check out RF Guns.</t>
  </si>
  <si>
    <t>US.242</t>
  </si>
  <si>
    <t>Jira Service Desk for VSS</t>
  </si>
  <si>
    <t>Cloud Based Service Desk Tool</t>
  </si>
  <si>
    <t>US.246</t>
  </si>
  <si>
    <t>Sales Time Off (PTO)</t>
  </si>
  <si>
    <t>Sales PTO Management Tool.  Web Form used to request time off.  Reconciling PTO requests against KRONOS, resulting in reclaiming PTO $ for company and tracking PTO requests for sales.
  </t>
  </si>
  <si>
    <t>US.253</t>
  </si>
  <si>
    <t>Ship Clean Report</t>
  </si>
  <si>
    <t>Ship Clean is determined on the Sales Order Carton Header level.  Bill Clean is defined according to packages having a bill date (date according to PST) on of before the pull date.  Ship Clean is defined according to packages having bill date (date time according to LWT) and time on or before the pull date time.  Summaries are provided by Segment/Sub Segment, LTL/SP, Carrier, and ALC Site.</t>
  </si>
  <si>
    <t>US.256</t>
  </si>
  <si>
    <t>SignUp4</t>
  </si>
  <si>
    <t>Hosted Solution</t>
  </si>
  <si>
    <t>SalesForce.com add-on called: SignUp4. Event Registration Tool.</t>
  </si>
  <si>
    <t>US.258</t>
  </si>
  <si>
    <t>SKU MAINTENANCE DB (Constrain, discontinue, skunclass)</t>
  </si>
  <si>
    <t>Change SKU class, discontinue sku, product type, &amp; sku-nclass based on demand.  Today for business reasons we decided not to let buyers update class codes. VM analyzes info and run macros to evaluate and make any changes.  All Access with SQL and then macro to Impulse.  We will be combining the sku class, constrain skunclass and discontinue apps into one in United.  They are all connected. This is a weekly run.</t>
  </si>
  <si>
    <t>P2P-Item - Product Content - Inventory Management-Item Management</t>
  </si>
  <si>
    <t>US.259</t>
  </si>
  <si>
    <t>SKU Variance(Report)</t>
  </si>
  <si>
    <t>SKU Variance is determined by the dimensions for a product has variance greater than on standard deviation unit as compared to all ALCs carrying the product.  Variance is defined by the difference between the median and the selected dimension.  Dimension used in this analysis are length, width, height, case pack quantity, and repack.</t>
  </si>
  <si>
    <t>US.263</t>
  </si>
  <si>
    <t>SMART Commissions</t>
  </si>
  <si>
    <t>Sales management and reporting tool – used in monthly and quarterly calculations of commissions;
To be replaced by IBM ICM system</t>
  </si>
  <si>
    <t>US.264</t>
  </si>
  <si>
    <t>SMART Phone Stats</t>
  </si>
  <si>
    <t>Sales management and reporting tool – used for general sales and marketing phone stat reporting</t>
  </si>
  <si>
    <t>US.265</t>
  </si>
  <si>
    <t>Smart Steward Recycling Website</t>
  </si>
  <si>
    <t>Website used to support Smart Steward for:
 - Recycling toners &amp; cell phones
 URL: http://www.smart-steward.com
 App is managed by Clover Technologies 
 Domain is owned by IM
  </t>
  </si>
  <si>
    <t>US.266</t>
  </si>
  <si>
    <t>SMB Alliance</t>
  </si>
  <si>
    <t>Provides ability for small to medium size resellers to build storefronts and custom catalogs,  ordering and search functionality for IM and non-IM SKU's. Primarily focused at the ‘S’ space.  There is a community site that is content/information only.  Contact Laura Mecarrielo for storefront info.
 Serves SMB community information viewable (only) to resellers who’s IDs are flagged with SMBA flag
 </t>
  </si>
  <si>
    <t>US.267</t>
  </si>
  <si>
    <t>STOPware Passage Point</t>
  </si>
  <si>
    <t xml:space="preserve">Used at the Lobby/Front Desk in Santa Ana and Buffalo and Toronto when guest/vendor checks in, generates paper badge, and a permanent record of the visit.   The software is also an integral part of maintaining our CTPAT and TAPA Certifications required by government regulations and Security Industry Standards.        </t>
  </si>
  <si>
    <t>OTHER-SOX, Security, Audit-User Management</t>
  </si>
  <si>
    <t>US.269</t>
  </si>
  <si>
    <t>TJMaxx Packing Slip (Report)</t>
  </si>
  <si>
    <t>SQL\SSRSSQL\SSRS</t>
  </si>
  <si>
    <t>Prints special customer requested packing slip</t>
  </si>
  <si>
    <t>US.272</t>
  </si>
  <si>
    <t>Tracker Networks Portal</t>
  </si>
  <si>
    <t>Third Party (Finance)</t>
  </si>
  <si>
    <t>External application geared to parsing of bid documents for bid desk team in Canada.  Hosted by Tracker Networks.  The primary function of Tracker Networks’ Price Tracker Portal service is to parse and transform key data elements from Vendor special pricing documents into a format that can be used to a) automatically notify the appropriate Sales associates of the opportunities so they can quote and b) feed the back end financial systems for ACOPs.  In SAP Tracker will provide data that can be consumed by the SBO tool which will in turn feed Vistex for vendor special pricing.</t>
  </si>
  <si>
    <t>US.274</t>
  </si>
  <si>
    <t>UPS World Ship</t>
  </si>
  <si>
    <t>Pulls data from IMF into the world ship application.  USJT uses an FTP that Tram wrote, and the rest use an DTS pkg that Faheem wrote. Suggested warm replenishments based on live data from IMFIRST_OW, driven by a set of parameters on the second worksheet.  A CSV File can be exported that provides a separate process with the information needed to perform the warm replenishments.    </t>
  </si>
  <si>
    <t>US.281</t>
  </si>
  <si>
    <t>Various Red Alerts</t>
  </si>
  <si>
    <t>Sends text or email to various people for errors and problems. Supported by Chris - does pull information from IMFirst</t>
  </si>
  <si>
    <t>US.282</t>
  </si>
  <si>
    <t>Vendor ACL</t>
  </si>
  <si>
    <t>Used to setup vendor ids for im.com
 </t>
  </si>
  <si>
    <t>US.283</t>
  </si>
  <si>
    <t>Vendor Assignments DB</t>
  </si>
  <si>
    <t>DB of assigned Purchasing and VM associates to each VC.  SQL server DB</t>
  </si>
  <si>
    <t>US.284</t>
  </si>
  <si>
    <t>Vendor Authorisations(VA)</t>
  </si>
  <si>
    <t>Intranet Application</t>
  </si>
  <si>
    <t>US.285</t>
  </si>
  <si>
    <t>Vendor Returns</t>
  </si>
  <si>
    <t>database - Vendor Returns Management
 </t>
  </si>
  <si>
    <t>US.286</t>
  </si>
  <si>
    <t>Vendor Score Card</t>
  </si>
  <si>
    <t>This database provides us with the report showing the claims submitted, total sales &amp; the aging of the open debits.</t>
  </si>
  <si>
    <t>Vignette</t>
  </si>
  <si>
    <t>IT-IT and Employee Services-IT System</t>
  </si>
  <si>
    <t>US.297</t>
  </si>
  <si>
    <t>US.298</t>
  </si>
  <si>
    <t>Walmart Backhaul Webtool</t>
  </si>
  <si>
    <t>ASP.NET</t>
  </si>
  <si>
    <t>Allows viewing of line haul orders that need to be consolidated between multiple buildings(USMR\Francis).  Currently only at USMR</t>
  </si>
  <si>
    <t>US.299</t>
  </si>
  <si>
    <t>Walmart Remedy Application</t>
  </si>
  <si>
    <t>Proprietary</t>
  </si>
  <si>
    <t>Walmart 3rd party application - used by all NA ALC's to record any problems with a PO. </t>
  </si>
  <si>
    <t>Web ASN</t>
  </si>
  <si>
    <t>Vendor facing web portal that allows vendors to give ASN, Tracking, shipping information.  Vendors enter information at PO line level.  Provide supply chain visibility</t>
  </si>
  <si>
    <t>Web PO</t>
  </si>
  <si>
    <t>Automated PO system for vendors
 </t>
  </si>
  <si>
    <t>Web Traveler</t>
  </si>
  <si>
    <t>Intranet Content Deployment Request Form: Development region of Sharepoint Designer.</t>
  </si>
  <si>
    <t>WIP - Web Insight Platform</t>
  </si>
  <si>
    <t>Tracks web behavior ("clickstream") on ingrammicro.com.  P&amp;A, orders placed, number of invoices downloaded, number of searches, advertisements clicked on, page hits, average session time.  All of this by customer and individual (i.e. CAPS id).  There are four subject areas: web behavior, sales tracking, performance and feedback (e.g. case calls related to the web).</t>
  </si>
  <si>
    <t>Wireless Activations Database</t>
  </si>
  <si>
    <t>- Tracks reseller cellular activations &amp; de-activations
 - Tracks cellular authorizations &amp; de-authorizations
 - Reconciles monthly sales figures regarding activations
 - Provides detailed reporting to Ingram and Resellers on all activity
 - Provides automatic updates to Resellers for all order status changes</t>
  </si>
  <si>
    <t>OTC-Wireless Activation-Wireless Activation</t>
  </si>
  <si>
    <t>WMT Open Orders(Report)</t>
  </si>
  <si>
    <t>SCE requested this app be added but they are working on researching to find the report and see if it still being used.  Note from SCE written by "Andrews and JC."</t>
  </si>
  <si>
    <t>CISCO Phone Database</t>
  </si>
  <si>
    <t>Database for Cisco Phones</t>
  </si>
  <si>
    <t>WMT Same Day Shipping(Report)</t>
  </si>
  <si>
    <t>SQLSQL Server;#DASHBOARD\CSI_CORP\CSISQL</t>
  </si>
  <si>
    <t>Measures walmart same day shipping metric.  In USMR\USML\USCS\USJT\USDA?</t>
  </si>
  <si>
    <t>US.238</t>
  </si>
  <si>
    <t>Riskonnect</t>
  </si>
  <si>
    <t>Enables organizations that self-administer claims to track, manage and administer all lines of coverage.
 </t>
  </si>
  <si>
    <t>CLS2.4</t>
  </si>
  <si>
    <t>Tableau</t>
  </si>
  <si>
    <t>CLS2</t>
  </si>
  <si>
    <t>Ruben Wijnands</t>
  </si>
  <si>
    <t>Tableau licenses are managed centrally by IM Central Team, needs to be split between TLS and CLS, BI Systems &amp; Reporting, Reporting</t>
  </si>
  <si>
    <t>CLS2.6</t>
  </si>
  <si>
    <t>Panorama (Palo Alto firewall)</t>
  </si>
  <si>
    <t>Rob Nogarede</t>
  </si>
  <si>
    <t>Panorama for all CLS EMEA sites are now managed centrally from NL. Needs to be split for TLS sites, InfoSec, Connectivity</t>
  </si>
  <si>
    <t>CLS2.8</t>
  </si>
  <si>
    <t>NordERP</t>
  </si>
  <si>
    <t>Ctibor Gabas</t>
  </si>
  <si>
    <t>System to issue invoices and manage payments, ERP / Finance &amp; Billing, Financial</t>
  </si>
  <si>
    <t>CLS2.9</t>
  </si>
  <si>
    <t>Readsoft</t>
  </si>
  <si>
    <t>ReadSoft</t>
  </si>
  <si>
    <t>CLS2.11</t>
  </si>
  <si>
    <t>SAGE (German)</t>
  </si>
  <si>
    <t>Mario Stiebner</t>
  </si>
  <si>
    <t>CLS2.12</t>
  </si>
  <si>
    <t>SAGE (UK)</t>
  </si>
  <si>
    <t>Richard Hammond</t>
  </si>
  <si>
    <t>CLS2.13</t>
  </si>
  <si>
    <t>SAGE X3 (PL)</t>
  </si>
  <si>
    <t>Lukasz Juszczyszyn</t>
  </si>
  <si>
    <t>CLS2.14</t>
  </si>
  <si>
    <t>BPeinvoice</t>
  </si>
  <si>
    <t>FInancial system used in combination with IFS in EMEA, ERP / Finance &amp; Billing, Finance</t>
  </si>
  <si>
    <t>CLS2.15</t>
  </si>
  <si>
    <t>A3 (Vendor Solution)</t>
  </si>
  <si>
    <t>Santos Perez</t>
  </si>
  <si>
    <t>Main financial system used in Spain for invoicing, taxes etc, ERP / Finance &amp; Billing, Finance</t>
  </si>
  <si>
    <t>CLS2.18</t>
  </si>
  <si>
    <t>Isabel</t>
  </si>
  <si>
    <t>Ingrid Schoen-Kersten</t>
  </si>
  <si>
    <t>HR system used for time management in whole NL, HR Applications, HRIS</t>
  </si>
  <si>
    <t>CLS2.19</t>
  </si>
  <si>
    <t>Mitrefinch</t>
  </si>
  <si>
    <t>Phil Jarret</t>
  </si>
  <si>
    <t>Hosted in Norwich but used in all UK sites. Needs to be separated for Daventry and Manchester, HR Applications, TMS (Time MS)</t>
  </si>
  <si>
    <t>Optima - an in house solution</t>
  </si>
  <si>
    <t>Joanna Kostrzynska</t>
  </si>
  <si>
    <t>HR system used for time management, HR Applications, HRIS</t>
  </si>
  <si>
    <t>CLS2.22</t>
  </si>
  <si>
    <t>Kronos - WFC</t>
  </si>
  <si>
    <t>Bent Anderson</t>
  </si>
  <si>
    <t>Time &amp; Attendance App used in Germany, HR Applications, HR/OPs Germany</t>
  </si>
  <si>
    <t>CLS2.23</t>
  </si>
  <si>
    <t>Mulesoft</t>
  </si>
  <si>
    <t>Integration platform, used in CLS EMEA, own team of developers, Integration/EAI, Integration</t>
  </si>
  <si>
    <t>CLS2.25</t>
  </si>
  <si>
    <t>Smart Link</t>
  </si>
  <si>
    <t>Integration system, Integration/EAI, Integration</t>
  </si>
  <si>
    <t>CLS2.26</t>
  </si>
  <si>
    <t>EDIcom (Vendor Solution)</t>
  </si>
  <si>
    <t>Perez Santos</t>
  </si>
  <si>
    <t>Local integration tool used in Spain for the Sislog, Integration/EAI, Integration</t>
  </si>
  <si>
    <t>CLS2.29</t>
  </si>
  <si>
    <t>Outsystems</t>
  </si>
  <si>
    <t>Low-code platform used to build own applications (like Smart Tools), Infrastructure - End User, Development tool</t>
  </si>
  <si>
    <t>CLS2.39</t>
  </si>
  <si>
    <t>Neopost</t>
  </si>
  <si>
    <t>Automation system, Supply Chain &amp; Ops Systems, Automation</t>
  </si>
  <si>
    <t>Carrier Integration, Supply Chain &amp; Ops Systems, Subscription/License</t>
  </si>
  <si>
    <t>CLS2.41</t>
  </si>
  <si>
    <t>NHS</t>
  </si>
  <si>
    <t>CLS2.42</t>
  </si>
  <si>
    <t>Oracle (Standard Edition)</t>
  </si>
  <si>
    <t>Local instance used mainly for GOFOS, Smart Tools, Supply Chain &amp; Ops Systems, WMS</t>
  </si>
  <si>
    <t>CLS2.44</t>
  </si>
  <si>
    <t>TGW</t>
  </si>
  <si>
    <t>System to manage automation, Supply Chain &amp; Ops Systems, Automation</t>
  </si>
  <si>
    <t>CLS2.45</t>
  </si>
  <si>
    <t>VALOR</t>
  </si>
  <si>
    <t>CLS2.46</t>
  </si>
  <si>
    <t>Van Riet</t>
  </si>
  <si>
    <t>CLS2.47</t>
  </si>
  <si>
    <t>Vanderlande</t>
  </si>
  <si>
    <t>CLS2.49</t>
  </si>
  <si>
    <t>DataTaker</t>
  </si>
  <si>
    <t>Nils Roemling</t>
  </si>
  <si>
    <t>Local WMS used only in Munster, Supply Chain &amp; Ops Systems, WMS</t>
  </si>
  <si>
    <t>CLS2.51</t>
  </si>
  <si>
    <t>Smart Print</t>
  </si>
  <si>
    <t>Own application used to manage label printing in EMEA CLS, Supply Chain &amp; Ops Systems, Printing</t>
  </si>
  <si>
    <t>CLS2.52</t>
  </si>
  <si>
    <t>Smart Returns</t>
  </si>
  <si>
    <t>Own application used to manage returns, mainly for Fashion in EMEA CLS, Supply Chain &amp; Ops Systems, Returns</t>
  </si>
  <si>
    <t>CLS2.54</t>
  </si>
  <si>
    <t>XPP</t>
  </si>
  <si>
    <t>WMS System used in combination with IFS in EMEA, Supply Chain &amp; Ops Systems, WMS</t>
  </si>
  <si>
    <t>CLS2.56</t>
  </si>
  <si>
    <t>nShift</t>
  </si>
  <si>
    <t>Integration platform used fo connecting carriers to WMS, Supply Chain &amp; Ops Systems, Printing</t>
  </si>
  <si>
    <t>CLS2.58</t>
  </si>
  <si>
    <t>Simple OMS</t>
  </si>
  <si>
    <t>Simple OMS to cooperate with GOFOS, Supply Chain &amp; Ops Systems, Smart Portal</t>
  </si>
  <si>
    <t>CLS2.69</t>
  </si>
  <si>
    <t>Jobvite</t>
  </si>
  <si>
    <t>John Bowan</t>
  </si>
  <si>
    <t>Applicant tracking system - Not in-scope, HR Applications, HR</t>
  </si>
  <si>
    <t>Kronos - Dimensions</t>
  </si>
  <si>
    <t>Dimensions - Time &amp; Attendance, HR Applications, HR</t>
  </si>
  <si>
    <t>CLS2.83</t>
  </si>
  <si>
    <t>3cx</t>
  </si>
  <si>
    <t>Call center, CLS LATAM, Security</t>
  </si>
  <si>
    <t>CLS2.84</t>
  </si>
  <si>
    <t>Alhua</t>
  </si>
  <si>
    <t>CCTV, CLS LATAM, Security</t>
  </si>
  <si>
    <t>CLS2.85</t>
  </si>
  <si>
    <t>Crosschex</t>
  </si>
  <si>
    <t>Access control management, CLS LATAM, Security</t>
  </si>
  <si>
    <t>CLS2.86</t>
  </si>
  <si>
    <t>Hikvision</t>
  </si>
  <si>
    <t>CLS2.88</t>
  </si>
  <si>
    <t>DESS (Web App)</t>
  </si>
  <si>
    <t>Visitor management (locally developed), CLS LATAM, Security</t>
  </si>
  <si>
    <t>CLS2.89</t>
  </si>
  <si>
    <t>SAM (Desktop App)</t>
  </si>
  <si>
    <t>Management of material assignment (locally developed), CLS LATAM, Security</t>
  </si>
  <si>
    <t>CLS2.92</t>
  </si>
  <si>
    <t>Ofisis (Desktop App)</t>
  </si>
  <si>
    <t>Payroll, CLS LATAM, HR</t>
  </si>
  <si>
    <t>CLS2.93</t>
  </si>
  <si>
    <t>ZkEnterprise</t>
  </si>
  <si>
    <t>Plant staff assistance, CLS LATAM, HR</t>
  </si>
  <si>
    <t>CLS2.94</t>
  </si>
  <si>
    <t>Chronos (Web App and Mobile App)</t>
  </si>
  <si>
    <t>HR / time management, CLS LATAM, HR</t>
  </si>
  <si>
    <t>CLS2.95</t>
  </si>
  <si>
    <t>HP MPS</t>
  </si>
  <si>
    <t>Web solution to support HP Managed Print Services business, CLS only Inventa created  No TSA no Rev – Web, upload orders &amp;  networked printers can request new media, CLS LATAM, Connectivity</t>
  </si>
  <si>
    <t>CLS2.96</t>
  </si>
  <si>
    <t>IML Tool</t>
  </si>
  <si>
    <t>Connectivity facilitator between Apple's GSX &amp; FS Tool systems and Ingram ERPs, CLS LATAM, Connectivity</t>
  </si>
  <si>
    <t>CLS2.97</t>
  </si>
  <si>
    <t>MIDDLEWARE ASR ENTEL (Web App)</t>
  </si>
  <si>
    <t>Middleware to work with internally-developed ASR system, CLS LATAM, Connectivity</t>
  </si>
  <si>
    <t>CLS2.98</t>
  </si>
  <si>
    <t>MIDDLEWARE ASR HP (Web App)</t>
  </si>
  <si>
    <t>CLS2.99</t>
  </si>
  <si>
    <t>MIDDLEWARE ASR SAP (Web App)</t>
  </si>
  <si>
    <t>MIDDLEWARE XIAOMI  (Web App and Daemon)</t>
  </si>
  <si>
    <t>3PL Papierttei runs own WMS</t>
  </si>
  <si>
    <t>3rd-party WMS, CLS LATAM, WMS</t>
  </si>
  <si>
    <t>AFTOOL</t>
  </si>
  <si>
    <t>Misc software used in support of phone repair operation for Movistar / Telefonica, CLS LATAM, Repairs</t>
  </si>
  <si>
    <t>AGILE PRODUCT (online)</t>
  </si>
  <si>
    <t>Misc software used in support of repair operation for Apple, CLS LATAM, Repairs</t>
  </si>
  <si>
    <t>ALCATEL MOBILE UPGRADE</t>
  </si>
  <si>
    <t>ANDROID USB DRIVER</t>
  </si>
  <si>
    <t>Anovo DTE (Chile)</t>
  </si>
  <si>
    <t>Specific systems / modules related to Anovo Chile B2B system, CLS LATAM, Repairs</t>
  </si>
  <si>
    <t>Anovo Store (Web App)</t>
  </si>
  <si>
    <t>Virtual Store (locally developed), CLS LATAM, eCommerce</t>
  </si>
  <si>
    <t>Apple Configuration 2.7.1</t>
  </si>
  <si>
    <t>CLS2.111</t>
  </si>
  <si>
    <t>Beats Updater</t>
  </si>
  <si>
    <t>CLS2.113</t>
  </si>
  <si>
    <t>COMPARTNER</t>
  </si>
  <si>
    <t>CLS2.114</t>
  </si>
  <si>
    <t>COMPARTNER WEB</t>
  </si>
  <si>
    <t>CLS2.115</t>
  </si>
  <si>
    <t>DIAGNOSIC TOOL</t>
  </si>
  <si>
    <t>CLS2.116</t>
  </si>
  <si>
    <t>DisplayCal</t>
  </si>
  <si>
    <t>CLS2.117</t>
  </si>
  <si>
    <t>DYMO Print</t>
  </si>
  <si>
    <t>CLS2.118</t>
  </si>
  <si>
    <t>Etoken PKI CLIENT 5.1 SP1</t>
  </si>
  <si>
    <t>Flash Tool</t>
  </si>
  <si>
    <t>CLS2.121</t>
  </si>
  <si>
    <t>GALAXY MUST</t>
  </si>
  <si>
    <t>CLS2.122</t>
  </si>
  <si>
    <t>GALAXYDIAGNOSTICS</t>
  </si>
  <si>
    <t>CLS2.123</t>
  </si>
  <si>
    <t>GSPN</t>
  </si>
  <si>
    <t>CLS2.124</t>
  </si>
  <si>
    <t>GSX (online)</t>
  </si>
  <si>
    <t>CLS2.125</t>
  </si>
  <si>
    <t>HMD DEVICEKIT</t>
  </si>
  <si>
    <t>CLS2.126</t>
  </si>
  <si>
    <t>IMEI RE-WITE TOOL</t>
  </si>
  <si>
    <t>CLS2.127</t>
  </si>
  <si>
    <t>INNORIX Agent</t>
  </si>
  <si>
    <t>CLS2.128</t>
  </si>
  <si>
    <t>IRECYCLE (online)</t>
  </si>
  <si>
    <t>CLS2.129</t>
  </si>
  <si>
    <t>iTunes</t>
  </si>
  <si>
    <t>LG MOBILE DRIVERS</t>
  </si>
  <si>
    <t>CLS2.131</t>
  </si>
  <si>
    <t>LM SMART DOWNLOADER</t>
  </si>
  <si>
    <t>CLS2.132</t>
  </si>
  <si>
    <t>LM SMART TOOL</t>
  </si>
  <si>
    <t>CLS2.134</t>
  </si>
  <si>
    <t>Loditec</t>
  </si>
  <si>
    <t>CLS2.135</t>
  </si>
  <si>
    <t>MAUI META</t>
  </si>
  <si>
    <t>CLS2.136</t>
  </si>
  <si>
    <t>MicroCapture</t>
  </si>
  <si>
    <t>CLS2.137</t>
  </si>
  <si>
    <t>MOTOROLA MOBILE DRIVERS INSTALLATION </t>
  </si>
  <si>
    <t>CLS2.138</t>
  </si>
  <si>
    <t>MOTOSERVICE</t>
  </si>
  <si>
    <t>CLS2.141</t>
  </si>
  <si>
    <t>Numbers</t>
  </si>
  <si>
    <t>CLS2.143</t>
  </si>
  <si>
    <t>OPERATION HELP (online)</t>
  </si>
  <si>
    <t>CLS2.144</t>
  </si>
  <si>
    <t>OST LA</t>
  </si>
  <si>
    <t>CLS2.145</t>
  </si>
  <si>
    <t>PAL</t>
  </si>
  <si>
    <t>CLS2.146</t>
  </si>
  <si>
    <t>PHONE F USB DRIVER</t>
  </si>
  <si>
    <t>CLS2.147</t>
  </si>
  <si>
    <t>PHONE M USB DRIVER</t>
  </si>
  <si>
    <t>CLS2.148</t>
  </si>
  <si>
    <t xml:space="preserve">PIMS </t>
  </si>
  <si>
    <t>3rd-party system from MacExperience, decommissioned and only in use for historic orders / audit purposes, CLS LATAM, Repairs</t>
  </si>
  <si>
    <t>POff</t>
  </si>
  <si>
    <t>CLS2.151</t>
  </si>
  <si>
    <t>Producteca</t>
  </si>
  <si>
    <t>eCommerce hub connecting Ingram SAP PR1 to marketplaces such as MercadoLibre, CLS LATAM, eCommerce</t>
  </si>
  <si>
    <t>CLS2.152</t>
  </si>
  <si>
    <t>Purple Rabbit</t>
  </si>
  <si>
    <t>CLS2.153</t>
  </si>
  <si>
    <t>Radar</t>
  </si>
  <si>
    <t>CLS2.154</t>
  </si>
  <si>
    <t>RCDC (online)</t>
  </si>
  <si>
    <t>CLS2.155</t>
  </si>
  <si>
    <t>RepairCal</t>
  </si>
  <si>
    <t>CLS2.156</t>
  </si>
  <si>
    <t>ReturnPool</t>
  </si>
  <si>
    <t>3rd-party last mile / signature capture solution for CLS Colombia, CLS LATAM, TMS</t>
  </si>
  <si>
    <t>CLS2.157</t>
  </si>
  <si>
    <t>SAMSUNG FENIR</t>
  </si>
  <si>
    <t>CLS2.158</t>
  </si>
  <si>
    <t>SAMSUNG USB DRIVER </t>
  </si>
  <si>
    <t>CLS2.159</t>
  </si>
  <si>
    <t>SAPGUI 7.5 Rev 5 - RECEIBING</t>
  </si>
  <si>
    <t>SAPGUI 7.5 Rev 5 - STO</t>
  </si>
  <si>
    <t>CLS2.162</t>
  </si>
  <si>
    <t>Serial Number Reader - SNR</t>
  </si>
  <si>
    <t>CLS2.163</t>
  </si>
  <si>
    <t>SikuliX</t>
  </si>
  <si>
    <t>Robotic Process Automation solution, CLS LATAM, RPA</t>
  </si>
  <si>
    <t>CLS2.164</t>
  </si>
  <si>
    <t>CLS2.165</t>
  </si>
  <si>
    <t>Anovo Entel (Chile)</t>
  </si>
  <si>
    <t>CLS2.166</t>
  </si>
  <si>
    <t>Anovo HubIngram (Chile)</t>
  </si>
  <si>
    <t>CLS2.167</t>
  </si>
  <si>
    <t>Anovo HubLogistico (Chile)</t>
  </si>
  <si>
    <t>CLS2.168</t>
  </si>
  <si>
    <t>Anovo Laboratory (Chile)</t>
  </si>
  <si>
    <t>CLS2.169</t>
  </si>
  <si>
    <t>Anovo Labotec (Chile)</t>
  </si>
  <si>
    <t>Anovo Movistar (Chile)</t>
  </si>
  <si>
    <t>CLS2.171</t>
  </si>
  <si>
    <t>Anovo Reportering (Chile)</t>
  </si>
  <si>
    <t>CLS2.172</t>
  </si>
  <si>
    <t>Anovo VideocomAdmin (Chile)</t>
  </si>
  <si>
    <t>CLS2.173</t>
  </si>
  <si>
    <t>Anovo VideocomTech (Chile)</t>
  </si>
  <si>
    <t>CLS2.174</t>
  </si>
  <si>
    <t>Anovo.PortaldeReparaciones (Chile)</t>
  </si>
  <si>
    <t>CLS2.175</t>
  </si>
  <si>
    <t>APIVentas (Web App)</t>
  </si>
  <si>
    <t>Virtual Store (payments management) (locally developed), CLS LATAM, eCommerce</t>
  </si>
  <si>
    <t>CLS2.178</t>
  </si>
  <si>
    <t>Autogestión (Web App)</t>
  </si>
  <si>
    <t>, CLS LATAM, Operations</t>
  </si>
  <si>
    <t>CLS2.179</t>
  </si>
  <si>
    <t>B2B (Chicago hosted)</t>
  </si>
  <si>
    <t>Repairs platform developed by CLS LATAM (cellular phones repairs), CLS LATAM, Repairs</t>
  </si>
  <si>
    <t>B2B (Chile hosted)</t>
  </si>
  <si>
    <t>Repairs platform developed by CLS Chile (cellular phones repairs), CLS LATAM, Repairs</t>
  </si>
  <si>
    <t>CLS2.181</t>
  </si>
  <si>
    <t>BlueIQ (In house application)</t>
  </si>
  <si>
    <t>ITAD solution, Supply Chain &amp; Ops Systems, ITAD</t>
  </si>
  <si>
    <t>CLS2.182</t>
  </si>
  <si>
    <t>ITAD solution, using reverse logistics process, Supply Chain &amp; Ops Systems, Reverse Logistics</t>
  </si>
  <si>
    <t>CLS2.183</t>
  </si>
  <si>
    <t>Callcenter (Web App)</t>
  </si>
  <si>
    <t>Call center management, CLS LATAM, Operations</t>
  </si>
  <si>
    <t>CLS2.184</t>
  </si>
  <si>
    <t>Encuesta (Web App and Mobile App)</t>
  </si>
  <si>
    <t>CLS2.187</t>
  </si>
  <si>
    <t>INGRAMGO (Web App and Mobile App)</t>
  </si>
  <si>
    <t>Internal solution developed by Anovo Peru, CLS LATAM, TMS</t>
  </si>
  <si>
    <t>CLS2.189</t>
  </si>
  <si>
    <t>Inventario (Desktop App and Mobile App)</t>
  </si>
  <si>
    <t>Inventory control (locally developed), CLS LATAM, Operations</t>
  </si>
  <si>
    <t>CLS2.191</t>
  </si>
  <si>
    <t>Notificación (Web App)</t>
  </si>
  <si>
    <t>Notification tool for operation, CLS LATAM, Operations</t>
  </si>
  <si>
    <t>CLS2.192</t>
  </si>
  <si>
    <t>SDD   ("sistema de despatcho")</t>
  </si>
  <si>
    <t>Internal solution developed by CLS Chile for printing carrier manifests, CLS LATAM, TMS</t>
  </si>
  <si>
    <t>CLS2.193</t>
  </si>
  <si>
    <t>Totem (Desktop App)</t>
  </si>
  <si>
    <t>Remote support for technicians, CLS LATAM, Operations</t>
  </si>
  <si>
    <t>CLS2.194</t>
  </si>
  <si>
    <t>Web Pago (Web App)</t>
  </si>
  <si>
    <t>CLS2.195</t>
  </si>
  <si>
    <t>Web Seguridad  (Web App)</t>
  </si>
  <si>
    <t>Web authentication / manages access to platforms (locally developed), CLS LATAM, eCommerce</t>
  </si>
  <si>
    <t>CLS2.218</t>
  </si>
  <si>
    <t>ABM Reporting</t>
  </si>
  <si>
    <t>TMU for Operational Logistics activity Based costing, BI Systems &amp; Reporting, Reporting Database</t>
  </si>
  <si>
    <t>LDB</t>
  </si>
  <si>
    <t>IMFirst data warehouse; RedShift DB that we populate, BI Systems &amp; Reporting, Subscription/License</t>
  </si>
  <si>
    <t>CLS2.222</t>
  </si>
  <si>
    <t>Eloqua</t>
  </si>
  <si>
    <t>Tim Suhling</t>
  </si>
  <si>
    <t>Business intelligence and marketing tool, BI Systems &amp; Reporting, Email marketing</t>
  </si>
  <si>
    <t>CLS2.245</t>
  </si>
  <si>
    <t>Toggl (Vendor Solution)</t>
  </si>
  <si>
    <t>Application to register time spent on projects, CLS EMEA &amp; CLS Americas, Reporting</t>
  </si>
  <si>
    <t>CLS2.246</t>
  </si>
  <si>
    <t>Atlassian - Confluence (Vendor Solution)</t>
  </si>
  <si>
    <t>Subscription - On Prem, CLS NA, Collaboration</t>
  </si>
  <si>
    <t>CLS2.247</t>
  </si>
  <si>
    <t>Atlassian - Jira (Vendor Solution)</t>
  </si>
  <si>
    <t>CLS2.248</t>
  </si>
  <si>
    <t>Cycle Testing (Vendor Solution)</t>
  </si>
  <si>
    <t>Cycle Labs testing system , CLS NA, Testing</t>
  </si>
  <si>
    <t>CLS2.252</t>
  </si>
  <si>
    <t>Subversion SVN (Vendor Solution)</t>
  </si>
  <si>
    <t>Code Repository, CLS NA, R&amp;D Tools</t>
  </si>
  <si>
    <t>CLS2.254</t>
  </si>
  <si>
    <t>Atlassian - Confluence server</t>
  </si>
  <si>
    <t>Subscription, Shipwire, Collaboration</t>
  </si>
  <si>
    <t>CLS2.255</t>
  </si>
  <si>
    <t>Atlassian - JIRA server (A Vendor Solution)</t>
  </si>
  <si>
    <t>CLS2.256</t>
  </si>
  <si>
    <t>Amazon Seller (API)</t>
  </si>
  <si>
    <t>Seller account, Shipwire, R&amp;D SaaS Tools</t>
  </si>
  <si>
    <t>CLS2.257</t>
  </si>
  <si>
    <t>AMAZON WEB SERVICES ( (A Vendor Solution)</t>
  </si>
  <si>
    <t>Hosting, Shipwire, R&amp;D SaaS Tools</t>
  </si>
  <si>
    <t>CLS2.258</t>
  </si>
  <si>
    <t>Articulate (A Vendor Solution)</t>
  </si>
  <si>
    <t>e-learning creation tool, Shipwire, R&amp;D SaaS Tools</t>
  </si>
  <si>
    <t>CLS2.259</t>
  </si>
  <si>
    <t>Bitbucket (Atlassian) (A Vendor Solution)</t>
  </si>
  <si>
    <t>Subscription, Shipwire, R&amp;D SaaS Tools</t>
  </si>
  <si>
    <t>Blackfire.io (A Vendor Solution)</t>
  </si>
  <si>
    <t>Software profiling, Shipwire, R&amp;D Tools</t>
  </si>
  <si>
    <t>CLS2.261</t>
  </si>
  <si>
    <t>BONUSLY HTTPSBONUS.LYCO (A Vendor Solution)</t>
  </si>
  <si>
    <t>CLS2.262</t>
  </si>
  <si>
    <t>CALIFORNIA SAUCE LABS (A Vendor Solution)</t>
  </si>
  <si>
    <t>CLS2.263</t>
  </si>
  <si>
    <t>DIGICERT INC (SSL) (A Vendor Solution)</t>
  </si>
  <si>
    <t>, Shipwire, R&amp;D SaaS Tools</t>
  </si>
  <si>
    <t>CLS2.264</t>
  </si>
  <si>
    <t>DNS Made Easy (A Vendor Solution)</t>
  </si>
  <si>
    <t>Ambassador support contract &amp; Support contract (VAR: CDW), Shipwire, R&amp;D SaaS Tools</t>
  </si>
  <si>
    <t>CLS2.265</t>
  </si>
  <si>
    <t>CLS2.266</t>
  </si>
  <si>
    <t>CLS2.267</t>
  </si>
  <si>
    <t>DocuSign (A Vendor Solution)</t>
  </si>
  <si>
    <t>Dropstream (API)</t>
  </si>
  <si>
    <t>eCommerce integration platform, Shipwire, Integration</t>
  </si>
  <si>
    <t>CLS2.271</t>
  </si>
  <si>
    <t>Fivetran (A Vendor Solution)</t>
  </si>
  <si>
    <t>ETL integration platform, Shipwire, ETL Tool</t>
  </si>
  <si>
    <t>CLS2.272</t>
  </si>
  <si>
    <t>Global-Z (API)</t>
  </si>
  <si>
    <t>Address validation service, Shipwire, Integration</t>
  </si>
  <si>
    <t>CLS2.274</t>
  </si>
  <si>
    <t>Hashcorp (A Vendor Solution)</t>
  </si>
  <si>
    <t>Development software, Shipwire, R&amp;D SaaS Tools</t>
  </si>
  <si>
    <t>CLS2.275</t>
  </si>
  <si>
    <t>JETBRAINS (A Vendor Solution)</t>
  </si>
  <si>
    <t>CLS2.276</t>
  </si>
  <si>
    <t>JFrog (A Vendor Solution)</t>
  </si>
  <si>
    <t>CLS2.277</t>
  </si>
  <si>
    <t>LastPass (LogMeIn) (A Vendor Solution)</t>
  </si>
  <si>
    <t>Password manager, Shipwire, R&amp;D SaaS Tools</t>
  </si>
  <si>
    <t>CLS2.278</t>
  </si>
  <si>
    <t>LiquidWeb (A Vendor Solution)</t>
  </si>
  <si>
    <t>CLS2.279</t>
  </si>
  <si>
    <t>Logicbroker (API)</t>
  </si>
  <si>
    <t>LucidChart (A Vendor Solution)</t>
  </si>
  <si>
    <t>Diagramming tool - subscription, Shipwire, R&amp;D SaaS Tools</t>
  </si>
  <si>
    <t>CLS2.281</t>
  </si>
  <si>
    <t>MagicLogic (A Vendor Solution)</t>
  </si>
  <si>
    <t>CLS2.282</t>
  </si>
  <si>
    <t>Mailchimp / Mandrill (A Vendor Solution)</t>
  </si>
  <si>
    <t>Mailhost, Shipwire, R&amp;D SaaS Tools</t>
  </si>
  <si>
    <t>CLS2.283</t>
  </si>
  <si>
    <t>MAILJET (A Vendor Solution)</t>
  </si>
  <si>
    <t>CLS2.284</t>
  </si>
  <si>
    <t>MAX MIND INC (A Vendor Solution)</t>
  </si>
  <si>
    <t>CLS2.285</t>
  </si>
  <si>
    <t>MongoDB (A Vendor Solution)</t>
  </si>
  <si>
    <t>Database, Shipwire, R&amp;D SaaS Tools</t>
  </si>
  <si>
    <t>CLS2.286</t>
  </si>
  <si>
    <t>NEW RELIC INC (A Vendor Solution)</t>
  </si>
  <si>
    <t>Monitoring tool for Web and repair applications, Shipwire, R&amp;D SaaS Tools</t>
  </si>
  <si>
    <t>CLS2.287</t>
  </si>
  <si>
    <t>NewRelic (Delete – Dup of item 159)</t>
  </si>
  <si>
    <t>Monitoring tool for Web and repair applications, Shipwire, R&amp;D Tools</t>
  </si>
  <si>
    <t>CLS2.288</t>
  </si>
  <si>
    <t>Nextup.ai JIRA Bot (A Vendor Solution)</t>
  </si>
  <si>
    <t>CLS2.289</t>
  </si>
  <si>
    <t>Open Exchange (API)</t>
  </si>
  <si>
    <t>Oxygen XML Author (12 months sub) (A Vendor Solution)</t>
  </si>
  <si>
    <t>CLS2.291</t>
  </si>
  <si>
    <t>PAGERDUTY (A Vendor Solution)</t>
  </si>
  <si>
    <t>CLS2.292</t>
  </si>
  <si>
    <t>PAPERTRAIL INC (Solarwinds) (A Vendor Solution)</t>
  </si>
  <si>
    <t>CLS2.293</t>
  </si>
  <si>
    <t>Pingdom (Solarwinds) (A Vendor Solution)</t>
  </si>
  <si>
    <t>CLS2.294</t>
  </si>
  <si>
    <t>PollEverywhere.com (A Vendor Solution)</t>
  </si>
  <si>
    <t>CLS2.295</t>
  </si>
  <si>
    <t>Pritunl Enterprise version (A Vendor Solution)</t>
  </si>
  <si>
    <t>CLS2.296</t>
  </si>
  <si>
    <t>Slack (A Vendor Solution)</t>
  </si>
  <si>
    <t>, Shipwire, Collaboration</t>
  </si>
  <si>
    <t>CLS2.297</t>
  </si>
  <si>
    <t>Snyk.io (A Vendor Solution)</t>
  </si>
  <si>
    <t>Scanning, Shipwire, Security</t>
  </si>
  <si>
    <t>CLS2.298</t>
  </si>
  <si>
    <t>StatusGator (A Vendor Solution)</t>
  </si>
  <si>
    <t>CLS2.299</t>
  </si>
  <si>
    <t>StatusPage (Dogwood Labs / Atlassian) (A Vendor Solution)</t>
  </si>
  <si>
    <t>STRONGDM, INC. - MENLO PARK, CA (A Vendor Solution)</t>
  </si>
  <si>
    <t>Swaggerhub (Smartbear) (A Vendor Solution)</t>
  </si>
  <si>
    <t>Security - database, Shipwire, R&amp;D SaaS Tools</t>
  </si>
  <si>
    <t>VMWare (A Vendor Solution)</t>
  </si>
  <si>
    <t>CLS2.311</t>
  </si>
  <si>
    <t>AWS (Redshift)</t>
  </si>
  <si>
    <t>Dataware house; ETL Processes (Python uploads source data, Transforms SQL , and unloads the data to its target), Supply Chain &amp; Ops Systems, Subscription/License</t>
  </si>
  <si>
    <t>CLS2.324</t>
  </si>
  <si>
    <t>Exacta (Perfect Pick)</t>
  </si>
  <si>
    <t>WMS, Supply Chain &amp; Ops Systems, Licenses</t>
  </si>
  <si>
    <t>CLS2.327</t>
  </si>
  <si>
    <t>Flexware (Vendor Solution)</t>
  </si>
  <si>
    <t>Order fulfillment automation, CLS NA, Automation</t>
  </si>
  <si>
    <t>CLS2.328</t>
  </si>
  <si>
    <t>Fortna solutions (Vendor Solution)</t>
  </si>
  <si>
    <t>Conveyor WCS, CLS NA, Automation</t>
  </si>
  <si>
    <t>Intelligrated (Vendor Solution)</t>
  </si>
  <si>
    <t>CLS2.332</t>
  </si>
  <si>
    <t>KAI Kitting (Vendor Solution)</t>
  </si>
  <si>
    <t>Kitting automation - Vendor EMP for support, CLS NA, Kitting automation</t>
  </si>
  <si>
    <t>CLS2.338</t>
  </si>
  <si>
    <t>Micro Focus Development</t>
  </si>
  <si>
    <t>, Supply Chain &amp; Ops Systems, Licenses</t>
  </si>
  <si>
    <t>CLS2.345</t>
  </si>
  <si>
    <t>Oracle</t>
  </si>
  <si>
    <t>CLS2.347</t>
  </si>
  <si>
    <t>Pick-to-Light (Vendor Solution)</t>
  </si>
  <si>
    <t>Matthew's Intl Pick system tied to Provia WMS, CLS NA, Picking systems</t>
  </si>
  <si>
    <t>CLS2.353</t>
  </si>
  <si>
    <t>Provia 7.4 (Vendor Solution)</t>
  </si>
  <si>
    <t>Mobility WMS (AT&amp;T-IDC), CLS NA, WMS</t>
  </si>
  <si>
    <t>CLS2.355</t>
  </si>
  <si>
    <t>QC Software-KPI Solutions (Vendor Solution)</t>
  </si>
  <si>
    <t>CLS2.361</t>
  </si>
  <si>
    <t>TMS / JDA / Blue Yonder</t>
  </si>
  <si>
    <t>Now Blue Yonder, Supply Chain &amp; Ops Systems, Licenses</t>
  </si>
  <si>
    <t>CLS2.362</t>
  </si>
  <si>
    <t>Visual FoxPro</t>
  </si>
  <si>
    <t>Development , Supply Chain &amp; Ops Systems, Licenses</t>
  </si>
  <si>
    <t>CLS2.371</t>
  </si>
  <si>
    <t>ICE (Delete)</t>
  </si>
  <si>
    <t>Repair work floor system, CLS NA - RLR, Repair</t>
  </si>
  <si>
    <t>IMNAce</t>
  </si>
  <si>
    <t>To manage PO discrepancies by Ops and Vendor, Supply Chain &amp; Ops Systems, WMS</t>
  </si>
  <si>
    <t>CLS2.386</t>
  </si>
  <si>
    <t>FedEx Automation ToolBox</t>
  </si>
  <si>
    <t>Tool to mass track the FedEx shipments , Supply Chain &amp; Ops Systems, Carrier Website</t>
  </si>
  <si>
    <t>Zoominfo</t>
  </si>
  <si>
    <t>Carmen / Satish</t>
  </si>
  <si>
    <t>Cloud marketing, Supply Chain &amp; Ops Systems, Marketing</t>
  </si>
  <si>
    <t>CLS2.398</t>
  </si>
  <si>
    <t>PayPal (A Vendor Solution)</t>
  </si>
  <si>
    <t>Billing, Shipwire, Billing</t>
  </si>
  <si>
    <t>Training Manager (Delete)</t>
  </si>
  <si>
    <t>Ops Audit Software , CLS NA - RLR, License</t>
  </si>
  <si>
    <t>Fusion (Delete)</t>
  </si>
  <si>
    <t>Repair system, CLS NA - RLR, Repair</t>
  </si>
  <si>
    <t>MacGyver (Delete)</t>
  </si>
  <si>
    <t>Used with VLM, CLS NA - RLR, VLM</t>
  </si>
  <si>
    <t>CLS2.423</t>
  </si>
  <si>
    <t xml:space="preserve">Fortinet devices and FortiAnalyzer </t>
  </si>
  <si>
    <t xml:space="preserve"> Network Forensics, Infrastructure - Network, Network</t>
  </si>
  <si>
    <t>CLS2.443</t>
  </si>
  <si>
    <t>BP Online</t>
  </si>
  <si>
    <t>Retail store orders and returns, CLS APAC (New Zealand), In House Web App</t>
  </si>
  <si>
    <t>CLS2.448</t>
  </si>
  <si>
    <t>Intranet - BrightPoint</t>
  </si>
  <si>
    <t>Operational reporting, CLS APAC (New Zealand), In House Web App</t>
  </si>
  <si>
    <t>CLS2.449</t>
  </si>
  <si>
    <t>Intranet - Spark</t>
  </si>
  <si>
    <t>CLS2.456</t>
  </si>
  <si>
    <t>Enterprise Webshop</t>
  </si>
  <si>
    <t>Corporate orders for Vodafone, CLS APAC (New Zealand), In House Web App</t>
  </si>
  <si>
    <t>CLS2.457</t>
  </si>
  <si>
    <t>Samsung Trade In</t>
  </si>
  <si>
    <t>Trade in portal for Samsung devices, CLS APAC (New Zealand), In House Web App</t>
  </si>
  <si>
    <t>CLS2.458</t>
  </si>
  <si>
    <t>Samsung trade in eShop</t>
  </si>
  <si>
    <t>CLS2.459</t>
  </si>
  <si>
    <t>OOBE Trade In</t>
  </si>
  <si>
    <t>Trade in portal for OOBE devices, CLS APAC (New Zealand), In House Web App</t>
  </si>
  <si>
    <t>2 degrees Retailer Trade In</t>
  </si>
  <si>
    <t>Retail trade in portal for NZ teleco - 2 degrees, CLS APAC (New Zealand), In House Web App</t>
  </si>
  <si>
    <t>CLS2.461</t>
  </si>
  <si>
    <t>2 degrees Trade In (Online)</t>
  </si>
  <si>
    <t>Trade in portal for NZ teleco - 2 degrees, CLS APAC (New Zealand), In House Web App</t>
  </si>
  <si>
    <t>CLS2.462</t>
  </si>
  <si>
    <t>Harvey Norman Trade In</t>
  </si>
  <si>
    <t>Retail trade in portal, CLS APAC (New Zealand), In House Web App</t>
  </si>
  <si>
    <t>CLS2.463</t>
  </si>
  <si>
    <t>BP DaaS</t>
  </si>
  <si>
    <t>Device as a service for managing Vodafone devices, CLS APAC (New Zealand), In House Web App</t>
  </si>
  <si>
    <t>CLS2.464</t>
  </si>
  <si>
    <t>BP PaaS</t>
  </si>
  <si>
    <t>Procurement as a Service for Vodafone, CLS APAC (New Zealand), In House Web App</t>
  </si>
  <si>
    <t>CLS2.465</t>
  </si>
  <si>
    <t>Data Junior</t>
  </si>
  <si>
    <t>Serial upload tool, CLS APAC (New Zealand), Upload Tool</t>
  </si>
  <si>
    <t>Microsoft PowerBI</t>
  </si>
  <si>
    <t>BI reports, CLS APAC (New Zealand), BI</t>
  </si>
  <si>
    <t>CLS2.471</t>
  </si>
  <si>
    <t>Spark Digital Box in Box Portal</t>
  </si>
  <si>
    <t>Warehouse order fulfilment for orders with individualised box labels, CLS APAC (New Zealand), In House Web App</t>
  </si>
  <si>
    <t>CLS2.472</t>
  </si>
  <si>
    <t>Interaction Client</t>
  </si>
  <si>
    <t xml:space="preserve">, CLS APAC (New Zealand), </t>
  </si>
  <si>
    <t>CLS2.473</t>
  </si>
  <si>
    <t>EPAY</t>
  </si>
  <si>
    <t>CLS2.474</t>
  </si>
  <si>
    <t>ANZ Direct</t>
  </si>
  <si>
    <t>Craig Page</t>
  </si>
  <si>
    <t>, CLS APAC (New Zealand), Banking Web Portal</t>
  </si>
  <si>
    <t>CLS2.475</t>
  </si>
  <si>
    <t>Westpac Banking</t>
  </si>
  <si>
    <t>, CLS APAC (New Zealand), Banking Web Protal</t>
  </si>
  <si>
    <t>CLS2.478</t>
  </si>
  <si>
    <t>Onesource</t>
  </si>
  <si>
    <t>, CLS APAC (New Zealand), Corporate Tax Tool</t>
  </si>
  <si>
    <t>CLS2.481</t>
  </si>
  <si>
    <t>Datacom/ADP (SAAS)</t>
  </si>
  <si>
    <t>Rebecca Lee</t>
  </si>
  <si>
    <t>Payroll and leave application, 3RD PARTY APPLICATION, CLS APAC (Australia), PAYROLL &amp; LEAVE</t>
  </si>
  <si>
    <t>CLS2.482</t>
  </si>
  <si>
    <t>MAGELLAN</t>
  </si>
  <si>
    <t>Global</t>
  </si>
  <si>
    <t>, CLS APAC (Australia), REPORTING</t>
  </si>
  <si>
    <t>CLS2.484</t>
  </si>
  <si>
    <t>FMS (MammothSoft)</t>
  </si>
  <si>
    <t>Hashim</t>
  </si>
  <si>
    <t>This is only applicable if the freight provider is Toll, currently not used by CLS. They only use Aus Post and Star Track. There is a project underway to include Toll so this maybe required., CLS APAC (Australia), FREIGHT BILLING</t>
  </si>
  <si>
    <t>CLS2.486</t>
  </si>
  <si>
    <t>Workforce Dimensions</t>
  </si>
  <si>
    <t xml:space="preserve">, CLS APAC (Australia), </t>
  </si>
  <si>
    <t>CLS2.495</t>
  </si>
  <si>
    <t>SMARTSHEETS</t>
  </si>
  <si>
    <t>Brian Bleus</t>
  </si>
  <si>
    <t>CLS PMO uses Smartsheets to manage project plans, timelines, and tasks, CLS NA, PROJECT MANAGEMENT</t>
  </si>
  <si>
    <t>Buganizer</t>
  </si>
  <si>
    <t>, Global Business Services, Order Management</t>
  </si>
  <si>
    <t>Carrier Portal</t>
  </si>
  <si>
    <t>NA Traffic</t>
  </si>
  <si>
    <t>, Global Business Services, Finance</t>
  </si>
  <si>
    <t>CLS2.512</t>
  </si>
  <si>
    <t>Reseller Portal</t>
  </si>
  <si>
    <t>CLS2.513</t>
  </si>
  <si>
    <t>Rev App Tool</t>
  </si>
  <si>
    <t>CLS2.515</t>
  </si>
  <si>
    <t>SDM/MySQL</t>
  </si>
  <si>
    <t>CLS2.516</t>
  </si>
  <si>
    <t>USPS site</t>
  </si>
  <si>
    <t>CLS2.517</t>
  </si>
  <si>
    <t>WIAB</t>
  </si>
  <si>
    <t>CLS2.519</t>
  </si>
  <si>
    <t>ADI TIME (Time &amp; Attendance)</t>
  </si>
  <si>
    <t>CLS2.525</t>
  </si>
  <si>
    <t>Event Distributor (In House app)</t>
  </si>
  <si>
    <t>Windows based application built In house; CLS migrating away from application in April, Integration/EAI, Integration</t>
  </si>
  <si>
    <t>CLS2.526</t>
  </si>
  <si>
    <t>Resolver</t>
  </si>
  <si>
    <t>Jouri de Vylder</t>
  </si>
  <si>
    <t>Cloud platform that supports risk and incident management process (physical security), InfoSec, Security</t>
  </si>
  <si>
    <t>CLS2.535</t>
  </si>
  <si>
    <t>Docusign (out of scope)</t>
  </si>
  <si>
    <t>Electronic signature , Global Business Services, HR</t>
  </si>
  <si>
    <t>CLS2.536</t>
  </si>
  <si>
    <t>SmartSheets</t>
  </si>
  <si>
    <t>Krzysztof Karelus</t>
  </si>
  <si>
    <t>To manage project plans, timelines, and tasks in one EMEA site (Germany), Global Business Services, Project Management</t>
  </si>
  <si>
    <t>CLS2.548</t>
  </si>
  <si>
    <t>Local app used in NL for Security Training, HR Applications, License</t>
  </si>
  <si>
    <t>CLS2.549</t>
  </si>
  <si>
    <t>AMS (In house built)</t>
  </si>
  <si>
    <t>Asset Management System (Database) for Vodafone NL records data of Forward logistics transaction. It records various order details like - Order no,  order create date, status, etc. and product details like IMEI, SIM card number of the device, SKU numbers and customer name, etc., CLS EMEA, Application</t>
  </si>
  <si>
    <t>CLS2.556</t>
  </si>
  <si>
    <t>Oracle - IMFirst Production and DR Servers</t>
  </si>
  <si>
    <t xml:space="preserve">IMFirst production and DR Servers in Australia, CLS APAC (Australia), </t>
  </si>
  <si>
    <t>CLS2.558</t>
  </si>
  <si>
    <t>Packing Line Weight QA</t>
  </si>
  <si>
    <t>Richard Xu</t>
  </si>
  <si>
    <t>Shenzhen local file server solution. No action expected, Supply Chain &amp; Ops Systems, WMS</t>
  </si>
  <si>
    <t>CLS2.559</t>
  </si>
  <si>
    <t>Billing Mgmt Systems</t>
  </si>
  <si>
    <t>local reporting tool for key account management team. Under development. This is cloud based. No action expected., Supply Chain &amp; Ops Systems, Reporting</t>
  </si>
  <si>
    <t>Transportation Mgmt Portal</t>
  </si>
  <si>
    <t>With consolidated tracking data) – this application is located in IM Shanghai servers. I believe this needs to be moved to CLS managed servers., Supply Chain &amp; Ops Systems, Reporting</t>
  </si>
  <si>
    <t>CLS2.561</t>
  </si>
  <si>
    <t>Customs Data Reporting Tool</t>
  </si>
  <si>
    <t>Used by customs and transportation team in Shenzhen to access shipment data for declarations. No integration with IM systems; Tool is developed by a third party supplier called Topin. This tool is critical for day-to-day operations, Supply Chain &amp; Ops Systems, Reporting</t>
  </si>
  <si>
    <t>CLS2.36</t>
  </si>
  <si>
    <t>GLS</t>
  </si>
  <si>
    <t>CLS2.373</t>
  </si>
  <si>
    <t>IMAware</t>
  </si>
  <si>
    <t>Activity trace tool, Supply Chain &amp; Ops Systems, WMS</t>
  </si>
  <si>
    <t>CLS2.439</t>
  </si>
  <si>
    <t xml:space="preserve"> Malware environment support , InfoSec, InfoSec</t>
  </si>
  <si>
    <t>CLS2.43</t>
  </si>
  <si>
    <t>PlanetPress</t>
  </si>
  <si>
    <t>Jason Grant</t>
  </si>
  <si>
    <t>Failover for Daventry is hosted in TS (Creek). Needs to be moved to CLS or CEVA site., Supply Chain &amp; Ops Systems, Printing</t>
  </si>
  <si>
    <t>CLS2.537</t>
  </si>
  <si>
    <t>Return validation system, CLS EMEA, Returns</t>
  </si>
  <si>
    <t>Centiro</t>
  </si>
  <si>
    <t>Transportation software, Supply Chain &amp; Ops Systems, Licenses/Subscription</t>
  </si>
  <si>
    <t>CLS2.67</t>
  </si>
  <si>
    <t>Impulse</t>
  </si>
  <si>
    <t>Patrick Keane / Eshfeen Syeed</t>
  </si>
  <si>
    <t>Mainframe; Impulse is used for a few clients in Six countries (Miami and US considered seperate). Need to migrate to other system (PL2/Anovo SAP) in future, ERP / Finance &amp; Billing, ERP</t>
  </si>
  <si>
    <t>CLS2.17</t>
  </si>
  <si>
    <t>System is hosted in IM Norwich, access from Boras needed, ERP / Finance &amp; Billing, Tracking System</t>
  </si>
  <si>
    <t>CLS2.176</t>
  </si>
  <si>
    <t>ASR</t>
  </si>
  <si>
    <t>Repairs platform developed by Anovo Peru (cellular phones repairs), CLS LATAM, Repairs</t>
  </si>
  <si>
    <t>CLS2.185</t>
  </si>
  <si>
    <t>ESD</t>
  </si>
  <si>
    <t>Antistatic control for personnel, CLS LATAM, Operations</t>
  </si>
  <si>
    <t>CLS2.34</t>
  </si>
  <si>
    <t>DPD</t>
  </si>
  <si>
    <t>CLS2.527</t>
  </si>
  <si>
    <t>ReportDB</t>
  </si>
  <si>
    <t>Report consolidation Database for all running IFS instances, no appplication installed,  but Qlikview application gets data from this DB for reporting, ERP / Finance &amp; Billing, Reporting in Oracle DB</t>
  </si>
  <si>
    <t>WMS, Supply Chain &amp; Ops Systems, WMS</t>
  </si>
  <si>
    <t>CLS2.241</t>
  </si>
  <si>
    <t>Security Awareness Content, InfoSec, InfoSec</t>
  </si>
  <si>
    <t>CLS2.161</t>
  </si>
  <si>
    <t>SDA</t>
  </si>
  <si>
    <t>CLS2.333</t>
  </si>
  <si>
    <t>BlueYonder LMS</t>
  </si>
  <si>
    <t>Labor management system in US warehouses, Supply Chain &amp; Ops Systems, Licenses</t>
  </si>
  <si>
    <t>CLS2.236</t>
  </si>
  <si>
    <t>CLS2.466</t>
  </si>
  <si>
    <t>Web BI</t>
  </si>
  <si>
    <t>Customer Website for BI reports, CLS APAC (New Zealand), In House Web App</t>
  </si>
  <si>
    <t>CLS2.244</t>
  </si>
  <si>
    <t>SAP BI</t>
  </si>
  <si>
    <t>Reporting, ERP / Finance &amp; Billing, Reporting</t>
  </si>
  <si>
    <t>CLS2.514</t>
  </si>
  <si>
    <t>SAP (PS1)</t>
  </si>
  <si>
    <t>Rating/Charging/ Billing for shipwire. Financial transactions integrated with PR1, Global Business Services, Finance</t>
  </si>
  <si>
    <t>CLS2.24</t>
  </si>
  <si>
    <t>Smart Delivery</t>
  </si>
  <si>
    <t>Continue using as of today as whole entity is moving to CEVA, Integration/EAI, Integration with carriers (simple TMS)</t>
  </si>
  <si>
    <t>CLS2.374</t>
  </si>
  <si>
    <t>IMCountd</t>
  </si>
  <si>
    <t>Cycle Counting, Supply Chain &amp; Ops Systems, WMS</t>
  </si>
  <si>
    <t>Jan de Leeuw</t>
  </si>
  <si>
    <t>Toan Pham</t>
  </si>
  <si>
    <t>Bright Joel Dennison, Bright Joel Dennison</t>
  </si>
  <si>
    <t>, Jitesh Thakkar</t>
  </si>
  <si>
    <t>Gopalkrishna Sahu, Ashish Hande</t>
  </si>
  <si>
    <t>Jocelyn Prino</t>
  </si>
  <si>
    <t>Damodar Kadav</t>
  </si>
  <si>
    <t>Hunsu Kim</t>
  </si>
  <si>
    <t>David Howard</t>
  </si>
  <si>
    <t>Barb Yau</t>
  </si>
  <si>
    <t>Daren Ferreira</t>
  </si>
  <si>
    <t>Vineet Nanda</t>
  </si>
  <si>
    <t>Jocelyn Prino, Tram Do</t>
  </si>
  <si>
    <t>, Oscar Chan</t>
  </si>
  <si>
    <t>, Laurent Freby</t>
  </si>
  <si>
    <t>, Arjun Ohri</t>
  </si>
  <si>
    <t>, Gopalkrishna Sahu</t>
  </si>
  <si>
    <t>Tri Tran, Mark Aclan</t>
  </si>
  <si>
    <t>Albert Pravin John Bosco</t>
  </si>
  <si>
    <t>Jocelyn Prino, Grace Hu</t>
  </si>
  <si>
    <t xml:space="preserve">Vatsal Gandhi, </t>
  </si>
  <si>
    <t>, Tri Tran</t>
  </si>
  <si>
    <t>Anu Rajagopal, Anu Rajagopal</t>
  </si>
  <si>
    <t xml:space="preserve">Justin Whitfield, </t>
  </si>
  <si>
    <t xml:space="preserve">Mohamed Shameer, </t>
  </si>
  <si>
    <t>Danny Valdez</t>
  </si>
  <si>
    <t>Recep Hatipoglu</t>
  </si>
  <si>
    <t>Juan Martinez</t>
  </si>
  <si>
    <t>Tri Tran</t>
  </si>
  <si>
    <t>Gil Marr</t>
  </si>
  <si>
    <t>Prashantkumar Pandey</t>
  </si>
  <si>
    <t>Ashok Doraiswamy</t>
  </si>
  <si>
    <t>Blake Daniel Wettstein</t>
  </si>
  <si>
    <t>Tim Parsons</t>
  </si>
  <si>
    <t>Julius Tiamson, Carlos Gonzalez</t>
  </si>
  <si>
    <t>Julius Tiamson</t>
  </si>
  <si>
    <t>Michihiko Yasuda</t>
  </si>
  <si>
    <t>Johnathan Tran</t>
  </si>
  <si>
    <t>Jeff Xu</t>
  </si>
  <si>
    <t>Subodh Gholap</t>
  </si>
  <si>
    <t>Jose Jimenez</t>
  </si>
  <si>
    <t>Terry Wakefield, Terry Wakefield</t>
  </si>
  <si>
    <t>Kayalvizhi Selvarajan, Kayalvizhi Selvarajan</t>
  </si>
  <si>
    <t>Atanas Todorov</t>
  </si>
  <si>
    <t>Which Part? (Part 1 or Part 2)</t>
  </si>
  <si>
    <t>Data Received</t>
  </si>
  <si>
    <t>Data Updated?</t>
  </si>
  <si>
    <t>Remarks</t>
  </si>
  <si>
    <t>Potential for Decommission</t>
  </si>
  <si>
    <t>IT Operations</t>
  </si>
  <si>
    <t>Active - slated to be decommissioned</t>
  </si>
  <si>
    <t>US Vendors</t>
  </si>
  <si>
    <t>Planned to decommission</t>
  </si>
  <si>
    <t>Partners Licensing Group</t>
  </si>
  <si>
    <t>Duplicate</t>
  </si>
  <si>
    <t>IS Supporting Applications</t>
  </si>
  <si>
    <t>Carmens</t>
  </si>
  <si>
    <t>Sales &amp; Customer Service</t>
  </si>
  <si>
    <t>Active - Historical Purpose</t>
  </si>
  <si>
    <t>IFS.Finance.GLBL.IMM.SUP</t>
  </si>
  <si>
    <t>Kishora Bosukonda</t>
  </si>
  <si>
    <t>Global Resellers</t>
  </si>
  <si>
    <t>IFS.Finance.AMER.IMM.SUP</t>
  </si>
  <si>
    <t>Sanakalan Panda</t>
  </si>
  <si>
    <t>Madhur Sharma</t>
  </si>
  <si>
    <t>All Infra Teams</t>
  </si>
  <si>
    <t>IAM Team</t>
  </si>
  <si>
    <t>All Control Owners</t>
  </si>
  <si>
    <t>US Resellers</t>
  </si>
  <si>
    <t>US Resellers &amp; Vendors</t>
  </si>
  <si>
    <t>Customer</t>
  </si>
  <si>
    <t>All</t>
  </si>
  <si>
    <t>Purchase</t>
  </si>
  <si>
    <t>Sale</t>
  </si>
  <si>
    <t>3 Tier</t>
  </si>
  <si>
    <t>Level 3 - Relevant</t>
  </si>
  <si>
    <t>End of Life</t>
  </si>
  <si>
    <t xml:space="preserve">N Tier </t>
  </si>
  <si>
    <t>Level 4- Other</t>
  </si>
  <si>
    <t>Web Based</t>
  </si>
  <si>
    <t>On Premise</t>
  </si>
  <si>
    <t>Non-Critical</t>
  </si>
  <si>
    <t>100-499</t>
  </si>
  <si>
    <t>0-49</t>
  </si>
  <si>
    <t>End of Support, Legacy Application</t>
  </si>
  <si>
    <t>Level 3- Relevant</t>
  </si>
  <si>
    <t xml:space="preserve">Java/J2ee Suse 12
</t>
  </si>
  <si>
    <t>500-999</t>
  </si>
  <si>
    <t>Purchased with high internal development or customizations</t>
  </si>
  <si>
    <t>Client/Server</t>
  </si>
  <si>
    <t>Retire</t>
  </si>
  <si>
    <t>Platform Host</t>
  </si>
  <si>
    <t>1000+</t>
  </si>
  <si>
    <t>Developed Internally</t>
  </si>
  <si>
    <t>Duplicate. Already exists in part 1 sheet. Name: Credit Memo/ debit Memo name source id: APAC.13</t>
  </si>
  <si>
    <t>3rd Party Vendor</t>
  </si>
  <si>
    <t>3. Normal/Minor impact (Severity Three)</t>
  </si>
  <si>
    <t>3rd Party Support</t>
  </si>
  <si>
    <t>Tolerate</t>
  </si>
  <si>
    <t>Inhouse</t>
  </si>
  <si>
    <t>2. Significant Impact (Severity Two)</t>
  </si>
  <si>
    <t>Developed Externally (by Individuals or Companies)</t>
  </si>
  <si>
    <t>Level 2- Mission Critical</t>
  </si>
  <si>
    <t>1. Critical Impact/System Down (Severity One)</t>
  </si>
  <si>
    <t>Invest</t>
  </si>
  <si>
    <t>Sunset</t>
  </si>
  <si>
    <t>No Risk Involved</t>
  </si>
  <si>
    <t>na</t>
  </si>
  <si>
    <t>Migrate</t>
  </si>
  <si>
    <t>Outsourced Service</t>
  </si>
  <si>
    <t>Duplicate. Already exists in part 1 sheet. Name: eSKU source id: APAC.22</t>
  </si>
  <si>
    <t>Public</t>
  </si>
  <si>
    <t>Level 1- Core</t>
  </si>
  <si>
    <t>Duplicate. Already exists in part 1 sheet. Name: eBuying/ IAV portal/ IBST source id: APAC.38</t>
  </si>
  <si>
    <t>Legacy Application</t>
  </si>
  <si>
    <t>50-99</t>
  </si>
  <si>
    <t>Parent entry not an individual application</t>
  </si>
  <si>
    <t xml:space="preserve">Third Party </t>
  </si>
  <si>
    <t>All 4</t>
  </si>
  <si>
    <t>None</t>
  </si>
  <si>
    <t>web-based</t>
  </si>
  <si>
    <t>End of Support.</t>
  </si>
  <si>
    <t>Monolith</t>
  </si>
  <si>
    <t>Highly Confidential,</t>
  </si>
  <si>
    <t>Maintanance</t>
  </si>
  <si>
    <t>Purchased</t>
  </si>
  <si>
    <t>Single User</t>
  </si>
  <si>
    <t>Platform Application</t>
  </si>
  <si>
    <t>Supported by Vendor</t>
  </si>
  <si>
    <t>N-Tier</t>
  </si>
  <si>
    <t>Legacy</t>
  </si>
  <si>
    <t>2 Tier</t>
  </si>
  <si>
    <t>EDI, XML, FTP</t>
  </si>
  <si>
    <t>To be decommissioned</t>
  </si>
  <si>
    <t>Not in Scope</t>
  </si>
  <si>
    <t>INGRAM</t>
  </si>
  <si>
    <t>X</t>
  </si>
  <si>
    <t>Duplicate. Already exists in part 1 sheet. Name: Boss/HBO Tracker source id: APAC.34</t>
  </si>
  <si>
    <t>NA</t>
  </si>
  <si>
    <t>End of Support</t>
  </si>
  <si>
    <t>Legacy application</t>
  </si>
  <si>
    <t>Access</t>
  </si>
  <si>
    <t>Microsoft cloud application</t>
  </si>
  <si>
    <t>.net; SQLServer; Oracle; DB2</t>
  </si>
  <si>
    <t>Provide web e-commerce website for resellers.  Provides resellers account statics, product search, P&amp;A, quoting, ordering and orderstatus functionality on the web.  </t>
  </si>
  <si>
    <t>This site will be replaced by X4C.  Full decommission timeline to be determined post full rollout of X4C</t>
  </si>
  <si>
    <t>Level 2 - Mission Critical</t>
  </si>
  <si>
    <t>Not available</t>
  </si>
  <si>
    <t>Third Party Hosted</t>
  </si>
  <si>
    <t>Windows App</t>
  </si>
  <si>
    <t xml:space="preserve">AP invoice scanning  system for Finance Dept - for IFS </t>
  </si>
  <si>
    <t>AP check printingapplication for Finance Dept - for IFS</t>
  </si>
  <si>
    <t>CEVA</t>
  </si>
  <si>
    <t>Cloud Service</t>
  </si>
  <si>
    <t>Security</t>
  </si>
  <si>
    <t>Protection</t>
  </si>
  <si>
    <t>Enterprise E-mail security</t>
  </si>
  <si>
    <t>Level 1 - Core</t>
  </si>
  <si>
    <t>Steady State</t>
  </si>
  <si>
    <t>DNS Protection (Security)</t>
  </si>
  <si>
    <t>Enterprise DNS Protection</t>
  </si>
  <si>
    <t>Python, Flask Framework</t>
  </si>
  <si>
    <t>Endpoint Protection</t>
  </si>
  <si>
    <t>Enterprise Endpoint Protection</t>
  </si>
  <si>
    <t>Java, Spring Framework</t>
  </si>
  <si>
    <t>Multifactor Authentication to access Applications from external</t>
  </si>
  <si>
    <t>Enterprise Multifactor Authentication</t>
  </si>
  <si>
    <t>Core Financial system for CLS Finance Dept</t>
  </si>
  <si>
    <t>none</t>
  </si>
  <si>
    <t>Duplicate. Already exists in part 1 sheet. Name: Program Claims/ Vendor Claim/ VD Portal source id: APAC.57</t>
  </si>
  <si>
    <t>Decommissioned. Details are updated</t>
  </si>
  <si>
    <t>IT Service Management Tool</t>
  </si>
  <si>
    <t>Enterprise wide IT Service Management Tool</t>
  </si>
  <si>
    <t>eMail System</t>
  </si>
  <si>
    <t>Enterprise wide email system</t>
  </si>
  <si>
    <t>unknown</t>
  </si>
  <si>
    <t>Active Directory for developers</t>
  </si>
  <si>
    <t>Active Directory</t>
  </si>
  <si>
    <t>Enterprise monitoring Solution</t>
  </si>
  <si>
    <t>O365 AD</t>
  </si>
  <si>
    <t>Azure AD</t>
  </si>
  <si>
    <t>Duplicate. Already exists in part 1 sheet. Name: eLicensing Portal ( SG/MY) source id: APAC.79</t>
  </si>
  <si>
    <t>Active Directory (primary)</t>
  </si>
  <si>
    <t>Kentico v11</t>
  </si>
  <si>
    <t>Imagine Next - marketing content website specific to the US</t>
  </si>
  <si>
    <t>This site is being replaced by X4C.  Timeframe for decommission pending from Global Marketing</t>
  </si>
  <si>
    <t>Duplicate of S3.18</t>
  </si>
  <si>
    <t>Backend program</t>
  </si>
  <si>
    <t>legacy application</t>
  </si>
  <si>
    <t>INGRAM/CEVA</t>
  </si>
  <si>
    <t>End of support and renovation of licence</t>
  </si>
  <si>
    <t>Cisco LTR sales Dashboard and Reseller portal
Long Tail / White-Space Renewals are often too low in value to get mindshare from  2T Partners / Customers and Cisco RMs to focus on and transact.  Cisco’s hypothesis is that by developing a near zero-touch systems approach, coupled with digital marketing and relevant incentives and offers we will increase the renewal motion across our 2T partners and end-users. A multi-phased approach starting with Phase 1 of providing the above hypothesis with a 2-country pilot in Singapore and Malaysia leveraging the API libraries developed to date to provide Ingram with the required data sets to generate a quote, notify the Partners and Customers and have the end Customers renew. Ingram to provide shared service support to follow-up with partners and/or customers to renew and make payment</t>
  </si>
  <si>
    <t>Duplicate. Already exists in part 1 sheet. Name: eKYC source id: APAC.27</t>
  </si>
  <si>
    <t>Duplicate. Already exists in part 1 sheet. Name: Customer Management Portal / LFR (D2O)
- SG, MY, IN, NZ, AU source id: APAC.76</t>
  </si>
  <si>
    <t>no</t>
  </si>
  <si>
    <t>High</t>
  </si>
  <si>
    <t>Replacing Legacy application</t>
  </si>
  <si>
    <t>Duplicate. Already exists in part 1 sheet Name: Vendor Management System / VIMS - (IA, TH, HK) source id: APAC.77</t>
  </si>
  <si>
    <t>Application that combines data from multipe vendor files and stores them into the db for processing. This service is also used to process the data for ETA that is received by the vendor. The ETA is processed and updated into ERP systems. For alerts and notifications about the file processing in this service email notifications are used.</t>
  </si>
  <si>
    <t>Details are updated</t>
  </si>
  <si>
    <t>Merge Invoce and delivery note PDF and share to customer over email</t>
  </si>
  <si>
    <t>Duplicate. Already exists in part 1 sheet. Name: Apple source id: CMDB.143</t>
  </si>
  <si>
    <t>Change of Process</t>
  </si>
  <si>
    <t>Process change, end of support</t>
  </si>
  <si>
    <t>End of Life, End of Support</t>
  </si>
  <si>
    <t>End Of Support</t>
  </si>
  <si>
    <t xml:space="preserve">External SSL certificate
</t>
  </si>
  <si>
    <t>Enterprise wide external Certificate management</t>
  </si>
  <si>
    <t>Check with India Team.</t>
  </si>
  <si>
    <t xml:space="preserve">Video Conferencing
</t>
  </si>
  <si>
    <t>Enterprise Video Conferencing Solution</t>
  </si>
  <si>
    <t>Legacy Application, End of Life</t>
  </si>
  <si>
    <t>It sends PO orders to vendors through EDI</t>
  </si>
  <si>
    <t>Application eMail Gateway</t>
  </si>
  <si>
    <t>Enterprise eMail Gatewaz</t>
  </si>
  <si>
    <t>-</t>
  </si>
  <si>
    <t>web based software</t>
  </si>
  <si>
    <t>PBX</t>
  </si>
  <si>
    <t>Mainframe communicates through a Server with the PBX (phone switch)</t>
  </si>
  <si>
    <t>server-based eCommerce application</t>
  </si>
  <si>
    <t>Maintain</t>
  </si>
  <si>
    <t>Batch processes and file uploads/downloads between Etilize and Ingram</t>
  </si>
  <si>
    <t>Excel</t>
  </si>
  <si>
    <t>IIS SQL server</t>
  </si>
  <si>
    <t>Access/Outlook</t>
  </si>
  <si>
    <t>3rd Party Web Service</t>
  </si>
  <si>
    <t>SQL/Access</t>
  </si>
  <si>
    <t>Web Site</t>
  </si>
  <si>
    <t>Web Application</t>
  </si>
  <si>
    <t>Hosted</t>
  </si>
  <si>
    <t>Duplicate of line 6</t>
  </si>
  <si>
    <t>xS</t>
  </si>
  <si>
    <t>DGE.1</t>
  </si>
  <si>
    <t>QUBE Manila</t>
  </si>
  <si>
    <t>DGE.2</t>
  </si>
  <si>
    <t>QUBE Sofia</t>
  </si>
  <si>
    <t>DGE.3</t>
  </si>
  <si>
    <t>Career Website</t>
  </si>
  <si>
    <t>DGE.4</t>
  </si>
  <si>
    <t>Budget Tool Manila</t>
  </si>
  <si>
    <t>DGE.5</t>
  </si>
  <si>
    <t>Budget Tool Sofia</t>
  </si>
  <si>
    <t>DGE.6</t>
  </si>
  <si>
    <t>Finance Portal</t>
  </si>
  <si>
    <t>DGE.7</t>
  </si>
  <si>
    <t>Purchasing Portal</t>
  </si>
  <si>
    <t>DGE.8</t>
  </si>
  <si>
    <t>Facilities Portal</t>
  </si>
  <si>
    <t>DGE.9</t>
  </si>
  <si>
    <t>PRS</t>
  </si>
  <si>
    <t>Cisco Dirty Orders</t>
  </si>
  <si>
    <t>DGE.11</t>
  </si>
  <si>
    <t>Miami POP</t>
  </si>
  <si>
    <t>DGE.12</t>
  </si>
  <si>
    <t>Sales Hub</t>
  </si>
  <si>
    <t>DGE.13</t>
  </si>
  <si>
    <t>Universe</t>
  </si>
  <si>
    <t>DGE.14</t>
  </si>
  <si>
    <t>Benefit Tracker</t>
  </si>
  <si>
    <t>GBS</t>
  </si>
  <si>
    <t>DGE.15</t>
  </si>
  <si>
    <t>Compass</t>
  </si>
  <si>
    <t>DGE.16</t>
  </si>
  <si>
    <t>Cost Center Report</t>
  </si>
  <si>
    <t>DGE.17</t>
  </si>
  <si>
    <t>Exit Clerance</t>
  </si>
  <si>
    <t>DGE.18</t>
  </si>
  <si>
    <t>ELM</t>
  </si>
  <si>
    <t>DGE.19</t>
  </si>
  <si>
    <t>HMO</t>
  </si>
  <si>
    <t>HR Portal</t>
  </si>
  <si>
    <t>DGE.21</t>
  </si>
  <si>
    <t>Stock Balanace</t>
  </si>
  <si>
    <t>DGE.22</t>
  </si>
  <si>
    <t>Jive v1</t>
  </si>
  <si>
    <t>DGE.23</t>
  </si>
  <si>
    <t>Jive v2</t>
  </si>
  <si>
    <t>DGE.24</t>
  </si>
  <si>
    <t>Nordics</t>
  </si>
  <si>
    <t>DGE.25</t>
  </si>
  <si>
    <t>QDA</t>
  </si>
  <si>
    <t>DGE.26</t>
  </si>
  <si>
    <t>Recharge Tool</t>
  </si>
  <si>
    <t>DGE.27</t>
  </si>
  <si>
    <t>Scorecard</t>
  </si>
  <si>
    <t>DGE.28</t>
  </si>
  <si>
    <t>Axis Lite</t>
  </si>
  <si>
    <t>DGE.29</t>
  </si>
  <si>
    <t>Axis Main</t>
  </si>
  <si>
    <t>Transformational Coaching</t>
  </si>
  <si>
    <t>DGE.31</t>
  </si>
  <si>
    <t>Write Off EMEA</t>
  </si>
  <si>
    <t>DGE.32</t>
  </si>
  <si>
    <t>Raffle Tool</t>
  </si>
  <si>
    <t>DGE.33</t>
  </si>
  <si>
    <t>Enigma</t>
  </si>
  <si>
    <t>DGE.34</t>
  </si>
  <si>
    <t xml:space="preserve">Multi Year Deal Portal </t>
  </si>
  <si>
    <t>DGE.35</t>
  </si>
  <si>
    <t>Dashboard Portal</t>
  </si>
  <si>
    <t>DGE.36</t>
  </si>
  <si>
    <t>SAP AP Recon Portal</t>
  </si>
  <si>
    <t>DGE.37</t>
  </si>
  <si>
    <t>QA Tracking</t>
  </si>
  <si>
    <t>DGE.38</t>
  </si>
  <si>
    <t>AllACOP Portal</t>
  </si>
  <si>
    <t>DGE.39</t>
  </si>
  <si>
    <t>Bill Only Portal</t>
  </si>
  <si>
    <t>SYSD Portal</t>
  </si>
  <si>
    <t>DGE.41</t>
  </si>
  <si>
    <t>VD AP Mapping Portal</t>
  </si>
  <si>
    <t>DGE.42</t>
  </si>
  <si>
    <t>Claims Portal</t>
  </si>
  <si>
    <t>DGE.43</t>
  </si>
  <si>
    <t>Marketing Portal</t>
  </si>
  <si>
    <t>DGE.44</t>
  </si>
  <si>
    <t>IFS Payments</t>
  </si>
  <si>
    <t>DGE.45</t>
  </si>
  <si>
    <t>DGE.46</t>
  </si>
  <si>
    <t>Consignment Portal</t>
  </si>
  <si>
    <t>DGE.47</t>
  </si>
  <si>
    <t>Costing Portal</t>
  </si>
  <si>
    <t>DGE.48</t>
  </si>
  <si>
    <t>GTM Baseline Tracker Portal</t>
  </si>
  <si>
    <t>DGE.49</t>
  </si>
  <si>
    <t>Vendor Maintenance Audit</t>
  </si>
  <si>
    <t>PO Inquiry</t>
  </si>
  <si>
    <t>Eric James Tan</t>
  </si>
  <si>
    <t>SDE</t>
  </si>
  <si>
    <t>Daya Stoyanova</t>
  </si>
  <si>
    <t>Michi Mariano</t>
  </si>
  <si>
    <t>In-development</t>
  </si>
  <si>
    <t>HR</t>
  </si>
  <si>
    <t>Jun Meneses</t>
  </si>
  <si>
    <t>Iliyana Shopova</t>
  </si>
  <si>
    <t>Cheryl Vililia</t>
  </si>
  <si>
    <t>Tonie Grace Vera Cruz</t>
  </si>
  <si>
    <t>Jonathan Esquibel</t>
  </si>
  <si>
    <t>Facilities</t>
  </si>
  <si>
    <t>Irish Almen</t>
  </si>
  <si>
    <t>GTM Support; GTM Sales; Finance</t>
  </si>
  <si>
    <t>GTM Sales; GTM Support</t>
  </si>
  <si>
    <t>GTM Support</t>
  </si>
  <si>
    <t>GTM Sales</t>
  </si>
  <si>
    <t>Arlene Samar</t>
  </si>
  <si>
    <t>Finance; GTM Sales</t>
  </si>
  <si>
    <t>Ron Ramos</t>
  </si>
  <si>
    <t>Paolo Antonio Torres</t>
  </si>
  <si>
    <t>Jay Ar Felix Caber</t>
  </si>
  <si>
    <t>Kaye Ibojos</t>
  </si>
  <si>
    <t>Claudine Borromeo</t>
  </si>
  <si>
    <t>Mincho Donev</t>
  </si>
  <si>
    <t>Ariel Antonelli</t>
  </si>
  <si>
    <t>Frederick Witteman, Carmen Lim</t>
  </si>
  <si>
    <t>Multiple Department</t>
  </si>
  <si>
    <t>Tom Carnas, Francis To</t>
  </si>
  <si>
    <t>Margie Pelagio</t>
  </si>
  <si>
    <t>Michael Lutes</t>
  </si>
  <si>
    <t>Todd Bradford</t>
  </si>
  <si>
    <t>Finance, VBM</t>
  </si>
  <si>
    <t>Andrea Coello</t>
  </si>
  <si>
    <t>Michael Austria</t>
  </si>
  <si>
    <t>GBS RDA, Finance</t>
  </si>
  <si>
    <t>Ivaylo Tanev</t>
  </si>
  <si>
    <t>Karen Webster</t>
  </si>
  <si>
    <t>Melinda Forman</t>
  </si>
  <si>
    <t>Marianne Murias</t>
  </si>
  <si>
    <t>Sam White</t>
  </si>
  <si>
    <t>Jeff Law</t>
  </si>
  <si>
    <t>Hulk Lagade</t>
  </si>
  <si>
    <t>GTM Sales, Customer Service</t>
  </si>
  <si>
    <t>Ann Keane</t>
  </si>
  <si>
    <t>Rochell Sacromed</t>
  </si>
  <si>
    <t>Internal</t>
  </si>
  <si>
    <t>HTML; CSS; JSPHP; MySQL</t>
  </si>
  <si>
    <t>All Ops; Cloud; SD&amp;S</t>
  </si>
  <si>
    <t>Delays</t>
  </si>
  <si>
    <t>Accounts Payable; Accounts Receivable; Vendor Debit Desk; General Ledger; Sales Support; Sales Operations; Return Management; Purchasing</t>
  </si>
  <si>
    <t>External Applicants</t>
  </si>
  <si>
    <t>Reputational Loss</t>
  </si>
  <si>
    <t>Financial Planning and Analysis</t>
  </si>
  <si>
    <t>General Accounting</t>
  </si>
  <si>
    <t>No Impact</t>
  </si>
  <si>
    <t>N/AC#</t>
  </si>
  <si>
    <t>Purchasing Operations; Sales Order Entry; Vendor Debit</t>
  </si>
  <si>
    <t>HTML;CSS;JSPython;MSSQL</t>
  </si>
  <si>
    <t>All Sales Team; Supply Chain</t>
  </si>
  <si>
    <t>Financial Impacting</t>
  </si>
  <si>
    <t>HTML; CSS; JSPython;MSSQL</t>
  </si>
  <si>
    <t>SMB SBG</t>
  </si>
  <si>
    <t>Customer Service; Sales team; Credit Team; COGs BE; Vendor Management</t>
  </si>
  <si>
    <t>PM</t>
  </si>
  <si>
    <t>Compensation &amp; Benefits</t>
  </si>
  <si>
    <t>Labor Implecations</t>
  </si>
  <si>
    <t>GBS Manila; GIT</t>
  </si>
  <si>
    <t>Labor Implications</t>
  </si>
  <si>
    <t>Return to Vendor</t>
  </si>
  <si>
    <t>Engagement</t>
  </si>
  <si>
    <t>Talent and Communications</t>
  </si>
  <si>
    <t>Sales; Warehouse; PM; Vendor Debit; Credit Team</t>
  </si>
  <si>
    <t xml:space="preserve">Data Standards; Catalog Management </t>
  </si>
  <si>
    <t>All Manila GBS</t>
  </si>
  <si>
    <t>All Manila GBS Ops</t>
  </si>
  <si>
    <t>Revenue Loss</t>
  </si>
  <si>
    <t>CAN.1</t>
  </si>
  <si>
    <t>SBO                        (US / Canada Split)</t>
  </si>
  <si>
    <t>Sales, Finance</t>
  </si>
  <si>
    <t xml:space="preserve">Special Bid management application
</t>
  </si>
  <si>
    <t>It a new L2 Capability</t>
  </si>
  <si>
    <t>Medium / High number of incoming/outgoing linkages (1-15)</t>
  </si>
  <si>
    <t>CAN.2</t>
  </si>
  <si>
    <t>SBO Email Bid Parser</t>
  </si>
  <si>
    <t>Priceing</t>
  </si>
  <si>
    <t>It is a parser componet for the  SBO  application</t>
  </si>
  <si>
    <t>CAN.3</t>
  </si>
  <si>
    <t>Sox Compliance</t>
  </si>
  <si>
    <t>Across the organisation</t>
  </si>
  <si>
    <t>.net, c#, MSSQL</t>
  </si>
  <si>
    <t>Formally used to perform year Impulse sox audit for the FT. Region.  It is not used for importing raw data, and generating the data set for performing impulse audits in  IMARC global audit tool</t>
  </si>
  <si>
    <t>CAN.4</t>
  </si>
  <si>
    <t>VRApp HP/Cisco</t>
  </si>
  <si>
    <t>.net, c# MSSQL</t>
  </si>
  <si>
    <t>Used to reconcile cost override credits to cisco/HP for the purposes of claiming credits.</t>
  </si>
  <si>
    <t>CAN.5</t>
  </si>
  <si>
    <t>Payment Processing</t>
  </si>
  <si>
    <t>Used to organize individual vendor invoices for the purposes of generate weekly cheques for our vendor accounts payable.</t>
  </si>
  <si>
    <t>Medium number of incoming/outgoing linkages (5-1)</t>
  </si>
  <si>
    <t>CAN.6</t>
  </si>
  <si>
    <t>IM-Rogers</t>
  </si>
  <si>
    <t>line staging, activation and VSF processing</t>
  </si>
  <si>
    <t>CAN.7</t>
  </si>
  <si>
    <t>CISCO Bundalizer</t>
  </si>
  <si>
    <t>Sales uses this tool to generate a true "DSV" file to Cisco for skus which are bundled.  A special vendor code was created, and when a sku is found for that vendor, the master SKU line is replaced with individual lines in the outbound DSV file for every individual sku that is part of the bundle.</t>
  </si>
  <si>
    <t>CAN.8</t>
  </si>
  <si>
    <t>C# , SQL</t>
  </si>
  <si>
    <t xml:space="preserve">Web-Based Sequel Database is the ease of use, so that VBM’s and Buyers will have a visibility of the age of product, Inventory level and Reserve (if any) under their name. This would also help them to take action upon inventory on Risk and ultimately resulting in allocating lesser reserve.  </t>
  </si>
  <si>
    <t>CAN.9</t>
  </si>
  <si>
    <t>Cloud Reporting Canada(Power BI)</t>
  </si>
  <si>
    <t>report dashboard related to cloud sales</t>
  </si>
  <si>
    <t>IMTellitrack                        (US / Canada Split)</t>
  </si>
  <si>
    <t xml:space="preserve">Decommissioned </t>
  </si>
  <si>
    <t>CAN.11</t>
  </si>
  <si>
    <t>Dapasoft/Meetcomp webforms</t>
  </si>
  <si>
    <t>A suite of finance tools centered around price protection, manual meetcomp debit creation, and vendor returns.</t>
  </si>
  <si>
    <t>CAN.12</t>
  </si>
  <si>
    <t>NAAP WorkFlow</t>
  </si>
  <si>
    <t>A workflow tool that allows AP/VP documents to be indexed and routed for approvals.</t>
  </si>
  <si>
    <t>CAN.13</t>
  </si>
  <si>
    <t>Damageforms</t>
  </si>
  <si>
    <t>Warehouse</t>
  </si>
  <si>
    <t>ASP</t>
  </si>
  <si>
    <t>Used by the warehouse to report and catalog inbound damages on freight coming from vendors</t>
  </si>
  <si>
    <t>CAN.14</t>
  </si>
  <si>
    <t>IM-Informed                      (US / Canada Split)</t>
  </si>
  <si>
    <t>Sales, Customer Service, Finance, Vendor Management</t>
  </si>
  <si>
    <t>An approval tool used in several workflows cross department such as when an RMA exception request is needed from customer service to the vendor management team.  Many other similar approvals are needed for sales etc.</t>
  </si>
  <si>
    <t>CAN.15</t>
  </si>
  <si>
    <t>IM-Apple  (New global  team is supporting now) </t>
  </si>
  <si>
    <t>sales, vendor Management</t>
  </si>
  <si>
    <t>.net c#, MSSQL</t>
  </si>
  <si>
    <t>Apple Device enrolement portal ; Multiple regions use this application</t>
  </si>
  <si>
    <t>CAN.16</t>
  </si>
  <si>
    <t>ImEasyMatch</t>
  </si>
  <si>
    <t>IMEasyMatch is our inhouse software designed to help the credit team properly reconcile debits and credits for large accounts (walmart, bestbuy etc.).   Occasionally we make changes to the record matching algorithms based on changing business needs.</t>
  </si>
  <si>
    <t>CAN.17</t>
  </si>
  <si>
    <t>Power 2. (US / Canada Split)</t>
  </si>
  <si>
    <t>Used by customer service to input and work on both Physical rmas from the customer as well and Return Claims.</t>
  </si>
  <si>
    <t>CAN.18</t>
  </si>
  <si>
    <t>Radar - Sales reporting</t>
  </si>
  <si>
    <t>Sales , Finance</t>
  </si>
  <si>
    <t>report dashboard related to customer service statistics</t>
  </si>
  <si>
    <t>CAN.19</t>
  </si>
  <si>
    <t>IMFAST Reports</t>
  </si>
  <si>
    <t>SSRS</t>
  </si>
  <si>
    <t>invoice reports</t>
  </si>
  <si>
    <t>Forecast Tracker</t>
  </si>
  <si>
    <t>Powerapps</t>
  </si>
  <si>
    <t>forecast tracking site</t>
  </si>
  <si>
    <t>CAN.21</t>
  </si>
  <si>
    <t>ORP7BImporting</t>
  </si>
  <si>
    <t>Fianc=nce</t>
  </si>
  <si>
    <t>.net, c#</t>
  </si>
  <si>
    <t>Parsing the error billing report list and send 
to respective groups the error that belongs/assigned 
to their groups/teams</t>
  </si>
  <si>
    <t>CAN.22</t>
  </si>
  <si>
    <t>RMACreditEmailCampaign</t>
  </si>
  <si>
    <t>.net, c#, Oracle, SSIS</t>
  </si>
  <si>
    <t>Auto sending all RMA to respective Client
 base on the record in DB</t>
  </si>
  <si>
    <t>CAN.23</t>
  </si>
  <si>
    <t>Cisco Annuity</t>
  </si>
  <si>
    <t>CAN.24</t>
  </si>
  <si>
    <t>Reseller ISRs Update for SBO</t>
  </si>
  <si>
    <t>Utility</t>
  </si>
  <si>
    <t>Updating Resseller list for SBO configuration</t>
  </si>
  <si>
    <t>CAN.25</t>
  </si>
  <si>
    <t>BellFiles Daily Run</t>
  </si>
  <si>
    <t>Retrieving Bells data and consolidate
 and update to our data.</t>
  </si>
  <si>
    <t>BOSS</t>
  </si>
  <si>
    <t>APAC</t>
  </si>
  <si>
    <t>.Net</t>
  </si>
  <si>
    <t xml:space="preserve">
Customer order receipt, exception management, SKU generation, SO generation, PO generation, VSO updation, customer email updates, Billing support
</t>
  </si>
  <si>
    <t>ADP</t>
  </si>
  <si>
    <t>Yan, Edison</t>
  </si>
  <si>
    <t xml:space="preserve">
China Local HR Payroll system
</t>
  </si>
  <si>
    <t xml:space="preserve">Medium
</t>
  </si>
  <si>
    <t>DSS and IM_DB</t>
  </si>
  <si>
    <t xml:space="preserve">
Store all kinds of the Impulse historic data
</t>
  </si>
  <si>
    <t xml:space="preserve">
Critical</t>
  </si>
  <si>
    <t>Guanyi</t>
  </si>
  <si>
    <t xml:space="preserve">
Connect  to china popular E-Commerce Platform 
</t>
  </si>
  <si>
    <t>WorkFlow</t>
  </si>
  <si>
    <t>Trust IM</t>
  </si>
  <si>
    <t xml:space="preserve">
Security Code check
</t>
  </si>
  <si>
    <t>APAC.112</t>
  </si>
  <si>
    <t>DCLink</t>
  </si>
  <si>
    <t>Angela Aspropotamitis</t>
  </si>
  <si>
    <t xml:space="preserve">
SCE -Warehouse Mgmt/ High vol. warehouse mgmt
</t>
  </si>
  <si>
    <t xml:space="preserve">
Critical
</t>
  </si>
  <si>
    <t>APAC.113</t>
  </si>
  <si>
    <t>Q4Biz</t>
  </si>
  <si>
    <t xml:space="preserve">
Reporting/Analytics - Internal Facing
</t>
  </si>
  <si>
    <t xml:space="preserve">
Non Critical</t>
  </si>
  <si>
    <t>APAC.114</t>
  </si>
  <si>
    <t>NZ EDI</t>
  </si>
  <si>
    <t>VB6</t>
  </si>
  <si>
    <t xml:space="preserve">
Licensing PO release portal, by reading licensing mailboxes 
</t>
  </si>
  <si>
    <t>APAC.121</t>
  </si>
  <si>
    <t>MEP</t>
  </si>
  <si>
    <t>APAC.122</t>
  </si>
  <si>
    <t>JDE</t>
  </si>
  <si>
    <t xml:space="preserve">
Sales, Inventoty, Purchasing, Financials, Manufacturing
</t>
  </si>
  <si>
    <t>APAC.125</t>
  </si>
  <si>
    <t xml:space="preserve">
Reporting
</t>
  </si>
  <si>
    <t xml:space="preserve">Non Critical
</t>
  </si>
  <si>
    <t>APAC.126</t>
  </si>
  <si>
    <t>Gl Company</t>
  </si>
  <si>
    <t xml:space="preserve">
Financial Query Tool
</t>
  </si>
  <si>
    <t>APAC.129</t>
  </si>
  <si>
    <t>Ingram Partner Central</t>
  </si>
  <si>
    <t xml:space="preserve">
Portal for onboarding resllers and partners
</t>
  </si>
  <si>
    <t>APAC.13</t>
  </si>
  <si>
    <t>Credit Memo/ debit Memo</t>
  </si>
  <si>
    <t xml:space="preserve">
Daily Credit memo/Debit memo emails to customers
</t>
  </si>
  <si>
    <t xml:space="preserve">
Medium
</t>
  </si>
  <si>
    <t>APAC.131</t>
  </si>
  <si>
    <t>IMInfoSource</t>
  </si>
  <si>
    <t xml:space="preserve">
Candidate onboarding tool
</t>
  </si>
  <si>
    <t>APAC.132</t>
  </si>
  <si>
    <t>PartnerMore</t>
  </si>
  <si>
    <t>Madhukar Jain</t>
  </si>
  <si>
    <t xml:space="preserve">
PartnerMore is marketing/branding portal for ASEAN and HK
http://impartnermore.com/ 
</t>
  </si>
  <si>
    <t xml:space="preserve">Low
</t>
  </si>
  <si>
    <t>APAC.133</t>
  </si>
  <si>
    <t>Branding Sites</t>
  </si>
  <si>
    <t xml:space="preserve">
Web content management system where Business dynamically posts and update Brand contents (vendors,products,solutions) for Partners, Resellers and Promotional purpose.
</t>
  </si>
  <si>
    <t>Capability: It is used branding and marketing of the Products</t>
  </si>
  <si>
    <t>APAC.134</t>
  </si>
  <si>
    <t>HP Iflex</t>
  </si>
  <si>
    <t>APAC.135</t>
  </si>
  <si>
    <t>Dell CSO</t>
  </si>
  <si>
    <t xml:space="preserve">
Functionality within VIMS application.
</t>
  </si>
  <si>
    <t xml:space="preserve">
Low
</t>
  </si>
  <si>
    <t>APAC.136</t>
  </si>
  <si>
    <t>CN/DN reports</t>
  </si>
  <si>
    <t xml:space="preserve">
The purpose of CN/DN functionality is to have a feature on IMOnline that shall let re-sellers download True copy invoices in a PDF format of duplicate tax invoice, Credit Notes &amp; Debit Notes from IMeCom portal. 
This will eliminate the need of sharing the invoice copy by sales team.
Features included:
Filter to select type of invoice
Option to set the date range
View results as per search
Download the invoice PDF
</t>
  </si>
  <si>
    <t>APAC.138</t>
  </si>
  <si>
    <t xml:space="preserve">
The purpose of eRMA – Return Method Allocation is to Automate and improvise the return management process by introducing eRMA feature on IMOnline. 
It also benefits the Ingram Micro backoffice associates to place return requests, track status of return or refund at the click of a button simplifying the whole process.
Features included:
Raising return request for one or more products
Tracking the status of return request
SMS / Email notification
Perform basic verification on the information entered by customers.
</t>
  </si>
  <si>
    <t>APAC.139</t>
  </si>
  <si>
    <t>India DSS</t>
  </si>
  <si>
    <t xml:space="preserve">
Impulse data warehouse</t>
  </si>
  <si>
    <t>Sales PVP</t>
  </si>
  <si>
    <t xml:space="preserve">
Performance tracking portal for Sales associates
</t>
  </si>
  <si>
    <t>APAC.141</t>
  </si>
  <si>
    <t>Product PVP</t>
  </si>
  <si>
    <t xml:space="preserve">
Performance tracking portal for product associates
</t>
  </si>
  <si>
    <t>0-500</t>
  </si>
  <si>
    <t>APAC.142</t>
  </si>
  <si>
    <t>IMIPL POD Drive for Online</t>
  </si>
  <si>
    <t>Operations</t>
  </si>
  <si>
    <t xml:space="preserve">
Option of downloading PODs for Online delivered invoices from a common drive
</t>
  </si>
  <si>
    <t>0-50</t>
  </si>
  <si>
    <t>APAC.143</t>
  </si>
  <si>
    <t>IXP (India Xperience Platform)</t>
  </si>
  <si>
    <t>Sales,IS,Operations,Finance</t>
  </si>
  <si>
    <t xml:space="preserve">
To bring in the India IS  applications under 1 roof from where navigating between various applications would be easy and hassle-free
</t>
  </si>
  <si>
    <t>APAC.144</t>
  </si>
  <si>
    <t>1 Finance</t>
  </si>
  <si>
    <t xml:space="preserve">
Domestic Payments/Trade Team and India IS Team - for project's delivery
</t>
  </si>
  <si>
    <t>APAC.22</t>
  </si>
  <si>
    <t>eSKU</t>
  </si>
  <si>
    <t xml:space="preserve">
SKU creation portal - Automation of creation and modification of Ingram sku's in Impulse countries
</t>
  </si>
  <si>
    <t>Capability: It is used for SKU creation and updation</t>
  </si>
  <si>
    <t xml:space="preserve">High
</t>
  </si>
  <si>
    <t>APAC.27</t>
  </si>
  <si>
    <t>eKYC</t>
  </si>
  <si>
    <t xml:space="preserve">
Customer self onboarding portal - Automation of KYC registration to minimize the TAT [turn around time] for customer onboarding.
</t>
  </si>
  <si>
    <t xml:space="preserve">
High
</t>
  </si>
  <si>
    <t>APAC.34</t>
  </si>
  <si>
    <t>Boss/HBO Tracker</t>
  </si>
  <si>
    <t>APAC.38</t>
  </si>
  <si>
    <t>eBuying/ IAV portal/ IBST</t>
  </si>
  <si>
    <t xml:space="preserve">
Inventory Adjustments with Workflow &amp; Approval
</t>
  </si>
  <si>
    <t>APAC.57</t>
  </si>
  <si>
    <t>Program Claims/ Vendor Claim/ VD Portal</t>
  </si>
  <si>
    <t xml:space="preserve">
Track program utilization, automated and manual, JV postings, and To register &amp; Calculate vendor claims based of Vendor Programs 
This will be finally be deactived once VISTA is live.
</t>
  </si>
  <si>
    <t>APAC.66</t>
  </si>
  <si>
    <t>SBO Tracker</t>
  </si>
  <si>
    <t>TH MIDAS dashboard</t>
  </si>
  <si>
    <t xml:space="preserve">
A portal for downloading Sales/purchasing reports
</t>
  </si>
  <si>
    <t>APAC.75</t>
  </si>
  <si>
    <t>Renew Now</t>
  </si>
  <si>
    <t xml:space="preserve">
Long Tail Renewal portal-A multi-phased approach starting with Phase 1 of providing the above hypothesis with a 2-country pilot in 
Singapore and Malaysia leveraging the API libraries developed to date to provide Ingram with the required data sets to generate a quote, 
notify the Partners and Customers and have the end Customers renew. 
Ingram to provide shared service support to follow-up with partners and/or customers to Long Tail / White-Space Renewals and make payment
</t>
  </si>
  <si>
    <t>APAC.76</t>
  </si>
  <si>
    <t>Customer Management Portal / LFR (D2O)
- SG, MY, IN, NZ, AU</t>
  </si>
  <si>
    <t xml:space="preserve">
D2O - Business process automation of reading the PO received via email in PDF, HTML, CSV or Excel format from business and pushing it to SAP.
LFR - Business process automation of reading the PO received via email in PDF, HTML, CSV or Excel format from business and pushing it to Impulse.
</t>
  </si>
  <si>
    <t>APAC.77</t>
  </si>
  <si>
    <t>Vendor Management System / VIMS - (IA, TH, HK)</t>
  </si>
  <si>
    <t xml:space="preserve">
Business process automation of reading the Invoices received from various vendors, validate it against the PO raised by Ingram and updating in Impulse via In-Transit process
</t>
  </si>
  <si>
    <t>APAC.79</t>
  </si>
  <si>
    <t>eLicensing Portal ( SG/MY)</t>
  </si>
  <si>
    <t xml:space="preserve">
E-License Automation is the process of automating the delivery process of licenses and Invoices/DN to customers.
The daily ZROS report generated from SAP is uploaded to the E-License portal by our system by an automated process.
Based on the data uploaded from the ZROS report invoices/dn and licenses are mapped and sent to customer.
</t>
  </si>
  <si>
    <t>SGPR</t>
  </si>
  <si>
    <t xml:space="preserve">
Portal to manage purchase requisition for the business or sales team.
</t>
  </si>
  <si>
    <t>APAC.87</t>
  </si>
  <si>
    <t>Customer Contact Center</t>
  </si>
  <si>
    <t xml:space="preserve">
to support customer management
</t>
  </si>
  <si>
    <t>APAC.91</t>
  </si>
  <si>
    <t>Halo BI</t>
  </si>
  <si>
    <t>APAC.92</t>
  </si>
  <si>
    <t>Rebate System</t>
  </si>
  <si>
    <t xml:space="preserve">
Rebate Management
</t>
  </si>
  <si>
    <t>APAC.98</t>
  </si>
  <si>
    <t>Proof of Delivery - MY</t>
  </si>
  <si>
    <t xml:space="preserve">
Proof of delivery (POD) is a method to establish the fact that the recipient received the contents sent by the sender. When the sender sends multiple documents through the mail there is a possibility of some not reaching the intended recipient.
</t>
  </si>
  <si>
    <t>APAC.99</t>
  </si>
  <si>
    <t>SQL Server BI</t>
  </si>
  <si>
    <t xml:space="preserve">
Support CN and HK report
</t>
  </si>
  <si>
    <t>CMDB.11</t>
  </si>
  <si>
    <t>Credit Reports</t>
  </si>
  <si>
    <t xml:space="preserve">
Sends AR outstanding to customers. Frequency weekly, monthly.</t>
  </si>
  <si>
    <t>Impulse2K</t>
  </si>
  <si>
    <t xml:space="preserve">
query daily &amp; Inventory and all dump daily from Impulse fusion</t>
  </si>
  <si>
    <t>CMDB.13</t>
  </si>
  <si>
    <t>JV</t>
  </si>
  <si>
    <t xml:space="preserve">
Generation &amp; approval workflow for JV and posting to Impulse</t>
  </si>
  <si>
    <t>CMDB.14</t>
  </si>
  <si>
    <t>Serial Scan</t>
  </si>
  <si>
    <t xml:space="preserve">
Offline serialscanning portal for Invoices</t>
  </si>
  <si>
    <t>Cheque Processing Portal</t>
  </si>
  <si>
    <t xml:space="preserve">
A portal to maintain customer payments</t>
  </si>
  <si>
    <t>CMDB.19</t>
  </si>
  <si>
    <t>EXPENSE</t>
  </si>
  <si>
    <t xml:space="preserve">
All employee reimbursement, expense requests, approvals &amp; posting to impulse after due verification basis applicable policies</t>
  </si>
  <si>
    <t>Interest Fund TransFer &amp; Borrowing JV</t>
  </si>
  <si>
    <t xml:space="preserve">
Pass Interest, Fund Transfer JV in Impulse</t>
  </si>
  <si>
    <t>CMDB.111</t>
  </si>
  <si>
    <t>OSB/SI</t>
  </si>
  <si>
    <t xml:space="preserve">
EAI</t>
  </si>
  <si>
    <t>CMDB.113</t>
  </si>
  <si>
    <t>SalesSCP</t>
  </si>
  <si>
    <t xml:space="preserve">
Integrating targets &amp; achievements on policy parameters for Sales</t>
  </si>
  <si>
    <t>CMDB.114</t>
  </si>
  <si>
    <t>Ecredit - Credit Approval System, BDR, Interest Calc</t>
  </si>
  <si>
    <t xml:space="preserve">
Generation &amp; approval workflow for credit limit, temp limits and Big Deal requests for customers, Customer Creation (KYC document management)</t>
  </si>
  <si>
    <t>CMDB.115</t>
  </si>
  <si>
    <t>EPNL</t>
  </si>
  <si>
    <t xml:space="preserve">
Creation of GM sheet (P&amp;L) from underlying Finance portals and Impulse GL</t>
  </si>
  <si>
    <t>CMDB.116</t>
  </si>
  <si>
    <t>Regional DSS</t>
  </si>
  <si>
    <t xml:space="preserve">
Used for IM India Exports
Impulse data warehouse for APAC countries</t>
  </si>
  <si>
    <t>CMDB.117</t>
  </si>
  <si>
    <t>HBS(GL Part)</t>
  </si>
  <si>
    <t xml:space="preserve">
work as Finance General Ledge System</t>
  </si>
  <si>
    <t>CMDB.118</t>
  </si>
  <si>
    <t>Invoice Mails</t>
  </si>
  <si>
    <t xml:space="preserve">
Sends invoice emails to customers</t>
  </si>
  <si>
    <t>CMDB.119</t>
  </si>
  <si>
    <t>Msorder</t>
  </si>
  <si>
    <t xml:space="preserve">
MS ordering for Microsoft Team</t>
  </si>
  <si>
    <t>CMDB.125</t>
  </si>
  <si>
    <t>Vendor EDI</t>
  </si>
  <si>
    <t xml:space="preserve">
amazon and Acer EDI, and related tools</t>
  </si>
  <si>
    <t>CMDB.126</t>
  </si>
  <si>
    <t>Toll Dispatcher Application</t>
  </si>
  <si>
    <t xml:space="preserve">
Create Manual Connote for Toll Connect</t>
  </si>
  <si>
    <t>CMDB.127</t>
  </si>
  <si>
    <t>HSBC Netpay</t>
  </si>
  <si>
    <t xml:space="preserve">
Auto payment instructions to Bank from Impulse direct</t>
  </si>
  <si>
    <t>Backlog</t>
  </si>
  <si>
    <t xml:space="preserve">
Sends backlog emails to customers</t>
  </si>
  <si>
    <t>CMDB.137</t>
  </si>
  <si>
    <t>APCHQ</t>
  </si>
  <si>
    <t>Classic ASP</t>
  </si>
  <si>
    <t xml:space="preserve">
Cheque run files</t>
  </si>
  <si>
    <t>Datacom</t>
  </si>
  <si>
    <t xml:space="preserve">
Payroll Application</t>
  </si>
  <si>
    <t>AFCE</t>
  </si>
  <si>
    <t xml:space="preserve">
Budgeting &amp; unbudgeting at RHQ</t>
  </si>
  <si>
    <t>CMDB.143</t>
  </si>
  <si>
    <t>Apple</t>
  </si>
  <si>
    <t xml:space="preserve">
Apple reporting</t>
  </si>
  <si>
    <t>CMDB.144</t>
  </si>
  <si>
    <t>eFinance</t>
  </si>
  <si>
    <t xml:space="preserve">
Propose AP payments with discounts, workflow, approval and generation of payment advice to banks. Payments to vendors through banks, forex registers and Impulse postings</t>
  </si>
  <si>
    <t>CMDB.145</t>
  </si>
  <si>
    <t>Inventory Ageing</t>
  </si>
  <si>
    <t xml:space="preserve">
Inventory Ageing report</t>
  </si>
  <si>
    <t>CMDB.146</t>
  </si>
  <si>
    <t>MIS Reporting</t>
  </si>
  <si>
    <t xml:space="preserve">
Daily stock, PO, CSO completely recd reports, KPI, BU wise AR spread,IBST Freight limits, wrong pincodes, wrong state tax codes</t>
  </si>
  <si>
    <t>CMDB.15</t>
  </si>
  <si>
    <t>RRC HBS(Golden Tax)</t>
  </si>
  <si>
    <t xml:space="preserve">
China local invoice and golden tax system</t>
  </si>
  <si>
    <t>SCP</t>
  </si>
  <si>
    <t xml:space="preserve">
Integrating targets &amp; achievements on policy parameters for Mktg</t>
  </si>
  <si>
    <t>CMDB.152</t>
  </si>
  <si>
    <t>RRC Chain store Promoter Management System</t>
  </si>
  <si>
    <t xml:space="preserve">
Chain store Promoter Management System</t>
  </si>
  <si>
    <t>CMDB.154</t>
  </si>
  <si>
    <t>DICM</t>
  </si>
  <si>
    <t xml:space="preserve">
Duplicate invoice download portal</t>
  </si>
  <si>
    <t>CMDB.155</t>
  </si>
  <si>
    <t>SGP DMS(Fingertips Server)</t>
  </si>
  <si>
    <t xml:space="preserve">
Manage document</t>
  </si>
  <si>
    <t>CMDB.157</t>
  </si>
  <si>
    <t>IBST portal</t>
  </si>
  <si>
    <t xml:space="preserve">
All Stock transfers routed through portal for compliance with IBST policy</t>
  </si>
  <si>
    <t>CMDB.158</t>
  </si>
  <si>
    <t>IMPORTS</t>
  </si>
  <si>
    <t xml:space="preserve">
A portal for management of Imports actvities</t>
  </si>
  <si>
    <t>CMDB.159</t>
  </si>
  <si>
    <t>OPS Dashboard</t>
  </si>
  <si>
    <t xml:space="preserve">Website
</t>
  </si>
  <si>
    <t>It takes Impulse reports from multiple databases &amp; screens and provides a front-end to aggregate freight variance analysis and online workflows up-to managers approval for final payout to vendors.</t>
  </si>
  <si>
    <t>CMDB.16</t>
  </si>
  <si>
    <t>IM-CLASS</t>
  </si>
  <si>
    <t xml:space="preserve">
Customer ledger download portal</t>
  </si>
  <si>
    <t>SalesRegPincode</t>
  </si>
  <si>
    <t xml:space="preserve">
Pin Code missing report to Credit</t>
  </si>
  <si>
    <t>CMDB.162</t>
  </si>
  <si>
    <t>E form</t>
  </si>
  <si>
    <t xml:space="preserve">
workflow approve tracking and document process (JOB/PAF/Travel/Cisco/APC/PSG/GR CN DN) by local requested</t>
  </si>
  <si>
    <t>CMDB.163</t>
  </si>
  <si>
    <t>HP Aspen Reporting</t>
  </si>
  <si>
    <t xml:space="preserve">
Sales and Inventory reports for HP</t>
  </si>
  <si>
    <t>CMDB.164</t>
  </si>
  <si>
    <t>Finance Tool</t>
  </si>
  <si>
    <t xml:space="preserve">
A tool to maintain GL codes for Finance team</t>
  </si>
  <si>
    <t>CMDB.166</t>
  </si>
  <si>
    <t>VSO</t>
  </si>
  <si>
    <t xml:space="preserve">
Reads vendor emails &amp; reads Vendor Sales Order auto updates to impulse</t>
  </si>
  <si>
    <t>CMDB.167</t>
  </si>
  <si>
    <t>Sales Tracking Portal</t>
  </si>
  <si>
    <t xml:space="preserve">
Performance tracking portal for Sales and product associates</t>
  </si>
  <si>
    <t>CMDB.169</t>
  </si>
  <si>
    <t>DMACQ</t>
  </si>
  <si>
    <t xml:space="preserve">
Document Management System for TAX, Legal Documents</t>
  </si>
  <si>
    <t>CMDB.173</t>
  </si>
  <si>
    <t>vStore</t>
  </si>
  <si>
    <t xml:space="preserve">
Vodafone Corporate Ordering &amp; Returns</t>
  </si>
  <si>
    <t>CMDB.177</t>
  </si>
  <si>
    <t>Digital Signature Solution</t>
  </si>
  <si>
    <t xml:space="preserve">
Solution to add digital signature to invoice document</t>
  </si>
  <si>
    <t>CMDB.178</t>
  </si>
  <si>
    <t>Autobilling</t>
  </si>
  <si>
    <t xml:space="preserve">
Auto billing of Orders</t>
  </si>
  <si>
    <t>CMDB.179</t>
  </si>
  <si>
    <t>PO ETA</t>
  </si>
  <si>
    <t xml:space="preserve">
An application to calculate and update ETA for Pos in ERP</t>
  </si>
  <si>
    <t>CMDB.183</t>
  </si>
  <si>
    <t>Star track Dispatcher Application</t>
  </si>
  <si>
    <t xml:space="preserve">
Create Manual Connote for StarTrack</t>
  </si>
  <si>
    <t>CMDB.184</t>
  </si>
  <si>
    <t>Management Reports</t>
  </si>
  <si>
    <t xml:space="preserve">
Management Reports (Brazil best Practices)</t>
  </si>
  <si>
    <t>CMDB.185</t>
  </si>
  <si>
    <t>UCN Portal</t>
  </si>
  <si>
    <t xml:space="preserve">
A portal for creating credit notes after approval workflows</t>
  </si>
  <si>
    <t>HGS Application</t>
  </si>
  <si>
    <t xml:space="preserve">
Employee compensation accounting &amp; attendance feeds</t>
  </si>
  <si>
    <t>CMDB.192</t>
  </si>
  <si>
    <t>Account Statement</t>
  </si>
  <si>
    <t xml:space="preserve">
Sends bi-monthly account statements to customers</t>
  </si>
  <si>
    <t>QlikSense</t>
  </si>
  <si>
    <t xml:space="preserve">
QlikSense</t>
  </si>
  <si>
    <t>CMDB.24</t>
  </si>
  <si>
    <t>Bartender</t>
  </si>
  <si>
    <t xml:space="preserve">
Create Barcode and Print labels</t>
  </si>
  <si>
    <t>CMDB.25</t>
  </si>
  <si>
    <t>APDMS</t>
  </si>
  <si>
    <t xml:space="preserve">
AP auto invoice databank generation for use by AP associates for various activities - Dox mgmt system</t>
  </si>
  <si>
    <t>CMDB.26</t>
  </si>
  <si>
    <t>Sales Dashboard</t>
  </si>
  <si>
    <t xml:space="preserve">
Real time Sales Dashboard for Product &amp; Sales</t>
  </si>
  <si>
    <t>CMDB.28</t>
  </si>
  <si>
    <t>Sparcs</t>
  </si>
  <si>
    <t xml:space="preserve">
Customer service portal to maintain customer returns</t>
  </si>
  <si>
    <t>CMDB.29</t>
  </si>
  <si>
    <t>Vendor Reporting</t>
  </si>
  <si>
    <t>CMDB.3</t>
  </si>
  <si>
    <t>SADDMS</t>
  </si>
  <si>
    <t xml:space="preserve">
Addnl customs duty auto invoice databank generation for use by ADC associates for various activities - Dox mgmt system</t>
  </si>
  <si>
    <t>Pricing Tool</t>
  </si>
  <si>
    <t>Back Office</t>
  </si>
  <si>
    <t xml:space="preserve">
Pricing Approval &amp; Price maintaince tool, convcerts vendor pricelist into customer specific columns through program rules</t>
  </si>
  <si>
    <t>CMDB.35</t>
  </si>
  <si>
    <t>Vendor Claims</t>
  </si>
  <si>
    <t xml:space="preserve">
Create Debit note on vendor, track utilisation and closure with credits</t>
  </si>
  <si>
    <t>CMDB.36</t>
  </si>
  <si>
    <t>BP Online /ERA</t>
  </si>
  <si>
    <t xml:space="preserve">
Vodafone New Zealand Store Ordering &amp; Returns</t>
  </si>
  <si>
    <t>CMDB.378</t>
  </si>
  <si>
    <t>Sterling Integrator</t>
  </si>
  <si>
    <t xml:space="preserve">
VIMS application is used to process invoice of various vendors</t>
  </si>
  <si>
    <t>PURCHASING DASHBOARD</t>
  </si>
  <si>
    <t xml:space="preserve">
APAC PURCHASING DASHBOARD</t>
  </si>
  <si>
    <t>CMDB.4</t>
  </si>
  <si>
    <t>DSR</t>
  </si>
  <si>
    <t xml:space="preserve">
Calculates CRE wise targets &amp; achievements &amp; auto emails daily, WTD, MTD, QTD</t>
  </si>
  <si>
    <t>CMDB.431</t>
  </si>
  <si>
    <t>Apple forecasting</t>
  </si>
  <si>
    <t>Forecasting tool for partners</t>
  </si>
  <si>
    <t>CMDB.437</t>
  </si>
  <si>
    <t>D2O - RenewVue</t>
  </si>
  <si>
    <t xml:space="preserve">
Automation of licence agreements</t>
  </si>
  <si>
    <t>CMDB.438</t>
  </si>
  <si>
    <t>D2O  - B2B Monitoring Dashboard</t>
  </si>
  <si>
    <t>Monitoring Portal for EDI transaction</t>
  </si>
  <si>
    <t>CMDB.44</t>
  </si>
  <si>
    <t>CustMail</t>
  </si>
  <si>
    <t xml:space="preserve">
Customer emails maintainance portal</t>
  </si>
  <si>
    <t>CMDB.442</t>
  </si>
  <si>
    <t>D2O - EDI Tracking Portal</t>
  </si>
  <si>
    <t>Monitoring Portal for reports</t>
  </si>
  <si>
    <t>CMDB.446</t>
  </si>
  <si>
    <t>ORP</t>
  </si>
  <si>
    <t xml:space="preserve">
This application is used for managing customer Quotes, email management and equiry screen.</t>
  </si>
  <si>
    <t>CMDB.447</t>
  </si>
  <si>
    <t>Apple DEP</t>
  </si>
  <si>
    <t xml:space="preserve">
Apple DEP Enrolement</t>
  </si>
  <si>
    <t>CMDB.453</t>
  </si>
  <si>
    <t>IMMO</t>
  </si>
  <si>
    <t xml:space="preserve">
IMM Online. Spark Store Ordering &amp; Returns</t>
  </si>
  <si>
    <t>CMDB.46</t>
  </si>
  <si>
    <t>Email Parsing Tool</t>
  </si>
  <si>
    <t>Content Mgm Web
Email parsing to SAP</t>
  </si>
  <si>
    <t>CMDB.48</t>
  </si>
  <si>
    <t>PINCODE</t>
  </si>
  <si>
    <t>Ticket-System for Business-Processes
Inside Outside range report to OPS</t>
  </si>
  <si>
    <t>CMDB.5</t>
  </si>
  <si>
    <t>Impulse Marco</t>
  </si>
  <si>
    <t>Samsung Reporting</t>
  </si>
  <si>
    <t xml:space="preserve">
Hourly sales reports uploaded to Samsung portal</t>
  </si>
  <si>
    <t>CMDB.53</t>
  </si>
  <si>
    <t>eRA</t>
  </si>
  <si>
    <t xml:space="preserve">
Creation and approval of Sales returns with posting to Impulse</t>
  </si>
  <si>
    <t>CMDB.55</t>
  </si>
  <si>
    <t>SAD</t>
  </si>
  <si>
    <t>Tool for account recs approval, closing tasks &amp; journal entries. Will partly be replaced/complemented by FIM.
It is an application that helps recover customs duties paid to Government authorities by using multiple databases and performs  operations on the data with the purpose of matching purchases &amp; sales on FIFO allocation method. Output is used to file refund applications to government basis various applicable rules.</t>
  </si>
  <si>
    <t>CMDB.57</t>
  </si>
  <si>
    <t>Dollar Tracker</t>
  </si>
  <si>
    <t xml:space="preserve">
Customer order receipt, exception management, SKU generation, SO generation, PO generation, VSO updation, customer email updates, Billing support</t>
  </si>
  <si>
    <t>CMDB.58</t>
  </si>
  <si>
    <t>IM Coverplus (In-House Built)</t>
  </si>
  <si>
    <t xml:space="preserve">
Insurance Sale, Insurance Activation, UPC Verification, Claims mgmt</t>
  </si>
  <si>
    <t>CMDB.59</t>
  </si>
  <si>
    <t>MIDAS</t>
  </si>
  <si>
    <t xml:space="preserve">
Reporting Portal for IN Sales/Finance/Purchase</t>
  </si>
  <si>
    <t>CMDB.611</t>
  </si>
  <si>
    <t>CEVA - BP online</t>
  </si>
  <si>
    <t xml:space="preserve">
BP-online. Vodafone Store Ordering &amp; Returns
</t>
  </si>
  <si>
    <t>CMDB.63</t>
  </si>
  <si>
    <t>CSO Reports</t>
  </si>
  <si>
    <t>CMDB.64</t>
  </si>
  <si>
    <t>FreshService</t>
  </si>
  <si>
    <t xml:space="preserve">
Managing Technical Services Tickets for Customers like Starhub, Microsoft</t>
  </si>
  <si>
    <t>CMDB.65</t>
  </si>
  <si>
    <t>Intel Depot System</t>
  </si>
  <si>
    <t xml:space="preserve">
RMA Service support</t>
  </si>
  <si>
    <t>CMDB.66</t>
  </si>
  <si>
    <t>Marketing claims</t>
  </si>
  <si>
    <t>Claims</t>
  </si>
  <si>
    <t xml:space="preserve">
Create Debit note on vendor, track utilisation, payments to 3rd party and closure with credits</t>
  </si>
  <si>
    <t>CMDB.67</t>
  </si>
  <si>
    <t>Tax Portal</t>
  </si>
  <si>
    <t>Tax</t>
  </si>
  <si>
    <t xml:space="preserve">
It sources information from Impulse, processes data basis hundreds of tax rules specific to 29 territories, both on input, output, stock transfer related adjustments to input/output taxes, negative margin business related adjustments, Reconciliation with General Ledger and annexures customized to various territorial jurisdictions. Provides automated alerts to stakeholders where timelines are compromised. Another module within this provides a complete solution that tracks tax risk memos, workflows to manage litigation, automated email alerts at various events, run up-to logical closures of all possible outcomes.</t>
  </si>
  <si>
    <t>CMDB.74</t>
  </si>
  <si>
    <t>IMSpeedo</t>
  </si>
  <si>
    <t xml:space="preserve">
Duty management portal for India customs</t>
  </si>
  <si>
    <t>CMDB.76</t>
  </si>
  <si>
    <t>3-Way IMEI</t>
  </si>
  <si>
    <t xml:space="preserve">
ASN Import and Serial validation</t>
  </si>
  <si>
    <t>CMDB.77</t>
  </si>
  <si>
    <t>Cloud Market Place</t>
  </si>
  <si>
    <t xml:space="preserve">
Customer order receipt, exception management, SKU generation, SO generation, PO generation, customer email updates, Billing support</t>
  </si>
  <si>
    <t>CMDB.79</t>
  </si>
  <si>
    <t>PSI  Engineering FICS</t>
  </si>
  <si>
    <t xml:space="preserve">
Packing Slip Print, Fold and Insert in the Cartons</t>
  </si>
  <si>
    <t>CMDB.8</t>
  </si>
  <si>
    <t>BNP Netpay</t>
  </si>
  <si>
    <t>Ecommernce -Product Search,PnA,Order Mgmt
Auto payment instructions to Bank from Impulse direct</t>
  </si>
  <si>
    <t>Freight Management System</t>
  </si>
  <si>
    <t xml:space="preserve">
For Freight Management for Couriers. To do Approval &amp; Reconcillation based on data uploaded in System</t>
  </si>
  <si>
    <t>CMDB.81</t>
  </si>
  <si>
    <t>eAPP (Apple Protection Plan)</t>
  </si>
  <si>
    <t xml:space="preserve">
Customer &amp; Vendor Ordering &amp; cancellation for Apple Protection Plan</t>
  </si>
  <si>
    <t>CMDB.86</t>
  </si>
  <si>
    <t>SNS Tracker IMIL</t>
  </si>
  <si>
    <t xml:space="preserve">
Customer order entry portal, inventory allocation engine for stock transfer SKUís in compliance with tax rules signed off by KPMG, live feed to Impulse, order rejection basis tax rules, exception management, tax compliant reporting for dual tax payouts.</t>
  </si>
  <si>
    <t>CMDB.87</t>
  </si>
  <si>
    <t>Vendor POS  Report</t>
  </si>
  <si>
    <t>Capability: Sends reports to vendor</t>
  </si>
  <si>
    <t>CMDB.9</t>
  </si>
  <si>
    <t>Education Site</t>
  </si>
  <si>
    <t xml:space="preserve">
Online education course registration &amp; inquiry</t>
  </si>
  <si>
    <t>CMDB.96</t>
  </si>
  <si>
    <t>APPortal</t>
  </si>
  <si>
    <t xml:space="preserve">
Account Payable Portal has the functionality for automating process for payments for Imports.</t>
  </si>
  <si>
    <t>CMDB.433</t>
  </si>
  <si>
    <t>DEU Docushare</t>
  </si>
  <si>
    <t>Klaus Huber/Armin Beergbauer</t>
  </si>
  <si>
    <t>Miscrosoft</t>
  </si>
  <si>
    <t>Document archiving</t>
  </si>
  <si>
    <t xml:space="preserve">
Critical</t>
  </si>
  <si>
    <t>Formscape</t>
  </si>
  <si>
    <t>Finance, Sales</t>
  </si>
  <si>
    <t xml:space="preserve">
Output-Management (Invoices, PO's, …  ), Archive Database for Invoices
</t>
  </si>
  <si>
    <t>Invoicing to customers</t>
  </si>
  <si>
    <t>EMEA.1</t>
  </si>
  <si>
    <t>IngramMicro24 (aka IM24)</t>
  </si>
  <si>
    <t>Sales/Produc Managenemt/Purchasing/Logistics/Customer Service</t>
  </si>
  <si>
    <t xml:space="preserve">
Webshop and internal tool for business administration in 7 countries
</t>
  </si>
  <si>
    <t>Regional Webshop, plus Multiple Internal Features</t>
  </si>
  <si>
    <t xml:space="preserve">Critical
</t>
  </si>
  <si>
    <t>GL Tool</t>
  </si>
  <si>
    <t>Gabor Cravero</t>
  </si>
  <si>
    <t>EMEA.159</t>
  </si>
  <si>
    <t xml:space="preserve">Sales-Hold Tool </t>
  </si>
  <si>
    <t>.net WPF in VB</t>
  </si>
  <si>
    <t>functional: for manage Sales-Hold - Readout / Release (automatically &amp; Manual in Tool) 
technical: .net WPF App (VB) with .net WCF Services (C#) and SQL Stored Procedures + IMCA Backend; 
needed resources: SQL-Server (DSS/SHT), File-Server;  
common issues: IMCA Backend</t>
  </si>
  <si>
    <t xml:space="preserve">Critical
</t>
  </si>
  <si>
    <t>EMEA.161</t>
  </si>
  <si>
    <t>Retail Management</t>
  </si>
  <si>
    <t xml:space="preserve">App tpo manage the Retail Business where many activities need to be done on multiple orders. Productivity tool
</t>
  </si>
  <si>
    <t>EMEA.168</t>
  </si>
  <si>
    <t>Web Content Management System - Concrete5</t>
  </si>
  <si>
    <t>Bill Batenburg</t>
  </si>
  <si>
    <t xml:space="preserve">
Open Source Web Content Management system used for local webcontent, forms etc.
</t>
  </si>
  <si>
    <t>EMEA.228</t>
  </si>
  <si>
    <t>Fair</t>
  </si>
  <si>
    <t>all</t>
  </si>
  <si>
    <t>Reward</t>
  </si>
  <si>
    <t xml:space="preserve">Non Critical
</t>
  </si>
  <si>
    <t>EMEA.229</t>
  </si>
  <si>
    <t>add ons</t>
  </si>
  <si>
    <t>purchasing</t>
  </si>
  <si>
    <t>GMS/inbound /outbound</t>
  </si>
  <si>
    <t xml:space="preserve">2- Mission Critical
</t>
  </si>
  <si>
    <t>High number of incoming/outgoing linkages (&gt; 2)</t>
  </si>
  <si>
    <t>EMEA.24</t>
  </si>
  <si>
    <t>Intranet  Credit Workflow tool / DirDebTool/ Credit and Rebill</t>
  </si>
  <si>
    <t>Greg Taylor</t>
  </si>
  <si>
    <t xml:space="preserve">
Payment Management Tool
</t>
  </si>
  <si>
    <t xml:space="preserve">Essential
</t>
  </si>
  <si>
    <t>EMEA.294</t>
  </si>
  <si>
    <t>LTB - License to Buy</t>
  </si>
  <si>
    <t xml:space="preserve">
Purchasing controlling ( Aeging )
</t>
  </si>
  <si>
    <t xml:space="preserve">Not Critical
</t>
  </si>
  <si>
    <t>EMEA.43</t>
  </si>
  <si>
    <t>IM-Request</t>
  </si>
  <si>
    <t>Mathias Pihl</t>
  </si>
  <si>
    <t>IS</t>
  </si>
  <si>
    <t xml:space="preserve">
Ticket-System for Business-Processes
</t>
  </si>
  <si>
    <t>This a ticketing system that handles customer queries</t>
  </si>
  <si>
    <t>S3.23</t>
  </si>
  <si>
    <t>Atoss Time Registration</t>
  </si>
  <si>
    <t xml:space="preserve">Sales compensation system, Replaces SPM and SMART
Management of physical door access and time stamping 
</t>
  </si>
  <si>
    <t>EMEA.64</t>
  </si>
  <si>
    <t>requeteur</t>
  </si>
  <si>
    <t xml:space="preserve">N/A
</t>
  </si>
  <si>
    <t>EMEA.77</t>
  </si>
  <si>
    <t>ouverture compte</t>
  </si>
  <si>
    <t>finance</t>
  </si>
  <si>
    <t>EMEA.95</t>
  </si>
  <si>
    <t>grand livre</t>
  </si>
  <si>
    <t>Credit Review (Credit Analysis -&gt; Link to score fraud)</t>
  </si>
  <si>
    <t>CRPDesk</t>
  </si>
  <si>
    <t>Gabor Cravero/Peter Toth2</t>
  </si>
  <si>
    <t>CustomerService</t>
  </si>
  <si>
    <t xml:space="preserve">
Internal and external webapp for reseller registration
</t>
  </si>
  <si>
    <t>S3.111</t>
  </si>
  <si>
    <t>CSM</t>
  </si>
  <si>
    <t xml:space="preserve">
Customer Service Management (RMA)
</t>
  </si>
  <si>
    <t>S3.113</t>
  </si>
  <si>
    <t>Estos Procall CTI Solution</t>
  </si>
  <si>
    <t>Timotheus Weiss</t>
  </si>
  <si>
    <t>All IM User Group</t>
  </si>
  <si>
    <t>Microsoft</t>
  </si>
  <si>
    <t>Windows Client, Mobile Client ( Android / IOS )</t>
  </si>
  <si>
    <t>Displays customer or caller information for inbound and outbound calls.</t>
  </si>
  <si>
    <t xml:space="preserve">No Impact as Estos ProCall is just an Addon to hte Telephoniesystem
</t>
  </si>
  <si>
    <t>S3.114</t>
  </si>
  <si>
    <t>CUBE</t>
  </si>
  <si>
    <t>Sales/Finance</t>
  </si>
  <si>
    <t xml:space="preserve">
Sales data analysis tool
</t>
  </si>
  <si>
    <t>S3.116</t>
  </si>
  <si>
    <t>Cube x-Calc</t>
  </si>
  <si>
    <t xml:space="preserve">
functional: calculate FGMII for a possible future order to decide it is positive or negative for us 
technical: PHP Web Application SQL-tables; 
needed resources: SQL-Server (DSS/local data), File-Server , service is running   
common issues: resources not available
</t>
  </si>
  <si>
    <t xml:space="preserve">Non-Critical
</t>
  </si>
  <si>
    <t>S3.119</t>
  </si>
  <si>
    <t>Customer Rebates tool</t>
  </si>
  <si>
    <t>Essential</t>
  </si>
  <si>
    <t>Customer Warehousing</t>
  </si>
  <si>
    <t xml:space="preserve">Web application that serve to Manage Customers Warehousing
</t>
  </si>
  <si>
    <t xml:space="preserve">Important
</t>
  </si>
  <si>
    <t>S3.142</t>
  </si>
  <si>
    <t>EDW-EMEA</t>
  </si>
  <si>
    <t>Akay Seyrek/Thomas Baur</t>
  </si>
  <si>
    <t xml:space="preserve">Corporate EMEA app framework
</t>
  </si>
  <si>
    <t xml:space="preserve">
Essential</t>
  </si>
  <si>
    <t>S3.144</t>
  </si>
  <si>
    <t>eFattura</t>
  </si>
  <si>
    <t>Sergio Pasini</t>
  </si>
  <si>
    <t xml:space="preserve">Webservices to receive invoices from the government
</t>
  </si>
  <si>
    <t>S3.145</t>
  </si>
  <si>
    <t>eInvoicing (Certipost)</t>
  </si>
  <si>
    <t>Pascale Dries</t>
  </si>
  <si>
    <t xml:space="preserve">Database
Certipost enables electronic invoicing for Belgium. The tool picks up edi messages from the mainframe and send them to en externalpartner that distributes the invoices towards the customers involved
</t>
  </si>
  <si>
    <t>S3.157</t>
  </si>
  <si>
    <t>ETO Email to order - COMPLETED based on current application. Please note the application is in the process of being rewritten.</t>
  </si>
  <si>
    <t>Richard Lines / Torsten Genzel</t>
  </si>
  <si>
    <t>Currently - VBA / asp.net</t>
  </si>
  <si>
    <t xml:space="preserve">
E-Mail to order processing 
</t>
  </si>
  <si>
    <t>S3.158</t>
  </si>
  <si>
    <t>Eurolog TMS/iLogX</t>
  </si>
  <si>
    <t>Logistics</t>
  </si>
  <si>
    <t xml:space="preserve">EDI, Danish customers
automated system for carier-selection, freight-calculation, manifest-creation and recalculating freight-charges  shipment-based
</t>
  </si>
  <si>
    <t>S3.165</t>
  </si>
  <si>
    <t>FFT (Retail-Flyer, Incl. Sku managment)</t>
  </si>
  <si>
    <t>Günther Türk</t>
  </si>
  <si>
    <t xml:space="preserve">manage fullfilment flyer business with order entry modules
</t>
  </si>
  <si>
    <t>S3.169</t>
  </si>
  <si>
    <t>FIM (MJE/GL &amp; Subledger tracking)</t>
  </si>
  <si>
    <t xml:space="preserve">
Finance Information Management (GL Tracking, MJE, Purchase Processes)
</t>
  </si>
  <si>
    <t>FIN-AT Tool</t>
  </si>
  <si>
    <t xml:space="preserve">
functional: for manage automatic debit transfer system (select/deselect) and transfer to IMPulse over IMCA and generate a CSV-File for manually Transfer to E-Banking   technical: .net WPF application; SQL-Tables with Stored Procedures; needed resources: SQL-Server (DSS/local data), File-Server   common issues: n/a
</t>
  </si>
  <si>
    <t>S3.199</t>
  </si>
  <si>
    <t>GLP276-Database</t>
  </si>
  <si>
    <t xml:space="preserve">functional: manage balance list, query to GL-Accounts, P&amp;L + balance sheet + OPEX   technical: MS-Access mdb Linked (ODBC) SQL-Tables;  locally tables Access over Queries, Macros, VBA/ADO; partial native T-SQL needed resources: SQL-Server (local data), File-Server   common issues: missing rights, missing ODBC-Connection; resources not available
</t>
  </si>
  <si>
    <t>GLTool</t>
  </si>
  <si>
    <t xml:space="preserve">Financial, pass through receivables
GL Accounting tool for local Finance users
</t>
  </si>
  <si>
    <t>Guardean Creditmanagment</t>
  </si>
  <si>
    <t>HP Carepack Billings</t>
  </si>
  <si>
    <t>Dave Jenkins</t>
  </si>
  <si>
    <t>S3.215</t>
  </si>
  <si>
    <t>I-LogX (One Track)</t>
  </si>
  <si>
    <t xml:space="preserve">HP Carepack Automated Billing Tool
Track-and-trace for flow of goods. 
</t>
  </si>
  <si>
    <t xml:space="preserve">Essential
</t>
  </si>
  <si>
    <t>S3.221</t>
  </si>
  <si>
    <t>IDEP - FR (Declaration TAX -&gt; Export)</t>
  </si>
  <si>
    <t xml:space="preserve">Profitability Reporting
</t>
  </si>
  <si>
    <t>S3.222</t>
  </si>
  <si>
    <t>IDL Konsis (Local Gaap)</t>
  </si>
  <si>
    <t xml:space="preserve">OTC-Sales-Sales Management. HR Compliance form for signature / acknowledgement with timestamp
Accounting Software for local GAAP
</t>
  </si>
  <si>
    <t>S3.241</t>
  </si>
  <si>
    <t>IM.superstore</t>
  </si>
  <si>
    <t>Richard Lines / Andy Wallner</t>
  </si>
  <si>
    <t xml:space="preserve">.net core application &amp; SQL server </t>
  </si>
  <si>
    <t xml:space="preserve">
Reseller Storefrontend
</t>
  </si>
  <si>
    <t>S3.248</t>
  </si>
  <si>
    <t>IMIT</t>
  </si>
  <si>
    <t xml:space="preserve">AR Auto-Payment-Matching Software incl. OCR-Analysis
Tool to track customer complaints (=issues)   When a customer calls the user enters invoicenbr/ordernbr/customernbr and records the customer complaint.  Afterwards the user can decide whether the customer is entitled to an rma.  The tool allows also to attach received mails and documents and users can mail to customers through the tool.  The users also send a daily RMA pickup list to the carriers using IMIT. The tool also serves as source for carrier reports, complaint status and customer follow-up.
</t>
  </si>
  <si>
    <t>2- Mission Critical</t>
  </si>
  <si>
    <t>IMM (Web framework for OrderUpload/ProFormaInvoice/XRF Upload/PriceList/POUpload, Attribute SKU upload)</t>
  </si>
  <si>
    <t xml:space="preserve">Internal application framework for local webapps
</t>
  </si>
  <si>
    <t>S3.253</t>
  </si>
  <si>
    <t>IMMPCP</t>
  </si>
  <si>
    <t>IMShipper</t>
  </si>
  <si>
    <t>Miklos Ruzicska</t>
  </si>
  <si>
    <t>S3.261</t>
  </si>
  <si>
    <t>IMTools AP Opex EMEA</t>
  </si>
  <si>
    <t>S3.262</t>
  </si>
  <si>
    <t>IMTools Buy IT</t>
  </si>
  <si>
    <t xml:space="preserve">Hybris - B2B Solution for North America.  B2B eCommerce - orders, quotes, order history, returns
</t>
  </si>
  <si>
    <t>S3.263</t>
  </si>
  <si>
    <t>IMTools Claim-IT</t>
  </si>
  <si>
    <t xml:space="preserve">Dealer Websites, ordering, and reporting
</t>
  </si>
  <si>
    <t>S3.264</t>
  </si>
  <si>
    <t>IMTools COP</t>
  </si>
  <si>
    <t xml:space="preserve">Internal
</t>
  </si>
  <si>
    <t>S3.265</t>
  </si>
  <si>
    <t>IMTools DCPOS Service Contract</t>
  </si>
  <si>
    <t xml:space="preserve">Windows client app for managing shipments.
Web based
</t>
  </si>
  <si>
    <t>S3.266</t>
  </si>
  <si>
    <t>IMTools ESD Key-Safe</t>
  </si>
  <si>
    <t>S3.267</t>
  </si>
  <si>
    <t>IMTools FEE IT</t>
  </si>
  <si>
    <t xml:space="preserve">
Web based
</t>
  </si>
  <si>
    <t>S3.268</t>
  </si>
  <si>
    <t>IMTools Price-IT</t>
  </si>
  <si>
    <t>S3.269</t>
  </si>
  <si>
    <t>IMTools PriceProtection</t>
  </si>
  <si>
    <t>S3.27</t>
  </si>
  <si>
    <t>Automated customer creation</t>
  </si>
  <si>
    <t xml:space="preserve">Web based
The new customers are added automatically in the system from the data entered by themselves into a web form.
</t>
  </si>
  <si>
    <t>IMTools Voucher</t>
  </si>
  <si>
    <t>S3.272</t>
  </si>
  <si>
    <t>Incidencia Fabricantes</t>
  </si>
  <si>
    <t xml:space="preserve">
Database to register issues with the products at the receiving desk (SS, OV, etc) and follow up the status of the issues within the different departments (Purchasing or PM). Creates automatically the debits to vendor for DOA and also the RMAs. Productivity tool.
</t>
  </si>
  <si>
    <t>Very Important</t>
  </si>
  <si>
    <t>S3.276</t>
  </si>
  <si>
    <t>Ingram Le club (Customer Loyality -&gt; external)</t>
  </si>
  <si>
    <t>S3.284</t>
  </si>
  <si>
    <t>Intranet CH</t>
  </si>
  <si>
    <t>S3.295</t>
  </si>
  <si>
    <t>Kentico Toolset</t>
  </si>
  <si>
    <t>Richard Lines / Michael Hohlweg</t>
  </si>
  <si>
    <t>C-Sharp</t>
  </si>
  <si>
    <t xml:space="preserve">EMEA &amp; APAC Corporate websites
Reseller Storefrontend
</t>
  </si>
  <si>
    <t>License desk order tracking</t>
  </si>
  <si>
    <t>No One knows this application</t>
  </si>
  <si>
    <t xml:space="preserve">The SMA has grown beyond its original purpose of administrating content.  It now helps you to administrate HTML content, static content, configuration characteristics of the site, language content, and download customer profile information.  The purpose of SMA is to provide Affiliates the ability to manage the site.
Macro Access  Database  application to track the license order  from the order, PO, vendor correspondence, and billing.. The license orders are direct ship from PE Germany.
</t>
  </si>
  <si>
    <t>LOGA (Payroll/Time/PTO…)</t>
  </si>
  <si>
    <t>Unknown/Third Party</t>
  </si>
  <si>
    <t xml:space="preserve">Sales Operations + PCG team for pricelist production
HR maintaining and payroll software.
</t>
  </si>
  <si>
    <t>S3.311</t>
  </si>
  <si>
    <t>Logon-Tool (Security tools)</t>
  </si>
  <si>
    <t xml:space="preserve">functional: manage access to local apps (Maintannce for admins)   technical: .net WPF App, SQL-tables; needed resources: SQL-Server (local data), File-Server   common issues:  n/a
</t>
  </si>
  <si>
    <t>S3.314</t>
  </si>
  <si>
    <t>LSS (Viadat tools)</t>
  </si>
  <si>
    <t xml:space="preserve">Warehouse management / automation
Logistic Support Service
</t>
  </si>
  <si>
    <t>S3.317</t>
  </si>
  <si>
    <t>Maileon</t>
  </si>
  <si>
    <t>Peter Toth2</t>
  </si>
  <si>
    <t xml:space="preserve">Mass mailing tool for Marketing purposes
</t>
  </si>
  <si>
    <t>S3.321</t>
  </si>
  <si>
    <t>Marketing revendeur</t>
  </si>
  <si>
    <t xml:space="preserve">functional: manage access to local apps (Maintannce for admins) technical: .net WPF App, SQL-tables; needed resources: SQL-Server (local data), File-Server common issues: resources not available
</t>
  </si>
  <si>
    <t>S3.322</t>
  </si>
  <si>
    <t>Marketing-Db (new customers module)</t>
  </si>
  <si>
    <t xml:space="preserve">external website (Kentico) for reseller registration
functional: for manage new Customer registrations with automatic IMpulse import and IMO User Webservice etc.; technical: MS-Access mdb Linked (ODBC) SQL-Tables; SQL-tables in native access; locally tables Access over VBA/ADO; partial native T-SQL needed resources: SQL-Server (DSS/local data), File-Server   common issues: missing rights, missing ODBC-Connection; resources not available
</t>
  </si>
  <si>
    <t>S3.329</t>
  </si>
  <si>
    <t>Meta4 paye (Payroll System Outsource)</t>
  </si>
  <si>
    <t xml:space="preserve">citrix application to manage paye for all France associate
</t>
  </si>
  <si>
    <t>paye</t>
  </si>
  <si>
    <t>Microarea Commerce.Net</t>
  </si>
  <si>
    <t>Third party warehouses management</t>
  </si>
  <si>
    <t>S3.338</t>
  </si>
  <si>
    <t>N1bis (Operations - MHS)</t>
  </si>
  <si>
    <t xml:space="preserve">functional: for manage new Customer registrations with automatic IMpulse import and CRM upload etc.; technical: MS-Access mdb Linked (ODBC) SQL-Tables; SQL-tables in native access; locally tables Access over VBA/ADO; partial native T-SQL needed resources: SQL-Server (DSS/local data), File-Server common issues: missing rights, missing ODBC-Connection; resources not available
</t>
  </si>
  <si>
    <t>S3.34</t>
  </si>
  <si>
    <t>Barclays Internet Banking</t>
  </si>
  <si>
    <t>S3.369</t>
  </si>
  <si>
    <t>Partena Professional Payroll</t>
  </si>
  <si>
    <t>S3.375</t>
  </si>
  <si>
    <t>PBX Asterisk</t>
  </si>
  <si>
    <t xml:space="preserve">PBX
</t>
  </si>
  <si>
    <t>S3.38</t>
  </si>
  <si>
    <t>Bela (Debit Notes)</t>
  </si>
  <si>
    <t xml:space="preserve">manage customer debit notes 
</t>
  </si>
  <si>
    <t>S3.387</t>
  </si>
  <si>
    <t>POD</t>
  </si>
  <si>
    <t xml:space="preserve">Stores POD (Proof of Delivery) info and send it to customers.   All the POD information (images and data about the order) is accessed internally via WEB and externally all the images are in the FTP area to allow customers to download.   Every day selected users receive reports about PODs.
</t>
  </si>
  <si>
    <t xml:space="preserve">Relevant
</t>
  </si>
  <si>
    <t>S3.394</t>
  </si>
  <si>
    <t>PPs y VCs (internal RMA Macro)</t>
  </si>
  <si>
    <t xml:space="preserve">Stores POD (Proof of Delivery) info and send it to customers. All the POD information (images and data about the order) is accessed internally via WEB and externally all the images are in the FTP area to allow customers to download. Every day selected users receive reports about PODs.
Flow control and productivity tool to create Non stock RMAs automatically once approved by the departments. Everything is documented so we don’t lose money. Interfaces with DSS and Impulse thru macro
</t>
  </si>
  <si>
    <t>S3.395</t>
  </si>
  <si>
    <t>Prepay Processes</t>
  </si>
  <si>
    <t xml:space="preserve">"Gets information from Bancs and Customer notificatios to administer and automatically release prepay orders. The information collected is used for AUTOCASH process."
</t>
  </si>
  <si>
    <t>S3.399</t>
  </si>
  <si>
    <t>Pricing (Customer Pricing XREF / CP)</t>
  </si>
  <si>
    <t>sales</t>
  </si>
  <si>
    <t xml:space="preserve">Flow control and productivity tool to create Non stock RMAs automatically once approved by the departments. Everything is documented so we don’t lose money. Interfaces with DSS and Impulse thru macro
</t>
  </si>
  <si>
    <t>S3.4</t>
  </si>
  <si>
    <t>ADP Perman - Payroll - NL</t>
  </si>
  <si>
    <t xml:space="preserve">"Gets information from Bancs and Customer notificatios to administer and automatically release prepay orders. The information collected is used for AUTOCASH process."
</t>
  </si>
  <si>
    <t>BIConnect</t>
  </si>
  <si>
    <t xml:space="preserve">
IT tools
</t>
  </si>
  <si>
    <t>Profitability Tool (Qliqsense)</t>
  </si>
  <si>
    <t>Ruben Smit</t>
  </si>
  <si>
    <t xml:space="preserve">Payroll System
Finance profitability tool of IMNL
</t>
  </si>
  <si>
    <t>Provision Tool</t>
  </si>
  <si>
    <t>Finance, CLS</t>
  </si>
  <si>
    <t xml:space="preserve">functional: for manage Hutchison Customer provisioning and automatic credit note IMpulse generation; 
technical: .net WPF App with SQL Stored Procedures; External customer webapp (Kentico)
needed resources: SQL-Server (DSS/local data), File-Server, Kentico   
common issues: n/a
</t>
  </si>
  <si>
    <t>S3.423</t>
  </si>
  <si>
    <t>Recogidas DHL</t>
  </si>
  <si>
    <t xml:space="preserve">
Send mail to Customers to validate pick up. Also send daily a report with pick ups DHL must do. Also we can see the status from the pick up until we receive it in our WH.
</t>
  </si>
  <si>
    <t>S3.425</t>
  </si>
  <si>
    <t>Refurbish</t>
  </si>
  <si>
    <t xml:space="preserve">
Allow to manage refurbish products. Flow tool to change status of SKUs
</t>
  </si>
  <si>
    <t>S3.427</t>
  </si>
  <si>
    <t>Release Orders</t>
  </si>
  <si>
    <t xml:space="preserve">
Allow Orders to be released automatically in impulse via Macro
</t>
  </si>
  <si>
    <t>S3.431</t>
  </si>
  <si>
    <t>Reseller Application Tool</t>
  </si>
  <si>
    <t xml:space="preserve">
Web based form for new resellers applications (request to become Ingram Micro reseller)
</t>
  </si>
  <si>
    <t>S3.435</t>
  </si>
  <si>
    <t>Retail-Tool (SKU Pricing, PXREF, SKU Pricelist Management)</t>
  </si>
  <si>
    <t xml:space="preserve">functional: for manage Trasnfer Retail-Orders (included divider to branches) to IMPulse over IMCA (Generate Orders), manage pricelist, read EDI-orders and generate base data  to transfer IMPulse over IMCA (Generate Orders)   technical: MS-Access mdb Linked (ODBC) SQL-Tables;  locally tables Access over VBA/ADO; needed resources: SQL-Server (DSS/local data), File-Server, sFTP    common issues: missing rights, missing ODBC-Connection; resources not available
</t>
  </si>
  <si>
    <t>S3.438</t>
  </si>
  <si>
    <t>RIO</t>
  </si>
  <si>
    <t xml:space="preserve">
Tool Sales/Pricing/Quoting
</t>
  </si>
  <si>
    <t>RMADesk</t>
  </si>
  <si>
    <t xml:space="preserve">app and web frontend to manage RMA requests for internal and external users
</t>
  </si>
  <si>
    <t>S3.444</t>
  </si>
  <si>
    <t>SAGE KHK (PC-Kaufmann)</t>
  </si>
  <si>
    <t xml:space="preserve">functional: for manage Trasnfer Retail-Orders (included divider to branches) to IMPulse over IMCA (Generate Orders), manage pricelist, read telefax-orders (OCR Software) and generate base data to transfer IMPulse over IMCA (Generate Orders) technical: MS-Access mdb Linked (ODBC) SQL-Tables; locally tables Access over VBA/ADO; needed resources: SQL-Server (DSS/local data), File-Server, Omnipage common issues: missing rights, missing ODBC-Connection; resources not available
Accounting Software used for Ingram Micro Europe GmbH, Macrotron Systems GmbH, Macrotron Process Technologies GmbH and Ingram Micro GP GmbH
</t>
  </si>
  <si>
    <t>S3.459</t>
  </si>
  <si>
    <t>Score Fraud (Credit Analysis -&gt; Credit Risk) XML Link</t>
  </si>
  <si>
    <t xml:space="preserve">ERP to support IM business including IML operations. Consolidate SAP WM
</t>
  </si>
  <si>
    <t>3- Relevant</t>
  </si>
  <si>
    <t>SE Credit dept external web tools (Portal=)</t>
  </si>
  <si>
    <t>Lars F</t>
  </si>
  <si>
    <t xml:space="preserve">The new reporting interface for the central European database EDW and thus a BI tool.
Web sites for downloading bank files/statements.      
SOLIDITET.SE INTRUM:COM ATRADIUS:COM MKDENIAL.COM Danske bank (Business online) 
PLUSGIROT.SE 
https://www.kreditsikring.dk/secure/default.asp 
http://www.skat.dk/
[Lars comment] Those are reports and not an application 
</t>
  </si>
  <si>
    <t>S3.461</t>
  </si>
  <si>
    <t>SE warehouse productivity/management tools</t>
  </si>
  <si>
    <t>JohanN</t>
  </si>
  <si>
    <t>S3.474</t>
  </si>
  <si>
    <t>SmartTax (invoice interface XML to tax authority)</t>
  </si>
  <si>
    <t xml:space="preserve">
Online invoice reporting tool 
</t>
  </si>
  <si>
    <t>S3.486</t>
  </si>
  <si>
    <t>TARIS</t>
  </si>
  <si>
    <t xml:space="preserve">CMS Tool for Legacy Web. SMA helps to administrate HTML content, configuration characteristics of site, language content.
HR time-registration-tool for internal employees and also external. To check the workingtimes and put them into the BSC. Time-registration for one employee working for different departments with different working-procedures
</t>
  </si>
  <si>
    <t>S3.488</t>
  </si>
  <si>
    <t>Tax reporting tools SE</t>
  </si>
  <si>
    <t>S3.492</t>
  </si>
  <si>
    <t>TIA (Customs declaration)</t>
  </si>
  <si>
    <t xml:space="preserve">HR time-registration-tool for internal employees and also external. To check the workingtimes and put them into the BSC. Time-registration for one employee working for different departments with different working-procedures
Customs / Trade &amp; Export compliance software. Interface to the European Union Customs Department (e.g. Export to non EU Country DE to CH.
</t>
  </si>
  <si>
    <t>S3.494</t>
  </si>
  <si>
    <t>TicNarrow</t>
  </si>
  <si>
    <t xml:space="preserve">Electronic voucher purchase module for ePrepaid
digital signage software to display Marketing/facilities/security and IT information on the screens in BE and NL offices
</t>
  </si>
  <si>
    <t>S3.497</t>
  </si>
  <si>
    <t>Token</t>
  </si>
  <si>
    <t>Monitor competitor web shop
Browser extension to help customers search products and find prices</t>
  </si>
  <si>
    <t>S3.5</t>
  </si>
  <si>
    <t>ADP Perman - Payroll - UK</t>
  </si>
  <si>
    <t xml:space="preserve">SMS-gateway
payroll 
</t>
  </si>
  <si>
    <t>Trend (BI / Reporting Tools + Commition + Payroll)</t>
  </si>
  <si>
    <t>Internal Trend (achievement, Statistics, prime management )</t>
  </si>
  <si>
    <t>VAT Return Tool</t>
  </si>
  <si>
    <t>VCCRPR</t>
  </si>
  <si>
    <t xml:space="preserve">
Financial Reporting 
</t>
  </si>
  <si>
    <t>S3.511</t>
  </si>
  <si>
    <t>Vendor Credit database (Vendor credit approval)</t>
  </si>
  <si>
    <t>S3.519</t>
  </si>
  <si>
    <t>Viadat WMS</t>
  </si>
  <si>
    <t>Unix</t>
  </si>
  <si>
    <t xml:space="preserve">
Small Enhancements
</t>
  </si>
  <si>
    <t>S3.52</t>
  </si>
  <si>
    <t>Budget-Tool</t>
  </si>
  <si>
    <t>Finance, GTM</t>
  </si>
  <si>
    <t xml:space="preserve">functional: manage budgeting for the customer/vendor   technical: MS-Access mdb SQL-tables in native access; locally tables Access over VBA/ADO with native T-SQL needed resources: SQL-Server (DSS/local data), File-Server   common issues: missing rights,  resources not available
</t>
  </si>
  <si>
    <t>S3.6</t>
  </si>
  <si>
    <t>Agda payroll system HR</t>
  </si>
  <si>
    <t>Nikclas</t>
  </si>
  <si>
    <t xml:space="preserve">ERP
Internal payroll system for all Sweden associates 
</t>
  </si>
  <si>
    <t>S3.61</t>
  </si>
  <si>
    <t>Cargos view (Customer Charges)</t>
  </si>
  <si>
    <t>S3.63</t>
  </si>
  <si>
    <t>CarrierFiles</t>
  </si>
  <si>
    <t xml:space="preserve">Picks up manifest files from IM First, enhance them and sends them to Bartolini (carrier)
</t>
  </si>
  <si>
    <t>S3.7</t>
  </si>
  <si>
    <t>All In one Database</t>
  </si>
  <si>
    <t xml:space="preserve">Commision reporting tool and master data for reporting.
</t>
  </si>
  <si>
    <t>S3.71</t>
  </si>
  <si>
    <t>CFS Impulse (PriceFile Engine)</t>
  </si>
  <si>
    <t xml:space="preserve">Allow to import and maintain a charges database
Customer File  Service
</t>
  </si>
  <si>
    <t>S3.76</t>
  </si>
  <si>
    <t>Ciuch Conveyor MHS</t>
  </si>
  <si>
    <t xml:space="preserve">Commission reporting tool
conveyor system
</t>
  </si>
  <si>
    <t>S3.77</t>
  </si>
  <si>
    <t>Ciuch Materials Handling System</t>
  </si>
  <si>
    <t>Jochen Hammann</t>
  </si>
  <si>
    <t xml:space="preserve">
MHE
</t>
  </si>
  <si>
    <t>S3.78</t>
  </si>
  <si>
    <t>CLAAD</t>
  </si>
  <si>
    <t>Frederic Wittemans</t>
  </si>
  <si>
    <t xml:space="preserve">OTC-Customer Management-Customer Management
Sharepoint-Workflow for Credit
</t>
  </si>
  <si>
    <t>S3.86</t>
  </si>
  <si>
    <t>Comet FA</t>
  </si>
  <si>
    <t xml:space="preserve">Bid management - handling claim set up and process to Vendor
Asset management including depreciation
</t>
  </si>
  <si>
    <t>S3.87</t>
  </si>
  <si>
    <t>Cons: Consingment Tool</t>
  </si>
  <si>
    <t>Javascript</t>
  </si>
  <si>
    <t xml:space="preserve">manage consigment customers, Skus, Orders, Monthly invoiceing; technical: MS Azure WebApp, Azure SQL &amp; IM Customer APIs, IMCA Backend
</t>
  </si>
  <si>
    <t>S3.9</t>
  </si>
  <si>
    <t>AP Just Scan Opex</t>
  </si>
  <si>
    <t>S3.96</t>
  </si>
  <si>
    <t>CPT (Customer Master Data Management)</t>
  </si>
  <si>
    <t xml:space="preserve">functional: manage Customer Flags like Customer Group Code, Waive min, Freight, etc. with Transfer over IMCA to IMPulse   technical: MS-Access mdb Linked (ODBC) SQL-Tables; SQL-tables in native access; locally tables Access over VBA/ADO; partial native T-SQL needed resources: SQL-Server (DSS/local data), File-Server   common issues: missing rights, missing ODBC-Connection; resources not available
</t>
  </si>
  <si>
    <t>US.8</t>
  </si>
  <si>
    <t>AIMLoad</t>
  </si>
  <si>
    <t>Ed Masoud</t>
  </si>
  <si>
    <t>AppDev.AMER.IM.SUP</t>
  </si>
  <si>
    <t>VB Script
SQL Server Stored Procedures</t>
  </si>
  <si>
    <t>Loads data to be used by Nautilus applications</t>
  </si>
  <si>
    <t>US.12</t>
  </si>
  <si>
    <t>AR Metrics DB</t>
  </si>
  <si>
    <t>Business Owned</t>
  </si>
  <si>
    <t>Tool used to store daily metrics on volume on different process within AR and run reports.Fusion reports are loaded to this DB
 </t>
  </si>
  <si>
    <t>US.13</t>
  </si>
  <si>
    <t>ASP Spellcheck</t>
  </si>
  <si>
    <t xml:space="preserve">Web site for spellchecking forms. SQL server app.
</t>
  </si>
  <si>
    <t>US.14</t>
  </si>
  <si>
    <t>Autotask</t>
  </si>
  <si>
    <t>Disapatch and invoicing tool for completion of services through IMSN - billing engine has links into impulse that allow billing of debits and credits to partners in an automated fashion.</t>
  </si>
  <si>
    <t>US.27</t>
  </si>
  <si>
    <t>CA Data Warehouse</t>
  </si>
  <si>
    <t>Various</t>
  </si>
  <si>
    <t>Wherescape RED, SQL</t>
  </si>
  <si>
    <t>CA Datawarehouse that is utilized for Sales Analysis and other reporting.</t>
  </si>
  <si>
    <t>All data marts run wherescape, see US Datawarehouse for the cost as single cost for Wherescape.</t>
  </si>
  <si>
    <t>US.31</t>
  </si>
  <si>
    <t>Castor</t>
  </si>
  <si>
    <t>Tool used to cancel Pos.  DB back end, front end is like a workflow too. SCC's in Manila use it to document PO cancellations; always need doc from vendor that says we can cancel. Covers us with vendor.
  </t>
  </si>
  <si>
    <t>Choice Advantage</t>
  </si>
  <si>
    <t>Java / Tibco</t>
  </si>
  <si>
    <t>Customer provisioning</t>
  </si>
  <si>
    <t>US.45</t>
  </si>
  <si>
    <t>Commissions &amp; Incentives (SPIFFS)</t>
  </si>
  <si>
    <t>US.67</t>
  </si>
  <si>
    <t>Data Standards &amp; Data Standards DB (Categorization)</t>
  </si>
  <si>
    <t>Catalog Specialist, Inventory Control Specialist</t>
  </si>
  <si>
    <t>Windows Console, VB, SQL, IMpulse</t>
  </si>
  <si>
    <t>Direct Track Billing Tool</t>
  </si>
  <si>
    <t>Mike Shepherd</t>
  </si>
  <si>
    <t>Tool that houses DirecTrak vendor information and assists with the monthly billing according to contractual terms</t>
  </si>
  <si>
    <t>P2P</t>
  </si>
  <si>
    <t>US.83</t>
  </si>
  <si>
    <t>Drive Kitting Database</t>
  </si>
  <si>
    <t>Access DB stored locally at each warehouse - not supported by IS - used by associates at the branches</t>
  </si>
  <si>
    <t>US.98</t>
  </si>
  <si>
    <t>External Data Management Site (Global EDM)</t>
  </si>
  <si>
    <t>.NET, C#, SQL</t>
  </si>
  <si>
    <t>Global EDM - Used by the business to maintain external data that is not stored in an ERP</t>
  </si>
  <si>
    <t>Various data points are maintained by different business areas, for example, rules for Finance for the datamarts, Customer, Vendor, Carrier Classifications, ERP Code definitions, etc.</t>
  </si>
  <si>
    <t>Get Paid</t>
  </si>
  <si>
    <t>Get Paid App Credit Collection</t>
  </si>
  <si>
    <t>US.111</t>
  </si>
  <si>
    <t>HP Calculator/IMT Calculator</t>
  </si>
  <si>
    <t>Imatch</t>
  </si>
  <si>
    <t>IMatch is a PowerBuilder module which runs within the Nautilus 1 Desktop application.  IMatch is used by all levels of the Credit department to monitor and process all items currently open on individual customer accounts.  It aids in the collection of outstanding items and it is instrumental in matching returns debits and credits. It is also used by the Marketing department for maintaining and processing Marketing charges and claims.</t>
  </si>
  <si>
    <t>US.171</t>
  </si>
  <si>
    <t>CSOD External</t>
  </si>
  <si>
    <t>Traininig</t>
  </si>
  <si>
    <t>Replaced by Thought Industries</t>
  </si>
  <si>
    <t>US.172</t>
  </si>
  <si>
    <t>LA IMLogistics (IML Tool)</t>
  </si>
  <si>
    <t>Not part of Ingram Micro, transferred  to CEVA</t>
  </si>
  <si>
    <t>MVC, C#, Bootstrap, SQL</t>
  </si>
  <si>
    <t>Management of Apple Spare Parts Orders for Miami and Colombia</t>
  </si>
  <si>
    <t>The application was transferred to CEVA, not used by Ingram</t>
  </si>
  <si>
    <t>US.174</t>
  </si>
  <si>
    <t>LA Regional Data Repository</t>
  </si>
  <si>
    <t>All (BR17 Miami Export Only)</t>
  </si>
  <si>
    <t>ASP.NET,SQL SSIS, SQL SSAS</t>
  </si>
  <si>
    <t>Data Reporting for Miami BR17 Export Division</t>
  </si>
  <si>
    <t>US.177</t>
  </si>
  <si>
    <t>Lenovo Reconciliation Database</t>
  </si>
  <si>
    <t>This database matches our special pricing claims debits to Lenovo's credits and provides us with variances at a high level.</t>
  </si>
  <si>
    <t>US.185</t>
  </si>
  <si>
    <t>Meetcomp Database</t>
  </si>
  <si>
    <t>Track and reconcile US Meetcomps to vendors</t>
  </si>
  <si>
    <t>US.187</t>
  </si>
  <si>
    <t>Miami Credit Tool</t>
  </si>
  <si>
    <t>Windows Console, VB</t>
  </si>
  <si>
    <t>Windows Application that manages Credit Macros</t>
  </si>
  <si>
    <t>US.188</t>
  </si>
  <si>
    <t>Miami Electronic Documents</t>
  </si>
  <si>
    <t>Application that manages the creation and printing and re-printing of all the warehouse documentation</t>
  </si>
  <si>
    <t>US.191</t>
  </si>
  <si>
    <t>Miami Resale Tax</t>
  </si>
  <si>
    <t>Business Operations (BR17 Miami Export Only)</t>
  </si>
  <si>
    <t>Management of Freight Forwarders, Proof of Deliveries, Resale Tax Certificates and Vendor Authorizations</t>
  </si>
  <si>
    <t>US.192</t>
  </si>
  <si>
    <t>Miami Sales Tool</t>
  </si>
  <si>
    <t>Sales (BR17 Miami Export Only)</t>
  </si>
  <si>
    <t>Windows Console, VB, Webservice</t>
  </si>
  <si>
    <t>Windows Application that manages Sales Macros and WebCalc Quotes</t>
  </si>
  <si>
    <t>US.194</t>
  </si>
  <si>
    <t>Miami WebCalc3</t>
  </si>
  <si>
    <t>Customers, Sales Associates (BR17 Miami Export Only)</t>
  </si>
  <si>
    <t>Calculates International Freight and Insurance for shipments</t>
  </si>
  <si>
    <t>This needs to be decomissioned.  High risk, old technology, internet facing.</t>
  </si>
  <si>
    <t>Nautilius (MyNautilus)</t>
  </si>
  <si>
    <t>Password change and Task Managemnet</t>
  </si>
  <si>
    <t>Internal App</t>
  </si>
  <si>
    <t>Nautilus 3. - Account Management</t>
  </si>
  <si>
    <t>Customer information including Conatct &amp; Profile.</t>
  </si>
  <si>
    <t>US.218</t>
  </si>
  <si>
    <t>Pollux</t>
  </si>
  <si>
    <t>SCC tool used to transmit more "complicated" POs
  </t>
  </si>
  <si>
    <t>POQ SLA</t>
  </si>
  <si>
    <t>Capture POQ data for SCC Metrics</t>
  </si>
  <si>
    <t>US.223</t>
  </si>
  <si>
    <t>Power/Power 2.</t>
  </si>
  <si>
    <t xml:space="preserve">It is coming under Global Team. </t>
  </si>
  <si>
    <t>Not part of USIT</t>
  </si>
  <si>
    <t>US.226</t>
  </si>
  <si>
    <t>Pricing and Marketing Analytics Data Warehouse</t>
  </si>
  <si>
    <t>Business Owned (BI)</t>
  </si>
  <si>
    <t>US.227</t>
  </si>
  <si>
    <t>Pricing Dbase</t>
  </si>
  <si>
    <t>Access database with pricing information</t>
  </si>
  <si>
    <t>Promodag</t>
  </si>
  <si>
    <t>Decomissioned</t>
  </si>
  <si>
    <t>Reports on email usage, via Exchange logs;
To be retired</t>
  </si>
  <si>
    <t>OTHER-Reporting-Reporting System</t>
  </si>
  <si>
    <t>US.239</t>
  </si>
  <si>
    <t>Licensing Apps (new IM36 integrated)
RenewVue &amp; Locator</t>
  </si>
  <si>
    <t>Gurmat Singh Bhatia</t>
  </si>
  <si>
    <t>PLG</t>
  </si>
  <si>
    <t>Java, Spring, SQL Server, JBoss</t>
  </si>
  <si>
    <t>RenewVue - Manage Renewal Pipeline for Software &amp; Hardware products; 
Locator - Store &amp; parse Vendor confirmations &amp; their attributes</t>
  </si>
  <si>
    <t>Auto creation of Renewal Opportunities, Quotes &amp; Reminders</t>
  </si>
  <si>
    <t>Automation of Quotes &amp; Reminders instead of manual.</t>
  </si>
  <si>
    <t xml:space="preserve">DSP/RPD </t>
  </si>
  <si>
    <t>Services</t>
  </si>
  <si>
    <t>Rollout System for PTS</t>
  </si>
  <si>
    <t>US.243</t>
  </si>
  <si>
    <t>PTS Apps (Exclude RPD)</t>
  </si>
  <si>
    <t>IM Training Systems, IMLink, IMExport</t>
  </si>
  <si>
    <t>IM Training Replaced by Thought Industries, DSP replaced IM Link</t>
  </si>
  <si>
    <t>Security - Powerbuilder</t>
  </si>
  <si>
    <t>Powerbuilder app maintains security fo Id.s for other POWER BUILDER applications
 - POWER
 - PAM EBS</t>
  </si>
  <si>
    <t>US.252</t>
  </si>
  <si>
    <t>Serialized Receipt</t>
  </si>
  <si>
    <t>C#, Angular, SQL</t>
  </si>
  <si>
    <t>Warehouse application to log products, product put-away location along with the Serial Number and IMEA number which is logged into the ESMS central repository</t>
  </si>
  <si>
    <t>US.257</t>
  </si>
  <si>
    <t>SilverPOP</t>
  </si>
  <si>
    <t>Email deployment tool; Server Application
 </t>
  </si>
  <si>
    <t>US.268</t>
  </si>
  <si>
    <t>Strategic Pricing</t>
  </si>
  <si>
    <t>All Pricing</t>
  </si>
  <si>
    <t>Price rule and pricing calculation engine</t>
  </si>
  <si>
    <t>US.273</t>
  </si>
  <si>
    <t>Trend Report</t>
  </si>
  <si>
    <t>Daniel Woolcott</t>
  </si>
  <si>
    <t>Trend is a call volume processing database that shows by Sales team and Customer service and Market Development in the US call volumes, service levels, aban rate etc.</t>
  </si>
  <si>
    <t>US.275</t>
  </si>
  <si>
    <t>Transportation Data Warehouse</t>
  </si>
  <si>
    <t>Transportation Datawarehouse</t>
  </si>
  <si>
    <t>This datawarehouse got split into several datamarts and is encompassed under the US Datawahouse</t>
  </si>
  <si>
    <t>US.276</t>
  </si>
  <si>
    <t>IWM Forms (BR46 - Miami)</t>
  </si>
  <si>
    <t>The branch was closed and now has been repurposed</t>
  </si>
  <si>
    <t>US.277</t>
  </si>
  <si>
    <t>US Data Warehouse</t>
  </si>
  <si>
    <t>US Datawarehouse that is utilized for Sales Analysis and other reporting.</t>
  </si>
  <si>
    <t>Utilize Intranet SPIFF Inquiry Form</t>
  </si>
  <si>
    <t>SPIFF Inquiry Form – US sales associates use this form to request information from the compensation team regarding the tracking and payouts for incentive events. This form is only used in the US. It routes questions to the compensation team.</t>
  </si>
  <si>
    <t>US.293</t>
  </si>
  <si>
    <t>VM Ops - Master Macro</t>
  </si>
  <si>
    <t>Enters New Skus, Cost Changes, SKU Attribute Changes and SKU Discontinuation into IMPulse.  This is the main macro the Catalog Specialist utilize.</t>
  </si>
  <si>
    <t>US.294</t>
  </si>
  <si>
    <t>VM Ops autoconsign PO</t>
  </si>
  <si>
    <t>US.295</t>
  </si>
  <si>
    <t>VM Ops HP Watson</t>
  </si>
  <si>
    <t>US.296</t>
  </si>
  <si>
    <t>VM Ops Web Portal</t>
  </si>
  <si>
    <t>eDelivery</t>
  </si>
  <si>
    <t>PODIO</t>
  </si>
  <si>
    <t xml:space="preserve">PODIO Cloud based App
File Sharing
Task Management 
Marketing
Workflow
Docusign Integration
</t>
  </si>
  <si>
    <t>US.122</t>
  </si>
  <si>
    <t>ICM</t>
  </si>
  <si>
    <t>Tami Moore</t>
  </si>
  <si>
    <t>Sales compensation system
Replaces SPM and SMART;</t>
  </si>
  <si>
    <t>US.15</t>
  </si>
  <si>
    <t>BCP</t>
  </si>
  <si>
    <t xml:space="preserve">Business Continuity Planning
</t>
  </si>
  <si>
    <t>TPS</t>
  </si>
  <si>
    <t>Partner Planning</t>
  </si>
  <si>
    <t>MS Excel, VBA and Rumba</t>
  </si>
  <si>
    <t>US.26</t>
  </si>
  <si>
    <t>BVD</t>
  </si>
  <si>
    <t>Database that houses Vendor-specific information, such as contacts, vendor tendancies, how to set up product, vendor website info, &amp; calendars the vendor works on.  Aslo includes sections for SCC &amp; CS Databases, which show similar info from the role's perspective</t>
  </si>
  <si>
    <t>US.43</t>
  </si>
  <si>
    <t>COG</t>
  </si>
  <si>
    <t>Inventory Cost Override Management Web Application. Used by sales / VM/ Market Dev to request that ACOPS are loaded into Impulse. Also used as a document repository.</t>
  </si>
  <si>
    <t>US.189</t>
  </si>
  <si>
    <t>Miami General Business Macros</t>
  </si>
  <si>
    <t>Excel VBA</t>
  </si>
  <si>
    <t>Macros to support different needs; warehouse backup for Electronic Documents BCP</t>
  </si>
  <si>
    <t>US. A1</t>
  </si>
  <si>
    <t>Maverick</t>
  </si>
  <si>
    <t>LAMP Stack/Debian/MySQL/PHP/Javascript</t>
  </si>
  <si>
    <t>CRM with Emphasis on Asset Provisioning. Provides customer-facing API, internal operations for Inventory Management, RMA, Ordering, Shipping, Rebates, Pricing, Provisioning, ERP and Carrier connectivity</t>
  </si>
  <si>
    <t>US. A2</t>
  </si>
  <si>
    <t>Customer Lifecycle Management (Gainsight)</t>
  </si>
  <si>
    <t>Pool various data on orders, subscriptions and consumption into SaaS Gainsight for customer lifecycle management of premier partners</t>
  </si>
  <si>
    <t>US. A3</t>
  </si>
  <si>
    <t>Instaquote (Zendesk)</t>
  </si>
  <si>
    <t>US. A4</t>
  </si>
  <si>
    <t>Cisco DPP</t>
  </si>
  <si>
    <t>SSIS, ZappySys</t>
  </si>
  <si>
    <t>Consumes daily Cisco 2A1/DPP files and breaks them down into a list of tables comprising of the entire Cisco Catalog which is shared with Elastic Search (for Cisco Mandatory Attach) and SBO for VPN lookup of product details.  And API for Mandatory Attach call to retrieve updated Mandatory Attach data</t>
  </si>
  <si>
    <t>Daniel Cruz</t>
  </si>
  <si>
    <t>Finance
Finance Management</t>
  </si>
  <si>
    <t>VMWare, Windows Server, IIS</t>
  </si>
  <si>
    <t>Crivo
Credit analysis and credit score</t>
  </si>
  <si>
    <t>Operations
Sales</t>
  </si>
  <si>
    <t>Customer Setup
Customer creation and maintenance</t>
  </si>
  <si>
    <t>Operations
IS Supporting Applications</t>
  </si>
  <si>
    <t>Dolar Rate Update
Dollar rate updates</t>
  </si>
  <si>
    <t>eBridge
Credit analysis process control</t>
  </si>
  <si>
    <t>eImport</t>
  </si>
  <si>
    <t>Operations
Product Management</t>
  </si>
  <si>
    <t>Management of product import processes</t>
  </si>
  <si>
    <t>eImport
Management of product import processes</t>
  </si>
  <si>
    <t>eLicense
Licensing order management and purchases</t>
  </si>
  <si>
    <t>Operations
Finance Management</t>
  </si>
  <si>
    <t>ePayment
Vendor and Expenses payment control</t>
  </si>
  <si>
    <t>Operations
Vendor Management</t>
  </si>
  <si>
    <t>eVendor
Vendor debits management</t>
  </si>
  <si>
    <t>Finance
Vendor Management</t>
  </si>
  <si>
    <t>GVD
Commission payments management</t>
  </si>
  <si>
    <t>Impricer</t>
  </si>
  <si>
    <t>Price levels management and maintenance</t>
  </si>
  <si>
    <t>Impricer
Margin maintenance</t>
  </si>
  <si>
    <t>LATAM.11</t>
  </si>
  <si>
    <t>Microsiga Protheus</t>
  </si>
  <si>
    <t>Tax books creation and maintenance</t>
  </si>
  <si>
    <t>Microsiga Protheus
Tax books</t>
  </si>
  <si>
    <t>LATAM.12</t>
  </si>
  <si>
    <t>Report Engine</t>
  </si>
  <si>
    <t>Not Available
Reporting</t>
  </si>
  <si>
    <t>Impulse reports download</t>
  </si>
  <si>
    <t>Report Engine
Not Available</t>
  </si>
  <si>
    <t>4. Low/Informational (Severity Four)</t>
  </si>
  <si>
    <t>LATAM.13</t>
  </si>
  <si>
    <t>Cisco Tracking Tool</t>
  </si>
  <si>
    <t>Technology
Sales</t>
  </si>
  <si>
    <t>Sales and purchase workflow for Cisco Products</t>
  </si>
  <si>
    <t>Cisco Tracking Tool
Cisco order data management</t>
  </si>
  <si>
    <t>LATAM.14</t>
  </si>
  <si>
    <t>Dell EDI</t>
  </si>
  <si>
    <t>Operations
eCommerce</t>
  </si>
  <si>
    <t>Dell EDI
Partner EDI</t>
  </si>
  <si>
    <t>LATAM.15</t>
  </si>
  <si>
    <t>IMOne</t>
  </si>
  <si>
    <t>Order mangement, quotes, order history, invoice history, PnA</t>
  </si>
  <si>
    <t>IMOne
Quoting, Order management</t>
  </si>
  <si>
    <t>LATAM.16</t>
  </si>
  <si>
    <t>Marketing Activities Control</t>
  </si>
  <si>
    <t>Operations
Marketing</t>
  </si>
  <si>
    <t>Marketing activities approval workflow and accounting</t>
  </si>
  <si>
    <t>Marketing Activities Control
Manage Marketing activities approvals</t>
  </si>
  <si>
    <t>LATAM.17</t>
  </si>
  <si>
    <t>NFe Services</t>
  </si>
  <si>
    <t>Technology
IS Supporting Applications</t>
  </si>
  <si>
    <t>Electronic invoicing</t>
  </si>
  <si>
    <t>NFe Services
Electronic invoicing</t>
  </si>
  <si>
    <t>LATAM.18</t>
  </si>
  <si>
    <t>Phoenix</t>
  </si>
  <si>
    <t>Operations
Warehouse Management</t>
  </si>
  <si>
    <t>Product receipts, Invoice queries</t>
  </si>
  <si>
    <t>Phoenix
Product receipts</t>
  </si>
  <si>
    <t>LATAM.19</t>
  </si>
  <si>
    <t>Purchase Tool</t>
  </si>
  <si>
    <t>Operations
Purchasing</t>
  </si>
  <si>
    <t>Product maintenance, vendor price list management, Purchase Order maintenance, Inventory Management</t>
  </si>
  <si>
    <t>Purchase Tool
Hardware purchases</t>
  </si>
  <si>
    <t>RMA</t>
  </si>
  <si>
    <t>Customer RMA request control</t>
  </si>
  <si>
    <t>RMA
RMA management</t>
  </si>
  <si>
    <t>LATAM.21</t>
  </si>
  <si>
    <t>SRManager</t>
  </si>
  <si>
    <t>Government processes controls and aprovals</t>
  </si>
  <si>
    <t>SRManager
Manage government process workflows</t>
  </si>
  <si>
    <t>LATAM.22</t>
  </si>
  <si>
    <t>Tax Engine</t>
  </si>
  <si>
    <t>Tax rules maintenance and calculation engine</t>
  </si>
  <si>
    <t>Tax Engine
Maintenance of tax rules</t>
  </si>
  <si>
    <t>LATAM.23</t>
  </si>
  <si>
    <t>TTI</t>
  </si>
  <si>
    <t>Tomcat 6, JRE</t>
  </si>
  <si>
    <t>eInvoicing messaging</t>
  </si>
  <si>
    <t>TTI
eInvoicing messaging</t>
  </si>
  <si>
    <t>LATAM.24</t>
  </si>
  <si>
    <t>TTI Rec</t>
  </si>
  <si>
    <t>Tomcat 7, JRE</t>
  </si>
  <si>
    <t>Product receipt eInvoice capture</t>
  </si>
  <si>
    <t>TTI Rec
Product receipt eInvoice capture</t>
  </si>
  <si>
    <t>LATAM.25</t>
  </si>
  <si>
    <t>Analysis</t>
  </si>
  <si>
    <t>Sales, Operations, Finance
ERP</t>
  </si>
  <si>
    <t>C# with WPF
Delphi
Database: Oracle 11G</t>
  </si>
  <si>
    <t>SUSE Linux Enterprise Server 11 (x86_64)
Oracle 11G</t>
  </si>
  <si>
    <t>ERP System, with modules Master Data Records, Purchase Order, Sales Order, Quotation, Pricing, Treasure, Inventory, Billing, Receivable Account, Payment Account</t>
  </si>
  <si>
    <t>Analysis
Sales, Purchasing, Product Management, Finance Management</t>
  </si>
  <si>
    <t>LATAM.26</t>
  </si>
  <si>
    <t>BUSINESS INTELLIGENCE ORACLE</t>
  </si>
  <si>
    <t>Technology
Reporting</t>
  </si>
  <si>
    <t>Oracle
Database: Oracle 11g</t>
  </si>
  <si>
    <t>Not Available
Not Available</t>
  </si>
  <si>
    <t>Oracle report tool (Dashboards), used to analysis information on structured ERP and CRM data</t>
  </si>
  <si>
    <t>BUSINESS INTELLIGENCE ORACLE
Reporting</t>
  </si>
  <si>
    <t>LATAM.27</t>
  </si>
  <si>
    <t>LIFERAY - PORTAL ACAO</t>
  </si>
  <si>
    <t>Technology
eCommerce</t>
  </si>
  <si>
    <t>Java 1.6
Database: Oracle 11g</t>
  </si>
  <si>
    <t>Open Source Content Management System and Web Platform, containing the following applications: Price Study, Price List, Extract Commissions, Monitoring Service Order to help partners business with AÇÃO</t>
  </si>
  <si>
    <t>LIFERAY - PORTAL ACAO
eCommerce</t>
  </si>
  <si>
    <t>LATAM.28</t>
  </si>
  <si>
    <t>Manager</t>
  </si>
  <si>
    <t>Sales
Sales</t>
  </si>
  <si>
    <t>Not Available
Oracle 11G</t>
  </si>
  <si>
    <t xml:space="preserve">Legacy System
Internal development to speed up quotation, order process, logistics consolidation, BI data dictionary and structure.
 </t>
  </si>
  <si>
    <t>Manager
Sales</t>
  </si>
  <si>
    <t>LATAM.29</t>
  </si>
  <si>
    <t>MAXIMO SRM - Service Request Management</t>
  </si>
  <si>
    <t>Sales
Productivity Tools</t>
  </si>
  <si>
    <t>TBC</t>
  </si>
  <si>
    <t>Service Management Solution using Service Requests and Process automation workflows. These workflows are triggered in the middle of opportunity life cycle and ends in Purchase Order workflow</t>
  </si>
  <si>
    <t>MAXIMO SRM - Service Request Management
Sales</t>
  </si>
  <si>
    <t>SIM</t>
  </si>
  <si>
    <t>WSDL</t>
  </si>
  <si>
    <t>External - Works like a service.
There is one WebService developed to connect with Sugar CRM</t>
  </si>
  <si>
    <t>Database provider with customer information, used in registration forms</t>
  </si>
  <si>
    <t>SIM
Sales</t>
  </si>
  <si>
    <t>LATAM.31</t>
  </si>
  <si>
    <t>SUGAR</t>
  </si>
  <si>
    <t>Php, Java script, Jquery and Handlebars</t>
  </si>
  <si>
    <t>Customer relationship management, with high focus on account and opportunities management</t>
  </si>
  <si>
    <t>SUGAR
Sales</t>
  </si>
  <si>
    <t>LATAM.32</t>
  </si>
  <si>
    <t>SIF - Alexa</t>
  </si>
  <si>
    <t>Sebastian Cardoso / Iván Durán</t>
  </si>
  <si>
    <t>Operations
ERP</t>
  </si>
  <si>
    <t>inhouse</t>
  </si>
  <si>
    <t>Database: SQL Server</t>
  </si>
  <si>
    <t>App Server, SQL Server</t>
  </si>
  <si>
    <t>Windows
SQL Server</t>
  </si>
  <si>
    <t>Warranty process</t>
  </si>
  <si>
    <t>SIF - Alexa
Operations</t>
  </si>
  <si>
    <t>internal support</t>
  </si>
  <si>
    <t>LATAM.33</t>
  </si>
  <si>
    <t>NOVASOFT</t>
  </si>
  <si>
    <t>SW: C#
Database: SQL Server</t>
  </si>
  <si>
    <t>NOVASOFT
Product Management, Purchasing, Sales, Finance Management</t>
  </si>
  <si>
    <t>External Support</t>
  </si>
  <si>
    <t>LATAM.34</t>
  </si>
  <si>
    <t>CIM</t>
  </si>
  <si>
    <t>Francisco Sánchez/Javier Montesinos</t>
  </si>
  <si>
    <t>Microsoft .Net WinForms, VB</t>
  </si>
  <si>
    <t>Manage SKU templates and give all the data taht will by inserted into the ERP</t>
  </si>
  <si>
    <t>CIM
Product Management</t>
  </si>
  <si>
    <t>Critical - Loss of revenue</t>
  </si>
  <si>
    <t>End of Life / Sunset</t>
  </si>
  <si>
    <t>LATAM.35</t>
  </si>
  <si>
    <t>Macro Aplicación de MeetComps</t>
  </si>
  <si>
    <t>Francisco Sanchez/Cesar Fuentes</t>
  </si>
  <si>
    <t>Macro which applies all meetcomps that were approved by Inventory area</t>
  </si>
  <si>
    <t>Macro Meetcomps
Macro for MeetComps application</t>
  </si>
  <si>
    <t>Steady State / Tolerate</t>
  </si>
  <si>
    <t>LATAM.36</t>
  </si>
  <si>
    <t>PriceMatch - Approval Tool</t>
  </si>
  <si>
    <t>Microsoft ASP.NET, C#, WCF, SQL Server, HTML, Javascript, CSS</t>
  </si>
  <si>
    <t>Management &amp; Approval of vendor funds</t>
  </si>
  <si>
    <t>PriceMatch - Approval Tool
Marketing</t>
  </si>
  <si>
    <t>LATAM.37</t>
  </si>
  <si>
    <t>Backorder email administration</t>
  </si>
  <si>
    <t>Francisco Sanchez/Brian Belmonte</t>
  </si>
  <si>
    <t>Microsoft ASP.NET, VB, SQL Server, HTML, Javascript, CSS</t>
  </si>
  <si>
    <t>Administration portal for the customer notification that is sent for all the backorders that are created and are ready to be invoiced (because the product is at the warehouse)</t>
  </si>
  <si>
    <t>Backorder email administration
eCommerce</t>
  </si>
  <si>
    <t>Essential - Productivity of critical business operations</t>
  </si>
  <si>
    <t>LATAM.38</t>
  </si>
  <si>
    <t>Bascula</t>
  </si>
  <si>
    <t>Weights the product and creates a guide to be pasted on the boxes containing that are going to be sent using an external carrier; this uses also WebServices to get the guide number from the couriers</t>
  </si>
  <si>
    <t>Bascula
Operations</t>
  </si>
  <si>
    <t>LATAM.39</t>
  </si>
  <si>
    <t>BDFORMS</t>
  </si>
  <si>
    <t>Francisco Sanchez/Eduardo Vargas</t>
  </si>
  <si>
    <t>Finance
Sales</t>
  </si>
  <si>
    <t>Microsoft ASP.NET MVC, C#, SQL Server, HTML, Javascript, CSS</t>
  </si>
  <si>
    <t>General formats used by the company (AFCE, MeetComp, ACOP, etc)</t>
  </si>
  <si>
    <t>BDFORMS
Productivity Tools</t>
  </si>
  <si>
    <t>CargaPDFXML_IMstore</t>
  </si>
  <si>
    <t>Francisco Sanchez</t>
  </si>
  <si>
    <t>Ecommerce</t>
  </si>
  <si>
    <t>Replicate invoices XML &amp; PDF with IMStore portal</t>
  </si>
  <si>
    <t>CargaPDFXML_IMstore
eCommerce</t>
  </si>
  <si>
    <t>LATAM.41</t>
  </si>
  <si>
    <t>Clientes</t>
  </si>
  <si>
    <t>Microsoft .NET WinForms, C#, SQL Server</t>
  </si>
  <si>
    <t>Application to complete addenda information for retailers</t>
  </si>
  <si>
    <t>Clientes
Productivity Tools</t>
  </si>
  <si>
    <t>LATAM.42</t>
  </si>
  <si>
    <t>Compliance</t>
  </si>
  <si>
    <t>Microsoft ASP.NET WebForms, VB, SQL Server, Javascript, HTML, CSS</t>
  </si>
  <si>
    <t>Review the credit information to be compliant</t>
  </si>
  <si>
    <t>Compliance
Finance Management</t>
  </si>
  <si>
    <t>LATAM.43</t>
  </si>
  <si>
    <t>Creditnotes</t>
  </si>
  <si>
    <t>Credit notes information</t>
  </si>
  <si>
    <t>Creditnotes
Credit Management</t>
  </si>
  <si>
    <t>LATAM.44</t>
  </si>
  <si>
    <t>CursoInduccion</t>
  </si>
  <si>
    <t>HTML, Flash</t>
  </si>
  <si>
    <t>Course to introduce the company to the new associates</t>
  </si>
  <si>
    <t>CursoInduccion
Workforce Enablement</t>
  </si>
  <si>
    <t>LATAM.45</t>
  </si>
  <si>
    <t>DeliveryTrackingSystem (DTS)</t>
  </si>
  <si>
    <t>Logistics
Warehouse</t>
  </si>
  <si>
    <t>WMS used to create retail appointments, identify if the product is already shipped and all the tracking done to the tickets</t>
  </si>
  <si>
    <t>DeliveryTrackingSystem (DTS)
Operations</t>
  </si>
  <si>
    <t>LATAM.46</t>
  </si>
  <si>
    <t>Directory</t>
  </si>
  <si>
    <t>External address book provided to the customers</t>
  </si>
  <si>
    <t>Directory
Sales</t>
  </si>
  <si>
    <t>LATAM.47</t>
  </si>
  <si>
    <t>Eazy</t>
  </si>
  <si>
    <t>Francisco Sanchez/Javier Montesinos</t>
  </si>
  <si>
    <t>Macro used by RIM system</t>
  </si>
  <si>
    <t>Eazy
Productivity Tools</t>
  </si>
  <si>
    <t>LATAM.48</t>
  </si>
  <si>
    <t>EinvoiceTools</t>
  </si>
  <si>
    <t>Sales
Finance</t>
  </si>
  <si>
    <t>Microsoft ASP.NET WebForms, C#, WCF, SQL Server, HTML, Javascript, CSS</t>
  </si>
  <si>
    <t>Several Invoice tools, account management, information monitor, etc</t>
  </si>
  <si>
    <t>EinvoiceTools
Finance Management</t>
  </si>
  <si>
    <t>LATAM.49</t>
  </si>
  <si>
    <t>EnvFacRetailer</t>
  </si>
  <si>
    <t>Francisco Sanchez/David Estrada</t>
  </si>
  <si>
    <t>Depending on the retailer, sends the invoices using WS from the customers</t>
  </si>
  <si>
    <t>EnvFacRetailer
Finance Management</t>
  </si>
  <si>
    <t>FTP Barr System</t>
  </si>
  <si>
    <t>Francisco Sanchez/Fernando Tintore</t>
  </si>
  <si>
    <t>The reports that are requested to IMPulse are delivered thru FTP and formated with this tool</t>
  </si>
  <si>
    <t>FTP Barr System
Reporting</t>
  </si>
  <si>
    <t>LATAM.51</t>
  </si>
  <si>
    <t>ILRetail</t>
  </si>
  <si>
    <t>Reporting tool used to download the reports and sales files needed by Microsoft to schedule next deliveries to the retailes</t>
  </si>
  <si>
    <t>ILRetail
Operations</t>
  </si>
  <si>
    <t>LATAM.52</t>
  </si>
  <si>
    <t>IMAlcances(ingramnet2)</t>
  </si>
  <si>
    <t>Commisioning tool than provides a way to manage and control the amounts given to the sales area</t>
  </si>
  <si>
    <t>IMAlcances(ingramnet2)
Sales</t>
  </si>
  <si>
    <t>LATAM.53</t>
  </si>
  <si>
    <t>Libera Pagos</t>
  </si>
  <si>
    <t>Workflow to review, approve and release the payments done by the customers (this is used with a macro that release those payments)</t>
  </si>
  <si>
    <t>Libera Pagos
Finance Management</t>
  </si>
  <si>
    <t>LATAM.54</t>
  </si>
  <si>
    <t>Masterspool</t>
  </si>
  <si>
    <t>Application used to print the tickets that are downloaded from TIBCO</t>
  </si>
  <si>
    <t>Masterspool
Operations</t>
  </si>
  <si>
    <t>LATAM.55</t>
  </si>
  <si>
    <t>Monitor ESI</t>
  </si>
  <si>
    <t>Monitor that gives the operations team a "heads-up" on the trailers that will arrive with product (prealerts) and the product that is arriving from Customs (San Diego, Laredo)</t>
  </si>
  <si>
    <t>Monitor ESI
Operations</t>
  </si>
  <si>
    <t>LATAM.56</t>
  </si>
  <si>
    <t>MonitorFacturaRetailer</t>
  </si>
  <si>
    <t>Microsoft .NET Core, React, C#, SQL Server, Javascript, HTML</t>
  </si>
  <si>
    <t>Gives a monitor for the invoices delivered to the retailers</t>
  </si>
  <si>
    <t>MonitorFacturaRetailer
Operations</t>
  </si>
  <si>
    <t>LATAM.57</t>
  </si>
  <si>
    <t xml:space="preserve">MX FTP </t>
  </si>
  <si>
    <t>IS Applications Support</t>
  </si>
  <si>
    <t>Send automatical updates thru FTP services to different providers</t>
  </si>
  <si>
    <t>MX FTP 
IS Supporting Applications</t>
  </si>
  <si>
    <t>LATAM.58</t>
  </si>
  <si>
    <t>MX_WillCall_Monitor</t>
  </si>
  <si>
    <t>Monitor used by customers to know when they can pass for their invoices and products at the will call areas</t>
  </si>
  <si>
    <t>MX_WillCall_Monitor
Operations</t>
  </si>
  <si>
    <t>LATAM.59</t>
  </si>
  <si>
    <t>NewCustomer</t>
  </si>
  <si>
    <t>Web tool provided to the new customer for uploading their files and general information</t>
  </si>
  <si>
    <t>NewCustomer
Sales</t>
  </si>
  <si>
    <t>NewCustomerAdmin</t>
  </si>
  <si>
    <t>Microsoft ASP.NET WebForms, C#, SQL Server, HTML, Javascript, CSS</t>
  </si>
  <si>
    <t>Administrative tool to review all the data and files published by the new customer to create their account</t>
  </si>
  <si>
    <t>NewCustomerAdmin
Sales</t>
  </si>
  <si>
    <t>LATAM.61</t>
  </si>
  <si>
    <t>Onbase</t>
  </si>
  <si>
    <t>México: Francisco Sanchez/Erick Silva
Colombia: Sebastian Cardoso / Iván Durán</t>
  </si>
  <si>
    <t>Purchasing
Sales
Finance
Marketing
Logistics</t>
  </si>
  <si>
    <t>Hyland OnBase</t>
  </si>
  <si>
    <t>México: Central information repository that contains financial reports, Workflows (meetComp, ACOPs, etc), Customer general information used at to create the new accounts and repository for the electronic documents sent by the user)
Colombia: end to End billing process</t>
  </si>
  <si>
    <t>Onbase
Productivity Tools</t>
  </si>
  <si>
    <t>LATAM.62</t>
  </si>
  <si>
    <t>OnBase Web</t>
  </si>
  <si>
    <t>Francisco Sanchez/Erick Silva</t>
  </si>
  <si>
    <t>Web tool client provided by OnBase</t>
  </si>
  <si>
    <t>OnBase Web
Productivity Tools</t>
  </si>
  <si>
    <t>LATAM.63</t>
  </si>
  <si>
    <t>OnBaseUnlock</t>
  </si>
  <si>
    <t>Internal tool to unlock OnBase application</t>
  </si>
  <si>
    <t>OnBaseUnlock
Productivity Tools</t>
  </si>
  <si>
    <t>LATAM.64</t>
  </si>
  <si>
    <t>OneDirectory</t>
  </si>
  <si>
    <t>All Areas</t>
  </si>
  <si>
    <t>Internal address book used by associates</t>
  </si>
  <si>
    <t xml:space="preserve">OneDirectory
Internal address book used by associates
</t>
  </si>
  <si>
    <t>LATAM.65</t>
  </si>
  <si>
    <t>OrdenCompra</t>
  </si>
  <si>
    <t>Workflow and tracking given to projects that are created by the customer, delivered to sales department; this contains all the data requiered for the buyer area (release 2)</t>
  </si>
  <si>
    <t>OrdenCompra
Sales Orders entry</t>
  </si>
  <si>
    <t>LATAM.66</t>
  </si>
  <si>
    <t>Pago a proveedores</t>
  </si>
  <si>
    <t>Microsoft Sharepoint</t>
  </si>
  <si>
    <t xml:space="preserve">Sharepoint site created by the region to manage the workflow used to pay the service providers (approvals, rejections) </t>
  </si>
  <si>
    <t>Pago a proveedores
Uploading Invoices to get the payment</t>
  </si>
  <si>
    <t>LATAM.67</t>
  </si>
  <si>
    <t>Parser</t>
  </si>
  <si>
    <t>Microsoft ASP.NET Console App, C#, SQL Server</t>
  </si>
  <si>
    <t>Download invoice information from TIBCO and gather additional external data required to create an invoice to comply with the tax entity specifications (as an example: Zip code, accounting information, taxes, external shipment address data, warehouse data for retailers, etc)</t>
  </si>
  <si>
    <t>Parser
Legal application of Invoices, Credit Notes and Payment Complements</t>
  </si>
  <si>
    <t>LATAM.68</t>
  </si>
  <si>
    <t>Pickticket</t>
  </si>
  <si>
    <t>Microsoft .NET WinForms, VB, SQL Server</t>
  </si>
  <si>
    <t xml:space="preserve">Download ticket information from TIBCO and format it to create the ticket that will be printed by the warehouse </t>
  </si>
  <si>
    <t>Pickticket
Operations</t>
  </si>
  <si>
    <t>LATAM.69</t>
  </si>
  <si>
    <t>Productividad</t>
  </si>
  <si>
    <t>Administration tool to manage the warehouse user accounts used by the Productivity tool</t>
  </si>
  <si>
    <t>Productividad
Operations</t>
  </si>
  <si>
    <t>ProductRestrictedManager</t>
  </si>
  <si>
    <t>Tool that contains all the information requiered to fulfill with Ingram's policy for restricted products that area sold in Mexico</t>
  </si>
  <si>
    <t>ProductRestrictedManager
Product Management</t>
  </si>
  <si>
    <t>LATAM.71</t>
  </si>
  <si>
    <t>ProjectManagerSystem</t>
  </si>
  <si>
    <t>Workflow and tracking given to projects that are created by the customer, delivered to sales department; this contains all the data requiered for the buyer area (version 1)</t>
  </si>
  <si>
    <t xml:space="preserve">ProjectManagerSystem
</t>
  </si>
  <si>
    <t>LATAM.72</t>
  </si>
  <si>
    <t>Promotool</t>
  </si>
  <si>
    <t>Sales tool that manages the quotations, final user data (restricted product), set exchange rate, upload promotional product images</t>
  </si>
  <si>
    <t>Promotool
Sales</t>
  </si>
  <si>
    <t>LATAM.73</t>
  </si>
  <si>
    <t>Rebates</t>
  </si>
  <si>
    <t>Marketing
Product Management</t>
  </si>
  <si>
    <t>Rebates
Product Management</t>
  </si>
  <si>
    <t>LATAM.74</t>
  </si>
  <si>
    <t>Recepción de pagos Cuenta Universal</t>
  </si>
  <si>
    <t>Microsoft .NET WinForms, VB</t>
  </si>
  <si>
    <t>Data dowloaded from the accounting balance (banamex) to identify the payment done by the customer</t>
  </si>
  <si>
    <t>Universal Account Payments Reception
Finance Management</t>
  </si>
  <si>
    <t>LATAM.75</t>
  </si>
  <si>
    <t>ReportesOnBase</t>
  </si>
  <si>
    <t>Tool used by Credit, inventory and cashier departments to extract information used by their areas</t>
  </si>
  <si>
    <t>ReportesOnBase
Product Management, Credit Management, Finance Management</t>
  </si>
  <si>
    <t>LATAM.76</t>
  </si>
  <si>
    <t>Retail</t>
  </si>
  <si>
    <t>Internal application used to upload all the information that will be published by the ILRretail app</t>
  </si>
  <si>
    <t>Retail
Upload customers information for Retail</t>
  </si>
  <si>
    <t>LATAM.77</t>
  </si>
  <si>
    <t>Several Macros</t>
  </si>
  <si>
    <t>Sales
Finance
Operations</t>
  </si>
  <si>
    <t>Microsoft .NET BV, VB6, VB for applications</t>
  </si>
  <si>
    <t>Automate repetitive tasks done by the associates (as an exameple, apply payments, create customer order entries given by the retailers, change price in those orders, etc)</t>
  </si>
  <si>
    <t>Several Macros
Sales</t>
  </si>
  <si>
    <t>LATAM.78</t>
  </si>
  <si>
    <t>Sharepoint site</t>
  </si>
  <si>
    <t>Internal wesite used by the associates to locate general information, links to their different programs and document several processes</t>
  </si>
  <si>
    <t>Sharepoint site
Productivity Tools</t>
  </si>
  <si>
    <t>LATAM.79</t>
  </si>
  <si>
    <t>Siniestros</t>
  </si>
  <si>
    <t>Sales
Logistics</t>
  </si>
  <si>
    <t>Workflow to manage the claims done by the customer (product incomplete, damage goods) alerting  the different warehouse areas to check for the product or to deliver it to the customer</t>
  </si>
  <si>
    <t>Siniestros
Sales</t>
  </si>
  <si>
    <t>Survey</t>
  </si>
  <si>
    <t>Microsoft ASP.NET, VB, SQL Server, HTML, Javascript, CSS, jQuery</t>
  </si>
  <si>
    <t>Software created for internal surveys and also given to the in-site customers (when they pickup the products at the warehouse) to give the feedback on the service given by the different areas</t>
  </si>
  <si>
    <t>LATAM.81</t>
  </si>
  <si>
    <t>UploadPOs</t>
  </si>
  <si>
    <t>Microsoft ASP.NET, C#, SQL Server, HTML, Javascript, CSS, jQuery</t>
  </si>
  <si>
    <t>Creates SO with a template given</t>
  </si>
  <si>
    <t>LATAM.82</t>
  </si>
  <si>
    <t>WCFront</t>
  </si>
  <si>
    <t xml:space="preserve">Monitor to provide the warehouse associates the ticket order (dispatch) and picking </t>
  </si>
  <si>
    <t>WCFront
Operations</t>
  </si>
  <si>
    <t>LATAM.83</t>
  </si>
  <si>
    <t>WCMonitorClientes</t>
  </si>
  <si>
    <t>Montior provided for WC to know which customers are coming to this area</t>
  </si>
  <si>
    <t>WCMonitorClientes
Monitor to know when customers arrive to WC area</t>
  </si>
  <si>
    <t>LATAM.84</t>
  </si>
  <si>
    <t>Winfusion</t>
  </si>
  <si>
    <t>Sales
Finance
Operations
Credit
Product Management
Mobility
HR
Advanced Solutions</t>
  </si>
  <si>
    <t>Software that customer service use to manage their tickets (claims, eRMA creation, Credit Notes Requests) and workflows</t>
  </si>
  <si>
    <t>Winfusion
Ecommerce</t>
  </si>
  <si>
    <t>LATAM.85</t>
  </si>
  <si>
    <t>ILS</t>
  </si>
  <si>
    <t>Hector Bernardo</t>
  </si>
  <si>
    <t>Microsoft ASP.NET, C#, HTML, CSS, Javascript, MVC, SQL Server</t>
  </si>
  <si>
    <t>Inventory management and control for the L1BRE project</t>
  </si>
  <si>
    <t>ILS
Management operation in L1BRE</t>
  </si>
  <si>
    <t>LATAM.86</t>
  </si>
  <si>
    <t>Palletizado</t>
  </si>
  <si>
    <t>Mobility</t>
  </si>
  <si>
    <t>Microsoft .NET Winforms, VB, SQL Server</t>
  </si>
  <si>
    <t>Control product inputs and outputs with respect to the mobility area</t>
  </si>
  <si>
    <t>Palletizado
Management of inputs/outputs for mobility area</t>
  </si>
  <si>
    <t>LATAM.87</t>
  </si>
  <si>
    <t>Virgin B2B</t>
  </si>
  <si>
    <t>Send information from orders generated into Impulse to customer Virgin Mobile</t>
  </si>
  <si>
    <t>Virgin B2B
Orders information replication</t>
  </si>
  <si>
    <t>LATAM.88</t>
  </si>
  <si>
    <t>CCD</t>
  </si>
  <si>
    <t>Technology
Not Available</t>
  </si>
  <si>
    <t>CCD
VM</t>
  </si>
  <si>
    <t>No Metrics Available</t>
  </si>
  <si>
    <t>LATAM.89</t>
  </si>
  <si>
    <t>Azurian Electronic Invoicing</t>
  </si>
  <si>
    <t xml:space="preserve">
</t>
  </si>
  <si>
    <t>Azurian Electronic Invoicing
Invoicing System</t>
  </si>
  <si>
    <t>CL-Reporte_Ventas_Inventario</t>
  </si>
  <si>
    <t>Javier Trabol</t>
  </si>
  <si>
    <t>CL-Reporte_Ventas_Inventario
Reporting System IMCL</t>
  </si>
  <si>
    <t>LATAM.91</t>
  </si>
  <si>
    <t>Magicinfo</t>
  </si>
  <si>
    <t>Magicinfo
Visual media information for sales office</t>
  </si>
  <si>
    <t>LATAM.92</t>
  </si>
  <si>
    <t>SSD
Delivery tracking for Operations</t>
  </si>
  <si>
    <t>LATAM.93</t>
  </si>
  <si>
    <t>File Maker</t>
  </si>
  <si>
    <t>N/A
N/A</t>
  </si>
  <si>
    <t>File Maker
Claim management tool in customer service area</t>
  </si>
  <si>
    <t>LATAM.94</t>
  </si>
  <si>
    <t>CL-Parser</t>
  </si>
  <si>
    <t>CL-Parser
Download invoice and delivery notes (iDOC) information from TIBCO to convert documents (txt) to feed the Ectronic Invoicing System Azure</t>
  </si>
  <si>
    <t>LATAM.95</t>
  </si>
  <si>
    <t>ZK Biometric Access Control</t>
  </si>
  <si>
    <t>Rafhaeld Subero / Gabriel Zenteno</t>
  </si>
  <si>
    <t>ZK Biometric Access Control
Biometric Access Control</t>
  </si>
  <si>
    <t>LATAM.96</t>
  </si>
  <si>
    <t>MercadoPublico</t>
  </si>
  <si>
    <t>MercadoPublico
Web tool for managing sales order from government (Aukko)</t>
  </si>
  <si>
    <t>LATAM.97</t>
  </si>
  <si>
    <t>LMT Beetrack</t>
  </si>
  <si>
    <t>SaaS
SaaS</t>
  </si>
  <si>
    <t>LMT Beetrack
Last mile tracking system</t>
  </si>
  <si>
    <t>LATAM.98</t>
  </si>
  <si>
    <t>Retail Tags</t>
  </si>
  <si>
    <t>Retail Tags
Web Labling tool for create tags on Retail business only</t>
  </si>
  <si>
    <t>LATAM.99</t>
  </si>
  <si>
    <t>ESD Management</t>
  </si>
  <si>
    <t>ESD Management
Web tool for Ms license mgmnt (ESD) and used by resellers</t>
  </si>
  <si>
    <t>Scheduling</t>
  </si>
  <si>
    <t>Scheduling
Web system where vendors can request a schedule for appointments at the Warehouse Recepction area and will call for customers</t>
  </si>
  <si>
    <t>Recurring Billing</t>
  </si>
  <si>
    <t>Recurring Billing
Recurring deals management for identify which business has been billed or not, notifications are in place via email. Product Managers record the deals and Sales team check the invoice status</t>
  </si>
  <si>
    <t>LiveChat</t>
  </si>
  <si>
    <t>LiveChat
Web app for support customers in questions, doubts or insights, embeded in IMOnline</t>
  </si>
  <si>
    <t>Recurring Payment</t>
  </si>
  <si>
    <t>Recurring Payment
Web app for subscribe or unsuscribe recurring payment based on credit cards. Control recurring payments for Cloud CSP deals</t>
  </si>
  <si>
    <t>IMGoal</t>
  </si>
  <si>
    <t>IMGoal
Web app for create marketing promotions to external and internal sales executive, tracking promos, KPI per campaign, winners tracking, etrc. Considering an movil apps for Android and IO's</t>
  </si>
  <si>
    <t>CL-IMPOS</t>
  </si>
  <si>
    <t>CL-IMPOS
N/A</t>
  </si>
  <si>
    <t>Web Reseller Format</t>
  </si>
  <si>
    <t>Web Reseller Format
Customer onboarding web format</t>
  </si>
  <si>
    <t>XBox All Access - ePay</t>
  </si>
  <si>
    <t xml:space="preserve">Operations
</t>
  </si>
  <si>
    <t>Microsoft ASP.NET, C#, SQL Server, HTML, Javascript, CSS, Bootstrap, jQuery</t>
  </si>
  <si>
    <t>It allows to activate and deactivate Xbox Gift Cards one by one and massive way through ePay API</t>
  </si>
  <si>
    <t>XBox All Access - ePay
Management of XBox All Access Gift Cards activation/deactivation</t>
  </si>
  <si>
    <t>Xvantage Integration - OST</t>
  </si>
  <si>
    <t xml:space="preserve">Digital Strategy
</t>
  </si>
  <si>
    <t>It gets all Not Delivered orders from Pickticket and IWM and sends requests for Tracking Status to the proper Carriers (DHL, Estafeta, BEETRACK). All tracking status information is sent to XVantage OST Module through Tibco.</t>
  </si>
  <si>
    <t>XVantage - Orders Shipment Tracking information synchronization</t>
  </si>
  <si>
    <t>Bots</t>
  </si>
  <si>
    <t>Sales
Finance
BI</t>
  </si>
  <si>
    <t>UiPath</t>
  </si>
  <si>
    <t>About 19 Bots that get data from customer's portals to be displayed into BI dashboards. 5 bots that perform repetitive tasks from Sales and Finance area.</t>
  </si>
  <si>
    <t>Bots
Retail &amp; Sales Bots</t>
  </si>
  <si>
    <t>APAC.A1</t>
  </si>
  <si>
    <t>GDW / Reporting</t>
  </si>
  <si>
    <t>Redshift, Power BI</t>
  </si>
  <si>
    <t>BI reports for internal use</t>
  </si>
  <si>
    <t>Missing please add</t>
  </si>
  <si>
    <t xml:space="preserve">Maintenance </t>
  </si>
  <si>
    <t>APAC.A2</t>
  </si>
  <si>
    <t>IMFS</t>
  </si>
  <si>
    <t>Dave Leabeater</t>
  </si>
  <si>
    <t>Financial Solutions</t>
  </si>
  <si>
    <t>Angular, .Net Core</t>
  </si>
  <si>
    <t>Funder integrated Financial Solutions tool.</t>
  </si>
  <si>
    <t>New Site</t>
  </si>
  <si>
    <t>APAC.A3</t>
  </si>
  <si>
    <t>AU Brand Site</t>
  </si>
  <si>
    <t>Paul Manio</t>
  </si>
  <si>
    <t>Kentico 13</t>
  </si>
  <si>
    <t>Localised Brand Site for AU</t>
  </si>
  <si>
    <t>APAC.A4</t>
  </si>
  <si>
    <t>Commission Manager</t>
  </si>
  <si>
    <t>Internal Commissions Manager tool</t>
  </si>
  <si>
    <t>APAC.A5</t>
  </si>
  <si>
    <t>IM Returns</t>
  </si>
  <si>
    <t>Nathan Harraway</t>
  </si>
  <si>
    <t>Retail returns tool</t>
  </si>
  <si>
    <t>1200+</t>
  </si>
  <si>
    <t>US. A5</t>
  </si>
  <si>
    <t>Global Pricing Engine (GPE)</t>
  </si>
  <si>
    <t>All Pricing in US and Canada</t>
  </si>
  <si>
    <t>J2EE, Tibco BW, Tibco Substation, Tibco EMS, DB2,#MainframeDB2;Oracle (ODS Replication); DB2 (mainframe explains, price files); Java, PostgreSQL, Angular JS, Nginx</t>
  </si>
  <si>
    <t>Real time pricing</t>
  </si>
  <si>
    <t>US. A6</t>
  </si>
  <si>
    <t>People (Associate) Finder</t>
  </si>
  <si>
    <t>HTML, Javascript, VB Script, SQL</t>
  </si>
  <si>
    <t>Application that helps you locate where associates or conference rooms are located within the Buffalo and Irvine campuses</t>
  </si>
  <si>
    <t>US. A7</t>
  </si>
  <si>
    <t>PM Dashboard</t>
  </si>
  <si>
    <t>Portal for Product Management to access all the tools and resources for day to day business including forecasting, links, forms, etc.</t>
  </si>
  <si>
    <t>US. A8</t>
  </si>
  <si>
    <t>Vendor Management System Requests</t>
  </si>
  <si>
    <t>Applications (2) to manage requests for Vendor Management (CA &amp; US) website</t>
  </si>
  <si>
    <t>US. A9</t>
  </si>
  <si>
    <t>Special Pricing Form</t>
  </si>
  <si>
    <t>Sales &amp; Vendor Management</t>
  </si>
  <si>
    <t>Manage special pricing requests from Sales to Vendor Business Managers</t>
  </si>
  <si>
    <t>LMS - Thought Industries</t>
  </si>
  <si>
    <t>Customers</t>
  </si>
  <si>
    <t>ReAct, GraphQL, TypeScript, HTML, Apigee</t>
  </si>
  <si>
    <t>Thought Industries platform is the portal for our Learning Management System for Customers.</t>
  </si>
  <si>
    <t>US. A11</t>
  </si>
  <si>
    <t>Vendor LifeCycle</t>
  </si>
  <si>
    <t>Manages the whole cycle of the relationship from onboarding to termination.  Sends emails through different steps managing the workflow.</t>
  </si>
  <si>
    <t>US. A12</t>
  </si>
  <si>
    <t>SCC Comm Form - ETA DEV</t>
  </si>
  <si>
    <t>Tool that allows sales to submit update requests to Supply Chain Coordinator (SCC) on the SKU level for ETA and other details regarding pending purchase orders.</t>
  </si>
  <si>
    <t>US. A13</t>
  </si>
  <si>
    <t>BuyIn</t>
  </si>
  <si>
    <t>Manages end-to-end buy-in process which is used by Product and Vendor Management teams.</t>
  </si>
  <si>
    <t>US. A14</t>
  </si>
  <si>
    <t>Customer Forecasting Tool (CFT)</t>
  </si>
  <si>
    <t>Sales, Partner Planning</t>
  </si>
  <si>
    <t>Sales submits Forecasts to the buyers in Purchasing</t>
  </si>
  <si>
    <t>US. A15</t>
  </si>
  <si>
    <t>DPAS Manager</t>
  </si>
  <si>
    <t>Viewing and managing all Defense Priority and Allocation (DPAS) Orders</t>
  </si>
  <si>
    <t>US. A16</t>
  </si>
  <si>
    <t>Prediction Tool</t>
  </si>
  <si>
    <t xml:space="preserve">Finance, Vendor Business Managers, Finance Business Managers </t>
  </si>
  <si>
    <t>.NET, C#, MVC, SSAS</t>
  </si>
  <si>
    <t>Web application that receives forecast inputs from Vendor Business Managers and provides real-time reporting on inputs vs actuals and prior forecasts via OLAP reporting cube.</t>
  </si>
  <si>
    <t>US. A17</t>
  </si>
  <si>
    <t>JDA - Partner Planning</t>
  </si>
  <si>
    <t>SSIS</t>
  </si>
  <si>
    <t>Inventory Planning and Recommendations.  Internal process exist to transfer information to JDA and to receive Recommended Purchase Orders and input them into IMpulse.</t>
  </si>
  <si>
    <t>JDA Blue Yonder is hosted by Plantensive.  Internal applications/process exist to transfer and receive data from Plantensive.</t>
  </si>
  <si>
    <t>US. A18</t>
  </si>
  <si>
    <t>DW Reporting</t>
  </si>
  <si>
    <t>Reporting Website for pre-established reports</t>
  </si>
  <si>
    <t>US. A19</t>
  </si>
  <si>
    <t>JDA - Partner Planning - PO Approval Website</t>
  </si>
  <si>
    <t>Approval for Purchase Orders that surpass amounts set by Partner Planning</t>
  </si>
  <si>
    <t>Damage Form</t>
  </si>
  <si>
    <t>Ingram's warehouses record damages into this database.
Transportation team uses the damage database for various reporting, such as carrier and vendor damage rates. and filing charge backs based on the data from the damage database</t>
  </si>
  <si>
    <t>US. A21</t>
  </si>
  <si>
    <t>IM-Informed</t>
  </si>
  <si>
    <t>IM-Informed gathers all necessary data from the Customer Service or Sales Rep and forwards it to the appropriate Buyer for further reviews and responses.</t>
  </si>
  <si>
    <t>US. A22</t>
  </si>
  <si>
    <t>Export Compliance Team</t>
  </si>
  <si>
    <t>ASP.NET, C#, Webservice, Windows Console, VB, SQL, IMpulse</t>
  </si>
  <si>
    <t>Application to manage release of export orders, distribution rights and import documentation</t>
  </si>
  <si>
    <t>US. A23</t>
  </si>
  <si>
    <t>Global Rebates</t>
  </si>
  <si>
    <t>.NET, C#, MVC, Angular JS</t>
  </si>
  <si>
    <t>Application to track Customer and Vendor Rebate attainment based on a set of rules.</t>
  </si>
  <si>
    <t>US. A24</t>
  </si>
  <si>
    <t>Dashboard Application</t>
  </si>
  <si>
    <t>US. A25</t>
  </si>
  <si>
    <t>Bottomline C-Series Check Printing application</t>
  </si>
  <si>
    <t>Accounting - US &amp; Canada</t>
  </si>
  <si>
    <t>Application for printing of AP checks - US &amp; Canada</t>
  </si>
  <si>
    <t>Printing of AP checks for US &amp; Canada Accounting teams</t>
  </si>
  <si>
    <t>3rd party application from Bottomline Technologies Inc. - C-Series</t>
  </si>
  <si>
    <t>End user contact management tool. Component of Nautilus 3..</t>
  </si>
  <si>
    <t>End user contact management tool. 
Component of Nautilus 3..</t>
  </si>
  <si>
    <t>ACOP management tool. Component of Nautilus 3..</t>
  </si>
  <si>
    <t>Tool to load the licensing info from the manufacturer into DB2 and  the BON (Back order notification) process will generate the license template and through email service MQ server jobs we send the licenses to customers. Component of Nautilus 3..</t>
  </si>
  <si>
    <t>In decommissioning process as of March 29, 223</t>
  </si>
  <si>
    <t>Tool to retrieve existing product catalogs and compare with existing vendor catalog to generate a delta file. This tool is used to upload a file that includes the details of the products. This will load delta file changes to the AVL vendor product offerings.Component of Nautilus 3..</t>
  </si>
  <si>
    <t>fd9887ae1b1c38169fe25cc4bcba4</t>
  </si>
  <si>
    <t>Windows NT/2/XP/23 ServerSQL Server</t>
  </si>
  <si>
    <t xml:space="preserve">Strategic headcount reporting
http://usdawiis61/headcount/
- stand alone (relies on Mac DB and L&amp;D Database
</t>
  </si>
  <si>
    <t>Tool to retrieve existing product catalogs and compare with existing vendor catalog to generate a delta file. This tool is used to upload a file which includes the details of the products . This will load delta file changes to the AVL vendor product offerings.Component of Nautilus 3..</t>
  </si>
  <si>
    <t>Fulfill Click2LIcense Orders from the reseller application that are marked for "Licensing Review". Component of Nautilus 3..</t>
  </si>
  <si>
    <t>This application allows business users to search the status of Click2LIcense orders. Component of Nautilus 3..</t>
  </si>
  <si>
    <t>This application allows to add additional category and Subcategory tabs to external application and also option to turn on/off the tabs. Component of Nautilus 3..</t>
  </si>
  <si>
    <t>Windows NT/2/XP/23 ServerHTML</t>
  </si>
  <si>
    <t>A SharePoint Site managed by Sales providing pertinent vendor information. Recently replaced old version with this new Sharepoint version. SharePoint site was recently migrated to Chicago (Oct/Nov 211) as part of Constellation.
 </t>
  </si>
  <si>
    <t>IIS &amp; SQL application used by all NA for posting web content. Owned by  Rob Bruce
 server location: http://usdawiis61/apps/Content_Library/ 
 </t>
  </si>
  <si>
    <t>SQL Server 28 or above
VMWare, Windows Server, IIS
Windows Server 212 R2</t>
  </si>
  <si>
    <t>MS Framework 4.6, SQL Server 28 or above
VMWare, Windows Server, IIS
Windows Server 212 R2</t>
  </si>
  <si>
    <t>Windows NT/2/XP/23 ServerSQL ServerASP</t>
  </si>
  <si>
    <t>Database (MSSQL 2) which is hosted on CATORSQL6 .  Replication of Magellan data (for Canadian data only) which is used by many of our different Canadian applications including:
 all Dapasoft applications
 Meetcompwebforms
 Customerservice_reports
 Ewaste 
 + more
 Monitored daily receipt of update of prior days sales activity (orders, returns, new skus, new customers) as part of an ETL push from the Magellan team</t>
  </si>
  <si>
    <t xml:space="preserve">Web Form
link -http://usdawiis61/DPAS/DPAS_form.asp
Interface - stand alone-manually entered data
</t>
  </si>
  <si>
    <t>SAME AS DELL EOAP5 . Keeps historical data on tracking of fees charged to our customers from Dell. Andy Weinzler was involved in development.
 OTC-Value Add and Partner Services-Service Delivery and Tracking info and order status to lic customers, (addition customers on this and dell doesn't use this anymore due to automation related to their account).
 Andy thinks it's in Dallas
 dell_vla once selected through sign in:
 http://usdaiis114/dell_vla/login/right.asp?
 </t>
  </si>
  <si>
    <t>Information provided by Andy Weinzler 12/1/1
 • The PL-CDb is a web-based application that has been in use since 2/22. 
 • The application is located at USDASQL14.
 • The application is used to provide tracking and other Licensing order information to Resellers.
 • Although originally designed for Dell and ~ 15 other major Resellers, the PL-CDb is no longer used for Dell.
 See other entry in United under Dell EOAP5</t>
  </si>
  <si>
    <t>Provides Buyers and VBM’s  updated information on reserves for aged inventory on a weekly basis. Integrates with IMPulse Reports
  This database get feed from (manual) PUP731 and PUP89 and also ICP537. High level use: PUP89 Inventory aging report from Impulse has some flaws that make the aging inaccurate. The E &amp; O database is taking PUP731 to calculate aging based on the SKU receipt date. Basically this database is recreating aging report similar to PUP89 with additional aging buckets as needed. Communication Tool
   </t>
  </si>
  <si>
    <t>Microsoft Visual Studio 217</t>
  </si>
  <si>
    <t xml:space="preserve">Impulse feed of Customer/Sales ownership. Part of High performance Culture  reporting.
link -http://usdawiis41/hpc211/impulseacctlookup.asp
</t>
  </si>
  <si>
    <t xml:space="preserve">HR compliance forms-not a true esignature, page presents paragraph of text that provides acknowledgement with a timestamp/NT ID.
link -http://usdawiis61/esig/monitoring/associate_Enter.asp
</t>
  </si>
  <si>
    <t>IM36 (CRM)</t>
  </si>
  <si>
    <t>Windows NT/2/XP/23 ServerSQL ServerC/C++</t>
  </si>
  <si>
    <t>Power BI Report Server - 15..118.159</t>
  </si>
  <si>
    <t>ASP.NETSQL 2Java</t>
  </si>
  <si>
    <t>Microsoft SQL Server 219</t>
  </si>
  <si>
    <t xml:space="preserve">Windows 23/SQL 25
link -http://usdawiis61/apps/MAC/index.asp
</t>
  </si>
  <si>
    <t>IIS &amp; SQL application 
 server assists associates in location other associate locations in Buffalo.location:http://usdawiis61/apps/MAC/imagemap/Index.asp
 http://usdawiis61/apps/MAC/index.asp
  </t>
  </si>
  <si>
    <t>Web front-end to the CFS solution in India.  Launched in Aug 216, Pilot customer is expected to be Staples.</t>
  </si>
  <si>
    <t>It is used to upload and download information related to menus in production ( in excel format). Component of Nautilus 3..</t>
  </si>
  <si>
    <t>Maintain office Ready information like manage Confirmed SKU List, Excluded SKU List and MLK and FPP SKU List. Component of Nautilus 3..</t>
  </si>
  <si>
    <t>Manage &amp; maintain offline orders. Component of Nautilus 3.. It allows user to search or remove offline orders based on country and status.</t>
  </si>
  <si>
    <t>Windows NT/2/XP/23 ServerSQL ServerSql and reporting services</t>
  </si>
  <si>
    <t>Stored on Buffalo Server USBFIIS14.  Aggregates Sales Pipeline data in web based report layout.  The purpose of the report is to identify open opportunities and encourage follow up with customer. In addition the report is used to identify current $ amount in pipeline at vendor code level.  Used by ACD and Licensing.
  Gets data feed from Imtellitrack-SQL team push into Rob's database.
 http://usdawiis41/pipeline/index.asp</t>
  </si>
  <si>
    <t>Application allows to add and create Vendor based restrictions and SKU Language based restrictions. Component of Nautilus 3..</t>
  </si>
  <si>
    <t>Application allows to Create, Update and Remove Product Lines. Component of Nautilus 3..</t>
  </si>
  <si>
    <t>Manage Click2License renewal notifications for resellers and end users. Component of Nautilus 3..</t>
  </si>
  <si>
    <t>f198c7ae1b1c38169fe25cc4bcb2</t>
  </si>
  <si>
    <t>Windows NT/2/XP/23 ServerSQL ServerSybase Powerbuilder</t>
  </si>
  <si>
    <t>This application allows  to create and remove restrictions on Resellers that allow them access to Special Bid Order Functionality. Component of Nautilus 3..</t>
  </si>
  <si>
    <t>This application allows to manage and configure categories on browse tree, search, customer feedback, recommended products &amp; datasheets. Component of Nautilus 3.. This application allows to
i)  Manage Categories - Manage and configure categories on browse tree, search etc
ii) Manage Marketing Placements -Manage and configure various kinds of marketing placements
iii) Enable/Disable Datasheet
iv) Assign Featured Add-Ons to Datasheets*
v) Manage Recommended Products*
vi) Manage Customer Feedback Categories
vii) Review and follow up Customer Feedback</t>
  </si>
  <si>
    <t>b19887ae1b1c38169fe25cc4bcbfd,fd9887ae1b1c38169fe25cc4bcbc8,359887ae1b1c38169fe25cc4bcbca</t>
  </si>
  <si>
    <t>VPPCO application allows a sales representative to access the filter setup for a Customer. It has different interfaces to search, insert, edit and delete the Customer filter setup in back end system. Component of Nautilus 3..</t>
  </si>
  <si>
    <t>bd9887ae1b1c38169fe25cc4bcbc,3998c7ae1b1c38169fe25cc4bcb,4e98c7ae1b1c38169fe25cc4bcb6</t>
  </si>
  <si>
    <t>End of Support Dec 223</t>
  </si>
  <si>
    <t>Financial system for Finance Dept (Historical and Audit purpose - 8 to 1 instances)</t>
  </si>
  <si>
    <t>IM36 (EMEA)</t>
  </si>
  <si>
    <t>IM36 (US)</t>
  </si>
  <si>
    <t>eCredit is a 3rd party hosted software used by the U.S. Credit Dept.  It is used to pull 3rd party credit data (Experian, Equifax, D&amp;B, etc) and run it through scorecards we built into the software to set automated credit limits for new accounts and credit card customer’s requesting net terms.  eCredit does not now interface with IMpulse, so doesn’t require any integration with SAP for go live.  We would like it to interface with SAP at some point in the future, both to take account info from SAP for scorecard decisions and to feed info into to SAP for account set up and credit limit updates.  Our eCredit contract expires mid-212 and we will either renew or replace with a similar 3rd party hosted software.</t>
  </si>
  <si>
    <t>Microsoft Visual Studio 215</t>
  </si>
  <si>
    <t>Fusion will remain, but Legacy applications will be retired by end of 221</t>
  </si>
  <si>
    <t>3998c7ae1b1c38169fe25cc4bcb</t>
  </si>
  <si>
    <t>Visual Basic, SQL Server 214
Windows Server 216
SQL Server 214</t>
  </si>
  <si>
    <t>Vb .Net, SQL Server 219
Windows Server 219 STD
SQL Server 219</t>
  </si>
  <si>
    <t>Vb .Net, SQL Server 219
SaaS
SaaS</t>
  </si>
  <si>
    <t>Java
Windows Server 219 STD
PostgreSQL 9.3</t>
  </si>
  <si>
    <t>Webfocus v773 (with licensing for v8)</t>
  </si>
  <si>
    <t>Locally installed application used by the eComm Integration team in Americas. 4 seats current license expires 12/31/222.</t>
  </si>
  <si>
    <t>Vertex 6.</t>
  </si>
  <si>
    <t>Tibco V6.</t>
  </si>
  <si>
    <t>MS Dynamics / IM36 [Escalation]</t>
  </si>
  <si>
    <t>MS Dynamics / IM36 [Leads]</t>
  </si>
  <si>
    <t>216 and 219</t>
  </si>
  <si>
    <t>WhereScape v8.6.6.</t>
  </si>
  <si>
    <t>Part of IM enterprise contract since 219</t>
  </si>
  <si>
    <t>b19887ae1b1c38169fe25cc4bcbc3</t>
  </si>
  <si>
    <t>799887ae1b1c38169fe25cc4bcbfc,3d9887ae1b1c38169fe25cc4bcbc8,f19887ae1b1c38169fe25cc4bcbc8,4e98c7ae1b1c38169fe25cc4bcb6</t>
  </si>
  <si>
    <t>7598c7ae1b1c38169fe25cc4bcb5</t>
  </si>
  <si>
    <t>f19887ae1b1c38169fe25cc4bcbc8</t>
  </si>
  <si>
    <t>f99887ae1b1c38169fe25cc4bcbc6,7d9887ae1b1c38169fe25cc4bcbfe</t>
  </si>
  <si>
    <t>IMFirstCXCA1</t>
  </si>
  <si>
    <t xml:space="preserve">ITSM IMFirst - CA1_x000D_
</t>
  </si>
  <si>
    <t>IMFirstCXCA4</t>
  </si>
  <si>
    <t>ITSM IMFirst - CA4</t>
  </si>
  <si>
    <t>IMFirstCXUK2</t>
  </si>
  <si>
    <t xml:space="preserve">ITSM IMFirst - UK2_x000D_
</t>
  </si>
  <si>
    <t>IMFirstCXUS1</t>
  </si>
  <si>
    <t>ITSM IMFirst - US1</t>
  </si>
  <si>
    <t>IMFirstCXUS2</t>
  </si>
  <si>
    <t>ITSM IMFirst - US2</t>
  </si>
  <si>
    <t>IMFirstCXUS3</t>
  </si>
  <si>
    <t>ITSM IMFirst - US3</t>
  </si>
  <si>
    <t>IMFirstCXUS4</t>
  </si>
  <si>
    <t>ITSM IMFirst - US4</t>
  </si>
  <si>
    <t>IMFirstCXUS8</t>
  </si>
  <si>
    <t>ITSM IMFirst - US8</t>
  </si>
  <si>
    <t>IMFirstCXUS9</t>
  </si>
  <si>
    <t>ITSM IMFirst - US9</t>
  </si>
  <si>
    <t>719887ae1b1c38169fe25cc4bcbca</t>
  </si>
  <si>
    <t>NAV29R2 is the ERP system of the site in Flensburg, Germany</t>
  </si>
  <si>
    <t>APAC D2</t>
  </si>
  <si>
    <t>MAS5</t>
  </si>
  <si>
    <t>AMER MAS5, Shop floor controls for the repair business</t>
  </si>
  <si>
    <t>Microsoft SQL Server 214</t>
  </si>
  <si>
    <t>RRC - MS Dynamics AX 29</t>
  </si>
  <si>
    <t>b19887ae1b1c38169fe25cc4bcbc</t>
  </si>
  <si>
    <t>Duplicate. Already exists in part 1 sheet. Name: SGPR source id: APAC.8</t>
  </si>
  <si>
    <t>fd9887ae1b1c38169fe25cc4bcbff</t>
  </si>
  <si>
    <t>4e98c7ae1b1c38169fe25cc4bcb6</t>
  </si>
  <si>
    <t>3d9887ae1b1c38169fe25cc4bcbc2</t>
  </si>
  <si>
    <t>workflow flatform,china and HK, runing more  than 5 business workflows</t>
  </si>
  <si>
    <t>359887ae1b1c38169fe25cc4bcbfe</t>
  </si>
  <si>
    <t>799887ae1b1c38169fe25cc4bcbbf,799887ae1b1c38169fe25cc4bcbc8,4e98c7ae1b1c38169fe25cc4bcb6</t>
  </si>
  <si>
    <t>RRC Microsoft Dynamics AX 29</t>
  </si>
  <si>
    <t>b598c7ae1b1c38169fe25cc4bcb4,799887ae1b1c38169fe25cc4bcbbf,fd9887ae1b1c38169fe25cc4bcba4,3d9887ae1b1c38169fe25cc4bcbc2</t>
  </si>
  <si>
    <t>bd9887ae1b1c38169fe25cc4bcbc6</t>
  </si>
  <si>
    <t>7d98c7ae1b1c38169fe25cc4bcb1,b598c7ae1b1c38169fe25cc4bcb2</t>
  </si>
  <si>
    <t>interacts with MDG and IM36, cost+margin</t>
  </si>
  <si>
    <t>Bid management, not supported anymore (q1 - 21), Should be replacd by IM36</t>
  </si>
  <si>
    <t>Master Data governance for Finance Data.  Deployed for SAP countries at the moment.  Additional countries planned for future phase.  MDG being developed for Customer (Nov 216), Vendor (Nov 216) and Product Data (Q1 217) for all countries. OMP core engine for Hermes</t>
  </si>
  <si>
    <t xml:space="preserve">PSS site
link -http://usdawiis41/515/Start.asp
</t>
  </si>
  <si>
    <t>ASP.netVB.NET v 25</t>
  </si>
  <si>
    <t>BD RMA RTV - 28</t>
  </si>
  <si>
    <t>SQLSQL Server;#25</t>
  </si>
  <si>
    <t>Windows NT/2/XP/23 ServerSQL ServerPackaged software</t>
  </si>
  <si>
    <t>Windows NT/2/XP/23 ServerDB2Java</t>
  </si>
  <si>
    <t>Windows NT/2/XP/23 ServerVisual Basic/C#</t>
  </si>
  <si>
    <t>Business Works (Rebate Receivables) -- Offline software used to reconcile rebate receivables to g/l 22.  This software tracks receivable creation, payment application and aging.</t>
  </si>
  <si>
    <t>Application built to help streamline mainframe files specific for the Purchasing group in Canada so that separate files can be created specific to the purchaser. Time saving was the key . IT uses to create the excel file in the BuyerSheets22 folder for the Canadian buyers.  IS posts to network drive.
  </t>
  </si>
  <si>
    <t>Canada Credit Tool 26</t>
  </si>
  <si>
    <t>CAVM_517 (CAD)</t>
  </si>
  <si>
    <t>Database used to log and track credit compliance on customer account last review date, financial statement review date and visitation review date. About 4 + users are using Compliance (MS Access) database. Month end compliance reports are run from this db. compliance process for credit analyst team and running reports for analysts and management</t>
  </si>
  <si>
    <t>Windows NT/2/XP/23 Server;#MainframeDB2Cobol</t>
  </si>
  <si>
    <t>Detaches Flat File order files from email and outputs uniform output order file.  DBL/IMCE has been running the flat file application now for approx. 8+ years only for the ECommerce side of our business due to the large number of orders on a daily basis;  Attached is a copy of the file we would receive from the customer be it for 1 order or 1 orders at a time.  All we do is run the program, a few clicks here and there and the orders are automatically loaded into Impulse.   The formatting is just so that we do not have to change anything.  Orders will error out and we would receive an exception reason as to why, copy attached, which an associate reviews for follow up.
 As far as I know this application will stay intact in some way shape or form once we go to SAP.  Kate &amp; Lonnie are aware of the process and it is on the list as a “special” requirement for DBL/IMCE.  </t>
  </si>
  <si>
    <t>Generates 2 files of XM/Sirius ID's sold / file must be sent to Parago no later than 2:pm</t>
  </si>
  <si>
    <t>Provides Sales with Direct Ship Data by aggregating Vendor data with Magellan data.  IIS &amp; SQL application Sales for Direct Ship reporting. Owned by  Rob Bruce
 server location: http://usdawiis41/direct_ship/ -- (HP/IBM/Lenovo/Juniper/#5 adds vendor tracking numbers &amp; serial numbers, shows where there's not a match:  IBM order confirmation doesn't match order)</t>
  </si>
  <si>
    <t xml:space="preserve">Web Form
Link -http://usdawiis61/edi_request/edi_Request.asp
</t>
  </si>
  <si>
    <t>Automates the extraction, formatting and printing of Outlook attachments for Licensing/EDI orders This application was originally created to assist with the large volume of Microsoft Dell EDI orders received (5) per day. The printing of the orders was a manual process of opening, formatting each document prior to printing. EDIXtract was designed to format and print each document without having to open the EDI order acknowledgement email in outlook. It allowed us to qualify and process EDI orders quickly. Since it work so well for the Microsoft desk in reducing the order entry time. The application was rolled out to the entire Partners Licensing Group.</t>
  </si>
  <si>
    <t>Windows NT/2/XP/23 ServerOracle;#SQL ServerJava</t>
  </si>
  <si>
    <t>Windows NT/2/XP/23 ServerSQL Server; MS AccessMS Access (with or without macros)</t>
  </si>
  <si>
    <t>Windows NT/2/XP/23 Server</t>
  </si>
  <si>
    <t>Unique databases (originally developed September 2 - March 21) using the FileMaker Pro application for various groups within the US Marketing department. Current functions include job scheduling, tracking, project quotes, estimates, and reports for Creative Services, Corporate Events, eMarketing, Business Intelligence and Business Operations.</t>
  </si>
  <si>
    <t xml:space="preserve">xls/csv file uploaded into tool; manual pull/upload from etilize
link:http://usdawiis61/greensku/start.asp
</t>
  </si>
  <si>
    <t>Windows NT/2/XP/23 ServerMS Access; Data exports from CentreVueVisual Basic/C#</t>
  </si>
  <si>
    <t xml:space="preserve">Windows 2/SQL 25
HR WW staffing application; input into form - resting new associates; stored in a DB- Rob to check what the data is (poss name and location)
</t>
  </si>
  <si>
    <t>Windows NT/2/XP/23 Server;#LinuxDB2</t>
  </si>
  <si>
    <t>Windows NT/2/XP/23 Servern/a</t>
  </si>
  <si>
    <t>Windows NT/2/XP/23 ServerSQL ServerVisual Basic/C#</t>
  </si>
  <si>
    <t>Utilized by US IML business to accumulate transactional information from IM-First, Impulse and other sources to calculate IML customer billings. This involves pulling detail transactional (at the transaction/SKU level) to bill clients for activities performed along the supply chain from inbound from overseas or local to inbound staging and whether an item came in as a parcel, pallet, floorloaded, or mixed pallet etc, receipt proceessing, putaway, storage (actual bin and cubic feet of the location used) and outbound picking, packing, quality checks, valued added services - Serial Number Capture, IMEI capture, Kitting, Giftwrap, Gift cards, Inserts, deassortment, applying customer labels to cartons, and other special services as requested by clients). Some of these are in development, a majority of outbound and receiving data elements are perfomed and billed to our clients today.
 USDAWSQL912 and USDAWAPP916</t>
  </si>
  <si>
    <t>Windows NT/2/XP/23 ServerSQL ServerJava</t>
  </si>
  <si>
    <t>Disapatch and invoicing tool for completion of services through IMSN - billing engine has links into impulse that allow billing of debits and credits to partners in an automated fashion.  IMOnsite manages cases for Ingram Micro Service Network (IMSN).  Formerly known as Clarify, which was implemented in 22. 3rd party hosted by Autotask.  IMOnsite is built upon, and runs on, an Autotask platform. We do not have a separate Autotask application that we use within the services division.  Project United had listed 2 application, IMOnsite and Autotask, there is just one application "IMOnsite". This IMOnsite applications provides GEO Map function that allows entry of a zip code and locates service providers in the area, provides a documented history of all service requests, provides Invoicing once service case is closed, a daily process to download debits and credits to Ingram Micro terms accounts to facilitate payment for services.  It does this via a link into IMPulse.
 </t>
  </si>
  <si>
    <t>SQL2</t>
  </si>
  <si>
    <t>Key Tool Canada - 26</t>
  </si>
  <si>
    <t>Key Tool Canada - COS - 27</t>
  </si>
  <si>
    <t>Nautilus 3. - Marketing</t>
  </si>
  <si>
    <t>Tool used to collect info needed to create a new VC.  US tool kind of like SCC Comm. On Iminside, front end form that buyers use to request new vendor codes. It collects all info to set up codes; ties into contract with vendor. Facilitates lack of errors….when you hit submit, email generated and vm ops team gets it and enters new code.  Then, macro used in Impulse to set up code.  This would be fat finger in SAP for all NA. Multiple screens are updated through this process including VCM51,VCM52,VCM55,VCM59. Process also sends emails to buyers for more information related to IRC and CS functions. If requested, FTP and EDI reporting requests are sent to ECS. Vendor Assignments are added to the database.
 Final vendor code email distributed to vendor management team and affected business units.
 PUP839; ICP852; CAN_ICP852; Vendor Assignments; Magellan Date table; US_ASN_Activity; ORP868; CAN_ORP868; VCP852; Table vendor assignment -134; ETA Specialist Table</t>
  </si>
  <si>
    <t>Data used to populate DBLDistributing.com and AVHouse.com
 Also contains processes that create inventory feeds to 5+ ecom (fulfillment) customers.  This portion is linked to the EC password application maintained by Robert Kesik
 Data source is Magellan and ODS via BBS feeds received either every 15 mins, 2 hours or daily depending on field mappings
 </t>
  </si>
  <si>
    <t>Windows NT/2/XP/23 ServerSQL ServerPowerbuilder</t>
  </si>
  <si>
    <t>Windows NT/2/XP/23 ServerNone, Foxpro datafilesnone</t>
  </si>
  <si>
    <t xml:space="preserve">PSS CMS site
link -http://usdawiis41/pss/index.html
</t>
  </si>
  <si>
    <t>Recon Tool Canada 26</t>
  </si>
  <si>
    <t>Recon Track Tool - 27</t>
  </si>
  <si>
    <t>Classic ASP\SQLSQL 25\2ASP\SQL</t>
  </si>
  <si>
    <t>SQL25SQL</t>
  </si>
  <si>
    <t>SQL2Cobol</t>
  </si>
  <si>
    <t>SQLSQL 25\2</t>
  </si>
  <si>
    <t>Has been decommissioned since 215/216</t>
  </si>
  <si>
    <t>Wal-Mart  OI - 28</t>
  </si>
  <si>
    <t>Acts as a matching tool for RMA deductions and RMA/credits issued. Implemented some time in 28
  </t>
  </si>
  <si>
    <t>Windows NT/2/XP/23 Server; Unix (any flavor)SQL Server; OracleJava</t>
  </si>
  <si>
    <t>AP invoice scanning  system for Finance Dept - for IFS in the US</t>
  </si>
  <si>
    <t>VID GENERATOR v1.</t>
  </si>
  <si>
    <t>Part of IM enterprise contract since 221 (VAR: SHI), Shipwire, R&amp;D Tools</t>
  </si>
  <si>
    <t>OB1</t>
  </si>
  <si>
    <t>Part 1</t>
  </si>
  <si>
    <t>Part 2</t>
  </si>
  <si>
    <t>YES</t>
  </si>
  <si>
    <t>NO</t>
  </si>
  <si>
    <t>Staus of Data Input</t>
  </si>
  <si>
    <t>Data Pending</t>
  </si>
  <si>
    <t>Data Available</t>
  </si>
  <si>
    <t>tony.tullai@ingrammicro.com mo.khan@ingrammicro.com</t>
  </si>
  <si>
    <t>hormuzd.bharucha@ingrammicro.com samir.gandhi@ingrammicro.com prabhakar.iyer@ingrammicro.com</t>
  </si>
  <si>
    <t xml:space="preserve">Ruben C.J. Smit  </t>
  </si>
  <si>
    <t>Khalid.Ghazali@ingrammicro.com</t>
  </si>
  <si>
    <t>mary.choy@ingrammicro.ca</t>
  </si>
  <si>
    <t>ventsislav.vitanov@ingrammicro.com ellen.meekels@ingrammicro.com</t>
  </si>
  <si>
    <t>christian.fernandez2@ingrammicro.com</t>
  </si>
  <si>
    <t>michael.lingl@ingrammicro.com</t>
  </si>
  <si>
    <t>robert.lee@ingrammicro.com</t>
  </si>
  <si>
    <t>paoloantonio.torres@ingrammicro.com</t>
  </si>
  <si>
    <t>thomas.evans@ingrammicro.com</t>
  </si>
  <si>
    <t>chris.hughes@ingrammicro.com bill.brooks@ingrammicro.com</t>
  </si>
  <si>
    <t>anjali.sharma@ingrammicro.ca scott.forzani@ingrammicro.com</t>
  </si>
  <si>
    <t>gary.baker@ingrammicro.com</t>
  </si>
  <si>
    <t>james.obert@ingrammicro.com michael.lutes@ingrammicro.com</t>
  </si>
  <si>
    <t>Sudha.Vasu@ingrammicro.ca 	dalisha.mccray@ingrammicro.com   marlynn.pawliske@ingrammicro.com</t>
  </si>
  <si>
    <t>suzi.baco@ingrammicro.com</t>
  </si>
  <si>
    <t>anjali.sharma@ingrammicro.com</t>
  </si>
  <si>
    <t>anjali.sharma@ingrammicro.ca</t>
  </si>
  <si>
    <t>laura.quiroz@ingrammicro.com</t>
  </si>
  <si>
    <t>robert.lee@ingrammicro.ca jane.driscoll@ingrammicro.ca</t>
  </si>
  <si>
    <t>robert.lee@ingrammicro.ca  bianca.white@ingrammicro.com</t>
  </si>
  <si>
    <t>robert.lee@ingrammicro.ca alexandra.harding@ingrammicro.com</t>
  </si>
  <si>
    <t>lucy.nguyen@ingrammicro.com</t>
  </si>
  <si>
    <t>kelly.carter@ingrammicro.com</t>
  </si>
  <si>
    <t xml:space="preserve">francis.cheung@ingrammicro.com beverly.chin@ingrammicro.com </t>
  </si>
  <si>
    <t>jennifer.desamito@ingrammicro.com susan.chiu@ingrammicro.com</t>
  </si>
  <si>
    <t>steve.garcia@ingrammicro.com</t>
  </si>
  <si>
    <t>fred.bustillos@ingrammicro.com sabrina.glick@ingrammicro.com</t>
  </si>
  <si>
    <t>matt.smentek@ingrammicro.com</t>
  </si>
  <si>
    <t>robert.bruce@ingrammicro.com heidi.hanlon@ingrammicro.com</t>
  </si>
  <si>
    <t>ken.curry@ingrammicro.com  	rodney.peloquin@@ingrammicro.com</t>
  </si>
  <si>
    <t>ken.curry@ingrammicro.com</t>
  </si>
  <si>
    <t>david.muller@ingrammicro.com Ann.Keane@ingrammicro.com</t>
  </si>
  <si>
    <t>david.muller@ingrammicro.com maria.milefchik@ingrammicro.com</t>
  </si>
  <si>
    <t>robert.lee@ingrammicro.ca jez.fletcher@ingrammicro.ca</t>
  </si>
  <si>
    <t>mason.damore@ingrammicro.com mo.khan@ingrammicro.com</t>
  </si>
  <si>
    <t>chris.hughes@ingrammicro.com bill.brooks@ingrammicro.com mike.garigen@ingrammicro.com</t>
  </si>
  <si>
    <t>dung.tran@ingrammicro.com  skyle.huynh@ingrammicro.com</t>
  </si>
  <si>
    <t>steven.garcia@ingrammicro.com</t>
  </si>
  <si>
    <t>Eddy.cervera@ingrammicro.com</t>
  </si>
  <si>
    <t>chad.asada@ingrammicro.com gary.baker@ingrammicro.com</t>
  </si>
  <si>
    <t>anjali.sharma@ingrammicro.ca kate.carroll@ingrammicro.com</t>
  </si>
  <si>
    <t>sudha.vasu@ingrammicro.ca susan.barriball@ingrammicro.ca</t>
  </si>
  <si>
    <t>ken.carlson@ingrammicro.com marlynn.pawliske@ingrammicro.com</t>
  </si>
  <si>
    <t>robert.lee@ingrammicro.ca Jonathan.sloma@ingrammicro.com</t>
  </si>
  <si>
    <t>tho.ngo@ingrammicro.com mary.choy@ingrammicro.com</t>
  </si>
  <si>
    <t>patricia.dowling@ingrammicro.com</t>
  </si>
  <si>
    <t>Maria.RosaMadruga@IngramMicro.com</t>
  </si>
  <si>
    <t>kathy.kendall@ingrammicro.com rita.biana@ingrammicro.ca laura.meccariello@ingrammicro.com</t>
  </si>
  <si>
    <t>anjali.sharma@ingrammicro.ca steve.hofbauer@ingrammicro.com</t>
  </si>
  <si>
    <t>rodney.peloquin@ingrammicro.com rodney.peloquin@ingrammicro.com</t>
  </si>
  <si>
    <t>patrick.parks@ingrammicro.com</t>
  </si>
  <si>
    <t>scott.spencer@ingrammicro.com</t>
  </si>
  <si>
    <t>CAN;EMEA</t>
  </si>
  <si>
    <t>US; CAN</t>
  </si>
  <si>
    <t>US; CAN; LATAM</t>
  </si>
  <si>
    <t>APAC;EMEA</t>
  </si>
  <si>
    <t>US; CAN; APAC; EMEA</t>
  </si>
  <si>
    <t>Portfolio</t>
  </si>
  <si>
    <t>Sales Automation</t>
  </si>
  <si>
    <t>GRC</t>
  </si>
  <si>
    <t>Finance Automation</t>
  </si>
  <si>
    <t>Workflow</t>
  </si>
  <si>
    <t>Productivity</t>
  </si>
  <si>
    <t>Dealer Management</t>
  </si>
  <si>
    <t>Order Management</t>
  </si>
  <si>
    <t>HR Automation</t>
  </si>
  <si>
    <t>Marketing Automation</t>
  </si>
  <si>
    <t>CPQ</t>
  </si>
  <si>
    <t>Accounting</t>
  </si>
  <si>
    <t>Budgeting &amp; Planning</t>
  </si>
  <si>
    <t>Financial Automation</t>
  </si>
  <si>
    <t>OT</t>
  </si>
  <si>
    <t>Budgeting and Planning</t>
  </si>
  <si>
    <t>Only CTM</t>
  </si>
  <si>
    <t>CMDB ID</t>
  </si>
  <si>
    <t>Region ID</t>
  </si>
  <si>
    <t>S3.303</t>
  </si>
  <si>
    <t>S3.107</t>
  </si>
  <si>
    <t>S3.150</t>
  </si>
  <si>
    <t>S3.207</t>
  </si>
  <si>
    <t>S3.280</t>
  </si>
  <si>
    <t>S3.301</t>
  </si>
  <si>
    <t>S3.307</t>
  </si>
  <si>
    <t>S3.308</t>
  </si>
  <si>
    <t>S3.340</t>
  </si>
  <si>
    <t>S3.400</t>
  </si>
  <si>
    <t>S3.401</t>
  </si>
  <si>
    <t>S3.402</t>
  </si>
  <si>
    <t>S3.410</t>
  </si>
  <si>
    <t>S3.503</t>
  </si>
  <si>
    <t>S3.504</t>
  </si>
  <si>
    <t>IM360 (EMEA)</t>
  </si>
  <si>
    <t>S3.208</t>
  </si>
  <si>
    <t>S3.140</t>
  </si>
  <si>
    <t>S3.304</t>
  </si>
  <si>
    <t>S3.102</t>
  </si>
  <si>
    <t>S3.180</t>
  </si>
  <si>
    <t>S3.20</t>
  </si>
  <si>
    <t>S3.302</t>
  </si>
  <si>
    <t>S3.350</t>
  </si>
  <si>
    <t>S3.370</t>
  </si>
  <si>
    <t>S3.506</t>
  </si>
  <si>
    <t>S3.520</t>
  </si>
  <si>
    <t>S3.540</t>
  </si>
  <si>
    <t>Descope</t>
  </si>
  <si>
    <t>156 apps only in CTM and no other sources</t>
  </si>
  <si>
    <t>141 apps were present in SET 2</t>
  </si>
  <si>
    <t>Classic ASP, SQL Server</t>
  </si>
  <si>
    <t>Sub-application of IMAware CLS2.373</t>
  </si>
  <si>
    <t>C, Cobol, Oracle</t>
  </si>
  <si>
    <t>SQL Server, SSIS, SSRS</t>
  </si>
  <si>
    <t>Data Warehousing, WMS feeds the data</t>
  </si>
  <si>
    <t>CLS2.30</t>
  </si>
  <si>
    <t>CLS2.190</t>
  </si>
  <si>
    <t>.Net Framework, C#, Angular, AngularJS, SQL Server</t>
  </si>
  <si>
    <t>.Net Framework, VB.net, SQL Server</t>
  </si>
  <si>
    <t>.Net Framework, C#, KnockoutJS, SQL Server</t>
  </si>
  <si>
    <t>Enterprise Serial Management System</t>
  </si>
  <si>
    <t>.Net Framework, C#, SQL Server</t>
  </si>
  <si>
    <t>Web interface to filter and release/reprint orders for IMFirst</t>
  </si>
  <si>
    <t>.Net Framework, C#, VB.Net, SQL Server</t>
  </si>
  <si>
    <t>Web/RF interface for receiving and other functionalities for IMFirst</t>
  </si>
  <si>
    <t>ASP / MSSQL Server</t>
  </si>
  <si>
    <t>Supporting Application</t>
  </si>
  <si>
    <t xml:space="preserve">Duplicate with </t>
  </si>
  <si>
    <t>Windows NT/2000/XP/2003 ServerSQL ServerPackaged software</t>
  </si>
  <si>
    <t>Less than $50,000 USD</t>
  </si>
  <si>
    <t>Inactive</t>
  </si>
  <si>
    <t>CMDB.20</t>
  </si>
  <si>
    <t>Finance Accounts Payable</t>
  </si>
  <si>
    <t>iBPS is also used for Intercompany &amp; BEO teams</t>
  </si>
  <si>
    <t>CAN.10</t>
  </si>
  <si>
    <t>CAN.20</t>
  </si>
  <si>
    <t>APAC.10</t>
  </si>
  <si>
    <t>APAC.100</t>
  </si>
  <si>
    <t>APAC.101</t>
  </si>
  <si>
    <t>APAC.102</t>
  </si>
  <si>
    <t>APAC.109</t>
  </si>
  <si>
    <t>APAC.110</t>
  </si>
  <si>
    <t>APAC.140</t>
  </si>
  <si>
    <t>APAC.70</t>
  </si>
  <si>
    <t>APAC.80</t>
  </si>
  <si>
    <t>CMDB.101</t>
  </si>
  <si>
    <t>CMDB.102</t>
  </si>
  <si>
    <t>CMDB.103</t>
  </si>
  <si>
    <t>CMDB.104</t>
  </si>
  <si>
    <t>CMDB.108</t>
  </si>
  <si>
    <t>CMDB.109</t>
  </si>
  <si>
    <t>CMDB.140</t>
  </si>
  <si>
    <t>CMDB.150</t>
  </si>
  <si>
    <t>CMDB.160</t>
  </si>
  <si>
    <t>CMDB.230</t>
  </si>
  <si>
    <t>CMDB.30</t>
  </si>
  <si>
    <t>CMDB.380</t>
  </si>
  <si>
    <t>CMDB.50</t>
  </si>
  <si>
    <t>CMDB.80</t>
  </si>
  <si>
    <t>CMDB.600</t>
  </si>
  <si>
    <t>EMEA.101</t>
  </si>
  <si>
    <t>EMEA.230</t>
  </si>
  <si>
    <t>S3.101</t>
  </si>
  <si>
    <t>S3.110</t>
  </si>
  <si>
    <t>S3.120</t>
  </si>
  <si>
    <t>S3.170</t>
  </si>
  <si>
    <t>S3.200</t>
  </si>
  <si>
    <t>S3.202</t>
  </si>
  <si>
    <t>S3.206</t>
  </si>
  <si>
    <t>S3.250</t>
  </si>
  <si>
    <t>S3.260</t>
  </si>
  <si>
    <t>S3.270</t>
  </si>
  <si>
    <t>S3.306</t>
  </si>
  <si>
    <t>S3.310</t>
  </si>
  <si>
    <t>S3.330</t>
  </si>
  <si>
    <t>S3.40</t>
  </si>
  <si>
    <t>S3.403</t>
  </si>
  <si>
    <t>S3.407</t>
  </si>
  <si>
    <t>S3.440</t>
  </si>
  <si>
    <t>S3.460</t>
  </si>
  <si>
    <t>S3.501</t>
  </si>
  <si>
    <t>S3.509</t>
  </si>
  <si>
    <t>S3.510</t>
  </si>
  <si>
    <t>US.40</t>
  </si>
  <si>
    <t>US.80</t>
  </si>
  <si>
    <t>US.107</t>
  </si>
  <si>
    <t>US.140</t>
  </si>
  <si>
    <t>US.200</t>
  </si>
  <si>
    <t>US.201</t>
  </si>
  <si>
    <t>US.220</t>
  </si>
  <si>
    <t>US.230</t>
  </si>
  <si>
    <t>US.240</t>
  </si>
  <si>
    <t>US.250</t>
  </si>
  <si>
    <t>US.280</t>
  </si>
  <si>
    <t>US.307</t>
  </si>
  <si>
    <t>US.308</t>
  </si>
  <si>
    <t>US.270</t>
  </si>
  <si>
    <t>LATAM.01</t>
  </si>
  <si>
    <t>LATAM.02</t>
  </si>
  <si>
    <t>LATAM.03</t>
  </si>
  <si>
    <t>LATAM.04</t>
  </si>
  <si>
    <t>LATAM.05</t>
  </si>
  <si>
    <t>LATAM.06</t>
  </si>
  <si>
    <t>LATAM.07</t>
  </si>
  <si>
    <t>LATAM.08</t>
  </si>
  <si>
    <t>LATAM.09</t>
  </si>
  <si>
    <t>LATAM.10</t>
  </si>
  <si>
    <t>LATAM.20</t>
  </si>
  <si>
    <t>LATAM.30</t>
  </si>
  <si>
    <t>LATAM.40</t>
  </si>
  <si>
    <t>LATAM.50</t>
  </si>
  <si>
    <t>LATAM.60</t>
  </si>
  <si>
    <t>LATAM.70</t>
  </si>
  <si>
    <t>LATAM.80</t>
  </si>
  <si>
    <t>LATAM.90</t>
  </si>
  <si>
    <t>LATAM.100</t>
  </si>
  <si>
    <t>LATAM.101</t>
  </si>
  <si>
    <t>LATAM.102</t>
  </si>
  <si>
    <t>LATAM.103</t>
  </si>
  <si>
    <t>LATAM.104</t>
  </si>
  <si>
    <t>LATAM.105</t>
  </si>
  <si>
    <t>LATAM.106</t>
  </si>
  <si>
    <t>LATAM.107</t>
  </si>
  <si>
    <t>LATAM.108</t>
  </si>
  <si>
    <t>LATAM.109</t>
  </si>
  <si>
    <t>US. A10</t>
  </si>
  <si>
    <t>US. A20</t>
  </si>
  <si>
    <t>CMDB.601</t>
  </si>
  <si>
    <t>US.50</t>
  </si>
  <si>
    <t>CMDB.450</t>
  </si>
  <si>
    <t>US.60</t>
  </si>
  <si>
    <t>CLS.90</t>
  </si>
  <si>
    <t>CMDB.207</t>
  </si>
  <si>
    <t>US.101</t>
  </si>
  <si>
    <t>US.105</t>
  </si>
  <si>
    <t>CMDB.540</t>
  </si>
  <si>
    <t>CMDB.110</t>
  </si>
  <si>
    <t>CMDB.304</t>
  </si>
  <si>
    <t>US.130</t>
  </si>
  <si>
    <t>CMDB.100</t>
  </si>
  <si>
    <t>CMDB.606</t>
  </si>
  <si>
    <t>CMDB.505</t>
  </si>
  <si>
    <t>US.170</t>
  </si>
  <si>
    <t>CMDB.530</t>
  </si>
  <si>
    <t>US.190</t>
  </si>
  <si>
    <t>CMDB.507</t>
  </si>
  <si>
    <t>US.203</t>
  </si>
  <si>
    <t>CMDB.210</t>
  </si>
  <si>
    <t>US.209</t>
  </si>
  <si>
    <t>CMDB.130</t>
  </si>
  <si>
    <t>CMDB.890</t>
  </si>
  <si>
    <t>CMDB.650</t>
  </si>
  <si>
    <t>US.260</t>
  </si>
  <si>
    <t>CMDB.605</t>
  </si>
  <si>
    <t>CMDB.504</t>
  </si>
  <si>
    <t>CMDB.200</t>
  </si>
  <si>
    <t>CLS.240</t>
  </si>
  <si>
    <t>CMDB.420</t>
  </si>
  <si>
    <t>CLS.108</t>
  </si>
  <si>
    <t>CMDB.390</t>
  </si>
  <si>
    <t>CMDB.350</t>
  </si>
  <si>
    <t>CMDB.508</t>
  </si>
  <si>
    <t>CLS.20</t>
  </si>
  <si>
    <t>CMDB.360</t>
  </si>
  <si>
    <t>CMDB.303</t>
  </si>
  <si>
    <t>CMDB.330</t>
  </si>
  <si>
    <t>US.160</t>
  </si>
  <si>
    <t>CMDB.604</t>
  </si>
  <si>
    <t>CLS.100</t>
  </si>
  <si>
    <t>CLS.101</t>
  </si>
  <si>
    <t>CLS.102</t>
  </si>
  <si>
    <t>CLS.103</t>
  </si>
  <si>
    <t>CLS.104</t>
  </si>
  <si>
    <t>CLS.105</t>
  </si>
  <si>
    <t>CLS.106</t>
  </si>
  <si>
    <t>CLS.107</t>
  </si>
  <si>
    <t>CLS.109</t>
  </si>
  <si>
    <t>CLS.110</t>
  </si>
  <si>
    <t>CLS.120</t>
  </si>
  <si>
    <t>CLS.130</t>
  </si>
  <si>
    <t>CLS.140</t>
  </si>
  <si>
    <t>CLS.170</t>
  </si>
  <si>
    <t>CLS.190</t>
  </si>
  <si>
    <t>CLS.200</t>
  </si>
  <si>
    <t>CLS.201</t>
  </si>
  <si>
    <t>CLS.202</t>
  </si>
  <si>
    <t>CLS.203</t>
  </si>
  <si>
    <t>CLS.204</t>
  </si>
  <si>
    <t>CLS.205</t>
  </si>
  <si>
    <t>CLS.206</t>
  </si>
  <si>
    <t>CLS.207</t>
  </si>
  <si>
    <t>CLS.220</t>
  </si>
  <si>
    <t>CLS.30</t>
  </si>
  <si>
    <t>CLS.60</t>
  </si>
  <si>
    <t>CLS.70</t>
  </si>
  <si>
    <t>CLS.80</t>
  </si>
  <si>
    <t>CMDB.10</t>
  </si>
  <si>
    <t>CMDB.105</t>
  </si>
  <si>
    <t>CMDB.106</t>
  </si>
  <si>
    <t>CMDB.107</t>
  </si>
  <si>
    <t>CMDB.120</t>
  </si>
  <si>
    <t>CMDB.170</t>
  </si>
  <si>
    <t>CMDB.180</t>
  </si>
  <si>
    <t>CMDB.190</t>
  </si>
  <si>
    <t>CMDB.201</t>
  </si>
  <si>
    <t>CMDB.202</t>
  </si>
  <si>
    <t>CMDB.204</t>
  </si>
  <si>
    <t>CMDB.208</t>
  </si>
  <si>
    <t>CMDB.209</t>
  </si>
  <si>
    <t>CMDB.220</t>
  </si>
  <si>
    <t>CMDB.250</t>
  </si>
  <si>
    <t>CMDB.260</t>
  </si>
  <si>
    <t>CMDB.270</t>
  </si>
  <si>
    <t>CMDB.280</t>
  </si>
  <si>
    <t>CMDB.290</t>
  </si>
  <si>
    <t>CMDB.300</t>
  </si>
  <si>
    <t>CMDB.301</t>
  </si>
  <si>
    <t>CMDB.302</t>
  </si>
  <si>
    <t>CMDB.305</t>
  </si>
  <si>
    <t>CMDB.306</t>
  </si>
  <si>
    <t>CMDB.307</t>
  </si>
  <si>
    <t>CMDB.308</t>
  </si>
  <si>
    <t>CMDB.309</t>
  </si>
  <si>
    <t>CMDB.310</t>
  </si>
  <si>
    <t>CMDB.320</t>
  </si>
  <si>
    <t>CMDB.340</t>
  </si>
  <si>
    <t>CMDB.370</t>
  </si>
  <si>
    <t>CMDB.40</t>
  </si>
  <si>
    <t>CMDB.400</t>
  </si>
  <si>
    <t>CMDB.401</t>
  </si>
  <si>
    <t>CMDB.402</t>
  </si>
  <si>
    <t>CMDB.403</t>
  </si>
  <si>
    <t>CMDB.404</t>
  </si>
  <si>
    <t>CMDB.405</t>
  </si>
  <si>
    <t>CMDB.406</t>
  </si>
  <si>
    <t>CMDB.407</t>
  </si>
  <si>
    <t>CMDB.408</t>
  </si>
  <si>
    <t>CMDB.409</t>
  </si>
  <si>
    <t>CMDB.410</t>
  </si>
  <si>
    <t>CMDB.430</t>
  </si>
  <si>
    <t>CMDB.440</t>
  </si>
  <si>
    <t>CMDB.460</t>
  </si>
  <si>
    <t>CMDB.470</t>
  </si>
  <si>
    <t>CMDB.480</t>
  </si>
  <si>
    <t>CMDB.490</t>
  </si>
  <si>
    <t>CMDB.500</t>
  </si>
  <si>
    <t>CMDB.501</t>
  </si>
  <si>
    <t>CMDB.502</t>
  </si>
  <si>
    <t>CMDB.506</t>
  </si>
  <si>
    <t>CMDB.509</t>
  </si>
  <si>
    <t>CMDB.550</t>
  </si>
  <si>
    <t>CMDB.560</t>
  </si>
  <si>
    <t>CMDB.570</t>
  </si>
  <si>
    <t>CMDB.580</t>
  </si>
  <si>
    <t>CMDB.590</t>
  </si>
  <si>
    <t>CMDB.60</t>
  </si>
  <si>
    <t>CMDB.602</t>
  </si>
  <si>
    <t>CMDB.603</t>
  </si>
  <si>
    <t>CMDB.607</t>
  </si>
  <si>
    <t>CMDB.608</t>
  </si>
  <si>
    <t>CMDB.609</t>
  </si>
  <si>
    <t>CMDB.620</t>
  </si>
  <si>
    <t>CMDB.630</t>
  </si>
  <si>
    <t>CMDB.640</t>
  </si>
  <si>
    <t>CMDB.660</t>
  </si>
  <si>
    <t>CMDB.670</t>
  </si>
  <si>
    <t>CMDB.720</t>
  </si>
  <si>
    <t>CMDB.90</t>
  </si>
  <si>
    <t>CMDB.900</t>
  </si>
  <si>
    <t>CMDB.901</t>
  </si>
  <si>
    <t>CLS.210</t>
  </si>
  <si>
    <t>US.10</t>
  </si>
  <si>
    <t>US.20</t>
  </si>
  <si>
    <t>US.30</t>
  </si>
  <si>
    <t>US.70</t>
  </si>
  <si>
    <t>US.90</t>
  </si>
  <si>
    <t>US.100</t>
  </si>
  <si>
    <t>US.102</t>
  </si>
  <si>
    <t>US.103</t>
  </si>
  <si>
    <t>US.104</t>
  </si>
  <si>
    <t>US.106</t>
  </si>
  <si>
    <t>US.108</t>
  </si>
  <si>
    <t>US.109</t>
  </si>
  <si>
    <t>US.110</t>
  </si>
  <si>
    <t>US.120</t>
  </si>
  <si>
    <t>US.150</t>
  </si>
  <si>
    <t>US.202</t>
  </si>
  <si>
    <t>US.204</t>
  </si>
  <si>
    <t>US.205</t>
  </si>
  <si>
    <t>US.208</t>
  </si>
  <si>
    <t>US.210</t>
  </si>
  <si>
    <t>US.290</t>
  </si>
  <si>
    <t>US.300</t>
  </si>
  <si>
    <t>US.301</t>
  </si>
  <si>
    <t>US.302</t>
  </si>
  <si>
    <t>US.303</t>
  </si>
  <si>
    <t>US.304</t>
  </si>
  <si>
    <t>US.305</t>
  </si>
  <si>
    <t>US.306</t>
  </si>
  <si>
    <t>US.309</t>
  </si>
  <si>
    <t>CLS2.10</t>
  </si>
  <si>
    <t>CLS2.20</t>
  </si>
  <si>
    <t>CLS2.40</t>
  </si>
  <si>
    <t>CLS2.70</t>
  </si>
  <si>
    <t>CLS2.100</t>
  </si>
  <si>
    <t>CLS2.101</t>
  </si>
  <si>
    <t>CLS2.102</t>
  </si>
  <si>
    <t>CLS2.103</t>
  </si>
  <si>
    <t>CLS2.104</t>
  </si>
  <si>
    <t>CLS2.105</t>
  </si>
  <si>
    <t>CLS2.106</t>
  </si>
  <si>
    <t>CLS2.107</t>
  </si>
  <si>
    <t>CLS2.108</t>
  </si>
  <si>
    <t>CLS2.120</t>
  </si>
  <si>
    <t>CLS2.130</t>
  </si>
  <si>
    <t>CLS2.150</t>
  </si>
  <si>
    <t>CLS2.160</t>
  </si>
  <si>
    <t>CLS2.170</t>
  </si>
  <si>
    <t>CLS2.180</t>
  </si>
  <si>
    <t>CLS2.220</t>
  </si>
  <si>
    <t>CLS2.260</t>
  </si>
  <si>
    <t>CLS2.270</t>
  </si>
  <si>
    <t>CLS2.280</t>
  </si>
  <si>
    <t>CLS2.290</t>
  </si>
  <si>
    <t>CLS2.300</t>
  </si>
  <si>
    <t>CLS2.301</t>
  </si>
  <si>
    <t>CLS2.302</t>
  </si>
  <si>
    <t>CLS2.304</t>
  </si>
  <si>
    <t>CLS2.330</t>
  </si>
  <si>
    <t>CLS2.380</t>
  </si>
  <si>
    <t>CLS2.390</t>
  </si>
  <si>
    <t>CLS2.402</t>
  </si>
  <si>
    <t>CLS2.407</t>
  </si>
  <si>
    <t>CLS2.408</t>
  </si>
  <si>
    <t>CLS2.460</t>
  </si>
  <si>
    <t>CLS2.470</t>
  </si>
  <si>
    <t>CLS2.507</t>
  </si>
  <si>
    <t>CLS2.508</t>
  </si>
  <si>
    <t>CLS2.509</t>
  </si>
  <si>
    <t>CLS2.510</t>
  </si>
  <si>
    <t>CLS2.560</t>
  </si>
  <si>
    <t>DGE.10</t>
  </si>
  <si>
    <t>DGE.20</t>
  </si>
  <si>
    <t>DGE.30</t>
  </si>
  <si>
    <t>DGE.40</t>
  </si>
  <si>
    <t>DGE.50</t>
  </si>
  <si>
    <t>Out of which 112 apps data was not received and have been flagged as descope</t>
  </si>
  <si>
    <t>Duplication status</t>
  </si>
  <si>
    <t>D</t>
  </si>
  <si>
    <t>Same name and ID</t>
  </si>
  <si>
    <t>Same name and similar description</t>
  </si>
  <si>
    <t>Same name</t>
  </si>
  <si>
    <t>Same name and description</t>
  </si>
  <si>
    <t xml:space="preserve">D </t>
  </si>
  <si>
    <t>Similar name and description</t>
  </si>
  <si>
    <t xml:space="preserve">USA </t>
  </si>
  <si>
    <t xml:space="preserve">NLD </t>
  </si>
  <si>
    <t xml:space="preserve">CAN </t>
  </si>
  <si>
    <t xml:space="preserve">NZL </t>
  </si>
  <si>
    <t xml:space="preserve">SWE </t>
  </si>
  <si>
    <t>USA, GBR</t>
  </si>
  <si>
    <t xml:space="preserve">IND </t>
  </si>
  <si>
    <t>Owner not found on IM teams</t>
  </si>
  <si>
    <t>CHN</t>
  </si>
  <si>
    <t xml:space="preserve">AUS </t>
  </si>
  <si>
    <t>DEU</t>
  </si>
  <si>
    <t xml:space="preserve">POL </t>
  </si>
  <si>
    <t>BEL</t>
  </si>
  <si>
    <t>OB10</t>
  </si>
  <si>
    <t>VID GENERATOR v1.0</t>
  </si>
  <si>
    <t>ESP</t>
  </si>
  <si>
    <t>NZL</t>
  </si>
  <si>
    <t>GBR</t>
  </si>
  <si>
    <t>SWE</t>
  </si>
  <si>
    <t>SVK</t>
  </si>
  <si>
    <t>Wal-Mart  OI - 2008</t>
  </si>
  <si>
    <t>Recon Track Tool - 2007</t>
  </si>
  <si>
    <t>Recon Tool Canada 2006</t>
  </si>
  <si>
    <t>Nautilus 3.0 - Marketing</t>
  </si>
  <si>
    <t>Key Tool Canada - COS - 2007</t>
  </si>
  <si>
    <t>Key Tool Canada - 2006</t>
  </si>
  <si>
    <t>CAVM_051007 (CAD)</t>
  </si>
  <si>
    <t>Canada Credit Tool 2006</t>
  </si>
  <si>
    <t>BD RMA RTV - 2008</t>
  </si>
  <si>
    <t xml:space="preserve">AUT </t>
  </si>
  <si>
    <t xml:space="preserve">ESP </t>
  </si>
  <si>
    <t>DNK</t>
  </si>
  <si>
    <t xml:space="preserve">BGR </t>
  </si>
  <si>
    <t xml:space="preserve">FRA </t>
  </si>
  <si>
    <t>CHL</t>
  </si>
  <si>
    <t xml:space="preserve">HUN </t>
  </si>
  <si>
    <t>RRC Microsoft Dynamics AX 2009</t>
  </si>
  <si>
    <t xml:space="preserve">PER </t>
  </si>
  <si>
    <t>HKG</t>
  </si>
  <si>
    <t>SGP</t>
  </si>
  <si>
    <t>USA</t>
  </si>
  <si>
    <t>PHL, USA</t>
  </si>
  <si>
    <t>APAC, US</t>
  </si>
  <si>
    <t>PHL</t>
  </si>
  <si>
    <t xml:space="preserve">GBR </t>
  </si>
  <si>
    <t xml:space="preserve">PHL </t>
  </si>
  <si>
    <t>TUR</t>
  </si>
  <si>
    <t xml:space="preserve">ARE </t>
  </si>
  <si>
    <t>RRC - MS Dynamics AX 2009</t>
  </si>
  <si>
    <t xml:space="preserve">DEU </t>
  </si>
  <si>
    <t>MAS500</t>
  </si>
  <si>
    <t>IMFirstCXUS90</t>
  </si>
  <si>
    <t>IMFirstCXUS80</t>
  </si>
  <si>
    <t>IMFirstCXUS40</t>
  </si>
  <si>
    <t>IMFirstCXUS30</t>
  </si>
  <si>
    <t>IMFirstCXUS20</t>
  </si>
  <si>
    <t>IMFirstCXUS10</t>
  </si>
  <si>
    <t>IMFirstCXUK20</t>
  </si>
  <si>
    <t>IMFirstCXCA40</t>
  </si>
  <si>
    <t>IMFirstCXCA10</t>
  </si>
  <si>
    <t>USA, AUS</t>
  </si>
  <si>
    <t>US, APAC</t>
  </si>
  <si>
    <t>WhereScape v8.6.6.0</t>
  </si>
  <si>
    <t>MS Dynamics / IM360 [Leads]</t>
  </si>
  <si>
    <t>MS Dynamics / IM360 [Escalation]</t>
  </si>
  <si>
    <t>Tibco V6.0</t>
  </si>
  <si>
    <t>Vertex 6.0</t>
  </si>
  <si>
    <t>Webfocus v7703 (with licensing for v8)</t>
  </si>
  <si>
    <t xml:space="preserve">CHL </t>
  </si>
  <si>
    <t xml:space="preserve">COL </t>
  </si>
  <si>
    <t>APAC, EMEA</t>
  </si>
  <si>
    <t>IND</t>
  </si>
  <si>
    <t xml:space="preserve">BRA </t>
  </si>
  <si>
    <t>IM360 (US)</t>
  </si>
  <si>
    <t>IND, USA</t>
  </si>
  <si>
    <t xml:space="preserve">MYS </t>
  </si>
  <si>
    <t xml:space="preserve">BEL </t>
  </si>
  <si>
    <t xml:space="preserve">SGP </t>
  </si>
  <si>
    <t>IM360 (CRM)</t>
  </si>
  <si>
    <t>NLD</t>
  </si>
  <si>
    <t>Owner Location</t>
  </si>
  <si>
    <t>#Region#</t>
  </si>
  <si>
    <t>Potential Duplicates</t>
  </si>
  <si>
    <t>Data pending</t>
  </si>
  <si>
    <t>Apps in CTM with no instances in any other source and pending data</t>
  </si>
  <si>
    <t>Apps user group data not found</t>
  </si>
  <si>
    <t>Apps with no region owners</t>
  </si>
  <si>
    <t xml:space="preserve">Apps with no region </t>
  </si>
  <si>
    <t>Potential duplicates</t>
  </si>
  <si>
    <t>criticality</t>
  </si>
  <si>
    <t>complexity</t>
  </si>
  <si>
    <t>maintainabilty</t>
  </si>
  <si>
    <t>Visitor System</t>
  </si>
  <si>
    <t>1000$ for six sites</t>
  </si>
  <si>
    <t>included in the support cost</t>
  </si>
  <si>
    <t>800$ per year</t>
  </si>
  <si>
    <t>MS Office Suite</t>
  </si>
  <si>
    <t>Office 365 app</t>
  </si>
  <si>
    <t>Active - Migrate to CEVA in 2023</t>
  </si>
  <si>
    <t xml:space="preserve">Commercial
</t>
  </si>
  <si>
    <t>Decommission during 2023</t>
  </si>
  <si>
    <t>fd9887ae1b1c38100069fe25cc4bcba4</t>
  </si>
  <si>
    <t>Platform of transportation for diferent clients</t>
  </si>
  <si>
    <t>fd9887ae1b1c38100069fe25cc4bcba4,b598c7ae1b1c38100069fe25cc4bcb04</t>
  </si>
  <si>
    <t>.NET</t>
  </si>
  <si>
    <t>No action - already outside of Ingram network (3rd party supplier)</t>
  </si>
  <si>
    <t>Decommissioned - Migrate to CEVA in 2023</t>
  </si>
  <si>
    <t>Jython</t>
  </si>
  <si>
    <t>@#@</t>
  </si>
  <si>
    <t>Productivity Tool</t>
  </si>
  <si>
    <t>Ticketing system for all Mobile Shop communication. 3rd Party website that users access. This is not Ingram Owned.</t>
  </si>
  <si>
    <t>3rd Party Hosted</t>
  </si>
  <si>
    <t xml:space="preserve">Web
</t>
  </si>
  <si>
    <t>Vmware</t>
  </si>
  <si>
    <t>SQL 2008 +.net
Windows 2008
sqlserver 2008</t>
  </si>
  <si>
    <t>workflow flatform</t>
  </si>
  <si>
    <t>workflow flatform,china and HK, runing more  than 50 business workflows</t>
  </si>
  <si>
    <t xml:space="preserve">
Windows 2008
sqlserver 2008</t>
  </si>
  <si>
    <t xml:space="preserve">workflow </t>
  </si>
  <si>
    <t>HR, HCM, ESS, MSS, ePerformance</t>
  </si>
  <si>
    <t>Workday</t>
  </si>
  <si>
    <t>user CPU, SQL Server</t>
  </si>
  <si>
    <t xml:space="preserve">.Net
</t>
  </si>
  <si>
    <t>SAP DB import tool</t>
  </si>
  <si>
    <t>Removed</t>
  </si>
  <si>
    <t>WIN Shuttle</t>
  </si>
  <si>
    <t>Internal support</t>
  </si>
  <si>
    <t>Freight Calculator</t>
  </si>
  <si>
    <t>.NET ASP, Webservices, SQL Server database, SQL Server Integration Services (SSIS)
Windows
SQL Server</t>
  </si>
  <si>
    <t>WebCalc</t>
  </si>
  <si>
    <t>B2C</t>
  </si>
  <si>
    <t>Forward Sales, Order Mgt, Inventory Mgt, Product Info Mgt, Pricing &amp; Shopping Cart Mgt, User administration</t>
  </si>
  <si>
    <t>GDC (Donator)</t>
  </si>
  <si>
    <t xml:space="preserve">.Net, SQL Server, IIS, ElasticSearch, Redis
</t>
  </si>
  <si>
    <t>Martin Hagermark</t>
  </si>
  <si>
    <t>Web Shop on Demand (WOD)</t>
  </si>
  <si>
    <t>Data Feeds / Reporting</t>
  </si>
  <si>
    <t>Web Focus</t>
  </si>
  <si>
    <t>Business Group</t>
  </si>
  <si>
    <t>Open Source Web Content Management system used for local webcontent, forms etc.</t>
  </si>
  <si>
    <t>Browser (any type, thin client) + Linux</t>
  </si>
  <si>
    <t>PHP
MySQL</t>
  </si>
  <si>
    <t>Web server, SQL Server</t>
  </si>
  <si>
    <t>Supply Chain Mgmt</t>
  </si>
  <si>
    <t>Warranty Database</t>
  </si>
  <si>
    <t>Reads vendor emails &amp; reads Vendor Sales Order auto updates to impulse</t>
  </si>
  <si>
    <t>UCS + VM (UCS - cisco server)</t>
  </si>
  <si>
    <t>VB, SQL Server
Windows 2016
SQL 2016</t>
  </si>
  <si>
    <t>VIPPCP application allows a sales representative to access the filter setup for a Customer. It has different interfaces to search, insert, edit and delete the Customer filter setup in back end system. Component of Nautilus 3.0.</t>
  </si>
  <si>
    <t>Web Server, App Server</t>
  </si>
  <si>
    <t xml:space="preserve">Visual Basic/C#
</t>
  </si>
  <si>
    <t>VPP</t>
  </si>
  <si>
    <t>Voice Pick System</t>
  </si>
  <si>
    <t>Wintel Servers</t>
  </si>
  <si>
    <t xml:space="preserve">Vendor Package
</t>
  </si>
  <si>
    <t>Vocollect Voice Pick</t>
  </si>
  <si>
    <t>Collaboration with business team</t>
  </si>
  <si>
    <t>VM Ops</t>
  </si>
  <si>
    <t>send to information respect orders generated in Impulse to customer Virgin Mobile</t>
  </si>
  <si>
    <t>ADO .NET</t>
  </si>
  <si>
    <t>Vb .NET Windows Forms, SQL Server 2008
Windows
SQL Server 2008</t>
  </si>
  <si>
    <t>Development IM</t>
  </si>
  <si>
    <t>Small Enhancements</t>
  </si>
  <si>
    <t>Windows (fat client);#Terminal or Terminal Emulator;#Dynamic configuration. + Unix (any flavor);#IBM / AIX</t>
  </si>
  <si>
    <t>C/C++
Oracle</t>
  </si>
  <si>
    <t>Viastore</t>
  </si>
  <si>
    <t>Vertex calculates the tax on all taxable shipments, product and freight (if freight is taxable).  Vertex also supplies the correct rates for each taxing jurisdiction (there are thousand's of different rates).  In most cases the tax rate is calculated based on the destination of the shipment. Vertex provides updated rates on a monthly basis or more often if changes are made.</t>
  </si>
  <si>
    <t xml:space="preserve">Salesforce, Oracle
(Hosted)
</t>
  </si>
  <si>
    <t xml:space="preserve"> 4. Low/Informational (Severity Four) </t>
  </si>
  <si>
    <t>CRM
Portal for resellers and vendors to access information about the community and link to other 3rd parties through .com (SSL).</t>
  </si>
  <si>
    <t>Web server and SQL</t>
  </si>
  <si>
    <t xml:space="preserve">ASP
</t>
  </si>
  <si>
    <t>Vendor Inventory Reports. Server-based eCommerce application. CRM?
 </t>
  </si>
  <si>
    <t>60 vendor reports - daily/weekly/monthly</t>
  </si>
  <si>
    <t>.Net, VB, SSIS, SQL Server
Windows 2016
SQL 2016</t>
  </si>
  <si>
    <t>Vendor POS</t>
  </si>
  <si>
    <t>30+ vendor POS report</t>
  </si>
  <si>
    <t>SQL 2008 + .net
Windows 2008
sqlserver 2008</t>
  </si>
  <si>
    <t xml:space="preserve">Vendor POS  Report </t>
  </si>
  <si>
    <t>IS Supporting Application</t>
  </si>
  <si>
    <t xml:space="preserve">IM Domestic web application primarily helps the IM customers(Both Vendors and Resellers) to do online shopping and to order products.
Debit Memos (DM’s) are Created for a Variety of Reasons
RMA Returns to Vendors
Instant Rebates
Cost Overrides
Price Protection
Automatically Generated DM’s are Faxed from IMPulse to Vendor for Review and Payment
Allows Vendors to Retrieve Debit Memos Without Associate Intervention
Allows Associates to Retrieve Debit Memos Without IT Intervention
When Vendor Inquiries do Occur, Associates can Retrieve DM Information Quickly, and be More Responsive
</t>
  </si>
  <si>
    <t xml:space="preserve">Java/J2EE/Struts MVC, hibernate
</t>
  </si>
  <si>
    <t>Vendor Portal(NA)</t>
  </si>
  <si>
    <t xml:space="preserve"> 1. Critical Impact/System Down (Severity One) </t>
  </si>
  <si>
    <t>Web portal for US vendors. Component of Reseller Site Legacy Web.</t>
  </si>
  <si>
    <t>HTML,Javascript,ASP,.NET MVC,SQL Server Database, SQL Server Integration Services (SSIS)
Windows
SQL Server</t>
  </si>
  <si>
    <t>Product Maintenance</t>
  </si>
  <si>
    <t>Vendor POS, Supply Chain Management</t>
  </si>
  <si>
    <t>amazon and Acer EDI, and related tools</t>
  </si>
  <si>
    <t>SQL 2008 + .net+ Welink
Windows 2008
sqlserver 2008</t>
  </si>
  <si>
    <t>To Be Investigated</t>
  </si>
  <si>
    <t xml:space="preserve">TBD </t>
  </si>
  <si>
    <t xml:space="preserve">Identification in progress
</t>
  </si>
  <si>
    <t>To be Defined</t>
  </si>
  <si>
    <t>In Analysis</t>
  </si>
  <si>
    <t>Claims Management</t>
  </si>
  <si>
    <t>Create Debit note on vendor, track utilisation and closure with credits</t>
  </si>
  <si>
    <t>.Net, VB, SQL Server, IIS
Windows 2016
SQL 2016</t>
  </si>
  <si>
    <t xml:space="preserve">Financial Reporting </t>
  </si>
  <si>
    <t>Browser (any type, thin client) + Windows NT/2000/XP/2003 Server</t>
  </si>
  <si>
    <t>Visual Basic/C#
SQL Server</t>
  </si>
  <si>
    <t>Processes VAT returns</t>
  </si>
  <si>
    <t>Katja Malmgren</t>
  </si>
  <si>
    <t>uschcifs1001</t>
  </si>
  <si>
    <t xml:space="preserve">MS Access (with or without macros)
</t>
  </si>
  <si>
    <t>ASP.NET, VB, SQL, XML
Windows
SQL Server</t>
  </si>
  <si>
    <t>SQL, Wherescape, SSIS, SSAS
Windows
SQL Server</t>
  </si>
  <si>
    <t>RMA, Reverse Logistics</t>
  </si>
  <si>
    <t>Unified Reverse Logistic Solution with Webfrontend and conections to TMS - Centiro;  ERP - IFS; WMS - XPP. Easy to conect also to IMP, Imfirst, SAP and more. Developed to offer a state of the art solution for reverse logistics</t>
  </si>
  <si>
    <t>G2VURLSMAINPRD01.BPWW.ORG
G2VURLSPDPRD01.BPWW.ORG
G2VURLSCONPRD01.BPWW.ORG
G2VURLSAPPTST02.BPWW.ORG
G2VURLSAPPTST01.BPWW.ORG
G2VAPPDBPRD01.BPWW.ORG
G2VAPPDBTST01.BPWW.ORG
G2VSQLRPTPRD01.BPWW.ORG
G2VSQLRPTTST01.BPWW.ORG
INMUWAPP4002.CORPORATE.INGRAMMICRO.COM
INMUWAPP4003.CORPORATE.INGRAMMICRO.COM
AEW05.ME.BPWW.ORG
DEFREZWWEB4001.ECOMMERCE.INGRAM
DEFREZWWEB1001.ECOMMERCE.INGRAM</t>
  </si>
  <si>
    <t>ASP.NET MVC 4.0
KnockOut JS
IIS 7.5
Entity FW 4.3
Hangfire 1.6
SQL Server 2008
Hangfire 1.6, Rule Engine, Nlog,
EP Plus, Light Inject. .Net zip
Windows
SQL Server 2005</t>
  </si>
  <si>
    <t xml:space="preserve">Ultra Edit - standalone application - Desk top 
</t>
  </si>
  <si>
    <t>This application allows to manage and configure categories on browse tree, search, customer feedback, recommended products &amp; datasheets. Component of Nautilus 3.0.</t>
  </si>
  <si>
    <t>Products receipts</t>
  </si>
  <si>
    <t>Tomcat 7, JRE
Windows Server 2012 R2
SQL Server</t>
  </si>
  <si>
    <t>Invoicing</t>
  </si>
  <si>
    <t>Tomcat 6, JRE
Windows Server 2012 R2
SQL Server</t>
  </si>
  <si>
    <t xml:space="preserve">.net
</t>
  </si>
  <si>
    <t>Repairs</t>
  </si>
  <si>
    <t>Not yet confrimed</t>
  </si>
  <si>
    <t>Trend (BI / Reporting  Tools + Commition + Payroll)</t>
  </si>
  <si>
    <t>B2B, B2B Trade-In</t>
  </si>
  <si>
    <t>Chicago</t>
  </si>
  <si>
    <t>.Net, SQL 2012
Windows Server 2012 R2 x64
SQL 2012 R2</t>
  </si>
  <si>
    <t>Jeff Zu</t>
  </si>
  <si>
    <t>.Net, SQL 2012
Windows Server 2012 R2 x66
SQL 2012 R4</t>
  </si>
  <si>
    <t>.Net, SQL 2012
Windows Server 2012 R2 x67
SQL 2012 R5</t>
  </si>
  <si>
    <t>.Net, SQL 2012
Windows Server 2012 R2 x65
SQL 2012 R3</t>
  </si>
  <si>
    <t>.Net, SQL 2012
Windows Server 2012 R2 x68
SQL 2012 R6</t>
  </si>
  <si>
    <t>Freight estimation</t>
  </si>
  <si>
    <t>AWS Cloud\Azure</t>
  </si>
  <si>
    <t>tbc
tbc
tbc</t>
  </si>
  <si>
    <t>C. Eric Foenander</t>
  </si>
  <si>
    <t>Monitor competitor web shop</t>
  </si>
  <si>
    <t>EAI for IM-First</t>
  </si>
  <si>
    <t xml:space="preserve">TIBCO
</t>
  </si>
  <si>
    <t>SMS, Email and Fax</t>
  </si>
  <si>
    <t xml:space="preserve">Marcus Sodermalm </t>
  </si>
  <si>
    <t>Tellustalk</t>
  </si>
  <si>
    <t>User Interface component</t>
  </si>
  <si>
    <t>Telerik Controls</t>
  </si>
  <si>
    <t>Source Code Control</t>
  </si>
  <si>
    <t>Access database applications used for tax/VAT reporting eg. 'Nordisc' access etc.</t>
  </si>
  <si>
    <t>Tax management</t>
  </si>
  <si>
    <t xml:space="preserve">It sources information from Impulse, processes data basis hundreds of tax rules specific to 29 territories, both on input, output, stock transfer related adjustments to input/output taxes, negative margin business related adjustments, Reconciliation with General Ledger and annexures customized to various territorial jurisdictions. Provides automated alerts to stakeholders where timelines are compromised. Another module within this provides a complete solution that tracks tax risk memos, workflows to manage litigation, automated email alerts at various events, run up-to logical closures of all possible outcomes. </t>
  </si>
  <si>
    <t>.Net,VB, SSIS, SQL Server, IIS
Windows 2016
SQL 2016</t>
  </si>
  <si>
    <t>Tax Rules maintenance</t>
  </si>
  <si>
    <t>MS Framework 4.6, SQL Server 2008 or above
Windows Server 2012 R2
SQL Server</t>
  </si>
  <si>
    <t>3rd Party / Suppport</t>
  </si>
  <si>
    <t xml:space="preserve">HR time-registration-tool for internal employees and also external. To check the workingtimes and put them into the BSC. Time-registration for one employee working for different departments with different working-procedures
</t>
  </si>
  <si>
    <t xml:space="preserve">TARIS </t>
  </si>
  <si>
    <t>ERP/WMS</t>
  </si>
  <si>
    <t>Syslog</t>
  </si>
  <si>
    <t>Customer Relationship Management</t>
  </si>
  <si>
    <t>2x Vmware VMware ESXi 5.5
Intel ® Xeon ® CPU ES430 @ 2,66Ghz - Memory 32GB</t>
  </si>
  <si>
    <t>Php, Java script, Jquery and Handlebars
Windows 2012R2
MySQL</t>
  </si>
  <si>
    <t>Ricardo Munhoz</t>
  </si>
  <si>
    <t>Sourcecontrol for Legacy Web, EAI, Seeburger</t>
  </si>
  <si>
    <t>App Server</t>
  </si>
  <si>
    <t xml:space="preserve">Java
Suse 12
</t>
  </si>
  <si>
    <t>Java J2EE
Linux
DB2</t>
  </si>
  <si>
    <t>A2A, B2B Integration Tool, Partner connectivity (EDI, XML, FTP), EAI</t>
  </si>
  <si>
    <t>NA: Matthew Thom EMEA: Anand Jaggi</t>
  </si>
  <si>
    <t>Government orders</t>
  </si>
  <si>
    <t>Log monitoring</t>
  </si>
  <si>
    <t xml:space="preserve">Python
</t>
  </si>
  <si>
    <t>This application allows  to create and remove restrictions on Resellers that allow them access to Special Bid Order Functionality. Component of Nautilus 3.0.</t>
  </si>
  <si>
    <t>.Net, VB, SSIS, SQL Server, IIS
Windows 2016
SQL 2016</t>
  </si>
  <si>
    <t>RMA Management</t>
  </si>
  <si>
    <t>Customer service portal to maintain customer returns</t>
  </si>
  <si>
    <t>Classic ASP, VB 6.0, SQL, .NET
Windows
MS SQL Server</t>
  </si>
  <si>
    <t>Manoj Saxena</t>
  </si>
  <si>
    <t>Order Management, Reporting</t>
  </si>
  <si>
    <t>Customer order entry portal, inventory allocation engine for stock transfer SKU’s in compliance with tax rules signed off by KPMG, live feed to Impulse, order rejection basis tax rules, exception management, tax compliant reporting for dual tax payouts.</t>
  </si>
  <si>
    <t>SMA This is an internally (IT) built  web content mgmt tool that, 
Still in use by Choice Advantage?
 </t>
  </si>
  <si>
    <t>CMS Tool for Legacy Web. Component of Nautilus 3.0.</t>
  </si>
  <si>
    <t>Partner Portal</t>
  </si>
  <si>
    <t xml:space="preserve">WSDL
</t>
  </si>
  <si>
    <t>Material Handling</t>
  </si>
  <si>
    <t>Productivity Portals, Governance, risk and compliance (GRC)</t>
  </si>
  <si>
    <t>Sharepoint</t>
  </si>
  <si>
    <t xml:space="preserve">VB6 / VB for applications / .Net
</t>
  </si>
  <si>
    <t>C#, Angular, SQL
Windows
SQL Server</t>
  </si>
  <si>
    <t>Serial Number Management</t>
  </si>
  <si>
    <t>Offline serialscanning portal for Invoices</t>
  </si>
  <si>
    <t xml:space="preserve">SQL SSAS
</t>
  </si>
  <si>
    <t>EDI connects to SAP and SAP Lite. EDI and XML connectivity to external partners.</t>
  </si>
  <si>
    <t>IM Space-location management tool, interacts with Impulse   Knapp reporting-Shows the scanning points and tracks a package in the warehouse   DAILY FREIGHT FOLLOW-UP REPORT (EXCEL)-Report that allows us to keep tack of freight costs on a daily basis. </t>
  </si>
  <si>
    <t>Christina Wallertz</t>
  </si>
  <si>
    <t>Web sites for downloading bank files/statements.      SOLIDITET.SE INTRUM:COM ATRADIUS:COM MKDENIAL.COM Danske bank (Business online) PLUSGIROT.SE https://www.kreditsikring.dk/secure/default.asp http://www.skat.dk/</t>
  </si>
  <si>
    <t>EOL</t>
  </si>
  <si>
    <t>Lars Falkenborg</t>
  </si>
  <si>
    <t>IMM</t>
  </si>
  <si>
    <t>Helen Murphy</t>
  </si>
  <si>
    <t>SDS</t>
  </si>
  <si>
    <t>Sales commission tool</t>
  </si>
  <si>
    <t>Integrating targets &amp; achievements on policy parameters for Mktg</t>
  </si>
  <si>
    <t>Product Maintenance, Order managemenbt, Product Maintenance, Order management</t>
  </si>
  <si>
    <t>Customer order receipt, exception management, SKU generation, SO generation, PO generation, VSO updation, customer email updates, Billing support</t>
  </si>
  <si>
    <t>Master Data governance for Finance Data.  Deployed for SAP countries at the moment.  Additional countries planned for future phase.  MDG being developed for Customer (Nov 2016), Vendor (Nov 2016) and Product Data (Q1 2017) for all countries.OMP core engine for HErmes</t>
  </si>
  <si>
    <t>SAP MDG module
AIX
Oracle</t>
  </si>
  <si>
    <t>SAP MDG</t>
  </si>
  <si>
    <t>More than $500,000 USD</t>
  </si>
  <si>
    <t>IT Corporate</t>
  </si>
  <si>
    <t>ERP to support IM business including IML operations.</t>
  </si>
  <si>
    <t>Windows (fat client) + Windows NT/2000/XP/2003 Server;#Unix (any flavor);#Linux</t>
  </si>
  <si>
    <t>ABAP
Oracle</t>
  </si>
  <si>
    <t>Hourly sales reports uploaded to Samsung portal</t>
  </si>
  <si>
    <t>Classic ASP, VB 6.0, SQL
Windows
MS SQL Server</t>
  </si>
  <si>
    <t>Contract management, quote management system</t>
  </si>
  <si>
    <t>3rd party hosting</t>
  </si>
  <si>
    <t xml:space="preserve">ColdFusion, MySql
</t>
  </si>
  <si>
    <t>SAM</t>
  </si>
  <si>
    <t>Integrating targets &amp; achievements on policy parameters for Sales</t>
  </si>
  <si>
    <t>Pin Code missing report to Credit</t>
  </si>
  <si>
    <t>VB, SSIS, SQL Server
Windows 2016
SQL 2016</t>
  </si>
  <si>
    <t>AU: Manoj Saxena, EMEA (IMM): Anand Jaggi, US: Carmen Quijada</t>
  </si>
  <si>
    <t>IT Country(s)</t>
  </si>
  <si>
    <t>Sales Hold Release</t>
  </si>
  <si>
    <t>SQL Server, MSAccess, Windows (fat client) + Windows 2008/2012 Server</t>
  </si>
  <si>
    <t>Visual Basic/C#
Win2012R2
SQL Server</t>
  </si>
  <si>
    <t>Sales Hold Tool</t>
  </si>
  <si>
    <t>Accounting Software used for Ingram Micro Europe GmbH, Macrotron Systems GmbH, Macrotron Process Technologies GmbH and Ingram Micro GP GmbH</t>
  </si>
  <si>
    <t>Windows (fat client) + Novell</t>
  </si>
  <si>
    <t>Accounts Receivable</t>
  </si>
  <si>
    <t>Addnl customs duty auto invoice databank generation for use by ADC associates for various activities - Dox mgmt system</t>
  </si>
  <si>
    <t>It is an application that helps recover customs duties paid to Government authorities by using multiple databases and performs  operations on the data with the purpose of matching purchases &amp; sales on FIFO allocation method. Output is used to file refund applications to government basis various applicable rules.</t>
  </si>
  <si>
    <t>Rockwell MHS</t>
  </si>
  <si>
    <t>Windows client app to manage RMA requests for internal users.</t>
  </si>
  <si>
    <t>HUBPSQL1001 / EUDCWWCM4003</t>
  </si>
  <si>
    <t>SQL, .NET
Windows
MS-SQL</t>
  </si>
  <si>
    <t>Desktop client and SQL</t>
  </si>
  <si>
    <t>P2P-Item - Product Content - Inventory Management-Item Management
Manage SKU templates and give all the data taht will by inserted into the ERP</t>
  </si>
  <si>
    <t>Data Governance</t>
  </si>
  <si>
    <t>Legacy Reseller application for US, CA &amp; EMEA</t>
  </si>
  <si>
    <t xml:space="preserve">Less than $1000 </t>
  </si>
  <si>
    <t>Business Operations</t>
  </si>
  <si>
    <t>Web based form for new resellers applications (request to become Ingram Micro reseller)</t>
  </si>
  <si>
    <t>Yasen Velikov</t>
  </si>
  <si>
    <t>Requesteur</t>
  </si>
  <si>
    <t>Tool to view license reports, order reports, Actionable Email Report,Backorder Email Response Report,Osen Email Report. Component of Nautilus 3.0.</t>
  </si>
  <si>
    <t>Allow Orders to be released automatically in impulse via Macro</t>
  </si>
  <si>
    <t>Reporting, Supporting Application</t>
  </si>
  <si>
    <t>Used for IM India Exports
Impulse data warehouse for APAC countries</t>
  </si>
  <si>
    <t xml:space="preserve">ASP.net SQL
</t>
  </si>
  <si>
    <t>Allow to manage refurbish products</t>
  </si>
  <si>
    <t>Database for Looker</t>
  </si>
  <si>
    <t>Cloud Based</t>
  </si>
  <si>
    <t>Platform Team</t>
  </si>
  <si>
    <t>Redshift</t>
  </si>
  <si>
    <t>Inform DHL form RMA</t>
  </si>
  <si>
    <t xml:space="preserve">Recogidas DHL </t>
  </si>
  <si>
    <t>Rebate Management</t>
  </si>
  <si>
    <t>.NET MVC, Angular 1.0, Bootstrap, SQL Server Database
Windows
SQL Server</t>
  </si>
  <si>
    <t>Analytics &amp; Reporting</t>
  </si>
  <si>
    <t>BI Provision</t>
  </si>
  <si>
    <t xml:space="preserve">Qlik
</t>
  </si>
  <si>
    <t>David Jenkins</t>
  </si>
  <si>
    <t>Qlikview</t>
  </si>
  <si>
    <t>Reporting/Analytics - Internal Facing</t>
  </si>
  <si>
    <t>Product Maintenance, Supply Chain Management, Material Handling</t>
  </si>
  <si>
    <t>This application allows to Amend the Providers that have been set up for you. There will be one Provider for each Vendor Business Unit. Click on "Providers" to the left to start. 
You can also view the Pricing Service Audit. The Delivery Services section is currently switched off. You can set the Delivery Charges from within the Provider Details Section.</t>
  </si>
  <si>
    <t xml:space="preserve">4gl, C++, Solaris, Oracle
</t>
  </si>
  <si>
    <t>User CPU, SQL Server</t>
  </si>
  <si>
    <t xml:space="preserve"> 3. Normal/Minor impact (Severity Three) </t>
  </si>
  <si>
    <t>Email Management</t>
  </si>
  <si>
    <t>Reports on email usage, via Exchange logs, 
To be retired</t>
  </si>
  <si>
    <t xml:space="preserve">Server names - 
usdaapp165 is the server we manage Promodag from.
SQL server names are:
USBFWKSSL237134
USDASQ149
</t>
  </si>
  <si>
    <t xml:space="preserve">
Windows
SQL Server</t>
  </si>
  <si>
    <t>Finance profitability tool of IMNL</t>
  </si>
  <si>
    <t>Windows (fat client) + Windows NT/2000/XP/2003 Server</t>
  </si>
  <si>
    <t xml:space="preserve">
SQL Server</t>
  </si>
  <si>
    <t>Profitability Tool</t>
  </si>
  <si>
    <t>Manage Click2License renewal notifications for resellers and end users. Component of Nautilus 3.0.</t>
  </si>
  <si>
    <t>Application allows  to Create, Update and Remove Product Lines. Component of Nautilus 3.0.</t>
  </si>
  <si>
    <t>Application allows  to add and create Vendor based restrictions and SKU Language based restrictions. Component of Nautilus 3.0.</t>
  </si>
  <si>
    <t>Software which manage the approvals for vendor funds and its administration</t>
  </si>
  <si>
    <t xml:space="preserve">user CPU, SQL Server, 
Web Services
</t>
  </si>
  <si>
    <t>"Gets information from Bancs and Customer notificatios to administer and automatically release prepay orders. The information collected is used for AUTOCASH process."</t>
  </si>
  <si>
    <t>Flow control and productivity tool to create Non stock RMAs automatically once approved by the departments. Everything is documented so we don’t lose money. Interfaces with DSS and Impulse thru macro</t>
  </si>
  <si>
    <t>PPs y VCs</t>
  </si>
  <si>
    <t>Returns and claim management system
(Power 2.0 will replace Power)</t>
  </si>
  <si>
    <t>C#
Windows
SQL Server</t>
  </si>
  <si>
    <t>Power/Power 2.0</t>
  </si>
  <si>
    <t>Order Management, RMA Management</t>
  </si>
  <si>
    <t>Marketing request, reports</t>
  </si>
  <si>
    <t>Podio</t>
  </si>
  <si>
    <t>Stores POD (Proof of Delivery) info and send it to customers.   All the POD information (images and data about the order) is accessed internally via WEB and externally all the images are in the FTP area to allow customers to download.   Every day selected users receive reports about PODs.</t>
  </si>
  <si>
    <t>ASP, SQL
SQL Server</t>
  </si>
  <si>
    <t>500 k / 200k year</t>
  </si>
  <si>
    <t>Document Management</t>
  </si>
  <si>
    <t>Printing of labels and documents in WH</t>
  </si>
  <si>
    <t xml:space="preserve">SQL Server, Java
Linux
</t>
  </si>
  <si>
    <t>OTC-Customer Management-Customer Management
Sales Pipeline Reporting</t>
  </si>
  <si>
    <t xml:space="preserve">SQL/HTML/Javascript/ASP
</t>
  </si>
  <si>
    <t>Inside Outside range report to OPS</t>
  </si>
  <si>
    <t>App server, SQL Server</t>
  </si>
  <si>
    <t>Tool to create and manage datasheets (images, technical specifications, add-ons…)</t>
  </si>
  <si>
    <t>B2B XML Gateway for Impulse Countries - order management, ASN, PnA, SKU</t>
  </si>
  <si>
    <t>Web server and App server</t>
  </si>
  <si>
    <t xml:space="preserve">Tibco, Java
</t>
  </si>
  <si>
    <t>Alessandro</t>
  </si>
  <si>
    <t>Warehouse Management System</t>
  </si>
  <si>
    <t>control product inputs and outputs with respect to the mobility area</t>
  </si>
  <si>
    <t>Accounts Payable</t>
  </si>
  <si>
    <t>EAI</t>
  </si>
  <si>
    <t>active</t>
  </si>
  <si>
    <t xml:space="preserve">Sql and reporting services
</t>
  </si>
  <si>
    <t>Reporting, workflow</t>
  </si>
  <si>
    <t>.Net, SSIS, SQL Server, IIS
Windows 2016
SQL 2016</t>
  </si>
  <si>
    <t>Collaboration Tool</t>
  </si>
  <si>
    <t xml:space="preserve">SW given by provider
</t>
  </si>
  <si>
    <t>Central information repository that contains financial reports, Workflows (meetComp, ACOPs, etc), Customer general information used at to create the new accounts and repository for the electronic documents sent by the user)</t>
  </si>
  <si>
    <t>Workflow management system</t>
  </si>
  <si>
    <t>Manage &amp; maintain offline orders. Component of Nautilus 3.0.</t>
  </si>
  <si>
    <t>Maintain office Ready information like manage Confirmed SKU List, Excluded SKU List and MLK and FPP SKU List. Component of Nautilus 3.0.</t>
  </si>
  <si>
    <t xml:space="preserve">Licensing PO release portal, by reading licensing mailboxes </t>
  </si>
  <si>
    <t xml:space="preserve">VB, SQL
</t>
  </si>
  <si>
    <t>IBM X3400 -  Dual-Core Intel® Xeon® Processor 5120 up to 1.83 GHz and up to 1333 MHz front-side bus or Quad-Core Intel Xeon Processor E5430 up to 2.66 GHz4 CPUs, 12 GB Memory, 1TB Disc</t>
  </si>
  <si>
    <t xml:space="preserve">Database: SQL Server
</t>
  </si>
  <si>
    <t>Mariely Marson / Julio Sanchez</t>
  </si>
  <si>
    <t>Power Saving</t>
  </si>
  <si>
    <t>Manages power usage of desktops</t>
  </si>
  <si>
    <t xml:space="preserve">Application Performance Monitoring </t>
  </si>
  <si>
    <t>New Relic</t>
  </si>
  <si>
    <t>Microsoft ERP solution.  Up to 60% customizied to fullfill local repair requirements of Ingram Micro Services GmbH (Former DAT-Repair)</t>
  </si>
  <si>
    <t xml:space="preserve">Nautilus 2.1 determines pricing tiers, minimums orders and product groupings for the Click2License catalog. </t>
  </si>
  <si>
    <t>MS ordering for Microsoft Team</t>
  </si>
  <si>
    <t>TCP 80 , 1433 UDP 1437</t>
  </si>
  <si>
    <t>DB:sqlserver, Language - .net
Windows base
SQL</t>
  </si>
  <si>
    <t>Montri C</t>
  </si>
  <si>
    <t xml:space="preserve">MS Dynamics CRM
</t>
  </si>
  <si>
    <t>MS Dynamics CRM</t>
  </si>
  <si>
    <t>Marketing Project Tool</t>
  </si>
  <si>
    <t xml:space="preserve">Windows (fat client)  </t>
  </si>
  <si>
    <t>Visual Basic/C#
MS Access</t>
  </si>
  <si>
    <t xml:space="preserve">Reporting </t>
  </si>
  <si>
    <t>reporting</t>
  </si>
  <si>
    <t>Daily stock, PO, CSO completely recd reports, KPI, BU wise AR spread,IBST Freight limits, wrong pincodes, wrong state tax codes</t>
  </si>
  <si>
    <t>Reporting Portal for IN Sales/Finance/Purchase</t>
  </si>
  <si>
    <t xml:space="preserve">ASP,SQL
</t>
  </si>
  <si>
    <t>Tax books</t>
  </si>
  <si>
    <t>SQL Server 2008 or above
Windows Server 2012 R2
SQL Server</t>
  </si>
  <si>
    <t>3rd Party / IM Config</t>
  </si>
  <si>
    <t>Application used to manage logistic services for customers, reserving warehouse space for each of them, managing orders, creating shipping documents, giving online reports availability.</t>
  </si>
  <si>
    <t>Windows (fat client);#Browser (any type, thin client) + Windows NT/2000/XP/2003 Server</t>
  </si>
  <si>
    <t xml:space="preserve">ASP.NET, C#, SQL, XML
</t>
  </si>
  <si>
    <t>Client, SQL Server</t>
  </si>
  <si>
    <t xml:space="preserve">Windows Console, VB, Webservice
Windows
</t>
  </si>
  <si>
    <t>ASP.NET, SQL
Windows
SQL Server</t>
  </si>
  <si>
    <t>Business Intelligence application which enables Multi-dimensional analysis of Sales. Management of Quotas and Forecasting, and Vendor Reporting.</t>
  </si>
  <si>
    <t xml:space="preserve">ASP.NET, VB, C#, SQL, XML
</t>
  </si>
  <si>
    <t>Macros to support different needs</t>
  </si>
  <si>
    <t xml:space="preserve">Excel VBA
Windows
</t>
  </si>
  <si>
    <t>Application that manages the creation and printing of all the warehouse documentation</t>
  </si>
  <si>
    <t>C#, SQL
Windows
SQL Server</t>
  </si>
  <si>
    <t xml:space="preserve">Windows Console, VB
</t>
  </si>
  <si>
    <t>It is used to upload and download information related to menus in production ( in excel format). Component of Nautilus 3.0.</t>
  </si>
  <si>
    <t>Meetcomp</t>
  </si>
  <si>
    <t xml:space="preserve">TBC
</t>
  </si>
  <si>
    <t>Web front-end to the CFS solution in India.  Launched in Aug 2016, Pilot customer is expected to be Staples.</t>
  </si>
  <si>
    <t xml:space="preserve">functional: for manage Customer information for mailing and execute mailings  technical: MS-Access mdb Linked (ODBC) SQL-Tables; SQL-tables in native access; locally tables Access over VBA/ADO; partial native T-SQL needed resources: SQL-Server (DSS/local data), File-Server   common issues: missing rights, missing ODBC-Connection; resources </t>
  </si>
  <si>
    <t>Marketing-Db (new customers)</t>
  </si>
  <si>
    <t>This Intranet application follow the process of pass throught vendors funds management inside our company usage are in between purchase, finance and sales dep.</t>
  </si>
  <si>
    <t>asp
SQL Server</t>
  </si>
  <si>
    <t>Create Debit note on vendor, track utilisation, payments to 3rd party and closure with credits</t>
  </si>
  <si>
    <t>Manage Marketing activities approvals</t>
  </si>
  <si>
    <t xml:space="preserve"> Access</t>
  </si>
  <si>
    <t>.Net
Oracle 11G</t>
  </si>
  <si>
    <t>user CPU</t>
  </si>
  <si>
    <t>MAC</t>
  </si>
  <si>
    <t>Logistic Support Service</t>
  </si>
  <si>
    <t>VB DOT-Net
Oracle - in EDW; SQL-Server</t>
  </si>
  <si>
    <t>LSS</t>
  </si>
  <si>
    <t>Cloud based</t>
  </si>
  <si>
    <t>Looker</t>
  </si>
  <si>
    <t xml:space="preserve">functional: manage request to local apps (Maintannce for admins)   technical: MS-Access accde SQL-tables in native access; locally tables Access over VBA/ADO with  native T-SQL needed resources: SQL-Server (local data), File-Server   common issues:  resources </t>
  </si>
  <si>
    <t> Linux</t>
  </si>
  <si>
    <t>Oracle
Linux
Oracle</t>
  </si>
  <si>
    <t>HR maintaining and payroll software.</t>
  </si>
  <si>
    <t>B2B, Content Management</t>
  </si>
  <si>
    <t xml:space="preserve">Java 1.6
Database: Oracle 11g
</t>
  </si>
  <si>
    <t>Macro Access  Database  application to track the license order  from the order, PO, vendor correspondence, and billing.. The license orders are direct ship from PE Germany.</t>
  </si>
  <si>
    <t xml:space="preserve">
MS Access</t>
  </si>
  <si>
    <t>Mathias Heidenberger</t>
  </si>
  <si>
    <t xml:space="preserve">Java/J2EE/
</t>
  </si>
  <si>
    <t>Language &amp; Content support(EMEA)</t>
  </si>
  <si>
    <t>Labor Management</t>
  </si>
  <si>
    <t xml:space="preserve">Windows Console, MVC, C#, XML, SQL
</t>
  </si>
  <si>
    <t>Data repository for Miami, Mexico and Brazil which feeds off main applications and web</t>
  </si>
  <si>
    <t xml:space="preserve">ASP.NET,SQL SSIS, SQL SSAS
</t>
  </si>
  <si>
    <t>Windows Console that transforms data and uploads information into the HP iQuote site.</t>
  </si>
  <si>
    <t xml:space="preserve">Windows Console, C#, SQL
</t>
  </si>
  <si>
    <t>LA iQuote Console</t>
  </si>
  <si>
    <t>Management of Apple Spare Parts Orders for Miami and CO</t>
  </si>
  <si>
    <t>MVC, C#, Bootstrap, SQL
Windows
SQL Server</t>
  </si>
  <si>
    <t xml:space="preserve">C#, SQL
</t>
  </si>
  <si>
    <t xml:space="preserve">ASP.NET, SQL
</t>
  </si>
  <si>
    <t>Timecard and PTO request system</t>
  </si>
  <si>
    <t>Kronos</t>
  </si>
  <si>
    <t xml:space="preserve">Kentico,.net
</t>
  </si>
  <si>
    <t xml:space="preserve">Web server, </t>
  </si>
  <si>
    <t>Generation &amp; approval workflow for JV and posting to Impulse</t>
  </si>
  <si>
    <t>Bug tracker, project management</t>
  </si>
  <si>
    <t>JIRA</t>
  </si>
  <si>
    <t>Continuous integration server</t>
  </si>
  <si>
    <t xml:space="preserve">Java
</t>
  </si>
  <si>
    <t>IM-First.net, WMS</t>
  </si>
  <si>
    <t>SQL server, .net
Windows
SQL Server</t>
  </si>
  <si>
    <t>Local IS Support</t>
  </si>
  <si>
    <t>Ms Access, SQL
Windows 10
Ms ACCESS</t>
  </si>
  <si>
    <t>Sends invoice emails to customers</t>
  </si>
  <si>
    <t>VB 6.0
Windows
MS SQL Server</t>
  </si>
  <si>
    <t>Inventory Ageing report</t>
  </si>
  <si>
    <t xml:space="preserve">SQL
</t>
  </si>
  <si>
    <t>Finance management</t>
  </si>
  <si>
    <t>Pass Interest, Fund Transfer JV in Impulse</t>
  </si>
  <si>
    <t>Interest, Fund TransFer &amp; Borrowing JV</t>
  </si>
  <si>
    <t xml:space="preserve">RMA Servive support </t>
  </si>
  <si>
    <t>SQL 2008 + Tomcat + Java
Windows 2008
sqlserver 2008</t>
  </si>
  <si>
    <t xml:space="preserve">Intel Depot System </t>
  </si>
  <si>
    <t>Inquire Catalog Legacy Web (EMEA &amp; NA)</t>
  </si>
  <si>
    <t>Database to register issues with the products at the receiving desk (SS, OV, etc) and follow up the status of the issues within the different departments (Purchasing or PM). Creates automatically the debits to vendor for DOA and also the RMAs. Productivity tool.</t>
  </si>
  <si>
    <t>Quote &amp; Order</t>
  </si>
  <si>
    <t xml:space="preserve">im-vmware </t>
  </si>
  <si>
    <t xml:space="preserve"> 2. Significant Impact (Severity Two) </t>
  </si>
  <si>
    <t>Imtellitrack is a CRM-like tool designed to increase sales, track customer activity and enhance the overall customer experience.  
 Its features include:
 - Account/contact management
 - Quote generation
 - Pipeline management
 - Activity creation/delegation/tracking
 - Reporting
 - CTI integration (near term)
 Activity types:
 - Sales opportunity: Quote creation, emailing of quotes to customers, notification to IM sales rep
 - Customer Conversation: Conversation tracking by subject
 - Customer Feedback:  Customer feedback logging, classification, delegation, confirmation/survey message generation
 - Business Opportunity:  High-level customer/business development tracking
 - Task:  Generic task creation/delegation</t>
  </si>
  <si>
    <t>.net
Windows 2008 R2</t>
  </si>
  <si>
    <t>IMtellitrack</t>
  </si>
  <si>
    <t>Ticket-System for Business-Processes</t>
  </si>
  <si>
    <t xml:space="preserve">MySQL, Web
</t>
  </si>
  <si>
    <t>query daily &amp; Inventory and all dump daily from Impulse fusion</t>
  </si>
  <si>
    <t>TCP 80 , 1433 UDP 1436</t>
  </si>
  <si>
    <t>DB:sqlserver, Language - .net
Windows Base
SQL</t>
  </si>
  <si>
    <t xml:space="preserve">Impulse2K </t>
  </si>
  <si>
    <t>Impulse Tool</t>
  </si>
  <si>
    <t xml:space="preserve">100+ marco to batch upload to Impulse </t>
  </si>
  <si>
    <t>VB Script
Windows 2008
sqlserver 2008</t>
  </si>
  <si>
    <t xml:space="preserve">Impulse Marco </t>
  </si>
  <si>
    <t>Pricing Optimization</t>
  </si>
  <si>
    <t>Essentially replaces Zilliant, 
Collaboration with business team</t>
  </si>
  <si>
    <t>SSIS
SQL Server Stored Procedures
Windows
SQL Server</t>
  </si>
  <si>
    <t>IMPrime</t>
  </si>
  <si>
    <t>Product margin management</t>
  </si>
  <si>
    <t>A portal for management of Imports actvities</t>
  </si>
  <si>
    <t>Quotes, Order Management, Sales</t>
  </si>
  <si>
    <t xml:space="preserve">Dealer Websites
End User Sites
White label sites.
</t>
  </si>
  <si>
    <t>Centralized database and application which able to holds the next informations: application list, hardware/software inventory, IT invoices, maintenance surface for daily/weekly/monthly/quarterly/yearly IT task. Application handles reports also (Impulse security).</t>
  </si>
  <si>
    <t>HUBPSQL1001 / HUBPWAPP4001</t>
  </si>
  <si>
    <t>SQL, IIS, .NET
Windows
MS-SQL</t>
  </si>
  <si>
    <t>Invoicing for IML Partners</t>
  </si>
  <si>
    <t>Invoicing system for IML partners, 
Support is a collboration with Finance team</t>
  </si>
  <si>
    <t>Tool to track customer complaints (=issues)   When a customer calls the user enters invoicenbr/ordernbr/customernbr and records the customer complaint.  Afterwards the user can decide whether the customer is entitled to an rma.  The tool allows also to attach received mails and documents and users can mail to customers through the tool.  The users also send a daily RMA pickup list to the carriers using IMIT. The tool also serves as source for carrier reports, complaint status and customer follow-up</t>
  </si>
  <si>
    <t>Access interface + Windows NT/2000/XP/2003 Server</t>
  </si>
  <si>
    <t>MS Access (with or without macros)
MS Access</t>
  </si>
  <si>
    <t>UCS + VM (UCS - cisco server)
Linux and Wintel Servers/SAN Storage, LAN and WANs for connectivity, Wireless networks, Thin Clients, Workstations,  RF Guns, Printers</t>
  </si>
  <si>
    <t xml:space="preserve">MicroFocus Cobol and Microsoft C/C++ and Oracle Databases
</t>
  </si>
  <si>
    <t>IM-First</t>
  </si>
  <si>
    <t>SCE-Fulfillment and Logistics-Configuration System
IMFast is a Manufacturing Shop Floor Control System. IMFast receives config sales orders from Impulse via IM-First and breaks them into distinct work orders.  The IMFast system guides shop floor users through each build process including software and hardware testing and provides status reporting to managment on individual work orders and overall work in the pipe through numerous screens and reports.  IMFast has some kitting modules in it as well to assist in kit assembly operations. - CORE  also includes labeling</t>
  </si>
  <si>
    <t xml:space="preserve">Visual Fox Pro and some Visual Basic
</t>
  </si>
  <si>
    <t>IMFAST</t>
  </si>
  <si>
    <t>ImEasyMatch is the Canadian version of "IMatch".  It is an web application used by the Canadian credit team to help reconcile debits and credits from the Impulse arp680 open items report.    Currently this is used by the credit team which reconciles large corporate accounts (Walmart, staples, bestbuy etc).</t>
  </si>
  <si>
    <t>ASP. NET
Windows 2012 R2
MSSQL 2008</t>
  </si>
  <si>
    <t>IMEasyMatch</t>
  </si>
  <si>
    <t>Receiving, VAP, Recontainment</t>
  </si>
  <si>
    <t>SQL Server, IIS
Windows
SQL Server</t>
  </si>
  <si>
    <t>IMDRIVEN</t>
  </si>
  <si>
    <t>Cycle Counting</t>
  </si>
  <si>
    <t>IMCOUNTD</t>
  </si>
  <si>
    <t>Customer ledger download portal</t>
  </si>
  <si>
    <t>functional: execute requests to IMPulse (read/write) --&gt; a short list: Readout orders for Sales-Hold, Credit-Hold Release Sales-Hold, Credit-Hold Generate PO (Purchase order); Receiving of PO's; Booking AP (Trade) Booking AP Expense AP Payment, AR Payment Update Data in Customer, Products Generate Retail-Orders; Generate Orders/Credit-Memos with non sku manage Customer Pricing included Customer Flags with Transfer over IMCA to IMPulse   technical: MS-Access mdb SQL-tables in native access;Access over VBA/ADO (native T-SQL) needed resources: SQL-Server (DSS/local data), File-Server   common issues: missing rights, resources , problems with IMPulse</t>
  </si>
  <si>
    <t>SQL/MS Access/VBA/SQL native
MS Access;#SQL Server</t>
  </si>
  <si>
    <t xml:space="preserve">C/C++
</t>
  </si>
  <si>
    <t>Order</t>
  </si>
  <si>
    <t>IM360</t>
  </si>
  <si>
    <t>Partner Branded</t>
  </si>
  <si>
    <t>Reseller Storefrontend</t>
  </si>
  <si>
    <t>Torsten Genzel</t>
  </si>
  <si>
    <t>User application for: - tracking shipments - send excel shipment assignments to external warehouse operator - provide estimate reports on shipments</t>
  </si>
  <si>
    <t>HUBPSQL1001</t>
  </si>
  <si>
    <t>IM.shipper</t>
  </si>
  <si>
    <t>Server Name: USCHEZWWEB1003</t>
  </si>
  <si>
    <t>.Net, HTML, SQL
Windows server 2012 R2
SQL server 2012</t>
  </si>
  <si>
    <t xml:space="preserve">IM Trade-In </t>
  </si>
  <si>
    <t xml:space="preserve">IM Mobility </t>
  </si>
  <si>
    <t>Simple eCommerce App</t>
  </si>
  <si>
    <t xml:space="preserve">iOS, Android
</t>
  </si>
  <si>
    <t>Insurance Sale, Insurance Activation, UPC Verification, Claims mgmt</t>
  </si>
  <si>
    <t>Server Name: USCHEZWWEB1003,
USCHEZWWEB1007</t>
  </si>
  <si>
    <t>.Net, HTML, SQL, Angular JS
Windows server 2012 R2
SQL server 2012</t>
  </si>
  <si>
    <t>ASP.NET, API</t>
  </si>
  <si>
    <t>ASP.NET, MVC, SQL Server 2014
Web application
SQL Server 2014</t>
  </si>
  <si>
    <t xml:space="preserve">Track-and-trace for flow of goods. </t>
  </si>
  <si>
    <t>Extern / Baur Team</t>
  </si>
  <si>
    <t>ERP System</t>
  </si>
  <si>
    <t>Kalina Stoilova</t>
  </si>
  <si>
    <t>Accounting Software for local GAAP</t>
  </si>
  <si>
    <t xml:space="preserve">Sales compensation system
Replaces SPM and SMART, </t>
  </si>
  <si>
    <t xml:space="preserve">
Hosted on Cloud
</t>
  </si>
  <si>
    <t>third party hosted</t>
  </si>
  <si>
    <t>Shop Floor Control, Repair</t>
  </si>
  <si>
    <t>ICE</t>
  </si>
  <si>
    <t xml:space="preserve">6 Servers (2 Webserver, 2 File Server and 2 DB Server)
</t>
  </si>
  <si>
    <t>.Net, HTML, SQL
Windows Server 2012 R2
SQL Server 2014 / 2016</t>
  </si>
  <si>
    <t xml:space="preserve">iCase </t>
  </si>
  <si>
    <t>All Stock transfers routed through portal for compliance with IBST policy</t>
  </si>
  <si>
    <t>uschwSQL1098d</t>
  </si>
  <si>
    <t>Financial Planning, Reporting</t>
  </si>
  <si>
    <t>Finance reporting addon to Excel</t>
  </si>
  <si>
    <t>TCP 80 , 1433 UDP 1435</t>
  </si>
  <si>
    <t xml:space="preserve">HR Tigersoft </t>
  </si>
  <si>
    <t>OTC-Sales-Sales Management
HR Compliance form for signature / acknowledgement with timestamp</t>
  </si>
  <si>
    <t>HP Carepack Automated Billing Tool</t>
  </si>
  <si>
    <t>OTC-Sales-Price Management  Price calculator for HP Products</t>
  </si>
  <si>
    <t>Sales and Inventory reports for HP</t>
  </si>
  <si>
    <t>HP Aspen reporting</t>
  </si>
  <si>
    <t xml:space="preserve">China local invoice and golden tax system </t>
  </si>
  <si>
    <t>HBS(Golden Tax)</t>
  </si>
  <si>
    <t>work as Finance General Ledge System</t>
  </si>
  <si>
    <t xml:space="preserve">HBS(GL Part) </t>
  </si>
  <si>
    <t>HBO Tracker</t>
  </si>
  <si>
    <t>Reseller commission administration</t>
  </si>
  <si>
    <t>Credit Management Software - Interface Impulse - Complex Credit value calculation - Paymentstatistics (trend...) - Customer financial Rating - Interface to local credit b</t>
  </si>
  <si>
    <t xml:space="preserve">Connect  to china popular E-Commerce Platform </t>
  </si>
  <si>
    <t xml:space="preserve">Cloud Based </t>
  </si>
  <si>
    <t>Integrates with Doc Data</t>
  </si>
  <si>
    <t>Oracle Linux VM</t>
  </si>
  <si>
    <t xml:space="preserve">Oracle: Cobol
</t>
  </si>
  <si>
    <t>Gofos WMS</t>
  </si>
  <si>
    <t>Overview GL accounts and assign and administer customer/vendor allocation to any GL entry BalanceSheet analitics (finance database). Manually or automatically assign customer/vendor dimensions to all GL entries.</t>
  </si>
  <si>
    <t>SQL, Office
Windows
MS-SQL</t>
  </si>
  <si>
    <t xml:space="preserve">functional: manage balance list, query to GL-Accounts, P&amp;L + balance sheet + OPEX   technical: MS-Access mdb Linked (ODBC) SQL-Tables;  locally tables Access over Queries, Macros, VBA/ADO; partial native T-SQL needed resources: SQL-Server (local data), File-Server   common issues: missing rights, missing ODBC-Connection; resources </t>
  </si>
  <si>
    <t>MS Access (with or without macros)
SQL Server</t>
  </si>
  <si>
    <t>Partner connectivity (EDI, XML)</t>
  </si>
  <si>
    <t>Mathew Thom</t>
  </si>
  <si>
    <t>OTC-Sales-Sales Management Customer/ Sales reporting data feed</t>
  </si>
  <si>
    <t>Freshwork Vendor Supported</t>
  </si>
  <si>
    <t>Managing Technical Services Tickets for Customers like Starhub, Microsoft</t>
  </si>
  <si>
    <t>FreshService Software Cloud based
Hosted on Cloud
Hosted on Cloud</t>
  </si>
  <si>
    <t>UCS + VM (UCS - cisco server)
2 Wintel Servers per physical site - 25 sites in total</t>
  </si>
  <si>
    <t xml:space="preserve">VB, SQL server
</t>
  </si>
  <si>
    <t>FormsPartner</t>
  </si>
  <si>
    <t>Between $50,001 and $500,000 USD</t>
  </si>
  <si>
    <t>IT Regional</t>
  </si>
  <si>
    <t xml:space="preserve">Document Output Management software. Software design tool, in Europe currently mainly used for enhancing invoices, but can also be applied with any other document type coming from Impulse (dunning letters, faxes, print documents, etc...).  
 Current applications: 
 - paper invoice processing, apply enhancements, conditional formatting, customizations, etc... 
 - provides PDF invoices and mails them to customers 
 - grabs "faxgate" forms from IMpulse/BARR system and e-mails them to customers (instead of faxing through Faxgate) 
 - reads impulse reports and puts the data into SQL tables for processing  
 - Billviewer: an entire system that allows customers to view a  duplicate of one or more of their invoices on a web server  and request a copy in their own mailbox </t>
  </si>
  <si>
    <t>archiving of legacy
SQL Server</t>
  </si>
  <si>
    <t>A tool to maintain GL codes for Finance team</t>
  </si>
  <si>
    <t>Finance Information Management (GL Tracking, MJE, Purchase Processes)</t>
  </si>
  <si>
    <t>manage fullfilment flyer business</t>
  </si>
  <si>
    <t>updating of vendor contacts\assignment; managing of external data for USDW</t>
  </si>
  <si>
    <t>External Data Management</t>
  </si>
  <si>
    <t>Expense</t>
  </si>
  <si>
    <t>Vendor debits management</t>
  </si>
  <si>
    <t>CRM - Reverse Logistics
Order Management (OMS)
- Customer Configuration, Pricing Catalogues, Order Mgt
Reverse Logistics (SRL)
- Qualification, Product Flow Mgt, Disposition Mgt
Product Information Management (PIM): 
- Product Set Ups</t>
  </si>
  <si>
    <t xml:space="preserve">Java, XML, Web, UI, Linux, Oracle
</t>
  </si>
  <si>
    <t xml:space="preserve">Core Java/J2EE
</t>
  </si>
  <si>
    <t>Europe Search Engine(NA)</t>
  </si>
  <si>
    <t xml:space="preserve">automated system for carier-selection, freight-calculation, manifest-creation and recalculating freight-charges  shipment-based
</t>
  </si>
  <si>
    <t>Armin Bergbauer</t>
  </si>
  <si>
    <t>Eurolog TMS</t>
  </si>
  <si>
    <t xml:space="preserve">E-Mail to order processing </t>
  </si>
  <si>
    <t>Richard Lines</t>
  </si>
  <si>
    <t>ETO Email to order</t>
  </si>
  <si>
    <t>External protal - Reporting tool , Orders to Shipments, Invnetory etc</t>
  </si>
  <si>
    <t xml:space="preserve">Web tool
</t>
  </si>
  <si>
    <t>serial number database</t>
  </si>
  <si>
    <t>.Net, SQL Server, IIS
Windows
SQL Server</t>
  </si>
  <si>
    <t>M Attenberger</t>
  </si>
  <si>
    <t>SKU creation portal</t>
  </si>
  <si>
    <t>Excel macro for the eRMA creation</t>
  </si>
  <si>
    <t>Creation and approval of Sales returns with posting to Impulse</t>
  </si>
  <si>
    <t xml:space="preserve">Quotation Management </t>
  </si>
  <si>
    <t>Todor Manolov</t>
  </si>
  <si>
    <t>P&amp;L statement by Vendor/LOB</t>
  </si>
  <si>
    <t>Creation of GM sheet (P&amp;L) from underlying Finance portals and Impulse GL</t>
  </si>
  <si>
    <t xml:space="preserve">.Net / WS
</t>
  </si>
  <si>
    <t>Communication</t>
  </si>
  <si>
    <t>Email parsing to SAP</t>
  </si>
  <si>
    <t>VM server</t>
  </si>
  <si>
    <t xml:space="preserve">VB 6, SQL
</t>
  </si>
  <si>
    <t>Material Handling, Order Management, Sales, Quotes</t>
  </si>
  <si>
    <t>IT Country &amp; External Entity</t>
  </si>
  <si>
    <t>Certipost enables electronic invoicing for Belgium. The tool picks up edi messages from the mainframe and send them to en externalpartner that distributes the invoices towards the customers involved</t>
  </si>
  <si>
    <t>Propose AP payments with discounts, workflow, approval and generation of payment advice to banks. Payments to vendors through banks, forex registers and Impulse postings</t>
  </si>
  <si>
    <t>European Datawarehouse</t>
  </si>
  <si>
    <t>Volkmar Pawlik</t>
  </si>
  <si>
    <t>EDW</t>
  </si>
  <si>
    <t>Online education course registration &amp; inquiry</t>
  </si>
  <si>
    <t>HTML
Hosted on Web
Hosted on Web</t>
  </si>
  <si>
    <t>Generation &amp; approval workflow for credit limit, temp limits and Big Deal requests for customers, Customer Creation (KYC document management)</t>
  </si>
  <si>
    <t>Credit analysis</t>
  </si>
  <si>
    <t xml:space="preserve">SW provided by INGRAM (Belgium)
</t>
  </si>
  <si>
    <t>Middleware</t>
  </si>
  <si>
    <t>Application to Application Integration - SAP, Impulse WMS, TMS, CRM, PCG, SBO, Web, Peoplesoft</t>
  </si>
  <si>
    <t xml:space="preserve">Tibco, SOA, Java, Unix
</t>
  </si>
  <si>
    <t>Supply Chain Management</t>
  </si>
  <si>
    <t xml:space="preserve">Used for Canadian inventoy Aging </t>
  </si>
  <si>
    <t>ASP. NET
Windows 2012 R2
MSSQL 2014</t>
  </si>
  <si>
    <t>workflow approve tracking and document process (JOB/PAF/Travel/Cisco/APC/PSG/GR CN DN) by local requested</t>
  </si>
  <si>
    <t>TCP 80 , 1433 UDP 1434</t>
  </si>
  <si>
    <t xml:space="preserve">E form </t>
  </si>
  <si>
    <t>ERP Database</t>
  </si>
  <si>
    <t>Store all kinds of the Impulse historic data</t>
  </si>
  <si>
    <t>SQL 2008 
Windows 2008
sqlserver 2008</t>
  </si>
  <si>
    <t>Impulse-Offline-Datasource</t>
  </si>
  <si>
    <t>Calculates CRE wise targets &amp; achievements &amp; auto emails daily, WTD, MTD, QTD</t>
  </si>
  <si>
    <t>.Net,VB, SSIS, SQL Server
Windows 2016
SQL 2016</t>
  </si>
  <si>
    <t>Dashboards, KPI tracking</t>
  </si>
  <si>
    <t xml:space="preserve">SaaS
</t>
  </si>
  <si>
    <t>Domo</t>
  </si>
  <si>
    <t>.Net, SQL Server, IIS
Windows 2016
SQL 2016</t>
  </si>
  <si>
    <t>Dollar conversion rate maintenance</t>
  </si>
  <si>
    <t>Document Management System</t>
  </si>
  <si>
    <t>Docbase</t>
  </si>
  <si>
    <t>Vendor and Local IS Support</t>
  </si>
  <si>
    <t>Manage document</t>
  </si>
  <si>
    <t>VBScript
Hosted on Windows Server
3rd Party App In Built Database</t>
  </si>
  <si>
    <t>DMS(Fingertips Server)</t>
  </si>
  <si>
    <t>Duplicate invoice download portal</t>
  </si>
  <si>
    <t xml:space="preserve">HTML/Javascript
</t>
  </si>
  <si>
    <t>SCE -Warehouse Mgmt/ High vol. warehouse mgmt</t>
  </si>
  <si>
    <t>Database (MSSQL 2000) which is hosted on CATORSQL06 .  Replication of Magellan data (for Canadian data only) which is used by many of our different Canadian applications including:
 all Dapasoft applications
 Meetcompwebforms
 Customerservice_reports
 Ewaste 
 + more
 Monitored daily receipt of update of prior days sales activity (orders, returns, new skus, new customers) as part of an ETL push from the Magellan team</t>
  </si>
  <si>
    <t xml:space="preserve"> SQL and Magellan</t>
  </si>
  <si>
    <t>SQL
Windows 2008 R2
MSSQL 2008 R2</t>
  </si>
  <si>
    <t>Payroll Application</t>
  </si>
  <si>
    <t>P2P-Item - Product Content - Inventory Management-Product Content Management</t>
  </si>
  <si>
    <t>Data Standards &amp; Data Standards DB</t>
  </si>
  <si>
    <t>Financial Planning</t>
  </si>
  <si>
    <t>ASP
Windows 2008 R2
MSSQL 2008 R2</t>
  </si>
  <si>
    <t>Records history data of previous day pricing adjustments on sku's in inventory, such a price drops, promo sku's, etc. Application built on top of Access has been converted to a SQL backend and Web interface by a consulting group called Dapasoft. Application supports Price Protection Team.  Created to facilitate processing price drop notifications. Phase II added additional efficiencies by allowing a claim to be created directly from a notification. The user is no longer required to manually "re-enter" the information from a notification. In addition to added efficiencies the accuracy of claims also improved.  Users can also check what has been claimed against shipments to the customer</t>
  </si>
  <si>
    <t>Dapasoft Application-Price Protection</t>
  </si>
  <si>
    <t>Vendor Return</t>
  </si>
  <si>
    <t xml:space="preserve">"Tracking tool for will call activity - used by A/R. In meeting with Nanette Blanchard IMG, we discussed that POS transactions such as are done at Will Call would be horrific to match unless we had this back end solution to support the reconciliation of payments against invoices.
  Cheque deposit list exists in SAP and we could leverage this functionality however from an ease of use perspective new zealand and singapore but they didn't think it was easy enough to use.  they opted to use a manual log/spreadsheet and then matched when the funds came in against the cust acct.
  Included in the SAP Log are: cust#, inv# amount and cheque/bank
  Log would be sent to A/R each day (CC or POS separate logs) and A/R could process the log against A/R with a few clicks inj SAP &amp; it would report any exceptions  but post all that balance.
  Level of detail in the log (eg: 5 invoices on one cheque could be entered individually would then post a payment against the invoice when it arrives at A/R."
</t>
  </si>
  <si>
    <t>Damaged Products</t>
  </si>
  <si>
    <t xml:space="preserve">Inventory management for damaged products.
</t>
  </si>
  <si>
    <t>Web server , SQL and DB2</t>
  </si>
  <si>
    <t>It is linked to point 14. Web application that serve to Manage Customers Warehousing
 </t>
  </si>
  <si>
    <t>Intranet tool that allows users to upload and edit customer rebates in a database, through an intranet entry form and an excel importer. Once uploaded, customer rebates are tracked with another tool that creates reporting by querying DSS and the customer rebate database.</t>
  </si>
  <si>
    <t>Claudia Rozza</t>
  </si>
  <si>
    <t>to support customer management</t>
  </si>
  <si>
    <t>SQL 2008 + ASP.net
Windows 2008
sqlserver 2008</t>
  </si>
  <si>
    <t>Customer emails maintainance portal</t>
  </si>
  <si>
    <t xml:space="preserve">HTML / Flash
</t>
  </si>
  <si>
    <t>External Entity (Individuals or Companies)</t>
  </si>
  <si>
    <t>Customer/Vendor profitability analysis tool</t>
  </si>
  <si>
    <t>Visual Basic/C#
TBC
SQL Server</t>
  </si>
  <si>
    <t>Cube</t>
  </si>
  <si>
    <t>CSO completely recd during 30min intervals to related CRE's for billing</t>
  </si>
  <si>
    <t>.Net, SSIS, SQL Server
Windows 2016
SQL 2016</t>
  </si>
  <si>
    <t>Customer Service Management (RMA)</t>
  </si>
  <si>
    <t>Customer Relationship Mgmt</t>
  </si>
  <si>
    <t>Customer registration process application. Enables customers to sign-up for contracting IM via the web.</t>
  </si>
  <si>
    <t>Customer Relation Ship Management</t>
  </si>
  <si>
    <t>Katrin Tomova</t>
  </si>
  <si>
    <t>accounts receivable, Accounts Receivable</t>
  </si>
  <si>
    <t>Sends AR outstanding to customers. Frequency weekly, monthly.</t>
  </si>
  <si>
    <t xml:space="preserve">"Intranet based application that is used to facilitate Credit Line increases
 This tool allows proactive management of the credit limit in that large orders can be processed more quickly for our customers. 
 Intranet based application that is used to facilitate Credit Line increases
 This tool allows proactive management of the credit limit in that large orders can be processed more quickly for our customers. 
 Web based internal tool that is utilized by Sales and Credit.  Sales is able to enter requests to the Analyst to review accounts for credit limit increases, temporary limit increases and or order approval for orders causing an overlimit situation.  Credit is able to prioritize requests and reviews by the type of request that is entered.  There are 5 levels that the requestor can choose from.  The Analyst is able to update the status of each review and alert the requestor of the status (automatic email sent direct from web based tool) and Sales is able to access the web tool at any time to obtain status updates.
 The web based tool is also utilized for internal reporting purposes.  Reports are provided to executive and non-executive managers, which detail volume and additional credit extended.  The web based tool is called Cr-Increase.  The internal web address is:  http://usdaiis114/imcredit/login.asp
 "
</t>
  </si>
  <si>
    <t>Customer Pricelist Generator Using the Ingram HU specific vendor excel pricelists, the local price database and the contact information in DSS it produces excel pricelist files for all pricing categories. It also ZIPs and uploads the files to the IMHU web. It also ZIPs and emails the files to the email addresses stored in the Impulse customer profiles.</t>
  </si>
  <si>
    <t>CPG</t>
  </si>
  <si>
    <t>Web Servers, SQlL Server</t>
  </si>
  <si>
    <t xml:space="preserve">.Net / Kentico
</t>
  </si>
  <si>
    <t>Conveyor (Knapp)</t>
  </si>
  <si>
    <t>Content Library - Appln used to post web content.
OTC-Sales-Sales Management</t>
  </si>
  <si>
    <t>Knowledge sharing</t>
  </si>
  <si>
    <t>PCS</t>
  </si>
  <si>
    <t>Site provided by the region to manage the financial records (administration for credit personnel)</t>
  </si>
  <si>
    <t>Audit and Compliance</t>
  </si>
  <si>
    <t>Spiff Tracking &amp; Calculation; Commission Tool used for our Sales Associates
 Implemented this May 2010 - Phase 2 in progress at the moment</t>
  </si>
  <si>
    <t xml:space="preserve">Informatica, Linux Shell scripts
Hosted on Cloud
</t>
  </si>
  <si>
    <t>Asset management including depreciation</t>
  </si>
  <si>
    <t>Web server, user CPU, SQL Server</t>
  </si>
  <si>
    <t xml:space="preserve">Click2License deals with licenses and allows the reseller to order for licensing products. </t>
  </si>
  <si>
    <t>Click2License Legacy Web (EMEA &amp; NA)</t>
  </si>
  <si>
    <t>Sharepoint-Workflow for Credit</t>
  </si>
  <si>
    <t xml:space="preserve">
Lotus Notes</t>
  </si>
  <si>
    <t>Colin Hunt</t>
  </si>
  <si>
    <t xml:space="preserve">CI used for various reports
</t>
  </si>
  <si>
    <t>Ciuch Conveyor system</t>
  </si>
  <si>
    <t>use by manila associates to connect to US\CA tools for greater response time\speed</t>
  </si>
  <si>
    <t>Order management</t>
  </si>
  <si>
    <t xml:space="preserve">Central Item Maintenance </t>
  </si>
  <si>
    <t>A portal to maintain customer payments</t>
  </si>
  <si>
    <t xml:space="preserve">"A SharePoint Site managed by Sales providing pertinent vendor information. Recently replaced old version with this new Sharepoint version. SharePoint site was recently migrated to Chicago (Oct/Nov 2011) as part of Constellation.
 "
</t>
  </si>
  <si>
    <t>Web server, SQL and Front Page Extension</t>
  </si>
  <si>
    <t xml:space="preserve">ASP &amp; Sharpoint
</t>
  </si>
  <si>
    <t>Mobile App</t>
  </si>
  <si>
    <t xml:space="preserve">Chain store Promoter Management System </t>
  </si>
  <si>
    <t>SQL 2008 +.net+Android + Apple App
Windows 2008
sqlserver 2008</t>
  </si>
  <si>
    <t>CDR</t>
  </si>
  <si>
    <t>This application allows to add additional category and Subcategory tabs to external application and also option to turn on/off the tabs. Component of Nautilus 3.0.</t>
  </si>
  <si>
    <t xml:space="preserve">Warehouse-Tool </t>
  </si>
  <si>
    <t>Allow to import and mantain a charges database</t>
  </si>
  <si>
    <t>Cargos view</t>
  </si>
  <si>
    <t xml:space="preserve">.Net / SQL
</t>
  </si>
  <si>
    <t>monthly reconciliation, reporting, journal entry, performance</t>
  </si>
  <si>
    <t>This application allows to search the status of Click2LIcense orders and renewals.  Component of Nautilus 3.0.</t>
  </si>
  <si>
    <t>Fulfill Click2LIcense Orders from the reseller application that are marked for "Licensing Review". Component of Nautilus 3.0.</t>
  </si>
  <si>
    <t>Load C2L SKUs for Legacy Web Click2Licence application. Applications runs in Dallas.</t>
  </si>
  <si>
    <t>Oracle 11
AIX
Oracle</t>
  </si>
  <si>
    <t>BusinessObjects (SAP)</t>
  </si>
  <si>
    <t xml:space="preserve">Oracle
Database: Oracle 11g
</t>
  </si>
  <si>
    <t xml:space="preserve">functional: manage budgeting for the customer/vendor   technical: MS-Access mdb SQL-tables in native access; locally tables Access over VBA/ADO with native T-SQL needed resources: SQL-Server (DSS/local data), File-Server   common issues: missing rights,  resources </t>
  </si>
  <si>
    <t>MS Access (with or without macros)
MS Access;#SQL Server</t>
  </si>
  <si>
    <t>INTERNAL</t>
  </si>
  <si>
    <t>Webshop</t>
  </si>
  <si>
    <t>IMM retail webshop</t>
  </si>
  <si>
    <t>MSSQL08 or newer, IIS, .Net
Windows server 2012
MSSQL</t>
  </si>
  <si>
    <t>Martin Hagemark</t>
  </si>
  <si>
    <t>Accounts Receivable, Accounts Payable</t>
  </si>
  <si>
    <t>Auto payment instructions to Bank from Impulse direct</t>
  </si>
  <si>
    <t>Asset Disposition, Asset Management, Customer Relationship Mgmt, Mobile App, Serial Number Management, Warehouse Management System, Order Management, Refurbishment</t>
  </si>
  <si>
    <t xml:space="preserve">Inventory Processing and  Warehouse Management System. Used for day to day operations at CloudBlue.  Also has a customer facing Client Portal that allows CloudBlue Customers to request services/jobs, see status, view documentation, View and order from their inventory etc </t>
  </si>
  <si>
    <t>Hosted in Rackspace (Chicago, IL)</t>
  </si>
  <si>
    <t>.Net, MS SQL Server. Evaluating Azure platform
Windows Server 2012
MS SQL Server 2012</t>
  </si>
  <si>
    <t>SQL 2008+ BO
Windows 2008
sqlserver 2008</t>
  </si>
  <si>
    <t xml:space="preserve">BI </t>
  </si>
  <si>
    <t xml:space="preserve">manage customer debit notes </t>
  </si>
  <si>
    <t xml:space="preserve">HTML
</t>
  </si>
  <si>
    <t>Label generation</t>
  </si>
  <si>
    <t>Keith Martin</t>
  </si>
  <si>
    <t>Financial link to the Bank enabling direct debit payments, BACS instructions and collections</t>
  </si>
  <si>
    <t xml:space="preserve">Backoffice , .net,MVC
</t>
  </si>
  <si>
    <t>Sends backlog emails to customers</t>
  </si>
  <si>
    <t>CRM Email Routers and MS SQL DB hosting</t>
  </si>
  <si>
    <t>Azure</t>
  </si>
  <si>
    <t>Tool to retrieve existing product catalogs and compare with existing vendor catalog to generate a delta file. Component of Nautilus 3.0.</t>
  </si>
  <si>
    <t>Tool to load the licensing info from the manufacturer into DB2 and send license confirmation email to resellers. Component of Nautilus 3.0.</t>
  </si>
  <si>
    <t>The new customers are added automatically in the system from the data entered by themselves into a web form.</t>
  </si>
  <si>
    <t>AutoBank</t>
  </si>
  <si>
    <t xml:space="preserve">Web,SQL
</t>
  </si>
  <si>
    <t>Aprimo / ABM</t>
  </si>
  <si>
    <t>Apple reporting</t>
  </si>
  <si>
    <t>.NET, VB 6.0
Windows
MS SQL Server</t>
  </si>
  <si>
    <t>Cheque run files</t>
  </si>
  <si>
    <t>Classic ASP, VB 6.0
Windows
MS SQL Server</t>
  </si>
  <si>
    <t>Account Payable Portal has the functionality for automating process for payments for Imports.</t>
  </si>
  <si>
    <t>ASP.NET, SQL, VB 6.0
Windows
MS SQL Server</t>
  </si>
  <si>
    <t>AP Portal</t>
  </si>
  <si>
    <t>AP invoice scanning incl. Auto OCR-Analysis incl. Auto-Invoice-Receipt Matching - &gt; Interface Process Accounting Impulse. OCR Detection of &gt;700 Vendor Invoice Forms (Form-Mapping) and auto detection.</t>
  </si>
  <si>
    <t>C# with WPF
Delphi
Database: Oracle 11G
SUSE Linux Enterprise Server 11 (x86_64)
Oracle 11G</t>
  </si>
  <si>
    <t>Commision reporting tool</t>
  </si>
  <si>
    <t>External</t>
  </si>
  <si>
    <t>Internal payroll system for all Sweden associates </t>
  </si>
  <si>
    <t>Kristina Gabrielsson</t>
  </si>
  <si>
    <t>Budgeting &amp; unbudgeting at RHQ</t>
  </si>
  <si>
    <t>Classic ASP, SQL
Windows
MS SQL Server</t>
  </si>
  <si>
    <t>Payroll system used in the Netherlands</t>
  </si>
  <si>
    <t>C/C++
Borland Interbase</t>
  </si>
  <si>
    <t>ADP Perman - Payroll</t>
  </si>
  <si>
    <t>ACOP management tool. Component of Nautilus 3.0.</t>
  </si>
  <si>
    <t>Sends bi-monthly account statements to customers</t>
  </si>
  <si>
    <t>ASP.NET, VB 6.0, SQL
Windows
MS SQL Server</t>
  </si>
  <si>
    <t>Contact management tool. Component of Nautilus 3.0.</t>
  </si>
  <si>
    <t>US, CA &amp; EMEA</t>
  </si>
  <si>
    <t>US, CA, EMEA</t>
  </si>
  <si>
    <t>APAC; NA;LATAM;META;EMEA</t>
  </si>
  <si>
    <t>APAC; NA;EMEA</t>
  </si>
  <si>
    <t>APAC; NA;EME; LA</t>
  </si>
  <si>
    <t>EMEA &amp; NA</t>
  </si>
  <si>
    <t>US, EMEA &amp; NA</t>
  </si>
  <si>
    <t>Country</t>
  </si>
  <si>
    <t>EU</t>
  </si>
  <si>
    <t>Russia</t>
  </si>
  <si>
    <t>APAC;LATAM;Europe</t>
  </si>
  <si>
    <t>Europe</t>
  </si>
  <si>
    <t>APAC, NA</t>
  </si>
  <si>
    <t>APAC, NA,LATAM,META,EMEA</t>
  </si>
  <si>
    <t>APAC;LATAM;NA;EMEA</t>
  </si>
  <si>
    <t xml:space="preserve">.net
Windows 2008 R2
</t>
  </si>
  <si>
    <t>NA;LATAM</t>
  </si>
  <si>
    <t>APAC; NA</t>
  </si>
  <si>
    <t>APAC;NA;LATAM;META;EMEA</t>
  </si>
  <si>
    <t>NA;EMEA</t>
  </si>
  <si>
    <t>Corp</t>
  </si>
  <si>
    <t>EMEA, LA, APAC</t>
  </si>
  <si>
    <t>APAC;NA;LATAM;EMEA</t>
  </si>
  <si>
    <t>Is it present in Odyssey File? (Y/N)</t>
  </si>
  <si>
    <t>Manual Entry Req</t>
  </si>
  <si>
    <t>N</t>
  </si>
  <si>
    <t>Y</t>
  </si>
  <si>
    <t>Std_M2</t>
  </si>
  <si>
    <t>Std_M3</t>
  </si>
  <si>
    <t>Std_M5</t>
  </si>
  <si>
    <t>Std_M7</t>
  </si>
  <si>
    <t>Std_M8</t>
  </si>
  <si>
    <t>Std_M9</t>
  </si>
  <si>
    <t>Std_L1</t>
  </si>
  <si>
    <t>Std_BCR1</t>
  </si>
  <si>
    <t>Std_BCR2</t>
  </si>
  <si>
    <t>Std_BCR3</t>
  </si>
  <si>
    <t>Std_BCR4</t>
  </si>
  <si>
    <t>Std_AC1</t>
  </si>
  <si>
    <t>Std_AC2</t>
  </si>
  <si>
    <t>Std_AC3</t>
  </si>
  <si>
    <t>Std_AM1</t>
  </si>
  <si>
    <t>Std_AM2</t>
  </si>
  <si>
    <t>Std_AM3</t>
  </si>
  <si>
    <t>Std_AM4</t>
  </si>
  <si>
    <t>Std_ACR1</t>
  </si>
  <si>
    <t>Std_ACR2</t>
  </si>
  <si>
    <t>Std_ACR3</t>
  </si>
  <si>
    <t>Std_ACR4</t>
  </si>
  <si>
    <t>Highly Complex - Less score</t>
  </si>
  <si>
    <t>Maintenance</t>
  </si>
  <si>
    <t>Scale</t>
  </si>
  <si>
    <t>SaaS/ Paas</t>
  </si>
  <si>
    <t>New L1 Capability</t>
  </si>
  <si>
    <t>New L2 Capability</t>
  </si>
  <si>
    <t>Across</t>
  </si>
  <si>
    <t>Product</t>
  </si>
  <si>
    <t>Katja, but no details yet.
100% used by BGS Sofia</t>
  </si>
  <si>
    <t>.net, C#, MVC, bootstrap, TFS, SQL Server 2016 SQL SP2</t>
  </si>
  <si>
    <t>.net, C#,TFS,SQL Server 2016 SQL SP2</t>
  </si>
  <si>
    <t>Power BI Report Server - 15.0.1108.159 (on-prem)</t>
  </si>
  <si>
    <t>ASP , Visual Basic , Sql Server 2008 R2- SP2</t>
  </si>
  <si>
    <t>.net, c#, SQL Server 2016 SQL SP2, SSIS</t>
  </si>
  <si>
    <t>.net, c#, SQL Server 2016 SQL SP2</t>
  </si>
  <si>
    <t xml:space="preserve">
workflow flatform,china and HK, runing more  than 50 business workflows
</t>
  </si>
  <si>
    <t>Capability: 50+ workflows for different domains like Sales,Purchase,Finance etc.</t>
  </si>
  <si>
    <t xml:space="preserve">
Application used by Resellers for quote creation using IM360, EAI services, Channel central portal and Seeburger API for HP device.
</t>
  </si>
  <si>
    <t xml:space="preserve">
0
</t>
  </si>
  <si>
    <t xml:space="preserve">
60 vendor reports - daily/weekly/monthly</t>
  </si>
  <si>
    <t xml:space="preserve">
100+ marco to batch upload to Impulse</t>
  </si>
  <si>
    <t xml:space="preserve">
CSO completely recd during 30min intervals to related CRE's for billing</t>
  </si>
  <si>
    <t xml:space="preserve">
30+ vendor POS report</t>
  </si>
  <si>
    <t>16800 EUR</t>
  </si>
  <si>
    <t>n/a</t>
  </si>
  <si>
    <t>Unkown</t>
  </si>
  <si>
    <t>Service Contract</t>
  </si>
  <si>
    <t>10k</t>
  </si>
  <si>
    <t>51k</t>
  </si>
  <si>
    <t>DB Licenses</t>
  </si>
  <si>
    <t>&gt;100K Licenses</t>
  </si>
  <si>
    <t xml:space="preserve">No implementation cost </t>
  </si>
  <si>
    <t>No license cost</t>
  </si>
  <si>
    <t>Limited - supported by ECOMM.DACH</t>
  </si>
  <si>
    <t xml:space="preserve">interacts with MDG and IM360, cost+margin
Credit Management Software - Interface Impulse - Complex Credit value calculation - Paymentstatistics (trend...) - Customer financial Rating - Interface to local credit b
</t>
  </si>
  <si>
    <t xml:space="preserve">End user contact management tool. Component of Nautilus 3.0.
HP Carepack Automated Billing Tool
</t>
  </si>
  <si>
    <t xml:space="preserve">Internal application framework for local webapps
AP invoice scanning incl. Auto OCR-Analysis incl. Auto-Invoice-Receipt Matching - &gt; Interface Process Accounting Impulse. OCR Detection of &gt;700 Vendor Invoice Forms (Form-Mapping) and auto detection.
</t>
  </si>
  <si>
    <t xml:space="preserve">AP invoice scanning incl. Auto OCR-Analysis incl. Auto-Invoice-Receipt Matching - &gt; Interface Process Accounting Impulse. OCR Detection of &gt;700 Vendor Invoice Forms (Form-Mapping) and auto detection.
</t>
  </si>
  <si>
    <t>Global tool</t>
  </si>
  <si>
    <t>Global License</t>
  </si>
  <si>
    <t>Global maintenance</t>
  </si>
  <si>
    <t xml:space="preserve">It is used to upload and download information related to menus in production ( in excel format). Component of Nautilus 3.0.
Financial link to the Bank enabling direct debit payments, BACS instructions and collections
</t>
  </si>
  <si>
    <t xml:space="preserve">Manage &amp; maintain offline orders. Component of Nautilus 3.0. It allows user to search or remove offline orders based on country and status.
Payroll 
</t>
  </si>
  <si>
    <t xml:space="preserve">0
</t>
  </si>
  <si>
    <t xml:space="preserve">Same as SAP but with certain functions are turned off as it isn't required of this LoB. Consolidate SAP WM
IM Space-location management tool, interacts with Impulse   [Lars comment] =&gt; Used by 5-10 WH workers. New or updated version to be installed with IM-first. HerrdinP process owner locally. Owned by EMEA IMPulse.
Knapp reporting-Shows the scanning points and tracks a package in the warehouse  [Lars comment]  = &gt; 3rd party used for control of conveyer. Tobias Lundstrom process owner
DAILY FREIGHT FOLLOW-UP REPORT (EXCEL)-Report that allows us to keep tack of freight costs on a daily basis. [Lars comment] =&gt; Not used since 2010. No owner.
</t>
  </si>
  <si>
    <t xml:space="preserve">100% used by BGS Sofia
Online invoice reporting tool
Access database applications used for tax/VAT reporting eg. 'Nordisc' access etc.
</t>
  </si>
  <si>
    <t xml:space="preserve">100% used by BGS Sofia
Tool for viewing customer invoices
Processes VAT returns
</t>
  </si>
  <si>
    <t xml:space="preserve">This application allows to manage and configure categories on browse tree, search, customer feedback, recommended products &amp; datasheets. Component of Nautilus 3.0. This application allows to
i)  Manage Categories - Manage and configure categories on browse tree, search etc
ii) Manage Marketing Placements -Manage and configure various kinds of marketing placements
iii) Enable/Disable Datasheet
iv) Assign Featured Add-Ons to Datasheets*
v) Manage Recommended Products*
vi) Manage Customer Feedback Categories
vii) Review and follow up Customer Feedback
0
</t>
  </si>
  <si>
    <t>Manages customer complains/disputes for the Retail market mainly. Productivity tool as it manages from different claims and transmission types (more than 100K claims per year)</t>
  </si>
  <si>
    <t>$16000</t>
  </si>
  <si>
    <t xml:space="preserve">Job Scheduling
AP invoice scanning incl. Auto OCR-Analysis incl. Auto-Invoice-Receipt Matching - &gt; Interface Process Accounting Impulse. OCR Detection of &gt;700 Vendor Invoice Forms (Form-Mapping) and auto detection.
</t>
  </si>
  <si>
    <t>Categorization Application to facilitate product description &amp; coding maintenance. Provides Product info for Catalog Specialist and others in VM.   Maintained by Tech Support. IIS &amp; SQL application used by all NA . Owned by  Rob Bruce.   http://usdawiis6001/DS_SOURCING_TOOL/Index.asp  
  </t>
  </si>
  <si>
    <t>Application is being replaced by High Radius, ETA Q2 2023</t>
  </si>
  <si>
    <t>$100,000 to $200,000 USD</t>
  </si>
  <si>
    <t>IIS &amp; SQL application used to Sales to find HP pricing scenerios.   Some data feeds into IMT quoting
 Server location USDAWSQL9012 and USDAWAPP9016 
 This tool provides faster to market pricing for sales so we can be competitive in the channel. This simplifies the cumbersome HP promotional scenarios and correctly stacks applicable promos to provide lowest cost to mark up from.
 </t>
  </si>
  <si>
    <t>Windows Server 2019 / ServerSQL Server / Powerbuilder</t>
  </si>
  <si>
    <t>$100,000 USD to $200,000 USD</t>
  </si>
  <si>
    <t>Enhanced firmo-graphic analytics data warehouse used for Pricing Analytics and Predictive Analytics.  DW is used to in support of analytic models and studies used to derive revenue for Ingram Micro. DW also houses cleaned and Dunn &amp; Bradstreet enhanced data from present back to 2003.</t>
  </si>
  <si>
    <t>N/AWindows NT/2000/XP/2003 ServerSQL Server</t>
  </si>
  <si>
    <t>Windows NT/2000/XP/2003 ServerSQL Serverpowerbuilder</t>
  </si>
  <si>
    <t>J2EE, Tibco BW, Tibco Sustation, Tibco EMS, DB2, UDBWindows NT/2000/XP/2003 Server;#MainframeDB2;#Oracle;#SYBASE;#UDB (Pricing Admin); Oracle (ODS Replication); DB2 (mainframe explains, price files); Sybase (Magellan)Java</t>
  </si>
  <si>
    <t>Wherescape $200,000 USD + SQL Servers $200,000 USD</t>
  </si>
  <si>
    <t>Wherescape $75,000 USD</t>
  </si>
  <si>
    <t>Ordering tool that incorporates DPM information
  -updates to NA VM Operations regarding back orders, run rate etc., and recommendations on inventory IM should purchase 
  Created by Scott Spencer using VBA, Microsoft Excel, and Rumba.  
  TPS was completed in 2007, and was developed from the base Ordering Worksheets, which started in 2002
  Was never supported by ACS 
  The input is mainframe reports.  
  There is output that is used to update IMPulse which also updates mainframe reports.
  All buyers should be using it
  (As of, 4/8/10) In the past 30 days, there have been 53 unique US TPS users and 17 unique CA TPS users
  </t>
  </si>
  <si>
    <t>Windows SERVER 2016/ServerSQL Server/Classic asp/Java Script</t>
  </si>
  <si>
    <t>APIs to support Zendesk calls and Power Automate postbacks on Zendesk tickets exhibiting quote requests to be sent to IM360/XFA</t>
  </si>
  <si>
    <t>SQL Server 2008 or above</t>
  </si>
  <si>
    <t>Windows Server 2012 R2
SQL Server</t>
  </si>
  <si>
    <t>MS Framework 4.6, SQL Server 2008 or above</t>
  </si>
  <si>
    <t>Windows 2012R2
MySQL</t>
  </si>
  <si>
    <t>Apache, SQL Server 2019</t>
  </si>
  <si>
    <t>Windows Server 2016 STD
SQL Server 2019</t>
  </si>
  <si>
    <t>Power BI, SQL Server 2019</t>
  </si>
  <si>
    <t>Windows Server 2019 STD
SQL Server 2019</t>
  </si>
  <si>
    <t>Windows Server 2019 STD
PostgreSQL 9.3</t>
  </si>
  <si>
    <t>Visual Basic, SQL Server 2014</t>
  </si>
  <si>
    <t>Windows Server 2019 STD
SQL Server 2014</t>
  </si>
  <si>
    <t>Windows Server 2016
SQL Server 2014</t>
  </si>
  <si>
    <t>Vb .Net, SQL Server 2019</t>
  </si>
  <si>
    <t>$100,000 USD</t>
  </si>
  <si>
    <t>$500,000 USD</t>
  </si>
  <si>
    <t>$120,000 USD</t>
  </si>
  <si>
    <t>Operations
Productivity Tools</t>
  </si>
  <si>
    <t>Operations
Logistics</t>
  </si>
  <si>
    <t>Technology
Productivity Tools</t>
  </si>
  <si>
    <t>Finance
Audit and Compliance</t>
  </si>
  <si>
    <t>Operations
Workforce Enablement</t>
  </si>
  <si>
    <t>Sales
IS Supporting Applications</t>
  </si>
  <si>
    <t>Sales
Finance Management</t>
  </si>
  <si>
    <t>Operations
Data Governance</t>
  </si>
  <si>
    <t>Operations
Reporting</t>
  </si>
  <si>
    <t>Sales
Reverse Logistics</t>
  </si>
  <si>
    <t>Marketing
Marketing</t>
  </si>
  <si>
    <t>Logistics
Warehouse Management</t>
  </si>
  <si>
    <t>Xvantage Integration - OST
XVantage - Orders Shipment Tracking information synchronization</t>
  </si>
  <si>
    <t>Special Bid management application</t>
  </si>
  <si>
    <t>Single database type</t>
  </si>
  <si>
    <t>Single language/technology for 95% of code base</t>
  </si>
  <si>
    <t xml:space="preserve">
Non Critical
</t>
  </si>
  <si>
    <t xml:space="preserve">
Non-Critical</t>
  </si>
  <si>
    <t xml:space="preserve">
It takes Impulse reports from multiple databases &amp; screens and provides a front-end to aggregate freight variance analysis and online workflows up-to managers approval for final payout to vendors.</t>
  </si>
  <si>
    <t>Ticket-System for Business-Processes
Inside Outside range report to OPS</t>
  </si>
  <si>
    <t xml:space="preserve">4- Other
</t>
  </si>
  <si>
    <t xml:space="preserve">Manage Credit Contacts and Sends Automated Statements
Internal and external webapp for reseller registration
</t>
  </si>
  <si>
    <t xml:space="preserve">Sales data analysis tool
Web application that serve to Manage Customers Warehousing
</t>
  </si>
  <si>
    <t xml:space="preserve">Marketing-Communication-Tool (Mailings)
Financial
</t>
  </si>
  <si>
    <t xml:space="preserve">CRM
Internal application framework for local webapps
</t>
  </si>
  <si>
    <t xml:space="preserve">Tool to track customer complaints (=issues) When a customer calls the user enters invoicenbr/ordernbr/customernbr and records the customer complaint. Afterwards the user can decide whether the customer is entitled to an rma. The tool allows also to attach received mails and documents and users can mail to customers through the tool. The users also send a daily RMA pickup list to the carriers using IMIT. The tool also serves as source for carrier reports, complaint status and customer follow-up.
Internal
</t>
  </si>
  <si>
    <t xml:space="preserve">Invoicing system for IML partners,Support is a collboration with Finance team
Windows client app for managing shipments.
</t>
  </si>
  <si>
    <t xml:space="preserve">Macro Access Database application to track the license order from the order, PO, vendor correspondence, and billing.. The license orders are direct ship from PE Germany.
functional: manage access to local apps (Maintannce for admins)   technical: .net WPF App, SQL-tables; needed resources: SQL-Server (local data), File-Server   common issues:  resources not available
</t>
  </si>
  <si>
    <t xml:space="preserve">HR maintaining and payroll software.
Mass mailing tool for Marketing purposes
</t>
  </si>
  <si>
    <t xml:space="preserve">Mass mailing tool for Marketing purposes
</t>
  </si>
  <si>
    <t xml:space="preserve">Packing Slip Geneartion
Monitor competitor web shop
</t>
  </si>
  <si>
    <t xml:space="preserve">ETL
Stores POD (Proof of Delivery) info and send it to customers.   All the POD information (images and data about the order) is accessed internally via WEB and externally all the images are in the FTP area to allow customers to download.   Every day selected users receive reports about PODs.
</t>
  </si>
  <si>
    <t xml:space="preserve">Tool for handling VPT, Credits, Invoice corrections, RMA
"Gets information from Bancs and Customer notificatios to administer and automatically release prepay orders. The information collected is used for AUTOCASH process."
</t>
  </si>
  <si>
    <t xml:space="preserve">BI tool
Send mail to Customers to validate pick up. Also send daily a report with pick ups DHL must do. Also we can see the status from the pick up until we receive it in our WH.
</t>
  </si>
  <si>
    <t>End of life</t>
  </si>
  <si>
    <t xml:space="preserve">Warehouse-Tool for Receiving and Insurance-Claims
Allow Orders to be released automatically in impulse via Macro
</t>
  </si>
  <si>
    <t xml:space="preserve">Tool to view license reports, order reports, Actionable Email Report,Backorder Email Response Report,Osen Email Report. Component of Nautilus 3.0.
functional: for manage Trasnfer Retail-Orders (included divider to branches) to IMPulse over IMCA (Generate Orders), manage pricelist, read telefax-orders (OCR Software) and generate base data  to transfer IMPulse over IMCA (Generate Orders)   technical: MS-Access mdb Linked (ODBC) SQL-Tables;  locally tables Access over VBA/ADO; needed resources: SQL-Server (DSS/local data), File-Server, Omnipage    common issues: missing rights, missing ODBC-Connection; resources not available
</t>
  </si>
  <si>
    <t xml:space="preserve">Click2License deals with licenses and allows the reseller to order for licensing products.
Windows client app and web frontend to manage RMA requests for internal and external users
</t>
  </si>
  <si>
    <t xml:space="preserve">The new reporting interface for the central European database EDW and thus a BI tool.
Web sites for downloading bank files/statements.      SOLIDITET.SE INTRUM:COM ATRADIUS:COM MKDENIAL.COM Danske bank (Business online) PLUSGIROT.SE https://www.kreditsikring.dk/secure/default.asp http://www.skat.dk/
</t>
  </si>
  <si>
    <t xml:space="preserve">Same as SAP but with certain functions are turned off as it isn't required of this LoB. Consolidate SAP WM
IM Space-location management tool, interacts with Impulse   Knapp reporting-Shows the scanning points and tracks a package in the warehouse   DAILY FREIGHT FOLLOW-UP REPORT (EXCEL)-Report that allows us to keep tack of freight costs on a daily basis. 
</t>
  </si>
  <si>
    <t xml:space="preserve">Online invoice reporting tool
Access database applications used for tax/VAT reporting eg. 'Nordisc' access etc.
</t>
  </si>
  <si>
    <t xml:space="preserve">Sourcecontrol for IM Online
Monitor competitor web shop
</t>
  </si>
  <si>
    <t xml:space="preserve">Tool for viewing customer invoices
Processes VAT returns
</t>
  </si>
  <si>
    <t xml:space="preserve">Vendor management tool
Allow to import and mantain customer charges in a database to better control them
</t>
  </si>
  <si>
    <t xml:space="preserve">Tool to retrieve existing product catalogs and compare with existing vendor catalog to generate a delta file. This tool is used to upload a file which includes the details of the products . This will load delta file changes to the AVL vendor product offerings.Component of Nautilus 3.0.
Warehouse-Tool 
</t>
  </si>
  <si>
    <t>JavaWindows NT/2000/XP/2003 ServerDB2Java</t>
  </si>
  <si>
    <t>Allows selection of services chosen by a customer and provisions the choices to the appropriate departments for proper assignment/execution/set-up.</t>
  </si>
  <si>
    <t>Application to facilitate product description &amp; coding maintenance. Provides Product info for Catalog Specialist and others in VM.   Maintained by Tech Support. IIS &amp; SQL application used by all NA . Owned by  Rob Bruce.   http://usdawiis6001/DS_SOURCING_TOOL/Index.asp  
  </t>
  </si>
  <si>
    <t>external Data Management Site</t>
  </si>
  <si>
    <t>Unix (any flavor)SQL Server; Oracle; connect to ImpulseJava</t>
  </si>
  <si>
    <t>ZappySys, Java</t>
  </si>
  <si>
    <t>TBC
SQL Server</t>
  </si>
  <si>
    <t>Macro Aplicación de MeetComps
Inventory</t>
  </si>
  <si>
    <t>.Net / SQL</t>
  </si>
  <si>
    <t>SQL/HTML/Javascript/ASP</t>
  </si>
  <si>
    <t>HTML / Flash</t>
  </si>
  <si>
    <t>SW provided by INGRAM (Belgium)</t>
  </si>
  <si>
    <t>.Net / WS</t>
  </si>
  <si>
    <t>SW given by provider
Database: SQL Server</t>
  </si>
  <si>
    <t>SW given by provider</t>
  </si>
  <si>
    <t>OneDirectory
IS Supporting Applications</t>
  </si>
  <si>
    <t>OrdenCompra
Purchasing</t>
  </si>
  <si>
    <t>Pago a proveedores
Finance Management</t>
  </si>
  <si>
    <t>Parser
Finance Management</t>
  </si>
  <si>
    <t>ProjectManagerSystem
Purchasing</t>
  </si>
  <si>
    <t>Recepción de pagos Cuenta Universal
Finance Management</t>
  </si>
  <si>
    <t>Retail
Productivity Tools</t>
  </si>
  <si>
    <t>VB6 / VB for applications / .Net</t>
  </si>
  <si>
    <t>Survey
Sales</t>
  </si>
  <si>
    <t>UploadPOs
Sales</t>
  </si>
  <si>
    <t>WCMonitorClientes
Marketing</t>
  </si>
  <si>
    <t>Winfusion
eCommerce</t>
  </si>
  <si>
    <t>ASP.NET, MVC, SQL Server 2014</t>
  </si>
  <si>
    <t>Web application
SQL Server 2014</t>
  </si>
  <si>
    <t>http://ingrammicroconnect/mexico/IS/Knowledge%20Database/Documentacion/Applications/ILS</t>
  </si>
  <si>
    <t>Vb .NET Windows Forms, SQL Server 2008</t>
  </si>
  <si>
    <t>Windows
SQL Server 2008</t>
  </si>
  <si>
    <t>Palletizado
Warehouse Management</t>
  </si>
  <si>
    <t>http://ingrammicroconnect/mexico/IS/Knowledge%20Database/Documentacion/Applications/Palletizado%20-%20B2B</t>
  </si>
  <si>
    <t>Virgin B2B
Replica information of the orders</t>
  </si>
  <si>
    <t xml:space="preserve"> Exists but not updated</t>
  </si>
  <si>
    <t>Criticality Score (base 3)</t>
  </si>
  <si>
    <t>Complexity Score (base 3)</t>
  </si>
  <si>
    <t>Maintanability Score (base 3)</t>
  </si>
  <si>
    <t>Basic Application Metadata (Properties)</t>
  </si>
  <si>
    <t>High Level Business Capabiblities</t>
  </si>
  <si>
    <t>High Level Business Criticality</t>
  </si>
  <si>
    <t>High Level Business Complexity</t>
  </si>
  <si>
    <t>High Level Maintainability</t>
  </si>
  <si>
    <t>Data Source</t>
  </si>
  <si>
    <t>Regional File</t>
  </si>
  <si>
    <t>Odyssey File</t>
  </si>
  <si>
    <t>Rule based Entry</t>
  </si>
  <si>
    <t>No. of comma seprated values</t>
  </si>
  <si>
    <t>User Group (Refined)</t>
  </si>
  <si>
    <t>MAD_PS2 user grp</t>
  </si>
  <si>
    <t>7598c7ae1b1c38100069fe25cc4bcb05</t>
  </si>
  <si>
    <t>SiteSupport.AUS.IM.SUP</t>
  </si>
  <si>
    <t>Warehouse Mangement.</t>
  </si>
  <si>
    <t>SiteSupport.CHN.IM.SUP</t>
  </si>
  <si>
    <t>5000 USD</t>
  </si>
  <si>
    <t>Applications.NZ.CLS.SUP</t>
  </si>
  <si>
    <t xml:space="preserve">MEP - BP - Warehouse Management system
</t>
  </si>
  <si>
    <t xml:space="preserve">V-Store Admin - Enterprise Web shop
</t>
  </si>
  <si>
    <t>Aspropotamitis, Angela (Ange)</t>
  </si>
  <si>
    <t>ANZORPAPP.APAC.IM.SUP</t>
  </si>
  <si>
    <t>This application is used for managing customer Quotes, email management and equiry screen.</t>
  </si>
  <si>
    <t>After Rule Based Entry</t>
  </si>
  <si>
    <t>Before rule based Entry</t>
  </si>
  <si>
    <t>Potential Duplicate</t>
  </si>
  <si>
    <t>Camille region concat</t>
  </si>
  <si>
    <t>Region from Camille</t>
  </si>
  <si>
    <t>Camille User Group</t>
  </si>
  <si>
    <t>User grp from Camille</t>
  </si>
  <si>
    <t>Crticality as per Ajith</t>
  </si>
  <si>
    <t>Complexity as per Ajith</t>
  </si>
  <si>
    <t>Maintainabilty as per Ajith</t>
  </si>
  <si>
    <t>CCM data as per Ajith</t>
  </si>
  <si>
    <t>y</t>
  </si>
  <si>
    <t>Criticality Score (HLM base 3)</t>
  </si>
  <si>
    <t>Complexity Score (HLM base 3)</t>
  </si>
  <si>
    <t>Maintanability Score (HLM base 3)</t>
  </si>
  <si>
    <t>Disposition Potential (HLM base 3)</t>
  </si>
  <si>
    <t>Disposition Potential (base 3)</t>
  </si>
  <si>
    <t>Criticality vs DP</t>
  </si>
  <si>
    <t>Legal</t>
  </si>
  <si>
    <t>Legal and compliance task</t>
  </si>
  <si>
    <t>Active and use for Legal and compliance tasks</t>
  </si>
  <si>
    <t>Planned to be Decommissioned</t>
  </si>
  <si>
    <t/>
  </si>
  <si>
    <t>, Toronto</t>
  </si>
  <si>
    <t>Europe, FR, SE</t>
  </si>
  <si>
    <t>Europe, EMEA</t>
  </si>
  <si>
    <t>APAC; NA;LATAM;META;Europe, GLOBAL</t>
  </si>
  <si>
    <t>LATAM, BR</t>
  </si>
  <si>
    <t>, Worldwide</t>
  </si>
  <si>
    <t>META, TR</t>
  </si>
  <si>
    <t>APAC; NA;Europe, EMEA, APAC, NA, SA</t>
  </si>
  <si>
    <t>NA, CA</t>
  </si>
  <si>
    <t>LATAM, MX</t>
  </si>
  <si>
    <t>, AT, BG, CH, DE, PanEuro</t>
  </si>
  <si>
    <t xml:space="preserve">NA, US - Miami, CR, </t>
  </si>
  <si>
    <t>APAC; NA;LATAM;META;Europe, Global</t>
  </si>
  <si>
    <t>Europe, HU</t>
  </si>
  <si>
    <t>Europe, AT</t>
  </si>
  <si>
    <t>NA, US</t>
  </si>
  <si>
    <t>Europe, NL</t>
  </si>
  <si>
    <t>NA, NA</t>
  </si>
  <si>
    <t>APAC, IN, NZ</t>
  </si>
  <si>
    <t>NA, US - Miami</t>
  </si>
  <si>
    <t>Europe, Europe</t>
  </si>
  <si>
    <t>META, AE</t>
  </si>
  <si>
    <t>Europe, Nordics, EMEA</t>
  </si>
  <si>
    <t>APAC, IN</t>
  </si>
  <si>
    <t>NA;Europe, EMEA, NA</t>
  </si>
  <si>
    <t>, Global</t>
  </si>
  <si>
    <t>NA, CA, ,US</t>
  </si>
  <si>
    <t>Europe, ES, IT</t>
  </si>
  <si>
    <t>, Novosibirsk</t>
  </si>
  <si>
    <t>Europe, IT</t>
  </si>
  <si>
    <t>Europe, DACH</t>
  </si>
  <si>
    <t>Europe, NO, UK</t>
  </si>
  <si>
    <t>APAC, SG</t>
  </si>
  <si>
    <t>, ECC, BE, ES, FR, HU, IT, NL, PanEuro, SE, UK</t>
  </si>
  <si>
    <t>, 0</t>
  </si>
  <si>
    <t>Europe, AT, BE, BG, CH, DE, ES, FR, HU, IT, NL, PanEuro, SE, UK</t>
  </si>
  <si>
    <t>Europe, EG</t>
  </si>
  <si>
    <t>Europe, SE</t>
  </si>
  <si>
    <t>Europe, ES</t>
  </si>
  <si>
    <t>Europe, NO</t>
  </si>
  <si>
    <t>, AT, CH, DE</t>
  </si>
  <si>
    <t>Europe, CH</t>
  </si>
  <si>
    <t>NA, US, CA</t>
  </si>
  <si>
    <t>Europe, Nordics, NL</t>
  </si>
  <si>
    <t>Europe, DE</t>
  </si>
  <si>
    <t>, AT, CH, DE, PanEuro</t>
  </si>
  <si>
    <t>Europe, BG, ES, FR, IT, NL, PanEuro, SE, UK</t>
  </si>
  <si>
    <t>Europe, Nordics, UK</t>
  </si>
  <si>
    <t>Europe, BE</t>
  </si>
  <si>
    <t>APAC, TH</t>
  </si>
  <si>
    <t>APAC; NA;Europe, FR ,UK, NL, CA, US, AU</t>
  </si>
  <si>
    <t>APAC;LATAM;Europe, FR, ES, SE, CH, AT, MX, BR, CN, IN</t>
  </si>
  <si>
    <t>, Novosibirsk, Malaysia</t>
  </si>
  <si>
    <t>NA, EMEA, APAC, NA, EMEA, APAC</t>
  </si>
  <si>
    <t>Europe, UK</t>
  </si>
  <si>
    <t>META, EU</t>
  </si>
  <si>
    <t>Europe, Nordics</t>
  </si>
  <si>
    <t>, SE</t>
  </si>
  <si>
    <t>Europe, EMEA, BG</t>
  </si>
  <si>
    <t>Europe, BE, ES, FR, HU, IT, NL, PanEuro, SE, UK</t>
  </si>
  <si>
    <t>, Novosibirsk, 
Malaysia,
Moscow</t>
  </si>
  <si>
    <t>Europe, ECC, AT, BE, CH, DE, ES, FR, HU, IT, NL, PanEuro, SE, UK</t>
  </si>
  <si>
    <t>NA, CA, US</t>
  </si>
  <si>
    <t>Global, Global</t>
  </si>
  <si>
    <t>META, AE,EG,LB,SA,MA,PK</t>
  </si>
  <si>
    <t>Europe, DK</t>
  </si>
  <si>
    <t>APAC;Europe, NA, EMEA, APAC</t>
  </si>
  <si>
    <t>, Russia</t>
  </si>
  <si>
    <t>APAC, IN, TH, LK</t>
  </si>
  <si>
    <t>APAC, IN, ASEAN</t>
  </si>
  <si>
    <t>APAC, IN, TH, CN</t>
  </si>
  <si>
    <t>, Novosibirsk, 
Moscow</t>
  </si>
  <si>
    <t>NA;LATAM, US - Miami, MX</t>
  </si>
  <si>
    <t>APAC, AU, NZ, MY, SG, TH, IN, CN, HK, ID</t>
  </si>
  <si>
    <t>, Toronto, Manila</t>
  </si>
  <si>
    <t>Risk Management</t>
  </si>
  <si>
    <t>Count of Source ID</t>
  </si>
  <si>
    <t>Row Labels</t>
  </si>
  <si>
    <t>Grand Total</t>
  </si>
  <si>
    <t>Column Labels</t>
  </si>
  <si>
    <t>Std_Region</t>
  </si>
  <si>
    <t>Strategic Initiative</t>
  </si>
  <si>
    <t>Ajith's Comment</t>
  </si>
  <si>
    <t>Ajith's comments</t>
  </si>
  <si>
    <t>Xvantage</t>
  </si>
  <si>
    <t>SAP1</t>
  </si>
  <si>
    <t>GDS</t>
  </si>
  <si>
    <t>GPE</t>
  </si>
  <si>
    <t>X4A</t>
  </si>
  <si>
    <t>Yes, potential duplicates</t>
  </si>
  <si>
    <t>Data</t>
  </si>
  <si>
    <t>Strategic-Data</t>
  </si>
  <si>
    <t>Potential decomm?</t>
  </si>
  <si>
    <t>Strategic</t>
  </si>
  <si>
    <t>Strategic-GDS</t>
  </si>
  <si>
    <t>PS1</t>
  </si>
  <si>
    <t>X4C</t>
  </si>
  <si>
    <t>I didn't find theother record? Security team may know about this</t>
  </si>
  <si>
    <t>May be duplicate instance</t>
  </si>
  <si>
    <t>Dcommissioned (Workforce Dimension)</t>
  </si>
  <si>
    <t>Decomm? (GPE)</t>
  </si>
  <si>
    <t>Decommissioned?</t>
  </si>
  <si>
    <t>EMEA?</t>
  </si>
  <si>
    <t>Based on region owner</t>
  </si>
  <si>
    <t>X4V</t>
  </si>
  <si>
    <t>Strategic-X4V</t>
  </si>
  <si>
    <t>Strategic-X4V/X4A</t>
  </si>
  <si>
    <t>Strategic-X4A</t>
  </si>
  <si>
    <t>Contact may be ERP(SAP/Impulse)</t>
  </si>
  <si>
    <t xml:space="preserve">If this is still active, </t>
  </si>
  <si>
    <t>Global (unless this is duplicate)</t>
  </si>
  <si>
    <t xml:space="preserve">I think IML is the old name for CLS </t>
  </si>
  <si>
    <t>Strategic-X4C/X4V/X4A</t>
  </si>
  <si>
    <t>Global?</t>
  </si>
  <si>
    <t>Starategic-Data</t>
  </si>
  <si>
    <t>Strategic-Xvantage</t>
  </si>
  <si>
    <t>Part of XVantage</t>
  </si>
  <si>
    <t>Enterprise job scheduler</t>
  </si>
  <si>
    <t>Strategic-X4C</t>
  </si>
  <si>
    <t>Will be addressed by GGL (long term)</t>
  </si>
  <si>
    <t>Will be addressed by GDL (long term)</t>
  </si>
  <si>
    <t>US Payroll</t>
  </si>
  <si>
    <t>SAP module for Expenses</t>
  </si>
  <si>
    <t>Planned Decoomission (PimCore)</t>
  </si>
  <si>
    <t>HR Application</t>
  </si>
  <si>
    <t>Payment gateway</t>
  </si>
  <si>
    <t>Should be in EMEA list</t>
  </si>
  <si>
    <t>This is X4C (new Strategic app)</t>
  </si>
  <si>
    <t>I think these are placeholders</t>
  </si>
  <si>
    <t>Is this only in CTM list?</t>
  </si>
  <si>
    <t>Stragegic-GPE</t>
  </si>
  <si>
    <t>Older Intranet site (Decomm?)</t>
  </si>
  <si>
    <t>CLS?</t>
  </si>
  <si>
    <t>Decomm (Jobvite)</t>
  </si>
  <si>
    <t>Decomm(UKGPro)</t>
  </si>
  <si>
    <t>These may exist in GBS?</t>
  </si>
  <si>
    <t>CLS(Ceva)?</t>
  </si>
  <si>
    <t>For al lGBS/DCE apps, sue Criticality: Medium, Compexity: Low, Maintainability: Medium</t>
  </si>
  <si>
    <t>Not duplicate, but potential decomm candidate</t>
  </si>
  <si>
    <t>Region based on observation</t>
  </si>
  <si>
    <t>Unmapped</t>
  </si>
  <si>
    <t>(All)</t>
  </si>
  <si>
    <t>(Multiple Items)</t>
  </si>
  <si>
    <t>Bucket 1
(Strategic Initiative)</t>
  </si>
  <si>
    <t>Bucket 2
(End of Life)</t>
  </si>
  <si>
    <t>Bucket 3
(Global Redundancy)</t>
  </si>
  <si>
    <t>Bucket 4
(Non- Critical)</t>
  </si>
  <si>
    <t>Bucket 5
(High Maintenance)</t>
  </si>
  <si>
    <t>Globally Redundant</t>
  </si>
  <si>
    <t xml:space="preserve">Non Critical </t>
  </si>
  <si>
    <t xml:space="preserve">Critical </t>
  </si>
  <si>
    <t xml:space="preserve">Essential </t>
  </si>
  <si>
    <t>Xvantage Reports</t>
  </si>
  <si>
    <t>Vendors</t>
  </si>
  <si>
    <t>Financial</t>
  </si>
  <si>
    <t>Order, Invoice</t>
  </si>
  <si>
    <t>Quote</t>
  </si>
  <si>
    <t>Warehouse, Inventory, SKU</t>
  </si>
  <si>
    <t>Medium, Medium</t>
  </si>
  <si>
    <t>High, Medium</t>
  </si>
  <si>
    <t>Low, Medium</t>
  </si>
  <si>
    <t>Medium, High</t>
  </si>
  <si>
    <t>High, High</t>
  </si>
  <si>
    <t>Low, High</t>
  </si>
  <si>
    <t>Medium, Low</t>
  </si>
  <si>
    <t>Low, Low</t>
  </si>
  <si>
    <t>High, Low</t>
  </si>
  <si>
    <t>Edison Yan</t>
  </si>
  <si>
    <t>GBS provided owner</t>
  </si>
  <si>
    <t>Sprint Planning</t>
  </si>
  <si>
    <t>Sprint 01</t>
  </si>
  <si>
    <t>Sprint 02</t>
  </si>
  <si>
    <t>Sprint 03</t>
  </si>
  <si>
    <t>Sprint 04</t>
  </si>
  <si>
    <t>Sprint 05</t>
  </si>
  <si>
    <t>Sprint 06</t>
  </si>
  <si>
    <t>Sprint 07</t>
  </si>
  <si>
    <t>Sprint 08</t>
  </si>
  <si>
    <t>Sprint 09</t>
  </si>
  <si>
    <t>Sprint 10</t>
  </si>
  <si>
    <t>Sprint 11</t>
  </si>
  <si>
    <t>Sprint 12</t>
  </si>
  <si>
    <t>Sprint 13</t>
  </si>
  <si>
    <t>Sprint 14</t>
  </si>
  <si>
    <t>Sprint 15</t>
  </si>
  <si>
    <t>Sprint 16</t>
  </si>
  <si>
    <t>Sprint 17</t>
  </si>
  <si>
    <t>Sprint 18</t>
  </si>
  <si>
    <t>Sprint 19</t>
  </si>
  <si>
    <t>Sprint 20</t>
  </si>
  <si>
    <t>Original sequence</t>
  </si>
  <si>
    <t>Sequence as per decreasing DP</t>
  </si>
  <si>
    <t>Sprint 21</t>
  </si>
  <si>
    <t>Sprint 22</t>
  </si>
  <si>
    <t>Sprint 23</t>
  </si>
  <si>
    <t>Sprint 24</t>
  </si>
  <si>
    <t>Sprint #</t>
  </si>
  <si>
    <t>App Name</t>
  </si>
  <si>
    <t>Strategic Plan</t>
  </si>
  <si>
    <t>Unique</t>
  </si>
  <si>
    <t>Common</t>
  </si>
  <si>
    <t>Portfolio / Strategic Initiatives</t>
  </si>
  <si>
    <t>Composite Maintenance Score</t>
  </si>
  <si>
    <t>Composite Criticality Score</t>
  </si>
  <si>
    <t>Composite Complexity Sco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
    <numFmt numFmtId="43" formatCode="_(* #,##0.00_);_(* \(#,##0.00\);_(* &quot;-&quot;??_);_(@_)"/>
    <numFmt numFmtId="164" formatCode="_([$$-240A]\ * #,##0.00_);_([$$-240A]\ * \(#,##0.00\);_([$$-240A]\ * &quot;-&quot;??_);_(@_)"/>
  </numFmts>
  <fonts count="36" x14ac:knownFonts="1">
    <font>
      <sz val="11"/>
      <color theme="1"/>
      <name val="Calibri"/>
      <family val="2"/>
      <scheme val="minor"/>
    </font>
    <font>
      <sz val="12"/>
      <color theme="1"/>
      <name val="Calibri"/>
      <family val="2"/>
      <scheme val="minor"/>
    </font>
    <font>
      <sz val="11"/>
      <color theme="1"/>
      <name val="Calibri"/>
      <family val="2"/>
      <scheme val="minor"/>
    </font>
    <font>
      <b/>
      <sz val="12"/>
      <color theme="0"/>
      <name val="Calibri"/>
      <family val="2"/>
      <scheme val="minor"/>
    </font>
    <font>
      <b/>
      <sz val="11"/>
      <color theme="1"/>
      <name val="Calibri"/>
      <family val="2"/>
      <scheme val="minor"/>
    </font>
    <font>
      <sz val="12"/>
      <color theme="1"/>
      <name val="Calibri"/>
      <family val="2"/>
      <scheme val="minor"/>
    </font>
    <font>
      <sz val="11"/>
      <name val="Calibri"/>
      <family val="2"/>
      <scheme val="minor"/>
    </font>
    <font>
      <sz val="11"/>
      <color rgb="FF333333"/>
      <name val="Calibri"/>
      <family val="2"/>
      <scheme val="minor"/>
    </font>
    <font>
      <sz val="12"/>
      <color theme="0"/>
      <name val="Calibri"/>
      <family val="2"/>
      <scheme val="minor"/>
    </font>
    <font>
      <b/>
      <sz val="12"/>
      <color theme="1"/>
      <name val="Calibri"/>
      <family val="2"/>
      <scheme val="minor"/>
    </font>
    <font>
      <sz val="12"/>
      <color rgb="FF00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theme="0"/>
      <name val="Calibri"/>
      <family val="2"/>
      <scheme val="minor"/>
    </font>
    <font>
      <sz val="12"/>
      <color rgb="FF006100"/>
      <name val="Calibri"/>
      <family val="2"/>
      <scheme val="minor"/>
    </font>
    <font>
      <sz val="12"/>
      <color rgb="FF9C0006"/>
      <name val="Calibri"/>
      <family val="2"/>
      <scheme val="minor"/>
    </font>
    <font>
      <sz val="12"/>
      <color rgb="FF9C5700"/>
      <name val="Calibri"/>
      <family val="2"/>
      <scheme val="minor"/>
    </font>
    <font>
      <sz val="12"/>
      <color rgb="FF3F3F76"/>
      <name val="Calibri"/>
      <family val="2"/>
      <scheme val="minor"/>
    </font>
    <font>
      <b/>
      <sz val="12"/>
      <color rgb="FF3F3F3F"/>
      <name val="Calibri"/>
      <family val="2"/>
      <scheme val="minor"/>
    </font>
    <font>
      <b/>
      <sz val="12"/>
      <color rgb="FFFA7D00"/>
      <name val="Calibri"/>
      <family val="2"/>
      <scheme val="minor"/>
    </font>
    <font>
      <sz val="12"/>
      <color rgb="FFFA7D00"/>
      <name val="Calibri"/>
      <family val="2"/>
      <scheme val="minor"/>
    </font>
    <font>
      <sz val="12"/>
      <color rgb="FFFF0000"/>
      <name val="Calibri"/>
      <family val="2"/>
      <scheme val="minor"/>
    </font>
    <font>
      <i/>
      <sz val="12"/>
      <color rgb="FF7F7F7F"/>
      <name val="Calibri"/>
      <family val="2"/>
      <scheme val="minor"/>
    </font>
    <font>
      <sz val="11"/>
      <color indexed="8"/>
      <name val="Calibri"/>
      <family val="2"/>
      <scheme val="minor"/>
    </font>
    <font>
      <sz val="11"/>
      <color theme="1"/>
      <name val="Calibri"/>
      <family val="2"/>
      <charset val="238"/>
      <scheme val="minor"/>
    </font>
    <font>
      <b/>
      <sz val="11"/>
      <color theme="0"/>
      <name val="Calibri"/>
      <family val="2"/>
      <scheme val="minor"/>
    </font>
    <font>
      <b/>
      <sz val="11"/>
      <color theme="0"/>
      <name val="Calibri"/>
      <family val="2"/>
      <scheme val="minor"/>
    </font>
    <font>
      <b/>
      <sz val="11"/>
      <name val="Calibri"/>
      <family val="2"/>
      <scheme val="minor"/>
    </font>
    <font>
      <b/>
      <sz val="12"/>
      <name val="Calibri"/>
      <family val="2"/>
    </font>
    <font>
      <sz val="11"/>
      <color rgb="FF000000"/>
      <name val="Calibri"/>
      <family val="2"/>
    </font>
    <font>
      <b/>
      <sz val="11"/>
      <color theme="0"/>
      <name val="Calibri"/>
      <family val="2"/>
      <scheme val="minor"/>
    </font>
    <font>
      <sz val="8"/>
      <name val="Calibri"/>
      <family val="2"/>
      <scheme val="minor"/>
    </font>
  </fonts>
  <fills count="53">
    <fill>
      <patternFill patternType="none"/>
    </fill>
    <fill>
      <patternFill patternType="gray125"/>
    </fill>
    <fill>
      <patternFill patternType="solid">
        <fgColor theme="4"/>
        <bgColor indexed="64"/>
      </patternFill>
    </fill>
    <fill>
      <patternFill patternType="solid">
        <fgColor theme="4" tint="0.39997558519241921"/>
        <bgColor indexed="64"/>
      </patternFill>
    </fill>
    <fill>
      <patternFill patternType="solid">
        <fgColor theme="4" tint="0.79998168889431442"/>
        <bgColor indexed="64"/>
      </patternFill>
    </fill>
    <fill>
      <patternFill patternType="solid">
        <fgColor rgb="FFFFFF00"/>
        <bgColor indexed="64"/>
      </patternFill>
    </fill>
    <fill>
      <patternFill patternType="solid">
        <fgColor theme="4" tint="-0.249977111117893"/>
        <bgColor indexed="64"/>
      </patternFill>
    </fill>
    <fill>
      <patternFill patternType="solid">
        <fgColor theme="2"/>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theme="4"/>
      </patternFill>
    </fill>
    <fill>
      <patternFill patternType="solid">
        <fgColor theme="4" tint="0.79998168889431442"/>
        <bgColor theme="4" tint="0.79998168889431442"/>
      </patternFill>
    </fill>
    <fill>
      <patternFill patternType="solid">
        <fgColor theme="9" tint="0.39997558519241921"/>
        <bgColor theme="4" tint="0.79998168889431442"/>
      </patternFill>
    </fill>
    <fill>
      <patternFill patternType="solid">
        <fgColor theme="9" tint="0.39997558519241921"/>
        <bgColor indexed="64"/>
      </patternFill>
    </fill>
    <fill>
      <patternFill patternType="solid">
        <fgColor theme="9" tint="0.39997558519241921"/>
        <bgColor theme="4"/>
      </patternFill>
    </fill>
    <fill>
      <patternFill patternType="solid">
        <fgColor theme="4" tint="0.79998168889431442"/>
        <bgColor theme="4"/>
      </patternFill>
    </fill>
    <fill>
      <patternFill patternType="solid">
        <fgColor theme="2" tint="-9.9978637043366805E-2"/>
        <bgColor indexed="64"/>
      </patternFill>
    </fill>
    <fill>
      <patternFill patternType="solid">
        <fgColor theme="7"/>
        <bgColor indexed="64"/>
      </patternFill>
    </fill>
    <fill>
      <patternFill patternType="solid">
        <fgColor rgb="FFFFFF00"/>
        <bgColor theme="4" tint="0.79998168889431442"/>
      </patternFill>
    </fill>
    <fill>
      <patternFill patternType="solid">
        <fgColor rgb="FF002060"/>
        <bgColor theme="4"/>
      </patternFill>
    </fill>
    <fill>
      <patternFill patternType="solid">
        <fgColor theme="0" tint="-4.9989318521683403E-2"/>
        <bgColor indexed="64"/>
      </patternFill>
    </fill>
    <fill>
      <patternFill patternType="solid">
        <fgColor theme="0" tint="-4.9989318521683403E-2"/>
        <bgColor theme="4" tint="0.79998168889431442"/>
      </patternFill>
    </fill>
    <fill>
      <patternFill patternType="solid">
        <fgColor theme="0"/>
        <bgColor theme="4" tint="0.79998168889431442"/>
      </patternFill>
    </fill>
  </fills>
  <borders count="2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dotted">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theme="4" tint="0.39997558519241921"/>
      </top>
      <bottom style="thin">
        <color theme="4" tint="0.39997558519241921"/>
      </bottom>
      <diagonal/>
    </border>
    <border>
      <left/>
      <right/>
      <top/>
      <bottom style="thin">
        <color theme="4" tint="0.39997558519241921"/>
      </bottom>
      <diagonal/>
    </border>
    <border>
      <left/>
      <right/>
      <top style="thin">
        <color theme="4" tint="0.39997558519241921"/>
      </top>
      <bottom/>
      <diagonal/>
    </border>
    <border>
      <left style="thin">
        <color indexed="64"/>
      </left>
      <right style="thin">
        <color indexed="64"/>
      </right>
      <top style="thin">
        <color indexed="64"/>
      </top>
      <bottom style="thin">
        <color theme="4" tint="0.39997558519241921"/>
      </bottom>
      <diagonal/>
    </border>
    <border>
      <left style="thin">
        <color indexed="64"/>
      </left>
      <right style="thin">
        <color indexed="64"/>
      </right>
      <top style="thin">
        <color theme="4" tint="0.39997558519241921"/>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style="thin">
        <color indexed="64"/>
      </right>
      <top style="thin">
        <color rgb="FF000000"/>
      </top>
      <bottom style="thin">
        <color indexed="64"/>
      </bottom>
      <diagonal/>
    </border>
    <border>
      <left style="thin">
        <color indexed="64"/>
      </left>
      <right/>
      <top style="thin">
        <color theme="4" tint="0.39997558519241921"/>
      </top>
      <bottom style="thin">
        <color theme="4" tint="0.39997558519241921"/>
      </bottom>
      <diagonal/>
    </border>
    <border>
      <left style="thin">
        <color indexed="64"/>
      </left>
      <right style="thin">
        <color indexed="64"/>
      </right>
      <top style="thin">
        <color theme="4" tint="0.39997558519241921"/>
      </top>
      <bottom style="thin">
        <color theme="4" tint="0.39997558519241921"/>
      </bottom>
      <diagonal/>
    </border>
    <border>
      <left style="thin">
        <color theme="4" tint="0.39997558519241921"/>
      </left>
      <right/>
      <top style="thin">
        <color theme="4" tint="0.39997558519241921"/>
      </top>
      <bottom style="thin">
        <color theme="4" tint="0.39997558519241921"/>
      </bottom>
      <diagonal/>
    </border>
  </borders>
  <cellStyleXfs count="81">
    <xf numFmtId="0" fontId="0" fillId="0" borderId="0"/>
    <xf numFmtId="0" fontId="2" fillId="0" borderId="0"/>
    <xf numFmtId="0" fontId="5" fillId="0" borderId="0"/>
    <xf numFmtId="0" fontId="11" fillId="0" borderId="0" applyNumberFormat="0" applyFill="0" applyBorder="0" applyAlignment="0" applyProtection="0"/>
    <xf numFmtId="0" fontId="12" fillId="0" borderId="6" applyNumberFormat="0" applyFill="0" applyAlignment="0" applyProtection="0"/>
    <xf numFmtId="0" fontId="13" fillId="0" borderId="7" applyNumberFormat="0" applyFill="0" applyAlignment="0" applyProtection="0"/>
    <xf numFmtId="0" fontId="14" fillId="0" borderId="8" applyNumberFormat="0" applyFill="0" applyAlignment="0" applyProtection="0"/>
    <xf numFmtId="0" fontId="14" fillId="0" borderId="0" applyNumberFormat="0" applyFill="0" applyBorder="0" applyAlignment="0" applyProtection="0"/>
    <xf numFmtId="0" fontId="18" fillId="9" borderId="0" applyNumberFormat="0" applyBorder="0" applyAlignment="0" applyProtection="0"/>
    <xf numFmtId="0" fontId="19" fillId="10" borderId="0" applyNumberFormat="0" applyBorder="0" applyAlignment="0" applyProtection="0"/>
    <xf numFmtId="0" fontId="20" fillId="11" borderId="0" applyNumberFormat="0" applyBorder="0" applyAlignment="0" applyProtection="0"/>
    <xf numFmtId="0" fontId="21" fillId="12" borderId="9" applyNumberFormat="0" applyAlignment="0" applyProtection="0"/>
    <xf numFmtId="0" fontId="22" fillId="13" borderId="10" applyNumberFormat="0" applyAlignment="0" applyProtection="0"/>
    <xf numFmtId="0" fontId="23" fillId="13" borderId="9" applyNumberFormat="0" applyAlignment="0" applyProtection="0"/>
    <xf numFmtId="0" fontId="24" fillId="0" borderId="11" applyNumberFormat="0" applyFill="0" applyAlignment="0" applyProtection="0"/>
    <xf numFmtId="0" fontId="3" fillId="14" borderId="12" applyNumberFormat="0" applyAlignment="0" applyProtection="0"/>
    <xf numFmtId="0" fontId="25" fillId="0" borderId="0" applyNumberFormat="0" applyFill="0" applyBorder="0" applyAlignment="0" applyProtection="0"/>
    <xf numFmtId="0" fontId="5" fillId="15" borderId="13" applyNumberFormat="0" applyFont="0" applyAlignment="0" applyProtection="0"/>
    <xf numFmtId="0" fontId="26" fillId="0" borderId="0" applyNumberFormat="0" applyFill="0" applyBorder="0" applyAlignment="0" applyProtection="0"/>
    <xf numFmtId="0" fontId="9" fillId="0" borderId="14" applyNumberFormat="0" applyFill="0" applyAlignment="0" applyProtection="0"/>
    <xf numFmtId="0" fontId="8"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8" fillId="20"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8" fillId="24"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8" fillId="28"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8" fillId="32"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5" borderId="0" applyNumberFormat="0" applyBorder="0" applyAlignment="0" applyProtection="0"/>
    <xf numFmtId="0" fontId="8" fillId="36"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39" borderId="0" applyNumberFormat="0" applyBorder="0" applyAlignment="0" applyProtection="0"/>
    <xf numFmtId="0" fontId="17" fillId="32" borderId="0" applyNumberFormat="0" applyBorder="0" applyAlignment="0" applyProtection="0"/>
    <xf numFmtId="0" fontId="17" fillId="36" borderId="0" applyNumberFormat="0" applyBorder="0" applyAlignment="0" applyProtection="0"/>
    <xf numFmtId="0" fontId="17" fillId="20" borderId="0" applyNumberFormat="0" applyBorder="0" applyAlignment="0" applyProtection="0"/>
    <xf numFmtId="0" fontId="15" fillId="9" borderId="0" applyNumberFormat="0" applyBorder="0" applyAlignment="0" applyProtection="0"/>
    <xf numFmtId="0" fontId="16" fillId="10" borderId="0" applyNumberFormat="0" applyBorder="0" applyAlignment="0" applyProtection="0"/>
    <xf numFmtId="0" fontId="27" fillId="0" borderId="0"/>
    <xf numFmtId="43" fontId="2" fillId="0" borderId="0" applyFont="0" applyFill="0" applyBorder="0" applyAlignment="0" applyProtection="0"/>
    <xf numFmtId="0" fontId="28" fillId="0" borderId="0"/>
    <xf numFmtId="164" fontId="2" fillId="0" borderId="0"/>
    <xf numFmtId="9" fontId="5" fillId="0" borderId="0" applyFont="0" applyFill="0" applyBorder="0" applyAlignment="0" applyProtection="0"/>
    <xf numFmtId="0" fontId="2" fillId="0" borderId="0"/>
    <xf numFmtId="0" fontId="2" fillId="0" borderId="0"/>
    <xf numFmtId="0" fontId="1" fillId="0" borderId="0"/>
    <xf numFmtId="9" fontId="1" fillId="0" borderId="0" applyFont="0" applyFill="0" applyBorder="0" applyAlignment="0" applyProtection="0"/>
    <xf numFmtId="0" fontId="1" fillId="0" borderId="0"/>
    <xf numFmtId="0" fontId="1" fillId="15" borderId="1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9" fontId="1" fillId="0" borderId="0" applyFont="0" applyFill="0" applyBorder="0" applyAlignment="0" applyProtection="0"/>
    <xf numFmtId="9" fontId="2" fillId="0" borderId="0" applyFont="0" applyFill="0" applyBorder="0" applyAlignment="0" applyProtection="0"/>
    <xf numFmtId="0" fontId="2" fillId="0" borderId="0"/>
  </cellStyleXfs>
  <cellXfs count="174">
    <xf numFmtId="0" fontId="0" fillId="0" borderId="0" xfId="0"/>
    <xf numFmtId="0" fontId="4" fillId="0" borderId="1" xfId="2" applyFont="1" applyBorder="1" applyAlignment="1">
      <alignment horizontal="center"/>
    </xf>
    <xf numFmtId="0" fontId="5" fillId="0" borderId="0" xfId="2"/>
    <xf numFmtId="0" fontId="5" fillId="0" borderId="1" xfId="2" applyBorder="1" applyAlignment="1">
      <alignment horizontal="left" vertical="top" wrapText="1"/>
    </xf>
    <xf numFmtId="0" fontId="5" fillId="0" borderId="2" xfId="2" applyBorder="1" applyAlignment="1">
      <alignment vertical="top" wrapText="1"/>
    </xf>
    <xf numFmtId="49" fontId="5" fillId="0" borderId="1" xfId="2" applyNumberFormat="1" applyBorder="1" applyAlignment="1">
      <alignment horizontal="left" vertical="top" wrapText="1"/>
    </xf>
    <xf numFmtId="0" fontId="5" fillId="0" borderId="1" xfId="2" applyBorder="1"/>
    <xf numFmtId="0" fontId="6" fillId="0" borderId="1" xfId="2" applyFont="1" applyBorder="1" applyAlignment="1">
      <alignment horizontal="left" vertical="top" wrapText="1"/>
    </xf>
    <xf numFmtId="0" fontId="5" fillId="0" borderId="3" xfId="2" applyBorder="1" applyAlignment="1">
      <alignment vertical="top" wrapText="1"/>
    </xf>
    <xf numFmtId="0" fontId="5" fillId="0" borderId="4" xfId="2" applyBorder="1" applyAlignment="1">
      <alignment vertical="top" wrapText="1"/>
    </xf>
    <xf numFmtId="0" fontId="5" fillId="0" borderId="2" xfId="2" applyBorder="1" applyAlignment="1">
      <alignment wrapText="1"/>
    </xf>
    <xf numFmtId="0" fontId="5" fillId="0" borderId="3" xfId="2" applyBorder="1" applyAlignment="1">
      <alignment wrapText="1"/>
    </xf>
    <xf numFmtId="0" fontId="5" fillId="0" borderId="4" xfId="2" applyBorder="1" applyAlignment="1">
      <alignment wrapText="1"/>
    </xf>
    <xf numFmtId="0" fontId="5" fillId="0" borderId="1" xfId="2" applyBorder="1" applyAlignment="1">
      <alignment wrapText="1"/>
    </xf>
    <xf numFmtId="0" fontId="5" fillId="0" borderId="1" xfId="2" applyBorder="1" applyAlignment="1">
      <alignment horizontal="left" vertical="top"/>
    </xf>
    <xf numFmtId="0" fontId="5" fillId="0" borderId="1" xfId="2" applyBorder="1" applyAlignment="1">
      <alignment vertical="top" wrapText="1"/>
    </xf>
    <xf numFmtId="0" fontId="7" fillId="0" borderId="1" xfId="2" applyFont="1" applyBorder="1" applyAlignment="1">
      <alignment horizontal="left" vertical="top"/>
    </xf>
    <xf numFmtId="0" fontId="8" fillId="6" borderId="1" xfId="2" applyFont="1" applyFill="1" applyBorder="1" applyAlignment="1">
      <alignment vertical="center"/>
    </xf>
    <xf numFmtId="0" fontId="9" fillId="2" borderId="1" xfId="2" applyFont="1" applyFill="1" applyBorder="1" applyAlignment="1">
      <alignment horizontal="left" vertical="center" wrapText="1" indent="2"/>
    </xf>
    <xf numFmtId="0" fontId="5" fillId="0" borderId="1" xfId="2" applyBorder="1" applyAlignment="1">
      <alignment horizontal="left" vertical="center" wrapText="1"/>
    </xf>
    <xf numFmtId="0" fontId="5" fillId="7" borderId="1" xfId="2" applyFill="1" applyBorder="1"/>
    <xf numFmtId="0" fontId="5" fillId="8" borderId="1" xfId="2" applyFill="1" applyBorder="1" applyAlignment="1">
      <alignment horizontal="left" vertical="center" wrapText="1"/>
    </xf>
    <xf numFmtId="0" fontId="5" fillId="8" borderId="5" xfId="2" applyFill="1" applyBorder="1" applyAlignment="1">
      <alignment horizontal="left" vertical="center" wrapText="1"/>
    </xf>
    <xf numFmtId="0" fontId="5" fillId="4" borderId="1" xfId="2" applyFill="1" applyBorder="1" applyAlignment="1">
      <alignment horizontal="left" vertical="center" wrapText="1"/>
    </xf>
    <xf numFmtId="0" fontId="9" fillId="3" borderId="1" xfId="2" applyFont="1" applyFill="1" applyBorder="1" applyAlignment="1">
      <alignment horizontal="left" vertical="center" wrapText="1" indent="2"/>
    </xf>
    <xf numFmtId="0" fontId="3" fillId="2" borderId="1" xfId="2" applyFont="1" applyFill="1" applyBorder="1" applyAlignment="1">
      <alignment horizontal="center" vertical="center" wrapText="1"/>
    </xf>
    <xf numFmtId="0" fontId="3" fillId="3" borderId="1" xfId="2" applyFont="1" applyFill="1" applyBorder="1" applyAlignment="1">
      <alignment horizontal="center" vertical="center" wrapText="1"/>
    </xf>
    <xf numFmtId="0" fontId="5" fillId="0" borderId="0" xfId="2" applyAlignment="1">
      <alignment wrapText="1"/>
    </xf>
    <xf numFmtId="0" fontId="5" fillId="0" borderId="1" xfId="2" applyBorder="1" applyAlignment="1">
      <alignment vertical="center" wrapText="1"/>
    </xf>
    <xf numFmtId="0" fontId="8" fillId="6" borderId="1" xfId="1" applyFont="1" applyFill="1" applyBorder="1" applyAlignment="1">
      <alignment horizontal="left" vertical="center"/>
    </xf>
    <xf numFmtId="0" fontId="8" fillId="6" borderId="1" xfId="1" applyFont="1" applyFill="1" applyBorder="1" applyAlignment="1">
      <alignment horizontal="center" vertical="center"/>
    </xf>
    <xf numFmtId="0" fontId="8" fillId="6" borderId="1" xfId="1" applyFont="1" applyFill="1" applyBorder="1" applyAlignment="1">
      <alignment vertical="center"/>
    </xf>
    <xf numFmtId="0" fontId="5" fillId="0" borderId="0" xfId="1" applyFont="1" applyAlignment="1">
      <alignment vertical="center"/>
    </xf>
    <xf numFmtId="0" fontId="9" fillId="2" borderId="1" xfId="1" applyFont="1" applyFill="1" applyBorder="1" applyAlignment="1">
      <alignment horizontal="center" vertical="center" wrapText="1"/>
    </xf>
    <xf numFmtId="0" fontId="5" fillId="0" borderId="0" xfId="1" applyFont="1"/>
    <xf numFmtId="0" fontId="10" fillId="0" borderId="1" xfId="2" applyFont="1" applyBorder="1" applyAlignment="1">
      <alignment horizontal="left" vertical="center" wrapText="1"/>
    </xf>
    <xf numFmtId="0" fontId="9" fillId="3" borderId="2" xfId="1" applyFont="1" applyFill="1" applyBorder="1" applyAlignment="1">
      <alignment horizontal="center" vertical="center" wrapText="1"/>
    </xf>
    <xf numFmtId="0" fontId="9" fillId="3" borderId="1" xfId="1" applyFont="1" applyFill="1" applyBorder="1" applyAlignment="1">
      <alignment horizontal="center" vertical="center" wrapText="1"/>
    </xf>
    <xf numFmtId="0" fontId="5" fillId="0" borderId="0" xfId="1" applyFont="1" applyAlignment="1">
      <alignment horizontal="left"/>
    </xf>
    <xf numFmtId="0" fontId="5" fillId="0" borderId="0" xfId="1" applyFont="1" applyAlignment="1">
      <alignment horizontal="center"/>
    </xf>
    <xf numFmtId="0" fontId="3" fillId="6" borderId="1" xfId="1" applyFont="1" applyFill="1" applyBorder="1" applyAlignment="1">
      <alignment horizontal="left" vertical="center"/>
    </xf>
    <xf numFmtId="0" fontId="3" fillId="2" borderId="1" xfId="1" applyFont="1" applyFill="1" applyBorder="1" applyAlignment="1">
      <alignment horizontal="left" vertical="center" wrapText="1"/>
    </xf>
    <xf numFmtId="0" fontId="5" fillId="0" borderId="0" xfId="1" applyFont="1" applyAlignment="1">
      <alignment wrapText="1"/>
    </xf>
    <xf numFmtId="0" fontId="3" fillId="2" borderId="0" xfId="2" applyFont="1" applyFill="1" applyAlignment="1">
      <alignment horizontal="center" vertical="center" wrapText="1"/>
    </xf>
    <xf numFmtId="0" fontId="9" fillId="2" borderId="0" xfId="2" applyFont="1" applyFill="1" applyAlignment="1">
      <alignment horizontal="left" vertical="center" wrapText="1" indent="2"/>
    </xf>
    <xf numFmtId="0" fontId="5" fillId="8" borderId="0" xfId="2" applyFill="1" applyAlignment="1">
      <alignment horizontal="left" vertical="center" wrapText="1"/>
    </xf>
    <xf numFmtId="0" fontId="5" fillId="0" borderId="0" xfId="2" applyAlignment="1">
      <alignment vertical="center" wrapText="1"/>
    </xf>
    <xf numFmtId="0" fontId="1" fillId="8" borderId="1" xfId="1" applyFont="1" applyFill="1" applyBorder="1" applyAlignment="1">
      <alignment horizontal="left" vertical="center" wrapText="1"/>
    </xf>
    <xf numFmtId="0" fontId="1" fillId="8" borderId="5" xfId="1" applyFont="1" applyFill="1" applyBorder="1" applyAlignment="1">
      <alignment horizontal="left" vertical="center" wrapText="1"/>
    </xf>
    <xf numFmtId="0" fontId="1" fillId="0" borderId="1" xfId="1" applyFont="1" applyBorder="1" applyAlignment="1">
      <alignment horizontal="left" vertical="center" wrapText="1"/>
    </xf>
    <xf numFmtId="0" fontId="1" fillId="0" borderId="2" xfId="1" applyFont="1" applyBorder="1" applyAlignment="1">
      <alignment horizontal="left" vertical="center" wrapText="1"/>
    </xf>
    <xf numFmtId="0" fontId="1" fillId="0" borderId="1" xfId="1" applyFont="1" applyBorder="1" applyAlignment="1">
      <alignment vertical="center" wrapText="1"/>
    </xf>
    <xf numFmtId="0" fontId="1" fillId="0" borderId="1" xfId="1" applyFont="1" applyBorder="1" applyAlignment="1">
      <alignment vertical="center"/>
    </xf>
    <xf numFmtId="0" fontId="1" fillId="0" borderId="0" xfId="1" applyFont="1" applyAlignment="1">
      <alignment horizontal="left"/>
    </xf>
    <xf numFmtId="0" fontId="1" fillId="0" borderId="0" xfId="1" applyFont="1" applyAlignment="1">
      <alignment horizontal="center"/>
    </xf>
    <xf numFmtId="0" fontId="1" fillId="0" borderId="0" xfId="1" applyFont="1"/>
    <xf numFmtId="0" fontId="1" fillId="0" borderId="0" xfId="1" applyFont="1" applyAlignment="1">
      <alignment vertical="center"/>
    </xf>
    <xf numFmtId="0" fontId="1" fillId="0" borderId="0" xfId="1" applyFont="1" applyAlignment="1">
      <alignment wrapText="1"/>
    </xf>
    <xf numFmtId="0" fontId="1" fillId="0" borderId="0" xfId="2" applyFont="1"/>
    <xf numFmtId="0" fontId="0" fillId="41" borderId="1" xfId="0" applyFill="1" applyBorder="1" applyAlignment="1">
      <alignment horizontal="center" vertical="center" wrapText="1"/>
    </xf>
    <xf numFmtId="0" fontId="0" fillId="0" borderId="1" xfId="0" applyBorder="1" applyAlignment="1">
      <alignment horizontal="center" vertical="center" wrapText="1"/>
    </xf>
    <xf numFmtId="0" fontId="0" fillId="0" borderId="1" xfId="0" applyBorder="1" applyAlignment="1">
      <alignment horizontal="center" vertical="center"/>
    </xf>
    <xf numFmtId="0" fontId="0" fillId="41" borderId="2" xfId="0" applyFill="1" applyBorder="1" applyAlignment="1">
      <alignment horizontal="center" vertical="center" wrapText="1"/>
    </xf>
    <xf numFmtId="0" fontId="0" fillId="41" borderId="15" xfId="0" applyFill="1" applyBorder="1"/>
    <xf numFmtId="0" fontId="0" fillId="0" borderId="15" xfId="0" applyBorder="1"/>
    <xf numFmtId="0" fontId="3" fillId="40" borderId="16" xfId="0" applyFont="1" applyFill="1" applyBorder="1"/>
    <xf numFmtId="0" fontId="0" fillId="0" borderId="17" xfId="0" applyBorder="1"/>
    <xf numFmtId="0" fontId="0" fillId="0" borderId="0" xfId="0" applyAlignment="1">
      <alignment wrapText="1"/>
    </xf>
    <xf numFmtId="0" fontId="0" fillId="41" borderId="4" xfId="0" applyFill="1" applyBorder="1" applyAlignment="1">
      <alignment horizontal="center" vertical="center" wrapText="1"/>
    </xf>
    <xf numFmtId="0" fontId="0" fillId="0" borderId="1" xfId="0" applyBorder="1" applyAlignment="1">
      <alignment horizontal="center"/>
    </xf>
    <xf numFmtId="0" fontId="0" fillId="0" borderId="2" xfId="0" applyBorder="1" applyAlignment="1">
      <alignment horizontal="center" vertical="center" wrapText="1"/>
    </xf>
    <xf numFmtId="0" fontId="29" fillId="40" borderId="1" xfId="0" applyFont="1" applyFill="1" applyBorder="1" applyAlignment="1">
      <alignment horizontal="center" vertical="center" wrapText="1"/>
    </xf>
    <xf numFmtId="0" fontId="30" fillId="40" borderId="1" xfId="0" applyFont="1" applyFill="1" applyBorder="1" applyAlignment="1">
      <alignment horizontal="center" vertical="center" wrapText="1"/>
    </xf>
    <xf numFmtId="0" fontId="29" fillId="40" borderId="3" xfId="0" applyFont="1" applyFill="1" applyBorder="1" applyAlignment="1">
      <alignment horizontal="center" vertical="center" wrapText="1"/>
    </xf>
    <xf numFmtId="0" fontId="0" fillId="0" borderId="0" xfId="0" applyAlignment="1">
      <alignment horizontal="center" vertical="center" wrapText="1"/>
    </xf>
    <xf numFmtId="0" fontId="0" fillId="0" borderId="0" xfId="0" applyAlignment="1">
      <alignment vertical="center" wrapText="1"/>
    </xf>
    <xf numFmtId="0" fontId="0" fillId="0" borderId="1" xfId="0" applyBorder="1" applyAlignment="1">
      <alignment horizontal="center" wrapText="1"/>
    </xf>
    <xf numFmtId="0" fontId="0" fillId="42" borderId="1" xfId="0" applyFill="1" applyBorder="1" applyAlignment="1">
      <alignment horizontal="center" vertical="center" wrapText="1"/>
    </xf>
    <xf numFmtId="0" fontId="0" fillId="43" borderId="1" xfId="0" applyFill="1" applyBorder="1" applyAlignment="1">
      <alignment horizontal="center" vertical="center" wrapText="1"/>
    </xf>
    <xf numFmtId="0" fontId="0" fillId="42" borderId="18" xfId="0" applyFill="1" applyBorder="1" applyAlignment="1">
      <alignment horizontal="center" vertical="center" wrapText="1"/>
    </xf>
    <xf numFmtId="0" fontId="0" fillId="41" borderId="18" xfId="0" applyFill="1" applyBorder="1" applyAlignment="1">
      <alignment horizontal="center" vertical="center" wrapText="1"/>
    </xf>
    <xf numFmtId="0" fontId="29" fillId="44" borderId="1" xfId="0" applyFont="1" applyFill="1" applyBorder="1" applyAlignment="1">
      <alignment horizontal="center" vertical="center" wrapText="1"/>
    </xf>
    <xf numFmtId="0" fontId="0" fillId="0" borderId="0" xfId="0" applyAlignment="1">
      <alignment horizontal="center" vertical="center"/>
    </xf>
    <xf numFmtId="0" fontId="1" fillId="0" borderId="0" xfId="0" applyFont="1" applyAlignment="1">
      <alignment horizontal="center" vertical="center" wrapText="1"/>
    </xf>
    <xf numFmtId="0" fontId="9" fillId="0" borderId="0" xfId="55" applyFont="1" applyAlignment="1">
      <alignment horizontal="center" vertical="center" wrapText="1"/>
    </xf>
    <xf numFmtId="0" fontId="29" fillId="40" borderId="4" xfId="0" applyFont="1" applyFill="1" applyBorder="1" applyAlignment="1">
      <alignment horizontal="center" vertical="center" wrapText="1"/>
    </xf>
    <xf numFmtId="0" fontId="0" fillId="0" borderId="0" xfId="0" applyAlignment="1">
      <alignment vertical="center"/>
    </xf>
    <xf numFmtId="0" fontId="31" fillId="40" borderId="1" xfId="0" applyFont="1" applyFill="1" applyBorder="1" applyAlignment="1">
      <alignment horizontal="center" vertical="center" wrapText="1"/>
    </xf>
    <xf numFmtId="0" fontId="31" fillId="45" borderId="1" xfId="0" applyFont="1" applyFill="1" applyBorder="1" applyAlignment="1">
      <alignment horizontal="center" vertical="center" wrapText="1"/>
    </xf>
    <xf numFmtId="0" fontId="6" fillId="0" borderId="0" xfId="0" applyFont="1" applyAlignment="1">
      <alignment vertical="center" wrapText="1"/>
    </xf>
    <xf numFmtId="0" fontId="0" fillId="46" borderId="1" xfId="0" applyFill="1" applyBorder="1" applyAlignment="1">
      <alignment horizontal="center" vertical="center" wrapText="1"/>
    </xf>
    <xf numFmtId="0" fontId="32" fillId="4" borderId="22" xfId="1" applyFont="1" applyFill="1" applyBorder="1" applyAlignment="1">
      <alignment horizontal="center" vertical="center" wrapText="1"/>
    </xf>
    <xf numFmtId="0" fontId="32" fillId="4" borderId="22" xfId="58" applyFont="1" applyFill="1" applyBorder="1" applyAlignment="1">
      <alignment horizontal="center" vertical="center" wrapText="1"/>
    </xf>
    <xf numFmtId="0" fontId="9" fillId="2" borderId="1" xfId="80" applyFont="1" applyFill="1" applyBorder="1" applyAlignment="1">
      <alignment horizontal="center" vertical="center" wrapText="1"/>
    </xf>
    <xf numFmtId="0" fontId="9" fillId="3" borderId="1" xfId="80" applyFont="1" applyFill="1" applyBorder="1" applyAlignment="1">
      <alignment horizontal="center" vertical="center" wrapText="1"/>
    </xf>
    <xf numFmtId="0" fontId="1" fillId="8" borderId="1" xfId="80" applyFont="1" applyFill="1" applyBorder="1" applyAlignment="1">
      <alignment horizontal="center" vertical="center" wrapText="1"/>
    </xf>
    <xf numFmtId="0" fontId="1" fillId="0" borderId="1" xfId="80" applyFont="1" applyBorder="1" applyAlignment="1">
      <alignment horizontal="center" vertical="center" wrapText="1"/>
    </xf>
    <xf numFmtId="0" fontId="0" fillId="0" borderId="21" xfId="0" applyBorder="1" applyAlignment="1">
      <alignment horizontal="center" vertical="center" wrapText="1"/>
    </xf>
    <xf numFmtId="0" fontId="1" fillId="0" borderId="1" xfId="58" applyBorder="1" applyAlignment="1">
      <alignment horizontal="center" vertical="center" wrapText="1"/>
    </xf>
    <xf numFmtId="0" fontId="1" fillId="8" borderId="1" xfId="1" applyFont="1" applyFill="1" applyBorder="1" applyAlignment="1">
      <alignment horizontal="center" vertical="center" wrapText="1"/>
    </xf>
    <xf numFmtId="0" fontId="1" fillId="0" borderId="1" xfId="1" applyFont="1" applyBorder="1" applyAlignment="1">
      <alignment horizontal="center" vertical="center" wrapText="1"/>
    </xf>
    <xf numFmtId="0" fontId="6" fillId="0" borderId="1" xfId="58" applyFont="1" applyBorder="1" applyAlignment="1">
      <alignment horizontal="center" vertical="center" wrapText="1"/>
    </xf>
    <xf numFmtId="0" fontId="0" fillId="0" borderId="4" xfId="0" applyBorder="1" applyAlignment="1">
      <alignment horizontal="center" vertical="center" wrapText="1"/>
    </xf>
    <xf numFmtId="0" fontId="1" fillId="0" borderId="0" xfId="80" applyFont="1" applyAlignment="1">
      <alignment horizontal="center" vertical="center" wrapText="1"/>
    </xf>
    <xf numFmtId="0" fontId="29" fillId="40" borderId="19" xfId="0" applyFont="1" applyFill="1" applyBorder="1" applyAlignment="1">
      <alignment horizontal="center" vertical="center" wrapText="1"/>
    </xf>
    <xf numFmtId="0" fontId="29" fillId="40" borderId="20" xfId="0" applyFont="1" applyFill="1" applyBorder="1" applyAlignment="1">
      <alignment horizontal="center" vertical="center" wrapText="1"/>
    </xf>
    <xf numFmtId="0" fontId="0" fillId="0" borderId="1" xfId="0" applyBorder="1"/>
    <xf numFmtId="9" fontId="0" fillId="0" borderId="1" xfId="79" applyFont="1" applyBorder="1"/>
    <xf numFmtId="0" fontId="33" fillId="0" borderId="0" xfId="0" applyFont="1" applyAlignment="1">
      <alignment horizontal="center" vertical="center" wrapText="1"/>
    </xf>
    <xf numFmtId="0" fontId="29" fillId="40" borderId="0" xfId="0" applyFont="1" applyFill="1" applyAlignment="1">
      <alignment horizontal="center" vertical="center" wrapText="1"/>
    </xf>
    <xf numFmtId="0" fontId="0" fillId="41" borderId="15" xfId="0" applyFill="1" applyBorder="1" applyAlignment="1">
      <alignment horizontal="center" vertical="center" wrapText="1"/>
    </xf>
    <xf numFmtId="0" fontId="0" fillId="0" borderId="15" xfId="0" applyBorder="1" applyAlignment="1">
      <alignment horizontal="center" vertical="center" wrapText="1"/>
    </xf>
    <xf numFmtId="0" fontId="2" fillId="0" borderId="1" xfId="0" applyFont="1" applyBorder="1" applyAlignment="1">
      <alignment horizontal="center" vertical="center" wrapText="1"/>
    </xf>
    <xf numFmtId="0" fontId="34" fillId="40" borderId="4" xfId="0" applyFont="1" applyFill="1" applyBorder="1" applyAlignment="1">
      <alignment horizontal="center" vertical="center" wrapText="1"/>
    </xf>
    <xf numFmtId="0" fontId="0" fillId="0" borderId="3" xfId="0" applyBorder="1" applyAlignment="1">
      <alignment horizontal="center" vertical="center" wrapText="1"/>
    </xf>
    <xf numFmtId="0" fontId="0" fillId="0" borderId="0" xfId="0" pivotButton="1"/>
    <xf numFmtId="0" fontId="0" fillId="0" borderId="0" xfId="0" applyAlignment="1">
      <alignment horizontal="left"/>
    </xf>
    <xf numFmtId="0" fontId="9" fillId="2" borderId="3" xfId="80" applyFont="1" applyFill="1" applyBorder="1" applyAlignment="1">
      <alignment horizontal="center" vertical="center" wrapText="1"/>
    </xf>
    <xf numFmtId="0" fontId="1" fillId="0" borderId="3" xfId="1" applyFont="1" applyBorder="1" applyAlignment="1">
      <alignment horizontal="center" vertical="center" wrapText="1"/>
    </xf>
    <xf numFmtId="0" fontId="1" fillId="0" borderId="20" xfId="1" applyFont="1" applyBorder="1" applyAlignment="1">
      <alignment horizontal="center" vertical="center" wrapText="1"/>
    </xf>
    <xf numFmtId="0" fontId="0" fillId="5" borderId="1" xfId="0" applyFill="1" applyBorder="1" applyAlignment="1">
      <alignment horizontal="center" vertical="center" wrapText="1"/>
    </xf>
    <xf numFmtId="0" fontId="0" fillId="47" borderId="1" xfId="0" applyFill="1" applyBorder="1" applyAlignment="1">
      <alignment horizontal="center" vertical="center" wrapText="1"/>
    </xf>
    <xf numFmtId="0" fontId="0" fillId="48" borderId="1" xfId="0" applyFill="1" applyBorder="1" applyAlignment="1">
      <alignment horizontal="center" vertical="center" wrapText="1"/>
    </xf>
    <xf numFmtId="0" fontId="0" fillId="0" borderId="0" xfId="0" applyNumberFormat="1"/>
    <xf numFmtId="0" fontId="0" fillId="0" borderId="0" xfId="0" applyAlignment="1">
      <alignment horizontal="left" indent="1"/>
    </xf>
    <xf numFmtId="0" fontId="29" fillId="40" borderId="24" xfId="0" applyFont="1" applyFill="1" applyBorder="1" applyAlignment="1">
      <alignment horizontal="center" vertical="center" wrapText="1"/>
    </xf>
    <xf numFmtId="0" fontId="29" fillId="40" borderId="23" xfId="0" applyFont="1" applyFill="1" applyBorder="1" applyAlignment="1">
      <alignment horizontal="center" vertical="center" wrapText="1"/>
    </xf>
    <xf numFmtId="0" fontId="29" fillId="40" borderId="15" xfId="0" applyFont="1" applyFill="1" applyBorder="1" applyAlignment="1">
      <alignment horizontal="center" vertical="center" wrapText="1"/>
    </xf>
    <xf numFmtId="0" fontId="0" fillId="41" borderId="25" xfId="0" applyFont="1" applyFill="1" applyBorder="1" applyAlignment="1">
      <alignment horizontal="center" vertical="center" wrapText="1"/>
    </xf>
    <xf numFmtId="0" fontId="0" fillId="41" borderId="15" xfId="0" applyFont="1" applyFill="1" applyBorder="1" applyAlignment="1">
      <alignment horizontal="center" vertical="center" wrapText="1"/>
    </xf>
    <xf numFmtId="0" fontId="0" fillId="0" borderId="25" xfId="0" applyFont="1" applyBorder="1" applyAlignment="1">
      <alignment horizontal="center" vertical="center" wrapText="1"/>
    </xf>
    <xf numFmtId="0" fontId="0" fillId="0" borderId="15" xfId="0" applyFont="1" applyBorder="1" applyAlignment="1">
      <alignment horizontal="center" vertical="center" wrapText="1"/>
    </xf>
    <xf numFmtId="0" fontId="29" fillId="49" borderId="15" xfId="0" applyFont="1" applyFill="1" applyBorder="1" applyAlignment="1">
      <alignment horizontal="center" vertical="center" wrapText="1"/>
    </xf>
    <xf numFmtId="0" fontId="29" fillId="40" borderId="0" xfId="0" applyFont="1" applyFill="1" applyBorder="1" applyAlignment="1">
      <alignment horizontal="center" vertical="center" wrapText="1"/>
    </xf>
    <xf numFmtId="0" fontId="0" fillId="41" borderId="16" xfId="0" applyFont="1" applyFill="1" applyBorder="1" applyAlignment="1">
      <alignment horizontal="center" vertical="center" wrapText="1"/>
    </xf>
    <xf numFmtId="0" fontId="0" fillId="41" borderId="17" xfId="0" applyFont="1" applyFill="1" applyBorder="1" applyAlignment="1">
      <alignment horizontal="center" vertical="center" wrapText="1"/>
    </xf>
    <xf numFmtId="0" fontId="0" fillId="0" borderId="16" xfId="0" applyFont="1" applyBorder="1" applyAlignment="1">
      <alignment horizontal="center" vertical="center" wrapText="1"/>
    </xf>
    <xf numFmtId="0" fontId="4" fillId="41" borderId="16" xfId="0" applyFont="1" applyFill="1" applyBorder="1"/>
    <xf numFmtId="0" fontId="0" fillId="50" borderId="1" xfId="0" applyFill="1" applyBorder="1" applyAlignment="1">
      <alignment horizontal="center" vertical="center" wrapText="1"/>
    </xf>
    <xf numFmtId="0" fontId="0" fillId="51" borderId="1" xfId="0" applyFont="1" applyFill="1" applyBorder="1" applyAlignment="1">
      <alignment horizontal="center" vertical="center" wrapText="1"/>
    </xf>
    <xf numFmtId="0" fontId="0" fillId="50" borderId="1" xfId="0" applyFont="1" applyFill="1" applyBorder="1" applyAlignment="1">
      <alignment horizontal="center" vertical="center" wrapText="1"/>
    </xf>
    <xf numFmtId="0" fontId="0" fillId="8" borderId="0" xfId="0" applyFill="1" applyBorder="1" applyAlignment="1">
      <alignment horizontal="center" vertical="center" wrapText="1"/>
    </xf>
    <xf numFmtId="0" fontId="0" fillId="8" borderId="1" xfId="0" applyFill="1" applyBorder="1" applyAlignment="1">
      <alignment horizontal="center" vertical="center" wrapText="1"/>
    </xf>
    <xf numFmtId="0" fontId="0" fillId="8" borderId="0" xfId="0" applyFont="1" applyFill="1" applyBorder="1" applyAlignment="1">
      <alignment horizontal="center" vertical="center" wrapText="1"/>
    </xf>
    <xf numFmtId="0" fontId="0" fillId="52" borderId="0" xfId="0" applyFont="1" applyFill="1" applyBorder="1" applyAlignment="1">
      <alignment horizontal="center" vertical="center" wrapText="1"/>
    </xf>
    <xf numFmtId="0" fontId="4" fillId="41" borderId="17" xfId="0" applyFont="1" applyFill="1" applyBorder="1" applyAlignment="1">
      <alignment horizontal="left"/>
    </xf>
    <xf numFmtId="0" fontId="4" fillId="41" borderId="17" xfId="0" applyNumberFormat="1" applyFont="1" applyFill="1" applyBorder="1"/>
    <xf numFmtId="0" fontId="0" fillId="0" borderId="0" xfId="0" pivotButton="1" applyAlignment="1">
      <alignment horizontal="center" vertical="center"/>
    </xf>
    <xf numFmtId="0" fontId="0" fillId="0" borderId="0" xfId="0" applyNumberFormat="1" applyAlignment="1">
      <alignment horizontal="center" vertical="center"/>
    </xf>
    <xf numFmtId="0" fontId="0" fillId="0" borderId="0" xfId="0" pivotButton="1" applyAlignment="1">
      <alignment horizontal="center" vertical="center" wrapText="1"/>
    </xf>
    <xf numFmtId="0" fontId="0" fillId="0" borderId="0" xfId="0" applyNumberFormat="1" applyAlignment="1">
      <alignment horizontal="center" vertical="center" wrapText="1"/>
    </xf>
    <xf numFmtId="0" fontId="3" fillId="2" borderId="1" xfId="80" applyFont="1" applyFill="1" applyBorder="1" applyAlignment="1">
      <alignment horizontal="center" vertical="center" wrapText="1"/>
    </xf>
    <xf numFmtId="0" fontId="3" fillId="3" borderId="1" xfId="80" applyFont="1" applyFill="1" applyBorder="1" applyAlignment="1">
      <alignment horizontal="center" vertical="center" wrapText="1"/>
    </xf>
    <xf numFmtId="0" fontId="3" fillId="2" borderId="1" xfId="2" applyFont="1" applyFill="1" applyBorder="1" applyAlignment="1">
      <alignment horizontal="center" vertical="center" wrapText="1"/>
    </xf>
    <xf numFmtId="0" fontId="3" fillId="2" borderId="2" xfId="2" applyFont="1" applyFill="1" applyBorder="1" applyAlignment="1">
      <alignment horizontal="center" vertical="center" wrapText="1"/>
    </xf>
    <xf numFmtId="0" fontId="3" fillId="2" borderId="3" xfId="2" applyFont="1" applyFill="1" applyBorder="1" applyAlignment="1">
      <alignment horizontal="center" vertical="center" wrapText="1"/>
    </xf>
    <xf numFmtId="0" fontId="3" fillId="2" borderId="4" xfId="2" applyFont="1" applyFill="1" applyBorder="1" applyAlignment="1">
      <alignment horizontal="center" vertical="center" wrapText="1"/>
    </xf>
    <xf numFmtId="0" fontId="9" fillId="3" borderId="2" xfId="2" applyFont="1" applyFill="1" applyBorder="1" applyAlignment="1">
      <alignment horizontal="center" vertical="center" wrapText="1"/>
    </xf>
    <xf numFmtId="0" fontId="9" fillId="3" borderId="3" xfId="2" applyFont="1" applyFill="1" applyBorder="1" applyAlignment="1">
      <alignment horizontal="center" vertical="center" wrapText="1"/>
    </xf>
    <xf numFmtId="0" fontId="9" fillId="3" borderId="4" xfId="2" applyFont="1" applyFill="1" applyBorder="1" applyAlignment="1">
      <alignment horizontal="center" vertical="center" wrapText="1"/>
    </xf>
    <xf numFmtId="0" fontId="5" fillId="0" borderId="2" xfId="2" applyBorder="1" applyAlignment="1">
      <alignment horizontal="left" vertical="center" wrapText="1"/>
    </xf>
    <xf numFmtId="0" fontId="5" fillId="0" borderId="3" xfId="2" applyBorder="1" applyAlignment="1">
      <alignment horizontal="left" vertical="center" wrapText="1"/>
    </xf>
    <xf numFmtId="0" fontId="5" fillId="0" borderId="4" xfId="2" applyBorder="1" applyAlignment="1">
      <alignment horizontal="left" vertical="center" wrapText="1"/>
    </xf>
    <xf numFmtId="0" fontId="5" fillId="5" borderId="2" xfId="2" applyFill="1" applyBorder="1" applyAlignment="1">
      <alignment horizontal="left" vertical="center" wrapText="1"/>
    </xf>
    <xf numFmtId="0" fontId="5" fillId="5" borderId="3" xfId="2" applyFill="1" applyBorder="1" applyAlignment="1">
      <alignment horizontal="left" vertical="center" wrapText="1"/>
    </xf>
    <xf numFmtId="0" fontId="5" fillId="5" borderId="4" xfId="2" applyFill="1" applyBorder="1" applyAlignment="1">
      <alignment horizontal="left" vertical="center" wrapText="1"/>
    </xf>
    <xf numFmtId="0" fontId="3" fillId="3" borderId="1" xfId="2" applyFont="1" applyFill="1" applyBorder="1" applyAlignment="1">
      <alignment horizontal="center" vertical="center" wrapText="1"/>
    </xf>
    <xf numFmtId="0" fontId="3" fillId="3" borderId="1" xfId="1" applyFont="1" applyFill="1" applyBorder="1" applyAlignment="1">
      <alignment horizontal="left" vertical="center" wrapText="1"/>
    </xf>
    <xf numFmtId="0" fontId="3" fillId="2" borderId="1" xfId="1" applyFont="1" applyFill="1" applyBorder="1" applyAlignment="1">
      <alignment horizontal="left" vertical="center" wrapText="1"/>
    </xf>
    <xf numFmtId="0" fontId="1" fillId="0" borderId="1" xfId="1" applyFont="1" applyBorder="1" applyAlignment="1">
      <alignment horizontal="left" vertical="center" wrapText="1"/>
    </xf>
    <xf numFmtId="0" fontId="3" fillId="2" borderId="2" xfId="1" applyFont="1" applyFill="1" applyBorder="1" applyAlignment="1">
      <alignment horizontal="left" vertical="center" wrapText="1"/>
    </xf>
    <xf numFmtId="0" fontId="3" fillId="2" borderId="3" xfId="1" applyFont="1" applyFill="1" applyBorder="1" applyAlignment="1">
      <alignment horizontal="left" vertical="center" wrapText="1"/>
    </xf>
    <xf numFmtId="0" fontId="3" fillId="2" borderId="4" xfId="1" applyFont="1" applyFill="1" applyBorder="1" applyAlignment="1">
      <alignment horizontal="left" vertical="center" wrapText="1"/>
    </xf>
    <xf numFmtId="0" fontId="8" fillId="6" borderId="1" xfId="1" applyFont="1" applyFill="1" applyBorder="1" applyAlignment="1">
      <alignment horizontal="center" vertical="center"/>
    </xf>
  </cellXfs>
  <cellStyles count="81">
    <cellStyle name="20% - Accent1 2" xfId="21" xr:uid="{00000000-0005-0000-0000-000000000000}"/>
    <cellStyle name="20% - Accent1 2 2" xfId="60" xr:uid="{F1400981-C801-4CA2-95F5-962E051149D5}"/>
    <cellStyle name="20% - Accent2 2" xfId="25" xr:uid="{00000000-0005-0000-0000-000001000000}"/>
    <cellStyle name="20% - Accent2 2 2" xfId="63" xr:uid="{44E92BE3-BDFC-4D12-8928-5A9CF1BD86D8}"/>
    <cellStyle name="20% - Accent3 2" xfId="29" xr:uid="{00000000-0005-0000-0000-000002000000}"/>
    <cellStyle name="20% - Accent3 2 2" xfId="66" xr:uid="{84C0CFB2-E4BB-4F39-803B-8990277BD071}"/>
    <cellStyle name="20% - Accent4 2" xfId="33" xr:uid="{00000000-0005-0000-0000-000003000000}"/>
    <cellStyle name="20% - Accent4 2 2" xfId="69" xr:uid="{F3809C5E-0E1E-4C3C-9355-1C9BCC7E5B5C}"/>
    <cellStyle name="20% - Accent5 2" xfId="37" xr:uid="{00000000-0005-0000-0000-000004000000}"/>
    <cellStyle name="20% - Accent5 2 2" xfId="72" xr:uid="{6EA3D37E-4C35-4050-BAAE-8AAAF7C683A4}"/>
    <cellStyle name="20% - Accent6 2" xfId="41" xr:uid="{00000000-0005-0000-0000-000005000000}"/>
    <cellStyle name="20% - Accent6 2 2" xfId="75" xr:uid="{CD00018C-0AA5-4107-B352-D13A558C8D35}"/>
    <cellStyle name="40% - Accent1 2" xfId="22" xr:uid="{00000000-0005-0000-0000-000006000000}"/>
    <cellStyle name="40% - Accent1 2 2" xfId="61" xr:uid="{405B0F5E-EC41-41E6-BE37-8A72014FEE77}"/>
    <cellStyle name="40% - Accent2 2" xfId="26" xr:uid="{00000000-0005-0000-0000-000007000000}"/>
    <cellStyle name="40% - Accent2 2 2" xfId="64" xr:uid="{CBFBDF46-D001-473D-BEE5-40B305E96040}"/>
    <cellStyle name="40% - Accent3 2" xfId="30" xr:uid="{00000000-0005-0000-0000-000008000000}"/>
    <cellStyle name="40% - Accent3 2 2" xfId="67" xr:uid="{B383505F-D1CB-4BFB-86B5-3595A7176C1A}"/>
    <cellStyle name="40% - Accent4 2" xfId="34" xr:uid="{00000000-0005-0000-0000-000009000000}"/>
    <cellStyle name="40% - Accent4 2 2" xfId="70" xr:uid="{FD5B8F40-DE32-4D5F-BE2E-611FB96226DD}"/>
    <cellStyle name="40% - Accent5 2" xfId="38" xr:uid="{00000000-0005-0000-0000-00000A000000}"/>
    <cellStyle name="40% - Accent5 2 2" xfId="73" xr:uid="{365AAC80-780E-4368-846B-04E1E12E2B2C}"/>
    <cellStyle name="40% - Accent6 2" xfId="42" xr:uid="{00000000-0005-0000-0000-00000B000000}"/>
    <cellStyle name="40% - Accent6 2 2" xfId="76" xr:uid="{3EB01473-9D0F-4241-88FB-BA94D5AC650E}"/>
    <cellStyle name="60% - Accent1 2" xfId="23" xr:uid="{00000000-0005-0000-0000-00000C000000}"/>
    <cellStyle name="60% - Accent1 2 2" xfId="62" xr:uid="{50411514-5515-4055-9EA0-F7996E94CAEA}"/>
    <cellStyle name="60% - Accent2 2" xfId="27" xr:uid="{00000000-0005-0000-0000-00000D000000}"/>
    <cellStyle name="60% - Accent2 2 2" xfId="65" xr:uid="{DD397099-EBFA-490A-831D-4DBBEF9DA784}"/>
    <cellStyle name="60% - Accent3 2" xfId="31" xr:uid="{00000000-0005-0000-0000-00000E000000}"/>
    <cellStyle name="60% - Accent3 2 2" xfId="68" xr:uid="{82CFF4F7-0719-4F25-9D5E-2F9008ABFFB5}"/>
    <cellStyle name="60% - Accent4 2" xfId="35" xr:uid="{00000000-0005-0000-0000-00000F000000}"/>
    <cellStyle name="60% - Accent4 2 2" xfId="71" xr:uid="{3CF68295-AC9F-4130-A9D8-07F4D03E1532}"/>
    <cellStyle name="60% - Accent5 2" xfId="39" xr:uid="{00000000-0005-0000-0000-000010000000}"/>
    <cellStyle name="60% - Accent5 2 2" xfId="74" xr:uid="{D8DC43FE-3B44-4297-91C1-63743C641652}"/>
    <cellStyle name="60% - Accent6 2" xfId="43" xr:uid="{00000000-0005-0000-0000-000011000000}"/>
    <cellStyle name="60% - Accent6 2 2" xfId="77" xr:uid="{789113D1-5DBB-41C6-B34D-76F6319DEB15}"/>
    <cellStyle name="Accent1 2" xfId="20" xr:uid="{00000000-0005-0000-0000-000012000000}"/>
    <cellStyle name="Accent2 2" xfId="46" xr:uid="{00000000-0005-0000-0000-000013000000}"/>
    <cellStyle name="Accent2 3" xfId="24" xr:uid="{00000000-0005-0000-0000-000014000000}"/>
    <cellStyle name="Accent3 2" xfId="28" xr:uid="{00000000-0005-0000-0000-000015000000}"/>
    <cellStyle name="Accent4 2" xfId="32" xr:uid="{00000000-0005-0000-0000-000016000000}"/>
    <cellStyle name="Accent5 2" xfId="44" xr:uid="{00000000-0005-0000-0000-000017000000}"/>
    <cellStyle name="Accent5 3" xfId="36" xr:uid="{00000000-0005-0000-0000-000018000000}"/>
    <cellStyle name="Accent6 2" xfId="45" xr:uid="{00000000-0005-0000-0000-000019000000}"/>
    <cellStyle name="Accent6 3" xfId="40" xr:uid="{00000000-0005-0000-0000-00001A000000}"/>
    <cellStyle name="Bad 2" xfId="48" xr:uid="{00000000-0005-0000-0000-00001B000000}"/>
    <cellStyle name="Bad 3" xfId="9" xr:uid="{00000000-0005-0000-0000-00001C000000}"/>
    <cellStyle name="Calculation 2" xfId="13" xr:uid="{00000000-0005-0000-0000-00001D000000}"/>
    <cellStyle name="Check Cell 2" xfId="15" xr:uid="{00000000-0005-0000-0000-00001E000000}"/>
    <cellStyle name="Comma 2" xfId="50" xr:uid="{00000000-0005-0000-0000-00001F000000}"/>
    <cellStyle name="Explanatory Text 2" xfId="18" xr:uid="{00000000-0005-0000-0000-000020000000}"/>
    <cellStyle name="Good 2" xfId="47" xr:uid="{00000000-0005-0000-0000-000021000000}"/>
    <cellStyle name="Good 3" xfId="8" xr:uid="{00000000-0005-0000-0000-000022000000}"/>
    <cellStyle name="Heading 1" xfId="4" builtinId="16" customBuiltin="1"/>
    <cellStyle name="Heading 2" xfId="5" builtinId="17" customBuiltin="1"/>
    <cellStyle name="Heading 3" xfId="6" builtinId="18" customBuiltin="1"/>
    <cellStyle name="Heading 4" xfId="7" builtinId="19" customBuiltin="1"/>
    <cellStyle name="Input 2" xfId="11" xr:uid="{00000000-0005-0000-0000-000027000000}"/>
    <cellStyle name="Linked Cell 2" xfId="14" xr:uid="{00000000-0005-0000-0000-000028000000}"/>
    <cellStyle name="Neutral 2" xfId="10" xr:uid="{00000000-0005-0000-0000-000029000000}"/>
    <cellStyle name="Normal" xfId="0" builtinId="0"/>
    <cellStyle name="Normal 2" xfId="2" xr:uid="{00000000-0005-0000-0000-00002B000000}"/>
    <cellStyle name="Normal 2 2" xfId="51" xr:uid="{00000000-0005-0000-0000-00002C000000}"/>
    <cellStyle name="Normal 2 3" xfId="1" xr:uid="{00000000-0005-0000-0000-00002D000000}"/>
    <cellStyle name="Normal 2 3 3" xfId="55" xr:uid="{00000000-0005-0000-0000-00002E000000}"/>
    <cellStyle name="Normal 2 3 4" xfId="80" xr:uid="{6E657F6F-1447-4F83-AF4E-6DC6A0A1213B}"/>
    <cellStyle name="Normal 2 4" xfId="58" xr:uid="{C8AB12AB-94B5-4493-975A-BA5B956CD0D7}"/>
    <cellStyle name="Normal 3" xfId="49" xr:uid="{00000000-0005-0000-0000-00002F000000}"/>
    <cellStyle name="Normal 4" xfId="52" xr:uid="{00000000-0005-0000-0000-000030000000}"/>
    <cellStyle name="Normal 5" xfId="54" xr:uid="{00000000-0005-0000-0000-000031000000}"/>
    <cellStyle name="Normal 6" xfId="56" xr:uid="{00000000-0005-0000-0000-000032000000}"/>
    <cellStyle name="Note 2" xfId="17" xr:uid="{00000000-0005-0000-0000-000033000000}"/>
    <cellStyle name="Note 2 2" xfId="59" xr:uid="{51FB8BC7-F54B-414D-9F56-FB92490875B8}"/>
    <cellStyle name="Output 2" xfId="12" xr:uid="{00000000-0005-0000-0000-000034000000}"/>
    <cellStyle name="Percent" xfId="79" builtinId="5"/>
    <cellStyle name="Percent 2" xfId="53" xr:uid="{00000000-0005-0000-0000-000035000000}"/>
    <cellStyle name="Percent 2 2" xfId="78" xr:uid="{1809C843-E429-48BE-9F39-B19BD33898E1}"/>
    <cellStyle name="Percent 3" xfId="57" xr:uid="{00000000-0005-0000-0000-000036000000}"/>
    <cellStyle name="Title" xfId="3" builtinId="15" customBuiltin="1"/>
    <cellStyle name="Total 2" xfId="19" xr:uid="{00000000-0005-0000-0000-000038000000}"/>
    <cellStyle name="Warning Text 2" xfId="16" xr:uid="{00000000-0005-0000-0000-000039000000}"/>
  </cellStyles>
  <dxfs count="586">
    <dxf>
      <border diagonalUp="0" diagonalDown="0">
        <left/>
        <right/>
        <top style="thin">
          <color theme="4" tint="0.39997558519241921"/>
        </top>
        <bottom style="thin">
          <color theme="4" tint="0.39997558519241921"/>
        </bottom>
        <vertical/>
        <horizontal/>
      </border>
    </dxf>
    <dxf>
      <border diagonalUp="0" diagonalDown="0">
        <left/>
        <right/>
        <top style="thin">
          <color theme="4" tint="0.39997558519241921"/>
        </top>
        <bottom style="thin">
          <color theme="4" tint="0.39997558519241921"/>
        </bottom>
        <vertical/>
        <horizontal/>
      </border>
    </dxf>
    <dxf>
      <border diagonalUp="0" diagonalDown="0">
        <left/>
        <right/>
        <top style="thin">
          <color theme="4" tint="0.39997558519241921"/>
        </top>
        <bottom style="thin">
          <color theme="4" tint="0.39997558519241921"/>
        </bottom>
        <vertical/>
        <horizontal/>
      </border>
    </dxf>
    <dxf>
      <border outline="0">
        <top style="thin">
          <color theme="4" tint="0.39997558519241921"/>
        </top>
      </border>
    </dxf>
    <dxf>
      <border outline="0">
        <left style="thin">
          <color theme="4" tint="0.39997558519241921"/>
        </left>
        <top style="thin">
          <color indexed="64"/>
        </top>
        <bottom style="thin">
          <color theme="4" tint="0.39997558519241921"/>
        </bottom>
      </border>
    </dxf>
    <dxf>
      <border outline="0">
        <bottom style="thin">
          <color theme="4" tint="0.39997558519241921"/>
        </bottom>
      </border>
    </dxf>
    <dxf>
      <font>
        <b/>
        <i val="0"/>
        <strike val="0"/>
        <condense val="0"/>
        <extend val="0"/>
        <outline val="0"/>
        <shadow val="0"/>
        <u val="none"/>
        <vertAlign val="baseline"/>
        <sz val="12"/>
        <color theme="0"/>
        <name val="Calibri"/>
        <scheme val="minor"/>
      </font>
      <fill>
        <patternFill patternType="solid">
          <fgColor theme="4"/>
          <bgColor theme="4"/>
        </patternFill>
      </fill>
    </dxf>
    <dxf>
      <font>
        <color rgb="FF9C0006"/>
      </font>
      <fill>
        <patternFill>
          <bgColor rgb="FFFFC7CE"/>
        </patternFill>
      </fill>
    </dxf>
    <dxf>
      <font>
        <color rgb="FF9C0006"/>
      </font>
      <fill>
        <patternFill>
          <bgColor rgb="FFFFC7CE"/>
        </patternFill>
      </fill>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style="thin">
          <color theme="4" tint="0.39997558519241921"/>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style="thin">
          <color theme="4" tint="0.39997558519241921"/>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style="thin">
          <color theme="4" tint="0.39997558519241921"/>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left/>
        <right/>
        <top style="thin">
          <color theme="4" tint="0.39997558519241921"/>
        </top>
        <bottom style="thin">
          <color theme="4" tint="0.39997558519241921"/>
        </bottom>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outline="0">
        <left/>
        <right/>
        <top style="thin">
          <color theme="4" tint="0.39997558519241921"/>
        </top>
        <bottom style="thin">
          <color theme="4" tint="0.39997558519241921"/>
        </bottom>
      </border>
    </dxf>
    <dxf>
      <alignment horizontal="center" vertical="center" textRotation="0" wrapText="1" indent="0" justifyLastLine="0" shrinkToFit="0" readingOrder="0"/>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outline="0">
        <left/>
        <right/>
        <top style="thin">
          <color theme="4" tint="0.39997558519241921"/>
        </top>
        <bottom style="thin">
          <color theme="4" tint="0.39997558519241921"/>
        </bottom>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outline="0">
        <left/>
        <right/>
        <top style="thin">
          <color theme="4" tint="0.39997558519241921"/>
        </top>
        <bottom style="thin">
          <color theme="4" tint="0.39997558519241921"/>
        </bottom>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outline="0">
        <left/>
        <right/>
        <top style="thin">
          <color theme="4" tint="0.39997558519241921"/>
        </top>
        <bottom style="thin">
          <color theme="4" tint="0.39997558519241921"/>
        </bottom>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outline="0">
        <left/>
        <right/>
        <top style="thin">
          <color theme="4" tint="0.39997558519241921"/>
        </top>
        <bottom style="thin">
          <color theme="4" tint="0.39997558519241921"/>
        </bottom>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outline="0">
        <left/>
        <right/>
        <top style="thin">
          <color theme="4" tint="0.39997558519241921"/>
        </top>
        <bottom style="thin">
          <color theme="4" tint="0.39997558519241921"/>
        </bottom>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outline="0">
        <left/>
        <right/>
        <top style="thin">
          <color theme="4" tint="0.39997558519241921"/>
        </top>
        <bottom style="thin">
          <color theme="4" tint="0.39997558519241921"/>
        </bottom>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outline="0">
        <left/>
        <right/>
        <top style="thin">
          <color theme="4" tint="0.39997558519241921"/>
        </top>
        <bottom style="thin">
          <color theme="4" tint="0.39997558519241921"/>
        </bottom>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outline="0">
        <left/>
        <right/>
        <top style="thin">
          <color theme="4" tint="0.39997558519241921"/>
        </top>
        <bottom style="thin">
          <color theme="4" tint="0.39997558519241921"/>
        </bottom>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outline="0">
        <left/>
        <right/>
        <top style="thin">
          <color theme="4" tint="0.39997558519241921"/>
        </top>
        <bottom style="thin">
          <color theme="4" tint="0.39997558519241921"/>
        </bottom>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outline="0">
        <left/>
        <right/>
        <top style="thin">
          <color theme="4" tint="0.39997558519241921"/>
        </top>
        <bottom style="thin">
          <color theme="4" tint="0.39997558519241921"/>
        </bottom>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outline="0">
        <left/>
        <right/>
        <top style="thin">
          <color theme="4" tint="0.39997558519241921"/>
        </top>
        <bottom style="thin">
          <color theme="4" tint="0.39997558519241921"/>
        </bottom>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outline="0">
        <left/>
        <right/>
        <top style="thin">
          <color theme="4" tint="0.39997558519241921"/>
        </top>
        <bottom style="thin">
          <color theme="4" tint="0.39997558519241921"/>
        </bottom>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outline="0">
        <left/>
        <right/>
        <top style="thin">
          <color theme="4" tint="0.39997558519241921"/>
        </top>
        <bottom style="thin">
          <color theme="4" tint="0.39997558519241921"/>
        </bottom>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outline="0">
        <left/>
        <right/>
        <top style="thin">
          <color theme="4" tint="0.39997558519241921"/>
        </top>
        <bottom style="thin">
          <color theme="4" tint="0.39997558519241921"/>
        </bottom>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outline="0">
        <left/>
        <right/>
        <top style="thin">
          <color theme="4" tint="0.39997558519241921"/>
        </top>
        <bottom style="thin">
          <color theme="4" tint="0.39997558519241921"/>
        </bottom>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border diagonalUp="0" diagonalDown="0" outline="0">
        <left style="thin">
          <color theme="4" tint="0.39997558519241921"/>
        </left>
        <right/>
        <top style="thin">
          <color theme="4" tint="0.39997558519241921"/>
        </top>
        <bottom style="thin">
          <color theme="4" tint="0.39997558519241921"/>
        </bottom>
      </border>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border outline="0">
        <bottom style="thin">
          <color indexed="64"/>
        </bottom>
      </border>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center" vertical="center" textRotation="0" wrapText="1" indent="0" justifyLastLine="0" shrinkToFit="0" readingOrder="0"/>
      <border diagonalUp="0" diagonalDown="0" outline="0">
        <left style="thin">
          <color indexed="64"/>
        </left>
        <right style="thin">
          <color indexed="64"/>
        </right>
        <top/>
        <bottom/>
      </border>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border outline="0">
        <top style="thin">
          <color indexed="64"/>
        </top>
      </border>
    </dxf>
    <dxf>
      <alignment horizontal="center" vertical="center" textRotation="0" wrapText="1" indent="0" justifyLastLine="0" shrinkToFit="0" readingOrder="0"/>
    </dxf>
    <dxf>
      <border outline="0">
        <bottom style="thin">
          <color indexed="64"/>
        </bottom>
      </border>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center" vertical="center" textRotation="0" wrapText="1" indent="0" justifyLastLine="0" shrinkToFit="0" readingOrder="0"/>
      <border diagonalUp="0" diagonalDown="0" outline="0">
        <left style="thin">
          <color indexed="64"/>
        </left>
        <right style="thin">
          <color indexed="64"/>
        </right>
        <top/>
        <bottom/>
      </border>
    </dxf>
    <dxf>
      <alignment wrapText="1"/>
    </dxf>
    <dxf>
      <alignment wrapText="1"/>
    </dxf>
    <dxf>
      <alignment wrapText="1"/>
    </dxf>
    <dxf>
      <alignment wrapText="1"/>
    </dxf>
    <dxf>
      <alignment wrapText="1"/>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font>
        <color rgb="FF9C0006"/>
      </font>
      <fill>
        <patternFill>
          <bgColor rgb="FFFFC7CE"/>
        </patternFill>
      </fill>
    </dxf>
    <dxf>
      <alignment horizontal="center"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border outline="0">
        <top style="thin">
          <color indexed="64"/>
        </top>
      </border>
    </dxf>
    <dxf>
      <alignment horizontal="general" vertical="center" textRotation="0" wrapText="1" indent="0" justifyLastLine="0" shrinkToFit="0" readingOrder="0"/>
    </dxf>
    <dxf>
      <border outline="0">
        <bottom style="thin">
          <color indexed="64"/>
        </bottom>
      </border>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center" vertical="center" textRotation="0" wrapText="1" indent="0" justifyLastLine="0" shrinkToFit="0" readingOrder="0"/>
      <border diagonalUp="0" diagonalDown="0" outline="0">
        <left style="thin">
          <color indexed="64"/>
        </left>
        <right style="thin">
          <color indexed="64"/>
        </right>
        <top/>
        <bottom/>
      </border>
    </dxf>
    <dxf>
      <alignment horizontal="center" vertical="center" textRotation="0" wrapText="1" indent="0" justifyLastLine="0" shrinkToFit="0" readingOrder="0"/>
    </dxf>
    <dxf>
      <alignment horizontal="center" vertical="center" textRotation="0" wrapText="1" indent="0" justifyLastLine="0" shrinkToFit="0" readingOrder="0"/>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border outline="0">
        <top style="thin">
          <color indexed="64"/>
        </top>
      </border>
    </dxf>
    <dxf>
      <alignment horizontal="center" vertical="center" textRotation="0" wrapText="1" indent="0" justifyLastLine="0" shrinkToFit="0" readingOrder="0"/>
    </dxf>
    <dxf>
      <border outline="0">
        <bottom style="thin">
          <color indexed="64"/>
        </bottom>
      </border>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center" vertical="center" textRotation="0" wrapText="1" indent="0" justifyLastLine="0" shrinkToFit="0" readingOrder="0"/>
      <border diagonalUp="0" diagonalDown="0" outline="0">
        <left style="thin">
          <color indexed="64"/>
        </left>
        <right style="thin">
          <color indexed="64"/>
        </right>
        <top/>
        <bottom/>
      </border>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fill>
        <patternFill>
          <bgColor theme="5" tint="-0.24994659260841701"/>
        </patternFill>
      </fill>
    </dxf>
    <dxf>
      <font>
        <color rgb="FF9C0006"/>
      </font>
      <fill>
        <patternFill>
          <bgColor rgb="FFFFC7CE"/>
        </patternFill>
      </fill>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wrapText="1" indent="0" justifyLastLine="0" shrinkToFit="0" readingOrder="0"/>
    </dxf>
    <dxf>
      <alignment horizontal="center" vertical="center" textRotation="0" indent="0" justifyLastLine="0" shrinkToFit="0" readingOrder="0"/>
    </dxf>
    <dxf>
      <border outline="0">
        <top style="thin">
          <color indexed="64"/>
        </top>
      </border>
    </dxf>
    <dxf>
      <alignment horizontal="center" vertical="center" textRotation="0" indent="0" justifyLastLine="0" shrinkToFit="0" readingOrder="0"/>
    </dxf>
    <dxf>
      <border outline="0">
        <bottom style="thin">
          <color indexed="64"/>
        </bottom>
      </border>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center" vertical="center" textRotation="0" wrapText="1" indent="0" justifyLastLine="0" shrinkToFit="0" readingOrder="0"/>
      <border diagonalUp="0" diagonalDown="0" outline="0">
        <left style="thin">
          <color indexed="64"/>
        </left>
        <right style="thin">
          <color indexed="64"/>
        </right>
        <top/>
        <bottom/>
      </border>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alignment vertical="center" textRotation="0" wrapText="1" indent="0" justifyLastLine="0" shrinkToFit="0" readingOrder="0"/>
    </dxf>
    <dxf>
      <border outline="0">
        <top style="thin">
          <color indexed="64"/>
        </top>
      </border>
    </dxf>
    <dxf>
      <alignment vertical="center" textRotation="0" wrapText="1" indent="0" justifyLastLine="0" shrinkToFit="0" readingOrder="0"/>
    </dxf>
    <dxf>
      <border outline="0">
        <bottom style="thin">
          <color indexed="64"/>
        </bottom>
      </border>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center" vertical="center" textRotation="0" wrapText="1" indent="0" justifyLastLine="0" shrinkToFit="0" readingOrder="0"/>
      <border diagonalUp="0" diagonalDown="0" outline="0">
        <left style="thin">
          <color indexed="64"/>
        </left>
        <right style="thin">
          <color indexed="64"/>
        </right>
        <top/>
        <bottom/>
      </border>
    </dxf>
    <dxf>
      <font>
        <b/>
        <i val="0"/>
        <strike val="0"/>
        <condense val="0"/>
        <extend val="0"/>
        <outline val="0"/>
        <shadow val="0"/>
        <u val="none"/>
        <vertAlign val="baseline"/>
        <sz val="12"/>
        <color theme="1"/>
        <name val="Calibri"/>
        <family val="2"/>
        <scheme val="minor"/>
      </font>
      <fill>
        <patternFill patternType="none">
          <fgColor indexed="64"/>
          <bgColor indexed="65"/>
        </patternFill>
      </fill>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fill>
        <patternFill patternType="none">
          <fgColor indexed="64"/>
          <bgColor indexed="65"/>
        </patternFill>
      </fill>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fill>
        <patternFill patternType="none">
          <fgColor indexed="64"/>
          <bgColor indexed="65"/>
        </patternFill>
      </fill>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fill>
        <patternFill patternType="none">
          <fgColor indexed="64"/>
          <bgColor indexed="65"/>
        </patternFill>
      </fill>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fill>
        <patternFill patternType="none">
          <fgColor indexed="64"/>
          <bgColor indexed="65"/>
        </patternFill>
      </fill>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fill>
        <patternFill patternType="none">
          <fgColor indexed="64"/>
          <bgColor indexed="65"/>
        </patternFill>
      </fill>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fill>
        <patternFill patternType="none">
          <fgColor indexed="64"/>
          <bgColor indexed="65"/>
        </patternFill>
      </fill>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fill>
        <patternFill patternType="none">
          <fgColor indexed="64"/>
          <bgColor indexed="65"/>
        </patternFill>
      </fill>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fill>
        <patternFill patternType="none">
          <fgColor indexed="64"/>
          <bgColor indexed="65"/>
        </patternFill>
      </fill>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fill>
        <patternFill patternType="none">
          <fgColor indexed="64"/>
          <bgColor indexed="65"/>
        </patternFill>
      </fill>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fill>
        <patternFill patternType="none">
          <fgColor indexed="64"/>
          <bgColor indexed="65"/>
        </patternFill>
      </fill>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fill>
        <patternFill patternType="none">
          <fgColor indexed="64"/>
          <bgColor indexed="65"/>
        </patternFill>
      </fill>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fill>
        <patternFill patternType="none">
          <fgColor indexed="64"/>
          <bgColor indexed="65"/>
        </patternFill>
      </fill>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fill>
        <patternFill patternType="none">
          <fgColor indexed="64"/>
          <bgColor indexed="65"/>
        </patternFill>
      </fill>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fill>
        <patternFill patternType="none">
          <fgColor indexed="64"/>
          <bgColor indexed="65"/>
        </patternFill>
      </fill>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fill>
        <patternFill patternType="none">
          <fgColor indexed="64"/>
          <bgColor indexed="65"/>
        </patternFill>
      </fill>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fill>
        <patternFill patternType="none">
          <fgColor indexed="64"/>
          <bgColor indexed="65"/>
        </patternFill>
      </fill>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fill>
        <patternFill patternType="none">
          <fgColor indexed="64"/>
          <bgColor indexed="65"/>
        </patternFill>
      </fill>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fill>
        <patternFill patternType="none">
          <fgColor indexed="64"/>
          <bgColor indexed="65"/>
        </patternFill>
      </fill>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fill>
        <patternFill patternType="none">
          <fgColor indexed="64"/>
          <bgColor indexed="65"/>
        </patternFill>
      </fill>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fill>
        <patternFill patternType="none">
          <fgColor indexed="64"/>
          <bgColor indexed="65"/>
        </patternFill>
      </fill>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fill>
        <patternFill patternType="none">
          <fgColor indexed="64"/>
          <bgColor indexed="65"/>
        </patternFill>
      </fill>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fill>
        <patternFill patternType="none">
          <fgColor indexed="64"/>
          <bgColor indexed="65"/>
        </patternFill>
      </fill>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fill>
        <patternFill patternType="none">
          <fgColor indexed="64"/>
          <bgColor indexed="65"/>
        </patternFill>
      </fill>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fill>
        <patternFill patternType="none">
          <fgColor indexed="64"/>
          <bgColor indexed="65"/>
        </patternFill>
      </fill>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fill>
        <patternFill patternType="none">
          <fgColor indexed="64"/>
          <bgColor indexed="65"/>
        </patternFill>
      </fill>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fill>
        <patternFill patternType="none">
          <fgColor indexed="64"/>
          <bgColor indexed="65"/>
        </patternFill>
      </fill>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fill>
        <patternFill patternType="none">
          <fgColor indexed="64"/>
          <bgColor indexed="65"/>
        </patternFill>
      </fill>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fill>
        <patternFill patternType="none">
          <fgColor indexed="64"/>
          <bgColor indexed="65"/>
        </patternFill>
      </fill>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fill>
        <patternFill patternType="none">
          <fgColor indexed="64"/>
          <bgColor indexed="65"/>
        </patternFill>
      </fill>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fill>
        <patternFill patternType="none">
          <fgColor indexed="64"/>
          <bgColor indexed="65"/>
        </patternFill>
      </fill>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fill>
        <patternFill patternType="none">
          <fgColor indexed="64"/>
          <bgColor indexed="65"/>
        </patternFill>
      </fill>
      <alignment horizontal="center" vertical="center" textRotation="0" wrapText="1" indent="0" justifyLastLine="0" shrinkToFit="0" readingOrder="0"/>
    </dxf>
    <dxf>
      <font>
        <b val="0"/>
        <i val="0"/>
        <strike val="0"/>
        <condense val="0"/>
        <extend val="0"/>
        <outline val="0"/>
        <shadow val="0"/>
        <u val="none"/>
        <vertAlign val="baseline"/>
        <sz val="12"/>
        <color theme="1"/>
        <name val="Calibri"/>
        <family val="2"/>
        <scheme val="minor"/>
      </font>
      <alignment horizontal="center" vertical="center" textRotation="0" wrapText="1" indent="0" justifyLastLine="0" shrinkToFit="0" readingOrder="0"/>
    </dxf>
    <dxf>
      <font>
        <b val="0"/>
        <i val="0"/>
        <strike val="0"/>
        <condense val="0"/>
        <extend val="0"/>
        <outline val="0"/>
        <shadow val="0"/>
        <u val="none"/>
        <vertAlign val="baseline"/>
        <sz val="12"/>
        <color theme="1"/>
        <name val="Calibri"/>
        <family val="2"/>
        <scheme val="minor"/>
      </font>
      <alignment horizontal="center" vertical="center" textRotation="0" wrapText="1" indent="0" justifyLastLine="0" shrinkToFit="0" readingOrder="0"/>
    </dxf>
    <dxf>
      <alignment vertical="center" textRotation="0" indent="0" justifyLastLine="0" shrinkToFit="0" readingOrder="0"/>
    </dxf>
    <dxf>
      <alignment vertical="center" textRotation="0" indent="0" justifyLastLine="0" shrinkToFit="0" readingOrder="0"/>
    </dxf>
    <dxf>
      <numFmt numFmtId="0" formatCode="Genera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border>
    </dxf>
    <dxf>
      <numFmt numFmtId="0" formatCode="Genera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border>
    </dxf>
    <dxf>
      <numFmt numFmtId="0" formatCode="Genera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border>
    </dxf>
    <dxf>
      <numFmt numFmtId="0" formatCode="Genera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border>
    </dxf>
    <dxf>
      <numFmt numFmtId="0" formatCode="Genera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border>
    </dxf>
    <dxf>
      <numFmt numFmtId="0" formatCode="Genera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border>
    </dxf>
    <dxf>
      <numFmt numFmtId="0" formatCode="Genera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border>
    </dxf>
    <dxf>
      <numFmt numFmtId="0" formatCode="Genera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numFmt numFmtId="0" formatCode="Genera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numFmt numFmtId="0" formatCode="Genera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numFmt numFmtId="0" formatCode="Genera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wrapText="1" indent="0" justifyLastLine="0" shrinkToFit="0" readingOrder="0"/>
      <border diagonalUp="0" diagonalDown="0" outline="0">
        <left style="thin">
          <color indexed="64"/>
        </left>
        <right/>
        <top style="thin">
          <color indexed="64"/>
        </top>
        <bottom style="thin">
          <color indexed="64"/>
        </bottom>
      </border>
    </dxf>
    <dxf>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vertical="center" textRotation="0" wrapText="1" indent="0" justifyLastLine="0" shrinkToFit="0" readingOrder="0"/>
    </dxf>
    <dxf>
      <alignment horizontal="center"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vertical="center" textRotation="0" wrapText="1" indent="0" justifyLastLine="0" shrinkToFit="0" readingOrder="0"/>
    </dxf>
    <dxf>
      <alignment vertical="center" textRotation="0" wrapText="1" indent="0" justifyLastLine="0" shrinkToFit="0" readingOrder="0"/>
    </dxf>
    <dxf>
      <border outline="0">
        <top style="thin">
          <color indexed="64"/>
        </top>
      </border>
    </dxf>
    <dxf>
      <alignment vertical="center" textRotation="0" wrapText="1" indent="0" justifyLastLine="0" shrinkToFit="0" readingOrder="0"/>
    </dxf>
    <dxf>
      <border>
        <bottom style="thin">
          <color indexed="64"/>
        </bottom>
      </border>
    </dxf>
    <dxf>
      <font>
        <b/>
        <i val="0"/>
        <strike val="0"/>
        <condense val="0"/>
        <extend val="0"/>
        <outline val="0"/>
        <shadow val="0"/>
        <u val="none"/>
        <vertAlign val="baseline"/>
        <sz val="11"/>
        <color theme="0"/>
        <name val="Calibri"/>
        <scheme val="minor"/>
      </font>
      <fill>
        <patternFill patternType="solid">
          <fgColor theme="4"/>
          <bgColor theme="4"/>
        </patternFill>
      </fill>
      <alignment horizontal="center" vertical="center" textRotation="0" wrapText="1" indent="0" justifyLastLine="0" shrinkToFit="0" readingOrder="0"/>
      <border diagonalUp="0" diagonalDown="0" outline="0">
        <left style="thin">
          <color indexed="64"/>
        </left>
        <right style="thin">
          <color indexed="64"/>
        </right>
        <top/>
        <bottom/>
      </border>
    </dxf>
    <dxf>
      <fill>
        <patternFill patternType="solid">
          <fgColor rgb="FFD9E1F2"/>
          <bgColor rgb="FFD9E1F2"/>
        </patternFill>
      </fill>
    </dxf>
    <dxf>
      <fill>
        <patternFill patternType="solid">
          <fgColor rgb="FFD9E1F2"/>
          <bgColor rgb="FFD9E1F2"/>
        </patternFill>
      </fill>
    </dxf>
    <dxf>
      <font>
        <b/>
        <color rgb="FF000000"/>
      </font>
    </dxf>
    <dxf>
      <font>
        <b/>
        <color rgb="FF000000"/>
      </font>
    </dxf>
    <dxf>
      <font>
        <b/>
        <color rgb="FF000000"/>
      </font>
      <border>
        <top style="double">
          <color rgb="FF4472C4"/>
        </top>
      </border>
    </dxf>
    <dxf>
      <font>
        <b/>
        <color rgb="FFFFFFFF"/>
      </font>
      <fill>
        <patternFill patternType="solid">
          <fgColor rgb="FF4472C4"/>
          <bgColor rgb="FF4472C4"/>
        </patternFill>
      </fill>
    </dxf>
    <dxf>
      <font>
        <color rgb="FF000000"/>
      </font>
      <border>
        <left style="thin">
          <color rgb="FF8EA9DB"/>
        </left>
        <right style="thin">
          <color rgb="FF8EA9DB"/>
        </right>
        <top style="thin">
          <color rgb="FF8EA9DB"/>
        </top>
        <bottom style="thin">
          <color rgb="FF8EA9DB"/>
        </bottom>
        <horizontal style="thin">
          <color rgb="FF8EA9DB"/>
        </horizontal>
      </border>
    </dxf>
    <dxf>
      <fill>
        <patternFill patternType="solid">
          <fgColor rgb="FFD9E1F2"/>
          <bgColor rgb="FFD9E1F2"/>
        </patternFill>
      </fill>
    </dxf>
    <dxf>
      <fill>
        <patternFill patternType="solid">
          <fgColor rgb="FFD9E1F2"/>
          <bgColor rgb="FFD9E1F2"/>
        </patternFill>
      </fill>
    </dxf>
    <dxf>
      <font>
        <b/>
        <color rgb="FF000000"/>
      </font>
    </dxf>
    <dxf>
      <font>
        <b/>
        <color rgb="FF000000"/>
      </font>
    </dxf>
    <dxf>
      <font>
        <b/>
        <color rgb="FF000000"/>
      </font>
      <border>
        <top style="double">
          <color rgb="FF4472C4"/>
        </top>
      </border>
    </dxf>
    <dxf>
      <font>
        <b/>
        <color rgb="FFFFFFFF"/>
      </font>
      <fill>
        <patternFill patternType="solid">
          <fgColor rgb="FF4472C4"/>
          <bgColor rgb="FF4472C4"/>
        </patternFill>
      </fill>
    </dxf>
    <dxf>
      <font>
        <color rgb="FF000000"/>
      </font>
      <border>
        <left style="thin">
          <color rgb="FF8EA9DB"/>
        </left>
        <right style="thin">
          <color rgb="FF8EA9DB"/>
        </right>
        <top style="thin">
          <color rgb="FF8EA9DB"/>
        </top>
        <bottom style="thin">
          <color rgb="FF8EA9DB"/>
        </bottom>
        <horizontal style="thin">
          <color rgb="FF8EA9DB"/>
        </horizontal>
      </border>
    </dxf>
  </dxfs>
  <tableStyles count="3" defaultTableStyle="TableStyleMedium2" defaultPivotStyle="PivotStyleLight16">
    <tableStyle name="Table Style 1" pivot="0" count="0" xr9:uid="{00000000-0011-0000-FFFF-FFFF00000000}"/>
    <tableStyle name="TableStyleMedium2 2" pivot="0" count="7" xr9:uid="{00000000-0011-0000-FFFF-FFFF01000000}">
      <tableStyleElement type="wholeTable" dxfId="585"/>
      <tableStyleElement type="headerRow" dxfId="584"/>
      <tableStyleElement type="totalRow" dxfId="583"/>
      <tableStyleElement type="firstColumn" dxfId="582"/>
      <tableStyleElement type="lastColumn" dxfId="581"/>
      <tableStyleElement type="firstRowStripe" dxfId="580"/>
      <tableStyleElement type="firstColumnStripe" dxfId="579"/>
    </tableStyle>
    <tableStyle name="TableStyleMedium2 3" pivot="0" count="7" xr9:uid="{00000000-0011-0000-FFFF-FFFF02000000}">
      <tableStyleElement type="wholeTable" dxfId="578"/>
      <tableStyleElement type="headerRow" dxfId="577"/>
      <tableStyleElement type="totalRow" dxfId="576"/>
      <tableStyleElement type="firstColumn" dxfId="575"/>
      <tableStyleElement type="lastColumn" dxfId="574"/>
      <tableStyleElement type="firstRowStripe" dxfId="573"/>
      <tableStyleElement type="firstColumnStripe" dxfId="572"/>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6.xml"/><Relationship Id="rId47" Type="http://schemas.openxmlformats.org/officeDocument/2006/relationships/externalLink" Target="externalLinks/externalLink11.xml"/><Relationship Id="rId63" Type="http://schemas.openxmlformats.org/officeDocument/2006/relationships/externalLink" Target="externalLinks/externalLink27.xml"/><Relationship Id="rId68" Type="http://schemas.openxmlformats.org/officeDocument/2006/relationships/externalLink" Target="externalLinks/externalLink32.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externalLink" Target="externalLinks/externalLink1.xml"/><Relationship Id="rId53" Type="http://schemas.openxmlformats.org/officeDocument/2006/relationships/externalLink" Target="externalLinks/externalLink17.xml"/><Relationship Id="rId58" Type="http://schemas.openxmlformats.org/officeDocument/2006/relationships/externalLink" Target="externalLinks/externalLink22.xml"/><Relationship Id="rId74" Type="http://schemas.openxmlformats.org/officeDocument/2006/relationships/externalLink" Target="externalLinks/externalLink38.xml"/><Relationship Id="rId79" Type="http://schemas.openxmlformats.org/officeDocument/2006/relationships/pivotCacheDefinition" Target="pivotCache/pivotCacheDefinition2.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7.xml"/><Relationship Id="rId48" Type="http://schemas.openxmlformats.org/officeDocument/2006/relationships/externalLink" Target="externalLinks/externalLink12.xml"/><Relationship Id="rId56" Type="http://schemas.openxmlformats.org/officeDocument/2006/relationships/externalLink" Target="externalLinks/externalLink20.xml"/><Relationship Id="rId64" Type="http://schemas.openxmlformats.org/officeDocument/2006/relationships/externalLink" Target="externalLinks/externalLink28.xml"/><Relationship Id="rId69" Type="http://schemas.openxmlformats.org/officeDocument/2006/relationships/externalLink" Target="externalLinks/externalLink33.xml"/><Relationship Id="rId77" Type="http://schemas.openxmlformats.org/officeDocument/2006/relationships/externalLink" Target="externalLinks/externalLink41.xml"/><Relationship Id="rId8" Type="http://schemas.openxmlformats.org/officeDocument/2006/relationships/worksheet" Target="worksheets/sheet8.xml"/><Relationship Id="rId51" Type="http://schemas.openxmlformats.org/officeDocument/2006/relationships/externalLink" Target="externalLinks/externalLink15.xml"/><Relationship Id="rId72" Type="http://schemas.openxmlformats.org/officeDocument/2006/relationships/externalLink" Target="externalLinks/externalLink36.xml"/><Relationship Id="rId80" Type="http://schemas.openxmlformats.org/officeDocument/2006/relationships/pivotCacheDefinition" Target="pivotCache/pivotCacheDefinition3.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2.xml"/><Relationship Id="rId46" Type="http://schemas.openxmlformats.org/officeDocument/2006/relationships/externalLink" Target="externalLinks/externalLink10.xml"/><Relationship Id="rId59" Type="http://schemas.openxmlformats.org/officeDocument/2006/relationships/externalLink" Target="externalLinks/externalLink23.xml"/><Relationship Id="rId67" Type="http://schemas.openxmlformats.org/officeDocument/2006/relationships/externalLink" Target="externalLinks/externalLink31.xml"/><Relationship Id="rId20" Type="http://schemas.openxmlformats.org/officeDocument/2006/relationships/worksheet" Target="worksheets/sheet20.xml"/><Relationship Id="rId41" Type="http://schemas.openxmlformats.org/officeDocument/2006/relationships/externalLink" Target="externalLinks/externalLink5.xml"/><Relationship Id="rId54" Type="http://schemas.openxmlformats.org/officeDocument/2006/relationships/externalLink" Target="externalLinks/externalLink18.xml"/><Relationship Id="rId62" Type="http://schemas.openxmlformats.org/officeDocument/2006/relationships/externalLink" Target="externalLinks/externalLink26.xml"/><Relationship Id="rId70" Type="http://schemas.openxmlformats.org/officeDocument/2006/relationships/externalLink" Target="externalLinks/externalLink34.xml"/><Relationship Id="rId75" Type="http://schemas.openxmlformats.org/officeDocument/2006/relationships/externalLink" Target="externalLinks/externalLink39.xml"/><Relationship Id="rId83" Type="http://schemas.openxmlformats.org/officeDocument/2006/relationships/sharedStrings" Target="sharedStrings.xml"/><Relationship Id="rId88"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3.xml"/><Relationship Id="rId57" Type="http://schemas.openxmlformats.org/officeDocument/2006/relationships/externalLink" Target="externalLinks/externalLink2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8.xml"/><Relationship Id="rId52" Type="http://schemas.openxmlformats.org/officeDocument/2006/relationships/externalLink" Target="externalLinks/externalLink16.xml"/><Relationship Id="rId60" Type="http://schemas.openxmlformats.org/officeDocument/2006/relationships/externalLink" Target="externalLinks/externalLink24.xml"/><Relationship Id="rId65" Type="http://schemas.openxmlformats.org/officeDocument/2006/relationships/externalLink" Target="externalLinks/externalLink29.xml"/><Relationship Id="rId73" Type="http://schemas.openxmlformats.org/officeDocument/2006/relationships/externalLink" Target="externalLinks/externalLink37.xml"/><Relationship Id="rId78" Type="http://schemas.openxmlformats.org/officeDocument/2006/relationships/pivotCacheDefinition" Target="pivotCache/pivotCacheDefinition1.xml"/><Relationship Id="rId81" Type="http://schemas.openxmlformats.org/officeDocument/2006/relationships/theme" Target="theme/theme1.xml"/><Relationship Id="rId86"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3.xml"/><Relationship Id="rId34" Type="http://schemas.openxmlformats.org/officeDocument/2006/relationships/worksheet" Target="worksheets/sheet34.xml"/><Relationship Id="rId50" Type="http://schemas.openxmlformats.org/officeDocument/2006/relationships/externalLink" Target="externalLinks/externalLink14.xml"/><Relationship Id="rId55" Type="http://schemas.openxmlformats.org/officeDocument/2006/relationships/externalLink" Target="externalLinks/externalLink19.xml"/><Relationship Id="rId76" Type="http://schemas.openxmlformats.org/officeDocument/2006/relationships/externalLink" Target="externalLinks/externalLink40.xml"/><Relationship Id="rId7" Type="http://schemas.openxmlformats.org/officeDocument/2006/relationships/worksheet" Target="worksheets/sheet7.xml"/><Relationship Id="rId71" Type="http://schemas.openxmlformats.org/officeDocument/2006/relationships/externalLink" Target="externalLinks/externalLink35.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4.xml"/><Relationship Id="rId45" Type="http://schemas.openxmlformats.org/officeDocument/2006/relationships/externalLink" Target="externalLinks/externalLink9.xml"/><Relationship Id="rId66" Type="http://schemas.openxmlformats.org/officeDocument/2006/relationships/externalLink" Target="externalLinks/externalLink30.xml"/><Relationship Id="rId87" Type="http://schemas.openxmlformats.org/officeDocument/2006/relationships/customXml" Target="../customXml/item2.xml"/><Relationship Id="rId61" Type="http://schemas.openxmlformats.org/officeDocument/2006/relationships/externalLink" Target="externalLinks/externalLink25.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6.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7.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18.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19.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1.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2.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Ex1.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Ex2.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D Final Report VData.xlsx]Chart-global!PivotTable1</c:name>
    <c:fmtId val="0"/>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unt by Application Statu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19050">
            <a:solidFill>
              <a:schemeClr val="lt1"/>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0"/>
          <c:showBubbleSize val="0"/>
          <c:extLst>
            <c:ext xmlns:c15="http://schemas.microsoft.com/office/drawing/2012/chart" uri="{CE6537A1-D6FC-4f65-9D91-7224C49458BB}"/>
          </c:extLst>
        </c:dLbl>
      </c:pivotFmt>
      <c:pivotFmt>
        <c:idx val="1"/>
        <c:spPr>
          <a:solidFill>
            <a:schemeClr val="accent1"/>
          </a:solidFill>
          <a:ln w="19050">
            <a:solidFill>
              <a:schemeClr val="lt1"/>
            </a:solidFill>
          </a:ln>
          <a:effectLst/>
        </c:spPr>
      </c:pivotFmt>
      <c:pivotFmt>
        <c:idx val="2"/>
        <c:spPr>
          <a:solidFill>
            <a:schemeClr val="accent1"/>
          </a:solidFill>
          <a:ln w="19050">
            <a:solidFill>
              <a:schemeClr val="lt1"/>
            </a:solidFill>
          </a:ln>
          <a:effectLst/>
        </c:spPr>
      </c:pivotFmt>
      <c:pivotFmt>
        <c:idx val="3"/>
        <c:spPr>
          <a:solidFill>
            <a:schemeClr val="accent1"/>
          </a:solidFill>
          <a:ln w="19050">
            <a:solidFill>
              <a:schemeClr val="lt1"/>
            </a:solidFill>
          </a:ln>
          <a:effectLst/>
        </c:spPr>
      </c:pivotFmt>
      <c:pivotFmt>
        <c:idx val="4"/>
        <c:spPr>
          <a:solidFill>
            <a:schemeClr val="accent1"/>
          </a:solidFill>
          <a:ln w="19050">
            <a:solidFill>
              <a:schemeClr val="lt1"/>
            </a:solidFill>
          </a:ln>
          <a:effectLst/>
        </c:spPr>
      </c:pivotFmt>
      <c:pivotFmt>
        <c:idx val="5"/>
        <c:spPr>
          <a:solidFill>
            <a:schemeClr val="accent1"/>
          </a:solidFill>
          <a:ln w="19050">
            <a:solidFill>
              <a:schemeClr val="lt1"/>
            </a:solidFill>
          </a:ln>
          <a:effectLst/>
        </c:spPr>
      </c:pivotFmt>
      <c:pivotFmt>
        <c:idx val="6"/>
        <c:spPr>
          <a:solidFill>
            <a:schemeClr val="accent1"/>
          </a:solidFill>
          <a:ln w="19050">
            <a:solidFill>
              <a:schemeClr val="lt1"/>
            </a:solidFill>
          </a:ln>
          <a:effectLst/>
        </c:spPr>
      </c:pivotFmt>
      <c:pivotFmt>
        <c:idx val="7"/>
        <c:spPr>
          <a:solidFill>
            <a:schemeClr val="accent1"/>
          </a:solidFill>
          <a:ln w="19050">
            <a:solidFill>
              <a:schemeClr val="lt1"/>
            </a:solidFill>
          </a:ln>
          <a:effectLst/>
        </c:spPr>
      </c:pivotFmt>
    </c:pivotFmts>
    <c:plotArea>
      <c:layout/>
      <c:pieChart>
        <c:varyColors val="1"/>
        <c:ser>
          <c:idx val="0"/>
          <c:order val="0"/>
          <c:tx>
            <c:strRef>
              <c:f>'Chart-global'!$B$3</c:f>
              <c:strCache>
                <c:ptCount val="1"/>
                <c:pt idx="0">
                  <c:v>Total</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275C-4BAC-AB37-A142536F8FE6}"/>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275C-4BAC-AB37-A142536F8FE6}"/>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275C-4BAC-AB37-A142536F8FE6}"/>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275C-4BAC-AB37-A142536F8FE6}"/>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275C-4BAC-AB37-A142536F8FE6}"/>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275C-4BAC-AB37-A142536F8FE6}"/>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275C-4BAC-AB37-A142536F8FE6}"/>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Chart-global'!$A$4:$A$11</c:f>
              <c:strCache>
                <c:ptCount val="7"/>
                <c:pt idx="0">
                  <c:v>Active</c:v>
                </c:pt>
                <c:pt idx="1">
                  <c:v>Decommissioned</c:v>
                </c:pt>
                <c:pt idx="2">
                  <c:v>Descope</c:v>
                </c:pt>
                <c:pt idx="3">
                  <c:v>Duplicate</c:v>
                </c:pt>
                <c:pt idx="4">
                  <c:v>Planned to be Decommissioned</c:v>
                </c:pt>
                <c:pt idx="5">
                  <c:v>Replaced</c:v>
                </c:pt>
                <c:pt idx="6">
                  <c:v>Unknown</c:v>
                </c:pt>
              </c:strCache>
            </c:strRef>
          </c:cat>
          <c:val>
            <c:numRef>
              <c:f>'Chart-global'!$B$4:$B$11</c:f>
              <c:numCache>
                <c:formatCode>General</c:formatCode>
                <c:ptCount val="7"/>
                <c:pt idx="0">
                  <c:v>1147</c:v>
                </c:pt>
                <c:pt idx="1">
                  <c:v>129</c:v>
                </c:pt>
                <c:pt idx="2">
                  <c:v>115</c:v>
                </c:pt>
                <c:pt idx="3">
                  <c:v>177</c:v>
                </c:pt>
                <c:pt idx="4">
                  <c:v>157</c:v>
                </c:pt>
                <c:pt idx="5">
                  <c:v>9</c:v>
                </c:pt>
                <c:pt idx="6">
                  <c:v>222</c:v>
                </c:pt>
              </c:numCache>
            </c:numRef>
          </c:val>
          <c:extLst>
            <c:ext xmlns:c16="http://schemas.microsoft.com/office/drawing/2014/chart" uri="{C3380CC4-5D6E-409C-BE32-E72D297353CC}">
              <c16:uniqueId val="{00000000-13DD-4F40-90AE-6FBF21102046}"/>
            </c:ext>
          </c:extLst>
        </c:ser>
        <c:dLbls>
          <c:dLblPos val="bestFit"/>
          <c:showLegendKey val="0"/>
          <c:showVal val="1"/>
          <c:showCatName val="0"/>
          <c:showSerName val="0"/>
          <c:showPercent val="0"/>
          <c:showBubbleSize val="0"/>
          <c:showLeaderLines val="1"/>
        </c:dLbls>
        <c:firstSliceAng val="0"/>
      </c:pieChart>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D Final Report VData.xlsx]Chart-regional!PivotTable1</c:name>
    <c:fmtId val="3"/>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pplication Status</a:t>
            </a:r>
            <a:r>
              <a:rPr lang="en-US" baseline="0"/>
              <a:t> by Regio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Chart-regional'!$B$3:$B$4</c:f>
              <c:strCache>
                <c:ptCount val="1"/>
                <c:pt idx="0">
                  <c:v>Active</c:v>
                </c:pt>
              </c:strCache>
            </c:strRef>
          </c:tx>
          <c:spPr>
            <a:solidFill>
              <a:schemeClr val="accent1"/>
            </a:solidFill>
            <a:ln>
              <a:noFill/>
            </a:ln>
            <a:effectLst/>
          </c:spPr>
          <c:invertIfNegative val="0"/>
          <c:cat>
            <c:strRef>
              <c:f>'Chart-regional'!$A$5:$A$11</c:f>
              <c:strCache>
                <c:ptCount val="6"/>
                <c:pt idx="0">
                  <c:v>NA</c:v>
                </c:pt>
                <c:pt idx="1">
                  <c:v>APAC</c:v>
                </c:pt>
                <c:pt idx="2">
                  <c:v>EMEA</c:v>
                </c:pt>
                <c:pt idx="3">
                  <c:v>LATAM</c:v>
                </c:pt>
                <c:pt idx="4">
                  <c:v>Unmapped</c:v>
                </c:pt>
                <c:pt idx="5">
                  <c:v>Global</c:v>
                </c:pt>
              </c:strCache>
            </c:strRef>
          </c:cat>
          <c:val>
            <c:numRef>
              <c:f>'Chart-regional'!$B$5:$B$11</c:f>
              <c:numCache>
                <c:formatCode>General</c:formatCode>
                <c:ptCount val="6"/>
                <c:pt idx="0">
                  <c:v>545</c:v>
                </c:pt>
                <c:pt idx="1">
                  <c:v>267</c:v>
                </c:pt>
                <c:pt idx="2">
                  <c:v>176</c:v>
                </c:pt>
                <c:pt idx="3">
                  <c:v>96</c:v>
                </c:pt>
                <c:pt idx="4">
                  <c:v>27</c:v>
                </c:pt>
                <c:pt idx="5">
                  <c:v>36</c:v>
                </c:pt>
              </c:numCache>
            </c:numRef>
          </c:val>
          <c:extLst>
            <c:ext xmlns:c16="http://schemas.microsoft.com/office/drawing/2014/chart" uri="{C3380CC4-5D6E-409C-BE32-E72D297353CC}">
              <c16:uniqueId val="{00000000-14C3-4474-A5FD-7C2855D5AA0C}"/>
            </c:ext>
          </c:extLst>
        </c:ser>
        <c:ser>
          <c:idx val="1"/>
          <c:order val="1"/>
          <c:tx>
            <c:strRef>
              <c:f>'Chart-regional'!$C$3:$C$4</c:f>
              <c:strCache>
                <c:ptCount val="1"/>
                <c:pt idx="0">
                  <c:v>Decommissioned</c:v>
                </c:pt>
              </c:strCache>
            </c:strRef>
          </c:tx>
          <c:spPr>
            <a:solidFill>
              <a:schemeClr val="accent2"/>
            </a:solidFill>
            <a:ln>
              <a:noFill/>
            </a:ln>
            <a:effectLst/>
          </c:spPr>
          <c:invertIfNegative val="0"/>
          <c:cat>
            <c:strRef>
              <c:f>'Chart-regional'!$A$5:$A$11</c:f>
              <c:strCache>
                <c:ptCount val="6"/>
                <c:pt idx="0">
                  <c:v>NA</c:v>
                </c:pt>
                <c:pt idx="1">
                  <c:v>APAC</c:v>
                </c:pt>
                <c:pt idx="2">
                  <c:v>EMEA</c:v>
                </c:pt>
                <c:pt idx="3">
                  <c:v>LATAM</c:v>
                </c:pt>
                <c:pt idx="4">
                  <c:v>Unmapped</c:v>
                </c:pt>
                <c:pt idx="5">
                  <c:v>Global</c:v>
                </c:pt>
              </c:strCache>
            </c:strRef>
          </c:cat>
          <c:val>
            <c:numRef>
              <c:f>'Chart-regional'!$C$5:$C$11</c:f>
              <c:numCache>
                <c:formatCode>General</c:formatCode>
                <c:ptCount val="6"/>
                <c:pt idx="0">
                  <c:v>50</c:v>
                </c:pt>
                <c:pt idx="1">
                  <c:v>13</c:v>
                </c:pt>
                <c:pt idx="2">
                  <c:v>5</c:v>
                </c:pt>
                <c:pt idx="3">
                  <c:v>44</c:v>
                </c:pt>
                <c:pt idx="4">
                  <c:v>15</c:v>
                </c:pt>
                <c:pt idx="5">
                  <c:v>2</c:v>
                </c:pt>
              </c:numCache>
            </c:numRef>
          </c:val>
          <c:extLst>
            <c:ext xmlns:c16="http://schemas.microsoft.com/office/drawing/2014/chart" uri="{C3380CC4-5D6E-409C-BE32-E72D297353CC}">
              <c16:uniqueId val="{00000001-14C3-4474-A5FD-7C2855D5AA0C}"/>
            </c:ext>
          </c:extLst>
        </c:ser>
        <c:ser>
          <c:idx val="2"/>
          <c:order val="2"/>
          <c:tx>
            <c:strRef>
              <c:f>'Chart-regional'!$D$3:$D$4</c:f>
              <c:strCache>
                <c:ptCount val="1"/>
                <c:pt idx="0">
                  <c:v>Descope</c:v>
                </c:pt>
              </c:strCache>
            </c:strRef>
          </c:tx>
          <c:spPr>
            <a:solidFill>
              <a:schemeClr val="accent3"/>
            </a:solidFill>
            <a:ln>
              <a:noFill/>
            </a:ln>
            <a:effectLst/>
          </c:spPr>
          <c:invertIfNegative val="0"/>
          <c:cat>
            <c:strRef>
              <c:f>'Chart-regional'!$A$5:$A$11</c:f>
              <c:strCache>
                <c:ptCount val="6"/>
                <c:pt idx="0">
                  <c:v>NA</c:v>
                </c:pt>
                <c:pt idx="1">
                  <c:v>APAC</c:v>
                </c:pt>
                <c:pt idx="2">
                  <c:v>EMEA</c:v>
                </c:pt>
                <c:pt idx="3">
                  <c:v>LATAM</c:v>
                </c:pt>
                <c:pt idx="4">
                  <c:v>Unmapped</c:v>
                </c:pt>
                <c:pt idx="5">
                  <c:v>Global</c:v>
                </c:pt>
              </c:strCache>
            </c:strRef>
          </c:cat>
          <c:val>
            <c:numRef>
              <c:f>'Chart-regional'!$D$5:$D$11</c:f>
              <c:numCache>
                <c:formatCode>General</c:formatCode>
                <c:ptCount val="6"/>
                <c:pt idx="0">
                  <c:v>45</c:v>
                </c:pt>
                <c:pt idx="2">
                  <c:v>34</c:v>
                </c:pt>
                <c:pt idx="4">
                  <c:v>36</c:v>
                </c:pt>
              </c:numCache>
            </c:numRef>
          </c:val>
          <c:extLst>
            <c:ext xmlns:c16="http://schemas.microsoft.com/office/drawing/2014/chart" uri="{C3380CC4-5D6E-409C-BE32-E72D297353CC}">
              <c16:uniqueId val="{00000002-14C3-4474-A5FD-7C2855D5AA0C}"/>
            </c:ext>
          </c:extLst>
        </c:ser>
        <c:ser>
          <c:idx val="3"/>
          <c:order val="3"/>
          <c:tx>
            <c:strRef>
              <c:f>'Chart-regional'!$E$3:$E$4</c:f>
              <c:strCache>
                <c:ptCount val="1"/>
                <c:pt idx="0">
                  <c:v>Duplicate</c:v>
                </c:pt>
              </c:strCache>
            </c:strRef>
          </c:tx>
          <c:spPr>
            <a:solidFill>
              <a:schemeClr val="accent4"/>
            </a:solidFill>
            <a:ln>
              <a:noFill/>
            </a:ln>
            <a:effectLst/>
          </c:spPr>
          <c:invertIfNegative val="0"/>
          <c:cat>
            <c:strRef>
              <c:f>'Chart-regional'!$A$5:$A$11</c:f>
              <c:strCache>
                <c:ptCount val="6"/>
                <c:pt idx="0">
                  <c:v>NA</c:v>
                </c:pt>
                <c:pt idx="1">
                  <c:v>APAC</c:v>
                </c:pt>
                <c:pt idx="2">
                  <c:v>EMEA</c:v>
                </c:pt>
                <c:pt idx="3">
                  <c:v>LATAM</c:v>
                </c:pt>
                <c:pt idx="4">
                  <c:v>Unmapped</c:v>
                </c:pt>
                <c:pt idx="5">
                  <c:v>Global</c:v>
                </c:pt>
              </c:strCache>
            </c:strRef>
          </c:cat>
          <c:val>
            <c:numRef>
              <c:f>'Chart-regional'!$E$5:$E$11</c:f>
              <c:numCache>
                <c:formatCode>General</c:formatCode>
                <c:ptCount val="6"/>
                <c:pt idx="0">
                  <c:v>114</c:v>
                </c:pt>
                <c:pt idx="1">
                  <c:v>30</c:v>
                </c:pt>
                <c:pt idx="2">
                  <c:v>7</c:v>
                </c:pt>
                <c:pt idx="3">
                  <c:v>4</c:v>
                </c:pt>
                <c:pt idx="4">
                  <c:v>16</c:v>
                </c:pt>
                <c:pt idx="5">
                  <c:v>6</c:v>
                </c:pt>
              </c:numCache>
            </c:numRef>
          </c:val>
          <c:extLst>
            <c:ext xmlns:c16="http://schemas.microsoft.com/office/drawing/2014/chart" uri="{C3380CC4-5D6E-409C-BE32-E72D297353CC}">
              <c16:uniqueId val="{00000003-14C3-4474-A5FD-7C2855D5AA0C}"/>
            </c:ext>
          </c:extLst>
        </c:ser>
        <c:ser>
          <c:idx val="4"/>
          <c:order val="4"/>
          <c:tx>
            <c:strRef>
              <c:f>'Chart-regional'!$F$3:$F$4</c:f>
              <c:strCache>
                <c:ptCount val="1"/>
                <c:pt idx="0">
                  <c:v>Planned to be Decommissioned</c:v>
                </c:pt>
              </c:strCache>
            </c:strRef>
          </c:tx>
          <c:spPr>
            <a:solidFill>
              <a:schemeClr val="accent5"/>
            </a:solidFill>
            <a:ln>
              <a:noFill/>
            </a:ln>
            <a:effectLst/>
          </c:spPr>
          <c:invertIfNegative val="0"/>
          <c:cat>
            <c:strRef>
              <c:f>'Chart-regional'!$A$5:$A$11</c:f>
              <c:strCache>
                <c:ptCount val="6"/>
                <c:pt idx="0">
                  <c:v>NA</c:v>
                </c:pt>
                <c:pt idx="1">
                  <c:v>APAC</c:v>
                </c:pt>
                <c:pt idx="2">
                  <c:v>EMEA</c:v>
                </c:pt>
                <c:pt idx="3">
                  <c:v>LATAM</c:v>
                </c:pt>
                <c:pt idx="4">
                  <c:v>Unmapped</c:v>
                </c:pt>
                <c:pt idx="5">
                  <c:v>Global</c:v>
                </c:pt>
              </c:strCache>
            </c:strRef>
          </c:cat>
          <c:val>
            <c:numRef>
              <c:f>'Chart-regional'!$F$5:$F$11</c:f>
              <c:numCache>
                <c:formatCode>General</c:formatCode>
                <c:ptCount val="6"/>
                <c:pt idx="0">
                  <c:v>117</c:v>
                </c:pt>
                <c:pt idx="1">
                  <c:v>37</c:v>
                </c:pt>
                <c:pt idx="2">
                  <c:v>3</c:v>
                </c:pt>
              </c:numCache>
            </c:numRef>
          </c:val>
          <c:extLst>
            <c:ext xmlns:c16="http://schemas.microsoft.com/office/drawing/2014/chart" uri="{C3380CC4-5D6E-409C-BE32-E72D297353CC}">
              <c16:uniqueId val="{00000004-14C3-4474-A5FD-7C2855D5AA0C}"/>
            </c:ext>
          </c:extLst>
        </c:ser>
        <c:ser>
          <c:idx val="5"/>
          <c:order val="5"/>
          <c:tx>
            <c:strRef>
              <c:f>'Chart-regional'!$G$3:$G$4</c:f>
              <c:strCache>
                <c:ptCount val="1"/>
                <c:pt idx="0">
                  <c:v>Replaced</c:v>
                </c:pt>
              </c:strCache>
            </c:strRef>
          </c:tx>
          <c:spPr>
            <a:solidFill>
              <a:schemeClr val="accent6"/>
            </a:solidFill>
            <a:ln>
              <a:noFill/>
            </a:ln>
            <a:effectLst/>
          </c:spPr>
          <c:invertIfNegative val="0"/>
          <c:cat>
            <c:strRef>
              <c:f>'Chart-regional'!$A$5:$A$11</c:f>
              <c:strCache>
                <c:ptCount val="6"/>
                <c:pt idx="0">
                  <c:v>NA</c:v>
                </c:pt>
                <c:pt idx="1">
                  <c:v>APAC</c:v>
                </c:pt>
                <c:pt idx="2">
                  <c:v>EMEA</c:v>
                </c:pt>
                <c:pt idx="3">
                  <c:v>LATAM</c:v>
                </c:pt>
                <c:pt idx="4">
                  <c:v>Unmapped</c:v>
                </c:pt>
                <c:pt idx="5">
                  <c:v>Global</c:v>
                </c:pt>
              </c:strCache>
            </c:strRef>
          </c:cat>
          <c:val>
            <c:numRef>
              <c:f>'Chart-regional'!$G$5:$G$11</c:f>
              <c:numCache>
                <c:formatCode>General</c:formatCode>
                <c:ptCount val="6"/>
                <c:pt idx="0">
                  <c:v>8</c:v>
                </c:pt>
                <c:pt idx="3">
                  <c:v>1</c:v>
                </c:pt>
              </c:numCache>
            </c:numRef>
          </c:val>
          <c:extLst>
            <c:ext xmlns:c16="http://schemas.microsoft.com/office/drawing/2014/chart" uri="{C3380CC4-5D6E-409C-BE32-E72D297353CC}">
              <c16:uniqueId val="{00000005-14C3-4474-A5FD-7C2855D5AA0C}"/>
            </c:ext>
          </c:extLst>
        </c:ser>
        <c:ser>
          <c:idx val="6"/>
          <c:order val="6"/>
          <c:tx>
            <c:strRef>
              <c:f>'Chart-regional'!$H$3:$H$4</c:f>
              <c:strCache>
                <c:ptCount val="1"/>
                <c:pt idx="0">
                  <c:v>Unknown</c:v>
                </c:pt>
              </c:strCache>
            </c:strRef>
          </c:tx>
          <c:spPr>
            <a:solidFill>
              <a:schemeClr val="accent1">
                <a:lumMod val="60000"/>
              </a:schemeClr>
            </a:solidFill>
            <a:ln>
              <a:noFill/>
            </a:ln>
            <a:effectLst/>
          </c:spPr>
          <c:invertIfNegative val="0"/>
          <c:cat>
            <c:strRef>
              <c:f>'Chart-regional'!$A$5:$A$11</c:f>
              <c:strCache>
                <c:ptCount val="6"/>
                <c:pt idx="0">
                  <c:v>NA</c:v>
                </c:pt>
                <c:pt idx="1">
                  <c:v>APAC</c:v>
                </c:pt>
                <c:pt idx="2">
                  <c:v>EMEA</c:v>
                </c:pt>
                <c:pt idx="3">
                  <c:v>LATAM</c:v>
                </c:pt>
                <c:pt idx="4">
                  <c:v>Unmapped</c:v>
                </c:pt>
                <c:pt idx="5">
                  <c:v>Global</c:v>
                </c:pt>
              </c:strCache>
            </c:strRef>
          </c:cat>
          <c:val>
            <c:numRef>
              <c:f>'Chart-regional'!$H$5:$H$11</c:f>
              <c:numCache>
                <c:formatCode>General</c:formatCode>
                <c:ptCount val="6"/>
                <c:pt idx="0">
                  <c:v>81</c:v>
                </c:pt>
                <c:pt idx="1">
                  <c:v>28</c:v>
                </c:pt>
                <c:pt idx="2">
                  <c:v>43</c:v>
                </c:pt>
                <c:pt idx="3">
                  <c:v>12</c:v>
                </c:pt>
                <c:pt idx="4">
                  <c:v>15</c:v>
                </c:pt>
                <c:pt idx="5">
                  <c:v>43</c:v>
                </c:pt>
              </c:numCache>
            </c:numRef>
          </c:val>
          <c:extLst>
            <c:ext xmlns:c16="http://schemas.microsoft.com/office/drawing/2014/chart" uri="{C3380CC4-5D6E-409C-BE32-E72D297353CC}">
              <c16:uniqueId val="{00000006-14C3-4474-A5FD-7C2855D5AA0C}"/>
            </c:ext>
          </c:extLst>
        </c:ser>
        <c:dLbls>
          <c:showLegendKey val="0"/>
          <c:showVal val="0"/>
          <c:showCatName val="0"/>
          <c:showSerName val="0"/>
          <c:showPercent val="0"/>
          <c:showBubbleSize val="0"/>
        </c:dLbls>
        <c:gapWidth val="219"/>
        <c:overlap val="-27"/>
        <c:axId val="2033338304"/>
        <c:axId val="2033340800"/>
      </c:barChart>
      <c:catAx>
        <c:axId val="20333383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340800"/>
        <c:crosses val="autoZero"/>
        <c:auto val="1"/>
        <c:lblAlgn val="ctr"/>
        <c:lblOffset val="100"/>
        <c:noMultiLvlLbl val="0"/>
      </c:catAx>
      <c:valAx>
        <c:axId val="203334080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3383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D Final Report VData.xlsx]Chart-regional!PivotTable4</c:name>
    <c:fmtId val="2"/>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pplication User Base by Reg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Chart-regional'!$B$63:$B$64</c:f>
              <c:strCache>
                <c:ptCount val="1"/>
                <c:pt idx="0">
                  <c:v>&gt;1000</c:v>
                </c:pt>
              </c:strCache>
            </c:strRef>
          </c:tx>
          <c:spPr>
            <a:solidFill>
              <a:schemeClr val="accent1"/>
            </a:solidFill>
            <a:ln>
              <a:noFill/>
            </a:ln>
            <a:effectLst/>
          </c:spPr>
          <c:invertIfNegative val="0"/>
          <c:cat>
            <c:strRef>
              <c:f>'Chart-regional'!$A$65:$A$71</c:f>
              <c:strCache>
                <c:ptCount val="6"/>
                <c:pt idx="0">
                  <c:v>NA</c:v>
                </c:pt>
                <c:pt idx="1">
                  <c:v>APAC</c:v>
                </c:pt>
                <c:pt idx="2">
                  <c:v>EMEA</c:v>
                </c:pt>
                <c:pt idx="3">
                  <c:v>LATAM</c:v>
                </c:pt>
                <c:pt idx="4">
                  <c:v>Unmapped</c:v>
                </c:pt>
                <c:pt idx="5">
                  <c:v>Global</c:v>
                </c:pt>
              </c:strCache>
            </c:strRef>
          </c:cat>
          <c:val>
            <c:numRef>
              <c:f>'Chart-regional'!$B$65:$B$71</c:f>
              <c:numCache>
                <c:formatCode>General</c:formatCode>
                <c:ptCount val="6"/>
                <c:pt idx="0">
                  <c:v>112</c:v>
                </c:pt>
                <c:pt idx="1">
                  <c:v>30</c:v>
                </c:pt>
                <c:pt idx="2">
                  <c:v>26</c:v>
                </c:pt>
                <c:pt idx="3">
                  <c:v>3</c:v>
                </c:pt>
                <c:pt idx="4">
                  <c:v>3</c:v>
                </c:pt>
                <c:pt idx="5">
                  <c:v>5</c:v>
                </c:pt>
              </c:numCache>
            </c:numRef>
          </c:val>
          <c:extLst>
            <c:ext xmlns:c16="http://schemas.microsoft.com/office/drawing/2014/chart" uri="{C3380CC4-5D6E-409C-BE32-E72D297353CC}">
              <c16:uniqueId val="{00000000-EB3D-4334-AA76-719B17FE89D1}"/>
            </c:ext>
          </c:extLst>
        </c:ser>
        <c:ser>
          <c:idx val="1"/>
          <c:order val="1"/>
          <c:tx>
            <c:strRef>
              <c:f>'Chart-regional'!$C$63:$C$64</c:f>
              <c:strCache>
                <c:ptCount val="1"/>
                <c:pt idx="0">
                  <c:v>0-50
</c:v>
                </c:pt>
              </c:strCache>
            </c:strRef>
          </c:tx>
          <c:spPr>
            <a:solidFill>
              <a:schemeClr val="accent2"/>
            </a:solidFill>
            <a:ln>
              <a:noFill/>
            </a:ln>
            <a:effectLst/>
          </c:spPr>
          <c:invertIfNegative val="0"/>
          <c:cat>
            <c:strRef>
              <c:f>'Chart-regional'!$A$65:$A$71</c:f>
              <c:strCache>
                <c:ptCount val="6"/>
                <c:pt idx="0">
                  <c:v>NA</c:v>
                </c:pt>
                <c:pt idx="1">
                  <c:v>APAC</c:v>
                </c:pt>
                <c:pt idx="2">
                  <c:v>EMEA</c:v>
                </c:pt>
                <c:pt idx="3">
                  <c:v>LATAM</c:v>
                </c:pt>
                <c:pt idx="4">
                  <c:v>Unmapped</c:v>
                </c:pt>
                <c:pt idx="5">
                  <c:v>Global</c:v>
                </c:pt>
              </c:strCache>
            </c:strRef>
          </c:cat>
          <c:val>
            <c:numRef>
              <c:f>'Chart-regional'!$C$65:$C$71</c:f>
              <c:numCache>
                <c:formatCode>General</c:formatCode>
                <c:ptCount val="6"/>
                <c:pt idx="0">
                  <c:v>367</c:v>
                </c:pt>
                <c:pt idx="1">
                  <c:v>148</c:v>
                </c:pt>
                <c:pt idx="2">
                  <c:v>101</c:v>
                </c:pt>
                <c:pt idx="3">
                  <c:v>69</c:v>
                </c:pt>
                <c:pt idx="4">
                  <c:v>40</c:v>
                </c:pt>
                <c:pt idx="5">
                  <c:v>26</c:v>
                </c:pt>
              </c:numCache>
            </c:numRef>
          </c:val>
          <c:extLst>
            <c:ext xmlns:c16="http://schemas.microsoft.com/office/drawing/2014/chart" uri="{C3380CC4-5D6E-409C-BE32-E72D297353CC}">
              <c16:uniqueId val="{00000001-EB3D-4334-AA76-719B17FE89D1}"/>
            </c:ext>
          </c:extLst>
        </c:ser>
        <c:ser>
          <c:idx val="2"/>
          <c:order val="2"/>
          <c:tx>
            <c:strRef>
              <c:f>'Chart-regional'!$D$63:$D$64</c:f>
              <c:strCache>
                <c:ptCount val="1"/>
                <c:pt idx="0">
                  <c:v>100-500</c:v>
                </c:pt>
              </c:strCache>
            </c:strRef>
          </c:tx>
          <c:spPr>
            <a:solidFill>
              <a:schemeClr val="accent3"/>
            </a:solidFill>
            <a:ln>
              <a:noFill/>
            </a:ln>
            <a:effectLst/>
          </c:spPr>
          <c:invertIfNegative val="0"/>
          <c:cat>
            <c:strRef>
              <c:f>'Chart-regional'!$A$65:$A$71</c:f>
              <c:strCache>
                <c:ptCount val="6"/>
                <c:pt idx="0">
                  <c:v>NA</c:v>
                </c:pt>
                <c:pt idx="1">
                  <c:v>APAC</c:v>
                </c:pt>
                <c:pt idx="2">
                  <c:v>EMEA</c:v>
                </c:pt>
                <c:pt idx="3">
                  <c:v>LATAM</c:v>
                </c:pt>
                <c:pt idx="4">
                  <c:v>Unmapped</c:v>
                </c:pt>
                <c:pt idx="5">
                  <c:v>Global</c:v>
                </c:pt>
              </c:strCache>
            </c:strRef>
          </c:cat>
          <c:val>
            <c:numRef>
              <c:f>'Chart-regional'!$D$65:$D$71</c:f>
              <c:numCache>
                <c:formatCode>General</c:formatCode>
                <c:ptCount val="6"/>
                <c:pt idx="0">
                  <c:v>93</c:v>
                </c:pt>
                <c:pt idx="1">
                  <c:v>78</c:v>
                </c:pt>
                <c:pt idx="2">
                  <c:v>34</c:v>
                </c:pt>
                <c:pt idx="3">
                  <c:v>42</c:v>
                </c:pt>
                <c:pt idx="4">
                  <c:v>11</c:v>
                </c:pt>
                <c:pt idx="5">
                  <c:v>6</c:v>
                </c:pt>
              </c:numCache>
            </c:numRef>
          </c:val>
          <c:extLst>
            <c:ext xmlns:c16="http://schemas.microsoft.com/office/drawing/2014/chart" uri="{C3380CC4-5D6E-409C-BE32-E72D297353CC}">
              <c16:uniqueId val="{00000002-EB3D-4334-AA76-719B17FE89D1}"/>
            </c:ext>
          </c:extLst>
        </c:ser>
        <c:ser>
          <c:idx val="3"/>
          <c:order val="3"/>
          <c:tx>
            <c:strRef>
              <c:f>'Chart-regional'!$E$63:$E$64</c:f>
              <c:strCache>
                <c:ptCount val="1"/>
                <c:pt idx="0">
                  <c:v>500-1000</c:v>
                </c:pt>
              </c:strCache>
            </c:strRef>
          </c:tx>
          <c:spPr>
            <a:solidFill>
              <a:schemeClr val="accent4"/>
            </a:solidFill>
            <a:ln>
              <a:noFill/>
            </a:ln>
            <a:effectLst/>
          </c:spPr>
          <c:invertIfNegative val="0"/>
          <c:cat>
            <c:strRef>
              <c:f>'Chart-regional'!$A$65:$A$71</c:f>
              <c:strCache>
                <c:ptCount val="6"/>
                <c:pt idx="0">
                  <c:v>NA</c:v>
                </c:pt>
                <c:pt idx="1">
                  <c:v>APAC</c:v>
                </c:pt>
                <c:pt idx="2">
                  <c:v>EMEA</c:v>
                </c:pt>
                <c:pt idx="3">
                  <c:v>LATAM</c:v>
                </c:pt>
                <c:pt idx="4">
                  <c:v>Unmapped</c:v>
                </c:pt>
                <c:pt idx="5">
                  <c:v>Global</c:v>
                </c:pt>
              </c:strCache>
            </c:strRef>
          </c:cat>
          <c:val>
            <c:numRef>
              <c:f>'Chart-regional'!$E$65:$E$71</c:f>
              <c:numCache>
                <c:formatCode>General</c:formatCode>
                <c:ptCount val="6"/>
                <c:pt idx="0">
                  <c:v>30</c:v>
                </c:pt>
                <c:pt idx="1">
                  <c:v>23</c:v>
                </c:pt>
                <c:pt idx="2">
                  <c:v>11</c:v>
                </c:pt>
                <c:pt idx="4">
                  <c:v>1</c:v>
                </c:pt>
                <c:pt idx="5">
                  <c:v>2</c:v>
                </c:pt>
              </c:numCache>
            </c:numRef>
          </c:val>
          <c:extLst>
            <c:ext xmlns:c16="http://schemas.microsoft.com/office/drawing/2014/chart" uri="{C3380CC4-5D6E-409C-BE32-E72D297353CC}">
              <c16:uniqueId val="{00000003-EB3D-4334-AA76-719B17FE89D1}"/>
            </c:ext>
          </c:extLst>
        </c:ser>
        <c:ser>
          <c:idx val="4"/>
          <c:order val="4"/>
          <c:tx>
            <c:strRef>
              <c:f>'Chart-regional'!$F$63:$F$64</c:f>
              <c:strCache>
                <c:ptCount val="1"/>
                <c:pt idx="0">
                  <c:v>50-100</c:v>
                </c:pt>
              </c:strCache>
            </c:strRef>
          </c:tx>
          <c:spPr>
            <a:solidFill>
              <a:schemeClr val="accent5"/>
            </a:solidFill>
            <a:ln>
              <a:noFill/>
            </a:ln>
            <a:effectLst/>
          </c:spPr>
          <c:invertIfNegative val="0"/>
          <c:cat>
            <c:strRef>
              <c:f>'Chart-regional'!$A$65:$A$71</c:f>
              <c:strCache>
                <c:ptCount val="6"/>
                <c:pt idx="0">
                  <c:v>NA</c:v>
                </c:pt>
                <c:pt idx="1">
                  <c:v>APAC</c:v>
                </c:pt>
                <c:pt idx="2">
                  <c:v>EMEA</c:v>
                </c:pt>
                <c:pt idx="3">
                  <c:v>LATAM</c:v>
                </c:pt>
                <c:pt idx="4">
                  <c:v>Unmapped</c:v>
                </c:pt>
                <c:pt idx="5">
                  <c:v>Global</c:v>
                </c:pt>
              </c:strCache>
            </c:strRef>
          </c:cat>
          <c:val>
            <c:numRef>
              <c:f>'Chart-regional'!$F$65:$F$71</c:f>
              <c:numCache>
                <c:formatCode>General</c:formatCode>
                <c:ptCount val="6"/>
                <c:pt idx="0">
                  <c:v>45</c:v>
                </c:pt>
                <c:pt idx="1">
                  <c:v>29</c:v>
                </c:pt>
                <c:pt idx="2">
                  <c:v>19</c:v>
                </c:pt>
                <c:pt idx="3">
                  <c:v>13</c:v>
                </c:pt>
                <c:pt idx="4">
                  <c:v>4</c:v>
                </c:pt>
                <c:pt idx="5">
                  <c:v>1</c:v>
                </c:pt>
              </c:numCache>
            </c:numRef>
          </c:val>
          <c:extLst>
            <c:ext xmlns:c16="http://schemas.microsoft.com/office/drawing/2014/chart" uri="{C3380CC4-5D6E-409C-BE32-E72D297353CC}">
              <c16:uniqueId val="{00000004-EB3D-4334-AA76-719B17FE89D1}"/>
            </c:ext>
          </c:extLst>
        </c:ser>
        <c:ser>
          <c:idx val="5"/>
          <c:order val="5"/>
          <c:tx>
            <c:strRef>
              <c:f>'Chart-regional'!$G$63:$G$64</c:f>
              <c:strCache>
                <c:ptCount val="1"/>
                <c:pt idx="0">
                  <c:v>Unknown</c:v>
                </c:pt>
              </c:strCache>
            </c:strRef>
          </c:tx>
          <c:spPr>
            <a:solidFill>
              <a:schemeClr val="accent6"/>
            </a:solidFill>
            <a:ln>
              <a:noFill/>
            </a:ln>
            <a:effectLst/>
          </c:spPr>
          <c:invertIfNegative val="0"/>
          <c:cat>
            <c:strRef>
              <c:f>'Chart-regional'!$A$65:$A$71</c:f>
              <c:strCache>
                <c:ptCount val="6"/>
                <c:pt idx="0">
                  <c:v>NA</c:v>
                </c:pt>
                <c:pt idx="1">
                  <c:v>APAC</c:v>
                </c:pt>
                <c:pt idx="2">
                  <c:v>EMEA</c:v>
                </c:pt>
                <c:pt idx="3">
                  <c:v>LATAM</c:v>
                </c:pt>
                <c:pt idx="4">
                  <c:v>Unmapped</c:v>
                </c:pt>
                <c:pt idx="5">
                  <c:v>Global</c:v>
                </c:pt>
              </c:strCache>
            </c:strRef>
          </c:cat>
          <c:val>
            <c:numRef>
              <c:f>'Chart-regional'!$G$65:$G$71</c:f>
              <c:numCache>
                <c:formatCode>General</c:formatCode>
                <c:ptCount val="6"/>
                <c:pt idx="0">
                  <c:v>313</c:v>
                </c:pt>
                <c:pt idx="1">
                  <c:v>67</c:v>
                </c:pt>
                <c:pt idx="2">
                  <c:v>77</c:v>
                </c:pt>
                <c:pt idx="3">
                  <c:v>30</c:v>
                </c:pt>
                <c:pt idx="4">
                  <c:v>50</c:v>
                </c:pt>
                <c:pt idx="5">
                  <c:v>47</c:v>
                </c:pt>
              </c:numCache>
            </c:numRef>
          </c:val>
          <c:extLst>
            <c:ext xmlns:c16="http://schemas.microsoft.com/office/drawing/2014/chart" uri="{C3380CC4-5D6E-409C-BE32-E72D297353CC}">
              <c16:uniqueId val="{00000005-EB3D-4334-AA76-719B17FE89D1}"/>
            </c:ext>
          </c:extLst>
        </c:ser>
        <c:dLbls>
          <c:showLegendKey val="0"/>
          <c:showVal val="0"/>
          <c:showCatName val="0"/>
          <c:showSerName val="0"/>
          <c:showPercent val="0"/>
          <c:showBubbleSize val="0"/>
        </c:dLbls>
        <c:gapWidth val="219"/>
        <c:overlap val="-27"/>
        <c:axId val="2033385728"/>
        <c:axId val="2033383232"/>
      </c:barChart>
      <c:catAx>
        <c:axId val="20333857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383232"/>
        <c:crosses val="autoZero"/>
        <c:auto val="1"/>
        <c:lblAlgn val="ctr"/>
        <c:lblOffset val="100"/>
        <c:noMultiLvlLbl val="0"/>
      </c:catAx>
      <c:valAx>
        <c:axId val="203338323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3857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D Final Report VData.xlsx]Chart-regional!PivotTable5</c:name>
    <c:fmtId val="2"/>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pplication Deployment by Reg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Chart-regional'!$B$88:$B$89</c:f>
              <c:strCache>
                <c:ptCount val="1"/>
                <c:pt idx="0">
                  <c:v>3rd Party</c:v>
                </c:pt>
              </c:strCache>
            </c:strRef>
          </c:tx>
          <c:spPr>
            <a:solidFill>
              <a:schemeClr val="accent1"/>
            </a:solidFill>
            <a:ln>
              <a:noFill/>
            </a:ln>
            <a:effectLst/>
          </c:spPr>
          <c:invertIfNegative val="0"/>
          <c:cat>
            <c:strRef>
              <c:f>'Chart-regional'!$A$90:$A$96</c:f>
              <c:strCache>
                <c:ptCount val="6"/>
                <c:pt idx="0">
                  <c:v>NA</c:v>
                </c:pt>
                <c:pt idx="1">
                  <c:v>APAC</c:v>
                </c:pt>
                <c:pt idx="2">
                  <c:v>EMEA</c:v>
                </c:pt>
                <c:pt idx="3">
                  <c:v>LATAM</c:v>
                </c:pt>
                <c:pt idx="4">
                  <c:v>Unmapped</c:v>
                </c:pt>
                <c:pt idx="5">
                  <c:v>Global</c:v>
                </c:pt>
              </c:strCache>
            </c:strRef>
          </c:cat>
          <c:val>
            <c:numRef>
              <c:f>'Chart-regional'!$B$90:$B$96</c:f>
              <c:numCache>
                <c:formatCode>General</c:formatCode>
                <c:ptCount val="6"/>
                <c:pt idx="0">
                  <c:v>9</c:v>
                </c:pt>
                <c:pt idx="1">
                  <c:v>3</c:v>
                </c:pt>
                <c:pt idx="2">
                  <c:v>6</c:v>
                </c:pt>
                <c:pt idx="4">
                  <c:v>1</c:v>
                </c:pt>
                <c:pt idx="5">
                  <c:v>1</c:v>
                </c:pt>
              </c:numCache>
            </c:numRef>
          </c:val>
          <c:extLst>
            <c:ext xmlns:c16="http://schemas.microsoft.com/office/drawing/2014/chart" uri="{C3380CC4-5D6E-409C-BE32-E72D297353CC}">
              <c16:uniqueId val="{00000000-F00B-4F0A-950E-6534B7A1CD3D}"/>
            </c:ext>
          </c:extLst>
        </c:ser>
        <c:ser>
          <c:idx val="1"/>
          <c:order val="1"/>
          <c:tx>
            <c:strRef>
              <c:f>'Chart-regional'!$C$88:$C$89</c:f>
              <c:strCache>
                <c:ptCount val="1"/>
                <c:pt idx="0">
                  <c:v>Cloud </c:v>
                </c:pt>
              </c:strCache>
            </c:strRef>
          </c:tx>
          <c:spPr>
            <a:solidFill>
              <a:schemeClr val="accent2"/>
            </a:solidFill>
            <a:ln>
              <a:noFill/>
            </a:ln>
            <a:effectLst/>
          </c:spPr>
          <c:invertIfNegative val="0"/>
          <c:cat>
            <c:strRef>
              <c:f>'Chart-regional'!$A$90:$A$96</c:f>
              <c:strCache>
                <c:ptCount val="6"/>
                <c:pt idx="0">
                  <c:v>NA</c:v>
                </c:pt>
                <c:pt idx="1">
                  <c:v>APAC</c:v>
                </c:pt>
                <c:pt idx="2">
                  <c:v>EMEA</c:v>
                </c:pt>
                <c:pt idx="3">
                  <c:v>LATAM</c:v>
                </c:pt>
                <c:pt idx="4">
                  <c:v>Unmapped</c:v>
                </c:pt>
                <c:pt idx="5">
                  <c:v>Global</c:v>
                </c:pt>
              </c:strCache>
            </c:strRef>
          </c:cat>
          <c:val>
            <c:numRef>
              <c:f>'Chart-regional'!$C$90:$C$96</c:f>
              <c:numCache>
                <c:formatCode>General</c:formatCode>
                <c:ptCount val="6"/>
                <c:pt idx="0">
                  <c:v>41</c:v>
                </c:pt>
                <c:pt idx="1">
                  <c:v>10</c:v>
                </c:pt>
                <c:pt idx="2">
                  <c:v>6</c:v>
                </c:pt>
                <c:pt idx="3">
                  <c:v>1</c:v>
                </c:pt>
                <c:pt idx="4">
                  <c:v>3</c:v>
                </c:pt>
                <c:pt idx="5">
                  <c:v>2</c:v>
                </c:pt>
              </c:numCache>
            </c:numRef>
          </c:val>
          <c:extLst>
            <c:ext xmlns:c16="http://schemas.microsoft.com/office/drawing/2014/chart" uri="{C3380CC4-5D6E-409C-BE32-E72D297353CC}">
              <c16:uniqueId val="{00000001-F00B-4F0A-950E-6534B7A1CD3D}"/>
            </c:ext>
          </c:extLst>
        </c:ser>
        <c:ser>
          <c:idx val="2"/>
          <c:order val="2"/>
          <c:tx>
            <c:strRef>
              <c:f>'Chart-regional'!$D$88:$D$89</c:f>
              <c:strCache>
                <c:ptCount val="1"/>
                <c:pt idx="0">
                  <c:v>Hybrid</c:v>
                </c:pt>
              </c:strCache>
            </c:strRef>
          </c:tx>
          <c:spPr>
            <a:solidFill>
              <a:schemeClr val="accent3"/>
            </a:solidFill>
            <a:ln>
              <a:noFill/>
            </a:ln>
            <a:effectLst/>
          </c:spPr>
          <c:invertIfNegative val="0"/>
          <c:cat>
            <c:strRef>
              <c:f>'Chart-regional'!$A$90:$A$96</c:f>
              <c:strCache>
                <c:ptCount val="6"/>
                <c:pt idx="0">
                  <c:v>NA</c:v>
                </c:pt>
                <c:pt idx="1">
                  <c:v>APAC</c:v>
                </c:pt>
                <c:pt idx="2">
                  <c:v>EMEA</c:v>
                </c:pt>
                <c:pt idx="3">
                  <c:v>LATAM</c:v>
                </c:pt>
                <c:pt idx="4">
                  <c:v>Unmapped</c:v>
                </c:pt>
                <c:pt idx="5">
                  <c:v>Global</c:v>
                </c:pt>
              </c:strCache>
            </c:strRef>
          </c:cat>
          <c:val>
            <c:numRef>
              <c:f>'Chart-regional'!$D$90:$D$96</c:f>
              <c:numCache>
                <c:formatCode>General</c:formatCode>
                <c:ptCount val="6"/>
                <c:pt idx="0">
                  <c:v>4</c:v>
                </c:pt>
                <c:pt idx="2">
                  <c:v>6</c:v>
                </c:pt>
                <c:pt idx="3">
                  <c:v>1</c:v>
                </c:pt>
                <c:pt idx="5">
                  <c:v>1</c:v>
                </c:pt>
              </c:numCache>
            </c:numRef>
          </c:val>
          <c:extLst>
            <c:ext xmlns:c16="http://schemas.microsoft.com/office/drawing/2014/chart" uri="{C3380CC4-5D6E-409C-BE32-E72D297353CC}">
              <c16:uniqueId val="{00000002-F00B-4F0A-950E-6534B7A1CD3D}"/>
            </c:ext>
          </c:extLst>
        </c:ser>
        <c:ser>
          <c:idx val="3"/>
          <c:order val="3"/>
          <c:tx>
            <c:strRef>
              <c:f>'Chart-regional'!$E$88:$E$89</c:f>
              <c:strCache>
                <c:ptCount val="1"/>
                <c:pt idx="0">
                  <c:v>On-Prem</c:v>
                </c:pt>
              </c:strCache>
            </c:strRef>
          </c:tx>
          <c:spPr>
            <a:solidFill>
              <a:schemeClr val="accent4"/>
            </a:solidFill>
            <a:ln>
              <a:noFill/>
            </a:ln>
            <a:effectLst/>
          </c:spPr>
          <c:invertIfNegative val="0"/>
          <c:cat>
            <c:strRef>
              <c:f>'Chart-regional'!$A$90:$A$96</c:f>
              <c:strCache>
                <c:ptCount val="6"/>
                <c:pt idx="0">
                  <c:v>NA</c:v>
                </c:pt>
                <c:pt idx="1">
                  <c:v>APAC</c:v>
                </c:pt>
                <c:pt idx="2">
                  <c:v>EMEA</c:v>
                </c:pt>
                <c:pt idx="3">
                  <c:v>LATAM</c:v>
                </c:pt>
                <c:pt idx="4">
                  <c:v>Unmapped</c:v>
                </c:pt>
                <c:pt idx="5">
                  <c:v>Global</c:v>
                </c:pt>
              </c:strCache>
            </c:strRef>
          </c:cat>
          <c:val>
            <c:numRef>
              <c:f>'Chart-regional'!$E$90:$E$96</c:f>
              <c:numCache>
                <c:formatCode>General</c:formatCode>
                <c:ptCount val="6"/>
                <c:pt idx="0">
                  <c:v>328</c:v>
                </c:pt>
                <c:pt idx="1">
                  <c:v>265</c:v>
                </c:pt>
                <c:pt idx="2">
                  <c:v>116</c:v>
                </c:pt>
                <c:pt idx="3">
                  <c:v>122</c:v>
                </c:pt>
                <c:pt idx="4">
                  <c:v>28</c:v>
                </c:pt>
                <c:pt idx="5">
                  <c:v>14</c:v>
                </c:pt>
              </c:numCache>
            </c:numRef>
          </c:val>
          <c:extLst>
            <c:ext xmlns:c16="http://schemas.microsoft.com/office/drawing/2014/chart" uri="{C3380CC4-5D6E-409C-BE32-E72D297353CC}">
              <c16:uniqueId val="{00000003-F00B-4F0A-950E-6534B7A1CD3D}"/>
            </c:ext>
          </c:extLst>
        </c:ser>
        <c:ser>
          <c:idx val="4"/>
          <c:order val="4"/>
          <c:tx>
            <c:strRef>
              <c:f>'Chart-regional'!$F$88:$F$89</c:f>
              <c:strCache>
                <c:ptCount val="1"/>
                <c:pt idx="0">
                  <c:v>Other</c:v>
                </c:pt>
              </c:strCache>
            </c:strRef>
          </c:tx>
          <c:spPr>
            <a:solidFill>
              <a:schemeClr val="accent5"/>
            </a:solidFill>
            <a:ln>
              <a:noFill/>
            </a:ln>
            <a:effectLst/>
          </c:spPr>
          <c:invertIfNegative val="0"/>
          <c:cat>
            <c:strRef>
              <c:f>'Chart-regional'!$A$90:$A$96</c:f>
              <c:strCache>
                <c:ptCount val="6"/>
                <c:pt idx="0">
                  <c:v>NA</c:v>
                </c:pt>
                <c:pt idx="1">
                  <c:v>APAC</c:v>
                </c:pt>
                <c:pt idx="2">
                  <c:v>EMEA</c:v>
                </c:pt>
                <c:pt idx="3">
                  <c:v>LATAM</c:v>
                </c:pt>
                <c:pt idx="4">
                  <c:v>Unmapped</c:v>
                </c:pt>
                <c:pt idx="5">
                  <c:v>Global</c:v>
                </c:pt>
              </c:strCache>
            </c:strRef>
          </c:cat>
          <c:val>
            <c:numRef>
              <c:f>'Chart-regional'!$F$90:$F$96</c:f>
              <c:numCache>
                <c:formatCode>General</c:formatCode>
                <c:ptCount val="6"/>
                <c:pt idx="0">
                  <c:v>578</c:v>
                </c:pt>
                <c:pt idx="1">
                  <c:v>97</c:v>
                </c:pt>
                <c:pt idx="2">
                  <c:v>134</c:v>
                </c:pt>
                <c:pt idx="3">
                  <c:v>33</c:v>
                </c:pt>
                <c:pt idx="4">
                  <c:v>77</c:v>
                </c:pt>
                <c:pt idx="5">
                  <c:v>69</c:v>
                </c:pt>
              </c:numCache>
            </c:numRef>
          </c:val>
          <c:extLst>
            <c:ext xmlns:c16="http://schemas.microsoft.com/office/drawing/2014/chart" uri="{C3380CC4-5D6E-409C-BE32-E72D297353CC}">
              <c16:uniqueId val="{00000004-F00B-4F0A-950E-6534B7A1CD3D}"/>
            </c:ext>
          </c:extLst>
        </c:ser>
        <c:dLbls>
          <c:showLegendKey val="0"/>
          <c:showVal val="0"/>
          <c:showCatName val="0"/>
          <c:showSerName val="0"/>
          <c:showPercent val="0"/>
          <c:showBubbleSize val="0"/>
        </c:dLbls>
        <c:gapWidth val="219"/>
        <c:overlap val="-27"/>
        <c:axId val="2033368256"/>
        <c:axId val="2033359936"/>
      </c:barChart>
      <c:catAx>
        <c:axId val="20333682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359936"/>
        <c:crosses val="autoZero"/>
        <c:auto val="1"/>
        <c:lblAlgn val="ctr"/>
        <c:lblOffset val="100"/>
        <c:noMultiLvlLbl val="0"/>
      </c:catAx>
      <c:valAx>
        <c:axId val="2033359936"/>
        <c:scaling>
          <c:orientation val="minMax"/>
          <c:max val="6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36825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D Final Report VData.xlsx]Chart-regional!PivotTable6</c:name>
    <c:fmtId val="15"/>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pplication Criticality by Reg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Chart-regional'!$B$107:$B$108</c:f>
              <c:strCache>
                <c:ptCount val="1"/>
                <c:pt idx="0">
                  <c:v>Essential</c:v>
                </c:pt>
              </c:strCache>
            </c:strRef>
          </c:tx>
          <c:spPr>
            <a:solidFill>
              <a:schemeClr val="accent1"/>
            </a:solidFill>
            <a:ln>
              <a:noFill/>
            </a:ln>
            <a:effectLst/>
          </c:spPr>
          <c:invertIfNegative val="0"/>
          <c:cat>
            <c:strRef>
              <c:f>'Chart-regional'!$A$109:$A$115</c:f>
              <c:strCache>
                <c:ptCount val="6"/>
                <c:pt idx="0">
                  <c:v>NA</c:v>
                </c:pt>
                <c:pt idx="1">
                  <c:v>APAC</c:v>
                </c:pt>
                <c:pt idx="2">
                  <c:v>EMEA</c:v>
                </c:pt>
                <c:pt idx="3">
                  <c:v>LATAM</c:v>
                </c:pt>
                <c:pt idx="4">
                  <c:v>Unmapped</c:v>
                </c:pt>
                <c:pt idx="5">
                  <c:v>Global</c:v>
                </c:pt>
              </c:strCache>
            </c:strRef>
          </c:cat>
          <c:val>
            <c:numRef>
              <c:f>'Chart-regional'!$B$109:$B$115</c:f>
              <c:numCache>
                <c:formatCode>General</c:formatCode>
                <c:ptCount val="6"/>
                <c:pt idx="0">
                  <c:v>424</c:v>
                </c:pt>
                <c:pt idx="1">
                  <c:v>71</c:v>
                </c:pt>
                <c:pt idx="2">
                  <c:v>113</c:v>
                </c:pt>
                <c:pt idx="3">
                  <c:v>35</c:v>
                </c:pt>
                <c:pt idx="4">
                  <c:v>53</c:v>
                </c:pt>
                <c:pt idx="5">
                  <c:v>42</c:v>
                </c:pt>
              </c:numCache>
            </c:numRef>
          </c:val>
          <c:extLst>
            <c:ext xmlns:c16="http://schemas.microsoft.com/office/drawing/2014/chart" uri="{C3380CC4-5D6E-409C-BE32-E72D297353CC}">
              <c16:uniqueId val="{00000000-5775-4221-8DDD-F6291FE3614B}"/>
            </c:ext>
          </c:extLst>
        </c:ser>
        <c:ser>
          <c:idx val="1"/>
          <c:order val="1"/>
          <c:tx>
            <c:strRef>
              <c:f>'Chart-regional'!$C$107:$C$108</c:f>
              <c:strCache>
                <c:ptCount val="1"/>
                <c:pt idx="0">
                  <c:v>Critical</c:v>
                </c:pt>
              </c:strCache>
            </c:strRef>
          </c:tx>
          <c:spPr>
            <a:solidFill>
              <a:schemeClr val="accent2"/>
            </a:solidFill>
            <a:ln>
              <a:noFill/>
            </a:ln>
            <a:effectLst/>
          </c:spPr>
          <c:invertIfNegative val="0"/>
          <c:cat>
            <c:strRef>
              <c:f>'Chart-regional'!$A$109:$A$115</c:f>
              <c:strCache>
                <c:ptCount val="6"/>
                <c:pt idx="0">
                  <c:v>NA</c:v>
                </c:pt>
                <c:pt idx="1">
                  <c:v>APAC</c:v>
                </c:pt>
                <c:pt idx="2">
                  <c:v>EMEA</c:v>
                </c:pt>
                <c:pt idx="3">
                  <c:v>LATAM</c:v>
                </c:pt>
                <c:pt idx="4">
                  <c:v>Unmapped</c:v>
                </c:pt>
                <c:pt idx="5">
                  <c:v>Global</c:v>
                </c:pt>
              </c:strCache>
            </c:strRef>
          </c:cat>
          <c:val>
            <c:numRef>
              <c:f>'Chart-regional'!$C$109:$C$115</c:f>
              <c:numCache>
                <c:formatCode>General</c:formatCode>
                <c:ptCount val="6"/>
                <c:pt idx="0">
                  <c:v>259</c:v>
                </c:pt>
                <c:pt idx="1">
                  <c:v>161</c:v>
                </c:pt>
                <c:pt idx="2">
                  <c:v>83</c:v>
                </c:pt>
                <c:pt idx="3">
                  <c:v>34</c:v>
                </c:pt>
                <c:pt idx="4">
                  <c:v>29</c:v>
                </c:pt>
                <c:pt idx="5">
                  <c:v>20</c:v>
                </c:pt>
              </c:numCache>
            </c:numRef>
          </c:val>
          <c:extLst>
            <c:ext xmlns:c16="http://schemas.microsoft.com/office/drawing/2014/chart" uri="{C3380CC4-5D6E-409C-BE32-E72D297353CC}">
              <c16:uniqueId val="{00000001-5775-4221-8DDD-F6291FE3614B}"/>
            </c:ext>
          </c:extLst>
        </c:ser>
        <c:ser>
          <c:idx val="2"/>
          <c:order val="2"/>
          <c:tx>
            <c:strRef>
              <c:f>'Chart-regional'!$D$107:$D$108</c:f>
              <c:strCache>
                <c:ptCount val="1"/>
                <c:pt idx="0">
                  <c:v>Non Critical </c:v>
                </c:pt>
              </c:strCache>
            </c:strRef>
          </c:tx>
          <c:spPr>
            <a:solidFill>
              <a:schemeClr val="accent3"/>
            </a:solidFill>
            <a:ln>
              <a:noFill/>
            </a:ln>
            <a:effectLst/>
          </c:spPr>
          <c:invertIfNegative val="0"/>
          <c:cat>
            <c:strRef>
              <c:f>'Chart-regional'!$A$109:$A$115</c:f>
              <c:strCache>
                <c:ptCount val="6"/>
                <c:pt idx="0">
                  <c:v>NA</c:v>
                </c:pt>
                <c:pt idx="1">
                  <c:v>APAC</c:v>
                </c:pt>
                <c:pt idx="2">
                  <c:v>EMEA</c:v>
                </c:pt>
                <c:pt idx="3">
                  <c:v>LATAM</c:v>
                </c:pt>
                <c:pt idx="4">
                  <c:v>Unmapped</c:v>
                </c:pt>
                <c:pt idx="5">
                  <c:v>Global</c:v>
                </c:pt>
              </c:strCache>
            </c:strRef>
          </c:cat>
          <c:val>
            <c:numRef>
              <c:f>'Chart-regional'!$D$109:$D$115</c:f>
              <c:numCache>
                <c:formatCode>General</c:formatCode>
                <c:ptCount val="6"/>
                <c:pt idx="0">
                  <c:v>199</c:v>
                </c:pt>
                <c:pt idx="1">
                  <c:v>130</c:v>
                </c:pt>
                <c:pt idx="2">
                  <c:v>56</c:v>
                </c:pt>
                <c:pt idx="3">
                  <c:v>84</c:v>
                </c:pt>
                <c:pt idx="4">
                  <c:v>27</c:v>
                </c:pt>
                <c:pt idx="5">
                  <c:v>24</c:v>
                </c:pt>
              </c:numCache>
            </c:numRef>
          </c:val>
          <c:extLst>
            <c:ext xmlns:c16="http://schemas.microsoft.com/office/drawing/2014/chart" uri="{C3380CC4-5D6E-409C-BE32-E72D297353CC}">
              <c16:uniqueId val="{00000002-5775-4221-8DDD-F6291FE3614B}"/>
            </c:ext>
          </c:extLst>
        </c:ser>
        <c:ser>
          <c:idx val="3"/>
          <c:order val="3"/>
          <c:tx>
            <c:strRef>
              <c:f>'Chart-regional'!$E$107:$E$108</c:f>
              <c:strCache>
                <c:ptCount val="1"/>
                <c:pt idx="0">
                  <c:v>Other</c:v>
                </c:pt>
              </c:strCache>
            </c:strRef>
          </c:tx>
          <c:spPr>
            <a:solidFill>
              <a:schemeClr val="accent4"/>
            </a:solidFill>
            <a:ln>
              <a:noFill/>
            </a:ln>
            <a:effectLst/>
          </c:spPr>
          <c:invertIfNegative val="0"/>
          <c:cat>
            <c:strRef>
              <c:f>'Chart-regional'!$A$109:$A$115</c:f>
              <c:strCache>
                <c:ptCount val="6"/>
                <c:pt idx="0">
                  <c:v>NA</c:v>
                </c:pt>
                <c:pt idx="1">
                  <c:v>APAC</c:v>
                </c:pt>
                <c:pt idx="2">
                  <c:v>EMEA</c:v>
                </c:pt>
                <c:pt idx="3">
                  <c:v>LATAM</c:v>
                </c:pt>
                <c:pt idx="4">
                  <c:v>Unmapped</c:v>
                </c:pt>
                <c:pt idx="5">
                  <c:v>Global</c:v>
                </c:pt>
              </c:strCache>
            </c:strRef>
          </c:cat>
          <c:val>
            <c:numRef>
              <c:f>'Chart-regional'!$E$109:$E$115</c:f>
              <c:numCache>
                <c:formatCode>General</c:formatCode>
                <c:ptCount val="6"/>
                <c:pt idx="0">
                  <c:v>78</c:v>
                </c:pt>
                <c:pt idx="1">
                  <c:v>13</c:v>
                </c:pt>
                <c:pt idx="2">
                  <c:v>16</c:v>
                </c:pt>
                <c:pt idx="3">
                  <c:v>4</c:v>
                </c:pt>
                <c:pt idx="5">
                  <c:v>1</c:v>
                </c:pt>
              </c:numCache>
            </c:numRef>
          </c:val>
          <c:extLst>
            <c:ext xmlns:c16="http://schemas.microsoft.com/office/drawing/2014/chart" uri="{C3380CC4-5D6E-409C-BE32-E72D297353CC}">
              <c16:uniqueId val="{00000003-5775-4221-8DDD-F6291FE3614B}"/>
            </c:ext>
          </c:extLst>
        </c:ser>
        <c:dLbls>
          <c:showLegendKey val="0"/>
          <c:showVal val="0"/>
          <c:showCatName val="0"/>
          <c:showSerName val="0"/>
          <c:showPercent val="0"/>
          <c:showBubbleSize val="0"/>
        </c:dLbls>
        <c:gapWidth val="219"/>
        <c:overlap val="-27"/>
        <c:axId val="2033332480"/>
        <c:axId val="2033324992"/>
      </c:barChart>
      <c:catAx>
        <c:axId val="20333324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324992"/>
        <c:crosses val="autoZero"/>
        <c:auto val="1"/>
        <c:lblAlgn val="ctr"/>
        <c:lblOffset val="100"/>
        <c:noMultiLvlLbl val="0"/>
      </c:catAx>
      <c:valAx>
        <c:axId val="203332499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33248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D Final Report VData.xlsx]Chart-regional!PivotTable7</c:name>
    <c:fmtId val="19"/>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pplication Redundancy by Reg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Chart-regional'!$B$132</c:f>
              <c:strCache>
                <c:ptCount val="1"/>
                <c:pt idx="0">
                  <c:v>Total</c:v>
                </c:pt>
              </c:strCache>
            </c:strRef>
          </c:tx>
          <c:spPr>
            <a:solidFill>
              <a:schemeClr val="accent1"/>
            </a:solidFill>
            <a:ln>
              <a:noFill/>
            </a:ln>
            <a:effectLst/>
          </c:spPr>
          <c:invertIfNegative val="0"/>
          <c:cat>
            <c:strRef>
              <c:f>'Chart-regional'!$A$133:$A$138</c:f>
              <c:strCache>
                <c:ptCount val="5"/>
                <c:pt idx="0">
                  <c:v>NA</c:v>
                </c:pt>
                <c:pt idx="1">
                  <c:v>APAC</c:v>
                </c:pt>
                <c:pt idx="2">
                  <c:v>EMEA</c:v>
                </c:pt>
                <c:pt idx="3">
                  <c:v>Global</c:v>
                </c:pt>
                <c:pt idx="4">
                  <c:v>LATAM</c:v>
                </c:pt>
              </c:strCache>
            </c:strRef>
          </c:cat>
          <c:val>
            <c:numRef>
              <c:f>'Chart-regional'!$B$133:$B$138</c:f>
              <c:numCache>
                <c:formatCode>General</c:formatCode>
                <c:ptCount val="5"/>
                <c:pt idx="0">
                  <c:v>20</c:v>
                </c:pt>
                <c:pt idx="1">
                  <c:v>7</c:v>
                </c:pt>
                <c:pt idx="2">
                  <c:v>5</c:v>
                </c:pt>
                <c:pt idx="3">
                  <c:v>4</c:v>
                </c:pt>
                <c:pt idx="4">
                  <c:v>1</c:v>
                </c:pt>
              </c:numCache>
            </c:numRef>
          </c:val>
          <c:extLst>
            <c:ext xmlns:c16="http://schemas.microsoft.com/office/drawing/2014/chart" uri="{C3380CC4-5D6E-409C-BE32-E72D297353CC}">
              <c16:uniqueId val="{00000000-8173-495F-9A6C-30407ABE9B9F}"/>
            </c:ext>
          </c:extLst>
        </c:ser>
        <c:dLbls>
          <c:showLegendKey val="0"/>
          <c:showVal val="0"/>
          <c:showCatName val="0"/>
          <c:showSerName val="0"/>
          <c:showPercent val="0"/>
          <c:showBubbleSize val="0"/>
        </c:dLbls>
        <c:gapWidth val="219"/>
        <c:overlap val="-27"/>
        <c:axId val="1048648399"/>
        <c:axId val="1048648815"/>
      </c:barChart>
      <c:catAx>
        <c:axId val="10486483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8648815"/>
        <c:crosses val="autoZero"/>
        <c:auto val="1"/>
        <c:lblAlgn val="ctr"/>
        <c:lblOffset val="100"/>
        <c:noMultiLvlLbl val="0"/>
      </c:catAx>
      <c:valAx>
        <c:axId val="104864881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864839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Categories val="1"/>
      </c14:pivotOptions>
    </c:ext>
    <c:ext xmlns:c16="http://schemas.microsoft.com/office/drawing/2014/chart" uri="{E28EC0CA-F0BB-4C9C-879D-F8772B89E7AC}">
      <c16:pivotOptions16>
        <c16:showExpandCollapseFieldButtons val="1"/>
      </c16:pivotOptions16>
    </c:ext>
  </c:extLst>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D Final Report VData.xlsx]chart-stratini!PivotTable15</c:name>
    <c:fmtId val="0"/>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unt by Strategic</a:t>
            </a:r>
            <a:r>
              <a:rPr lang="en-US" baseline="0"/>
              <a:t> Initiativ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19050">
            <a:solidFill>
              <a:schemeClr val="lt1"/>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extLst>
            <c:ext xmlns:c15="http://schemas.microsoft.com/office/drawing/2012/chart" uri="{CE6537A1-D6FC-4f65-9D91-7224C49458BB}"/>
          </c:extLst>
        </c:dLbl>
      </c:pivotFmt>
      <c:pivotFmt>
        <c:idx val="1"/>
        <c:spPr>
          <a:solidFill>
            <a:schemeClr val="accent1"/>
          </a:solidFill>
          <a:ln w="19050">
            <a:solidFill>
              <a:schemeClr val="lt1"/>
            </a:solidFill>
          </a:ln>
          <a:effectLst/>
        </c:spPr>
      </c:pivotFmt>
      <c:pivotFmt>
        <c:idx val="2"/>
        <c:spPr>
          <a:solidFill>
            <a:schemeClr val="accent1"/>
          </a:solidFill>
          <a:ln w="19050">
            <a:solidFill>
              <a:schemeClr val="lt1"/>
            </a:solidFill>
          </a:ln>
          <a:effectLst/>
        </c:spPr>
      </c:pivotFmt>
      <c:pivotFmt>
        <c:idx val="3"/>
        <c:spPr>
          <a:solidFill>
            <a:schemeClr val="accent1"/>
          </a:solidFill>
          <a:ln w="19050">
            <a:solidFill>
              <a:schemeClr val="lt1"/>
            </a:solidFill>
          </a:ln>
          <a:effectLst/>
        </c:spPr>
      </c:pivotFmt>
      <c:pivotFmt>
        <c:idx val="4"/>
        <c:spPr>
          <a:solidFill>
            <a:schemeClr val="accent1"/>
          </a:solidFill>
          <a:ln w="19050">
            <a:solidFill>
              <a:schemeClr val="lt1"/>
            </a:solidFill>
          </a:ln>
          <a:effectLst/>
        </c:spPr>
      </c:pivotFmt>
      <c:pivotFmt>
        <c:idx val="5"/>
        <c:spPr>
          <a:solidFill>
            <a:schemeClr val="accent1"/>
          </a:solidFill>
          <a:ln w="19050">
            <a:solidFill>
              <a:schemeClr val="lt1"/>
            </a:solidFill>
          </a:ln>
          <a:effectLst/>
        </c:spPr>
      </c:pivotFmt>
      <c:pivotFmt>
        <c:idx val="6"/>
        <c:spPr>
          <a:solidFill>
            <a:schemeClr val="accent1"/>
          </a:solidFill>
          <a:ln w="19050">
            <a:solidFill>
              <a:schemeClr val="lt1"/>
            </a:solidFill>
          </a:ln>
          <a:effectLst/>
        </c:spPr>
      </c:pivotFmt>
      <c:pivotFmt>
        <c:idx val="7"/>
        <c:spPr>
          <a:solidFill>
            <a:schemeClr val="accent1"/>
          </a:solidFill>
          <a:ln w="19050">
            <a:solidFill>
              <a:schemeClr val="lt1"/>
            </a:solidFill>
          </a:ln>
          <a:effectLst/>
        </c:spPr>
      </c:pivotFmt>
      <c:pivotFmt>
        <c:idx val="8"/>
        <c:spPr>
          <a:solidFill>
            <a:schemeClr val="accent1"/>
          </a:solidFill>
          <a:ln w="19050">
            <a:solidFill>
              <a:schemeClr val="lt1"/>
            </a:solidFill>
          </a:ln>
          <a:effectLst/>
        </c:spPr>
      </c:pivotFmt>
      <c:pivotFmt>
        <c:idx val="9"/>
        <c:spPr>
          <a:solidFill>
            <a:schemeClr val="accent1"/>
          </a:solidFill>
          <a:ln w="19050">
            <a:solidFill>
              <a:schemeClr val="lt1"/>
            </a:solidFill>
          </a:ln>
          <a:effectLst/>
        </c:spPr>
      </c:pivotFmt>
    </c:pivotFmts>
    <c:plotArea>
      <c:layout/>
      <c:barChart>
        <c:barDir val="col"/>
        <c:grouping val="clustered"/>
        <c:varyColors val="0"/>
        <c:ser>
          <c:idx val="0"/>
          <c:order val="0"/>
          <c:tx>
            <c:strRef>
              <c:f>'chart-stratini'!$B$5</c:f>
              <c:strCache>
                <c:ptCount val="1"/>
                <c:pt idx="0">
                  <c:v>Total</c:v>
                </c:pt>
              </c:strCache>
            </c:strRef>
          </c:tx>
          <c:spPr>
            <a:solidFill>
              <a:schemeClr val="accent1"/>
            </a:solidFill>
            <a:ln w="19050">
              <a:solidFill>
                <a:schemeClr val="lt1"/>
              </a:solidFill>
            </a:ln>
            <a:effectLst/>
          </c:spPr>
          <c:invertIfNegative val="0"/>
          <c:dPt>
            <c:idx val="0"/>
            <c:invertIfNegative val="0"/>
            <c:bubble3D val="0"/>
            <c:spPr>
              <a:solidFill>
                <a:schemeClr val="accent1"/>
              </a:solidFill>
              <a:ln w="19050">
                <a:solidFill>
                  <a:schemeClr val="lt1"/>
                </a:solidFill>
              </a:ln>
              <a:effectLst/>
            </c:spPr>
            <c:extLst>
              <c:ext xmlns:c16="http://schemas.microsoft.com/office/drawing/2014/chart" uri="{C3380CC4-5D6E-409C-BE32-E72D297353CC}">
                <c16:uniqueId val="{00000001-5E6A-4094-8DEA-AB8F2D2FE595}"/>
              </c:ext>
            </c:extLst>
          </c:dPt>
          <c:dPt>
            <c:idx val="1"/>
            <c:invertIfNegative val="0"/>
            <c:bubble3D val="0"/>
            <c:spPr>
              <a:solidFill>
                <a:schemeClr val="accent1"/>
              </a:solidFill>
              <a:ln w="19050">
                <a:solidFill>
                  <a:schemeClr val="lt1"/>
                </a:solidFill>
              </a:ln>
              <a:effectLst/>
            </c:spPr>
            <c:extLst>
              <c:ext xmlns:c16="http://schemas.microsoft.com/office/drawing/2014/chart" uri="{C3380CC4-5D6E-409C-BE32-E72D297353CC}">
                <c16:uniqueId val="{00000003-5E6A-4094-8DEA-AB8F2D2FE595}"/>
              </c:ext>
            </c:extLst>
          </c:dPt>
          <c:dPt>
            <c:idx val="2"/>
            <c:invertIfNegative val="0"/>
            <c:bubble3D val="0"/>
            <c:spPr>
              <a:solidFill>
                <a:schemeClr val="accent1"/>
              </a:solidFill>
              <a:ln w="19050">
                <a:solidFill>
                  <a:schemeClr val="lt1"/>
                </a:solidFill>
              </a:ln>
              <a:effectLst/>
            </c:spPr>
            <c:extLst>
              <c:ext xmlns:c16="http://schemas.microsoft.com/office/drawing/2014/chart" uri="{C3380CC4-5D6E-409C-BE32-E72D297353CC}">
                <c16:uniqueId val="{00000005-5E6A-4094-8DEA-AB8F2D2FE595}"/>
              </c:ext>
            </c:extLst>
          </c:dPt>
          <c:dPt>
            <c:idx val="3"/>
            <c:invertIfNegative val="0"/>
            <c:bubble3D val="0"/>
            <c:spPr>
              <a:solidFill>
                <a:schemeClr val="accent1"/>
              </a:solidFill>
              <a:ln w="19050">
                <a:solidFill>
                  <a:schemeClr val="lt1"/>
                </a:solidFill>
              </a:ln>
              <a:effectLst/>
            </c:spPr>
            <c:extLst>
              <c:ext xmlns:c16="http://schemas.microsoft.com/office/drawing/2014/chart" uri="{C3380CC4-5D6E-409C-BE32-E72D297353CC}">
                <c16:uniqueId val="{00000007-5E6A-4094-8DEA-AB8F2D2FE595}"/>
              </c:ext>
            </c:extLst>
          </c:dPt>
          <c:dPt>
            <c:idx val="4"/>
            <c:invertIfNegative val="0"/>
            <c:bubble3D val="0"/>
            <c:spPr>
              <a:solidFill>
                <a:schemeClr val="accent1"/>
              </a:solidFill>
              <a:ln w="19050">
                <a:solidFill>
                  <a:schemeClr val="lt1"/>
                </a:solidFill>
              </a:ln>
              <a:effectLst/>
            </c:spPr>
            <c:extLst>
              <c:ext xmlns:c16="http://schemas.microsoft.com/office/drawing/2014/chart" uri="{C3380CC4-5D6E-409C-BE32-E72D297353CC}">
                <c16:uniqueId val="{00000009-5E6A-4094-8DEA-AB8F2D2FE595}"/>
              </c:ext>
            </c:extLst>
          </c:dPt>
          <c:dPt>
            <c:idx val="5"/>
            <c:invertIfNegative val="0"/>
            <c:bubble3D val="0"/>
            <c:spPr>
              <a:solidFill>
                <a:schemeClr val="accent1"/>
              </a:solidFill>
              <a:ln w="19050">
                <a:solidFill>
                  <a:schemeClr val="lt1"/>
                </a:solidFill>
              </a:ln>
              <a:effectLst/>
            </c:spPr>
            <c:extLst>
              <c:ext xmlns:c16="http://schemas.microsoft.com/office/drawing/2014/chart" uri="{C3380CC4-5D6E-409C-BE32-E72D297353CC}">
                <c16:uniqueId val="{0000000B-5E6A-4094-8DEA-AB8F2D2FE595}"/>
              </c:ext>
            </c:extLst>
          </c:dPt>
          <c:dPt>
            <c:idx val="6"/>
            <c:invertIfNegative val="0"/>
            <c:bubble3D val="0"/>
            <c:spPr>
              <a:solidFill>
                <a:schemeClr val="accent1"/>
              </a:solidFill>
              <a:ln w="19050">
                <a:solidFill>
                  <a:schemeClr val="lt1"/>
                </a:solidFill>
              </a:ln>
              <a:effectLst/>
            </c:spPr>
            <c:extLst>
              <c:ext xmlns:c16="http://schemas.microsoft.com/office/drawing/2014/chart" uri="{C3380CC4-5D6E-409C-BE32-E72D297353CC}">
                <c16:uniqueId val="{0000000D-5E6A-4094-8DEA-AB8F2D2FE595}"/>
              </c:ext>
            </c:extLst>
          </c:dPt>
          <c:dPt>
            <c:idx val="7"/>
            <c:invertIfNegative val="0"/>
            <c:bubble3D val="0"/>
            <c:spPr>
              <a:solidFill>
                <a:schemeClr val="accent1"/>
              </a:solidFill>
              <a:ln w="19050">
                <a:solidFill>
                  <a:schemeClr val="lt1"/>
                </a:solidFill>
              </a:ln>
              <a:effectLst/>
            </c:spPr>
            <c:extLst>
              <c:ext xmlns:c16="http://schemas.microsoft.com/office/drawing/2014/chart" uri="{C3380CC4-5D6E-409C-BE32-E72D297353CC}">
                <c16:uniqueId val="{0000000F-5E6A-4094-8DEA-AB8F2D2FE595}"/>
              </c:ext>
            </c:extLst>
          </c:dPt>
          <c:dPt>
            <c:idx val="8"/>
            <c:invertIfNegative val="0"/>
            <c:bubble3D val="0"/>
            <c:spPr>
              <a:solidFill>
                <a:schemeClr val="accent1"/>
              </a:solidFill>
              <a:ln w="19050">
                <a:solidFill>
                  <a:schemeClr val="lt1"/>
                </a:solidFill>
              </a:ln>
              <a:effectLst/>
            </c:spPr>
            <c:extLst>
              <c:ext xmlns:c16="http://schemas.microsoft.com/office/drawing/2014/chart" uri="{C3380CC4-5D6E-409C-BE32-E72D297353CC}">
                <c16:uniqueId val="{00000011-5E6A-4094-8DEA-AB8F2D2FE595}"/>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tratini'!$A$6:$A$15</c:f>
              <c:strCache>
                <c:ptCount val="9"/>
                <c:pt idx="0">
                  <c:v>Data</c:v>
                </c:pt>
                <c:pt idx="1">
                  <c:v>Xvantage</c:v>
                </c:pt>
                <c:pt idx="2">
                  <c:v>SAP1</c:v>
                </c:pt>
                <c:pt idx="3">
                  <c:v>PS1</c:v>
                </c:pt>
                <c:pt idx="4">
                  <c:v>GDS</c:v>
                </c:pt>
                <c:pt idx="5">
                  <c:v>X4V</c:v>
                </c:pt>
                <c:pt idx="6">
                  <c:v>GPE</c:v>
                </c:pt>
                <c:pt idx="7">
                  <c:v>X4A</c:v>
                </c:pt>
                <c:pt idx="8">
                  <c:v>X4C</c:v>
                </c:pt>
              </c:strCache>
            </c:strRef>
          </c:cat>
          <c:val>
            <c:numRef>
              <c:f>'chart-stratini'!$B$6:$B$15</c:f>
              <c:numCache>
                <c:formatCode>General</c:formatCode>
                <c:ptCount val="9"/>
                <c:pt idx="0">
                  <c:v>88</c:v>
                </c:pt>
                <c:pt idx="1">
                  <c:v>27</c:v>
                </c:pt>
                <c:pt idx="2">
                  <c:v>27</c:v>
                </c:pt>
                <c:pt idx="3">
                  <c:v>20</c:v>
                </c:pt>
                <c:pt idx="4">
                  <c:v>14</c:v>
                </c:pt>
                <c:pt idx="5">
                  <c:v>12</c:v>
                </c:pt>
                <c:pt idx="6">
                  <c:v>9</c:v>
                </c:pt>
                <c:pt idx="7">
                  <c:v>8</c:v>
                </c:pt>
                <c:pt idx="8">
                  <c:v>2</c:v>
                </c:pt>
              </c:numCache>
            </c:numRef>
          </c:val>
          <c:extLst>
            <c:ext xmlns:c16="http://schemas.microsoft.com/office/drawing/2014/chart" uri="{C3380CC4-5D6E-409C-BE32-E72D297353CC}">
              <c16:uniqueId val="{00000000-3C0D-45B0-BBBA-2073813A8452}"/>
            </c:ext>
          </c:extLst>
        </c:ser>
        <c:dLbls>
          <c:dLblPos val="inEnd"/>
          <c:showLegendKey val="0"/>
          <c:showVal val="1"/>
          <c:showCatName val="0"/>
          <c:showSerName val="0"/>
          <c:showPercent val="0"/>
          <c:showBubbleSize val="0"/>
        </c:dLbls>
        <c:gapWidth val="100"/>
        <c:axId val="1834668864"/>
        <c:axId val="1834655136"/>
      </c:barChart>
      <c:catAx>
        <c:axId val="183466886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4655136"/>
        <c:crosses val="autoZero"/>
        <c:auto val="1"/>
        <c:lblAlgn val="ctr"/>
        <c:lblOffset val="100"/>
        <c:noMultiLvlLbl val="0"/>
      </c:catAx>
      <c:valAx>
        <c:axId val="18346551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466886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D Final Report VData.xlsx]portfolio analysis!PivotTable13</c:name>
    <c:fmtId val="1"/>
  </c:pivotSource>
  <c:chart>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portfolio analysis'!$B$61:$B$62</c:f>
              <c:strCache>
                <c:ptCount val="1"/>
                <c:pt idx="0">
                  <c:v>Accounting</c:v>
                </c:pt>
              </c:strCache>
            </c:strRef>
          </c:tx>
          <c:spPr>
            <a:solidFill>
              <a:schemeClr val="accent1"/>
            </a:solidFill>
            <a:ln>
              <a:noFill/>
            </a:ln>
            <a:effectLst/>
          </c:spPr>
          <c:invertIfNegative val="0"/>
          <c:cat>
            <c:strRef>
              <c:f>'portfolio analysis'!$A$63:$A$72</c:f>
              <c:strCache>
                <c:ptCount val="9"/>
                <c:pt idx="0">
                  <c:v>Data</c:v>
                </c:pt>
                <c:pt idx="1">
                  <c:v>GDS</c:v>
                </c:pt>
                <c:pt idx="2">
                  <c:v>GPE</c:v>
                </c:pt>
                <c:pt idx="3">
                  <c:v>PS1</c:v>
                </c:pt>
                <c:pt idx="4">
                  <c:v>SAP1</c:v>
                </c:pt>
                <c:pt idx="5">
                  <c:v>X4A</c:v>
                </c:pt>
                <c:pt idx="6">
                  <c:v>X4C</c:v>
                </c:pt>
                <c:pt idx="7">
                  <c:v>X4V</c:v>
                </c:pt>
                <c:pt idx="8">
                  <c:v>Xvantage</c:v>
                </c:pt>
              </c:strCache>
            </c:strRef>
          </c:cat>
          <c:val>
            <c:numRef>
              <c:f>'portfolio analysis'!$B$63:$B$72</c:f>
              <c:numCache>
                <c:formatCode>General</c:formatCode>
                <c:ptCount val="9"/>
                <c:pt idx="2">
                  <c:v>1</c:v>
                </c:pt>
                <c:pt idx="3">
                  <c:v>1</c:v>
                </c:pt>
                <c:pt idx="4">
                  <c:v>7</c:v>
                </c:pt>
                <c:pt idx="8">
                  <c:v>2</c:v>
                </c:pt>
              </c:numCache>
            </c:numRef>
          </c:val>
          <c:extLst>
            <c:ext xmlns:c16="http://schemas.microsoft.com/office/drawing/2014/chart" uri="{C3380CC4-5D6E-409C-BE32-E72D297353CC}">
              <c16:uniqueId val="{00000000-454D-4F7C-8A4A-C72C1AB29341}"/>
            </c:ext>
          </c:extLst>
        </c:ser>
        <c:ser>
          <c:idx val="1"/>
          <c:order val="1"/>
          <c:tx>
            <c:strRef>
              <c:f>'portfolio analysis'!$C$61:$C$62</c:f>
              <c:strCache>
                <c:ptCount val="1"/>
                <c:pt idx="0">
                  <c:v>CPQ</c:v>
                </c:pt>
              </c:strCache>
            </c:strRef>
          </c:tx>
          <c:spPr>
            <a:solidFill>
              <a:schemeClr val="accent2"/>
            </a:solidFill>
            <a:ln>
              <a:noFill/>
            </a:ln>
            <a:effectLst/>
          </c:spPr>
          <c:invertIfNegative val="0"/>
          <c:cat>
            <c:strRef>
              <c:f>'portfolio analysis'!$A$63:$A$72</c:f>
              <c:strCache>
                <c:ptCount val="9"/>
                <c:pt idx="0">
                  <c:v>Data</c:v>
                </c:pt>
                <c:pt idx="1">
                  <c:v>GDS</c:v>
                </c:pt>
                <c:pt idx="2">
                  <c:v>GPE</c:v>
                </c:pt>
                <c:pt idx="3">
                  <c:v>PS1</c:v>
                </c:pt>
                <c:pt idx="4">
                  <c:v>SAP1</c:v>
                </c:pt>
                <c:pt idx="5">
                  <c:v>X4A</c:v>
                </c:pt>
                <c:pt idx="6">
                  <c:v>X4C</c:v>
                </c:pt>
                <c:pt idx="7">
                  <c:v>X4V</c:v>
                </c:pt>
                <c:pt idx="8">
                  <c:v>Xvantage</c:v>
                </c:pt>
              </c:strCache>
            </c:strRef>
          </c:cat>
          <c:val>
            <c:numRef>
              <c:f>'portfolio analysis'!$C$63:$C$72</c:f>
              <c:numCache>
                <c:formatCode>General</c:formatCode>
                <c:ptCount val="9"/>
                <c:pt idx="1">
                  <c:v>1</c:v>
                </c:pt>
                <c:pt idx="2">
                  <c:v>5</c:v>
                </c:pt>
                <c:pt idx="8">
                  <c:v>1</c:v>
                </c:pt>
              </c:numCache>
            </c:numRef>
          </c:val>
          <c:extLst>
            <c:ext xmlns:c16="http://schemas.microsoft.com/office/drawing/2014/chart" uri="{C3380CC4-5D6E-409C-BE32-E72D297353CC}">
              <c16:uniqueId val="{00000001-454D-4F7C-8A4A-C72C1AB29341}"/>
            </c:ext>
          </c:extLst>
        </c:ser>
        <c:ser>
          <c:idx val="2"/>
          <c:order val="2"/>
          <c:tx>
            <c:strRef>
              <c:f>'portfolio analysis'!$D$61:$D$62</c:f>
              <c:strCache>
                <c:ptCount val="1"/>
                <c:pt idx="0">
                  <c:v>CRM</c:v>
                </c:pt>
              </c:strCache>
            </c:strRef>
          </c:tx>
          <c:spPr>
            <a:solidFill>
              <a:schemeClr val="accent3"/>
            </a:solidFill>
            <a:ln>
              <a:noFill/>
            </a:ln>
            <a:effectLst/>
          </c:spPr>
          <c:invertIfNegative val="0"/>
          <c:cat>
            <c:strRef>
              <c:f>'portfolio analysis'!$A$63:$A$72</c:f>
              <c:strCache>
                <c:ptCount val="9"/>
                <c:pt idx="0">
                  <c:v>Data</c:v>
                </c:pt>
                <c:pt idx="1">
                  <c:v>GDS</c:v>
                </c:pt>
                <c:pt idx="2">
                  <c:v>GPE</c:v>
                </c:pt>
                <c:pt idx="3">
                  <c:v>PS1</c:v>
                </c:pt>
                <c:pt idx="4">
                  <c:v>SAP1</c:v>
                </c:pt>
                <c:pt idx="5">
                  <c:v>X4A</c:v>
                </c:pt>
                <c:pt idx="6">
                  <c:v>X4C</c:v>
                </c:pt>
                <c:pt idx="7">
                  <c:v>X4V</c:v>
                </c:pt>
                <c:pt idx="8">
                  <c:v>Xvantage</c:v>
                </c:pt>
              </c:strCache>
            </c:strRef>
          </c:cat>
          <c:val>
            <c:numRef>
              <c:f>'portfolio analysis'!$D$63:$D$72</c:f>
              <c:numCache>
                <c:formatCode>General</c:formatCode>
                <c:ptCount val="9"/>
                <c:pt idx="5">
                  <c:v>1</c:v>
                </c:pt>
                <c:pt idx="6">
                  <c:v>1</c:v>
                </c:pt>
              </c:numCache>
            </c:numRef>
          </c:val>
          <c:extLst>
            <c:ext xmlns:c16="http://schemas.microsoft.com/office/drawing/2014/chart" uri="{C3380CC4-5D6E-409C-BE32-E72D297353CC}">
              <c16:uniqueId val="{00000002-454D-4F7C-8A4A-C72C1AB29341}"/>
            </c:ext>
          </c:extLst>
        </c:ser>
        <c:ser>
          <c:idx val="3"/>
          <c:order val="3"/>
          <c:tx>
            <c:strRef>
              <c:f>'portfolio analysis'!$E$61:$E$62</c:f>
              <c:strCache>
                <c:ptCount val="1"/>
                <c:pt idx="0">
                  <c:v>Dealer Management</c:v>
                </c:pt>
              </c:strCache>
            </c:strRef>
          </c:tx>
          <c:spPr>
            <a:solidFill>
              <a:schemeClr val="accent4"/>
            </a:solidFill>
            <a:ln>
              <a:noFill/>
            </a:ln>
            <a:effectLst/>
          </c:spPr>
          <c:invertIfNegative val="0"/>
          <c:cat>
            <c:strRef>
              <c:f>'portfolio analysis'!$A$63:$A$72</c:f>
              <c:strCache>
                <c:ptCount val="9"/>
                <c:pt idx="0">
                  <c:v>Data</c:v>
                </c:pt>
                <c:pt idx="1">
                  <c:v>GDS</c:v>
                </c:pt>
                <c:pt idx="2">
                  <c:v>GPE</c:v>
                </c:pt>
                <c:pt idx="3">
                  <c:v>PS1</c:v>
                </c:pt>
                <c:pt idx="4">
                  <c:v>SAP1</c:v>
                </c:pt>
                <c:pt idx="5">
                  <c:v>X4A</c:v>
                </c:pt>
                <c:pt idx="6">
                  <c:v>X4C</c:v>
                </c:pt>
                <c:pt idx="7">
                  <c:v>X4V</c:v>
                </c:pt>
                <c:pt idx="8">
                  <c:v>Xvantage</c:v>
                </c:pt>
              </c:strCache>
            </c:strRef>
          </c:cat>
          <c:val>
            <c:numRef>
              <c:f>'portfolio analysis'!$E$63:$E$72</c:f>
              <c:numCache>
                <c:formatCode>General</c:formatCode>
                <c:ptCount val="9"/>
                <c:pt idx="7">
                  <c:v>1</c:v>
                </c:pt>
              </c:numCache>
            </c:numRef>
          </c:val>
          <c:extLst>
            <c:ext xmlns:c16="http://schemas.microsoft.com/office/drawing/2014/chart" uri="{C3380CC4-5D6E-409C-BE32-E72D297353CC}">
              <c16:uniqueId val="{00000003-454D-4F7C-8A4A-C72C1AB29341}"/>
            </c:ext>
          </c:extLst>
        </c:ser>
        <c:ser>
          <c:idx val="4"/>
          <c:order val="4"/>
          <c:tx>
            <c:strRef>
              <c:f>'portfolio analysis'!$F$61:$F$62</c:f>
              <c:strCache>
                <c:ptCount val="1"/>
                <c:pt idx="0">
                  <c:v>ERP</c:v>
                </c:pt>
              </c:strCache>
            </c:strRef>
          </c:tx>
          <c:spPr>
            <a:solidFill>
              <a:schemeClr val="accent5"/>
            </a:solidFill>
            <a:ln>
              <a:noFill/>
            </a:ln>
            <a:effectLst/>
          </c:spPr>
          <c:invertIfNegative val="0"/>
          <c:cat>
            <c:strRef>
              <c:f>'portfolio analysis'!$A$63:$A$72</c:f>
              <c:strCache>
                <c:ptCount val="9"/>
                <c:pt idx="0">
                  <c:v>Data</c:v>
                </c:pt>
                <c:pt idx="1">
                  <c:v>GDS</c:v>
                </c:pt>
                <c:pt idx="2">
                  <c:v>GPE</c:v>
                </c:pt>
                <c:pt idx="3">
                  <c:v>PS1</c:v>
                </c:pt>
                <c:pt idx="4">
                  <c:v>SAP1</c:v>
                </c:pt>
                <c:pt idx="5">
                  <c:v>X4A</c:v>
                </c:pt>
                <c:pt idx="6">
                  <c:v>X4C</c:v>
                </c:pt>
                <c:pt idx="7">
                  <c:v>X4V</c:v>
                </c:pt>
                <c:pt idx="8">
                  <c:v>Xvantage</c:v>
                </c:pt>
              </c:strCache>
            </c:strRef>
          </c:cat>
          <c:val>
            <c:numRef>
              <c:f>'portfolio analysis'!$F$63:$F$72</c:f>
              <c:numCache>
                <c:formatCode>General</c:formatCode>
                <c:ptCount val="9"/>
                <c:pt idx="3">
                  <c:v>9</c:v>
                </c:pt>
                <c:pt idx="5">
                  <c:v>1</c:v>
                </c:pt>
              </c:numCache>
            </c:numRef>
          </c:val>
          <c:extLst>
            <c:ext xmlns:c16="http://schemas.microsoft.com/office/drawing/2014/chart" uri="{C3380CC4-5D6E-409C-BE32-E72D297353CC}">
              <c16:uniqueId val="{00000004-454D-4F7C-8A4A-C72C1AB29341}"/>
            </c:ext>
          </c:extLst>
        </c:ser>
        <c:ser>
          <c:idx val="5"/>
          <c:order val="5"/>
          <c:tx>
            <c:strRef>
              <c:f>'portfolio analysis'!$G$61:$G$62</c:f>
              <c:strCache>
                <c:ptCount val="1"/>
                <c:pt idx="0">
                  <c:v>Finance Automation</c:v>
                </c:pt>
              </c:strCache>
            </c:strRef>
          </c:tx>
          <c:spPr>
            <a:solidFill>
              <a:schemeClr val="accent6"/>
            </a:solidFill>
            <a:ln>
              <a:noFill/>
            </a:ln>
            <a:effectLst/>
          </c:spPr>
          <c:invertIfNegative val="0"/>
          <c:cat>
            <c:strRef>
              <c:f>'portfolio analysis'!$A$63:$A$72</c:f>
              <c:strCache>
                <c:ptCount val="9"/>
                <c:pt idx="0">
                  <c:v>Data</c:v>
                </c:pt>
                <c:pt idx="1">
                  <c:v>GDS</c:v>
                </c:pt>
                <c:pt idx="2">
                  <c:v>GPE</c:v>
                </c:pt>
                <c:pt idx="3">
                  <c:v>PS1</c:v>
                </c:pt>
                <c:pt idx="4">
                  <c:v>SAP1</c:v>
                </c:pt>
                <c:pt idx="5">
                  <c:v>X4A</c:v>
                </c:pt>
                <c:pt idx="6">
                  <c:v>X4C</c:v>
                </c:pt>
                <c:pt idx="7">
                  <c:v>X4V</c:v>
                </c:pt>
                <c:pt idx="8">
                  <c:v>Xvantage</c:v>
                </c:pt>
              </c:strCache>
            </c:strRef>
          </c:cat>
          <c:val>
            <c:numRef>
              <c:f>'portfolio analysis'!$G$63:$G$72</c:f>
              <c:numCache>
                <c:formatCode>General</c:formatCode>
                <c:ptCount val="9"/>
                <c:pt idx="1">
                  <c:v>3</c:v>
                </c:pt>
                <c:pt idx="3">
                  <c:v>1</c:v>
                </c:pt>
                <c:pt idx="4">
                  <c:v>15</c:v>
                </c:pt>
                <c:pt idx="5">
                  <c:v>1</c:v>
                </c:pt>
                <c:pt idx="8">
                  <c:v>7</c:v>
                </c:pt>
              </c:numCache>
            </c:numRef>
          </c:val>
          <c:extLst>
            <c:ext xmlns:c16="http://schemas.microsoft.com/office/drawing/2014/chart" uri="{C3380CC4-5D6E-409C-BE32-E72D297353CC}">
              <c16:uniqueId val="{00000005-454D-4F7C-8A4A-C72C1AB29341}"/>
            </c:ext>
          </c:extLst>
        </c:ser>
        <c:ser>
          <c:idx val="6"/>
          <c:order val="6"/>
          <c:tx>
            <c:strRef>
              <c:f>'portfolio analysis'!$H$61:$H$62</c:f>
              <c:strCache>
                <c:ptCount val="1"/>
                <c:pt idx="0">
                  <c:v>IT</c:v>
                </c:pt>
              </c:strCache>
            </c:strRef>
          </c:tx>
          <c:spPr>
            <a:solidFill>
              <a:schemeClr val="accent1">
                <a:lumMod val="60000"/>
              </a:schemeClr>
            </a:solidFill>
            <a:ln>
              <a:noFill/>
            </a:ln>
            <a:effectLst/>
          </c:spPr>
          <c:invertIfNegative val="0"/>
          <c:cat>
            <c:strRef>
              <c:f>'portfolio analysis'!$A$63:$A$72</c:f>
              <c:strCache>
                <c:ptCount val="9"/>
                <c:pt idx="0">
                  <c:v>Data</c:v>
                </c:pt>
                <c:pt idx="1">
                  <c:v>GDS</c:v>
                </c:pt>
                <c:pt idx="2">
                  <c:v>GPE</c:v>
                </c:pt>
                <c:pt idx="3">
                  <c:v>PS1</c:v>
                </c:pt>
                <c:pt idx="4">
                  <c:v>SAP1</c:v>
                </c:pt>
                <c:pt idx="5">
                  <c:v>X4A</c:v>
                </c:pt>
                <c:pt idx="6">
                  <c:v>X4C</c:v>
                </c:pt>
                <c:pt idx="7">
                  <c:v>X4V</c:v>
                </c:pt>
                <c:pt idx="8">
                  <c:v>Xvantage</c:v>
                </c:pt>
              </c:strCache>
            </c:strRef>
          </c:cat>
          <c:val>
            <c:numRef>
              <c:f>'portfolio analysis'!$H$63:$H$72</c:f>
              <c:numCache>
                <c:formatCode>General</c:formatCode>
                <c:ptCount val="9"/>
                <c:pt idx="0">
                  <c:v>1</c:v>
                </c:pt>
                <c:pt idx="2">
                  <c:v>1</c:v>
                </c:pt>
                <c:pt idx="6">
                  <c:v>1</c:v>
                </c:pt>
                <c:pt idx="7">
                  <c:v>1</c:v>
                </c:pt>
                <c:pt idx="8">
                  <c:v>3</c:v>
                </c:pt>
              </c:numCache>
            </c:numRef>
          </c:val>
          <c:extLst>
            <c:ext xmlns:c16="http://schemas.microsoft.com/office/drawing/2014/chart" uri="{C3380CC4-5D6E-409C-BE32-E72D297353CC}">
              <c16:uniqueId val="{00000006-454D-4F7C-8A4A-C72C1AB29341}"/>
            </c:ext>
          </c:extLst>
        </c:ser>
        <c:ser>
          <c:idx val="7"/>
          <c:order val="7"/>
          <c:tx>
            <c:strRef>
              <c:f>'portfolio analysis'!$I$61:$I$62</c:f>
              <c:strCache>
                <c:ptCount val="1"/>
                <c:pt idx="0">
                  <c:v>Marketing Automation</c:v>
                </c:pt>
              </c:strCache>
            </c:strRef>
          </c:tx>
          <c:spPr>
            <a:solidFill>
              <a:schemeClr val="accent2">
                <a:lumMod val="60000"/>
              </a:schemeClr>
            </a:solidFill>
            <a:ln>
              <a:noFill/>
            </a:ln>
            <a:effectLst/>
          </c:spPr>
          <c:invertIfNegative val="0"/>
          <c:cat>
            <c:strRef>
              <c:f>'portfolio analysis'!$A$63:$A$72</c:f>
              <c:strCache>
                <c:ptCount val="9"/>
                <c:pt idx="0">
                  <c:v>Data</c:v>
                </c:pt>
                <c:pt idx="1">
                  <c:v>GDS</c:v>
                </c:pt>
                <c:pt idx="2">
                  <c:v>GPE</c:v>
                </c:pt>
                <c:pt idx="3">
                  <c:v>PS1</c:v>
                </c:pt>
                <c:pt idx="4">
                  <c:v>SAP1</c:v>
                </c:pt>
                <c:pt idx="5">
                  <c:v>X4A</c:v>
                </c:pt>
                <c:pt idx="6">
                  <c:v>X4C</c:v>
                </c:pt>
                <c:pt idx="7">
                  <c:v>X4V</c:v>
                </c:pt>
                <c:pt idx="8">
                  <c:v>Xvantage</c:v>
                </c:pt>
              </c:strCache>
            </c:strRef>
          </c:cat>
          <c:val>
            <c:numRef>
              <c:f>'portfolio analysis'!$I$63:$I$72</c:f>
              <c:numCache>
                <c:formatCode>General</c:formatCode>
                <c:ptCount val="9"/>
                <c:pt idx="8">
                  <c:v>1</c:v>
                </c:pt>
              </c:numCache>
            </c:numRef>
          </c:val>
          <c:extLst>
            <c:ext xmlns:c16="http://schemas.microsoft.com/office/drawing/2014/chart" uri="{C3380CC4-5D6E-409C-BE32-E72D297353CC}">
              <c16:uniqueId val="{00000007-454D-4F7C-8A4A-C72C1AB29341}"/>
            </c:ext>
          </c:extLst>
        </c:ser>
        <c:ser>
          <c:idx val="8"/>
          <c:order val="8"/>
          <c:tx>
            <c:strRef>
              <c:f>'portfolio analysis'!$J$61:$J$62</c:f>
              <c:strCache>
                <c:ptCount val="1"/>
                <c:pt idx="0">
                  <c:v>Order Management</c:v>
                </c:pt>
              </c:strCache>
            </c:strRef>
          </c:tx>
          <c:spPr>
            <a:solidFill>
              <a:schemeClr val="accent3">
                <a:lumMod val="60000"/>
              </a:schemeClr>
            </a:solidFill>
            <a:ln>
              <a:noFill/>
            </a:ln>
            <a:effectLst/>
          </c:spPr>
          <c:invertIfNegative val="0"/>
          <c:cat>
            <c:strRef>
              <c:f>'portfolio analysis'!$A$63:$A$72</c:f>
              <c:strCache>
                <c:ptCount val="9"/>
                <c:pt idx="0">
                  <c:v>Data</c:v>
                </c:pt>
                <c:pt idx="1">
                  <c:v>GDS</c:v>
                </c:pt>
                <c:pt idx="2">
                  <c:v>GPE</c:v>
                </c:pt>
                <c:pt idx="3">
                  <c:v>PS1</c:v>
                </c:pt>
                <c:pt idx="4">
                  <c:v>SAP1</c:v>
                </c:pt>
                <c:pt idx="5">
                  <c:v>X4A</c:v>
                </c:pt>
                <c:pt idx="6">
                  <c:v>X4C</c:v>
                </c:pt>
                <c:pt idx="7">
                  <c:v>X4V</c:v>
                </c:pt>
                <c:pt idx="8">
                  <c:v>Xvantage</c:v>
                </c:pt>
              </c:strCache>
            </c:strRef>
          </c:cat>
          <c:val>
            <c:numRef>
              <c:f>'portfolio analysis'!$J$63:$J$72</c:f>
              <c:numCache>
                <c:formatCode>General</c:formatCode>
                <c:ptCount val="9"/>
                <c:pt idx="1">
                  <c:v>2</c:v>
                </c:pt>
                <c:pt idx="5">
                  <c:v>1</c:v>
                </c:pt>
                <c:pt idx="7">
                  <c:v>1</c:v>
                </c:pt>
                <c:pt idx="8">
                  <c:v>2</c:v>
                </c:pt>
              </c:numCache>
            </c:numRef>
          </c:val>
          <c:extLst>
            <c:ext xmlns:c16="http://schemas.microsoft.com/office/drawing/2014/chart" uri="{C3380CC4-5D6E-409C-BE32-E72D297353CC}">
              <c16:uniqueId val="{00000008-454D-4F7C-8A4A-C72C1AB29341}"/>
            </c:ext>
          </c:extLst>
        </c:ser>
        <c:ser>
          <c:idx val="9"/>
          <c:order val="9"/>
          <c:tx>
            <c:strRef>
              <c:f>'portfolio analysis'!$K$61:$K$62</c:f>
              <c:strCache>
                <c:ptCount val="1"/>
                <c:pt idx="0">
                  <c:v>Payroll</c:v>
                </c:pt>
              </c:strCache>
            </c:strRef>
          </c:tx>
          <c:spPr>
            <a:solidFill>
              <a:schemeClr val="accent4">
                <a:lumMod val="60000"/>
              </a:schemeClr>
            </a:solidFill>
            <a:ln>
              <a:noFill/>
            </a:ln>
            <a:effectLst/>
          </c:spPr>
          <c:invertIfNegative val="0"/>
          <c:cat>
            <c:strRef>
              <c:f>'portfolio analysis'!$A$63:$A$72</c:f>
              <c:strCache>
                <c:ptCount val="9"/>
                <c:pt idx="0">
                  <c:v>Data</c:v>
                </c:pt>
                <c:pt idx="1">
                  <c:v>GDS</c:v>
                </c:pt>
                <c:pt idx="2">
                  <c:v>GPE</c:v>
                </c:pt>
                <c:pt idx="3">
                  <c:v>PS1</c:v>
                </c:pt>
                <c:pt idx="4">
                  <c:v>SAP1</c:v>
                </c:pt>
                <c:pt idx="5">
                  <c:v>X4A</c:v>
                </c:pt>
                <c:pt idx="6">
                  <c:v>X4C</c:v>
                </c:pt>
                <c:pt idx="7">
                  <c:v>X4V</c:v>
                </c:pt>
                <c:pt idx="8">
                  <c:v>Xvantage</c:v>
                </c:pt>
              </c:strCache>
            </c:strRef>
          </c:cat>
          <c:val>
            <c:numRef>
              <c:f>'portfolio analysis'!$K$63:$K$72</c:f>
              <c:numCache>
                <c:formatCode>General</c:formatCode>
                <c:ptCount val="9"/>
                <c:pt idx="5">
                  <c:v>1</c:v>
                </c:pt>
              </c:numCache>
            </c:numRef>
          </c:val>
          <c:extLst>
            <c:ext xmlns:c16="http://schemas.microsoft.com/office/drawing/2014/chart" uri="{C3380CC4-5D6E-409C-BE32-E72D297353CC}">
              <c16:uniqueId val="{00000009-454D-4F7C-8A4A-C72C1AB29341}"/>
            </c:ext>
          </c:extLst>
        </c:ser>
        <c:ser>
          <c:idx val="10"/>
          <c:order val="10"/>
          <c:tx>
            <c:strRef>
              <c:f>'portfolio analysis'!$L$61:$L$62</c:f>
              <c:strCache>
                <c:ptCount val="1"/>
                <c:pt idx="0">
                  <c:v>Reporting</c:v>
                </c:pt>
              </c:strCache>
            </c:strRef>
          </c:tx>
          <c:spPr>
            <a:solidFill>
              <a:schemeClr val="accent5">
                <a:lumMod val="60000"/>
              </a:schemeClr>
            </a:solidFill>
            <a:ln>
              <a:noFill/>
            </a:ln>
            <a:effectLst/>
          </c:spPr>
          <c:invertIfNegative val="0"/>
          <c:cat>
            <c:strRef>
              <c:f>'portfolio analysis'!$A$63:$A$72</c:f>
              <c:strCache>
                <c:ptCount val="9"/>
                <c:pt idx="0">
                  <c:v>Data</c:v>
                </c:pt>
                <c:pt idx="1">
                  <c:v>GDS</c:v>
                </c:pt>
                <c:pt idx="2">
                  <c:v>GPE</c:v>
                </c:pt>
                <c:pt idx="3">
                  <c:v>PS1</c:v>
                </c:pt>
                <c:pt idx="4">
                  <c:v>SAP1</c:v>
                </c:pt>
                <c:pt idx="5">
                  <c:v>X4A</c:v>
                </c:pt>
                <c:pt idx="6">
                  <c:v>X4C</c:v>
                </c:pt>
                <c:pt idx="7">
                  <c:v>X4V</c:v>
                </c:pt>
                <c:pt idx="8">
                  <c:v>Xvantage</c:v>
                </c:pt>
              </c:strCache>
            </c:strRef>
          </c:cat>
          <c:val>
            <c:numRef>
              <c:f>'portfolio analysis'!$L$63:$L$72</c:f>
              <c:numCache>
                <c:formatCode>General</c:formatCode>
                <c:ptCount val="9"/>
                <c:pt idx="0">
                  <c:v>78</c:v>
                </c:pt>
                <c:pt idx="1">
                  <c:v>2</c:v>
                </c:pt>
                <c:pt idx="3">
                  <c:v>4</c:v>
                </c:pt>
                <c:pt idx="4">
                  <c:v>1</c:v>
                </c:pt>
                <c:pt idx="7">
                  <c:v>1</c:v>
                </c:pt>
                <c:pt idx="8">
                  <c:v>3</c:v>
                </c:pt>
              </c:numCache>
            </c:numRef>
          </c:val>
          <c:extLst>
            <c:ext xmlns:c16="http://schemas.microsoft.com/office/drawing/2014/chart" uri="{C3380CC4-5D6E-409C-BE32-E72D297353CC}">
              <c16:uniqueId val="{0000000A-454D-4F7C-8A4A-C72C1AB29341}"/>
            </c:ext>
          </c:extLst>
        </c:ser>
        <c:ser>
          <c:idx val="11"/>
          <c:order val="11"/>
          <c:tx>
            <c:strRef>
              <c:f>'portfolio analysis'!$M$61:$M$62</c:f>
              <c:strCache>
                <c:ptCount val="1"/>
                <c:pt idx="0">
                  <c:v>Sales Automation</c:v>
                </c:pt>
              </c:strCache>
            </c:strRef>
          </c:tx>
          <c:spPr>
            <a:solidFill>
              <a:schemeClr val="accent6">
                <a:lumMod val="60000"/>
              </a:schemeClr>
            </a:solidFill>
            <a:ln>
              <a:noFill/>
            </a:ln>
            <a:effectLst/>
          </c:spPr>
          <c:invertIfNegative val="0"/>
          <c:cat>
            <c:strRef>
              <c:f>'portfolio analysis'!$A$63:$A$72</c:f>
              <c:strCache>
                <c:ptCount val="9"/>
                <c:pt idx="0">
                  <c:v>Data</c:v>
                </c:pt>
                <c:pt idx="1">
                  <c:v>GDS</c:v>
                </c:pt>
                <c:pt idx="2">
                  <c:v>GPE</c:v>
                </c:pt>
                <c:pt idx="3">
                  <c:v>PS1</c:v>
                </c:pt>
                <c:pt idx="4">
                  <c:v>SAP1</c:v>
                </c:pt>
                <c:pt idx="5">
                  <c:v>X4A</c:v>
                </c:pt>
                <c:pt idx="6">
                  <c:v>X4C</c:v>
                </c:pt>
                <c:pt idx="7">
                  <c:v>X4V</c:v>
                </c:pt>
                <c:pt idx="8">
                  <c:v>Xvantage</c:v>
                </c:pt>
              </c:strCache>
            </c:strRef>
          </c:cat>
          <c:val>
            <c:numRef>
              <c:f>'portfolio analysis'!$M$63:$M$72</c:f>
              <c:numCache>
                <c:formatCode>General</c:formatCode>
                <c:ptCount val="9"/>
                <c:pt idx="1">
                  <c:v>3</c:v>
                </c:pt>
                <c:pt idx="2">
                  <c:v>1</c:v>
                </c:pt>
                <c:pt idx="8">
                  <c:v>1</c:v>
                </c:pt>
              </c:numCache>
            </c:numRef>
          </c:val>
          <c:extLst>
            <c:ext xmlns:c16="http://schemas.microsoft.com/office/drawing/2014/chart" uri="{C3380CC4-5D6E-409C-BE32-E72D297353CC}">
              <c16:uniqueId val="{0000000B-454D-4F7C-8A4A-C72C1AB29341}"/>
            </c:ext>
          </c:extLst>
        </c:ser>
        <c:ser>
          <c:idx val="12"/>
          <c:order val="12"/>
          <c:tx>
            <c:strRef>
              <c:f>'portfolio analysis'!$N$61:$N$62</c:f>
              <c:strCache>
                <c:ptCount val="1"/>
                <c:pt idx="0">
                  <c:v>Supply Chain</c:v>
                </c:pt>
              </c:strCache>
            </c:strRef>
          </c:tx>
          <c:spPr>
            <a:solidFill>
              <a:schemeClr val="accent1">
                <a:lumMod val="80000"/>
                <a:lumOff val="20000"/>
              </a:schemeClr>
            </a:solidFill>
            <a:ln>
              <a:noFill/>
            </a:ln>
            <a:effectLst/>
          </c:spPr>
          <c:invertIfNegative val="0"/>
          <c:cat>
            <c:strRef>
              <c:f>'portfolio analysis'!$A$63:$A$72</c:f>
              <c:strCache>
                <c:ptCount val="9"/>
                <c:pt idx="0">
                  <c:v>Data</c:v>
                </c:pt>
                <c:pt idx="1">
                  <c:v>GDS</c:v>
                </c:pt>
                <c:pt idx="2">
                  <c:v>GPE</c:v>
                </c:pt>
                <c:pt idx="3">
                  <c:v>PS1</c:v>
                </c:pt>
                <c:pt idx="4">
                  <c:v>SAP1</c:v>
                </c:pt>
                <c:pt idx="5">
                  <c:v>X4A</c:v>
                </c:pt>
                <c:pt idx="6">
                  <c:v>X4C</c:v>
                </c:pt>
                <c:pt idx="7">
                  <c:v>X4V</c:v>
                </c:pt>
                <c:pt idx="8">
                  <c:v>Xvantage</c:v>
                </c:pt>
              </c:strCache>
            </c:strRef>
          </c:cat>
          <c:val>
            <c:numRef>
              <c:f>'portfolio analysis'!$N$63:$N$72</c:f>
              <c:numCache>
                <c:formatCode>General</c:formatCode>
                <c:ptCount val="9"/>
                <c:pt idx="7">
                  <c:v>1</c:v>
                </c:pt>
              </c:numCache>
            </c:numRef>
          </c:val>
          <c:extLst>
            <c:ext xmlns:c16="http://schemas.microsoft.com/office/drawing/2014/chart" uri="{C3380CC4-5D6E-409C-BE32-E72D297353CC}">
              <c16:uniqueId val="{0000000C-454D-4F7C-8A4A-C72C1AB29341}"/>
            </c:ext>
          </c:extLst>
        </c:ser>
        <c:ser>
          <c:idx val="13"/>
          <c:order val="13"/>
          <c:tx>
            <c:strRef>
              <c:f>'portfolio analysis'!$O$61:$O$62</c:f>
              <c:strCache>
                <c:ptCount val="1"/>
                <c:pt idx="0">
                  <c:v>Vendor Management</c:v>
                </c:pt>
              </c:strCache>
            </c:strRef>
          </c:tx>
          <c:spPr>
            <a:solidFill>
              <a:schemeClr val="accent2">
                <a:lumMod val="80000"/>
                <a:lumOff val="20000"/>
              </a:schemeClr>
            </a:solidFill>
            <a:ln>
              <a:noFill/>
            </a:ln>
            <a:effectLst/>
          </c:spPr>
          <c:invertIfNegative val="0"/>
          <c:cat>
            <c:strRef>
              <c:f>'portfolio analysis'!$A$63:$A$72</c:f>
              <c:strCache>
                <c:ptCount val="9"/>
                <c:pt idx="0">
                  <c:v>Data</c:v>
                </c:pt>
                <c:pt idx="1">
                  <c:v>GDS</c:v>
                </c:pt>
                <c:pt idx="2">
                  <c:v>GPE</c:v>
                </c:pt>
                <c:pt idx="3">
                  <c:v>PS1</c:v>
                </c:pt>
                <c:pt idx="4">
                  <c:v>SAP1</c:v>
                </c:pt>
                <c:pt idx="5">
                  <c:v>X4A</c:v>
                </c:pt>
                <c:pt idx="6">
                  <c:v>X4C</c:v>
                </c:pt>
                <c:pt idx="7">
                  <c:v>X4V</c:v>
                </c:pt>
                <c:pt idx="8">
                  <c:v>Xvantage</c:v>
                </c:pt>
              </c:strCache>
            </c:strRef>
          </c:cat>
          <c:val>
            <c:numRef>
              <c:f>'portfolio analysis'!$O$63:$O$72</c:f>
              <c:numCache>
                <c:formatCode>General</c:formatCode>
                <c:ptCount val="9"/>
                <c:pt idx="0">
                  <c:v>2</c:v>
                </c:pt>
                <c:pt idx="1">
                  <c:v>1</c:v>
                </c:pt>
                <c:pt idx="5">
                  <c:v>3</c:v>
                </c:pt>
                <c:pt idx="7">
                  <c:v>3</c:v>
                </c:pt>
                <c:pt idx="8">
                  <c:v>1</c:v>
                </c:pt>
              </c:numCache>
            </c:numRef>
          </c:val>
          <c:extLst>
            <c:ext xmlns:c16="http://schemas.microsoft.com/office/drawing/2014/chart" uri="{C3380CC4-5D6E-409C-BE32-E72D297353CC}">
              <c16:uniqueId val="{0000000D-454D-4F7C-8A4A-C72C1AB29341}"/>
            </c:ext>
          </c:extLst>
        </c:ser>
        <c:ser>
          <c:idx val="14"/>
          <c:order val="14"/>
          <c:tx>
            <c:strRef>
              <c:f>'portfolio analysis'!$P$61:$P$62</c:f>
              <c:strCache>
                <c:ptCount val="1"/>
                <c:pt idx="0">
                  <c:v>WMS</c:v>
                </c:pt>
              </c:strCache>
            </c:strRef>
          </c:tx>
          <c:spPr>
            <a:solidFill>
              <a:schemeClr val="accent3">
                <a:lumMod val="80000"/>
                <a:lumOff val="20000"/>
              </a:schemeClr>
            </a:solidFill>
            <a:ln>
              <a:noFill/>
            </a:ln>
            <a:effectLst/>
          </c:spPr>
          <c:invertIfNegative val="0"/>
          <c:cat>
            <c:strRef>
              <c:f>'portfolio analysis'!$A$63:$A$72</c:f>
              <c:strCache>
                <c:ptCount val="9"/>
                <c:pt idx="0">
                  <c:v>Data</c:v>
                </c:pt>
                <c:pt idx="1">
                  <c:v>GDS</c:v>
                </c:pt>
                <c:pt idx="2">
                  <c:v>GPE</c:v>
                </c:pt>
                <c:pt idx="3">
                  <c:v>PS1</c:v>
                </c:pt>
                <c:pt idx="4">
                  <c:v>SAP1</c:v>
                </c:pt>
                <c:pt idx="5">
                  <c:v>X4A</c:v>
                </c:pt>
                <c:pt idx="6">
                  <c:v>X4C</c:v>
                </c:pt>
                <c:pt idx="7">
                  <c:v>X4V</c:v>
                </c:pt>
                <c:pt idx="8">
                  <c:v>Xvantage</c:v>
                </c:pt>
              </c:strCache>
            </c:strRef>
          </c:cat>
          <c:val>
            <c:numRef>
              <c:f>'portfolio analysis'!$P$63:$P$72</c:f>
              <c:numCache>
                <c:formatCode>General</c:formatCode>
                <c:ptCount val="9"/>
                <c:pt idx="7">
                  <c:v>1</c:v>
                </c:pt>
              </c:numCache>
            </c:numRef>
          </c:val>
          <c:extLst>
            <c:ext xmlns:c16="http://schemas.microsoft.com/office/drawing/2014/chart" uri="{C3380CC4-5D6E-409C-BE32-E72D297353CC}">
              <c16:uniqueId val="{0000000E-454D-4F7C-8A4A-C72C1AB29341}"/>
            </c:ext>
          </c:extLst>
        </c:ser>
        <c:ser>
          <c:idx val="15"/>
          <c:order val="15"/>
          <c:tx>
            <c:strRef>
              <c:f>'portfolio analysis'!$Q$61:$Q$62</c:f>
              <c:strCache>
                <c:ptCount val="1"/>
                <c:pt idx="0">
                  <c:v>Workflow</c:v>
                </c:pt>
              </c:strCache>
            </c:strRef>
          </c:tx>
          <c:spPr>
            <a:solidFill>
              <a:schemeClr val="accent4">
                <a:lumMod val="80000"/>
                <a:lumOff val="20000"/>
              </a:schemeClr>
            </a:solidFill>
            <a:ln>
              <a:noFill/>
            </a:ln>
            <a:effectLst/>
          </c:spPr>
          <c:invertIfNegative val="0"/>
          <c:cat>
            <c:strRef>
              <c:f>'portfolio analysis'!$A$63:$A$72</c:f>
              <c:strCache>
                <c:ptCount val="9"/>
                <c:pt idx="0">
                  <c:v>Data</c:v>
                </c:pt>
                <c:pt idx="1">
                  <c:v>GDS</c:v>
                </c:pt>
                <c:pt idx="2">
                  <c:v>GPE</c:v>
                </c:pt>
                <c:pt idx="3">
                  <c:v>PS1</c:v>
                </c:pt>
                <c:pt idx="4">
                  <c:v>SAP1</c:v>
                </c:pt>
                <c:pt idx="5">
                  <c:v>X4A</c:v>
                </c:pt>
                <c:pt idx="6">
                  <c:v>X4C</c:v>
                </c:pt>
                <c:pt idx="7">
                  <c:v>X4V</c:v>
                </c:pt>
                <c:pt idx="8">
                  <c:v>Xvantage</c:v>
                </c:pt>
              </c:strCache>
            </c:strRef>
          </c:cat>
          <c:val>
            <c:numRef>
              <c:f>'portfolio analysis'!$Q$63:$Q$72</c:f>
              <c:numCache>
                <c:formatCode>General</c:formatCode>
                <c:ptCount val="9"/>
                <c:pt idx="1">
                  <c:v>1</c:v>
                </c:pt>
                <c:pt idx="7">
                  <c:v>1</c:v>
                </c:pt>
              </c:numCache>
            </c:numRef>
          </c:val>
          <c:extLst>
            <c:ext xmlns:c16="http://schemas.microsoft.com/office/drawing/2014/chart" uri="{C3380CC4-5D6E-409C-BE32-E72D297353CC}">
              <c16:uniqueId val="{0000000F-454D-4F7C-8A4A-C72C1AB29341}"/>
            </c:ext>
          </c:extLst>
        </c:ser>
        <c:dLbls>
          <c:showLegendKey val="0"/>
          <c:showVal val="0"/>
          <c:showCatName val="0"/>
          <c:showSerName val="0"/>
          <c:showPercent val="0"/>
          <c:showBubbleSize val="0"/>
        </c:dLbls>
        <c:gapWidth val="219"/>
        <c:overlap val="-27"/>
        <c:axId val="1760252895"/>
        <c:axId val="1760240415"/>
      </c:barChart>
      <c:catAx>
        <c:axId val="176025289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60240415"/>
        <c:crosses val="autoZero"/>
        <c:auto val="1"/>
        <c:lblAlgn val="ctr"/>
        <c:lblOffset val="100"/>
        <c:noMultiLvlLbl val="0"/>
      </c:catAx>
      <c:valAx>
        <c:axId val="176024041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60252895"/>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D Final Report VData.xlsx]CCM global!PivotTable15</c:name>
    <c:fmtId val="0"/>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attern by Application Complexit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19050">
            <a:solidFill>
              <a:schemeClr val="lt1"/>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19050">
            <a:solidFill>
              <a:schemeClr val="lt1"/>
            </a:solidFill>
          </a:ln>
          <a:effectLst/>
        </c:spPr>
      </c:pivotFmt>
      <c:pivotFmt>
        <c:idx val="2"/>
        <c:spPr>
          <a:solidFill>
            <a:schemeClr val="accent1"/>
          </a:solidFill>
          <a:ln w="19050">
            <a:solidFill>
              <a:schemeClr val="lt1"/>
            </a:solidFill>
          </a:ln>
          <a:effectLst/>
        </c:spPr>
      </c:pivotFmt>
      <c:pivotFmt>
        <c:idx val="3"/>
        <c:spPr>
          <a:solidFill>
            <a:schemeClr val="accent1"/>
          </a:solidFill>
          <a:ln w="19050">
            <a:solidFill>
              <a:schemeClr val="lt1"/>
            </a:solidFill>
          </a:ln>
          <a:effectLst/>
        </c:spPr>
      </c:pivotFmt>
    </c:pivotFmts>
    <c:plotArea>
      <c:layout/>
      <c:pieChart>
        <c:varyColors val="1"/>
        <c:ser>
          <c:idx val="0"/>
          <c:order val="0"/>
          <c:tx>
            <c:strRef>
              <c:f>'CCM global'!$B$19</c:f>
              <c:strCache>
                <c:ptCount val="1"/>
                <c:pt idx="0">
                  <c:v>Total</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D91B-4DA4-8B6B-1CED176AC4BC}"/>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D91B-4DA4-8B6B-1CED176AC4BC}"/>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D91B-4DA4-8B6B-1CED176AC4BC}"/>
              </c:ext>
            </c:extLst>
          </c:dPt>
          <c:cat>
            <c:strRef>
              <c:f>'CCM global'!$A$20:$A$23</c:f>
              <c:strCache>
                <c:ptCount val="3"/>
                <c:pt idx="0">
                  <c:v>High</c:v>
                </c:pt>
                <c:pt idx="1">
                  <c:v>Low</c:v>
                </c:pt>
                <c:pt idx="2">
                  <c:v>Medium</c:v>
                </c:pt>
              </c:strCache>
            </c:strRef>
          </c:cat>
          <c:val>
            <c:numRef>
              <c:f>'CCM global'!$B$20:$B$23</c:f>
              <c:numCache>
                <c:formatCode>General</c:formatCode>
                <c:ptCount val="3"/>
                <c:pt idx="0">
                  <c:v>659</c:v>
                </c:pt>
                <c:pt idx="1">
                  <c:v>40</c:v>
                </c:pt>
                <c:pt idx="2">
                  <c:v>270</c:v>
                </c:pt>
              </c:numCache>
            </c:numRef>
          </c:val>
          <c:extLst>
            <c:ext xmlns:c16="http://schemas.microsoft.com/office/drawing/2014/chart" uri="{C3380CC4-5D6E-409C-BE32-E72D297353CC}">
              <c16:uniqueId val="{00000000-491D-4241-8C13-2D85F9EA9C08}"/>
            </c:ext>
          </c:extLst>
        </c:ser>
        <c:dLbls>
          <c:showLegendKey val="0"/>
          <c:showVal val="0"/>
          <c:showCatName val="0"/>
          <c:showSerName val="0"/>
          <c:showPercent val="0"/>
          <c:showBubbleSize val="0"/>
          <c:showLeaderLines val="1"/>
        </c:dLbls>
        <c:firstSliceAng val="0"/>
      </c:pieChart>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D Final Report VData.xlsx]CCM global!PivotTable16</c:name>
    <c:fmtId val="0"/>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attern by Application Maintenanc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19050">
            <a:solidFill>
              <a:schemeClr val="lt1"/>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19050">
            <a:solidFill>
              <a:schemeClr val="lt1"/>
            </a:solidFill>
          </a:ln>
          <a:effectLst/>
        </c:spPr>
      </c:pivotFmt>
      <c:pivotFmt>
        <c:idx val="2"/>
        <c:spPr>
          <a:solidFill>
            <a:schemeClr val="accent1"/>
          </a:solidFill>
          <a:ln w="19050">
            <a:solidFill>
              <a:schemeClr val="lt1"/>
            </a:solidFill>
          </a:ln>
          <a:effectLst/>
        </c:spPr>
      </c:pivotFmt>
      <c:pivotFmt>
        <c:idx val="3"/>
        <c:spPr>
          <a:solidFill>
            <a:schemeClr val="accent1"/>
          </a:solidFill>
          <a:ln w="19050">
            <a:solidFill>
              <a:schemeClr val="lt1"/>
            </a:solidFill>
          </a:ln>
          <a:effectLst/>
        </c:spPr>
      </c:pivotFmt>
    </c:pivotFmts>
    <c:plotArea>
      <c:layout/>
      <c:pieChart>
        <c:varyColors val="1"/>
        <c:ser>
          <c:idx val="0"/>
          <c:order val="0"/>
          <c:tx>
            <c:strRef>
              <c:f>'CCM global'!$B$42</c:f>
              <c:strCache>
                <c:ptCount val="1"/>
                <c:pt idx="0">
                  <c:v>Total</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AD72-48EB-AA7E-38798FE152BE}"/>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AD72-48EB-AA7E-38798FE152BE}"/>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AD72-48EB-AA7E-38798FE152BE}"/>
              </c:ext>
            </c:extLst>
          </c:dPt>
          <c:cat>
            <c:strRef>
              <c:f>'CCM global'!$A$43:$A$46</c:f>
              <c:strCache>
                <c:ptCount val="3"/>
                <c:pt idx="0">
                  <c:v>High</c:v>
                </c:pt>
                <c:pt idx="1">
                  <c:v>Low</c:v>
                </c:pt>
                <c:pt idx="2">
                  <c:v>Medium</c:v>
                </c:pt>
              </c:strCache>
            </c:strRef>
          </c:cat>
          <c:val>
            <c:numRef>
              <c:f>'CCM global'!$B$43:$B$46</c:f>
              <c:numCache>
                <c:formatCode>General</c:formatCode>
                <c:ptCount val="3"/>
                <c:pt idx="0">
                  <c:v>244</c:v>
                </c:pt>
                <c:pt idx="1">
                  <c:v>174</c:v>
                </c:pt>
                <c:pt idx="2">
                  <c:v>551</c:v>
                </c:pt>
              </c:numCache>
            </c:numRef>
          </c:val>
          <c:extLst>
            <c:ext xmlns:c16="http://schemas.microsoft.com/office/drawing/2014/chart" uri="{C3380CC4-5D6E-409C-BE32-E72D297353CC}">
              <c16:uniqueId val="{00000000-1C47-4016-84A9-812570CDDF6F}"/>
            </c:ext>
          </c:extLst>
        </c:ser>
        <c:dLbls>
          <c:showLegendKey val="0"/>
          <c:showVal val="0"/>
          <c:showCatName val="0"/>
          <c:showSerName val="0"/>
          <c:showPercent val="0"/>
          <c:showBubbleSize val="0"/>
          <c:showLeaderLines val="1"/>
        </c:dLbls>
        <c:firstSliceAng val="0"/>
      </c:pieChart>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D Final Report VData.xlsx]CCM global!PivotTable14</c:name>
    <c:fmtId val="0"/>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attern by Application Criticalit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19050">
            <a:solidFill>
              <a:schemeClr val="lt1"/>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19050">
            <a:solidFill>
              <a:schemeClr val="lt1"/>
            </a:solidFill>
          </a:ln>
          <a:effectLst/>
        </c:spPr>
      </c:pivotFmt>
      <c:pivotFmt>
        <c:idx val="2"/>
        <c:spPr>
          <a:solidFill>
            <a:schemeClr val="accent1"/>
          </a:solidFill>
          <a:ln w="19050">
            <a:solidFill>
              <a:schemeClr val="lt1"/>
            </a:solidFill>
          </a:ln>
          <a:effectLst/>
        </c:spPr>
      </c:pivotFmt>
      <c:pivotFmt>
        <c:idx val="3"/>
        <c:spPr>
          <a:solidFill>
            <a:schemeClr val="accent1"/>
          </a:solidFill>
          <a:ln w="19050">
            <a:solidFill>
              <a:schemeClr val="lt1"/>
            </a:solidFill>
          </a:ln>
          <a:effectLst/>
        </c:spPr>
      </c:pivotFmt>
    </c:pivotFmts>
    <c:plotArea>
      <c:layout/>
      <c:pieChart>
        <c:varyColors val="1"/>
        <c:ser>
          <c:idx val="0"/>
          <c:order val="0"/>
          <c:tx>
            <c:strRef>
              <c:f>'CCM global'!$B$5</c:f>
              <c:strCache>
                <c:ptCount val="1"/>
                <c:pt idx="0">
                  <c:v>Total</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E4A1-4016-B88B-BA1B26BA3251}"/>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E4A1-4016-B88B-BA1B26BA3251}"/>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E4A1-4016-B88B-BA1B26BA3251}"/>
              </c:ext>
            </c:extLst>
          </c:dPt>
          <c:cat>
            <c:strRef>
              <c:f>'CCM global'!$A$6:$A$9</c:f>
              <c:strCache>
                <c:ptCount val="3"/>
                <c:pt idx="0">
                  <c:v>High</c:v>
                </c:pt>
                <c:pt idx="1">
                  <c:v>Low</c:v>
                </c:pt>
                <c:pt idx="2">
                  <c:v>Medium</c:v>
                </c:pt>
              </c:strCache>
            </c:strRef>
          </c:cat>
          <c:val>
            <c:numRef>
              <c:f>'CCM global'!$B$6:$B$9</c:f>
              <c:numCache>
                <c:formatCode>General</c:formatCode>
                <c:ptCount val="3"/>
                <c:pt idx="0">
                  <c:v>418</c:v>
                </c:pt>
                <c:pt idx="1">
                  <c:v>41</c:v>
                </c:pt>
                <c:pt idx="2">
                  <c:v>510</c:v>
                </c:pt>
              </c:numCache>
            </c:numRef>
          </c:val>
          <c:extLst>
            <c:ext xmlns:c16="http://schemas.microsoft.com/office/drawing/2014/chart" uri="{C3380CC4-5D6E-409C-BE32-E72D297353CC}">
              <c16:uniqueId val="{00000000-E166-4C9F-949C-5B5E70BAB899}"/>
            </c:ext>
          </c:extLst>
        </c:ser>
        <c:dLbls>
          <c:showLegendKey val="0"/>
          <c:showVal val="0"/>
          <c:showCatName val="0"/>
          <c:showSerName val="0"/>
          <c:showPercent val="0"/>
          <c:showBubbleSize val="0"/>
          <c:showLeaderLines val="1"/>
        </c:dLbls>
        <c:firstSliceAng val="0"/>
      </c:pieChart>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D Final Report VData.xlsx]Chart-global!PivotTable2</c:name>
    <c:fmtId val="0"/>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unt by Appliction Lifecycl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19050">
            <a:solidFill>
              <a:schemeClr val="lt1"/>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0"/>
          <c:showBubbleSize val="0"/>
          <c:extLst>
            <c:ext xmlns:c15="http://schemas.microsoft.com/office/drawing/2012/chart" uri="{CE6537A1-D6FC-4f65-9D91-7224C49458BB}"/>
          </c:extLst>
        </c:dLbl>
      </c:pivotFmt>
      <c:pivotFmt>
        <c:idx val="1"/>
        <c:spPr>
          <a:solidFill>
            <a:schemeClr val="accent1"/>
          </a:solidFill>
          <a:ln w="19050">
            <a:solidFill>
              <a:schemeClr val="lt1"/>
            </a:solidFill>
          </a:ln>
          <a:effectLst/>
        </c:spPr>
      </c:pivotFmt>
      <c:pivotFmt>
        <c:idx val="2"/>
        <c:spPr>
          <a:solidFill>
            <a:schemeClr val="accent1"/>
          </a:solidFill>
          <a:ln w="19050">
            <a:solidFill>
              <a:schemeClr val="lt1"/>
            </a:solidFill>
          </a:ln>
          <a:effectLst/>
        </c:spPr>
      </c:pivotFmt>
      <c:pivotFmt>
        <c:idx val="3"/>
        <c:spPr>
          <a:solidFill>
            <a:schemeClr val="accent1"/>
          </a:solidFill>
          <a:ln w="19050">
            <a:solidFill>
              <a:schemeClr val="lt1"/>
            </a:solidFill>
          </a:ln>
          <a:effectLst/>
        </c:spPr>
      </c:pivotFmt>
      <c:pivotFmt>
        <c:idx val="4"/>
        <c:spPr>
          <a:solidFill>
            <a:schemeClr val="accent1"/>
          </a:solidFill>
          <a:ln w="19050">
            <a:solidFill>
              <a:schemeClr val="lt1"/>
            </a:solidFill>
          </a:ln>
          <a:effectLst/>
        </c:spPr>
      </c:pivotFmt>
      <c:pivotFmt>
        <c:idx val="5"/>
        <c:spPr>
          <a:solidFill>
            <a:schemeClr val="accent1"/>
          </a:solidFill>
          <a:ln w="19050">
            <a:solidFill>
              <a:schemeClr val="lt1"/>
            </a:solidFill>
          </a:ln>
          <a:effectLst/>
        </c:spPr>
      </c:pivotFmt>
    </c:pivotFmts>
    <c:plotArea>
      <c:layout/>
      <c:pieChart>
        <c:varyColors val="1"/>
        <c:ser>
          <c:idx val="0"/>
          <c:order val="0"/>
          <c:tx>
            <c:strRef>
              <c:f>'Chart-global'!$B$26</c:f>
              <c:strCache>
                <c:ptCount val="1"/>
                <c:pt idx="0">
                  <c:v>Total</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7779-496B-B256-18A9B4C8C77D}"/>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7779-496B-B256-18A9B4C8C77D}"/>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7779-496B-B256-18A9B4C8C77D}"/>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7779-496B-B256-18A9B4C8C77D}"/>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7779-496B-B256-18A9B4C8C77D}"/>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Chart-global'!$A$27:$A$32</c:f>
              <c:strCache>
                <c:ptCount val="5"/>
                <c:pt idx="0">
                  <c:v> End of Life</c:v>
                </c:pt>
                <c:pt idx="1">
                  <c:v> Maintenance</c:v>
                </c:pt>
                <c:pt idx="2">
                  <c:v> Steady State</c:v>
                </c:pt>
                <c:pt idx="3">
                  <c:v>Enhancement</c:v>
                </c:pt>
                <c:pt idx="4">
                  <c:v>Other</c:v>
                </c:pt>
              </c:strCache>
            </c:strRef>
          </c:cat>
          <c:val>
            <c:numRef>
              <c:f>'Chart-global'!$B$27:$B$32</c:f>
              <c:numCache>
                <c:formatCode>General</c:formatCode>
                <c:ptCount val="5"/>
                <c:pt idx="0">
                  <c:v>282</c:v>
                </c:pt>
                <c:pt idx="1">
                  <c:v>145</c:v>
                </c:pt>
                <c:pt idx="2">
                  <c:v>277</c:v>
                </c:pt>
                <c:pt idx="3">
                  <c:v>121</c:v>
                </c:pt>
                <c:pt idx="4">
                  <c:v>1131</c:v>
                </c:pt>
              </c:numCache>
            </c:numRef>
          </c:val>
          <c:extLst>
            <c:ext xmlns:c16="http://schemas.microsoft.com/office/drawing/2014/chart" uri="{C3380CC4-5D6E-409C-BE32-E72D297353CC}">
              <c16:uniqueId val="{00000000-896B-4922-BFD2-F29DEBA1B598}"/>
            </c:ext>
          </c:extLst>
        </c:ser>
        <c:dLbls>
          <c:dLblPos val="bestFit"/>
          <c:showLegendKey val="0"/>
          <c:showVal val="1"/>
          <c:showCatName val="0"/>
          <c:showSerName val="0"/>
          <c:showPercent val="0"/>
          <c:showBubbleSize val="0"/>
          <c:showLeaderLines val="1"/>
        </c:dLbls>
        <c:firstSliceAng val="0"/>
      </c:pieChart>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D Final Report VData.xlsx]CCM regional!PivotTable14</c:name>
    <c:fmtId val="0"/>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pplication Criticality</a:t>
            </a:r>
            <a:r>
              <a:rPr lang="en-US" baseline="0"/>
              <a:t> by Regio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CCM regional'!$B$5:$B$6</c:f>
              <c:strCache>
                <c:ptCount val="1"/>
                <c:pt idx="0">
                  <c:v>High</c:v>
                </c:pt>
              </c:strCache>
            </c:strRef>
          </c:tx>
          <c:spPr>
            <a:solidFill>
              <a:schemeClr val="accent1"/>
            </a:solidFill>
            <a:ln>
              <a:noFill/>
            </a:ln>
            <a:effectLst/>
          </c:spPr>
          <c:invertIfNegative val="0"/>
          <c:cat>
            <c:strRef>
              <c:f>'CCM regional'!$A$7:$A$13</c:f>
              <c:strCache>
                <c:ptCount val="6"/>
                <c:pt idx="0">
                  <c:v>APAC</c:v>
                </c:pt>
                <c:pt idx="1">
                  <c:v>EMEA</c:v>
                </c:pt>
                <c:pt idx="2">
                  <c:v>Global</c:v>
                </c:pt>
                <c:pt idx="3">
                  <c:v>LATAM</c:v>
                </c:pt>
                <c:pt idx="4">
                  <c:v>NA</c:v>
                </c:pt>
                <c:pt idx="5">
                  <c:v>Unmapped</c:v>
                </c:pt>
              </c:strCache>
            </c:strRef>
          </c:cat>
          <c:val>
            <c:numRef>
              <c:f>'CCM regional'!$B$7:$B$13</c:f>
              <c:numCache>
                <c:formatCode>General</c:formatCode>
                <c:ptCount val="6"/>
                <c:pt idx="0">
                  <c:v>108</c:v>
                </c:pt>
                <c:pt idx="1">
                  <c:v>52</c:v>
                </c:pt>
                <c:pt idx="2">
                  <c:v>17</c:v>
                </c:pt>
                <c:pt idx="3">
                  <c:v>29</c:v>
                </c:pt>
                <c:pt idx="4">
                  <c:v>206</c:v>
                </c:pt>
                <c:pt idx="5">
                  <c:v>6</c:v>
                </c:pt>
              </c:numCache>
            </c:numRef>
          </c:val>
          <c:extLst>
            <c:ext xmlns:c16="http://schemas.microsoft.com/office/drawing/2014/chart" uri="{C3380CC4-5D6E-409C-BE32-E72D297353CC}">
              <c16:uniqueId val="{00000000-CC89-4FF6-9E91-18F47CD0F6F6}"/>
            </c:ext>
          </c:extLst>
        </c:ser>
        <c:ser>
          <c:idx val="1"/>
          <c:order val="1"/>
          <c:tx>
            <c:strRef>
              <c:f>'CCM regional'!$C$5:$C$6</c:f>
              <c:strCache>
                <c:ptCount val="1"/>
                <c:pt idx="0">
                  <c:v>Low</c:v>
                </c:pt>
              </c:strCache>
            </c:strRef>
          </c:tx>
          <c:spPr>
            <a:solidFill>
              <a:schemeClr val="accent2"/>
            </a:solidFill>
            <a:ln>
              <a:noFill/>
            </a:ln>
            <a:effectLst/>
          </c:spPr>
          <c:invertIfNegative val="0"/>
          <c:cat>
            <c:strRef>
              <c:f>'CCM regional'!$A$7:$A$13</c:f>
              <c:strCache>
                <c:ptCount val="6"/>
                <c:pt idx="0">
                  <c:v>APAC</c:v>
                </c:pt>
                <c:pt idx="1">
                  <c:v>EMEA</c:v>
                </c:pt>
                <c:pt idx="2">
                  <c:v>Global</c:v>
                </c:pt>
                <c:pt idx="3">
                  <c:v>LATAM</c:v>
                </c:pt>
                <c:pt idx="4">
                  <c:v>NA</c:v>
                </c:pt>
                <c:pt idx="5">
                  <c:v>Unmapped</c:v>
                </c:pt>
              </c:strCache>
            </c:strRef>
          </c:cat>
          <c:val>
            <c:numRef>
              <c:f>'CCM regional'!$C$7:$C$13</c:f>
              <c:numCache>
                <c:formatCode>General</c:formatCode>
                <c:ptCount val="6"/>
                <c:pt idx="0">
                  <c:v>7</c:v>
                </c:pt>
                <c:pt idx="1">
                  <c:v>8</c:v>
                </c:pt>
                <c:pt idx="2">
                  <c:v>2</c:v>
                </c:pt>
                <c:pt idx="3">
                  <c:v>9</c:v>
                </c:pt>
                <c:pt idx="4">
                  <c:v>14</c:v>
                </c:pt>
                <c:pt idx="5">
                  <c:v>1</c:v>
                </c:pt>
              </c:numCache>
            </c:numRef>
          </c:val>
          <c:extLst>
            <c:ext xmlns:c16="http://schemas.microsoft.com/office/drawing/2014/chart" uri="{C3380CC4-5D6E-409C-BE32-E72D297353CC}">
              <c16:uniqueId val="{00000001-CC89-4FF6-9E91-18F47CD0F6F6}"/>
            </c:ext>
          </c:extLst>
        </c:ser>
        <c:ser>
          <c:idx val="2"/>
          <c:order val="2"/>
          <c:tx>
            <c:strRef>
              <c:f>'CCM regional'!$D$5:$D$6</c:f>
              <c:strCache>
                <c:ptCount val="1"/>
                <c:pt idx="0">
                  <c:v>Medium</c:v>
                </c:pt>
              </c:strCache>
            </c:strRef>
          </c:tx>
          <c:spPr>
            <a:solidFill>
              <a:schemeClr val="accent3"/>
            </a:solidFill>
            <a:ln>
              <a:noFill/>
            </a:ln>
            <a:effectLst/>
          </c:spPr>
          <c:invertIfNegative val="0"/>
          <c:cat>
            <c:strRef>
              <c:f>'CCM regional'!$A$7:$A$13</c:f>
              <c:strCache>
                <c:ptCount val="6"/>
                <c:pt idx="0">
                  <c:v>APAC</c:v>
                </c:pt>
                <c:pt idx="1">
                  <c:v>EMEA</c:v>
                </c:pt>
                <c:pt idx="2">
                  <c:v>Global</c:v>
                </c:pt>
                <c:pt idx="3">
                  <c:v>LATAM</c:v>
                </c:pt>
                <c:pt idx="4">
                  <c:v>NA</c:v>
                </c:pt>
                <c:pt idx="5">
                  <c:v>Unmapped</c:v>
                </c:pt>
              </c:strCache>
            </c:strRef>
          </c:cat>
          <c:val>
            <c:numRef>
              <c:f>'CCM regional'!$D$7:$D$13</c:f>
              <c:numCache>
                <c:formatCode>General</c:formatCode>
                <c:ptCount val="6"/>
                <c:pt idx="0">
                  <c:v>114</c:v>
                </c:pt>
                <c:pt idx="1">
                  <c:v>89</c:v>
                </c:pt>
                <c:pt idx="2">
                  <c:v>14</c:v>
                </c:pt>
                <c:pt idx="3">
                  <c:v>49</c:v>
                </c:pt>
                <c:pt idx="4">
                  <c:v>234</c:v>
                </c:pt>
                <c:pt idx="5">
                  <c:v>10</c:v>
                </c:pt>
              </c:numCache>
            </c:numRef>
          </c:val>
          <c:extLst>
            <c:ext xmlns:c16="http://schemas.microsoft.com/office/drawing/2014/chart" uri="{C3380CC4-5D6E-409C-BE32-E72D297353CC}">
              <c16:uniqueId val="{00000002-CC89-4FF6-9E91-18F47CD0F6F6}"/>
            </c:ext>
          </c:extLst>
        </c:ser>
        <c:dLbls>
          <c:showLegendKey val="0"/>
          <c:showVal val="0"/>
          <c:showCatName val="0"/>
          <c:showSerName val="0"/>
          <c:showPercent val="0"/>
          <c:showBubbleSize val="0"/>
        </c:dLbls>
        <c:gapWidth val="219"/>
        <c:overlap val="-27"/>
        <c:axId val="1766904735"/>
        <c:axId val="1766891423"/>
      </c:barChart>
      <c:catAx>
        <c:axId val="17669047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66891423"/>
        <c:crosses val="autoZero"/>
        <c:auto val="1"/>
        <c:lblAlgn val="ctr"/>
        <c:lblOffset val="100"/>
        <c:noMultiLvlLbl val="0"/>
      </c:catAx>
      <c:valAx>
        <c:axId val="176689142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66904735"/>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D Final Report VData.xlsx]CCM regional!PivotTable15</c:name>
    <c:fmtId val="0"/>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baseline="0">
                <a:effectLst/>
              </a:rPr>
              <a:t>Application Complexity by Region</a:t>
            </a:r>
            <a:endParaRPr lang="en-US" sz="1100">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CCM regional'!$B$27:$B$28</c:f>
              <c:strCache>
                <c:ptCount val="1"/>
                <c:pt idx="0">
                  <c:v>High</c:v>
                </c:pt>
              </c:strCache>
            </c:strRef>
          </c:tx>
          <c:spPr>
            <a:solidFill>
              <a:schemeClr val="accent1"/>
            </a:solidFill>
            <a:ln>
              <a:noFill/>
            </a:ln>
            <a:effectLst/>
          </c:spPr>
          <c:invertIfNegative val="0"/>
          <c:cat>
            <c:strRef>
              <c:f>'CCM regional'!$A$29:$A$35</c:f>
              <c:strCache>
                <c:ptCount val="6"/>
                <c:pt idx="0">
                  <c:v>APAC</c:v>
                </c:pt>
                <c:pt idx="1">
                  <c:v>EMEA</c:v>
                </c:pt>
                <c:pt idx="2">
                  <c:v>Global</c:v>
                </c:pt>
                <c:pt idx="3">
                  <c:v>LATAM</c:v>
                </c:pt>
                <c:pt idx="4">
                  <c:v>NA</c:v>
                </c:pt>
                <c:pt idx="5">
                  <c:v>Unmapped</c:v>
                </c:pt>
              </c:strCache>
            </c:strRef>
          </c:cat>
          <c:val>
            <c:numRef>
              <c:f>'CCM regional'!$B$29:$B$35</c:f>
              <c:numCache>
                <c:formatCode>General</c:formatCode>
                <c:ptCount val="6"/>
                <c:pt idx="0">
                  <c:v>171</c:v>
                </c:pt>
                <c:pt idx="1">
                  <c:v>107</c:v>
                </c:pt>
                <c:pt idx="2">
                  <c:v>21</c:v>
                </c:pt>
                <c:pt idx="3">
                  <c:v>54</c:v>
                </c:pt>
                <c:pt idx="4">
                  <c:v>294</c:v>
                </c:pt>
                <c:pt idx="5">
                  <c:v>12</c:v>
                </c:pt>
              </c:numCache>
            </c:numRef>
          </c:val>
          <c:extLst>
            <c:ext xmlns:c16="http://schemas.microsoft.com/office/drawing/2014/chart" uri="{C3380CC4-5D6E-409C-BE32-E72D297353CC}">
              <c16:uniqueId val="{00000000-8A4D-41E5-BA56-3E1D646B7CF8}"/>
            </c:ext>
          </c:extLst>
        </c:ser>
        <c:ser>
          <c:idx val="1"/>
          <c:order val="1"/>
          <c:tx>
            <c:strRef>
              <c:f>'CCM regional'!$C$27:$C$28</c:f>
              <c:strCache>
                <c:ptCount val="1"/>
                <c:pt idx="0">
                  <c:v>Low</c:v>
                </c:pt>
              </c:strCache>
            </c:strRef>
          </c:tx>
          <c:spPr>
            <a:solidFill>
              <a:schemeClr val="accent2"/>
            </a:solidFill>
            <a:ln>
              <a:noFill/>
            </a:ln>
            <a:effectLst/>
          </c:spPr>
          <c:invertIfNegative val="0"/>
          <c:cat>
            <c:strRef>
              <c:f>'CCM regional'!$A$29:$A$35</c:f>
              <c:strCache>
                <c:ptCount val="6"/>
                <c:pt idx="0">
                  <c:v>APAC</c:v>
                </c:pt>
                <c:pt idx="1">
                  <c:v>EMEA</c:v>
                </c:pt>
                <c:pt idx="2">
                  <c:v>Global</c:v>
                </c:pt>
                <c:pt idx="3">
                  <c:v>LATAM</c:v>
                </c:pt>
                <c:pt idx="4">
                  <c:v>NA</c:v>
                </c:pt>
                <c:pt idx="5">
                  <c:v>Unmapped</c:v>
                </c:pt>
              </c:strCache>
            </c:strRef>
          </c:cat>
          <c:val>
            <c:numRef>
              <c:f>'CCM regional'!$C$29:$C$35</c:f>
              <c:numCache>
                <c:formatCode>General</c:formatCode>
                <c:ptCount val="6"/>
                <c:pt idx="0">
                  <c:v>3</c:v>
                </c:pt>
                <c:pt idx="1">
                  <c:v>1</c:v>
                </c:pt>
                <c:pt idx="2">
                  <c:v>2</c:v>
                </c:pt>
                <c:pt idx="3">
                  <c:v>3</c:v>
                </c:pt>
                <c:pt idx="4">
                  <c:v>31</c:v>
                </c:pt>
              </c:numCache>
            </c:numRef>
          </c:val>
          <c:extLst>
            <c:ext xmlns:c16="http://schemas.microsoft.com/office/drawing/2014/chart" uri="{C3380CC4-5D6E-409C-BE32-E72D297353CC}">
              <c16:uniqueId val="{00000001-8A4D-41E5-BA56-3E1D646B7CF8}"/>
            </c:ext>
          </c:extLst>
        </c:ser>
        <c:ser>
          <c:idx val="2"/>
          <c:order val="2"/>
          <c:tx>
            <c:strRef>
              <c:f>'CCM regional'!$D$27:$D$28</c:f>
              <c:strCache>
                <c:ptCount val="1"/>
                <c:pt idx="0">
                  <c:v>Medium</c:v>
                </c:pt>
              </c:strCache>
            </c:strRef>
          </c:tx>
          <c:spPr>
            <a:solidFill>
              <a:schemeClr val="accent3"/>
            </a:solidFill>
            <a:ln>
              <a:noFill/>
            </a:ln>
            <a:effectLst/>
          </c:spPr>
          <c:invertIfNegative val="0"/>
          <c:cat>
            <c:strRef>
              <c:f>'CCM regional'!$A$29:$A$35</c:f>
              <c:strCache>
                <c:ptCount val="6"/>
                <c:pt idx="0">
                  <c:v>APAC</c:v>
                </c:pt>
                <c:pt idx="1">
                  <c:v>EMEA</c:v>
                </c:pt>
                <c:pt idx="2">
                  <c:v>Global</c:v>
                </c:pt>
                <c:pt idx="3">
                  <c:v>LATAM</c:v>
                </c:pt>
                <c:pt idx="4">
                  <c:v>NA</c:v>
                </c:pt>
                <c:pt idx="5">
                  <c:v>Unmapped</c:v>
                </c:pt>
              </c:strCache>
            </c:strRef>
          </c:cat>
          <c:val>
            <c:numRef>
              <c:f>'CCM regional'!$D$29:$D$35</c:f>
              <c:numCache>
                <c:formatCode>General</c:formatCode>
                <c:ptCount val="6"/>
                <c:pt idx="0">
                  <c:v>55</c:v>
                </c:pt>
                <c:pt idx="1">
                  <c:v>41</c:v>
                </c:pt>
                <c:pt idx="2">
                  <c:v>10</c:v>
                </c:pt>
                <c:pt idx="3">
                  <c:v>30</c:v>
                </c:pt>
                <c:pt idx="4">
                  <c:v>129</c:v>
                </c:pt>
                <c:pt idx="5">
                  <c:v>5</c:v>
                </c:pt>
              </c:numCache>
            </c:numRef>
          </c:val>
          <c:extLst>
            <c:ext xmlns:c16="http://schemas.microsoft.com/office/drawing/2014/chart" uri="{C3380CC4-5D6E-409C-BE32-E72D297353CC}">
              <c16:uniqueId val="{00000002-8A4D-41E5-BA56-3E1D646B7CF8}"/>
            </c:ext>
          </c:extLst>
        </c:ser>
        <c:dLbls>
          <c:showLegendKey val="0"/>
          <c:showVal val="0"/>
          <c:showCatName val="0"/>
          <c:showSerName val="0"/>
          <c:showPercent val="0"/>
          <c:showBubbleSize val="0"/>
        </c:dLbls>
        <c:gapWidth val="219"/>
        <c:overlap val="-27"/>
        <c:axId val="1824040271"/>
        <c:axId val="1824041103"/>
      </c:barChart>
      <c:catAx>
        <c:axId val="18240402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24041103"/>
        <c:crosses val="autoZero"/>
        <c:auto val="1"/>
        <c:lblAlgn val="ctr"/>
        <c:lblOffset val="100"/>
        <c:noMultiLvlLbl val="0"/>
      </c:catAx>
      <c:valAx>
        <c:axId val="182404110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24040271"/>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D Final Report VData.xlsx]CCM regional!PivotTable16</c:name>
    <c:fmtId val="0"/>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baseline="0">
                <a:effectLst/>
              </a:rPr>
              <a:t>Application Maintenance by Region</a:t>
            </a:r>
            <a:endParaRPr lang="en-US" sz="1100">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CCM regional'!$B$50:$B$51</c:f>
              <c:strCache>
                <c:ptCount val="1"/>
                <c:pt idx="0">
                  <c:v>High</c:v>
                </c:pt>
              </c:strCache>
            </c:strRef>
          </c:tx>
          <c:spPr>
            <a:solidFill>
              <a:schemeClr val="accent1"/>
            </a:solidFill>
            <a:ln>
              <a:noFill/>
            </a:ln>
            <a:effectLst/>
          </c:spPr>
          <c:invertIfNegative val="0"/>
          <c:cat>
            <c:strRef>
              <c:f>'CCM regional'!$A$52:$A$58</c:f>
              <c:strCache>
                <c:ptCount val="6"/>
                <c:pt idx="0">
                  <c:v>APAC</c:v>
                </c:pt>
                <c:pt idx="1">
                  <c:v>EMEA</c:v>
                </c:pt>
                <c:pt idx="2">
                  <c:v>Global</c:v>
                </c:pt>
                <c:pt idx="3">
                  <c:v>LATAM</c:v>
                </c:pt>
                <c:pt idx="4">
                  <c:v>NA</c:v>
                </c:pt>
                <c:pt idx="5">
                  <c:v>Unmapped</c:v>
                </c:pt>
              </c:strCache>
            </c:strRef>
          </c:cat>
          <c:val>
            <c:numRef>
              <c:f>'CCM regional'!$B$52:$B$58</c:f>
              <c:numCache>
                <c:formatCode>General</c:formatCode>
                <c:ptCount val="6"/>
                <c:pt idx="0">
                  <c:v>82</c:v>
                </c:pt>
                <c:pt idx="1">
                  <c:v>29</c:v>
                </c:pt>
                <c:pt idx="2">
                  <c:v>13</c:v>
                </c:pt>
                <c:pt idx="3">
                  <c:v>11</c:v>
                </c:pt>
                <c:pt idx="4">
                  <c:v>106</c:v>
                </c:pt>
                <c:pt idx="5">
                  <c:v>3</c:v>
                </c:pt>
              </c:numCache>
            </c:numRef>
          </c:val>
          <c:extLst>
            <c:ext xmlns:c16="http://schemas.microsoft.com/office/drawing/2014/chart" uri="{C3380CC4-5D6E-409C-BE32-E72D297353CC}">
              <c16:uniqueId val="{00000000-1762-48C1-A382-2ED67BE76D4A}"/>
            </c:ext>
          </c:extLst>
        </c:ser>
        <c:ser>
          <c:idx val="1"/>
          <c:order val="1"/>
          <c:tx>
            <c:strRef>
              <c:f>'CCM regional'!$C$50:$C$51</c:f>
              <c:strCache>
                <c:ptCount val="1"/>
                <c:pt idx="0">
                  <c:v>Low</c:v>
                </c:pt>
              </c:strCache>
            </c:strRef>
          </c:tx>
          <c:spPr>
            <a:solidFill>
              <a:schemeClr val="accent2"/>
            </a:solidFill>
            <a:ln>
              <a:noFill/>
            </a:ln>
            <a:effectLst/>
          </c:spPr>
          <c:invertIfNegative val="0"/>
          <c:cat>
            <c:strRef>
              <c:f>'CCM regional'!$A$52:$A$58</c:f>
              <c:strCache>
                <c:ptCount val="6"/>
                <c:pt idx="0">
                  <c:v>APAC</c:v>
                </c:pt>
                <c:pt idx="1">
                  <c:v>EMEA</c:v>
                </c:pt>
                <c:pt idx="2">
                  <c:v>Global</c:v>
                </c:pt>
                <c:pt idx="3">
                  <c:v>LATAM</c:v>
                </c:pt>
                <c:pt idx="4">
                  <c:v>NA</c:v>
                </c:pt>
                <c:pt idx="5">
                  <c:v>Unmapped</c:v>
                </c:pt>
              </c:strCache>
            </c:strRef>
          </c:cat>
          <c:val>
            <c:numRef>
              <c:f>'CCM regional'!$C$52:$C$58</c:f>
              <c:numCache>
                <c:formatCode>General</c:formatCode>
                <c:ptCount val="6"/>
                <c:pt idx="0">
                  <c:v>37</c:v>
                </c:pt>
                <c:pt idx="1">
                  <c:v>31</c:v>
                </c:pt>
                <c:pt idx="2">
                  <c:v>3</c:v>
                </c:pt>
                <c:pt idx="3">
                  <c:v>29</c:v>
                </c:pt>
                <c:pt idx="4">
                  <c:v>74</c:v>
                </c:pt>
              </c:numCache>
            </c:numRef>
          </c:val>
          <c:extLst>
            <c:ext xmlns:c16="http://schemas.microsoft.com/office/drawing/2014/chart" uri="{C3380CC4-5D6E-409C-BE32-E72D297353CC}">
              <c16:uniqueId val="{00000001-1762-48C1-A382-2ED67BE76D4A}"/>
            </c:ext>
          </c:extLst>
        </c:ser>
        <c:ser>
          <c:idx val="2"/>
          <c:order val="2"/>
          <c:tx>
            <c:strRef>
              <c:f>'CCM regional'!$D$50:$D$51</c:f>
              <c:strCache>
                <c:ptCount val="1"/>
                <c:pt idx="0">
                  <c:v>Medium</c:v>
                </c:pt>
              </c:strCache>
            </c:strRef>
          </c:tx>
          <c:spPr>
            <a:solidFill>
              <a:schemeClr val="accent3"/>
            </a:solidFill>
            <a:ln>
              <a:noFill/>
            </a:ln>
            <a:effectLst/>
          </c:spPr>
          <c:invertIfNegative val="0"/>
          <c:cat>
            <c:strRef>
              <c:f>'CCM regional'!$A$52:$A$58</c:f>
              <c:strCache>
                <c:ptCount val="6"/>
                <c:pt idx="0">
                  <c:v>APAC</c:v>
                </c:pt>
                <c:pt idx="1">
                  <c:v>EMEA</c:v>
                </c:pt>
                <c:pt idx="2">
                  <c:v>Global</c:v>
                </c:pt>
                <c:pt idx="3">
                  <c:v>LATAM</c:v>
                </c:pt>
                <c:pt idx="4">
                  <c:v>NA</c:v>
                </c:pt>
                <c:pt idx="5">
                  <c:v>Unmapped</c:v>
                </c:pt>
              </c:strCache>
            </c:strRef>
          </c:cat>
          <c:val>
            <c:numRef>
              <c:f>'CCM regional'!$D$52:$D$58</c:f>
              <c:numCache>
                <c:formatCode>General</c:formatCode>
                <c:ptCount val="6"/>
                <c:pt idx="0">
                  <c:v>110</c:v>
                </c:pt>
                <c:pt idx="1">
                  <c:v>89</c:v>
                </c:pt>
                <c:pt idx="2">
                  <c:v>17</c:v>
                </c:pt>
                <c:pt idx="3">
                  <c:v>47</c:v>
                </c:pt>
                <c:pt idx="4">
                  <c:v>274</c:v>
                </c:pt>
                <c:pt idx="5">
                  <c:v>14</c:v>
                </c:pt>
              </c:numCache>
            </c:numRef>
          </c:val>
          <c:extLst>
            <c:ext xmlns:c16="http://schemas.microsoft.com/office/drawing/2014/chart" uri="{C3380CC4-5D6E-409C-BE32-E72D297353CC}">
              <c16:uniqueId val="{00000002-1762-48C1-A382-2ED67BE76D4A}"/>
            </c:ext>
          </c:extLst>
        </c:ser>
        <c:dLbls>
          <c:showLegendKey val="0"/>
          <c:showVal val="0"/>
          <c:showCatName val="0"/>
          <c:showSerName val="0"/>
          <c:showPercent val="0"/>
          <c:showBubbleSize val="0"/>
        </c:dLbls>
        <c:gapWidth val="219"/>
        <c:overlap val="-27"/>
        <c:axId val="1188126895"/>
        <c:axId val="1188126479"/>
      </c:barChart>
      <c:catAx>
        <c:axId val="118812689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88126479"/>
        <c:crosses val="autoZero"/>
        <c:auto val="1"/>
        <c:lblAlgn val="ctr"/>
        <c:lblOffset val="100"/>
        <c:noMultiLvlLbl val="0"/>
      </c:catAx>
      <c:valAx>
        <c:axId val="118812647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88126895"/>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D Final Report VData.xlsx]Chart-global!PivotTable3</c:name>
    <c:fmtId val="0"/>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unt by Application</a:t>
            </a:r>
            <a:r>
              <a:rPr lang="en-US" baseline="0"/>
              <a:t> Built</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19050">
            <a:solidFill>
              <a:schemeClr val="lt1"/>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19050">
            <a:solidFill>
              <a:schemeClr val="lt1"/>
            </a:solidFill>
          </a:ln>
          <a:effectLst/>
        </c:spPr>
      </c:pivotFmt>
      <c:pivotFmt>
        <c:idx val="2"/>
        <c:spPr>
          <a:solidFill>
            <a:schemeClr val="accent1"/>
          </a:solidFill>
          <a:ln w="19050">
            <a:solidFill>
              <a:schemeClr val="lt1"/>
            </a:solidFill>
          </a:ln>
          <a:effectLst/>
        </c:spPr>
      </c:pivotFmt>
      <c:pivotFmt>
        <c:idx val="3"/>
        <c:spPr>
          <a:solidFill>
            <a:schemeClr val="accent1"/>
          </a:solidFill>
          <a:ln w="19050">
            <a:solidFill>
              <a:schemeClr val="lt1"/>
            </a:solidFill>
          </a:ln>
          <a:effectLst/>
        </c:spPr>
      </c:pivotFmt>
      <c:pivotFmt>
        <c:idx val="4"/>
        <c:spPr>
          <a:solidFill>
            <a:schemeClr val="accent1"/>
          </a:solidFill>
          <a:ln w="19050">
            <a:solidFill>
              <a:schemeClr val="lt1"/>
            </a:solidFill>
          </a:ln>
          <a:effectLst/>
        </c:spPr>
      </c:pivotFmt>
      <c:pivotFmt>
        <c:idx val="5"/>
        <c:spPr>
          <a:solidFill>
            <a:schemeClr val="accent1"/>
          </a:solidFill>
          <a:ln w="19050">
            <a:solidFill>
              <a:schemeClr val="lt1"/>
            </a:solidFill>
          </a:ln>
          <a:effectLst/>
        </c:spPr>
      </c:pivotFmt>
    </c:pivotFmts>
    <c:plotArea>
      <c:layout/>
      <c:pieChart>
        <c:varyColors val="1"/>
        <c:ser>
          <c:idx val="0"/>
          <c:order val="0"/>
          <c:tx>
            <c:strRef>
              <c:f>'Chart-global'!$B$45</c:f>
              <c:strCache>
                <c:ptCount val="1"/>
                <c:pt idx="0">
                  <c:v>Total</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5A5D-4C9F-8C7C-47FF5B33449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5A5D-4C9F-8C7C-47FF5B33449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5A5D-4C9F-8C7C-47FF5B33449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5A5D-4C9F-8C7C-47FF5B33449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5A5D-4C9F-8C7C-47FF5B334494}"/>
              </c:ext>
            </c:extLst>
          </c:dPt>
          <c:cat>
            <c:strRef>
              <c:f>'Chart-global'!$A$46:$A$51</c:f>
              <c:strCache>
                <c:ptCount val="5"/>
                <c:pt idx="0">
                  <c:v>3rd Party</c:v>
                </c:pt>
                <c:pt idx="1">
                  <c:v>COTS</c:v>
                </c:pt>
                <c:pt idx="2">
                  <c:v>Homegrown</c:v>
                </c:pt>
                <c:pt idx="3">
                  <c:v>Other</c:v>
                </c:pt>
                <c:pt idx="4">
                  <c:v>SaaS/ Paas</c:v>
                </c:pt>
              </c:strCache>
            </c:strRef>
          </c:cat>
          <c:val>
            <c:numRef>
              <c:f>'Chart-global'!$B$46:$B$51</c:f>
              <c:numCache>
                <c:formatCode>General</c:formatCode>
                <c:ptCount val="5"/>
                <c:pt idx="0">
                  <c:v>61</c:v>
                </c:pt>
                <c:pt idx="1">
                  <c:v>223</c:v>
                </c:pt>
                <c:pt idx="2">
                  <c:v>776</c:v>
                </c:pt>
                <c:pt idx="3">
                  <c:v>869</c:v>
                </c:pt>
                <c:pt idx="4">
                  <c:v>27</c:v>
                </c:pt>
              </c:numCache>
            </c:numRef>
          </c:val>
          <c:extLst>
            <c:ext xmlns:c16="http://schemas.microsoft.com/office/drawing/2014/chart" uri="{C3380CC4-5D6E-409C-BE32-E72D297353CC}">
              <c16:uniqueId val="{00000000-3E3C-4C8F-988E-3DA46217C049}"/>
            </c:ext>
          </c:extLst>
        </c:ser>
        <c:dLbls>
          <c:showLegendKey val="0"/>
          <c:showVal val="0"/>
          <c:showCatName val="0"/>
          <c:showSerName val="0"/>
          <c:showPercent val="0"/>
          <c:showBubbleSize val="0"/>
          <c:showLeaderLines val="1"/>
        </c:dLbls>
        <c:firstSliceAng val="0"/>
      </c:pieChart>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D Final Report VData.xlsx]Chart-global!PivotTable4</c:name>
    <c:fmtId val="0"/>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unt by User Bas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19050">
            <a:solidFill>
              <a:schemeClr val="lt1"/>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0"/>
          <c:showBubbleSize val="0"/>
          <c:extLst>
            <c:ext xmlns:c15="http://schemas.microsoft.com/office/drawing/2012/chart" uri="{CE6537A1-D6FC-4f65-9D91-7224C49458BB}"/>
          </c:extLst>
        </c:dLbl>
      </c:pivotFmt>
      <c:pivotFmt>
        <c:idx val="1"/>
        <c:spPr>
          <a:solidFill>
            <a:schemeClr val="accent1"/>
          </a:solidFill>
          <a:ln w="19050">
            <a:solidFill>
              <a:schemeClr val="lt1"/>
            </a:solidFill>
          </a:ln>
          <a:effectLst/>
        </c:spPr>
      </c:pivotFmt>
      <c:pivotFmt>
        <c:idx val="2"/>
        <c:spPr>
          <a:solidFill>
            <a:schemeClr val="accent1"/>
          </a:solidFill>
          <a:ln w="19050">
            <a:solidFill>
              <a:schemeClr val="lt1"/>
            </a:solidFill>
          </a:ln>
          <a:effectLst/>
        </c:spPr>
      </c:pivotFmt>
      <c:pivotFmt>
        <c:idx val="3"/>
        <c:spPr>
          <a:solidFill>
            <a:schemeClr val="accent1"/>
          </a:solidFill>
          <a:ln w="19050">
            <a:solidFill>
              <a:schemeClr val="lt1"/>
            </a:solidFill>
          </a:ln>
          <a:effectLst/>
        </c:spPr>
      </c:pivotFmt>
      <c:pivotFmt>
        <c:idx val="4"/>
        <c:spPr>
          <a:solidFill>
            <a:schemeClr val="accent1"/>
          </a:solidFill>
          <a:ln w="19050">
            <a:solidFill>
              <a:schemeClr val="lt1"/>
            </a:solidFill>
          </a:ln>
          <a:effectLst/>
        </c:spPr>
      </c:pivotFmt>
      <c:pivotFmt>
        <c:idx val="5"/>
        <c:spPr>
          <a:solidFill>
            <a:schemeClr val="accent1"/>
          </a:solidFill>
          <a:ln w="19050">
            <a:solidFill>
              <a:schemeClr val="lt1"/>
            </a:solidFill>
          </a:ln>
          <a:effectLst/>
        </c:spPr>
      </c:pivotFmt>
      <c:pivotFmt>
        <c:idx val="6"/>
        <c:spPr>
          <a:solidFill>
            <a:schemeClr val="accent1"/>
          </a:solidFill>
          <a:ln w="19050">
            <a:solidFill>
              <a:schemeClr val="lt1"/>
            </a:solidFill>
          </a:ln>
          <a:effectLst/>
        </c:spPr>
      </c:pivotFmt>
    </c:pivotFmts>
    <c:plotArea>
      <c:layout/>
      <c:pieChart>
        <c:varyColors val="1"/>
        <c:ser>
          <c:idx val="0"/>
          <c:order val="0"/>
          <c:tx>
            <c:strRef>
              <c:f>'Chart-global'!$B$63</c:f>
              <c:strCache>
                <c:ptCount val="1"/>
                <c:pt idx="0">
                  <c:v>Total</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B45-491D-AF20-F7D77A4471D6}"/>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B45-491D-AF20-F7D77A4471D6}"/>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B45-491D-AF20-F7D77A4471D6}"/>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B45-491D-AF20-F7D77A4471D6}"/>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B45-491D-AF20-F7D77A4471D6}"/>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B45-491D-AF20-F7D77A4471D6}"/>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Chart-global'!$A$64:$A$70</c:f>
              <c:strCache>
                <c:ptCount val="6"/>
                <c:pt idx="0">
                  <c:v>&gt;1000</c:v>
                </c:pt>
                <c:pt idx="1">
                  <c:v>0-50
</c:v>
                </c:pt>
                <c:pt idx="2">
                  <c:v>100-500</c:v>
                </c:pt>
                <c:pt idx="3">
                  <c:v>500-1000</c:v>
                </c:pt>
                <c:pt idx="4">
                  <c:v>50-100</c:v>
                </c:pt>
                <c:pt idx="5">
                  <c:v>Unknown</c:v>
                </c:pt>
              </c:strCache>
            </c:strRef>
          </c:cat>
          <c:val>
            <c:numRef>
              <c:f>'Chart-global'!$B$64:$B$70</c:f>
              <c:numCache>
                <c:formatCode>General</c:formatCode>
                <c:ptCount val="6"/>
                <c:pt idx="0">
                  <c:v>179</c:v>
                </c:pt>
                <c:pt idx="1">
                  <c:v>751</c:v>
                </c:pt>
                <c:pt idx="2">
                  <c:v>264</c:v>
                </c:pt>
                <c:pt idx="3">
                  <c:v>67</c:v>
                </c:pt>
                <c:pt idx="4">
                  <c:v>111</c:v>
                </c:pt>
                <c:pt idx="5">
                  <c:v>584</c:v>
                </c:pt>
              </c:numCache>
            </c:numRef>
          </c:val>
          <c:extLst>
            <c:ext xmlns:c16="http://schemas.microsoft.com/office/drawing/2014/chart" uri="{C3380CC4-5D6E-409C-BE32-E72D297353CC}">
              <c16:uniqueId val="{00000000-2DC8-472F-8A3F-0C258FB4C201}"/>
            </c:ext>
          </c:extLst>
        </c:ser>
        <c:dLbls>
          <c:dLblPos val="bestFit"/>
          <c:showLegendKey val="0"/>
          <c:showVal val="1"/>
          <c:showCatName val="0"/>
          <c:showSerName val="0"/>
          <c:showPercent val="0"/>
          <c:showBubbleSize val="0"/>
          <c:showLeaderLines val="1"/>
        </c:dLbls>
        <c:firstSliceAng val="0"/>
      </c:pieChart>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D Final Report VData.xlsx]Chart-global!PivotTable5</c:name>
    <c:fmtId val="0"/>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unt by Application Deploymen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19050">
            <a:solidFill>
              <a:schemeClr val="lt1"/>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0"/>
          <c:showBubbleSize val="0"/>
          <c:extLst>
            <c:ext xmlns:c15="http://schemas.microsoft.com/office/drawing/2012/chart" uri="{CE6537A1-D6FC-4f65-9D91-7224C49458BB}"/>
          </c:extLst>
        </c:dLbl>
      </c:pivotFmt>
      <c:pivotFmt>
        <c:idx val="1"/>
        <c:spPr>
          <a:solidFill>
            <a:schemeClr val="accent1"/>
          </a:solidFill>
          <a:ln w="19050">
            <a:solidFill>
              <a:schemeClr val="lt1"/>
            </a:solidFill>
          </a:ln>
          <a:effectLst/>
        </c:spPr>
      </c:pivotFmt>
      <c:pivotFmt>
        <c:idx val="2"/>
        <c:spPr>
          <a:solidFill>
            <a:schemeClr val="accent1"/>
          </a:solidFill>
          <a:ln w="19050">
            <a:solidFill>
              <a:schemeClr val="lt1"/>
            </a:solidFill>
          </a:ln>
          <a:effectLst/>
        </c:spPr>
      </c:pivotFmt>
      <c:pivotFmt>
        <c:idx val="3"/>
        <c:spPr>
          <a:solidFill>
            <a:schemeClr val="accent1"/>
          </a:solidFill>
          <a:ln w="19050">
            <a:solidFill>
              <a:schemeClr val="lt1"/>
            </a:solidFill>
          </a:ln>
          <a:effectLst/>
        </c:spPr>
      </c:pivotFmt>
      <c:pivotFmt>
        <c:idx val="4"/>
        <c:spPr>
          <a:solidFill>
            <a:schemeClr val="accent1"/>
          </a:solidFill>
          <a:ln w="19050">
            <a:solidFill>
              <a:schemeClr val="lt1"/>
            </a:solidFill>
          </a:ln>
          <a:effectLst/>
        </c:spPr>
      </c:pivotFmt>
      <c:pivotFmt>
        <c:idx val="5"/>
        <c:spPr>
          <a:solidFill>
            <a:schemeClr val="accent1"/>
          </a:solidFill>
          <a:ln w="19050">
            <a:solidFill>
              <a:schemeClr val="lt1"/>
            </a:solidFill>
          </a:ln>
          <a:effectLst/>
        </c:spPr>
      </c:pivotFmt>
    </c:pivotFmts>
    <c:plotArea>
      <c:layout/>
      <c:pieChart>
        <c:varyColors val="1"/>
        <c:ser>
          <c:idx val="0"/>
          <c:order val="0"/>
          <c:tx>
            <c:strRef>
              <c:f>'Chart-global'!$B$88</c:f>
              <c:strCache>
                <c:ptCount val="1"/>
                <c:pt idx="0">
                  <c:v>Total</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6BC8-4C84-ADD0-5D12DEA9A0DC}"/>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6BC8-4C84-ADD0-5D12DEA9A0DC}"/>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6BC8-4C84-ADD0-5D12DEA9A0DC}"/>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6BC8-4C84-ADD0-5D12DEA9A0DC}"/>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6BC8-4C84-ADD0-5D12DEA9A0DC}"/>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Chart-global'!$A$89:$A$94</c:f>
              <c:strCache>
                <c:ptCount val="5"/>
                <c:pt idx="0">
                  <c:v>3rd Party</c:v>
                </c:pt>
                <c:pt idx="1">
                  <c:v>Cloud </c:v>
                </c:pt>
                <c:pt idx="2">
                  <c:v>Hybrid</c:v>
                </c:pt>
                <c:pt idx="3">
                  <c:v>On-Prem</c:v>
                </c:pt>
                <c:pt idx="4">
                  <c:v>Other</c:v>
                </c:pt>
              </c:strCache>
            </c:strRef>
          </c:cat>
          <c:val>
            <c:numRef>
              <c:f>'Chart-global'!$B$89:$B$94</c:f>
              <c:numCache>
                <c:formatCode>General</c:formatCode>
                <c:ptCount val="5"/>
                <c:pt idx="0">
                  <c:v>20</c:v>
                </c:pt>
                <c:pt idx="1">
                  <c:v>63</c:v>
                </c:pt>
                <c:pt idx="2">
                  <c:v>12</c:v>
                </c:pt>
                <c:pt idx="3">
                  <c:v>873</c:v>
                </c:pt>
                <c:pt idx="4">
                  <c:v>988</c:v>
                </c:pt>
              </c:numCache>
            </c:numRef>
          </c:val>
          <c:extLst>
            <c:ext xmlns:c16="http://schemas.microsoft.com/office/drawing/2014/chart" uri="{C3380CC4-5D6E-409C-BE32-E72D297353CC}">
              <c16:uniqueId val="{00000000-9B81-41AA-967C-0CAA10B00B20}"/>
            </c:ext>
          </c:extLst>
        </c:ser>
        <c:dLbls>
          <c:dLblPos val="bestFit"/>
          <c:showLegendKey val="0"/>
          <c:showVal val="1"/>
          <c:showCatName val="0"/>
          <c:showSerName val="0"/>
          <c:showPercent val="0"/>
          <c:showBubbleSize val="0"/>
          <c:showLeaderLines val="1"/>
        </c:dLbls>
        <c:firstSliceAng val="0"/>
      </c:pieChart>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D Final Report VData.xlsx]Chart-global!PivotTable6</c:name>
    <c:fmtId val="0"/>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unt</a:t>
            </a:r>
            <a:r>
              <a:rPr lang="en-US" baseline="0"/>
              <a:t> by Application Critical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19050">
            <a:solidFill>
              <a:schemeClr val="lt1"/>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0"/>
          <c:showBubbleSize val="0"/>
          <c:extLst>
            <c:ext xmlns:c15="http://schemas.microsoft.com/office/drawing/2012/chart" uri="{CE6537A1-D6FC-4f65-9D91-7224C49458BB}"/>
          </c:extLst>
        </c:dLbl>
      </c:pivotFmt>
      <c:pivotFmt>
        <c:idx val="1"/>
        <c:spPr>
          <a:solidFill>
            <a:schemeClr val="accent1"/>
          </a:solidFill>
          <a:ln w="19050">
            <a:solidFill>
              <a:schemeClr val="lt1"/>
            </a:solidFill>
          </a:ln>
          <a:effectLst/>
        </c:spPr>
      </c:pivotFmt>
      <c:pivotFmt>
        <c:idx val="2"/>
        <c:spPr>
          <a:solidFill>
            <a:schemeClr val="accent1"/>
          </a:solidFill>
          <a:ln w="19050">
            <a:solidFill>
              <a:schemeClr val="lt1"/>
            </a:solidFill>
          </a:ln>
          <a:effectLst/>
        </c:spPr>
      </c:pivotFmt>
      <c:pivotFmt>
        <c:idx val="3"/>
        <c:spPr>
          <a:solidFill>
            <a:schemeClr val="accent1"/>
          </a:solidFill>
          <a:ln w="19050">
            <a:solidFill>
              <a:schemeClr val="lt1"/>
            </a:solidFill>
          </a:ln>
          <a:effectLst/>
        </c:spPr>
      </c:pivotFmt>
      <c:pivotFmt>
        <c:idx val="4"/>
        <c:spPr>
          <a:solidFill>
            <a:schemeClr val="accent1"/>
          </a:solidFill>
          <a:ln w="19050">
            <a:solidFill>
              <a:schemeClr val="lt1"/>
            </a:solidFill>
          </a:ln>
          <a:effectLst/>
        </c:spPr>
      </c:pivotFmt>
    </c:pivotFmts>
    <c:plotArea>
      <c:layout/>
      <c:pieChart>
        <c:varyColors val="1"/>
        <c:ser>
          <c:idx val="0"/>
          <c:order val="0"/>
          <c:tx>
            <c:strRef>
              <c:f>'Chart-global'!$B$107</c:f>
              <c:strCache>
                <c:ptCount val="1"/>
                <c:pt idx="0">
                  <c:v>Total</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60E7-4217-B329-75DF70A80F18}"/>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60E7-4217-B329-75DF70A80F18}"/>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60E7-4217-B329-75DF70A80F18}"/>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60E7-4217-B329-75DF70A80F18}"/>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Chart-global'!$A$108:$A$112</c:f>
              <c:strCache>
                <c:ptCount val="4"/>
                <c:pt idx="0">
                  <c:v>Critical </c:v>
                </c:pt>
                <c:pt idx="1">
                  <c:v>Essential </c:v>
                </c:pt>
                <c:pt idx="2">
                  <c:v>Non Critical </c:v>
                </c:pt>
                <c:pt idx="3">
                  <c:v>Other</c:v>
                </c:pt>
              </c:strCache>
            </c:strRef>
          </c:cat>
          <c:val>
            <c:numRef>
              <c:f>'Chart-global'!$B$108:$B$112</c:f>
              <c:numCache>
                <c:formatCode>General</c:formatCode>
                <c:ptCount val="4"/>
                <c:pt idx="0">
                  <c:v>586</c:v>
                </c:pt>
                <c:pt idx="1">
                  <c:v>738</c:v>
                </c:pt>
                <c:pt idx="2">
                  <c:v>520</c:v>
                </c:pt>
                <c:pt idx="3">
                  <c:v>112</c:v>
                </c:pt>
              </c:numCache>
            </c:numRef>
          </c:val>
          <c:extLst>
            <c:ext xmlns:c16="http://schemas.microsoft.com/office/drawing/2014/chart" uri="{C3380CC4-5D6E-409C-BE32-E72D297353CC}">
              <c16:uniqueId val="{00000000-4462-41D7-AD38-61E1EA800171}"/>
            </c:ext>
          </c:extLst>
        </c:ser>
        <c:dLbls>
          <c:dLblPos val="bestFit"/>
          <c:showLegendKey val="0"/>
          <c:showVal val="1"/>
          <c:showCatName val="0"/>
          <c:showSerName val="0"/>
          <c:showPercent val="0"/>
          <c:showBubbleSize val="0"/>
          <c:showLeaderLines val="1"/>
        </c:dLbls>
        <c:firstSliceAng val="0"/>
      </c:pieChart>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D Final Report VData.xlsx]Chart-global!PivotTable10</c:name>
    <c:fmtId val="0"/>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Unique vs Common Applicat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19050">
            <a:solidFill>
              <a:schemeClr val="lt1"/>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19050">
            <a:solidFill>
              <a:schemeClr val="lt1"/>
            </a:solidFill>
          </a:ln>
          <a:effectLst/>
        </c:spPr>
        <c:marker>
          <c:symbol val="none"/>
        </c:marker>
      </c:pivotFmt>
      <c:pivotFmt>
        <c:idx val="2"/>
        <c:spPr>
          <a:solidFill>
            <a:schemeClr val="accent1"/>
          </a:solidFill>
          <a:ln w="19050">
            <a:solidFill>
              <a:schemeClr val="lt1"/>
            </a:solidFill>
          </a:ln>
          <a:effectLst/>
        </c:spPr>
        <c:marker>
          <c:symbol val="none"/>
        </c:marker>
      </c:pivotFmt>
      <c:pivotFmt>
        <c:idx val="3"/>
        <c:spPr>
          <a:solidFill>
            <a:schemeClr val="accent1"/>
          </a:solidFill>
          <a:ln w="19050">
            <a:solidFill>
              <a:schemeClr val="lt1"/>
            </a:solidFill>
          </a:ln>
          <a:effectLst/>
        </c:spPr>
        <c:marker>
          <c:symbol val="none"/>
        </c:marker>
      </c:pivotFmt>
      <c:pivotFmt>
        <c:idx val="4"/>
        <c:spPr>
          <a:solidFill>
            <a:schemeClr val="accent1"/>
          </a:solidFill>
          <a:ln w="19050">
            <a:solidFill>
              <a:schemeClr val="lt1"/>
            </a:solidFill>
          </a:ln>
          <a:effectLst/>
        </c:spPr>
        <c:marker>
          <c:symbol val="none"/>
        </c:marker>
      </c:pivotFmt>
      <c:pivotFmt>
        <c:idx val="5"/>
        <c:spPr>
          <a:solidFill>
            <a:schemeClr val="accent1"/>
          </a:solidFill>
          <a:ln w="19050">
            <a:solidFill>
              <a:schemeClr val="lt1"/>
            </a:solidFill>
          </a:ln>
          <a:effectLst/>
        </c:spPr>
        <c:marker>
          <c:symbol val="none"/>
        </c:marker>
      </c:pivotFmt>
      <c:pivotFmt>
        <c:idx val="6"/>
      </c:pivotFmt>
      <c:pivotFmt>
        <c:idx val="7"/>
        <c:spPr>
          <a:solidFill>
            <a:schemeClr val="accent1"/>
          </a:solidFill>
          <a:ln w="19050">
            <a:solidFill>
              <a:schemeClr val="lt1"/>
            </a:solidFill>
          </a:ln>
          <a:effectLst/>
        </c:spPr>
      </c:pivotFmt>
      <c:pivotFmt>
        <c:idx val="8"/>
        <c:spPr>
          <a:solidFill>
            <a:schemeClr val="accent1"/>
          </a:solidFill>
          <a:ln w="19050">
            <a:solidFill>
              <a:schemeClr val="lt1"/>
            </a:solidFill>
          </a:ln>
          <a:effectLst/>
        </c:spPr>
      </c:pivotFmt>
    </c:pivotFmts>
    <c:plotArea>
      <c:layout/>
      <c:pieChart>
        <c:varyColors val="1"/>
        <c:ser>
          <c:idx val="0"/>
          <c:order val="0"/>
          <c:tx>
            <c:strRef>
              <c:f>'Chart-global'!$B$134</c:f>
              <c:strCache>
                <c:ptCount val="1"/>
                <c:pt idx="0">
                  <c:v>Total</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D916-44E8-9646-1BFCF763942B}"/>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D916-44E8-9646-1BFCF763942B}"/>
              </c:ext>
            </c:extLst>
          </c:dPt>
          <c:cat>
            <c:strRef>
              <c:f>'Chart-global'!$A$135:$A$137</c:f>
              <c:strCache>
                <c:ptCount val="2"/>
                <c:pt idx="0">
                  <c:v>Unique</c:v>
                </c:pt>
                <c:pt idx="1">
                  <c:v>Common</c:v>
                </c:pt>
              </c:strCache>
            </c:strRef>
          </c:cat>
          <c:val>
            <c:numRef>
              <c:f>'Chart-global'!$B$135:$B$137</c:f>
              <c:numCache>
                <c:formatCode>General</c:formatCode>
                <c:ptCount val="2"/>
                <c:pt idx="0">
                  <c:v>932</c:v>
                </c:pt>
                <c:pt idx="1">
                  <c:v>37</c:v>
                </c:pt>
              </c:numCache>
            </c:numRef>
          </c:val>
          <c:extLst>
            <c:ext xmlns:c16="http://schemas.microsoft.com/office/drawing/2014/chart" uri="{C3380CC4-5D6E-409C-BE32-E72D297353CC}">
              <c16:uniqueId val="{00000000-8D74-4C99-AB36-E83B22CC3723}"/>
            </c:ext>
          </c:extLst>
        </c:ser>
        <c:dLbls>
          <c:showLegendKey val="0"/>
          <c:showVal val="0"/>
          <c:showCatName val="0"/>
          <c:showSerName val="0"/>
          <c:showPercent val="0"/>
          <c:showBubbleSize val="0"/>
          <c:showLeaderLines val="1"/>
        </c:dLbls>
        <c:firstSliceAng val="0"/>
      </c:pieChart>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D Final Report VData.xlsx]Chart-regional!PivotTable2</c:name>
    <c:fmtId val="2"/>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pplication Lifecycle</a:t>
            </a:r>
            <a:r>
              <a:rPr lang="en-US" baseline="0"/>
              <a:t> by Regio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Chart-regional'!$B$26:$B$27</c:f>
              <c:strCache>
                <c:ptCount val="1"/>
                <c:pt idx="0">
                  <c:v> End of Life</c:v>
                </c:pt>
              </c:strCache>
            </c:strRef>
          </c:tx>
          <c:spPr>
            <a:solidFill>
              <a:schemeClr val="accent1"/>
            </a:solidFill>
            <a:ln>
              <a:noFill/>
            </a:ln>
            <a:effectLst/>
          </c:spPr>
          <c:invertIfNegative val="0"/>
          <c:cat>
            <c:strRef>
              <c:f>'Chart-regional'!$A$28:$A$34</c:f>
              <c:strCache>
                <c:ptCount val="6"/>
                <c:pt idx="0">
                  <c:v>NA</c:v>
                </c:pt>
                <c:pt idx="1">
                  <c:v>APAC</c:v>
                </c:pt>
                <c:pt idx="2">
                  <c:v>EMEA</c:v>
                </c:pt>
                <c:pt idx="3">
                  <c:v>LATAM</c:v>
                </c:pt>
                <c:pt idx="4">
                  <c:v>Unmapped</c:v>
                </c:pt>
                <c:pt idx="5">
                  <c:v>Global</c:v>
                </c:pt>
              </c:strCache>
            </c:strRef>
          </c:cat>
          <c:val>
            <c:numRef>
              <c:f>'Chart-regional'!$B$28:$B$34</c:f>
              <c:numCache>
                <c:formatCode>General</c:formatCode>
                <c:ptCount val="6"/>
                <c:pt idx="0">
                  <c:v>155</c:v>
                </c:pt>
                <c:pt idx="1">
                  <c:v>40</c:v>
                </c:pt>
                <c:pt idx="2">
                  <c:v>34</c:v>
                </c:pt>
                <c:pt idx="3">
                  <c:v>35</c:v>
                </c:pt>
                <c:pt idx="4">
                  <c:v>11</c:v>
                </c:pt>
                <c:pt idx="5">
                  <c:v>7</c:v>
                </c:pt>
              </c:numCache>
            </c:numRef>
          </c:val>
          <c:extLst>
            <c:ext xmlns:c16="http://schemas.microsoft.com/office/drawing/2014/chart" uri="{C3380CC4-5D6E-409C-BE32-E72D297353CC}">
              <c16:uniqueId val="{00000000-A222-42FF-A71B-BDB3E602BCBE}"/>
            </c:ext>
          </c:extLst>
        </c:ser>
        <c:ser>
          <c:idx val="1"/>
          <c:order val="1"/>
          <c:tx>
            <c:strRef>
              <c:f>'Chart-regional'!$C$26:$C$27</c:f>
              <c:strCache>
                <c:ptCount val="1"/>
                <c:pt idx="0">
                  <c:v> Maintenance</c:v>
                </c:pt>
              </c:strCache>
            </c:strRef>
          </c:tx>
          <c:spPr>
            <a:solidFill>
              <a:schemeClr val="accent2"/>
            </a:solidFill>
            <a:ln>
              <a:noFill/>
            </a:ln>
            <a:effectLst/>
          </c:spPr>
          <c:invertIfNegative val="0"/>
          <c:cat>
            <c:strRef>
              <c:f>'Chart-regional'!$A$28:$A$34</c:f>
              <c:strCache>
                <c:ptCount val="6"/>
                <c:pt idx="0">
                  <c:v>NA</c:v>
                </c:pt>
                <c:pt idx="1">
                  <c:v>APAC</c:v>
                </c:pt>
                <c:pt idx="2">
                  <c:v>EMEA</c:v>
                </c:pt>
                <c:pt idx="3">
                  <c:v>LATAM</c:v>
                </c:pt>
                <c:pt idx="4">
                  <c:v>Unmapped</c:v>
                </c:pt>
                <c:pt idx="5">
                  <c:v>Global</c:v>
                </c:pt>
              </c:strCache>
            </c:strRef>
          </c:cat>
          <c:val>
            <c:numRef>
              <c:f>'Chart-regional'!$C$28:$C$34</c:f>
              <c:numCache>
                <c:formatCode>General</c:formatCode>
                <c:ptCount val="6"/>
                <c:pt idx="0">
                  <c:v>56</c:v>
                </c:pt>
                <c:pt idx="1">
                  <c:v>67</c:v>
                </c:pt>
                <c:pt idx="2">
                  <c:v>18</c:v>
                </c:pt>
                <c:pt idx="4">
                  <c:v>4</c:v>
                </c:pt>
              </c:numCache>
            </c:numRef>
          </c:val>
          <c:extLst>
            <c:ext xmlns:c16="http://schemas.microsoft.com/office/drawing/2014/chart" uri="{C3380CC4-5D6E-409C-BE32-E72D297353CC}">
              <c16:uniqueId val="{00000001-A222-42FF-A71B-BDB3E602BCBE}"/>
            </c:ext>
          </c:extLst>
        </c:ser>
        <c:ser>
          <c:idx val="2"/>
          <c:order val="2"/>
          <c:tx>
            <c:strRef>
              <c:f>'Chart-regional'!$D$26:$D$27</c:f>
              <c:strCache>
                <c:ptCount val="1"/>
                <c:pt idx="0">
                  <c:v> Steady State</c:v>
                </c:pt>
              </c:strCache>
            </c:strRef>
          </c:tx>
          <c:spPr>
            <a:solidFill>
              <a:schemeClr val="accent3"/>
            </a:solidFill>
            <a:ln>
              <a:noFill/>
            </a:ln>
            <a:effectLst/>
          </c:spPr>
          <c:invertIfNegative val="0"/>
          <c:cat>
            <c:strRef>
              <c:f>'Chart-regional'!$A$28:$A$34</c:f>
              <c:strCache>
                <c:ptCount val="6"/>
                <c:pt idx="0">
                  <c:v>NA</c:v>
                </c:pt>
                <c:pt idx="1">
                  <c:v>APAC</c:v>
                </c:pt>
                <c:pt idx="2">
                  <c:v>EMEA</c:v>
                </c:pt>
                <c:pt idx="3">
                  <c:v>LATAM</c:v>
                </c:pt>
                <c:pt idx="4">
                  <c:v>Unmapped</c:v>
                </c:pt>
                <c:pt idx="5">
                  <c:v>Global</c:v>
                </c:pt>
              </c:strCache>
            </c:strRef>
          </c:cat>
          <c:val>
            <c:numRef>
              <c:f>'Chart-regional'!$D$28:$D$34</c:f>
              <c:numCache>
                <c:formatCode>General</c:formatCode>
                <c:ptCount val="6"/>
                <c:pt idx="0">
                  <c:v>103</c:v>
                </c:pt>
                <c:pt idx="1">
                  <c:v>63</c:v>
                </c:pt>
                <c:pt idx="2">
                  <c:v>64</c:v>
                </c:pt>
                <c:pt idx="3">
                  <c:v>45</c:v>
                </c:pt>
                <c:pt idx="4">
                  <c:v>1</c:v>
                </c:pt>
                <c:pt idx="5">
                  <c:v>1</c:v>
                </c:pt>
              </c:numCache>
            </c:numRef>
          </c:val>
          <c:extLst>
            <c:ext xmlns:c16="http://schemas.microsoft.com/office/drawing/2014/chart" uri="{C3380CC4-5D6E-409C-BE32-E72D297353CC}">
              <c16:uniqueId val="{00000002-A222-42FF-A71B-BDB3E602BCBE}"/>
            </c:ext>
          </c:extLst>
        </c:ser>
        <c:ser>
          <c:idx val="3"/>
          <c:order val="3"/>
          <c:tx>
            <c:strRef>
              <c:f>'Chart-regional'!$E$26:$E$27</c:f>
              <c:strCache>
                <c:ptCount val="1"/>
                <c:pt idx="0">
                  <c:v>Enhancement</c:v>
                </c:pt>
              </c:strCache>
            </c:strRef>
          </c:tx>
          <c:spPr>
            <a:solidFill>
              <a:schemeClr val="accent4"/>
            </a:solidFill>
            <a:ln>
              <a:noFill/>
            </a:ln>
            <a:effectLst/>
          </c:spPr>
          <c:invertIfNegative val="0"/>
          <c:cat>
            <c:strRef>
              <c:f>'Chart-regional'!$A$28:$A$34</c:f>
              <c:strCache>
                <c:ptCount val="6"/>
                <c:pt idx="0">
                  <c:v>NA</c:v>
                </c:pt>
                <c:pt idx="1">
                  <c:v>APAC</c:v>
                </c:pt>
                <c:pt idx="2">
                  <c:v>EMEA</c:v>
                </c:pt>
                <c:pt idx="3">
                  <c:v>LATAM</c:v>
                </c:pt>
                <c:pt idx="4">
                  <c:v>Unmapped</c:v>
                </c:pt>
                <c:pt idx="5">
                  <c:v>Global</c:v>
                </c:pt>
              </c:strCache>
            </c:strRef>
          </c:cat>
          <c:val>
            <c:numRef>
              <c:f>'Chart-regional'!$E$28:$E$34</c:f>
              <c:numCache>
                <c:formatCode>General</c:formatCode>
                <c:ptCount val="6"/>
                <c:pt idx="0">
                  <c:v>47</c:v>
                </c:pt>
                <c:pt idx="1">
                  <c:v>26</c:v>
                </c:pt>
                <c:pt idx="2">
                  <c:v>15</c:v>
                </c:pt>
                <c:pt idx="3">
                  <c:v>20</c:v>
                </c:pt>
                <c:pt idx="4">
                  <c:v>12</c:v>
                </c:pt>
                <c:pt idx="5">
                  <c:v>1</c:v>
                </c:pt>
              </c:numCache>
            </c:numRef>
          </c:val>
          <c:extLst>
            <c:ext xmlns:c16="http://schemas.microsoft.com/office/drawing/2014/chart" uri="{C3380CC4-5D6E-409C-BE32-E72D297353CC}">
              <c16:uniqueId val="{00000003-A222-42FF-A71B-BDB3E602BCBE}"/>
            </c:ext>
          </c:extLst>
        </c:ser>
        <c:ser>
          <c:idx val="4"/>
          <c:order val="4"/>
          <c:tx>
            <c:strRef>
              <c:f>'Chart-regional'!$F$26:$F$27</c:f>
              <c:strCache>
                <c:ptCount val="1"/>
                <c:pt idx="0">
                  <c:v>Other</c:v>
                </c:pt>
              </c:strCache>
            </c:strRef>
          </c:tx>
          <c:spPr>
            <a:solidFill>
              <a:schemeClr val="accent5"/>
            </a:solidFill>
            <a:ln>
              <a:noFill/>
            </a:ln>
            <a:effectLst/>
          </c:spPr>
          <c:invertIfNegative val="0"/>
          <c:cat>
            <c:strRef>
              <c:f>'Chart-regional'!$A$28:$A$34</c:f>
              <c:strCache>
                <c:ptCount val="6"/>
                <c:pt idx="0">
                  <c:v>NA</c:v>
                </c:pt>
                <c:pt idx="1">
                  <c:v>APAC</c:v>
                </c:pt>
                <c:pt idx="2">
                  <c:v>EMEA</c:v>
                </c:pt>
                <c:pt idx="3">
                  <c:v>LATAM</c:v>
                </c:pt>
                <c:pt idx="4">
                  <c:v>Unmapped</c:v>
                </c:pt>
                <c:pt idx="5">
                  <c:v>Global</c:v>
                </c:pt>
              </c:strCache>
            </c:strRef>
          </c:cat>
          <c:val>
            <c:numRef>
              <c:f>'Chart-regional'!$F$28:$F$34</c:f>
              <c:numCache>
                <c:formatCode>General</c:formatCode>
                <c:ptCount val="6"/>
                <c:pt idx="0">
                  <c:v>599</c:v>
                </c:pt>
                <c:pt idx="1">
                  <c:v>179</c:v>
                </c:pt>
                <c:pt idx="2">
                  <c:v>137</c:v>
                </c:pt>
                <c:pt idx="3">
                  <c:v>57</c:v>
                </c:pt>
                <c:pt idx="4">
                  <c:v>81</c:v>
                </c:pt>
                <c:pt idx="5">
                  <c:v>78</c:v>
                </c:pt>
              </c:numCache>
            </c:numRef>
          </c:val>
          <c:extLst>
            <c:ext xmlns:c16="http://schemas.microsoft.com/office/drawing/2014/chart" uri="{C3380CC4-5D6E-409C-BE32-E72D297353CC}">
              <c16:uniqueId val="{00000004-A222-42FF-A71B-BDB3E602BCBE}"/>
            </c:ext>
          </c:extLst>
        </c:ser>
        <c:dLbls>
          <c:showLegendKey val="0"/>
          <c:showVal val="0"/>
          <c:showCatName val="0"/>
          <c:showSerName val="0"/>
          <c:showPercent val="0"/>
          <c:showBubbleSize val="0"/>
        </c:dLbls>
        <c:gapWidth val="219"/>
        <c:overlap val="-27"/>
        <c:axId val="2033356192"/>
        <c:axId val="2033352864"/>
      </c:barChart>
      <c:catAx>
        <c:axId val="20333561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352864"/>
        <c:crosses val="autoZero"/>
        <c:auto val="1"/>
        <c:lblAlgn val="ctr"/>
        <c:lblOffset val="100"/>
        <c:noMultiLvlLbl val="0"/>
      </c:catAx>
      <c:valAx>
        <c:axId val="20333528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356192"/>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